 s="57">
        <f>VLOOKUP(B970,SCEPT2!B:L,10,FALSE)</f>
        <v>0</v>
      </c>
      <c r="G970" s="271" t="s">
        <v>104</v>
      </c>
      <c r="H970" s="265" t="s">
        <v>104</v>
      </c>
      <c r="I970" s="79" t="s">
        <v>104</v>
      </c>
      <c r="J970" s="57"/>
    </row>
    <row r="971" spans="1:10">
      <c r="A971" s="76" t="s">
        <v>138</v>
      </c>
      <c r="B971" s="81" t="s">
        <v>1132</v>
      </c>
      <c r="C971" s="77" t="s">
        <v>160</v>
      </c>
      <c r="D971" s="76">
        <v>9</v>
      </c>
      <c r="E971" s="76" t="s">
        <v>144</v>
      </c>
      <c r="F971" s="57">
        <f>VLOOKUP(B971,SCEPT2!B:L,10,FALSE)</f>
        <v>0</v>
      </c>
      <c r="G971" s="271" t="s">
        <v>104</v>
      </c>
      <c r="H971" s="265" t="s">
        <v>104</v>
      </c>
      <c r="I971" s="79" t="s">
        <v>104</v>
      </c>
      <c r="J971" s="57"/>
    </row>
    <row r="972" spans="1:10">
      <c r="A972" s="76" t="s">
        <v>138</v>
      </c>
      <c r="B972" s="81" t="s">
        <v>1134</v>
      </c>
      <c r="C972" s="77" t="s">
        <v>161</v>
      </c>
      <c r="D972" s="76">
        <v>9</v>
      </c>
      <c r="E972" s="76" t="s">
        <v>144</v>
      </c>
      <c r="F972" s="57">
        <f>VLOOKUP(B972,SCEPT2!B:L,10,FALSE)</f>
        <v>0</v>
      </c>
      <c r="G972" s="271" t="s">
        <v>104</v>
      </c>
      <c r="H972" s="265" t="s">
        <v>104</v>
      </c>
      <c r="I972" s="79" t="s">
        <v>104</v>
      </c>
      <c r="J972" s="57"/>
    </row>
    <row r="973" spans="1:10">
      <c r="A973" s="76" t="s">
        <v>138</v>
      </c>
      <c r="B973" s="81" t="s">
        <v>1136</v>
      </c>
      <c r="C973" s="77" t="s">
        <v>162</v>
      </c>
      <c r="D973" s="76">
        <v>9</v>
      </c>
      <c r="E973" s="76" t="s">
        <v>144</v>
      </c>
      <c r="F973" s="57">
        <f>VLOOKUP(B973,SCEPT2!B:L,10,FALSE)</f>
        <v>0</v>
      </c>
      <c r="G973" s="271" t="s">
        <v>104</v>
      </c>
      <c r="H973" s="265" t="s">
        <v>104</v>
      </c>
      <c r="I973" s="79" t="s">
        <v>104</v>
      </c>
      <c r="J973" s="57"/>
    </row>
    <row r="974" spans="1:10">
      <c r="A974" s="76" t="s">
        <v>138</v>
      </c>
      <c r="B974" s="81" t="s">
        <v>1138</v>
      </c>
      <c r="C974" s="77" t="s">
        <v>163</v>
      </c>
      <c r="D974" s="76">
        <v>9</v>
      </c>
      <c r="E974" s="76" t="s">
        <v>144</v>
      </c>
      <c r="F974" s="57">
        <f>VLOOKUP(B974,SCEPT2!B:L,10,FALSE)</f>
        <v>0</v>
      </c>
      <c r="G974" s="271" t="s">
        <v>104</v>
      </c>
      <c r="H974" s="265" t="s">
        <v>104</v>
      </c>
      <c r="I974" s="79" t="s">
        <v>104</v>
      </c>
      <c r="J974" s="57"/>
    </row>
    <row r="975" spans="1:10">
      <c r="A975" s="76" t="s">
        <v>138</v>
      </c>
      <c r="B975" s="81" t="s">
        <v>1047</v>
      </c>
      <c r="C975" s="77" t="s">
        <v>164</v>
      </c>
      <c r="D975" s="76">
        <v>9</v>
      </c>
      <c r="E975" s="76" t="s">
        <v>144</v>
      </c>
      <c r="F975" s="57">
        <f>VLOOKUP(B975,SCEPT2!B:L,10,FALSE)</f>
        <v>0</v>
      </c>
      <c r="G975" s="271" t="s">
        <v>104</v>
      </c>
      <c r="H975" s="265" t="s">
        <v>104</v>
      </c>
      <c r="I975" s="79" t="s">
        <v>104</v>
      </c>
      <c r="J975" s="57"/>
    </row>
    <row r="976" spans="1:10">
      <c r="A976" s="76" t="s">
        <v>138</v>
      </c>
      <c r="B976" s="81" t="s">
        <v>1140</v>
      </c>
      <c r="C976" s="77" t="s">
        <v>165</v>
      </c>
      <c r="D976" s="76">
        <v>9</v>
      </c>
      <c r="E976" s="76" t="s">
        <v>144</v>
      </c>
      <c r="F976" s="57">
        <f>VLOOKUP(B976,SCEPT2!B:L,10,FALSE)</f>
        <v>0</v>
      </c>
      <c r="G976" s="271" t="s">
        <v>104</v>
      </c>
      <c r="H976" s="265" t="s">
        <v>104</v>
      </c>
      <c r="I976" s="79" t="s">
        <v>104</v>
      </c>
      <c r="J976" s="57"/>
    </row>
    <row r="977" spans="1:10">
      <c r="A977" s="76" t="s">
        <v>138</v>
      </c>
      <c r="B977" s="81" t="s">
        <v>1142</v>
      </c>
      <c r="C977" s="77" t="s">
        <v>166</v>
      </c>
      <c r="D977" s="76">
        <v>9</v>
      </c>
      <c r="E977" s="76" t="s">
        <v>144</v>
      </c>
      <c r="F977" s="57">
        <f>VLOOKUP(B977,SCEPT2!B:L,10,FALSE)</f>
        <v>0</v>
      </c>
      <c r="G977" s="271" t="s">
        <v>104</v>
      </c>
      <c r="H977" s="265" t="s">
        <v>104</v>
      </c>
      <c r="I977" s="79" t="s">
        <v>104</v>
      </c>
      <c r="J977" s="57"/>
    </row>
    <row r="978" spans="1:10">
      <c r="A978" s="76" t="s">
        <v>138</v>
      </c>
      <c r="B978" s="81" t="s">
        <v>1144</v>
      </c>
      <c r="C978" s="77" t="s">
        <v>167</v>
      </c>
      <c r="D978" s="76">
        <v>9</v>
      </c>
      <c r="E978" s="76" t="s">
        <v>144</v>
      </c>
      <c r="F978" s="57">
        <f>VLOOKUP(B978,SCEPT2!B:L,10,FALSE)</f>
        <v>0</v>
      </c>
      <c r="G978" s="271" t="s">
        <v>104</v>
      </c>
      <c r="H978" s="265" t="s">
        <v>104</v>
      </c>
      <c r="I978" s="79" t="s">
        <v>104</v>
      </c>
      <c r="J978" s="57"/>
    </row>
    <row r="979" spans="1:10">
      <c r="A979" s="76" t="s">
        <v>138</v>
      </c>
      <c r="B979" s="81" t="s">
        <v>1146</v>
      </c>
      <c r="C979" s="77" t="s">
        <v>168</v>
      </c>
      <c r="D979" s="76">
        <v>9</v>
      </c>
      <c r="E979" s="76" t="s">
        <v>144</v>
      </c>
      <c r="F979" s="57">
        <f>VLOOKUP(B979,SCEPT2!B:L,10,FALSE)</f>
        <v>0</v>
      </c>
      <c r="G979" s="271" t="s">
        <v>104</v>
      </c>
      <c r="H979" s="265" t="s">
        <v>104</v>
      </c>
      <c r="I979" s="79" t="s">
        <v>104</v>
      </c>
      <c r="J979" s="57"/>
    </row>
    <row r="980" spans="1:10">
      <c r="A980" s="76" t="s">
        <v>138</v>
      </c>
      <c r="B980" s="81" t="s">
        <v>1048</v>
      </c>
      <c r="C980" s="77" t="s">
        <v>169</v>
      </c>
      <c r="D980" s="76">
        <v>9</v>
      </c>
      <c r="E980" s="76" t="s">
        <v>144</v>
      </c>
      <c r="F980" s="57">
        <f>VLOOKUP(B980,SCEPT2!B:L,10,FALSE)</f>
        <v>0</v>
      </c>
      <c r="G980" s="271" t="s">
        <v>104</v>
      </c>
      <c r="H980" s="265" t="s">
        <v>104</v>
      </c>
      <c r="I980" s="79" t="s">
        <v>104</v>
      </c>
      <c r="J980" s="57"/>
    </row>
    <row r="981" spans="1:10">
      <c r="A981" s="76" t="s">
        <v>138</v>
      </c>
      <c r="B981" s="81" t="s">
        <v>1148</v>
      </c>
      <c r="C981" s="77" t="s">
        <v>170</v>
      </c>
      <c r="D981" s="76">
        <v>9</v>
      </c>
      <c r="E981" s="76" t="s">
        <v>144</v>
      </c>
      <c r="F981" s="57">
        <f>VLOOKUP(B981,SCEPT2!B:L,10,FALSE)</f>
        <v>0</v>
      </c>
      <c r="G981" s="271" t="s">
        <v>104</v>
      </c>
      <c r="H981" s="265" t="s">
        <v>104</v>
      </c>
      <c r="I981" s="79" t="s">
        <v>104</v>
      </c>
      <c r="J981" s="57"/>
    </row>
    <row r="982" spans="1:10">
      <c r="A982" s="76" t="s">
        <v>138</v>
      </c>
      <c r="B982" s="81" t="s">
        <v>1150</v>
      </c>
      <c r="C982" s="77" t="s">
        <v>171</v>
      </c>
      <c r="D982" s="76">
        <v>9</v>
      </c>
      <c r="E982" s="76" t="s">
        <v>144</v>
      </c>
      <c r="F982" s="57">
        <f>VLOOKUP(B982,SCEPT2!B:L,10,FALSE)</f>
        <v>0</v>
      </c>
      <c r="G982" s="271" t="s">
        <v>104</v>
      </c>
      <c r="H982" s="265" t="s">
        <v>104</v>
      </c>
      <c r="I982" s="79" t="s">
        <v>104</v>
      </c>
      <c r="J982" s="57"/>
    </row>
    <row r="983" spans="1:10">
      <c r="A983" s="76" t="s">
        <v>138</v>
      </c>
      <c r="B983" s="81" t="s">
        <v>1152</v>
      </c>
      <c r="C983" s="77" t="s">
        <v>172</v>
      </c>
      <c r="D983" s="76">
        <v>9</v>
      </c>
      <c r="E983" s="76" t="s">
        <v>144</v>
      </c>
      <c r="F983" s="57">
        <f>VLOOKUP(B983,SCEPT2!B:L,10,FALSE)</f>
        <v>0</v>
      </c>
      <c r="G983" s="271" t="s">
        <v>104</v>
      </c>
      <c r="H983" s="265" t="s">
        <v>104</v>
      </c>
      <c r="I983" s="79" t="s">
        <v>104</v>
      </c>
      <c r="J983" s="57"/>
    </row>
    <row r="984" spans="1:10">
      <c r="A984" s="76" t="s">
        <v>138</v>
      </c>
      <c r="B984" s="81" t="s">
        <v>1154</v>
      </c>
      <c r="C984" s="77" t="s">
        <v>173</v>
      </c>
      <c r="D984" s="76">
        <v>9</v>
      </c>
      <c r="E984" s="76" t="s">
        <v>144</v>
      </c>
      <c r="F984" s="57">
        <f>VLOOKUP(B984,SCEPT2!B:L,10,FALSE)</f>
        <v>0</v>
      </c>
      <c r="G984" s="271" t="s">
        <v>104</v>
      </c>
      <c r="H984" s="265" t="s">
        <v>104</v>
      </c>
      <c r="I984" s="79" t="s">
        <v>104</v>
      </c>
      <c r="J984" s="57"/>
    </row>
    <row r="985" spans="1:10">
      <c r="A985" s="76" t="s">
        <v>138</v>
      </c>
      <c r="B985" s="81" t="s">
        <v>1049</v>
      </c>
      <c r="C985" s="77" t="s">
        <v>174</v>
      </c>
      <c r="D985" s="76">
        <v>9</v>
      </c>
      <c r="E985" s="76" t="s">
        <v>144</v>
      </c>
      <c r="F985" s="57">
        <f>VLOOKUP(B985,SCEPT2!B:L,10,FALSE)</f>
        <v>0</v>
      </c>
      <c r="G985" s="271" t="s">
        <v>104</v>
      </c>
      <c r="H985" s="265" t="s">
        <v>104</v>
      </c>
      <c r="I985" s="79" t="s">
        <v>104</v>
      </c>
      <c r="J985" s="57"/>
    </row>
    <row r="986" spans="1:10">
      <c r="A986" s="76" t="s">
        <v>138</v>
      </c>
      <c r="B986" s="81" t="s">
        <v>1156</v>
      </c>
      <c r="C986" s="77" t="s">
        <v>175</v>
      </c>
      <c r="D986" s="76">
        <v>9</v>
      </c>
      <c r="E986" s="76" t="s">
        <v>144</v>
      </c>
      <c r="F986" s="57">
        <f>VLOOKUP(B986,SCEPT2!B:L,10,FALSE)</f>
        <v>0</v>
      </c>
      <c r="G986" s="271" t="s">
        <v>104</v>
      </c>
      <c r="H986" s="265" t="s">
        <v>104</v>
      </c>
      <c r="I986" s="79" t="s">
        <v>104</v>
      </c>
      <c r="J986" s="57"/>
    </row>
    <row r="987" spans="1:10">
      <c r="A987" s="76" t="s">
        <v>138</v>
      </c>
      <c r="B987" s="81" t="s">
        <v>1158</v>
      </c>
      <c r="C987" s="77" t="s">
        <v>176</v>
      </c>
      <c r="D987" s="76">
        <v>9</v>
      </c>
      <c r="E987" s="76" t="s">
        <v>144</v>
      </c>
      <c r="F987" s="57">
        <f>VLOOKUP(B987,SCEPT2!B:L,10,FALSE)</f>
        <v>0</v>
      </c>
      <c r="G987" s="271" t="s">
        <v>104</v>
      </c>
      <c r="H987" s="265" t="s">
        <v>104</v>
      </c>
      <c r="I987" s="79" t="s">
        <v>104</v>
      </c>
      <c r="J987" s="57"/>
    </row>
    <row r="988" spans="1:10">
      <c r="A988" s="76" t="s">
        <v>138</v>
      </c>
      <c r="B988" s="81" t="s">
        <v>1160</v>
      </c>
      <c r="C988" s="77" t="s">
        <v>177</v>
      </c>
      <c r="D988" s="76">
        <v>9</v>
      </c>
      <c r="E988" s="76" t="s">
        <v>144</v>
      </c>
      <c r="F988" s="57">
        <f>VLOOKUP(B988,SCEPT2!B:L,10,FALSE)</f>
        <v>0</v>
      </c>
      <c r="G988" s="271" t="s">
        <v>104</v>
      </c>
      <c r="H988" s="265" t="s">
        <v>104</v>
      </c>
      <c r="I988" s="79" t="s">
        <v>104</v>
      </c>
      <c r="J988" s="57"/>
    </row>
    <row r="989" spans="1:10">
      <c r="A989" s="76" t="s">
        <v>138</v>
      </c>
      <c r="B989" s="81" t="s">
        <v>1162</v>
      </c>
      <c r="C989" s="77" t="s">
        <v>178</v>
      </c>
      <c r="D989" s="76">
        <v>9</v>
      </c>
      <c r="E989" s="76" t="s">
        <v>144</v>
      </c>
      <c r="F989" s="57">
        <f>VLOOKUP(B989,SCEPT2!B:L,10,FALSE)</f>
        <v>0</v>
      </c>
      <c r="G989" s="271" t="s">
        <v>104</v>
      </c>
      <c r="H989" s="265" t="s">
        <v>104</v>
      </c>
      <c r="I989" s="79" t="s">
        <v>104</v>
      </c>
      <c r="J989" s="57"/>
    </row>
    <row r="990" spans="1:10">
      <c r="A990" s="76" t="s">
        <v>138</v>
      </c>
      <c r="B990" s="81" t="s">
        <v>1051</v>
      </c>
      <c r="C990" s="77" t="s">
        <v>179</v>
      </c>
      <c r="D990" s="76">
        <v>9</v>
      </c>
      <c r="E990" s="76" t="s">
        <v>144</v>
      </c>
      <c r="F990" s="57">
        <f>VLOOKUP(B990,SCEPT2!B:L,10,FALSE)</f>
        <v>0</v>
      </c>
      <c r="G990" s="271" t="s">
        <v>104</v>
      </c>
      <c r="H990" s="265" t="s">
        <v>104</v>
      </c>
      <c r="I990" s="79" t="s">
        <v>104</v>
      </c>
      <c r="J990" s="57"/>
    </row>
    <row r="991" spans="1:10">
      <c r="A991" s="76" t="s">
        <v>138</v>
      </c>
      <c r="B991" s="81" t="s">
        <v>1164</v>
      </c>
      <c r="C991" s="77" t="s">
        <v>180</v>
      </c>
      <c r="D991" s="76">
        <v>9</v>
      </c>
      <c r="E991" s="76" t="s">
        <v>144</v>
      </c>
      <c r="F991" s="57">
        <f>VLOOKUP(B991,SCEPT2!B:L,10,FALSE)</f>
        <v>0</v>
      </c>
      <c r="G991" s="271" t="s">
        <v>104</v>
      </c>
      <c r="H991" s="265" t="s">
        <v>104</v>
      </c>
      <c r="I991" s="79" t="s">
        <v>104</v>
      </c>
      <c r="J991" s="57"/>
    </row>
    <row r="992" spans="1:10">
      <c r="A992" s="76" t="s">
        <v>138</v>
      </c>
      <c r="B992" s="81" t="s">
        <v>1166</v>
      </c>
      <c r="C992" s="77" t="s">
        <v>181</v>
      </c>
      <c r="D992" s="76">
        <v>9</v>
      </c>
      <c r="E992" s="76" t="s">
        <v>144</v>
      </c>
      <c r="F992" s="57">
        <f>VLOOKUP(B992,SCEPT2!B:L,10,FALSE)</f>
        <v>0</v>
      </c>
      <c r="G992" s="271" t="s">
        <v>104</v>
      </c>
      <c r="H992" s="265" t="s">
        <v>104</v>
      </c>
      <c r="I992" s="79" t="s">
        <v>104</v>
      </c>
      <c r="J992" s="57"/>
    </row>
    <row r="993" spans="1:13">
      <c r="A993" s="76" t="s">
        <v>138</v>
      </c>
      <c r="B993" s="76" t="s">
        <v>1168</v>
      </c>
      <c r="C993" s="77" t="s">
        <v>182</v>
      </c>
      <c r="D993" s="76">
        <v>9</v>
      </c>
      <c r="E993" s="76" t="s">
        <v>144</v>
      </c>
      <c r="F993" s="57">
        <f>VLOOKUP(B993,SCEPT2!B:L,10,FALSE)</f>
        <v>0</v>
      </c>
      <c r="G993" s="271" t="s">
        <v>104</v>
      </c>
      <c r="H993" s="265" t="s">
        <v>104</v>
      </c>
      <c r="I993" s="79" t="s">
        <v>104</v>
      </c>
      <c r="J993" s="57"/>
    </row>
    <row r="994" spans="1:13">
      <c r="A994" s="76" t="s">
        <v>138</v>
      </c>
      <c r="B994" s="76" t="s">
        <v>1170</v>
      </c>
      <c r="C994" s="77" t="s">
        <v>183</v>
      </c>
      <c r="D994" s="76">
        <v>9</v>
      </c>
      <c r="E994" s="76" t="s">
        <v>144</v>
      </c>
      <c r="F994" s="57">
        <f>VLOOKUP(B994,SCEPT2!B:L,10,FALSE)</f>
        <v>0</v>
      </c>
      <c r="G994" s="271" t="s">
        <v>104</v>
      </c>
      <c r="H994" s="265" t="s">
        <v>104</v>
      </c>
      <c r="I994" s="79" t="s">
        <v>104</v>
      </c>
      <c r="J994" s="57"/>
    </row>
    <row r="995" spans="1:13" s="67" customFormat="1">
      <c r="A995" s="76" t="s">
        <v>138</v>
      </c>
      <c r="B995" s="81" t="s">
        <v>1172</v>
      </c>
      <c r="C995" s="77" t="s">
        <v>545</v>
      </c>
      <c r="D995" s="76">
        <v>9</v>
      </c>
      <c r="E995" s="76" t="s">
        <v>144</v>
      </c>
      <c r="F995" s="57">
        <f>VLOOKUP(B995,SCEPT2!B:L,10,FALSE)</f>
        <v>0</v>
      </c>
      <c r="G995" s="271" t="s">
        <v>104</v>
      </c>
      <c r="H995" s="265" t="s">
        <v>104</v>
      </c>
      <c r="I995" s="79" t="s">
        <v>104</v>
      </c>
      <c r="J995" s="57"/>
      <c r="K995" s="76"/>
      <c r="L995" s="76"/>
      <c r="M995" s="76"/>
    </row>
    <row r="996" spans="1:13" s="67" customFormat="1">
      <c r="A996" s="76" t="s">
        <v>138</v>
      </c>
      <c r="B996" s="81" t="s">
        <v>1174</v>
      </c>
      <c r="C996" s="77" t="s">
        <v>546</v>
      </c>
      <c r="D996" s="76">
        <v>9</v>
      </c>
      <c r="E996" s="76" t="s">
        <v>144</v>
      </c>
      <c r="F996" s="57">
        <f>VLOOKUP(B996,SCEPT2!B:L,10,FALSE)</f>
        <v>0</v>
      </c>
      <c r="G996" s="271" t="s">
        <v>104</v>
      </c>
      <c r="H996" s="265" t="s">
        <v>104</v>
      </c>
      <c r="I996" s="79" t="s">
        <v>104</v>
      </c>
      <c r="J996" s="57"/>
      <c r="K996" s="76"/>
      <c r="L996" s="76"/>
      <c r="M996" s="76"/>
    </row>
    <row r="997" spans="1:13">
      <c r="A997" s="76" t="s">
        <v>138</v>
      </c>
      <c r="B997" s="81" t="s">
        <v>1053</v>
      </c>
      <c r="C997" s="77" t="s">
        <v>184</v>
      </c>
      <c r="D997" s="76">
        <v>9</v>
      </c>
      <c r="E997" s="76" t="s">
        <v>144</v>
      </c>
      <c r="F997" s="57">
        <f>VLOOKUP(B997,SCEPT2!B:L,10,FALSE)</f>
        <v>0</v>
      </c>
      <c r="G997" s="271" t="s">
        <v>104</v>
      </c>
      <c r="H997" s="265" t="s">
        <v>104</v>
      </c>
      <c r="I997" s="79" t="s">
        <v>104</v>
      </c>
      <c r="J997" s="57"/>
    </row>
    <row r="998" spans="1:13">
      <c r="A998" s="76" t="s">
        <v>138</v>
      </c>
      <c r="B998" s="81" t="s">
        <v>1055</v>
      </c>
      <c r="C998" s="77" t="s">
        <v>185</v>
      </c>
      <c r="D998" s="76">
        <v>9</v>
      </c>
      <c r="E998" s="76" t="s">
        <v>144</v>
      </c>
      <c r="F998" s="57">
        <f>VLOOKUP(B998,SCEPT2!B:L,10,FALSE)</f>
        <v>0</v>
      </c>
      <c r="G998" s="271" t="s">
        <v>104</v>
      </c>
      <c r="H998" s="265" t="s">
        <v>104</v>
      </c>
      <c r="I998" s="79" t="s">
        <v>104</v>
      </c>
      <c r="J998" s="57"/>
    </row>
    <row r="999" spans="1:13">
      <c r="A999" s="76" t="s">
        <v>138</v>
      </c>
      <c r="B999" s="81" t="s">
        <v>1176</v>
      </c>
      <c r="C999" s="77" t="s">
        <v>547</v>
      </c>
      <c r="D999" s="76">
        <v>9</v>
      </c>
      <c r="E999" s="76" t="s">
        <v>144</v>
      </c>
      <c r="F999" s="57">
        <f>VLOOKUP(B999,SCEPT2!B:L,10,FALSE)</f>
        <v>0</v>
      </c>
      <c r="G999" s="271" t="s">
        <v>104</v>
      </c>
      <c r="H999" s="265" t="s">
        <v>104</v>
      </c>
      <c r="I999" s="79" t="s">
        <v>104</v>
      </c>
      <c r="J999" s="57"/>
    </row>
    <row r="1000" spans="1:13">
      <c r="A1000" s="76" t="s">
        <v>138</v>
      </c>
      <c r="B1000" s="81" t="s">
        <v>1178</v>
      </c>
      <c r="C1000" s="77" t="s">
        <v>548</v>
      </c>
      <c r="D1000" s="76">
        <v>9</v>
      </c>
      <c r="E1000" s="76" t="s">
        <v>144</v>
      </c>
      <c r="F1000" s="57">
        <f>VLOOKUP(B1000,SCEPT2!B:L,10,FALSE)</f>
        <v>0</v>
      </c>
      <c r="G1000" s="271" t="s">
        <v>104</v>
      </c>
      <c r="H1000" s="265" t="s">
        <v>104</v>
      </c>
      <c r="I1000" s="79" t="s">
        <v>104</v>
      </c>
      <c r="J1000" s="57"/>
    </row>
    <row r="1001" spans="1:13">
      <c r="A1001" s="76" t="s">
        <v>138</v>
      </c>
      <c r="B1001" s="81" t="s">
        <v>1056</v>
      </c>
      <c r="C1001" s="77" t="s">
        <v>549</v>
      </c>
      <c r="D1001" s="76">
        <v>9</v>
      </c>
      <c r="E1001" s="76" t="s">
        <v>144</v>
      </c>
      <c r="F1001" s="57">
        <f>VLOOKUP(B1001,SCEPT2!B:L,10,FALSE)</f>
        <v>0</v>
      </c>
      <c r="G1001" s="271" t="s">
        <v>104</v>
      </c>
      <c r="H1001" s="265" t="s">
        <v>104</v>
      </c>
      <c r="I1001" s="79" t="s">
        <v>104</v>
      </c>
      <c r="J1001" s="57"/>
    </row>
    <row r="1002" spans="1:13">
      <c r="A1002" s="76" t="s">
        <v>138</v>
      </c>
      <c r="B1002" s="81" t="s">
        <v>1179</v>
      </c>
      <c r="C1002" s="77" t="s">
        <v>186</v>
      </c>
      <c r="D1002" s="76">
        <v>9</v>
      </c>
      <c r="E1002" s="76" t="s">
        <v>144</v>
      </c>
      <c r="F1002" s="57">
        <f>VLOOKUP(B1002,SCEPT2!B:L,10,FALSE)</f>
        <v>0</v>
      </c>
      <c r="G1002" s="271" t="s">
        <v>104</v>
      </c>
      <c r="H1002" s="265" t="s">
        <v>104</v>
      </c>
      <c r="I1002" s="79" t="s">
        <v>104</v>
      </c>
      <c r="J1002" s="57"/>
    </row>
    <row r="1003" spans="1:13">
      <c r="A1003" s="76" t="s">
        <v>138</v>
      </c>
      <c r="B1003" s="81" t="s">
        <v>1180</v>
      </c>
      <c r="C1003" s="77" t="s">
        <v>187</v>
      </c>
      <c r="D1003" s="76">
        <v>9</v>
      </c>
      <c r="E1003" s="76" t="s">
        <v>144</v>
      </c>
      <c r="F1003" s="57">
        <f>VLOOKUP(B1003,SCEPT2!B:L,10,FALSE)</f>
        <v>0</v>
      </c>
      <c r="G1003" s="271" t="s">
        <v>104</v>
      </c>
      <c r="H1003" s="265" t="s">
        <v>104</v>
      </c>
      <c r="I1003" s="79" t="s">
        <v>104</v>
      </c>
      <c r="J1003" s="57"/>
    </row>
    <row r="1004" spans="1:13">
      <c r="A1004" s="76" t="s">
        <v>138</v>
      </c>
      <c r="B1004" s="81" t="s">
        <v>1181</v>
      </c>
      <c r="C1004" s="77" t="s">
        <v>188</v>
      </c>
      <c r="D1004" s="76">
        <v>9</v>
      </c>
      <c r="E1004" s="76" t="s">
        <v>144</v>
      </c>
      <c r="F1004" s="57">
        <f>VLOOKUP(B1004,SCEPT2!B:L,10,FALSE)</f>
        <v>0</v>
      </c>
      <c r="G1004" s="271" t="s">
        <v>104</v>
      </c>
      <c r="H1004" s="265" t="s">
        <v>104</v>
      </c>
      <c r="I1004" s="79" t="s">
        <v>104</v>
      </c>
      <c r="J1004" s="57"/>
    </row>
    <row r="1005" spans="1:13">
      <c r="A1005" s="76" t="s">
        <v>138</v>
      </c>
      <c r="B1005" s="81" t="s">
        <v>1182</v>
      </c>
      <c r="C1005" s="77" t="s">
        <v>189</v>
      </c>
      <c r="D1005" s="76">
        <v>9</v>
      </c>
      <c r="E1005" s="76" t="s">
        <v>144</v>
      </c>
      <c r="F1005" s="57">
        <f>VLOOKUP(B1005,SCEPT2!B:L,10,FALSE)</f>
        <v>0</v>
      </c>
      <c r="G1005" s="271" t="s">
        <v>104</v>
      </c>
      <c r="H1005" s="265" t="s">
        <v>104</v>
      </c>
      <c r="I1005" s="79" t="s">
        <v>104</v>
      </c>
      <c r="J1005" s="57"/>
    </row>
    <row r="1006" spans="1:13">
      <c r="A1006" s="76" t="s">
        <v>138</v>
      </c>
      <c r="B1006" s="81" t="s">
        <v>1183</v>
      </c>
      <c r="C1006" s="77" t="s">
        <v>190</v>
      </c>
      <c r="D1006" s="76">
        <v>9</v>
      </c>
      <c r="E1006" s="76" t="s">
        <v>144</v>
      </c>
      <c r="F1006" s="57">
        <f>VLOOKUP(B1006,SCEPT2!B:L,10,FALSE)</f>
        <v>0</v>
      </c>
      <c r="G1006" s="271" t="s">
        <v>104</v>
      </c>
      <c r="H1006" s="265" t="s">
        <v>104</v>
      </c>
      <c r="I1006" s="79" t="s">
        <v>104</v>
      </c>
      <c r="J1006" s="57"/>
    </row>
    <row r="1007" spans="1:13" s="67" customFormat="1">
      <c r="A1007" s="76" t="s">
        <v>138</v>
      </c>
      <c r="B1007" s="81" t="s">
        <v>1184</v>
      </c>
      <c r="C1007" s="77" t="s">
        <v>550</v>
      </c>
      <c r="D1007" s="76">
        <v>9</v>
      </c>
      <c r="E1007" s="76" t="s">
        <v>144</v>
      </c>
      <c r="F1007" s="57">
        <f>VLOOKUP(B1007,SCEPT2!B:L,10,FALSE)</f>
        <v>0</v>
      </c>
      <c r="G1007" s="271" t="s">
        <v>104</v>
      </c>
      <c r="H1007" s="265" t="s">
        <v>104</v>
      </c>
      <c r="I1007" s="79" t="s">
        <v>104</v>
      </c>
      <c r="J1007" s="57"/>
      <c r="K1007" s="76"/>
      <c r="L1007" s="76"/>
      <c r="M1007" s="76"/>
    </row>
    <row r="1008" spans="1:13">
      <c r="A1008" s="76" t="s">
        <v>138</v>
      </c>
      <c r="B1008" s="81" t="s">
        <v>1185</v>
      </c>
      <c r="C1008" s="77" t="s">
        <v>551</v>
      </c>
      <c r="D1008" s="76">
        <v>9</v>
      </c>
      <c r="E1008" s="76" t="s">
        <v>144</v>
      </c>
      <c r="F1008" s="57">
        <f>VLOOKUP(B1008,SCEPT2!B:L,10,FALSE)</f>
        <v>0</v>
      </c>
      <c r="G1008" s="271" t="s">
        <v>104</v>
      </c>
      <c r="H1008" s="265" t="s">
        <v>104</v>
      </c>
      <c r="I1008" s="79" t="s">
        <v>104</v>
      </c>
      <c r="J1008" s="57"/>
    </row>
    <row r="1009" spans="1:13">
      <c r="A1009" s="76" t="s">
        <v>138</v>
      </c>
      <c r="B1009" s="81" t="s">
        <v>1062</v>
      </c>
      <c r="C1009" s="77" t="s">
        <v>46</v>
      </c>
      <c r="D1009" s="76">
        <v>9</v>
      </c>
      <c r="E1009" s="76" t="s">
        <v>144</v>
      </c>
      <c r="F1009" s="57">
        <f>VLOOKUP(B1009,SCEPT2!B:L,10,FALSE)</f>
        <v>0</v>
      </c>
      <c r="G1009" s="271" t="s">
        <v>104</v>
      </c>
      <c r="H1009" s="265" t="s">
        <v>104</v>
      </c>
      <c r="I1009" s="79" t="s">
        <v>104</v>
      </c>
      <c r="J1009" s="57"/>
    </row>
    <row r="1010" spans="1:13">
      <c r="A1010" s="76" t="s">
        <v>138</v>
      </c>
      <c r="B1010" s="81" t="s">
        <v>1187</v>
      </c>
      <c r="C1010" s="77" t="s">
        <v>191</v>
      </c>
      <c r="D1010" s="76">
        <v>9</v>
      </c>
      <c r="E1010" s="76" t="s">
        <v>144</v>
      </c>
      <c r="F1010" s="57">
        <f>VLOOKUP(B1010,SCEPT2!B:L,10,FALSE)</f>
        <v>0</v>
      </c>
      <c r="G1010" s="271" t="s">
        <v>104</v>
      </c>
      <c r="H1010" s="265" t="s">
        <v>104</v>
      </c>
      <c r="I1010" s="79" t="s">
        <v>104</v>
      </c>
      <c r="J1010" s="57"/>
    </row>
    <row r="1011" spans="1:13">
      <c r="A1011" s="76" t="s">
        <v>138</v>
      </c>
      <c r="B1011" s="81" t="s">
        <v>1194</v>
      </c>
      <c r="C1011" s="77" t="s">
        <v>192</v>
      </c>
      <c r="D1011" s="76">
        <v>9</v>
      </c>
      <c r="E1011" s="76" t="s">
        <v>144</v>
      </c>
      <c r="F1011" s="57">
        <f>VLOOKUP(B1011,SCEPT2!B:L,10,FALSE)</f>
        <v>89498</v>
      </c>
      <c r="G1011" s="271" t="s">
        <v>104</v>
      </c>
      <c r="H1011" s="265" t="s">
        <v>104</v>
      </c>
      <c r="I1011" s="79" t="s">
        <v>104</v>
      </c>
      <c r="J1011" s="57"/>
    </row>
    <row r="1012" spans="1:13">
      <c r="A1012" s="76" t="s">
        <v>138</v>
      </c>
      <c r="B1012" s="81" t="s">
        <v>1195</v>
      </c>
      <c r="C1012" s="77" t="s">
        <v>193</v>
      </c>
      <c r="D1012" s="76">
        <v>9</v>
      </c>
      <c r="E1012" s="76" t="s">
        <v>144</v>
      </c>
      <c r="F1012" s="57">
        <f>VLOOKUP(B1012,SCEPT2!B:L,10,FALSE)</f>
        <v>0</v>
      </c>
      <c r="G1012" s="271" t="s">
        <v>104</v>
      </c>
      <c r="H1012" s="265" t="s">
        <v>104</v>
      </c>
      <c r="I1012" s="79" t="s">
        <v>104</v>
      </c>
      <c r="J1012" s="57"/>
    </row>
    <row r="1013" spans="1:13" s="67" customFormat="1">
      <c r="A1013" s="76" t="s">
        <v>138</v>
      </c>
      <c r="B1013" s="81" t="s">
        <v>1197</v>
      </c>
      <c r="C1013" s="77" t="s">
        <v>1008</v>
      </c>
      <c r="D1013" s="76">
        <v>9</v>
      </c>
      <c r="E1013" s="76" t="s">
        <v>144</v>
      </c>
      <c r="F1013" s="57">
        <f>VLOOKUP(B1013,SCEPT2!B:L,10,FALSE)</f>
        <v>0</v>
      </c>
      <c r="G1013" s="271" t="s">
        <v>104</v>
      </c>
      <c r="H1013" s="265" t="s">
        <v>104</v>
      </c>
      <c r="I1013" s="79" t="s">
        <v>104</v>
      </c>
      <c r="J1013" s="57"/>
      <c r="K1013" s="76"/>
      <c r="L1013" s="76"/>
      <c r="M1013" s="76"/>
    </row>
    <row r="1014" spans="1:13">
      <c r="A1014" s="76" t="s">
        <v>138</v>
      </c>
      <c r="B1014" s="81" t="s">
        <v>1199</v>
      </c>
      <c r="C1014" s="77" t="s">
        <v>194</v>
      </c>
      <c r="D1014" s="76">
        <v>9</v>
      </c>
      <c r="E1014" s="76" t="s">
        <v>144</v>
      </c>
      <c r="F1014" s="57">
        <f>VLOOKUP(B1014,SCEPT2!B:L,10,FALSE)</f>
        <v>0</v>
      </c>
      <c r="G1014" s="271" t="s">
        <v>104</v>
      </c>
      <c r="H1014" s="265" t="s">
        <v>104</v>
      </c>
      <c r="I1014" s="79" t="s">
        <v>104</v>
      </c>
      <c r="J1014" s="57"/>
    </row>
    <row r="1015" spans="1:13">
      <c r="A1015" s="76" t="s">
        <v>138</v>
      </c>
      <c r="B1015" s="81" t="s">
        <v>1200</v>
      </c>
      <c r="C1015" s="77" t="s">
        <v>195</v>
      </c>
      <c r="D1015" s="76">
        <v>9</v>
      </c>
      <c r="E1015" s="76" t="s">
        <v>144</v>
      </c>
      <c r="F1015" s="57">
        <f>VLOOKUP(B1015,SCEPT2!B:L,10,FALSE)</f>
        <v>89498</v>
      </c>
      <c r="G1015" s="271" t="s">
        <v>104</v>
      </c>
      <c r="H1015" s="265" t="s">
        <v>104</v>
      </c>
      <c r="I1015" s="79" t="s">
        <v>104</v>
      </c>
      <c r="J1015" s="57"/>
    </row>
    <row r="1016" spans="1:13">
      <c r="B1016" s="101"/>
      <c r="C1016" s="107"/>
      <c r="G1016" s="196"/>
      <c r="H1016" s="92"/>
      <c r="I1016" s="57"/>
      <c r="J1016" s="57"/>
    </row>
    <row r="1017" spans="1:13">
      <c r="B1017" s="101"/>
      <c r="C1017" s="107"/>
      <c r="G1017" s="196"/>
      <c r="H1017" s="92"/>
      <c r="I1017" s="57"/>
      <c r="J1017" s="57"/>
    </row>
    <row r="1018" spans="1:13">
      <c r="B1018" s="101"/>
      <c r="C1018" s="107"/>
      <c r="G1018" s="196"/>
      <c r="H1018" s="92"/>
      <c r="I1018" s="57"/>
      <c r="J1018" s="57"/>
    </row>
    <row r="1019" spans="1:13">
      <c r="B1019" s="101"/>
      <c r="C1019" s="107"/>
      <c r="G1019" s="196"/>
      <c r="H1019" s="92"/>
      <c r="I1019" s="57"/>
      <c r="J1019" s="57"/>
    </row>
    <row r="1020" spans="1:13">
      <c r="B1020" s="101"/>
      <c r="C1020" s="107"/>
      <c r="G1020" s="196"/>
      <c r="H1020" s="92"/>
      <c r="I1020" s="57"/>
      <c r="J1020" s="57"/>
    </row>
    <row r="1021" spans="1:13">
      <c r="B1021" s="101"/>
      <c r="C1021" s="107"/>
      <c r="G1021" s="196"/>
      <c r="H1021" s="92"/>
      <c r="I1021" s="57"/>
      <c r="J1021" s="57"/>
    </row>
    <row r="1022" spans="1:13">
      <c r="B1022" s="101"/>
      <c r="C1022" s="107"/>
      <c r="G1022" s="196"/>
      <c r="H1022" s="92"/>
      <c r="I1022" s="57"/>
      <c r="J1022" s="57"/>
    </row>
    <row r="1023" spans="1:13">
      <c r="B1023" s="101"/>
      <c r="C1023" s="107"/>
      <c r="G1023" s="196"/>
      <c r="H1023" s="92"/>
      <c r="I1023" s="57"/>
      <c r="J1023" s="57"/>
    </row>
    <row r="1024" spans="1:13">
      <c r="B1024" s="101"/>
      <c r="C1024" s="107"/>
      <c r="G1024" s="196"/>
      <c r="H1024" s="92"/>
      <c r="I1024" s="57"/>
      <c r="J1024" s="57"/>
    </row>
    <row r="1025" spans="2:10">
      <c r="B1025" s="101"/>
      <c r="C1025" s="107"/>
      <c r="G1025" s="196"/>
      <c r="H1025" s="92"/>
      <c r="I1025" s="57"/>
      <c r="J1025" s="57"/>
    </row>
    <row r="1026" spans="2:10">
      <c r="B1026" s="101"/>
      <c r="C1026" s="107"/>
      <c r="G1026" s="196"/>
      <c r="H1026" s="92"/>
      <c r="I1026" s="57"/>
      <c r="J1026" s="57"/>
    </row>
    <row r="1027" spans="2:10">
      <c r="B1027" s="101"/>
      <c r="C1027" s="107"/>
      <c r="G1027" s="196"/>
      <c r="H1027" s="92"/>
      <c r="I1027" s="57"/>
      <c r="J1027" s="57"/>
    </row>
    <row r="1028" spans="2:10">
      <c r="B1028" s="101"/>
      <c r="C1028" s="107"/>
      <c r="G1028" s="196"/>
      <c r="H1028" s="92"/>
      <c r="I1028" s="57"/>
      <c r="J1028" s="57"/>
    </row>
    <row r="1029" spans="2:10">
      <c r="B1029" s="101"/>
      <c r="C1029" s="107"/>
      <c r="G1029" s="196"/>
      <c r="H1029" s="92"/>
      <c r="I1029" s="57"/>
      <c r="J1029" s="57"/>
    </row>
    <row r="1030" spans="2:10">
      <c r="B1030" s="101"/>
      <c r="C1030" s="107"/>
      <c r="G1030" s="196"/>
      <c r="H1030" s="92"/>
      <c r="I1030" s="57"/>
      <c r="J1030" s="57"/>
    </row>
    <row r="1031" spans="2:10">
      <c r="B1031" s="101"/>
      <c r="C1031" s="107"/>
      <c r="G1031" s="196"/>
      <c r="H1031" s="92"/>
      <c r="I1031" s="57"/>
      <c r="J1031" s="57"/>
    </row>
    <row r="1032" spans="2:10">
      <c r="B1032" s="101"/>
      <c r="C1032" s="107"/>
      <c r="G1032" s="196"/>
      <c r="H1032" s="92"/>
      <c r="I1032" s="57"/>
      <c r="J1032" s="57"/>
    </row>
    <row r="1033" spans="2:10">
      <c r="B1033" s="101"/>
      <c r="C1033" s="107"/>
      <c r="G1033" s="196"/>
      <c r="H1033" s="92"/>
      <c r="I1033" s="57"/>
      <c r="J1033" s="57"/>
    </row>
    <row r="1034" spans="2:10">
      <c r="B1034" s="101"/>
      <c r="C1034" s="107"/>
      <c r="G1034" s="196"/>
      <c r="H1034" s="92"/>
      <c r="I1034" s="57"/>
      <c r="J1034" s="57"/>
    </row>
    <row r="1035" spans="2:10">
      <c r="B1035" s="101"/>
      <c r="C1035" s="107"/>
      <c r="G1035" s="196"/>
      <c r="H1035" s="92"/>
      <c r="I1035" s="57"/>
      <c r="J1035" s="57"/>
    </row>
    <row r="1036" spans="2:10">
      <c r="B1036" s="101"/>
      <c r="C1036" s="107"/>
      <c r="G1036" s="196"/>
      <c r="H1036" s="92"/>
      <c r="I1036" s="57"/>
      <c r="J1036" s="57"/>
    </row>
    <row r="1037" spans="2:10">
      <c r="B1037" s="101"/>
      <c r="C1037" s="107"/>
      <c r="G1037" s="196"/>
      <c r="H1037" s="92"/>
      <c r="I1037" s="57"/>
      <c r="J1037" s="57"/>
    </row>
    <row r="1038" spans="2:10">
      <c r="B1038" s="101"/>
      <c r="C1038" s="107"/>
      <c r="G1038" s="196"/>
      <c r="H1038" s="92"/>
      <c r="I1038" s="57"/>
      <c r="J1038" s="57"/>
    </row>
    <row r="1039" spans="2:10">
      <c r="B1039" s="101"/>
      <c r="C1039" s="107"/>
      <c r="G1039" s="196"/>
      <c r="H1039" s="92"/>
      <c r="I1039" s="57"/>
      <c r="J1039" s="57"/>
    </row>
    <row r="1040" spans="2:10">
      <c r="B1040" s="101"/>
      <c r="C1040" s="107"/>
      <c r="G1040" s="196"/>
      <c r="H1040" s="92"/>
      <c r="I1040" s="57"/>
      <c r="J1040" s="57"/>
    </row>
    <row r="1041" spans="2:10">
      <c r="B1041" s="101"/>
      <c r="C1041" s="107"/>
      <c r="G1041" s="196"/>
      <c r="H1041" s="92"/>
      <c r="I1041" s="57"/>
      <c r="J1041" s="57"/>
    </row>
    <row r="1042" spans="2:10">
      <c r="B1042" s="101"/>
      <c r="C1042" s="107"/>
      <c r="G1042" s="196"/>
      <c r="H1042" s="92"/>
      <c r="I1042" s="57"/>
      <c r="J1042" s="57"/>
    </row>
    <row r="1043" spans="2:10">
      <c r="B1043" s="101"/>
      <c r="C1043" s="107"/>
      <c r="G1043" s="196"/>
      <c r="H1043" s="92"/>
      <c r="I1043" s="57"/>
      <c r="J1043" s="57"/>
    </row>
    <row r="1044" spans="2:10">
      <c r="B1044" s="101"/>
      <c r="C1044" s="107"/>
      <c r="G1044" s="196"/>
      <c r="H1044" s="92"/>
      <c r="I1044" s="57"/>
      <c r="J1044" s="57"/>
    </row>
    <row r="1045" spans="2:10">
      <c r="B1045" s="101"/>
      <c r="C1045" s="107"/>
      <c r="G1045" s="196"/>
      <c r="H1045" s="92"/>
      <c r="I1045" s="57"/>
      <c r="J1045" s="57"/>
    </row>
    <row r="1046" spans="2:10">
      <c r="B1046" s="101"/>
      <c r="C1046" s="107"/>
      <c r="G1046" s="196"/>
      <c r="H1046" s="92"/>
      <c r="I1046" s="57"/>
      <c r="J1046" s="57"/>
    </row>
    <row r="1047" spans="2:10">
      <c r="B1047" s="101"/>
      <c r="C1047" s="107"/>
      <c r="G1047" s="196"/>
      <c r="H1047" s="92"/>
      <c r="I1047" s="57"/>
      <c r="J1047" s="57"/>
    </row>
    <row r="1048" spans="2:10">
      <c r="B1048" s="101"/>
      <c r="C1048" s="107"/>
      <c r="G1048" s="196"/>
      <c r="H1048" s="92"/>
      <c r="I1048" s="57"/>
      <c r="J1048" s="57"/>
    </row>
    <row r="1049" spans="2:10">
      <c r="B1049" s="101"/>
      <c r="C1049" s="107"/>
      <c r="G1049" s="196"/>
      <c r="H1049" s="92"/>
      <c r="I1049" s="57"/>
      <c r="J1049" s="57"/>
    </row>
    <row r="1050" spans="2:10">
      <c r="B1050" s="101"/>
      <c r="C1050" s="107"/>
      <c r="G1050" s="196"/>
      <c r="H1050" s="92"/>
      <c r="I1050" s="57"/>
      <c r="J1050" s="57"/>
    </row>
    <row r="1051" spans="2:10">
      <c r="B1051" s="101"/>
      <c r="C1051" s="107"/>
      <c r="G1051" s="196"/>
      <c r="H1051" s="92"/>
      <c r="I1051" s="57"/>
      <c r="J1051" s="57"/>
    </row>
    <row r="1052" spans="2:10">
      <c r="B1052" s="101"/>
      <c r="C1052" s="107"/>
      <c r="G1052" s="196"/>
      <c r="H1052" s="92"/>
      <c r="I1052" s="57"/>
      <c r="J1052" s="57"/>
    </row>
    <row r="1053" spans="2:10">
      <c r="B1053" s="101"/>
      <c r="C1053" s="107"/>
      <c r="G1053" s="196"/>
      <c r="H1053" s="92"/>
      <c r="I1053" s="57"/>
      <c r="J1053" s="57"/>
    </row>
    <row r="1054" spans="2:10">
      <c r="B1054" s="101"/>
      <c r="C1054" s="107"/>
      <c r="G1054" s="196"/>
      <c r="H1054" s="92"/>
      <c r="I1054" s="57"/>
      <c r="J1054" s="57"/>
    </row>
    <row r="1055" spans="2:10">
      <c r="B1055" s="101"/>
      <c r="C1055" s="107"/>
      <c r="G1055" s="196"/>
      <c r="H1055" s="92"/>
      <c r="I1055" s="57"/>
      <c r="J1055" s="57"/>
    </row>
    <row r="1056" spans="2:10">
      <c r="B1056" s="101"/>
      <c r="C1056" s="107"/>
      <c r="G1056" s="196"/>
      <c r="H1056" s="92"/>
      <c r="I1056" s="57"/>
      <c r="J1056" s="57"/>
    </row>
    <row r="1057" spans="2:10">
      <c r="B1057" s="101"/>
      <c r="C1057" s="107"/>
      <c r="G1057" s="196"/>
      <c r="H1057" s="92"/>
      <c r="I1057" s="57"/>
      <c r="J1057" s="57"/>
    </row>
    <row r="1058" spans="2:10">
      <c r="B1058" s="101"/>
      <c r="C1058" s="107"/>
      <c r="G1058" s="196"/>
      <c r="H1058" s="92"/>
      <c r="I1058" s="57"/>
      <c r="J1058" s="57"/>
    </row>
    <row r="1059" spans="2:10">
      <c r="B1059" s="101"/>
      <c r="C1059" s="107"/>
      <c r="G1059" s="196"/>
      <c r="H1059" s="92"/>
      <c r="I1059" s="57"/>
      <c r="J1059" s="57"/>
    </row>
    <row r="1060" spans="2:10">
      <c r="B1060" s="101"/>
      <c r="C1060" s="107"/>
      <c r="G1060" s="196"/>
      <c r="H1060" s="92"/>
      <c r="I1060" s="57"/>
      <c r="J1060" s="57"/>
    </row>
    <row r="1061" spans="2:10">
      <c r="B1061" s="101"/>
      <c r="C1061" s="107"/>
      <c r="G1061" s="196"/>
      <c r="H1061" s="92"/>
      <c r="I1061" s="57"/>
      <c r="J1061" s="57"/>
    </row>
    <row r="1062" spans="2:10">
      <c r="B1062" s="101"/>
      <c r="C1062" s="107"/>
      <c r="G1062" s="196"/>
      <c r="H1062" s="92"/>
      <c r="I1062" s="57"/>
      <c r="J1062" s="57"/>
    </row>
    <row r="1063" spans="2:10">
      <c r="B1063" s="101"/>
      <c r="C1063" s="107"/>
      <c r="G1063" s="196"/>
      <c r="H1063" s="92"/>
      <c r="I1063" s="57"/>
      <c r="J1063" s="57"/>
    </row>
    <row r="1064" spans="2:10">
      <c r="B1064" s="101"/>
      <c r="C1064" s="107"/>
      <c r="G1064" s="196"/>
      <c r="H1064" s="92"/>
      <c r="I1064" s="57"/>
      <c r="J1064" s="57"/>
    </row>
    <row r="1065" spans="2:10">
      <c r="B1065" s="101"/>
      <c r="C1065" s="107"/>
      <c r="G1065" s="196"/>
      <c r="H1065" s="92"/>
      <c r="I1065" s="57"/>
      <c r="J1065" s="57"/>
    </row>
    <row r="1066" spans="2:10">
      <c r="B1066" s="101"/>
      <c r="C1066" s="107"/>
      <c r="G1066" s="196"/>
      <c r="H1066" s="92"/>
      <c r="I1066" s="57"/>
      <c r="J1066" s="57"/>
    </row>
    <row r="1067" spans="2:10">
      <c r="B1067" s="101"/>
      <c r="C1067" s="107"/>
      <c r="G1067" s="196"/>
      <c r="H1067" s="92"/>
      <c r="I1067" s="57"/>
      <c r="J1067" s="57"/>
    </row>
    <row r="1068" spans="2:10">
      <c r="B1068" s="101"/>
      <c r="C1068" s="107"/>
      <c r="G1068" s="196"/>
      <c r="H1068" s="92"/>
      <c r="I1068" s="57"/>
      <c r="J1068" s="57"/>
    </row>
    <row r="1069" spans="2:10">
      <c r="B1069" s="101"/>
      <c r="C1069" s="107"/>
      <c r="G1069" s="196"/>
      <c r="H1069" s="92"/>
      <c r="I1069" s="57"/>
      <c r="J1069" s="57"/>
    </row>
    <row r="1070" spans="2:10">
      <c r="B1070" s="101"/>
      <c r="C1070" s="107"/>
      <c r="G1070" s="196"/>
      <c r="H1070" s="92"/>
      <c r="I1070" s="57"/>
      <c r="J1070" s="57"/>
    </row>
    <row r="1071" spans="2:10">
      <c r="B1071" s="101"/>
      <c r="C1071" s="107"/>
      <c r="G1071" s="196"/>
      <c r="H1071" s="92"/>
      <c r="I1071" s="57"/>
      <c r="J1071" s="57"/>
    </row>
    <row r="1072" spans="2:10">
      <c r="B1072" s="101"/>
      <c r="C1072" s="107"/>
      <c r="G1072" s="196"/>
      <c r="H1072" s="92"/>
      <c r="I1072" s="57"/>
      <c r="J1072" s="57"/>
    </row>
    <row r="1073" spans="2:10">
      <c r="B1073" s="101"/>
      <c r="C1073" s="107"/>
      <c r="G1073" s="196"/>
      <c r="H1073" s="92"/>
      <c r="I1073" s="57"/>
      <c r="J1073" s="57"/>
    </row>
    <row r="1074" spans="2:10">
      <c r="B1074" s="101"/>
      <c r="C1074" s="107"/>
      <c r="G1074" s="196"/>
      <c r="H1074" s="92"/>
      <c r="I1074" s="57"/>
      <c r="J1074" s="57"/>
    </row>
    <row r="1075" spans="2:10">
      <c r="B1075" s="101"/>
      <c r="C1075" s="107"/>
      <c r="G1075" s="196"/>
      <c r="H1075" s="92"/>
      <c r="I1075" s="57"/>
      <c r="J1075" s="57"/>
    </row>
    <row r="1076" spans="2:10">
      <c r="B1076" s="101"/>
      <c r="C1076" s="107"/>
      <c r="G1076" s="196"/>
      <c r="H1076" s="92"/>
      <c r="I1076" s="57"/>
      <c r="J1076" s="57"/>
    </row>
    <row r="1077" spans="2:10">
      <c r="B1077" s="101"/>
      <c r="C1077" s="107"/>
      <c r="G1077" s="196"/>
      <c r="H1077" s="92"/>
      <c r="I1077" s="57"/>
      <c r="J1077" s="57"/>
    </row>
    <row r="1078" spans="2:10">
      <c r="B1078" s="101"/>
      <c r="C1078" s="107"/>
      <c r="G1078" s="196"/>
      <c r="H1078" s="92"/>
      <c r="I1078" s="57"/>
      <c r="J1078" s="57"/>
    </row>
    <row r="1079" spans="2:10">
      <c r="B1079" s="101"/>
      <c r="C1079" s="107"/>
      <c r="G1079" s="196"/>
      <c r="H1079" s="92"/>
      <c r="I1079" s="57"/>
      <c r="J1079" s="57"/>
    </row>
    <row r="1080" spans="2:10">
      <c r="B1080" s="101"/>
      <c r="C1080" s="107"/>
      <c r="G1080" s="196"/>
      <c r="H1080" s="92"/>
      <c r="I1080" s="57"/>
      <c r="J1080" s="57"/>
    </row>
    <row r="1081" spans="2:10">
      <c r="B1081" s="101"/>
      <c r="C1081" s="107"/>
      <c r="G1081" s="196"/>
      <c r="H1081" s="92"/>
      <c r="I1081" s="57"/>
      <c r="J1081" s="57"/>
    </row>
    <row r="1082" spans="2:10">
      <c r="B1082" s="101"/>
      <c r="C1082" s="107"/>
      <c r="G1082" s="196"/>
      <c r="H1082" s="92"/>
      <c r="I1082" s="57"/>
      <c r="J1082" s="57"/>
    </row>
    <row r="1083" spans="2:10">
      <c r="B1083" s="101"/>
      <c r="C1083" s="107"/>
      <c r="G1083" s="196"/>
      <c r="H1083" s="92"/>
      <c r="I1083" s="57"/>
      <c r="J1083" s="57"/>
    </row>
    <row r="1084" spans="2:10">
      <c r="B1084" s="101"/>
      <c r="C1084" s="107"/>
      <c r="G1084" s="196"/>
      <c r="H1084" s="92"/>
      <c r="I1084" s="57"/>
      <c r="J1084" s="57"/>
    </row>
    <row r="1085" spans="2:10">
      <c r="B1085" s="101"/>
      <c r="C1085" s="107"/>
      <c r="G1085" s="196"/>
      <c r="H1085" s="92"/>
      <c r="I1085" s="57"/>
      <c r="J1085" s="57"/>
    </row>
    <row r="1086" spans="2:10">
      <c r="B1086" s="101"/>
      <c r="C1086" s="107"/>
      <c r="G1086" s="196"/>
      <c r="H1086" s="92"/>
      <c r="I1086" s="57"/>
      <c r="J1086" s="57"/>
    </row>
    <row r="1087" spans="2:10">
      <c r="B1087" s="101"/>
      <c r="C1087" s="107"/>
      <c r="G1087" s="196"/>
      <c r="H1087" s="92"/>
      <c r="I1087" s="57"/>
      <c r="J1087" s="57"/>
    </row>
    <row r="1088" spans="2:10">
      <c r="B1088" s="101"/>
      <c r="C1088" s="107"/>
      <c r="G1088" s="196"/>
      <c r="H1088" s="92"/>
      <c r="I1088" s="57"/>
      <c r="J1088" s="57"/>
    </row>
    <row r="1089" spans="2:10">
      <c r="B1089" s="101"/>
      <c r="C1089" s="107"/>
      <c r="G1089" s="196"/>
      <c r="H1089" s="92"/>
      <c r="I1089" s="57"/>
      <c r="J1089" s="57"/>
    </row>
    <row r="1090" spans="2:10">
      <c r="B1090" s="101"/>
      <c r="C1090" s="107"/>
      <c r="G1090" s="196"/>
      <c r="H1090" s="92"/>
      <c r="I1090" s="57"/>
      <c r="J1090" s="57"/>
    </row>
    <row r="1091" spans="2:10">
      <c r="B1091" s="101"/>
      <c r="C1091" s="107"/>
      <c r="G1091" s="196"/>
      <c r="H1091" s="92"/>
      <c r="I1091" s="57"/>
      <c r="J1091" s="57"/>
    </row>
    <row r="1092" spans="2:10">
      <c r="B1092" s="101"/>
      <c r="C1092" s="107"/>
      <c r="G1092" s="196"/>
      <c r="H1092" s="92"/>
      <c r="I1092" s="57"/>
      <c r="J1092" s="57"/>
    </row>
    <row r="1093" spans="2:10">
      <c r="B1093" s="101"/>
      <c r="C1093" s="107"/>
      <c r="G1093" s="196"/>
      <c r="H1093" s="92"/>
      <c r="I1093" s="57"/>
      <c r="J1093" s="57"/>
    </row>
    <row r="1094" spans="2:10">
      <c r="B1094" s="101"/>
      <c r="C1094" s="107"/>
      <c r="G1094" s="196"/>
      <c r="H1094" s="92"/>
      <c r="I1094" s="57"/>
      <c r="J1094" s="57"/>
    </row>
    <row r="1095" spans="2:10">
      <c r="B1095" s="101"/>
      <c r="C1095" s="107"/>
      <c r="G1095" s="196"/>
      <c r="H1095" s="92"/>
      <c r="I1095" s="57"/>
      <c r="J1095" s="57"/>
    </row>
    <row r="1096" spans="2:10">
      <c r="B1096" s="101"/>
      <c r="C1096" s="107"/>
      <c r="G1096" s="196"/>
      <c r="H1096" s="92"/>
      <c r="I1096" s="57"/>
      <c r="J1096" s="57"/>
    </row>
    <row r="1097" spans="2:10">
      <c r="B1097" s="101"/>
      <c r="C1097" s="107"/>
      <c r="G1097" s="196"/>
      <c r="H1097" s="92"/>
      <c r="I1097" s="57"/>
      <c r="J1097" s="57"/>
    </row>
    <row r="1098" spans="2:10">
      <c r="B1098" s="101"/>
      <c r="C1098" s="107"/>
      <c r="G1098" s="196"/>
      <c r="H1098" s="92"/>
      <c r="I1098" s="57"/>
      <c r="J1098" s="57"/>
    </row>
    <row r="1099" spans="2:10">
      <c r="B1099" s="101"/>
      <c r="C1099" s="107"/>
      <c r="G1099" s="196"/>
      <c r="H1099" s="92"/>
      <c r="I1099" s="57"/>
      <c r="J1099" s="57"/>
    </row>
    <row r="1100" spans="2:10">
      <c r="B1100" s="101"/>
      <c r="C1100" s="107"/>
      <c r="G1100" s="196"/>
      <c r="H1100" s="92"/>
      <c r="I1100" s="57"/>
      <c r="J1100" s="57"/>
    </row>
    <row r="1101" spans="2:10">
      <c r="B1101" s="101"/>
      <c r="C1101" s="107"/>
      <c r="G1101" s="196"/>
      <c r="H1101" s="92"/>
      <c r="I1101" s="57"/>
      <c r="J1101" s="57"/>
    </row>
    <row r="1102" spans="2:10">
      <c r="B1102" s="101"/>
      <c r="C1102" s="107"/>
      <c r="G1102" s="196"/>
      <c r="H1102" s="92"/>
      <c r="I1102" s="57"/>
      <c r="J1102" s="57"/>
    </row>
    <row r="1103" spans="2:10">
      <c r="B1103" s="101"/>
      <c r="C1103" s="107"/>
      <c r="G1103" s="196"/>
      <c r="H1103" s="92"/>
      <c r="I1103" s="57"/>
      <c r="J1103" s="57"/>
    </row>
    <row r="1104" spans="2:10">
      <c r="B1104" s="101"/>
      <c r="C1104" s="107"/>
      <c r="G1104" s="196"/>
      <c r="H1104" s="92"/>
      <c r="I1104" s="57"/>
      <c r="J1104" s="57"/>
    </row>
    <row r="1105" spans="2:10">
      <c r="B1105" s="101"/>
      <c r="C1105" s="107"/>
      <c r="G1105" s="196"/>
      <c r="H1105" s="92"/>
      <c r="I1105" s="57"/>
      <c r="J1105" s="57"/>
    </row>
    <row r="1106" spans="2:10">
      <c r="B1106" s="101"/>
      <c r="C1106" s="107"/>
      <c r="G1106" s="196"/>
      <c r="H1106" s="92"/>
      <c r="I1106" s="57"/>
      <c r="J1106" s="57"/>
    </row>
    <row r="1107" spans="2:10">
      <c r="B1107" s="101"/>
      <c r="C1107" s="107"/>
      <c r="G1107" s="196"/>
      <c r="H1107" s="92"/>
      <c r="I1107" s="57"/>
      <c r="J1107" s="57"/>
    </row>
    <row r="1108" spans="2:10">
      <c r="B1108" s="101"/>
      <c r="C1108" s="107"/>
      <c r="G1108" s="196"/>
      <c r="H1108" s="92"/>
      <c r="I1108" s="57"/>
      <c r="J1108" s="57"/>
    </row>
    <row r="1109" spans="2:10">
      <c r="B1109" s="101"/>
      <c r="C1109" s="107"/>
      <c r="G1109" s="196"/>
      <c r="H1109" s="92"/>
      <c r="I1109" s="57"/>
      <c r="J1109" s="57"/>
    </row>
    <row r="1110" spans="2:10">
      <c r="B1110" s="101"/>
      <c r="C1110" s="107"/>
      <c r="G1110" s="196"/>
      <c r="H1110" s="92"/>
      <c r="I1110" s="57"/>
      <c r="J1110" s="57"/>
    </row>
    <row r="1111" spans="2:10">
      <c r="B1111" s="101"/>
      <c r="C1111" s="107"/>
      <c r="G1111" s="196"/>
      <c r="H1111" s="92"/>
      <c r="I1111" s="57"/>
      <c r="J1111" s="57"/>
    </row>
    <row r="1112" spans="2:10">
      <c r="B1112" s="101"/>
      <c r="C1112" s="107"/>
      <c r="G1112" s="196"/>
      <c r="H1112" s="92"/>
      <c r="I1112" s="57"/>
      <c r="J1112" s="57"/>
    </row>
    <row r="1113" spans="2:10">
      <c r="B1113" s="101"/>
      <c r="C1113" s="107"/>
      <c r="G1113" s="196"/>
      <c r="H1113" s="92"/>
      <c r="I1113" s="57"/>
      <c r="J1113" s="57"/>
    </row>
    <row r="1114" spans="2:10">
      <c r="B1114" s="101"/>
      <c r="C1114" s="107"/>
      <c r="G1114" s="196"/>
      <c r="H1114" s="92"/>
      <c r="I1114" s="57"/>
      <c r="J1114" s="57"/>
    </row>
    <row r="1115" spans="2:10">
      <c r="B1115" s="101"/>
      <c r="C1115" s="107"/>
      <c r="G1115" s="196"/>
      <c r="H1115" s="92"/>
      <c r="I1115" s="57"/>
      <c r="J1115" s="57"/>
    </row>
    <row r="1116" spans="2:10">
      <c r="B1116" s="101"/>
      <c r="C1116" s="107"/>
      <c r="G1116" s="196"/>
      <c r="H1116" s="92"/>
      <c r="I1116" s="57"/>
      <c r="J1116" s="57"/>
    </row>
    <row r="1117" spans="2:10">
      <c r="B1117" s="101"/>
      <c r="C1117" s="107"/>
      <c r="G1117" s="196"/>
      <c r="H1117" s="92"/>
      <c r="I1117" s="57"/>
      <c r="J1117" s="57"/>
    </row>
    <row r="1118" spans="2:10">
      <c r="B1118" s="101"/>
      <c r="C1118" s="107"/>
      <c r="G1118" s="196"/>
      <c r="H1118" s="92"/>
      <c r="I1118" s="57"/>
      <c r="J1118" s="57"/>
    </row>
    <row r="1119" spans="2:10">
      <c r="B1119" s="101"/>
      <c r="C1119" s="107"/>
      <c r="G1119" s="196"/>
      <c r="H1119" s="92"/>
      <c r="I1119" s="57"/>
      <c r="J1119" s="57"/>
    </row>
    <row r="1120" spans="2:10">
      <c r="B1120" s="101"/>
      <c r="C1120" s="107"/>
      <c r="G1120" s="196"/>
      <c r="H1120" s="92"/>
      <c r="I1120" s="57"/>
      <c r="J1120" s="57"/>
    </row>
    <row r="1121" spans="2:10">
      <c r="B1121" s="101"/>
      <c r="C1121" s="107"/>
      <c r="G1121" s="196"/>
      <c r="H1121" s="92"/>
      <c r="I1121" s="57"/>
      <c r="J1121" s="57"/>
    </row>
    <row r="1122" spans="2:10">
      <c r="B1122" s="101"/>
      <c r="C1122" s="107"/>
      <c r="G1122" s="196"/>
      <c r="H1122" s="92"/>
      <c r="I1122" s="57"/>
      <c r="J1122" s="57"/>
    </row>
    <row r="1123" spans="2:10">
      <c r="B1123" s="101"/>
      <c r="C1123" s="107"/>
      <c r="G1123" s="196"/>
      <c r="H1123" s="92"/>
      <c r="I1123" s="57"/>
      <c r="J1123" s="57"/>
    </row>
    <row r="1124" spans="2:10">
      <c r="B1124" s="101"/>
      <c r="C1124" s="107"/>
      <c r="G1124" s="196"/>
      <c r="H1124" s="92"/>
      <c r="I1124" s="57"/>
      <c r="J1124" s="57"/>
    </row>
    <row r="1125" spans="2:10">
      <c r="B1125" s="101"/>
      <c r="C1125" s="107"/>
      <c r="G1125" s="196"/>
      <c r="H1125" s="92"/>
      <c r="I1125" s="57"/>
      <c r="J1125" s="57"/>
    </row>
    <row r="1126" spans="2:10">
      <c r="B1126" s="101"/>
      <c r="C1126" s="107"/>
      <c r="G1126" s="196"/>
      <c r="H1126" s="92"/>
      <c r="I1126" s="57"/>
      <c r="J1126" s="57"/>
    </row>
    <row r="1127" spans="2:10">
      <c r="B1127" s="101"/>
      <c r="C1127" s="107"/>
      <c r="G1127" s="196"/>
      <c r="H1127" s="92"/>
      <c r="I1127" s="57"/>
      <c r="J1127" s="57"/>
    </row>
    <row r="1128" spans="2:10">
      <c r="B1128" s="101"/>
      <c r="C1128" s="107"/>
      <c r="G1128" s="196"/>
      <c r="H1128" s="92"/>
      <c r="I1128" s="57"/>
      <c r="J1128" s="57"/>
    </row>
    <row r="1129" spans="2:10">
      <c r="B1129" s="101"/>
      <c r="C1129" s="107"/>
      <c r="G1129" s="196"/>
      <c r="H1129" s="92"/>
      <c r="I1129" s="57"/>
      <c r="J1129" s="57"/>
    </row>
    <row r="1130" spans="2:10">
      <c r="B1130" s="101"/>
      <c r="C1130" s="107"/>
      <c r="G1130" s="196"/>
      <c r="H1130" s="92"/>
      <c r="I1130" s="57"/>
      <c r="J1130" s="57"/>
    </row>
    <row r="1131" spans="2:10">
      <c r="B1131" s="101"/>
      <c r="C1131" s="107"/>
      <c r="G1131" s="196"/>
      <c r="H1131" s="92"/>
      <c r="I1131" s="57"/>
      <c r="J1131" s="57"/>
    </row>
    <row r="1132" spans="2:10">
      <c r="B1132" s="101"/>
      <c r="C1132" s="107"/>
      <c r="G1132" s="196"/>
      <c r="H1132" s="92"/>
      <c r="I1132" s="57"/>
      <c r="J1132" s="57"/>
    </row>
    <row r="1133" spans="2:10">
      <c r="B1133" s="101"/>
      <c r="C1133" s="107"/>
      <c r="G1133" s="196"/>
      <c r="H1133" s="92"/>
      <c r="I1133" s="57"/>
      <c r="J1133" s="57"/>
    </row>
    <row r="1134" spans="2:10">
      <c r="B1134" s="101"/>
      <c r="C1134" s="107"/>
      <c r="G1134" s="196"/>
      <c r="H1134" s="92"/>
      <c r="I1134" s="57"/>
      <c r="J1134" s="57"/>
    </row>
    <row r="1135" spans="2:10">
      <c r="B1135" s="101"/>
      <c r="C1135" s="107"/>
      <c r="G1135" s="196"/>
      <c r="H1135" s="92"/>
      <c r="I1135" s="57"/>
      <c r="J1135" s="57"/>
    </row>
    <row r="1136" spans="2:10">
      <c r="B1136" s="101"/>
      <c r="C1136" s="107"/>
      <c r="G1136" s="196"/>
      <c r="H1136" s="92"/>
      <c r="I1136" s="57"/>
      <c r="J1136" s="57"/>
    </row>
    <row r="1137" spans="2:10">
      <c r="B1137" s="101"/>
      <c r="C1137" s="107"/>
      <c r="G1137" s="196"/>
      <c r="H1137" s="92"/>
      <c r="I1137" s="57"/>
      <c r="J1137" s="57"/>
    </row>
    <row r="1138" spans="2:10">
      <c r="B1138" s="101"/>
      <c r="C1138" s="107"/>
      <c r="G1138" s="196"/>
      <c r="H1138" s="92"/>
      <c r="I1138" s="57"/>
      <c r="J1138" s="57"/>
    </row>
    <row r="1139" spans="2:10">
      <c r="B1139" s="101"/>
      <c r="C1139" s="107"/>
      <c r="G1139" s="196"/>
      <c r="H1139" s="92"/>
      <c r="I1139" s="57"/>
      <c r="J1139" s="57"/>
    </row>
    <row r="1140" spans="2:10">
      <c r="B1140" s="101"/>
      <c r="C1140" s="107"/>
      <c r="G1140" s="196"/>
      <c r="H1140" s="92"/>
      <c r="I1140" s="57"/>
      <c r="J1140" s="57"/>
    </row>
    <row r="1141" spans="2:10">
      <c r="B1141" s="101"/>
      <c r="C1141" s="107"/>
      <c r="G1141" s="196"/>
      <c r="H1141" s="92"/>
      <c r="I1141" s="57"/>
      <c r="J1141" s="57"/>
    </row>
    <row r="1142" spans="2:10">
      <c r="B1142" s="101"/>
      <c r="C1142" s="107"/>
      <c r="G1142" s="196"/>
      <c r="H1142" s="92"/>
      <c r="I1142" s="57"/>
      <c r="J1142" s="57"/>
    </row>
    <row r="1143" spans="2:10">
      <c r="B1143" s="101"/>
      <c r="C1143" s="107"/>
      <c r="G1143" s="196"/>
      <c r="H1143" s="92"/>
      <c r="I1143" s="57"/>
      <c r="J1143" s="57"/>
    </row>
    <row r="1144" spans="2:10">
      <c r="B1144" s="101"/>
      <c r="C1144" s="107"/>
      <c r="G1144" s="196"/>
      <c r="H1144" s="92"/>
      <c r="I1144" s="57"/>
      <c r="J1144" s="57"/>
    </row>
    <row r="1145" spans="2:10">
      <c r="B1145" s="101"/>
      <c r="C1145" s="107"/>
      <c r="G1145" s="196"/>
      <c r="H1145" s="92"/>
      <c r="I1145" s="57"/>
      <c r="J1145" s="57"/>
    </row>
    <row r="1146" spans="2:10">
      <c r="B1146" s="101"/>
      <c r="C1146" s="107"/>
      <c r="G1146" s="196"/>
      <c r="H1146" s="92"/>
      <c r="I1146" s="57"/>
      <c r="J1146" s="57"/>
    </row>
    <row r="1147" spans="2:10">
      <c r="B1147" s="101"/>
      <c r="C1147" s="107"/>
      <c r="G1147" s="196"/>
      <c r="H1147" s="92"/>
      <c r="I1147" s="57"/>
      <c r="J1147" s="57"/>
    </row>
    <row r="1148" spans="2:10">
      <c r="B1148" s="101"/>
      <c r="C1148" s="107"/>
      <c r="G1148" s="196"/>
      <c r="H1148" s="92"/>
      <c r="I1148" s="57"/>
      <c r="J1148" s="57"/>
    </row>
    <row r="1149" spans="2:10">
      <c r="B1149" s="101"/>
      <c r="C1149" s="107"/>
      <c r="G1149" s="196"/>
      <c r="H1149" s="92"/>
      <c r="I1149" s="57"/>
      <c r="J1149" s="57"/>
    </row>
    <row r="1150" spans="2:10">
      <c r="B1150" s="101"/>
      <c r="C1150" s="107"/>
      <c r="G1150" s="196"/>
      <c r="H1150" s="92"/>
      <c r="I1150" s="57"/>
      <c r="J1150" s="57"/>
    </row>
    <row r="1151" spans="2:10">
      <c r="B1151" s="101"/>
      <c r="C1151" s="107"/>
      <c r="G1151" s="196"/>
      <c r="H1151" s="92"/>
      <c r="I1151" s="57"/>
      <c r="J1151" s="57"/>
    </row>
    <row r="1152" spans="2:10">
      <c r="B1152" s="101"/>
      <c r="C1152" s="107"/>
      <c r="G1152" s="196"/>
      <c r="H1152" s="92"/>
      <c r="I1152" s="57"/>
      <c r="J1152" s="57"/>
    </row>
    <row r="1153" spans="2:10">
      <c r="B1153" s="101"/>
      <c r="C1153" s="107"/>
      <c r="G1153" s="196"/>
      <c r="H1153" s="92"/>
      <c r="I1153" s="57"/>
      <c r="J1153" s="57"/>
    </row>
    <row r="1154" spans="2:10">
      <c r="B1154" s="101"/>
      <c r="C1154" s="107"/>
      <c r="G1154" s="196"/>
      <c r="H1154" s="92"/>
      <c r="I1154" s="57"/>
      <c r="J1154" s="57"/>
    </row>
    <row r="1155" spans="2:10">
      <c r="B1155" s="101"/>
      <c r="C1155" s="107"/>
      <c r="G1155" s="196"/>
      <c r="H1155" s="92"/>
      <c r="I1155" s="57"/>
      <c r="J1155" s="57"/>
    </row>
    <row r="1156" spans="2:10">
      <c r="B1156" s="101"/>
      <c r="C1156" s="107"/>
      <c r="G1156" s="196"/>
      <c r="H1156" s="92"/>
      <c r="I1156" s="57"/>
      <c r="J1156" s="57"/>
    </row>
    <row r="1157" spans="2:10">
      <c r="B1157" s="101"/>
      <c r="C1157" s="107"/>
      <c r="G1157" s="196"/>
      <c r="H1157" s="92"/>
      <c r="I1157" s="57"/>
      <c r="J1157" s="57"/>
    </row>
    <row r="1158" spans="2:10">
      <c r="B1158" s="101"/>
      <c r="C1158" s="107"/>
      <c r="G1158" s="196"/>
      <c r="H1158" s="92"/>
      <c r="I1158" s="57"/>
      <c r="J1158" s="57"/>
    </row>
    <row r="1159" spans="2:10">
      <c r="B1159" s="101"/>
      <c r="C1159" s="107"/>
      <c r="G1159" s="196"/>
      <c r="H1159" s="92"/>
      <c r="I1159" s="57"/>
      <c r="J1159" s="57"/>
    </row>
    <row r="1160" spans="2:10">
      <c r="B1160" s="101"/>
      <c r="C1160" s="107"/>
      <c r="G1160" s="196"/>
      <c r="H1160" s="92"/>
      <c r="I1160" s="57"/>
      <c r="J1160" s="57"/>
    </row>
    <row r="1161" spans="2:10">
      <c r="B1161" s="101"/>
      <c r="C1161" s="107"/>
      <c r="G1161" s="196"/>
      <c r="H1161" s="92"/>
      <c r="I1161" s="57"/>
      <c r="J1161" s="57"/>
    </row>
    <row r="1162" spans="2:10">
      <c r="B1162" s="101"/>
      <c r="C1162" s="107"/>
      <c r="G1162" s="271"/>
      <c r="H1162" s="265"/>
      <c r="I1162" s="57"/>
      <c r="J1162" s="57"/>
    </row>
    <row r="1163" spans="2:10">
      <c r="B1163" s="101"/>
      <c r="C1163" s="107"/>
      <c r="G1163" s="271"/>
      <c r="H1163" s="265"/>
      <c r="I1163" s="57"/>
      <c r="J1163" s="57"/>
    </row>
    <row r="1164" spans="2:10">
      <c r="B1164" s="101"/>
      <c r="C1164" s="107"/>
      <c r="G1164" s="271"/>
      <c r="H1164" s="265"/>
      <c r="I1164" s="57"/>
      <c r="J1164" s="57"/>
    </row>
    <row r="1165" spans="2:10">
      <c r="B1165" s="101"/>
      <c r="C1165" s="107"/>
      <c r="G1165" s="271"/>
      <c r="H1165" s="265"/>
      <c r="I1165" s="57"/>
      <c r="J1165" s="57"/>
    </row>
    <row r="1166" spans="2:10">
      <c r="B1166" s="101"/>
      <c r="C1166" s="107"/>
      <c r="G1166" s="271"/>
      <c r="H1166" s="265"/>
      <c r="I1166" s="57"/>
      <c r="J1166" s="57"/>
    </row>
    <row r="1167" spans="2:10">
      <c r="B1167" s="101"/>
      <c r="C1167" s="107"/>
      <c r="G1167" s="271"/>
      <c r="H1167" s="265"/>
      <c r="I1167" s="57"/>
      <c r="J1167" s="57"/>
    </row>
    <row r="1168" spans="2:10">
      <c r="B1168" s="101"/>
      <c r="C1168" s="107"/>
      <c r="G1168" s="271"/>
      <c r="H1168" s="265"/>
      <c r="I1168" s="57"/>
      <c r="J1168" s="57"/>
    </row>
    <row r="1169" spans="2:10">
      <c r="B1169" s="101"/>
      <c r="C1169" s="107"/>
      <c r="G1169" s="271"/>
      <c r="H1169" s="265"/>
      <c r="I1169" s="57"/>
      <c r="J1169" s="57"/>
    </row>
    <row r="1170" spans="2:10">
      <c r="B1170" s="101"/>
      <c r="C1170" s="107"/>
      <c r="G1170" s="271"/>
      <c r="H1170" s="265"/>
      <c r="I1170" s="57"/>
      <c r="J1170" s="57"/>
    </row>
    <row r="1171" spans="2:10">
      <c r="B1171" s="101"/>
      <c r="C1171" s="107"/>
      <c r="G1171" s="271"/>
      <c r="H1171" s="265"/>
      <c r="I1171" s="57"/>
      <c r="J1171" s="57"/>
    </row>
    <row r="1172" spans="2:10">
      <c r="B1172" s="101"/>
      <c r="C1172" s="107"/>
      <c r="G1172" s="271"/>
      <c r="H1172" s="265"/>
      <c r="I1172" s="57"/>
      <c r="J1172" s="57"/>
    </row>
    <row r="1173" spans="2:10">
      <c r="B1173" s="101"/>
      <c r="C1173" s="107"/>
      <c r="G1173" s="271"/>
      <c r="H1173" s="265"/>
      <c r="I1173" s="57"/>
      <c r="J1173" s="57"/>
    </row>
    <row r="1174" spans="2:10">
      <c r="B1174" s="101"/>
      <c r="C1174" s="107"/>
      <c r="G1174" s="271"/>
      <c r="H1174" s="265"/>
      <c r="I1174" s="57"/>
      <c r="J1174" s="57"/>
    </row>
    <row r="1175" spans="2:10">
      <c r="B1175" s="101"/>
      <c r="C1175" s="107"/>
      <c r="G1175" s="271"/>
      <c r="H1175" s="265"/>
      <c r="I1175" s="57"/>
      <c r="J1175" s="57"/>
    </row>
    <row r="1176" spans="2:10">
      <c r="B1176" s="101"/>
      <c r="C1176" s="107"/>
      <c r="G1176" s="271"/>
      <c r="H1176" s="265"/>
      <c r="I1176" s="57"/>
      <c r="J1176" s="57"/>
    </row>
    <row r="1177" spans="2:10">
      <c r="B1177" s="101"/>
      <c r="C1177" s="107"/>
      <c r="G1177" s="271"/>
      <c r="H1177" s="265"/>
      <c r="I1177" s="57"/>
      <c r="J1177" s="57"/>
    </row>
    <row r="1178" spans="2:10">
      <c r="B1178" s="101"/>
      <c r="C1178" s="107"/>
      <c r="G1178" s="271"/>
      <c r="H1178" s="265"/>
      <c r="I1178" s="57"/>
      <c r="J1178" s="57"/>
    </row>
    <row r="1179" spans="2:10">
      <c r="B1179" s="101"/>
      <c r="C1179" s="107"/>
      <c r="G1179" s="271"/>
      <c r="H1179" s="265"/>
      <c r="I1179" s="57"/>
      <c r="J1179" s="57"/>
    </row>
    <row r="1180" spans="2:10">
      <c r="B1180" s="101"/>
      <c r="C1180" s="107"/>
      <c r="G1180" s="271"/>
      <c r="H1180" s="265"/>
      <c r="I1180" s="57"/>
      <c r="J1180" s="57"/>
    </row>
    <row r="1181" spans="2:10">
      <c r="B1181" s="101"/>
      <c r="C1181" s="107"/>
      <c r="G1181" s="271"/>
      <c r="H1181" s="265"/>
      <c r="I1181" s="57"/>
      <c r="J1181" s="57"/>
    </row>
    <row r="1182" spans="2:10">
      <c r="B1182" s="101"/>
      <c r="C1182" s="107"/>
      <c r="G1182" s="271"/>
      <c r="H1182" s="265"/>
      <c r="I1182" s="57"/>
      <c r="J1182" s="57"/>
    </row>
    <row r="1183" spans="2:10">
      <c r="B1183" s="101"/>
      <c r="C1183" s="107"/>
      <c r="G1183" s="271"/>
      <c r="H1183" s="265"/>
      <c r="I1183" s="57"/>
      <c r="J1183" s="57"/>
    </row>
    <row r="1184" spans="2:10">
      <c r="B1184" s="101"/>
      <c r="C1184" s="107"/>
      <c r="G1184" s="271"/>
      <c r="H1184" s="265"/>
      <c r="I1184" s="57"/>
      <c r="J1184" s="57"/>
    </row>
    <row r="1185" spans="2:10">
      <c r="B1185" s="101"/>
      <c r="C1185" s="107"/>
      <c r="G1185" s="271"/>
      <c r="H1185" s="265"/>
      <c r="I1185" s="57"/>
      <c r="J1185" s="57"/>
    </row>
    <row r="1186" spans="2:10">
      <c r="B1186" s="101"/>
      <c r="C1186" s="107"/>
      <c r="G1186" s="271"/>
      <c r="H1186" s="265"/>
      <c r="I1186" s="57"/>
      <c r="J1186" s="57"/>
    </row>
    <row r="1187" spans="2:10">
      <c r="B1187" s="101"/>
      <c r="C1187" s="107"/>
      <c r="G1187" s="271"/>
      <c r="H1187" s="265"/>
      <c r="I1187" s="57"/>
      <c r="J1187" s="57"/>
    </row>
    <row r="1188" spans="2:10">
      <c r="B1188" s="101"/>
      <c r="C1188" s="107"/>
      <c r="G1188" s="271"/>
      <c r="H1188" s="265"/>
      <c r="I1188" s="57"/>
      <c r="J1188" s="57"/>
    </row>
    <row r="1189" spans="2:10">
      <c r="B1189" s="101"/>
      <c r="C1189" s="107"/>
      <c r="G1189" s="271"/>
      <c r="H1189" s="265"/>
      <c r="I1189" s="57"/>
      <c r="J1189" s="57"/>
    </row>
    <row r="1190" spans="2:10">
      <c r="B1190" s="101"/>
      <c r="C1190" s="107"/>
      <c r="G1190" s="271"/>
      <c r="H1190" s="265"/>
      <c r="I1190" s="57"/>
      <c r="J1190" s="57"/>
    </row>
    <row r="1191" spans="2:10">
      <c r="B1191" s="101"/>
      <c r="C1191" s="107"/>
      <c r="G1191" s="271"/>
      <c r="H1191" s="265"/>
      <c r="I1191" s="57"/>
      <c r="J1191" s="57"/>
    </row>
    <row r="1192" spans="2:10">
      <c r="B1192" s="101"/>
      <c r="C1192" s="107"/>
      <c r="G1192" s="271"/>
      <c r="H1192" s="265"/>
      <c r="I1192" s="57"/>
      <c r="J1192" s="57"/>
    </row>
    <row r="1193" spans="2:10">
      <c r="B1193" s="101"/>
      <c r="C1193" s="107"/>
      <c r="G1193" s="271"/>
      <c r="H1193" s="265"/>
      <c r="I1193" s="57"/>
      <c r="J1193" s="57"/>
    </row>
    <row r="1194" spans="2:10">
      <c r="B1194" s="101"/>
      <c r="C1194" s="107"/>
      <c r="G1194" s="271"/>
      <c r="H1194" s="265"/>
      <c r="I1194" s="57"/>
      <c r="J1194" s="57"/>
    </row>
    <row r="1195" spans="2:10">
      <c r="B1195" s="101"/>
      <c r="C1195" s="107"/>
      <c r="G1195" s="271"/>
      <c r="H1195" s="265"/>
      <c r="I1195" s="57"/>
      <c r="J1195" s="57"/>
    </row>
    <row r="1196" spans="2:10">
      <c r="B1196" s="101"/>
      <c r="C1196" s="107"/>
      <c r="G1196" s="271"/>
      <c r="H1196" s="265"/>
      <c r="I1196" s="57"/>
      <c r="J1196" s="57"/>
    </row>
    <row r="1197" spans="2:10">
      <c r="B1197" s="101"/>
      <c r="C1197" s="107"/>
      <c r="G1197" s="271"/>
      <c r="H1197" s="265"/>
      <c r="I1197" s="57"/>
      <c r="J1197" s="57"/>
    </row>
    <row r="1198" spans="2:10">
      <c r="B1198" s="101"/>
      <c r="C1198" s="107"/>
      <c r="G1198" s="271"/>
      <c r="H1198" s="265"/>
      <c r="I1198" s="57"/>
      <c r="J1198" s="57"/>
    </row>
    <row r="1199" spans="2:10">
      <c r="B1199" s="101"/>
      <c r="C1199" s="107"/>
      <c r="G1199" s="271"/>
      <c r="H1199" s="265"/>
      <c r="I1199" s="57"/>
      <c r="J1199" s="57"/>
    </row>
    <row r="1200" spans="2:10">
      <c r="B1200" s="101"/>
      <c r="C1200" s="107"/>
      <c r="G1200" s="271"/>
      <c r="H1200" s="265"/>
      <c r="I1200" s="57"/>
      <c r="J1200" s="57"/>
    </row>
    <row r="1201" spans="2:10">
      <c r="B1201" s="101"/>
      <c r="C1201" s="107"/>
      <c r="G1201" s="271"/>
      <c r="H1201" s="265"/>
      <c r="I1201" s="57"/>
      <c r="J1201" s="57"/>
    </row>
    <row r="1202" spans="2:10">
      <c r="B1202" s="101"/>
      <c r="C1202" s="107"/>
      <c r="G1202" s="271"/>
      <c r="H1202" s="265"/>
      <c r="I1202" s="57"/>
      <c r="J1202" s="57"/>
    </row>
    <row r="1203" spans="2:10">
      <c r="B1203" s="101"/>
      <c r="C1203" s="107"/>
      <c r="G1203" s="271"/>
      <c r="H1203" s="265"/>
      <c r="I1203" s="57"/>
      <c r="J1203" s="57"/>
    </row>
    <row r="1204" spans="2:10">
      <c r="B1204" s="101"/>
      <c r="C1204" s="107"/>
      <c r="G1204" s="271"/>
      <c r="H1204" s="265"/>
      <c r="I1204" s="57"/>
      <c r="J1204" s="57"/>
    </row>
    <row r="1205" spans="2:10">
      <c r="B1205" s="101"/>
      <c r="C1205" s="107"/>
      <c r="G1205" s="271"/>
      <c r="H1205" s="265"/>
      <c r="I1205" s="57"/>
      <c r="J1205" s="57"/>
    </row>
    <row r="1206" spans="2:10">
      <c r="B1206" s="101"/>
      <c r="C1206" s="107"/>
      <c r="G1206" s="271"/>
      <c r="H1206" s="265"/>
      <c r="I1206" s="57"/>
      <c r="J1206" s="57"/>
    </row>
    <row r="1207" spans="2:10">
      <c r="B1207" s="101"/>
      <c r="C1207" s="107"/>
      <c r="G1207" s="271"/>
      <c r="H1207" s="265"/>
      <c r="I1207" s="57"/>
      <c r="J1207" s="57"/>
    </row>
    <row r="1208" spans="2:10">
      <c r="B1208" s="101"/>
      <c r="C1208" s="107"/>
      <c r="G1208" s="271"/>
      <c r="H1208" s="265"/>
      <c r="I1208" s="57"/>
      <c r="J1208" s="57"/>
    </row>
    <row r="1209" spans="2:10">
      <c r="B1209" s="101"/>
      <c r="C1209" s="107"/>
      <c r="G1209" s="271"/>
      <c r="H1209" s="265"/>
      <c r="I1209" s="57"/>
      <c r="J1209" s="57"/>
    </row>
    <row r="1210" spans="2:10">
      <c r="B1210" s="101"/>
      <c r="C1210" s="107"/>
      <c r="G1210" s="271"/>
      <c r="H1210" s="265"/>
      <c r="I1210" s="57"/>
      <c r="J1210" s="57"/>
    </row>
    <row r="1211" spans="2:10">
      <c r="B1211" s="101"/>
      <c r="C1211" s="107"/>
      <c r="G1211" s="271"/>
      <c r="H1211" s="265"/>
      <c r="I1211" s="57"/>
      <c r="J1211" s="57"/>
    </row>
    <row r="1212" spans="2:10">
      <c r="B1212" s="101"/>
      <c r="C1212" s="107"/>
      <c r="G1212" s="271"/>
      <c r="H1212" s="265"/>
      <c r="I1212" s="57"/>
      <c r="J1212" s="57"/>
    </row>
    <row r="1213" spans="2:10">
      <c r="B1213" s="101"/>
      <c r="C1213" s="107"/>
      <c r="G1213" s="271"/>
      <c r="H1213" s="265"/>
      <c r="I1213" s="57"/>
      <c r="J1213" s="57"/>
    </row>
    <row r="1214" spans="2:10">
      <c r="B1214" s="101"/>
      <c r="C1214" s="107"/>
      <c r="G1214" s="271"/>
      <c r="H1214" s="265"/>
      <c r="I1214" s="57"/>
      <c r="J1214" s="57"/>
    </row>
    <row r="1215" spans="2:10">
      <c r="B1215" s="101"/>
      <c r="C1215" s="107"/>
      <c r="G1215" s="271"/>
      <c r="H1215" s="265"/>
      <c r="I1215" s="57"/>
      <c r="J1215" s="57"/>
    </row>
    <row r="1216" spans="2:10">
      <c r="B1216" s="101"/>
      <c r="C1216" s="107"/>
      <c r="G1216" s="271"/>
      <c r="H1216" s="265"/>
      <c r="I1216" s="79"/>
    </row>
    <row r="1217" spans="2:9">
      <c r="B1217" s="101"/>
      <c r="C1217" s="107"/>
      <c r="G1217" s="271"/>
      <c r="H1217" s="265"/>
      <c r="I1217" s="79"/>
    </row>
    <row r="1218" spans="2:9">
      <c r="B1218" s="101"/>
      <c r="C1218" s="107"/>
      <c r="G1218" s="271"/>
      <c r="H1218" s="265"/>
      <c r="I1218" s="100"/>
    </row>
    <row r="1219" spans="2:9">
      <c r="B1219" s="101"/>
      <c r="C1219" s="107"/>
      <c r="G1219" s="271"/>
      <c r="H1219" s="265"/>
      <c r="I1219" s="79"/>
    </row>
    <row r="1220" spans="2:9">
      <c r="B1220" s="101"/>
      <c r="C1220" s="107"/>
      <c r="G1220" s="271"/>
      <c r="H1220" s="265"/>
      <c r="I1220" s="100"/>
    </row>
    <row r="1221" spans="2:9">
      <c r="B1221" s="101"/>
      <c r="C1221" s="107"/>
      <c r="G1221" s="271"/>
      <c r="H1221" s="265"/>
      <c r="I1221" s="100"/>
    </row>
    <row r="1222" spans="2:9">
      <c r="B1222" s="101"/>
      <c r="C1222" s="107"/>
      <c r="G1222" s="271"/>
      <c r="H1222" s="265"/>
      <c r="I1222" s="100"/>
    </row>
    <row r="1223" spans="2:9">
      <c r="B1223" s="101"/>
      <c r="C1223" s="107"/>
      <c r="G1223" s="271"/>
      <c r="H1223" s="265"/>
      <c r="I1223" s="100"/>
    </row>
    <row r="1224" spans="2:9">
      <c r="B1224" s="101"/>
      <c r="C1224" s="107"/>
      <c r="G1224" s="271"/>
      <c r="H1224" s="265"/>
      <c r="I1224" s="100"/>
    </row>
    <row r="1225" spans="2:9">
      <c r="B1225" s="101"/>
      <c r="C1225" s="107"/>
      <c r="G1225" s="271"/>
      <c r="H1225" s="265"/>
      <c r="I1225" s="79"/>
    </row>
    <row r="1226" spans="2:9">
      <c r="B1226" s="101"/>
      <c r="C1226" s="107"/>
      <c r="G1226" s="271"/>
      <c r="H1226" s="265"/>
      <c r="I1226" s="79"/>
    </row>
    <row r="1227" spans="2:9">
      <c r="B1227" s="101"/>
      <c r="C1227" s="107"/>
      <c r="G1227" s="271"/>
      <c r="H1227" s="265"/>
      <c r="I1227" s="100"/>
    </row>
    <row r="1228" spans="2:9">
      <c r="B1228" s="101"/>
      <c r="C1228" s="107"/>
      <c r="G1228" s="271"/>
      <c r="H1228" s="265"/>
    </row>
    <row r="1229" spans="2:9">
      <c r="B1229" s="101"/>
      <c r="C1229" s="107"/>
      <c r="G1229" s="271"/>
      <c r="H1229" s="265"/>
      <c r="I1229" s="79"/>
    </row>
    <row r="1230" spans="2:9">
      <c r="B1230" s="101"/>
      <c r="C1230" s="107"/>
      <c r="G1230" s="271"/>
      <c r="H1230" s="265"/>
      <c r="I1230" s="79"/>
    </row>
    <row r="1231" spans="2:9">
      <c r="B1231" s="101"/>
      <c r="C1231" s="107"/>
      <c r="G1231" s="271"/>
      <c r="H1231" s="265"/>
      <c r="I1231" s="79"/>
    </row>
    <row r="1232" spans="2:9">
      <c r="B1232" s="101"/>
      <c r="C1232" s="107"/>
      <c r="G1232" s="271"/>
      <c r="H1232" s="265"/>
      <c r="I1232" s="79"/>
    </row>
    <row r="1233" spans="2:9">
      <c r="B1233" s="101"/>
      <c r="C1233" s="107"/>
      <c r="G1233" s="271"/>
      <c r="H1233" s="265"/>
      <c r="I1233" s="79"/>
    </row>
    <row r="1234" spans="2:9">
      <c r="B1234" s="101"/>
      <c r="C1234" s="107"/>
      <c r="G1234" s="271"/>
      <c r="H1234" s="265"/>
      <c r="I1234" s="79"/>
    </row>
    <row r="1235" spans="2:9">
      <c r="B1235" s="101"/>
      <c r="C1235" s="107"/>
      <c r="G1235" s="271"/>
      <c r="H1235" s="265"/>
      <c r="I1235" s="79"/>
    </row>
    <row r="1236" spans="2:9">
      <c r="B1236" s="101"/>
      <c r="C1236" s="107"/>
      <c r="G1236" s="271"/>
      <c r="H1236" s="265"/>
      <c r="I1236" s="79"/>
    </row>
    <row r="1237" spans="2:9">
      <c r="B1237" s="101"/>
      <c r="C1237" s="107"/>
      <c r="G1237" s="271"/>
      <c r="H1237" s="265"/>
      <c r="I1237" s="79"/>
    </row>
    <row r="1238" spans="2:9">
      <c r="B1238" s="101"/>
      <c r="C1238" s="107"/>
      <c r="G1238" s="271"/>
      <c r="H1238" s="265"/>
      <c r="I1238" s="79"/>
    </row>
    <row r="1239" spans="2:9">
      <c r="B1239" s="101"/>
      <c r="C1239" s="107"/>
      <c r="G1239" s="271"/>
      <c r="H1239" s="265"/>
      <c r="I1239" s="79"/>
    </row>
    <row r="1240" spans="2:9">
      <c r="B1240" s="101"/>
      <c r="C1240" s="107"/>
      <c r="G1240" s="271"/>
      <c r="H1240" s="265"/>
      <c r="I1240" s="79"/>
    </row>
    <row r="1241" spans="2:9">
      <c r="B1241" s="101"/>
      <c r="C1241" s="107"/>
      <c r="G1241" s="271"/>
      <c r="H1241" s="265"/>
      <c r="I1241" s="79"/>
    </row>
    <row r="1242" spans="2:9">
      <c r="B1242" s="101"/>
      <c r="C1242" s="107"/>
      <c r="G1242" s="271"/>
      <c r="H1242" s="265"/>
      <c r="I1242" s="79"/>
    </row>
    <row r="1243" spans="2:9">
      <c r="B1243" s="101"/>
      <c r="C1243" s="107"/>
      <c r="G1243" s="271"/>
      <c r="H1243" s="265"/>
      <c r="I1243" s="79"/>
    </row>
    <row r="1244" spans="2:9">
      <c r="B1244" s="101"/>
      <c r="C1244" s="107"/>
      <c r="G1244" s="271"/>
      <c r="H1244" s="265"/>
      <c r="I1244" s="79"/>
    </row>
    <row r="1245" spans="2:9">
      <c r="B1245" s="101"/>
      <c r="C1245" s="107"/>
      <c r="G1245" s="271"/>
      <c r="H1245" s="265"/>
      <c r="I1245" s="79"/>
    </row>
    <row r="1246" spans="2:9">
      <c r="B1246" s="101"/>
      <c r="C1246" s="107"/>
      <c r="G1246" s="271"/>
      <c r="H1246" s="265"/>
      <c r="I1246" s="79"/>
    </row>
    <row r="1247" spans="2:9">
      <c r="B1247" s="101"/>
      <c r="C1247" s="107"/>
      <c r="G1247" s="271"/>
      <c r="H1247" s="265"/>
      <c r="I1247" s="79"/>
    </row>
    <row r="1248" spans="2:9">
      <c r="B1248" s="101"/>
      <c r="C1248" s="107"/>
      <c r="G1248" s="271"/>
      <c r="H1248" s="265"/>
      <c r="I1248" s="79"/>
    </row>
    <row r="1249" spans="2:9">
      <c r="B1249" s="101"/>
      <c r="C1249" s="107"/>
      <c r="G1249" s="271"/>
      <c r="H1249" s="265"/>
      <c r="I1249" s="79"/>
    </row>
    <row r="1250" spans="2:9">
      <c r="B1250" s="101"/>
      <c r="C1250" s="107"/>
      <c r="G1250" s="271"/>
      <c r="H1250" s="265"/>
      <c r="I1250" s="79"/>
    </row>
    <row r="1251" spans="2:9">
      <c r="B1251" s="101"/>
      <c r="C1251" s="107"/>
      <c r="G1251" s="271"/>
      <c r="H1251" s="265"/>
      <c r="I1251" s="79"/>
    </row>
    <row r="1252" spans="2:9">
      <c r="B1252" s="101"/>
      <c r="C1252" s="107"/>
      <c r="G1252" s="271"/>
      <c r="H1252" s="265"/>
      <c r="I1252" s="79"/>
    </row>
    <row r="1253" spans="2:9">
      <c r="B1253" s="101"/>
      <c r="C1253" s="107"/>
      <c r="G1253" s="271"/>
      <c r="H1253" s="265"/>
      <c r="I1253" s="79"/>
    </row>
    <row r="1254" spans="2:9">
      <c r="B1254" s="101"/>
      <c r="C1254" s="107"/>
      <c r="G1254" s="271"/>
      <c r="H1254" s="265"/>
      <c r="I1254" s="79"/>
    </row>
    <row r="1255" spans="2:9">
      <c r="B1255" s="101"/>
      <c r="C1255" s="107"/>
      <c r="G1255" s="271"/>
      <c r="H1255" s="265"/>
      <c r="I1255" s="79"/>
    </row>
    <row r="1256" spans="2:9">
      <c r="B1256" s="101"/>
      <c r="C1256" s="107"/>
      <c r="G1256" s="271"/>
      <c r="H1256" s="265"/>
      <c r="I1256" s="79"/>
    </row>
    <row r="1257" spans="2:9">
      <c r="B1257" s="101"/>
      <c r="C1257" s="107"/>
      <c r="G1257" s="271"/>
      <c r="H1257" s="265"/>
      <c r="I1257" s="79"/>
    </row>
    <row r="1258" spans="2:9">
      <c r="B1258" s="101"/>
      <c r="C1258" s="107"/>
      <c r="G1258" s="271"/>
      <c r="H1258" s="265"/>
      <c r="I1258" s="79"/>
    </row>
    <row r="1259" spans="2:9">
      <c r="B1259" s="101"/>
      <c r="C1259" s="107"/>
      <c r="G1259" s="271"/>
      <c r="H1259" s="265"/>
      <c r="I1259" s="79"/>
    </row>
    <row r="1260" spans="2:9">
      <c r="B1260" s="101"/>
      <c r="C1260" s="107"/>
      <c r="G1260" s="271"/>
      <c r="H1260" s="265"/>
      <c r="I1260" s="79"/>
    </row>
    <row r="1261" spans="2:9">
      <c r="B1261" s="101"/>
      <c r="C1261" s="107"/>
      <c r="G1261" s="271"/>
      <c r="H1261" s="265"/>
      <c r="I1261" s="79"/>
    </row>
    <row r="1262" spans="2:9">
      <c r="B1262" s="101"/>
      <c r="C1262" s="107"/>
      <c r="G1262" s="271"/>
      <c r="H1262" s="265"/>
      <c r="I1262" s="79"/>
    </row>
    <row r="1263" spans="2:9">
      <c r="B1263" s="101"/>
      <c r="C1263" s="107"/>
      <c r="G1263" s="271"/>
      <c r="H1263" s="265"/>
      <c r="I1263" s="79"/>
    </row>
    <row r="1264" spans="2:9">
      <c r="B1264" s="101"/>
      <c r="C1264" s="107"/>
      <c r="G1264" s="271"/>
      <c r="H1264" s="265"/>
      <c r="I1264" s="79"/>
    </row>
    <row r="1265" spans="2:9">
      <c r="B1265" s="101"/>
      <c r="C1265" s="107"/>
      <c r="G1265" s="271"/>
      <c r="H1265" s="265"/>
      <c r="I1265" s="79"/>
    </row>
    <row r="1266" spans="2:9">
      <c r="B1266" s="101"/>
      <c r="C1266" s="107"/>
      <c r="G1266" s="271"/>
      <c r="H1266" s="265"/>
      <c r="I1266" s="79"/>
    </row>
    <row r="1267" spans="2:9">
      <c r="B1267" s="101"/>
      <c r="C1267" s="107"/>
      <c r="G1267" s="271"/>
      <c r="H1267" s="265"/>
      <c r="I1267" s="79"/>
    </row>
    <row r="1268" spans="2:9">
      <c r="B1268" s="101"/>
      <c r="C1268" s="107"/>
      <c r="G1268" s="271"/>
      <c r="H1268" s="265"/>
      <c r="I1268" s="79"/>
    </row>
    <row r="1269" spans="2:9">
      <c r="B1269" s="101"/>
      <c r="C1269" s="107"/>
      <c r="G1269" s="271"/>
      <c r="H1269" s="265"/>
      <c r="I1269" s="79"/>
    </row>
    <row r="1270" spans="2:9">
      <c r="B1270" s="101"/>
      <c r="C1270" s="107"/>
      <c r="G1270" s="271"/>
      <c r="H1270" s="265"/>
      <c r="I1270" s="79"/>
    </row>
    <row r="1271" spans="2:9">
      <c r="B1271" s="101"/>
      <c r="C1271" s="107"/>
      <c r="G1271" s="271"/>
      <c r="H1271" s="265"/>
      <c r="I1271" s="79"/>
    </row>
    <row r="1272" spans="2:9">
      <c r="B1272" s="101"/>
      <c r="C1272" s="107"/>
      <c r="G1272" s="271"/>
      <c r="H1272" s="265"/>
      <c r="I1272" s="79"/>
    </row>
    <row r="1273" spans="2:9">
      <c r="B1273" s="101"/>
      <c r="C1273" s="107"/>
      <c r="G1273" s="271"/>
      <c r="H1273" s="265"/>
      <c r="I1273" s="79"/>
    </row>
    <row r="1274" spans="2:9">
      <c r="B1274" s="101"/>
      <c r="C1274" s="107"/>
      <c r="G1274" s="271"/>
      <c r="H1274" s="265"/>
      <c r="I1274" s="79"/>
    </row>
    <row r="1275" spans="2:9">
      <c r="B1275" s="101"/>
      <c r="C1275" s="107"/>
      <c r="G1275" s="271"/>
      <c r="H1275" s="265"/>
      <c r="I1275" s="79"/>
    </row>
    <row r="1276" spans="2:9">
      <c r="B1276" s="101"/>
      <c r="C1276" s="107"/>
      <c r="G1276" s="271"/>
      <c r="H1276" s="265"/>
      <c r="I1276" s="79"/>
    </row>
    <row r="1277" spans="2:9">
      <c r="B1277" s="101"/>
      <c r="C1277" s="107"/>
      <c r="G1277" s="271"/>
      <c r="H1277" s="265"/>
      <c r="I1277" s="79"/>
    </row>
    <row r="1278" spans="2:9">
      <c r="B1278" s="101"/>
      <c r="C1278" s="107"/>
      <c r="G1278" s="271"/>
      <c r="H1278" s="265"/>
      <c r="I1278" s="79"/>
    </row>
    <row r="1279" spans="2:9">
      <c r="B1279" s="101"/>
      <c r="C1279" s="107"/>
      <c r="G1279" s="271"/>
      <c r="H1279" s="265"/>
      <c r="I1279" s="79"/>
    </row>
    <row r="1280" spans="2:9">
      <c r="B1280" s="101"/>
      <c r="C1280" s="107"/>
      <c r="G1280" s="271"/>
      <c r="H1280" s="265"/>
      <c r="I1280" s="79"/>
    </row>
    <row r="1281" spans="2:9">
      <c r="B1281" s="101"/>
      <c r="C1281" s="107"/>
      <c r="G1281" s="271"/>
      <c r="H1281" s="265"/>
      <c r="I1281" s="79"/>
    </row>
    <row r="1282" spans="2:9">
      <c r="B1282" s="101"/>
      <c r="C1282" s="107"/>
      <c r="G1282" s="271"/>
      <c r="H1282" s="265"/>
      <c r="I1282" s="79"/>
    </row>
    <row r="1283" spans="2:9">
      <c r="B1283" s="101"/>
      <c r="C1283" s="107"/>
      <c r="G1283" s="271"/>
      <c r="H1283" s="265"/>
      <c r="I1283" s="79"/>
    </row>
    <row r="1284" spans="2:9">
      <c r="B1284" s="101"/>
      <c r="C1284" s="107"/>
      <c r="G1284" s="271"/>
      <c r="H1284" s="265"/>
    </row>
    <row r="1285" spans="2:9">
      <c r="B1285" s="101"/>
      <c r="C1285" s="107"/>
      <c r="G1285" s="271"/>
      <c r="H1285" s="265"/>
      <c r="I1285" s="100"/>
    </row>
    <row r="1286" spans="2:9">
      <c r="B1286" s="101"/>
      <c r="C1286" s="107"/>
      <c r="G1286" s="271"/>
      <c r="H1286" s="265"/>
      <c r="I1286" s="100"/>
    </row>
    <row r="1287" spans="2:9">
      <c r="B1287" s="101"/>
      <c r="C1287" s="107"/>
      <c r="G1287" s="271"/>
      <c r="H1287" s="265"/>
      <c r="I1287" s="100"/>
    </row>
    <row r="1288" spans="2:9">
      <c r="B1288" s="101"/>
      <c r="C1288" s="107"/>
      <c r="G1288" s="271"/>
      <c r="H1288" s="265"/>
      <c r="I1288" s="100"/>
    </row>
    <row r="1289" spans="2:9">
      <c r="B1289" s="101"/>
      <c r="C1289" s="107"/>
      <c r="G1289" s="271"/>
      <c r="H1289" s="265"/>
      <c r="I1289" s="100"/>
    </row>
    <row r="1290" spans="2:9">
      <c r="B1290" s="101"/>
      <c r="C1290" s="107"/>
      <c r="G1290" s="271"/>
      <c r="H1290" s="265"/>
      <c r="I1290" s="100"/>
    </row>
    <row r="1291" spans="2:9">
      <c r="B1291" s="101"/>
      <c r="C1291" s="107"/>
      <c r="G1291" s="271"/>
      <c r="H1291" s="265"/>
      <c r="I1291" s="100"/>
    </row>
    <row r="1292" spans="2:9">
      <c r="B1292" s="101"/>
      <c r="C1292" s="107"/>
      <c r="G1292" s="271"/>
      <c r="H1292" s="265"/>
      <c r="I1292" s="100"/>
    </row>
    <row r="1293" spans="2:9">
      <c r="B1293" s="101"/>
      <c r="C1293" s="107"/>
      <c r="G1293" s="271"/>
      <c r="H1293" s="265"/>
      <c r="I1293" s="100"/>
    </row>
    <row r="1294" spans="2:9">
      <c r="B1294" s="101"/>
      <c r="C1294" s="107"/>
      <c r="G1294" s="271"/>
      <c r="H1294" s="265"/>
      <c r="I1294" s="100"/>
    </row>
    <row r="1295" spans="2:9">
      <c r="B1295" s="101"/>
      <c r="C1295" s="107"/>
      <c r="G1295" s="271"/>
      <c r="H1295" s="265"/>
      <c r="I1295" s="100"/>
    </row>
    <row r="1296" spans="2:9">
      <c r="B1296" s="101"/>
      <c r="C1296" s="107"/>
      <c r="G1296" s="271"/>
      <c r="H1296" s="265"/>
      <c r="I1296" s="100"/>
    </row>
    <row r="1297" spans="2:9">
      <c r="B1297" s="101"/>
      <c r="C1297" s="107"/>
      <c r="G1297" s="271"/>
      <c r="H1297" s="265"/>
      <c r="I1297" s="100"/>
    </row>
    <row r="1298" spans="2:9">
      <c r="B1298" s="101"/>
      <c r="C1298" s="107"/>
      <c r="G1298" s="271"/>
      <c r="H1298" s="265"/>
      <c r="I1298" s="100"/>
    </row>
    <row r="1299" spans="2:9">
      <c r="B1299" s="101"/>
      <c r="C1299" s="107"/>
      <c r="G1299" s="271"/>
      <c r="H1299" s="265"/>
      <c r="I1299" s="100"/>
    </row>
    <row r="1300" spans="2:9">
      <c r="B1300" s="101"/>
      <c r="C1300" s="107"/>
      <c r="G1300" s="271"/>
      <c r="H1300" s="265"/>
      <c r="I1300" s="100"/>
    </row>
    <row r="1301" spans="2:9">
      <c r="B1301" s="101"/>
      <c r="C1301" s="107"/>
      <c r="G1301" s="271"/>
      <c r="H1301" s="265"/>
      <c r="I1301" s="100"/>
    </row>
    <row r="1302" spans="2:9">
      <c r="B1302" s="101"/>
      <c r="C1302" s="107"/>
      <c r="G1302" s="271"/>
      <c r="H1302" s="265"/>
      <c r="I1302" s="100"/>
    </row>
    <row r="1303" spans="2:9">
      <c r="B1303" s="101"/>
      <c r="C1303" s="107"/>
      <c r="G1303" s="271"/>
      <c r="H1303" s="265"/>
      <c r="I1303" s="100"/>
    </row>
    <row r="1304" spans="2:9">
      <c r="B1304" s="101"/>
      <c r="C1304" s="107"/>
      <c r="G1304" s="271"/>
      <c r="H1304" s="265"/>
      <c r="I1304" s="100"/>
    </row>
    <row r="1305" spans="2:9">
      <c r="B1305" s="101"/>
      <c r="C1305" s="107"/>
      <c r="G1305" s="271"/>
      <c r="H1305" s="265"/>
      <c r="I1305" s="100"/>
    </row>
    <row r="1306" spans="2:9">
      <c r="B1306" s="101"/>
      <c r="C1306" s="107"/>
      <c r="G1306" s="271"/>
      <c r="H1306" s="265"/>
      <c r="I1306" s="100"/>
    </row>
    <row r="1307" spans="2:9">
      <c r="B1307" s="101"/>
      <c r="C1307" s="107"/>
      <c r="G1307" s="271"/>
      <c r="H1307" s="265"/>
      <c r="I1307" s="100"/>
    </row>
    <row r="1308" spans="2:9">
      <c r="B1308" s="101"/>
      <c r="C1308" s="107"/>
      <c r="G1308" s="271"/>
      <c r="H1308" s="265"/>
      <c r="I1308" s="100"/>
    </row>
    <row r="1309" spans="2:9">
      <c r="B1309" s="101"/>
      <c r="C1309" s="107"/>
      <c r="G1309" s="271"/>
      <c r="H1309" s="265"/>
      <c r="I1309" s="100"/>
    </row>
    <row r="1310" spans="2:9">
      <c r="B1310" s="101"/>
      <c r="C1310" s="107"/>
      <c r="G1310" s="271"/>
      <c r="H1310" s="265"/>
      <c r="I1310" s="100"/>
    </row>
    <row r="1311" spans="2:9">
      <c r="B1311" s="101"/>
      <c r="C1311" s="107"/>
      <c r="G1311" s="271"/>
      <c r="H1311" s="265"/>
      <c r="I1311" s="100"/>
    </row>
    <row r="1312" spans="2:9">
      <c r="B1312" s="101"/>
      <c r="C1312" s="107"/>
      <c r="G1312" s="271"/>
      <c r="H1312" s="265"/>
      <c r="I1312" s="100"/>
    </row>
    <row r="1313" spans="2:9">
      <c r="B1313" s="101"/>
      <c r="C1313" s="107"/>
      <c r="G1313" s="271"/>
      <c r="H1313" s="265"/>
      <c r="I1313" s="100"/>
    </row>
    <row r="1314" spans="2:9">
      <c r="B1314" s="101"/>
      <c r="C1314" s="107"/>
      <c r="G1314" s="271"/>
      <c r="H1314" s="265"/>
      <c r="I1314" s="100"/>
    </row>
    <row r="1315" spans="2:9">
      <c r="B1315" s="101"/>
      <c r="C1315" s="107"/>
      <c r="G1315" s="271"/>
      <c r="H1315" s="265"/>
      <c r="I1315" s="100"/>
    </row>
    <row r="1316" spans="2:9">
      <c r="B1316" s="101"/>
      <c r="C1316" s="107"/>
      <c r="G1316" s="271"/>
      <c r="H1316" s="265"/>
      <c r="I1316" s="100"/>
    </row>
    <row r="1317" spans="2:9">
      <c r="B1317" s="101"/>
      <c r="C1317" s="107"/>
      <c r="G1317" s="271"/>
      <c r="H1317" s="265"/>
      <c r="I1317" s="100"/>
    </row>
    <row r="1318" spans="2:9">
      <c r="B1318" s="101"/>
      <c r="C1318" s="107"/>
      <c r="G1318" s="271"/>
      <c r="H1318" s="265"/>
      <c r="I1318" s="100"/>
    </row>
    <row r="1319" spans="2:9">
      <c r="B1319" s="101"/>
      <c r="C1319" s="107"/>
      <c r="G1319" s="271"/>
      <c r="H1319" s="265"/>
      <c r="I1319" s="100"/>
    </row>
    <row r="1320" spans="2:9">
      <c r="B1320" s="101"/>
      <c r="C1320" s="107"/>
      <c r="G1320" s="271"/>
      <c r="H1320" s="265"/>
      <c r="I1320" s="100"/>
    </row>
    <row r="1321" spans="2:9">
      <c r="B1321" s="101"/>
      <c r="C1321" s="107"/>
      <c r="G1321" s="271"/>
      <c r="H1321" s="265"/>
      <c r="I1321" s="100"/>
    </row>
    <row r="1322" spans="2:9">
      <c r="B1322" s="101"/>
      <c r="C1322" s="107"/>
      <c r="G1322" s="271"/>
      <c r="H1322" s="265"/>
      <c r="I1322" s="100"/>
    </row>
    <row r="1323" spans="2:9">
      <c r="B1323" s="101"/>
      <c r="C1323" s="107"/>
      <c r="G1323" s="271"/>
      <c r="H1323" s="265"/>
      <c r="I1323" s="100"/>
    </row>
    <row r="1324" spans="2:9">
      <c r="B1324" s="101"/>
      <c r="C1324" s="107"/>
      <c r="G1324" s="271"/>
      <c r="H1324" s="265"/>
      <c r="I1324" s="79"/>
    </row>
    <row r="1325" spans="2:9">
      <c r="B1325" s="101"/>
      <c r="C1325" s="107"/>
      <c r="G1325" s="271"/>
      <c r="H1325" s="265"/>
      <c r="I1325" s="79"/>
    </row>
    <row r="1326" spans="2:9">
      <c r="B1326" s="101"/>
      <c r="C1326" s="107"/>
      <c r="G1326" s="271"/>
      <c r="H1326" s="265"/>
      <c r="I1326" s="100"/>
    </row>
    <row r="1327" spans="2:9">
      <c r="B1327" s="101"/>
      <c r="C1327" s="107"/>
      <c r="G1327" s="271"/>
      <c r="H1327" s="265"/>
      <c r="I1327" s="79"/>
    </row>
    <row r="1328" spans="2:9">
      <c r="B1328" s="101"/>
      <c r="C1328" s="107"/>
      <c r="G1328" s="271"/>
      <c r="H1328" s="265"/>
      <c r="I1328" s="79"/>
    </row>
    <row r="1329" spans="2:9">
      <c r="B1329" s="101"/>
      <c r="C1329" s="107"/>
      <c r="G1329" s="271"/>
      <c r="H1329" s="265"/>
      <c r="I1329" s="79"/>
    </row>
    <row r="1330" spans="2:9">
      <c r="B1330" s="101"/>
      <c r="C1330" s="107"/>
      <c r="G1330" s="271"/>
      <c r="H1330" s="265"/>
      <c r="I1330" s="100"/>
    </row>
    <row r="1331" spans="2:9">
      <c r="B1331" s="101"/>
      <c r="C1331" s="107"/>
      <c r="G1331" s="271"/>
      <c r="H1331" s="265"/>
      <c r="I1331" s="79"/>
    </row>
    <row r="1332" spans="2:9">
      <c r="B1332" s="101"/>
      <c r="C1332" s="107"/>
      <c r="G1332" s="271"/>
      <c r="H1332" s="265"/>
      <c r="I1332" s="100"/>
    </row>
    <row r="1333" spans="2:9">
      <c r="B1333" s="101"/>
      <c r="C1333" s="107"/>
      <c r="G1333" s="271"/>
      <c r="H1333" s="265"/>
      <c r="I1333" s="100"/>
    </row>
    <row r="1334" spans="2:9">
      <c r="B1334" s="101"/>
      <c r="C1334" s="107"/>
      <c r="G1334" s="271"/>
      <c r="H1334" s="265"/>
      <c r="I1334" s="100"/>
    </row>
    <row r="1335" spans="2:9">
      <c r="B1335" s="101"/>
      <c r="C1335" s="107"/>
      <c r="G1335" s="271"/>
      <c r="H1335" s="265"/>
      <c r="I1335" s="100"/>
    </row>
    <row r="1336" spans="2:9">
      <c r="B1336" s="101"/>
      <c r="C1336" s="107"/>
      <c r="G1336" s="271"/>
      <c r="H1336" s="265"/>
      <c r="I1336" s="100"/>
    </row>
    <row r="1337" spans="2:9">
      <c r="B1337" s="101"/>
      <c r="C1337" s="107"/>
      <c r="G1337" s="271"/>
      <c r="H1337" s="265"/>
      <c r="I1337" s="79"/>
    </row>
    <row r="1338" spans="2:9">
      <c r="B1338" s="101"/>
      <c r="C1338" s="107"/>
      <c r="G1338" s="271"/>
      <c r="H1338" s="265"/>
      <c r="I1338" s="79"/>
    </row>
    <row r="1339" spans="2:9">
      <c r="B1339" s="101"/>
      <c r="C1339" s="107"/>
      <c r="G1339" s="271"/>
      <c r="H1339" s="265"/>
      <c r="I1339" s="100"/>
    </row>
    <row r="1340" spans="2:9">
      <c r="B1340" s="101"/>
      <c r="C1340" s="107"/>
      <c r="G1340" s="271"/>
      <c r="H1340" s="265"/>
    </row>
    <row r="1341" spans="2:9">
      <c r="B1341" s="101"/>
      <c r="C1341" s="107"/>
      <c r="F1341" s="57"/>
      <c r="G1341" s="271"/>
      <c r="H1341" s="265"/>
      <c r="I1341" s="79"/>
    </row>
    <row r="1342" spans="2:9">
      <c r="B1342" s="101"/>
      <c r="C1342" s="107"/>
      <c r="F1342" s="57"/>
      <c r="G1342" s="271"/>
      <c r="H1342" s="265"/>
      <c r="I1342" s="79"/>
    </row>
    <row r="1343" spans="2:9">
      <c r="B1343" s="101"/>
      <c r="C1343" s="107"/>
      <c r="F1343" s="57"/>
      <c r="G1343" s="271"/>
      <c r="H1343" s="265"/>
      <c r="I1343" s="79"/>
    </row>
    <row r="1344" spans="2:9">
      <c r="B1344" s="101"/>
      <c r="C1344" s="107"/>
      <c r="F1344" s="57"/>
      <c r="G1344" s="271"/>
      <c r="H1344" s="265"/>
      <c r="I1344" s="79"/>
    </row>
    <row r="1345" spans="2:9">
      <c r="B1345" s="101"/>
      <c r="C1345" s="107"/>
      <c r="F1345" s="57"/>
      <c r="G1345" s="271"/>
      <c r="H1345" s="265"/>
      <c r="I1345" s="79"/>
    </row>
    <row r="1346" spans="2:9">
      <c r="B1346" s="101"/>
      <c r="C1346" s="107"/>
      <c r="F1346" s="57"/>
      <c r="G1346" s="271"/>
      <c r="H1346" s="265"/>
      <c r="I1346" s="79"/>
    </row>
    <row r="1347" spans="2:9">
      <c r="B1347" s="101"/>
      <c r="C1347" s="107"/>
      <c r="F1347" s="57"/>
      <c r="G1347" s="271"/>
      <c r="H1347" s="265"/>
      <c r="I1347" s="79"/>
    </row>
    <row r="1348" spans="2:9">
      <c r="B1348" s="101"/>
      <c r="C1348" s="107"/>
      <c r="F1348" s="57"/>
      <c r="G1348" s="271"/>
      <c r="H1348" s="265"/>
      <c r="I1348" s="79"/>
    </row>
    <row r="1349" spans="2:9">
      <c r="B1349" s="101"/>
      <c r="C1349" s="107"/>
      <c r="F1349" s="57"/>
      <c r="G1349" s="271"/>
      <c r="H1349" s="265"/>
      <c r="I1349" s="79"/>
    </row>
    <row r="1350" spans="2:9">
      <c r="B1350" s="101"/>
      <c r="C1350" s="107"/>
      <c r="F1350" s="57"/>
      <c r="G1350" s="271"/>
      <c r="H1350" s="265"/>
      <c r="I1350" s="79"/>
    </row>
    <row r="1351" spans="2:9">
      <c r="B1351" s="101"/>
      <c r="C1351" s="107"/>
      <c r="F1351" s="57"/>
      <c r="G1351" s="271"/>
      <c r="H1351" s="265"/>
      <c r="I1351" s="79"/>
    </row>
    <row r="1352" spans="2:9">
      <c r="B1352" s="101"/>
      <c r="C1352" s="107"/>
      <c r="F1352" s="57"/>
      <c r="G1352" s="271"/>
      <c r="H1352" s="265"/>
      <c r="I1352" s="79"/>
    </row>
    <row r="1353" spans="2:9">
      <c r="B1353" s="101"/>
      <c r="C1353" s="107"/>
      <c r="F1353" s="57"/>
      <c r="G1353" s="271"/>
      <c r="H1353" s="265"/>
      <c r="I1353" s="79"/>
    </row>
    <row r="1354" spans="2:9">
      <c r="B1354" s="101"/>
      <c r="C1354" s="107"/>
      <c r="F1354" s="57"/>
      <c r="G1354" s="271"/>
      <c r="H1354" s="265"/>
      <c r="I1354" s="79"/>
    </row>
    <row r="1355" spans="2:9">
      <c r="B1355" s="101"/>
      <c r="C1355" s="107"/>
      <c r="F1355" s="57"/>
      <c r="G1355" s="271"/>
      <c r="H1355" s="265"/>
      <c r="I1355" s="79"/>
    </row>
    <row r="1356" spans="2:9">
      <c r="B1356" s="101"/>
      <c r="C1356" s="107"/>
      <c r="F1356" s="57"/>
      <c r="G1356" s="271"/>
      <c r="H1356" s="265"/>
      <c r="I1356" s="79"/>
    </row>
    <row r="1357" spans="2:9">
      <c r="B1357" s="101"/>
      <c r="C1357" s="107"/>
      <c r="F1357" s="57"/>
      <c r="G1357" s="271"/>
      <c r="H1357" s="265"/>
      <c r="I1357" s="79"/>
    </row>
    <row r="1358" spans="2:9">
      <c r="B1358" s="101"/>
      <c r="C1358" s="107"/>
      <c r="F1358" s="57"/>
      <c r="G1358" s="271"/>
      <c r="H1358" s="265"/>
      <c r="I1358" s="79"/>
    </row>
    <row r="1359" spans="2:9">
      <c r="B1359" s="101"/>
      <c r="C1359" s="107"/>
      <c r="F1359" s="57"/>
      <c r="G1359" s="271"/>
      <c r="H1359" s="265"/>
      <c r="I1359" s="79"/>
    </row>
    <row r="1360" spans="2:9">
      <c r="B1360" s="101"/>
      <c r="C1360" s="107"/>
      <c r="F1360" s="57"/>
      <c r="G1360" s="271"/>
      <c r="H1360" s="265"/>
      <c r="I1360" s="79"/>
    </row>
    <row r="1361" spans="2:9">
      <c r="B1361" s="101"/>
      <c r="C1361" s="107"/>
      <c r="F1361" s="57"/>
      <c r="G1361" s="271"/>
      <c r="H1361" s="265"/>
      <c r="I1361" s="79"/>
    </row>
    <row r="1362" spans="2:9">
      <c r="B1362" s="101"/>
      <c r="C1362" s="107"/>
      <c r="F1362" s="57"/>
      <c r="G1362" s="271"/>
      <c r="H1362" s="265"/>
      <c r="I1362" s="79"/>
    </row>
    <row r="1363" spans="2:9">
      <c r="B1363" s="101"/>
      <c r="C1363" s="107"/>
      <c r="F1363" s="57"/>
      <c r="G1363" s="271"/>
      <c r="H1363" s="265"/>
      <c r="I1363" s="79"/>
    </row>
    <row r="1364" spans="2:9">
      <c r="B1364" s="101"/>
      <c r="C1364" s="107"/>
      <c r="F1364" s="57"/>
      <c r="G1364" s="271"/>
      <c r="H1364" s="265"/>
      <c r="I1364" s="79"/>
    </row>
    <row r="1365" spans="2:9">
      <c r="B1365" s="101"/>
      <c r="C1365" s="107"/>
      <c r="F1365" s="57"/>
      <c r="G1365" s="271"/>
      <c r="H1365" s="265"/>
      <c r="I1365" s="79"/>
    </row>
    <row r="1366" spans="2:9">
      <c r="B1366" s="101"/>
      <c r="C1366" s="107"/>
      <c r="F1366" s="57"/>
      <c r="G1366" s="271"/>
      <c r="H1366" s="265"/>
      <c r="I1366" s="79"/>
    </row>
    <row r="1367" spans="2:9">
      <c r="B1367" s="101"/>
      <c r="C1367" s="107"/>
      <c r="F1367" s="57"/>
      <c r="G1367" s="271"/>
      <c r="H1367" s="265"/>
      <c r="I1367" s="79"/>
    </row>
    <row r="1368" spans="2:9">
      <c r="B1368" s="101"/>
      <c r="C1368" s="107"/>
      <c r="F1368" s="57"/>
      <c r="G1368" s="271"/>
      <c r="H1368" s="265"/>
      <c r="I1368" s="79"/>
    </row>
    <row r="1369" spans="2:9">
      <c r="B1369" s="101"/>
      <c r="C1369" s="107"/>
      <c r="F1369" s="57"/>
      <c r="G1369" s="271"/>
      <c r="H1369" s="265"/>
      <c r="I1369" s="79"/>
    </row>
    <row r="1370" spans="2:9">
      <c r="B1370" s="101"/>
      <c r="C1370" s="107"/>
      <c r="F1370" s="57"/>
      <c r="G1370" s="271"/>
      <c r="H1370" s="265"/>
      <c r="I1370" s="79"/>
    </row>
    <row r="1371" spans="2:9">
      <c r="B1371" s="101"/>
      <c r="C1371" s="107"/>
      <c r="F1371" s="57"/>
      <c r="G1371" s="271"/>
      <c r="H1371" s="265"/>
      <c r="I1371" s="79"/>
    </row>
    <row r="1372" spans="2:9">
      <c r="B1372" s="101"/>
      <c r="C1372" s="107"/>
      <c r="F1372" s="57"/>
      <c r="G1372" s="271"/>
      <c r="H1372" s="265"/>
      <c r="I1372" s="79"/>
    </row>
    <row r="1373" spans="2:9">
      <c r="B1373" s="101"/>
      <c r="C1373" s="107"/>
      <c r="F1373" s="57"/>
      <c r="G1373" s="271"/>
      <c r="H1373" s="265"/>
      <c r="I1373" s="79"/>
    </row>
    <row r="1374" spans="2:9">
      <c r="B1374" s="101"/>
      <c r="C1374" s="107"/>
      <c r="F1374" s="57"/>
      <c r="G1374" s="271"/>
      <c r="H1374" s="265"/>
      <c r="I1374" s="79"/>
    </row>
    <row r="1375" spans="2:9">
      <c r="B1375" s="101"/>
      <c r="C1375" s="107"/>
      <c r="F1375" s="57"/>
      <c r="G1375" s="271"/>
      <c r="H1375" s="265"/>
      <c r="I1375" s="79"/>
    </row>
    <row r="1376" spans="2:9">
      <c r="B1376" s="101"/>
      <c r="C1376" s="107"/>
      <c r="F1376" s="57"/>
      <c r="G1376" s="271"/>
      <c r="H1376" s="265"/>
      <c r="I1376" s="79"/>
    </row>
    <row r="1377" spans="2:9">
      <c r="B1377" s="101"/>
      <c r="C1377" s="107"/>
      <c r="F1377" s="57"/>
      <c r="G1377" s="271"/>
      <c r="H1377" s="265"/>
      <c r="I1377" s="79"/>
    </row>
    <row r="1378" spans="2:9">
      <c r="B1378" s="101"/>
      <c r="C1378" s="107"/>
      <c r="F1378" s="57"/>
      <c r="G1378" s="271"/>
      <c r="H1378" s="265"/>
      <c r="I1378" s="79"/>
    </row>
    <row r="1379" spans="2:9">
      <c r="B1379" s="101"/>
      <c r="C1379" s="107"/>
      <c r="F1379" s="57"/>
      <c r="G1379" s="271"/>
      <c r="H1379" s="265"/>
      <c r="I1379" s="79"/>
    </row>
    <row r="1380" spans="2:9">
      <c r="B1380" s="101"/>
      <c r="C1380" s="107"/>
      <c r="F1380" s="57"/>
      <c r="G1380" s="271"/>
      <c r="H1380" s="265"/>
      <c r="I1380" s="79"/>
    </row>
    <row r="1381" spans="2:9">
      <c r="B1381" s="101"/>
      <c r="C1381" s="107"/>
      <c r="F1381" s="57"/>
      <c r="G1381" s="271"/>
      <c r="H1381" s="265"/>
      <c r="I1381" s="79"/>
    </row>
    <row r="1382" spans="2:9">
      <c r="B1382" s="101"/>
      <c r="C1382" s="107"/>
      <c r="F1382" s="57"/>
      <c r="G1382" s="271"/>
      <c r="H1382" s="265"/>
      <c r="I1382" s="79"/>
    </row>
    <row r="1383" spans="2:9">
      <c r="B1383" s="101"/>
      <c r="C1383" s="107"/>
      <c r="F1383" s="57"/>
      <c r="G1383" s="271"/>
      <c r="H1383" s="265"/>
      <c r="I1383" s="79"/>
    </row>
    <row r="1384" spans="2:9">
      <c r="B1384" s="101"/>
      <c r="C1384" s="107"/>
      <c r="F1384" s="57"/>
      <c r="G1384" s="271"/>
      <c r="H1384" s="265"/>
      <c r="I1384" s="79"/>
    </row>
    <row r="1385" spans="2:9">
      <c r="B1385" s="101"/>
      <c r="C1385" s="107"/>
      <c r="F1385" s="57"/>
      <c r="G1385" s="271"/>
      <c r="H1385" s="265"/>
      <c r="I1385" s="79"/>
    </row>
    <row r="1386" spans="2:9">
      <c r="B1386" s="101"/>
      <c r="C1386" s="107"/>
      <c r="F1386" s="57"/>
      <c r="G1386" s="271"/>
      <c r="H1386" s="265"/>
      <c r="I1386" s="79"/>
    </row>
    <row r="1387" spans="2:9">
      <c r="B1387" s="101"/>
      <c r="C1387" s="107"/>
      <c r="F1387" s="57"/>
      <c r="G1387" s="271"/>
      <c r="H1387" s="265"/>
      <c r="I1387" s="79"/>
    </row>
    <row r="1388" spans="2:9">
      <c r="B1388" s="101"/>
      <c r="C1388" s="107"/>
      <c r="F1388" s="57"/>
      <c r="G1388" s="271"/>
      <c r="H1388" s="265"/>
      <c r="I1388" s="79"/>
    </row>
    <row r="1389" spans="2:9">
      <c r="B1389" s="101"/>
      <c r="C1389" s="107"/>
      <c r="F1389" s="57"/>
      <c r="G1389" s="271"/>
      <c r="H1389" s="265"/>
      <c r="I1389" s="79"/>
    </row>
    <row r="1390" spans="2:9">
      <c r="B1390" s="101"/>
      <c r="C1390" s="107"/>
      <c r="F1390" s="57"/>
      <c r="G1390" s="271"/>
      <c r="H1390" s="265"/>
      <c r="I1390" s="79"/>
    </row>
    <row r="1391" spans="2:9">
      <c r="B1391" s="101"/>
      <c r="C1391" s="107"/>
      <c r="F1391" s="57"/>
      <c r="G1391" s="271"/>
      <c r="H1391" s="265"/>
      <c r="I1391" s="79"/>
    </row>
    <row r="1392" spans="2:9">
      <c r="B1392" s="101"/>
      <c r="C1392" s="107"/>
      <c r="F1392" s="57"/>
      <c r="G1392" s="271"/>
      <c r="H1392" s="265"/>
      <c r="I1392" s="79"/>
    </row>
    <row r="1393" spans="2:9">
      <c r="B1393" s="101"/>
      <c r="C1393" s="107"/>
      <c r="F1393" s="57"/>
      <c r="G1393" s="271"/>
      <c r="H1393" s="265"/>
      <c r="I1393" s="79"/>
    </row>
    <row r="1394" spans="2:9">
      <c r="B1394" s="101"/>
      <c r="C1394" s="107"/>
      <c r="F1394" s="57"/>
      <c r="G1394" s="271"/>
      <c r="H1394" s="265"/>
      <c r="I1394" s="79"/>
    </row>
    <row r="1395" spans="2:9">
      <c r="B1395" s="101"/>
      <c r="C1395" s="107"/>
      <c r="F1395" s="57"/>
      <c r="G1395" s="271"/>
      <c r="H1395" s="265"/>
      <c r="I1395" s="79"/>
    </row>
    <row r="1396" spans="2:9">
      <c r="B1396" s="101"/>
      <c r="C1396" s="107"/>
      <c r="F1396" s="57"/>
      <c r="G1396" s="271"/>
      <c r="H1396" s="265"/>
      <c r="I1396" s="79"/>
    </row>
    <row r="1397" spans="2:9">
      <c r="B1397" s="101"/>
      <c r="C1397" s="107"/>
      <c r="F1397" s="57"/>
      <c r="G1397" s="271"/>
      <c r="H1397" s="265"/>
      <c r="I1397" s="79"/>
    </row>
    <row r="1398" spans="2:9">
      <c r="B1398" s="101"/>
      <c r="C1398" s="107"/>
      <c r="F1398" s="57"/>
      <c r="G1398" s="271"/>
      <c r="H1398" s="265"/>
      <c r="I1398" s="79"/>
    </row>
    <row r="1399" spans="2:9">
      <c r="B1399" s="101"/>
      <c r="C1399" s="107"/>
      <c r="F1399" s="57"/>
      <c r="G1399" s="271"/>
      <c r="H1399" s="265"/>
      <c r="I1399" s="79"/>
    </row>
    <row r="1400" spans="2:9">
      <c r="B1400" s="101"/>
      <c r="C1400" s="107"/>
      <c r="F1400" s="57"/>
      <c r="G1400" s="271"/>
      <c r="H1400" s="265"/>
      <c r="I1400" s="79"/>
    </row>
    <row r="1401" spans="2:9">
      <c r="B1401" s="101"/>
      <c r="C1401" s="107"/>
      <c r="F1401" s="57"/>
      <c r="G1401" s="271"/>
      <c r="H1401" s="265"/>
      <c r="I1401" s="79"/>
    </row>
    <row r="1402" spans="2:9">
      <c r="B1402" s="101"/>
      <c r="C1402" s="107"/>
      <c r="F1402" s="57"/>
      <c r="G1402" s="271"/>
      <c r="H1402" s="265"/>
      <c r="I1402" s="79"/>
    </row>
    <row r="1403" spans="2:9">
      <c r="B1403" s="101"/>
      <c r="C1403" s="107"/>
      <c r="F1403" s="57"/>
      <c r="G1403" s="271"/>
      <c r="H1403" s="265"/>
      <c r="I1403" s="79"/>
    </row>
    <row r="1404" spans="2:9">
      <c r="B1404" s="101"/>
      <c r="C1404" s="107"/>
      <c r="F1404" s="57"/>
      <c r="G1404" s="271"/>
      <c r="H1404" s="265"/>
      <c r="I1404" s="79"/>
    </row>
    <row r="1405" spans="2:9">
      <c r="B1405" s="101"/>
      <c r="C1405" s="107"/>
      <c r="F1405" s="57"/>
      <c r="G1405" s="271"/>
      <c r="H1405" s="265"/>
      <c r="I1405" s="79"/>
    </row>
    <row r="1406" spans="2:9">
      <c r="B1406" s="101"/>
      <c r="C1406" s="107"/>
      <c r="F1406" s="57"/>
      <c r="G1406" s="271"/>
      <c r="H1406" s="265"/>
      <c r="I1406" s="79"/>
    </row>
    <row r="1407" spans="2:9">
      <c r="B1407" s="101"/>
      <c r="C1407" s="107"/>
      <c r="F1407" s="57"/>
      <c r="G1407" s="271"/>
      <c r="H1407" s="265"/>
      <c r="I1407" s="79"/>
    </row>
    <row r="1408" spans="2:9">
      <c r="B1408" s="101"/>
      <c r="C1408" s="107"/>
      <c r="F1408" s="57"/>
      <c r="G1408" s="271"/>
      <c r="H1408" s="265"/>
      <c r="I1408" s="79"/>
    </row>
    <row r="1409" spans="2:9">
      <c r="B1409" s="101"/>
      <c r="C1409" s="107"/>
      <c r="F1409" s="57"/>
      <c r="G1409" s="271"/>
      <c r="H1409" s="265"/>
      <c r="I1409" s="79"/>
    </row>
    <row r="1410" spans="2:9">
      <c r="B1410" s="101"/>
      <c r="C1410" s="107"/>
      <c r="F1410" s="57"/>
      <c r="G1410" s="271"/>
      <c r="H1410" s="265"/>
      <c r="I1410" s="79"/>
    </row>
    <row r="1411" spans="2:9">
      <c r="B1411" s="101"/>
      <c r="C1411" s="107"/>
      <c r="F1411" s="57"/>
      <c r="G1411" s="271"/>
      <c r="H1411" s="265"/>
      <c r="I1411" s="79"/>
    </row>
    <row r="1412" spans="2:9">
      <c r="B1412" s="101"/>
      <c r="C1412" s="107"/>
      <c r="F1412" s="57"/>
      <c r="G1412" s="271"/>
      <c r="H1412" s="265"/>
      <c r="I1412" s="79"/>
    </row>
    <row r="1413" spans="2:9">
      <c r="B1413" s="101"/>
      <c r="C1413" s="107"/>
      <c r="F1413" s="57"/>
      <c r="G1413" s="271"/>
      <c r="H1413" s="265"/>
      <c r="I1413" s="79"/>
    </row>
    <row r="1414" spans="2:9">
      <c r="B1414" s="101"/>
      <c r="C1414" s="107"/>
      <c r="F1414" s="57"/>
      <c r="G1414" s="271"/>
      <c r="H1414" s="265"/>
      <c r="I1414" s="79"/>
    </row>
    <row r="1415" spans="2:9">
      <c r="B1415" s="101"/>
      <c r="C1415" s="107"/>
      <c r="F1415" s="57"/>
      <c r="G1415" s="271"/>
      <c r="H1415" s="265"/>
      <c r="I1415" s="79"/>
    </row>
    <row r="1416" spans="2:9">
      <c r="B1416" s="101"/>
      <c r="C1416" s="107"/>
      <c r="F1416" s="57"/>
      <c r="G1416" s="271"/>
      <c r="H1416" s="265"/>
      <c r="I1416" s="79"/>
    </row>
    <row r="1417" spans="2:9">
      <c r="B1417" s="101"/>
      <c r="C1417" s="107"/>
      <c r="F1417" s="57"/>
      <c r="G1417" s="271"/>
      <c r="H1417" s="265"/>
      <c r="I1417" s="79"/>
    </row>
    <row r="1418" spans="2:9">
      <c r="B1418" s="101"/>
      <c r="C1418" s="107"/>
      <c r="F1418" s="57"/>
      <c r="G1418" s="271"/>
      <c r="H1418" s="265"/>
      <c r="I1418" s="79"/>
    </row>
    <row r="1419" spans="2:9">
      <c r="B1419" s="101"/>
      <c r="C1419" s="107"/>
      <c r="F1419" s="57"/>
      <c r="G1419" s="271"/>
      <c r="H1419" s="265"/>
      <c r="I1419" s="79"/>
    </row>
    <row r="1420" spans="2:9">
      <c r="B1420" s="101"/>
      <c r="C1420" s="107"/>
      <c r="F1420" s="57"/>
      <c r="G1420" s="271"/>
      <c r="H1420" s="265"/>
      <c r="I1420" s="79"/>
    </row>
    <row r="1421" spans="2:9">
      <c r="B1421" s="101"/>
      <c r="C1421" s="107"/>
      <c r="F1421" s="57"/>
      <c r="G1421" s="271"/>
      <c r="H1421" s="265"/>
      <c r="I1421" s="79"/>
    </row>
    <row r="1422" spans="2:9">
      <c r="B1422" s="101"/>
      <c r="C1422" s="107"/>
      <c r="F1422" s="57"/>
      <c r="G1422" s="271"/>
      <c r="H1422" s="265"/>
      <c r="I1422" s="79"/>
    </row>
    <row r="1423" spans="2:9">
      <c r="B1423" s="101"/>
      <c r="C1423" s="107"/>
      <c r="F1423" s="57"/>
      <c r="G1423" s="271"/>
      <c r="H1423" s="265"/>
      <c r="I1423" s="79"/>
    </row>
    <row r="1424" spans="2:9">
      <c r="B1424" s="101"/>
      <c r="C1424" s="107"/>
      <c r="F1424" s="57"/>
      <c r="G1424" s="271"/>
      <c r="H1424" s="265"/>
      <c r="I1424" s="79"/>
    </row>
    <row r="1425" spans="2:9">
      <c r="B1425" s="101"/>
      <c r="C1425" s="107"/>
      <c r="F1425" s="57"/>
      <c r="G1425" s="271"/>
      <c r="H1425" s="265"/>
      <c r="I1425" s="79"/>
    </row>
    <row r="1426" spans="2:9">
      <c r="B1426" s="101"/>
      <c r="C1426" s="107"/>
      <c r="F1426" s="57"/>
      <c r="G1426" s="271"/>
      <c r="H1426" s="265"/>
      <c r="I1426" s="79"/>
    </row>
    <row r="1427" spans="2:9">
      <c r="B1427" s="101"/>
      <c r="C1427" s="107"/>
      <c r="F1427" s="57"/>
      <c r="G1427" s="271"/>
      <c r="H1427" s="265"/>
      <c r="I1427" s="79"/>
    </row>
    <row r="1428" spans="2:9">
      <c r="B1428" s="101"/>
      <c r="C1428" s="107"/>
      <c r="F1428" s="57"/>
      <c r="G1428" s="271"/>
      <c r="H1428" s="265"/>
      <c r="I1428" s="79"/>
    </row>
    <row r="1429" spans="2:9">
      <c r="B1429" s="101"/>
      <c r="C1429" s="107"/>
      <c r="F1429" s="57"/>
      <c r="G1429" s="271"/>
      <c r="H1429" s="265"/>
      <c r="I1429" s="79"/>
    </row>
    <row r="1430" spans="2:9">
      <c r="B1430" s="101"/>
      <c r="C1430" s="107"/>
      <c r="F1430" s="57"/>
      <c r="G1430" s="271"/>
      <c r="H1430" s="265"/>
      <c r="I1430" s="79"/>
    </row>
    <row r="1431" spans="2:9">
      <c r="B1431" s="101"/>
      <c r="C1431" s="107"/>
      <c r="F1431" s="57"/>
      <c r="G1431" s="271"/>
      <c r="H1431" s="265"/>
      <c r="I1431" s="79"/>
    </row>
    <row r="1432" spans="2:9">
      <c r="B1432" s="101"/>
      <c r="C1432" s="107"/>
      <c r="F1432" s="57"/>
      <c r="G1432" s="271"/>
      <c r="H1432" s="265"/>
      <c r="I1432" s="79"/>
    </row>
    <row r="1433" spans="2:9">
      <c r="B1433" s="101"/>
      <c r="C1433" s="107"/>
      <c r="F1433" s="57"/>
      <c r="G1433" s="271"/>
      <c r="H1433" s="265"/>
      <c r="I1433" s="79"/>
    </row>
    <row r="1434" spans="2:9">
      <c r="B1434" s="101"/>
      <c r="C1434" s="107"/>
      <c r="F1434" s="57"/>
      <c r="G1434" s="271"/>
      <c r="H1434" s="265"/>
      <c r="I1434" s="79"/>
    </row>
    <row r="1435" spans="2:9">
      <c r="B1435" s="101"/>
      <c r="C1435" s="107"/>
      <c r="F1435" s="57"/>
      <c r="G1435" s="271"/>
      <c r="H1435" s="265"/>
      <c r="I1435" s="79"/>
    </row>
    <row r="1436" spans="2:9">
      <c r="B1436" s="101"/>
      <c r="C1436" s="107"/>
      <c r="F1436" s="57"/>
      <c r="G1436" s="271"/>
      <c r="H1436" s="265"/>
      <c r="I1436" s="79"/>
    </row>
    <row r="1437" spans="2:9">
      <c r="B1437" s="101"/>
      <c r="C1437" s="107"/>
      <c r="F1437" s="57"/>
      <c r="G1437" s="271"/>
      <c r="H1437" s="265"/>
      <c r="I1437" s="79"/>
    </row>
    <row r="1438" spans="2:9">
      <c r="B1438" s="101"/>
      <c r="C1438" s="107"/>
      <c r="F1438" s="57"/>
      <c r="G1438" s="271"/>
      <c r="H1438" s="265"/>
      <c r="I1438" s="79"/>
    </row>
    <row r="1439" spans="2:9">
      <c r="B1439" s="101"/>
      <c r="C1439" s="107"/>
      <c r="F1439" s="57"/>
      <c r="G1439" s="271"/>
      <c r="H1439" s="265"/>
      <c r="I1439" s="79"/>
    </row>
    <row r="1440" spans="2:9">
      <c r="B1440" s="101"/>
      <c r="C1440" s="107"/>
      <c r="F1440" s="57"/>
      <c r="G1440" s="271"/>
      <c r="H1440" s="265"/>
      <c r="I1440" s="79"/>
    </row>
    <row r="1441" spans="2:9">
      <c r="B1441" s="101"/>
      <c r="C1441" s="107"/>
      <c r="F1441" s="57"/>
      <c r="G1441" s="271"/>
      <c r="H1441" s="265"/>
      <c r="I1441" s="79"/>
    </row>
    <row r="1442" spans="2:9">
      <c r="B1442" s="101"/>
      <c r="C1442" s="107"/>
      <c r="F1442" s="57"/>
      <c r="G1442" s="271"/>
      <c r="H1442" s="265"/>
      <c r="I1442" s="79"/>
    </row>
    <row r="1443" spans="2:9">
      <c r="B1443" s="101"/>
      <c r="C1443" s="107"/>
      <c r="F1443" s="57"/>
      <c r="G1443" s="271"/>
      <c r="H1443" s="265"/>
      <c r="I1443" s="79"/>
    </row>
    <row r="1444" spans="2:9">
      <c r="B1444" s="101"/>
      <c r="C1444" s="107"/>
      <c r="F1444" s="57"/>
      <c r="G1444" s="271"/>
      <c r="H1444" s="265"/>
      <c r="I1444" s="79"/>
    </row>
    <row r="1445" spans="2:9">
      <c r="B1445" s="101"/>
      <c r="C1445" s="107"/>
      <c r="F1445" s="57"/>
      <c r="G1445" s="271"/>
      <c r="H1445" s="265"/>
      <c r="I1445" s="79"/>
    </row>
    <row r="1446" spans="2:9">
      <c r="B1446" s="101"/>
      <c r="C1446" s="107"/>
      <c r="F1446" s="57"/>
      <c r="G1446" s="271"/>
      <c r="H1446" s="265"/>
      <c r="I1446" s="79"/>
    </row>
    <row r="1447" spans="2:9">
      <c r="B1447" s="101"/>
      <c r="C1447" s="107"/>
      <c r="F1447" s="57"/>
      <c r="G1447" s="271"/>
      <c r="H1447" s="265"/>
      <c r="I1447" s="79"/>
    </row>
    <row r="1448" spans="2:9">
      <c r="B1448" s="101"/>
      <c r="C1448" s="107"/>
      <c r="F1448" s="57"/>
      <c r="G1448" s="271"/>
      <c r="H1448" s="265"/>
      <c r="I1448" s="79"/>
    </row>
    <row r="1449" spans="2:9">
      <c r="B1449" s="101"/>
      <c r="C1449" s="107"/>
      <c r="F1449" s="57"/>
      <c r="G1449" s="271"/>
      <c r="H1449" s="265"/>
      <c r="I1449" s="79"/>
    </row>
    <row r="1450" spans="2:9">
      <c r="B1450" s="101"/>
      <c r="C1450" s="107"/>
      <c r="F1450" s="57"/>
      <c r="G1450" s="271"/>
      <c r="H1450" s="265"/>
      <c r="I1450" s="79"/>
    </row>
    <row r="1451" spans="2:9">
      <c r="B1451" s="101"/>
      <c r="C1451" s="107"/>
      <c r="F1451" s="57"/>
      <c r="G1451" s="271"/>
      <c r="H1451" s="265"/>
      <c r="I1451" s="79"/>
    </row>
    <row r="1452" spans="2:9">
      <c r="B1452" s="101"/>
      <c r="C1452" s="107"/>
      <c r="F1452" s="57"/>
      <c r="G1452" s="271"/>
      <c r="H1452" s="265"/>
      <c r="I1452" s="79"/>
    </row>
    <row r="1453" spans="2:9">
      <c r="B1453" s="101"/>
      <c r="C1453" s="107"/>
      <c r="F1453" s="57"/>
      <c r="G1453" s="271"/>
      <c r="H1453" s="265"/>
      <c r="I1453" s="79"/>
    </row>
    <row r="1454" spans="2:9">
      <c r="B1454" s="101"/>
      <c r="C1454" s="107"/>
      <c r="F1454" s="57"/>
      <c r="G1454" s="271"/>
      <c r="H1454" s="265"/>
      <c r="I1454" s="79"/>
    </row>
    <row r="1455" spans="2:9">
      <c r="B1455" s="101"/>
      <c r="C1455" s="107"/>
      <c r="F1455" s="57"/>
      <c r="G1455" s="271"/>
      <c r="H1455" s="265"/>
      <c r="I1455" s="79"/>
    </row>
    <row r="1456" spans="2:9">
      <c r="B1456" s="101"/>
      <c r="C1456" s="107"/>
      <c r="F1456" s="57"/>
      <c r="G1456" s="271"/>
      <c r="H1456" s="265"/>
      <c r="I1456" s="79"/>
    </row>
    <row r="1457" spans="2:9">
      <c r="B1457" s="101"/>
      <c r="C1457" s="107"/>
      <c r="F1457" s="57"/>
      <c r="G1457" s="271"/>
      <c r="H1457" s="265"/>
      <c r="I1457" s="79"/>
    </row>
    <row r="1458" spans="2:9">
      <c r="B1458" s="101"/>
      <c r="C1458" s="107"/>
      <c r="F1458" s="57"/>
      <c r="G1458" s="271"/>
      <c r="H1458" s="265"/>
      <c r="I1458" s="79"/>
    </row>
    <row r="1459" spans="2:9">
      <c r="B1459" s="101"/>
      <c r="C1459" s="107"/>
      <c r="F1459" s="57"/>
      <c r="G1459" s="271"/>
      <c r="H1459" s="265"/>
      <c r="I1459" s="79"/>
    </row>
    <row r="1460" spans="2:9">
      <c r="B1460" s="101"/>
      <c r="C1460" s="107"/>
      <c r="F1460" s="57"/>
      <c r="G1460" s="271"/>
      <c r="H1460" s="265"/>
      <c r="I1460" s="79"/>
    </row>
    <row r="1461" spans="2:9">
      <c r="B1461" s="101"/>
      <c r="C1461" s="107"/>
      <c r="F1461" s="57"/>
      <c r="G1461" s="271"/>
      <c r="H1461" s="265"/>
      <c r="I1461" s="79"/>
    </row>
    <row r="1462" spans="2:9">
      <c r="B1462" s="101"/>
      <c r="C1462" s="107"/>
      <c r="F1462" s="57"/>
      <c r="G1462" s="271"/>
      <c r="H1462" s="265"/>
      <c r="I1462" s="79"/>
    </row>
    <row r="1463" spans="2:9">
      <c r="B1463" s="101"/>
      <c r="C1463" s="107"/>
      <c r="F1463" s="57"/>
      <c r="G1463" s="271"/>
      <c r="H1463" s="265"/>
      <c r="I1463" s="79"/>
    </row>
    <row r="1464" spans="2:9">
      <c r="B1464" s="101"/>
      <c r="C1464" s="107"/>
      <c r="F1464" s="57"/>
      <c r="G1464" s="271"/>
      <c r="H1464" s="265"/>
      <c r="I1464" s="79"/>
    </row>
    <row r="1465" spans="2:9">
      <c r="B1465" s="101"/>
      <c r="C1465" s="107"/>
      <c r="F1465" s="57"/>
      <c r="G1465" s="271"/>
      <c r="H1465" s="265"/>
      <c r="I1465" s="79"/>
    </row>
    <row r="1466" spans="2:9">
      <c r="B1466" s="101"/>
      <c r="C1466" s="107"/>
      <c r="F1466" s="57"/>
      <c r="G1466" s="271"/>
      <c r="H1466" s="265"/>
      <c r="I1466" s="79"/>
    </row>
    <row r="1467" spans="2:9">
      <c r="B1467" s="101"/>
      <c r="C1467" s="107"/>
      <c r="F1467" s="57"/>
      <c r="G1467" s="271"/>
      <c r="H1467" s="265"/>
      <c r="I1467" s="79"/>
    </row>
    <row r="1468" spans="2:9">
      <c r="B1468" s="101"/>
      <c r="C1468" s="107"/>
      <c r="F1468" s="57"/>
      <c r="G1468" s="271"/>
      <c r="H1468" s="265"/>
      <c r="I1468" s="79"/>
    </row>
    <row r="1469" spans="2:9">
      <c r="B1469" s="101"/>
      <c r="C1469" s="107"/>
      <c r="F1469" s="57"/>
      <c r="G1469" s="271"/>
      <c r="H1469" s="265"/>
      <c r="I1469" s="79"/>
    </row>
    <row r="1470" spans="2:9">
      <c r="B1470" s="101"/>
      <c r="C1470" s="107"/>
      <c r="F1470" s="57"/>
      <c r="G1470" s="271"/>
      <c r="H1470" s="265"/>
      <c r="I1470" s="79"/>
    </row>
    <row r="1471" spans="2:9">
      <c r="B1471" s="101"/>
      <c r="C1471" s="107"/>
      <c r="F1471" s="57"/>
      <c r="G1471" s="271"/>
      <c r="H1471" s="265"/>
      <c r="I1471" s="79"/>
    </row>
    <row r="1472" spans="2:9">
      <c r="B1472" s="101"/>
      <c r="C1472" s="107"/>
      <c r="F1472" s="57"/>
      <c r="G1472" s="271"/>
      <c r="H1472" s="265"/>
      <c r="I1472" s="79"/>
    </row>
    <row r="1473" spans="2:9">
      <c r="B1473" s="101"/>
      <c r="C1473" s="107"/>
      <c r="F1473" s="57"/>
      <c r="G1473" s="271"/>
      <c r="H1473" s="265"/>
      <c r="I1473" s="79"/>
    </row>
    <row r="1474" spans="2:9">
      <c r="B1474" s="101"/>
      <c r="C1474" s="107"/>
      <c r="F1474" s="57"/>
      <c r="G1474" s="271"/>
      <c r="H1474" s="265"/>
      <c r="I1474" s="79"/>
    </row>
    <row r="1475" spans="2:9">
      <c r="B1475" s="101"/>
      <c r="C1475" s="107"/>
      <c r="F1475" s="57"/>
      <c r="G1475" s="271"/>
      <c r="H1475" s="265"/>
      <c r="I1475" s="79"/>
    </row>
    <row r="1476" spans="2:9">
      <c r="B1476" s="101"/>
      <c r="C1476" s="107"/>
      <c r="F1476" s="57"/>
      <c r="G1476" s="271"/>
      <c r="H1476" s="265"/>
      <c r="I1476" s="79"/>
    </row>
    <row r="1477" spans="2:9">
      <c r="B1477" s="101"/>
      <c r="C1477" s="107"/>
      <c r="F1477" s="57"/>
      <c r="G1477" s="271"/>
      <c r="H1477" s="265"/>
      <c r="I1477" s="79"/>
    </row>
    <row r="1478" spans="2:9">
      <c r="B1478" s="101"/>
      <c r="C1478" s="107"/>
      <c r="F1478" s="57"/>
      <c r="G1478" s="271"/>
      <c r="H1478" s="265"/>
      <c r="I1478" s="79"/>
    </row>
    <row r="1479" spans="2:9">
      <c r="B1479" s="101"/>
      <c r="C1479" s="107"/>
      <c r="F1479" s="57"/>
      <c r="G1479" s="271"/>
      <c r="H1479" s="265"/>
      <c r="I1479" s="79"/>
    </row>
    <row r="1480" spans="2:9">
      <c r="B1480" s="101"/>
      <c r="C1480" s="107"/>
      <c r="F1480" s="57"/>
      <c r="G1480" s="271"/>
      <c r="H1480" s="265"/>
      <c r="I1480" s="79"/>
    </row>
    <row r="1481" spans="2:9">
      <c r="B1481" s="101"/>
      <c r="C1481" s="107"/>
      <c r="F1481" s="57"/>
      <c r="G1481" s="271"/>
      <c r="H1481" s="265"/>
      <c r="I1481" s="79"/>
    </row>
    <row r="1482" spans="2:9">
      <c r="B1482" s="101"/>
      <c r="C1482" s="107"/>
      <c r="F1482" s="57"/>
      <c r="G1482" s="271"/>
      <c r="H1482" s="265"/>
      <c r="I1482" s="79"/>
    </row>
    <row r="1483" spans="2:9">
      <c r="B1483" s="101"/>
      <c r="C1483" s="107"/>
      <c r="F1483" s="57"/>
      <c r="G1483" s="271"/>
      <c r="H1483" s="265"/>
      <c r="I1483" s="79"/>
    </row>
    <row r="1484" spans="2:9">
      <c r="B1484" s="101"/>
      <c r="C1484" s="107"/>
      <c r="F1484" s="57"/>
      <c r="G1484" s="271"/>
      <c r="H1484" s="265"/>
      <c r="I1484" s="79"/>
    </row>
    <row r="1485" spans="2:9">
      <c r="B1485" s="101"/>
      <c r="C1485" s="107"/>
      <c r="F1485" s="57"/>
      <c r="G1485" s="271"/>
      <c r="H1485" s="265"/>
      <c r="I1485" s="79"/>
    </row>
    <row r="1486" spans="2:9">
      <c r="B1486" s="101"/>
      <c r="C1486" s="107"/>
      <c r="F1486" s="57"/>
      <c r="G1486" s="271"/>
      <c r="H1486" s="265"/>
      <c r="I1486" s="79"/>
    </row>
    <row r="1487" spans="2:9">
      <c r="B1487" s="101"/>
      <c r="C1487" s="107"/>
      <c r="F1487" s="57"/>
      <c r="G1487" s="271"/>
      <c r="H1487" s="265"/>
      <c r="I1487" s="79"/>
    </row>
    <row r="1488" spans="2:9">
      <c r="B1488" s="101"/>
      <c r="C1488" s="107"/>
      <c r="F1488" s="57"/>
      <c r="G1488" s="271"/>
      <c r="H1488" s="265"/>
      <c r="I1488" s="79"/>
    </row>
    <row r="1489" spans="2:9">
      <c r="B1489" s="101"/>
      <c r="C1489" s="107"/>
      <c r="F1489" s="57"/>
      <c r="G1489" s="271"/>
      <c r="H1489" s="265"/>
      <c r="I1489" s="79"/>
    </row>
    <row r="1490" spans="2:9">
      <c r="B1490" s="101"/>
      <c r="C1490" s="107"/>
      <c r="F1490" s="57"/>
      <c r="G1490" s="271"/>
      <c r="H1490" s="265"/>
      <c r="I1490" s="79"/>
    </row>
    <row r="1491" spans="2:9">
      <c r="B1491" s="101"/>
      <c r="C1491" s="107"/>
      <c r="F1491" s="57"/>
      <c r="G1491" s="271"/>
      <c r="H1491" s="265"/>
      <c r="I1491" s="79"/>
    </row>
    <row r="1492" spans="2:9">
      <c r="B1492" s="101"/>
      <c r="C1492" s="107"/>
      <c r="F1492" s="57"/>
      <c r="G1492" s="271"/>
      <c r="H1492" s="265"/>
      <c r="I1492" s="79"/>
    </row>
    <row r="1493" spans="2:9">
      <c r="B1493" s="101"/>
      <c r="C1493" s="107"/>
      <c r="F1493" s="57"/>
      <c r="G1493" s="271"/>
      <c r="H1493" s="265"/>
      <c r="I1493" s="79"/>
    </row>
    <row r="1494" spans="2:9">
      <c r="B1494" s="101"/>
      <c r="C1494" s="107"/>
      <c r="F1494" s="57"/>
      <c r="G1494" s="271"/>
      <c r="H1494" s="265"/>
      <c r="I1494" s="79"/>
    </row>
    <row r="1495" spans="2:9">
      <c r="B1495" s="101"/>
      <c r="C1495" s="107"/>
      <c r="F1495" s="57"/>
      <c r="G1495" s="271"/>
      <c r="H1495" s="265"/>
      <c r="I1495" s="79"/>
    </row>
    <row r="1496" spans="2:9">
      <c r="B1496" s="101"/>
      <c r="C1496" s="107"/>
      <c r="F1496" s="57"/>
      <c r="G1496" s="271"/>
      <c r="H1496" s="265"/>
      <c r="I1496" s="79"/>
    </row>
    <row r="1497" spans="2:9">
      <c r="B1497" s="101"/>
      <c r="C1497" s="107"/>
      <c r="F1497" s="57"/>
      <c r="G1497" s="271"/>
      <c r="H1497" s="265"/>
      <c r="I1497" s="79"/>
    </row>
    <row r="1498" spans="2:9">
      <c r="B1498" s="101"/>
      <c r="C1498" s="107"/>
      <c r="F1498" s="57"/>
      <c r="G1498" s="271"/>
      <c r="H1498" s="265"/>
      <c r="I1498" s="79"/>
    </row>
    <row r="1499" spans="2:9">
      <c r="B1499" s="101"/>
      <c r="C1499" s="107"/>
      <c r="F1499" s="57"/>
      <c r="G1499" s="271"/>
      <c r="H1499" s="265"/>
      <c r="I1499" s="79"/>
    </row>
    <row r="1500" spans="2:9">
      <c r="B1500" s="101"/>
      <c r="C1500" s="107"/>
      <c r="F1500" s="57"/>
      <c r="G1500" s="271"/>
      <c r="H1500" s="265"/>
      <c r="I1500" s="79"/>
    </row>
    <row r="1501" spans="2:9">
      <c r="B1501" s="101"/>
      <c r="C1501" s="107"/>
      <c r="F1501" s="57"/>
      <c r="G1501" s="271"/>
      <c r="H1501" s="265"/>
      <c r="I1501" s="79"/>
    </row>
    <row r="1502" spans="2:9">
      <c r="B1502" s="101"/>
      <c r="C1502" s="107"/>
      <c r="F1502" s="57"/>
      <c r="G1502" s="271"/>
      <c r="H1502" s="265"/>
      <c r="I1502" s="79"/>
    </row>
    <row r="1503" spans="2:9">
      <c r="B1503" s="101"/>
      <c r="C1503" s="107"/>
      <c r="F1503" s="57"/>
      <c r="G1503" s="271"/>
      <c r="H1503" s="265"/>
      <c r="I1503" s="79"/>
    </row>
    <row r="1504" spans="2:9">
      <c r="B1504" s="101"/>
      <c r="C1504" s="107"/>
      <c r="F1504" s="57"/>
      <c r="G1504" s="271"/>
      <c r="H1504" s="265"/>
      <c r="I1504" s="79"/>
    </row>
    <row r="1505" spans="2:9">
      <c r="B1505" s="101"/>
      <c r="C1505" s="107"/>
      <c r="F1505" s="57"/>
      <c r="G1505" s="271"/>
      <c r="H1505" s="265"/>
      <c r="I1505" s="79"/>
    </row>
    <row r="1506" spans="2:9">
      <c r="B1506" s="101"/>
      <c r="C1506" s="107"/>
      <c r="F1506" s="57"/>
      <c r="G1506" s="271"/>
      <c r="H1506" s="265"/>
      <c r="I1506" s="79"/>
    </row>
    <row r="1507" spans="2:9">
      <c r="B1507" s="101"/>
      <c r="C1507" s="107"/>
      <c r="F1507" s="57"/>
      <c r="G1507" s="271"/>
      <c r="H1507" s="265"/>
      <c r="I1507" s="79"/>
    </row>
    <row r="1508" spans="2:9">
      <c r="B1508" s="101"/>
      <c r="C1508" s="107"/>
      <c r="F1508" s="57"/>
      <c r="G1508" s="271"/>
      <c r="H1508" s="265"/>
      <c r="I1508" s="79"/>
    </row>
    <row r="1509" spans="2:9">
      <c r="B1509" s="101"/>
      <c r="C1509" s="107"/>
    </row>
    <row r="1510" spans="2:9">
      <c r="B1510" s="101"/>
      <c r="C1510" s="107"/>
    </row>
    <row r="1511" spans="2:9">
      <c r="B1511" s="101"/>
      <c r="C1511" s="107"/>
    </row>
    <row r="1512" spans="2:9">
      <c r="B1512" s="101"/>
      <c r="C1512" s="107"/>
    </row>
    <row r="1513" spans="2:9">
      <c r="B1513" s="101"/>
      <c r="C1513" s="107"/>
    </row>
    <row r="1514" spans="2:9">
      <c r="B1514" s="101"/>
      <c r="C1514" s="107"/>
    </row>
    <row r="1515" spans="2:9">
      <c r="B1515" s="101"/>
      <c r="C1515" s="107"/>
    </row>
    <row r="1516" spans="2:9">
      <c r="B1516" s="101"/>
      <c r="C1516" s="107"/>
    </row>
    <row r="1517" spans="2:9">
      <c r="B1517" s="101"/>
      <c r="C1517" s="107"/>
    </row>
    <row r="1518" spans="2:9">
      <c r="B1518" s="101"/>
      <c r="C1518" s="107"/>
    </row>
    <row r="1519" spans="2:9">
      <c r="B1519" s="101"/>
      <c r="C1519" s="107"/>
    </row>
    <row r="1520" spans="2:9">
      <c r="B1520" s="101"/>
      <c r="C1520" s="107"/>
    </row>
    <row r="1521" spans="2:3">
      <c r="B1521" s="101"/>
      <c r="C1521" s="107"/>
    </row>
    <row r="1522" spans="2:3">
      <c r="B1522" s="101"/>
      <c r="C1522" s="107"/>
    </row>
    <row r="1523" spans="2:3">
      <c r="B1523" s="101"/>
      <c r="C1523" s="107"/>
    </row>
    <row r="1524" spans="2:3">
      <c r="B1524" s="101"/>
      <c r="C1524" s="107"/>
    </row>
    <row r="1525" spans="2:3">
      <c r="B1525" s="101"/>
      <c r="C1525" s="107"/>
    </row>
    <row r="1526" spans="2:3">
      <c r="B1526" s="101"/>
      <c r="C1526" s="107"/>
    </row>
    <row r="1527" spans="2:3">
      <c r="B1527" s="101"/>
      <c r="C1527" s="107"/>
    </row>
    <row r="1528" spans="2:3">
      <c r="B1528" s="101"/>
      <c r="C1528" s="107"/>
    </row>
    <row r="1529" spans="2:3">
      <c r="B1529" s="101"/>
      <c r="C1529" s="107"/>
    </row>
    <row r="1530" spans="2:3">
      <c r="B1530" s="101"/>
      <c r="C1530" s="107"/>
    </row>
    <row r="1531" spans="2:3">
      <c r="B1531" s="101"/>
      <c r="C1531" s="107"/>
    </row>
    <row r="1532" spans="2:3">
      <c r="B1532" s="101"/>
      <c r="C1532" s="107"/>
    </row>
    <row r="1533" spans="2:3">
      <c r="B1533" s="101"/>
      <c r="C1533" s="107"/>
    </row>
    <row r="1534" spans="2:3">
      <c r="B1534" s="101"/>
      <c r="C1534" s="107"/>
    </row>
    <row r="1535" spans="2:3">
      <c r="B1535" s="101"/>
      <c r="C1535" s="107"/>
    </row>
    <row r="1536" spans="2:3">
      <c r="B1536" s="101"/>
      <c r="C1536" s="107"/>
    </row>
    <row r="1537" spans="2:9">
      <c r="B1537" s="101"/>
      <c r="C1537" s="107"/>
    </row>
    <row r="1538" spans="2:9">
      <c r="B1538" s="101"/>
      <c r="C1538" s="107"/>
    </row>
    <row r="1539" spans="2:9">
      <c r="B1539" s="101"/>
      <c r="C1539" s="107"/>
    </row>
    <row r="1540" spans="2:9">
      <c r="B1540" s="101"/>
      <c r="C1540" s="107"/>
    </row>
    <row r="1541" spans="2:9">
      <c r="B1541" s="101"/>
      <c r="C1541" s="107"/>
    </row>
    <row r="1542" spans="2:9">
      <c r="B1542" s="101"/>
      <c r="C1542" s="107"/>
    </row>
    <row r="1543" spans="2:9">
      <c r="B1543" s="101"/>
      <c r="C1543" s="107"/>
    </row>
    <row r="1544" spans="2:9">
      <c r="B1544" s="101"/>
      <c r="C1544" s="107"/>
    </row>
    <row r="1545" spans="2:9">
      <c r="B1545" s="101"/>
      <c r="C1545" s="107"/>
    </row>
    <row r="1546" spans="2:9">
      <c r="B1546" s="101"/>
      <c r="C1546" s="107"/>
    </row>
    <row r="1547" spans="2:9">
      <c r="B1547" s="101"/>
      <c r="C1547" s="107"/>
    </row>
    <row r="1548" spans="2:9">
      <c r="B1548" s="101"/>
      <c r="C1548" s="107"/>
      <c r="G1548" s="276"/>
      <c r="H1548" s="265"/>
      <c r="I1548" s="103"/>
    </row>
    <row r="1549" spans="2:9">
      <c r="B1549" s="101"/>
      <c r="C1549" s="107"/>
      <c r="G1549" s="276"/>
      <c r="H1549" s="265"/>
      <c r="I1549" s="103"/>
    </row>
    <row r="1550" spans="2:9">
      <c r="B1550" s="101"/>
      <c r="C1550" s="107"/>
    </row>
    <row r="1551" spans="2:9">
      <c r="B1551" s="101"/>
      <c r="C1551" s="107"/>
      <c r="G1551" s="276"/>
      <c r="H1551" s="265"/>
      <c r="I1551" s="103"/>
    </row>
    <row r="1552" spans="2:9">
      <c r="B1552" s="101"/>
      <c r="C1552" s="107"/>
      <c r="G1552" s="276"/>
      <c r="H1552" s="265"/>
      <c r="I1552" s="103"/>
    </row>
    <row r="1553" spans="2:9">
      <c r="B1553" s="101"/>
      <c r="C1553" s="107"/>
      <c r="G1553" s="276"/>
      <c r="H1553" s="265"/>
      <c r="I1553" s="103"/>
    </row>
    <row r="1554" spans="2:9">
      <c r="B1554" s="101"/>
      <c r="C1554" s="107"/>
    </row>
    <row r="1555" spans="2:9">
      <c r="B1555" s="101"/>
      <c r="C1555" s="107"/>
      <c r="G1555" s="276"/>
      <c r="H1555" s="265"/>
      <c r="I1555" s="103"/>
    </row>
    <row r="1556" spans="2:9">
      <c r="B1556" s="101"/>
      <c r="C1556" s="107"/>
    </row>
    <row r="1557" spans="2:9">
      <c r="B1557" s="101"/>
      <c r="C1557" s="107"/>
    </row>
    <row r="1558" spans="2:9">
      <c r="B1558" s="101"/>
      <c r="C1558" s="107"/>
    </row>
    <row r="1559" spans="2:9">
      <c r="B1559" s="101"/>
      <c r="C1559" s="107"/>
    </row>
    <row r="1560" spans="2:9">
      <c r="B1560" s="101"/>
      <c r="C1560" s="107"/>
    </row>
    <row r="1561" spans="2:9">
      <c r="B1561" s="101"/>
      <c r="C1561" s="107"/>
      <c r="G1561" s="276"/>
      <c r="H1561" s="265"/>
      <c r="I1561" s="103"/>
    </row>
    <row r="1562" spans="2:9">
      <c r="B1562" s="101"/>
      <c r="C1562" s="107"/>
      <c r="G1562" s="276"/>
      <c r="H1562" s="265"/>
      <c r="I1562" s="103"/>
    </row>
    <row r="1563" spans="2:9">
      <c r="B1563" s="101"/>
      <c r="C1563" s="107"/>
    </row>
    <row r="1564" spans="2:9">
      <c r="B1564" s="101"/>
      <c r="C1564" s="107"/>
    </row>
    <row r="1565" spans="2:9">
      <c r="B1565" s="101"/>
      <c r="C1565" s="107"/>
      <c r="I1565" s="100"/>
    </row>
    <row r="1566" spans="2:9">
      <c r="B1566" s="101"/>
      <c r="C1566" s="107"/>
      <c r="I1566" s="100"/>
    </row>
    <row r="1567" spans="2:9">
      <c r="B1567" s="101"/>
      <c r="C1567" s="107"/>
      <c r="I1567" s="100"/>
    </row>
    <row r="1568" spans="2:9">
      <c r="B1568" s="101"/>
      <c r="C1568" s="107"/>
      <c r="I1568" s="100"/>
    </row>
    <row r="1569" spans="2:9">
      <c r="B1569" s="101"/>
      <c r="C1569" s="107"/>
      <c r="I1569" s="100"/>
    </row>
    <row r="1570" spans="2:9">
      <c r="B1570" s="101"/>
      <c r="C1570" s="107"/>
      <c r="I1570" s="100"/>
    </row>
    <row r="1571" spans="2:9">
      <c r="B1571" s="101"/>
      <c r="C1571" s="107"/>
      <c r="I1571" s="100"/>
    </row>
    <row r="1572" spans="2:9">
      <c r="B1572" s="101"/>
      <c r="C1572" s="107"/>
      <c r="I1572" s="100"/>
    </row>
    <row r="1573" spans="2:9">
      <c r="B1573" s="101"/>
      <c r="C1573" s="107"/>
      <c r="I1573" s="100"/>
    </row>
    <row r="1574" spans="2:9">
      <c r="B1574" s="101"/>
      <c r="C1574" s="107"/>
      <c r="I1574" s="100"/>
    </row>
    <row r="1575" spans="2:9">
      <c r="B1575" s="101"/>
      <c r="C1575" s="107"/>
      <c r="I1575" s="100"/>
    </row>
    <row r="1576" spans="2:9">
      <c r="B1576" s="101"/>
      <c r="C1576" s="107"/>
      <c r="I1576" s="100"/>
    </row>
    <row r="1577" spans="2:9">
      <c r="B1577" s="101"/>
      <c r="C1577" s="107"/>
      <c r="I1577" s="100"/>
    </row>
    <row r="1578" spans="2:9">
      <c r="B1578" s="101"/>
      <c r="C1578" s="107"/>
      <c r="I1578" s="100"/>
    </row>
    <row r="1579" spans="2:9">
      <c r="B1579" s="101"/>
      <c r="C1579" s="107"/>
      <c r="I1579" s="100"/>
    </row>
    <row r="1580" spans="2:9">
      <c r="B1580" s="101"/>
      <c r="C1580" s="107"/>
      <c r="I1580" s="100"/>
    </row>
    <row r="1581" spans="2:9">
      <c r="B1581" s="101"/>
      <c r="C1581" s="107"/>
      <c r="I1581" s="100"/>
    </row>
    <row r="1582" spans="2:9">
      <c r="B1582" s="101"/>
      <c r="C1582" s="107"/>
      <c r="I1582" s="100"/>
    </row>
    <row r="1583" spans="2:9">
      <c r="B1583" s="101"/>
      <c r="C1583" s="107"/>
      <c r="I1583" s="100"/>
    </row>
    <row r="1584" spans="2:9">
      <c r="B1584" s="101"/>
      <c r="C1584" s="107"/>
      <c r="I1584" s="100"/>
    </row>
    <row r="1585" spans="2:10">
      <c r="B1585" s="101"/>
      <c r="C1585" s="107"/>
      <c r="I1585" s="100"/>
    </row>
    <row r="1586" spans="2:10">
      <c r="B1586" s="101"/>
      <c r="C1586" s="107"/>
      <c r="I1586" s="100"/>
    </row>
    <row r="1587" spans="2:10">
      <c r="B1587" s="101"/>
      <c r="C1587" s="107"/>
      <c r="I1587" s="100"/>
    </row>
    <row r="1588" spans="2:10">
      <c r="B1588" s="101"/>
      <c r="C1588" s="107"/>
      <c r="I1588" s="100"/>
    </row>
    <row r="1589" spans="2:10">
      <c r="B1589" s="101"/>
      <c r="C1589" s="107"/>
      <c r="I1589" s="100"/>
    </row>
    <row r="1590" spans="2:10">
      <c r="B1590" s="101"/>
      <c r="C1590" s="107"/>
      <c r="I1590" s="100"/>
    </row>
    <row r="1591" spans="2:10">
      <c r="B1591" s="101"/>
      <c r="C1591" s="107"/>
      <c r="I1591" s="100"/>
    </row>
    <row r="1592" spans="2:10">
      <c r="B1592" s="101"/>
      <c r="C1592" s="107"/>
      <c r="I1592" s="100"/>
      <c r="J1592" s="218"/>
    </row>
    <row r="1593" spans="2:10">
      <c r="B1593" s="101"/>
      <c r="C1593" s="107"/>
      <c r="I1593" s="100"/>
    </row>
    <row r="1594" spans="2:10">
      <c r="B1594" s="101"/>
      <c r="C1594" s="107"/>
      <c r="I1594" s="100"/>
    </row>
    <row r="1595" spans="2:10">
      <c r="B1595" s="101"/>
      <c r="C1595" s="107"/>
      <c r="I1595" s="100"/>
    </row>
    <row r="1596" spans="2:10">
      <c r="B1596" s="101"/>
      <c r="C1596" s="107"/>
      <c r="I1596" s="100"/>
    </row>
    <row r="1597" spans="2:10">
      <c r="B1597" s="101"/>
      <c r="C1597" s="107"/>
      <c r="I1597" s="100"/>
    </row>
    <row r="1598" spans="2:10">
      <c r="B1598" s="101"/>
      <c r="C1598" s="107"/>
      <c r="I1598" s="100"/>
    </row>
    <row r="1599" spans="2:10">
      <c r="B1599" s="101"/>
      <c r="C1599" s="107"/>
      <c r="I1599" s="100"/>
    </row>
    <row r="1600" spans="2:10">
      <c r="B1600" s="101"/>
      <c r="C1600" s="107"/>
      <c r="I1600" s="100"/>
    </row>
    <row r="1601" spans="2:9">
      <c r="B1601" s="101"/>
      <c r="C1601" s="107"/>
      <c r="I1601" s="100"/>
    </row>
    <row r="1602" spans="2:9">
      <c r="B1602" s="101"/>
      <c r="C1602" s="107"/>
      <c r="I1602" s="100"/>
    </row>
    <row r="1603" spans="2:9">
      <c r="B1603" s="101"/>
      <c r="C1603" s="107"/>
      <c r="I1603" s="100"/>
    </row>
    <row r="1604" spans="2:9">
      <c r="B1604" s="101"/>
      <c r="C1604" s="107"/>
      <c r="G1604" s="276"/>
      <c r="H1604" s="265"/>
      <c r="I1604" s="103"/>
    </row>
    <row r="1605" spans="2:9">
      <c r="B1605" s="101"/>
      <c r="C1605" s="107"/>
      <c r="G1605" s="276"/>
      <c r="H1605" s="265"/>
      <c r="I1605" s="103"/>
    </row>
    <row r="1606" spans="2:9">
      <c r="B1606" s="101"/>
      <c r="C1606" s="107"/>
      <c r="I1606" s="100"/>
    </row>
    <row r="1607" spans="2:9">
      <c r="B1607" s="101"/>
      <c r="C1607" s="107"/>
      <c r="G1607" s="276"/>
      <c r="H1607" s="265"/>
      <c r="I1607" s="103"/>
    </row>
    <row r="1608" spans="2:9">
      <c r="B1608" s="101"/>
      <c r="C1608" s="107"/>
      <c r="G1608" s="276"/>
      <c r="H1608" s="265"/>
      <c r="I1608" s="103"/>
    </row>
    <row r="1609" spans="2:9">
      <c r="B1609" s="101"/>
      <c r="C1609" s="107"/>
      <c r="G1609" s="276"/>
      <c r="H1609" s="265"/>
      <c r="I1609" s="103"/>
    </row>
    <row r="1610" spans="2:9">
      <c r="B1610" s="101"/>
      <c r="C1610" s="107"/>
      <c r="I1610" s="100"/>
    </row>
    <row r="1611" spans="2:9">
      <c r="B1611" s="101"/>
      <c r="C1611" s="107"/>
      <c r="G1611" s="276"/>
      <c r="H1611" s="265"/>
      <c r="I1611" s="103"/>
    </row>
    <row r="1612" spans="2:9">
      <c r="B1612" s="101"/>
      <c r="C1612" s="107"/>
      <c r="I1612" s="100"/>
    </row>
    <row r="1613" spans="2:9">
      <c r="B1613" s="101"/>
      <c r="C1613" s="107"/>
      <c r="I1613" s="100"/>
    </row>
    <row r="1614" spans="2:9">
      <c r="B1614" s="101"/>
      <c r="C1614" s="107"/>
      <c r="I1614" s="100"/>
    </row>
    <row r="1615" spans="2:9">
      <c r="B1615" s="101"/>
      <c r="C1615" s="107"/>
      <c r="I1615" s="100"/>
    </row>
    <row r="1616" spans="2:9">
      <c r="B1616" s="101"/>
      <c r="C1616" s="107"/>
      <c r="I1616" s="100"/>
    </row>
    <row r="1617" spans="2:10">
      <c r="B1617" s="101"/>
      <c r="C1617" s="107"/>
      <c r="G1617" s="276"/>
      <c r="H1617" s="265"/>
      <c r="I1617" s="103"/>
    </row>
    <row r="1618" spans="2:10">
      <c r="B1618" s="101"/>
      <c r="C1618" s="107"/>
      <c r="G1618" s="276"/>
      <c r="H1618" s="265"/>
      <c r="I1618" s="103"/>
    </row>
    <row r="1619" spans="2:10">
      <c r="B1619" s="101"/>
      <c r="C1619" s="107"/>
      <c r="I1619" s="100"/>
    </row>
    <row r="1620" spans="2:10">
      <c r="B1620" s="101"/>
      <c r="C1620" s="107"/>
      <c r="I1620" s="100"/>
      <c r="J1620" s="224"/>
    </row>
    <row r="1621" spans="2:10">
      <c r="B1621" s="101"/>
      <c r="C1621" s="107"/>
      <c r="F1621" s="57"/>
      <c r="G1621" s="271"/>
      <c r="H1621" s="265"/>
      <c r="I1621" s="79"/>
    </row>
    <row r="1622" spans="2:10">
      <c r="B1622" s="101"/>
      <c r="C1622" s="107"/>
      <c r="F1622" s="57"/>
      <c r="G1622" s="271"/>
      <c r="H1622" s="265"/>
      <c r="I1622" s="79"/>
    </row>
    <row r="1623" spans="2:10">
      <c r="B1623" s="101"/>
      <c r="C1623" s="107"/>
      <c r="F1623" s="57"/>
      <c r="G1623" s="271"/>
      <c r="H1623" s="265"/>
      <c r="I1623" s="79"/>
    </row>
    <row r="1624" spans="2:10">
      <c r="B1624" s="101"/>
      <c r="C1624" s="107"/>
      <c r="F1624" s="57"/>
      <c r="G1624" s="271"/>
      <c r="H1624" s="265"/>
      <c r="I1624" s="79"/>
    </row>
    <row r="1625" spans="2:10">
      <c r="B1625" s="101"/>
      <c r="C1625" s="107"/>
      <c r="F1625" s="57"/>
      <c r="G1625" s="271"/>
      <c r="H1625" s="265"/>
      <c r="I1625" s="79"/>
    </row>
    <row r="1626" spans="2:10">
      <c r="B1626" s="101"/>
      <c r="C1626" s="107"/>
      <c r="F1626" s="57"/>
      <c r="G1626" s="271"/>
      <c r="H1626" s="265"/>
      <c r="I1626" s="79"/>
    </row>
    <row r="1627" spans="2:10">
      <c r="B1627" s="101"/>
      <c r="C1627" s="107"/>
      <c r="F1627" s="57"/>
      <c r="G1627" s="271"/>
      <c r="H1627" s="265"/>
      <c r="I1627" s="79"/>
    </row>
    <row r="1628" spans="2:10">
      <c r="B1628" s="101"/>
      <c r="C1628" s="107"/>
      <c r="F1628" s="57"/>
      <c r="G1628" s="271"/>
      <c r="H1628" s="265"/>
      <c r="I1628" s="79"/>
    </row>
    <row r="1629" spans="2:10">
      <c r="B1629" s="101"/>
      <c r="C1629" s="107"/>
      <c r="F1629" s="57"/>
      <c r="G1629" s="271"/>
      <c r="H1629" s="265"/>
      <c r="I1629" s="79"/>
    </row>
    <row r="1630" spans="2:10">
      <c r="B1630" s="101"/>
      <c r="C1630" s="107"/>
      <c r="F1630" s="57"/>
      <c r="G1630" s="271"/>
      <c r="H1630" s="265"/>
      <c r="I1630" s="79"/>
    </row>
    <row r="1631" spans="2:10">
      <c r="B1631" s="101"/>
      <c r="C1631" s="107"/>
      <c r="F1631" s="57"/>
      <c r="G1631" s="271"/>
      <c r="H1631" s="265"/>
      <c r="I1631" s="79"/>
    </row>
    <row r="1632" spans="2:10">
      <c r="B1632" s="101"/>
      <c r="C1632" s="107"/>
      <c r="F1632" s="57"/>
      <c r="G1632" s="271"/>
      <c r="H1632" s="265"/>
      <c r="I1632" s="79"/>
    </row>
    <row r="1633" spans="2:9">
      <c r="B1633" s="101"/>
      <c r="C1633" s="107"/>
      <c r="F1633" s="57"/>
      <c r="G1633" s="271"/>
      <c r="H1633" s="265"/>
      <c r="I1633" s="79"/>
    </row>
    <row r="1634" spans="2:9">
      <c r="B1634" s="101"/>
      <c r="C1634" s="107"/>
      <c r="F1634" s="57"/>
      <c r="G1634" s="271"/>
      <c r="H1634" s="265"/>
      <c r="I1634" s="79"/>
    </row>
    <row r="1635" spans="2:9">
      <c r="B1635" s="101"/>
      <c r="C1635" s="107"/>
      <c r="F1635" s="57"/>
      <c r="G1635" s="271"/>
      <c r="H1635" s="265"/>
      <c r="I1635" s="79"/>
    </row>
    <row r="1636" spans="2:9">
      <c r="B1636" s="101"/>
      <c r="C1636" s="107"/>
      <c r="F1636" s="57"/>
      <c r="G1636" s="271"/>
      <c r="H1636" s="265"/>
      <c r="I1636" s="79"/>
    </row>
    <row r="1637" spans="2:9">
      <c r="B1637" s="101"/>
      <c r="C1637" s="107"/>
      <c r="F1637" s="57"/>
      <c r="G1637" s="271"/>
      <c r="H1637" s="265"/>
      <c r="I1637" s="79"/>
    </row>
    <row r="1638" spans="2:9">
      <c r="B1638" s="101"/>
      <c r="C1638" s="107"/>
      <c r="F1638" s="57"/>
      <c r="G1638" s="271"/>
      <c r="H1638" s="265"/>
      <c r="I1638" s="79"/>
    </row>
    <row r="1639" spans="2:9">
      <c r="B1639" s="101"/>
      <c r="C1639" s="107"/>
      <c r="F1639" s="57"/>
      <c r="G1639" s="271"/>
      <c r="H1639" s="265"/>
      <c r="I1639" s="79"/>
    </row>
    <row r="1640" spans="2:9">
      <c r="B1640" s="101"/>
      <c r="C1640" s="107"/>
      <c r="F1640" s="57"/>
      <c r="G1640" s="271"/>
      <c r="H1640" s="265"/>
      <c r="I1640" s="79"/>
    </row>
    <row r="1641" spans="2:9">
      <c r="B1641" s="101"/>
      <c r="C1641" s="107"/>
      <c r="F1641" s="57"/>
      <c r="G1641" s="271"/>
      <c r="H1641" s="265"/>
      <c r="I1641" s="79"/>
    </row>
    <row r="1642" spans="2:9">
      <c r="B1642" s="101"/>
      <c r="C1642" s="107"/>
      <c r="F1642" s="57"/>
      <c r="G1642" s="271"/>
      <c r="H1642" s="265"/>
      <c r="I1642" s="79"/>
    </row>
    <row r="1643" spans="2:9">
      <c r="B1643" s="101"/>
      <c r="C1643" s="107"/>
      <c r="F1643" s="57"/>
      <c r="G1643" s="271"/>
      <c r="H1643" s="265"/>
      <c r="I1643" s="79"/>
    </row>
    <row r="1644" spans="2:9">
      <c r="B1644" s="101"/>
      <c r="C1644" s="107"/>
      <c r="F1644" s="57"/>
      <c r="G1644" s="271"/>
      <c r="H1644" s="265"/>
      <c r="I1644" s="79"/>
    </row>
    <row r="1645" spans="2:9">
      <c r="B1645" s="101"/>
      <c r="C1645" s="107"/>
      <c r="F1645" s="57"/>
      <c r="G1645" s="271"/>
      <c r="H1645" s="265"/>
      <c r="I1645" s="79"/>
    </row>
    <row r="1646" spans="2:9">
      <c r="B1646" s="101"/>
      <c r="C1646" s="107"/>
      <c r="F1646" s="57"/>
      <c r="G1646" s="271"/>
      <c r="H1646" s="265"/>
      <c r="I1646" s="79"/>
    </row>
    <row r="1647" spans="2:9">
      <c r="B1647" s="101"/>
      <c r="C1647" s="107"/>
      <c r="F1647" s="57"/>
      <c r="G1647" s="271"/>
      <c r="H1647" s="265"/>
      <c r="I1647" s="79"/>
    </row>
    <row r="1648" spans="2:9">
      <c r="B1648" s="101"/>
      <c r="C1648" s="107"/>
      <c r="F1648" s="57"/>
      <c r="G1648" s="271"/>
      <c r="H1648" s="265"/>
      <c r="I1648" s="79"/>
    </row>
    <row r="1649" spans="2:9">
      <c r="B1649" s="101"/>
      <c r="C1649" s="107"/>
      <c r="F1649" s="57"/>
      <c r="G1649" s="271"/>
      <c r="H1649" s="265"/>
      <c r="I1649" s="79"/>
    </row>
    <row r="1650" spans="2:9">
      <c r="B1650" s="101"/>
      <c r="C1650" s="107"/>
      <c r="F1650" s="57"/>
      <c r="G1650" s="271"/>
      <c r="H1650" s="265"/>
      <c r="I1650" s="79"/>
    </row>
    <row r="1651" spans="2:9">
      <c r="B1651" s="101"/>
      <c r="C1651" s="107"/>
      <c r="F1651" s="57"/>
      <c r="G1651" s="271"/>
      <c r="H1651" s="265"/>
      <c r="I1651" s="79"/>
    </row>
    <row r="1652" spans="2:9">
      <c r="B1652" s="101"/>
      <c r="C1652" s="107"/>
      <c r="F1652" s="57"/>
      <c r="G1652" s="271"/>
      <c r="H1652" s="265"/>
      <c r="I1652" s="79"/>
    </row>
    <row r="1653" spans="2:9">
      <c r="B1653" s="101"/>
      <c r="C1653" s="107"/>
      <c r="F1653" s="57"/>
      <c r="G1653" s="271"/>
      <c r="H1653" s="265"/>
      <c r="I1653" s="79"/>
    </row>
    <row r="1654" spans="2:9">
      <c r="B1654" s="101"/>
      <c r="C1654" s="107"/>
      <c r="F1654" s="57"/>
      <c r="G1654" s="271"/>
      <c r="H1654" s="265"/>
      <c r="I1654" s="79"/>
    </row>
    <row r="1655" spans="2:9">
      <c r="B1655" s="101"/>
      <c r="C1655" s="107"/>
      <c r="F1655" s="57"/>
      <c r="G1655" s="271"/>
      <c r="H1655" s="265"/>
      <c r="I1655" s="79"/>
    </row>
    <row r="1656" spans="2:9">
      <c r="B1656" s="101"/>
      <c r="C1656" s="107"/>
      <c r="F1656" s="57"/>
      <c r="G1656" s="271"/>
      <c r="H1656" s="265"/>
      <c r="I1656" s="79"/>
    </row>
    <row r="1657" spans="2:9">
      <c r="B1657" s="101"/>
      <c r="C1657" s="107"/>
      <c r="F1657" s="57"/>
      <c r="G1657" s="271"/>
      <c r="H1657" s="265"/>
      <c r="I1657" s="79"/>
    </row>
    <row r="1658" spans="2:9">
      <c r="B1658" s="101"/>
      <c r="C1658" s="107"/>
      <c r="F1658" s="57"/>
      <c r="G1658" s="271"/>
      <c r="H1658" s="265"/>
      <c r="I1658" s="79"/>
    </row>
    <row r="1659" spans="2:9">
      <c r="B1659" s="101"/>
      <c r="C1659" s="107"/>
      <c r="F1659" s="57"/>
      <c r="G1659" s="271"/>
      <c r="H1659" s="265"/>
      <c r="I1659" s="79"/>
    </row>
    <row r="1660" spans="2:9">
      <c r="B1660" s="101"/>
      <c r="C1660" s="107"/>
      <c r="F1660" s="57"/>
      <c r="G1660" s="271"/>
      <c r="H1660" s="265"/>
      <c r="I1660" s="79"/>
    </row>
    <row r="1661" spans="2:9">
      <c r="B1661" s="101"/>
      <c r="C1661" s="107"/>
      <c r="F1661" s="57"/>
      <c r="G1661" s="271"/>
      <c r="H1661" s="265"/>
      <c r="I1661" s="79"/>
    </row>
    <row r="1662" spans="2:9">
      <c r="B1662" s="101"/>
      <c r="C1662" s="107"/>
      <c r="F1662" s="57"/>
      <c r="G1662" s="271"/>
      <c r="H1662" s="265"/>
      <c r="I1662" s="79"/>
    </row>
    <row r="1663" spans="2:9">
      <c r="B1663" s="101"/>
      <c r="C1663" s="107"/>
      <c r="F1663" s="57"/>
      <c r="G1663" s="271"/>
      <c r="H1663" s="265"/>
      <c r="I1663" s="79"/>
    </row>
    <row r="1664" spans="2:9">
      <c r="B1664" s="101"/>
      <c r="C1664" s="107"/>
      <c r="F1664" s="57"/>
      <c r="G1664" s="271"/>
      <c r="H1664" s="265"/>
      <c r="I1664" s="79"/>
    </row>
    <row r="1665" spans="2:9">
      <c r="B1665" s="101"/>
      <c r="C1665" s="107"/>
      <c r="F1665" s="57"/>
      <c r="G1665" s="271"/>
      <c r="H1665" s="265"/>
      <c r="I1665" s="79"/>
    </row>
    <row r="1666" spans="2:9">
      <c r="B1666" s="101"/>
      <c r="C1666" s="107"/>
      <c r="F1666" s="57"/>
      <c r="G1666" s="271"/>
      <c r="H1666" s="265"/>
      <c r="I1666" s="79"/>
    </row>
    <row r="1667" spans="2:9">
      <c r="B1667" s="101"/>
      <c r="C1667" s="107"/>
      <c r="F1667" s="57"/>
      <c r="G1667" s="271"/>
      <c r="H1667" s="265"/>
      <c r="I1667" s="79"/>
    </row>
    <row r="1668" spans="2:9">
      <c r="B1668" s="101"/>
      <c r="C1668" s="107"/>
      <c r="F1668" s="57"/>
      <c r="G1668" s="271"/>
      <c r="H1668" s="265"/>
      <c r="I1668" s="79"/>
    </row>
    <row r="1669" spans="2:9">
      <c r="B1669" s="101"/>
      <c r="C1669" s="107"/>
      <c r="F1669" s="57"/>
      <c r="G1669" s="271"/>
      <c r="H1669" s="265"/>
      <c r="I1669" s="79"/>
    </row>
    <row r="1670" spans="2:9">
      <c r="B1670" s="101"/>
      <c r="C1670" s="107"/>
      <c r="F1670" s="57"/>
      <c r="G1670" s="271"/>
      <c r="H1670" s="265"/>
      <c r="I1670" s="79"/>
    </row>
    <row r="1671" spans="2:9">
      <c r="B1671" s="101"/>
      <c r="C1671" s="107"/>
      <c r="F1671" s="57"/>
      <c r="G1671" s="271"/>
      <c r="H1671" s="265"/>
      <c r="I1671" s="79"/>
    </row>
    <row r="1672" spans="2:9">
      <c r="B1672" s="101"/>
      <c r="C1672" s="107"/>
      <c r="F1672" s="57"/>
      <c r="G1672" s="271"/>
      <c r="H1672" s="265"/>
      <c r="I1672" s="79"/>
    </row>
    <row r="1673" spans="2:9">
      <c r="B1673" s="101"/>
      <c r="C1673" s="107"/>
      <c r="F1673" s="57"/>
      <c r="G1673" s="271"/>
      <c r="H1673" s="265"/>
      <c r="I1673" s="79"/>
    </row>
    <row r="1674" spans="2:9">
      <c r="B1674" s="101"/>
      <c r="C1674" s="107"/>
      <c r="F1674" s="57"/>
      <c r="G1674" s="271"/>
      <c r="H1674" s="265"/>
      <c r="I1674" s="79"/>
    </row>
    <row r="1675" spans="2:9">
      <c r="B1675" s="101"/>
      <c r="C1675" s="107"/>
      <c r="F1675" s="57"/>
      <c r="G1675" s="271"/>
      <c r="H1675" s="265"/>
      <c r="I1675" s="79"/>
    </row>
    <row r="1676" spans="2:9">
      <c r="B1676" s="101"/>
      <c r="C1676" s="107"/>
      <c r="F1676" s="57"/>
      <c r="G1676" s="271"/>
      <c r="H1676" s="265"/>
      <c r="I1676" s="79"/>
    </row>
    <row r="1677" spans="2:9">
      <c r="B1677" s="101"/>
      <c r="C1677" s="107"/>
      <c r="F1677" s="57"/>
      <c r="G1677" s="271"/>
      <c r="H1677" s="265"/>
      <c r="I1677" s="79"/>
    </row>
    <row r="1678" spans="2:9">
      <c r="B1678" s="101"/>
      <c r="C1678" s="107"/>
      <c r="F1678" s="57"/>
      <c r="G1678" s="271"/>
      <c r="H1678" s="265"/>
      <c r="I1678" s="79"/>
    </row>
    <row r="1679" spans="2:9">
      <c r="B1679" s="101"/>
      <c r="C1679" s="107"/>
      <c r="F1679" s="57"/>
      <c r="G1679" s="271"/>
      <c r="H1679" s="265"/>
      <c r="I1679" s="79"/>
    </row>
    <row r="1680" spans="2:9">
      <c r="B1680" s="101"/>
      <c r="C1680" s="107"/>
      <c r="F1680" s="57"/>
      <c r="G1680" s="271"/>
      <c r="H1680" s="265"/>
      <c r="I1680" s="79"/>
    </row>
    <row r="1681" spans="2:9">
      <c r="B1681" s="101"/>
      <c r="C1681" s="107"/>
      <c r="F1681" s="57"/>
      <c r="G1681" s="271"/>
      <c r="H1681" s="265"/>
      <c r="I1681" s="79"/>
    </row>
    <row r="1682" spans="2:9">
      <c r="B1682" s="101"/>
      <c r="C1682" s="107"/>
      <c r="F1682" s="57"/>
      <c r="G1682" s="271"/>
      <c r="H1682" s="265"/>
      <c r="I1682" s="79"/>
    </row>
    <row r="1683" spans="2:9">
      <c r="B1683" s="101"/>
      <c r="C1683" s="107"/>
      <c r="F1683" s="57"/>
      <c r="G1683" s="271"/>
      <c r="H1683" s="265"/>
      <c r="I1683" s="79"/>
    </row>
    <row r="1684" spans="2:9">
      <c r="B1684" s="101"/>
      <c r="C1684" s="107"/>
      <c r="F1684" s="57"/>
      <c r="G1684" s="271"/>
      <c r="H1684" s="265"/>
      <c r="I1684" s="79"/>
    </row>
    <row r="1685" spans="2:9">
      <c r="B1685" s="101"/>
      <c r="C1685" s="107"/>
      <c r="F1685" s="57"/>
      <c r="G1685" s="271"/>
      <c r="H1685" s="265"/>
      <c r="I1685" s="79"/>
    </row>
    <row r="1686" spans="2:9">
      <c r="B1686" s="101"/>
      <c r="C1686" s="107"/>
      <c r="F1686" s="57"/>
      <c r="G1686" s="271"/>
      <c r="H1686" s="265"/>
      <c r="I1686" s="79"/>
    </row>
    <row r="1687" spans="2:9">
      <c r="B1687" s="101"/>
      <c r="C1687" s="107"/>
      <c r="F1687" s="57"/>
      <c r="G1687" s="271"/>
      <c r="H1687" s="265"/>
      <c r="I1687" s="79"/>
    </row>
    <row r="1688" spans="2:9">
      <c r="B1688" s="101"/>
      <c r="C1688" s="107"/>
      <c r="F1688" s="57"/>
      <c r="G1688" s="271"/>
      <c r="H1688" s="265"/>
      <c r="I1688" s="79"/>
    </row>
    <row r="1689" spans="2:9">
      <c r="B1689" s="101"/>
      <c r="C1689" s="107"/>
      <c r="F1689" s="57"/>
      <c r="G1689" s="271"/>
      <c r="H1689" s="265"/>
      <c r="I1689" s="79"/>
    </row>
    <row r="1690" spans="2:9">
      <c r="B1690" s="101"/>
      <c r="C1690" s="107"/>
      <c r="F1690" s="57"/>
      <c r="G1690" s="271"/>
      <c r="H1690" s="265"/>
      <c r="I1690" s="79"/>
    </row>
    <row r="1691" spans="2:9">
      <c r="B1691" s="101"/>
      <c r="C1691" s="107"/>
      <c r="F1691" s="57"/>
      <c r="G1691" s="271"/>
      <c r="H1691" s="265"/>
      <c r="I1691" s="79"/>
    </row>
    <row r="1692" spans="2:9">
      <c r="B1692" s="101"/>
      <c r="C1692" s="107"/>
      <c r="F1692" s="57"/>
      <c r="G1692" s="271"/>
      <c r="H1692" s="265"/>
      <c r="I1692" s="79"/>
    </row>
    <row r="1693" spans="2:9">
      <c r="B1693" s="101"/>
      <c r="C1693" s="107"/>
      <c r="F1693" s="57"/>
      <c r="G1693" s="271"/>
      <c r="H1693" s="265"/>
      <c r="I1693" s="79"/>
    </row>
    <row r="1694" spans="2:9">
      <c r="B1694" s="101"/>
      <c r="C1694" s="107"/>
      <c r="F1694" s="57"/>
      <c r="G1694" s="271"/>
      <c r="H1694" s="265"/>
      <c r="I1694" s="79"/>
    </row>
    <row r="1695" spans="2:9">
      <c r="B1695" s="101"/>
      <c r="C1695" s="107"/>
      <c r="F1695" s="57"/>
      <c r="G1695" s="271"/>
      <c r="H1695" s="265"/>
      <c r="I1695" s="79"/>
    </row>
    <row r="1696" spans="2:9">
      <c r="B1696" s="101"/>
      <c r="C1696" s="107"/>
      <c r="F1696" s="57"/>
      <c r="G1696" s="271"/>
      <c r="H1696" s="265"/>
      <c r="I1696" s="79"/>
    </row>
    <row r="1697" spans="2:9">
      <c r="B1697" s="101"/>
      <c r="C1697" s="107"/>
      <c r="F1697" s="57"/>
      <c r="G1697" s="271"/>
      <c r="H1697" s="265"/>
      <c r="I1697" s="79"/>
    </row>
    <row r="1698" spans="2:9">
      <c r="B1698" s="101"/>
      <c r="C1698" s="107"/>
      <c r="F1698" s="57"/>
      <c r="G1698" s="271"/>
      <c r="H1698" s="265"/>
      <c r="I1698" s="79"/>
    </row>
    <row r="1699" spans="2:9">
      <c r="B1699" s="101"/>
      <c r="C1699" s="107"/>
      <c r="F1699" s="57"/>
      <c r="G1699" s="271"/>
      <c r="H1699" s="265"/>
      <c r="I1699" s="79"/>
    </row>
    <row r="1700" spans="2:9">
      <c r="B1700" s="101"/>
      <c r="C1700" s="107"/>
      <c r="F1700" s="57"/>
      <c r="G1700" s="271"/>
      <c r="H1700" s="265"/>
      <c r="I1700" s="79"/>
    </row>
    <row r="1701" spans="2:9">
      <c r="B1701" s="101"/>
      <c r="C1701" s="107"/>
      <c r="F1701" s="57"/>
      <c r="G1701" s="271"/>
      <c r="H1701" s="265"/>
      <c r="I1701" s="79"/>
    </row>
    <row r="1702" spans="2:9">
      <c r="B1702" s="101"/>
      <c r="C1702" s="107"/>
      <c r="F1702" s="57"/>
      <c r="G1702" s="271"/>
      <c r="H1702" s="265"/>
      <c r="I1702" s="79"/>
    </row>
    <row r="1703" spans="2:9">
      <c r="B1703" s="101"/>
      <c r="C1703" s="107"/>
      <c r="F1703" s="57"/>
      <c r="G1703" s="271"/>
      <c r="H1703" s="265"/>
      <c r="I1703" s="79"/>
    </row>
    <row r="1704" spans="2:9">
      <c r="B1704" s="101"/>
      <c r="C1704" s="107"/>
      <c r="F1704" s="57"/>
      <c r="G1704" s="271"/>
      <c r="H1704" s="265"/>
      <c r="I1704" s="79"/>
    </row>
    <row r="1705" spans="2:9">
      <c r="B1705" s="101"/>
      <c r="C1705" s="107"/>
      <c r="F1705" s="57"/>
      <c r="G1705" s="271"/>
      <c r="H1705" s="265"/>
      <c r="I1705" s="79"/>
    </row>
    <row r="1706" spans="2:9">
      <c r="B1706" s="101"/>
      <c r="C1706" s="107"/>
      <c r="F1706" s="57"/>
      <c r="G1706" s="271"/>
      <c r="H1706" s="265"/>
      <c r="I1706" s="79"/>
    </row>
    <row r="1707" spans="2:9">
      <c r="B1707" s="101"/>
      <c r="C1707" s="107"/>
      <c r="F1707" s="57"/>
      <c r="G1707" s="271"/>
      <c r="H1707" s="265"/>
      <c r="I1707" s="79"/>
    </row>
    <row r="1708" spans="2:9">
      <c r="B1708" s="101"/>
      <c r="C1708" s="107"/>
      <c r="F1708" s="57"/>
      <c r="G1708" s="271"/>
      <c r="H1708" s="265"/>
      <c r="I1708" s="79"/>
    </row>
    <row r="1709" spans="2:9">
      <c r="B1709" s="101"/>
      <c r="C1709" s="107"/>
      <c r="F1709" s="57"/>
      <c r="G1709" s="271"/>
      <c r="H1709" s="265"/>
      <c r="I1709" s="79"/>
    </row>
    <row r="1710" spans="2:9">
      <c r="B1710" s="101"/>
      <c r="C1710" s="107"/>
      <c r="F1710" s="57"/>
      <c r="G1710" s="271"/>
      <c r="H1710" s="265"/>
      <c r="I1710" s="79"/>
    </row>
    <row r="1711" spans="2:9">
      <c r="B1711" s="101"/>
      <c r="C1711" s="107"/>
      <c r="F1711" s="57"/>
      <c r="G1711" s="271"/>
      <c r="H1711" s="265"/>
      <c r="I1711" s="79"/>
    </row>
    <row r="1712" spans="2:9">
      <c r="B1712" s="101"/>
      <c r="C1712" s="107"/>
      <c r="F1712" s="57"/>
      <c r="G1712" s="271"/>
      <c r="H1712" s="265"/>
      <c r="I1712" s="79"/>
    </row>
    <row r="1713" spans="2:9">
      <c r="B1713" s="101"/>
      <c r="C1713" s="107"/>
      <c r="F1713" s="57"/>
      <c r="G1713" s="271"/>
      <c r="H1713" s="265"/>
      <c r="I1713" s="79"/>
    </row>
    <row r="1714" spans="2:9">
      <c r="B1714" s="101"/>
      <c r="C1714" s="107"/>
      <c r="F1714" s="57"/>
      <c r="G1714" s="271"/>
      <c r="H1714" s="265"/>
      <c r="I1714" s="79"/>
    </row>
    <row r="1715" spans="2:9">
      <c r="B1715" s="101"/>
      <c r="C1715" s="107"/>
      <c r="F1715" s="57"/>
      <c r="G1715" s="271"/>
      <c r="H1715" s="265"/>
      <c r="I1715" s="79"/>
    </row>
    <row r="1716" spans="2:9">
      <c r="B1716" s="101"/>
      <c r="C1716" s="107"/>
      <c r="F1716" s="57"/>
      <c r="G1716" s="271"/>
      <c r="H1716" s="265"/>
      <c r="I1716" s="79"/>
    </row>
    <row r="1717" spans="2:9">
      <c r="B1717" s="101"/>
      <c r="C1717" s="107"/>
      <c r="F1717" s="57"/>
      <c r="G1717" s="271"/>
      <c r="H1717" s="265"/>
      <c r="I1717" s="79"/>
    </row>
    <row r="1718" spans="2:9">
      <c r="B1718" s="101"/>
      <c r="C1718" s="107"/>
      <c r="F1718" s="57"/>
      <c r="G1718" s="271"/>
      <c r="H1718" s="265"/>
      <c r="I1718" s="79"/>
    </row>
    <row r="1719" spans="2:9">
      <c r="B1719" s="101"/>
      <c r="C1719" s="107"/>
      <c r="F1719" s="57"/>
      <c r="G1719" s="271"/>
      <c r="H1719" s="265"/>
      <c r="I1719" s="79"/>
    </row>
    <row r="1720" spans="2:9">
      <c r="B1720" s="101"/>
      <c r="C1720" s="107"/>
      <c r="F1720" s="57"/>
      <c r="G1720" s="271"/>
      <c r="H1720" s="265"/>
      <c r="I1720" s="79"/>
    </row>
    <row r="1721" spans="2:9">
      <c r="B1721" s="101"/>
      <c r="C1721" s="107"/>
      <c r="F1721" s="57"/>
      <c r="G1721" s="271"/>
      <c r="H1721" s="265"/>
      <c r="I1721" s="79"/>
    </row>
    <row r="1722" spans="2:9">
      <c r="B1722" s="101"/>
      <c r="C1722" s="107"/>
      <c r="F1722" s="57"/>
      <c r="G1722" s="271"/>
      <c r="H1722" s="265"/>
      <c r="I1722" s="79"/>
    </row>
    <row r="1723" spans="2:9">
      <c r="B1723" s="101"/>
      <c r="C1723" s="107"/>
      <c r="F1723" s="57"/>
      <c r="G1723" s="271"/>
      <c r="H1723" s="265"/>
      <c r="I1723" s="79"/>
    </row>
    <row r="1724" spans="2:9">
      <c r="B1724" s="101"/>
      <c r="C1724" s="107"/>
      <c r="F1724" s="57"/>
      <c r="G1724" s="271"/>
      <c r="H1724" s="265"/>
      <c r="I1724" s="79"/>
    </row>
    <row r="1725" spans="2:9">
      <c r="B1725" s="101"/>
      <c r="C1725" s="107"/>
      <c r="F1725" s="57"/>
      <c r="G1725" s="271"/>
      <c r="H1725" s="265"/>
      <c r="I1725" s="79"/>
    </row>
    <row r="1726" spans="2:9">
      <c r="B1726" s="101"/>
      <c r="C1726" s="107"/>
      <c r="F1726" s="57"/>
      <c r="G1726" s="271"/>
      <c r="H1726" s="265"/>
      <c r="I1726" s="79"/>
    </row>
    <row r="1727" spans="2:9">
      <c r="B1727" s="101"/>
      <c r="C1727" s="107"/>
      <c r="F1727" s="57"/>
      <c r="G1727" s="271"/>
      <c r="H1727" s="265"/>
      <c r="I1727" s="79"/>
    </row>
    <row r="1728" spans="2:9">
      <c r="B1728" s="101"/>
      <c r="C1728" s="107"/>
      <c r="F1728" s="57"/>
      <c r="G1728" s="271"/>
      <c r="H1728" s="265"/>
      <c r="I1728" s="79"/>
    </row>
    <row r="1729" spans="2:9">
      <c r="B1729" s="101"/>
      <c r="C1729" s="107"/>
      <c r="F1729" s="57"/>
      <c r="G1729" s="271"/>
      <c r="H1729" s="265"/>
      <c r="I1729" s="79"/>
    </row>
    <row r="1730" spans="2:9">
      <c r="B1730" s="101"/>
      <c r="C1730" s="107"/>
      <c r="F1730" s="57"/>
      <c r="G1730" s="271"/>
      <c r="H1730" s="265"/>
      <c r="I1730" s="79"/>
    </row>
    <row r="1731" spans="2:9">
      <c r="B1731" s="101"/>
      <c r="C1731" s="107"/>
      <c r="F1731" s="57"/>
      <c r="G1731" s="271"/>
      <c r="H1731" s="265"/>
      <c r="I1731" s="79"/>
    </row>
    <row r="1732" spans="2:9">
      <c r="B1732" s="101"/>
      <c r="C1732" s="107"/>
      <c r="F1732" s="57"/>
      <c r="G1732" s="271"/>
      <c r="H1732" s="265"/>
      <c r="I1732" s="79"/>
    </row>
    <row r="1733" spans="2:9">
      <c r="B1733" s="101"/>
      <c r="C1733" s="107"/>
      <c r="F1733" s="57"/>
      <c r="G1733" s="271"/>
      <c r="H1733" s="265"/>
      <c r="I1733" s="79"/>
    </row>
    <row r="1734" spans="2:9">
      <c r="B1734" s="101"/>
      <c r="C1734" s="107"/>
      <c r="F1734" s="57"/>
      <c r="G1734" s="271"/>
      <c r="H1734" s="265"/>
      <c r="I1734" s="79"/>
    </row>
    <row r="1735" spans="2:9">
      <c r="B1735" s="101"/>
      <c r="C1735" s="107"/>
      <c r="F1735" s="57"/>
      <c r="G1735" s="271"/>
      <c r="H1735" s="265"/>
      <c r="I1735" s="79"/>
    </row>
    <row r="1736" spans="2:9">
      <c r="B1736" s="101"/>
      <c r="C1736" s="107"/>
      <c r="F1736" s="57"/>
      <c r="G1736" s="271"/>
      <c r="H1736" s="265"/>
      <c r="I1736" s="79"/>
    </row>
    <row r="1737" spans="2:9">
      <c r="B1737" s="101"/>
      <c r="C1737" s="107"/>
      <c r="F1737" s="57"/>
      <c r="G1737" s="271"/>
      <c r="H1737" s="265"/>
      <c r="I1737" s="79"/>
    </row>
    <row r="1738" spans="2:9">
      <c r="B1738" s="101"/>
      <c r="C1738" s="107"/>
      <c r="F1738" s="57"/>
      <c r="G1738" s="271"/>
      <c r="H1738" s="265"/>
      <c r="I1738" s="79"/>
    </row>
    <row r="1739" spans="2:9">
      <c r="B1739" s="101"/>
      <c r="C1739" s="107"/>
      <c r="F1739" s="57"/>
      <c r="G1739" s="271"/>
      <c r="H1739" s="265"/>
      <c r="I1739" s="79"/>
    </row>
    <row r="1740" spans="2:9">
      <c r="B1740" s="101"/>
      <c r="C1740" s="107"/>
      <c r="F1740" s="57"/>
      <c r="G1740" s="271"/>
      <c r="H1740" s="265"/>
      <c r="I1740" s="79"/>
    </row>
    <row r="1741" spans="2:9">
      <c r="B1741" s="101"/>
      <c r="C1741" s="107"/>
      <c r="F1741" s="57"/>
      <c r="G1741" s="271"/>
      <c r="H1741" s="265"/>
      <c r="I1741" s="79"/>
    </row>
    <row r="1742" spans="2:9">
      <c r="B1742" s="101"/>
      <c r="C1742" s="107"/>
      <c r="F1742" s="57"/>
      <c r="G1742" s="271"/>
      <c r="H1742" s="265"/>
      <c r="I1742" s="79"/>
    </row>
    <row r="1743" spans="2:9">
      <c r="B1743" s="101"/>
      <c r="C1743" s="107"/>
      <c r="F1743" s="57"/>
      <c r="G1743" s="271"/>
      <c r="H1743" s="265"/>
      <c r="I1743" s="79"/>
    </row>
    <row r="1744" spans="2:9">
      <c r="B1744" s="101"/>
      <c r="C1744" s="107"/>
      <c r="F1744" s="57"/>
      <c r="G1744" s="271"/>
      <c r="H1744" s="265"/>
      <c r="I1744" s="79"/>
    </row>
    <row r="1745" spans="2:9">
      <c r="B1745" s="101"/>
      <c r="C1745" s="107"/>
      <c r="F1745" s="57"/>
      <c r="G1745" s="271"/>
      <c r="H1745" s="265"/>
      <c r="I1745" s="79"/>
    </row>
    <row r="1746" spans="2:9">
      <c r="B1746" s="101"/>
      <c r="C1746" s="107"/>
      <c r="F1746" s="57"/>
      <c r="G1746" s="271"/>
      <c r="H1746" s="265"/>
      <c r="I1746" s="79"/>
    </row>
    <row r="1747" spans="2:9">
      <c r="B1747" s="101"/>
      <c r="C1747" s="107"/>
      <c r="F1747" s="57"/>
      <c r="G1747" s="271"/>
      <c r="H1747" s="265"/>
      <c r="I1747" s="79"/>
    </row>
    <row r="1748" spans="2:9">
      <c r="B1748" s="101"/>
      <c r="C1748" s="107"/>
      <c r="F1748" s="57"/>
      <c r="G1748" s="271"/>
      <c r="H1748" s="265"/>
      <c r="I1748" s="79"/>
    </row>
    <row r="1749" spans="2:9">
      <c r="B1749" s="101"/>
      <c r="C1749" s="107"/>
      <c r="F1749" s="57"/>
      <c r="G1749" s="271"/>
      <c r="H1749" s="265"/>
      <c r="I1749" s="79"/>
    </row>
    <row r="1750" spans="2:9">
      <c r="B1750" s="101"/>
      <c r="C1750" s="107"/>
      <c r="F1750" s="57"/>
      <c r="G1750" s="271"/>
      <c r="H1750" s="265"/>
      <c r="I1750" s="79"/>
    </row>
    <row r="1751" spans="2:9">
      <c r="B1751" s="101"/>
      <c r="C1751" s="107"/>
      <c r="F1751" s="57"/>
      <c r="G1751" s="271"/>
      <c r="H1751" s="265"/>
      <c r="I1751" s="79"/>
    </row>
    <row r="1752" spans="2:9">
      <c r="B1752" s="101"/>
      <c r="C1752" s="107"/>
      <c r="F1752" s="57"/>
      <c r="G1752" s="271"/>
      <c r="H1752" s="265"/>
      <c r="I1752" s="79"/>
    </row>
    <row r="1753" spans="2:9">
      <c r="B1753" s="101"/>
      <c r="C1753" s="107"/>
      <c r="F1753" s="57"/>
      <c r="G1753" s="271"/>
      <c r="H1753" s="265"/>
      <c r="I1753" s="79"/>
    </row>
    <row r="1754" spans="2:9">
      <c r="B1754" s="101"/>
      <c r="C1754" s="107"/>
      <c r="F1754" s="57"/>
      <c r="G1754" s="271"/>
      <c r="H1754" s="265"/>
      <c r="I1754" s="79"/>
    </row>
    <row r="1755" spans="2:9">
      <c r="B1755" s="101"/>
      <c r="C1755" s="107"/>
      <c r="F1755" s="57"/>
      <c r="G1755" s="271"/>
      <c r="H1755" s="265"/>
      <c r="I1755" s="79"/>
    </row>
    <row r="1756" spans="2:9">
      <c r="B1756" s="101"/>
      <c r="C1756" s="107"/>
      <c r="F1756" s="57"/>
      <c r="G1756" s="271"/>
      <c r="H1756" s="265"/>
      <c r="I1756" s="79"/>
    </row>
    <row r="1757" spans="2:9">
      <c r="B1757" s="101"/>
      <c r="C1757" s="107"/>
      <c r="F1757" s="57"/>
      <c r="G1757" s="271"/>
      <c r="H1757" s="265"/>
      <c r="I1757" s="79"/>
    </row>
    <row r="1758" spans="2:9">
      <c r="B1758" s="101"/>
      <c r="C1758" s="107"/>
      <c r="F1758" s="57"/>
      <c r="G1758" s="271"/>
      <c r="H1758" s="265"/>
      <c r="I1758" s="79"/>
    </row>
    <row r="1759" spans="2:9">
      <c r="B1759" s="101"/>
      <c r="C1759" s="107"/>
      <c r="F1759" s="57"/>
      <c r="G1759" s="271"/>
      <c r="H1759" s="265"/>
      <c r="I1759" s="79"/>
    </row>
    <row r="1760" spans="2:9">
      <c r="B1760" s="101"/>
      <c r="C1760" s="107"/>
      <c r="F1760" s="57"/>
      <c r="G1760" s="271"/>
      <c r="H1760" s="265"/>
      <c r="I1760" s="79"/>
    </row>
    <row r="1761" spans="2:9">
      <c r="B1761" s="101"/>
      <c r="C1761" s="107"/>
      <c r="F1761" s="57"/>
      <c r="G1761" s="271"/>
      <c r="H1761" s="265"/>
      <c r="I1761" s="79"/>
    </row>
    <row r="1762" spans="2:9">
      <c r="B1762" s="101"/>
      <c r="C1762" s="107"/>
      <c r="F1762" s="57"/>
      <c r="G1762" s="271"/>
      <c r="H1762" s="265"/>
      <c r="I1762" s="79"/>
    </row>
    <row r="1763" spans="2:9">
      <c r="B1763" s="101"/>
      <c r="C1763" s="107"/>
      <c r="F1763" s="57"/>
      <c r="G1763" s="271"/>
      <c r="H1763" s="265"/>
      <c r="I1763" s="79"/>
    </row>
    <row r="1764" spans="2:9">
      <c r="B1764" s="101"/>
      <c r="C1764" s="107"/>
      <c r="F1764" s="57"/>
      <c r="G1764" s="271"/>
      <c r="H1764" s="265"/>
      <c r="I1764" s="79"/>
    </row>
    <row r="1765" spans="2:9">
      <c r="B1765" s="101"/>
      <c r="C1765" s="107"/>
      <c r="F1765" s="57"/>
      <c r="G1765" s="271"/>
      <c r="H1765" s="265"/>
      <c r="I1765" s="79"/>
    </row>
    <row r="1766" spans="2:9">
      <c r="B1766" s="101"/>
      <c r="C1766" s="107"/>
      <c r="F1766" s="57"/>
      <c r="G1766" s="271"/>
      <c r="H1766" s="265"/>
      <c r="I1766" s="79"/>
    </row>
    <row r="1767" spans="2:9">
      <c r="B1767" s="101"/>
      <c r="C1767" s="107"/>
      <c r="F1767" s="57"/>
      <c r="G1767" s="271"/>
      <c r="H1767" s="265"/>
      <c r="I1767" s="79"/>
    </row>
    <row r="1768" spans="2:9">
      <c r="B1768" s="101"/>
      <c r="C1768" s="107"/>
      <c r="F1768" s="57"/>
      <c r="G1768" s="271"/>
      <c r="H1768" s="265"/>
      <c r="I1768" s="79"/>
    </row>
    <row r="1769" spans="2:9">
      <c r="B1769" s="101"/>
      <c r="C1769" s="107"/>
      <c r="F1769" s="57"/>
      <c r="G1769" s="271"/>
      <c r="H1769" s="265"/>
      <c r="I1769" s="79"/>
    </row>
    <row r="1770" spans="2:9">
      <c r="B1770" s="101"/>
      <c r="C1770" s="107"/>
      <c r="F1770" s="57"/>
      <c r="G1770" s="271"/>
      <c r="H1770" s="265"/>
      <c r="I1770" s="79"/>
    </row>
    <row r="1771" spans="2:9">
      <c r="B1771" s="101"/>
      <c r="C1771" s="107"/>
      <c r="F1771" s="57"/>
      <c r="G1771" s="271"/>
      <c r="H1771" s="265"/>
      <c r="I1771" s="79"/>
    </row>
    <row r="1772" spans="2:9">
      <c r="B1772" s="101"/>
      <c r="C1772" s="107"/>
      <c r="F1772" s="57"/>
      <c r="G1772" s="271"/>
      <c r="H1772" s="265"/>
      <c r="I1772" s="79"/>
    </row>
    <row r="1773" spans="2:9">
      <c r="B1773" s="101"/>
      <c r="C1773" s="107"/>
      <c r="F1773" s="57"/>
      <c r="G1773" s="271"/>
      <c r="H1773" s="265"/>
      <c r="I1773" s="79"/>
    </row>
    <row r="1774" spans="2:9">
      <c r="B1774" s="101"/>
      <c r="C1774" s="107"/>
      <c r="F1774" s="57"/>
      <c r="G1774" s="271"/>
      <c r="H1774" s="265"/>
      <c r="I1774" s="79"/>
    </row>
    <row r="1775" spans="2:9">
      <c r="B1775" s="101"/>
      <c r="C1775" s="107"/>
      <c r="F1775" s="57"/>
      <c r="G1775" s="271"/>
      <c r="H1775" s="265"/>
      <c r="I1775" s="79"/>
    </row>
    <row r="1776" spans="2:9">
      <c r="B1776" s="101"/>
      <c r="C1776" s="107"/>
      <c r="F1776" s="57"/>
      <c r="G1776" s="271"/>
      <c r="H1776" s="265"/>
      <c r="I1776" s="79"/>
    </row>
    <row r="1777" spans="2:9">
      <c r="B1777" s="101"/>
      <c r="C1777" s="107"/>
      <c r="F1777" s="57"/>
      <c r="G1777" s="271"/>
      <c r="H1777" s="265"/>
      <c r="I1777" s="79"/>
    </row>
    <row r="1778" spans="2:9">
      <c r="B1778" s="101"/>
      <c r="C1778" s="107"/>
      <c r="F1778" s="57"/>
      <c r="G1778" s="271"/>
      <c r="H1778" s="265"/>
      <c r="I1778" s="79"/>
    </row>
    <row r="1779" spans="2:9">
      <c r="B1779" s="101"/>
      <c r="C1779" s="107"/>
      <c r="F1779" s="57"/>
      <c r="G1779" s="271"/>
      <c r="H1779" s="265"/>
      <c r="I1779" s="79"/>
    </row>
    <row r="1780" spans="2:9">
      <c r="B1780" s="101"/>
      <c r="C1780" s="107"/>
      <c r="F1780" s="57"/>
      <c r="G1780" s="271"/>
      <c r="H1780" s="265"/>
      <c r="I1780" s="79"/>
    </row>
    <row r="1781" spans="2:9">
      <c r="B1781" s="101"/>
      <c r="C1781" s="107"/>
      <c r="F1781" s="57"/>
      <c r="G1781" s="271"/>
      <c r="H1781" s="265"/>
      <c r="I1781" s="79"/>
    </row>
    <row r="1782" spans="2:9">
      <c r="B1782" s="101"/>
      <c r="C1782" s="107"/>
      <c r="F1782" s="57"/>
      <c r="G1782" s="271"/>
      <c r="H1782" s="265"/>
      <c r="I1782" s="79"/>
    </row>
    <row r="1783" spans="2:9">
      <c r="B1783" s="101"/>
      <c r="C1783" s="107"/>
      <c r="F1783" s="57"/>
      <c r="G1783" s="271"/>
      <c r="H1783" s="265"/>
      <c r="I1783" s="79"/>
    </row>
    <row r="1784" spans="2:9">
      <c r="B1784" s="101"/>
      <c r="C1784" s="107"/>
      <c r="F1784" s="57"/>
      <c r="G1784" s="271"/>
      <c r="H1784" s="265"/>
      <c r="I1784" s="79"/>
    </row>
    <row r="1785" spans="2:9">
      <c r="B1785" s="101"/>
      <c r="C1785" s="107"/>
      <c r="F1785" s="57"/>
      <c r="G1785" s="271"/>
      <c r="H1785" s="265"/>
      <c r="I1785" s="79"/>
    </row>
    <row r="1786" spans="2:9">
      <c r="B1786" s="101"/>
      <c r="C1786" s="107"/>
      <c r="F1786" s="57"/>
      <c r="G1786" s="271"/>
      <c r="H1786" s="265"/>
      <c r="I1786" s="79"/>
    </row>
    <row r="1787" spans="2:9">
      <c r="B1787" s="101"/>
      <c r="C1787" s="107"/>
      <c r="F1787" s="57"/>
      <c r="G1787" s="271"/>
      <c r="H1787" s="265"/>
      <c r="I1787" s="79"/>
    </row>
    <row r="1788" spans="2:9">
      <c r="B1788" s="101"/>
      <c r="C1788" s="107"/>
      <c r="F1788" s="57"/>
      <c r="G1788" s="271"/>
      <c r="H1788" s="265"/>
      <c r="I1788" s="79"/>
    </row>
    <row r="1789" spans="2:9">
      <c r="B1789" s="101"/>
      <c r="C1789" s="107"/>
      <c r="F1789" s="57"/>
      <c r="G1789" s="271"/>
      <c r="H1789" s="265"/>
      <c r="I1789" s="79"/>
    </row>
    <row r="1790" spans="2:9">
      <c r="B1790" s="101"/>
      <c r="C1790" s="107"/>
      <c r="F1790" s="57"/>
      <c r="G1790" s="271"/>
      <c r="H1790" s="265"/>
      <c r="I1790" s="79"/>
    </row>
    <row r="1791" spans="2:9">
      <c r="B1791" s="101"/>
      <c r="C1791" s="107"/>
      <c r="F1791" s="57"/>
      <c r="G1791" s="271"/>
      <c r="H1791" s="265"/>
      <c r="I1791" s="79"/>
    </row>
    <row r="1792" spans="2:9">
      <c r="B1792" s="101"/>
      <c r="C1792" s="107"/>
      <c r="F1792" s="57"/>
      <c r="G1792" s="271"/>
      <c r="H1792" s="265"/>
      <c r="I1792" s="79"/>
    </row>
    <row r="1793" spans="2:9">
      <c r="B1793" s="101"/>
      <c r="C1793" s="107"/>
      <c r="F1793" s="57"/>
      <c r="G1793" s="271"/>
      <c r="H1793" s="265"/>
      <c r="I1793" s="79"/>
    </row>
    <row r="1794" spans="2:9">
      <c r="B1794" s="101"/>
      <c r="C1794" s="107"/>
      <c r="F1794" s="57"/>
      <c r="G1794" s="271"/>
      <c r="H1794" s="265"/>
      <c r="I1794" s="79"/>
    </row>
    <row r="1795" spans="2:9">
      <c r="B1795" s="101"/>
      <c r="C1795" s="107"/>
      <c r="F1795" s="57"/>
      <c r="G1795" s="271"/>
      <c r="H1795" s="265"/>
      <c r="I1795" s="79"/>
    </row>
    <row r="1796" spans="2:9">
      <c r="B1796" s="101"/>
      <c r="C1796" s="107"/>
      <c r="F1796" s="57"/>
      <c r="G1796" s="271"/>
      <c r="H1796" s="265"/>
      <c r="I1796" s="79"/>
    </row>
    <row r="1797" spans="2:9">
      <c r="B1797" s="101"/>
      <c r="C1797" s="107"/>
      <c r="F1797" s="57"/>
      <c r="G1797" s="271"/>
      <c r="H1797" s="265"/>
      <c r="I1797" s="79"/>
    </row>
    <row r="1798" spans="2:9">
      <c r="B1798" s="101"/>
      <c r="C1798" s="107"/>
      <c r="F1798" s="57"/>
      <c r="G1798" s="271"/>
      <c r="H1798" s="265"/>
      <c r="I1798" s="79"/>
    </row>
    <row r="1799" spans="2:9">
      <c r="B1799" s="101"/>
      <c r="C1799" s="107"/>
      <c r="F1799" s="57"/>
      <c r="G1799" s="271"/>
      <c r="H1799" s="265"/>
      <c r="I1799" s="79"/>
    </row>
    <row r="1800" spans="2:9">
      <c r="B1800" s="101"/>
      <c r="C1800" s="107"/>
      <c r="F1800" s="57"/>
      <c r="G1800" s="271"/>
      <c r="H1800" s="265"/>
      <c r="I1800" s="79"/>
    </row>
    <row r="1801" spans="2:9">
      <c r="B1801" s="101"/>
      <c r="C1801" s="107"/>
      <c r="F1801" s="57"/>
      <c r="G1801" s="271"/>
      <c r="H1801" s="265"/>
      <c r="I1801" s="79"/>
    </row>
    <row r="1802" spans="2:9">
      <c r="B1802" s="101"/>
      <c r="C1802" s="107"/>
      <c r="F1802" s="57"/>
      <c r="G1802" s="271"/>
      <c r="H1802" s="265"/>
      <c r="I1802" s="79"/>
    </row>
    <row r="1803" spans="2:9">
      <c r="B1803" s="101"/>
      <c r="C1803" s="107"/>
      <c r="F1803" s="57"/>
      <c r="G1803" s="271"/>
      <c r="H1803" s="265"/>
      <c r="I1803" s="79"/>
    </row>
    <row r="1804" spans="2:9">
      <c r="B1804" s="101"/>
      <c r="C1804" s="107"/>
      <c r="F1804" s="57"/>
      <c r="G1804" s="271"/>
      <c r="H1804" s="265"/>
      <c r="I1804" s="79"/>
    </row>
    <row r="1805" spans="2:9">
      <c r="B1805" s="101"/>
      <c r="C1805" s="107"/>
      <c r="F1805" s="57"/>
      <c r="G1805" s="271"/>
      <c r="H1805" s="265"/>
      <c r="I1805" s="79"/>
    </row>
    <row r="1806" spans="2:9">
      <c r="B1806" s="101"/>
      <c r="C1806" s="107"/>
      <c r="F1806" s="57"/>
      <c r="G1806" s="271"/>
      <c r="H1806" s="265"/>
      <c r="I1806" s="79"/>
    </row>
    <row r="1807" spans="2:9">
      <c r="B1807" s="101"/>
      <c r="C1807" s="107"/>
      <c r="F1807" s="57"/>
      <c r="G1807" s="271"/>
      <c r="H1807" s="265"/>
      <c r="I1807" s="79"/>
    </row>
    <row r="1808" spans="2:9">
      <c r="B1808" s="101"/>
      <c r="C1808" s="107"/>
      <c r="F1808" s="57"/>
      <c r="G1808" s="271"/>
      <c r="H1808" s="265"/>
      <c r="I1808" s="79"/>
    </row>
    <row r="1809" spans="2:9">
      <c r="B1809" s="101"/>
      <c r="C1809" s="107"/>
      <c r="F1809" s="57"/>
      <c r="G1809" s="271"/>
      <c r="H1809" s="265"/>
      <c r="I1809" s="79"/>
    </row>
    <row r="1810" spans="2:9">
      <c r="B1810" s="101"/>
      <c r="C1810" s="107"/>
      <c r="F1810" s="57"/>
      <c r="G1810" s="271"/>
      <c r="H1810" s="265"/>
      <c r="I1810" s="79"/>
    </row>
    <row r="1811" spans="2:9">
      <c r="B1811" s="101"/>
      <c r="C1811" s="107"/>
      <c r="F1811" s="57"/>
      <c r="G1811" s="271"/>
      <c r="H1811" s="265"/>
      <c r="I1811" s="79"/>
    </row>
    <row r="1812" spans="2:9">
      <c r="B1812" s="101"/>
      <c r="C1812" s="107"/>
      <c r="F1812" s="57"/>
      <c r="G1812" s="271"/>
      <c r="H1812" s="265"/>
      <c r="I1812" s="79"/>
    </row>
    <row r="1813" spans="2:9">
      <c r="B1813" s="101"/>
      <c r="C1813" s="107"/>
      <c r="F1813" s="57"/>
      <c r="G1813" s="271"/>
      <c r="H1813" s="265"/>
      <c r="I1813" s="79"/>
    </row>
    <row r="1814" spans="2:9">
      <c r="B1814" s="101"/>
      <c r="C1814" s="107"/>
      <c r="F1814" s="57"/>
      <c r="G1814" s="271"/>
      <c r="H1814" s="265"/>
      <c r="I1814" s="79"/>
    </row>
    <row r="1815" spans="2:9">
      <c r="B1815" s="101"/>
      <c r="C1815" s="107"/>
      <c r="F1815" s="57"/>
      <c r="G1815" s="271"/>
      <c r="H1815" s="265"/>
      <c r="I1815" s="79"/>
    </row>
    <row r="1816" spans="2:9">
      <c r="B1816" s="101"/>
      <c r="C1816" s="107"/>
      <c r="F1816" s="57"/>
      <c r="G1816" s="271"/>
      <c r="H1816" s="265"/>
      <c r="I1816" s="79"/>
    </row>
    <row r="1817" spans="2:9">
      <c r="B1817" s="101"/>
      <c r="C1817" s="107"/>
      <c r="F1817" s="57"/>
      <c r="G1817" s="271"/>
      <c r="H1817" s="265"/>
      <c r="I1817" s="79"/>
    </row>
    <row r="1818" spans="2:9">
      <c r="B1818" s="101"/>
      <c r="C1818" s="107"/>
      <c r="F1818" s="57"/>
      <c r="G1818" s="271"/>
      <c r="H1818" s="265"/>
      <c r="I1818" s="79"/>
    </row>
    <row r="1819" spans="2:9">
      <c r="B1819" s="101"/>
      <c r="C1819" s="107"/>
      <c r="F1819" s="57"/>
      <c r="G1819" s="271"/>
      <c r="H1819" s="265"/>
      <c r="I1819" s="79"/>
    </row>
    <row r="1820" spans="2:9">
      <c r="B1820" s="101"/>
      <c r="C1820" s="107"/>
      <c r="F1820" s="57"/>
      <c r="G1820" s="271"/>
      <c r="H1820" s="265"/>
      <c r="I1820" s="79"/>
    </row>
    <row r="1821" spans="2:9">
      <c r="B1821" s="101"/>
      <c r="C1821" s="107"/>
      <c r="F1821" s="57"/>
      <c r="G1821" s="271"/>
      <c r="H1821" s="265"/>
      <c r="I1821" s="79"/>
    </row>
    <row r="1822" spans="2:9">
      <c r="B1822" s="101"/>
      <c r="C1822" s="107"/>
      <c r="F1822" s="57"/>
      <c r="G1822" s="271"/>
      <c r="H1822" s="265"/>
      <c r="I1822" s="79"/>
    </row>
    <row r="1823" spans="2:9">
      <c r="B1823" s="101"/>
      <c r="C1823" s="107"/>
      <c r="F1823" s="57"/>
      <c r="G1823" s="271"/>
      <c r="H1823" s="265"/>
      <c r="I1823" s="79"/>
    </row>
    <row r="1824" spans="2:9">
      <c r="B1824" s="101"/>
      <c r="C1824" s="107"/>
      <c r="F1824" s="57"/>
      <c r="G1824" s="271"/>
      <c r="H1824" s="265"/>
      <c r="I1824" s="79"/>
    </row>
    <row r="1825" spans="2:9">
      <c r="B1825" s="101"/>
      <c r="C1825" s="107"/>
      <c r="F1825" s="57"/>
      <c r="G1825" s="271"/>
      <c r="H1825" s="265"/>
      <c r="I1825" s="79"/>
    </row>
    <row r="1826" spans="2:9">
      <c r="B1826" s="101"/>
      <c r="C1826" s="107"/>
      <c r="F1826" s="57"/>
      <c r="G1826" s="271"/>
      <c r="H1826" s="265"/>
      <c r="I1826" s="79"/>
    </row>
    <row r="1827" spans="2:9">
      <c r="B1827" s="101"/>
      <c r="C1827" s="107"/>
      <c r="F1827" s="57"/>
      <c r="G1827" s="271"/>
      <c r="H1827" s="265"/>
      <c r="I1827" s="79"/>
    </row>
    <row r="1828" spans="2:9">
      <c r="B1828" s="101"/>
      <c r="C1828" s="107"/>
      <c r="F1828" s="57"/>
      <c r="G1828" s="271"/>
      <c r="H1828" s="265"/>
      <c r="I1828" s="79"/>
    </row>
    <row r="1829" spans="2:9">
      <c r="B1829" s="101"/>
      <c r="C1829" s="107"/>
      <c r="F1829" s="57"/>
      <c r="G1829" s="271"/>
      <c r="H1829" s="265"/>
      <c r="I1829" s="79"/>
    </row>
    <row r="1830" spans="2:9">
      <c r="B1830" s="101"/>
      <c r="C1830" s="107"/>
      <c r="F1830" s="57"/>
      <c r="G1830" s="271"/>
      <c r="H1830" s="265"/>
      <c r="I1830" s="79"/>
    </row>
    <row r="1831" spans="2:9">
      <c r="B1831" s="101"/>
      <c r="C1831" s="107"/>
      <c r="F1831" s="57"/>
      <c r="G1831" s="271"/>
      <c r="H1831" s="265"/>
      <c r="I1831" s="79"/>
    </row>
    <row r="1832" spans="2:9">
      <c r="B1832" s="101"/>
      <c r="C1832" s="107"/>
      <c r="F1832" s="57"/>
      <c r="G1832" s="271"/>
      <c r="H1832" s="265"/>
      <c r="I1832" s="79"/>
    </row>
    <row r="1833" spans="2:9">
      <c r="B1833" s="101"/>
      <c r="C1833" s="107"/>
      <c r="F1833" s="57"/>
      <c r="G1833" s="271"/>
      <c r="H1833" s="265"/>
      <c r="I1833" s="79"/>
    </row>
    <row r="1834" spans="2:9">
      <c r="B1834" s="101"/>
      <c r="C1834" s="107"/>
      <c r="F1834" s="57"/>
      <c r="G1834" s="271"/>
      <c r="H1834" s="265"/>
      <c r="I1834" s="79"/>
    </row>
    <row r="1835" spans="2:9">
      <c r="B1835" s="101"/>
      <c r="C1835" s="107"/>
      <c r="F1835" s="57"/>
      <c r="G1835" s="271"/>
      <c r="H1835" s="265"/>
      <c r="I1835" s="79"/>
    </row>
    <row r="1836" spans="2:9">
      <c r="B1836" s="101"/>
      <c r="C1836" s="107"/>
      <c r="F1836" s="57"/>
      <c r="G1836" s="271"/>
      <c r="H1836" s="265"/>
      <c r="I1836" s="79"/>
    </row>
    <row r="1837" spans="2:9">
      <c r="B1837" s="101"/>
      <c r="C1837" s="107"/>
      <c r="F1837" s="57"/>
      <c r="G1837" s="271"/>
      <c r="H1837" s="265"/>
      <c r="I1837" s="79"/>
    </row>
    <row r="1838" spans="2:9">
      <c r="B1838" s="101"/>
      <c r="C1838" s="107"/>
      <c r="F1838" s="57"/>
      <c r="G1838" s="271"/>
      <c r="H1838" s="265"/>
      <c r="I1838" s="79"/>
    </row>
    <row r="1839" spans="2:9">
      <c r="B1839" s="101"/>
      <c r="C1839" s="107"/>
      <c r="F1839" s="57"/>
      <c r="G1839" s="271"/>
      <c r="H1839" s="265"/>
      <c r="I1839" s="79"/>
    </row>
    <row r="1840" spans="2:9">
      <c r="B1840" s="101"/>
      <c r="C1840" s="107"/>
      <c r="F1840" s="57"/>
      <c r="G1840" s="271"/>
      <c r="H1840" s="265"/>
      <c r="I1840" s="79"/>
    </row>
    <row r="1841" spans="2:9">
      <c r="B1841" s="101"/>
      <c r="C1841" s="107"/>
      <c r="F1841" s="57"/>
      <c r="G1841" s="271"/>
      <c r="H1841" s="265"/>
      <c r="I1841" s="79"/>
    </row>
    <row r="1842" spans="2:9">
      <c r="B1842" s="101"/>
      <c r="C1842" s="107"/>
      <c r="F1842" s="57"/>
      <c r="G1842" s="271"/>
      <c r="H1842" s="265"/>
      <c r="I1842" s="79"/>
    </row>
    <row r="1843" spans="2:9">
      <c r="B1843" s="101"/>
      <c r="C1843" s="107"/>
      <c r="F1843" s="57"/>
      <c r="G1843" s="271"/>
      <c r="H1843" s="265"/>
      <c r="I1843" s="79"/>
    </row>
    <row r="1844" spans="2:9">
      <c r="B1844" s="101"/>
      <c r="C1844" s="107"/>
      <c r="F1844" s="57"/>
      <c r="G1844" s="271"/>
      <c r="H1844" s="265"/>
      <c r="I1844" s="79"/>
    </row>
    <row r="1845" spans="2:9">
      <c r="B1845" s="101"/>
      <c r="C1845" s="107"/>
      <c r="F1845" s="57"/>
      <c r="G1845" s="271"/>
      <c r="H1845" s="265"/>
      <c r="I1845" s="79"/>
    </row>
    <row r="1846" spans="2:9">
      <c r="B1846" s="101"/>
      <c r="C1846" s="107"/>
      <c r="F1846" s="57"/>
      <c r="G1846" s="271"/>
      <c r="H1846" s="265"/>
      <c r="I1846" s="79"/>
    </row>
    <row r="1847" spans="2:9">
      <c r="B1847" s="101"/>
      <c r="C1847" s="107"/>
      <c r="F1847" s="57"/>
      <c r="G1847" s="271"/>
      <c r="H1847" s="265"/>
      <c r="I1847" s="79"/>
    </row>
    <row r="1848" spans="2:9">
      <c r="B1848" s="101"/>
      <c r="C1848" s="107"/>
      <c r="F1848" s="57"/>
      <c r="G1848" s="271"/>
      <c r="H1848" s="265"/>
      <c r="I1848" s="79"/>
    </row>
    <row r="1849" spans="2:9">
      <c r="B1849" s="101"/>
      <c r="C1849" s="107"/>
      <c r="F1849" s="57"/>
      <c r="G1849" s="271"/>
      <c r="H1849" s="265"/>
      <c r="I1849" s="79"/>
    </row>
    <row r="1850" spans="2:9">
      <c r="B1850" s="101"/>
      <c r="C1850" s="107"/>
      <c r="F1850" s="57"/>
      <c r="G1850" s="271"/>
      <c r="H1850" s="265"/>
      <c r="I1850" s="79"/>
    </row>
    <row r="1851" spans="2:9">
      <c r="B1851" s="101"/>
      <c r="C1851" s="107"/>
      <c r="F1851" s="57"/>
      <c r="G1851" s="271"/>
      <c r="H1851" s="265"/>
      <c r="I1851" s="79"/>
    </row>
    <row r="1852" spans="2:9">
      <c r="B1852" s="101"/>
      <c r="C1852" s="107"/>
      <c r="F1852" s="57"/>
      <c r="G1852" s="271"/>
      <c r="H1852" s="265"/>
      <c r="I1852" s="79"/>
    </row>
    <row r="1853" spans="2:9">
      <c r="B1853" s="101"/>
      <c r="C1853" s="107"/>
      <c r="F1853" s="57"/>
      <c r="G1853" s="271"/>
      <c r="H1853" s="265"/>
      <c r="I1853" s="79"/>
    </row>
    <row r="1854" spans="2:9">
      <c r="B1854" s="101"/>
      <c r="C1854" s="107"/>
      <c r="F1854" s="57"/>
      <c r="G1854" s="271"/>
      <c r="H1854" s="265"/>
      <c r="I1854" s="79"/>
    </row>
    <row r="1855" spans="2:9" ht="9.75" customHeight="1">
      <c r="B1855" s="101"/>
      <c r="C1855" s="107"/>
      <c r="F1855" s="57"/>
      <c r="G1855" s="271"/>
      <c r="H1855" s="265"/>
      <c r="I1855" s="79"/>
    </row>
    <row r="1856" spans="2:9">
      <c r="B1856" s="101"/>
      <c r="C1856" s="107"/>
      <c r="F1856" s="57"/>
      <c r="G1856" s="271"/>
      <c r="H1856" s="265"/>
      <c r="I1856" s="79"/>
    </row>
    <row r="1857" spans="2:9">
      <c r="B1857" s="101"/>
      <c r="C1857" s="107"/>
      <c r="F1857" s="57"/>
      <c r="G1857" s="271"/>
      <c r="H1857" s="265"/>
      <c r="I1857" s="79"/>
    </row>
    <row r="1858" spans="2:9">
      <c r="B1858" s="101"/>
      <c r="C1858" s="107"/>
      <c r="F1858" s="57"/>
      <c r="G1858" s="271"/>
      <c r="H1858" s="265"/>
      <c r="I1858" s="79"/>
    </row>
    <row r="1859" spans="2:9">
      <c r="B1859" s="101"/>
      <c r="C1859" s="107"/>
      <c r="F1859" s="57"/>
      <c r="G1859" s="271"/>
      <c r="H1859" s="265"/>
      <c r="I1859" s="79"/>
    </row>
    <row r="1860" spans="2:9">
      <c r="B1860" s="101"/>
      <c r="C1860" s="107"/>
      <c r="F1860" s="57"/>
      <c r="G1860" s="271"/>
      <c r="H1860" s="265"/>
      <c r="I1860" s="79"/>
    </row>
    <row r="1861" spans="2:9">
      <c r="B1861" s="101"/>
      <c r="C1861" s="107"/>
      <c r="F1861" s="57"/>
      <c r="G1861" s="271"/>
      <c r="H1861" s="265"/>
      <c r="I1861" s="79"/>
    </row>
    <row r="1862" spans="2:9">
      <c r="B1862" s="101"/>
      <c r="C1862" s="107"/>
      <c r="F1862" s="57"/>
      <c r="G1862" s="271"/>
      <c r="H1862" s="265"/>
      <c r="I1862" s="79"/>
    </row>
    <row r="1863" spans="2:9">
      <c r="B1863" s="101"/>
      <c r="C1863" s="107"/>
      <c r="F1863" s="57"/>
      <c r="G1863" s="271"/>
      <c r="H1863" s="265"/>
      <c r="I1863" s="79"/>
    </row>
    <row r="1864" spans="2:9">
      <c r="B1864" s="101"/>
      <c r="C1864" s="107"/>
      <c r="F1864" s="57"/>
      <c r="G1864" s="271"/>
      <c r="H1864" s="265"/>
      <c r="I1864" s="79"/>
    </row>
    <row r="1865" spans="2:9">
      <c r="B1865" s="101"/>
      <c r="C1865" s="107"/>
      <c r="F1865" s="57"/>
      <c r="G1865" s="271"/>
      <c r="H1865" s="265"/>
      <c r="I1865" s="79"/>
    </row>
    <row r="1866" spans="2:9">
      <c r="B1866" s="101"/>
      <c r="C1866" s="107"/>
      <c r="F1866" s="57"/>
      <c r="G1866" s="271"/>
      <c r="H1866" s="265"/>
      <c r="I1866" s="79"/>
    </row>
    <row r="1867" spans="2:9">
      <c r="B1867" s="101"/>
      <c r="C1867" s="107"/>
      <c r="F1867" s="57"/>
      <c r="G1867" s="271"/>
      <c r="H1867" s="265"/>
      <c r="I1867" s="79"/>
    </row>
    <row r="1868" spans="2:9">
      <c r="B1868" s="101"/>
      <c r="C1868" s="107"/>
      <c r="F1868" s="57"/>
      <c r="G1868" s="271"/>
      <c r="H1868" s="265"/>
      <c r="I1868" s="79"/>
    </row>
    <row r="1869" spans="2:9">
      <c r="B1869" s="101"/>
      <c r="C1869" s="107"/>
      <c r="F1869" s="57"/>
      <c r="G1869" s="271"/>
      <c r="H1869" s="265"/>
      <c r="I1869" s="79"/>
    </row>
    <row r="1870" spans="2:9">
      <c r="B1870" s="101"/>
      <c r="C1870" s="107"/>
      <c r="F1870" s="57"/>
      <c r="G1870" s="271"/>
      <c r="H1870" s="265"/>
      <c r="I1870" s="79"/>
    </row>
    <row r="1871" spans="2:9">
      <c r="B1871" s="101"/>
      <c r="C1871" s="107"/>
      <c r="F1871" s="57"/>
      <c r="G1871" s="271"/>
      <c r="H1871" s="265"/>
      <c r="I1871" s="79"/>
    </row>
    <row r="1872" spans="2:9">
      <c r="B1872" s="101"/>
      <c r="C1872" s="107"/>
      <c r="F1872" s="57"/>
      <c r="G1872" s="271"/>
      <c r="H1872" s="265"/>
      <c r="I1872" s="79"/>
    </row>
    <row r="1873" spans="2:9">
      <c r="B1873" s="101"/>
      <c r="C1873" s="107"/>
      <c r="F1873" s="57"/>
      <c r="G1873" s="271"/>
      <c r="H1873" s="265"/>
      <c r="I1873" s="79"/>
    </row>
    <row r="1874" spans="2:9">
      <c r="B1874" s="101"/>
      <c r="C1874" s="107"/>
      <c r="F1874" s="57"/>
      <c r="G1874" s="271"/>
      <c r="H1874" s="265"/>
      <c r="I1874" s="79"/>
    </row>
    <row r="1875" spans="2:9">
      <c r="B1875" s="101"/>
      <c r="C1875" s="107"/>
      <c r="F1875" s="57"/>
      <c r="G1875" s="271"/>
      <c r="H1875" s="265"/>
      <c r="I1875" s="79"/>
    </row>
    <row r="1876" spans="2:9">
      <c r="B1876" s="101"/>
      <c r="C1876" s="107"/>
      <c r="F1876" s="57"/>
      <c r="G1876" s="271"/>
      <c r="H1876" s="265"/>
      <c r="I1876" s="79"/>
    </row>
    <row r="1877" spans="2:9">
      <c r="B1877" s="101"/>
      <c r="C1877" s="107"/>
      <c r="F1877" s="57"/>
      <c r="G1877" s="271"/>
      <c r="H1877" s="265"/>
      <c r="I1877" s="79"/>
    </row>
    <row r="1878" spans="2:9">
      <c r="B1878" s="101"/>
      <c r="C1878" s="107"/>
      <c r="F1878" s="57"/>
      <c r="G1878" s="271"/>
      <c r="H1878" s="265"/>
      <c r="I1878" s="79"/>
    </row>
    <row r="1879" spans="2:9">
      <c r="B1879" s="101"/>
      <c r="C1879" s="107"/>
      <c r="F1879" s="57"/>
      <c r="G1879" s="271"/>
      <c r="H1879" s="265"/>
      <c r="I1879" s="79"/>
    </row>
    <row r="1880" spans="2:9">
      <c r="B1880" s="101"/>
      <c r="C1880" s="107"/>
      <c r="F1880" s="57"/>
      <c r="G1880" s="271"/>
      <c r="H1880" s="265"/>
      <c r="I1880" s="79"/>
    </row>
    <row r="1881" spans="2:9">
      <c r="B1881" s="101"/>
      <c r="C1881" s="107"/>
      <c r="F1881" s="57"/>
      <c r="G1881" s="271"/>
      <c r="H1881" s="265"/>
      <c r="I1881" s="79"/>
    </row>
    <row r="1882" spans="2:9">
      <c r="B1882" s="101"/>
      <c r="C1882" s="107"/>
      <c r="F1882" s="57"/>
      <c r="G1882" s="271"/>
      <c r="H1882" s="265"/>
      <c r="I1882" s="79"/>
    </row>
    <row r="1883" spans="2:9">
      <c r="B1883" s="101"/>
      <c r="C1883" s="107"/>
      <c r="F1883" s="57"/>
      <c r="G1883" s="271"/>
      <c r="H1883" s="265"/>
      <c r="I1883" s="79"/>
    </row>
    <row r="1884" spans="2:9">
      <c r="B1884" s="101"/>
      <c r="C1884" s="107"/>
      <c r="F1884" s="57"/>
      <c r="G1884" s="271"/>
      <c r="H1884" s="265"/>
      <c r="I1884" s="79"/>
    </row>
    <row r="1885" spans="2:9">
      <c r="B1885" s="101"/>
      <c r="C1885" s="107"/>
      <c r="F1885" s="57"/>
      <c r="G1885" s="271"/>
      <c r="H1885" s="265"/>
      <c r="I1885" s="79"/>
    </row>
    <row r="1886" spans="2:9">
      <c r="B1886" s="101"/>
      <c r="C1886" s="107"/>
      <c r="F1886" s="57"/>
      <c r="G1886" s="271"/>
      <c r="H1886" s="265"/>
      <c r="I1886" s="79"/>
    </row>
    <row r="1887" spans="2:9">
      <c r="B1887" s="101"/>
      <c r="C1887" s="107"/>
      <c r="F1887" s="57"/>
      <c r="G1887" s="271"/>
      <c r="H1887" s="265"/>
      <c r="I1887" s="79"/>
    </row>
    <row r="1888" spans="2:9">
      <c r="B1888" s="101"/>
      <c r="C1888" s="107"/>
      <c r="F1888" s="57"/>
      <c r="G1888" s="271"/>
      <c r="H1888" s="265"/>
      <c r="I1888" s="79"/>
    </row>
    <row r="1889" spans="2:9">
      <c r="B1889" s="101"/>
      <c r="C1889" s="107"/>
      <c r="F1889" s="57"/>
      <c r="G1889" s="271"/>
      <c r="H1889" s="265"/>
      <c r="I1889" s="79"/>
    </row>
    <row r="1890" spans="2:9">
      <c r="B1890" s="101"/>
      <c r="C1890" s="107"/>
      <c r="F1890" s="57"/>
      <c r="G1890" s="271"/>
      <c r="H1890" s="265"/>
      <c r="I1890" s="79"/>
    </row>
    <row r="1891" spans="2:9">
      <c r="B1891" s="101"/>
      <c r="C1891" s="107"/>
      <c r="F1891" s="57"/>
      <c r="G1891" s="271"/>
      <c r="H1891" s="265"/>
      <c r="I1891" s="79"/>
    </row>
    <row r="1892" spans="2:9">
      <c r="B1892" s="101"/>
      <c r="C1892" s="107"/>
      <c r="F1892" s="57"/>
      <c r="G1892" s="271"/>
      <c r="H1892" s="265"/>
      <c r="I1892" s="79"/>
    </row>
    <row r="1893" spans="2:9">
      <c r="B1893" s="101"/>
      <c r="C1893" s="107"/>
      <c r="F1893" s="57"/>
      <c r="G1893" s="271"/>
      <c r="H1893" s="265"/>
      <c r="I1893" s="79"/>
    </row>
    <row r="1894" spans="2:9">
      <c r="B1894" s="101"/>
      <c r="C1894" s="107"/>
      <c r="F1894" s="57"/>
      <c r="G1894" s="271"/>
      <c r="H1894" s="265"/>
      <c r="I1894" s="79"/>
    </row>
    <row r="1895" spans="2:9">
      <c r="B1895" s="101"/>
      <c r="C1895" s="107"/>
      <c r="F1895" s="57"/>
      <c r="G1895" s="271"/>
      <c r="H1895" s="265"/>
      <c r="I1895" s="79"/>
    </row>
    <row r="1896" spans="2:9">
      <c r="B1896" s="101"/>
      <c r="C1896" s="107"/>
      <c r="F1896" s="57"/>
      <c r="G1896" s="271"/>
      <c r="H1896" s="265"/>
      <c r="I1896" s="79"/>
    </row>
    <row r="1897" spans="2:9">
      <c r="B1897" s="101"/>
      <c r="C1897" s="107"/>
      <c r="F1897" s="57"/>
      <c r="G1897" s="271"/>
      <c r="H1897" s="265"/>
      <c r="I1897" s="79"/>
    </row>
    <row r="1898" spans="2:9">
      <c r="B1898" s="101"/>
      <c r="C1898" s="107"/>
      <c r="F1898" s="57"/>
      <c r="G1898" s="271"/>
      <c r="H1898" s="265"/>
      <c r="I1898" s="79"/>
    </row>
    <row r="1899" spans="2:9">
      <c r="B1899" s="101"/>
      <c r="C1899" s="107"/>
      <c r="F1899" s="57"/>
      <c r="G1899" s="271"/>
      <c r="H1899" s="265"/>
      <c r="I1899" s="79"/>
    </row>
    <row r="1900" spans="2:9">
      <c r="B1900" s="101"/>
      <c r="C1900" s="107"/>
      <c r="F1900" s="57"/>
      <c r="G1900" s="271"/>
      <c r="H1900" s="265"/>
      <c r="I1900" s="79"/>
    </row>
    <row r="1901" spans="2:9">
      <c r="B1901" s="101"/>
      <c r="C1901" s="107"/>
      <c r="F1901" s="57"/>
      <c r="G1901" s="271"/>
      <c r="H1901" s="265"/>
      <c r="I1901" s="79"/>
    </row>
    <row r="1902" spans="2:9">
      <c r="B1902" s="101"/>
      <c r="C1902" s="107"/>
      <c r="F1902" s="57"/>
      <c r="G1902" s="271"/>
      <c r="H1902" s="265"/>
      <c r="I1902" s="79"/>
    </row>
    <row r="1903" spans="2:9">
      <c r="B1903" s="101"/>
      <c r="C1903" s="107"/>
      <c r="F1903" s="57"/>
      <c r="G1903" s="271"/>
      <c r="H1903" s="265"/>
      <c r="I1903" s="79"/>
    </row>
    <row r="1904" spans="2:9">
      <c r="B1904" s="101"/>
      <c r="C1904" s="107"/>
      <c r="F1904" s="57"/>
      <c r="G1904" s="271"/>
      <c r="H1904" s="265"/>
      <c r="I1904" s="79"/>
    </row>
    <row r="1905" spans="2:9">
      <c r="B1905" s="101"/>
      <c r="C1905" s="107"/>
      <c r="F1905" s="57"/>
      <c r="G1905" s="271"/>
      <c r="H1905" s="265"/>
      <c r="I1905" s="79"/>
    </row>
    <row r="1906" spans="2:9">
      <c r="B1906" s="101"/>
      <c r="C1906" s="107"/>
      <c r="F1906" s="57"/>
      <c r="G1906" s="271"/>
      <c r="H1906" s="265"/>
      <c r="I1906" s="79"/>
    </row>
    <row r="1907" spans="2:9">
      <c r="B1907" s="101"/>
      <c r="C1907" s="107"/>
      <c r="F1907" s="57"/>
      <c r="G1907" s="271"/>
      <c r="H1907" s="265"/>
      <c r="I1907" s="79"/>
    </row>
    <row r="1908" spans="2:9">
      <c r="B1908" s="101"/>
      <c r="C1908" s="107"/>
      <c r="F1908" s="57"/>
      <c r="G1908" s="271"/>
      <c r="H1908" s="265"/>
      <c r="I1908" s="79"/>
    </row>
    <row r="1909" spans="2:9">
      <c r="B1909" s="101"/>
      <c r="C1909" s="107"/>
      <c r="F1909" s="57"/>
      <c r="G1909" s="271"/>
      <c r="H1909" s="265"/>
      <c r="I1909" s="79"/>
    </row>
    <row r="1910" spans="2:9">
      <c r="B1910" s="101"/>
      <c r="C1910" s="107"/>
      <c r="F1910" s="57"/>
      <c r="G1910" s="271"/>
      <c r="H1910" s="265"/>
      <c r="I1910" s="79"/>
    </row>
    <row r="1911" spans="2:9">
      <c r="B1911" s="101"/>
      <c r="C1911" s="107"/>
      <c r="F1911" s="57"/>
      <c r="G1911" s="271"/>
      <c r="H1911" s="265"/>
      <c r="I1911" s="79"/>
    </row>
    <row r="1912" spans="2:9">
      <c r="B1912" s="101"/>
      <c r="C1912" s="107"/>
      <c r="F1912" s="57"/>
      <c r="G1912" s="271"/>
      <c r="H1912" s="265"/>
      <c r="I1912" s="79"/>
    </row>
    <row r="1913" spans="2:9">
      <c r="B1913" s="101"/>
      <c r="C1913" s="107"/>
      <c r="F1913" s="57"/>
      <c r="G1913" s="271"/>
      <c r="H1913" s="265"/>
      <c r="I1913" s="79"/>
    </row>
    <row r="1914" spans="2:9">
      <c r="B1914" s="101"/>
      <c r="C1914" s="107"/>
      <c r="F1914" s="57"/>
      <c r="G1914" s="271"/>
      <c r="H1914" s="265"/>
      <c r="I1914" s="79"/>
    </row>
    <row r="1915" spans="2:9">
      <c r="B1915" s="101"/>
      <c r="C1915" s="107"/>
      <c r="F1915" s="57"/>
      <c r="G1915" s="271"/>
      <c r="H1915" s="265"/>
      <c r="I1915" s="79"/>
    </row>
    <row r="1916" spans="2:9">
      <c r="B1916" s="101"/>
      <c r="C1916" s="107"/>
      <c r="F1916" s="57"/>
      <c r="G1916" s="271"/>
      <c r="H1916" s="265"/>
      <c r="I1916" s="79"/>
    </row>
    <row r="1917" spans="2:9">
      <c r="B1917" s="101"/>
      <c r="C1917" s="107"/>
      <c r="F1917" s="57"/>
      <c r="G1917" s="271"/>
      <c r="H1917" s="265"/>
      <c r="I1917" s="79"/>
    </row>
    <row r="1918" spans="2:9">
      <c r="B1918" s="101"/>
      <c r="C1918" s="107"/>
      <c r="F1918" s="57"/>
      <c r="G1918" s="271"/>
      <c r="H1918" s="265"/>
      <c r="I1918" s="79"/>
    </row>
    <row r="1919" spans="2:9">
      <c r="B1919" s="101"/>
      <c r="C1919" s="107"/>
      <c r="F1919" s="57"/>
      <c r="G1919" s="271"/>
      <c r="H1919" s="265"/>
      <c r="I1919" s="79"/>
    </row>
    <row r="1920" spans="2:9">
      <c r="B1920" s="101"/>
      <c r="C1920" s="107"/>
      <c r="F1920" s="57"/>
      <c r="G1920" s="271"/>
      <c r="H1920" s="265"/>
      <c r="I1920" s="79"/>
    </row>
    <row r="1921" spans="2:9">
      <c r="B1921" s="101"/>
      <c r="C1921" s="107"/>
      <c r="F1921" s="57"/>
      <c r="G1921" s="271"/>
      <c r="H1921" s="265"/>
      <c r="I1921" s="79"/>
    </row>
    <row r="1922" spans="2:9">
      <c r="B1922" s="101"/>
      <c r="C1922" s="107"/>
      <c r="F1922" s="57"/>
      <c r="G1922" s="271"/>
      <c r="H1922" s="265"/>
      <c r="I1922" s="79"/>
    </row>
    <row r="1923" spans="2:9">
      <c r="B1923" s="101"/>
      <c r="C1923" s="107"/>
      <c r="F1923" s="57"/>
      <c r="G1923" s="271"/>
      <c r="H1923" s="265"/>
      <c r="I1923" s="79"/>
    </row>
    <row r="1924" spans="2:9">
      <c r="B1924" s="101"/>
      <c r="C1924" s="107"/>
      <c r="F1924" s="57"/>
      <c r="G1924" s="271"/>
      <c r="H1924" s="265"/>
      <c r="I1924" s="79"/>
    </row>
    <row r="1925" spans="2:9">
      <c r="B1925" s="101"/>
      <c r="C1925" s="107"/>
      <c r="F1925" s="57"/>
      <c r="G1925" s="271"/>
      <c r="H1925" s="265"/>
      <c r="I1925" s="79"/>
    </row>
    <row r="1926" spans="2:9">
      <c r="B1926" s="101"/>
      <c r="C1926" s="107"/>
      <c r="F1926" s="57"/>
      <c r="G1926" s="271"/>
      <c r="H1926" s="265"/>
      <c r="I1926" s="79"/>
    </row>
    <row r="1927" spans="2:9">
      <c r="B1927" s="101"/>
      <c r="C1927" s="107"/>
      <c r="F1927" s="57"/>
      <c r="G1927" s="271"/>
      <c r="H1927" s="265"/>
      <c r="I1927" s="79"/>
    </row>
    <row r="1928" spans="2:9">
      <c r="B1928" s="101"/>
      <c r="C1928" s="107"/>
      <c r="F1928" s="57"/>
      <c r="G1928" s="271"/>
      <c r="H1928" s="265"/>
      <c r="I1928" s="79"/>
    </row>
    <row r="1929" spans="2:9">
      <c r="B1929" s="101"/>
      <c r="C1929" s="107"/>
      <c r="F1929" s="57"/>
      <c r="G1929" s="271"/>
      <c r="H1929" s="265"/>
      <c r="I1929" s="79"/>
    </row>
    <row r="1930" spans="2:9">
      <c r="B1930" s="101"/>
      <c r="C1930" s="107"/>
      <c r="F1930" s="57"/>
      <c r="G1930" s="271"/>
      <c r="H1930" s="265"/>
      <c r="I1930" s="79"/>
    </row>
    <row r="1931" spans="2:9">
      <c r="B1931" s="101"/>
      <c r="C1931" s="107"/>
      <c r="F1931" s="57"/>
      <c r="G1931" s="271"/>
      <c r="H1931" s="265"/>
      <c r="I1931" s="79"/>
    </row>
    <row r="1932" spans="2:9">
      <c r="B1932" s="101"/>
      <c r="C1932" s="107"/>
      <c r="F1932" s="57"/>
      <c r="G1932" s="271"/>
      <c r="H1932" s="265"/>
      <c r="I1932" s="79"/>
    </row>
    <row r="1933" spans="2:9">
      <c r="B1933" s="101"/>
      <c r="C1933" s="107"/>
      <c r="F1933" s="57"/>
      <c r="G1933" s="271"/>
      <c r="H1933" s="265"/>
      <c r="I1933" s="79"/>
    </row>
    <row r="1934" spans="2:9">
      <c r="B1934" s="101"/>
      <c r="C1934" s="107"/>
      <c r="F1934" s="57"/>
      <c r="G1934" s="271"/>
      <c r="H1934" s="265"/>
      <c r="I1934" s="79"/>
    </row>
    <row r="1935" spans="2:9">
      <c r="B1935" s="101"/>
      <c r="C1935" s="107"/>
      <c r="F1935" s="57"/>
      <c r="G1935" s="271"/>
      <c r="H1935" s="265"/>
      <c r="I1935" s="79"/>
    </row>
    <row r="1936" spans="2:9">
      <c r="B1936" s="101"/>
      <c r="C1936" s="107"/>
      <c r="F1936" s="57"/>
      <c r="G1936" s="271"/>
      <c r="H1936" s="265"/>
      <c r="I1936" s="79"/>
    </row>
    <row r="1937" spans="2:9">
      <c r="B1937" s="101"/>
      <c r="C1937" s="107"/>
      <c r="F1937" s="57"/>
      <c r="G1937" s="271"/>
      <c r="H1937" s="265"/>
      <c r="I1937" s="79"/>
    </row>
    <row r="1938" spans="2:9">
      <c r="B1938" s="101"/>
      <c r="C1938" s="107"/>
      <c r="F1938" s="57"/>
      <c r="G1938" s="271"/>
      <c r="H1938" s="265"/>
      <c r="I1938" s="79"/>
    </row>
    <row r="1939" spans="2:9">
      <c r="B1939" s="101"/>
      <c r="C1939" s="107"/>
      <c r="F1939" s="57"/>
      <c r="G1939" s="271"/>
      <c r="H1939" s="265"/>
      <c r="I1939" s="79"/>
    </row>
    <row r="1940" spans="2:9">
      <c r="B1940" s="101"/>
      <c r="C1940" s="107"/>
      <c r="F1940" s="57"/>
      <c r="G1940" s="271"/>
      <c r="H1940" s="265"/>
      <c r="I1940" s="79"/>
    </row>
    <row r="1941" spans="2:9">
      <c r="B1941" s="101"/>
      <c r="C1941" s="107"/>
      <c r="F1941" s="57"/>
      <c r="G1941" s="271"/>
      <c r="H1941" s="265"/>
      <c r="I1941" s="79"/>
    </row>
    <row r="1942" spans="2:9">
      <c r="B1942" s="101"/>
      <c r="C1942" s="107"/>
      <c r="F1942" s="57"/>
      <c r="G1942" s="271"/>
      <c r="H1942" s="265"/>
      <c r="I1942" s="79"/>
    </row>
    <row r="1943" spans="2:9">
      <c r="B1943" s="101"/>
      <c r="C1943" s="107"/>
      <c r="F1943" s="57"/>
      <c r="G1943" s="271"/>
      <c r="H1943" s="265"/>
      <c r="I1943" s="79"/>
    </row>
    <row r="1944" spans="2:9">
      <c r="B1944" s="101"/>
      <c r="C1944" s="107"/>
      <c r="F1944" s="57"/>
      <c r="G1944" s="271"/>
      <c r="H1944" s="265"/>
      <c r="I1944" s="79"/>
    </row>
    <row r="1945" spans="2:9">
      <c r="B1945" s="101"/>
      <c r="C1945" s="107"/>
      <c r="F1945" s="57"/>
      <c r="G1945" s="271"/>
      <c r="H1945" s="265"/>
      <c r="I1945" s="79"/>
    </row>
    <row r="1946" spans="2:9">
      <c r="B1946" s="101"/>
      <c r="C1946" s="107"/>
      <c r="F1946" s="57"/>
      <c r="G1946" s="271"/>
      <c r="H1946" s="265"/>
      <c r="I1946" s="79"/>
    </row>
    <row r="1947" spans="2:9">
      <c r="B1947" s="101"/>
      <c r="C1947" s="107"/>
      <c r="F1947" s="57"/>
      <c r="G1947" s="271"/>
      <c r="H1947" s="265"/>
      <c r="I1947" s="79"/>
    </row>
    <row r="1948" spans="2:9">
      <c r="B1948" s="101"/>
      <c r="C1948" s="107"/>
      <c r="F1948" s="57"/>
      <c r="G1948" s="271"/>
      <c r="H1948" s="265"/>
      <c r="I1948" s="79"/>
    </row>
    <row r="1949" spans="2:9">
      <c r="B1949" s="101"/>
      <c r="C1949" s="107"/>
      <c r="F1949" s="57"/>
      <c r="G1949" s="271"/>
      <c r="H1949" s="265"/>
      <c r="I1949" s="79"/>
    </row>
    <row r="1950" spans="2:9">
      <c r="B1950" s="101"/>
      <c r="C1950" s="107"/>
      <c r="F1950" s="57"/>
      <c r="G1950" s="271"/>
      <c r="H1950" s="265"/>
      <c r="I1950" s="79"/>
    </row>
    <row r="1951" spans="2:9">
      <c r="B1951" s="101"/>
      <c r="C1951" s="107"/>
      <c r="F1951" s="57"/>
      <c r="G1951" s="271"/>
      <c r="H1951" s="265"/>
      <c r="I1951" s="79"/>
    </row>
    <row r="1952" spans="2:9">
      <c r="B1952" s="101"/>
      <c r="C1952" s="107"/>
      <c r="F1952" s="57"/>
      <c r="G1952" s="271"/>
      <c r="H1952" s="265"/>
      <c r="I1952" s="79"/>
    </row>
    <row r="1953" spans="2:9">
      <c r="B1953" s="101"/>
      <c r="C1953" s="107"/>
      <c r="F1953" s="57"/>
      <c r="G1953" s="271"/>
      <c r="H1953" s="265"/>
      <c r="I1953" s="79"/>
    </row>
    <row r="1954" spans="2:9">
      <c r="B1954" s="101"/>
      <c r="C1954" s="107"/>
      <c r="F1954" s="57"/>
      <c r="G1954" s="271"/>
      <c r="H1954" s="265"/>
      <c r="I1954" s="79"/>
    </row>
    <row r="1955" spans="2:9">
      <c r="B1955" s="101"/>
      <c r="C1955" s="107"/>
      <c r="F1955" s="57"/>
      <c r="G1955" s="271"/>
      <c r="H1955" s="265"/>
      <c r="I1955" s="79"/>
    </row>
    <row r="1956" spans="2:9">
      <c r="B1956" s="101"/>
      <c r="C1956" s="107"/>
      <c r="F1956" s="57"/>
      <c r="G1956" s="271"/>
      <c r="H1956" s="265"/>
      <c r="I1956" s="79"/>
    </row>
    <row r="1957" spans="2:9">
      <c r="B1957" s="101"/>
      <c r="C1957" s="107"/>
      <c r="F1957" s="57"/>
      <c r="G1957" s="271"/>
      <c r="H1957" s="265"/>
      <c r="I1957" s="79"/>
    </row>
    <row r="1958" spans="2:9">
      <c r="B1958" s="101"/>
      <c r="C1958" s="107"/>
      <c r="F1958" s="57"/>
      <c r="G1958" s="271"/>
      <c r="H1958" s="265"/>
      <c r="I1958" s="79"/>
    </row>
    <row r="1959" spans="2:9">
      <c r="B1959" s="101"/>
      <c r="C1959" s="107"/>
      <c r="F1959" s="57"/>
      <c r="G1959" s="271"/>
      <c r="H1959" s="265"/>
      <c r="I1959" s="79"/>
    </row>
    <row r="1960" spans="2:9">
      <c r="B1960" s="101"/>
      <c r="C1960" s="107"/>
      <c r="F1960" s="57"/>
      <c r="G1960" s="271"/>
      <c r="H1960" s="265"/>
      <c r="I1960" s="79"/>
    </row>
    <row r="1961" spans="2:9">
      <c r="B1961" s="101"/>
      <c r="C1961" s="107"/>
      <c r="F1961" s="57"/>
      <c r="G1961" s="271"/>
      <c r="H1961" s="265"/>
      <c r="I1961" s="79"/>
    </row>
    <row r="1962" spans="2:9">
      <c r="B1962" s="101"/>
      <c r="C1962" s="107"/>
      <c r="F1962" s="57"/>
      <c r="G1962" s="271"/>
      <c r="H1962" s="265"/>
      <c r="I1962" s="79"/>
    </row>
    <row r="1963" spans="2:9">
      <c r="B1963" s="101"/>
      <c r="C1963" s="107"/>
      <c r="F1963" s="57"/>
      <c r="G1963" s="271"/>
      <c r="H1963" s="265"/>
      <c r="I1963" s="79"/>
    </row>
    <row r="1964" spans="2:9">
      <c r="B1964" s="101"/>
      <c r="C1964" s="107"/>
      <c r="F1964" s="57"/>
      <c r="G1964" s="271"/>
      <c r="H1964" s="265"/>
      <c r="I1964" s="79"/>
    </row>
    <row r="1965" spans="2:9">
      <c r="B1965" s="101"/>
      <c r="C1965" s="107"/>
      <c r="F1965" s="57"/>
      <c r="G1965" s="271"/>
      <c r="H1965" s="265"/>
      <c r="I1965" s="79"/>
    </row>
    <row r="1966" spans="2:9">
      <c r="B1966" s="101"/>
      <c r="C1966" s="107"/>
      <c r="F1966" s="57"/>
      <c r="G1966" s="271"/>
      <c r="H1966" s="265"/>
      <c r="I1966" s="79"/>
    </row>
    <row r="1967" spans="2:9">
      <c r="B1967" s="101"/>
      <c r="C1967" s="107"/>
      <c r="F1967" s="57"/>
      <c r="G1967" s="271"/>
      <c r="H1967" s="265"/>
      <c r="I1967" s="79"/>
    </row>
    <row r="1968" spans="2:9">
      <c r="B1968" s="101"/>
      <c r="C1968" s="107"/>
      <c r="F1968" s="57"/>
      <c r="G1968" s="271"/>
      <c r="H1968" s="265"/>
      <c r="I1968" s="79"/>
    </row>
    <row r="1969" spans="2:9">
      <c r="B1969" s="101"/>
      <c r="C1969" s="107"/>
      <c r="F1969" s="57"/>
      <c r="G1969" s="271"/>
      <c r="H1969" s="265"/>
      <c r="I1969" s="79"/>
    </row>
    <row r="1970" spans="2:9">
      <c r="B1970" s="101"/>
      <c r="C1970" s="107"/>
      <c r="F1970" s="57"/>
      <c r="G1970" s="271"/>
      <c r="H1970" s="265"/>
      <c r="I1970" s="79"/>
    </row>
    <row r="1971" spans="2:9">
      <c r="B1971" s="101"/>
      <c r="C1971" s="107"/>
      <c r="F1971" s="57"/>
      <c r="G1971" s="271"/>
      <c r="H1971" s="265"/>
      <c r="I1971" s="79"/>
    </row>
    <row r="1972" spans="2:9">
      <c r="B1972" s="101"/>
      <c r="C1972" s="107"/>
      <c r="F1972" s="57"/>
      <c r="G1972" s="271"/>
      <c r="H1972" s="265"/>
      <c r="I1972" s="79"/>
    </row>
    <row r="1973" spans="2:9">
      <c r="B1973" s="101"/>
      <c r="C1973" s="107"/>
      <c r="F1973" s="57"/>
      <c r="G1973" s="271"/>
      <c r="H1973" s="265"/>
      <c r="I1973" s="79"/>
    </row>
    <row r="1974" spans="2:9">
      <c r="B1974" s="101"/>
      <c r="C1974" s="107"/>
      <c r="F1974" s="57"/>
      <c r="G1974" s="271"/>
      <c r="H1974" s="265"/>
      <c r="I1974" s="79"/>
    </row>
    <row r="1975" spans="2:9">
      <c r="B1975" s="101"/>
      <c r="C1975" s="107"/>
      <c r="F1975" s="57"/>
      <c r="G1975" s="271"/>
      <c r="H1975" s="265"/>
      <c r="I1975" s="79"/>
    </row>
    <row r="1976" spans="2:9">
      <c r="B1976" s="101"/>
      <c r="C1976" s="107"/>
      <c r="F1976" s="57"/>
      <c r="G1976" s="271"/>
      <c r="H1976" s="265"/>
      <c r="I1976" s="79"/>
    </row>
    <row r="1977" spans="2:9">
      <c r="B1977" s="101"/>
      <c r="C1977" s="107"/>
      <c r="F1977" s="57"/>
      <c r="G1977" s="271"/>
      <c r="H1977" s="265"/>
      <c r="I1977" s="79"/>
    </row>
    <row r="1978" spans="2:9">
      <c r="B1978" s="101"/>
      <c r="C1978" s="107"/>
      <c r="F1978" s="57"/>
      <c r="G1978" s="271"/>
      <c r="H1978" s="265"/>
      <c r="I1978" s="79"/>
    </row>
    <row r="1979" spans="2:9">
      <c r="B1979" s="101"/>
      <c r="C1979" s="107"/>
      <c r="F1979" s="57"/>
      <c r="G1979" s="271"/>
      <c r="H1979" s="265"/>
      <c r="I1979" s="79"/>
    </row>
    <row r="1980" spans="2:9">
      <c r="B1980" s="101"/>
      <c r="C1980" s="107"/>
      <c r="F1980" s="57"/>
      <c r="G1980" s="271"/>
      <c r="H1980" s="265"/>
      <c r="I1980" s="79"/>
    </row>
    <row r="1981" spans="2:9">
      <c r="B1981" s="101"/>
      <c r="C1981" s="107"/>
      <c r="F1981" s="57"/>
      <c r="G1981" s="271"/>
      <c r="H1981" s="265"/>
      <c r="I1981" s="79"/>
    </row>
    <row r="1982" spans="2:9">
      <c r="B1982" s="101"/>
      <c r="C1982" s="107"/>
      <c r="F1982" s="57"/>
      <c r="G1982" s="271"/>
      <c r="H1982" s="265"/>
      <c r="I1982" s="79"/>
    </row>
    <row r="1983" spans="2:9">
      <c r="B1983" s="101"/>
      <c r="C1983" s="107"/>
      <c r="F1983" s="57"/>
      <c r="G1983" s="271"/>
      <c r="H1983" s="265"/>
      <c r="I1983" s="79"/>
    </row>
    <row r="1984" spans="2:9">
      <c r="B1984" s="101"/>
      <c r="C1984" s="107"/>
      <c r="F1984" s="57"/>
      <c r="G1984" s="271"/>
      <c r="H1984" s="265"/>
      <c r="I1984" s="79"/>
    </row>
    <row r="1985" spans="2:9">
      <c r="B1985" s="101"/>
      <c r="C1985" s="107"/>
      <c r="F1985" s="57"/>
      <c r="G1985" s="271"/>
      <c r="H1985" s="265"/>
      <c r="I1985" s="79"/>
    </row>
    <row r="1986" spans="2:9">
      <c r="B1986" s="101"/>
      <c r="C1986" s="107"/>
      <c r="F1986" s="57"/>
      <c r="G1986" s="271"/>
      <c r="H1986" s="265"/>
      <c r="I1986" s="79"/>
    </row>
    <row r="1987" spans="2:9">
      <c r="B1987" s="101"/>
      <c r="C1987" s="107"/>
      <c r="F1987" s="57"/>
      <c r="G1987" s="271"/>
      <c r="H1987" s="265"/>
      <c r="I1987" s="79"/>
    </row>
    <row r="1988" spans="2:9">
      <c r="B1988" s="101"/>
      <c r="C1988" s="107"/>
      <c r="F1988" s="57"/>
      <c r="G1988" s="271"/>
      <c r="H1988" s="265"/>
      <c r="I1988" s="79"/>
    </row>
    <row r="1989" spans="2:9">
      <c r="B1989" s="101"/>
      <c r="C1989" s="107"/>
      <c r="F1989" s="57"/>
      <c r="G1989" s="271"/>
      <c r="H1989" s="265"/>
      <c r="I1989" s="79"/>
    </row>
    <row r="1990" spans="2:9">
      <c r="B1990" s="101"/>
      <c r="C1990" s="107"/>
      <c r="F1990" s="57"/>
      <c r="G1990" s="271"/>
      <c r="H1990" s="265"/>
      <c r="I1990" s="79"/>
    </row>
    <row r="1991" spans="2:9">
      <c r="B1991" s="101"/>
      <c r="C1991" s="107"/>
      <c r="F1991" s="57"/>
      <c r="G1991" s="271"/>
      <c r="H1991" s="265"/>
      <c r="I1991" s="79"/>
    </row>
    <row r="1992" spans="2:9">
      <c r="B1992" s="101"/>
      <c r="C1992" s="107"/>
      <c r="F1992" s="57"/>
      <c r="G1992" s="271"/>
      <c r="H1992" s="265"/>
      <c r="I1992" s="79"/>
    </row>
    <row r="1993" spans="2:9">
      <c r="B1993" s="101"/>
      <c r="C1993" s="107"/>
      <c r="F1993" s="57"/>
      <c r="G1993" s="271"/>
      <c r="H1993" s="265"/>
      <c r="I1993" s="79"/>
    </row>
    <row r="1994" spans="2:9">
      <c r="B1994" s="101"/>
      <c r="C1994" s="107"/>
      <c r="F1994" s="57"/>
      <c r="G1994" s="271"/>
      <c r="H1994" s="265"/>
      <c r="I1994" s="79"/>
    </row>
    <row r="1995" spans="2:9">
      <c r="B1995" s="101"/>
      <c r="C1995" s="107"/>
      <c r="F1995" s="57"/>
      <c r="G1995" s="271"/>
      <c r="H1995" s="265"/>
      <c r="I1995" s="79"/>
    </row>
    <row r="1996" spans="2:9">
      <c r="B1996" s="101"/>
      <c r="C1996" s="107"/>
      <c r="F1996" s="57"/>
      <c r="G1996" s="271"/>
      <c r="H1996" s="265"/>
      <c r="I1996" s="79"/>
    </row>
    <row r="1997" spans="2:9">
      <c r="B1997" s="101"/>
      <c r="C1997" s="107"/>
      <c r="F1997" s="57"/>
      <c r="G1997" s="271"/>
      <c r="H1997" s="265"/>
      <c r="I1997" s="79"/>
    </row>
    <row r="1998" spans="2:9">
      <c r="B1998" s="101"/>
      <c r="C1998" s="107"/>
      <c r="F1998" s="57"/>
      <c r="G1998" s="271"/>
      <c r="H1998" s="265"/>
      <c r="I1998" s="79"/>
    </row>
    <row r="1999" spans="2:9">
      <c r="B1999" s="101"/>
      <c r="C1999" s="107"/>
      <c r="F1999" s="57"/>
      <c r="G1999" s="271"/>
      <c r="H1999" s="265"/>
      <c r="I1999" s="79"/>
    </row>
    <row r="2000" spans="2:9">
      <c r="B2000" s="101"/>
      <c r="C2000" s="107"/>
      <c r="F2000" s="57"/>
      <c r="G2000" s="271"/>
      <c r="H2000" s="265"/>
      <c r="I2000" s="79"/>
    </row>
    <row r="2001" spans="2:9">
      <c r="B2001" s="101"/>
      <c r="C2001" s="107"/>
      <c r="F2001" s="57"/>
      <c r="G2001" s="271"/>
      <c r="H2001" s="265"/>
      <c r="I2001" s="79"/>
    </row>
    <row r="2002" spans="2:9">
      <c r="B2002" s="101"/>
      <c r="C2002" s="107"/>
      <c r="F2002" s="57"/>
      <c r="G2002" s="271"/>
      <c r="H2002" s="265"/>
      <c r="I2002" s="79"/>
    </row>
    <row r="2003" spans="2:9">
      <c r="B2003" s="101"/>
      <c r="C2003" s="107"/>
      <c r="F2003" s="57"/>
      <c r="G2003" s="271"/>
      <c r="H2003" s="265"/>
      <c r="I2003" s="79"/>
    </row>
    <row r="2004" spans="2:9">
      <c r="B2004" s="101"/>
      <c r="C2004" s="107"/>
      <c r="F2004" s="57"/>
      <c r="G2004" s="271"/>
      <c r="H2004" s="265"/>
      <c r="I2004" s="79"/>
    </row>
    <row r="2005" spans="2:9">
      <c r="B2005" s="101"/>
      <c r="C2005" s="107"/>
      <c r="F2005" s="57"/>
      <c r="G2005" s="271"/>
      <c r="H2005" s="265"/>
      <c r="I2005" s="79"/>
    </row>
    <row r="2006" spans="2:9">
      <c r="B2006" s="101"/>
      <c r="C2006" s="107"/>
      <c r="F2006" s="57"/>
      <c r="G2006" s="271"/>
      <c r="H2006" s="265"/>
      <c r="I2006" s="79"/>
    </row>
    <row r="2007" spans="2:9">
      <c r="B2007" s="101"/>
      <c r="C2007" s="107"/>
      <c r="F2007" s="57"/>
      <c r="G2007" s="271"/>
      <c r="H2007" s="265"/>
      <c r="I2007" s="79"/>
    </row>
    <row r="2008" spans="2:9">
      <c r="B2008" s="101"/>
      <c r="C2008" s="107"/>
      <c r="F2008" s="57"/>
      <c r="G2008" s="271"/>
      <c r="H2008" s="265"/>
      <c r="I2008" s="79"/>
    </row>
    <row r="2009" spans="2:9">
      <c r="B2009" s="101"/>
      <c r="C2009" s="107"/>
      <c r="F2009" s="57"/>
      <c r="G2009" s="271"/>
      <c r="H2009" s="265"/>
      <c r="I2009" s="79"/>
    </row>
    <row r="2010" spans="2:9">
      <c r="B2010" s="101"/>
      <c r="C2010" s="107"/>
      <c r="F2010" s="57"/>
      <c r="G2010" s="271"/>
      <c r="H2010" s="265"/>
      <c r="I2010" s="79"/>
    </row>
    <row r="2011" spans="2:9">
      <c r="B2011" s="101"/>
      <c r="C2011" s="107"/>
      <c r="F2011" s="57"/>
      <c r="G2011" s="271"/>
      <c r="H2011" s="265"/>
      <c r="I2011" s="79"/>
    </row>
    <row r="2012" spans="2:9">
      <c r="B2012" s="101"/>
      <c r="C2012" s="107"/>
      <c r="F2012" s="57"/>
      <c r="G2012" s="271"/>
      <c r="H2012" s="265"/>
      <c r="I2012" s="79"/>
    </row>
    <row r="2013" spans="2:9">
      <c r="B2013" s="101"/>
      <c r="C2013" s="107"/>
      <c r="F2013" s="57"/>
      <c r="G2013" s="271"/>
      <c r="H2013" s="265"/>
      <c r="I2013" s="79"/>
    </row>
    <row r="2014" spans="2:9">
      <c r="B2014" s="101"/>
      <c r="C2014" s="107"/>
      <c r="F2014" s="57"/>
      <c r="G2014" s="271"/>
      <c r="H2014" s="265"/>
      <c r="I2014" s="79"/>
    </row>
    <row r="2015" spans="2:9">
      <c r="B2015" s="101"/>
      <c r="C2015" s="107"/>
      <c r="F2015" s="57"/>
      <c r="G2015" s="271"/>
      <c r="H2015" s="265"/>
      <c r="I2015" s="79"/>
    </row>
    <row r="2016" spans="2:9">
      <c r="B2016" s="101"/>
      <c r="C2016" s="107"/>
      <c r="F2016" s="57"/>
      <c r="G2016" s="271"/>
      <c r="H2016" s="265"/>
      <c r="I2016" s="79"/>
    </row>
    <row r="2017" spans="2:9">
      <c r="B2017" s="101"/>
      <c r="C2017" s="107"/>
      <c r="F2017" s="57"/>
      <c r="G2017" s="271"/>
      <c r="H2017" s="265"/>
      <c r="I2017" s="79"/>
    </row>
    <row r="2018" spans="2:9">
      <c r="B2018" s="101"/>
      <c r="C2018" s="107"/>
      <c r="F2018" s="57"/>
      <c r="G2018" s="271"/>
      <c r="H2018" s="265"/>
      <c r="I2018" s="79"/>
    </row>
    <row r="2019" spans="2:9">
      <c r="B2019" s="101"/>
      <c r="C2019" s="107"/>
      <c r="F2019" s="57"/>
      <c r="G2019" s="271"/>
      <c r="H2019" s="265"/>
      <c r="I2019" s="79"/>
    </row>
    <row r="2020" spans="2:9">
      <c r="B2020" s="101"/>
      <c r="C2020" s="107"/>
      <c r="F2020" s="57"/>
      <c r="G2020" s="271"/>
      <c r="H2020" s="265"/>
      <c r="I2020" s="79"/>
    </row>
    <row r="2021" spans="2:9">
      <c r="B2021" s="101"/>
      <c r="C2021" s="107"/>
      <c r="F2021" s="57"/>
      <c r="G2021" s="271"/>
      <c r="H2021" s="265"/>
      <c r="I2021" s="79"/>
    </row>
    <row r="2022" spans="2:9">
      <c r="B2022" s="101"/>
      <c r="C2022" s="107"/>
      <c r="F2022" s="57"/>
      <c r="G2022" s="271"/>
      <c r="H2022" s="265"/>
      <c r="I2022" s="79"/>
    </row>
    <row r="2023" spans="2:9">
      <c r="B2023" s="101"/>
      <c r="C2023" s="107"/>
      <c r="F2023" s="57"/>
      <c r="G2023" s="271"/>
      <c r="H2023" s="265"/>
      <c r="I2023" s="79"/>
    </row>
    <row r="2024" spans="2:9">
      <c r="B2024" s="101"/>
      <c r="C2024" s="107"/>
      <c r="F2024" s="57"/>
      <c r="G2024" s="271"/>
      <c r="H2024" s="265"/>
      <c r="I2024" s="79"/>
    </row>
    <row r="2025" spans="2:9">
      <c r="B2025" s="101"/>
      <c r="C2025" s="107"/>
      <c r="F2025" s="57"/>
      <c r="G2025" s="271"/>
      <c r="H2025" s="265"/>
      <c r="I2025" s="79"/>
    </row>
    <row r="2026" spans="2:9">
      <c r="B2026" s="101"/>
      <c r="C2026" s="107"/>
      <c r="F2026" s="57"/>
      <c r="G2026" s="271"/>
      <c r="H2026" s="265"/>
      <c r="I2026" s="79"/>
    </row>
    <row r="2027" spans="2:9">
      <c r="B2027" s="101"/>
      <c r="C2027" s="107"/>
      <c r="F2027" s="57"/>
      <c r="G2027" s="271"/>
      <c r="H2027" s="265"/>
      <c r="I2027" s="79"/>
    </row>
    <row r="2028" spans="2:9">
      <c r="B2028" s="101"/>
      <c r="C2028" s="107"/>
      <c r="F2028" s="57"/>
      <c r="G2028" s="271"/>
      <c r="H2028" s="265"/>
      <c r="I2028" s="79"/>
    </row>
    <row r="2029" spans="2:9">
      <c r="B2029" s="101"/>
      <c r="C2029" s="107"/>
      <c r="F2029" s="57"/>
      <c r="G2029" s="271"/>
      <c r="H2029" s="265"/>
      <c r="I2029" s="79"/>
    </row>
    <row r="2030" spans="2:9">
      <c r="B2030" s="101"/>
      <c r="C2030" s="107"/>
      <c r="F2030" s="57"/>
      <c r="G2030" s="271"/>
      <c r="H2030" s="265"/>
      <c r="I2030" s="79"/>
    </row>
    <row r="2031" spans="2:9">
      <c r="B2031" s="101"/>
      <c r="C2031" s="107"/>
      <c r="F2031" s="57"/>
      <c r="G2031" s="271"/>
      <c r="H2031" s="265"/>
      <c r="I2031" s="79"/>
    </row>
    <row r="2032" spans="2:9">
      <c r="B2032" s="101"/>
      <c r="C2032" s="107"/>
      <c r="F2032" s="57"/>
      <c r="G2032" s="271"/>
      <c r="H2032" s="265"/>
      <c r="I2032" s="79"/>
    </row>
    <row r="2033" spans="2:9">
      <c r="B2033" s="101"/>
      <c r="C2033" s="107"/>
      <c r="F2033" s="57"/>
      <c r="G2033" s="271"/>
      <c r="H2033" s="265"/>
      <c r="I2033" s="79"/>
    </row>
    <row r="2034" spans="2:9">
      <c r="B2034" s="101"/>
      <c r="C2034" s="107"/>
      <c r="F2034" s="57"/>
      <c r="G2034" s="271"/>
      <c r="H2034" s="265"/>
      <c r="I2034" s="79"/>
    </row>
    <row r="2035" spans="2:9">
      <c r="B2035" s="101"/>
      <c r="C2035" s="107"/>
      <c r="F2035" s="57"/>
      <c r="G2035" s="271"/>
      <c r="H2035" s="265"/>
      <c r="I2035" s="79"/>
    </row>
    <row r="2036" spans="2:9">
      <c r="B2036" s="101"/>
      <c r="C2036" s="107"/>
      <c r="F2036" s="57"/>
      <c r="G2036" s="271"/>
      <c r="H2036" s="265"/>
      <c r="I2036" s="79"/>
    </row>
    <row r="2037" spans="2:9">
      <c r="B2037" s="101"/>
      <c r="C2037" s="107"/>
      <c r="F2037" s="57"/>
      <c r="G2037" s="271"/>
      <c r="H2037" s="265"/>
      <c r="I2037" s="79"/>
    </row>
    <row r="2038" spans="2:9">
      <c r="B2038" s="101"/>
      <c r="C2038" s="107"/>
      <c r="F2038" s="57"/>
      <c r="G2038" s="271"/>
      <c r="H2038" s="265"/>
      <c r="I2038" s="79"/>
    </row>
    <row r="2039" spans="2:9">
      <c r="B2039" s="101"/>
      <c r="C2039" s="107"/>
      <c r="F2039" s="57"/>
      <c r="G2039" s="271"/>
      <c r="H2039" s="265"/>
      <c r="I2039" s="79"/>
    </row>
    <row r="2040" spans="2:9">
      <c r="B2040" s="101"/>
      <c r="C2040" s="107"/>
      <c r="F2040" s="57"/>
      <c r="G2040" s="271"/>
      <c r="H2040" s="265"/>
      <c r="I2040" s="79"/>
    </row>
    <row r="2041" spans="2:9">
      <c r="B2041" s="101"/>
      <c r="C2041" s="107"/>
      <c r="F2041" s="57"/>
      <c r="G2041" s="271"/>
      <c r="H2041" s="265"/>
      <c r="I2041" s="79"/>
    </row>
    <row r="2042" spans="2:9">
      <c r="B2042" s="101"/>
      <c r="C2042" s="107"/>
      <c r="F2042" s="57"/>
      <c r="G2042" s="271"/>
      <c r="H2042" s="265"/>
      <c r="I2042" s="79"/>
    </row>
    <row r="2043" spans="2:9">
      <c r="B2043" s="101"/>
      <c r="C2043" s="107"/>
      <c r="F2043" s="57"/>
      <c r="G2043" s="271"/>
      <c r="H2043" s="265"/>
      <c r="I2043" s="79"/>
    </row>
    <row r="2044" spans="2:9">
      <c r="B2044" s="101"/>
      <c r="C2044" s="107"/>
      <c r="F2044" s="57"/>
      <c r="G2044" s="271"/>
      <c r="H2044" s="265"/>
      <c r="I2044" s="79"/>
    </row>
    <row r="2045" spans="2:9">
      <c r="B2045" s="101"/>
      <c r="C2045" s="107"/>
      <c r="F2045" s="57"/>
      <c r="G2045" s="271"/>
      <c r="H2045" s="265"/>
      <c r="I2045" s="79"/>
    </row>
    <row r="2046" spans="2:9">
      <c r="B2046" s="101"/>
      <c r="C2046" s="107"/>
      <c r="F2046" s="57"/>
      <c r="G2046" s="271"/>
      <c r="H2046" s="265"/>
      <c r="I2046" s="79"/>
    </row>
    <row r="2047" spans="2:9">
      <c r="B2047" s="101"/>
      <c r="C2047" s="107"/>
      <c r="F2047" s="57"/>
      <c r="G2047" s="271"/>
      <c r="H2047" s="265"/>
      <c r="I2047" s="79"/>
    </row>
    <row r="2048" spans="2:9">
      <c r="B2048" s="101"/>
      <c r="C2048" s="107"/>
      <c r="F2048" s="57"/>
      <c r="G2048" s="271"/>
      <c r="H2048" s="265"/>
      <c r="I2048" s="79"/>
    </row>
    <row r="2049" spans="2:9">
      <c r="B2049" s="101"/>
      <c r="C2049" s="107"/>
      <c r="F2049" s="57"/>
      <c r="G2049" s="271"/>
      <c r="H2049" s="265"/>
      <c r="I2049" s="79"/>
    </row>
    <row r="2050" spans="2:9">
      <c r="B2050" s="101"/>
      <c r="C2050" s="107"/>
      <c r="F2050" s="57"/>
      <c r="G2050" s="271"/>
      <c r="H2050" s="265"/>
      <c r="I2050" s="79"/>
    </row>
    <row r="2051" spans="2:9">
      <c r="B2051" s="101"/>
      <c r="C2051" s="107"/>
      <c r="F2051" s="57"/>
      <c r="G2051" s="271"/>
      <c r="H2051" s="265"/>
      <c r="I2051" s="79"/>
    </row>
    <row r="2052" spans="2:9">
      <c r="B2052" s="101"/>
      <c r="C2052" s="107"/>
      <c r="F2052" s="57"/>
      <c r="G2052" s="271"/>
      <c r="H2052" s="265"/>
      <c r="I2052" s="79"/>
    </row>
    <row r="2053" spans="2:9">
      <c r="B2053" s="101"/>
      <c r="C2053" s="107"/>
      <c r="F2053" s="57"/>
      <c r="G2053" s="271"/>
      <c r="H2053" s="265"/>
      <c r="I2053" s="79"/>
    </row>
    <row r="2054" spans="2:9">
      <c r="B2054" s="101"/>
      <c r="C2054" s="107"/>
      <c r="F2054" s="57"/>
      <c r="G2054" s="271"/>
      <c r="H2054" s="265"/>
      <c r="I2054" s="79"/>
    </row>
    <row r="2055" spans="2:9">
      <c r="B2055" s="101"/>
      <c r="C2055" s="107"/>
      <c r="F2055" s="57"/>
      <c r="G2055" s="271"/>
      <c r="H2055" s="265"/>
      <c r="I2055" s="79"/>
    </row>
    <row r="2056" spans="2:9">
      <c r="B2056" s="101"/>
      <c r="C2056" s="107"/>
      <c r="F2056" s="57"/>
      <c r="G2056" s="271"/>
      <c r="H2056" s="265"/>
      <c r="I2056" s="79"/>
    </row>
    <row r="2057" spans="2:9">
      <c r="B2057" s="101"/>
      <c r="C2057" s="107"/>
      <c r="F2057" s="57"/>
      <c r="G2057" s="271"/>
      <c r="H2057" s="265"/>
      <c r="I2057" s="79"/>
    </row>
    <row r="2058" spans="2:9">
      <c r="B2058" s="101"/>
      <c r="C2058" s="107"/>
      <c r="F2058" s="57"/>
      <c r="G2058" s="271"/>
      <c r="H2058" s="265"/>
      <c r="I2058" s="79"/>
    </row>
    <row r="2059" spans="2:9">
      <c r="B2059" s="101"/>
      <c r="C2059" s="107"/>
      <c r="F2059" s="57"/>
      <c r="G2059" s="271"/>
      <c r="H2059" s="265"/>
      <c r="I2059" s="79"/>
    </row>
    <row r="2060" spans="2:9">
      <c r="B2060" s="101"/>
      <c r="C2060" s="107"/>
      <c r="F2060" s="57"/>
      <c r="G2060" s="271"/>
      <c r="H2060" s="265"/>
      <c r="I2060" s="79"/>
    </row>
    <row r="2061" spans="2:9">
      <c r="B2061" s="101"/>
      <c r="C2061" s="107"/>
      <c r="F2061" s="57"/>
      <c r="G2061" s="271"/>
      <c r="H2061" s="265"/>
      <c r="I2061" s="79"/>
    </row>
    <row r="2062" spans="2:9">
      <c r="B2062" s="101"/>
      <c r="C2062" s="107"/>
      <c r="F2062" s="57"/>
      <c r="G2062" s="271"/>
      <c r="H2062" s="265"/>
      <c r="I2062" s="79"/>
    </row>
    <row r="2063" spans="2:9">
      <c r="B2063" s="101"/>
      <c r="C2063" s="107"/>
      <c r="F2063" s="57"/>
      <c r="G2063" s="271"/>
      <c r="H2063" s="265"/>
      <c r="I2063" s="79"/>
    </row>
    <row r="2064" spans="2:9">
      <c r="B2064" s="101"/>
      <c r="C2064" s="107"/>
      <c r="F2064" s="57"/>
      <c r="G2064" s="271"/>
      <c r="H2064" s="265"/>
      <c r="I2064" s="79"/>
    </row>
    <row r="2065" spans="2:9">
      <c r="B2065" s="101"/>
      <c r="C2065" s="107"/>
      <c r="F2065" s="57"/>
      <c r="G2065" s="271"/>
      <c r="H2065" s="265"/>
      <c r="I2065" s="79"/>
    </row>
    <row r="2066" spans="2:9">
      <c r="B2066" s="101"/>
      <c r="C2066" s="107"/>
      <c r="F2066" s="57"/>
      <c r="G2066" s="271"/>
      <c r="H2066" s="265"/>
      <c r="I2066" s="79"/>
    </row>
    <row r="2067" spans="2:9">
      <c r="B2067" s="101"/>
      <c r="C2067" s="107"/>
      <c r="F2067" s="57"/>
      <c r="G2067" s="271"/>
      <c r="H2067" s="265"/>
      <c r="I2067" s="79"/>
    </row>
    <row r="2068" spans="2:9">
      <c r="B2068" s="101"/>
      <c r="C2068" s="107"/>
      <c r="F2068" s="57"/>
      <c r="G2068" s="271"/>
      <c r="H2068" s="265"/>
      <c r="I2068" s="79"/>
    </row>
    <row r="2069" spans="2:9">
      <c r="B2069" s="101"/>
      <c r="C2069" s="107"/>
      <c r="F2069" s="57"/>
      <c r="G2069" s="271"/>
      <c r="H2069" s="265"/>
      <c r="I2069" s="79"/>
    </row>
    <row r="2070" spans="2:9">
      <c r="B2070" s="101"/>
      <c r="C2070" s="107"/>
      <c r="F2070" s="57"/>
      <c r="G2070" s="271"/>
      <c r="H2070" s="265"/>
      <c r="I2070" s="79"/>
    </row>
    <row r="2071" spans="2:9">
      <c r="B2071" s="101"/>
      <c r="C2071" s="107"/>
      <c r="F2071" s="57"/>
      <c r="G2071" s="271"/>
      <c r="H2071" s="265"/>
      <c r="I2071" s="79"/>
    </row>
    <row r="2072" spans="2:9">
      <c r="B2072" s="101"/>
      <c r="C2072" s="107"/>
      <c r="F2072" s="57"/>
      <c r="G2072" s="271"/>
      <c r="H2072" s="265"/>
      <c r="I2072" s="79"/>
    </row>
    <row r="2073" spans="2:9">
      <c r="B2073" s="101"/>
      <c r="C2073" s="107"/>
      <c r="F2073" s="57"/>
      <c r="G2073" s="271"/>
      <c r="H2073" s="265"/>
      <c r="I2073" s="79"/>
    </row>
    <row r="2074" spans="2:9">
      <c r="B2074" s="101"/>
      <c r="C2074" s="107"/>
      <c r="F2074" s="57"/>
      <c r="G2074" s="271"/>
      <c r="H2074" s="265"/>
      <c r="I2074" s="79"/>
    </row>
    <row r="2075" spans="2:9">
      <c r="B2075" s="101"/>
      <c r="C2075" s="107"/>
      <c r="F2075" s="57"/>
      <c r="G2075" s="271"/>
      <c r="H2075" s="265"/>
      <c r="I2075" s="79"/>
    </row>
    <row r="2076" spans="2:9">
      <c r="B2076" s="101"/>
      <c r="C2076" s="107"/>
      <c r="F2076" s="57"/>
      <c r="G2076" s="271"/>
      <c r="H2076" s="265"/>
      <c r="I2076" s="79"/>
    </row>
    <row r="2077" spans="2:9">
      <c r="B2077" s="101"/>
      <c r="C2077" s="107"/>
      <c r="F2077" s="57"/>
      <c r="G2077" s="271"/>
      <c r="H2077" s="265"/>
      <c r="I2077" s="79"/>
    </row>
    <row r="2078" spans="2:9">
      <c r="B2078" s="101"/>
      <c r="C2078" s="107"/>
      <c r="F2078" s="57"/>
      <c r="G2078" s="271"/>
      <c r="H2078" s="265"/>
      <c r="I2078" s="79"/>
    </row>
    <row r="2079" spans="2:9">
      <c r="B2079" s="101"/>
      <c r="C2079" s="107"/>
      <c r="F2079" s="57"/>
      <c r="G2079" s="271"/>
      <c r="H2079" s="265"/>
      <c r="I2079" s="79"/>
    </row>
    <row r="2080" spans="2:9">
      <c r="B2080" s="101"/>
      <c r="C2080" s="107"/>
      <c r="F2080" s="57"/>
      <c r="G2080" s="271"/>
      <c r="H2080" s="265"/>
      <c r="I2080" s="79"/>
    </row>
    <row r="2081" spans="2:9">
      <c r="B2081" s="101"/>
      <c r="C2081" s="107"/>
      <c r="F2081" s="57"/>
      <c r="G2081" s="271"/>
      <c r="H2081" s="265"/>
      <c r="I2081" s="79"/>
    </row>
    <row r="2082" spans="2:9">
      <c r="B2082" s="101"/>
      <c r="C2082" s="107"/>
      <c r="F2082" s="57"/>
      <c r="G2082" s="271"/>
      <c r="H2082" s="265"/>
      <c r="I2082" s="79"/>
    </row>
    <row r="2083" spans="2:9">
      <c r="B2083" s="101"/>
      <c r="C2083" s="107"/>
      <c r="F2083" s="57"/>
      <c r="G2083" s="271"/>
      <c r="H2083" s="265"/>
      <c r="I2083" s="79"/>
    </row>
    <row r="2084" spans="2:9">
      <c r="B2084" s="101"/>
      <c r="C2084" s="107"/>
      <c r="F2084" s="57"/>
      <c r="G2084" s="271"/>
      <c r="H2084" s="265"/>
      <c r="I2084" s="79"/>
    </row>
    <row r="2085" spans="2:9">
      <c r="B2085" s="101"/>
      <c r="C2085" s="107"/>
      <c r="F2085" s="57"/>
      <c r="G2085" s="271"/>
      <c r="H2085" s="265"/>
      <c r="I2085" s="79"/>
    </row>
    <row r="2086" spans="2:9">
      <c r="B2086" s="101"/>
      <c r="C2086" s="107"/>
      <c r="F2086" s="57"/>
      <c r="G2086" s="271"/>
      <c r="H2086" s="265"/>
      <c r="I2086" s="79"/>
    </row>
    <row r="2087" spans="2:9">
      <c r="B2087" s="101"/>
      <c r="C2087" s="107"/>
      <c r="F2087" s="57"/>
      <c r="G2087" s="271"/>
      <c r="H2087" s="265"/>
      <c r="I2087" s="79"/>
    </row>
    <row r="2088" spans="2:9">
      <c r="B2088" s="101"/>
      <c r="C2088" s="107"/>
      <c r="F2088" s="57"/>
      <c r="G2088" s="271"/>
      <c r="H2088" s="265"/>
      <c r="I2088" s="79"/>
    </row>
    <row r="2089" spans="2:9">
      <c r="B2089" s="101"/>
      <c r="C2089" s="107"/>
      <c r="F2089" s="57"/>
      <c r="G2089" s="271"/>
      <c r="H2089" s="265"/>
      <c r="I2089" s="79"/>
    </row>
    <row r="2090" spans="2:9">
      <c r="B2090" s="101"/>
      <c r="C2090" s="107"/>
      <c r="F2090" s="57"/>
      <c r="G2090" s="271"/>
      <c r="H2090" s="265"/>
      <c r="I2090" s="79"/>
    </row>
    <row r="2091" spans="2:9">
      <c r="B2091" s="101"/>
      <c r="C2091" s="107"/>
      <c r="F2091" s="57"/>
      <c r="G2091" s="271"/>
      <c r="H2091" s="265"/>
      <c r="I2091" s="79"/>
    </row>
    <row r="2092" spans="2:9">
      <c r="B2092" s="101"/>
      <c r="C2092" s="107"/>
      <c r="F2092" s="57"/>
      <c r="G2092" s="271"/>
      <c r="H2092" s="265"/>
      <c r="I2092" s="79"/>
    </row>
    <row r="2093" spans="2:9">
      <c r="B2093" s="101"/>
      <c r="C2093" s="107"/>
      <c r="F2093" s="57"/>
      <c r="G2093" s="271"/>
      <c r="H2093" s="265"/>
      <c r="I2093" s="79"/>
    </row>
    <row r="2094" spans="2:9">
      <c r="B2094" s="101"/>
      <c r="C2094" s="107"/>
      <c r="F2094" s="57"/>
      <c r="G2094" s="271"/>
      <c r="H2094" s="265"/>
      <c r="I2094" s="79"/>
    </row>
    <row r="2095" spans="2:9">
      <c r="B2095" s="101"/>
      <c r="C2095" s="107"/>
      <c r="F2095" s="57"/>
      <c r="G2095" s="271"/>
      <c r="H2095" s="265"/>
      <c r="I2095" s="79"/>
    </row>
    <row r="2096" spans="2:9">
      <c r="B2096" s="101"/>
      <c r="C2096" s="107"/>
      <c r="F2096" s="57"/>
      <c r="G2096" s="271"/>
      <c r="H2096" s="265"/>
      <c r="I2096" s="79"/>
    </row>
    <row r="2097" spans="2:9">
      <c r="B2097" s="101"/>
      <c r="C2097" s="107"/>
      <c r="F2097" s="57"/>
      <c r="G2097" s="271"/>
      <c r="H2097" s="265"/>
      <c r="I2097" s="79"/>
    </row>
    <row r="2098" spans="2:9">
      <c r="B2098" s="101"/>
      <c r="C2098" s="107"/>
      <c r="F2098" s="57"/>
      <c r="G2098" s="271"/>
      <c r="H2098" s="265"/>
      <c r="I2098" s="79"/>
    </row>
    <row r="2099" spans="2:9">
      <c r="B2099" s="101"/>
      <c r="C2099" s="107"/>
      <c r="F2099" s="57"/>
      <c r="G2099" s="271"/>
      <c r="H2099" s="265"/>
      <c r="I2099" s="79"/>
    </row>
    <row r="2100" spans="2:9">
      <c r="B2100" s="101"/>
      <c r="C2100" s="107"/>
      <c r="F2100" s="57"/>
      <c r="G2100" s="271"/>
      <c r="H2100" s="265"/>
      <c r="I2100" s="79"/>
    </row>
    <row r="2101" spans="2:9">
      <c r="B2101" s="101"/>
      <c r="C2101" s="107"/>
      <c r="F2101" s="57"/>
      <c r="G2101" s="271"/>
      <c r="H2101" s="265"/>
      <c r="I2101" s="79"/>
    </row>
    <row r="2102" spans="2:9">
      <c r="B2102" s="101"/>
      <c r="C2102" s="107"/>
      <c r="F2102" s="57"/>
      <c r="G2102" s="271"/>
      <c r="H2102" s="265"/>
      <c r="I2102" s="79"/>
    </row>
    <row r="2103" spans="2:9">
      <c r="B2103" s="101"/>
      <c r="C2103" s="107"/>
      <c r="F2103" s="57"/>
      <c r="G2103" s="271"/>
      <c r="H2103" s="265"/>
      <c r="I2103" s="79"/>
    </row>
    <row r="2104" spans="2:9">
      <c r="B2104" s="101"/>
      <c r="C2104" s="107"/>
      <c r="F2104" s="57"/>
      <c r="G2104" s="271"/>
      <c r="H2104" s="265"/>
      <c r="I2104" s="79"/>
    </row>
    <row r="2105" spans="2:9">
      <c r="B2105" s="101"/>
      <c r="C2105" s="107"/>
      <c r="F2105" s="57"/>
      <c r="G2105" s="271"/>
      <c r="H2105" s="265"/>
      <c r="I2105" s="79"/>
    </row>
    <row r="2106" spans="2:9">
      <c r="B2106" s="101"/>
      <c r="C2106" s="107"/>
      <c r="F2106" s="57"/>
      <c r="G2106" s="271"/>
      <c r="H2106" s="265"/>
      <c r="I2106" s="79"/>
    </row>
    <row r="2107" spans="2:9">
      <c r="B2107" s="101"/>
      <c r="C2107" s="107"/>
      <c r="F2107" s="57"/>
      <c r="G2107" s="271"/>
      <c r="H2107" s="265"/>
      <c r="I2107" s="79"/>
    </row>
    <row r="2108" spans="2:9">
      <c r="B2108" s="101"/>
      <c r="C2108" s="107"/>
      <c r="F2108" s="57"/>
      <c r="G2108" s="271"/>
      <c r="H2108" s="265"/>
      <c r="I2108" s="79"/>
    </row>
    <row r="2109" spans="2:9">
      <c r="B2109" s="101"/>
      <c r="C2109" s="107"/>
      <c r="F2109" s="57"/>
      <c r="G2109" s="271"/>
      <c r="H2109" s="265"/>
      <c r="I2109" s="79"/>
    </row>
    <row r="2110" spans="2:9">
      <c r="B2110" s="101"/>
      <c r="C2110" s="107"/>
      <c r="F2110" s="57"/>
      <c r="G2110" s="271"/>
      <c r="H2110" s="265"/>
      <c r="I2110" s="79"/>
    </row>
    <row r="2111" spans="2:9">
      <c r="B2111" s="101"/>
      <c r="C2111" s="107"/>
      <c r="F2111" s="57"/>
      <c r="G2111" s="271"/>
      <c r="H2111" s="265"/>
      <c r="I2111" s="79"/>
    </row>
    <row r="2112" spans="2:9">
      <c r="B2112" s="101"/>
      <c r="C2112" s="107"/>
      <c r="F2112" s="57"/>
      <c r="G2112" s="271"/>
      <c r="H2112" s="265"/>
      <c r="I2112" s="79"/>
    </row>
    <row r="2113" spans="2:9">
      <c r="B2113" s="101"/>
      <c r="C2113" s="107"/>
      <c r="F2113" s="57"/>
      <c r="G2113" s="271"/>
      <c r="H2113" s="265"/>
      <c r="I2113" s="79"/>
    </row>
    <row r="2114" spans="2:9">
      <c r="B2114" s="101"/>
      <c r="C2114" s="107"/>
      <c r="F2114" s="57"/>
      <c r="G2114" s="271"/>
      <c r="H2114" s="265"/>
      <c r="I2114" s="79"/>
    </row>
    <row r="2115" spans="2:9">
      <c r="B2115" s="101"/>
      <c r="C2115" s="107"/>
      <c r="F2115" s="57"/>
      <c r="G2115" s="271"/>
      <c r="H2115" s="265"/>
      <c r="I2115" s="79"/>
    </row>
    <row r="2116" spans="2:9">
      <c r="B2116" s="101"/>
      <c r="C2116" s="107"/>
      <c r="F2116" s="57"/>
      <c r="G2116" s="271"/>
      <c r="H2116" s="265"/>
      <c r="I2116" s="79"/>
    </row>
    <row r="2117" spans="2:9">
      <c r="B2117" s="101"/>
      <c r="C2117" s="107"/>
      <c r="F2117" s="57"/>
      <c r="G2117" s="271"/>
      <c r="H2117" s="265"/>
      <c r="I2117" s="79"/>
    </row>
    <row r="2118" spans="2:9">
      <c r="B2118" s="101"/>
      <c r="C2118" s="107"/>
      <c r="F2118" s="57"/>
      <c r="G2118" s="271"/>
      <c r="H2118" s="265"/>
      <c r="I2118" s="79"/>
    </row>
    <row r="2119" spans="2:9">
      <c r="B2119" s="101"/>
      <c r="C2119" s="107"/>
      <c r="F2119" s="57"/>
      <c r="G2119" s="271"/>
      <c r="H2119" s="265"/>
      <c r="I2119" s="79"/>
    </row>
    <row r="2120" spans="2:9">
      <c r="B2120" s="101"/>
      <c r="C2120" s="107"/>
      <c r="F2120" s="57"/>
      <c r="G2120" s="271"/>
      <c r="H2120" s="265"/>
      <c r="I2120" s="79"/>
    </row>
    <row r="2121" spans="2:9">
      <c r="B2121" s="101"/>
      <c r="C2121" s="107"/>
      <c r="F2121" s="57"/>
      <c r="G2121" s="271"/>
      <c r="H2121" s="265"/>
      <c r="I2121" s="79"/>
    </row>
    <row r="2122" spans="2:9">
      <c r="B2122" s="101"/>
      <c r="C2122" s="107"/>
      <c r="F2122" s="57"/>
      <c r="G2122" s="271"/>
      <c r="H2122" s="265"/>
      <c r="I2122" s="79"/>
    </row>
    <row r="2123" spans="2:9">
      <c r="B2123" s="101"/>
      <c r="C2123" s="107"/>
      <c r="F2123" s="57"/>
      <c r="G2123" s="271"/>
      <c r="H2123" s="265"/>
      <c r="I2123" s="79"/>
    </row>
    <row r="2124" spans="2:9">
      <c r="B2124" s="101"/>
      <c r="C2124" s="107"/>
      <c r="F2124" s="57"/>
      <c r="G2124" s="271"/>
      <c r="H2124" s="265"/>
      <c r="I2124" s="79"/>
    </row>
    <row r="2125" spans="2:9">
      <c r="B2125" s="101"/>
      <c r="C2125" s="107"/>
      <c r="F2125" s="57"/>
      <c r="G2125" s="271"/>
      <c r="H2125" s="265"/>
      <c r="I2125" s="79"/>
    </row>
    <row r="2126" spans="2:9">
      <c r="B2126" s="101"/>
      <c r="C2126" s="107"/>
      <c r="F2126" s="57"/>
      <c r="G2126" s="271"/>
      <c r="H2126" s="265"/>
      <c r="I2126" s="79"/>
    </row>
    <row r="2127" spans="2:9">
      <c r="B2127" s="101"/>
      <c r="C2127" s="107"/>
      <c r="F2127" s="57"/>
      <c r="G2127" s="271"/>
      <c r="H2127" s="265"/>
      <c r="I2127" s="79"/>
    </row>
    <row r="2128" spans="2:9">
      <c r="B2128" s="101"/>
      <c r="C2128" s="107"/>
      <c r="F2128" s="57"/>
      <c r="G2128" s="271"/>
      <c r="H2128" s="265"/>
      <c r="I2128" s="79"/>
    </row>
    <row r="2129" spans="2:9">
      <c r="B2129" s="101"/>
      <c r="C2129" s="107"/>
      <c r="F2129" s="57"/>
      <c r="G2129" s="271"/>
      <c r="H2129" s="265"/>
      <c r="I2129" s="79"/>
    </row>
    <row r="2130" spans="2:9">
      <c r="B2130" s="101"/>
      <c r="C2130" s="107"/>
      <c r="F2130" s="57"/>
      <c r="G2130" s="271"/>
      <c r="H2130" s="265"/>
      <c r="I2130" s="79"/>
    </row>
    <row r="2131" spans="2:9">
      <c r="B2131" s="101"/>
      <c r="C2131" s="107"/>
      <c r="F2131" s="57"/>
      <c r="G2131" s="271"/>
      <c r="H2131" s="265"/>
      <c r="I2131" s="79"/>
    </row>
    <row r="2132" spans="2:9">
      <c r="B2132" s="101"/>
      <c r="C2132" s="107"/>
      <c r="F2132" s="57"/>
      <c r="G2132" s="271"/>
      <c r="H2132" s="265"/>
      <c r="I2132" s="79"/>
    </row>
    <row r="2133" spans="2:9">
      <c r="B2133" s="101"/>
      <c r="C2133" s="107"/>
      <c r="F2133" s="57"/>
      <c r="G2133" s="271"/>
      <c r="H2133" s="265"/>
      <c r="I2133" s="79"/>
    </row>
    <row r="2134" spans="2:9">
      <c r="B2134" s="101"/>
      <c r="C2134" s="107"/>
      <c r="F2134" s="57"/>
      <c r="G2134" s="271"/>
      <c r="H2134" s="265"/>
      <c r="I2134" s="79"/>
    </row>
    <row r="2135" spans="2:9">
      <c r="B2135" s="101"/>
      <c r="C2135" s="107"/>
      <c r="F2135" s="57"/>
      <c r="G2135" s="271"/>
      <c r="H2135" s="265"/>
      <c r="I2135" s="79"/>
    </row>
    <row r="2136" spans="2:9">
      <c r="B2136" s="101"/>
      <c r="C2136" s="107"/>
      <c r="F2136" s="57"/>
      <c r="G2136" s="271"/>
      <c r="H2136" s="265"/>
      <c r="I2136" s="79"/>
    </row>
    <row r="2137" spans="2:9">
      <c r="B2137" s="101"/>
      <c r="C2137" s="107"/>
      <c r="F2137" s="57"/>
      <c r="G2137" s="271"/>
      <c r="H2137" s="265"/>
      <c r="I2137" s="79"/>
    </row>
    <row r="2138" spans="2:9">
      <c r="B2138" s="101"/>
      <c r="C2138" s="107"/>
      <c r="F2138" s="57"/>
      <c r="G2138" s="271"/>
      <c r="H2138" s="265"/>
      <c r="I2138" s="79"/>
    </row>
    <row r="2139" spans="2:9">
      <c r="B2139" s="101"/>
      <c r="C2139" s="107"/>
      <c r="F2139" s="57"/>
      <c r="G2139" s="271"/>
      <c r="H2139" s="265"/>
      <c r="I2139" s="79"/>
    </row>
    <row r="2140" spans="2:9">
      <c r="B2140" s="101"/>
      <c r="C2140" s="107"/>
      <c r="F2140" s="57"/>
      <c r="G2140" s="271"/>
      <c r="H2140" s="265"/>
      <c r="I2140" s="79"/>
    </row>
    <row r="2141" spans="2:9">
      <c r="B2141" s="101"/>
      <c r="C2141" s="107"/>
      <c r="F2141" s="57"/>
      <c r="G2141" s="271"/>
      <c r="H2141" s="265"/>
      <c r="I2141" s="79"/>
    </row>
    <row r="2142" spans="2:9">
      <c r="B2142" s="101"/>
      <c r="C2142" s="107"/>
      <c r="F2142" s="57"/>
      <c r="G2142" s="271"/>
      <c r="H2142" s="265"/>
      <c r="I2142" s="79"/>
    </row>
    <row r="2143" spans="2:9">
      <c r="B2143" s="101"/>
      <c r="C2143" s="107"/>
      <c r="F2143" s="57"/>
      <c r="G2143" s="271"/>
      <c r="H2143" s="265"/>
      <c r="I2143" s="79"/>
    </row>
    <row r="2144" spans="2:9">
      <c r="B2144" s="101"/>
      <c r="C2144" s="107"/>
      <c r="F2144" s="57"/>
      <c r="G2144" s="271"/>
      <c r="H2144" s="265"/>
      <c r="I2144" s="79"/>
    </row>
    <row r="2145" spans="2:9">
      <c r="B2145" s="101"/>
      <c r="C2145" s="107"/>
      <c r="F2145" s="57"/>
      <c r="G2145" s="271"/>
      <c r="H2145" s="265"/>
      <c r="I2145" s="79"/>
    </row>
    <row r="2146" spans="2:9">
      <c r="B2146" s="101"/>
      <c r="C2146" s="107"/>
      <c r="F2146" s="57"/>
      <c r="G2146" s="271"/>
      <c r="H2146" s="265"/>
      <c r="I2146" s="79"/>
    </row>
    <row r="2147" spans="2:9">
      <c r="B2147" s="101"/>
      <c r="C2147" s="107"/>
      <c r="F2147" s="57"/>
      <c r="G2147" s="271"/>
      <c r="H2147" s="265"/>
      <c r="I2147" s="79"/>
    </row>
    <row r="2148" spans="2:9">
      <c r="B2148" s="101"/>
      <c r="C2148" s="107"/>
      <c r="F2148" s="57"/>
      <c r="G2148" s="271"/>
      <c r="H2148" s="265"/>
      <c r="I2148" s="79"/>
    </row>
    <row r="2149" spans="2:9">
      <c r="B2149" s="101"/>
      <c r="C2149" s="107"/>
      <c r="F2149" s="57"/>
      <c r="G2149" s="271"/>
      <c r="H2149" s="265"/>
      <c r="I2149" s="79"/>
    </row>
    <row r="2150" spans="2:9">
      <c r="B2150" s="101"/>
      <c r="C2150" s="107"/>
      <c r="F2150" s="57"/>
      <c r="G2150" s="271"/>
      <c r="H2150" s="265"/>
      <c r="I2150" s="79"/>
    </row>
    <row r="2151" spans="2:9">
      <c r="B2151" s="101"/>
      <c r="C2151" s="107"/>
      <c r="F2151" s="57"/>
      <c r="G2151" s="271"/>
      <c r="H2151" s="265"/>
      <c r="I2151" s="79"/>
    </row>
    <row r="2152" spans="2:9">
      <c r="B2152" s="101"/>
      <c r="C2152" s="107"/>
      <c r="F2152" s="57"/>
      <c r="G2152" s="271"/>
      <c r="H2152" s="265"/>
      <c r="I2152" s="79"/>
    </row>
    <row r="2153" spans="2:9">
      <c r="B2153" s="101"/>
      <c r="C2153" s="107"/>
      <c r="F2153" s="57"/>
      <c r="G2153" s="271"/>
      <c r="H2153" s="265"/>
      <c r="I2153" s="79"/>
    </row>
    <row r="2154" spans="2:9">
      <c r="B2154" s="101"/>
      <c r="C2154" s="107"/>
      <c r="F2154" s="57"/>
      <c r="G2154" s="271"/>
      <c r="H2154" s="265"/>
      <c r="I2154" s="79"/>
    </row>
    <row r="2155" spans="2:9">
      <c r="B2155" s="101"/>
      <c r="C2155" s="107"/>
      <c r="F2155" s="57"/>
      <c r="G2155" s="271"/>
      <c r="H2155" s="265"/>
      <c r="I2155" s="79"/>
    </row>
    <row r="2156" spans="2:9">
      <c r="B2156" s="101"/>
      <c r="C2156" s="107"/>
      <c r="F2156" s="57"/>
      <c r="G2156" s="271"/>
      <c r="H2156" s="265"/>
      <c r="I2156" s="79"/>
    </row>
    <row r="2157" spans="2:9">
      <c r="B2157" s="101"/>
      <c r="C2157" s="107"/>
      <c r="F2157" s="57"/>
      <c r="G2157" s="271"/>
      <c r="H2157" s="265"/>
      <c r="I2157" s="79"/>
    </row>
    <row r="2158" spans="2:9">
      <c r="B2158" s="101"/>
      <c r="C2158" s="107"/>
      <c r="F2158" s="57"/>
      <c r="G2158" s="271"/>
      <c r="H2158" s="265"/>
      <c r="I2158" s="79"/>
    </row>
    <row r="2159" spans="2:9">
      <c r="B2159" s="101"/>
      <c r="C2159" s="107"/>
      <c r="F2159" s="57"/>
      <c r="G2159" s="271"/>
      <c r="H2159" s="265"/>
      <c r="I2159" s="79"/>
    </row>
    <row r="2160" spans="2:9">
      <c r="B2160" s="101"/>
      <c r="C2160" s="107"/>
      <c r="F2160" s="57"/>
      <c r="G2160" s="271"/>
      <c r="H2160" s="265"/>
      <c r="I2160" s="79"/>
    </row>
    <row r="2161" spans="2:9">
      <c r="B2161" s="101"/>
      <c r="C2161" s="107"/>
      <c r="F2161" s="57"/>
      <c r="G2161" s="271"/>
      <c r="H2161" s="265"/>
      <c r="I2161" s="79"/>
    </row>
    <row r="2162" spans="2:9">
      <c r="B2162" s="101"/>
      <c r="C2162" s="107"/>
      <c r="F2162" s="57"/>
      <c r="G2162" s="271"/>
      <c r="H2162" s="265"/>
      <c r="I2162" s="79"/>
    </row>
    <row r="2163" spans="2:9">
      <c r="B2163" s="101"/>
      <c r="C2163" s="107"/>
      <c r="F2163" s="57"/>
      <c r="G2163" s="271"/>
      <c r="H2163" s="265"/>
      <c r="I2163" s="79"/>
    </row>
    <row r="2164" spans="2:9">
      <c r="B2164" s="101"/>
      <c r="C2164" s="107"/>
      <c r="F2164" s="57"/>
      <c r="G2164" s="271"/>
      <c r="H2164" s="265"/>
      <c r="I2164" s="79"/>
    </row>
    <row r="2165" spans="2:9">
      <c r="B2165" s="101"/>
      <c r="C2165" s="107"/>
      <c r="F2165" s="57"/>
      <c r="G2165" s="271"/>
      <c r="H2165" s="265"/>
      <c r="I2165" s="79"/>
    </row>
    <row r="2166" spans="2:9">
      <c r="B2166" s="101"/>
      <c r="C2166" s="107"/>
      <c r="F2166" s="57"/>
      <c r="G2166" s="271"/>
      <c r="H2166" s="265"/>
      <c r="I2166" s="79"/>
    </row>
    <row r="2167" spans="2:9">
      <c r="B2167" s="101"/>
      <c r="C2167" s="107"/>
      <c r="F2167" s="57"/>
      <c r="G2167" s="271"/>
      <c r="H2167" s="265"/>
      <c r="I2167" s="79"/>
    </row>
    <row r="2168" spans="2:9">
      <c r="B2168" s="101"/>
      <c r="C2168" s="107"/>
      <c r="F2168" s="57"/>
      <c r="G2168" s="271"/>
      <c r="H2168" s="265"/>
      <c r="I2168" s="79"/>
    </row>
    <row r="2169" spans="2:9">
      <c r="B2169" s="101"/>
      <c r="C2169" s="107"/>
      <c r="F2169" s="57"/>
      <c r="G2169" s="271"/>
      <c r="H2169" s="265"/>
      <c r="I2169" s="79"/>
    </row>
    <row r="2170" spans="2:9">
      <c r="B2170" s="101"/>
      <c r="C2170" s="107"/>
      <c r="F2170" s="57"/>
      <c r="G2170" s="271"/>
      <c r="H2170" s="265"/>
      <c r="I2170" s="79"/>
    </row>
    <row r="2171" spans="2:9">
      <c r="B2171" s="101"/>
      <c r="C2171" s="107"/>
      <c r="F2171" s="57"/>
      <c r="G2171" s="271"/>
      <c r="H2171" s="265"/>
      <c r="I2171" s="79"/>
    </row>
    <row r="2172" spans="2:9">
      <c r="B2172" s="101"/>
      <c r="C2172" s="107"/>
      <c r="F2172" s="57"/>
      <c r="G2172" s="271"/>
      <c r="H2172" s="265"/>
      <c r="I2172" s="79"/>
    </row>
    <row r="2173" spans="2:9">
      <c r="B2173" s="101"/>
      <c r="C2173" s="107"/>
      <c r="F2173" s="57"/>
      <c r="G2173" s="271"/>
      <c r="H2173" s="265"/>
      <c r="I2173" s="79"/>
    </row>
    <row r="2174" spans="2:9">
      <c r="B2174" s="101"/>
      <c r="C2174" s="107"/>
      <c r="F2174" s="57"/>
      <c r="G2174" s="271"/>
      <c r="H2174" s="265"/>
      <c r="I2174" s="79"/>
    </row>
    <row r="2175" spans="2:9">
      <c r="B2175" s="101"/>
      <c r="C2175" s="107"/>
      <c r="F2175" s="57"/>
      <c r="G2175" s="271"/>
      <c r="H2175" s="265"/>
      <c r="I2175" s="79"/>
    </row>
    <row r="2176" spans="2:9">
      <c r="B2176" s="101"/>
      <c r="C2176" s="107"/>
      <c r="F2176" s="57"/>
      <c r="G2176" s="271"/>
      <c r="H2176" s="265"/>
      <c r="I2176" s="79"/>
    </row>
    <row r="2177" spans="2:9">
      <c r="B2177" s="101"/>
      <c r="C2177" s="107"/>
      <c r="F2177" s="57"/>
      <c r="G2177" s="271"/>
      <c r="H2177" s="265"/>
      <c r="I2177" s="79"/>
    </row>
    <row r="2178" spans="2:9">
      <c r="B2178" s="101"/>
      <c r="C2178" s="107"/>
      <c r="F2178" s="57"/>
      <c r="G2178" s="271"/>
      <c r="H2178" s="265"/>
      <c r="I2178" s="79"/>
    </row>
    <row r="2179" spans="2:9">
      <c r="B2179" s="101"/>
      <c r="C2179" s="107"/>
      <c r="F2179" s="57"/>
      <c r="G2179" s="271"/>
      <c r="H2179" s="265"/>
      <c r="I2179" s="79"/>
    </row>
    <row r="2180" spans="2:9">
      <c r="B2180" s="101"/>
      <c r="C2180" s="107"/>
      <c r="F2180" s="57"/>
      <c r="G2180" s="271"/>
      <c r="H2180" s="265"/>
      <c r="I2180" s="79"/>
    </row>
    <row r="2181" spans="2:9">
      <c r="B2181" s="101"/>
      <c r="C2181" s="107"/>
      <c r="F2181" s="57"/>
      <c r="G2181" s="271"/>
      <c r="H2181" s="265"/>
      <c r="I2181" s="79"/>
    </row>
    <row r="2182" spans="2:9">
      <c r="B2182" s="101"/>
      <c r="C2182" s="107"/>
      <c r="F2182" s="57"/>
      <c r="G2182" s="271"/>
      <c r="H2182" s="265"/>
      <c r="I2182" s="79"/>
    </row>
    <row r="2183" spans="2:9">
      <c r="B2183" s="101"/>
      <c r="C2183" s="107"/>
      <c r="F2183" s="57"/>
      <c r="G2183" s="271"/>
      <c r="H2183" s="265"/>
      <c r="I2183" s="79"/>
    </row>
    <row r="2184" spans="2:9">
      <c r="B2184" s="101"/>
      <c r="C2184" s="107"/>
      <c r="F2184" s="57"/>
      <c r="G2184" s="271"/>
      <c r="H2184" s="265"/>
      <c r="I2184" s="79"/>
    </row>
    <row r="2185" spans="2:9">
      <c r="B2185" s="101"/>
      <c r="C2185" s="107"/>
      <c r="F2185" s="57"/>
      <c r="G2185" s="271"/>
      <c r="H2185" s="265"/>
      <c r="I2185" s="79"/>
    </row>
    <row r="2186" spans="2:9">
      <c r="B2186" s="101"/>
      <c r="C2186" s="107"/>
      <c r="F2186" s="57"/>
      <c r="G2186" s="271"/>
      <c r="H2186" s="265"/>
      <c r="I2186" s="79"/>
    </row>
    <row r="2187" spans="2:9">
      <c r="B2187" s="101"/>
      <c r="C2187" s="107"/>
      <c r="F2187" s="57"/>
      <c r="G2187" s="271"/>
      <c r="H2187" s="265"/>
      <c r="I2187" s="79"/>
    </row>
    <row r="2188" spans="2:9">
      <c r="B2188" s="101"/>
      <c r="C2188" s="107"/>
      <c r="F2188" s="57"/>
      <c r="G2188" s="271"/>
      <c r="H2188" s="265"/>
      <c r="I2188" s="79"/>
    </row>
    <row r="2189" spans="2:9">
      <c r="B2189" s="101"/>
      <c r="C2189" s="107"/>
      <c r="F2189" s="57"/>
      <c r="G2189" s="271"/>
      <c r="H2189" s="265"/>
      <c r="I2189" s="79"/>
    </row>
    <row r="2190" spans="2:9">
      <c r="B2190" s="101"/>
      <c r="C2190" s="107"/>
      <c r="F2190" s="57"/>
      <c r="G2190" s="271"/>
      <c r="H2190" s="265"/>
      <c r="I2190" s="79"/>
    </row>
    <row r="2191" spans="2:9">
      <c r="B2191" s="101"/>
      <c r="C2191" s="107"/>
      <c r="F2191" s="57"/>
      <c r="G2191" s="271"/>
      <c r="H2191" s="265"/>
      <c r="I2191" s="79"/>
    </row>
    <row r="2192" spans="2:9">
      <c r="B2192" s="101"/>
      <c r="C2192" s="107"/>
      <c r="F2192" s="57"/>
      <c r="G2192" s="271"/>
      <c r="H2192" s="265"/>
      <c r="I2192" s="79"/>
    </row>
    <row r="2193" spans="2:9">
      <c r="B2193" s="101"/>
      <c r="C2193" s="107"/>
      <c r="F2193" s="57"/>
      <c r="G2193" s="271"/>
      <c r="H2193" s="265"/>
      <c r="I2193" s="79"/>
    </row>
    <row r="2194" spans="2:9">
      <c r="B2194" s="101"/>
      <c r="C2194" s="107"/>
      <c r="F2194" s="57"/>
      <c r="G2194" s="271"/>
      <c r="H2194" s="265"/>
      <c r="I2194" s="79"/>
    </row>
    <row r="2195" spans="2:9">
      <c r="B2195" s="101"/>
      <c r="C2195" s="107"/>
      <c r="F2195" s="57"/>
      <c r="G2195" s="271"/>
      <c r="H2195" s="265"/>
      <c r="I2195" s="79"/>
    </row>
    <row r="2196" spans="2:9">
      <c r="B2196" s="101"/>
      <c r="C2196" s="107"/>
      <c r="F2196" s="57"/>
      <c r="G2196" s="271"/>
      <c r="H2196" s="265"/>
      <c r="I2196" s="79"/>
    </row>
    <row r="2197" spans="2:9">
      <c r="B2197" s="101"/>
      <c r="C2197" s="107"/>
      <c r="F2197" s="57"/>
      <c r="G2197" s="271"/>
      <c r="H2197" s="265"/>
      <c r="I2197" s="79"/>
    </row>
    <row r="2198" spans="2:9">
      <c r="B2198" s="101"/>
      <c r="C2198" s="107"/>
      <c r="F2198" s="57"/>
      <c r="G2198" s="271"/>
      <c r="H2198" s="265"/>
      <c r="I2198" s="79"/>
    </row>
    <row r="2199" spans="2:9">
      <c r="B2199" s="101"/>
      <c r="C2199" s="107"/>
      <c r="F2199" s="57"/>
      <c r="G2199" s="271"/>
      <c r="H2199" s="265"/>
      <c r="I2199" s="79"/>
    </row>
    <row r="2200" spans="2:9">
      <c r="B2200" s="101"/>
      <c r="C2200" s="107"/>
      <c r="F2200" s="57"/>
      <c r="G2200" s="271"/>
      <c r="H2200" s="265"/>
      <c r="I2200" s="79"/>
    </row>
    <row r="2201" spans="2:9">
      <c r="B2201" s="101"/>
      <c r="C2201" s="107"/>
      <c r="F2201" s="57"/>
      <c r="G2201" s="271"/>
      <c r="H2201" s="265"/>
      <c r="I2201" s="79"/>
    </row>
    <row r="2202" spans="2:9">
      <c r="B2202" s="101"/>
      <c r="C2202" s="107"/>
      <c r="F2202" s="57"/>
      <c r="G2202" s="271"/>
      <c r="H2202" s="265"/>
      <c r="I2202" s="79"/>
    </row>
    <row r="2203" spans="2:9">
      <c r="B2203" s="101"/>
      <c r="C2203" s="107"/>
      <c r="F2203" s="57"/>
      <c r="G2203" s="271"/>
      <c r="H2203" s="265"/>
      <c r="I2203" s="79"/>
    </row>
    <row r="2204" spans="2:9">
      <c r="B2204" s="101"/>
      <c r="C2204" s="107"/>
      <c r="F2204" s="57"/>
      <c r="G2204" s="271"/>
      <c r="H2204" s="265"/>
      <c r="I2204" s="79"/>
    </row>
    <row r="2205" spans="2:9">
      <c r="B2205" s="101"/>
      <c r="C2205" s="107"/>
      <c r="F2205" s="57"/>
      <c r="G2205" s="271"/>
      <c r="H2205" s="265"/>
      <c r="I2205" s="79"/>
    </row>
    <row r="2206" spans="2:9">
      <c r="B2206" s="101"/>
      <c r="C2206" s="107"/>
      <c r="F2206" s="57"/>
      <c r="G2206" s="271"/>
      <c r="H2206" s="265"/>
      <c r="I2206" s="79"/>
    </row>
    <row r="2207" spans="2:9">
      <c r="B2207" s="101"/>
      <c r="C2207" s="107"/>
      <c r="F2207" s="57"/>
      <c r="G2207" s="271"/>
      <c r="H2207" s="265"/>
      <c r="I2207" s="79"/>
    </row>
    <row r="2208" spans="2:9">
      <c r="B2208" s="101"/>
      <c r="C2208" s="107"/>
      <c r="F2208" s="57"/>
      <c r="G2208" s="271"/>
      <c r="H2208" s="265"/>
      <c r="I2208" s="79"/>
    </row>
    <row r="2209" spans="2:9">
      <c r="B2209" s="101"/>
      <c r="C2209" s="107"/>
      <c r="F2209" s="57"/>
      <c r="G2209" s="271"/>
      <c r="H2209" s="265"/>
      <c r="I2209" s="79"/>
    </row>
    <row r="2210" spans="2:9">
      <c r="B2210" s="101"/>
      <c r="C2210" s="107"/>
      <c r="F2210" s="57"/>
      <c r="G2210" s="271"/>
      <c r="H2210" s="265"/>
      <c r="I2210" s="79"/>
    </row>
    <row r="2211" spans="2:9">
      <c r="B2211" s="101"/>
      <c r="C2211" s="107"/>
      <c r="F2211" s="57"/>
      <c r="G2211" s="271"/>
      <c r="H2211" s="265"/>
      <c r="I2211" s="79"/>
    </row>
    <row r="2212" spans="2:9">
      <c r="B2212" s="101"/>
      <c r="C2212" s="107"/>
      <c r="F2212" s="57"/>
      <c r="G2212" s="271"/>
      <c r="H2212" s="265"/>
      <c r="I2212" s="79"/>
    </row>
    <row r="2213" spans="2:9">
      <c r="B2213" s="101"/>
      <c r="C2213" s="107"/>
      <c r="F2213" s="57"/>
      <c r="G2213" s="271"/>
      <c r="H2213" s="265"/>
      <c r="I2213" s="79"/>
    </row>
    <row r="2214" spans="2:9">
      <c r="B2214" s="101"/>
      <c r="C2214" s="107"/>
      <c r="F2214" s="57"/>
      <c r="G2214" s="271"/>
      <c r="H2214" s="265"/>
      <c r="I2214" s="79"/>
    </row>
    <row r="2215" spans="2:9">
      <c r="B2215" s="101"/>
      <c r="C2215" s="107"/>
      <c r="F2215" s="57"/>
      <c r="G2215" s="271"/>
      <c r="H2215" s="265"/>
      <c r="I2215" s="79"/>
    </row>
    <row r="2216" spans="2:9">
      <c r="B2216" s="101"/>
      <c r="C2216" s="107"/>
      <c r="F2216" s="57"/>
      <c r="G2216" s="271"/>
      <c r="H2216" s="265"/>
      <c r="I2216" s="79"/>
    </row>
    <row r="2217" spans="2:9">
      <c r="B2217" s="101"/>
      <c r="C2217" s="107"/>
      <c r="F2217" s="57"/>
      <c r="G2217" s="271"/>
      <c r="H2217" s="265"/>
      <c r="I2217" s="79"/>
    </row>
    <row r="2218" spans="2:9">
      <c r="B2218" s="101"/>
      <c r="C2218" s="107"/>
      <c r="F2218" s="57"/>
      <c r="G2218" s="271"/>
      <c r="H2218" s="265"/>
      <c r="I2218" s="79"/>
    </row>
    <row r="2219" spans="2:9">
      <c r="B2219" s="101"/>
      <c r="C2219" s="107"/>
      <c r="F2219" s="57"/>
      <c r="G2219" s="271"/>
      <c r="H2219" s="265"/>
      <c r="I2219" s="79"/>
    </row>
    <row r="2220" spans="2:9">
      <c r="B2220" s="101"/>
      <c r="C2220" s="107"/>
      <c r="F2220" s="57"/>
      <c r="G2220" s="271"/>
      <c r="H2220" s="265"/>
      <c r="I2220" s="79"/>
    </row>
    <row r="2221" spans="2:9">
      <c r="B2221" s="101"/>
      <c r="C2221" s="107"/>
      <c r="F2221" s="57"/>
      <c r="G2221" s="271"/>
      <c r="H2221" s="265"/>
      <c r="I2221" s="79"/>
    </row>
    <row r="2222" spans="2:9">
      <c r="B2222" s="101"/>
      <c r="C2222" s="107"/>
      <c r="F2222" s="57"/>
      <c r="G2222" s="271"/>
      <c r="H2222" s="265"/>
      <c r="I2222" s="79"/>
    </row>
    <row r="2223" spans="2:9">
      <c r="B2223" s="101"/>
      <c r="C2223" s="107"/>
      <c r="F2223" s="57"/>
      <c r="G2223" s="271"/>
      <c r="H2223" s="265"/>
      <c r="I2223" s="79"/>
    </row>
    <row r="2224" spans="2:9">
      <c r="B2224" s="101"/>
      <c r="C2224" s="107"/>
      <c r="F2224" s="57"/>
      <c r="G2224" s="271"/>
      <c r="H2224" s="265"/>
      <c r="I2224" s="79"/>
    </row>
    <row r="2225" spans="2:9">
      <c r="B2225" s="101"/>
      <c r="C2225" s="107"/>
      <c r="F2225" s="57"/>
      <c r="G2225" s="271"/>
      <c r="H2225" s="265"/>
      <c r="I2225" s="79"/>
    </row>
    <row r="2226" spans="2:9">
      <c r="B2226" s="101"/>
      <c r="C2226" s="107"/>
      <c r="F2226" s="57"/>
      <c r="G2226" s="271"/>
      <c r="H2226" s="265"/>
      <c r="I2226" s="79"/>
    </row>
    <row r="2227" spans="2:9">
      <c r="B2227" s="101"/>
      <c r="C2227" s="107"/>
      <c r="F2227" s="57"/>
      <c r="G2227" s="271"/>
      <c r="H2227" s="265"/>
      <c r="I2227" s="79"/>
    </row>
    <row r="2228" spans="2:9">
      <c r="B2228" s="101"/>
      <c r="C2228" s="107"/>
      <c r="F2228" s="57"/>
      <c r="G2228" s="271"/>
      <c r="H2228" s="265"/>
      <c r="I2228" s="79"/>
    </row>
    <row r="2229" spans="2:9">
      <c r="B2229" s="101"/>
      <c r="C2229" s="107"/>
      <c r="F2229" s="57"/>
      <c r="G2229" s="271"/>
      <c r="H2229" s="265"/>
      <c r="I2229" s="79"/>
    </row>
    <row r="2230" spans="2:9">
      <c r="B2230" s="101"/>
      <c r="C2230" s="107"/>
      <c r="F2230" s="57"/>
      <c r="G2230" s="271"/>
      <c r="H2230" s="265"/>
      <c r="I2230" s="79"/>
    </row>
    <row r="2231" spans="2:9">
      <c r="B2231" s="101"/>
      <c r="C2231" s="107"/>
      <c r="F2231" s="57"/>
      <c r="G2231" s="271"/>
      <c r="H2231" s="265"/>
      <c r="I2231" s="79"/>
    </row>
    <row r="2232" spans="2:9">
      <c r="B2232" s="101"/>
      <c r="C2232" s="107"/>
      <c r="F2232" s="57"/>
      <c r="G2232" s="271"/>
      <c r="H2232" s="265"/>
      <c r="I2232" s="79"/>
    </row>
    <row r="2233" spans="2:9">
      <c r="B2233" s="101"/>
      <c r="C2233" s="107"/>
      <c r="F2233" s="57"/>
      <c r="G2233" s="271"/>
      <c r="H2233" s="265"/>
      <c r="I2233" s="79"/>
    </row>
    <row r="2234" spans="2:9">
      <c r="B2234" s="101"/>
      <c r="C2234" s="107"/>
      <c r="F2234" s="57"/>
      <c r="G2234" s="271"/>
      <c r="H2234" s="265"/>
      <c r="I2234" s="79"/>
    </row>
    <row r="2235" spans="2:9">
      <c r="B2235" s="101"/>
      <c r="C2235" s="107"/>
      <c r="F2235" s="57"/>
      <c r="G2235" s="271"/>
      <c r="H2235" s="265"/>
      <c r="I2235" s="79"/>
    </row>
    <row r="2236" spans="2:9">
      <c r="B2236" s="101"/>
      <c r="C2236" s="107"/>
      <c r="F2236" s="57"/>
      <c r="G2236" s="271"/>
      <c r="H2236" s="265"/>
      <c r="I2236" s="79"/>
    </row>
    <row r="2237" spans="2:9">
      <c r="B2237" s="101"/>
      <c r="C2237" s="107"/>
      <c r="F2237" s="57"/>
      <c r="G2237" s="271"/>
      <c r="H2237" s="265"/>
      <c r="I2237" s="79"/>
    </row>
    <row r="2238" spans="2:9">
      <c r="B2238" s="101"/>
      <c r="C2238" s="107"/>
      <c r="F2238" s="57"/>
      <c r="G2238" s="271"/>
      <c r="H2238" s="265"/>
      <c r="I2238" s="79"/>
    </row>
    <row r="2239" spans="2:9">
      <c r="B2239" s="101"/>
      <c r="C2239" s="107"/>
      <c r="F2239" s="57"/>
      <c r="G2239" s="271"/>
      <c r="H2239" s="265"/>
      <c r="I2239" s="79"/>
    </row>
    <row r="2240" spans="2:9">
      <c r="B2240" s="101"/>
      <c r="C2240" s="107"/>
      <c r="F2240" s="57"/>
      <c r="G2240" s="271"/>
      <c r="H2240" s="265"/>
      <c r="I2240" s="79"/>
    </row>
    <row r="2241" spans="2:9">
      <c r="B2241" s="101"/>
      <c r="C2241" s="107"/>
      <c r="F2241" s="57"/>
      <c r="G2241" s="271"/>
      <c r="H2241" s="265"/>
      <c r="I2241" s="79"/>
    </row>
    <row r="2242" spans="2:9">
      <c r="B2242" s="101"/>
      <c r="C2242" s="107"/>
      <c r="F2242" s="57"/>
      <c r="G2242" s="271"/>
      <c r="H2242" s="265"/>
      <c r="I2242" s="79"/>
    </row>
    <row r="2243" spans="2:9">
      <c r="B2243" s="101"/>
      <c r="C2243" s="107"/>
      <c r="F2243" s="57"/>
      <c r="G2243" s="271"/>
      <c r="H2243" s="265"/>
      <c r="I2243" s="79"/>
    </row>
    <row r="2244" spans="2:9">
      <c r="B2244" s="101"/>
      <c r="C2244" s="107"/>
      <c r="F2244" s="57"/>
      <c r="G2244" s="271"/>
      <c r="H2244" s="265"/>
      <c r="I2244" s="79"/>
    </row>
    <row r="2245" spans="2:9">
      <c r="B2245" s="101"/>
      <c r="C2245" s="107"/>
      <c r="F2245" s="57"/>
      <c r="G2245" s="271"/>
      <c r="H2245" s="265"/>
      <c r="I2245" s="79"/>
    </row>
    <row r="2246" spans="2:9">
      <c r="B2246" s="101"/>
      <c r="C2246" s="107"/>
      <c r="F2246" s="57"/>
      <c r="G2246" s="271"/>
      <c r="H2246" s="265"/>
      <c r="I2246" s="79"/>
    </row>
    <row r="2247" spans="2:9">
      <c r="B2247" s="101"/>
      <c r="C2247" s="107"/>
      <c r="F2247" s="57"/>
      <c r="G2247" s="271"/>
      <c r="H2247" s="265"/>
      <c r="I2247" s="79"/>
    </row>
    <row r="2248" spans="2:9">
      <c r="B2248" s="101"/>
      <c r="C2248" s="107"/>
      <c r="F2248" s="57"/>
      <c r="G2248" s="271"/>
      <c r="H2248" s="265"/>
      <c r="I2248" s="79"/>
    </row>
    <row r="2249" spans="2:9">
      <c r="B2249" s="101"/>
      <c r="C2249" s="107"/>
      <c r="F2249" s="57"/>
      <c r="G2249" s="271"/>
      <c r="H2249" s="265"/>
      <c r="I2249" s="79"/>
    </row>
    <row r="2250" spans="2:9">
      <c r="B2250" s="101"/>
      <c r="C2250" s="107"/>
      <c r="F2250" s="57"/>
      <c r="G2250" s="271"/>
      <c r="H2250" s="265"/>
      <c r="I2250" s="79"/>
    </row>
    <row r="2251" spans="2:9">
      <c r="B2251" s="101"/>
      <c r="C2251" s="107"/>
      <c r="F2251" s="57"/>
      <c r="G2251" s="271"/>
      <c r="H2251" s="265"/>
      <c r="I2251" s="79"/>
    </row>
    <row r="2252" spans="2:9">
      <c r="B2252" s="101"/>
      <c r="C2252" s="107"/>
      <c r="F2252" s="57"/>
      <c r="G2252" s="271"/>
      <c r="H2252" s="265"/>
      <c r="I2252" s="79"/>
    </row>
    <row r="2253" spans="2:9">
      <c r="B2253" s="101"/>
      <c r="C2253" s="107"/>
      <c r="F2253" s="57"/>
      <c r="G2253" s="271"/>
      <c r="H2253" s="265"/>
      <c r="I2253" s="79"/>
    </row>
    <row r="2254" spans="2:9">
      <c r="B2254" s="101"/>
      <c r="C2254" s="107"/>
      <c r="F2254" s="57"/>
      <c r="G2254" s="271"/>
      <c r="H2254" s="265"/>
      <c r="I2254" s="79"/>
    </row>
    <row r="2255" spans="2:9">
      <c r="B2255" s="101"/>
      <c r="C2255" s="107"/>
      <c r="F2255" s="57"/>
      <c r="G2255" s="271"/>
      <c r="H2255" s="265"/>
      <c r="I2255" s="79"/>
    </row>
    <row r="2256" spans="2:9">
      <c r="B2256" s="101"/>
      <c r="C2256" s="107"/>
      <c r="F2256" s="57"/>
      <c r="G2256" s="271"/>
      <c r="H2256" s="265"/>
      <c r="I2256" s="79"/>
    </row>
    <row r="2257" spans="2:9">
      <c r="B2257" s="101"/>
      <c r="C2257" s="107"/>
      <c r="F2257" s="57"/>
      <c r="G2257" s="271"/>
      <c r="H2257" s="265"/>
      <c r="I2257" s="79"/>
    </row>
    <row r="2258" spans="2:9">
      <c r="B2258" s="101"/>
      <c r="C2258" s="107"/>
      <c r="F2258" s="57"/>
      <c r="G2258" s="271"/>
      <c r="H2258" s="265"/>
      <c r="I2258" s="79"/>
    </row>
    <row r="2259" spans="2:9">
      <c r="B2259" s="101"/>
      <c r="C2259" s="107"/>
      <c r="F2259" s="57"/>
      <c r="G2259" s="271"/>
      <c r="H2259" s="265"/>
      <c r="I2259" s="79"/>
    </row>
    <row r="2260" spans="2:9">
      <c r="B2260" s="101"/>
      <c r="C2260" s="107"/>
      <c r="F2260" s="57"/>
      <c r="G2260" s="271"/>
      <c r="H2260" s="265"/>
      <c r="I2260" s="79"/>
    </row>
    <row r="2261" spans="2:9">
      <c r="B2261" s="101"/>
      <c r="C2261" s="107"/>
      <c r="F2261" s="57"/>
      <c r="G2261" s="271"/>
      <c r="H2261" s="265"/>
      <c r="I2261" s="79"/>
    </row>
    <row r="2262" spans="2:9">
      <c r="B2262" s="101"/>
      <c r="C2262" s="107"/>
      <c r="F2262" s="57"/>
      <c r="G2262" s="271"/>
      <c r="H2262" s="265"/>
      <c r="I2262" s="79"/>
    </row>
    <row r="2263" spans="2:9">
      <c r="B2263" s="101"/>
      <c r="C2263" s="107"/>
      <c r="F2263" s="57"/>
      <c r="G2263" s="271"/>
      <c r="H2263" s="265"/>
      <c r="I2263" s="79"/>
    </row>
    <row r="2264" spans="2:9">
      <c r="B2264" s="101"/>
      <c r="C2264" s="107"/>
      <c r="F2264" s="57"/>
      <c r="G2264" s="271"/>
      <c r="H2264" s="265"/>
      <c r="I2264" s="79"/>
    </row>
    <row r="2265" spans="2:9">
      <c r="B2265" s="101"/>
      <c r="C2265" s="107"/>
      <c r="F2265" s="57"/>
      <c r="G2265" s="271"/>
      <c r="H2265" s="265"/>
      <c r="I2265" s="79"/>
    </row>
    <row r="2266" spans="2:9">
      <c r="B2266" s="101"/>
      <c r="C2266" s="107"/>
      <c r="F2266" s="57"/>
      <c r="G2266" s="271"/>
      <c r="H2266" s="265"/>
      <c r="I2266" s="79"/>
    </row>
    <row r="2267" spans="2:9">
      <c r="B2267" s="101"/>
      <c r="C2267" s="107"/>
      <c r="F2267" s="57"/>
      <c r="G2267" s="271"/>
      <c r="H2267" s="265"/>
      <c r="I2267" s="79"/>
    </row>
    <row r="2268" spans="2:9">
      <c r="B2268" s="101"/>
      <c r="C2268" s="107"/>
      <c r="F2268" s="57"/>
      <c r="G2268" s="271"/>
      <c r="H2268" s="265"/>
      <c r="I2268" s="79"/>
    </row>
    <row r="2269" spans="2:9">
      <c r="B2269" s="101"/>
      <c r="C2269" s="107"/>
      <c r="F2269" s="57"/>
      <c r="G2269" s="271"/>
      <c r="H2269" s="265"/>
      <c r="I2269" s="79"/>
    </row>
    <row r="2270" spans="2:9">
      <c r="B2270" s="101"/>
      <c r="C2270" s="107"/>
      <c r="F2270" s="57"/>
      <c r="G2270" s="271"/>
      <c r="H2270" s="265"/>
      <c r="I2270" s="79"/>
    </row>
    <row r="2271" spans="2:9">
      <c r="B2271" s="101"/>
      <c r="C2271" s="107"/>
      <c r="F2271" s="57"/>
      <c r="G2271" s="271"/>
      <c r="H2271" s="265"/>
      <c r="I2271" s="79"/>
    </row>
    <row r="2272" spans="2:9">
      <c r="B2272" s="101"/>
      <c r="C2272" s="107"/>
      <c r="F2272" s="57"/>
      <c r="G2272" s="271"/>
      <c r="H2272" s="265"/>
      <c r="I2272" s="79"/>
    </row>
    <row r="2273" spans="2:9">
      <c r="B2273" s="101"/>
      <c r="C2273" s="107"/>
      <c r="F2273" s="57"/>
      <c r="G2273" s="271"/>
      <c r="H2273" s="265"/>
      <c r="I2273" s="79"/>
    </row>
    <row r="2274" spans="2:9">
      <c r="B2274" s="101"/>
      <c r="C2274" s="107"/>
      <c r="F2274" s="57"/>
      <c r="G2274" s="271"/>
      <c r="H2274" s="265"/>
      <c r="I2274" s="79"/>
    </row>
    <row r="2275" spans="2:9">
      <c r="B2275" s="101"/>
      <c r="C2275" s="107"/>
      <c r="F2275" s="57"/>
      <c r="G2275" s="271"/>
      <c r="H2275" s="265"/>
      <c r="I2275" s="79"/>
    </row>
    <row r="2276" spans="2:9">
      <c r="B2276" s="101"/>
      <c r="C2276" s="107"/>
      <c r="F2276" s="57"/>
      <c r="G2276" s="271"/>
      <c r="H2276" s="265"/>
      <c r="I2276" s="79"/>
    </row>
    <row r="2277" spans="2:9">
      <c r="B2277" s="101"/>
      <c r="C2277" s="107"/>
      <c r="F2277" s="57"/>
      <c r="G2277" s="271"/>
      <c r="H2277" s="265"/>
      <c r="I2277" s="79"/>
    </row>
    <row r="2278" spans="2:9">
      <c r="B2278" s="101"/>
      <c r="C2278" s="107"/>
      <c r="F2278" s="57"/>
      <c r="G2278" s="271"/>
      <c r="H2278" s="265"/>
      <c r="I2278" s="79"/>
    </row>
    <row r="2279" spans="2:9">
      <c r="B2279" s="101"/>
      <c r="C2279" s="107"/>
      <c r="F2279" s="57"/>
      <c r="G2279" s="271"/>
      <c r="H2279" s="265"/>
      <c r="I2279" s="79"/>
    </row>
    <row r="2280" spans="2:9">
      <c r="B2280" s="101"/>
      <c r="C2280" s="107"/>
      <c r="F2280" s="57"/>
      <c r="G2280" s="271"/>
      <c r="H2280" s="265"/>
      <c r="I2280" s="79"/>
    </row>
    <row r="2281" spans="2:9">
      <c r="B2281" s="101"/>
      <c r="C2281" s="107"/>
      <c r="F2281" s="57"/>
      <c r="G2281" s="271"/>
      <c r="H2281" s="265"/>
      <c r="I2281" s="79"/>
    </row>
    <row r="2282" spans="2:9">
      <c r="B2282" s="101"/>
      <c r="C2282" s="107"/>
      <c r="F2282" s="57"/>
      <c r="G2282" s="271"/>
      <c r="H2282" s="265"/>
      <c r="I2282" s="79"/>
    </row>
    <row r="2283" spans="2:9">
      <c r="B2283" s="101"/>
      <c r="C2283" s="107"/>
      <c r="F2283" s="57"/>
      <c r="G2283" s="271"/>
      <c r="H2283" s="265"/>
      <c r="I2283" s="79"/>
    </row>
    <row r="2284" spans="2:9">
      <c r="B2284" s="101"/>
      <c r="C2284" s="107"/>
      <c r="F2284" s="57"/>
      <c r="G2284" s="271"/>
      <c r="H2284" s="265"/>
      <c r="I2284" s="79"/>
    </row>
    <row r="2285" spans="2:9">
      <c r="B2285" s="101"/>
      <c r="C2285" s="107"/>
      <c r="F2285" s="57"/>
      <c r="G2285" s="271"/>
      <c r="H2285" s="265"/>
      <c r="I2285" s="79"/>
    </row>
    <row r="2286" spans="2:9">
      <c r="B2286" s="101"/>
      <c r="C2286" s="107"/>
      <c r="F2286" s="57"/>
      <c r="G2286" s="271"/>
      <c r="H2286" s="265"/>
      <c r="I2286" s="79"/>
    </row>
    <row r="2287" spans="2:9">
      <c r="B2287" s="101"/>
      <c r="C2287" s="107"/>
      <c r="F2287" s="57"/>
      <c r="G2287" s="271"/>
      <c r="H2287" s="265"/>
      <c r="I2287" s="79"/>
    </row>
    <row r="2288" spans="2:9">
      <c r="B2288" s="101"/>
      <c r="C2288" s="107"/>
      <c r="F2288" s="57"/>
      <c r="G2288" s="271"/>
      <c r="H2288" s="265"/>
      <c r="I2288" s="79"/>
    </row>
    <row r="2289" spans="2:9">
      <c r="B2289" s="101"/>
      <c r="C2289" s="107"/>
      <c r="F2289" s="57"/>
      <c r="G2289" s="271"/>
      <c r="H2289" s="265"/>
      <c r="I2289" s="79"/>
    </row>
    <row r="2290" spans="2:9">
      <c r="B2290" s="101"/>
      <c r="C2290" s="107"/>
      <c r="F2290" s="57"/>
      <c r="G2290" s="271"/>
      <c r="H2290" s="265"/>
      <c r="I2290" s="79"/>
    </row>
    <row r="2291" spans="2:9">
      <c r="B2291" s="101"/>
      <c r="C2291" s="107"/>
      <c r="F2291" s="57"/>
      <c r="G2291" s="271"/>
      <c r="H2291" s="265"/>
      <c r="I2291" s="79"/>
    </row>
    <row r="2292" spans="2:9">
      <c r="B2292" s="101"/>
      <c r="C2292" s="107"/>
      <c r="F2292" s="57"/>
      <c r="G2292" s="271"/>
      <c r="H2292" s="265"/>
      <c r="I2292" s="79"/>
    </row>
    <row r="2293" spans="2:9">
      <c r="B2293" s="101"/>
      <c r="C2293" s="107"/>
      <c r="F2293" s="57"/>
      <c r="G2293" s="271"/>
      <c r="H2293" s="265"/>
      <c r="I2293" s="79"/>
    </row>
    <row r="2294" spans="2:9">
      <c r="B2294" s="101"/>
      <c r="C2294" s="107"/>
      <c r="F2294" s="57"/>
      <c r="G2294" s="271"/>
      <c r="H2294" s="265"/>
      <c r="I2294" s="79"/>
    </row>
    <row r="2295" spans="2:9">
      <c r="B2295" s="101"/>
      <c r="C2295" s="107"/>
      <c r="F2295" s="57"/>
      <c r="G2295" s="271"/>
      <c r="H2295" s="265"/>
      <c r="I2295" s="79"/>
    </row>
    <row r="2296" spans="2:9">
      <c r="B2296" s="101"/>
      <c r="C2296" s="107"/>
      <c r="F2296" s="57"/>
      <c r="G2296" s="271"/>
      <c r="H2296" s="265"/>
      <c r="I2296" s="79"/>
    </row>
    <row r="2297" spans="2:9">
      <c r="B2297" s="101"/>
      <c r="C2297" s="107"/>
      <c r="F2297" s="57"/>
      <c r="G2297" s="271"/>
      <c r="H2297" s="265"/>
      <c r="I2297" s="79"/>
    </row>
    <row r="2298" spans="2:9">
      <c r="B2298" s="101"/>
      <c r="C2298" s="107"/>
      <c r="F2298" s="57"/>
      <c r="G2298" s="271"/>
      <c r="H2298" s="265"/>
      <c r="I2298" s="79"/>
    </row>
    <row r="2299" spans="2:9">
      <c r="B2299" s="101"/>
      <c r="C2299" s="107"/>
      <c r="F2299" s="57"/>
      <c r="G2299" s="271"/>
      <c r="H2299" s="265"/>
      <c r="I2299" s="79"/>
    </row>
    <row r="2300" spans="2:9">
      <c r="B2300" s="101"/>
      <c r="C2300" s="107"/>
      <c r="F2300" s="57"/>
      <c r="G2300" s="271"/>
      <c r="H2300" s="265"/>
      <c r="I2300" s="79"/>
    </row>
    <row r="2301" spans="2:9">
      <c r="B2301" s="101"/>
      <c r="C2301" s="107"/>
      <c r="F2301" s="57"/>
      <c r="G2301" s="271"/>
      <c r="H2301" s="265"/>
      <c r="I2301" s="79"/>
    </row>
    <row r="2302" spans="2:9">
      <c r="B2302" s="101"/>
      <c r="C2302" s="107"/>
      <c r="F2302" s="57"/>
      <c r="G2302" s="271"/>
      <c r="H2302" s="265"/>
      <c r="I2302" s="79"/>
    </row>
    <row r="2303" spans="2:9">
      <c r="B2303" s="101"/>
      <c r="C2303" s="107"/>
      <c r="F2303" s="57"/>
      <c r="G2303" s="271"/>
      <c r="H2303" s="265"/>
      <c r="I2303" s="79"/>
    </row>
    <row r="2304" spans="2:9">
      <c r="B2304" s="101"/>
      <c r="C2304" s="107"/>
      <c r="F2304" s="57"/>
      <c r="G2304" s="271"/>
      <c r="H2304" s="265"/>
      <c r="I2304" s="79"/>
    </row>
    <row r="2305" spans="2:9">
      <c r="B2305" s="101"/>
      <c r="C2305" s="107"/>
      <c r="F2305" s="57"/>
      <c r="G2305" s="271"/>
      <c r="H2305" s="265"/>
      <c r="I2305" s="79"/>
    </row>
    <row r="2306" spans="2:9">
      <c r="B2306" s="101"/>
      <c r="C2306" s="107"/>
      <c r="F2306" s="57"/>
      <c r="G2306" s="271"/>
      <c r="H2306" s="265"/>
      <c r="I2306" s="79"/>
    </row>
    <row r="2307" spans="2:9">
      <c r="B2307" s="101"/>
      <c r="C2307" s="107"/>
      <c r="F2307" s="57"/>
      <c r="G2307" s="271"/>
      <c r="H2307" s="265"/>
      <c r="I2307" s="79"/>
    </row>
    <row r="2308" spans="2:9">
      <c r="B2308" s="101"/>
      <c r="C2308" s="107"/>
      <c r="F2308" s="57"/>
      <c r="G2308" s="271"/>
      <c r="H2308" s="265"/>
      <c r="I2308" s="79"/>
    </row>
    <row r="2309" spans="2:9">
      <c r="B2309" s="101"/>
      <c r="C2309" s="107"/>
      <c r="F2309" s="57"/>
      <c r="G2309" s="271"/>
      <c r="H2309" s="265"/>
      <c r="I2309" s="79"/>
    </row>
    <row r="2310" spans="2:9">
      <c r="B2310" s="101"/>
      <c r="C2310" s="107"/>
      <c r="F2310" s="57"/>
      <c r="G2310" s="271"/>
      <c r="H2310" s="265"/>
      <c r="I2310" s="79"/>
    </row>
    <row r="2311" spans="2:9">
      <c r="B2311" s="101"/>
      <c r="C2311" s="107"/>
      <c r="F2311" s="57"/>
      <c r="G2311" s="271"/>
      <c r="H2311" s="265"/>
      <c r="I2311" s="79"/>
    </row>
    <row r="2312" spans="2:9">
      <c r="B2312" s="101"/>
      <c r="C2312" s="107"/>
      <c r="F2312" s="57"/>
      <c r="G2312" s="271"/>
      <c r="H2312" s="265"/>
      <c r="I2312" s="79"/>
    </row>
    <row r="2313" spans="2:9">
      <c r="B2313" s="101"/>
      <c r="C2313" s="107"/>
      <c r="F2313" s="57"/>
      <c r="G2313" s="271"/>
      <c r="H2313" s="265"/>
      <c r="I2313" s="79"/>
    </row>
    <row r="2314" spans="2:9">
      <c r="B2314" s="101"/>
      <c r="C2314" s="107"/>
      <c r="F2314" s="57"/>
      <c r="G2314" s="271"/>
      <c r="H2314" s="265"/>
      <c r="I2314" s="79"/>
    </row>
    <row r="2315" spans="2:9">
      <c r="B2315" s="101"/>
      <c r="C2315" s="107"/>
      <c r="F2315" s="57"/>
      <c r="G2315" s="271"/>
      <c r="H2315" s="265"/>
      <c r="I2315" s="79"/>
    </row>
    <row r="2316" spans="2:9">
      <c r="B2316" s="101"/>
      <c r="C2316" s="107"/>
      <c r="F2316" s="57"/>
      <c r="G2316" s="271"/>
      <c r="H2316" s="265"/>
      <c r="I2316" s="79"/>
    </row>
    <row r="2317" spans="2:9">
      <c r="B2317" s="101"/>
      <c r="C2317" s="107"/>
      <c r="F2317" s="57"/>
      <c r="G2317" s="271"/>
      <c r="H2317" s="265"/>
      <c r="I2317" s="79"/>
    </row>
    <row r="2318" spans="2:9">
      <c r="B2318" s="101"/>
      <c r="C2318" s="107"/>
      <c r="F2318" s="57"/>
      <c r="G2318" s="271"/>
      <c r="H2318" s="265"/>
      <c r="I2318" s="79"/>
    </row>
    <row r="2319" spans="2:9">
      <c r="B2319" s="101"/>
      <c r="C2319" s="107"/>
      <c r="F2319" s="57"/>
      <c r="G2319" s="271"/>
      <c r="H2319" s="265"/>
      <c r="I2319" s="79"/>
    </row>
    <row r="2320" spans="2:9">
      <c r="B2320" s="101"/>
      <c r="C2320" s="107"/>
      <c r="F2320" s="57"/>
      <c r="G2320" s="271"/>
      <c r="H2320" s="265"/>
      <c r="I2320" s="79"/>
    </row>
    <row r="2321" spans="2:9">
      <c r="B2321" s="101"/>
      <c r="C2321" s="107"/>
      <c r="F2321" s="57"/>
      <c r="G2321" s="271"/>
      <c r="H2321" s="265"/>
      <c r="I2321" s="79"/>
    </row>
    <row r="2322" spans="2:9">
      <c r="B2322" s="101"/>
      <c r="C2322" s="107"/>
      <c r="F2322" s="57"/>
      <c r="G2322" s="271"/>
      <c r="H2322" s="265"/>
      <c r="I2322" s="79"/>
    </row>
    <row r="2323" spans="2:9">
      <c r="B2323" s="101"/>
      <c r="C2323" s="107"/>
      <c r="F2323" s="57"/>
      <c r="G2323" s="271"/>
      <c r="H2323" s="265"/>
      <c r="I2323" s="79"/>
    </row>
    <row r="2324" spans="2:9">
      <c r="B2324" s="101"/>
      <c r="C2324" s="107"/>
      <c r="F2324" s="57"/>
      <c r="G2324" s="271"/>
      <c r="H2324" s="265"/>
      <c r="I2324" s="79"/>
    </row>
    <row r="2325" spans="2:9">
      <c r="B2325" s="101"/>
      <c r="C2325" s="107"/>
      <c r="F2325" s="57"/>
      <c r="G2325" s="271"/>
      <c r="H2325" s="265"/>
      <c r="I2325" s="79"/>
    </row>
    <row r="2326" spans="2:9">
      <c r="B2326" s="101"/>
      <c r="C2326" s="107"/>
      <c r="F2326" s="57"/>
      <c r="G2326" s="271"/>
      <c r="H2326" s="265"/>
      <c r="I2326" s="79"/>
    </row>
    <row r="2327" spans="2:9">
      <c r="B2327" s="101"/>
      <c r="C2327" s="107"/>
      <c r="F2327" s="57"/>
      <c r="G2327" s="271"/>
      <c r="H2327" s="265"/>
      <c r="I2327" s="79"/>
    </row>
    <row r="2328" spans="2:9">
      <c r="B2328" s="101"/>
      <c r="C2328" s="107"/>
      <c r="F2328" s="57"/>
      <c r="G2328" s="271"/>
      <c r="H2328" s="265"/>
      <c r="I2328" s="79"/>
    </row>
    <row r="2329" spans="2:9">
      <c r="B2329" s="101"/>
      <c r="C2329" s="107"/>
      <c r="F2329" s="57"/>
      <c r="G2329" s="271"/>
      <c r="H2329" s="265"/>
      <c r="I2329" s="79"/>
    </row>
    <row r="2330" spans="2:9">
      <c r="B2330" s="101"/>
      <c r="C2330" s="107"/>
      <c r="F2330" s="57"/>
      <c r="G2330" s="271"/>
      <c r="H2330" s="265"/>
      <c r="I2330" s="79"/>
    </row>
    <row r="2331" spans="2:9">
      <c r="B2331" s="101"/>
      <c r="C2331" s="107"/>
      <c r="F2331" s="57"/>
      <c r="G2331" s="271"/>
      <c r="H2331" s="265"/>
      <c r="I2331" s="79"/>
    </row>
    <row r="2332" spans="2:9">
      <c r="B2332" s="101"/>
      <c r="C2332" s="107"/>
      <c r="F2332" s="57"/>
      <c r="G2332" s="271"/>
      <c r="H2332" s="265"/>
      <c r="I2332" s="79"/>
    </row>
    <row r="2333" spans="2:9">
      <c r="B2333" s="101"/>
      <c r="C2333" s="107"/>
      <c r="F2333" s="57"/>
      <c r="G2333" s="271"/>
      <c r="H2333" s="265"/>
      <c r="I2333" s="79"/>
    </row>
    <row r="2334" spans="2:9">
      <c r="B2334" s="101"/>
      <c r="C2334" s="107"/>
      <c r="F2334" s="57"/>
      <c r="G2334" s="271"/>
      <c r="H2334" s="265"/>
      <c r="I2334" s="79"/>
    </row>
    <row r="2335" spans="2:9">
      <c r="B2335" s="101"/>
      <c r="C2335" s="107"/>
      <c r="F2335" s="57"/>
      <c r="G2335" s="271"/>
      <c r="H2335" s="265"/>
      <c r="I2335" s="79"/>
    </row>
    <row r="2336" spans="2:9">
      <c r="B2336" s="101"/>
      <c r="C2336" s="107"/>
      <c r="F2336" s="57"/>
      <c r="G2336" s="271"/>
      <c r="H2336" s="265"/>
      <c r="I2336" s="79"/>
    </row>
    <row r="2337" spans="2:9">
      <c r="B2337" s="101"/>
      <c r="C2337" s="107"/>
      <c r="F2337" s="57"/>
      <c r="G2337" s="271"/>
      <c r="H2337" s="265"/>
      <c r="I2337" s="79"/>
    </row>
    <row r="2338" spans="2:9">
      <c r="B2338" s="101"/>
      <c r="C2338" s="107"/>
      <c r="F2338" s="57"/>
      <c r="G2338" s="271"/>
      <c r="H2338" s="265"/>
      <c r="I2338" s="79"/>
    </row>
    <row r="2339" spans="2:9">
      <c r="B2339" s="101"/>
      <c r="C2339" s="107"/>
      <c r="F2339" s="57"/>
      <c r="G2339" s="271"/>
      <c r="H2339" s="265"/>
      <c r="I2339" s="79"/>
    </row>
    <row r="2340" spans="2:9">
      <c r="B2340" s="101"/>
      <c r="C2340" s="107"/>
      <c r="F2340" s="57"/>
      <c r="G2340" s="271"/>
      <c r="H2340" s="265"/>
      <c r="I2340" s="79"/>
    </row>
    <row r="2341" spans="2:9">
      <c r="B2341" s="101"/>
      <c r="C2341" s="107"/>
      <c r="F2341" s="57"/>
      <c r="G2341" s="271"/>
      <c r="H2341" s="265"/>
      <c r="I2341" s="79"/>
    </row>
    <row r="2342" spans="2:9">
      <c r="B2342" s="101"/>
      <c r="C2342" s="107"/>
      <c r="F2342" s="57"/>
      <c r="G2342" s="271"/>
      <c r="H2342" s="265"/>
      <c r="I2342" s="79"/>
    </row>
    <row r="2343" spans="2:9">
      <c r="B2343" s="101"/>
      <c r="C2343" s="107"/>
      <c r="F2343" s="57"/>
      <c r="G2343" s="271"/>
      <c r="H2343" s="265"/>
      <c r="I2343" s="79"/>
    </row>
    <row r="2344" spans="2:9">
      <c r="B2344" s="101"/>
      <c r="C2344" s="107"/>
      <c r="F2344" s="57"/>
      <c r="G2344" s="271"/>
      <c r="H2344" s="265"/>
      <c r="I2344" s="79"/>
    </row>
    <row r="2345" spans="2:9">
      <c r="B2345" s="101"/>
      <c r="C2345" s="107"/>
      <c r="F2345" s="57"/>
      <c r="G2345" s="271"/>
      <c r="H2345" s="265"/>
      <c r="I2345" s="79"/>
    </row>
    <row r="2346" spans="2:9">
      <c r="B2346" s="101"/>
      <c r="C2346" s="107"/>
      <c r="F2346" s="57"/>
      <c r="G2346" s="271"/>
      <c r="H2346" s="265"/>
      <c r="I2346" s="79"/>
    </row>
    <row r="2347" spans="2:9">
      <c r="B2347" s="101"/>
      <c r="C2347" s="107"/>
      <c r="F2347" s="57"/>
      <c r="G2347" s="271"/>
      <c r="H2347" s="265"/>
      <c r="I2347" s="79"/>
    </row>
    <row r="2348" spans="2:9">
      <c r="B2348" s="101"/>
      <c r="C2348" s="107"/>
      <c r="F2348" s="57"/>
      <c r="G2348" s="271"/>
      <c r="H2348" s="265"/>
      <c r="I2348" s="79"/>
    </row>
    <row r="2349" spans="2:9">
      <c r="B2349" s="101"/>
      <c r="C2349" s="107"/>
      <c r="F2349" s="57"/>
      <c r="G2349" s="271"/>
      <c r="H2349" s="265"/>
      <c r="I2349" s="79"/>
    </row>
    <row r="2350" spans="2:9">
      <c r="B2350" s="101"/>
      <c r="C2350" s="107"/>
      <c r="F2350" s="57"/>
      <c r="G2350" s="271"/>
      <c r="H2350" s="265"/>
      <c r="I2350" s="79"/>
    </row>
    <row r="2351" spans="2:9">
      <c r="B2351" s="101"/>
      <c r="C2351" s="107"/>
      <c r="F2351" s="57"/>
      <c r="G2351" s="271"/>
      <c r="H2351" s="265"/>
      <c r="I2351" s="79"/>
    </row>
    <row r="2352" spans="2:9">
      <c r="B2352" s="101"/>
      <c r="C2352" s="107"/>
      <c r="F2352" s="57"/>
      <c r="G2352" s="271"/>
      <c r="H2352" s="265"/>
      <c r="I2352" s="79"/>
    </row>
    <row r="2353" spans="2:9">
      <c r="B2353" s="101"/>
      <c r="C2353" s="107"/>
      <c r="F2353" s="57"/>
      <c r="G2353" s="271"/>
      <c r="H2353" s="265"/>
      <c r="I2353" s="79"/>
    </row>
    <row r="2354" spans="2:9">
      <c r="B2354" s="101"/>
      <c r="C2354" s="107"/>
      <c r="F2354" s="57"/>
      <c r="G2354" s="271"/>
      <c r="H2354" s="265"/>
      <c r="I2354" s="79"/>
    </row>
    <row r="2355" spans="2:9">
      <c r="B2355" s="101"/>
      <c r="C2355" s="107"/>
      <c r="F2355" s="57"/>
      <c r="G2355" s="271"/>
      <c r="H2355" s="265"/>
      <c r="I2355" s="79"/>
    </row>
    <row r="2356" spans="2:9">
      <c r="B2356" s="101"/>
      <c r="C2356" s="107"/>
      <c r="F2356" s="57"/>
      <c r="G2356" s="271"/>
      <c r="H2356" s="265"/>
      <c r="I2356" s="79"/>
    </row>
    <row r="2357" spans="2:9">
      <c r="B2357" s="101"/>
      <c r="C2357" s="107"/>
      <c r="F2357" s="57"/>
      <c r="G2357" s="271"/>
      <c r="H2357" s="265"/>
      <c r="I2357" s="79"/>
    </row>
    <row r="2358" spans="2:9">
      <c r="B2358" s="101"/>
      <c r="C2358" s="107"/>
      <c r="F2358" s="57"/>
      <c r="G2358" s="271"/>
      <c r="H2358" s="265"/>
      <c r="I2358" s="79"/>
    </row>
    <row r="2359" spans="2:9">
      <c r="B2359" s="101"/>
      <c r="C2359" s="107"/>
      <c r="F2359" s="57"/>
      <c r="G2359" s="271"/>
      <c r="H2359" s="265"/>
      <c r="I2359" s="79"/>
    </row>
    <row r="2360" spans="2:9">
      <c r="B2360" s="101"/>
      <c r="C2360" s="107"/>
      <c r="F2360" s="57"/>
      <c r="G2360" s="271"/>
      <c r="H2360" s="265"/>
      <c r="I2360" s="79"/>
    </row>
    <row r="2361" spans="2:9">
      <c r="B2361" s="101"/>
      <c r="C2361" s="107"/>
      <c r="F2361" s="57"/>
      <c r="G2361" s="271"/>
      <c r="H2361" s="265"/>
      <c r="I2361" s="79"/>
    </row>
    <row r="2362" spans="2:9">
      <c r="B2362" s="101"/>
      <c r="C2362" s="107"/>
      <c r="F2362" s="57"/>
      <c r="G2362" s="271"/>
      <c r="H2362" s="265"/>
      <c r="I2362" s="79"/>
    </row>
    <row r="2363" spans="2:9">
      <c r="B2363" s="101"/>
      <c r="C2363" s="107"/>
      <c r="F2363" s="57"/>
      <c r="G2363" s="271"/>
      <c r="H2363" s="265"/>
      <c r="I2363" s="79"/>
    </row>
    <row r="2364" spans="2:9">
      <c r="B2364" s="101"/>
      <c r="C2364" s="107"/>
      <c r="F2364" s="57"/>
      <c r="G2364" s="271"/>
      <c r="H2364" s="265"/>
      <c r="I2364" s="79"/>
    </row>
    <row r="2365" spans="2:9">
      <c r="B2365" s="101"/>
      <c r="C2365" s="107"/>
      <c r="F2365" s="57"/>
      <c r="G2365" s="271"/>
      <c r="H2365" s="265"/>
      <c r="I2365" s="79"/>
    </row>
    <row r="2366" spans="2:9">
      <c r="B2366" s="101"/>
      <c r="C2366" s="107"/>
      <c r="F2366" s="57"/>
      <c r="G2366" s="271"/>
      <c r="H2366" s="265"/>
      <c r="I2366" s="79"/>
    </row>
    <row r="2367" spans="2:9">
      <c r="B2367" s="101"/>
      <c r="C2367" s="107"/>
      <c r="F2367" s="57"/>
      <c r="G2367" s="271"/>
      <c r="H2367" s="265"/>
      <c r="I2367" s="79"/>
    </row>
    <row r="2368" spans="2:9">
      <c r="B2368" s="101"/>
      <c r="C2368" s="107"/>
      <c r="F2368" s="57"/>
      <c r="G2368" s="271"/>
      <c r="H2368" s="265"/>
      <c r="I2368" s="79"/>
    </row>
    <row r="2369" spans="2:9">
      <c r="B2369" s="101"/>
      <c r="C2369" s="107"/>
      <c r="F2369" s="57"/>
      <c r="G2369" s="271"/>
      <c r="H2369" s="265"/>
      <c r="I2369" s="79"/>
    </row>
    <row r="2370" spans="2:9">
      <c r="B2370" s="101"/>
      <c r="C2370" s="107"/>
      <c r="F2370" s="57"/>
      <c r="G2370" s="271"/>
      <c r="H2370" s="265"/>
      <c r="I2370" s="79"/>
    </row>
    <row r="2371" spans="2:9">
      <c r="B2371" s="76"/>
      <c r="F2371" s="57"/>
      <c r="G2371" s="271"/>
      <c r="H2371" s="265"/>
      <c r="I2371" s="79"/>
    </row>
    <row r="2372" spans="2:9">
      <c r="B2372" s="76"/>
      <c r="F2372" s="57"/>
      <c r="G2372" s="271"/>
      <c r="H2372" s="265"/>
      <c r="I2372" s="79"/>
    </row>
    <row r="2373" spans="2:9">
      <c r="B2373" s="76"/>
      <c r="F2373" s="57"/>
      <c r="G2373" s="271"/>
      <c r="H2373" s="265"/>
      <c r="I2373" s="79"/>
    </row>
    <row r="2374" spans="2:9">
      <c r="B2374" s="76"/>
      <c r="F2374" s="57"/>
      <c r="G2374" s="271"/>
      <c r="H2374" s="265"/>
      <c r="I2374" s="79"/>
    </row>
    <row r="2375" spans="2:9">
      <c r="B2375" s="76"/>
      <c r="F2375" s="57"/>
      <c r="G2375" s="271"/>
      <c r="H2375" s="265"/>
      <c r="I2375" s="79"/>
    </row>
    <row r="2376" spans="2:9">
      <c r="B2376" s="76"/>
      <c r="F2376" s="57"/>
      <c r="G2376" s="271"/>
      <c r="H2376" s="265"/>
      <c r="I2376" s="79"/>
    </row>
    <row r="2377" spans="2:9">
      <c r="B2377" s="76"/>
      <c r="F2377" s="57"/>
      <c r="G2377" s="271"/>
      <c r="H2377" s="265"/>
      <c r="I2377" s="79"/>
    </row>
    <row r="2378" spans="2:9">
      <c r="B2378" s="76"/>
      <c r="F2378" s="57"/>
      <c r="G2378" s="271"/>
      <c r="H2378" s="265"/>
      <c r="I2378" s="79"/>
    </row>
    <row r="2379" spans="2:9">
      <c r="B2379" s="76"/>
      <c r="F2379" s="57"/>
      <c r="G2379" s="271"/>
      <c r="H2379" s="265"/>
      <c r="I2379" s="79"/>
    </row>
    <row r="2380" spans="2:9">
      <c r="B2380" s="76"/>
      <c r="F2380" s="57"/>
      <c r="G2380" s="271"/>
      <c r="H2380" s="265"/>
      <c r="I2380" s="79"/>
    </row>
    <row r="2381" spans="2:9">
      <c r="B2381" s="76"/>
      <c r="F2381" s="57"/>
      <c r="G2381" s="271"/>
      <c r="H2381" s="265"/>
      <c r="I2381" s="79"/>
    </row>
    <row r="2382" spans="2:9">
      <c r="B2382" s="76"/>
      <c r="F2382" s="57"/>
      <c r="G2382" s="271"/>
      <c r="H2382" s="265"/>
      <c r="I2382" s="79"/>
    </row>
    <row r="2383" spans="2:9">
      <c r="B2383" s="76"/>
      <c r="F2383" s="57"/>
      <c r="G2383" s="271"/>
      <c r="H2383" s="265"/>
      <c r="I2383" s="79"/>
    </row>
    <row r="2384" spans="2:9">
      <c r="B2384" s="76"/>
      <c r="F2384" s="57"/>
      <c r="G2384" s="271"/>
      <c r="H2384" s="265"/>
      <c r="I2384" s="79"/>
    </row>
    <row r="2385" spans="2:9">
      <c r="B2385" s="76"/>
      <c r="F2385" s="57"/>
      <c r="G2385" s="271"/>
      <c r="H2385" s="265"/>
      <c r="I2385" s="79"/>
    </row>
    <row r="2386" spans="2:9">
      <c r="B2386" s="76"/>
      <c r="F2386" s="57"/>
      <c r="G2386" s="271"/>
      <c r="H2386" s="265"/>
      <c r="I2386" s="79"/>
    </row>
    <row r="2387" spans="2:9">
      <c r="B2387" s="76"/>
      <c r="F2387" s="57"/>
      <c r="G2387" s="271"/>
      <c r="H2387" s="265"/>
      <c r="I2387" s="79"/>
    </row>
    <row r="2388" spans="2:9">
      <c r="B2388" s="76"/>
      <c r="F2388" s="57"/>
      <c r="G2388" s="271"/>
      <c r="H2388" s="265"/>
      <c r="I2388" s="79"/>
    </row>
    <row r="2389" spans="2:9">
      <c r="B2389" s="76"/>
      <c r="F2389" s="57"/>
      <c r="G2389" s="271"/>
      <c r="H2389" s="265"/>
      <c r="I2389" s="79"/>
    </row>
    <row r="2390" spans="2:9">
      <c r="B2390" s="76"/>
      <c r="F2390" s="57"/>
      <c r="G2390" s="271"/>
      <c r="H2390" s="265"/>
      <c r="I2390" s="79"/>
    </row>
    <row r="2391" spans="2:9">
      <c r="B2391" s="76"/>
      <c r="F2391" s="57"/>
      <c r="G2391" s="271"/>
      <c r="H2391" s="265"/>
      <c r="I2391" s="79"/>
    </row>
    <row r="2392" spans="2:9">
      <c r="B2392" s="76"/>
      <c r="F2392" s="57"/>
      <c r="G2392" s="271"/>
      <c r="H2392" s="265"/>
      <c r="I2392" s="79"/>
    </row>
    <row r="2393" spans="2:9">
      <c r="B2393" s="76"/>
      <c r="F2393" s="57"/>
      <c r="G2393" s="271"/>
      <c r="H2393" s="265"/>
      <c r="I2393" s="79"/>
    </row>
    <row r="2394" spans="2:9">
      <c r="B2394" s="76"/>
      <c r="F2394" s="57"/>
      <c r="G2394" s="271"/>
      <c r="H2394" s="265"/>
      <c r="I2394" s="79"/>
    </row>
    <row r="2395" spans="2:9">
      <c r="B2395" s="76"/>
      <c r="F2395" s="57"/>
      <c r="G2395" s="271"/>
      <c r="H2395" s="265"/>
      <c r="I2395" s="79"/>
    </row>
    <row r="2396" spans="2:9">
      <c r="B2396" s="76"/>
      <c r="F2396" s="57"/>
      <c r="G2396" s="271"/>
      <c r="H2396" s="265"/>
      <c r="I2396" s="79"/>
    </row>
    <row r="2397" spans="2:9">
      <c r="B2397" s="76"/>
      <c r="F2397" s="57"/>
      <c r="G2397" s="271"/>
      <c r="H2397" s="265"/>
      <c r="I2397" s="79"/>
    </row>
    <row r="2398" spans="2:9">
      <c r="B2398" s="76"/>
      <c r="F2398" s="57"/>
      <c r="G2398" s="271"/>
      <c r="H2398" s="265"/>
      <c r="I2398" s="79"/>
    </row>
    <row r="2399" spans="2:9">
      <c r="B2399" s="76"/>
      <c r="F2399" s="57"/>
      <c r="G2399" s="271"/>
      <c r="H2399" s="265"/>
      <c r="I2399" s="79"/>
    </row>
    <row r="2400" spans="2:9">
      <c r="B2400" s="76"/>
      <c r="F2400" s="57"/>
      <c r="G2400" s="271"/>
      <c r="H2400" s="265"/>
      <c r="I2400" s="79"/>
    </row>
    <row r="2401" spans="2:9">
      <c r="B2401" s="76"/>
      <c r="F2401" s="57"/>
      <c r="G2401" s="271"/>
      <c r="H2401" s="265"/>
      <c r="I2401" s="79"/>
    </row>
    <row r="2402" spans="2:9">
      <c r="B2402" s="76"/>
      <c r="F2402" s="57"/>
      <c r="G2402" s="271"/>
      <c r="H2402" s="265"/>
      <c r="I2402" s="79"/>
    </row>
    <row r="2403" spans="2:9">
      <c r="B2403" s="76"/>
      <c r="F2403" s="57"/>
      <c r="G2403" s="271"/>
      <c r="H2403" s="265"/>
      <c r="I2403" s="79"/>
    </row>
    <row r="2404" spans="2:9">
      <c r="B2404" s="76"/>
      <c r="F2404" s="57"/>
      <c r="G2404" s="271"/>
      <c r="H2404" s="265"/>
      <c r="I2404" s="79"/>
    </row>
    <row r="2405" spans="2:9">
      <c r="B2405" s="101"/>
      <c r="C2405" s="107"/>
      <c r="I2405" s="100"/>
    </row>
    <row r="2406" spans="2:9">
      <c r="B2406" s="101"/>
      <c r="C2406" s="107"/>
      <c r="I2406" s="100"/>
    </row>
    <row r="2407" spans="2:9">
      <c r="B2407" s="101"/>
      <c r="C2407" s="107"/>
      <c r="I2407" s="100"/>
    </row>
    <row r="2408" spans="2:9">
      <c r="B2408" s="101"/>
      <c r="C2408" s="107"/>
      <c r="I2408" s="100"/>
    </row>
    <row r="2409" spans="2:9">
      <c r="B2409" s="101"/>
      <c r="C2409" s="107"/>
      <c r="I2409" s="100"/>
    </row>
    <row r="2410" spans="2:9">
      <c r="B2410" s="101"/>
      <c r="C2410" s="107"/>
      <c r="I2410" s="100"/>
    </row>
    <row r="2411" spans="2:9">
      <c r="B2411" s="101"/>
      <c r="C2411" s="107"/>
      <c r="I2411" s="100"/>
    </row>
    <row r="2412" spans="2:9">
      <c r="B2412" s="101"/>
      <c r="C2412" s="107"/>
      <c r="I2412" s="100"/>
    </row>
    <row r="2413" spans="2:9">
      <c r="B2413" s="101"/>
      <c r="C2413" s="107"/>
      <c r="I2413" s="100"/>
    </row>
    <row r="2414" spans="2:9">
      <c r="B2414" s="101"/>
      <c r="C2414" s="107"/>
      <c r="I2414" s="100"/>
    </row>
    <row r="2415" spans="2:9">
      <c r="B2415" s="101"/>
      <c r="C2415" s="107"/>
      <c r="I2415" s="100"/>
    </row>
    <row r="2416" spans="2:9">
      <c r="B2416" s="101"/>
      <c r="C2416" s="107"/>
      <c r="I2416" s="100"/>
    </row>
    <row r="2417" spans="2:9">
      <c r="B2417" s="101"/>
      <c r="C2417" s="107"/>
      <c r="I2417" s="100"/>
    </row>
    <row r="2418" spans="2:9">
      <c r="B2418" s="101"/>
      <c r="C2418" s="107"/>
      <c r="I2418" s="100"/>
    </row>
    <row r="2419" spans="2:9">
      <c r="B2419" s="101"/>
      <c r="C2419" s="107"/>
      <c r="I2419" s="100"/>
    </row>
    <row r="2420" spans="2:9">
      <c r="B2420" s="101"/>
      <c r="C2420" s="107"/>
      <c r="I2420" s="100"/>
    </row>
    <row r="2421" spans="2:9">
      <c r="B2421" s="101"/>
      <c r="C2421" s="107"/>
      <c r="I2421" s="100"/>
    </row>
    <row r="2422" spans="2:9">
      <c r="B2422" s="101"/>
      <c r="C2422" s="107"/>
      <c r="I2422" s="100"/>
    </row>
    <row r="2423" spans="2:9">
      <c r="B2423" s="101"/>
      <c r="C2423" s="107"/>
      <c r="I2423" s="100"/>
    </row>
    <row r="2424" spans="2:9">
      <c r="B2424" s="101"/>
      <c r="C2424" s="107"/>
      <c r="I2424" s="100"/>
    </row>
    <row r="2425" spans="2:9">
      <c r="B2425" s="101"/>
      <c r="C2425" s="107"/>
      <c r="I2425" s="100"/>
    </row>
    <row r="2426" spans="2:9">
      <c r="B2426" s="101"/>
      <c r="C2426" s="107"/>
      <c r="I2426" s="100"/>
    </row>
    <row r="2427" spans="2:9">
      <c r="B2427" s="101"/>
      <c r="C2427" s="107"/>
      <c r="I2427" s="100"/>
    </row>
    <row r="2428" spans="2:9">
      <c r="B2428" s="101"/>
      <c r="C2428" s="107"/>
      <c r="I2428" s="100"/>
    </row>
    <row r="2429" spans="2:9">
      <c r="B2429" s="101"/>
      <c r="C2429" s="107"/>
      <c r="I2429" s="100"/>
    </row>
    <row r="2430" spans="2:9">
      <c r="B2430" s="101"/>
      <c r="C2430" s="107"/>
      <c r="I2430" s="100"/>
    </row>
    <row r="2431" spans="2:9">
      <c r="B2431" s="101"/>
      <c r="C2431" s="107"/>
      <c r="I2431" s="100"/>
    </row>
    <row r="2432" spans="2:9">
      <c r="B2432" s="101"/>
      <c r="C2432" s="107"/>
      <c r="I2432" s="100"/>
    </row>
    <row r="2433" spans="2:9">
      <c r="B2433" s="101"/>
      <c r="C2433" s="107"/>
      <c r="I2433" s="100"/>
    </row>
    <row r="2434" spans="2:9">
      <c r="B2434" s="101"/>
      <c r="C2434" s="107"/>
      <c r="I2434" s="100"/>
    </row>
    <row r="2435" spans="2:9">
      <c r="B2435" s="101"/>
      <c r="C2435" s="107"/>
      <c r="I2435" s="100"/>
    </row>
    <row r="2436" spans="2:9">
      <c r="B2436" s="101"/>
      <c r="C2436" s="107"/>
      <c r="I2436" s="100"/>
    </row>
    <row r="2437" spans="2:9">
      <c r="B2437" s="101"/>
      <c r="C2437" s="107"/>
      <c r="I2437" s="100"/>
    </row>
    <row r="2438" spans="2:9">
      <c r="B2438" s="101"/>
      <c r="C2438" s="107"/>
      <c r="I2438" s="100"/>
    </row>
    <row r="2439" spans="2:9">
      <c r="B2439" s="101"/>
      <c r="C2439" s="107"/>
      <c r="I2439" s="100"/>
    </row>
    <row r="2440" spans="2:9">
      <c r="B2440" s="101"/>
      <c r="C2440" s="107"/>
      <c r="I2440" s="100"/>
    </row>
    <row r="2441" spans="2:9">
      <c r="B2441" s="101"/>
      <c r="C2441" s="107"/>
      <c r="I2441" s="100"/>
    </row>
    <row r="2442" spans="2:9">
      <c r="B2442" s="101"/>
      <c r="C2442" s="107"/>
      <c r="I2442" s="100"/>
    </row>
    <row r="2443" spans="2:9">
      <c r="B2443" s="101"/>
      <c r="C2443" s="107"/>
      <c r="I2443" s="100"/>
    </row>
    <row r="2444" spans="2:9">
      <c r="B2444" s="101"/>
      <c r="C2444" s="107"/>
      <c r="I2444" s="100"/>
    </row>
    <row r="2445" spans="2:9">
      <c r="B2445" s="101"/>
      <c r="C2445" s="107"/>
      <c r="I2445" s="100"/>
    </row>
    <row r="2446" spans="2:9">
      <c r="B2446" s="101"/>
      <c r="C2446" s="107"/>
      <c r="I2446" s="100"/>
    </row>
    <row r="2447" spans="2:9">
      <c r="B2447" s="101"/>
      <c r="C2447" s="107"/>
      <c r="I2447" s="100"/>
    </row>
    <row r="2448" spans="2:9">
      <c r="B2448" s="101"/>
      <c r="C2448" s="107"/>
      <c r="I2448" s="100"/>
    </row>
    <row r="2449" spans="2:9">
      <c r="B2449" s="101"/>
      <c r="C2449" s="107"/>
      <c r="I2449" s="100"/>
    </row>
    <row r="2450" spans="2:9">
      <c r="B2450" s="101"/>
      <c r="C2450" s="107"/>
      <c r="I2450" s="100"/>
    </row>
    <row r="2451" spans="2:9">
      <c r="B2451" s="101"/>
      <c r="C2451" s="107"/>
      <c r="I2451" s="100"/>
    </row>
    <row r="2452" spans="2:9">
      <c r="B2452" s="101"/>
      <c r="C2452" s="107"/>
      <c r="I2452" s="100"/>
    </row>
    <row r="2453" spans="2:9">
      <c r="B2453" s="101"/>
      <c r="C2453" s="107"/>
      <c r="I2453" s="100"/>
    </row>
    <row r="2454" spans="2:9">
      <c r="B2454" s="101"/>
      <c r="C2454" s="107"/>
      <c r="I2454" s="100"/>
    </row>
    <row r="2455" spans="2:9">
      <c r="B2455" s="101"/>
      <c r="C2455" s="107"/>
      <c r="I2455" s="100"/>
    </row>
    <row r="2456" spans="2:9">
      <c r="B2456" s="101"/>
      <c r="C2456" s="107"/>
      <c r="I2456" s="100"/>
    </row>
    <row r="2457" spans="2:9">
      <c r="B2457" s="101"/>
      <c r="C2457" s="107"/>
      <c r="I2457" s="100"/>
    </row>
    <row r="2458" spans="2:9">
      <c r="B2458" s="101"/>
      <c r="C2458" s="107"/>
      <c r="I2458" s="100"/>
    </row>
    <row r="2459" spans="2:9">
      <c r="B2459" s="101"/>
      <c r="C2459" s="107"/>
      <c r="I2459" s="100"/>
    </row>
    <row r="2460" spans="2:9">
      <c r="B2460" s="101"/>
      <c r="C2460" s="107"/>
      <c r="I2460" s="100"/>
    </row>
    <row r="2461" spans="2:9">
      <c r="B2461" s="101"/>
      <c r="C2461" s="107"/>
      <c r="G2461" s="271"/>
      <c r="H2461" s="265"/>
      <c r="I2461" s="79"/>
    </row>
    <row r="2462" spans="2:9">
      <c r="B2462" s="101"/>
      <c r="C2462" s="107"/>
      <c r="G2462" s="271"/>
      <c r="H2462" s="265"/>
      <c r="I2462" s="79"/>
    </row>
    <row r="2463" spans="2:9">
      <c r="B2463" s="101"/>
      <c r="C2463" s="107"/>
      <c r="G2463" s="271"/>
      <c r="H2463" s="265"/>
      <c r="I2463" s="79"/>
    </row>
    <row r="2464" spans="2:9">
      <c r="B2464" s="101"/>
      <c r="C2464" s="107"/>
      <c r="G2464" s="271"/>
      <c r="H2464" s="265"/>
      <c r="I2464" s="79"/>
    </row>
    <row r="2465" spans="2:9">
      <c r="B2465" s="101"/>
      <c r="C2465" s="107"/>
      <c r="G2465" s="271"/>
      <c r="H2465" s="265"/>
      <c r="I2465" s="79"/>
    </row>
    <row r="2466" spans="2:9">
      <c r="B2466" s="101"/>
      <c r="C2466" s="107"/>
      <c r="G2466" s="271"/>
      <c r="H2466" s="265"/>
      <c r="I2466" s="79"/>
    </row>
    <row r="2467" spans="2:9">
      <c r="B2467" s="101"/>
      <c r="C2467" s="107"/>
      <c r="G2467" s="271"/>
      <c r="H2467" s="265"/>
      <c r="I2467" s="79"/>
    </row>
    <row r="2468" spans="2:9">
      <c r="B2468" s="101"/>
      <c r="C2468" s="107"/>
      <c r="I2468" s="100"/>
    </row>
    <row r="2469" spans="2:9">
      <c r="B2469" s="101"/>
      <c r="C2469" s="107"/>
      <c r="I2469" s="100"/>
    </row>
    <row r="2470" spans="2:9">
      <c r="B2470" s="101"/>
      <c r="C2470" s="107"/>
      <c r="I2470" s="100"/>
    </row>
    <row r="2471" spans="2:9">
      <c r="B2471" s="101"/>
      <c r="C2471" s="107"/>
      <c r="I2471" s="100"/>
    </row>
    <row r="2472" spans="2:9">
      <c r="B2472" s="101"/>
      <c r="C2472" s="107"/>
      <c r="I2472" s="100"/>
    </row>
    <row r="2473" spans="2:9">
      <c r="B2473" s="101"/>
      <c r="C2473" s="107"/>
      <c r="I2473" s="100"/>
    </row>
    <row r="2474" spans="2:9">
      <c r="B2474" s="101"/>
      <c r="C2474" s="107"/>
      <c r="I2474" s="100"/>
    </row>
    <row r="2475" spans="2:9">
      <c r="B2475" s="101"/>
      <c r="C2475" s="107"/>
      <c r="I2475" s="100"/>
    </row>
    <row r="2476" spans="2:9">
      <c r="B2476" s="101"/>
      <c r="C2476" s="107"/>
      <c r="I2476" s="100"/>
    </row>
    <row r="2477" spans="2:9">
      <c r="B2477" s="101"/>
      <c r="C2477" s="107"/>
      <c r="I2477" s="100"/>
    </row>
    <row r="2478" spans="2:9">
      <c r="B2478" s="101"/>
      <c r="C2478" s="107"/>
      <c r="I2478" s="100"/>
    </row>
    <row r="2479" spans="2:9">
      <c r="B2479" s="101"/>
      <c r="C2479" s="107"/>
      <c r="I2479" s="100"/>
    </row>
    <row r="2480" spans="2:9">
      <c r="B2480" s="101"/>
      <c r="C2480" s="107"/>
      <c r="I2480" s="100"/>
    </row>
    <row r="2481" spans="2:10">
      <c r="B2481" s="101"/>
      <c r="C2481" s="107"/>
      <c r="I2481" s="100"/>
    </row>
    <row r="2482" spans="2:10">
      <c r="B2482" s="101"/>
      <c r="C2482" s="107"/>
      <c r="I2482" s="100"/>
    </row>
    <row r="2483" spans="2:10">
      <c r="B2483" s="101"/>
      <c r="C2483" s="107"/>
      <c r="G2483" s="271"/>
      <c r="H2483" s="265"/>
      <c r="I2483" s="79"/>
    </row>
    <row r="2484" spans="2:10">
      <c r="B2484" s="101"/>
      <c r="C2484" s="107"/>
      <c r="G2484" s="271"/>
      <c r="H2484" s="265"/>
      <c r="I2484" s="79"/>
    </row>
    <row r="2485" spans="2:10">
      <c r="B2485" s="101"/>
      <c r="C2485" s="107"/>
      <c r="G2485" s="271"/>
      <c r="H2485" s="265"/>
      <c r="I2485" s="79"/>
    </row>
    <row r="2486" spans="2:10">
      <c r="B2486" s="101"/>
      <c r="C2486" s="107"/>
      <c r="G2486" s="271"/>
      <c r="H2486" s="265"/>
      <c r="I2486" s="79"/>
    </row>
    <row r="2487" spans="2:10">
      <c r="B2487" s="101"/>
      <c r="C2487" s="107"/>
      <c r="G2487" s="271"/>
      <c r="H2487" s="265"/>
      <c r="I2487" s="79"/>
    </row>
    <row r="2488" spans="2:10">
      <c r="B2488" s="101"/>
      <c r="C2488" s="107"/>
      <c r="G2488" s="271"/>
      <c r="H2488" s="265"/>
      <c r="I2488" s="79"/>
    </row>
    <row r="2489" spans="2:10">
      <c r="B2489" s="101"/>
      <c r="C2489" s="107"/>
      <c r="I2489" s="100"/>
    </row>
    <row r="2490" spans="2:10">
      <c r="B2490" s="101"/>
      <c r="C2490" s="107"/>
      <c r="I2490" s="100"/>
    </row>
    <row r="2491" spans="2:10">
      <c r="B2491" s="101"/>
      <c r="C2491" s="107"/>
      <c r="I2491" s="100"/>
    </row>
    <row r="2492" spans="2:10">
      <c r="B2492" s="101"/>
      <c r="C2492" s="107"/>
      <c r="I2492" s="100"/>
    </row>
    <row r="2493" spans="2:10">
      <c r="B2493" s="101"/>
      <c r="C2493" s="107"/>
      <c r="I2493" s="100"/>
    </row>
    <row r="2494" spans="2:10">
      <c r="B2494" s="101"/>
      <c r="C2494" s="107"/>
      <c r="I2494" s="100"/>
      <c r="J2494" s="537"/>
    </row>
    <row r="2495" spans="2:10">
      <c r="B2495" s="101"/>
      <c r="C2495" s="107"/>
      <c r="I2495" s="100"/>
    </row>
    <row r="2496" spans="2:10">
      <c r="B2496" s="101"/>
      <c r="C2496" s="107"/>
      <c r="I2496" s="100"/>
    </row>
    <row r="2497" spans="2:9">
      <c r="B2497" s="101"/>
      <c r="C2497" s="107"/>
      <c r="I2497" s="100"/>
    </row>
    <row r="2498" spans="2:9">
      <c r="B2498" s="101"/>
      <c r="C2498" s="107"/>
      <c r="I2498" s="100"/>
    </row>
    <row r="2499" spans="2:9">
      <c r="B2499" s="101"/>
      <c r="C2499" s="107"/>
      <c r="I2499" s="100"/>
    </row>
    <row r="2500" spans="2:9">
      <c r="B2500" s="101"/>
      <c r="C2500" s="107"/>
      <c r="I2500" s="100"/>
    </row>
    <row r="2501" spans="2:9">
      <c r="B2501" s="101"/>
      <c r="C2501" s="107"/>
      <c r="I2501" s="100"/>
    </row>
    <row r="2502" spans="2:9">
      <c r="B2502" s="101"/>
      <c r="C2502" s="107"/>
      <c r="I2502" s="100"/>
    </row>
    <row r="2503" spans="2:9">
      <c r="B2503" s="101"/>
      <c r="C2503" s="107"/>
      <c r="I2503" s="100"/>
    </row>
    <row r="2504" spans="2:9">
      <c r="B2504" s="101"/>
      <c r="C2504" s="107"/>
      <c r="I2504" s="100"/>
    </row>
    <row r="2505" spans="2:9">
      <c r="B2505" s="101"/>
      <c r="C2505" s="107"/>
      <c r="I2505" s="100"/>
    </row>
    <row r="2506" spans="2:9">
      <c r="B2506" s="101"/>
      <c r="C2506" s="107"/>
      <c r="I2506" s="100"/>
    </row>
    <row r="2507" spans="2:9">
      <c r="B2507" s="101"/>
      <c r="C2507" s="107"/>
      <c r="I2507" s="100"/>
    </row>
    <row r="2508" spans="2:9">
      <c r="B2508" s="101"/>
      <c r="C2508" s="107"/>
    </row>
    <row r="2509" spans="2:9">
      <c r="B2509" s="101"/>
      <c r="C2509" s="107"/>
    </row>
    <row r="2510" spans="2:9">
      <c r="B2510" s="101"/>
      <c r="C2510" s="107"/>
    </row>
    <row r="2511" spans="2:9">
      <c r="B2511" s="101"/>
      <c r="C2511" s="107"/>
    </row>
    <row r="2512" spans="2:9">
      <c r="B2512" s="101"/>
      <c r="C2512" s="107"/>
    </row>
    <row r="2513" spans="2:3">
      <c r="B2513" s="101"/>
      <c r="C2513" s="107"/>
    </row>
    <row r="2514" spans="2:3">
      <c r="B2514" s="101"/>
      <c r="C2514" s="107"/>
    </row>
    <row r="2515" spans="2:3">
      <c r="B2515" s="101"/>
      <c r="C2515" s="107"/>
    </row>
    <row r="2516" spans="2:3">
      <c r="B2516" s="101"/>
      <c r="C2516" s="107"/>
    </row>
    <row r="2517" spans="2:3">
      <c r="B2517" s="101"/>
      <c r="C2517" s="107"/>
    </row>
    <row r="2518" spans="2:3">
      <c r="B2518" s="101"/>
      <c r="C2518" s="107"/>
    </row>
    <row r="2519" spans="2:3">
      <c r="B2519" s="101"/>
      <c r="C2519" s="107"/>
    </row>
    <row r="2520" spans="2:3">
      <c r="B2520" s="101"/>
      <c r="C2520" s="107"/>
    </row>
    <row r="2521" spans="2:3">
      <c r="B2521" s="101"/>
      <c r="C2521" s="107"/>
    </row>
    <row r="2522" spans="2:3">
      <c r="B2522" s="101"/>
      <c r="C2522" s="107"/>
    </row>
    <row r="2523" spans="2:3">
      <c r="B2523" s="101"/>
      <c r="C2523" s="107"/>
    </row>
    <row r="2524" spans="2:3">
      <c r="B2524" s="101"/>
      <c r="C2524" s="107"/>
    </row>
    <row r="2525" spans="2:3">
      <c r="B2525" s="101"/>
      <c r="C2525" s="107"/>
    </row>
    <row r="2526" spans="2:3">
      <c r="B2526" s="101"/>
      <c r="C2526" s="107"/>
    </row>
    <row r="2527" spans="2:3">
      <c r="B2527" s="101"/>
      <c r="C2527" s="107"/>
    </row>
    <row r="2528" spans="2:3">
      <c r="B2528" s="101"/>
      <c r="C2528" s="107"/>
    </row>
    <row r="2529" spans="2:3">
      <c r="B2529" s="101"/>
      <c r="C2529" s="107"/>
    </row>
    <row r="2530" spans="2:3">
      <c r="B2530" s="101"/>
      <c r="C2530" s="107"/>
    </row>
    <row r="2531" spans="2:3">
      <c r="B2531" s="101"/>
      <c r="C2531" s="107"/>
    </row>
    <row r="2532" spans="2:3">
      <c r="B2532" s="101"/>
      <c r="C2532" s="107"/>
    </row>
    <row r="2533" spans="2:3">
      <c r="B2533" s="101"/>
      <c r="C2533" s="107"/>
    </row>
    <row r="2534" spans="2:3">
      <c r="B2534" s="101"/>
      <c r="C2534" s="107"/>
    </row>
    <row r="2535" spans="2:3">
      <c r="B2535" s="101"/>
      <c r="C2535" s="107"/>
    </row>
    <row r="2536" spans="2:3">
      <c r="B2536" s="101"/>
      <c r="C2536" s="107"/>
    </row>
    <row r="2537" spans="2:3">
      <c r="B2537" s="101"/>
      <c r="C2537" s="107"/>
    </row>
    <row r="2538" spans="2:3">
      <c r="B2538" s="101"/>
      <c r="C2538" s="107"/>
    </row>
    <row r="2539" spans="2:3">
      <c r="B2539" s="101"/>
      <c r="C2539" s="107"/>
    </row>
    <row r="2540" spans="2:3">
      <c r="B2540" s="101"/>
      <c r="C2540" s="107"/>
    </row>
    <row r="2541" spans="2:3">
      <c r="B2541" s="101"/>
      <c r="C2541" s="107"/>
    </row>
    <row r="2542" spans="2:3">
      <c r="B2542" s="101"/>
      <c r="C2542" s="107"/>
    </row>
    <row r="2543" spans="2:3">
      <c r="B2543" s="101"/>
      <c r="C2543" s="107"/>
    </row>
    <row r="2544" spans="2:3">
      <c r="B2544" s="101"/>
      <c r="C2544" s="107"/>
    </row>
    <row r="2545" spans="2:9">
      <c r="B2545" s="101"/>
      <c r="C2545" s="107"/>
    </row>
    <row r="2546" spans="2:9">
      <c r="B2546" s="101"/>
      <c r="C2546" s="107"/>
    </row>
    <row r="2547" spans="2:9">
      <c r="B2547" s="101"/>
      <c r="C2547" s="107"/>
    </row>
    <row r="2548" spans="2:9">
      <c r="B2548" s="101"/>
      <c r="C2548" s="107"/>
    </row>
    <row r="2549" spans="2:9">
      <c r="B2549" s="101"/>
      <c r="C2549" s="107"/>
    </row>
    <row r="2550" spans="2:9">
      <c r="B2550" s="101"/>
      <c r="C2550" s="107"/>
    </row>
    <row r="2551" spans="2:9">
      <c r="B2551" s="101"/>
      <c r="C2551" s="107"/>
    </row>
    <row r="2552" spans="2:9">
      <c r="B2552" s="101"/>
      <c r="C2552" s="107"/>
    </row>
    <row r="2553" spans="2:9">
      <c r="B2553" s="101"/>
      <c r="C2553" s="107"/>
    </row>
    <row r="2554" spans="2:9">
      <c r="B2554" s="101"/>
      <c r="C2554" s="107"/>
    </row>
    <row r="2555" spans="2:9">
      <c r="B2555" s="101"/>
      <c r="C2555" s="107"/>
    </row>
    <row r="2556" spans="2:9">
      <c r="B2556" s="101"/>
      <c r="C2556" s="107"/>
    </row>
    <row r="2557" spans="2:9">
      <c r="B2557" s="101"/>
      <c r="C2557" s="107"/>
    </row>
    <row r="2558" spans="2:9">
      <c r="B2558" s="101"/>
      <c r="C2558" s="107"/>
      <c r="I2558" s="100"/>
    </row>
    <row r="2559" spans="2:9">
      <c r="B2559" s="101"/>
      <c r="C2559" s="107"/>
      <c r="I2559" s="100"/>
    </row>
    <row r="2560" spans="2:9">
      <c r="B2560" s="101"/>
      <c r="C2560" s="107"/>
      <c r="I2560" s="100"/>
    </row>
    <row r="2561" spans="2:9">
      <c r="B2561" s="101"/>
      <c r="C2561" s="107"/>
      <c r="I2561" s="100"/>
    </row>
    <row r="2562" spans="2:9">
      <c r="B2562" s="101"/>
      <c r="C2562" s="107"/>
      <c r="I2562" s="100"/>
    </row>
    <row r="2563" spans="2:9">
      <c r="B2563" s="101"/>
      <c r="C2563" s="107"/>
      <c r="I2563" s="100"/>
    </row>
    <row r="2564" spans="2:9">
      <c r="B2564" s="101"/>
      <c r="C2564" s="107"/>
      <c r="I2564" s="100"/>
    </row>
    <row r="2565" spans="2:9">
      <c r="B2565" s="101"/>
      <c r="C2565" s="107"/>
      <c r="G2565" s="271"/>
      <c r="H2565" s="265"/>
      <c r="I2565" s="79"/>
    </row>
    <row r="2566" spans="2:9">
      <c r="B2566" s="101"/>
      <c r="C2566" s="107"/>
      <c r="G2566" s="271"/>
      <c r="H2566" s="265"/>
      <c r="I2566" s="79"/>
    </row>
    <row r="2567" spans="2:9">
      <c r="B2567" s="101"/>
      <c r="C2567" s="107"/>
      <c r="G2567" s="271"/>
      <c r="H2567" s="265"/>
      <c r="I2567" s="79"/>
    </row>
    <row r="2568" spans="2:9">
      <c r="B2568" s="101"/>
      <c r="C2568" s="107"/>
      <c r="G2568" s="271"/>
      <c r="H2568" s="265"/>
      <c r="I2568" s="79"/>
    </row>
    <row r="2569" spans="2:9">
      <c r="B2569" s="101"/>
      <c r="C2569" s="107"/>
      <c r="G2569" s="271"/>
      <c r="H2569" s="265"/>
      <c r="I2569" s="79"/>
    </row>
    <row r="2570" spans="2:9">
      <c r="B2570" s="101"/>
      <c r="C2570" s="107"/>
      <c r="G2570" s="271"/>
      <c r="H2570" s="265"/>
      <c r="I2570" s="79"/>
    </row>
    <row r="2571" spans="2:9">
      <c r="B2571" s="101"/>
      <c r="C2571" s="107"/>
      <c r="G2571" s="271"/>
      <c r="H2571" s="265"/>
      <c r="I2571" s="79"/>
    </row>
    <row r="2572" spans="2:9">
      <c r="B2572" s="101"/>
      <c r="C2572" s="107"/>
      <c r="I2572" s="100"/>
    </row>
    <row r="2573" spans="2:9">
      <c r="B2573" s="101"/>
      <c r="C2573" s="107"/>
      <c r="I2573" s="100"/>
    </row>
    <row r="2574" spans="2:9">
      <c r="B2574" s="101"/>
      <c r="C2574" s="107"/>
      <c r="I2574" s="100"/>
    </row>
    <row r="2575" spans="2:9">
      <c r="B2575" s="101"/>
      <c r="C2575" s="107"/>
      <c r="I2575" s="100"/>
    </row>
    <row r="2576" spans="2:9">
      <c r="B2576" s="101"/>
      <c r="C2576" s="107"/>
      <c r="I2576" s="100"/>
    </row>
    <row r="2577" spans="2:9">
      <c r="B2577" s="101"/>
      <c r="C2577" s="107"/>
      <c r="I2577" s="100"/>
    </row>
    <row r="2578" spans="2:9">
      <c r="B2578" s="101"/>
      <c r="C2578" s="107"/>
      <c r="I2578" s="100"/>
    </row>
    <row r="2579" spans="2:9">
      <c r="B2579" s="101"/>
      <c r="C2579" s="107"/>
      <c r="I2579" s="100"/>
    </row>
    <row r="2580" spans="2:9">
      <c r="B2580" s="101"/>
      <c r="C2580" s="107"/>
      <c r="I2580" s="100"/>
    </row>
    <row r="2581" spans="2:9">
      <c r="B2581" s="101"/>
      <c r="C2581" s="107"/>
      <c r="I2581" s="100"/>
    </row>
    <row r="2582" spans="2:9">
      <c r="B2582" s="101"/>
      <c r="C2582" s="107"/>
      <c r="I2582" s="100"/>
    </row>
    <row r="2583" spans="2:9">
      <c r="B2583" s="101"/>
      <c r="C2583" s="107"/>
      <c r="I2583" s="100"/>
    </row>
    <row r="2584" spans="2:9">
      <c r="B2584" s="101"/>
      <c r="C2584" s="107"/>
      <c r="I2584" s="100"/>
    </row>
    <row r="2585" spans="2:9">
      <c r="B2585" s="101"/>
      <c r="C2585" s="107"/>
      <c r="I2585" s="100"/>
    </row>
    <row r="2586" spans="2:9">
      <c r="B2586" s="101"/>
      <c r="C2586" s="107"/>
      <c r="I2586" s="100"/>
    </row>
    <row r="2587" spans="2:9">
      <c r="B2587" s="101"/>
      <c r="C2587" s="107"/>
      <c r="G2587" s="271"/>
      <c r="H2587" s="265"/>
      <c r="I2587" s="79"/>
    </row>
    <row r="2588" spans="2:9">
      <c r="B2588" s="101"/>
      <c r="C2588" s="107"/>
      <c r="G2588" s="271"/>
      <c r="H2588" s="265"/>
      <c r="I2588" s="79"/>
    </row>
    <row r="2589" spans="2:9">
      <c r="B2589" s="101"/>
      <c r="C2589" s="107"/>
      <c r="G2589" s="271"/>
      <c r="H2589" s="265"/>
      <c r="I2589" s="79"/>
    </row>
    <row r="2590" spans="2:9">
      <c r="B2590" s="101"/>
      <c r="C2590" s="107"/>
      <c r="G2590" s="271"/>
      <c r="H2590" s="265"/>
      <c r="I2590" s="79"/>
    </row>
    <row r="2591" spans="2:9">
      <c r="B2591" s="101"/>
      <c r="C2591" s="107"/>
      <c r="G2591" s="271"/>
      <c r="H2591" s="265"/>
      <c r="I2591" s="79"/>
    </row>
    <row r="2592" spans="2:9">
      <c r="B2592" s="101"/>
      <c r="C2592" s="107"/>
      <c r="G2592" s="271"/>
      <c r="H2592" s="265"/>
      <c r="I2592" s="79"/>
    </row>
    <row r="2593" spans="2:9">
      <c r="B2593" s="101"/>
      <c r="C2593" s="107"/>
      <c r="I2593" s="100"/>
    </row>
    <row r="2594" spans="2:9">
      <c r="B2594" s="101"/>
      <c r="C2594" s="107"/>
      <c r="I2594" s="100"/>
    </row>
    <row r="2595" spans="2:9">
      <c r="B2595" s="101"/>
      <c r="C2595" s="107"/>
      <c r="I2595" s="100"/>
    </row>
    <row r="2596" spans="2:9">
      <c r="B2596" s="101"/>
      <c r="C2596" s="107"/>
      <c r="I2596" s="100"/>
    </row>
    <row r="2597" spans="2:9">
      <c r="B2597" s="101"/>
      <c r="C2597" s="107"/>
      <c r="I2597" s="100"/>
    </row>
    <row r="2598" spans="2:9">
      <c r="B2598" s="101"/>
      <c r="C2598" s="107"/>
      <c r="I2598" s="100"/>
    </row>
    <row r="2599" spans="2:9">
      <c r="B2599" s="101"/>
      <c r="C2599" s="107"/>
      <c r="I2599" s="100"/>
    </row>
    <row r="2600" spans="2:9">
      <c r="B2600" s="101"/>
      <c r="C2600" s="107"/>
      <c r="I2600" s="100"/>
    </row>
    <row r="2601" spans="2:9">
      <c r="B2601" s="101"/>
      <c r="C2601" s="107"/>
      <c r="I2601" s="100"/>
    </row>
    <row r="2602" spans="2:9">
      <c r="B2602" s="101"/>
      <c r="C2602" s="107"/>
      <c r="I2602" s="100"/>
    </row>
    <row r="2603" spans="2:9">
      <c r="B2603" s="101"/>
      <c r="C2603" s="107"/>
      <c r="I2603" s="100"/>
    </row>
    <row r="2604" spans="2:9">
      <c r="B2604" s="101"/>
      <c r="C2604" s="107"/>
      <c r="I2604" s="100"/>
    </row>
    <row r="2605" spans="2:9">
      <c r="B2605" s="101"/>
      <c r="C2605" s="107"/>
      <c r="I2605" s="100"/>
    </row>
    <row r="2606" spans="2:9">
      <c r="B2606" s="101"/>
      <c r="C2606" s="107"/>
      <c r="I2606" s="100"/>
    </row>
    <row r="2607" spans="2:9">
      <c r="B2607" s="101"/>
      <c r="C2607" s="107"/>
      <c r="I2607" s="100"/>
    </row>
    <row r="2608" spans="2:9">
      <c r="B2608" s="101"/>
      <c r="C2608" s="107"/>
      <c r="I2608" s="100"/>
    </row>
    <row r="2609" spans="2:9">
      <c r="B2609" s="101"/>
      <c r="C2609" s="107"/>
      <c r="I2609" s="100"/>
    </row>
    <row r="2610" spans="2:9">
      <c r="B2610" s="101"/>
      <c r="C2610" s="107"/>
      <c r="I2610" s="100"/>
    </row>
    <row r="2611" spans="2:9">
      <c r="B2611" s="101"/>
      <c r="C2611" s="107"/>
      <c r="I2611" s="100"/>
    </row>
    <row r="2612" spans="2:9">
      <c r="B2612" s="101"/>
      <c r="C2612" s="107"/>
      <c r="I2612" s="100"/>
    </row>
    <row r="2613" spans="2:9">
      <c r="B2613" s="101"/>
      <c r="C2613" s="107"/>
      <c r="I2613" s="100"/>
    </row>
    <row r="2614" spans="2:9">
      <c r="B2614" s="101"/>
      <c r="C2614" s="107"/>
      <c r="I2614" s="100"/>
    </row>
    <row r="2615" spans="2:9">
      <c r="B2615" s="101"/>
      <c r="C2615" s="107"/>
      <c r="I2615" s="100"/>
    </row>
    <row r="2616" spans="2:9">
      <c r="B2616" s="101"/>
      <c r="C2616" s="107"/>
      <c r="I2616" s="100"/>
    </row>
    <row r="2617" spans="2:9">
      <c r="B2617" s="101"/>
      <c r="C2617" s="107"/>
      <c r="I2617" s="100"/>
    </row>
    <row r="2618" spans="2:9">
      <c r="B2618" s="101"/>
      <c r="C2618" s="107"/>
      <c r="I2618" s="100"/>
    </row>
    <row r="2619" spans="2:9">
      <c r="B2619" s="101"/>
      <c r="C2619" s="107"/>
      <c r="I2619" s="100"/>
    </row>
    <row r="2620" spans="2:9">
      <c r="B2620" s="101"/>
      <c r="C2620" s="107"/>
      <c r="I2620" s="100"/>
    </row>
    <row r="2621" spans="2:9">
      <c r="B2621" s="101"/>
      <c r="C2621" s="107"/>
      <c r="I2621" s="100"/>
    </row>
    <row r="2622" spans="2:9">
      <c r="B2622" s="101"/>
      <c r="C2622" s="107"/>
      <c r="I2622" s="100"/>
    </row>
    <row r="2623" spans="2:9">
      <c r="B2623" s="101"/>
      <c r="C2623" s="107"/>
      <c r="I2623" s="100"/>
    </row>
    <row r="2624" spans="2:9">
      <c r="B2624" s="101"/>
      <c r="C2624" s="107"/>
      <c r="I2624" s="100"/>
    </row>
    <row r="2625" spans="2:9">
      <c r="B2625" s="101"/>
      <c r="C2625" s="107"/>
      <c r="I2625" s="100"/>
    </row>
    <row r="2626" spans="2:9">
      <c r="B2626" s="101"/>
      <c r="C2626" s="107"/>
      <c r="I2626" s="100"/>
    </row>
    <row r="2627" spans="2:9">
      <c r="B2627" s="101"/>
      <c r="C2627" s="107"/>
      <c r="I2627" s="100"/>
    </row>
    <row r="2628" spans="2:9">
      <c r="B2628" s="101"/>
      <c r="C2628" s="107"/>
      <c r="I2628" s="100"/>
    </row>
    <row r="2629" spans="2:9">
      <c r="B2629" s="101"/>
      <c r="C2629" s="107"/>
      <c r="I2629" s="100"/>
    </row>
    <row r="2630" spans="2:9">
      <c r="B2630" s="101"/>
      <c r="C2630" s="107"/>
      <c r="I2630" s="100"/>
    </row>
    <row r="2631" spans="2:9">
      <c r="B2631" s="101"/>
      <c r="C2631" s="107"/>
      <c r="I2631" s="100"/>
    </row>
    <row r="2632" spans="2:9">
      <c r="B2632" s="101"/>
      <c r="C2632" s="107"/>
      <c r="I2632" s="100"/>
    </row>
    <row r="2633" spans="2:9">
      <c r="B2633" s="101"/>
      <c r="C2633" s="107"/>
      <c r="I2633" s="100"/>
    </row>
    <row r="2634" spans="2:9">
      <c r="B2634" s="101"/>
      <c r="C2634" s="107"/>
      <c r="I2634" s="100"/>
    </row>
    <row r="2635" spans="2:9">
      <c r="B2635" s="101"/>
      <c r="C2635" s="107"/>
      <c r="I2635" s="100"/>
    </row>
    <row r="2636" spans="2:9">
      <c r="B2636" s="101"/>
      <c r="C2636" s="107"/>
      <c r="I2636" s="100"/>
    </row>
    <row r="2637" spans="2:9">
      <c r="B2637" s="101"/>
      <c r="C2637" s="107"/>
      <c r="I2637" s="100"/>
    </row>
    <row r="2638" spans="2:9">
      <c r="B2638" s="101"/>
      <c r="C2638" s="107"/>
      <c r="I2638" s="100"/>
    </row>
    <row r="2639" spans="2:9">
      <c r="B2639" s="101"/>
      <c r="C2639" s="107"/>
      <c r="I2639" s="100"/>
    </row>
    <row r="2640" spans="2:9">
      <c r="B2640" s="101"/>
      <c r="C2640" s="107"/>
      <c r="I2640" s="100"/>
    </row>
    <row r="2641" spans="2:9">
      <c r="B2641" s="101"/>
      <c r="C2641" s="107"/>
      <c r="I2641" s="100"/>
    </row>
    <row r="2642" spans="2:9">
      <c r="B2642" s="101"/>
      <c r="C2642" s="107"/>
      <c r="I2642" s="100"/>
    </row>
    <row r="2643" spans="2:9">
      <c r="B2643" s="101"/>
      <c r="C2643" s="107"/>
      <c r="I2643" s="100"/>
    </row>
    <row r="2644" spans="2:9">
      <c r="B2644" s="101"/>
      <c r="C2644" s="107"/>
      <c r="I2644" s="100"/>
    </row>
    <row r="2645" spans="2:9">
      <c r="B2645" s="101"/>
      <c r="C2645" s="107"/>
      <c r="I2645" s="100"/>
    </row>
    <row r="2646" spans="2:9">
      <c r="B2646" s="101"/>
      <c r="C2646" s="107"/>
      <c r="I2646" s="100"/>
    </row>
    <row r="2647" spans="2:9">
      <c r="B2647" s="101"/>
      <c r="C2647" s="107"/>
      <c r="I2647" s="100"/>
    </row>
    <row r="2648" spans="2:9">
      <c r="B2648" s="101"/>
      <c r="C2648" s="107"/>
      <c r="I2648" s="100"/>
    </row>
    <row r="2649" spans="2:9">
      <c r="B2649" s="101"/>
      <c r="C2649" s="107"/>
      <c r="I2649" s="100"/>
    </row>
    <row r="2650" spans="2:9">
      <c r="B2650" s="101"/>
      <c r="C2650" s="107"/>
      <c r="I2650" s="100"/>
    </row>
    <row r="2651" spans="2:9">
      <c r="B2651" s="101"/>
      <c r="C2651" s="107"/>
      <c r="I2651" s="100"/>
    </row>
    <row r="2652" spans="2:9">
      <c r="B2652" s="101"/>
      <c r="C2652" s="107"/>
      <c r="I2652" s="100"/>
    </row>
    <row r="2653" spans="2:9">
      <c r="B2653" s="101"/>
      <c r="C2653" s="107"/>
      <c r="I2653" s="100"/>
    </row>
    <row r="2654" spans="2:9">
      <c r="B2654" s="101"/>
      <c r="C2654" s="107"/>
      <c r="I2654" s="100"/>
    </row>
    <row r="2655" spans="2:9">
      <c r="B2655" s="101"/>
      <c r="C2655" s="107"/>
      <c r="I2655" s="100"/>
    </row>
    <row r="2656" spans="2:9">
      <c r="B2656" s="101"/>
      <c r="C2656" s="107"/>
      <c r="I2656" s="100"/>
    </row>
    <row r="2657" spans="2:9">
      <c r="B2657" s="101"/>
      <c r="C2657" s="107"/>
      <c r="I2657" s="100"/>
    </row>
    <row r="2658" spans="2:9">
      <c r="B2658" s="101"/>
      <c r="C2658" s="107"/>
      <c r="I2658" s="100"/>
    </row>
    <row r="2659" spans="2:9">
      <c r="B2659" s="101"/>
      <c r="C2659" s="107"/>
      <c r="I2659" s="100"/>
    </row>
    <row r="2660" spans="2:9">
      <c r="B2660" s="101"/>
      <c r="C2660" s="107"/>
      <c r="I2660" s="100"/>
    </row>
    <row r="2661" spans="2:9">
      <c r="B2661" s="101"/>
      <c r="C2661" s="107"/>
      <c r="I2661" s="100"/>
    </row>
    <row r="2662" spans="2:9">
      <c r="B2662" s="101"/>
      <c r="C2662" s="107"/>
      <c r="I2662" s="100"/>
    </row>
    <row r="2663" spans="2:9">
      <c r="B2663" s="101"/>
      <c r="C2663" s="107"/>
      <c r="I2663" s="100"/>
    </row>
    <row r="2664" spans="2:9">
      <c r="B2664" s="101"/>
      <c r="C2664" s="107"/>
      <c r="I2664" s="100"/>
    </row>
    <row r="2665" spans="2:9">
      <c r="B2665" s="101"/>
      <c r="C2665" s="107"/>
      <c r="I2665" s="100"/>
    </row>
    <row r="2666" spans="2:9">
      <c r="B2666" s="101"/>
      <c r="C2666" s="107"/>
      <c r="I2666" s="100"/>
    </row>
    <row r="2667" spans="2:9">
      <c r="B2667" s="101"/>
      <c r="C2667" s="107"/>
      <c r="I2667" s="100"/>
    </row>
    <row r="2668" spans="2:9">
      <c r="B2668" s="101"/>
      <c r="C2668" s="107"/>
      <c r="I2668" s="100"/>
    </row>
    <row r="2669" spans="2:9">
      <c r="B2669" s="101"/>
      <c r="C2669" s="107"/>
      <c r="G2669" s="271"/>
      <c r="H2669" s="265"/>
      <c r="I2669" s="79"/>
    </row>
    <row r="2670" spans="2:9">
      <c r="B2670" s="101"/>
      <c r="C2670" s="107"/>
      <c r="G2670" s="271"/>
      <c r="H2670" s="265"/>
      <c r="I2670" s="79"/>
    </row>
    <row r="2671" spans="2:9">
      <c r="B2671" s="101"/>
      <c r="C2671" s="107"/>
      <c r="G2671" s="271"/>
      <c r="H2671" s="265"/>
      <c r="I2671" s="79"/>
    </row>
    <row r="2672" spans="2:9">
      <c r="B2672" s="101"/>
      <c r="C2672" s="107"/>
      <c r="G2672" s="271"/>
      <c r="H2672" s="265"/>
      <c r="I2672" s="79"/>
    </row>
    <row r="2673" spans="2:9">
      <c r="B2673" s="101"/>
      <c r="C2673" s="107"/>
      <c r="G2673" s="271"/>
      <c r="H2673" s="265"/>
      <c r="I2673" s="79"/>
    </row>
    <row r="2674" spans="2:9">
      <c r="B2674" s="101"/>
      <c r="C2674" s="107"/>
      <c r="G2674" s="271"/>
      <c r="H2674" s="265"/>
      <c r="I2674" s="79"/>
    </row>
    <row r="2675" spans="2:9">
      <c r="B2675" s="101"/>
      <c r="C2675" s="107"/>
      <c r="G2675" s="271"/>
      <c r="H2675" s="265"/>
      <c r="I2675" s="79"/>
    </row>
    <row r="2676" spans="2:9">
      <c r="B2676" s="101"/>
      <c r="C2676" s="107"/>
      <c r="I2676" s="100"/>
    </row>
    <row r="2677" spans="2:9">
      <c r="B2677" s="101"/>
      <c r="C2677" s="107"/>
      <c r="I2677" s="100"/>
    </row>
    <row r="2678" spans="2:9">
      <c r="B2678" s="101"/>
      <c r="C2678" s="107"/>
      <c r="I2678" s="100"/>
    </row>
    <row r="2679" spans="2:9">
      <c r="B2679" s="101"/>
      <c r="C2679" s="107"/>
      <c r="I2679" s="100"/>
    </row>
    <row r="2680" spans="2:9">
      <c r="B2680" s="101"/>
      <c r="C2680" s="107"/>
      <c r="I2680" s="100"/>
    </row>
    <row r="2681" spans="2:9">
      <c r="B2681" s="101"/>
      <c r="C2681" s="107"/>
      <c r="I2681" s="100"/>
    </row>
    <row r="2682" spans="2:9">
      <c r="B2682" s="101"/>
      <c r="C2682" s="107"/>
      <c r="I2682" s="100"/>
    </row>
    <row r="2683" spans="2:9">
      <c r="B2683" s="101"/>
      <c r="C2683" s="107"/>
      <c r="I2683" s="100"/>
    </row>
    <row r="2684" spans="2:9">
      <c r="B2684" s="101"/>
      <c r="C2684" s="107"/>
      <c r="I2684" s="100"/>
    </row>
    <row r="2685" spans="2:9">
      <c r="B2685" s="101"/>
      <c r="C2685" s="107"/>
      <c r="I2685" s="100"/>
    </row>
    <row r="2686" spans="2:9">
      <c r="B2686" s="101"/>
      <c r="C2686" s="107"/>
      <c r="I2686" s="100"/>
    </row>
    <row r="2687" spans="2:9">
      <c r="B2687" s="101"/>
      <c r="C2687" s="107"/>
      <c r="I2687" s="100"/>
    </row>
    <row r="2688" spans="2:9">
      <c r="B2688" s="101"/>
      <c r="C2688" s="107"/>
      <c r="I2688" s="100"/>
    </row>
    <row r="2689" spans="2:9">
      <c r="B2689" s="101"/>
      <c r="C2689" s="107"/>
      <c r="I2689" s="100"/>
    </row>
    <row r="2690" spans="2:9">
      <c r="B2690" s="101"/>
      <c r="C2690" s="107"/>
      <c r="I2690" s="100"/>
    </row>
    <row r="2691" spans="2:9">
      <c r="B2691" s="101"/>
      <c r="C2691" s="107"/>
      <c r="G2691" s="271"/>
      <c r="H2691" s="265"/>
      <c r="I2691" s="79"/>
    </row>
    <row r="2692" spans="2:9">
      <c r="B2692" s="101"/>
      <c r="C2692" s="107"/>
      <c r="G2692" s="271"/>
      <c r="H2692" s="265"/>
      <c r="I2692" s="79"/>
    </row>
    <row r="2693" spans="2:9">
      <c r="B2693" s="101"/>
      <c r="C2693" s="107"/>
      <c r="G2693" s="271"/>
      <c r="H2693" s="265"/>
      <c r="I2693" s="79"/>
    </row>
    <row r="2694" spans="2:9">
      <c r="B2694" s="101"/>
      <c r="C2694" s="107"/>
      <c r="G2694" s="271"/>
      <c r="H2694" s="265"/>
      <c r="I2694" s="79"/>
    </row>
    <row r="2695" spans="2:9">
      <c r="B2695" s="101"/>
      <c r="C2695" s="107"/>
      <c r="G2695" s="271"/>
      <c r="H2695" s="265"/>
      <c r="I2695" s="79"/>
    </row>
    <row r="2696" spans="2:9">
      <c r="B2696" s="101"/>
      <c r="C2696" s="107"/>
      <c r="G2696" s="271"/>
      <c r="H2696" s="265"/>
      <c r="I2696" s="79"/>
    </row>
    <row r="2697" spans="2:9">
      <c r="B2697" s="101"/>
      <c r="C2697" s="107"/>
      <c r="I2697" s="100"/>
    </row>
    <row r="2698" spans="2:9">
      <c r="B2698" s="101"/>
      <c r="C2698" s="107"/>
      <c r="I2698" s="100"/>
    </row>
    <row r="2699" spans="2:9">
      <c r="B2699" s="101"/>
      <c r="C2699" s="107"/>
      <c r="I2699" s="100"/>
    </row>
    <row r="2700" spans="2:9">
      <c r="B2700" s="101"/>
      <c r="C2700" s="107"/>
      <c r="I2700" s="100"/>
    </row>
    <row r="2701" spans="2:9">
      <c r="B2701" s="101"/>
      <c r="C2701" s="107"/>
      <c r="I2701" s="100"/>
    </row>
    <row r="2702" spans="2:9">
      <c r="B2702" s="101"/>
      <c r="C2702" s="107"/>
      <c r="I2702" s="100"/>
    </row>
    <row r="2703" spans="2:9">
      <c r="B2703" s="101"/>
      <c r="C2703" s="107"/>
      <c r="I2703" s="100"/>
    </row>
    <row r="2704" spans="2:9">
      <c r="B2704" s="101"/>
      <c r="C2704" s="107"/>
      <c r="I2704" s="100"/>
    </row>
    <row r="2705" spans="2:9">
      <c r="B2705" s="101"/>
      <c r="C2705" s="107"/>
      <c r="I2705" s="100"/>
    </row>
    <row r="2706" spans="2:9">
      <c r="B2706" s="101"/>
      <c r="C2706" s="107"/>
      <c r="I2706" s="100"/>
    </row>
    <row r="2707" spans="2:9">
      <c r="B2707" s="101"/>
      <c r="C2707" s="107"/>
      <c r="I2707" s="100"/>
    </row>
    <row r="2708" spans="2:9">
      <c r="B2708" s="101"/>
      <c r="C2708" s="107"/>
      <c r="I2708" s="100"/>
    </row>
    <row r="2709" spans="2:9">
      <c r="B2709" s="101"/>
      <c r="C2709" s="107"/>
      <c r="I2709" s="100"/>
    </row>
    <row r="2710" spans="2:9">
      <c r="B2710" s="101"/>
      <c r="C2710" s="107"/>
      <c r="I2710" s="100"/>
    </row>
    <row r="2711" spans="2:9">
      <c r="B2711" s="101"/>
      <c r="C2711" s="107"/>
      <c r="I2711" s="100"/>
    </row>
    <row r="2712" spans="2:9">
      <c r="B2712" s="101"/>
      <c r="C2712" s="107"/>
      <c r="I2712" s="100"/>
    </row>
    <row r="2713" spans="2:9">
      <c r="B2713" s="101"/>
      <c r="C2713" s="107"/>
      <c r="I2713" s="100"/>
    </row>
    <row r="2714" spans="2:9">
      <c r="B2714" s="101"/>
      <c r="C2714" s="107"/>
      <c r="I2714" s="100"/>
    </row>
    <row r="2715" spans="2:9">
      <c r="B2715" s="101"/>
      <c r="C2715" s="107"/>
      <c r="I2715" s="100"/>
    </row>
    <row r="2716" spans="2:9">
      <c r="B2716" s="101"/>
      <c r="C2716" s="107"/>
      <c r="I2716" s="100"/>
    </row>
    <row r="2717" spans="2:9">
      <c r="B2717" s="101"/>
      <c r="C2717" s="107"/>
      <c r="I2717" s="100"/>
    </row>
    <row r="2718" spans="2:9">
      <c r="B2718" s="101"/>
      <c r="C2718" s="107"/>
      <c r="I2718" s="100"/>
    </row>
    <row r="2719" spans="2:9">
      <c r="B2719" s="101"/>
      <c r="C2719" s="107"/>
      <c r="I2719" s="100"/>
    </row>
    <row r="2720" spans="2:9">
      <c r="B2720" s="101"/>
      <c r="C2720" s="107"/>
      <c r="I2720" s="100"/>
    </row>
    <row r="2721" spans="2:9">
      <c r="B2721" s="101"/>
      <c r="C2721" s="107"/>
      <c r="I2721" s="100"/>
    </row>
    <row r="2722" spans="2:9">
      <c r="B2722" s="101"/>
      <c r="C2722" s="107"/>
      <c r="I2722" s="100"/>
    </row>
    <row r="2723" spans="2:9">
      <c r="B2723" s="101"/>
      <c r="C2723" s="107"/>
      <c r="I2723" s="100"/>
    </row>
    <row r="2724" spans="2:9">
      <c r="B2724" s="101"/>
      <c r="C2724" s="107"/>
      <c r="I2724" s="100"/>
    </row>
    <row r="2725" spans="2:9">
      <c r="B2725" s="101"/>
      <c r="C2725" s="107"/>
      <c r="I2725" s="100"/>
    </row>
    <row r="2726" spans="2:9">
      <c r="B2726" s="101"/>
      <c r="C2726" s="107"/>
      <c r="I2726" s="100"/>
    </row>
    <row r="2727" spans="2:9">
      <c r="B2727" s="101"/>
      <c r="C2727" s="107"/>
      <c r="I2727" s="100"/>
    </row>
    <row r="2728" spans="2:9">
      <c r="B2728" s="101"/>
      <c r="C2728" s="107"/>
      <c r="I2728" s="100"/>
    </row>
    <row r="2729" spans="2:9">
      <c r="B2729" s="101"/>
      <c r="C2729" s="107"/>
      <c r="I2729" s="100"/>
    </row>
    <row r="2730" spans="2:9">
      <c r="B2730" s="101"/>
      <c r="C2730" s="107"/>
      <c r="I2730" s="100"/>
    </row>
    <row r="2731" spans="2:9">
      <c r="B2731" s="101"/>
      <c r="C2731" s="107"/>
      <c r="I2731" s="100"/>
    </row>
    <row r="2732" spans="2:9">
      <c r="B2732" s="101"/>
      <c r="C2732" s="107"/>
      <c r="I2732" s="100"/>
    </row>
    <row r="2733" spans="2:9">
      <c r="B2733" s="101"/>
      <c r="C2733" s="107"/>
      <c r="I2733" s="100"/>
    </row>
    <row r="2734" spans="2:9">
      <c r="B2734" s="101"/>
      <c r="C2734" s="107"/>
      <c r="I2734" s="100"/>
    </row>
    <row r="2735" spans="2:9">
      <c r="B2735" s="101"/>
      <c r="C2735" s="107"/>
      <c r="I2735" s="100"/>
    </row>
    <row r="2736" spans="2:9">
      <c r="B2736" s="101"/>
      <c r="C2736" s="107"/>
      <c r="I2736" s="100"/>
    </row>
    <row r="2737" spans="2:9">
      <c r="B2737" s="101"/>
      <c r="C2737" s="107"/>
      <c r="I2737" s="100"/>
    </row>
    <row r="2738" spans="2:9">
      <c r="B2738" s="101"/>
      <c r="C2738" s="107"/>
      <c r="I2738" s="100"/>
    </row>
    <row r="2739" spans="2:9">
      <c r="B2739" s="101"/>
      <c r="C2739" s="107"/>
      <c r="I2739" s="100"/>
    </row>
    <row r="2740" spans="2:9">
      <c r="B2740" s="101"/>
      <c r="C2740" s="107"/>
      <c r="I2740" s="100"/>
    </row>
    <row r="2741" spans="2:9">
      <c r="B2741" s="101"/>
      <c r="C2741" s="107"/>
      <c r="I2741" s="100"/>
    </row>
    <row r="2742" spans="2:9">
      <c r="B2742" s="101"/>
      <c r="C2742" s="107"/>
      <c r="I2742" s="100"/>
    </row>
    <row r="2743" spans="2:9">
      <c r="B2743" s="101"/>
      <c r="C2743" s="107"/>
      <c r="I2743" s="100"/>
    </row>
    <row r="2744" spans="2:9">
      <c r="B2744" s="101"/>
      <c r="C2744" s="107"/>
      <c r="I2744" s="100"/>
    </row>
    <row r="2745" spans="2:9">
      <c r="B2745" s="101"/>
      <c r="C2745" s="107"/>
      <c r="I2745" s="100"/>
    </row>
    <row r="2746" spans="2:9">
      <c r="B2746" s="101"/>
      <c r="C2746" s="107"/>
      <c r="I2746" s="100"/>
    </row>
    <row r="2747" spans="2:9">
      <c r="B2747" s="101"/>
      <c r="C2747" s="107"/>
      <c r="I2747" s="100"/>
    </row>
    <row r="2748" spans="2:9">
      <c r="B2748" s="101"/>
      <c r="C2748" s="107"/>
      <c r="I2748" s="100"/>
    </row>
    <row r="2749" spans="2:9">
      <c r="B2749" s="101"/>
      <c r="C2749" s="107"/>
      <c r="I2749" s="100"/>
    </row>
    <row r="2750" spans="2:9">
      <c r="B2750" s="101"/>
      <c r="C2750" s="107"/>
      <c r="I2750" s="100"/>
    </row>
    <row r="2751" spans="2:9">
      <c r="B2751" s="101"/>
      <c r="C2751" s="107"/>
      <c r="I2751" s="100"/>
    </row>
    <row r="2752" spans="2:9">
      <c r="B2752" s="101"/>
      <c r="C2752" s="107"/>
      <c r="I2752" s="100"/>
    </row>
    <row r="2753" spans="2:9">
      <c r="B2753" s="101"/>
      <c r="C2753" s="107"/>
      <c r="I2753" s="100"/>
    </row>
    <row r="2754" spans="2:9">
      <c r="B2754" s="101"/>
      <c r="C2754" s="107"/>
      <c r="I2754" s="100"/>
    </row>
    <row r="2755" spans="2:9">
      <c r="B2755" s="101"/>
      <c r="C2755" s="107"/>
      <c r="I2755" s="100"/>
    </row>
    <row r="2756" spans="2:9">
      <c r="B2756" s="101"/>
      <c r="C2756" s="107"/>
      <c r="I2756" s="100"/>
    </row>
    <row r="2757" spans="2:9">
      <c r="B2757" s="101"/>
      <c r="C2757" s="107"/>
      <c r="I2757" s="100"/>
    </row>
    <row r="2758" spans="2:9">
      <c r="B2758" s="101"/>
      <c r="C2758" s="107"/>
      <c r="I2758" s="100"/>
    </row>
    <row r="2759" spans="2:9">
      <c r="B2759" s="101"/>
      <c r="C2759" s="107"/>
      <c r="I2759" s="100"/>
    </row>
    <row r="2760" spans="2:9">
      <c r="B2760" s="101"/>
      <c r="C2760" s="107"/>
      <c r="I2760" s="100"/>
    </row>
    <row r="2761" spans="2:9">
      <c r="B2761" s="101"/>
      <c r="C2761" s="107"/>
      <c r="I2761" s="100"/>
    </row>
    <row r="2762" spans="2:9">
      <c r="B2762" s="101"/>
      <c r="C2762" s="107"/>
      <c r="I2762" s="100"/>
    </row>
    <row r="2763" spans="2:9">
      <c r="B2763" s="101"/>
      <c r="C2763" s="107"/>
      <c r="I2763" s="100"/>
    </row>
    <row r="2764" spans="2:9">
      <c r="B2764" s="101"/>
      <c r="C2764" s="107"/>
      <c r="I2764" s="100"/>
    </row>
    <row r="2765" spans="2:9">
      <c r="B2765" s="101"/>
      <c r="C2765" s="107"/>
      <c r="I2765" s="100"/>
    </row>
    <row r="2766" spans="2:9">
      <c r="B2766" s="101"/>
      <c r="C2766" s="107"/>
      <c r="I2766" s="100"/>
    </row>
    <row r="2767" spans="2:9">
      <c r="B2767" s="101"/>
      <c r="C2767" s="107"/>
      <c r="I2767" s="100"/>
    </row>
    <row r="2768" spans="2:9">
      <c r="B2768" s="101"/>
      <c r="C2768" s="107"/>
      <c r="I2768" s="100"/>
    </row>
    <row r="2769" spans="2:9">
      <c r="B2769" s="101"/>
      <c r="C2769" s="107"/>
      <c r="I2769" s="100"/>
    </row>
    <row r="2770" spans="2:9">
      <c r="B2770" s="101"/>
      <c r="C2770" s="107"/>
      <c r="I2770" s="100"/>
    </row>
    <row r="2771" spans="2:9">
      <c r="B2771" s="101"/>
      <c r="C2771" s="107"/>
      <c r="I2771" s="100"/>
    </row>
    <row r="2772" spans="2:9">
      <c r="B2772" s="101"/>
      <c r="C2772" s="107"/>
      <c r="I2772" s="100"/>
    </row>
    <row r="2773" spans="2:9">
      <c r="B2773" s="101"/>
      <c r="C2773" s="107"/>
      <c r="G2773" s="271"/>
      <c r="H2773" s="265"/>
      <c r="I2773" s="79"/>
    </row>
    <row r="2774" spans="2:9">
      <c r="B2774" s="101"/>
      <c r="C2774" s="107"/>
      <c r="G2774" s="271"/>
      <c r="H2774" s="265"/>
      <c r="I2774" s="79"/>
    </row>
    <row r="2775" spans="2:9">
      <c r="B2775" s="101"/>
      <c r="C2775" s="107"/>
      <c r="G2775" s="271"/>
      <c r="H2775" s="265"/>
      <c r="I2775" s="79"/>
    </row>
    <row r="2776" spans="2:9">
      <c r="B2776" s="101"/>
      <c r="C2776" s="107"/>
      <c r="G2776" s="271"/>
      <c r="H2776" s="265"/>
      <c r="I2776" s="79"/>
    </row>
    <row r="2777" spans="2:9">
      <c r="B2777" s="101"/>
      <c r="C2777" s="107"/>
      <c r="G2777" s="271"/>
      <c r="H2777" s="265"/>
      <c r="I2777" s="79"/>
    </row>
    <row r="2778" spans="2:9">
      <c r="B2778" s="101"/>
      <c r="C2778" s="107"/>
      <c r="G2778" s="271"/>
      <c r="H2778" s="265"/>
      <c r="I2778" s="79"/>
    </row>
    <row r="2779" spans="2:9">
      <c r="B2779" s="101"/>
      <c r="C2779" s="107"/>
      <c r="G2779" s="271"/>
      <c r="H2779" s="265"/>
      <c r="I2779" s="79"/>
    </row>
    <row r="2780" spans="2:9">
      <c r="B2780" s="101"/>
      <c r="C2780" s="107"/>
      <c r="I2780" s="100"/>
    </row>
    <row r="2781" spans="2:9">
      <c r="B2781" s="101"/>
      <c r="C2781" s="107"/>
      <c r="I2781" s="100"/>
    </row>
    <row r="2782" spans="2:9">
      <c r="B2782" s="101"/>
      <c r="C2782" s="107"/>
      <c r="I2782" s="100"/>
    </row>
    <row r="2783" spans="2:9">
      <c r="B2783" s="101"/>
      <c r="C2783" s="107"/>
      <c r="I2783" s="100"/>
    </row>
    <row r="2784" spans="2:9">
      <c r="B2784" s="101"/>
      <c r="C2784" s="107"/>
      <c r="I2784" s="100"/>
    </row>
    <row r="2785" spans="2:9">
      <c r="B2785" s="101"/>
      <c r="C2785" s="107"/>
      <c r="I2785" s="100"/>
    </row>
    <row r="2786" spans="2:9">
      <c r="B2786" s="101"/>
      <c r="C2786" s="107"/>
      <c r="I2786" s="100"/>
    </row>
    <row r="2787" spans="2:9">
      <c r="B2787" s="101"/>
      <c r="C2787" s="107"/>
      <c r="I2787" s="100"/>
    </row>
    <row r="2788" spans="2:9">
      <c r="B2788" s="101"/>
      <c r="C2788" s="107"/>
      <c r="I2788" s="100"/>
    </row>
    <row r="2789" spans="2:9">
      <c r="B2789" s="101"/>
      <c r="C2789" s="107"/>
      <c r="I2789" s="100"/>
    </row>
    <row r="2790" spans="2:9">
      <c r="B2790" s="101"/>
      <c r="C2790" s="107"/>
      <c r="I2790" s="100"/>
    </row>
    <row r="2791" spans="2:9">
      <c r="B2791" s="101"/>
      <c r="C2791" s="107"/>
      <c r="I2791" s="100"/>
    </row>
    <row r="2792" spans="2:9">
      <c r="B2792" s="101"/>
      <c r="C2792" s="107"/>
      <c r="I2792" s="100"/>
    </row>
    <row r="2793" spans="2:9">
      <c r="B2793" s="101"/>
      <c r="C2793" s="107"/>
      <c r="I2793" s="100"/>
    </row>
    <row r="2794" spans="2:9">
      <c r="B2794" s="101"/>
      <c r="C2794" s="107"/>
      <c r="I2794" s="100"/>
    </row>
    <row r="2795" spans="2:9">
      <c r="B2795" s="101"/>
      <c r="C2795" s="107"/>
      <c r="G2795" s="271"/>
      <c r="H2795" s="265"/>
      <c r="I2795" s="79"/>
    </row>
    <row r="2796" spans="2:9">
      <c r="B2796" s="101"/>
      <c r="C2796" s="107"/>
      <c r="G2796" s="271"/>
      <c r="H2796" s="265"/>
      <c r="I2796" s="79"/>
    </row>
    <row r="2797" spans="2:9">
      <c r="B2797" s="101"/>
      <c r="C2797" s="107"/>
      <c r="G2797" s="271"/>
      <c r="H2797" s="265"/>
      <c r="I2797" s="79"/>
    </row>
    <row r="2798" spans="2:9">
      <c r="B2798" s="101"/>
      <c r="C2798" s="107"/>
      <c r="G2798" s="271"/>
      <c r="H2798" s="265"/>
      <c r="I2798" s="79"/>
    </row>
    <row r="2799" spans="2:9">
      <c r="B2799" s="101"/>
      <c r="C2799" s="107"/>
      <c r="G2799" s="271"/>
      <c r="H2799" s="265"/>
      <c r="I2799" s="79"/>
    </row>
    <row r="2800" spans="2:9">
      <c r="B2800" s="101"/>
      <c r="C2800" s="107"/>
      <c r="G2800" s="271"/>
      <c r="H2800" s="265"/>
      <c r="I2800" s="79"/>
    </row>
    <row r="2801" spans="2:9">
      <c r="B2801" s="101"/>
      <c r="C2801" s="107"/>
      <c r="I2801" s="100"/>
    </row>
    <row r="2802" spans="2:9">
      <c r="B2802" s="101"/>
      <c r="C2802" s="107"/>
      <c r="I2802" s="100"/>
    </row>
    <row r="2803" spans="2:9">
      <c r="B2803" s="101"/>
      <c r="C2803" s="107"/>
      <c r="I2803" s="100"/>
    </row>
    <row r="2804" spans="2:9">
      <c r="B2804" s="101"/>
      <c r="C2804" s="107"/>
      <c r="I2804" s="100"/>
    </row>
    <row r="2805" spans="2:9">
      <c r="B2805" s="101"/>
      <c r="C2805" s="107"/>
      <c r="I2805" s="100"/>
    </row>
    <row r="2806" spans="2:9">
      <c r="B2806" s="101"/>
      <c r="C2806" s="107"/>
      <c r="I2806" s="100"/>
    </row>
    <row r="2807" spans="2:9">
      <c r="B2807" s="101"/>
      <c r="C2807" s="107"/>
      <c r="I2807" s="100"/>
    </row>
    <row r="2808" spans="2:9">
      <c r="B2808" s="101"/>
      <c r="C2808" s="107"/>
      <c r="I2808" s="100"/>
    </row>
    <row r="2809" spans="2:9">
      <c r="B2809" s="101"/>
      <c r="C2809" s="107"/>
      <c r="I2809" s="100"/>
    </row>
    <row r="2810" spans="2:9">
      <c r="B2810" s="101"/>
      <c r="C2810" s="107"/>
      <c r="I2810" s="100"/>
    </row>
    <row r="2811" spans="2:9">
      <c r="B2811" s="101"/>
      <c r="C2811" s="107"/>
      <c r="I2811" s="100"/>
    </row>
    <row r="2812" spans="2:9">
      <c r="B2812" s="101"/>
      <c r="C2812" s="107"/>
      <c r="I2812" s="100"/>
    </row>
    <row r="2813" spans="2:9">
      <c r="B2813" s="101"/>
      <c r="C2813" s="107"/>
      <c r="I2813" s="100"/>
    </row>
    <row r="2814" spans="2:9">
      <c r="B2814" s="101"/>
      <c r="C2814" s="107"/>
      <c r="I2814" s="100"/>
    </row>
    <row r="2815" spans="2:9">
      <c r="B2815" s="101"/>
      <c r="C2815" s="107"/>
      <c r="I2815" s="100"/>
    </row>
    <row r="2816" spans="2:9">
      <c r="B2816" s="101"/>
      <c r="C2816" s="107"/>
      <c r="I2816" s="100"/>
    </row>
    <row r="2817" spans="2:9">
      <c r="B2817" s="101"/>
      <c r="C2817" s="107"/>
      <c r="I2817" s="100"/>
    </row>
    <row r="2818" spans="2:9">
      <c r="B2818" s="101"/>
      <c r="C2818" s="107"/>
      <c r="I2818" s="100"/>
    </row>
    <row r="2819" spans="2:9">
      <c r="B2819" s="101"/>
      <c r="C2819" s="107"/>
      <c r="I2819" s="100"/>
    </row>
    <row r="2820" spans="2:9">
      <c r="B2820" s="101"/>
      <c r="C2820" s="107"/>
      <c r="I2820" s="100"/>
    </row>
    <row r="2821" spans="2:9">
      <c r="B2821" s="101"/>
      <c r="C2821" s="107"/>
      <c r="I2821" s="100"/>
    </row>
    <row r="2822" spans="2:9">
      <c r="B2822" s="101"/>
      <c r="C2822" s="107"/>
      <c r="I2822" s="100"/>
    </row>
    <row r="2823" spans="2:9">
      <c r="B2823" s="101"/>
      <c r="C2823" s="107"/>
      <c r="I2823" s="100"/>
    </row>
    <row r="2824" spans="2:9">
      <c r="B2824" s="101"/>
      <c r="C2824" s="107"/>
      <c r="I2824" s="100"/>
    </row>
    <row r="2825" spans="2:9">
      <c r="B2825" s="101"/>
      <c r="C2825" s="107"/>
      <c r="I2825" s="100"/>
    </row>
    <row r="2826" spans="2:9">
      <c r="B2826" s="101"/>
      <c r="C2826" s="107"/>
      <c r="I2826" s="100"/>
    </row>
    <row r="2827" spans="2:9">
      <c r="B2827" s="101"/>
      <c r="C2827" s="107"/>
      <c r="I2827" s="100"/>
    </row>
    <row r="2828" spans="2:9">
      <c r="B2828" s="101"/>
      <c r="C2828" s="107"/>
      <c r="I2828" s="100"/>
    </row>
    <row r="2829" spans="2:9">
      <c r="B2829" s="101"/>
      <c r="C2829" s="107"/>
      <c r="I2829" s="100"/>
    </row>
    <row r="2830" spans="2:9">
      <c r="B2830" s="101"/>
      <c r="C2830" s="107"/>
      <c r="I2830" s="100"/>
    </row>
    <row r="2831" spans="2:9">
      <c r="B2831" s="101"/>
      <c r="C2831" s="107"/>
      <c r="I2831" s="100"/>
    </row>
    <row r="2832" spans="2:9">
      <c r="B2832" s="101"/>
      <c r="C2832" s="107"/>
      <c r="I2832" s="100"/>
    </row>
    <row r="2833" spans="2:9">
      <c r="B2833" s="101"/>
      <c r="C2833" s="107"/>
      <c r="I2833" s="100"/>
    </row>
    <row r="2834" spans="2:9">
      <c r="B2834" s="101"/>
      <c r="C2834" s="107"/>
      <c r="I2834" s="100"/>
    </row>
    <row r="2835" spans="2:9">
      <c r="B2835" s="101"/>
      <c r="C2835" s="107"/>
      <c r="I2835" s="100"/>
    </row>
    <row r="2836" spans="2:9">
      <c r="B2836" s="101"/>
      <c r="C2836" s="107"/>
      <c r="I2836" s="100"/>
    </row>
    <row r="2837" spans="2:9">
      <c r="B2837" s="101"/>
      <c r="C2837" s="107"/>
      <c r="I2837" s="100"/>
    </row>
    <row r="2838" spans="2:9">
      <c r="B2838" s="101"/>
      <c r="C2838" s="107"/>
      <c r="I2838" s="100"/>
    </row>
    <row r="2839" spans="2:9">
      <c r="B2839" s="101"/>
      <c r="C2839" s="107"/>
      <c r="I2839" s="100"/>
    </row>
    <row r="2840" spans="2:9">
      <c r="B2840" s="101"/>
      <c r="C2840" s="107"/>
      <c r="I2840" s="100"/>
    </row>
    <row r="2841" spans="2:9">
      <c r="B2841" s="101"/>
      <c r="C2841" s="107"/>
      <c r="I2841" s="100"/>
    </row>
    <row r="2842" spans="2:9">
      <c r="B2842" s="101"/>
      <c r="C2842" s="107"/>
      <c r="I2842" s="100"/>
    </row>
    <row r="2843" spans="2:9">
      <c r="B2843" s="101"/>
      <c r="C2843" s="107"/>
      <c r="I2843" s="100"/>
    </row>
    <row r="2844" spans="2:9">
      <c r="B2844" s="101"/>
      <c r="C2844" s="107"/>
      <c r="I2844" s="100"/>
    </row>
    <row r="2845" spans="2:9">
      <c r="B2845" s="101"/>
      <c r="C2845" s="107"/>
      <c r="I2845" s="100"/>
    </row>
    <row r="2846" spans="2:9">
      <c r="B2846" s="101"/>
      <c r="C2846" s="107"/>
      <c r="I2846" s="100"/>
    </row>
    <row r="2847" spans="2:9">
      <c r="B2847" s="101"/>
      <c r="C2847" s="107"/>
      <c r="I2847" s="100"/>
    </row>
    <row r="2848" spans="2:9">
      <c r="B2848" s="101"/>
      <c r="C2848" s="107"/>
      <c r="I2848" s="100"/>
    </row>
    <row r="2849" spans="2:9">
      <c r="B2849" s="101"/>
      <c r="C2849" s="107"/>
      <c r="I2849" s="100"/>
    </row>
    <row r="2850" spans="2:9">
      <c r="B2850" s="101"/>
      <c r="C2850" s="107"/>
      <c r="I2850" s="100"/>
    </row>
    <row r="2851" spans="2:9">
      <c r="B2851" s="101"/>
      <c r="C2851" s="107"/>
      <c r="I2851" s="100"/>
    </row>
    <row r="2852" spans="2:9">
      <c r="B2852" s="101"/>
      <c r="C2852" s="107"/>
      <c r="I2852" s="100"/>
    </row>
    <row r="2853" spans="2:9">
      <c r="B2853" s="101"/>
      <c r="C2853" s="107"/>
      <c r="I2853" s="100"/>
    </row>
    <row r="2854" spans="2:9">
      <c r="B2854" s="101"/>
      <c r="C2854" s="107"/>
      <c r="I2854" s="100"/>
    </row>
    <row r="2855" spans="2:9">
      <c r="B2855" s="101"/>
      <c r="C2855" s="107"/>
      <c r="I2855" s="100"/>
    </row>
    <row r="2856" spans="2:9">
      <c r="B2856" s="101"/>
      <c r="C2856" s="107"/>
      <c r="I2856" s="100"/>
    </row>
    <row r="2857" spans="2:9">
      <c r="B2857" s="101"/>
      <c r="C2857" s="107"/>
      <c r="I2857" s="100"/>
    </row>
    <row r="2858" spans="2:9">
      <c r="B2858" s="101"/>
      <c r="C2858" s="107"/>
      <c r="I2858" s="100"/>
    </row>
    <row r="2859" spans="2:9">
      <c r="B2859" s="101"/>
      <c r="C2859" s="107"/>
      <c r="I2859" s="100"/>
    </row>
    <row r="2860" spans="2:9">
      <c r="B2860" s="101"/>
      <c r="C2860" s="107"/>
      <c r="I2860" s="100"/>
    </row>
    <row r="2861" spans="2:9">
      <c r="B2861" s="101"/>
      <c r="C2861" s="107"/>
      <c r="I2861" s="100"/>
    </row>
    <row r="2862" spans="2:9">
      <c r="B2862" s="101"/>
      <c r="C2862" s="107"/>
      <c r="I2862" s="100"/>
    </row>
    <row r="2863" spans="2:9">
      <c r="B2863" s="101"/>
      <c r="C2863" s="107"/>
      <c r="I2863" s="100"/>
    </row>
    <row r="2864" spans="2:9">
      <c r="B2864" s="101"/>
      <c r="C2864" s="107"/>
      <c r="I2864" s="100"/>
    </row>
    <row r="2865" spans="2:9">
      <c r="B2865" s="101"/>
      <c r="C2865" s="107"/>
      <c r="I2865" s="100"/>
    </row>
    <row r="2866" spans="2:9">
      <c r="B2866" s="101"/>
      <c r="C2866" s="107"/>
      <c r="I2866" s="100"/>
    </row>
    <row r="2867" spans="2:9">
      <c r="B2867" s="101"/>
      <c r="C2867" s="107"/>
      <c r="I2867" s="100"/>
    </row>
    <row r="2868" spans="2:9">
      <c r="B2868" s="101"/>
      <c r="C2868" s="107"/>
      <c r="I2868" s="100"/>
    </row>
    <row r="2869" spans="2:9">
      <c r="B2869" s="101"/>
      <c r="C2869" s="107"/>
      <c r="I2869" s="100"/>
    </row>
    <row r="2870" spans="2:9">
      <c r="B2870" s="101"/>
      <c r="C2870" s="107"/>
      <c r="I2870" s="100"/>
    </row>
    <row r="2871" spans="2:9">
      <c r="B2871" s="101"/>
      <c r="C2871" s="107"/>
      <c r="I2871" s="100"/>
    </row>
    <row r="2872" spans="2:9">
      <c r="B2872" s="101"/>
      <c r="C2872" s="107"/>
      <c r="I2872" s="100"/>
    </row>
    <row r="2873" spans="2:9">
      <c r="B2873" s="101"/>
      <c r="C2873" s="107"/>
      <c r="I2873" s="100"/>
    </row>
    <row r="2874" spans="2:9">
      <c r="B2874" s="101"/>
      <c r="C2874" s="107"/>
      <c r="I2874" s="100"/>
    </row>
    <row r="2875" spans="2:9">
      <c r="B2875" s="101"/>
      <c r="C2875" s="107"/>
      <c r="I2875" s="100"/>
    </row>
    <row r="2876" spans="2:9">
      <c r="B2876" s="101"/>
      <c r="C2876" s="107"/>
      <c r="I2876" s="100"/>
    </row>
    <row r="2877" spans="2:9">
      <c r="B2877" s="101"/>
      <c r="C2877" s="107"/>
      <c r="G2877" s="271"/>
      <c r="H2877" s="265"/>
      <c r="I2877" s="79"/>
    </row>
    <row r="2878" spans="2:9">
      <c r="B2878" s="101"/>
      <c r="C2878" s="107"/>
      <c r="G2878" s="271"/>
      <c r="H2878" s="265"/>
      <c r="I2878" s="79"/>
    </row>
    <row r="2879" spans="2:9">
      <c r="B2879" s="101"/>
      <c r="C2879" s="107"/>
      <c r="G2879" s="271"/>
      <c r="H2879" s="265"/>
      <c r="I2879" s="79"/>
    </row>
    <row r="2880" spans="2:9">
      <c r="B2880" s="101"/>
      <c r="C2880" s="107"/>
      <c r="G2880" s="271"/>
      <c r="H2880" s="265"/>
      <c r="I2880" s="79"/>
    </row>
    <row r="2881" spans="2:9">
      <c r="B2881" s="101"/>
      <c r="C2881" s="107"/>
      <c r="G2881" s="271"/>
      <c r="H2881" s="265"/>
      <c r="I2881" s="79"/>
    </row>
    <row r="2882" spans="2:9">
      <c r="B2882" s="101"/>
      <c r="C2882" s="107"/>
      <c r="G2882" s="271"/>
      <c r="H2882" s="265"/>
      <c r="I2882" s="79"/>
    </row>
    <row r="2883" spans="2:9">
      <c r="B2883" s="101"/>
      <c r="C2883" s="107"/>
      <c r="G2883" s="271"/>
      <c r="H2883" s="265"/>
      <c r="I2883" s="79"/>
    </row>
    <row r="2884" spans="2:9">
      <c r="B2884" s="101"/>
      <c r="C2884" s="107"/>
      <c r="I2884" s="100"/>
    </row>
    <row r="2885" spans="2:9">
      <c r="B2885" s="101"/>
      <c r="C2885" s="107"/>
      <c r="I2885" s="100"/>
    </row>
    <row r="2886" spans="2:9">
      <c r="B2886" s="101"/>
      <c r="C2886" s="107"/>
      <c r="I2886" s="100"/>
    </row>
    <row r="2887" spans="2:9">
      <c r="B2887" s="101"/>
      <c r="C2887" s="107"/>
      <c r="I2887" s="100"/>
    </row>
    <row r="2888" spans="2:9">
      <c r="B2888" s="101"/>
      <c r="C2888" s="107"/>
      <c r="I2888" s="100"/>
    </row>
    <row r="2889" spans="2:9">
      <c r="B2889" s="101"/>
      <c r="C2889" s="107"/>
      <c r="I2889" s="100"/>
    </row>
    <row r="2890" spans="2:9">
      <c r="B2890" s="101"/>
      <c r="C2890" s="107"/>
      <c r="I2890" s="100"/>
    </row>
    <row r="2891" spans="2:9">
      <c r="B2891" s="101"/>
      <c r="C2891" s="107"/>
      <c r="I2891" s="100"/>
    </row>
    <row r="2892" spans="2:9">
      <c r="B2892" s="101"/>
      <c r="C2892" s="107"/>
      <c r="I2892" s="100"/>
    </row>
    <row r="2893" spans="2:9">
      <c r="B2893" s="101"/>
      <c r="C2893" s="107"/>
      <c r="I2893" s="100"/>
    </row>
    <row r="2894" spans="2:9">
      <c r="B2894" s="101"/>
      <c r="C2894" s="107"/>
      <c r="I2894" s="100"/>
    </row>
    <row r="2895" spans="2:9">
      <c r="B2895" s="101"/>
      <c r="C2895" s="107"/>
      <c r="I2895" s="100"/>
    </row>
    <row r="2896" spans="2:9">
      <c r="B2896" s="101"/>
      <c r="C2896" s="107"/>
      <c r="I2896" s="100"/>
    </row>
    <row r="2897" spans="2:9">
      <c r="B2897" s="101"/>
      <c r="C2897" s="107"/>
      <c r="I2897" s="100"/>
    </row>
    <row r="2898" spans="2:9">
      <c r="B2898" s="101"/>
      <c r="C2898" s="107"/>
      <c r="I2898" s="100"/>
    </row>
    <row r="2899" spans="2:9">
      <c r="B2899" s="101"/>
      <c r="C2899" s="107"/>
      <c r="G2899" s="271"/>
      <c r="H2899" s="265"/>
      <c r="I2899" s="79"/>
    </row>
    <row r="2900" spans="2:9">
      <c r="B2900" s="101"/>
      <c r="C2900" s="107"/>
      <c r="G2900" s="271"/>
      <c r="H2900" s="265"/>
      <c r="I2900" s="79"/>
    </row>
    <row r="2901" spans="2:9">
      <c r="B2901" s="101"/>
      <c r="C2901" s="107"/>
      <c r="G2901" s="271"/>
      <c r="H2901" s="265"/>
      <c r="I2901" s="79"/>
    </row>
    <row r="2902" spans="2:9">
      <c r="B2902" s="101"/>
      <c r="C2902" s="107"/>
      <c r="G2902" s="271"/>
      <c r="H2902" s="265"/>
      <c r="I2902" s="79"/>
    </row>
    <row r="2903" spans="2:9">
      <c r="B2903" s="101"/>
      <c r="C2903" s="107"/>
      <c r="G2903" s="271"/>
      <c r="H2903" s="265"/>
      <c r="I2903" s="79"/>
    </row>
    <row r="2904" spans="2:9">
      <c r="B2904" s="101"/>
      <c r="C2904" s="107"/>
      <c r="G2904" s="271"/>
      <c r="H2904" s="265"/>
      <c r="I2904" s="79"/>
    </row>
    <row r="2905" spans="2:9">
      <c r="B2905" s="101"/>
      <c r="C2905" s="107"/>
      <c r="I2905" s="100"/>
    </row>
    <row r="2906" spans="2:9">
      <c r="B2906" s="101"/>
      <c r="C2906" s="107"/>
      <c r="I2906" s="100"/>
    </row>
    <row r="2907" spans="2:9">
      <c r="B2907" s="101"/>
      <c r="C2907" s="107"/>
      <c r="I2907" s="100"/>
    </row>
    <row r="2908" spans="2:9">
      <c r="B2908" s="101"/>
      <c r="C2908" s="107"/>
      <c r="I2908" s="100"/>
    </row>
    <row r="2909" spans="2:9">
      <c r="B2909" s="101"/>
      <c r="C2909" s="107"/>
      <c r="I2909" s="100"/>
    </row>
    <row r="2910" spans="2:9">
      <c r="B2910" s="101"/>
      <c r="C2910" s="107"/>
      <c r="I2910" s="100"/>
    </row>
    <row r="2911" spans="2:9">
      <c r="B2911" s="101"/>
      <c r="C2911" s="107"/>
      <c r="I2911" s="100"/>
    </row>
    <row r="2912" spans="2:9">
      <c r="B2912" s="101"/>
      <c r="C2912" s="107"/>
      <c r="I2912" s="100"/>
    </row>
    <row r="2913" spans="2:9">
      <c r="B2913" s="101"/>
      <c r="C2913" s="107"/>
      <c r="I2913" s="100"/>
    </row>
    <row r="2914" spans="2:9">
      <c r="B2914" s="101"/>
      <c r="C2914" s="107"/>
      <c r="I2914" s="100"/>
    </row>
    <row r="2915" spans="2:9">
      <c r="B2915" s="101"/>
      <c r="C2915" s="107"/>
      <c r="I2915" s="100"/>
    </row>
    <row r="2916" spans="2:9">
      <c r="B2916" s="101"/>
      <c r="C2916" s="107"/>
      <c r="I2916" s="100"/>
    </row>
    <row r="2917" spans="2:9">
      <c r="B2917" s="101"/>
      <c r="C2917" s="107"/>
      <c r="I2917" s="100"/>
    </row>
    <row r="2918" spans="2:9">
      <c r="B2918" s="101"/>
      <c r="C2918" s="107"/>
      <c r="I2918" s="100"/>
    </row>
    <row r="2919" spans="2:9">
      <c r="B2919" s="101"/>
      <c r="C2919" s="107"/>
      <c r="I2919" s="100"/>
    </row>
    <row r="2920" spans="2:9">
      <c r="B2920" s="101"/>
      <c r="C2920" s="107"/>
      <c r="I2920" s="100"/>
    </row>
    <row r="2921" spans="2:9">
      <c r="B2921" s="101"/>
      <c r="C2921" s="107"/>
      <c r="I2921" s="100"/>
    </row>
    <row r="2922" spans="2:9">
      <c r="B2922" s="101"/>
      <c r="C2922" s="107"/>
      <c r="I2922" s="100"/>
    </row>
    <row r="2923" spans="2:9">
      <c r="B2923" s="101"/>
      <c r="C2923" s="107"/>
      <c r="I2923" s="100"/>
    </row>
    <row r="2924" spans="2:9">
      <c r="B2924" s="101"/>
      <c r="C2924" s="107"/>
      <c r="I2924" s="100"/>
    </row>
    <row r="2925" spans="2:9">
      <c r="B2925" s="101"/>
      <c r="C2925" s="107"/>
      <c r="G2925" s="271"/>
      <c r="H2925" s="265"/>
      <c r="I2925" s="79"/>
    </row>
    <row r="2926" spans="2:9">
      <c r="B2926" s="101"/>
      <c r="C2926" s="107"/>
      <c r="G2926" s="271"/>
      <c r="H2926" s="265"/>
      <c r="I2926" s="79"/>
    </row>
    <row r="2927" spans="2:9">
      <c r="B2927" s="101"/>
      <c r="C2927" s="107"/>
      <c r="G2927" s="271"/>
      <c r="H2927" s="265"/>
      <c r="I2927" s="79"/>
    </row>
    <row r="2928" spans="2:9">
      <c r="B2928" s="101"/>
      <c r="C2928" s="107"/>
      <c r="G2928" s="271"/>
      <c r="H2928" s="265"/>
      <c r="I2928" s="79"/>
    </row>
    <row r="2929" spans="2:9">
      <c r="B2929" s="101"/>
      <c r="C2929" s="107"/>
      <c r="G2929" s="271"/>
      <c r="H2929" s="265"/>
      <c r="I2929" s="79"/>
    </row>
    <row r="2930" spans="2:9">
      <c r="B2930" s="101"/>
      <c r="C2930" s="107"/>
      <c r="G2930" s="271"/>
      <c r="H2930" s="265"/>
      <c r="I2930" s="79"/>
    </row>
    <row r="2931" spans="2:9">
      <c r="B2931" s="101"/>
      <c r="C2931" s="107"/>
      <c r="G2931" s="271"/>
      <c r="H2931" s="265"/>
      <c r="I2931" s="79"/>
    </row>
    <row r="2932" spans="2:9">
      <c r="B2932" s="101"/>
      <c r="C2932" s="107"/>
      <c r="G2932" s="271"/>
      <c r="H2932" s="265"/>
      <c r="I2932" s="79"/>
    </row>
    <row r="2933" spans="2:9">
      <c r="B2933" s="101"/>
      <c r="C2933" s="107"/>
      <c r="G2933" s="271"/>
      <c r="H2933" s="265"/>
      <c r="I2933" s="79"/>
    </row>
    <row r="2934" spans="2:9">
      <c r="B2934" s="101"/>
      <c r="C2934" s="107"/>
      <c r="G2934" s="271"/>
      <c r="H2934" s="265"/>
      <c r="I2934" s="79"/>
    </row>
    <row r="2935" spans="2:9">
      <c r="B2935" s="101"/>
      <c r="C2935" s="107"/>
      <c r="G2935" s="271"/>
      <c r="H2935" s="265"/>
      <c r="I2935" s="79"/>
    </row>
    <row r="2936" spans="2:9">
      <c r="B2936" s="101"/>
      <c r="C2936" s="107"/>
      <c r="G2936" s="271"/>
      <c r="H2936" s="265"/>
      <c r="I2936" s="79"/>
    </row>
    <row r="2937" spans="2:9">
      <c r="B2937" s="101"/>
      <c r="C2937" s="107"/>
      <c r="G2937" s="271"/>
      <c r="H2937" s="265"/>
      <c r="I2937" s="79"/>
    </row>
    <row r="2938" spans="2:9">
      <c r="B2938" s="101"/>
      <c r="C2938" s="107"/>
      <c r="G2938" s="271"/>
      <c r="H2938" s="265"/>
      <c r="I2938" s="79"/>
    </row>
    <row r="2939" spans="2:9">
      <c r="B2939" s="101"/>
      <c r="C2939" s="107"/>
      <c r="G2939" s="271"/>
      <c r="H2939" s="265"/>
      <c r="I2939" s="79"/>
    </row>
    <row r="2940" spans="2:9">
      <c r="B2940" s="101"/>
      <c r="C2940" s="107"/>
      <c r="G2940" s="271"/>
      <c r="H2940" s="265"/>
      <c r="I2940" s="79"/>
    </row>
    <row r="2941" spans="2:9">
      <c r="B2941" s="101"/>
      <c r="C2941" s="107"/>
      <c r="G2941" s="271"/>
      <c r="H2941" s="265"/>
      <c r="I2941" s="79"/>
    </row>
    <row r="2942" spans="2:9">
      <c r="B2942" s="101"/>
      <c r="C2942" s="107"/>
      <c r="G2942" s="271"/>
      <c r="H2942" s="265"/>
      <c r="I2942" s="79"/>
    </row>
    <row r="2943" spans="2:9">
      <c r="B2943" s="101"/>
      <c r="C2943" s="107"/>
      <c r="G2943" s="271"/>
      <c r="H2943" s="265"/>
      <c r="I2943" s="79"/>
    </row>
    <row r="2944" spans="2:9">
      <c r="B2944" s="101"/>
      <c r="C2944" s="107"/>
      <c r="G2944" s="271"/>
      <c r="H2944" s="265"/>
      <c r="I2944" s="79"/>
    </row>
    <row r="2945" spans="2:9">
      <c r="B2945" s="101"/>
      <c r="C2945" s="107"/>
      <c r="G2945" s="271"/>
      <c r="H2945" s="265"/>
      <c r="I2945" s="79"/>
    </row>
    <row r="2946" spans="2:9">
      <c r="B2946" s="101"/>
      <c r="C2946" s="107"/>
      <c r="G2946" s="271"/>
      <c r="H2946" s="265"/>
      <c r="I2946" s="79"/>
    </row>
    <row r="2947" spans="2:9">
      <c r="B2947" s="101"/>
      <c r="C2947" s="107"/>
      <c r="G2947" s="271"/>
      <c r="H2947" s="265"/>
      <c r="I2947" s="79"/>
    </row>
    <row r="2948" spans="2:9">
      <c r="B2948" s="101"/>
      <c r="C2948" s="107"/>
      <c r="G2948" s="271"/>
      <c r="H2948" s="265"/>
      <c r="I2948" s="79"/>
    </row>
    <row r="2949" spans="2:9">
      <c r="B2949" s="101"/>
      <c r="C2949" s="107"/>
      <c r="G2949" s="271"/>
      <c r="H2949" s="265"/>
      <c r="I2949" s="79"/>
    </row>
    <row r="2950" spans="2:9">
      <c r="B2950" s="101"/>
      <c r="C2950" s="107"/>
      <c r="G2950" s="271"/>
      <c r="H2950" s="265"/>
      <c r="I2950" s="79"/>
    </row>
    <row r="2951" spans="2:9">
      <c r="B2951" s="101"/>
      <c r="C2951" s="107"/>
      <c r="G2951" s="271"/>
      <c r="H2951" s="265"/>
      <c r="I2951" s="79"/>
    </row>
    <row r="2952" spans="2:9">
      <c r="B2952" s="101"/>
      <c r="C2952" s="107"/>
      <c r="G2952" s="271"/>
      <c r="H2952" s="265"/>
      <c r="I2952" s="79"/>
    </row>
    <row r="2953" spans="2:9">
      <c r="B2953" s="101"/>
      <c r="C2953" s="107"/>
      <c r="G2953" s="271"/>
      <c r="H2953" s="265"/>
      <c r="I2953" s="79"/>
    </row>
    <row r="2954" spans="2:9">
      <c r="B2954" s="101"/>
      <c r="C2954" s="107"/>
      <c r="G2954" s="271"/>
      <c r="H2954" s="265"/>
      <c r="I2954" s="79"/>
    </row>
    <row r="2955" spans="2:9">
      <c r="B2955" s="101"/>
      <c r="C2955" s="107"/>
      <c r="G2955" s="271"/>
      <c r="H2955" s="265"/>
      <c r="I2955" s="79"/>
    </row>
    <row r="2956" spans="2:9">
      <c r="B2956" s="101"/>
      <c r="C2956" s="107"/>
      <c r="G2956" s="271"/>
      <c r="H2956" s="265"/>
      <c r="I2956" s="79"/>
    </row>
    <row r="2957" spans="2:9">
      <c r="B2957" s="101"/>
      <c r="C2957" s="107"/>
      <c r="G2957" s="271"/>
      <c r="H2957" s="265"/>
      <c r="I2957" s="79"/>
    </row>
    <row r="2958" spans="2:9">
      <c r="B2958" s="101"/>
      <c r="C2958" s="107"/>
      <c r="G2958" s="271"/>
      <c r="H2958" s="265"/>
      <c r="I2958" s="79"/>
    </row>
    <row r="2959" spans="2:9">
      <c r="B2959" s="101"/>
      <c r="C2959" s="107"/>
      <c r="G2959" s="271"/>
      <c r="H2959" s="265"/>
      <c r="I2959" s="79"/>
    </row>
    <row r="2960" spans="2:9">
      <c r="B2960" s="101"/>
      <c r="C2960" s="107"/>
      <c r="G2960" s="271"/>
      <c r="H2960" s="265"/>
      <c r="I2960" s="79"/>
    </row>
    <row r="2961" spans="2:9">
      <c r="B2961" s="101"/>
      <c r="C2961" s="107"/>
      <c r="G2961" s="271"/>
      <c r="H2961" s="265"/>
      <c r="I2961" s="79"/>
    </row>
    <row r="2962" spans="2:9">
      <c r="B2962" s="101"/>
      <c r="C2962" s="107"/>
      <c r="G2962" s="271"/>
      <c r="H2962" s="265"/>
      <c r="I2962" s="79"/>
    </row>
    <row r="2963" spans="2:9">
      <c r="B2963" s="101"/>
      <c r="C2963" s="107"/>
      <c r="G2963" s="271"/>
      <c r="H2963" s="265"/>
      <c r="I2963" s="79"/>
    </row>
    <row r="2964" spans="2:9">
      <c r="B2964" s="101"/>
      <c r="C2964" s="107"/>
      <c r="G2964" s="271"/>
      <c r="H2964" s="265"/>
      <c r="I2964" s="79"/>
    </row>
    <row r="2965" spans="2:9">
      <c r="B2965" s="101"/>
      <c r="C2965" s="107"/>
      <c r="G2965" s="271"/>
      <c r="H2965" s="265"/>
      <c r="I2965" s="79"/>
    </row>
    <row r="2966" spans="2:9">
      <c r="B2966" s="101"/>
      <c r="C2966" s="107"/>
      <c r="G2966" s="271"/>
      <c r="H2966" s="265"/>
      <c r="I2966" s="79"/>
    </row>
    <row r="2967" spans="2:9">
      <c r="B2967" s="101"/>
      <c r="C2967" s="107"/>
      <c r="G2967" s="271"/>
      <c r="H2967" s="265"/>
      <c r="I2967" s="79"/>
    </row>
    <row r="2968" spans="2:9">
      <c r="B2968" s="101"/>
      <c r="C2968" s="107"/>
      <c r="G2968" s="271"/>
      <c r="H2968" s="265"/>
      <c r="I2968" s="79"/>
    </row>
    <row r="2969" spans="2:9">
      <c r="B2969" s="101"/>
      <c r="C2969" s="107"/>
      <c r="G2969" s="271"/>
      <c r="H2969" s="265"/>
      <c r="I2969" s="79"/>
    </row>
    <row r="2970" spans="2:9">
      <c r="B2970" s="101"/>
      <c r="C2970" s="107"/>
      <c r="G2970" s="271"/>
      <c r="H2970" s="265"/>
      <c r="I2970" s="79"/>
    </row>
    <row r="2971" spans="2:9">
      <c r="B2971" s="101"/>
      <c r="C2971" s="107"/>
      <c r="G2971" s="271"/>
      <c r="H2971" s="265"/>
      <c r="I2971" s="79"/>
    </row>
    <row r="2972" spans="2:9">
      <c r="B2972" s="101"/>
      <c r="C2972" s="107"/>
      <c r="G2972" s="271"/>
      <c r="H2972" s="265"/>
      <c r="I2972" s="79"/>
    </row>
    <row r="2973" spans="2:9">
      <c r="B2973" s="101"/>
      <c r="C2973" s="107"/>
      <c r="G2973" s="271"/>
      <c r="H2973" s="265"/>
      <c r="I2973" s="79"/>
    </row>
    <row r="2974" spans="2:9">
      <c r="B2974" s="101"/>
      <c r="C2974" s="107"/>
      <c r="G2974" s="271"/>
      <c r="H2974" s="265"/>
      <c r="I2974" s="79"/>
    </row>
    <row r="2975" spans="2:9">
      <c r="B2975" s="101"/>
      <c r="C2975" s="107"/>
      <c r="G2975" s="271"/>
      <c r="H2975" s="265"/>
      <c r="I2975" s="79"/>
    </row>
    <row r="2976" spans="2:9">
      <c r="B2976" s="101"/>
      <c r="C2976" s="107"/>
      <c r="G2976" s="271"/>
      <c r="H2976" s="265"/>
      <c r="I2976" s="79"/>
    </row>
    <row r="2977" spans="2:9">
      <c r="B2977" s="101"/>
      <c r="C2977" s="107"/>
      <c r="G2977" s="271"/>
      <c r="H2977" s="265"/>
      <c r="I2977" s="79"/>
    </row>
    <row r="2978" spans="2:9">
      <c r="B2978" s="101"/>
      <c r="C2978" s="107"/>
      <c r="G2978" s="271"/>
      <c r="H2978" s="265"/>
      <c r="I2978" s="79"/>
    </row>
    <row r="2979" spans="2:9">
      <c r="B2979" s="101"/>
      <c r="C2979" s="107"/>
      <c r="G2979" s="271"/>
      <c r="H2979" s="265"/>
      <c r="I2979" s="79"/>
    </row>
    <row r="2980" spans="2:9">
      <c r="B2980" s="101"/>
      <c r="C2980" s="107"/>
      <c r="G2980" s="271"/>
      <c r="H2980" s="265"/>
      <c r="I2980" s="79"/>
    </row>
    <row r="2981" spans="2:9">
      <c r="B2981" s="101"/>
      <c r="C2981" s="107"/>
      <c r="G2981" s="271"/>
      <c r="H2981" s="265"/>
      <c r="I2981" s="79"/>
    </row>
    <row r="2982" spans="2:9">
      <c r="B2982" s="101"/>
      <c r="C2982" s="107"/>
      <c r="G2982" s="271"/>
      <c r="H2982" s="265"/>
      <c r="I2982" s="79"/>
    </row>
    <row r="2983" spans="2:9">
      <c r="B2983" s="101"/>
      <c r="C2983" s="107"/>
      <c r="G2983" s="271"/>
      <c r="H2983" s="265"/>
      <c r="I2983" s="79"/>
    </row>
    <row r="2984" spans="2:9">
      <c r="B2984" s="101"/>
      <c r="C2984" s="107"/>
      <c r="G2984" s="271"/>
      <c r="H2984" s="265"/>
      <c r="I2984" s="79"/>
    </row>
    <row r="2985" spans="2:9">
      <c r="B2985" s="101"/>
      <c r="C2985" s="107"/>
      <c r="G2985" s="271"/>
      <c r="H2985" s="265"/>
      <c r="I2985" s="79"/>
    </row>
    <row r="2986" spans="2:9">
      <c r="B2986" s="101"/>
      <c r="C2986" s="107"/>
      <c r="G2986" s="271"/>
      <c r="H2986" s="265"/>
      <c r="I2986" s="79"/>
    </row>
    <row r="2987" spans="2:9">
      <c r="B2987" s="101"/>
      <c r="C2987" s="107"/>
      <c r="G2987" s="271"/>
      <c r="H2987" s="265"/>
      <c r="I2987" s="79"/>
    </row>
    <row r="2988" spans="2:9">
      <c r="B2988" s="101"/>
      <c r="C2988" s="107"/>
      <c r="G2988" s="271"/>
      <c r="H2988" s="265"/>
      <c r="I2988" s="79"/>
    </row>
    <row r="2989" spans="2:9">
      <c r="B2989" s="101"/>
      <c r="C2989" s="107"/>
      <c r="G2989" s="271"/>
      <c r="H2989" s="265"/>
      <c r="I2989" s="79"/>
    </row>
    <row r="2990" spans="2:9">
      <c r="B2990" s="101"/>
      <c r="C2990" s="107"/>
      <c r="G2990" s="271"/>
      <c r="H2990" s="265"/>
      <c r="I2990" s="79"/>
    </row>
    <row r="2991" spans="2:9">
      <c r="B2991" s="101"/>
      <c r="C2991" s="107"/>
      <c r="G2991" s="271"/>
      <c r="H2991" s="265"/>
      <c r="I2991" s="79"/>
    </row>
    <row r="2992" spans="2:9">
      <c r="B2992" s="101"/>
      <c r="C2992" s="107"/>
      <c r="G2992" s="271"/>
      <c r="H2992" s="265"/>
      <c r="I2992" s="79"/>
    </row>
    <row r="2993" spans="2:9">
      <c r="B2993" s="101"/>
      <c r="C2993" s="107"/>
      <c r="G2993" s="271"/>
      <c r="H2993" s="265"/>
      <c r="I2993" s="79"/>
    </row>
    <row r="2994" spans="2:9">
      <c r="B2994" s="101"/>
      <c r="C2994" s="107"/>
      <c r="G2994" s="271"/>
      <c r="H2994" s="265"/>
      <c r="I2994" s="79"/>
    </row>
    <row r="2995" spans="2:9">
      <c r="B2995" s="101"/>
      <c r="C2995" s="107"/>
      <c r="G2995" s="271"/>
      <c r="H2995" s="265"/>
      <c r="I2995" s="79"/>
    </row>
    <row r="2996" spans="2:9">
      <c r="B2996" s="101"/>
      <c r="C2996" s="107"/>
      <c r="G2996" s="271"/>
      <c r="H2996" s="265"/>
      <c r="I2996" s="79"/>
    </row>
    <row r="2997" spans="2:9">
      <c r="B2997" s="101"/>
      <c r="C2997" s="107"/>
      <c r="G2997" s="271"/>
      <c r="H2997" s="265"/>
      <c r="I2997" s="79"/>
    </row>
    <row r="2998" spans="2:9">
      <c r="B2998" s="101"/>
      <c r="C2998" s="107"/>
      <c r="G2998" s="271"/>
      <c r="H2998" s="265"/>
      <c r="I2998" s="79"/>
    </row>
    <row r="2999" spans="2:9">
      <c r="B2999" s="101"/>
      <c r="C2999" s="107"/>
      <c r="G2999" s="271"/>
      <c r="H2999" s="265"/>
      <c r="I2999" s="79"/>
    </row>
    <row r="3000" spans="2:9">
      <c r="B3000" s="101"/>
      <c r="C3000" s="107"/>
      <c r="G3000" s="271"/>
      <c r="H3000" s="265"/>
      <c r="I3000" s="79"/>
    </row>
    <row r="3001" spans="2:9">
      <c r="B3001" s="101"/>
      <c r="C3001" s="107"/>
      <c r="G3001" s="271"/>
      <c r="H3001" s="265"/>
      <c r="I3001" s="79"/>
    </row>
    <row r="3002" spans="2:9">
      <c r="B3002" s="101"/>
      <c r="C3002" s="107"/>
      <c r="G3002" s="271"/>
      <c r="H3002" s="265"/>
      <c r="I3002" s="79"/>
    </row>
    <row r="3003" spans="2:9">
      <c r="B3003" s="101"/>
      <c r="C3003" s="107"/>
      <c r="G3003" s="271"/>
      <c r="H3003" s="265"/>
      <c r="I3003" s="79"/>
    </row>
    <row r="3004" spans="2:9">
      <c r="B3004" s="101"/>
      <c r="C3004" s="107"/>
      <c r="G3004" s="271"/>
      <c r="H3004" s="265"/>
      <c r="I3004" s="79"/>
    </row>
    <row r="3005" spans="2:9">
      <c r="B3005" s="101"/>
      <c r="C3005" s="107"/>
      <c r="G3005" s="271"/>
      <c r="H3005" s="265"/>
      <c r="I3005" s="79"/>
    </row>
    <row r="3006" spans="2:9">
      <c r="B3006" s="101"/>
      <c r="C3006" s="107"/>
      <c r="G3006" s="271"/>
      <c r="H3006" s="265"/>
      <c r="I3006" s="79"/>
    </row>
    <row r="3007" spans="2:9">
      <c r="B3007" s="101"/>
      <c r="C3007" s="107"/>
      <c r="G3007" s="271"/>
      <c r="H3007" s="265"/>
      <c r="I3007" s="79"/>
    </row>
    <row r="3008" spans="2:9">
      <c r="B3008" s="101"/>
      <c r="C3008" s="107"/>
      <c r="G3008" s="271"/>
      <c r="H3008" s="265"/>
      <c r="I3008" s="79"/>
    </row>
    <row r="3009" spans="2:9">
      <c r="B3009" s="101"/>
      <c r="C3009" s="107"/>
      <c r="G3009" s="271"/>
      <c r="H3009" s="265"/>
      <c r="I3009" s="79"/>
    </row>
    <row r="3010" spans="2:9">
      <c r="B3010" s="101"/>
      <c r="C3010" s="107"/>
      <c r="G3010" s="271"/>
      <c r="H3010" s="265"/>
      <c r="I3010" s="79"/>
    </row>
    <row r="3011" spans="2:9">
      <c r="B3011" s="101"/>
      <c r="C3011" s="107"/>
      <c r="G3011" s="271"/>
      <c r="H3011" s="265"/>
      <c r="I3011" s="79"/>
    </row>
    <row r="3012" spans="2:9">
      <c r="B3012" s="101"/>
      <c r="C3012" s="107"/>
      <c r="G3012" s="271"/>
      <c r="H3012" s="265"/>
      <c r="I3012" s="79"/>
    </row>
    <row r="3013" spans="2:9">
      <c r="B3013" s="101"/>
      <c r="C3013" s="107"/>
      <c r="G3013" s="271"/>
      <c r="H3013" s="265"/>
      <c r="I3013" s="79"/>
    </row>
    <row r="3014" spans="2:9">
      <c r="B3014" s="101"/>
      <c r="C3014" s="107"/>
      <c r="G3014" s="271"/>
      <c r="H3014" s="265"/>
      <c r="I3014" s="79"/>
    </row>
    <row r="3015" spans="2:9">
      <c r="B3015" s="101"/>
      <c r="C3015" s="107"/>
      <c r="G3015" s="271"/>
      <c r="H3015" s="265"/>
      <c r="I3015" s="79"/>
    </row>
    <row r="3016" spans="2:9">
      <c r="B3016" s="101"/>
      <c r="C3016" s="107"/>
      <c r="G3016" s="271"/>
      <c r="H3016" s="265"/>
      <c r="I3016" s="79"/>
    </row>
    <row r="3017" spans="2:9">
      <c r="B3017" s="101"/>
      <c r="C3017" s="107"/>
      <c r="G3017" s="271"/>
      <c r="H3017" s="265"/>
      <c r="I3017" s="79"/>
    </row>
    <row r="3018" spans="2:9">
      <c r="B3018" s="101"/>
      <c r="C3018" s="107"/>
      <c r="G3018" s="271"/>
      <c r="H3018" s="265"/>
      <c r="I3018" s="79"/>
    </row>
    <row r="3019" spans="2:9">
      <c r="B3019" s="101"/>
      <c r="C3019" s="107"/>
      <c r="G3019" s="271"/>
      <c r="H3019" s="265"/>
      <c r="I3019" s="79"/>
    </row>
    <row r="3020" spans="2:9">
      <c r="B3020" s="101"/>
      <c r="C3020" s="107"/>
      <c r="G3020" s="271"/>
      <c r="H3020" s="265"/>
      <c r="I3020" s="79"/>
    </row>
    <row r="3021" spans="2:9">
      <c r="B3021" s="101"/>
      <c r="C3021" s="107"/>
      <c r="G3021" s="271"/>
      <c r="H3021" s="265"/>
      <c r="I3021" s="79"/>
    </row>
    <row r="3022" spans="2:9">
      <c r="B3022" s="101"/>
      <c r="C3022" s="107"/>
      <c r="G3022" s="271"/>
      <c r="H3022" s="265"/>
      <c r="I3022" s="79"/>
    </row>
    <row r="3023" spans="2:9">
      <c r="B3023" s="101"/>
      <c r="C3023" s="107"/>
      <c r="G3023" s="271"/>
      <c r="H3023" s="265"/>
      <c r="I3023" s="79"/>
    </row>
    <row r="3024" spans="2:9">
      <c r="B3024" s="101"/>
      <c r="C3024" s="107"/>
      <c r="G3024" s="271"/>
      <c r="H3024" s="265"/>
      <c r="I3024" s="79"/>
    </row>
    <row r="3025" spans="2:9">
      <c r="B3025" s="101"/>
      <c r="C3025" s="107"/>
      <c r="G3025" s="271"/>
      <c r="H3025" s="265"/>
      <c r="I3025" s="79"/>
    </row>
    <row r="3026" spans="2:9">
      <c r="B3026" s="101"/>
      <c r="C3026" s="107"/>
      <c r="G3026" s="271"/>
      <c r="H3026" s="265"/>
      <c r="I3026" s="79"/>
    </row>
    <row r="3027" spans="2:9">
      <c r="B3027" s="101"/>
      <c r="C3027" s="107"/>
      <c r="G3027" s="271"/>
      <c r="H3027" s="265"/>
      <c r="I3027" s="79"/>
    </row>
    <row r="3028" spans="2:9">
      <c r="B3028" s="101"/>
      <c r="C3028" s="107"/>
      <c r="G3028" s="271"/>
      <c r="H3028" s="265"/>
      <c r="I3028" s="79"/>
    </row>
    <row r="3029" spans="2:9">
      <c r="B3029" s="101"/>
      <c r="C3029" s="107"/>
      <c r="I3029" s="100"/>
    </row>
    <row r="3030" spans="2:9">
      <c r="B3030" s="101"/>
      <c r="C3030" s="107"/>
      <c r="I3030" s="100"/>
    </row>
    <row r="3031" spans="2:9">
      <c r="B3031" s="101"/>
      <c r="C3031" s="107"/>
      <c r="I3031" s="100"/>
    </row>
    <row r="3032" spans="2:9">
      <c r="B3032" s="101"/>
      <c r="C3032" s="107"/>
      <c r="I3032" s="100"/>
    </row>
    <row r="3033" spans="2:9">
      <c r="B3033" s="101"/>
      <c r="C3033" s="107"/>
      <c r="I3033" s="100"/>
    </row>
    <row r="3034" spans="2:9">
      <c r="B3034" s="101"/>
      <c r="C3034" s="107"/>
      <c r="I3034" s="100"/>
    </row>
    <row r="3035" spans="2:9">
      <c r="B3035" s="101"/>
      <c r="C3035" s="107"/>
      <c r="I3035" s="100"/>
    </row>
    <row r="3036" spans="2:9">
      <c r="B3036" s="101"/>
      <c r="C3036" s="107"/>
      <c r="I3036" s="100"/>
    </row>
    <row r="3037" spans="2:9">
      <c r="B3037" s="101"/>
      <c r="C3037" s="107"/>
      <c r="I3037" s="100"/>
    </row>
    <row r="3038" spans="2:9">
      <c r="B3038" s="101"/>
      <c r="C3038" s="107"/>
      <c r="I3038" s="100"/>
    </row>
    <row r="3039" spans="2:9">
      <c r="B3039" s="101"/>
      <c r="C3039" s="107"/>
      <c r="I3039" s="100"/>
    </row>
    <row r="3040" spans="2:9">
      <c r="B3040" s="101"/>
      <c r="C3040" s="107"/>
      <c r="I3040" s="100"/>
    </row>
    <row r="3041" spans="2:9">
      <c r="B3041" s="101"/>
      <c r="C3041" s="107"/>
      <c r="I3041" s="100"/>
    </row>
    <row r="3042" spans="2:9">
      <c r="B3042" s="101"/>
      <c r="C3042" s="107"/>
      <c r="I3042" s="100"/>
    </row>
    <row r="3043" spans="2:9">
      <c r="B3043" s="101"/>
      <c r="C3043" s="107"/>
      <c r="I3043" s="100"/>
    </row>
    <row r="3044" spans="2:9">
      <c r="B3044" s="101"/>
      <c r="C3044" s="107"/>
      <c r="I3044" s="100"/>
    </row>
    <row r="3045" spans="2:9">
      <c r="B3045" s="101"/>
      <c r="C3045" s="107"/>
      <c r="I3045" s="100"/>
    </row>
    <row r="3046" spans="2:9">
      <c r="B3046" s="101"/>
      <c r="C3046" s="107"/>
      <c r="I3046" s="100"/>
    </row>
    <row r="3047" spans="2:9">
      <c r="B3047" s="101"/>
      <c r="C3047" s="107"/>
      <c r="I3047" s="100"/>
    </row>
    <row r="3048" spans="2:9">
      <c r="B3048" s="101"/>
      <c r="C3048" s="107"/>
      <c r="I3048" s="100"/>
    </row>
    <row r="3049" spans="2:9">
      <c r="B3049" s="101"/>
      <c r="C3049" s="107"/>
      <c r="I3049" s="100"/>
    </row>
    <row r="3050" spans="2:9">
      <c r="B3050" s="101"/>
      <c r="C3050" s="107"/>
      <c r="I3050" s="100"/>
    </row>
    <row r="3051" spans="2:9">
      <c r="B3051" s="101"/>
      <c r="C3051" s="107"/>
      <c r="I3051" s="100"/>
    </row>
    <row r="3052" spans="2:9">
      <c r="B3052" s="101"/>
      <c r="C3052" s="107"/>
      <c r="I3052" s="100"/>
    </row>
    <row r="3053" spans="2:9">
      <c r="B3053" s="101"/>
      <c r="C3053" s="107"/>
      <c r="I3053" s="100"/>
    </row>
    <row r="3054" spans="2:9">
      <c r="B3054" s="101"/>
      <c r="C3054" s="107"/>
      <c r="I3054" s="100"/>
    </row>
    <row r="3055" spans="2:9">
      <c r="B3055" s="101"/>
      <c r="C3055" s="107"/>
      <c r="I3055" s="100"/>
    </row>
    <row r="3056" spans="2:9">
      <c r="B3056" s="101"/>
      <c r="C3056" s="107"/>
      <c r="I3056" s="100"/>
    </row>
    <row r="3057" spans="2:9">
      <c r="B3057" s="101"/>
      <c r="C3057" s="107"/>
      <c r="I3057" s="100"/>
    </row>
    <row r="3058" spans="2:9">
      <c r="B3058" s="101"/>
      <c r="C3058" s="107"/>
      <c r="I3058" s="100"/>
    </row>
    <row r="3059" spans="2:9">
      <c r="B3059" s="101"/>
      <c r="C3059" s="107"/>
      <c r="I3059" s="100"/>
    </row>
    <row r="3060" spans="2:9">
      <c r="B3060" s="101"/>
      <c r="C3060" s="107"/>
      <c r="I3060" s="100"/>
    </row>
    <row r="3061" spans="2:9">
      <c r="B3061" s="101"/>
      <c r="C3061" s="107"/>
      <c r="I3061" s="100"/>
    </row>
    <row r="3062" spans="2:9">
      <c r="B3062" s="101"/>
      <c r="C3062" s="107"/>
      <c r="I3062" s="100"/>
    </row>
    <row r="3063" spans="2:9">
      <c r="B3063" s="101"/>
      <c r="C3063" s="107"/>
      <c r="I3063" s="100"/>
    </row>
    <row r="3064" spans="2:9">
      <c r="B3064" s="101"/>
      <c r="C3064" s="107"/>
      <c r="I3064" s="100"/>
    </row>
    <row r="3065" spans="2:9">
      <c r="B3065" s="101"/>
      <c r="C3065" s="107"/>
      <c r="I3065" s="100"/>
    </row>
    <row r="3066" spans="2:9">
      <c r="B3066" s="101"/>
      <c r="C3066" s="107"/>
      <c r="I3066" s="100"/>
    </row>
    <row r="3067" spans="2:9">
      <c r="B3067" s="101"/>
      <c r="C3067" s="107"/>
      <c r="I3067" s="100"/>
    </row>
    <row r="3068" spans="2:9">
      <c r="B3068" s="101"/>
      <c r="C3068" s="107"/>
      <c r="I3068" s="100"/>
    </row>
    <row r="3069" spans="2:9">
      <c r="B3069" s="101"/>
      <c r="C3069" s="107"/>
      <c r="I3069" s="100"/>
    </row>
    <row r="3070" spans="2:9">
      <c r="B3070" s="101"/>
      <c r="C3070" s="107"/>
      <c r="I3070" s="100"/>
    </row>
    <row r="3071" spans="2:9">
      <c r="B3071" s="101"/>
      <c r="C3071" s="107"/>
      <c r="I3071" s="100"/>
    </row>
    <row r="3072" spans="2:9">
      <c r="B3072" s="101"/>
      <c r="C3072" s="107"/>
      <c r="I3072" s="100"/>
    </row>
    <row r="3073" spans="2:9">
      <c r="B3073" s="101"/>
      <c r="C3073" s="107"/>
      <c r="I3073" s="100"/>
    </row>
    <row r="3074" spans="2:9">
      <c r="B3074" s="101"/>
      <c r="C3074" s="107"/>
      <c r="I3074" s="100"/>
    </row>
    <row r="3075" spans="2:9">
      <c r="B3075" s="101"/>
      <c r="C3075" s="107"/>
      <c r="I3075" s="100"/>
    </row>
    <row r="3076" spans="2:9">
      <c r="B3076" s="101"/>
      <c r="C3076" s="107"/>
      <c r="I3076" s="100"/>
    </row>
    <row r="3077" spans="2:9">
      <c r="B3077" s="101"/>
      <c r="C3077" s="107"/>
      <c r="I3077" s="100"/>
    </row>
    <row r="3078" spans="2:9">
      <c r="B3078" s="101"/>
      <c r="C3078" s="107"/>
      <c r="I3078" s="100"/>
    </row>
    <row r="3079" spans="2:9">
      <c r="B3079" s="101"/>
      <c r="C3079" s="107"/>
      <c r="I3079" s="100"/>
    </row>
    <row r="3080" spans="2:9">
      <c r="B3080" s="101"/>
      <c r="C3080" s="107"/>
      <c r="I3080" s="100"/>
    </row>
    <row r="3081" spans="2:9">
      <c r="B3081" s="101"/>
      <c r="C3081" s="107"/>
      <c r="I3081" s="100"/>
    </row>
    <row r="3082" spans="2:9">
      <c r="B3082" s="101"/>
      <c r="C3082" s="107"/>
      <c r="I3082" s="100"/>
    </row>
    <row r="3083" spans="2:9">
      <c r="B3083" s="101"/>
      <c r="C3083" s="107"/>
      <c r="I3083" s="100"/>
    </row>
    <row r="3084" spans="2:9">
      <c r="B3084" s="101"/>
      <c r="C3084" s="107"/>
      <c r="I3084" s="100"/>
    </row>
    <row r="3085" spans="2:9">
      <c r="B3085" s="101"/>
      <c r="C3085" s="107"/>
      <c r="G3085" s="271"/>
      <c r="H3085" s="265"/>
      <c r="I3085" s="79"/>
    </row>
    <row r="3086" spans="2:9">
      <c r="B3086" s="101"/>
      <c r="C3086" s="107"/>
      <c r="G3086" s="271"/>
      <c r="H3086" s="265"/>
      <c r="I3086" s="79"/>
    </row>
    <row r="3087" spans="2:9">
      <c r="B3087" s="101"/>
      <c r="C3087" s="107"/>
      <c r="G3087" s="271"/>
      <c r="H3087" s="265"/>
      <c r="I3087" s="79"/>
    </row>
    <row r="3088" spans="2:9">
      <c r="B3088" s="101"/>
      <c r="C3088" s="107"/>
      <c r="G3088" s="271"/>
      <c r="H3088" s="265"/>
      <c r="I3088" s="79"/>
    </row>
    <row r="3089" spans="2:9">
      <c r="B3089" s="101"/>
      <c r="C3089" s="107"/>
      <c r="G3089" s="271"/>
      <c r="H3089" s="265"/>
      <c r="I3089" s="79"/>
    </row>
    <row r="3090" spans="2:9">
      <c r="B3090" s="101"/>
      <c r="C3090" s="107"/>
      <c r="G3090" s="271"/>
      <c r="H3090" s="265"/>
      <c r="I3090" s="79"/>
    </row>
    <row r="3091" spans="2:9">
      <c r="B3091" s="101"/>
      <c r="C3091" s="107"/>
      <c r="I3091" s="100"/>
    </row>
    <row r="3092" spans="2:9">
      <c r="B3092" s="101"/>
      <c r="C3092" s="107"/>
      <c r="G3092" s="277"/>
      <c r="H3092" s="268"/>
      <c r="I3092" s="100"/>
    </row>
    <row r="3093" spans="2:9">
      <c r="B3093" s="101"/>
      <c r="C3093" s="107"/>
      <c r="G3093" s="277"/>
      <c r="H3093" s="268"/>
      <c r="I3093" s="100"/>
    </row>
    <row r="3094" spans="2:9">
      <c r="B3094" s="101"/>
      <c r="C3094" s="107"/>
      <c r="G3094" s="277"/>
      <c r="H3094" s="268"/>
      <c r="I3094" s="100"/>
    </row>
    <row r="3095" spans="2:9">
      <c r="B3095" s="101"/>
      <c r="C3095" s="107"/>
      <c r="G3095" s="277"/>
      <c r="H3095" s="268"/>
      <c r="I3095" s="100"/>
    </row>
    <row r="3096" spans="2:9">
      <c r="B3096" s="101"/>
      <c r="C3096" s="107"/>
      <c r="G3096" s="277"/>
      <c r="H3096" s="268"/>
      <c r="I3096" s="100"/>
    </row>
    <row r="3097" spans="2:9">
      <c r="B3097" s="101"/>
      <c r="C3097" s="107"/>
      <c r="G3097" s="277"/>
      <c r="H3097" s="268"/>
      <c r="I3097" s="100"/>
    </row>
    <row r="3098" spans="2:9">
      <c r="B3098" s="101"/>
      <c r="C3098" s="107"/>
      <c r="I3098" s="100"/>
    </row>
    <row r="3099" spans="2:9">
      <c r="B3099" s="101"/>
      <c r="C3099" s="107"/>
      <c r="I3099" s="100"/>
    </row>
    <row r="3100" spans="2:9">
      <c r="B3100" s="101"/>
      <c r="C3100" s="107"/>
      <c r="I3100" s="100"/>
    </row>
    <row r="3101" spans="2:9">
      <c r="B3101" s="101"/>
      <c r="C3101" s="107"/>
      <c r="I3101" s="100"/>
    </row>
    <row r="3102" spans="2:9">
      <c r="B3102" s="101"/>
      <c r="C3102" s="107"/>
      <c r="I3102" s="100"/>
    </row>
    <row r="3103" spans="2:9">
      <c r="B3103" s="101"/>
      <c r="C3103" s="107"/>
      <c r="I3103" s="100"/>
    </row>
    <row r="3104" spans="2:9">
      <c r="B3104" s="101"/>
      <c r="C3104" s="107"/>
      <c r="I3104" s="100"/>
    </row>
    <row r="3105" spans="2:9">
      <c r="B3105" s="101"/>
      <c r="C3105" s="107"/>
      <c r="I3105" s="100"/>
    </row>
    <row r="3106" spans="2:9">
      <c r="B3106" s="101"/>
      <c r="C3106" s="107"/>
      <c r="I3106" s="100"/>
    </row>
    <row r="3107" spans="2:9">
      <c r="B3107" s="101"/>
      <c r="C3107" s="107"/>
      <c r="G3107" s="271"/>
      <c r="H3107" s="265"/>
      <c r="I3107" s="79"/>
    </row>
    <row r="3108" spans="2:9">
      <c r="B3108" s="101"/>
      <c r="C3108" s="107"/>
      <c r="G3108" s="271"/>
      <c r="H3108" s="265"/>
      <c r="I3108" s="79"/>
    </row>
    <row r="3109" spans="2:9">
      <c r="B3109" s="101"/>
      <c r="C3109" s="107"/>
      <c r="G3109" s="271"/>
      <c r="H3109" s="265"/>
      <c r="I3109" s="79"/>
    </row>
    <row r="3110" spans="2:9">
      <c r="B3110" s="101"/>
      <c r="C3110" s="107"/>
      <c r="G3110" s="271"/>
      <c r="H3110" s="265"/>
      <c r="I3110" s="79"/>
    </row>
    <row r="3111" spans="2:9">
      <c r="B3111" s="101"/>
      <c r="C3111" s="107"/>
      <c r="G3111" s="271"/>
      <c r="H3111" s="265"/>
      <c r="I3111" s="79"/>
    </row>
    <row r="3112" spans="2:9">
      <c r="B3112" s="101"/>
      <c r="C3112" s="107"/>
      <c r="G3112" s="271"/>
      <c r="H3112" s="265"/>
      <c r="I3112" s="79"/>
    </row>
    <row r="3113" spans="2:9">
      <c r="B3113" s="101"/>
      <c r="C3113" s="107"/>
      <c r="G3113" s="271"/>
      <c r="H3113" s="265"/>
      <c r="I3113" s="79"/>
    </row>
    <row r="3114" spans="2:9">
      <c r="B3114" s="101"/>
      <c r="C3114" s="107"/>
      <c r="G3114" s="271"/>
      <c r="H3114" s="265"/>
      <c r="I3114" s="79"/>
    </row>
    <row r="3115" spans="2:9">
      <c r="B3115" s="101"/>
      <c r="C3115" s="107"/>
      <c r="I3115" s="100"/>
    </row>
    <row r="3116" spans="2:9">
      <c r="B3116" s="101"/>
      <c r="C3116" s="107"/>
      <c r="I3116" s="100"/>
    </row>
    <row r="3117" spans="2:9">
      <c r="B3117" s="101"/>
      <c r="C3117" s="107"/>
      <c r="I3117" s="100"/>
    </row>
    <row r="3118" spans="2:9">
      <c r="B3118" s="101"/>
      <c r="C3118" s="107"/>
      <c r="I3118" s="100"/>
    </row>
    <row r="3119" spans="2:9">
      <c r="B3119" s="101"/>
      <c r="C3119" s="107"/>
      <c r="I3119" s="100"/>
    </row>
    <row r="3120" spans="2:9">
      <c r="B3120" s="101"/>
      <c r="C3120" s="107"/>
      <c r="I3120" s="100"/>
    </row>
    <row r="3121" spans="2:9">
      <c r="B3121" s="101"/>
      <c r="C3121" s="107"/>
      <c r="I3121" s="100"/>
    </row>
    <row r="3122" spans="2:9">
      <c r="B3122" s="101"/>
      <c r="C3122" s="107"/>
      <c r="I3122" s="100"/>
    </row>
    <row r="3123" spans="2:9">
      <c r="B3123" s="101"/>
      <c r="C3123" s="107"/>
      <c r="I3123" s="100"/>
    </row>
    <row r="3124" spans="2:9">
      <c r="B3124" s="101"/>
      <c r="C3124" s="107"/>
      <c r="I3124" s="100"/>
    </row>
    <row r="3125" spans="2:9">
      <c r="B3125" s="101"/>
      <c r="C3125" s="107"/>
      <c r="I3125" s="100"/>
    </row>
    <row r="3126" spans="2:9">
      <c r="B3126" s="101"/>
      <c r="C3126" s="107"/>
      <c r="I3126" s="100"/>
    </row>
    <row r="3127" spans="2:9">
      <c r="B3127" s="101"/>
      <c r="C3127" s="107"/>
      <c r="I3127" s="100"/>
    </row>
    <row r="3128" spans="2:9">
      <c r="B3128" s="101"/>
      <c r="C3128" s="107"/>
      <c r="I3128" s="100"/>
    </row>
    <row r="3129" spans="2:9">
      <c r="B3129" s="101"/>
      <c r="C3129" s="107"/>
      <c r="I3129" s="100"/>
    </row>
    <row r="3130" spans="2:9">
      <c r="B3130" s="101"/>
      <c r="C3130" s="107"/>
      <c r="I3130" s="100"/>
    </row>
    <row r="3131" spans="2:9">
      <c r="B3131" s="101"/>
      <c r="C3131" s="107"/>
      <c r="I3131" s="100"/>
    </row>
    <row r="3132" spans="2:9">
      <c r="B3132" s="101"/>
      <c r="C3132" s="107"/>
      <c r="I3132" s="100"/>
    </row>
    <row r="3133" spans="2:9">
      <c r="B3133" s="101"/>
      <c r="C3133" s="107"/>
      <c r="I3133" s="100"/>
    </row>
    <row r="3134" spans="2:9">
      <c r="B3134" s="101"/>
      <c r="C3134" s="107"/>
      <c r="I3134" s="100"/>
    </row>
    <row r="3135" spans="2:9">
      <c r="B3135" s="101"/>
      <c r="C3135" s="107"/>
      <c r="I3135" s="100"/>
    </row>
    <row r="3136" spans="2:9">
      <c r="B3136" s="101"/>
      <c r="C3136" s="107"/>
      <c r="I3136" s="100"/>
    </row>
    <row r="3137" spans="2:9">
      <c r="B3137" s="101"/>
      <c r="C3137" s="107"/>
      <c r="I3137" s="100"/>
    </row>
    <row r="3138" spans="2:9">
      <c r="B3138" s="101"/>
      <c r="C3138" s="107"/>
      <c r="I3138" s="100"/>
    </row>
    <row r="3139" spans="2:9">
      <c r="B3139" s="101"/>
      <c r="C3139" s="107"/>
      <c r="I3139" s="100"/>
    </row>
    <row r="3140" spans="2:9">
      <c r="B3140" s="101"/>
      <c r="C3140" s="107"/>
      <c r="I3140" s="100"/>
    </row>
    <row r="3141" spans="2:9">
      <c r="B3141" s="101"/>
      <c r="C3141" s="107"/>
      <c r="I3141" s="100"/>
    </row>
    <row r="3142" spans="2:9">
      <c r="B3142" s="101"/>
      <c r="C3142" s="107"/>
      <c r="I3142" s="100"/>
    </row>
    <row r="3143" spans="2:9">
      <c r="B3143" s="101"/>
      <c r="C3143" s="107"/>
      <c r="I3143" s="100"/>
    </row>
    <row r="3144" spans="2:9">
      <c r="B3144" s="101"/>
      <c r="C3144" s="107"/>
      <c r="I3144" s="100"/>
    </row>
    <row r="3145" spans="2:9">
      <c r="B3145" s="101"/>
      <c r="C3145" s="107"/>
      <c r="I3145" s="100"/>
    </row>
    <row r="3146" spans="2:9">
      <c r="B3146" s="101"/>
      <c r="C3146" s="107"/>
      <c r="I3146" s="100"/>
    </row>
    <row r="3147" spans="2:9">
      <c r="B3147" s="101"/>
      <c r="C3147" s="107"/>
      <c r="I3147" s="100"/>
    </row>
    <row r="3148" spans="2:9">
      <c r="B3148" s="101"/>
      <c r="C3148" s="107"/>
      <c r="I3148" s="100"/>
    </row>
    <row r="3149" spans="2:9">
      <c r="B3149" s="101"/>
      <c r="C3149" s="107"/>
      <c r="I3149" s="100"/>
    </row>
    <row r="3150" spans="2:9">
      <c r="B3150" s="101"/>
      <c r="C3150" s="107"/>
      <c r="I3150" s="100"/>
    </row>
    <row r="3151" spans="2:9">
      <c r="B3151" s="101"/>
      <c r="C3151" s="107"/>
      <c r="I3151" s="100"/>
    </row>
    <row r="3152" spans="2:9">
      <c r="B3152" s="101"/>
      <c r="C3152" s="107"/>
      <c r="I3152" s="100"/>
    </row>
    <row r="3153" spans="2:9">
      <c r="B3153" s="101"/>
      <c r="C3153" s="107"/>
      <c r="I3153" s="100"/>
    </row>
    <row r="3154" spans="2:9">
      <c r="B3154" s="101"/>
      <c r="C3154" s="107"/>
      <c r="I3154" s="100"/>
    </row>
    <row r="3155" spans="2:9">
      <c r="B3155" s="101"/>
      <c r="C3155" s="107"/>
      <c r="I3155" s="100"/>
    </row>
    <row r="3156" spans="2:9">
      <c r="B3156" s="101"/>
      <c r="C3156" s="107"/>
      <c r="I3156" s="100"/>
    </row>
    <row r="3157" spans="2:9">
      <c r="B3157" s="101"/>
      <c r="C3157" s="107"/>
      <c r="I3157" s="100"/>
    </row>
    <row r="3158" spans="2:9">
      <c r="B3158" s="101"/>
      <c r="C3158" s="107"/>
      <c r="I3158" s="100"/>
    </row>
    <row r="3159" spans="2:9">
      <c r="B3159" s="101"/>
      <c r="C3159" s="107"/>
      <c r="I3159" s="100"/>
    </row>
    <row r="3160" spans="2:9">
      <c r="B3160" s="101"/>
      <c r="C3160" s="107"/>
      <c r="I3160" s="100"/>
    </row>
    <row r="3161" spans="2:9">
      <c r="B3161" s="101"/>
      <c r="C3161" s="107"/>
      <c r="I3161" s="100"/>
    </row>
    <row r="3162" spans="2:9">
      <c r="B3162" s="101"/>
      <c r="C3162" s="107"/>
      <c r="I3162" s="100"/>
    </row>
    <row r="3163" spans="2:9">
      <c r="B3163" s="101"/>
      <c r="C3163" s="107"/>
      <c r="I3163" s="100"/>
    </row>
    <row r="3164" spans="2:9">
      <c r="B3164" s="101"/>
      <c r="C3164" s="107"/>
      <c r="I3164" s="100"/>
    </row>
    <row r="3165" spans="2:9">
      <c r="B3165" s="101"/>
      <c r="C3165" s="107"/>
      <c r="I3165" s="100"/>
    </row>
    <row r="3166" spans="2:9">
      <c r="B3166" s="101"/>
      <c r="C3166" s="107"/>
      <c r="I3166" s="100"/>
    </row>
    <row r="3167" spans="2:9">
      <c r="B3167" s="101"/>
      <c r="C3167" s="107"/>
      <c r="I3167" s="100"/>
    </row>
    <row r="3168" spans="2:9">
      <c r="B3168" s="101"/>
      <c r="C3168" s="107"/>
      <c r="I3168" s="100"/>
    </row>
    <row r="3169" spans="2:9">
      <c r="B3169" s="101"/>
      <c r="C3169" s="107"/>
      <c r="I3169" s="100"/>
    </row>
    <row r="3170" spans="2:9">
      <c r="B3170" s="101"/>
      <c r="C3170" s="107"/>
      <c r="I3170" s="100"/>
    </row>
    <row r="3171" spans="2:9">
      <c r="B3171" s="101"/>
      <c r="C3171" s="107"/>
      <c r="I3171" s="100"/>
    </row>
    <row r="3172" spans="2:9">
      <c r="B3172" s="101"/>
      <c r="C3172" s="107"/>
      <c r="I3172" s="100"/>
    </row>
    <row r="3173" spans="2:9">
      <c r="B3173" s="101"/>
      <c r="C3173" s="107"/>
      <c r="I3173" s="100"/>
    </row>
    <row r="3174" spans="2:9">
      <c r="B3174" s="101"/>
      <c r="C3174" s="107"/>
      <c r="I3174" s="100"/>
    </row>
    <row r="3175" spans="2:9">
      <c r="B3175" s="101"/>
      <c r="C3175" s="107"/>
      <c r="I3175" s="100"/>
    </row>
    <row r="3176" spans="2:9">
      <c r="B3176" s="101"/>
      <c r="C3176" s="107"/>
      <c r="I3176" s="100"/>
    </row>
    <row r="3177" spans="2:9">
      <c r="B3177" s="101"/>
      <c r="C3177" s="107"/>
      <c r="I3177" s="100"/>
    </row>
    <row r="3178" spans="2:9">
      <c r="B3178" s="101"/>
      <c r="C3178" s="107"/>
      <c r="I3178" s="100"/>
    </row>
    <row r="3179" spans="2:9">
      <c r="B3179" s="101"/>
      <c r="C3179" s="107"/>
      <c r="I3179" s="100"/>
    </row>
    <row r="3180" spans="2:9">
      <c r="B3180" s="101"/>
      <c r="C3180" s="107"/>
      <c r="I3180" s="100"/>
    </row>
    <row r="3181" spans="2:9">
      <c r="B3181" s="101"/>
      <c r="C3181" s="107"/>
      <c r="I3181" s="100"/>
    </row>
    <row r="3182" spans="2:9">
      <c r="B3182" s="101"/>
      <c r="C3182" s="107"/>
      <c r="I3182" s="100"/>
    </row>
    <row r="3183" spans="2:9">
      <c r="B3183" s="101"/>
      <c r="C3183" s="107"/>
      <c r="I3183" s="100"/>
    </row>
    <row r="3184" spans="2:9">
      <c r="B3184" s="101"/>
      <c r="C3184" s="107"/>
      <c r="I3184" s="100"/>
    </row>
    <row r="3185" spans="2:9">
      <c r="B3185" s="101"/>
      <c r="C3185" s="107"/>
      <c r="I3185" s="100"/>
    </row>
    <row r="3186" spans="2:9">
      <c r="B3186" s="101"/>
      <c r="C3186" s="107"/>
      <c r="I3186" s="100"/>
    </row>
    <row r="3187" spans="2:9">
      <c r="B3187" s="101"/>
      <c r="C3187" s="107"/>
      <c r="I3187" s="100"/>
    </row>
    <row r="3188" spans="2:9">
      <c r="B3188" s="101"/>
      <c r="C3188" s="107"/>
      <c r="I3188" s="100"/>
    </row>
    <row r="3189" spans="2:9">
      <c r="B3189" s="101"/>
      <c r="C3189" s="107"/>
      <c r="I3189" s="100"/>
    </row>
    <row r="3190" spans="2:9">
      <c r="B3190" s="101"/>
      <c r="C3190" s="107"/>
      <c r="I3190" s="100"/>
    </row>
    <row r="3191" spans="2:9">
      <c r="B3191" s="101"/>
      <c r="C3191" s="107"/>
      <c r="I3191" s="100"/>
    </row>
    <row r="3192" spans="2:9">
      <c r="B3192" s="101"/>
      <c r="C3192" s="107"/>
      <c r="I3192" s="100"/>
    </row>
    <row r="3193" spans="2:9">
      <c r="B3193" s="101"/>
      <c r="C3193" s="107"/>
      <c r="I3193" s="100"/>
    </row>
    <row r="3194" spans="2:9">
      <c r="B3194" s="101"/>
      <c r="C3194" s="107"/>
      <c r="I3194" s="100"/>
    </row>
    <row r="3195" spans="2:9">
      <c r="B3195" s="101"/>
      <c r="C3195" s="107"/>
      <c r="I3195" s="100"/>
    </row>
    <row r="3196" spans="2:9">
      <c r="B3196" s="101"/>
      <c r="C3196" s="107"/>
      <c r="I3196" s="100"/>
    </row>
    <row r="3197" spans="2:9">
      <c r="B3197" s="101"/>
      <c r="C3197" s="107"/>
      <c r="I3197" s="100"/>
    </row>
    <row r="3198" spans="2:9">
      <c r="B3198" s="101"/>
      <c r="C3198" s="107"/>
      <c r="I3198" s="100"/>
    </row>
    <row r="3199" spans="2:9">
      <c r="B3199" s="101"/>
      <c r="C3199" s="107"/>
      <c r="I3199" s="100"/>
    </row>
    <row r="3200" spans="2:9">
      <c r="B3200" s="101"/>
      <c r="C3200" s="107"/>
      <c r="I3200" s="100"/>
    </row>
    <row r="3201" spans="2:9">
      <c r="B3201" s="101"/>
      <c r="C3201" s="107"/>
      <c r="I3201" s="100"/>
    </row>
    <row r="3202" spans="2:9">
      <c r="B3202" s="101"/>
      <c r="C3202" s="107"/>
      <c r="I3202" s="100"/>
    </row>
    <row r="3203" spans="2:9">
      <c r="B3203" s="101"/>
      <c r="C3203" s="107"/>
      <c r="I3203" s="100"/>
    </row>
    <row r="3204" spans="2:9">
      <c r="B3204" s="101"/>
      <c r="C3204" s="107"/>
      <c r="I3204" s="100"/>
    </row>
    <row r="3205" spans="2:9">
      <c r="B3205" s="101"/>
      <c r="C3205" s="107"/>
      <c r="I3205" s="100"/>
    </row>
    <row r="3206" spans="2:9">
      <c r="B3206" s="101"/>
      <c r="C3206" s="107"/>
      <c r="I3206" s="100"/>
    </row>
    <row r="3207" spans="2:9">
      <c r="B3207" s="101"/>
      <c r="C3207" s="107"/>
      <c r="I3207" s="100"/>
    </row>
    <row r="3208" spans="2:9">
      <c r="B3208" s="101"/>
      <c r="C3208" s="107"/>
      <c r="I3208" s="100"/>
    </row>
    <row r="3209" spans="2:9">
      <c r="B3209" s="101"/>
      <c r="C3209" s="107"/>
      <c r="I3209" s="100"/>
    </row>
    <row r="3210" spans="2:9">
      <c r="B3210" s="101"/>
      <c r="C3210" s="107"/>
      <c r="I3210" s="100"/>
    </row>
    <row r="3211" spans="2:9">
      <c r="B3211" s="101"/>
      <c r="C3211" s="107"/>
      <c r="I3211" s="100"/>
    </row>
    <row r="3212" spans="2:9">
      <c r="B3212" s="101"/>
      <c r="C3212" s="107"/>
      <c r="I3212" s="100"/>
    </row>
    <row r="3213" spans="2:9">
      <c r="B3213" s="101"/>
      <c r="C3213" s="107"/>
      <c r="I3213" s="100"/>
    </row>
    <row r="3214" spans="2:9">
      <c r="B3214" s="101"/>
      <c r="C3214" s="107"/>
      <c r="I3214" s="100"/>
    </row>
    <row r="3215" spans="2:9">
      <c r="B3215" s="101"/>
      <c r="C3215" s="107"/>
      <c r="I3215" s="100"/>
    </row>
    <row r="3216" spans="2:9">
      <c r="B3216" s="101"/>
      <c r="C3216" s="107"/>
      <c r="I3216" s="100"/>
    </row>
    <row r="3217" spans="2:9">
      <c r="B3217" s="101"/>
      <c r="C3217" s="107"/>
      <c r="I3217" s="100"/>
    </row>
    <row r="3218" spans="2:9">
      <c r="B3218" s="101"/>
      <c r="C3218" s="107"/>
      <c r="I3218" s="100"/>
    </row>
    <row r="3219" spans="2:9">
      <c r="B3219" s="101"/>
      <c r="C3219" s="107"/>
      <c r="I3219" s="100"/>
    </row>
    <row r="3220" spans="2:9">
      <c r="B3220" s="101"/>
      <c r="C3220" s="107"/>
      <c r="I3220" s="100"/>
    </row>
    <row r="3221" spans="2:9">
      <c r="B3221" s="101"/>
      <c r="C3221" s="107"/>
      <c r="I3221" s="100"/>
    </row>
    <row r="3222" spans="2:9">
      <c r="B3222" s="101"/>
      <c r="C3222" s="107"/>
      <c r="I3222" s="100"/>
    </row>
    <row r="3223" spans="2:9">
      <c r="B3223" s="101"/>
      <c r="C3223" s="107"/>
      <c r="I3223" s="100"/>
    </row>
    <row r="3224" spans="2:9">
      <c r="B3224" s="101"/>
      <c r="C3224" s="107"/>
      <c r="I3224" s="100"/>
    </row>
    <row r="3225" spans="2:9">
      <c r="B3225" s="101"/>
      <c r="C3225" s="107"/>
      <c r="I3225" s="100"/>
    </row>
    <row r="3226" spans="2:9">
      <c r="B3226" s="101"/>
      <c r="C3226" s="107"/>
      <c r="I3226" s="100"/>
    </row>
    <row r="3227" spans="2:9">
      <c r="B3227" s="101"/>
      <c r="C3227" s="107"/>
      <c r="I3227" s="100"/>
    </row>
    <row r="3228" spans="2:9">
      <c r="B3228" s="101"/>
      <c r="C3228" s="107"/>
      <c r="I3228" s="100"/>
    </row>
    <row r="3229" spans="2:9">
      <c r="B3229" s="101"/>
      <c r="C3229" s="107"/>
      <c r="I3229" s="100"/>
    </row>
    <row r="3230" spans="2:9">
      <c r="B3230" s="101"/>
      <c r="C3230" s="107"/>
      <c r="I3230" s="100"/>
    </row>
    <row r="3231" spans="2:9">
      <c r="B3231" s="101"/>
      <c r="C3231" s="107"/>
      <c r="I3231" s="100"/>
    </row>
    <row r="3232" spans="2:9">
      <c r="B3232" s="101"/>
      <c r="C3232" s="107"/>
      <c r="I3232" s="100"/>
    </row>
    <row r="3233" spans="2:9">
      <c r="B3233" s="101"/>
      <c r="C3233" s="107"/>
      <c r="I3233" s="100"/>
    </row>
    <row r="3234" spans="2:9">
      <c r="B3234" s="101"/>
      <c r="C3234" s="107"/>
      <c r="I3234" s="100"/>
    </row>
    <row r="3235" spans="2:9">
      <c r="B3235" s="101"/>
      <c r="C3235" s="107"/>
      <c r="I3235" s="100"/>
    </row>
    <row r="3236" spans="2:9">
      <c r="B3236" s="101"/>
      <c r="C3236" s="107"/>
      <c r="I3236" s="100"/>
    </row>
    <row r="3237" spans="2:9">
      <c r="B3237" s="101"/>
      <c r="C3237" s="107"/>
      <c r="G3237" s="271"/>
      <c r="H3237" s="265"/>
      <c r="I3237" s="79"/>
    </row>
    <row r="3238" spans="2:9">
      <c r="B3238" s="101"/>
      <c r="C3238" s="107"/>
      <c r="G3238" s="271"/>
      <c r="H3238" s="265"/>
      <c r="I3238" s="79"/>
    </row>
    <row r="3239" spans="2:9">
      <c r="B3239" s="101"/>
      <c r="C3239" s="107"/>
      <c r="G3239" s="271"/>
      <c r="H3239" s="265"/>
      <c r="I3239" s="79"/>
    </row>
    <row r="3240" spans="2:9">
      <c r="B3240" s="101"/>
      <c r="C3240" s="107"/>
      <c r="G3240" s="271"/>
      <c r="H3240" s="265"/>
      <c r="I3240" s="79"/>
    </row>
    <row r="3241" spans="2:9">
      <c r="B3241" s="101"/>
      <c r="C3241" s="107"/>
      <c r="G3241" s="271"/>
      <c r="H3241" s="265"/>
      <c r="I3241" s="79"/>
    </row>
    <row r="3242" spans="2:9">
      <c r="B3242" s="101"/>
      <c r="C3242" s="107"/>
      <c r="G3242" s="271"/>
      <c r="H3242" s="265"/>
      <c r="I3242" s="79"/>
    </row>
    <row r="3243" spans="2:9">
      <c r="B3243" s="101"/>
      <c r="C3243" s="107"/>
      <c r="I3243" s="100"/>
    </row>
    <row r="3244" spans="2:9">
      <c r="B3244" s="101"/>
      <c r="C3244" s="107"/>
      <c r="G3244" s="271"/>
      <c r="H3244" s="265"/>
      <c r="I3244" s="79"/>
    </row>
    <row r="3245" spans="2:9">
      <c r="B3245" s="101"/>
      <c r="C3245" s="107"/>
      <c r="G3245" s="271"/>
      <c r="H3245" s="265"/>
      <c r="I3245" s="79"/>
    </row>
    <row r="3246" spans="2:9">
      <c r="B3246" s="101"/>
      <c r="C3246" s="107"/>
      <c r="G3246" s="271"/>
      <c r="H3246" s="265"/>
      <c r="I3246" s="79"/>
    </row>
    <row r="3247" spans="2:9">
      <c r="B3247" s="101"/>
      <c r="C3247" s="107"/>
      <c r="G3247" s="271"/>
      <c r="H3247" s="265"/>
      <c r="I3247" s="79"/>
    </row>
    <row r="3248" spans="2:9">
      <c r="B3248" s="101"/>
      <c r="C3248" s="107"/>
      <c r="G3248" s="271"/>
      <c r="H3248" s="265"/>
      <c r="I3248" s="79"/>
    </row>
    <row r="3249" spans="2:9">
      <c r="B3249" s="101"/>
      <c r="C3249" s="107"/>
      <c r="G3249" s="271"/>
      <c r="H3249" s="265"/>
      <c r="I3249" s="79"/>
    </row>
    <row r="3250" spans="2:9">
      <c r="B3250" s="101"/>
      <c r="C3250" s="107"/>
      <c r="I3250" s="100"/>
    </row>
    <row r="3251" spans="2:9">
      <c r="B3251" s="101"/>
      <c r="C3251" s="107"/>
      <c r="G3251" s="271"/>
      <c r="H3251" s="265"/>
      <c r="I3251" s="79"/>
    </row>
    <row r="3252" spans="2:9">
      <c r="B3252" s="101"/>
      <c r="C3252" s="107"/>
      <c r="G3252" s="271"/>
      <c r="H3252" s="265"/>
      <c r="I3252" s="79"/>
    </row>
    <row r="3253" spans="2:9">
      <c r="B3253" s="101"/>
      <c r="C3253" s="107"/>
      <c r="G3253" s="271"/>
      <c r="H3253" s="265"/>
      <c r="I3253" s="79"/>
    </row>
    <row r="3254" spans="2:9">
      <c r="B3254" s="101"/>
      <c r="C3254" s="107"/>
      <c r="G3254" s="271"/>
      <c r="H3254" s="265"/>
      <c r="I3254" s="79"/>
    </row>
    <row r="3255" spans="2:9">
      <c r="B3255" s="101"/>
      <c r="C3255" s="107"/>
      <c r="G3255" s="271"/>
      <c r="H3255" s="265"/>
      <c r="I3255" s="79"/>
    </row>
    <row r="3256" spans="2:9">
      <c r="B3256" s="101"/>
      <c r="C3256" s="107"/>
      <c r="G3256" s="271"/>
      <c r="H3256" s="265"/>
      <c r="I3256" s="79"/>
    </row>
    <row r="3257" spans="2:9">
      <c r="B3257" s="101"/>
      <c r="C3257" s="107"/>
      <c r="I3257" s="100"/>
    </row>
    <row r="3258" spans="2:9">
      <c r="B3258" s="101"/>
      <c r="C3258" s="107"/>
      <c r="G3258" s="271"/>
      <c r="H3258" s="265"/>
      <c r="I3258" s="79"/>
    </row>
    <row r="3259" spans="2:9">
      <c r="B3259" s="101"/>
      <c r="C3259" s="107"/>
      <c r="G3259" s="271"/>
      <c r="H3259" s="265"/>
      <c r="I3259" s="79"/>
    </row>
    <row r="3260" spans="2:9">
      <c r="B3260" s="101"/>
      <c r="C3260" s="107"/>
      <c r="G3260" s="271"/>
      <c r="H3260" s="265"/>
      <c r="I3260" s="79"/>
    </row>
    <row r="3261" spans="2:9">
      <c r="B3261" s="101"/>
      <c r="C3261" s="107"/>
      <c r="G3261" s="271"/>
      <c r="H3261" s="265"/>
      <c r="I3261" s="79"/>
    </row>
    <row r="3262" spans="2:9">
      <c r="B3262" s="101"/>
      <c r="C3262" s="107"/>
      <c r="G3262" s="271"/>
      <c r="H3262" s="265"/>
      <c r="I3262" s="79"/>
    </row>
    <row r="3263" spans="2:9">
      <c r="B3263" s="101"/>
      <c r="C3263" s="107"/>
      <c r="G3263" s="271"/>
      <c r="H3263" s="265"/>
      <c r="I3263" s="79"/>
    </row>
    <row r="3264" spans="2:9">
      <c r="B3264" s="101"/>
      <c r="C3264" s="107"/>
      <c r="I3264" s="100"/>
    </row>
    <row r="3265" spans="2:9">
      <c r="B3265" s="101"/>
      <c r="C3265" s="107"/>
      <c r="G3265" s="271"/>
      <c r="H3265" s="265"/>
      <c r="I3265" s="79"/>
    </row>
    <row r="3266" spans="2:9">
      <c r="B3266" s="101"/>
      <c r="C3266" s="107"/>
      <c r="G3266" s="271"/>
      <c r="H3266" s="265"/>
      <c r="I3266" s="79"/>
    </row>
    <row r="3267" spans="2:9">
      <c r="B3267" s="101"/>
      <c r="C3267" s="107"/>
      <c r="G3267" s="271"/>
      <c r="H3267" s="265"/>
      <c r="I3267" s="79"/>
    </row>
    <row r="3268" spans="2:9">
      <c r="B3268" s="101"/>
      <c r="C3268" s="107"/>
      <c r="G3268" s="271"/>
      <c r="H3268" s="265"/>
      <c r="I3268" s="79"/>
    </row>
    <row r="3269" spans="2:9">
      <c r="B3269" s="101"/>
      <c r="C3269" s="107"/>
      <c r="G3269" s="271"/>
      <c r="H3269" s="265"/>
      <c r="I3269" s="79"/>
    </row>
    <row r="3270" spans="2:9">
      <c r="B3270" s="101"/>
      <c r="C3270" s="107"/>
      <c r="G3270" s="271"/>
      <c r="H3270" s="265"/>
      <c r="I3270" s="79"/>
    </row>
    <row r="3271" spans="2:9">
      <c r="B3271" s="101"/>
      <c r="C3271" s="107"/>
      <c r="I3271" s="100"/>
    </row>
    <row r="3272" spans="2:9">
      <c r="B3272" s="101"/>
      <c r="C3272" s="107"/>
      <c r="G3272" s="271"/>
      <c r="H3272" s="265"/>
      <c r="I3272" s="79"/>
    </row>
    <row r="3273" spans="2:9">
      <c r="B3273" s="101"/>
      <c r="C3273" s="107"/>
      <c r="G3273" s="271"/>
      <c r="H3273" s="265"/>
      <c r="I3273" s="79"/>
    </row>
    <row r="3274" spans="2:9">
      <c r="B3274" s="101"/>
      <c r="C3274" s="107"/>
      <c r="G3274" s="271"/>
      <c r="H3274" s="265"/>
      <c r="I3274" s="79"/>
    </row>
    <row r="3275" spans="2:9">
      <c r="B3275" s="101"/>
      <c r="C3275" s="107"/>
      <c r="G3275" s="271"/>
      <c r="H3275" s="265"/>
      <c r="I3275" s="79"/>
    </row>
    <row r="3276" spans="2:9">
      <c r="B3276" s="101"/>
      <c r="C3276" s="107"/>
      <c r="G3276" s="271"/>
      <c r="H3276" s="265"/>
      <c r="I3276" s="79"/>
    </row>
    <row r="3277" spans="2:9">
      <c r="B3277" s="101"/>
      <c r="C3277" s="107"/>
      <c r="G3277" s="271"/>
      <c r="H3277" s="265"/>
      <c r="I3277" s="79"/>
    </row>
    <row r="3278" spans="2:9">
      <c r="B3278" s="101"/>
      <c r="C3278" s="107"/>
      <c r="I3278" s="100"/>
    </row>
    <row r="3279" spans="2:9">
      <c r="B3279" s="101"/>
      <c r="C3279" s="107"/>
      <c r="G3279" s="271"/>
      <c r="H3279" s="265"/>
      <c r="I3279" s="79"/>
    </row>
    <row r="3280" spans="2:9">
      <c r="B3280" s="101"/>
      <c r="C3280" s="107"/>
      <c r="G3280" s="271"/>
      <c r="H3280" s="265"/>
      <c r="I3280" s="79"/>
    </row>
    <row r="3281" spans="2:9">
      <c r="B3281" s="101"/>
      <c r="C3281" s="107"/>
      <c r="G3281" s="271"/>
      <c r="H3281" s="265"/>
      <c r="I3281" s="79"/>
    </row>
    <row r="3282" spans="2:9">
      <c r="B3282" s="101"/>
      <c r="C3282" s="107"/>
      <c r="G3282" s="271"/>
      <c r="H3282" s="265"/>
      <c r="I3282" s="79"/>
    </row>
    <row r="3283" spans="2:9">
      <c r="B3283" s="101"/>
      <c r="C3283" s="107"/>
      <c r="G3283" s="271"/>
      <c r="H3283" s="265"/>
      <c r="I3283" s="79"/>
    </row>
    <row r="3284" spans="2:9">
      <c r="B3284" s="101"/>
      <c r="C3284" s="107"/>
      <c r="G3284" s="271"/>
      <c r="H3284" s="265"/>
      <c r="I3284" s="79"/>
    </row>
    <row r="3285" spans="2:9">
      <c r="B3285" s="101"/>
      <c r="C3285" s="107"/>
      <c r="I3285" s="100"/>
    </row>
    <row r="3286" spans="2:9">
      <c r="B3286" s="101"/>
      <c r="C3286" s="107"/>
      <c r="G3286" s="271"/>
      <c r="H3286" s="265"/>
      <c r="I3286" s="79"/>
    </row>
    <row r="3287" spans="2:9">
      <c r="B3287" s="101"/>
      <c r="C3287" s="107"/>
      <c r="G3287" s="271"/>
      <c r="H3287" s="265"/>
      <c r="I3287" s="79"/>
    </row>
    <row r="3288" spans="2:9">
      <c r="B3288" s="101"/>
      <c r="C3288" s="107"/>
      <c r="G3288" s="271"/>
      <c r="H3288" s="265"/>
      <c r="I3288" s="79"/>
    </row>
    <row r="3289" spans="2:9">
      <c r="B3289" s="101"/>
      <c r="C3289" s="107"/>
      <c r="G3289" s="271"/>
      <c r="H3289" s="265"/>
      <c r="I3289" s="79"/>
    </row>
    <row r="3290" spans="2:9">
      <c r="B3290" s="101"/>
      <c r="C3290" s="107"/>
      <c r="G3290" s="271"/>
      <c r="H3290" s="265"/>
      <c r="I3290" s="79"/>
    </row>
    <row r="3291" spans="2:9">
      <c r="B3291" s="101"/>
      <c r="C3291" s="107"/>
      <c r="G3291" s="271"/>
      <c r="H3291" s="265"/>
      <c r="I3291" s="79"/>
    </row>
    <row r="3292" spans="2:9">
      <c r="B3292" s="101"/>
      <c r="C3292" s="107"/>
      <c r="I3292" s="100"/>
    </row>
    <row r="3293" spans="2:9">
      <c r="B3293" s="101"/>
      <c r="C3293" s="107"/>
      <c r="G3293" s="271"/>
      <c r="H3293" s="265"/>
      <c r="I3293" s="79"/>
    </row>
    <row r="3294" spans="2:9">
      <c r="B3294" s="101"/>
      <c r="C3294" s="107"/>
      <c r="G3294" s="271"/>
      <c r="H3294" s="265"/>
      <c r="I3294" s="79"/>
    </row>
    <row r="3295" spans="2:9">
      <c r="B3295" s="101"/>
      <c r="C3295" s="107"/>
      <c r="G3295" s="271"/>
      <c r="H3295" s="265"/>
      <c r="I3295" s="79"/>
    </row>
    <row r="3296" spans="2:9">
      <c r="B3296" s="101"/>
      <c r="C3296" s="107"/>
      <c r="G3296" s="271"/>
      <c r="H3296" s="265"/>
      <c r="I3296" s="79"/>
    </row>
    <row r="3297" spans="2:9">
      <c r="B3297" s="101"/>
      <c r="C3297" s="107"/>
      <c r="G3297" s="271"/>
      <c r="H3297" s="265"/>
      <c r="I3297" s="79"/>
    </row>
    <row r="3298" spans="2:9">
      <c r="B3298" s="101"/>
      <c r="C3298" s="107"/>
      <c r="G3298" s="271"/>
      <c r="H3298" s="265"/>
      <c r="I3298" s="79"/>
    </row>
    <row r="3299" spans="2:9">
      <c r="B3299" s="101"/>
      <c r="C3299" s="107"/>
      <c r="I3299" s="100"/>
    </row>
    <row r="3300" spans="2:9">
      <c r="B3300" s="101"/>
      <c r="C3300" s="107"/>
      <c r="G3300" s="271"/>
      <c r="H3300" s="265"/>
      <c r="I3300" s="79"/>
    </row>
    <row r="3301" spans="2:9">
      <c r="B3301" s="101"/>
      <c r="C3301" s="107"/>
      <c r="G3301" s="271"/>
      <c r="H3301" s="265"/>
      <c r="I3301" s="79"/>
    </row>
    <row r="3302" spans="2:9">
      <c r="B3302" s="101"/>
      <c r="C3302" s="107"/>
      <c r="G3302" s="271"/>
      <c r="H3302" s="265"/>
      <c r="I3302" s="79"/>
    </row>
    <row r="3303" spans="2:9">
      <c r="B3303" s="101"/>
      <c r="C3303" s="107"/>
      <c r="G3303" s="271"/>
      <c r="H3303" s="265"/>
      <c r="I3303" s="79"/>
    </row>
    <row r="3304" spans="2:9">
      <c r="B3304" s="101"/>
      <c r="C3304" s="107"/>
      <c r="G3304" s="271"/>
      <c r="H3304" s="265"/>
      <c r="I3304" s="79"/>
    </row>
    <row r="3305" spans="2:9">
      <c r="B3305" s="101"/>
      <c r="C3305" s="107"/>
      <c r="G3305" s="271"/>
      <c r="H3305" s="265"/>
      <c r="I3305" s="79"/>
    </row>
    <row r="3306" spans="2:9">
      <c r="B3306" s="101"/>
      <c r="C3306" s="107"/>
      <c r="I3306" s="100"/>
    </row>
    <row r="3307" spans="2:9">
      <c r="B3307" s="101"/>
      <c r="C3307" s="107"/>
      <c r="G3307" s="271"/>
      <c r="H3307" s="265"/>
      <c r="I3307" s="79"/>
    </row>
    <row r="3308" spans="2:9">
      <c r="B3308" s="101"/>
      <c r="C3308" s="107"/>
      <c r="G3308" s="271"/>
      <c r="H3308" s="265"/>
      <c r="I3308" s="79"/>
    </row>
    <row r="3309" spans="2:9">
      <c r="B3309" s="101"/>
      <c r="C3309" s="107"/>
      <c r="G3309" s="271"/>
      <c r="H3309" s="265"/>
      <c r="I3309" s="79"/>
    </row>
    <row r="3310" spans="2:9">
      <c r="B3310" s="101"/>
      <c r="C3310" s="107"/>
      <c r="G3310" s="271"/>
      <c r="H3310" s="265"/>
      <c r="I3310" s="79"/>
    </row>
    <row r="3311" spans="2:9">
      <c r="B3311" s="101"/>
      <c r="C3311" s="107"/>
      <c r="G3311" s="271"/>
      <c r="H3311" s="265"/>
      <c r="I3311" s="79"/>
    </row>
    <row r="3312" spans="2:9">
      <c r="B3312" s="101"/>
      <c r="C3312" s="107"/>
      <c r="G3312" s="271"/>
      <c r="H3312" s="265"/>
      <c r="I3312" s="79"/>
    </row>
    <row r="3313" spans="2:9">
      <c r="B3313" s="101"/>
      <c r="C3313" s="107"/>
      <c r="I3313" s="100"/>
    </row>
    <row r="3314" spans="2:9">
      <c r="B3314" s="101"/>
      <c r="C3314" s="107"/>
      <c r="G3314" s="271"/>
      <c r="H3314" s="265"/>
      <c r="I3314" s="79"/>
    </row>
    <row r="3315" spans="2:9">
      <c r="B3315" s="101"/>
      <c r="C3315" s="107"/>
      <c r="G3315" s="271"/>
      <c r="H3315" s="265"/>
      <c r="I3315" s="79"/>
    </row>
    <row r="3316" spans="2:9">
      <c r="B3316" s="101"/>
      <c r="C3316" s="107"/>
      <c r="G3316" s="271"/>
      <c r="H3316" s="265"/>
      <c r="I3316" s="79"/>
    </row>
    <row r="3317" spans="2:9">
      <c r="B3317" s="101"/>
      <c r="C3317" s="107"/>
      <c r="G3317" s="271"/>
      <c r="H3317" s="265"/>
      <c r="I3317" s="79"/>
    </row>
    <row r="3318" spans="2:9">
      <c r="B3318" s="101"/>
      <c r="C3318" s="107"/>
      <c r="G3318" s="271"/>
      <c r="H3318" s="265"/>
      <c r="I3318" s="79"/>
    </row>
    <row r="3319" spans="2:9">
      <c r="B3319" s="101"/>
      <c r="C3319" s="107"/>
      <c r="G3319" s="271"/>
      <c r="H3319" s="265"/>
      <c r="I3319" s="79"/>
    </row>
    <row r="3320" spans="2:9">
      <c r="B3320" s="101"/>
      <c r="C3320" s="107"/>
      <c r="G3320" s="271"/>
      <c r="H3320" s="265"/>
      <c r="I3320" s="79"/>
    </row>
    <row r="3321" spans="2:9">
      <c r="B3321" s="101"/>
      <c r="C3321" s="107"/>
      <c r="I3321" s="100"/>
    </row>
    <row r="3322" spans="2:9">
      <c r="B3322" s="101"/>
      <c r="C3322" s="107"/>
      <c r="G3322" s="271"/>
      <c r="H3322" s="265"/>
      <c r="I3322" s="79"/>
    </row>
    <row r="3323" spans="2:9">
      <c r="B3323" s="101"/>
      <c r="C3323" s="107"/>
      <c r="G3323" s="271"/>
      <c r="H3323" s="265"/>
      <c r="I3323" s="79"/>
    </row>
    <row r="3324" spans="2:9">
      <c r="B3324" s="101"/>
      <c r="C3324" s="107"/>
      <c r="G3324" s="271"/>
      <c r="H3324" s="265"/>
      <c r="I3324" s="79"/>
    </row>
    <row r="3325" spans="2:9">
      <c r="B3325" s="101"/>
      <c r="C3325" s="107"/>
      <c r="G3325" s="271"/>
      <c r="H3325" s="265"/>
      <c r="I3325" s="79"/>
    </row>
    <row r="3326" spans="2:9">
      <c r="B3326" s="101"/>
      <c r="C3326" s="107"/>
      <c r="G3326" s="271"/>
      <c r="H3326" s="265"/>
      <c r="I3326" s="79"/>
    </row>
    <row r="3327" spans="2:9">
      <c r="B3327" s="101"/>
      <c r="C3327" s="107"/>
      <c r="G3327" s="271"/>
      <c r="H3327" s="265"/>
      <c r="I3327" s="79"/>
    </row>
    <row r="3328" spans="2:9">
      <c r="B3328" s="101"/>
      <c r="C3328" s="107"/>
      <c r="G3328" s="271"/>
      <c r="H3328" s="265"/>
      <c r="I3328" s="79"/>
    </row>
    <row r="3329" spans="2:9">
      <c r="B3329" s="101"/>
      <c r="C3329" s="107"/>
      <c r="I3329" s="100"/>
    </row>
    <row r="3330" spans="2:9">
      <c r="B3330" s="101"/>
      <c r="C3330" s="107"/>
      <c r="G3330" s="271"/>
      <c r="H3330" s="265"/>
      <c r="I3330" s="79"/>
    </row>
    <row r="3331" spans="2:9">
      <c r="B3331" s="101"/>
      <c r="C3331" s="107"/>
      <c r="G3331" s="271"/>
      <c r="H3331" s="265"/>
      <c r="I3331" s="79"/>
    </row>
    <row r="3332" spans="2:9">
      <c r="B3332" s="101"/>
      <c r="C3332" s="107"/>
      <c r="G3332" s="271"/>
      <c r="H3332" s="265"/>
      <c r="I3332" s="79"/>
    </row>
    <row r="3333" spans="2:9">
      <c r="B3333" s="101"/>
      <c r="C3333" s="107"/>
      <c r="G3333" s="271"/>
      <c r="H3333" s="265"/>
      <c r="I3333" s="79"/>
    </row>
    <row r="3334" spans="2:9">
      <c r="B3334" s="101"/>
      <c r="C3334" s="107"/>
      <c r="G3334" s="271"/>
      <c r="H3334" s="265"/>
      <c r="I3334" s="79"/>
    </row>
    <row r="3335" spans="2:9">
      <c r="B3335" s="101"/>
      <c r="C3335" s="107"/>
      <c r="G3335" s="271"/>
      <c r="H3335" s="265"/>
      <c r="I3335" s="79"/>
    </row>
    <row r="3336" spans="2:9">
      <c r="B3336" s="101"/>
      <c r="C3336" s="107"/>
      <c r="G3336" s="271"/>
      <c r="H3336" s="265"/>
      <c r="I3336" s="79"/>
    </row>
    <row r="3337" spans="2:9">
      <c r="B3337" s="101"/>
      <c r="C3337" s="107"/>
      <c r="G3337" s="271"/>
      <c r="H3337" s="265"/>
      <c r="I3337" s="79"/>
    </row>
    <row r="3338" spans="2:9">
      <c r="B3338" s="101"/>
      <c r="C3338" s="107"/>
      <c r="I3338" s="100"/>
    </row>
    <row r="3339" spans="2:9">
      <c r="B3339" s="101"/>
      <c r="C3339" s="107"/>
      <c r="G3339" s="271"/>
      <c r="H3339" s="265"/>
      <c r="I3339" s="79"/>
    </row>
    <row r="3340" spans="2:9">
      <c r="B3340" s="101"/>
      <c r="C3340" s="107"/>
      <c r="G3340" s="271"/>
      <c r="H3340" s="265"/>
      <c r="I3340" s="79"/>
    </row>
    <row r="3341" spans="2:9">
      <c r="B3341" s="101"/>
      <c r="C3341" s="107"/>
      <c r="I3341" s="100"/>
    </row>
    <row r="3342" spans="2:9">
      <c r="B3342" s="101"/>
      <c r="C3342" s="107"/>
      <c r="I3342" s="100"/>
    </row>
    <row r="3343" spans="2:9">
      <c r="B3343" s="101"/>
      <c r="C3343" s="107"/>
      <c r="I3343" s="100"/>
    </row>
    <row r="3344" spans="2:9">
      <c r="B3344" s="101"/>
      <c r="C3344" s="107"/>
      <c r="I3344" s="100"/>
    </row>
    <row r="3345" spans="2:9">
      <c r="B3345" s="101"/>
      <c r="C3345" s="107"/>
      <c r="I3345" s="100"/>
    </row>
    <row r="3346" spans="2:9">
      <c r="B3346" s="101"/>
      <c r="C3346" s="107"/>
      <c r="I3346" s="100"/>
    </row>
    <row r="3347" spans="2:9">
      <c r="B3347" s="101"/>
      <c r="C3347" s="107"/>
      <c r="I3347" s="100"/>
    </row>
    <row r="3348" spans="2:9">
      <c r="B3348" s="101"/>
      <c r="C3348" s="107"/>
      <c r="I3348" s="100"/>
    </row>
    <row r="3349" spans="2:9">
      <c r="B3349" s="101"/>
      <c r="C3349" s="107"/>
      <c r="I3349" s="100"/>
    </row>
    <row r="3350" spans="2:9">
      <c r="B3350" s="101"/>
      <c r="C3350" s="107"/>
      <c r="I3350" s="100"/>
    </row>
    <row r="3351" spans="2:9">
      <c r="B3351" s="101"/>
      <c r="C3351" s="107"/>
      <c r="I3351" s="100"/>
    </row>
    <row r="3352" spans="2:9">
      <c r="B3352" s="101"/>
      <c r="C3352" s="107"/>
      <c r="I3352" s="100"/>
    </row>
    <row r="3353" spans="2:9">
      <c r="B3353" s="101"/>
      <c r="C3353" s="107"/>
      <c r="I3353" s="100"/>
    </row>
    <row r="3354" spans="2:9">
      <c r="B3354" s="101"/>
      <c r="C3354" s="107"/>
      <c r="I3354" s="100"/>
    </row>
    <row r="3355" spans="2:9">
      <c r="B3355" s="101"/>
      <c r="C3355" s="107"/>
      <c r="I3355" s="100"/>
    </row>
    <row r="3356" spans="2:9">
      <c r="B3356" s="101"/>
      <c r="C3356" s="107"/>
      <c r="I3356" s="100"/>
    </row>
    <row r="3357" spans="2:9">
      <c r="B3357" s="101"/>
      <c r="C3357" s="107"/>
      <c r="I3357" s="100"/>
    </row>
    <row r="3358" spans="2:9">
      <c r="B3358" s="101"/>
      <c r="C3358" s="107"/>
      <c r="I3358" s="100"/>
    </row>
    <row r="3359" spans="2:9">
      <c r="B3359" s="101"/>
      <c r="C3359" s="107"/>
      <c r="I3359" s="100"/>
    </row>
    <row r="3360" spans="2:9">
      <c r="B3360" s="101"/>
      <c r="C3360" s="107"/>
      <c r="I3360" s="100"/>
    </row>
    <row r="3361" spans="2:9">
      <c r="B3361" s="101"/>
      <c r="C3361" s="107"/>
      <c r="I3361" s="100"/>
    </row>
    <row r="3362" spans="2:9">
      <c r="B3362" s="101"/>
      <c r="C3362" s="107"/>
      <c r="I3362" s="100"/>
    </row>
    <row r="3363" spans="2:9">
      <c r="B3363" s="101"/>
      <c r="C3363" s="107"/>
      <c r="I3363" s="100"/>
    </row>
    <row r="3364" spans="2:9">
      <c r="B3364" s="101"/>
      <c r="C3364" s="107"/>
      <c r="I3364" s="100"/>
    </row>
    <row r="3365" spans="2:9">
      <c r="B3365" s="101"/>
      <c r="C3365" s="107"/>
      <c r="I3365" s="100"/>
    </row>
    <row r="3366" spans="2:9">
      <c r="B3366" s="101"/>
      <c r="C3366" s="107"/>
      <c r="I3366" s="100"/>
    </row>
    <row r="3367" spans="2:9">
      <c r="B3367" s="101"/>
      <c r="C3367" s="107"/>
      <c r="I3367" s="100"/>
    </row>
    <row r="3368" spans="2:9">
      <c r="B3368" s="101"/>
      <c r="C3368" s="107"/>
      <c r="I3368" s="100"/>
    </row>
    <row r="3369" spans="2:9">
      <c r="B3369" s="101"/>
      <c r="C3369" s="107"/>
      <c r="I3369" s="100"/>
    </row>
    <row r="3370" spans="2:9">
      <c r="B3370" s="101"/>
      <c r="C3370" s="107"/>
      <c r="I3370" s="100"/>
    </row>
    <row r="3371" spans="2:9">
      <c r="B3371" s="101"/>
      <c r="C3371" s="107"/>
      <c r="I3371" s="100"/>
    </row>
    <row r="3372" spans="2:9">
      <c r="B3372" s="101"/>
      <c r="C3372" s="107"/>
      <c r="I3372" s="100"/>
    </row>
    <row r="3373" spans="2:9">
      <c r="B3373" s="101"/>
      <c r="C3373" s="107"/>
      <c r="I3373" s="100"/>
    </row>
    <row r="3374" spans="2:9">
      <c r="B3374" s="101"/>
      <c r="C3374" s="107"/>
      <c r="I3374" s="100"/>
    </row>
    <row r="3375" spans="2:9">
      <c r="B3375" s="101"/>
      <c r="C3375" s="107"/>
      <c r="I3375" s="100"/>
    </row>
    <row r="3376" spans="2:9">
      <c r="B3376" s="101"/>
      <c r="C3376" s="107"/>
      <c r="I3376" s="100"/>
    </row>
    <row r="3377" spans="2:9">
      <c r="B3377" s="101"/>
      <c r="C3377" s="107"/>
      <c r="I3377" s="100"/>
    </row>
    <row r="3378" spans="2:9">
      <c r="B3378" s="101"/>
      <c r="C3378" s="107"/>
      <c r="I3378" s="100"/>
    </row>
    <row r="3379" spans="2:9">
      <c r="B3379" s="101"/>
      <c r="C3379" s="107"/>
      <c r="I3379" s="100"/>
    </row>
    <row r="3380" spans="2:9">
      <c r="B3380" s="101"/>
      <c r="C3380" s="107"/>
      <c r="I3380" s="100"/>
    </row>
    <row r="3381" spans="2:9">
      <c r="B3381" s="101"/>
      <c r="C3381" s="107"/>
      <c r="I3381" s="100"/>
    </row>
    <row r="3382" spans="2:9">
      <c r="B3382" s="101"/>
      <c r="C3382" s="107"/>
      <c r="I3382" s="100"/>
    </row>
    <row r="3383" spans="2:9">
      <c r="B3383" s="101"/>
      <c r="C3383" s="107"/>
      <c r="I3383" s="100"/>
    </row>
    <row r="3384" spans="2:9">
      <c r="B3384" s="101"/>
      <c r="C3384" s="107"/>
      <c r="I3384" s="100"/>
    </row>
    <row r="3385" spans="2:9">
      <c r="B3385" s="101"/>
      <c r="C3385" s="107"/>
      <c r="I3385" s="100"/>
    </row>
    <row r="3386" spans="2:9">
      <c r="B3386" s="101"/>
      <c r="C3386" s="107"/>
      <c r="I3386" s="100"/>
    </row>
    <row r="3387" spans="2:9">
      <c r="B3387" s="101"/>
      <c r="C3387" s="107"/>
      <c r="I3387" s="100"/>
    </row>
    <row r="3388" spans="2:9">
      <c r="B3388" s="101"/>
      <c r="C3388" s="107"/>
      <c r="I3388" s="100"/>
    </row>
    <row r="3389" spans="2:9">
      <c r="B3389" s="101"/>
      <c r="C3389" s="107"/>
      <c r="I3389" s="100"/>
    </row>
    <row r="3390" spans="2:9">
      <c r="B3390" s="101"/>
      <c r="C3390" s="107"/>
      <c r="I3390" s="100"/>
    </row>
    <row r="3391" spans="2:9">
      <c r="B3391" s="101"/>
      <c r="C3391" s="107"/>
      <c r="I3391" s="100"/>
    </row>
    <row r="3392" spans="2:9">
      <c r="B3392" s="101"/>
      <c r="C3392" s="107"/>
      <c r="I3392" s="100"/>
    </row>
    <row r="3393" spans="2:9">
      <c r="B3393" s="101"/>
      <c r="C3393" s="107"/>
      <c r="I3393" s="100"/>
    </row>
    <row r="3394" spans="2:9">
      <c r="B3394" s="101"/>
      <c r="C3394" s="107"/>
      <c r="I3394" s="100"/>
    </row>
    <row r="3395" spans="2:9">
      <c r="B3395" s="101"/>
      <c r="C3395" s="107"/>
      <c r="I3395" s="100"/>
    </row>
    <row r="3396" spans="2:9">
      <c r="B3396" s="101"/>
      <c r="C3396" s="107"/>
      <c r="I3396" s="100"/>
    </row>
    <row r="3397" spans="2:9">
      <c r="B3397" s="101"/>
      <c r="C3397" s="107"/>
      <c r="I3397" s="100"/>
    </row>
    <row r="3398" spans="2:9">
      <c r="B3398" s="101"/>
      <c r="C3398" s="107"/>
      <c r="I3398" s="100"/>
    </row>
    <row r="3399" spans="2:9">
      <c r="B3399" s="101"/>
      <c r="C3399" s="107"/>
      <c r="I3399" s="100"/>
    </row>
    <row r="3400" spans="2:9">
      <c r="B3400" s="101"/>
      <c r="C3400" s="107"/>
      <c r="I3400" s="100"/>
    </row>
    <row r="3401" spans="2:9">
      <c r="B3401" s="101"/>
      <c r="C3401" s="107"/>
      <c r="I3401" s="100"/>
    </row>
    <row r="3402" spans="2:9">
      <c r="B3402" s="101"/>
      <c r="C3402" s="107"/>
      <c r="I3402" s="100"/>
    </row>
    <row r="3403" spans="2:9">
      <c r="B3403" s="101"/>
      <c r="C3403" s="107"/>
      <c r="I3403" s="100"/>
    </row>
    <row r="3404" spans="2:9">
      <c r="B3404" s="101"/>
      <c r="C3404" s="107"/>
      <c r="I3404" s="100"/>
    </row>
    <row r="3405" spans="2:9">
      <c r="B3405" s="101"/>
      <c r="C3405" s="107"/>
      <c r="I3405" s="100"/>
    </row>
    <row r="3406" spans="2:9">
      <c r="B3406" s="101"/>
      <c r="C3406" s="107"/>
      <c r="I3406" s="100"/>
    </row>
    <row r="3407" spans="2:9">
      <c r="B3407" s="101"/>
      <c r="C3407" s="107"/>
      <c r="I3407" s="100"/>
    </row>
    <row r="3408" spans="2:9">
      <c r="B3408" s="101"/>
      <c r="C3408" s="107"/>
      <c r="I3408" s="100"/>
    </row>
    <row r="3409" spans="2:9">
      <c r="B3409" s="101"/>
      <c r="C3409" s="107"/>
      <c r="I3409" s="100"/>
    </row>
    <row r="3410" spans="2:9">
      <c r="B3410" s="101"/>
      <c r="C3410" s="107"/>
      <c r="I3410" s="100"/>
    </row>
    <row r="3411" spans="2:9">
      <c r="B3411" s="101"/>
      <c r="C3411" s="107"/>
      <c r="I3411" s="100"/>
    </row>
    <row r="3412" spans="2:9">
      <c r="B3412" s="101"/>
      <c r="C3412" s="107"/>
      <c r="I3412" s="100"/>
    </row>
    <row r="3413" spans="2:9">
      <c r="B3413" s="101"/>
      <c r="C3413" s="107"/>
      <c r="I3413" s="100"/>
    </row>
    <row r="3414" spans="2:9">
      <c r="B3414" s="101"/>
      <c r="C3414" s="107"/>
      <c r="I3414" s="100"/>
    </row>
    <row r="3415" spans="2:9">
      <c r="B3415" s="101"/>
      <c r="C3415" s="107"/>
      <c r="I3415" s="100"/>
    </row>
    <row r="3416" spans="2:9">
      <c r="B3416" s="101"/>
      <c r="C3416" s="107"/>
      <c r="I3416" s="100"/>
    </row>
    <row r="3417" spans="2:9">
      <c r="B3417" s="101"/>
      <c r="C3417" s="107"/>
      <c r="I3417" s="100"/>
    </row>
    <row r="3418" spans="2:9">
      <c r="B3418" s="101"/>
      <c r="C3418" s="107"/>
      <c r="I3418" s="100"/>
    </row>
    <row r="3419" spans="2:9">
      <c r="B3419" s="101"/>
      <c r="C3419" s="107"/>
      <c r="I3419" s="100"/>
    </row>
    <row r="3420" spans="2:9">
      <c r="B3420" s="101"/>
      <c r="C3420" s="107"/>
      <c r="I3420" s="100"/>
    </row>
    <row r="3421" spans="2:9">
      <c r="B3421" s="101"/>
      <c r="C3421" s="107"/>
      <c r="I3421" s="100"/>
    </row>
    <row r="3422" spans="2:9">
      <c r="B3422" s="101"/>
      <c r="C3422" s="107"/>
      <c r="I3422" s="100"/>
    </row>
    <row r="3423" spans="2:9">
      <c r="B3423" s="101"/>
      <c r="C3423" s="107"/>
      <c r="I3423" s="100"/>
    </row>
    <row r="3424" spans="2:9">
      <c r="B3424" s="101"/>
      <c r="C3424" s="107"/>
      <c r="I3424" s="100"/>
    </row>
    <row r="3425" spans="2:9">
      <c r="B3425" s="101"/>
      <c r="C3425" s="107"/>
      <c r="I3425" s="100"/>
    </row>
    <row r="3426" spans="2:9">
      <c r="B3426" s="101"/>
      <c r="C3426" s="107"/>
      <c r="I3426" s="100"/>
    </row>
    <row r="3427" spans="2:9">
      <c r="B3427" s="101"/>
      <c r="C3427" s="107"/>
      <c r="I3427" s="100"/>
    </row>
    <row r="3428" spans="2:9">
      <c r="B3428" s="101"/>
      <c r="C3428" s="107"/>
      <c r="I3428" s="100"/>
    </row>
    <row r="3429" spans="2:9">
      <c r="B3429" s="101"/>
      <c r="C3429" s="107"/>
      <c r="I3429" s="100"/>
    </row>
    <row r="3430" spans="2:9">
      <c r="B3430" s="101"/>
      <c r="C3430" s="107"/>
      <c r="I3430" s="100"/>
    </row>
    <row r="3431" spans="2:9">
      <c r="B3431" s="101"/>
      <c r="C3431" s="107"/>
      <c r="I3431" s="100"/>
    </row>
    <row r="3432" spans="2:9">
      <c r="B3432" s="101"/>
      <c r="C3432" s="107"/>
      <c r="I3432" s="100"/>
    </row>
    <row r="3433" spans="2:9">
      <c r="B3433" s="101"/>
      <c r="C3433" s="107"/>
      <c r="I3433" s="100"/>
    </row>
    <row r="3434" spans="2:9">
      <c r="B3434" s="101"/>
      <c r="C3434" s="107"/>
      <c r="I3434" s="100"/>
    </row>
    <row r="3435" spans="2:9">
      <c r="B3435" s="101"/>
      <c r="C3435" s="107"/>
      <c r="I3435" s="100"/>
    </row>
    <row r="3436" spans="2:9">
      <c r="B3436" s="101"/>
      <c r="C3436" s="107"/>
      <c r="I3436" s="100"/>
    </row>
    <row r="3437" spans="2:9">
      <c r="B3437" s="101"/>
      <c r="C3437" s="107"/>
      <c r="I3437" s="100"/>
    </row>
    <row r="3438" spans="2:9">
      <c r="B3438" s="101"/>
      <c r="C3438" s="107"/>
      <c r="I3438" s="100"/>
    </row>
    <row r="3439" spans="2:9">
      <c r="B3439" s="101"/>
      <c r="C3439" s="107"/>
      <c r="I3439" s="100"/>
    </row>
    <row r="3440" spans="2:9">
      <c r="B3440" s="101"/>
      <c r="C3440" s="107"/>
      <c r="I3440" s="100"/>
    </row>
    <row r="3441" spans="2:9">
      <c r="B3441" s="101"/>
      <c r="C3441" s="107"/>
      <c r="I3441" s="100"/>
    </row>
    <row r="3442" spans="2:9">
      <c r="B3442" s="101"/>
      <c r="C3442" s="107"/>
      <c r="I3442" s="100"/>
    </row>
    <row r="3443" spans="2:9">
      <c r="B3443" s="101"/>
      <c r="C3443" s="107"/>
      <c r="I3443" s="100"/>
    </row>
    <row r="3444" spans="2:9">
      <c r="B3444" s="101"/>
      <c r="C3444" s="107"/>
      <c r="I3444" s="100"/>
    </row>
    <row r="3445" spans="2:9">
      <c r="B3445" s="101"/>
      <c r="C3445" s="107"/>
      <c r="I3445" s="100"/>
    </row>
    <row r="3446" spans="2:9">
      <c r="B3446" s="101"/>
      <c r="C3446" s="107"/>
      <c r="I3446" s="100"/>
    </row>
    <row r="3447" spans="2:9">
      <c r="B3447" s="101"/>
      <c r="C3447" s="107"/>
      <c r="I3447" s="100"/>
    </row>
    <row r="3448" spans="2:9">
      <c r="B3448" s="101"/>
      <c r="C3448" s="107"/>
      <c r="I3448" s="100"/>
    </row>
    <row r="3449" spans="2:9">
      <c r="B3449" s="101"/>
      <c r="C3449" s="107"/>
      <c r="I3449" s="100"/>
    </row>
    <row r="3450" spans="2:9">
      <c r="B3450" s="101"/>
      <c r="C3450" s="107"/>
      <c r="I3450" s="100"/>
    </row>
    <row r="3451" spans="2:9">
      <c r="B3451" s="101"/>
      <c r="C3451" s="107"/>
      <c r="I3451" s="100"/>
    </row>
    <row r="3452" spans="2:9">
      <c r="B3452" s="101"/>
      <c r="C3452" s="107"/>
      <c r="I3452" s="100"/>
    </row>
    <row r="3453" spans="2:9">
      <c r="B3453" s="101"/>
      <c r="C3453" s="107"/>
      <c r="I3453" s="100"/>
    </row>
    <row r="3454" spans="2:9">
      <c r="B3454" s="101"/>
      <c r="C3454" s="107"/>
      <c r="I3454" s="100"/>
    </row>
    <row r="3455" spans="2:9">
      <c r="B3455" s="101"/>
      <c r="C3455" s="107"/>
      <c r="I3455" s="100"/>
    </row>
    <row r="3456" spans="2:9">
      <c r="B3456" s="101"/>
      <c r="C3456" s="107"/>
      <c r="I3456" s="100"/>
    </row>
    <row r="3457" spans="2:9">
      <c r="B3457" s="101"/>
      <c r="C3457" s="107"/>
      <c r="I3457" s="100"/>
    </row>
    <row r="3458" spans="2:9">
      <c r="B3458" s="101"/>
      <c r="C3458" s="107"/>
      <c r="I3458" s="100"/>
    </row>
    <row r="3459" spans="2:9">
      <c r="B3459" s="101"/>
      <c r="C3459" s="107"/>
      <c r="I3459" s="100"/>
    </row>
    <row r="3460" spans="2:9">
      <c r="B3460" s="101"/>
      <c r="C3460" s="107"/>
      <c r="I3460" s="100"/>
    </row>
    <row r="3461" spans="2:9">
      <c r="B3461" s="101"/>
      <c r="C3461" s="107"/>
      <c r="I3461" s="100"/>
    </row>
    <row r="3462" spans="2:9">
      <c r="B3462" s="101"/>
      <c r="C3462" s="107"/>
      <c r="I3462" s="100"/>
    </row>
    <row r="3463" spans="2:9">
      <c r="B3463" s="101"/>
      <c r="C3463" s="107"/>
      <c r="I3463" s="100"/>
    </row>
    <row r="3464" spans="2:9">
      <c r="B3464" s="101"/>
      <c r="C3464" s="107"/>
      <c r="I3464" s="100"/>
    </row>
    <row r="3465" spans="2:9">
      <c r="B3465" s="101"/>
      <c r="C3465" s="107"/>
      <c r="I3465" s="100"/>
    </row>
    <row r="3466" spans="2:9">
      <c r="B3466" s="101"/>
      <c r="C3466" s="107"/>
      <c r="I3466" s="100"/>
    </row>
    <row r="3467" spans="2:9">
      <c r="B3467" s="101"/>
      <c r="C3467" s="107"/>
      <c r="I3467" s="100"/>
    </row>
    <row r="3468" spans="2:9">
      <c r="B3468" s="101"/>
      <c r="C3468" s="107"/>
      <c r="I3468" s="100"/>
    </row>
    <row r="3469" spans="2:9">
      <c r="B3469" s="101"/>
      <c r="C3469" s="107"/>
      <c r="I3469" s="100"/>
    </row>
    <row r="3470" spans="2:9">
      <c r="B3470" s="101"/>
      <c r="C3470" s="107"/>
      <c r="I3470" s="100"/>
    </row>
    <row r="3471" spans="2:9">
      <c r="B3471" s="101"/>
      <c r="C3471" s="107"/>
      <c r="I3471" s="100"/>
    </row>
    <row r="3472" spans="2:9">
      <c r="B3472" s="101"/>
      <c r="C3472" s="107"/>
      <c r="I3472" s="100"/>
    </row>
    <row r="3473" spans="2:9">
      <c r="B3473" s="101"/>
      <c r="C3473" s="107"/>
      <c r="I3473" s="100"/>
    </row>
    <row r="3474" spans="2:9">
      <c r="B3474" s="101"/>
      <c r="C3474" s="107"/>
      <c r="I3474" s="100"/>
    </row>
    <row r="3475" spans="2:9">
      <c r="B3475" s="101"/>
      <c r="C3475" s="107"/>
      <c r="I3475" s="100"/>
    </row>
    <row r="3476" spans="2:9">
      <c r="B3476" s="101"/>
      <c r="C3476" s="107"/>
      <c r="I3476" s="100"/>
    </row>
    <row r="3477" spans="2:9">
      <c r="B3477" s="101"/>
      <c r="C3477" s="107"/>
      <c r="I3477" s="100"/>
    </row>
    <row r="3478" spans="2:9">
      <c r="B3478" s="101"/>
      <c r="C3478" s="107"/>
      <c r="I3478" s="100"/>
    </row>
    <row r="3479" spans="2:9">
      <c r="B3479" s="101"/>
      <c r="C3479" s="107"/>
      <c r="I3479" s="100"/>
    </row>
    <row r="3480" spans="2:9">
      <c r="B3480" s="101"/>
      <c r="C3480" s="107"/>
      <c r="I3480" s="100"/>
    </row>
    <row r="3481" spans="2:9">
      <c r="B3481" s="101"/>
      <c r="C3481" s="107"/>
      <c r="I3481" s="100"/>
    </row>
    <row r="3482" spans="2:9">
      <c r="B3482" s="101"/>
      <c r="C3482" s="107"/>
      <c r="I3482" s="100"/>
    </row>
    <row r="3483" spans="2:9">
      <c r="B3483" s="101"/>
      <c r="C3483" s="107"/>
      <c r="I3483" s="100"/>
    </row>
    <row r="3484" spans="2:9">
      <c r="B3484" s="101"/>
      <c r="C3484" s="107"/>
      <c r="I3484" s="100"/>
    </row>
    <row r="3485" spans="2:9">
      <c r="B3485" s="101"/>
      <c r="C3485" s="107"/>
      <c r="I3485" s="100"/>
    </row>
    <row r="3486" spans="2:9">
      <c r="B3486" s="101"/>
      <c r="C3486" s="107"/>
      <c r="I3486" s="100"/>
    </row>
    <row r="3487" spans="2:9">
      <c r="B3487" s="101"/>
      <c r="C3487" s="107"/>
      <c r="I3487" s="100"/>
    </row>
    <row r="3488" spans="2:9">
      <c r="B3488" s="101"/>
      <c r="C3488" s="107"/>
      <c r="I3488" s="100"/>
    </row>
    <row r="3489" spans="2:10">
      <c r="B3489" s="101"/>
      <c r="C3489" s="107"/>
      <c r="I3489" s="100"/>
    </row>
    <row r="3490" spans="2:10">
      <c r="B3490" s="101"/>
      <c r="C3490" s="107"/>
      <c r="I3490" s="100"/>
    </row>
    <row r="3491" spans="2:10">
      <c r="B3491" s="101"/>
      <c r="C3491" s="107"/>
      <c r="I3491" s="100"/>
    </row>
    <row r="3492" spans="2:10">
      <c r="B3492" s="101"/>
      <c r="C3492" s="107"/>
      <c r="I3492" s="100"/>
    </row>
    <row r="3493" spans="2:10">
      <c r="B3493" s="101"/>
      <c r="C3493" s="107"/>
      <c r="I3493" s="100"/>
    </row>
    <row r="3494" spans="2:10">
      <c r="B3494" s="101"/>
      <c r="C3494" s="107"/>
      <c r="I3494" s="100"/>
    </row>
    <row r="3495" spans="2:10">
      <c r="B3495" s="101"/>
      <c r="C3495" s="107"/>
      <c r="I3495" s="100"/>
    </row>
    <row r="3496" spans="2:10">
      <c r="B3496" s="101"/>
      <c r="C3496" s="107"/>
      <c r="I3496" s="100"/>
    </row>
    <row r="3497" spans="2:10">
      <c r="B3497" s="101"/>
      <c r="C3497" s="107"/>
      <c r="I3497" s="100"/>
      <c r="J3497" s="537"/>
    </row>
    <row r="3498" spans="2:10">
      <c r="B3498" s="101"/>
      <c r="C3498" s="107"/>
      <c r="I3498" s="100"/>
    </row>
    <row r="3499" spans="2:10">
      <c r="B3499" s="101"/>
      <c r="C3499" s="107"/>
      <c r="I3499" s="100"/>
    </row>
    <row r="3500" spans="2:10">
      <c r="B3500" s="101"/>
      <c r="C3500" s="107"/>
      <c r="I3500" s="100"/>
    </row>
    <row r="3501" spans="2:10">
      <c r="B3501" s="101"/>
      <c r="C3501" s="107"/>
      <c r="G3501" s="271"/>
      <c r="H3501" s="265"/>
      <c r="I3501" s="79"/>
    </row>
    <row r="3502" spans="2:10">
      <c r="B3502" s="101"/>
      <c r="C3502" s="107"/>
      <c r="G3502" s="271"/>
      <c r="H3502" s="265"/>
      <c r="I3502" s="79"/>
    </row>
    <row r="3503" spans="2:10">
      <c r="B3503" s="101"/>
      <c r="C3503" s="107"/>
      <c r="G3503" s="271"/>
      <c r="H3503" s="265"/>
      <c r="I3503" s="79"/>
    </row>
    <row r="3504" spans="2:10">
      <c r="B3504" s="101"/>
      <c r="C3504" s="107"/>
      <c r="G3504" s="271"/>
      <c r="H3504" s="265"/>
      <c r="I3504" s="79"/>
    </row>
    <row r="3505" spans="2:9">
      <c r="B3505" s="101"/>
      <c r="C3505" s="107"/>
      <c r="G3505" s="271"/>
      <c r="H3505" s="265"/>
      <c r="I3505" s="79"/>
    </row>
    <row r="3506" spans="2:9">
      <c r="B3506" s="101"/>
      <c r="C3506" s="107"/>
      <c r="G3506" s="271"/>
      <c r="H3506" s="265"/>
      <c r="I3506" s="79"/>
    </row>
    <row r="3507" spans="2:9">
      <c r="B3507" s="101"/>
      <c r="C3507" s="107"/>
      <c r="I3507" s="100"/>
    </row>
    <row r="3508" spans="2:9">
      <c r="B3508" s="101"/>
      <c r="C3508" s="107"/>
      <c r="I3508" s="100"/>
    </row>
    <row r="3509" spans="2:9">
      <c r="B3509" s="101"/>
      <c r="C3509" s="107"/>
      <c r="I3509" s="100"/>
    </row>
    <row r="3510" spans="2:9">
      <c r="B3510" s="101"/>
      <c r="C3510" s="107"/>
      <c r="I3510" s="100"/>
    </row>
    <row r="3511" spans="2:9">
      <c r="B3511" s="101"/>
      <c r="C3511" s="107"/>
      <c r="I3511" s="100"/>
    </row>
    <row r="3512" spans="2:9">
      <c r="B3512" s="101"/>
      <c r="C3512" s="107"/>
      <c r="I3512" s="100"/>
    </row>
    <row r="3513" spans="2:9">
      <c r="B3513" s="101"/>
      <c r="C3513" s="107"/>
      <c r="I3513" s="100"/>
    </row>
    <row r="3514" spans="2:9">
      <c r="B3514" s="101"/>
      <c r="C3514" s="107"/>
      <c r="I3514" s="100"/>
    </row>
    <row r="3515" spans="2:9">
      <c r="B3515" s="101"/>
      <c r="C3515" s="107"/>
      <c r="I3515" s="100"/>
    </row>
    <row r="3516" spans="2:9">
      <c r="B3516" s="101"/>
      <c r="C3516" s="107"/>
      <c r="I3516" s="100"/>
    </row>
    <row r="3517" spans="2:9">
      <c r="B3517" s="101"/>
      <c r="C3517" s="107"/>
      <c r="I3517" s="100"/>
    </row>
    <row r="3518" spans="2:9">
      <c r="B3518" s="101"/>
      <c r="C3518" s="107"/>
      <c r="I3518" s="100"/>
    </row>
    <row r="3519" spans="2:9">
      <c r="B3519" s="101"/>
      <c r="C3519" s="107"/>
      <c r="I3519" s="100"/>
    </row>
    <row r="3520" spans="2:9">
      <c r="B3520" s="101"/>
      <c r="C3520" s="107"/>
      <c r="I3520" s="100"/>
    </row>
    <row r="3521" spans="2:9">
      <c r="B3521" s="101"/>
      <c r="C3521" s="107"/>
      <c r="I3521" s="100"/>
    </row>
    <row r="3522" spans="2:9">
      <c r="B3522" s="101"/>
      <c r="C3522" s="107"/>
      <c r="I3522" s="100"/>
    </row>
    <row r="3523" spans="2:9">
      <c r="B3523" s="101"/>
      <c r="C3523" s="107"/>
      <c r="G3523" s="271"/>
      <c r="H3523" s="265"/>
      <c r="I3523" s="79"/>
    </row>
    <row r="3524" spans="2:9">
      <c r="B3524" s="101"/>
      <c r="C3524" s="107"/>
      <c r="G3524" s="271"/>
      <c r="H3524" s="265"/>
      <c r="I3524" s="79"/>
    </row>
    <row r="3525" spans="2:9">
      <c r="B3525" s="101"/>
      <c r="C3525" s="107"/>
      <c r="G3525" s="271"/>
      <c r="H3525" s="265"/>
      <c r="I3525" s="79"/>
    </row>
    <row r="3526" spans="2:9">
      <c r="B3526" s="101"/>
      <c r="C3526" s="107"/>
      <c r="G3526" s="271"/>
      <c r="H3526" s="265"/>
      <c r="I3526" s="79"/>
    </row>
    <row r="3527" spans="2:9">
      <c r="B3527" s="101"/>
      <c r="C3527" s="107"/>
      <c r="G3527" s="271"/>
      <c r="H3527" s="265"/>
      <c r="I3527" s="79"/>
    </row>
    <row r="3528" spans="2:9">
      <c r="B3528" s="101"/>
      <c r="C3528" s="107"/>
      <c r="G3528" s="271"/>
      <c r="H3528" s="265"/>
      <c r="I3528" s="79"/>
    </row>
    <row r="3529" spans="2:9">
      <c r="B3529" s="101"/>
      <c r="C3529" s="107"/>
      <c r="I3529" s="100"/>
    </row>
    <row r="3530" spans="2:9">
      <c r="B3530" s="101"/>
      <c r="C3530" s="107"/>
      <c r="I3530" s="100"/>
    </row>
    <row r="3531" spans="2:9">
      <c r="B3531" s="101"/>
      <c r="C3531" s="107"/>
      <c r="I3531" s="100"/>
    </row>
    <row r="3532" spans="2:9">
      <c r="B3532" s="101"/>
      <c r="C3532" s="107"/>
      <c r="I3532" s="100"/>
    </row>
    <row r="3533" spans="2:9">
      <c r="B3533" s="101"/>
      <c r="C3533" s="107"/>
      <c r="I3533" s="100"/>
    </row>
    <row r="3534" spans="2:9">
      <c r="B3534" s="101"/>
      <c r="C3534" s="107"/>
      <c r="I3534" s="100"/>
    </row>
    <row r="3535" spans="2:9">
      <c r="B3535" s="101"/>
      <c r="C3535" s="107"/>
      <c r="I3535" s="100"/>
    </row>
    <row r="3536" spans="2:9">
      <c r="B3536" s="101"/>
      <c r="C3536" s="107"/>
      <c r="I3536" s="100"/>
    </row>
    <row r="3537" spans="2:9">
      <c r="B3537" s="101"/>
      <c r="C3537" s="107"/>
      <c r="I3537" s="100"/>
    </row>
    <row r="3538" spans="2:9">
      <c r="B3538" s="101"/>
      <c r="C3538" s="107"/>
      <c r="I3538" s="100"/>
    </row>
    <row r="3539" spans="2:9">
      <c r="B3539" s="101"/>
      <c r="C3539" s="107"/>
      <c r="I3539" s="100"/>
    </row>
    <row r="3540" spans="2:9">
      <c r="B3540" s="101"/>
      <c r="C3540" s="107"/>
      <c r="G3540" s="271"/>
      <c r="H3540" s="265"/>
      <c r="I3540" s="79"/>
    </row>
    <row r="3541" spans="2:9">
      <c r="B3541" s="101"/>
      <c r="C3541" s="107"/>
      <c r="G3541" s="271"/>
      <c r="H3541" s="265"/>
      <c r="I3541" s="79"/>
    </row>
    <row r="3542" spans="2:9">
      <c r="B3542" s="101"/>
      <c r="C3542" s="107"/>
      <c r="G3542" s="271"/>
      <c r="H3542" s="265"/>
      <c r="I3542" s="79"/>
    </row>
    <row r="3543" spans="2:9">
      <c r="B3543" s="101"/>
      <c r="C3543" s="107"/>
      <c r="G3543" s="271"/>
      <c r="H3543" s="265"/>
      <c r="I3543" s="79"/>
    </row>
    <row r="3544" spans="2:9">
      <c r="B3544" s="101"/>
      <c r="C3544" s="107"/>
      <c r="G3544" s="271"/>
      <c r="H3544" s="265"/>
      <c r="I3544" s="79"/>
    </row>
    <row r="3545" spans="2:9">
      <c r="B3545" s="101"/>
      <c r="C3545" s="107"/>
      <c r="G3545" s="271"/>
      <c r="H3545" s="265"/>
      <c r="I3545" s="79"/>
    </row>
    <row r="3546" spans="2:9">
      <c r="B3546" s="101"/>
      <c r="C3546" s="107"/>
      <c r="G3546" s="271"/>
      <c r="H3546" s="265"/>
      <c r="I3546" s="79"/>
    </row>
    <row r="3547" spans="2:9">
      <c r="B3547" s="101"/>
      <c r="C3547" s="107"/>
      <c r="G3547" s="271"/>
      <c r="H3547" s="265"/>
      <c r="I3547" s="79"/>
    </row>
    <row r="3548" spans="2:9">
      <c r="B3548" s="101"/>
      <c r="C3548" s="107"/>
      <c r="G3548" s="271"/>
      <c r="H3548" s="265"/>
      <c r="I3548" s="79"/>
    </row>
    <row r="3549" spans="2:9">
      <c r="B3549" s="101"/>
      <c r="C3549" s="107"/>
      <c r="I3549" s="100"/>
    </row>
    <row r="3550" spans="2:9">
      <c r="B3550" s="101"/>
      <c r="C3550" s="107"/>
      <c r="I3550" s="100"/>
    </row>
    <row r="3551" spans="2:9">
      <c r="B3551" s="101"/>
      <c r="C3551" s="107"/>
      <c r="I3551" s="100"/>
    </row>
    <row r="3552" spans="2:9">
      <c r="B3552" s="101"/>
      <c r="C3552" s="107"/>
      <c r="I3552" s="100"/>
    </row>
    <row r="3553" spans="2:9">
      <c r="B3553" s="101"/>
      <c r="C3553" s="107"/>
      <c r="I3553" s="100"/>
    </row>
    <row r="3554" spans="2:9">
      <c r="B3554" s="101"/>
      <c r="C3554" s="107"/>
      <c r="I3554" s="100"/>
    </row>
    <row r="3555" spans="2:9">
      <c r="B3555" s="101"/>
      <c r="C3555" s="107"/>
      <c r="I3555" s="100"/>
    </row>
    <row r="3556" spans="2:9">
      <c r="B3556" s="101"/>
      <c r="C3556" s="107"/>
      <c r="I3556" s="100"/>
    </row>
    <row r="3557" spans="2:9">
      <c r="B3557" s="101"/>
      <c r="C3557" s="107"/>
      <c r="I3557" s="100"/>
    </row>
    <row r="3558" spans="2:9">
      <c r="B3558" s="101"/>
      <c r="C3558" s="107"/>
      <c r="I3558" s="100"/>
    </row>
    <row r="3559" spans="2:9">
      <c r="B3559" s="101"/>
      <c r="C3559" s="107"/>
      <c r="I3559" s="100"/>
    </row>
    <row r="3560" spans="2:9">
      <c r="B3560" s="101"/>
      <c r="C3560" s="107"/>
      <c r="I3560" s="100"/>
    </row>
    <row r="3561" spans="2:9">
      <c r="B3561" s="101"/>
      <c r="C3561" s="107"/>
      <c r="I3561" s="100"/>
    </row>
    <row r="3562" spans="2:9">
      <c r="B3562" s="101"/>
      <c r="C3562" s="107"/>
      <c r="I3562" s="100"/>
    </row>
    <row r="3563" spans="2:9">
      <c r="B3563" s="101"/>
      <c r="C3563" s="107"/>
      <c r="I3563" s="100"/>
    </row>
    <row r="3564" spans="2:9">
      <c r="B3564" s="101"/>
      <c r="C3564" s="107"/>
      <c r="I3564" s="100"/>
    </row>
    <row r="3565" spans="2:9">
      <c r="B3565" s="101"/>
      <c r="C3565" s="107"/>
      <c r="I3565" s="100"/>
    </row>
    <row r="3566" spans="2:9">
      <c r="B3566" s="101"/>
      <c r="C3566" s="107"/>
      <c r="I3566" s="100"/>
    </row>
    <row r="3567" spans="2:9">
      <c r="B3567" s="101"/>
      <c r="C3567" s="107"/>
      <c r="I3567" s="100"/>
    </row>
    <row r="3568" spans="2:9">
      <c r="B3568" s="101"/>
      <c r="C3568" s="107"/>
      <c r="I3568" s="100"/>
    </row>
    <row r="3569" spans="2:9">
      <c r="B3569" s="101"/>
      <c r="C3569" s="107"/>
      <c r="I3569" s="100"/>
    </row>
    <row r="3570" spans="2:9">
      <c r="B3570" s="101"/>
      <c r="C3570" s="107"/>
      <c r="I3570" s="100"/>
    </row>
    <row r="3571" spans="2:9">
      <c r="B3571" s="101"/>
      <c r="C3571" s="107"/>
      <c r="I3571" s="100"/>
    </row>
    <row r="3572" spans="2:9">
      <c r="B3572" s="101"/>
      <c r="C3572" s="107"/>
      <c r="I3572" s="100"/>
    </row>
    <row r="3573" spans="2:9">
      <c r="B3573" s="101"/>
      <c r="C3573" s="107"/>
      <c r="I3573" s="100"/>
    </row>
    <row r="3574" spans="2:9">
      <c r="B3574" s="101"/>
      <c r="C3574" s="107"/>
      <c r="I3574" s="100"/>
    </row>
    <row r="3575" spans="2:9">
      <c r="B3575" s="101"/>
      <c r="C3575" s="107"/>
      <c r="I3575" s="100"/>
    </row>
    <row r="3576" spans="2:9">
      <c r="B3576" s="101"/>
      <c r="C3576" s="107"/>
      <c r="I3576" s="100"/>
    </row>
    <row r="3577" spans="2:9">
      <c r="B3577" s="101"/>
      <c r="C3577" s="107"/>
      <c r="I3577" s="100"/>
    </row>
    <row r="3578" spans="2:9">
      <c r="B3578" s="101"/>
      <c r="C3578" s="107"/>
      <c r="I3578" s="100"/>
    </row>
    <row r="3579" spans="2:9">
      <c r="B3579" s="101"/>
      <c r="C3579" s="107"/>
      <c r="I3579" s="100"/>
    </row>
    <row r="3580" spans="2:9">
      <c r="B3580" s="101"/>
      <c r="C3580" s="107"/>
      <c r="I3580" s="100"/>
    </row>
    <row r="3581" spans="2:9">
      <c r="B3581" s="101"/>
      <c r="C3581" s="107"/>
      <c r="I3581" s="100"/>
    </row>
    <row r="3582" spans="2:9">
      <c r="B3582" s="101"/>
      <c r="C3582" s="107"/>
      <c r="I3582" s="100"/>
    </row>
    <row r="3583" spans="2:9">
      <c r="B3583" s="101"/>
      <c r="C3583" s="107"/>
      <c r="I3583" s="100"/>
    </row>
    <row r="3584" spans="2:9">
      <c r="B3584" s="101"/>
      <c r="C3584" s="107"/>
      <c r="I3584" s="100"/>
    </row>
    <row r="3585" spans="2:9">
      <c r="B3585" s="101"/>
      <c r="C3585" s="107"/>
      <c r="I3585" s="100"/>
    </row>
    <row r="3586" spans="2:9">
      <c r="B3586" s="101"/>
      <c r="C3586" s="107"/>
      <c r="I3586" s="100"/>
    </row>
    <row r="3587" spans="2:9">
      <c r="B3587" s="101"/>
      <c r="C3587" s="107"/>
      <c r="I3587" s="100"/>
    </row>
    <row r="3588" spans="2:9">
      <c r="B3588" s="101"/>
      <c r="C3588" s="107"/>
      <c r="I3588" s="100"/>
    </row>
    <row r="3589" spans="2:9">
      <c r="B3589" s="101"/>
      <c r="C3589" s="107"/>
      <c r="I3589" s="100"/>
    </row>
    <row r="3590" spans="2:9">
      <c r="B3590" s="101"/>
      <c r="C3590" s="107"/>
      <c r="I3590" s="100"/>
    </row>
    <row r="3591" spans="2:9">
      <c r="B3591" s="101"/>
      <c r="C3591" s="107"/>
      <c r="I3591" s="100"/>
    </row>
    <row r="3592" spans="2:9">
      <c r="B3592" s="101"/>
      <c r="C3592" s="107"/>
      <c r="I3592" s="100"/>
    </row>
    <row r="3593" spans="2:9">
      <c r="B3593" s="101"/>
      <c r="C3593" s="107"/>
      <c r="I3593" s="100"/>
    </row>
    <row r="3594" spans="2:9">
      <c r="B3594" s="101"/>
      <c r="C3594" s="107"/>
      <c r="I3594" s="100"/>
    </row>
    <row r="3595" spans="2:9">
      <c r="B3595" s="101"/>
      <c r="C3595" s="107"/>
      <c r="I3595" s="100"/>
    </row>
    <row r="3596" spans="2:9">
      <c r="B3596" s="101"/>
      <c r="C3596" s="107"/>
      <c r="I3596" s="100"/>
    </row>
    <row r="3597" spans="2:9">
      <c r="B3597" s="101"/>
      <c r="C3597" s="107"/>
      <c r="I3597" s="100"/>
    </row>
    <row r="3598" spans="2:9">
      <c r="B3598" s="101"/>
      <c r="C3598" s="107"/>
      <c r="I3598" s="100"/>
    </row>
    <row r="3599" spans="2:9">
      <c r="B3599" s="101"/>
      <c r="C3599" s="107"/>
      <c r="I3599" s="100"/>
    </row>
    <row r="3600" spans="2:9">
      <c r="B3600" s="101"/>
      <c r="C3600" s="107"/>
      <c r="I3600" s="100"/>
    </row>
    <row r="3601" spans="2:9">
      <c r="B3601" s="101"/>
      <c r="C3601" s="107"/>
      <c r="I3601" s="100"/>
    </row>
    <row r="3602" spans="2:9">
      <c r="B3602" s="101"/>
      <c r="C3602" s="107"/>
      <c r="I3602" s="100"/>
    </row>
    <row r="3603" spans="2:9">
      <c r="B3603" s="101"/>
      <c r="C3603" s="107"/>
      <c r="I3603" s="100"/>
    </row>
    <row r="3604" spans="2:9">
      <c r="B3604" s="101"/>
      <c r="C3604" s="107"/>
      <c r="I3604" s="100"/>
    </row>
    <row r="3605" spans="2:9">
      <c r="B3605" s="101"/>
      <c r="C3605" s="107"/>
      <c r="G3605" s="271"/>
      <c r="H3605" s="265"/>
      <c r="I3605" s="79"/>
    </row>
    <row r="3606" spans="2:9">
      <c r="B3606" s="101"/>
      <c r="C3606" s="107"/>
      <c r="G3606" s="271"/>
      <c r="H3606" s="265"/>
      <c r="I3606" s="79"/>
    </row>
    <row r="3607" spans="2:9">
      <c r="B3607" s="101"/>
      <c r="C3607" s="107"/>
      <c r="G3607" s="271"/>
      <c r="H3607" s="265"/>
      <c r="I3607" s="79"/>
    </row>
    <row r="3608" spans="2:9">
      <c r="B3608" s="101"/>
      <c r="C3608" s="107"/>
      <c r="G3608" s="271"/>
      <c r="H3608" s="265"/>
      <c r="I3608" s="79"/>
    </row>
    <row r="3609" spans="2:9">
      <c r="B3609" s="101"/>
      <c r="C3609" s="107"/>
      <c r="G3609" s="271"/>
      <c r="H3609" s="265"/>
      <c r="I3609" s="79"/>
    </row>
    <row r="3610" spans="2:9">
      <c r="B3610" s="101"/>
      <c r="C3610" s="107"/>
      <c r="G3610" s="271"/>
      <c r="H3610" s="265"/>
      <c r="I3610" s="79"/>
    </row>
    <row r="3611" spans="2:9">
      <c r="B3611" s="101"/>
      <c r="C3611" s="107"/>
      <c r="I3611" s="100"/>
    </row>
    <row r="3612" spans="2:9">
      <c r="B3612" s="101"/>
      <c r="C3612" s="107"/>
      <c r="I3612" s="100"/>
    </row>
    <row r="3613" spans="2:9">
      <c r="B3613" s="101"/>
      <c r="C3613" s="107"/>
      <c r="I3613" s="100"/>
    </row>
    <row r="3614" spans="2:9">
      <c r="B3614" s="101"/>
      <c r="C3614" s="107"/>
      <c r="I3614" s="100"/>
    </row>
    <row r="3615" spans="2:9">
      <c r="B3615" s="101"/>
      <c r="C3615" s="107"/>
      <c r="I3615" s="100"/>
    </row>
    <row r="3616" spans="2:9">
      <c r="B3616" s="101"/>
      <c r="C3616" s="107"/>
      <c r="I3616" s="100"/>
    </row>
    <row r="3617" spans="2:9">
      <c r="B3617" s="101"/>
      <c r="C3617" s="107"/>
      <c r="I3617" s="100"/>
    </row>
    <row r="3618" spans="2:9">
      <c r="B3618" s="101"/>
      <c r="C3618" s="107"/>
      <c r="I3618" s="100"/>
    </row>
    <row r="3619" spans="2:9">
      <c r="B3619" s="101"/>
      <c r="C3619" s="107"/>
      <c r="I3619" s="100"/>
    </row>
    <row r="3620" spans="2:9">
      <c r="B3620" s="101"/>
      <c r="C3620" s="107"/>
      <c r="I3620" s="100"/>
    </row>
    <row r="3621" spans="2:9">
      <c r="B3621" s="101"/>
      <c r="C3621" s="107"/>
      <c r="I3621" s="100"/>
    </row>
    <row r="3622" spans="2:9">
      <c r="B3622" s="101"/>
      <c r="C3622" s="107"/>
      <c r="I3622" s="100"/>
    </row>
    <row r="3623" spans="2:9">
      <c r="B3623" s="101"/>
      <c r="C3623" s="107"/>
      <c r="I3623" s="100"/>
    </row>
    <row r="3624" spans="2:9">
      <c r="B3624" s="101"/>
      <c r="C3624" s="107"/>
      <c r="I3624" s="100"/>
    </row>
    <row r="3625" spans="2:9">
      <c r="B3625" s="101"/>
      <c r="C3625" s="107"/>
      <c r="I3625" s="100"/>
    </row>
    <row r="3626" spans="2:9">
      <c r="B3626" s="101"/>
      <c r="C3626" s="107"/>
      <c r="I3626" s="100"/>
    </row>
    <row r="3627" spans="2:9">
      <c r="B3627" s="101"/>
      <c r="C3627" s="107"/>
      <c r="G3627" s="271"/>
      <c r="H3627" s="265"/>
      <c r="I3627" s="79"/>
    </row>
    <row r="3628" spans="2:9">
      <c r="B3628" s="101"/>
      <c r="C3628" s="107"/>
      <c r="G3628" s="271"/>
      <c r="H3628" s="265"/>
      <c r="I3628" s="79"/>
    </row>
    <row r="3629" spans="2:9">
      <c r="B3629" s="101"/>
      <c r="C3629" s="107"/>
      <c r="G3629" s="271"/>
      <c r="H3629" s="265"/>
      <c r="I3629" s="79"/>
    </row>
    <row r="3630" spans="2:9">
      <c r="B3630" s="101"/>
      <c r="C3630" s="107"/>
      <c r="G3630" s="271"/>
      <c r="H3630" s="265"/>
      <c r="I3630" s="79"/>
    </row>
    <row r="3631" spans="2:9">
      <c r="B3631" s="101"/>
      <c r="C3631" s="107"/>
      <c r="G3631" s="271"/>
      <c r="H3631" s="265"/>
      <c r="I3631" s="79"/>
    </row>
    <row r="3632" spans="2:9">
      <c r="B3632" s="101"/>
      <c r="C3632" s="107"/>
      <c r="G3632" s="271"/>
      <c r="H3632" s="265"/>
      <c r="I3632" s="79"/>
    </row>
    <row r="3633" spans="2:9">
      <c r="B3633" s="101"/>
      <c r="C3633" s="107"/>
      <c r="I3633" s="100"/>
    </row>
    <row r="3634" spans="2:9">
      <c r="B3634" s="101"/>
      <c r="C3634" s="107"/>
      <c r="I3634" s="100"/>
    </row>
    <row r="3635" spans="2:9">
      <c r="B3635" s="101"/>
      <c r="C3635" s="107"/>
      <c r="G3635" s="271"/>
      <c r="H3635" s="265"/>
      <c r="I3635" s="79"/>
    </row>
    <row r="3636" spans="2:9">
      <c r="B3636" s="101"/>
      <c r="C3636" s="107"/>
      <c r="G3636" s="271"/>
      <c r="H3636" s="265"/>
      <c r="I3636" s="79"/>
    </row>
    <row r="3637" spans="2:9">
      <c r="B3637" s="101"/>
      <c r="C3637" s="107"/>
      <c r="G3637" s="271"/>
      <c r="H3637" s="265"/>
      <c r="I3637" s="79"/>
    </row>
    <row r="3638" spans="2:9">
      <c r="B3638" s="101"/>
      <c r="C3638" s="107"/>
      <c r="G3638" s="271"/>
      <c r="H3638" s="265"/>
      <c r="I3638" s="79"/>
    </row>
    <row r="3639" spans="2:9">
      <c r="B3639" s="101"/>
      <c r="C3639" s="107"/>
      <c r="G3639" s="271"/>
      <c r="H3639" s="265"/>
      <c r="I3639" s="79"/>
    </row>
    <row r="3640" spans="2:9">
      <c r="B3640" s="101"/>
      <c r="C3640" s="107"/>
      <c r="G3640" s="271"/>
      <c r="H3640" s="265"/>
      <c r="I3640" s="79"/>
    </row>
    <row r="3641" spans="2:9">
      <c r="B3641" s="101"/>
      <c r="C3641" s="107"/>
      <c r="G3641" s="271"/>
      <c r="H3641" s="265"/>
      <c r="I3641" s="79"/>
    </row>
    <row r="3642" spans="2:9">
      <c r="B3642" s="101"/>
      <c r="C3642" s="107"/>
      <c r="G3642" s="271"/>
      <c r="H3642" s="265"/>
      <c r="I3642" s="79"/>
    </row>
    <row r="3643" spans="2:9">
      <c r="B3643" s="101"/>
      <c r="C3643" s="107"/>
      <c r="G3643" s="271"/>
      <c r="H3643" s="265"/>
      <c r="I3643" s="79"/>
    </row>
    <row r="3644" spans="2:9">
      <c r="B3644" s="101"/>
      <c r="C3644" s="107"/>
      <c r="I3644" s="100"/>
    </row>
    <row r="3645" spans="2:9">
      <c r="B3645" s="101"/>
      <c r="C3645" s="107"/>
      <c r="I3645" s="100"/>
    </row>
    <row r="3646" spans="2:9">
      <c r="B3646" s="101"/>
      <c r="C3646" s="107"/>
      <c r="I3646" s="100"/>
    </row>
    <row r="3647" spans="2:9">
      <c r="B3647" s="101"/>
      <c r="C3647" s="107"/>
      <c r="I3647" s="100"/>
    </row>
    <row r="3648" spans="2:9">
      <c r="B3648" s="101"/>
      <c r="C3648" s="107"/>
      <c r="I3648" s="100"/>
    </row>
    <row r="3649" spans="2:9">
      <c r="B3649" s="101"/>
      <c r="C3649" s="107"/>
      <c r="I3649" s="100"/>
    </row>
    <row r="3650" spans="2:9">
      <c r="B3650" s="101"/>
      <c r="C3650" s="107"/>
      <c r="I3650" s="100"/>
    </row>
    <row r="3651" spans="2:9">
      <c r="B3651" s="101"/>
      <c r="C3651" s="107"/>
      <c r="I3651" s="100"/>
    </row>
    <row r="3652" spans="2:9">
      <c r="B3652" s="101"/>
      <c r="C3652" s="107"/>
      <c r="I3652" s="100"/>
    </row>
    <row r="3653" spans="2:9">
      <c r="B3653" s="101"/>
      <c r="C3653" s="107"/>
      <c r="I3653" s="100"/>
    </row>
    <row r="3654" spans="2:9">
      <c r="B3654" s="101"/>
      <c r="C3654" s="107"/>
      <c r="I3654" s="100"/>
    </row>
    <row r="3655" spans="2:9">
      <c r="B3655" s="101"/>
      <c r="C3655" s="107"/>
      <c r="I3655" s="100"/>
    </row>
    <row r="3656" spans="2:9">
      <c r="B3656" s="101"/>
      <c r="C3656" s="107"/>
      <c r="I3656" s="100"/>
    </row>
    <row r="3657" spans="2:9">
      <c r="B3657" s="101"/>
      <c r="C3657" s="107"/>
      <c r="G3657" s="271"/>
      <c r="H3657" s="265"/>
      <c r="I3657" s="79"/>
    </row>
    <row r="3658" spans="2:9">
      <c r="B3658" s="101"/>
      <c r="C3658" s="107"/>
      <c r="G3658" s="271"/>
      <c r="H3658" s="265"/>
      <c r="I3658" s="79"/>
    </row>
    <row r="3659" spans="2:9">
      <c r="B3659" s="101"/>
      <c r="C3659" s="107"/>
      <c r="G3659" s="271"/>
      <c r="H3659" s="265"/>
      <c r="I3659" s="79"/>
    </row>
    <row r="3660" spans="2:9">
      <c r="B3660" s="101"/>
      <c r="C3660" s="107"/>
      <c r="I3660" s="100"/>
    </row>
    <row r="3661" spans="2:9">
      <c r="B3661" s="101"/>
      <c r="C3661" s="107"/>
      <c r="G3661" s="271"/>
      <c r="H3661" s="265"/>
      <c r="I3661" s="79"/>
    </row>
    <row r="3662" spans="2:9">
      <c r="B3662" s="101"/>
      <c r="C3662" s="107"/>
      <c r="G3662" s="271"/>
      <c r="H3662" s="265"/>
      <c r="I3662" s="79"/>
    </row>
    <row r="3663" spans="2:9">
      <c r="B3663" s="101"/>
      <c r="C3663" s="107"/>
      <c r="I3663" s="100"/>
    </row>
    <row r="3664" spans="2:9">
      <c r="B3664" s="101"/>
      <c r="C3664" s="107"/>
      <c r="I3664" s="100"/>
    </row>
    <row r="3665" spans="2:9">
      <c r="B3665" s="101"/>
      <c r="C3665" s="107"/>
      <c r="G3665" s="271"/>
      <c r="H3665" s="265"/>
      <c r="I3665" s="79"/>
    </row>
    <row r="3666" spans="2:9">
      <c r="B3666" s="101"/>
      <c r="C3666" s="107"/>
      <c r="G3666" s="271"/>
      <c r="H3666" s="265"/>
      <c r="I3666" s="79"/>
    </row>
    <row r="3667" spans="2:9">
      <c r="B3667" s="101"/>
      <c r="C3667" s="107"/>
      <c r="G3667" s="271"/>
      <c r="H3667" s="265"/>
      <c r="I3667" s="79"/>
    </row>
    <row r="3668" spans="2:9">
      <c r="B3668" s="101"/>
      <c r="C3668" s="107"/>
      <c r="I3668" s="100"/>
    </row>
    <row r="3669" spans="2:9">
      <c r="B3669" s="101"/>
      <c r="C3669" s="107"/>
      <c r="G3669" s="271"/>
      <c r="H3669" s="265"/>
      <c r="I3669" s="79"/>
    </row>
    <row r="3670" spans="2:9">
      <c r="B3670" s="101"/>
      <c r="C3670" s="107"/>
      <c r="G3670" s="271"/>
      <c r="H3670" s="265"/>
      <c r="I3670" s="79"/>
    </row>
    <row r="3671" spans="2:9">
      <c r="B3671" s="101"/>
      <c r="C3671" s="107"/>
      <c r="G3671" s="271"/>
      <c r="H3671" s="265"/>
      <c r="I3671" s="79"/>
    </row>
    <row r="3672" spans="2:9">
      <c r="B3672" s="101"/>
      <c r="C3672" s="107"/>
      <c r="I3672" s="100"/>
    </row>
    <row r="3673" spans="2:9">
      <c r="B3673" s="101"/>
      <c r="C3673" s="107"/>
      <c r="G3673" s="271"/>
      <c r="H3673" s="265"/>
      <c r="I3673" s="79"/>
    </row>
    <row r="3674" spans="2:9">
      <c r="B3674" s="101"/>
      <c r="C3674" s="107"/>
      <c r="G3674" s="271"/>
      <c r="H3674" s="265"/>
      <c r="I3674" s="79"/>
    </row>
    <row r="3675" spans="2:9">
      <c r="B3675" s="101"/>
      <c r="C3675" s="107"/>
      <c r="G3675" s="271"/>
      <c r="H3675" s="265"/>
      <c r="I3675" s="79"/>
    </row>
    <row r="3676" spans="2:9">
      <c r="B3676" s="101"/>
      <c r="C3676" s="107"/>
      <c r="I3676" s="100"/>
    </row>
    <row r="3677" spans="2:9">
      <c r="B3677" s="101"/>
      <c r="C3677" s="107"/>
      <c r="I3677" s="100"/>
    </row>
    <row r="3678" spans="2:9">
      <c r="B3678" s="101"/>
      <c r="C3678" s="107"/>
      <c r="I3678" s="100"/>
    </row>
    <row r="3679" spans="2:9">
      <c r="B3679" s="101"/>
      <c r="C3679" s="107"/>
      <c r="I3679" s="100"/>
    </row>
    <row r="3680" spans="2:9">
      <c r="B3680" s="101"/>
      <c r="C3680" s="107"/>
      <c r="I3680" s="100"/>
    </row>
    <row r="3681" spans="2:9">
      <c r="B3681" s="101"/>
      <c r="C3681" s="107"/>
      <c r="I3681" s="100"/>
    </row>
    <row r="3682" spans="2:9">
      <c r="B3682" s="101"/>
      <c r="C3682" s="107"/>
      <c r="I3682" s="100"/>
    </row>
    <row r="3683" spans="2:9">
      <c r="B3683" s="101"/>
      <c r="C3683" s="107"/>
      <c r="I3683" s="100"/>
    </row>
    <row r="3684" spans="2:9">
      <c r="B3684" s="101"/>
      <c r="C3684" s="107"/>
      <c r="I3684" s="100"/>
    </row>
    <row r="3685" spans="2:9">
      <c r="B3685" s="101"/>
      <c r="C3685" s="107"/>
      <c r="I3685" s="100"/>
    </row>
    <row r="3686" spans="2:9">
      <c r="B3686" s="101"/>
      <c r="C3686" s="107"/>
      <c r="I3686" s="100"/>
    </row>
    <row r="3687" spans="2:9">
      <c r="B3687" s="101"/>
      <c r="C3687" s="107"/>
      <c r="I3687" s="100"/>
    </row>
    <row r="3688" spans="2:9">
      <c r="B3688" s="101"/>
      <c r="C3688" s="107"/>
      <c r="I3688" s="100"/>
    </row>
    <row r="3689" spans="2:9">
      <c r="B3689" s="101"/>
      <c r="C3689" s="107"/>
      <c r="I3689" s="100"/>
    </row>
    <row r="3690" spans="2:9">
      <c r="B3690" s="101"/>
      <c r="C3690" s="107"/>
      <c r="I3690" s="100"/>
    </row>
    <row r="3691" spans="2:9">
      <c r="B3691" s="101"/>
      <c r="C3691" s="107"/>
      <c r="I3691" s="100"/>
    </row>
    <row r="3692" spans="2:9">
      <c r="B3692" s="101"/>
      <c r="C3692" s="107"/>
      <c r="I3692" s="100"/>
    </row>
    <row r="3693" spans="2:9">
      <c r="B3693" s="101"/>
      <c r="C3693" s="107"/>
      <c r="I3693" s="100"/>
    </row>
    <row r="3694" spans="2:9">
      <c r="B3694" s="101"/>
      <c r="C3694" s="107"/>
      <c r="I3694" s="100"/>
    </row>
    <row r="3695" spans="2:9">
      <c r="B3695" s="101"/>
      <c r="C3695" s="107"/>
      <c r="I3695" s="100"/>
    </row>
    <row r="3696" spans="2:9">
      <c r="B3696" s="101"/>
      <c r="C3696" s="107"/>
      <c r="I3696" s="100"/>
    </row>
    <row r="3697" spans="2:9">
      <c r="B3697" s="101"/>
      <c r="C3697" s="107"/>
      <c r="I3697" s="100"/>
    </row>
    <row r="3698" spans="2:9">
      <c r="B3698" s="101"/>
      <c r="C3698" s="107"/>
      <c r="I3698" s="100"/>
    </row>
    <row r="3699" spans="2:9">
      <c r="B3699" s="101"/>
      <c r="C3699" s="107"/>
      <c r="I3699" s="100"/>
    </row>
    <row r="3700" spans="2:9">
      <c r="B3700" s="101"/>
      <c r="C3700" s="107"/>
      <c r="I3700" s="100"/>
    </row>
    <row r="3701" spans="2:9">
      <c r="B3701" s="101"/>
      <c r="C3701" s="107"/>
      <c r="I3701" s="100"/>
    </row>
    <row r="3702" spans="2:9">
      <c r="B3702" s="101"/>
      <c r="C3702" s="107"/>
      <c r="I3702" s="100"/>
    </row>
    <row r="3703" spans="2:9">
      <c r="B3703" s="101"/>
      <c r="C3703" s="107"/>
      <c r="I3703" s="100"/>
    </row>
    <row r="3704" spans="2:9">
      <c r="B3704" s="101"/>
      <c r="C3704" s="107"/>
      <c r="I3704" s="100"/>
    </row>
    <row r="3705" spans="2:9">
      <c r="B3705" s="101"/>
      <c r="C3705" s="107"/>
      <c r="I3705" s="100"/>
    </row>
    <row r="3706" spans="2:9">
      <c r="B3706" s="101"/>
      <c r="C3706" s="107"/>
      <c r="I3706" s="100"/>
    </row>
    <row r="3707" spans="2:9">
      <c r="B3707" s="101"/>
      <c r="C3707" s="107"/>
      <c r="I3707" s="100"/>
    </row>
    <row r="3708" spans="2:9">
      <c r="B3708" s="101"/>
      <c r="C3708" s="107"/>
      <c r="I3708" s="100"/>
    </row>
    <row r="3709" spans="2:9">
      <c r="B3709" s="101"/>
      <c r="C3709" s="107"/>
      <c r="I3709" s="100"/>
    </row>
    <row r="3710" spans="2:9">
      <c r="B3710" s="101"/>
      <c r="C3710" s="107"/>
      <c r="I3710" s="100"/>
    </row>
    <row r="3711" spans="2:9">
      <c r="B3711" s="101"/>
      <c r="C3711" s="107"/>
      <c r="I3711" s="100"/>
    </row>
    <row r="3712" spans="2:9">
      <c r="B3712" s="101"/>
      <c r="C3712" s="107"/>
      <c r="I3712" s="100"/>
    </row>
    <row r="3713" spans="2:9">
      <c r="B3713" s="101"/>
      <c r="C3713" s="107"/>
      <c r="I3713" s="100"/>
    </row>
    <row r="3714" spans="2:9">
      <c r="B3714" s="101"/>
      <c r="C3714" s="107"/>
      <c r="I3714" s="100"/>
    </row>
    <row r="3715" spans="2:9">
      <c r="B3715" s="101"/>
      <c r="C3715" s="107"/>
      <c r="I3715" s="100"/>
    </row>
    <row r="3716" spans="2:9">
      <c r="B3716" s="101"/>
      <c r="C3716" s="107"/>
      <c r="G3716" s="271"/>
      <c r="H3716" s="265"/>
      <c r="I3716" s="79"/>
    </row>
    <row r="3717" spans="2:9">
      <c r="B3717" s="101"/>
      <c r="C3717" s="107"/>
      <c r="G3717" s="271"/>
      <c r="H3717" s="265"/>
      <c r="I3717" s="79"/>
    </row>
    <row r="3718" spans="2:9">
      <c r="B3718" s="101"/>
      <c r="C3718" s="107"/>
      <c r="I3718" s="100"/>
    </row>
    <row r="3719" spans="2:9">
      <c r="B3719" s="101"/>
      <c r="C3719" s="107"/>
      <c r="G3719" s="271"/>
      <c r="H3719" s="265"/>
      <c r="I3719" s="79"/>
    </row>
    <row r="3720" spans="2:9">
      <c r="B3720" s="101"/>
      <c r="C3720" s="107"/>
      <c r="G3720" s="271"/>
      <c r="H3720" s="265"/>
      <c r="I3720" s="79"/>
    </row>
    <row r="3721" spans="2:9">
      <c r="B3721" s="101"/>
      <c r="C3721" s="107"/>
      <c r="G3721" s="271"/>
      <c r="H3721" s="265"/>
      <c r="I3721" s="79"/>
    </row>
    <row r="3722" spans="2:9">
      <c r="B3722" s="101"/>
      <c r="C3722" s="107"/>
      <c r="G3722" s="271"/>
      <c r="H3722" s="265"/>
      <c r="I3722" s="79"/>
    </row>
    <row r="3723" spans="2:9">
      <c r="B3723" s="101"/>
      <c r="C3723" s="107"/>
      <c r="G3723" s="271"/>
      <c r="H3723" s="265"/>
      <c r="I3723" s="79"/>
    </row>
    <row r="3724" spans="2:9">
      <c r="B3724" s="101"/>
      <c r="C3724" s="107"/>
      <c r="I3724" s="100"/>
    </row>
    <row r="3725" spans="2:9">
      <c r="B3725" s="101"/>
      <c r="C3725" s="107"/>
      <c r="I3725" s="100"/>
    </row>
    <row r="3726" spans="2:9">
      <c r="B3726" s="101"/>
      <c r="C3726" s="107"/>
      <c r="I3726" s="100"/>
    </row>
    <row r="3727" spans="2:9">
      <c r="B3727" s="101"/>
      <c r="C3727" s="107"/>
      <c r="I3727" s="100"/>
    </row>
    <row r="3728" spans="2:9">
      <c r="B3728" s="101"/>
      <c r="C3728" s="107"/>
      <c r="I3728" s="100"/>
    </row>
    <row r="3729" spans="2:9">
      <c r="B3729" s="101"/>
      <c r="C3729" s="107"/>
      <c r="G3729" s="271"/>
      <c r="H3729" s="265"/>
      <c r="I3729" s="79"/>
    </row>
    <row r="3730" spans="2:9">
      <c r="B3730" s="101"/>
      <c r="C3730" s="107"/>
      <c r="G3730" s="271"/>
      <c r="H3730" s="265"/>
      <c r="I3730" s="79"/>
    </row>
    <row r="3731" spans="2:9">
      <c r="B3731" s="101"/>
      <c r="C3731" s="107"/>
      <c r="G3731" s="271"/>
      <c r="H3731" s="265"/>
      <c r="I3731" s="79"/>
    </row>
    <row r="3732" spans="2:9">
      <c r="B3732" s="101"/>
      <c r="C3732" s="107"/>
      <c r="I3732" s="100"/>
    </row>
    <row r="3733" spans="2:9">
      <c r="B3733" s="101"/>
      <c r="C3733" s="107"/>
      <c r="I3733" s="100"/>
    </row>
    <row r="3734" spans="2:9">
      <c r="B3734" s="101"/>
      <c r="C3734" s="107"/>
      <c r="G3734" s="271"/>
      <c r="H3734" s="265"/>
      <c r="I3734" s="79"/>
    </row>
    <row r="3735" spans="2:9">
      <c r="B3735" s="101"/>
      <c r="C3735" s="107"/>
      <c r="G3735" s="271"/>
      <c r="H3735" s="265"/>
      <c r="I3735" s="79"/>
    </row>
    <row r="3736" spans="2:9">
      <c r="B3736" s="101"/>
      <c r="C3736" s="107"/>
      <c r="G3736" s="271"/>
      <c r="H3736" s="265"/>
      <c r="I3736" s="79"/>
    </row>
    <row r="3737" spans="2:9">
      <c r="B3737" s="101"/>
      <c r="C3737" s="107"/>
      <c r="G3737" s="271"/>
      <c r="H3737" s="265"/>
      <c r="I3737" s="79"/>
    </row>
    <row r="3738" spans="2:9">
      <c r="B3738" s="101"/>
      <c r="C3738" s="107"/>
      <c r="G3738" s="271"/>
      <c r="H3738" s="265"/>
      <c r="I3738" s="79"/>
    </row>
    <row r="3739" spans="2:9">
      <c r="B3739" s="101"/>
      <c r="C3739" s="107"/>
      <c r="G3739" s="271"/>
      <c r="H3739" s="265"/>
      <c r="I3739" s="79"/>
    </row>
    <row r="3740" spans="2:9">
      <c r="B3740" s="101"/>
      <c r="C3740" s="107"/>
      <c r="G3740" s="271"/>
      <c r="H3740" s="265"/>
      <c r="I3740" s="79"/>
    </row>
    <row r="3741" spans="2:9">
      <c r="B3741" s="101"/>
      <c r="C3741" s="107"/>
      <c r="I3741" s="100"/>
    </row>
    <row r="3742" spans="2:9">
      <c r="B3742" s="101"/>
      <c r="C3742" s="107"/>
      <c r="I3742" s="100"/>
    </row>
    <row r="3743" spans="2:9">
      <c r="B3743" s="101"/>
      <c r="C3743" s="107"/>
      <c r="I3743" s="100"/>
    </row>
    <row r="3744" spans="2:9">
      <c r="B3744" s="101"/>
      <c r="C3744" s="107"/>
      <c r="I3744" s="100"/>
    </row>
    <row r="3745" spans="2:9">
      <c r="B3745" s="101"/>
      <c r="C3745" s="107"/>
      <c r="I3745" s="100"/>
    </row>
    <row r="3746" spans="2:9">
      <c r="B3746" s="101"/>
      <c r="C3746" s="107"/>
      <c r="I3746" s="100"/>
    </row>
    <row r="3747" spans="2:9">
      <c r="B3747" s="101"/>
      <c r="C3747" s="107"/>
      <c r="G3747" s="271"/>
      <c r="H3747" s="265"/>
      <c r="I3747" s="79"/>
    </row>
    <row r="3748" spans="2:9">
      <c r="B3748" s="101"/>
      <c r="C3748" s="107"/>
      <c r="G3748" s="271"/>
      <c r="H3748" s="265"/>
      <c r="I3748" s="79"/>
    </row>
    <row r="3749" spans="2:9">
      <c r="B3749" s="101"/>
      <c r="C3749" s="107"/>
      <c r="G3749" s="271"/>
      <c r="H3749" s="265"/>
      <c r="I3749" s="79"/>
    </row>
    <row r="3750" spans="2:9">
      <c r="B3750" s="101"/>
      <c r="C3750" s="107"/>
      <c r="I3750" s="100"/>
    </row>
    <row r="3751" spans="2:9">
      <c r="B3751" s="101"/>
      <c r="C3751" s="107"/>
      <c r="I3751" s="100"/>
    </row>
    <row r="3752" spans="2:9">
      <c r="B3752" s="101"/>
      <c r="C3752" s="107"/>
      <c r="I3752" s="100"/>
    </row>
    <row r="3753" spans="2:9">
      <c r="B3753" s="101"/>
      <c r="C3753" s="107"/>
      <c r="I3753" s="100"/>
    </row>
    <row r="3754" spans="2:9">
      <c r="B3754" s="101"/>
      <c r="C3754" s="107"/>
      <c r="I3754" s="100"/>
    </row>
    <row r="3755" spans="2:9">
      <c r="B3755" s="101"/>
      <c r="C3755" s="107"/>
      <c r="I3755" s="100"/>
    </row>
    <row r="3756" spans="2:9">
      <c r="B3756" s="101"/>
      <c r="C3756" s="107"/>
      <c r="I3756" s="100"/>
    </row>
    <row r="3757" spans="2:9">
      <c r="B3757" s="101"/>
      <c r="C3757" s="107"/>
      <c r="G3757" s="271"/>
      <c r="H3757" s="265"/>
      <c r="I3757" s="79"/>
    </row>
    <row r="3758" spans="2:9">
      <c r="B3758" s="101"/>
      <c r="C3758" s="107"/>
      <c r="G3758" s="271"/>
      <c r="H3758" s="265"/>
      <c r="I3758" s="79"/>
    </row>
    <row r="3759" spans="2:9">
      <c r="B3759" s="101"/>
      <c r="C3759" s="107"/>
      <c r="G3759" s="271"/>
      <c r="H3759" s="265"/>
      <c r="I3759" s="79"/>
    </row>
    <row r="3760" spans="2:9">
      <c r="B3760" s="101"/>
      <c r="C3760" s="107"/>
      <c r="I3760" s="100"/>
    </row>
    <row r="3761" spans="2:9">
      <c r="B3761" s="101"/>
      <c r="C3761" s="107"/>
      <c r="I3761" s="100"/>
    </row>
    <row r="3762" spans="2:9">
      <c r="B3762" s="101"/>
      <c r="C3762" s="107"/>
      <c r="I3762" s="100"/>
    </row>
    <row r="3763" spans="2:9">
      <c r="B3763" s="101"/>
      <c r="C3763" s="107"/>
      <c r="I3763" s="100"/>
    </row>
    <row r="3764" spans="2:9">
      <c r="B3764" s="101"/>
      <c r="C3764" s="107"/>
      <c r="I3764" s="100"/>
    </row>
    <row r="3765" spans="2:9">
      <c r="B3765" s="101"/>
      <c r="C3765" s="107"/>
      <c r="I3765" s="100"/>
    </row>
    <row r="3766" spans="2:9">
      <c r="B3766" s="101"/>
      <c r="C3766" s="107"/>
      <c r="I3766" s="100"/>
    </row>
    <row r="3767" spans="2:9">
      <c r="B3767" s="101"/>
      <c r="C3767" s="107"/>
      <c r="I3767" s="100"/>
    </row>
    <row r="3768" spans="2:9">
      <c r="B3768" s="101"/>
      <c r="C3768" s="107"/>
      <c r="I3768" s="100"/>
    </row>
    <row r="3769" spans="2:9">
      <c r="B3769" s="101"/>
      <c r="C3769" s="107"/>
      <c r="I3769" s="100"/>
    </row>
    <row r="3770" spans="2:9">
      <c r="B3770" s="101"/>
      <c r="C3770" s="107"/>
      <c r="I3770" s="100"/>
    </row>
    <row r="3771" spans="2:9">
      <c r="B3771" s="101"/>
      <c r="C3771" s="107"/>
      <c r="I3771" s="100"/>
    </row>
    <row r="3772" spans="2:9">
      <c r="B3772" s="101"/>
      <c r="C3772" s="107"/>
      <c r="I3772" s="100"/>
    </row>
    <row r="3773" spans="2:9">
      <c r="B3773" s="101"/>
      <c r="C3773" s="107"/>
      <c r="I3773" s="100"/>
    </row>
    <row r="3774" spans="2:9">
      <c r="B3774" s="101"/>
      <c r="C3774" s="107"/>
      <c r="I3774" s="100"/>
    </row>
    <row r="3775" spans="2:9">
      <c r="B3775" s="101"/>
      <c r="C3775" s="107"/>
      <c r="I3775" s="100"/>
    </row>
    <row r="3776" spans="2:9">
      <c r="B3776" s="101"/>
      <c r="C3776" s="107"/>
      <c r="I3776" s="100"/>
    </row>
    <row r="3777" spans="2:9">
      <c r="B3777" s="101"/>
      <c r="C3777" s="107"/>
      <c r="I3777" s="100"/>
    </row>
    <row r="3778" spans="2:9">
      <c r="B3778" s="101"/>
      <c r="C3778" s="107"/>
      <c r="I3778" s="100"/>
    </row>
    <row r="3779" spans="2:9">
      <c r="B3779" s="101"/>
      <c r="C3779" s="107"/>
      <c r="I3779" s="100"/>
    </row>
    <row r="3780" spans="2:9">
      <c r="B3780" s="101"/>
      <c r="C3780" s="107"/>
      <c r="I3780" s="100"/>
    </row>
    <row r="3781" spans="2:9">
      <c r="B3781" s="101"/>
      <c r="C3781" s="107"/>
      <c r="I3781" s="100"/>
    </row>
    <row r="3782" spans="2:9">
      <c r="B3782" s="101"/>
      <c r="C3782" s="107"/>
      <c r="I3782" s="100"/>
    </row>
    <row r="3783" spans="2:9">
      <c r="B3783" s="101"/>
      <c r="C3783" s="107"/>
      <c r="I3783" s="100"/>
    </row>
    <row r="3784" spans="2:9">
      <c r="B3784" s="101"/>
      <c r="C3784" s="107"/>
      <c r="I3784" s="100"/>
    </row>
    <row r="3785" spans="2:9">
      <c r="B3785" s="101"/>
      <c r="C3785" s="107"/>
      <c r="I3785" s="100"/>
    </row>
    <row r="3786" spans="2:9">
      <c r="B3786" s="101"/>
      <c r="C3786" s="107"/>
      <c r="I3786" s="100"/>
    </row>
    <row r="3787" spans="2:9">
      <c r="B3787" s="101"/>
      <c r="C3787" s="107"/>
      <c r="I3787" s="100"/>
    </row>
    <row r="3788" spans="2:9">
      <c r="B3788" s="101"/>
      <c r="C3788" s="107"/>
      <c r="I3788" s="100"/>
    </row>
    <row r="3789" spans="2:9">
      <c r="B3789" s="101"/>
      <c r="C3789" s="107"/>
      <c r="I3789" s="100"/>
    </row>
    <row r="3790" spans="2:9">
      <c r="B3790" s="101"/>
      <c r="C3790" s="107"/>
      <c r="I3790" s="100"/>
    </row>
    <row r="3791" spans="2:9">
      <c r="B3791" s="101"/>
      <c r="C3791" s="107"/>
      <c r="I3791" s="100"/>
    </row>
    <row r="3792" spans="2:9">
      <c r="B3792" s="101"/>
      <c r="C3792" s="107"/>
      <c r="I3792" s="100"/>
    </row>
    <row r="3793" spans="2:9">
      <c r="B3793" s="101"/>
      <c r="C3793" s="107"/>
      <c r="I3793" s="100"/>
    </row>
    <row r="3794" spans="2:9">
      <c r="B3794" s="101"/>
      <c r="C3794" s="107"/>
      <c r="I3794" s="100"/>
    </row>
    <row r="3795" spans="2:9">
      <c r="B3795" s="101"/>
      <c r="C3795" s="107"/>
      <c r="I3795" s="100"/>
    </row>
    <row r="3796" spans="2:9">
      <c r="B3796" s="101"/>
      <c r="C3796" s="107"/>
      <c r="I3796" s="100"/>
    </row>
    <row r="3797" spans="2:9">
      <c r="B3797" s="101"/>
      <c r="C3797" s="107"/>
      <c r="I3797" s="100"/>
    </row>
    <row r="3798" spans="2:9">
      <c r="B3798" s="101"/>
      <c r="C3798" s="107"/>
      <c r="I3798" s="100"/>
    </row>
    <row r="3799" spans="2:9">
      <c r="B3799" s="101"/>
      <c r="C3799" s="107"/>
      <c r="I3799" s="100"/>
    </row>
    <row r="3800" spans="2:9">
      <c r="B3800" s="101"/>
      <c r="C3800" s="107"/>
      <c r="I3800" s="100"/>
    </row>
    <row r="3801" spans="2:9">
      <c r="B3801" s="101"/>
      <c r="C3801" s="107"/>
      <c r="I3801" s="100"/>
    </row>
    <row r="3802" spans="2:9">
      <c r="B3802" s="101"/>
      <c r="C3802" s="107"/>
      <c r="G3802" s="271"/>
      <c r="H3802" s="265"/>
      <c r="I3802" s="79"/>
    </row>
    <row r="3803" spans="2:9">
      <c r="B3803" s="101"/>
      <c r="C3803" s="107"/>
      <c r="G3803" s="271"/>
      <c r="H3803" s="265"/>
      <c r="I3803" s="79"/>
    </row>
    <row r="3804" spans="2:9">
      <c r="B3804" s="101"/>
      <c r="C3804" s="107"/>
      <c r="I3804" s="100"/>
    </row>
    <row r="3805" spans="2:9">
      <c r="B3805" s="101"/>
      <c r="C3805" s="107"/>
      <c r="G3805" s="271"/>
      <c r="H3805" s="265"/>
      <c r="I3805" s="79"/>
    </row>
    <row r="3806" spans="2:9">
      <c r="B3806" s="101"/>
      <c r="C3806" s="107"/>
      <c r="G3806" s="271"/>
      <c r="H3806" s="265"/>
      <c r="I3806" s="79"/>
    </row>
    <row r="3807" spans="2:9">
      <c r="B3807" s="101"/>
      <c r="C3807" s="107"/>
      <c r="G3807" s="271"/>
      <c r="H3807" s="265"/>
      <c r="I3807" s="79"/>
    </row>
    <row r="3808" spans="2:9">
      <c r="B3808" s="101"/>
      <c r="C3808" s="107"/>
      <c r="G3808" s="271"/>
      <c r="H3808" s="265"/>
      <c r="I3808" s="79"/>
    </row>
    <row r="3809" spans="2:9">
      <c r="B3809" s="101"/>
      <c r="C3809" s="107"/>
      <c r="G3809" s="271"/>
      <c r="H3809" s="265"/>
      <c r="I3809" s="79"/>
    </row>
    <row r="3810" spans="2:9">
      <c r="B3810" s="101"/>
      <c r="C3810" s="107"/>
      <c r="I3810" s="100"/>
    </row>
    <row r="3811" spans="2:9">
      <c r="B3811" s="101"/>
      <c r="C3811" s="107"/>
      <c r="I3811" s="100"/>
    </row>
    <row r="3812" spans="2:9">
      <c r="B3812" s="101"/>
      <c r="C3812" s="107"/>
      <c r="I3812" s="100"/>
    </row>
    <row r="3813" spans="2:9">
      <c r="B3813" s="101"/>
      <c r="C3813" s="107"/>
      <c r="I3813" s="100"/>
    </row>
    <row r="3814" spans="2:9">
      <c r="B3814" s="101"/>
      <c r="C3814" s="107"/>
      <c r="I3814" s="100"/>
    </row>
    <row r="3815" spans="2:9">
      <c r="B3815" s="101"/>
      <c r="C3815" s="107"/>
      <c r="G3815" s="271"/>
      <c r="H3815" s="265"/>
      <c r="I3815" s="79"/>
    </row>
    <row r="3816" spans="2:9">
      <c r="B3816" s="101"/>
      <c r="C3816" s="107"/>
      <c r="G3816" s="271"/>
      <c r="H3816" s="265"/>
      <c r="I3816" s="79"/>
    </row>
    <row r="3817" spans="2:9">
      <c r="B3817" s="101"/>
      <c r="C3817" s="107"/>
      <c r="G3817" s="271"/>
      <c r="H3817" s="265"/>
      <c r="I3817" s="79"/>
    </row>
    <row r="3818" spans="2:9">
      <c r="B3818" s="101"/>
      <c r="C3818" s="107"/>
      <c r="I3818" s="100"/>
    </row>
    <row r="3819" spans="2:9">
      <c r="B3819" s="101"/>
      <c r="C3819" s="107"/>
      <c r="I3819" s="100"/>
    </row>
    <row r="3820" spans="2:9">
      <c r="B3820" s="101"/>
      <c r="C3820" s="107"/>
      <c r="G3820" s="271"/>
      <c r="H3820" s="265"/>
      <c r="I3820" s="79"/>
    </row>
    <row r="3821" spans="2:9">
      <c r="B3821" s="101"/>
      <c r="C3821" s="107"/>
      <c r="G3821" s="271"/>
      <c r="H3821" s="265"/>
      <c r="I3821" s="79"/>
    </row>
    <row r="3822" spans="2:9">
      <c r="B3822" s="101"/>
      <c r="C3822" s="107"/>
      <c r="G3822" s="271"/>
      <c r="H3822" s="265"/>
      <c r="I3822" s="79"/>
    </row>
    <row r="3823" spans="2:9">
      <c r="B3823" s="101"/>
      <c r="C3823" s="107"/>
      <c r="G3823" s="271"/>
      <c r="H3823" s="265"/>
      <c r="I3823" s="79"/>
    </row>
    <row r="3824" spans="2:9">
      <c r="B3824" s="101"/>
      <c r="C3824" s="107"/>
      <c r="G3824" s="271"/>
      <c r="H3824" s="265"/>
      <c r="I3824" s="79"/>
    </row>
    <row r="3825" spans="2:9">
      <c r="B3825" s="101"/>
      <c r="C3825" s="107"/>
      <c r="G3825" s="271"/>
      <c r="H3825" s="265"/>
      <c r="I3825" s="79"/>
    </row>
    <row r="3826" spans="2:9">
      <c r="B3826" s="101"/>
      <c r="C3826" s="107"/>
      <c r="G3826" s="271"/>
      <c r="H3826" s="265"/>
      <c r="I3826" s="79"/>
    </row>
    <row r="3827" spans="2:9">
      <c r="B3827" s="101"/>
      <c r="C3827" s="107"/>
      <c r="I3827" s="100"/>
    </row>
    <row r="3828" spans="2:9">
      <c r="B3828" s="101"/>
      <c r="C3828" s="107"/>
      <c r="I3828" s="100"/>
    </row>
    <row r="3829" spans="2:9">
      <c r="B3829" s="101"/>
      <c r="C3829" s="107"/>
      <c r="I3829" s="100"/>
    </row>
    <row r="3830" spans="2:9">
      <c r="B3830" s="101"/>
      <c r="C3830" s="107"/>
      <c r="I3830" s="100"/>
    </row>
    <row r="3831" spans="2:9">
      <c r="B3831" s="101"/>
      <c r="C3831" s="107"/>
      <c r="I3831" s="100"/>
    </row>
    <row r="3832" spans="2:9">
      <c r="B3832" s="101"/>
      <c r="C3832" s="107"/>
      <c r="I3832" s="100"/>
    </row>
    <row r="3833" spans="2:9">
      <c r="B3833" s="101"/>
      <c r="C3833" s="107"/>
      <c r="G3833" s="271"/>
      <c r="H3833" s="265"/>
      <c r="I3833" s="79"/>
    </row>
    <row r="3834" spans="2:9">
      <c r="B3834" s="101"/>
      <c r="C3834" s="107"/>
      <c r="G3834" s="271"/>
      <c r="H3834" s="265"/>
      <c r="I3834" s="79"/>
    </row>
    <row r="3835" spans="2:9">
      <c r="B3835" s="101"/>
      <c r="C3835" s="107"/>
      <c r="G3835" s="271"/>
      <c r="H3835" s="265"/>
      <c r="I3835" s="79"/>
    </row>
    <row r="3836" spans="2:9">
      <c r="B3836" s="101"/>
      <c r="C3836" s="107"/>
      <c r="I3836" s="100"/>
    </row>
    <row r="3837" spans="2:9">
      <c r="B3837" s="101"/>
      <c r="C3837" s="107"/>
      <c r="I3837" s="100"/>
    </row>
    <row r="3838" spans="2:9">
      <c r="B3838" s="101"/>
      <c r="C3838" s="107"/>
      <c r="I3838" s="100"/>
    </row>
    <row r="3839" spans="2:9">
      <c r="B3839" s="101"/>
      <c r="C3839" s="107"/>
      <c r="I3839" s="100"/>
    </row>
    <row r="3840" spans="2:9">
      <c r="B3840" s="101"/>
      <c r="C3840" s="107"/>
      <c r="I3840" s="100"/>
    </row>
    <row r="3841" spans="2:9">
      <c r="B3841" s="101"/>
      <c r="C3841" s="107"/>
      <c r="I3841" s="100"/>
    </row>
    <row r="3842" spans="2:9">
      <c r="B3842" s="101"/>
      <c r="C3842" s="107"/>
      <c r="I3842" s="100"/>
    </row>
    <row r="3843" spans="2:9">
      <c r="B3843" s="101"/>
      <c r="C3843" s="107"/>
      <c r="G3843" s="271"/>
      <c r="H3843" s="265"/>
      <c r="I3843" s="79"/>
    </row>
    <row r="3844" spans="2:9">
      <c r="B3844" s="101"/>
      <c r="C3844" s="107"/>
      <c r="G3844" s="271"/>
      <c r="H3844" s="265"/>
      <c r="I3844" s="79"/>
    </row>
    <row r="3845" spans="2:9">
      <c r="B3845" s="101"/>
      <c r="C3845" s="107"/>
      <c r="G3845" s="271"/>
      <c r="H3845" s="265"/>
      <c r="I3845" s="79"/>
    </row>
    <row r="3846" spans="2:9">
      <c r="B3846" s="101"/>
      <c r="C3846" s="107"/>
      <c r="I3846" s="100"/>
    </row>
    <row r="3847" spans="2:9">
      <c r="B3847" s="101"/>
      <c r="C3847" s="107"/>
      <c r="I3847" s="100"/>
    </row>
    <row r="3848" spans="2:9">
      <c r="B3848" s="101"/>
      <c r="C3848" s="107"/>
      <c r="I3848" s="100"/>
    </row>
    <row r="3849" spans="2:9">
      <c r="B3849" s="101"/>
      <c r="C3849" s="107"/>
      <c r="I3849" s="100"/>
    </row>
    <row r="3850" spans="2:9">
      <c r="B3850" s="101"/>
      <c r="C3850" s="107"/>
      <c r="I3850" s="100"/>
    </row>
    <row r="3851" spans="2:9">
      <c r="B3851" s="101"/>
      <c r="C3851" s="107"/>
      <c r="I3851" s="100"/>
    </row>
    <row r="3852" spans="2:9">
      <c r="B3852" s="101"/>
      <c r="C3852" s="107"/>
      <c r="I3852" s="100"/>
    </row>
    <row r="3853" spans="2:9">
      <c r="B3853" s="101"/>
      <c r="C3853" s="107"/>
      <c r="I3853" s="100"/>
    </row>
    <row r="3854" spans="2:9">
      <c r="B3854" s="101"/>
      <c r="C3854" s="107"/>
      <c r="I3854" s="100"/>
    </row>
    <row r="3855" spans="2:9">
      <c r="B3855" s="101"/>
      <c r="C3855" s="107"/>
      <c r="I3855" s="100"/>
    </row>
    <row r="3856" spans="2:9">
      <c r="B3856" s="101"/>
      <c r="C3856" s="107"/>
      <c r="I3856" s="100"/>
    </row>
    <row r="3857" spans="2:9">
      <c r="B3857" s="101"/>
      <c r="C3857" s="107"/>
      <c r="I3857" s="100"/>
    </row>
    <row r="3858" spans="2:9">
      <c r="B3858" s="101"/>
      <c r="C3858" s="107"/>
      <c r="I3858" s="100"/>
    </row>
    <row r="3859" spans="2:9">
      <c r="B3859" s="101"/>
      <c r="C3859" s="107"/>
      <c r="I3859" s="100"/>
    </row>
    <row r="3860" spans="2:9">
      <c r="B3860" s="101"/>
      <c r="C3860" s="107"/>
      <c r="I3860" s="100"/>
    </row>
    <row r="3861" spans="2:9">
      <c r="B3861" s="101"/>
      <c r="C3861" s="107"/>
      <c r="I3861" s="100"/>
    </row>
    <row r="3862" spans="2:9">
      <c r="B3862" s="101"/>
      <c r="C3862" s="107"/>
      <c r="I3862" s="100"/>
    </row>
    <row r="3863" spans="2:9">
      <c r="B3863" s="101"/>
      <c r="C3863" s="107"/>
      <c r="I3863" s="100"/>
    </row>
    <row r="3864" spans="2:9">
      <c r="B3864" s="101"/>
      <c r="C3864" s="107"/>
      <c r="I3864" s="100"/>
    </row>
    <row r="3865" spans="2:9">
      <c r="B3865" s="101"/>
      <c r="C3865" s="107"/>
      <c r="I3865" s="100"/>
    </row>
    <row r="3866" spans="2:9">
      <c r="B3866" s="101"/>
      <c r="C3866" s="107"/>
      <c r="I3866" s="100"/>
    </row>
    <row r="3867" spans="2:9">
      <c r="B3867" s="101"/>
      <c r="C3867" s="107"/>
      <c r="I3867" s="100"/>
    </row>
    <row r="3868" spans="2:9">
      <c r="B3868" s="101"/>
      <c r="C3868" s="107"/>
      <c r="I3868" s="100"/>
    </row>
    <row r="3869" spans="2:9">
      <c r="B3869" s="101"/>
      <c r="C3869" s="107"/>
      <c r="I3869" s="100"/>
    </row>
    <row r="3870" spans="2:9">
      <c r="B3870" s="101"/>
      <c r="C3870" s="107"/>
      <c r="I3870" s="100"/>
    </row>
    <row r="3871" spans="2:9">
      <c r="B3871" s="101"/>
      <c r="C3871" s="107"/>
      <c r="I3871" s="100"/>
    </row>
    <row r="3872" spans="2:9">
      <c r="B3872" s="101"/>
      <c r="C3872" s="107"/>
      <c r="I3872" s="100"/>
    </row>
    <row r="3873" spans="2:9">
      <c r="B3873" s="101"/>
      <c r="C3873" s="107"/>
      <c r="I3873" s="100"/>
    </row>
    <row r="3874" spans="2:9">
      <c r="B3874" s="101"/>
      <c r="C3874" s="107"/>
      <c r="I3874" s="100"/>
    </row>
    <row r="3875" spans="2:9">
      <c r="B3875" s="101"/>
      <c r="C3875" s="107"/>
      <c r="I3875" s="100"/>
    </row>
    <row r="3876" spans="2:9">
      <c r="B3876" s="101"/>
      <c r="C3876" s="107"/>
      <c r="I3876" s="100"/>
    </row>
    <row r="3877" spans="2:9">
      <c r="B3877" s="101"/>
      <c r="C3877" s="107"/>
      <c r="I3877" s="100"/>
    </row>
    <row r="3878" spans="2:9">
      <c r="B3878" s="101"/>
      <c r="C3878" s="107"/>
      <c r="I3878" s="100"/>
    </row>
    <row r="3879" spans="2:9">
      <c r="B3879" s="101"/>
      <c r="C3879" s="107"/>
      <c r="I3879" s="100"/>
    </row>
    <row r="3880" spans="2:9">
      <c r="B3880" s="101"/>
      <c r="C3880" s="107"/>
      <c r="I3880" s="100"/>
    </row>
    <row r="3881" spans="2:9">
      <c r="B3881" s="101"/>
      <c r="C3881" s="107"/>
      <c r="I3881" s="100"/>
    </row>
    <row r="3882" spans="2:9">
      <c r="B3882" s="101"/>
      <c r="C3882" s="107"/>
      <c r="I3882" s="100"/>
    </row>
    <row r="3883" spans="2:9">
      <c r="B3883" s="101"/>
      <c r="C3883" s="107"/>
      <c r="I3883" s="100"/>
    </row>
    <row r="3884" spans="2:9">
      <c r="B3884" s="101"/>
      <c r="C3884" s="107"/>
      <c r="I3884" s="100"/>
    </row>
    <row r="3885" spans="2:9">
      <c r="B3885" s="101"/>
      <c r="C3885" s="107"/>
      <c r="I3885" s="100"/>
    </row>
    <row r="3886" spans="2:9">
      <c r="B3886" s="101"/>
      <c r="C3886" s="107"/>
      <c r="I3886" s="100"/>
    </row>
    <row r="3887" spans="2:9">
      <c r="B3887" s="101"/>
      <c r="C3887" s="107"/>
      <c r="I3887" s="100"/>
    </row>
    <row r="3888" spans="2:9">
      <c r="B3888" s="101"/>
      <c r="C3888" s="107"/>
      <c r="G3888" s="271"/>
      <c r="H3888" s="265"/>
      <c r="I3888" s="79"/>
    </row>
    <row r="3889" spans="2:9">
      <c r="B3889" s="101"/>
      <c r="C3889" s="107"/>
      <c r="G3889" s="271"/>
      <c r="H3889" s="265"/>
      <c r="I3889" s="79"/>
    </row>
    <row r="3890" spans="2:9">
      <c r="B3890" s="101"/>
      <c r="C3890" s="107"/>
      <c r="I3890" s="100"/>
    </row>
    <row r="3891" spans="2:9">
      <c r="B3891" s="101"/>
      <c r="C3891" s="107"/>
      <c r="G3891" s="271"/>
      <c r="H3891" s="265"/>
      <c r="I3891" s="79"/>
    </row>
    <row r="3892" spans="2:9">
      <c r="B3892" s="101"/>
      <c r="C3892" s="107"/>
      <c r="G3892" s="271"/>
      <c r="H3892" s="265"/>
      <c r="I3892" s="79"/>
    </row>
    <row r="3893" spans="2:9">
      <c r="B3893" s="101"/>
      <c r="C3893" s="107"/>
      <c r="G3893" s="271"/>
      <c r="H3893" s="265"/>
      <c r="I3893" s="79"/>
    </row>
    <row r="3894" spans="2:9">
      <c r="B3894" s="101"/>
      <c r="C3894" s="107"/>
      <c r="G3894" s="271"/>
      <c r="H3894" s="265"/>
      <c r="I3894" s="79"/>
    </row>
    <row r="3895" spans="2:9">
      <c r="B3895" s="101"/>
      <c r="C3895" s="107"/>
      <c r="G3895" s="271"/>
      <c r="H3895" s="265"/>
      <c r="I3895" s="79"/>
    </row>
    <row r="3896" spans="2:9">
      <c r="B3896" s="101"/>
      <c r="C3896" s="107"/>
      <c r="I3896" s="100"/>
    </row>
    <row r="3897" spans="2:9">
      <c r="B3897" s="101"/>
      <c r="C3897" s="107"/>
      <c r="I3897" s="100"/>
    </row>
    <row r="3898" spans="2:9">
      <c r="B3898" s="101"/>
      <c r="C3898" s="107"/>
      <c r="I3898" s="100"/>
    </row>
    <row r="3899" spans="2:9">
      <c r="B3899" s="101"/>
      <c r="C3899" s="107"/>
      <c r="I3899" s="100"/>
    </row>
    <row r="3900" spans="2:9">
      <c r="B3900" s="101"/>
      <c r="C3900" s="107"/>
      <c r="I3900" s="100"/>
    </row>
    <row r="3901" spans="2:9">
      <c r="B3901" s="101"/>
      <c r="C3901" s="107"/>
      <c r="G3901" s="271"/>
      <c r="H3901" s="265"/>
      <c r="I3901" s="79"/>
    </row>
    <row r="3902" spans="2:9">
      <c r="B3902" s="101"/>
      <c r="C3902" s="107"/>
      <c r="G3902" s="271"/>
      <c r="H3902" s="265"/>
      <c r="I3902" s="79"/>
    </row>
    <row r="3903" spans="2:9">
      <c r="B3903" s="101"/>
      <c r="C3903" s="107"/>
      <c r="G3903" s="271"/>
      <c r="H3903" s="265"/>
      <c r="I3903" s="79"/>
    </row>
    <row r="3904" spans="2:9">
      <c r="B3904" s="101"/>
      <c r="C3904" s="107"/>
      <c r="I3904" s="100"/>
    </row>
    <row r="3905" spans="2:9">
      <c r="B3905" s="101"/>
      <c r="C3905" s="107"/>
      <c r="I3905" s="100"/>
    </row>
    <row r="3906" spans="2:9">
      <c r="B3906" s="101"/>
      <c r="C3906" s="107"/>
      <c r="G3906" s="271"/>
      <c r="H3906" s="265"/>
      <c r="I3906" s="79"/>
    </row>
    <row r="3907" spans="2:9">
      <c r="B3907" s="101"/>
      <c r="C3907" s="107"/>
      <c r="G3907" s="271"/>
      <c r="H3907" s="265"/>
      <c r="I3907" s="79"/>
    </row>
    <row r="3908" spans="2:9">
      <c r="B3908" s="101"/>
      <c r="C3908" s="107"/>
      <c r="G3908" s="271"/>
      <c r="H3908" s="265"/>
      <c r="I3908" s="79"/>
    </row>
    <row r="3909" spans="2:9">
      <c r="B3909" s="101"/>
      <c r="C3909" s="107"/>
      <c r="G3909" s="271"/>
      <c r="H3909" s="265"/>
      <c r="I3909" s="79"/>
    </row>
    <row r="3910" spans="2:9">
      <c r="B3910" s="101"/>
      <c r="C3910" s="107"/>
      <c r="G3910" s="271"/>
      <c r="H3910" s="265"/>
      <c r="I3910" s="79"/>
    </row>
    <row r="3911" spans="2:9">
      <c r="B3911" s="101"/>
      <c r="C3911" s="107"/>
      <c r="G3911" s="271"/>
      <c r="H3911" s="265"/>
      <c r="I3911" s="79"/>
    </row>
    <row r="3912" spans="2:9">
      <c r="B3912" s="101"/>
      <c r="C3912" s="107"/>
      <c r="G3912" s="271"/>
      <c r="H3912" s="265"/>
      <c r="I3912" s="79"/>
    </row>
    <row r="3913" spans="2:9">
      <c r="B3913" s="101"/>
      <c r="C3913" s="107"/>
      <c r="I3913" s="100"/>
    </row>
    <row r="3914" spans="2:9">
      <c r="B3914" s="101"/>
      <c r="C3914" s="107"/>
      <c r="I3914" s="100"/>
    </row>
    <row r="3915" spans="2:9">
      <c r="B3915" s="101"/>
      <c r="C3915" s="107"/>
      <c r="I3915" s="100"/>
    </row>
    <row r="3916" spans="2:9">
      <c r="B3916" s="101"/>
      <c r="C3916" s="107"/>
      <c r="I3916" s="100"/>
    </row>
    <row r="3917" spans="2:9">
      <c r="B3917" s="101"/>
      <c r="C3917" s="107"/>
      <c r="I3917" s="100"/>
    </row>
    <row r="3918" spans="2:9">
      <c r="B3918" s="101"/>
      <c r="C3918" s="107"/>
      <c r="I3918" s="100"/>
    </row>
    <row r="3919" spans="2:9">
      <c r="B3919" s="101"/>
      <c r="C3919" s="107"/>
      <c r="G3919" s="271"/>
      <c r="H3919" s="265"/>
      <c r="I3919" s="79"/>
    </row>
    <row r="3920" spans="2:9">
      <c r="B3920" s="101"/>
      <c r="C3920" s="107"/>
      <c r="G3920" s="271"/>
      <c r="H3920" s="265"/>
      <c r="I3920" s="79"/>
    </row>
    <row r="3921" spans="2:9">
      <c r="B3921" s="101"/>
      <c r="C3921" s="107"/>
      <c r="G3921" s="271"/>
      <c r="H3921" s="265"/>
      <c r="I3921" s="79"/>
    </row>
    <row r="3922" spans="2:9">
      <c r="B3922" s="101"/>
      <c r="C3922" s="107"/>
      <c r="I3922" s="100"/>
    </row>
    <row r="3923" spans="2:9">
      <c r="B3923" s="101"/>
      <c r="C3923" s="107"/>
      <c r="I3923" s="100"/>
    </row>
    <row r="3924" spans="2:9">
      <c r="B3924" s="101"/>
      <c r="C3924" s="107"/>
      <c r="I3924" s="100"/>
    </row>
    <row r="3925" spans="2:9">
      <c r="B3925" s="101"/>
      <c r="C3925" s="107"/>
      <c r="I3925" s="100"/>
    </row>
    <row r="3926" spans="2:9">
      <c r="B3926" s="101"/>
      <c r="C3926" s="107"/>
      <c r="I3926" s="100"/>
    </row>
    <row r="3927" spans="2:9">
      <c r="B3927" s="101"/>
      <c r="C3927" s="107"/>
      <c r="I3927" s="100"/>
    </row>
    <row r="3928" spans="2:9">
      <c r="B3928" s="101"/>
      <c r="C3928" s="107"/>
      <c r="I3928" s="100"/>
    </row>
    <row r="3929" spans="2:9">
      <c r="B3929" s="101"/>
      <c r="C3929" s="107"/>
      <c r="G3929" s="271"/>
      <c r="H3929" s="265"/>
      <c r="I3929" s="79"/>
    </row>
    <row r="3930" spans="2:9">
      <c r="B3930" s="101"/>
      <c r="C3930" s="107"/>
      <c r="G3930" s="271"/>
      <c r="H3930" s="265"/>
      <c r="I3930" s="79"/>
    </row>
    <row r="3931" spans="2:9">
      <c r="B3931" s="101"/>
      <c r="C3931" s="107"/>
      <c r="G3931" s="271"/>
      <c r="H3931" s="265"/>
      <c r="I3931" s="79"/>
    </row>
    <row r="3932" spans="2:9">
      <c r="B3932" s="101"/>
      <c r="C3932" s="107"/>
      <c r="I3932" s="100"/>
    </row>
    <row r="3933" spans="2:9">
      <c r="B3933" s="101"/>
      <c r="C3933" s="107"/>
      <c r="I3933" s="100"/>
    </row>
    <row r="3934" spans="2:9">
      <c r="B3934" s="101"/>
      <c r="C3934" s="107"/>
      <c r="I3934" s="100"/>
    </row>
    <row r="3935" spans="2:9">
      <c r="B3935" s="101"/>
      <c r="C3935" s="107"/>
      <c r="I3935" s="100"/>
    </row>
    <row r="3936" spans="2:9">
      <c r="B3936" s="101"/>
      <c r="C3936" s="107"/>
      <c r="I3936" s="100"/>
    </row>
    <row r="3937" spans="2:9">
      <c r="B3937" s="101"/>
      <c r="C3937" s="107"/>
      <c r="I3937" s="100"/>
    </row>
    <row r="3938" spans="2:9">
      <c r="B3938" s="101"/>
      <c r="C3938" s="107"/>
      <c r="I3938" s="100"/>
    </row>
    <row r="3939" spans="2:9">
      <c r="B3939" s="101"/>
      <c r="C3939" s="107"/>
      <c r="I3939" s="100"/>
    </row>
    <row r="3940" spans="2:9">
      <c r="B3940" s="101"/>
      <c r="C3940" s="107"/>
      <c r="I3940" s="100"/>
    </row>
    <row r="3941" spans="2:9">
      <c r="B3941" s="101"/>
      <c r="C3941" s="107"/>
      <c r="I3941" s="100"/>
    </row>
    <row r="3942" spans="2:9">
      <c r="B3942" s="101"/>
      <c r="C3942" s="107"/>
      <c r="I3942" s="100"/>
    </row>
    <row r="3943" spans="2:9">
      <c r="B3943" s="101"/>
      <c r="C3943" s="107"/>
      <c r="I3943" s="100"/>
    </row>
    <row r="3944" spans="2:9">
      <c r="B3944" s="101"/>
      <c r="C3944" s="107"/>
      <c r="I3944" s="100"/>
    </row>
    <row r="3945" spans="2:9">
      <c r="B3945" s="101"/>
      <c r="C3945" s="107"/>
      <c r="I3945" s="100"/>
    </row>
    <row r="3946" spans="2:9">
      <c r="B3946" s="101"/>
      <c r="C3946" s="107"/>
      <c r="I3946" s="100"/>
    </row>
    <row r="3947" spans="2:9">
      <c r="B3947" s="101"/>
      <c r="C3947" s="107"/>
      <c r="I3947" s="100"/>
    </row>
    <row r="3948" spans="2:9">
      <c r="B3948" s="101"/>
      <c r="C3948" s="107"/>
      <c r="I3948" s="100"/>
    </row>
    <row r="3949" spans="2:9">
      <c r="B3949" s="101"/>
      <c r="C3949" s="107"/>
      <c r="I3949" s="100"/>
    </row>
    <row r="3950" spans="2:9">
      <c r="B3950" s="101"/>
      <c r="C3950" s="107"/>
      <c r="I3950" s="100"/>
    </row>
    <row r="3951" spans="2:9">
      <c r="B3951" s="101"/>
      <c r="C3951" s="107"/>
      <c r="I3951" s="100"/>
    </row>
    <row r="3952" spans="2:9">
      <c r="B3952" s="101"/>
      <c r="C3952" s="107"/>
      <c r="I3952" s="100"/>
    </row>
    <row r="3953" spans="2:9">
      <c r="B3953" s="101"/>
      <c r="C3953" s="107"/>
      <c r="I3953" s="100"/>
    </row>
    <row r="3954" spans="2:9">
      <c r="B3954" s="101"/>
      <c r="C3954" s="107"/>
      <c r="I3954" s="100"/>
    </row>
    <row r="3955" spans="2:9">
      <c r="B3955" s="101"/>
      <c r="C3955" s="107"/>
      <c r="I3955" s="100"/>
    </row>
    <row r="3956" spans="2:9">
      <c r="B3956" s="101"/>
      <c r="C3956" s="107"/>
      <c r="I3956" s="100"/>
    </row>
    <row r="3957" spans="2:9">
      <c r="B3957" s="101"/>
      <c r="C3957" s="107"/>
      <c r="I3957" s="100"/>
    </row>
    <row r="3958" spans="2:9">
      <c r="B3958" s="101"/>
      <c r="C3958" s="107"/>
      <c r="I3958" s="100"/>
    </row>
    <row r="3959" spans="2:9">
      <c r="B3959" s="101"/>
      <c r="C3959" s="107"/>
      <c r="I3959" s="100"/>
    </row>
    <row r="3960" spans="2:9">
      <c r="B3960" s="101"/>
      <c r="C3960" s="107"/>
      <c r="I3960" s="100"/>
    </row>
    <row r="3961" spans="2:9">
      <c r="B3961" s="101"/>
      <c r="C3961" s="107"/>
      <c r="I3961" s="100"/>
    </row>
    <row r="3962" spans="2:9">
      <c r="B3962" s="101"/>
      <c r="C3962" s="107"/>
      <c r="I3962" s="100"/>
    </row>
    <row r="3963" spans="2:9">
      <c r="B3963" s="101"/>
      <c r="C3963" s="107"/>
      <c r="I3963" s="100"/>
    </row>
    <row r="3964" spans="2:9">
      <c r="B3964" s="101"/>
      <c r="C3964" s="107"/>
      <c r="I3964" s="100"/>
    </row>
    <row r="3965" spans="2:9">
      <c r="B3965" s="101"/>
      <c r="C3965" s="107"/>
      <c r="I3965" s="100"/>
    </row>
    <row r="3966" spans="2:9">
      <c r="B3966" s="101"/>
      <c r="C3966" s="107"/>
      <c r="I3966" s="100"/>
    </row>
    <row r="3967" spans="2:9">
      <c r="B3967" s="101"/>
      <c r="C3967" s="107"/>
      <c r="I3967" s="100"/>
    </row>
    <row r="3968" spans="2:9">
      <c r="B3968" s="101"/>
      <c r="C3968" s="107"/>
      <c r="I3968" s="100"/>
    </row>
    <row r="3969" spans="2:9">
      <c r="B3969" s="101"/>
      <c r="C3969" s="107"/>
      <c r="I3969" s="100"/>
    </row>
    <row r="3970" spans="2:9">
      <c r="B3970" s="101"/>
      <c r="C3970" s="107"/>
      <c r="I3970" s="100"/>
    </row>
    <row r="3971" spans="2:9">
      <c r="B3971" s="101"/>
      <c r="C3971" s="107"/>
      <c r="I3971" s="100"/>
    </row>
    <row r="3972" spans="2:9">
      <c r="B3972" s="101"/>
      <c r="C3972" s="107"/>
      <c r="I3972" s="100"/>
    </row>
    <row r="3973" spans="2:9">
      <c r="B3973" s="101"/>
      <c r="C3973" s="107"/>
      <c r="I3973" s="100"/>
    </row>
    <row r="3974" spans="2:9">
      <c r="B3974" s="101"/>
      <c r="C3974" s="107"/>
      <c r="G3974" s="271"/>
      <c r="H3974" s="265"/>
      <c r="I3974" s="79"/>
    </row>
    <row r="3975" spans="2:9">
      <c r="B3975" s="101"/>
      <c r="C3975" s="107"/>
      <c r="G3975" s="271"/>
      <c r="H3975" s="265"/>
      <c r="I3975" s="79"/>
    </row>
    <row r="3976" spans="2:9">
      <c r="B3976" s="101"/>
      <c r="C3976" s="107"/>
      <c r="I3976" s="100"/>
    </row>
    <row r="3977" spans="2:9">
      <c r="B3977" s="101"/>
      <c r="C3977" s="107"/>
      <c r="G3977" s="271"/>
      <c r="H3977" s="265"/>
      <c r="I3977" s="79"/>
    </row>
    <row r="3978" spans="2:9">
      <c r="B3978" s="101"/>
      <c r="C3978" s="107"/>
      <c r="G3978" s="271"/>
      <c r="H3978" s="265"/>
      <c r="I3978" s="79"/>
    </row>
    <row r="3979" spans="2:9">
      <c r="B3979" s="101"/>
      <c r="C3979" s="107"/>
      <c r="G3979" s="271"/>
      <c r="H3979" s="265"/>
      <c r="I3979" s="79"/>
    </row>
    <row r="3980" spans="2:9">
      <c r="B3980" s="101"/>
      <c r="C3980" s="107"/>
      <c r="G3980" s="271"/>
      <c r="H3980" s="265"/>
      <c r="I3980" s="79"/>
    </row>
    <row r="3981" spans="2:9">
      <c r="B3981" s="101"/>
      <c r="C3981" s="107"/>
      <c r="G3981" s="271"/>
      <c r="H3981" s="265"/>
      <c r="I3981" s="79"/>
    </row>
    <row r="3982" spans="2:9">
      <c r="B3982" s="101"/>
      <c r="C3982" s="107"/>
      <c r="I3982" s="100"/>
    </row>
    <row r="3983" spans="2:9">
      <c r="B3983" s="101"/>
      <c r="C3983" s="107"/>
      <c r="I3983" s="100"/>
    </row>
    <row r="3984" spans="2:9">
      <c r="B3984" s="101"/>
      <c r="C3984" s="107"/>
      <c r="I3984" s="100"/>
    </row>
    <row r="3985" spans="2:9">
      <c r="B3985" s="101"/>
      <c r="C3985" s="107"/>
      <c r="I3985" s="100"/>
    </row>
    <row r="3986" spans="2:9">
      <c r="B3986" s="101"/>
      <c r="C3986" s="107"/>
      <c r="I3986" s="100"/>
    </row>
    <row r="3987" spans="2:9">
      <c r="B3987" s="101"/>
      <c r="C3987" s="107"/>
      <c r="G3987" s="271"/>
      <c r="H3987" s="265"/>
      <c r="I3987" s="79"/>
    </row>
    <row r="3988" spans="2:9">
      <c r="B3988" s="101"/>
      <c r="C3988" s="107"/>
      <c r="G3988" s="271"/>
      <c r="H3988" s="265"/>
      <c r="I3988" s="79"/>
    </row>
    <row r="3989" spans="2:9">
      <c r="B3989" s="101"/>
      <c r="C3989" s="107"/>
      <c r="G3989" s="271"/>
      <c r="H3989" s="265"/>
      <c r="I3989" s="79"/>
    </row>
    <row r="3990" spans="2:9">
      <c r="B3990" s="101"/>
      <c r="C3990" s="107"/>
      <c r="I3990" s="100"/>
    </row>
    <row r="3991" spans="2:9">
      <c r="B3991" s="101"/>
      <c r="C3991" s="107"/>
      <c r="I3991" s="100"/>
    </row>
    <row r="3992" spans="2:9">
      <c r="B3992" s="101"/>
      <c r="C3992" s="107"/>
      <c r="G3992" s="271"/>
      <c r="H3992" s="265"/>
      <c r="I3992" s="79"/>
    </row>
    <row r="3993" spans="2:9">
      <c r="B3993" s="101"/>
      <c r="C3993" s="107"/>
      <c r="G3993" s="271"/>
      <c r="H3993" s="265"/>
      <c r="I3993" s="79"/>
    </row>
    <row r="3994" spans="2:9">
      <c r="B3994" s="101"/>
      <c r="C3994" s="107"/>
      <c r="G3994" s="271"/>
      <c r="H3994" s="265"/>
      <c r="I3994" s="79"/>
    </row>
    <row r="3995" spans="2:9">
      <c r="B3995" s="101"/>
      <c r="C3995" s="107"/>
      <c r="G3995" s="271"/>
      <c r="H3995" s="265"/>
      <c r="I3995" s="79"/>
    </row>
    <row r="3996" spans="2:9">
      <c r="B3996" s="101"/>
      <c r="C3996" s="107"/>
      <c r="G3996" s="271"/>
      <c r="H3996" s="265"/>
      <c r="I3996" s="79"/>
    </row>
    <row r="3997" spans="2:9">
      <c r="B3997" s="101"/>
      <c r="C3997" s="107"/>
      <c r="G3997" s="271"/>
      <c r="H3997" s="265"/>
      <c r="I3997" s="79"/>
    </row>
    <row r="3998" spans="2:9">
      <c r="B3998" s="101"/>
      <c r="C3998" s="107"/>
      <c r="G3998" s="271"/>
      <c r="H3998" s="265"/>
      <c r="I3998" s="79"/>
    </row>
    <row r="3999" spans="2:9">
      <c r="B3999" s="101"/>
      <c r="C3999" s="107"/>
      <c r="I3999" s="100"/>
    </row>
    <row r="4000" spans="2:9">
      <c r="B4000" s="101"/>
      <c r="C4000" s="107"/>
      <c r="I4000" s="100"/>
    </row>
    <row r="4001" spans="2:9">
      <c r="B4001" s="101"/>
      <c r="C4001" s="107"/>
      <c r="I4001" s="100"/>
    </row>
    <row r="4002" spans="2:9">
      <c r="B4002" s="101"/>
      <c r="C4002" s="107"/>
      <c r="I4002" s="100"/>
    </row>
    <row r="4003" spans="2:9">
      <c r="B4003" s="101"/>
      <c r="C4003" s="107"/>
      <c r="I4003" s="100"/>
    </row>
    <row r="4004" spans="2:9">
      <c r="B4004" s="101"/>
      <c r="C4004" s="107"/>
      <c r="I4004" s="100"/>
    </row>
    <row r="4005" spans="2:9">
      <c r="B4005" s="101"/>
      <c r="C4005" s="107"/>
      <c r="G4005" s="271"/>
      <c r="H4005" s="265"/>
      <c r="I4005" s="79"/>
    </row>
    <row r="4006" spans="2:9">
      <c r="B4006" s="101"/>
      <c r="C4006" s="107"/>
      <c r="G4006" s="271"/>
      <c r="H4006" s="265"/>
      <c r="I4006" s="79"/>
    </row>
    <row r="4007" spans="2:9">
      <c r="B4007" s="101"/>
      <c r="C4007" s="107"/>
      <c r="G4007" s="271"/>
      <c r="H4007" s="265"/>
      <c r="I4007" s="79"/>
    </row>
    <row r="4008" spans="2:9">
      <c r="B4008" s="101"/>
      <c r="C4008" s="107"/>
      <c r="I4008" s="100"/>
    </row>
    <row r="4009" spans="2:9">
      <c r="B4009" s="101"/>
      <c r="C4009" s="107"/>
      <c r="I4009" s="100"/>
    </row>
    <row r="4010" spans="2:9">
      <c r="B4010" s="101"/>
      <c r="C4010" s="107"/>
      <c r="I4010" s="100"/>
    </row>
    <row r="4011" spans="2:9">
      <c r="B4011" s="101"/>
      <c r="C4011" s="107"/>
      <c r="I4011" s="100"/>
    </row>
    <row r="4012" spans="2:9">
      <c r="B4012" s="101"/>
      <c r="C4012" s="107"/>
      <c r="I4012" s="100"/>
    </row>
    <row r="4013" spans="2:9">
      <c r="B4013" s="101"/>
      <c r="C4013" s="107"/>
      <c r="I4013" s="100"/>
    </row>
    <row r="4014" spans="2:9">
      <c r="B4014" s="101"/>
      <c r="C4014" s="107"/>
      <c r="I4014" s="100"/>
    </row>
    <row r="4015" spans="2:9">
      <c r="B4015" s="101"/>
      <c r="C4015" s="107"/>
      <c r="G4015" s="271"/>
      <c r="H4015" s="265"/>
      <c r="I4015" s="79"/>
    </row>
    <row r="4016" spans="2:9">
      <c r="B4016" s="101"/>
      <c r="C4016" s="107"/>
      <c r="G4016" s="271"/>
      <c r="H4016" s="265"/>
      <c r="I4016" s="79"/>
    </row>
    <row r="4017" spans="2:9">
      <c r="B4017" s="101"/>
      <c r="C4017" s="107"/>
      <c r="G4017" s="271"/>
      <c r="H4017" s="265"/>
      <c r="I4017" s="79"/>
    </row>
    <row r="4018" spans="2:9">
      <c r="B4018" s="101"/>
      <c r="C4018" s="107"/>
      <c r="I4018" s="100"/>
    </row>
    <row r="4019" spans="2:9">
      <c r="B4019" s="101"/>
      <c r="C4019" s="107"/>
      <c r="I4019" s="100"/>
    </row>
    <row r="4020" spans="2:9">
      <c r="B4020" s="101"/>
      <c r="C4020" s="107"/>
      <c r="I4020" s="100"/>
    </row>
    <row r="4021" spans="2:9">
      <c r="B4021" s="101"/>
      <c r="C4021" s="107"/>
      <c r="I4021" s="100"/>
    </row>
    <row r="4022" spans="2:9">
      <c r="B4022" s="101"/>
      <c r="C4022" s="107"/>
      <c r="I4022" s="100"/>
    </row>
    <row r="4023" spans="2:9">
      <c r="B4023" s="101"/>
      <c r="C4023" s="107"/>
      <c r="I4023" s="100"/>
    </row>
    <row r="4024" spans="2:9">
      <c r="B4024" s="101"/>
      <c r="C4024" s="107"/>
      <c r="I4024" s="100"/>
    </row>
    <row r="4025" spans="2:9">
      <c r="B4025" s="101"/>
      <c r="C4025" s="107"/>
      <c r="I4025" s="100"/>
    </row>
    <row r="4026" spans="2:9">
      <c r="B4026" s="101"/>
      <c r="C4026" s="107"/>
      <c r="I4026" s="100"/>
    </row>
    <row r="4027" spans="2:9">
      <c r="B4027" s="101"/>
      <c r="C4027" s="107"/>
      <c r="I4027" s="100"/>
    </row>
    <row r="4028" spans="2:9">
      <c r="B4028" s="101"/>
      <c r="C4028" s="107"/>
      <c r="I4028" s="100"/>
    </row>
    <row r="4029" spans="2:9">
      <c r="B4029" s="101"/>
      <c r="C4029" s="107"/>
      <c r="I4029" s="100"/>
    </row>
    <row r="4030" spans="2:9">
      <c r="B4030" s="101"/>
      <c r="C4030" s="107"/>
      <c r="I4030" s="100"/>
    </row>
    <row r="4031" spans="2:9">
      <c r="B4031" s="101"/>
      <c r="C4031" s="107"/>
      <c r="I4031" s="100"/>
    </row>
    <row r="4032" spans="2:9">
      <c r="B4032" s="101"/>
      <c r="C4032" s="107"/>
      <c r="I4032" s="100"/>
    </row>
    <row r="4033" spans="2:9">
      <c r="B4033" s="101"/>
      <c r="C4033" s="107"/>
      <c r="I4033" s="100"/>
    </row>
    <row r="4034" spans="2:9">
      <c r="B4034" s="101"/>
      <c r="C4034" s="107"/>
      <c r="I4034" s="100"/>
    </row>
    <row r="4035" spans="2:9">
      <c r="B4035" s="101"/>
      <c r="C4035" s="107"/>
      <c r="I4035" s="100"/>
    </row>
    <row r="4036" spans="2:9">
      <c r="B4036" s="101"/>
      <c r="C4036" s="107"/>
      <c r="I4036" s="100"/>
    </row>
    <row r="4037" spans="2:9">
      <c r="B4037" s="101"/>
      <c r="C4037" s="107"/>
      <c r="I4037" s="100"/>
    </row>
    <row r="4038" spans="2:9">
      <c r="B4038" s="101"/>
      <c r="C4038" s="107"/>
      <c r="I4038" s="100"/>
    </row>
    <row r="4039" spans="2:9">
      <c r="B4039" s="101"/>
      <c r="C4039" s="107"/>
      <c r="I4039" s="100"/>
    </row>
    <row r="4040" spans="2:9">
      <c r="B4040" s="101"/>
      <c r="C4040" s="107"/>
      <c r="I4040" s="100"/>
    </row>
    <row r="4041" spans="2:9">
      <c r="B4041" s="101"/>
      <c r="C4041" s="107"/>
      <c r="I4041" s="100"/>
    </row>
    <row r="4042" spans="2:9">
      <c r="B4042" s="101"/>
      <c r="C4042" s="107"/>
      <c r="I4042" s="100"/>
    </row>
    <row r="4043" spans="2:9">
      <c r="B4043" s="101"/>
      <c r="C4043" s="107"/>
      <c r="I4043" s="100"/>
    </row>
    <row r="4044" spans="2:9">
      <c r="B4044" s="101"/>
      <c r="C4044" s="107"/>
      <c r="I4044" s="100"/>
    </row>
    <row r="4045" spans="2:9">
      <c r="B4045" s="101"/>
      <c r="C4045" s="107"/>
      <c r="I4045" s="100"/>
    </row>
    <row r="4046" spans="2:9">
      <c r="B4046" s="101"/>
      <c r="C4046" s="107"/>
      <c r="I4046" s="100"/>
    </row>
    <row r="4047" spans="2:9">
      <c r="B4047" s="101"/>
      <c r="C4047" s="107"/>
      <c r="I4047" s="100"/>
    </row>
    <row r="4048" spans="2:9">
      <c r="B4048" s="101"/>
      <c r="C4048" s="107"/>
      <c r="I4048" s="100"/>
    </row>
    <row r="4049" spans="2:9">
      <c r="B4049" s="101"/>
      <c r="C4049" s="107"/>
      <c r="I4049" s="100"/>
    </row>
    <row r="4050" spans="2:9">
      <c r="B4050" s="101"/>
      <c r="C4050" s="107"/>
      <c r="I4050" s="100"/>
    </row>
    <row r="4051" spans="2:9">
      <c r="B4051" s="101"/>
      <c r="C4051" s="107"/>
      <c r="I4051" s="100"/>
    </row>
    <row r="4052" spans="2:9">
      <c r="B4052" s="101"/>
      <c r="C4052" s="107"/>
      <c r="I4052" s="100"/>
    </row>
    <row r="4053" spans="2:9">
      <c r="B4053" s="101"/>
      <c r="C4053" s="107"/>
      <c r="I4053" s="100"/>
    </row>
    <row r="4054" spans="2:9">
      <c r="B4054" s="101"/>
      <c r="C4054" s="107"/>
      <c r="I4054" s="100"/>
    </row>
    <row r="4055" spans="2:9">
      <c r="B4055" s="101"/>
      <c r="C4055" s="107"/>
      <c r="I4055" s="100"/>
    </row>
    <row r="4056" spans="2:9">
      <c r="B4056" s="101"/>
      <c r="C4056" s="107"/>
      <c r="I4056" s="100"/>
    </row>
    <row r="4057" spans="2:9">
      <c r="B4057" s="101"/>
      <c r="C4057" s="107"/>
      <c r="I4057" s="100"/>
    </row>
    <row r="4058" spans="2:9">
      <c r="B4058" s="101"/>
      <c r="C4058" s="107"/>
      <c r="I4058" s="100"/>
    </row>
    <row r="4059" spans="2:9">
      <c r="B4059" s="101"/>
      <c r="C4059" s="107"/>
      <c r="I4059" s="100"/>
    </row>
    <row r="4060" spans="2:9">
      <c r="B4060" s="101"/>
      <c r="C4060" s="107"/>
      <c r="G4060" s="271"/>
      <c r="H4060" s="265"/>
      <c r="I4060" s="79"/>
    </row>
    <row r="4061" spans="2:9">
      <c r="B4061" s="101"/>
      <c r="C4061" s="107"/>
      <c r="G4061" s="271"/>
      <c r="H4061" s="265"/>
      <c r="I4061" s="79"/>
    </row>
    <row r="4062" spans="2:9">
      <c r="B4062" s="101"/>
      <c r="C4062" s="107"/>
      <c r="I4062" s="100"/>
    </row>
    <row r="4063" spans="2:9">
      <c r="B4063" s="101"/>
      <c r="C4063" s="107"/>
      <c r="G4063" s="271"/>
      <c r="H4063" s="265"/>
      <c r="I4063" s="79"/>
    </row>
    <row r="4064" spans="2:9">
      <c r="B4064" s="101"/>
      <c r="C4064" s="107"/>
      <c r="G4064" s="271"/>
      <c r="H4064" s="265"/>
      <c r="I4064" s="79"/>
    </row>
    <row r="4065" spans="2:9">
      <c r="B4065" s="101"/>
      <c r="C4065" s="107"/>
      <c r="G4065" s="271"/>
      <c r="H4065" s="265"/>
      <c r="I4065" s="79"/>
    </row>
    <row r="4066" spans="2:9">
      <c r="B4066" s="101"/>
      <c r="C4066" s="107"/>
      <c r="G4066" s="271"/>
      <c r="H4066" s="265"/>
      <c r="I4066" s="79"/>
    </row>
    <row r="4067" spans="2:9">
      <c r="B4067" s="101"/>
      <c r="C4067" s="107"/>
      <c r="G4067" s="271"/>
      <c r="H4067" s="265"/>
      <c r="I4067" s="79"/>
    </row>
    <row r="4068" spans="2:9">
      <c r="B4068" s="101"/>
      <c r="C4068" s="107"/>
      <c r="I4068" s="100"/>
    </row>
    <row r="4069" spans="2:9">
      <c r="B4069" s="101"/>
      <c r="C4069" s="107"/>
      <c r="I4069" s="100"/>
    </row>
    <row r="4070" spans="2:9">
      <c r="B4070" s="101"/>
      <c r="C4070" s="107"/>
      <c r="I4070" s="100"/>
    </row>
    <row r="4071" spans="2:9">
      <c r="B4071" s="101"/>
      <c r="C4071" s="107"/>
      <c r="I4071" s="100"/>
    </row>
    <row r="4072" spans="2:9">
      <c r="B4072" s="101"/>
      <c r="C4072" s="107"/>
      <c r="I4072" s="100"/>
    </row>
    <row r="4073" spans="2:9">
      <c r="B4073" s="101"/>
      <c r="C4073" s="107"/>
      <c r="G4073" s="271"/>
      <c r="H4073" s="265"/>
      <c r="I4073" s="79"/>
    </row>
    <row r="4074" spans="2:9">
      <c r="B4074" s="101"/>
      <c r="C4074" s="107"/>
      <c r="G4074" s="271"/>
      <c r="H4074" s="265"/>
      <c r="I4074" s="79"/>
    </row>
    <row r="4075" spans="2:9">
      <c r="B4075" s="101"/>
      <c r="C4075" s="107"/>
      <c r="G4075" s="271"/>
      <c r="H4075" s="265"/>
      <c r="I4075" s="79"/>
    </row>
    <row r="4076" spans="2:9">
      <c r="B4076" s="101"/>
      <c r="C4076" s="107"/>
      <c r="I4076" s="100"/>
    </row>
    <row r="4077" spans="2:9">
      <c r="B4077" s="101"/>
      <c r="C4077" s="107"/>
      <c r="I4077" s="100"/>
    </row>
    <row r="4078" spans="2:9">
      <c r="B4078" s="101"/>
      <c r="C4078" s="107"/>
      <c r="G4078" s="271"/>
      <c r="H4078" s="265"/>
      <c r="I4078" s="79"/>
    </row>
    <row r="4079" spans="2:9">
      <c r="B4079" s="101"/>
      <c r="C4079" s="107"/>
      <c r="G4079" s="271"/>
      <c r="H4079" s="265"/>
      <c r="I4079" s="79"/>
    </row>
    <row r="4080" spans="2:9">
      <c r="B4080" s="101"/>
      <c r="C4080" s="107"/>
      <c r="G4080" s="271"/>
      <c r="H4080" s="265"/>
      <c r="I4080" s="79"/>
    </row>
    <row r="4081" spans="2:9">
      <c r="B4081" s="101"/>
      <c r="C4081" s="107"/>
      <c r="G4081" s="271"/>
      <c r="H4081" s="265"/>
      <c r="I4081" s="79"/>
    </row>
    <row r="4082" spans="2:9">
      <c r="B4082" s="101"/>
      <c r="C4082" s="107"/>
      <c r="G4082" s="271"/>
      <c r="H4082" s="265"/>
      <c r="I4082" s="79"/>
    </row>
    <row r="4083" spans="2:9">
      <c r="B4083" s="101"/>
      <c r="C4083" s="107"/>
      <c r="G4083" s="271"/>
      <c r="H4083" s="265"/>
      <c r="I4083" s="79"/>
    </row>
    <row r="4084" spans="2:9">
      <c r="B4084" s="101"/>
      <c r="C4084" s="107"/>
      <c r="G4084" s="271"/>
      <c r="H4084" s="265"/>
      <c r="I4084" s="79"/>
    </row>
    <row r="4085" spans="2:9">
      <c r="B4085" s="101"/>
      <c r="C4085" s="107"/>
      <c r="I4085" s="100"/>
    </row>
    <row r="4086" spans="2:9">
      <c r="B4086" s="101"/>
      <c r="C4086" s="107"/>
      <c r="I4086" s="100"/>
    </row>
    <row r="4087" spans="2:9">
      <c r="B4087" s="101"/>
      <c r="C4087" s="107"/>
      <c r="I4087" s="100"/>
    </row>
    <row r="4088" spans="2:9">
      <c r="B4088" s="101"/>
      <c r="C4088" s="107"/>
      <c r="I4088" s="100"/>
    </row>
    <row r="4089" spans="2:9">
      <c r="B4089" s="101"/>
      <c r="C4089" s="107"/>
      <c r="I4089" s="100"/>
    </row>
    <row r="4090" spans="2:9">
      <c r="B4090" s="101"/>
      <c r="C4090" s="107"/>
      <c r="I4090" s="100"/>
    </row>
    <row r="4091" spans="2:9">
      <c r="B4091" s="101"/>
      <c r="C4091" s="107"/>
      <c r="G4091" s="271"/>
      <c r="H4091" s="265"/>
      <c r="I4091" s="79"/>
    </row>
    <row r="4092" spans="2:9">
      <c r="B4092" s="101"/>
      <c r="C4092" s="107"/>
      <c r="G4092" s="271"/>
      <c r="H4092" s="265"/>
      <c r="I4092" s="79"/>
    </row>
    <row r="4093" spans="2:9">
      <c r="B4093" s="101"/>
      <c r="C4093" s="107"/>
      <c r="G4093" s="271"/>
      <c r="H4093" s="265"/>
      <c r="I4093" s="79"/>
    </row>
    <row r="4094" spans="2:9">
      <c r="B4094" s="101"/>
      <c r="C4094" s="107"/>
      <c r="I4094" s="100"/>
    </row>
    <row r="4095" spans="2:9">
      <c r="B4095" s="101"/>
      <c r="C4095" s="107"/>
      <c r="I4095" s="100"/>
    </row>
    <row r="4096" spans="2:9">
      <c r="B4096" s="101"/>
      <c r="C4096" s="107"/>
      <c r="I4096" s="100"/>
    </row>
    <row r="4097" spans="2:9">
      <c r="B4097" s="101"/>
      <c r="C4097" s="107"/>
      <c r="I4097" s="100"/>
    </row>
    <row r="4098" spans="2:9">
      <c r="B4098" s="101"/>
      <c r="C4098" s="107"/>
      <c r="I4098" s="100"/>
    </row>
    <row r="4099" spans="2:9">
      <c r="B4099" s="101"/>
      <c r="C4099" s="107"/>
      <c r="I4099" s="100"/>
    </row>
    <row r="4100" spans="2:9">
      <c r="B4100" s="101"/>
      <c r="C4100" s="107"/>
      <c r="I4100" s="100"/>
    </row>
    <row r="4101" spans="2:9">
      <c r="B4101" s="101"/>
      <c r="C4101" s="107"/>
      <c r="G4101" s="271"/>
      <c r="H4101" s="265"/>
      <c r="I4101" s="79"/>
    </row>
    <row r="4102" spans="2:9">
      <c r="B4102" s="101"/>
      <c r="C4102" s="107"/>
      <c r="G4102" s="271"/>
      <c r="H4102" s="265"/>
      <c r="I4102" s="79"/>
    </row>
    <row r="4103" spans="2:9">
      <c r="B4103" s="101"/>
      <c r="C4103" s="107"/>
      <c r="G4103" s="271"/>
      <c r="H4103" s="265"/>
      <c r="I4103" s="79"/>
    </row>
    <row r="4104" spans="2:9">
      <c r="B4104" s="101"/>
      <c r="C4104" s="107"/>
      <c r="I4104" s="100"/>
    </row>
    <row r="4105" spans="2:9">
      <c r="B4105" s="101"/>
      <c r="C4105" s="107"/>
      <c r="I4105" s="100"/>
    </row>
    <row r="4106" spans="2:9">
      <c r="B4106" s="101"/>
      <c r="C4106" s="107"/>
      <c r="I4106" s="100"/>
    </row>
    <row r="4107" spans="2:9">
      <c r="B4107" s="101"/>
      <c r="C4107" s="107"/>
      <c r="G4107" s="271"/>
      <c r="H4107" s="265"/>
      <c r="I4107" s="79"/>
    </row>
    <row r="4108" spans="2:9">
      <c r="B4108" s="101"/>
      <c r="C4108" s="107"/>
      <c r="G4108" s="271"/>
      <c r="H4108" s="265"/>
      <c r="I4108" s="79"/>
    </row>
    <row r="4109" spans="2:9">
      <c r="B4109" s="101"/>
      <c r="C4109" s="107"/>
      <c r="G4109" s="271"/>
      <c r="H4109" s="265"/>
      <c r="I4109" s="79"/>
    </row>
    <row r="4110" spans="2:9">
      <c r="B4110" s="101"/>
      <c r="C4110" s="107"/>
      <c r="G4110" s="271"/>
      <c r="H4110" s="265"/>
      <c r="I4110" s="79"/>
    </row>
    <row r="4111" spans="2:9">
      <c r="B4111" s="101"/>
      <c r="C4111" s="107"/>
      <c r="G4111" s="271"/>
      <c r="H4111" s="265"/>
      <c r="I4111" s="79"/>
    </row>
    <row r="4112" spans="2:9">
      <c r="B4112" s="101"/>
      <c r="C4112" s="107"/>
      <c r="G4112" s="271"/>
      <c r="H4112" s="265"/>
      <c r="I4112" s="79"/>
    </row>
    <row r="4113" spans="2:9">
      <c r="B4113" s="101"/>
      <c r="C4113" s="107"/>
      <c r="G4113" s="271"/>
      <c r="H4113" s="265"/>
      <c r="I4113" s="79"/>
    </row>
    <row r="4114" spans="2:9">
      <c r="B4114" s="101"/>
      <c r="C4114" s="107"/>
      <c r="G4114" s="271"/>
      <c r="H4114" s="265"/>
      <c r="I4114" s="79"/>
    </row>
    <row r="4115" spans="2:9">
      <c r="B4115" s="101"/>
      <c r="C4115" s="107"/>
      <c r="G4115" s="271"/>
      <c r="H4115" s="265"/>
      <c r="I4115" s="79"/>
    </row>
    <row r="4116" spans="2:9">
      <c r="B4116" s="101"/>
      <c r="C4116" s="107"/>
      <c r="G4116" s="271"/>
      <c r="H4116" s="265"/>
      <c r="I4116" s="79"/>
    </row>
    <row r="4117" spans="2:9">
      <c r="B4117" s="101"/>
      <c r="C4117" s="107"/>
      <c r="G4117" s="271"/>
      <c r="H4117" s="265"/>
      <c r="I4117" s="79"/>
    </row>
    <row r="4118" spans="2:9">
      <c r="B4118" s="101"/>
      <c r="C4118" s="107"/>
      <c r="G4118" s="271"/>
      <c r="H4118" s="265"/>
      <c r="I4118" s="79"/>
    </row>
    <row r="4119" spans="2:9">
      <c r="B4119" s="101"/>
      <c r="C4119" s="107"/>
      <c r="G4119" s="271"/>
      <c r="H4119" s="265"/>
      <c r="I4119" s="79"/>
    </row>
    <row r="4120" spans="2:9">
      <c r="B4120" s="101"/>
      <c r="C4120" s="107"/>
      <c r="G4120" s="271"/>
      <c r="H4120" s="265"/>
      <c r="I4120" s="79"/>
    </row>
    <row r="4121" spans="2:9">
      <c r="B4121" s="101"/>
      <c r="C4121" s="107"/>
      <c r="G4121" s="271"/>
      <c r="H4121" s="265"/>
      <c r="I4121" s="79"/>
    </row>
    <row r="4122" spans="2:9">
      <c r="B4122" s="101"/>
      <c r="C4122" s="107"/>
      <c r="G4122" s="271"/>
      <c r="H4122" s="265"/>
      <c r="I4122" s="79"/>
    </row>
    <row r="4123" spans="2:9">
      <c r="B4123" s="101"/>
      <c r="C4123" s="107"/>
      <c r="G4123" s="271"/>
      <c r="H4123" s="265"/>
      <c r="I4123" s="79"/>
    </row>
    <row r="4124" spans="2:9">
      <c r="B4124" s="101"/>
      <c r="C4124" s="107"/>
      <c r="G4124" s="271"/>
      <c r="H4124" s="265"/>
      <c r="I4124" s="79"/>
    </row>
    <row r="4125" spans="2:9">
      <c r="B4125" s="101"/>
      <c r="C4125" s="107"/>
      <c r="G4125" s="271"/>
      <c r="H4125" s="265"/>
      <c r="I4125" s="79"/>
    </row>
    <row r="4126" spans="2:9">
      <c r="B4126" s="101"/>
      <c r="C4126" s="107"/>
      <c r="G4126" s="271"/>
      <c r="H4126" s="265"/>
      <c r="I4126" s="79"/>
    </row>
    <row r="4127" spans="2:9">
      <c r="B4127" s="101"/>
      <c r="C4127" s="107"/>
      <c r="G4127" s="271"/>
      <c r="H4127" s="265"/>
      <c r="I4127" s="79"/>
    </row>
    <row r="4128" spans="2:9">
      <c r="B4128" s="101"/>
      <c r="C4128" s="107"/>
      <c r="G4128" s="271"/>
      <c r="H4128" s="265"/>
      <c r="I4128" s="79"/>
    </row>
    <row r="4129" spans="2:9">
      <c r="B4129" s="101"/>
      <c r="C4129" s="107"/>
      <c r="G4129" s="271"/>
      <c r="H4129" s="265"/>
      <c r="I4129" s="79"/>
    </row>
    <row r="4130" spans="2:9">
      <c r="B4130" s="101"/>
      <c r="C4130" s="107"/>
      <c r="G4130" s="271"/>
      <c r="H4130" s="265"/>
      <c r="I4130" s="79"/>
    </row>
    <row r="4131" spans="2:9">
      <c r="B4131" s="101"/>
      <c r="C4131" s="107"/>
      <c r="G4131" s="271"/>
      <c r="H4131" s="265"/>
      <c r="I4131" s="79"/>
    </row>
    <row r="4132" spans="2:9">
      <c r="B4132" s="101"/>
      <c r="C4132" s="107"/>
      <c r="G4132" s="271"/>
      <c r="H4132" s="265"/>
      <c r="I4132" s="79"/>
    </row>
    <row r="4133" spans="2:9">
      <c r="B4133" s="101"/>
      <c r="C4133" s="107"/>
      <c r="G4133" s="271"/>
      <c r="H4133" s="265"/>
      <c r="I4133" s="79"/>
    </row>
    <row r="4134" spans="2:9">
      <c r="B4134" s="101"/>
      <c r="C4134" s="107"/>
      <c r="G4134" s="271"/>
      <c r="H4134" s="265"/>
      <c r="I4134" s="79"/>
    </row>
    <row r="4135" spans="2:9">
      <c r="B4135" s="101"/>
      <c r="C4135" s="107"/>
      <c r="G4135" s="271"/>
      <c r="H4135" s="265"/>
      <c r="I4135" s="79"/>
    </row>
    <row r="4136" spans="2:9">
      <c r="B4136" s="101"/>
      <c r="C4136" s="107"/>
      <c r="G4136" s="271"/>
      <c r="H4136" s="265"/>
      <c r="I4136" s="79"/>
    </row>
    <row r="4137" spans="2:9">
      <c r="B4137" s="101"/>
      <c r="C4137" s="107"/>
      <c r="G4137" s="271"/>
      <c r="H4137" s="265"/>
      <c r="I4137" s="79"/>
    </row>
    <row r="4138" spans="2:9">
      <c r="B4138" s="101"/>
      <c r="C4138" s="107"/>
      <c r="G4138" s="271"/>
      <c r="H4138" s="265"/>
      <c r="I4138" s="79"/>
    </row>
    <row r="4139" spans="2:9">
      <c r="B4139" s="101"/>
      <c r="C4139" s="107"/>
      <c r="G4139" s="271"/>
      <c r="H4139" s="265"/>
      <c r="I4139" s="79"/>
    </row>
    <row r="4140" spans="2:9">
      <c r="B4140" s="101"/>
      <c r="C4140" s="107"/>
      <c r="G4140" s="271"/>
      <c r="H4140" s="265"/>
      <c r="I4140" s="79"/>
    </row>
    <row r="4141" spans="2:9">
      <c r="B4141" s="101"/>
      <c r="C4141" s="107"/>
      <c r="G4141" s="271"/>
      <c r="H4141" s="265"/>
      <c r="I4141" s="79"/>
    </row>
    <row r="4142" spans="2:9">
      <c r="B4142" s="101"/>
      <c r="C4142" s="107"/>
      <c r="G4142" s="271"/>
      <c r="H4142" s="265"/>
      <c r="I4142" s="79"/>
    </row>
    <row r="4143" spans="2:9">
      <c r="B4143" s="101"/>
      <c r="C4143" s="107"/>
      <c r="G4143" s="271"/>
      <c r="H4143" s="265"/>
      <c r="I4143" s="79"/>
    </row>
    <row r="4144" spans="2:9">
      <c r="B4144" s="101"/>
      <c r="C4144" s="107"/>
      <c r="G4144" s="271"/>
      <c r="H4144" s="265"/>
      <c r="I4144" s="79"/>
    </row>
    <row r="4145" spans="2:9">
      <c r="B4145" s="101"/>
      <c r="C4145" s="107"/>
      <c r="G4145" s="271"/>
      <c r="H4145" s="265"/>
      <c r="I4145" s="79"/>
    </row>
    <row r="4146" spans="2:9">
      <c r="B4146" s="101"/>
      <c r="C4146" s="107"/>
      <c r="G4146" s="271"/>
      <c r="H4146" s="265"/>
      <c r="I4146" s="79"/>
    </row>
    <row r="4147" spans="2:9">
      <c r="B4147" s="101"/>
      <c r="C4147" s="107"/>
      <c r="G4147" s="271"/>
      <c r="H4147" s="265"/>
      <c r="I4147" s="79"/>
    </row>
    <row r="4148" spans="2:9">
      <c r="B4148" s="101"/>
      <c r="C4148" s="107"/>
      <c r="G4148" s="271"/>
      <c r="H4148" s="265"/>
      <c r="I4148" s="79"/>
    </row>
    <row r="4149" spans="2:9">
      <c r="B4149" s="101"/>
      <c r="C4149" s="107"/>
      <c r="G4149" s="271"/>
      <c r="H4149" s="265"/>
      <c r="I4149" s="79"/>
    </row>
    <row r="4150" spans="2:9">
      <c r="B4150" s="101"/>
      <c r="C4150" s="107"/>
      <c r="G4150" s="271"/>
      <c r="H4150" s="265"/>
      <c r="I4150" s="79"/>
    </row>
    <row r="4151" spans="2:9">
      <c r="B4151" s="101"/>
      <c r="C4151" s="107"/>
      <c r="G4151" s="271"/>
      <c r="H4151" s="265"/>
      <c r="I4151" s="79"/>
    </row>
    <row r="4152" spans="2:9">
      <c r="B4152" s="101"/>
      <c r="C4152" s="107"/>
      <c r="G4152" s="271"/>
      <c r="H4152" s="265"/>
      <c r="I4152" s="79"/>
    </row>
    <row r="4153" spans="2:9">
      <c r="B4153" s="101"/>
      <c r="C4153" s="107"/>
      <c r="G4153" s="271"/>
      <c r="H4153" s="265"/>
      <c r="I4153" s="79"/>
    </row>
    <row r="4154" spans="2:9">
      <c r="B4154" s="101"/>
      <c r="C4154" s="107"/>
      <c r="G4154" s="271"/>
      <c r="H4154" s="265"/>
      <c r="I4154" s="79"/>
    </row>
    <row r="4155" spans="2:9">
      <c r="B4155" s="101"/>
      <c r="C4155" s="107"/>
      <c r="G4155" s="271"/>
      <c r="H4155" s="265"/>
      <c r="I4155" s="79"/>
    </row>
    <row r="4156" spans="2:9">
      <c r="B4156" s="101"/>
      <c r="C4156" s="107"/>
      <c r="G4156" s="271"/>
      <c r="H4156" s="265"/>
      <c r="I4156" s="79"/>
    </row>
    <row r="4157" spans="2:9">
      <c r="B4157" s="101"/>
      <c r="C4157" s="107"/>
      <c r="G4157" s="271"/>
      <c r="H4157" s="265"/>
      <c r="I4157" s="79"/>
    </row>
    <row r="4158" spans="2:9">
      <c r="B4158" s="101"/>
      <c r="C4158" s="107"/>
      <c r="G4158" s="271"/>
      <c r="H4158" s="265"/>
      <c r="I4158" s="79"/>
    </row>
    <row r="4159" spans="2:9">
      <c r="B4159" s="101"/>
      <c r="C4159" s="107"/>
      <c r="G4159" s="271"/>
      <c r="H4159" s="265"/>
      <c r="I4159" s="79"/>
    </row>
    <row r="4160" spans="2:9">
      <c r="B4160" s="101"/>
      <c r="C4160" s="107"/>
      <c r="G4160" s="271"/>
      <c r="H4160" s="265"/>
      <c r="I4160" s="79"/>
    </row>
    <row r="4161" spans="2:9">
      <c r="B4161" s="101"/>
      <c r="C4161" s="107"/>
      <c r="G4161" s="271"/>
      <c r="H4161" s="265"/>
      <c r="I4161" s="79"/>
    </row>
    <row r="4162" spans="2:9">
      <c r="B4162" s="101"/>
      <c r="C4162" s="107"/>
      <c r="G4162" s="271"/>
      <c r="H4162" s="265"/>
      <c r="I4162" s="79"/>
    </row>
    <row r="4163" spans="2:9">
      <c r="B4163" s="101"/>
      <c r="C4163" s="107"/>
      <c r="G4163" s="271"/>
      <c r="H4163" s="265"/>
      <c r="I4163" s="79"/>
    </row>
    <row r="4164" spans="2:9">
      <c r="B4164" s="101"/>
      <c r="C4164" s="107"/>
      <c r="G4164" s="271"/>
      <c r="H4164" s="265"/>
      <c r="I4164" s="79"/>
    </row>
    <row r="4165" spans="2:9">
      <c r="B4165" s="101"/>
      <c r="C4165" s="107"/>
      <c r="G4165" s="271"/>
      <c r="H4165" s="265"/>
      <c r="I4165" s="79"/>
    </row>
    <row r="4166" spans="2:9">
      <c r="B4166" s="101"/>
      <c r="C4166" s="107"/>
      <c r="G4166" s="271"/>
      <c r="H4166" s="265"/>
      <c r="I4166" s="79"/>
    </row>
    <row r="4167" spans="2:9">
      <c r="B4167" s="101"/>
      <c r="C4167" s="107"/>
      <c r="G4167" s="271"/>
      <c r="H4167" s="265"/>
      <c r="I4167" s="79"/>
    </row>
    <row r="4168" spans="2:9">
      <c r="B4168" s="101"/>
      <c r="C4168" s="107"/>
      <c r="G4168" s="271"/>
      <c r="H4168" s="265"/>
      <c r="I4168" s="79"/>
    </row>
    <row r="4169" spans="2:9">
      <c r="B4169" s="101"/>
      <c r="C4169" s="107"/>
      <c r="G4169" s="271"/>
      <c r="H4169" s="265"/>
      <c r="I4169" s="79"/>
    </row>
    <row r="4170" spans="2:9">
      <c r="B4170" s="101"/>
      <c r="C4170" s="107"/>
      <c r="G4170" s="271"/>
      <c r="H4170" s="265"/>
      <c r="I4170" s="79"/>
    </row>
    <row r="4171" spans="2:9">
      <c r="B4171" s="101"/>
      <c r="C4171" s="107"/>
      <c r="G4171" s="271"/>
      <c r="H4171" s="265"/>
      <c r="I4171" s="79"/>
    </row>
    <row r="4172" spans="2:9">
      <c r="B4172" s="101"/>
      <c r="C4172" s="107"/>
      <c r="G4172" s="271"/>
      <c r="H4172" s="265"/>
      <c r="I4172" s="79"/>
    </row>
    <row r="4173" spans="2:9">
      <c r="B4173" s="101"/>
      <c r="C4173" s="107"/>
      <c r="G4173" s="271"/>
      <c r="H4173" s="265"/>
      <c r="I4173" s="79"/>
    </row>
    <row r="4174" spans="2:9">
      <c r="B4174" s="101"/>
      <c r="C4174" s="107"/>
      <c r="G4174" s="271"/>
      <c r="H4174" s="265"/>
      <c r="I4174" s="79"/>
    </row>
    <row r="4175" spans="2:9">
      <c r="B4175" s="101"/>
      <c r="C4175" s="107"/>
      <c r="G4175" s="271"/>
      <c r="H4175" s="265"/>
      <c r="I4175" s="79"/>
    </row>
    <row r="4176" spans="2:9">
      <c r="B4176" s="101"/>
      <c r="C4176" s="107"/>
      <c r="G4176" s="271"/>
      <c r="H4176" s="265"/>
      <c r="I4176" s="79"/>
    </row>
    <row r="4177" spans="2:9">
      <c r="B4177" s="101"/>
      <c r="C4177" s="107"/>
      <c r="G4177" s="271"/>
      <c r="H4177" s="265"/>
      <c r="I4177" s="79"/>
    </row>
    <row r="4178" spans="2:9">
      <c r="B4178" s="101"/>
      <c r="C4178" s="107"/>
      <c r="G4178" s="271"/>
      <c r="H4178" s="265"/>
      <c r="I4178" s="79"/>
    </row>
    <row r="4179" spans="2:9">
      <c r="B4179" s="101"/>
      <c r="C4179" s="107"/>
      <c r="G4179" s="271"/>
      <c r="H4179" s="265"/>
      <c r="I4179" s="79"/>
    </row>
    <row r="4180" spans="2:9">
      <c r="B4180" s="101"/>
      <c r="C4180" s="107"/>
      <c r="G4180" s="271"/>
      <c r="H4180" s="265"/>
      <c r="I4180" s="79"/>
    </row>
    <row r="4181" spans="2:9">
      <c r="B4181" s="101"/>
      <c r="C4181" s="107"/>
      <c r="G4181" s="271"/>
      <c r="H4181" s="265"/>
      <c r="I4181" s="79"/>
    </row>
    <row r="4182" spans="2:9">
      <c r="B4182" s="101"/>
      <c r="C4182" s="107"/>
      <c r="G4182" s="271"/>
      <c r="H4182" s="265"/>
      <c r="I4182" s="79"/>
    </row>
    <row r="4183" spans="2:9">
      <c r="B4183" s="101"/>
      <c r="C4183" s="107"/>
      <c r="G4183" s="271"/>
      <c r="H4183" s="265"/>
      <c r="I4183" s="79"/>
    </row>
    <row r="4184" spans="2:9">
      <c r="B4184" s="101"/>
      <c r="C4184" s="107"/>
      <c r="G4184" s="271"/>
      <c r="H4184" s="265"/>
      <c r="I4184" s="79"/>
    </row>
    <row r="4185" spans="2:9">
      <c r="B4185" s="101"/>
      <c r="C4185" s="107"/>
      <c r="G4185" s="271"/>
      <c r="H4185" s="265"/>
      <c r="I4185" s="79"/>
    </row>
    <row r="4186" spans="2:9">
      <c r="B4186" s="101"/>
      <c r="C4186" s="107"/>
      <c r="G4186" s="271"/>
      <c r="H4186" s="265"/>
      <c r="I4186" s="79"/>
    </row>
    <row r="4187" spans="2:9">
      <c r="B4187" s="101"/>
      <c r="C4187" s="107"/>
      <c r="G4187" s="271"/>
      <c r="H4187" s="265"/>
      <c r="I4187" s="79"/>
    </row>
    <row r="4188" spans="2:9">
      <c r="B4188" s="101"/>
      <c r="C4188" s="107"/>
      <c r="G4188" s="271"/>
      <c r="H4188" s="265"/>
      <c r="I4188" s="79"/>
    </row>
    <row r="4189" spans="2:9">
      <c r="B4189" s="101"/>
      <c r="C4189" s="107"/>
      <c r="G4189" s="271"/>
      <c r="H4189" s="265"/>
      <c r="I4189" s="79"/>
    </row>
    <row r="4190" spans="2:9">
      <c r="B4190" s="101"/>
      <c r="C4190" s="107"/>
      <c r="G4190" s="271"/>
      <c r="H4190" s="265"/>
      <c r="I4190" s="79"/>
    </row>
    <row r="4191" spans="2:9">
      <c r="B4191" s="101"/>
      <c r="C4191" s="107"/>
      <c r="G4191" s="271"/>
      <c r="H4191" s="265"/>
      <c r="I4191" s="79"/>
    </row>
    <row r="4192" spans="2:9">
      <c r="B4192" s="101"/>
      <c r="C4192" s="107"/>
      <c r="G4192" s="271"/>
      <c r="H4192" s="265"/>
      <c r="I4192" s="79"/>
    </row>
    <row r="4193" spans="2:9">
      <c r="B4193" s="101"/>
      <c r="C4193" s="107"/>
      <c r="I4193" s="100"/>
    </row>
    <row r="4194" spans="2:9">
      <c r="B4194" s="101"/>
      <c r="C4194" s="107"/>
      <c r="I4194" s="100"/>
    </row>
    <row r="4195" spans="2:9">
      <c r="B4195" s="101"/>
      <c r="C4195" s="107"/>
      <c r="I4195" s="100"/>
    </row>
    <row r="4196" spans="2:9">
      <c r="B4196" s="101"/>
      <c r="C4196" s="107"/>
      <c r="I4196" s="100"/>
    </row>
    <row r="4197" spans="2:9">
      <c r="B4197" s="101"/>
      <c r="C4197" s="107"/>
      <c r="I4197" s="100"/>
    </row>
    <row r="4198" spans="2:9">
      <c r="B4198" s="101"/>
      <c r="C4198" s="107"/>
      <c r="I4198" s="100"/>
    </row>
    <row r="4199" spans="2:9">
      <c r="B4199" s="101"/>
      <c r="C4199" s="107"/>
      <c r="I4199" s="100"/>
    </row>
    <row r="4200" spans="2:9">
      <c r="B4200" s="101"/>
      <c r="C4200" s="107"/>
      <c r="I4200" s="100"/>
    </row>
    <row r="4201" spans="2:9">
      <c r="B4201" s="101"/>
      <c r="C4201" s="107"/>
      <c r="I4201" s="100"/>
    </row>
    <row r="4202" spans="2:9">
      <c r="B4202" s="101"/>
      <c r="C4202" s="107"/>
      <c r="I4202" s="100"/>
    </row>
    <row r="4203" spans="2:9">
      <c r="B4203" s="101"/>
      <c r="C4203" s="107"/>
      <c r="I4203" s="100"/>
    </row>
    <row r="4204" spans="2:9">
      <c r="B4204" s="101"/>
      <c r="C4204" s="107"/>
      <c r="I4204" s="100"/>
    </row>
    <row r="4205" spans="2:9">
      <c r="B4205" s="101"/>
      <c r="C4205" s="107"/>
      <c r="I4205" s="100"/>
    </row>
    <row r="4206" spans="2:9">
      <c r="B4206" s="101"/>
      <c r="C4206" s="107"/>
      <c r="I4206" s="100"/>
    </row>
    <row r="4207" spans="2:9">
      <c r="B4207" s="101"/>
      <c r="C4207" s="107"/>
      <c r="I4207" s="100"/>
    </row>
    <row r="4208" spans="2:9">
      <c r="B4208" s="101"/>
      <c r="C4208" s="107"/>
      <c r="I4208" s="100"/>
    </row>
    <row r="4209" spans="2:9">
      <c r="B4209" s="101"/>
      <c r="C4209" s="107"/>
      <c r="I4209" s="100"/>
    </row>
    <row r="4210" spans="2:9">
      <c r="B4210" s="101"/>
      <c r="C4210" s="107"/>
      <c r="I4210" s="100"/>
    </row>
    <row r="4211" spans="2:9">
      <c r="B4211" s="101"/>
      <c r="C4211" s="107"/>
      <c r="I4211" s="100"/>
    </row>
    <row r="4212" spans="2:9">
      <c r="B4212" s="101"/>
      <c r="C4212" s="107"/>
      <c r="I4212" s="100"/>
    </row>
    <row r="4213" spans="2:9">
      <c r="B4213" s="101"/>
      <c r="C4213" s="107"/>
      <c r="I4213" s="100"/>
    </row>
    <row r="4214" spans="2:9">
      <c r="B4214" s="101"/>
      <c r="C4214" s="107"/>
      <c r="I4214" s="100"/>
    </row>
    <row r="4215" spans="2:9">
      <c r="B4215" s="101"/>
      <c r="C4215" s="107"/>
      <c r="I4215" s="100"/>
    </row>
    <row r="4216" spans="2:9">
      <c r="B4216" s="101"/>
      <c r="C4216" s="107"/>
      <c r="I4216" s="100"/>
    </row>
    <row r="4217" spans="2:9">
      <c r="B4217" s="101"/>
      <c r="C4217" s="107"/>
      <c r="I4217" s="100"/>
    </row>
    <row r="4218" spans="2:9">
      <c r="B4218" s="101"/>
      <c r="C4218" s="107"/>
      <c r="I4218" s="100"/>
    </row>
    <row r="4219" spans="2:9">
      <c r="B4219" s="101"/>
      <c r="C4219" s="107"/>
      <c r="I4219" s="100"/>
    </row>
    <row r="4220" spans="2:9">
      <c r="B4220" s="101"/>
      <c r="C4220" s="107"/>
      <c r="I4220" s="100"/>
    </row>
    <row r="4221" spans="2:9">
      <c r="B4221" s="101"/>
      <c r="C4221" s="107"/>
      <c r="I4221" s="100"/>
    </row>
    <row r="4222" spans="2:9">
      <c r="B4222" s="101"/>
      <c r="C4222" s="107"/>
      <c r="I4222" s="100"/>
    </row>
    <row r="4223" spans="2:9">
      <c r="B4223" s="101"/>
      <c r="C4223" s="107"/>
      <c r="I4223" s="100"/>
    </row>
    <row r="4224" spans="2:9">
      <c r="B4224" s="101"/>
      <c r="C4224" s="107"/>
      <c r="I4224" s="100"/>
    </row>
    <row r="4225" spans="2:9">
      <c r="B4225" s="101"/>
      <c r="C4225" s="107"/>
      <c r="I4225" s="100"/>
    </row>
    <row r="4226" spans="2:9">
      <c r="B4226" s="101"/>
      <c r="C4226" s="107"/>
      <c r="I4226" s="100"/>
    </row>
    <row r="4227" spans="2:9">
      <c r="B4227" s="101"/>
      <c r="C4227" s="107"/>
      <c r="I4227" s="100"/>
    </row>
    <row r="4228" spans="2:9">
      <c r="B4228" s="101"/>
      <c r="C4228" s="107"/>
      <c r="I4228" s="100"/>
    </row>
    <row r="4229" spans="2:9">
      <c r="B4229" s="101"/>
      <c r="C4229" s="107"/>
      <c r="I4229" s="100"/>
    </row>
    <row r="4230" spans="2:9">
      <c r="B4230" s="101"/>
      <c r="C4230" s="107"/>
      <c r="I4230" s="100"/>
    </row>
    <row r="4231" spans="2:9">
      <c r="B4231" s="101"/>
      <c r="C4231" s="107"/>
      <c r="I4231" s="100"/>
    </row>
    <row r="4232" spans="2:9">
      <c r="B4232" s="101"/>
      <c r="C4232" s="107"/>
      <c r="G4232" s="271"/>
      <c r="H4232" s="265"/>
      <c r="I4232" s="79"/>
    </row>
    <row r="4233" spans="2:9">
      <c r="B4233" s="101"/>
      <c r="C4233" s="107"/>
      <c r="G4233" s="271"/>
      <c r="H4233" s="265"/>
      <c r="I4233" s="79"/>
    </row>
    <row r="4234" spans="2:9">
      <c r="B4234" s="101"/>
      <c r="C4234" s="107"/>
      <c r="I4234" s="100"/>
    </row>
    <row r="4235" spans="2:9">
      <c r="B4235" s="101"/>
      <c r="C4235" s="107"/>
      <c r="G4235" s="271"/>
      <c r="H4235" s="265"/>
      <c r="I4235" s="79"/>
    </row>
    <row r="4236" spans="2:9">
      <c r="B4236" s="101"/>
      <c r="C4236" s="107"/>
      <c r="G4236" s="271"/>
      <c r="H4236" s="265"/>
      <c r="I4236" s="79"/>
    </row>
    <row r="4237" spans="2:9">
      <c r="B4237" s="101"/>
      <c r="C4237" s="107"/>
      <c r="G4237" s="271"/>
      <c r="H4237" s="265"/>
      <c r="I4237" s="79"/>
    </row>
    <row r="4238" spans="2:9">
      <c r="B4238" s="101"/>
      <c r="C4238" s="107"/>
      <c r="G4238" s="271"/>
      <c r="H4238" s="265"/>
      <c r="I4238" s="79"/>
    </row>
    <row r="4239" spans="2:9">
      <c r="B4239" s="101"/>
      <c r="C4239" s="107"/>
      <c r="G4239" s="271"/>
      <c r="H4239" s="265"/>
      <c r="I4239" s="79"/>
    </row>
    <row r="4240" spans="2:9">
      <c r="B4240" s="101"/>
      <c r="C4240" s="107"/>
      <c r="G4240" s="271"/>
      <c r="H4240" s="265"/>
      <c r="I4240" s="79"/>
    </row>
    <row r="4241" spans="2:9">
      <c r="B4241" s="101"/>
      <c r="C4241" s="107"/>
      <c r="I4241" s="100"/>
    </row>
    <row r="4242" spans="2:9">
      <c r="B4242" s="101"/>
      <c r="C4242" s="107"/>
      <c r="I4242" s="100"/>
    </row>
    <row r="4243" spans="2:9">
      <c r="B4243" s="101"/>
      <c r="C4243" s="107"/>
      <c r="I4243" s="100"/>
    </row>
    <row r="4244" spans="2:9">
      <c r="B4244" s="101"/>
      <c r="C4244" s="107"/>
      <c r="I4244" s="100"/>
    </row>
    <row r="4245" spans="2:9">
      <c r="B4245" s="101"/>
      <c r="C4245" s="107"/>
      <c r="G4245" s="271"/>
      <c r="H4245" s="265"/>
      <c r="I4245" s="79"/>
    </row>
    <row r="4246" spans="2:9">
      <c r="B4246" s="101"/>
      <c r="C4246" s="107"/>
      <c r="G4246" s="271"/>
      <c r="H4246" s="265"/>
      <c r="I4246" s="79"/>
    </row>
    <row r="4247" spans="2:9">
      <c r="B4247" s="101"/>
      <c r="C4247" s="107"/>
      <c r="G4247" s="271"/>
      <c r="H4247" s="265"/>
      <c r="I4247" s="79"/>
    </row>
    <row r="4248" spans="2:9">
      <c r="B4248" s="101"/>
      <c r="C4248" s="107"/>
      <c r="I4248" s="100"/>
    </row>
    <row r="4249" spans="2:9">
      <c r="B4249" s="101"/>
      <c r="C4249" s="107"/>
      <c r="I4249" s="100"/>
    </row>
    <row r="4250" spans="2:9">
      <c r="B4250" s="101"/>
      <c r="C4250" s="107"/>
      <c r="G4250" s="271"/>
      <c r="H4250" s="265"/>
      <c r="I4250" s="79"/>
    </row>
    <row r="4251" spans="2:9">
      <c r="B4251" s="101"/>
      <c r="C4251" s="107"/>
      <c r="G4251" s="271"/>
      <c r="H4251" s="265"/>
      <c r="I4251" s="79"/>
    </row>
    <row r="4252" spans="2:9">
      <c r="B4252" s="101"/>
      <c r="C4252" s="107"/>
      <c r="G4252" s="271"/>
      <c r="H4252" s="265"/>
      <c r="I4252" s="79"/>
    </row>
    <row r="4253" spans="2:9">
      <c r="B4253" s="101"/>
      <c r="C4253" s="107"/>
      <c r="G4253" s="271"/>
      <c r="H4253" s="265"/>
      <c r="I4253" s="79"/>
    </row>
    <row r="4254" spans="2:9">
      <c r="B4254" s="101"/>
      <c r="C4254" s="107"/>
      <c r="G4254" s="271"/>
      <c r="H4254" s="265"/>
      <c r="I4254" s="79"/>
    </row>
    <row r="4255" spans="2:9">
      <c r="B4255" s="101"/>
      <c r="C4255" s="107"/>
      <c r="G4255" s="271"/>
      <c r="H4255" s="265"/>
      <c r="I4255" s="79"/>
    </row>
    <row r="4256" spans="2:9">
      <c r="B4256" s="101"/>
      <c r="C4256" s="107"/>
      <c r="G4256" s="271"/>
      <c r="H4256" s="265"/>
      <c r="I4256" s="79"/>
    </row>
    <row r="4257" spans="2:9">
      <c r="B4257" s="101"/>
      <c r="C4257" s="107"/>
      <c r="G4257" s="271"/>
      <c r="H4257" s="265"/>
      <c r="I4257" s="79"/>
    </row>
    <row r="4258" spans="2:9">
      <c r="B4258" s="101"/>
      <c r="C4258" s="107"/>
      <c r="G4258" s="271"/>
      <c r="H4258" s="265"/>
      <c r="I4258" s="79"/>
    </row>
    <row r="4259" spans="2:9">
      <c r="B4259" s="101"/>
      <c r="C4259" s="107"/>
      <c r="I4259" s="100"/>
    </row>
    <row r="4260" spans="2:9">
      <c r="B4260" s="101"/>
      <c r="C4260" s="107"/>
      <c r="I4260" s="100"/>
    </row>
    <row r="4261" spans="2:9">
      <c r="B4261" s="101"/>
      <c r="C4261" s="107"/>
      <c r="I4261" s="100"/>
    </row>
    <row r="4262" spans="2:9">
      <c r="B4262" s="101"/>
      <c r="C4262" s="107"/>
      <c r="I4262" s="100"/>
    </row>
    <row r="4263" spans="2:9">
      <c r="B4263" s="101"/>
      <c r="C4263" s="107"/>
      <c r="G4263" s="271"/>
      <c r="H4263" s="265"/>
      <c r="I4263" s="79"/>
    </row>
    <row r="4264" spans="2:9">
      <c r="B4264" s="101"/>
      <c r="C4264" s="107"/>
      <c r="G4264" s="271"/>
      <c r="H4264" s="265"/>
      <c r="I4264" s="79"/>
    </row>
    <row r="4265" spans="2:9">
      <c r="B4265" s="101"/>
      <c r="C4265" s="107"/>
      <c r="G4265" s="271"/>
      <c r="H4265" s="265"/>
      <c r="I4265" s="79"/>
    </row>
    <row r="4266" spans="2:9">
      <c r="B4266" s="101"/>
      <c r="C4266" s="107"/>
      <c r="I4266" s="100"/>
    </row>
    <row r="4267" spans="2:9">
      <c r="B4267" s="101"/>
      <c r="C4267" s="107"/>
      <c r="I4267" s="100"/>
    </row>
    <row r="4268" spans="2:9">
      <c r="B4268" s="101"/>
      <c r="C4268" s="107"/>
      <c r="I4268" s="100"/>
    </row>
    <row r="4269" spans="2:9">
      <c r="B4269" s="101"/>
      <c r="C4269" s="107"/>
      <c r="I4269" s="100"/>
    </row>
    <row r="4270" spans="2:9">
      <c r="B4270" s="101"/>
      <c r="C4270" s="107"/>
      <c r="I4270" s="100"/>
    </row>
    <row r="4271" spans="2:9">
      <c r="B4271" s="101"/>
      <c r="C4271" s="107"/>
      <c r="I4271" s="100"/>
    </row>
    <row r="4272" spans="2:9">
      <c r="B4272" s="101"/>
      <c r="C4272" s="107"/>
      <c r="I4272" s="100"/>
    </row>
    <row r="4273" spans="2:9">
      <c r="B4273" s="101"/>
      <c r="C4273" s="107"/>
      <c r="G4273" s="271"/>
      <c r="H4273" s="265"/>
      <c r="I4273" s="79"/>
    </row>
    <row r="4274" spans="2:9">
      <c r="B4274" s="101"/>
      <c r="C4274" s="107"/>
      <c r="G4274" s="271"/>
      <c r="H4274" s="265"/>
      <c r="I4274" s="79"/>
    </row>
    <row r="4275" spans="2:9">
      <c r="B4275" s="101"/>
      <c r="C4275" s="107"/>
      <c r="G4275" s="271"/>
      <c r="H4275" s="265"/>
      <c r="I4275" s="79"/>
    </row>
    <row r="4276" spans="2:9">
      <c r="B4276" s="101"/>
      <c r="C4276" s="107"/>
      <c r="I4276" s="100"/>
    </row>
    <row r="4277" spans="2:9">
      <c r="B4277" s="101"/>
      <c r="C4277" s="107"/>
      <c r="I4277" s="100"/>
    </row>
    <row r="4278" spans="2:9">
      <c r="B4278" s="101"/>
      <c r="C4278" s="107"/>
      <c r="I4278" s="100"/>
    </row>
    <row r="4279" spans="2:9">
      <c r="B4279" s="101"/>
      <c r="C4279" s="107"/>
      <c r="I4279" s="100"/>
    </row>
    <row r="4280" spans="2:9">
      <c r="B4280" s="101"/>
      <c r="C4280" s="107"/>
      <c r="I4280" s="100"/>
    </row>
    <row r="4281" spans="2:9">
      <c r="B4281" s="101"/>
      <c r="C4281" s="107"/>
      <c r="I4281" s="100"/>
    </row>
    <row r="4282" spans="2:9">
      <c r="B4282" s="101"/>
      <c r="C4282" s="107"/>
      <c r="I4282" s="100"/>
    </row>
    <row r="4283" spans="2:9">
      <c r="B4283" s="101"/>
      <c r="C4283" s="107"/>
      <c r="I4283" s="100"/>
    </row>
    <row r="4284" spans="2:9">
      <c r="B4284" s="101"/>
      <c r="C4284" s="107"/>
      <c r="I4284" s="100"/>
    </row>
    <row r="4285" spans="2:9">
      <c r="B4285" s="101"/>
      <c r="C4285" s="107"/>
      <c r="I4285" s="100"/>
    </row>
    <row r="4286" spans="2:9">
      <c r="B4286" s="101"/>
      <c r="C4286" s="107"/>
      <c r="I4286" s="100"/>
    </row>
    <row r="4287" spans="2:9">
      <c r="B4287" s="101"/>
      <c r="C4287" s="107"/>
      <c r="I4287" s="100"/>
    </row>
    <row r="4288" spans="2:9">
      <c r="B4288" s="101"/>
      <c r="C4288" s="107"/>
      <c r="I4288" s="100"/>
    </row>
    <row r="4289" spans="2:9">
      <c r="B4289" s="101"/>
      <c r="C4289" s="107"/>
      <c r="I4289" s="100"/>
    </row>
    <row r="4290" spans="2:9">
      <c r="B4290" s="101"/>
      <c r="C4290" s="107"/>
      <c r="I4290" s="100"/>
    </row>
    <row r="4291" spans="2:9">
      <c r="B4291" s="101"/>
      <c r="C4291" s="107"/>
      <c r="I4291" s="100"/>
    </row>
    <row r="4292" spans="2:9">
      <c r="B4292" s="101"/>
      <c r="C4292" s="107"/>
      <c r="I4292" s="100"/>
    </row>
    <row r="4293" spans="2:9">
      <c r="B4293" s="101"/>
      <c r="C4293" s="107"/>
      <c r="I4293" s="100"/>
    </row>
    <row r="4294" spans="2:9">
      <c r="B4294" s="101"/>
      <c r="C4294" s="107"/>
      <c r="I4294" s="100"/>
    </row>
    <row r="4295" spans="2:9">
      <c r="B4295" s="101"/>
      <c r="C4295" s="107"/>
      <c r="I4295" s="100"/>
    </row>
    <row r="4296" spans="2:9">
      <c r="B4296" s="101"/>
      <c r="C4296" s="107"/>
      <c r="I4296" s="100"/>
    </row>
    <row r="4297" spans="2:9">
      <c r="B4297" s="101"/>
      <c r="C4297" s="107"/>
      <c r="I4297" s="100"/>
    </row>
    <row r="4298" spans="2:9">
      <c r="B4298" s="101"/>
      <c r="C4298" s="107"/>
      <c r="I4298" s="100"/>
    </row>
    <row r="4299" spans="2:9">
      <c r="B4299" s="101"/>
      <c r="C4299" s="107"/>
      <c r="I4299" s="100"/>
    </row>
    <row r="4300" spans="2:9">
      <c r="B4300" s="101"/>
      <c r="C4300" s="107"/>
      <c r="I4300" s="100"/>
    </row>
    <row r="4301" spans="2:9">
      <c r="B4301" s="101"/>
      <c r="C4301" s="107"/>
      <c r="I4301" s="100"/>
    </row>
    <row r="4302" spans="2:9">
      <c r="B4302" s="101"/>
      <c r="C4302" s="107"/>
      <c r="I4302" s="100"/>
    </row>
    <row r="4303" spans="2:9">
      <c r="B4303" s="101"/>
      <c r="C4303" s="107"/>
      <c r="I4303" s="100"/>
    </row>
    <row r="4304" spans="2:9">
      <c r="B4304" s="101"/>
      <c r="C4304" s="107"/>
      <c r="I4304" s="100"/>
    </row>
    <row r="4305" spans="2:9">
      <c r="B4305" s="101"/>
      <c r="C4305" s="107"/>
      <c r="I4305" s="100"/>
    </row>
    <row r="4306" spans="2:9">
      <c r="B4306" s="101"/>
      <c r="C4306" s="107"/>
      <c r="I4306" s="100"/>
    </row>
    <row r="4307" spans="2:9">
      <c r="B4307" s="101"/>
      <c r="C4307" s="107"/>
      <c r="I4307" s="100"/>
    </row>
    <row r="4308" spans="2:9">
      <c r="B4308" s="101"/>
      <c r="C4308" s="107"/>
      <c r="I4308" s="100"/>
    </row>
    <row r="4309" spans="2:9">
      <c r="B4309" s="101"/>
      <c r="C4309" s="107"/>
      <c r="I4309" s="100"/>
    </row>
    <row r="4310" spans="2:9">
      <c r="B4310" s="101"/>
      <c r="C4310" s="107"/>
      <c r="I4310" s="100"/>
    </row>
    <row r="4311" spans="2:9">
      <c r="B4311" s="101"/>
      <c r="C4311" s="107"/>
      <c r="I4311" s="100"/>
    </row>
    <row r="4312" spans="2:9">
      <c r="B4312" s="101"/>
      <c r="C4312" s="107"/>
      <c r="I4312" s="100"/>
    </row>
    <row r="4313" spans="2:9">
      <c r="B4313" s="101"/>
      <c r="C4313" s="107"/>
      <c r="I4313" s="100"/>
    </row>
    <row r="4314" spans="2:9">
      <c r="B4314" s="101"/>
      <c r="C4314" s="107"/>
      <c r="I4314" s="100"/>
    </row>
    <row r="4315" spans="2:9">
      <c r="B4315" s="101"/>
      <c r="C4315" s="107"/>
      <c r="I4315" s="100"/>
    </row>
    <row r="4316" spans="2:9">
      <c r="B4316" s="101"/>
      <c r="C4316" s="107"/>
      <c r="I4316" s="100"/>
    </row>
    <row r="4317" spans="2:9">
      <c r="B4317" s="101"/>
      <c r="C4317" s="107"/>
      <c r="I4317" s="100"/>
    </row>
    <row r="4318" spans="2:9">
      <c r="B4318" s="101"/>
      <c r="C4318" s="107"/>
      <c r="I4318" s="100"/>
    </row>
    <row r="4319" spans="2:9">
      <c r="B4319" s="101"/>
      <c r="C4319" s="107"/>
      <c r="I4319" s="100"/>
    </row>
    <row r="4320" spans="2:9">
      <c r="B4320" s="101"/>
      <c r="C4320" s="107"/>
      <c r="I4320" s="100"/>
    </row>
    <row r="4321" spans="2:9">
      <c r="B4321" s="101"/>
      <c r="C4321" s="107"/>
      <c r="I4321" s="100"/>
    </row>
    <row r="4322" spans="2:9">
      <c r="B4322" s="101"/>
      <c r="C4322" s="107"/>
      <c r="I4322" s="100"/>
    </row>
    <row r="4323" spans="2:9">
      <c r="B4323" s="101"/>
      <c r="C4323" s="107"/>
      <c r="I4323" s="100"/>
    </row>
    <row r="4324" spans="2:9">
      <c r="B4324" s="101"/>
      <c r="C4324" s="107"/>
      <c r="I4324" s="100"/>
    </row>
    <row r="4325" spans="2:9">
      <c r="B4325" s="101"/>
      <c r="C4325" s="107"/>
      <c r="I4325" s="100"/>
    </row>
    <row r="4326" spans="2:9">
      <c r="B4326" s="101"/>
      <c r="C4326" s="107"/>
      <c r="I4326" s="100"/>
    </row>
    <row r="4327" spans="2:9">
      <c r="B4327" s="101"/>
      <c r="C4327" s="107"/>
      <c r="I4327" s="100"/>
    </row>
    <row r="4328" spans="2:9">
      <c r="B4328" s="101"/>
      <c r="C4328" s="107"/>
      <c r="I4328" s="100"/>
    </row>
    <row r="4329" spans="2:9">
      <c r="B4329" s="101"/>
      <c r="C4329" s="107"/>
      <c r="I4329" s="100"/>
    </row>
    <row r="4330" spans="2:9">
      <c r="B4330" s="101"/>
      <c r="C4330" s="107"/>
      <c r="I4330" s="100"/>
    </row>
    <row r="4331" spans="2:9">
      <c r="B4331" s="101"/>
      <c r="C4331" s="107"/>
      <c r="I4331" s="100"/>
    </row>
    <row r="4332" spans="2:9">
      <c r="B4332" s="101"/>
      <c r="C4332" s="107"/>
      <c r="I4332" s="100"/>
    </row>
    <row r="4333" spans="2:9">
      <c r="B4333" s="101"/>
      <c r="C4333" s="107"/>
      <c r="I4333" s="100"/>
    </row>
    <row r="4334" spans="2:9">
      <c r="B4334" s="101"/>
      <c r="C4334" s="107"/>
      <c r="I4334" s="100"/>
    </row>
    <row r="4335" spans="2:9">
      <c r="B4335" s="101"/>
      <c r="C4335" s="107"/>
      <c r="G4335" s="271"/>
      <c r="H4335" s="265"/>
      <c r="I4335" s="79"/>
    </row>
    <row r="4336" spans="2:9">
      <c r="B4336" s="101"/>
      <c r="C4336" s="107"/>
      <c r="G4336" s="271"/>
      <c r="H4336" s="265"/>
      <c r="I4336" s="79"/>
    </row>
    <row r="4337" spans="2:9">
      <c r="B4337" s="101"/>
      <c r="C4337" s="107"/>
      <c r="G4337" s="271"/>
      <c r="H4337" s="265"/>
      <c r="I4337" s="79"/>
    </row>
    <row r="4338" spans="2:9">
      <c r="B4338" s="101"/>
      <c r="C4338" s="107"/>
      <c r="G4338" s="271"/>
      <c r="H4338" s="265"/>
      <c r="I4338" s="79"/>
    </row>
    <row r="4339" spans="2:9">
      <c r="B4339" s="101"/>
      <c r="C4339" s="107"/>
      <c r="G4339" s="271"/>
      <c r="H4339" s="265"/>
      <c r="I4339" s="79"/>
    </row>
    <row r="4340" spans="2:9">
      <c r="B4340" s="101"/>
      <c r="C4340" s="107"/>
      <c r="G4340" s="271"/>
      <c r="H4340" s="265"/>
      <c r="I4340" s="79"/>
    </row>
    <row r="4341" spans="2:9">
      <c r="B4341" s="101"/>
      <c r="C4341" s="107"/>
      <c r="G4341" s="271"/>
      <c r="H4341" s="265"/>
      <c r="I4341" s="79"/>
    </row>
    <row r="4342" spans="2:9">
      <c r="B4342" s="101"/>
      <c r="C4342" s="107"/>
      <c r="G4342" s="271"/>
      <c r="H4342" s="265"/>
      <c r="I4342" s="79"/>
    </row>
    <row r="4343" spans="2:9">
      <c r="B4343" s="101"/>
      <c r="C4343" s="107"/>
      <c r="G4343" s="271"/>
      <c r="H4343" s="265"/>
      <c r="I4343" s="79"/>
    </row>
    <row r="4344" spans="2:9">
      <c r="B4344" s="101"/>
      <c r="C4344" s="107"/>
      <c r="G4344" s="271"/>
      <c r="H4344" s="265"/>
      <c r="I4344" s="79"/>
    </row>
    <row r="4345" spans="2:9">
      <c r="B4345" s="101"/>
      <c r="C4345" s="107"/>
      <c r="I4345" s="100"/>
    </row>
    <row r="4346" spans="2:9">
      <c r="B4346" s="101"/>
      <c r="C4346" s="107"/>
      <c r="I4346" s="100"/>
    </row>
    <row r="4347" spans="2:9">
      <c r="B4347" s="101"/>
      <c r="C4347" s="107"/>
      <c r="I4347" s="100"/>
    </row>
    <row r="4348" spans="2:9">
      <c r="B4348" s="101"/>
      <c r="C4348" s="107"/>
      <c r="I4348" s="100"/>
    </row>
    <row r="4349" spans="2:9">
      <c r="B4349" s="101"/>
      <c r="C4349" s="107"/>
      <c r="I4349" s="100"/>
    </row>
    <row r="4350" spans="2:9">
      <c r="B4350" s="101"/>
      <c r="C4350" s="107"/>
      <c r="I4350" s="100"/>
    </row>
    <row r="4351" spans="2:9">
      <c r="B4351" s="101"/>
      <c r="C4351" s="107"/>
      <c r="I4351" s="100"/>
    </row>
    <row r="4352" spans="2:9">
      <c r="B4352" s="101"/>
      <c r="C4352" s="107"/>
      <c r="I4352" s="100"/>
    </row>
    <row r="4353" spans="2:9">
      <c r="B4353" s="101"/>
      <c r="C4353" s="107"/>
      <c r="G4353" s="271"/>
      <c r="H4353" s="265"/>
      <c r="I4353" s="79"/>
    </row>
    <row r="4354" spans="2:9">
      <c r="B4354" s="101"/>
      <c r="C4354" s="107"/>
      <c r="G4354" s="271"/>
      <c r="H4354" s="265"/>
      <c r="I4354" s="79"/>
    </row>
    <row r="4355" spans="2:9">
      <c r="B4355" s="101"/>
      <c r="C4355" s="107"/>
      <c r="I4355" s="100"/>
    </row>
    <row r="4356" spans="2:9">
      <c r="B4356" s="101"/>
      <c r="C4356" s="107"/>
      <c r="I4356" s="100"/>
    </row>
    <row r="4357" spans="2:9">
      <c r="B4357" s="101"/>
      <c r="C4357" s="107"/>
      <c r="I4357" s="100"/>
    </row>
    <row r="4358" spans="2:9">
      <c r="B4358" s="101"/>
      <c r="C4358" s="107"/>
      <c r="I4358" s="100"/>
    </row>
    <row r="4359" spans="2:9">
      <c r="B4359" s="101"/>
      <c r="C4359" s="107"/>
      <c r="I4359" s="100"/>
    </row>
    <row r="4360" spans="2:9">
      <c r="B4360" s="101"/>
      <c r="C4360" s="107"/>
      <c r="I4360" s="100"/>
    </row>
    <row r="4361" spans="2:9">
      <c r="B4361" s="101"/>
      <c r="C4361" s="107"/>
      <c r="I4361" s="100"/>
    </row>
    <row r="4362" spans="2:9">
      <c r="B4362" s="101"/>
      <c r="C4362" s="107"/>
      <c r="I4362" s="100"/>
    </row>
    <row r="4363" spans="2:9">
      <c r="B4363" s="101"/>
      <c r="C4363" s="107"/>
      <c r="G4363" s="271"/>
      <c r="H4363" s="265"/>
      <c r="I4363" s="79"/>
    </row>
    <row r="4364" spans="2:9">
      <c r="B4364" s="101"/>
      <c r="C4364" s="107"/>
      <c r="G4364" s="271"/>
      <c r="H4364" s="265"/>
      <c r="I4364" s="79"/>
    </row>
    <row r="4365" spans="2:9">
      <c r="B4365" s="101"/>
      <c r="C4365" s="107"/>
      <c r="G4365" s="271"/>
      <c r="H4365" s="265"/>
      <c r="I4365" s="79"/>
    </row>
    <row r="4366" spans="2:9">
      <c r="B4366" s="101"/>
      <c r="C4366" s="107"/>
      <c r="G4366" s="271"/>
      <c r="H4366" s="265"/>
      <c r="I4366" s="79"/>
    </row>
    <row r="4367" spans="2:9">
      <c r="B4367" s="101"/>
      <c r="C4367" s="107"/>
      <c r="G4367" s="271"/>
      <c r="H4367" s="265"/>
      <c r="I4367" s="79"/>
    </row>
    <row r="4368" spans="2:9">
      <c r="B4368" s="101"/>
      <c r="C4368" s="107"/>
      <c r="G4368" s="271"/>
      <c r="H4368" s="265"/>
      <c r="I4368" s="79"/>
    </row>
    <row r="4369" spans="2:9">
      <c r="B4369" s="101"/>
      <c r="C4369" s="107"/>
      <c r="G4369" s="271"/>
      <c r="H4369" s="265"/>
      <c r="I4369" s="79"/>
    </row>
    <row r="4370" spans="2:9">
      <c r="B4370" s="101"/>
      <c r="C4370" s="107"/>
      <c r="G4370" s="271"/>
      <c r="H4370" s="265"/>
      <c r="I4370" s="79"/>
    </row>
    <row r="4371" spans="2:9">
      <c r="B4371" s="101"/>
      <c r="C4371" s="107"/>
      <c r="G4371" s="271"/>
      <c r="H4371" s="265"/>
      <c r="I4371" s="79"/>
    </row>
    <row r="4372" spans="2:9">
      <c r="B4372" s="101"/>
      <c r="C4372" s="107"/>
      <c r="G4372" s="271"/>
      <c r="H4372" s="265"/>
      <c r="I4372" s="79"/>
    </row>
    <row r="4373" spans="2:9">
      <c r="B4373" s="101"/>
      <c r="C4373" s="107"/>
      <c r="G4373" s="271"/>
      <c r="H4373" s="265"/>
      <c r="I4373" s="79"/>
    </row>
    <row r="4374" spans="2:9">
      <c r="B4374" s="101"/>
      <c r="C4374" s="107"/>
      <c r="G4374" s="271"/>
      <c r="H4374" s="265"/>
      <c r="I4374" s="79"/>
    </row>
    <row r="4375" spans="2:9">
      <c r="B4375" s="101"/>
      <c r="C4375" s="107"/>
      <c r="G4375" s="271"/>
      <c r="H4375" s="265"/>
      <c r="I4375" s="79"/>
    </row>
    <row r="4376" spans="2:9">
      <c r="B4376" s="101"/>
      <c r="C4376" s="107"/>
      <c r="G4376" s="271"/>
      <c r="H4376" s="265"/>
      <c r="I4376" s="79"/>
    </row>
    <row r="4377" spans="2:9">
      <c r="B4377" s="101"/>
      <c r="C4377" s="107"/>
      <c r="G4377" s="271"/>
      <c r="H4377" s="265"/>
      <c r="I4377" s="79"/>
    </row>
    <row r="4378" spans="2:9">
      <c r="B4378" s="101"/>
      <c r="C4378" s="107"/>
      <c r="G4378" s="271"/>
      <c r="H4378" s="265"/>
      <c r="I4378" s="79"/>
    </row>
    <row r="4379" spans="2:9">
      <c r="B4379" s="101"/>
      <c r="C4379" s="107"/>
      <c r="G4379" s="271"/>
      <c r="H4379" s="265"/>
      <c r="I4379" s="79"/>
    </row>
    <row r="4380" spans="2:9">
      <c r="B4380" s="101"/>
      <c r="C4380" s="107"/>
      <c r="G4380" s="271"/>
      <c r="H4380" s="265"/>
      <c r="I4380" s="79"/>
    </row>
    <row r="4381" spans="2:9">
      <c r="B4381" s="101"/>
      <c r="C4381" s="107"/>
      <c r="G4381" s="271"/>
      <c r="H4381" s="265"/>
      <c r="I4381" s="79"/>
    </row>
    <row r="4382" spans="2:9">
      <c r="B4382" s="101"/>
      <c r="C4382" s="107"/>
      <c r="G4382" s="271"/>
      <c r="H4382" s="265"/>
      <c r="I4382" s="79"/>
    </row>
    <row r="4383" spans="2:9">
      <c r="B4383" s="101"/>
      <c r="C4383" s="107"/>
      <c r="G4383" s="271"/>
      <c r="H4383" s="265"/>
      <c r="I4383" s="79"/>
    </row>
    <row r="4384" spans="2:9">
      <c r="B4384" s="101"/>
      <c r="C4384" s="107"/>
      <c r="G4384" s="271"/>
      <c r="H4384" s="265"/>
      <c r="I4384" s="79"/>
    </row>
    <row r="4385" spans="2:9">
      <c r="B4385" s="101"/>
      <c r="C4385" s="107"/>
      <c r="G4385" s="271"/>
      <c r="H4385" s="265"/>
      <c r="I4385" s="79"/>
    </row>
    <row r="4386" spans="2:9">
      <c r="B4386" s="101"/>
      <c r="C4386" s="107"/>
      <c r="G4386" s="271"/>
      <c r="H4386" s="265"/>
      <c r="I4386" s="79"/>
    </row>
    <row r="4387" spans="2:9">
      <c r="B4387" s="101"/>
      <c r="C4387" s="107"/>
      <c r="G4387" s="271"/>
      <c r="H4387" s="265"/>
      <c r="I4387" s="79"/>
    </row>
    <row r="4388" spans="2:9">
      <c r="B4388" s="101"/>
      <c r="C4388" s="107"/>
      <c r="G4388" s="271"/>
      <c r="H4388" s="265"/>
      <c r="I4388" s="79"/>
    </row>
    <row r="4389" spans="2:9">
      <c r="B4389" s="101"/>
      <c r="C4389" s="107"/>
      <c r="G4389" s="271"/>
      <c r="H4389" s="265"/>
      <c r="I4389" s="79"/>
    </row>
    <row r="4390" spans="2:9">
      <c r="B4390" s="101"/>
      <c r="C4390" s="107"/>
      <c r="G4390" s="271"/>
      <c r="H4390" s="265"/>
      <c r="I4390" s="79"/>
    </row>
    <row r="4391" spans="2:9">
      <c r="B4391" s="101"/>
      <c r="C4391" s="107"/>
      <c r="G4391" s="271"/>
      <c r="H4391" s="265"/>
      <c r="I4391" s="79"/>
    </row>
    <row r="4392" spans="2:9">
      <c r="B4392" s="101"/>
      <c r="C4392" s="107"/>
      <c r="G4392" s="271"/>
      <c r="H4392" s="265"/>
      <c r="I4392" s="79"/>
    </row>
    <row r="4393" spans="2:9">
      <c r="B4393" s="101"/>
      <c r="C4393" s="107"/>
      <c r="G4393" s="271"/>
      <c r="H4393" s="265"/>
      <c r="I4393" s="79"/>
    </row>
    <row r="4394" spans="2:9">
      <c r="B4394" s="101"/>
      <c r="C4394" s="107"/>
      <c r="G4394" s="271"/>
      <c r="H4394" s="265"/>
      <c r="I4394" s="79"/>
    </row>
    <row r="4395" spans="2:9">
      <c r="B4395" s="101"/>
      <c r="C4395" s="107"/>
      <c r="G4395" s="271"/>
      <c r="H4395" s="265"/>
      <c r="I4395" s="79"/>
    </row>
    <row r="4396" spans="2:9">
      <c r="B4396" s="101"/>
      <c r="C4396" s="107"/>
      <c r="G4396" s="271"/>
      <c r="H4396" s="265"/>
      <c r="I4396" s="79"/>
    </row>
    <row r="4397" spans="2:9">
      <c r="B4397" s="101"/>
      <c r="C4397" s="107"/>
      <c r="G4397" s="271"/>
      <c r="H4397" s="265"/>
      <c r="I4397" s="79"/>
    </row>
    <row r="4398" spans="2:9">
      <c r="B4398" s="101"/>
      <c r="C4398" s="107"/>
      <c r="G4398" s="271"/>
      <c r="H4398" s="265"/>
      <c r="I4398" s="79"/>
    </row>
    <row r="4399" spans="2:9">
      <c r="B4399" s="101"/>
      <c r="C4399" s="107"/>
      <c r="G4399" s="271"/>
      <c r="H4399" s="265"/>
      <c r="I4399" s="79"/>
    </row>
    <row r="4400" spans="2:9">
      <c r="B4400" s="101"/>
      <c r="C4400" s="107"/>
      <c r="G4400" s="271"/>
      <c r="H4400" s="265"/>
      <c r="I4400" s="79"/>
    </row>
    <row r="4401" spans="2:9">
      <c r="B4401" s="101"/>
      <c r="C4401" s="107"/>
      <c r="G4401" s="271"/>
      <c r="H4401" s="265"/>
      <c r="I4401" s="79"/>
    </row>
    <row r="4402" spans="2:9">
      <c r="B4402" s="101"/>
      <c r="C4402" s="107"/>
      <c r="G4402" s="271"/>
      <c r="H4402" s="265"/>
      <c r="I4402" s="79"/>
    </row>
    <row r="4403" spans="2:9">
      <c r="B4403" s="101"/>
      <c r="C4403" s="107"/>
      <c r="G4403" s="271"/>
      <c r="H4403" s="265"/>
      <c r="I4403" s="79"/>
    </row>
    <row r="4404" spans="2:9">
      <c r="B4404" s="101"/>
      <c r="C4404" s="107"/>
      <c r="G4404" s="271"/>
      <c r="H4404" s="265"/>
      <c r="I4404" s="79"/>
    </row>
    <row r="4405" spans="2:9">
      <c r="B4405" s="101"/>
      <c r="C4405" s="107"/>
      <c r="G4405" s="271"/>
      <c r="H4405" s="265"/>
      <c r="I4405" s="79"/>
    </row>
    <row r="4406" spans="2:9">
      <c r="B4406" s="101"/>
      <c r="C4406" s="107"/>
      <c r="G4406" s="271"/>
      <c r="H4406" s="265"/>
      <c r="I4406" s="79"/>
    </row>
    <row r="4407" spans="2:9">
      <c r="B4407" s="101"/>
      <c r="C4407" s="107"/>
      <c r="G4407" s="271"/>
      <c r="H4407" s="265"/>
      <c r="I4407" s="79"/>
    </row>
    <row r="4408" spans="2:9">
      <c r="B4408" s="101"/>
      <c r="C4408" s="107"/>
      <c r="G4408" s="271"/>
      <c r="H4408" s="265"/>
      <c r="I4408" s="79"/>
    </row>
    <row r="4409" spans="2:9">
      <c r="B4409" s="101"/>
      <c r="C4409" s="107"/>
      <c r="G4409" s="271"/>
      <c r="H4409" s="265"/>
      <c r="I4409" s="79"/>
    </row>
    <row r="4410" spans="2:9">
      <c r="B4410" s="101"/>
      <c r="C4410" s="107"/>
      <c r="G4410" s="271"/>
      <c r="H4410" s="265"/>
      <c r="I4410" s="79"/>
    </row>
    <row r="4411" spans="2:9">
      <c r="B4411" s="101"/>
      <c r="C4411" s="107"/>
      <c r="G4411" s="271"/>
      <c r="H4411" s="265"/>
      <c r="I4411" s="79"/>
    </row>
    <row r="4412" spans="2:9">
      <c r="B4412" s="101"/>
      <c r="C4412" s="107"/>
      <c r="G4412" s="271"/>
      <c r="H4412" s="265"/>
      <c r="I4412" s="79"/>
    </row>
    <row r="4413" spans="2:9">
      <c r="B4413" s="101"/>
      <c r="C4413" s="107"/>
      <c r="G4413" s="271"/>
      <c r="H4413" s="265"/>
      <c r="I4413" s="79"/>
    </row>
    <row r="4414" spans="2:9">
      <c r="B4414" s="101"/>
      <c r="C4414" s="107"/>
      <c r="G4414" s="271"/>
      <c r="H4414" s="265"/>
      <c r="I4414" s="79"/>
    </row>
    <row r="4415" spans="2:9">
      <c r="B4415" s="101"/>
      <c r="C4415" s="107"/>
      <c r="G4415" s="271"/>
      <c r="H4415" s="265"/>
      <c r="I4415" s="79"/>
    </row>
    <row r="4416" spans="2:9">
      <c r="B4416" s="101"/>
      <c r="C4416" s="107"/>
      <c r="G4416" s="271"/>
      <c r="H4416" s="265"/>
      <c r="I4416" s="79"/>
    </row>
    <row r="4417" spans="2:9">
      <c r="B4417" s="101"/>
      <c r="C4417" s="107"/>
      <c r="G4417" s="271"/>
      <c r="H4417" s="265"/>
      <c r="I4417" s="79"/>
    </row>
    <row r="4418" spans="2:9">
      <c r="B4418" s="101"/>
      <c r="C4418" s="107"/>
      <c r="G4418" s="271"/>
      <c r="H4418" s="265"/>
      <c r="I4418" s="79"/>
    </row>
    <row r="4419" spans="2:9">
      <c r="B4419" s="101"/>
      <c r="C4419" s="107"/>
      <c r="G4419" s="271"/>
      <c r="H4419" s="265"/>
      <c r="I4419" s="79"/>
    </row>
    <row r="4420" spans="2:9">
      <c r="B4420" s="101"/>
      <c r="C4420" s="107"/>
      <c r="G4420" s="271"/>
      <c r="H4420" s="265"/>
      <c r="I4420" s="79"/>
    </row>
    <row r="4421" spans="2:9">
      <c r="B4421" s="101"/>
      <c r="C4421" s="107"/>
      <c r="G4421" s="271"/>
      <c r="H4421" s="265"/>
      <c r="I4421" s="79"/>
    </row>
    <row r="4422" spans="2:9">
      <c r="B4422" s="101"/>
      <c r="C4422" s="107"/>
      <c r="G4422" s="271"/>
      <c r="H4422" s="265"/>
      <c r="I4422" s="79"/>
    </row>
    <row r="4423" spans="2:9">
      <c r="B4423" s="101"/>
      <c r="C4423" s="107"/>
      <c r="G4423" s="271"/>
      <c r="H4423" s="265"/>
      <c r="I4423" s="79"/>
    </row>
    <row r="4424" spans="2:9">
      <c r="B4424" s="101"/>
      <c r="C4424" s="107"/>
      <c r="G4424" s="271"/>
      <c r="H4424" s="265"/>
      <c r="I4424" s="79"/>
    </row>
    <row r="4425" spans="2:9">
      <c r="B4425" s="101"/>
      <c r="C4425" s="107"/>
      <c r="G4425" s="271"/>
      <c r="H4425" s="265"/>
      <c r="I4425" s="79"/>
    </row>
    <row r="4426" spans="2:9">
      <c r="B4426" s="101"/>
      <c r="C4426" s="107"/>
      <c r="G4426" s="271"/>
      <c r="H4426" s="265"/>
      <c r="I4426" s="79"/>
    </row>
    <row r="4427" spans="2:9">
      <c r="B4427" s="101"/>
      <c r="C4427" s="107"/>
      <c r="G4427" s="271"/>
      <c r="H4427" s="265"/>
      <c r="I4427" s="79"/>
    </row>
    <row r="4428" spans="2:9">
      <c r="B4428" s="101"/>
      <c r="C4428" s="107"/>
      <c r="G4428" s="271"/>
      <c r="H4428" s="265"/>
      <c r="I4428" s="79"/>
    </row>
    <row r="4429" spans="2:9">
      <c r="B4429" s="101"/>
      <c r="C4429" s="107"/>
      <c r="G4429" s="271"/>
      <c r="H4429" s="265"/>
      <c r="I4429" s="79"/>
    </row>
    <row r="4430" spans="2:9">
      <c r="B4430" s="101"/>
      <c r="C4430" s="107"/>
      <c r="G4430" s="271"/>
      <c r="H4430" s="265"/>
      <c r="I4430" s="79"/>
    </row>
    <row r="4431" spans="2:9">
      <c r="B4431" s="101"/>
      <c r="C4431" s="107"/>
      <c r="G4431" s="271"/>
      <c r="H4431" s="265"/>
      <c r="I4431" s="79"/>
    </row>
    <row r="4432" spans="2:9">
      <c r="B4432" s="101"/>
      <c r="C4432" s="107"/>
      <c r="G4432" s="271"/>
      <c r="H4432" s="265"/>
      <c r="I4432" s="79"/>
    </row>
    <row r="4433" spans="2:9">
      <c r="B4433" s="101"/>
      <c r="C4433" s="107"/>
      <c r="G4433" s="271"/>
      <c r="H4433" s="265"/>
      <c r="I4433" s="79"/>
    </row>
    <row r="4434" spans="2:9">
      <c r="B4434" s="101"/>
      <c r="C4434" s="107"/>
      <c r="G4434" s="271"/>
      <c r="H4434" s="265"/>
      <c r="I4434" s="79"/>
    </row>
    <row r="4435" spans="2:9">
      <c r="B4435" s="101"/>
      <c r="C4435" s="107"/>
      <c r="G4435" s="271"/>
      <c r="H4435" s="265"/>
      <c r="I4435" s="79"/>
    </row>
    <row r="4436" spans="2:9">
      <c r="B4436" s="101"/>
      <c r="C4436" s="107"/>
      <c r="G4436" s="271"/>
      <c r="H4436" s="265"/>
      <c r="I4436" s="79"/>
    </row>
    <row r="4437" spans="2:9">
      <c r="B4437" s="101"/>
      <c r="C4437" s="107"/>
      <c r="G4437" s="271"/>
      <c r="H4437" s="265"/>
      <c r="I4437" s="79"/>
    </row>
    <row r="4438" spans="2:9">
      <c r="B4438" s="101"/>
      <c r="C4438" s="107"/>
      <c r="G4438" s="271"/>
      <c r="H4438" s="265"/>
      <c r="I4438" s="79"/>
    </row>
    <row r="4439" spans="2:9">
      <c r="B4439" s="101"/>
      <c r="C4439" s="107"/>
      <c r="G4439" s="271"/>
      <c r="H4439" s="265"/>
      <c r="I4439" s="79"/>
    </row>
    <row r="4440" spans="2:9">
      <c r="B4440" s="101"/>
      <c r="C4440" s="107"/>
      <c r="G4440" s="271"/>
      <c r="H4440" s="265"/>
      <c r="I4440" s="79"/>
    </row>
    <row r="4441" spans="2:9">
      <c r="B4441" s="101"/>
      <c r="C4441" s="107"/>
      <c r="G4441" s="271"/>
      <c r="H4441" s="265"/>
      <c r="I4441" s="79"/>
    </row>
    <row r="4442" spans="2:9">
      <c r="B4442" s="101"/>
      <c r="C4442" s="107"/>
      <c r="G4442" s="271"/>
      <c r="H4442" s="265"/>
      <c r="I4442" s="79"/>
    </row>
    <row r="4443" spans="2:9">
      <c r="B4443" s="101"/>
      <c r="C4443" s="107"/>
      <c r="G4443" s="271"/>
      <c r="H4443" s="265"/>
      <c r="I4443" s="79"/>
    </row>
    <row r="4444" spans="2:9">
      <c r="B4444" s="101"/>
      <c r="C4444" s="107"/>
      <c r="G4444" s="271"/>
      <c r="H4444" s="265"/>
      <c r="I4444" s="79"/>
    </row>
    <row r="4445" spans="2:9">
      <c r="B4445" s="101"/>
      <c r="C4445" s="107"/>
      <c r="G4445" s="271"/>
      <c r="H4445" s="265"/>
      <c r="I4445" s="79"/>
    </row>
    <row r="4446" spans="2:9">
      <c r="B4446" s="101"/>
      <c r="C4446" s="107"/>
      <c r="G4446" s="271"/>
      <c r="H4446" s="265"/>
      <c r="I4446" s="79"/>
    </row>
    <row r="4447" spans="2:9">
      <c r="B4447" s="101"/>
      <c r="C4447" s="107"/>
      <c r="G4447" s="271"/>
      <c r="H4447" s="265"/>
      <c r="I4447" s="79"/>
    </row>
    <row r="4448" spans="2:9">
      <c r="B4448" s="101"/>
      <c r="C4448" s="107"/>
      <c r="G4448" s="271"/>
      <c r="H4448" s="265"/>
      <c r="I4448" s="79"/>
    </row>
    <row r="4449" spans="2:9">
      <c r="B4449" s="101"/>
      <c r="C4449" s="107"/>
      <c r="G4449" s="271"/>
      <c r="H4449" s="265"/>
      <c r="I4449" s="79"/>
    </row>
    <row r="4450" spans="2:9">
      <c r="B4450" s="101"/>
      <c r="C4450" s="107"/>
      <c r="G4450" s="271"/>
      <c r="H4450" s="265"/>
      <c r="I4450" s="79"/>
    </row>
    <row r="4451" spans="2:9">
      <c r="B4451" s="101"/>
      <c r="C4451" s="107"/>
      <c r="I4451" s="100"/>
    </row>
    <row r="4452" spans="2:9">
      <c r="B4452" s="101"/>
      <c r="C4452" s="107"/>
      <c r="I4452" s="100"/>
    </row>
    <row r="4453" spans="2:9">
      <c r="B4453" s="101"/>
      <c r="C4453" s="107"/>
      <c r="I4453" s="100"/>
    </row>
    <row r="4454" spans="2:9">
      <c r="B4454" s="101"/>
      <c r="C4454" s="107"/>
      <c r="I4454" s="100"/>
    </row>
    <row r="4455" spans="2:9">
      <c r="B4455" s="101"/>
      <c r="C4455" s="107"/>
      <c r="I4455" s="100"/>
    </row>
    <row r="4456" spans="2:9">
      <c r="B4456" s="101"/>
      <c r="C4456" s="107"/>
      <c r="I4456" s="100"/>
    </row>
    <row r="4457" spans="2:9">
      <c r="B4457" s="101"/>
      <c r="C4457" s="107"/>
      <c r="I4457" s="100"/>
    </row>
    <row r="4458" spans="2:9">
      <c r="B4458" s="101"/>
      <c r="C4458" s="107"/>
      <c r="I4458" s="100"/>
    </row>
    <row r="4459" spans="2:9">
      <c r="B4459" s="101"/>
      <c r="C4459" s="107"/>
      <c r="I4459" s="100"/>
    </row>
    <row r="4460" spans="2:9">
      <c r="B4460" s="101"/>
      <c r="C4460" s="107"/>
      <c r="I4460" s="100"/>
    </row>
    <row r="4461" spans="2:9">
      <c r="B4461" s="101"/>
      <c r="C4461" s="107"/>
      <c r="I4461" s="100"/>
    </row>
    <row r="4462" spans="2:9">
      <c r="B4462" s="101"/>
      <c r="C4462" s="107"/>
      <c r="I4462" s="100"/>
    </row>
    <row r="4463" spans="2:9">
      <c r="B4463" s="101"/>
      <c r="C4463" s="107"/>
      <c r="I4463" s="100"/>
    </row>
    <row r="4464" spans="2:9">
      <c r="B4464" s="101"/>
      <c r="C4464" s="107"/>
      <c r="I4464" s="100"/>
    </row>
    <row r="4465" spans="2:9">
      <c r="B4465" s="101"/>
      <c r="C4465" s="107"/>
      <c r="I4465" s="100"/>
    </row>
    <row r="4466" spans="2:9">
      <c r="B4466" s="101"/>
      <c r="C4466" s="107"/>
      <c r="I4466" s="100"/>
    </row>
    <row r="4467" spans="2:9">
      <c r="B4467" s="101"/>
      <c r="C4467" s="107"/>
      <c r="I4467" s="100"/>
    </row>
    <row r="4468" spans="2:9">
      <c r="B4468" s="101"/>
      <c r="C4468" s="107"/>
      <c r="I4468" s="100"/>
    </row>
    <row r="4469" spans="2:9">
      <c r="B4469" s="101"/>
      <c r="C4469" s="107"/>
      <c r="I4469" s="100"/>
    </row>
    <row r="4470" spans="2:9">
      <c r="B4470" s="101"/>
      <c r="C4470" s="107"/>
      <c r="I4470" s="100"/>
    </row>
    <row r="4471" spans="2:9">
      <c r="B4471" s="101"/>
      <c r="C4471" s="107"/>
      <c r="I4471" s="100"/>
    </row>
    <row r="4472" spans="2:9">
      <c r="B4472" s="101"/>
      <c r="C4472" s="107"/>
      <c r="I4472" s="100"/>
    </row>
    <row r="4473" spans="2:9">
      <c r="B4473" s="101"/>
      <c r="C4473" s="107"/>
      <c r="I4473" s="100"/>
    </row>
    <row r="4474" spans="2:9">
      <c r="B4474" s="101"/>
      <c r="C4474" s="107"/>
      <c r="I4474" s="100"/>
    </row>
    <row r="4475" spans="2:9">
      <c r="B4475" s="101"/>
      <c r="C4475" s="107"/>
      <c r="I4475" s="100"/>
    </row>
    <row r="4476" spans="2:9">
      <c r="B4476" s="101"/>
      <c r="C4476" s="107"/>
      <c r="I4476" s="100"/>
    </row>
    <row r="4477" spans="2:9">
      <c r="B4477" s="101"/>
      <c r="C4477" s="107"/>
      <c r="I4477" s="100"/>
    </row>
    <row r="4478" spans="2:9">
      <c r="B4478" s="101"/>
      <c r="C4478" s="107"/>
      <c r="I4478" s="100"/>
    </row>
    <row r="4479" spans="2:9">
      <c r="B4479" s="101"/>
      <c r="C4479" s="107"/>
      <c r="I4479" s="100"/>
    </row>
    <row r="4480" spans="2:9">
      <c r="B4480" s="101"/>
      <c r="C4480" s="107"/>
      <c r="I4480" s="100"/>
    </row>
    <row r="4481" spans="2:9">
      <c r="B4481" s="101"/>
      <c r="C4481" s="107"/>
      <c r="I4481" s="100"/>
    </row>
    <row r="4482" spans="2:9">
      <c r="B4482" s="101"/>
      <c r="C4482" s="107"/>
      <c r="I4482" s="100"/>
    </row>
    <row r="4483" spans="2:9">
      <c r="B4483" s="101"/>
      <c r="C4483" s="107"/>
      <c r="I4483" s="100"/>
    </row>
    <row r="4484" spans="2:9">
      <c r="B4484" s="101"/>
      <c r="C4484" s="107"/>
      <c r="I4484" s="100"/>
    </row>
    <row r="4485" spans="2:9">
      <c r="B4485" s="101"/>
      <c r="C4485" s="107"/>
      <c r="I4485" s="100"/>
    </row>
    <row r="4486" spans="2:9">
      <c r="B4486" s="101"/>
      <c r="C4486" s="107"/>
      <c r="I4486" s="100"/>
    </row>
    <row r="4487" spans="2:9">
      <c r="B4487" s="101"/>
      <c r="C4487" s="107"/>
      <c r="I4487" s="100"/>
    </row>
    <row r="4488" spans="2:9">
      <c r="B4488" s="101"/>
      <c r="C4488" s="107"/>
      <c r="I4488" s="100"/>
    </row>
    <row r="4489" spans="2:9">
      <c r="B4489" s="101"/>
      <c r="C4489" s="107"/>
      <c r="I4489" s="100"/>
    </row>
    <row r="4490" spans="2:9">
      <c r="B4490" s="101"/>
      <c r="C4490" s="107"/>
      <c r="I4490" s="100"/>
    </row>
    <row r="4491" spans="2:9">
      <c r="B4491" s="101"/>
      <c r="C4491" s="107"/>
      <c r="I4491" s="100"/>
    </row>
    <row r="4492" spans="2:9">
      <c r="B4492" s="101"/>
      <c r="C4492" s="107"/>
      <c r="I4492" s="100"/>
    </row>
    <row r="4493" spans="2:9">
      <c r="B4493" s="101"/>
      <c r="C4493" s="107"/>
      <c r="I4493" s="100"/>
    </row>
    <row r="4494" spans="2:9">
      <c r="B4494" s="101"/>
      <c r="C4494" s="107"/>
      <c r="I4494" s="100"/>
    </row>
    <row r="4495" spans="2:9">
      <c r="B4495" s="101"/>
      <c r="C4495" s="107"/>
      <c r="I4495" s="100"/>
    </row>
    <row r="4496" spans="2:9">
      <c r="B4496" s="101"/>
      <c r="C4496" s="107"/>
      <c r="I4496" s="100"/>
    </row>
    <row r="4497" spans="2:9">
      <c r="B4497" s="101"/>
      <c r="C4497" s="107"/>
      <c r="I4497" s="100"/>
    </row>
    <row r="4498" spans="2:9">
      <c r="B4498" s="101"/>
      <c r="C4498" s="107"/>
      <c r="I4498" s="100"/>
    </row>
    <row r="4499" spans="2:9">
      <c r="B4499" s="101"/>
      <c r="C4499" s="107"/>
      <c r="G4499" s="271"/>
      <c r="H4499" s="265"/>
      <c r="I4499" s="79"/>
    </row>
    <row r="4500" spans="2:9">
      <c r="B4500" s="101"/>
      <c r="C4500" s="107"/>
      <c r="G4500" s="271"/>
      <c r="H4500" s="265"/>
      <c r="I4500" s="79"/>
    </row>
    <row r="4501" spans="2:9">
      <c r="B4501" s="101"/>
      <c r="C4501" s="107"/>
      <c r="G4501" s="271"/>
      <c r="H4501" s="265"/>
      <c r="I4501" s="79"/>
    </row>
    <row r="4502" spans="2:9">
      <c r="B4502" s="101"/>
      <c r="C4502" s="107"/>
      <c r="G4502" s="271"/>
      <c r="H4502" s="265"/>
      <c r="I4502" s="79"/>
    </row>
    <row r="4503" spans="2:9">
      <c r="B4503" s="101"/>
      <c r="C4503" s="107"/>
      <c r="G4503" s="271"/>
      <c r="H4503" s="265"/>
      <c r="I4503" s="79"/>
    </row>
    <row r="4504" spans="2:9">
      <c r="B4504" s="101"/>
      <c r="C4504" s="107"/>
      <c r="G4504" s="271"/>
      <c r="H4504" s="265"/>
      <c r="I4504" s="79"/>
    </row>
    <row r="4505" spans="2:9">
      <c r="B4505" s="101"/>
      <c r="C4505" s="107"/>
      <c r="G4505" s="271"/>
      <c r="H4505" s="265"/>
      <c r="I4505" s="79"/>
    </row>
    <row r="4506" spans="2:9">
      <c r="B4506" s="101"/>
      <c r="C4506" s="107"/>
      <c r="G4506" s="271"/>
      <c r="H4506" s="265"/>
      <c r="I4506" s="79"/>
    </row>
    <row r="4507" spans="2:9">
      <c r="B4507" s="101"/>
      <c r="C4507" s="107"/>
      <c r="G4507" s="271"/>
      <c r="H4507" s="265"/>
      <c r="I4507" s="79"/>
    </row>
    <row r="4508" spans="2:9">
      <c r="B4508" s="101"/>
      <c r="C4508" s="107"/>
      <c r="I4508" s="100"/>
    </row>
    <row r="4509" spans="2:9">
      <c r="B4509" s="101"/>
      <c r="C4509" s="107"/>
      <c r="I4509" s="100"/>
    </row>
    <row r="4510" spans="2:9">
      <c r="B4510" s="101"/>
      <c r="C4510" s="107"/>
      <c r="I4510" s="100"/>
    </row>
    <row r="4511" spans="2:9">
      <c r="B4511" s="101"/>
      <c r="C4511" s="107"/>
      <c r="I4511" s="100"/>
    </row>
    <row r="4512" spans="2:9">
      <c r="B4512" s="101"/>
      <c r="C4512" s="107"/>
      <c r="I4512" s="100"/>
    </row>
    <row r="4513" spans="2:9">
      <c r="B4513" s="101"/>
      <c r="C4513" s="107"/>
      <c r="I4513" s="100"/>
    </row>
    <row r="4514" spans="2:9">
      <c r="B4514" s="101"/>
      <c r="C4514" s="107"/>
      <c r="I4514" s="100"/>
    </row>
    <row r="4515" spans="2:9">
      <c r="B4515" s="101"/>
      <c r="C4515" s="107"/>
      <c r="I4515" s="100"/>
    </row>
    <row r="4516" spans="2:9">
      <c r="B4516" s="101"/>
      <c r="C4516" s="107"/>
      <c r="G4516" s="271"/>
      <c r="H4516" s="265"/>
      <c r="I4516" s="79"/>
    </row>
    <row r="4517" spans="2:9">
      <c r="B4517" s="101"/>
      <c r="C4517" s="107"/>
      <c r="I4517" s="100"/>
    </row>
    <row r="4518" spans="2:9">
      <c r="B4518" s="101"/>
      <c r="C4518" s="107"/>
      <c r="I4518" s="100"/>
    </row>
    <row r="4519" spans="2:9">
      <c r="B4519" s="101"/>
      <c r="C4519" s="107"/>
      <c r="I4519" s="100"/>
    </row>
    <row r="4520" spans="2:9">
      <c r="B4520" s="101"/>
      <c r="C4520" s="107"/>
      <c r="I4520" s="100"/>
    </row>
    <row r="4521" spans="2:9">
      <c r="B4521" s="101"/>
      <c r="C4521" s="107"/>
      <c r="I4521" s="100"/>
    </row>
    <row r="4522" spans="2:9">
      <c r="B4522" s="101"/>
      <c r="C4522" s="107"/>
      <c r="I4522" s="100"/>
    </row>
    <row r="4523" spans="2:9">
      <c r="B4523" s="101"/>
      <c r="C4523" s="107"/>
      <c r="I4523" s="100"/>
    </row>
    <row r="4524" spans="2:9">
      <c r="B4524" s="101"/>
      <c r="C4524" s="107"/>
      <c r="I4524" s="100"/>
    </row>
    <row r="4525" spans="2:9">
      <c r="B4525" s="101"/>
      <c r="C4525" s="107"/>
      <c r="G4525" s="271"/>
      <c r="H4525" s="265"/>
      <c r="I4525" s="79"/>
    </row>
    <row r="4526" spans="2:9">
      <c r="B4526" s="101"/>
      <c r="C4526" s="107"/>
      <c r="G4526" s="271"/>
      <c r="H4526" s="265"/>
      <c r="I4526" s="79"/>
    </row>
    <row r="4527" spans="2:9">
      <c r="B4527" s="101"/>
      <c r="C4527" s="107"/>
      <c r="I4527" s="100"/>
    </row>
    <row r="4528" spans="2:9">
      <c r="B4528" s="101"/>
      <c r="C4528" s="107"/>
      <c r="I4528" s="100"/>
    </row>
    <row r="4529" spans="2:9">
      <c r="B4529" s="101"/>
      <c r="C4529" s="107"/>
      <c r="I4529" s="100"/>
    </row>
    <row r="4530" spans="2:9">
      <c r="B4530" s="101"/>
      <c r="C4530" s="107"/>
      <c r="I4530" s="100"/>
    </row>
    <row r="4531" spans="2:9">
      <c r="B4531" s="101"/>
      <c r="C4531" s="107"/>
      <c r="I4531" s="100"/>
    </row>
    <row r="4532" spans="2:9">
      <c r="B4532" s="101"/>
      <c r="C4532" s="107"/>
      <c r="I4532" s="100"/>
    </row>
    <row r="4533" spans="2:9">
      <c r="B4533" s="101"/>
      <c r="C4533" s="107"/>
      <c r="I4533" s="100"/>
    </row>
    <row r="4534" spans="2:9">
      <c r="B4534" s="101"/>
      <c r="C4534" s="107"/>
      <c r="I4534" s="100"/>
    </row>
    <row r="4535" spans="2:9">
      <c r="B4535" s="101"/>
      <c r="C4535" s="107"/>
      <c r="G4535" s="271"/>
      <c r="H4535" s="265"/>
      <c r="I4535" s="79"/>
    </row>
    <row r="4536" spans="2:9">
      <c r="B4536" s="101"/>
      <c r="C4536" s="107"/>
      <c r="G4536" s="271"/>
      <c r="H4536" s="265"/>
      <c r="I4536" s="79"/>
    </row>
    <row r="4537" spans="2:9">
      <c r="B4537" s="101"/>
      <c r="C4537" s="107"/>
      <c r="I4537" s="100"/>
    </row>
    <row r="4538" spans="2:9">
      <c r="B4538" s="101"/>
      <c r="C4538" s="107"/>
      <c r="I4538" s="100"/>
    </row>
    <row r="4539" spans="2:9">
      <c r="B4539" s="101"/>
      <c r="C4539" s="107"/>
      <c r="I4539" s="100"/>
    </row>
    <row r="4540" spans="2:9">
      <c r="B4540" s="101"/>
      <c r="C4540" s="107"/>
      <c r="I4540" s="100"/>
    </row>
    <row r="4541" spans="2:9">
      <c r="B4541" s="101"/>
      <c r="C4541" s="107"/>
      <c r="I4541" s="100"/>
    </row>
    <row r="4542" spans="2:9">
      <c r="B4542" s="101"/>
      <c r="C4542" s="107"/>
      <c r="I4542" s="100"/>
    </row>
    <row r="4543" spans="2:9">
      <c r="B4543" s="101"/>
      <c r="C4543" s="107"/>
      <c r="I4543" s="100"/>
    </row>
    <row r="4544" spans="2:9">
      <c r="B4544" s="101"/>
      <c r="C4544" s="107"/>
      <c r="I4544" s="100"/>
    </row>
    <row r="4545" spans="2:9">
      <c r="B4545" s="101"/>
      <c r="C4545" s="107"/>
      <c r="I4545" s="100"/>
    </row>
    <row r="4546" spans="2:9">
      <c r="B4546" s="101"/>
      <c r="C4546" s="107"/>
      <c r="I4546" s="100"/>
    </row>
    <row r="4547" spans="2:9">
      <c r="B4547" s="101"/>
      <c r="C4547" s="107"/>
      <c r="I4547" s="100"/>
    </row>
    <row r="4548" spans="2:9">
      <c r="B4548" s="101"/>
      <c r="C4548" s="107"/>
      <c r="I4548" s="100"/>
    </row>
    <row r="4549" spans="2:9">
      <c r="B4549" s="101"/>
      <c r="C4549" s="107"/>
      <c r="I4549" s="100"/>
    </row>
    <row r="4550" spans="2:9">
      <c r="B4550" s="101"/>
      <c r="C4550" s="107"/>
      <c r="I4550" s="100"/>
    </row>
    <row r="4551" spans="2:9">
      <c r="B4551" s="101"/>
      <c r="C4551" s="107"/>
      <c r="I4551" s="100"/>
    </row>
    <row r="4552" spans="2:9">
      <c r="B4552" s="101"/>
      <c r="C4552" s="107"/>
      <c r="I4552" s="100"/>
    </row>
    <row r="4553" spans="2:9">
      <c r="B4553" s="101"/>
      <c r="C4553" s="107"/>
      <c r="I4553" s="100"/>
    </row>
    <row r="4554" spans="2:9">
      <c r="B4554" s="101"/>
      <c r="C4554" s="107"/>
      <c r="I4554" s="100"/>
    </row>
    <row r="4555" spans="2:9">
      <c r="B4555" s="101"/>
      <c r="C4555" s="107"/>
      <c r="I4555" s="100"/>
    </row>
    <row r="4556" spans="2:9">
      <c r="B4556" s="101"/>
      <c r="C4556" s="107"/>
      <c r="I4556" s="100"/>
    </row>
    <row r="4557" spans="2:9">
      <c r="B4557" s="101"/>
      <c r="C4557" s="107"/>
      <c r="I4557" s="100"/>
    </row>
    <row r="4558" spans="2:9">
      <c r="B4558" s="101"/>
      <c r="C4558" s="107"/>
      <c r="I4558" s="100"/>
    </row>
    <row r="4559" spans="2:9">
      <c r="B4559" s="101"/>
      <c r="C4559" s="107"/>
      <c r="I4559" s="100"/>
    </row>
    <row r="4560" spans="2:9">
      <c r="B4560" s="101"/>
      <c r="C4560" s="107"/>
      <c r="I4560" s="100"/>
    </row>
    <row r="4561" spans="2:9">
      <c r="B4561" s="101"/>
      <c r="C4561" s="107"/>
      <c r="I4561" s="100"/>
    </row>
    <row r="4562" spans="2:9">
      <c r="B4562" s="101"/>
      <c r="C4562" s="107"/>
      <c r="I4562" s="100"/>
    </row>
    <row r="4563" spans="2:9">
      <c r="B4563" s="101"/>
      <c r="C4563" s="107"/>
      <c r="I4563" s="100"/>
    </row>
    <row r="4564" spans="2:9">
      <c r="B4564" s="101"/>
      <c r="C4564" s="107"/>
      <c r="I4564" s="100"/>
    </row>
    <row r="4565" spans="2:9">
      <c r="B4565" s="101"/>
      <c r="C4565" s="107"/>
      <c r="I4565" s="100"/>
    </row>
    <row r="4566" spans="2:9">
      <c r="B4566" s="101"/>
      <c r="C4566" s="107"/>
      <c r="I4566" s="100"/>
    </row>
    <row r="4567" spans="2:9">
      <c r="B4567" s="101"/>
      <c r="C4567" s="107"/>
      <c r="I4567" s="100"/>
    </row>
    <row r="4568" spans="2:9">
      <c r="B4568" s="101"/>
      <c r="C4568" s="107"/>
      <c r="I4568" s="100"/>
    </row>
    <row r="4569" spans="2:9">
      <c r="B4569" s="101"/>
      <c r="C4569" s="107"/>
      <c r="I4569" s="100"/>
    </row>
    <row r="4570" spans="2:9">
      <c r="B4570" s="101"/>
      <c r="C4570" s="107"/>
      <c r="I4570" s="100"/>
    </row>
    <row r="4571" spans="2:9">
      <c r="B4571" s="101"/>
      <c r="C4571" s="107"/>
      <c r="I4571" s="100"/>
    </row>
    <row r="4572" spans="2:9">
      <c r="B4572" s="101"/>
      <c r="C4572" s="107"/>
      <c r="I4572" s="100"/>
    </row>
    <row r="4573" spans="2:9">
      <c r="B4573" s="101"/>
      <c r="C4573" s="107"/>
      <c r="I4573" s="100"/>
    </row>
    <row r="4574" spans="2:9">
      <c r="B4574" s="101"/>
      <c r="C4574" s="107"/>
      <c r="I4574" s="100"/>
    </row>
    <row r="4575" spans="2:9">
      <c r="B4575" s="101"/>
      <c r="C4575" s="107"/>
      <c r="I4575" s="100"/>
    </row>
    <row r="4576" spans="2:9">
      <c r="B4576" s="101"/>
      <c r="C4576" s="107"/>
      <c r="G4576" s="271"/>
      <c r="H4576" s="265"/>
      <c r="I4576" s="79"/>
    </row>
    <row r="4577" spans="2:9">
      <c r="B4577" s="101"/>
      <c r="C4577" s="107"/>
      <c r="G4577" s="271"/>
      <c r="H4577" s="265"/>
      <c r="I4577" s="79"/>
    </row>
    <row r="4578" spans="2:9">
      <c r="B4578" s="101"/>
      <c r="C4578" s="107"/>
      <c r="I4578" s="100"/>
    </row>
    <row r="4579" spans="2:9">
      <c r="B4579" s="101"/>
      <c r="C4579" s="107"/>
      <c r="G4579" s="271"/>
      <c r="H4579" s="265"/>
      <c r="I4579" s="79"/>
    </row>
    <row r="4580" spans="2:9">
      <c r="B4580" s="101"/>
      <c r="C4580" s="107"/>
      <c r="G4580" s="271"/>
      <c r="H4580" s="265"/>
      <c r="I4580" s="79"/>
    </row>
    <row r="4581" spans="2:9">
      <c r="B4581" s="101"/>
      <c r="C4581" s="107"/>
      <c r="G4581" s="271"/>
      <c r="H4581" s="265"/>
      <c r="I4581" s="79"/>
    </row>
    <row r="4582" spans="2:9">
      <c r="B4582" s="101"/>
      <c r="C4582" s="107"/>
      <c r="G4582" s="271"/>
      <c r="H4582" s="265"/>
      <c r="I4582" s="79"/>
    </row>
    <row r="4583" spans="2:9">
      <c r="B4583" s="101"/>
      <c r="C4583" s="107"/>
      <c r="G4583" s="271"/>
      <c r="H4583" s="265"/>
      <c r="I4583" s="79"/>
    </row>
    <row r="4584" spans="2:9">
      <c r="B4584" s="101"/>
      <c r="C4584" s="107"/>
      <c r="G4584" s="271"/>
      <c r="H4584" s="265"/>
      <c r="I4584" s="79"/>
    </row>
    <row r="4585" spans="2:9">
      <c r="B4585" s="101"/>
      <c r="C4585" s="107"/>
      <c r="I4585" s="100"/>
    </row>
    <row r="4586" spans="2:9">
      <c r="B4586" s="101"/>
      <c r="C4586" s="107"/>
      <c r="I4586" s="100"/>
    </row>
    <row r="4587" spans="2:9">
      <c r="B4587" s="101"/>
      <c r="C4587" s="107"/>
      <c r="I4587" s="100"/>
    </row>
    <row r="4588" spans="2:9">
      <c r="B4588" s="101"/>
      <c r="C4588" s="107"/>
      <c r="I4588" s="100"/>
    </row>
    <row r="4589" spans="2:9">
      <c r="B4589" s="101"/>
      <c r="C4589" s="107"/>
      <c r="G4589" s="271"/>
      <c r="H4589" s="265"/>
      <c r="I4589" s="79"/>
    </row>
    <row r="4590" spans="2:9">
      <c r="B4590" s="101"/>
      <c r="C4590" s="107"/>
      <c r="G4590" s="271"/>
      <c r="H4590" s="265"/>
      <c r="I4590" s="79"/>
    </row>
    <row r="4591" spans="2:9">
      <c r="B4591" s="101"/>
      <c r="C4591" s="107"/>
      <c r="G4591" s="271"/>
      <c r="H4591" s="265"/>
      <c r="I4591" s="79"/>
    </row>
    <row r="4592" spans="2:9">
      <c r="B4592" s="101"/>
      <c r="C4592" s="107"/>
      <c r="I4592" s="100"/>
    </row>
    <row r="4593" spans="2:9">
      <c r="B4593" s="101"/>
      <c r="C4593" s="107"/>
      <c r="I4593" s="100"/>
    </row>
    <row r="4594" spans="2:9">
      <c r="B4594" s="101"/>
      <c r="C4594" s="107"/>
      <c r="G4594" s="271"/>
      <c r="H4594" s="265"/>
      <c r="I4594" s="79"/>
    </row>
    <row r="4595" spans="2:9">
      <c r="B4595" s="101"/>
      <c r="C4595" s="107"/>
      <c r="G4595" s="271"/>
      <c r="H4595" s="265"/>
      <c r="I4595" s="79"/>
    </row>
    <row r="4596" spans="2:9">
      <c r="B4596" s="101"/>
      <c r="C4596" s="107"/>
      <c r="G4596" s="271"/>
      <c r="H4596" s="265"/>
      <c r="I4596" s="79"/>
    </row>
    <row r="4597" spans="2:9">
      <c r="B4597" s="101"/>
      <c r="C4597" s="107"/>
      <c r="G4597" s="271"/>
      <c r="H4597" s="265"/>
      <c r="I4597" s="79"/>
    </row>
    <row r="4598" spans="2:9">
      <c r="B4598" s="101"/>
      <c r="C4598" s="107"/>
      <c r="G4598" s="271"/>
      <c r="H4598" s="265"/>
      <c r="I4598" s="79"/>
    </row>
    <row r="4599" spans="2:9">
      <c r="B4599" s="101"/>
      <c r="C4599" s="107"/>
      <c r="G4599" s="271"/>
      <c r="H4599" s="265"/>
      <c r="I4599" s="79"/>
    </row>
    <row r="4600" spans="2:9">
      <c r="B4600" s="101"/>
      <c r="C4600" s="107"/>
      <c r="G4600" s="271"/>
      <c r="H4600" s="265"/>
      <c r="I4600" s="79"/>
    </row>
    <row r="4601" spans="2:9">
      <c r="B4601" s="101"/>
      <c r="C4601" s="107"/>
      <c r="I4601" s="100"/>
    </row>
    <row r="4602" spans="2:9">
      <c r="B4602" s="101"/>
      <c r="C4602" s="107"/>
      <c r="I4602" s="100"/>
    </row>
    <row r="4603" spans="2:9">
      <c r="B4603" s="101"/>
      <c r="C4603" s="107"/>
      <c r="I4603" s="100"/>
    </row>
    <row r="4604" spans="2:9">
      <c r="B4604" s="101"/>
      <c r="C4604" s="107"/>
      <c r="I4604" s="100"/>
    </row>
    <row r="4605" spans="2:9">
      <c r="B4605" s="101"/>
      <c r="C4605" s="107"/>
      <c r="I4605" s="100"/>
    </row>
    <row r="4606" spans="2:9">
      <c r="B4606" s="101"/>
      <c r="C4606" s="107"/>
      <c r="I4606" s="100"/>
    </row>
    <row r="4607" spans="2:9">
      <c r="B4607" s="101"/>
      <c r="C4607" s="107"/>
      <c r="G4607" s="271"/>
      <c r="H4607" s="265"/>
      <c r="I4607" s="79"/>
    </row>
    <row r="4608" spans="2:9">
      <c r="B4608" s="101"/>
      <c r="C4608" s="107"/>
      <c r="G4608" s="271"/>
      <c r="H4608" s="265"/>
      <c r="I4608" s="79"/>
    </row>
    <row r="4609" spans="2:9">
      <c r="B4609" s="101"/>
      <c r="C4609" s="107"/>
      <c r="G4609" s="271"/>
      <c r="H4609" s="265"/>
      <c r="I4609" s="79"/>
    </row>
    <row r="4610" spans="2:9">
      <c r="B4610" s="101"/>
      <c r="C4610" s="107"/>
      <c r="I4610" s="100"/>
    </row>
    <row r="4611" spans="2:9">
      <c r="B4611" s="101"/>
      <c r="C4611" s="107"/>
      <c r="I4611" s="100"/>
    </row>
    <row r="4612" spans="2:9">
      <c r="B4612" s="101"/>
      <c r="C4612" s="107"/>
      <c r="I4612" s="100"/>
    </row>
    <row r="4613" spans="2:9">
      <c r="B4613" s="101"/>
      <c r="C4613" s="107"/>
      <c r="G4613" s="271"/>
      <c r="H4613" s="265"/>
      <c r="I4613" s="79"/>
    </row>
    <row r="4614" spans="2:9">
      <c r="B4614" s="101"/>
      <c r="C4614" s="107"/>
      <c r="G4614" s="271"/>
      <c r="H4614" s="265"/>
      <c r="I4614" s="79"/>
    </row>
    <row r="4615" spans="2:9">
      <c r="B4615" s="101"/>
      <c r="C4615" s="107"/>
      <c r="G4615" s="271"/>
      <c r="H4615" s="265"/>
      <c r="I4615" s="79"/>
    </row>
    <row r="4616" spans="2:9">
      <c r="B4616" s="101"/>
      <c r="C4616" s="107"/>
      <c r="G4616" s="271"/>
      <c r="H4616" s="265"/>
      <c r="I4616" s="79"/>
    </row>
    <row r="4617" spans="2:9">
      <c r="B4617" s="101"/>
      <c r="C4617" s="107"/>
      <c r="G4617" s="271"/>
      <c r="H4617" s="265"/>
      <c r="I4617" s="79"/>
    </row>
    <row r="4618" spans="2:9">
      <c r="B4618" s="101"/>
      <c r="C4618" s="107"/>
      <c r="G4618" s="271"/>
      <c r="H4618" s="265"/>
      <c r="I4618" s="79"/>
    </row>
    <row r="4619" spans="2:9">
      <c r="B4619" s="101"/>
      <c r="C4619" s="107"/>
      <c r="G4619" s="271"/>
      <c r="H4619" s="265"/>
      <c r="I4619" s="79"/>
    </row>
    <row r="4620" spans="2:9">
      <c r="B4620" s="101"/>
      <c r="C4620" s="107"/>
      <c r="G4620" s="271"/>
      <c r="H4620" s="265"/>
      <c r="I4620" s="79"/>
    </row>
    <row r="4621" spans="2:9">
      <c r="B4621" s="101"/>
      <c r="C4621" s="107"/>
      <c r="G4621" s="271"/>
      <c r="H4621" s="265"/>
      <c r="I4621" s="79"/>
    </row>
    <row r="4622" spans="2:9">
      <c r="B4622" s="101"/>
      <c r="C4622" s="107"/>
      <c r="G4622" s="271"/>
      <c r="H4622" s="265"/>
      <c r="I4622" s="79"/>
    </row>
    <row r="4623" spans="2:9">
      <c r="B4623" s="101"/>
      <c r="C4623" s="107"/>
      <c r="I4623" s="100"/>
    </row>
    <row r="4624" spans="2:9">
      <c r="B4624" s="101"/>
      <c r="C4624" s="107"/>
      <c r="I4624" s="100"/>
    </row>
    <row r="4625" spans="2:9">
      <c r="B4625" s="101"/>
      <c r="C4625" s="107"/>
      <c r="I4625" s="100"/>
    </row>
    <row r="4626" spans="2:9">
      <c r="B4626" s="101"/>
      <c r="C4626" s="107"/>
      <c r="I4626" s="100"/>
    </row>
    <row r="4627" spans="2:9">
      <c r="B4627" s="101"/>
      <c r="C4627" s="107"/>
      <c r="I4627" s="100"/>
    </row>
    <row r="4628" spans="2:9">
      <c r="B4628" s="101"/>
      <c r="C4628" s="107"/>
      <c r="I4628" s="100"/>
    </row>
    <row r="4629" spans="2:9">
      <c r="B4629" s="101"/>
      <c r="C4629" s="107"/>
      <c r="I4629" s="100"/>
    </row>
    <row r="4630" spans="2:9">
      <c r="B4630" s="101"/>
      <c r="C4630" s="107"/>
      <c r="I4630" s="100"/>
    </row>
    <row r="4631" spans="2:9">
      <c r="B4631" s="101"/>
      <c r="C4631" s="107"/>
      <c r="I4631" s="100"/>
    </row>
    <row r="4632" spans="2:9">
      <c r="B4632" s="101"/>
      <c r="C4632" s="107"/>
      <c r="I4632" s="100"/>
    </row>
    <row r="4633" spans="2:9">
      <c r="B4633" s="101"/>
      <c r="C4633" s="107"/>
      <c r="I4633" s="100"/>
    </row>
    <row r="4634" spans="2:9">
      <c r="B4634" s="101"/>
      <c r="C4634" s="107"/>
      <c r="I4634" s="100"/>
    </row>
    <row r="4635" spans="2:9">
      <c r="B4635" s="101"/>
      <c r="C4635" s="107"/>
      <c r="I4635" s="100"/>
    </row>
    <row r="4636" spans="2:9">
      <c r="B4636" s="101"/>
      <c r="C4636" s="107"/>
      <c r="I4636" s="100"/>
    </row>
    <row r="4637" spans="2:9">
      <c r="B4637" s="101"/>
      <c r="C4637" s="107"/>
      <c r="I4637" s="100"/>
    </row>
    <row r="4638" spans="2:9">
      <c r="B4638" s="101"/>
      <c r="C4638" s="107"/>
      <c r="I4638" s="100"/>
    </row>
    <row r="4639" spans="2:9">
      <c r="B4639" s="101"/>
      <c r="C4639" s="107"/>
      <c r="I4639" s="100"/>
    </row>
    <row r="4640" spans="2:9">
      <c r="B4640" s="101"/>
      <c r="C4640" s="107"/>
      <c r="I4640" s="100"/>
    </row>
    <row r="4641" spans="2:9">
      <c r="B4641" s="101"/>
      <c r="C4641" s="107"/>
      <c r="I4641" s="100"/>
    </row>
    <row r="4642" spans="2:9">
      <c r="B4642" s="101"/>
      <c r="C4642" s="107"/>
      <c r="I4642" s="100"/>
    </row>
    <row r="4643" spans="2:9">
      <c r="B4643" s="101"/>
      <c r="C4643" s="107"/>
      <c r="I4643" s="100"/>
    </row>
    <row r="4644" spans="2:9">
      <c r="B4644" s="101"/>
      <c r="C4644" s="107"/>
      <c r="I4644" s="100"/>
    </row>
    <row r="4645" spans="2:9">
      <c r="B4645" s="101"/>
      <c r="C4645" s="107"/>
      <c r="I4645" s="100"/>
    </row>
    <row r="4646" spans="2:9">
      <c r="B4646" s="101"/>
      <c r="C4646" s="107"/>
      <c r="I4646" s="100"/>
    </row>
    <row r="4647" spans="2:9">
      <c r="B4647" s="101"/>
      <c r="C4647" s="107"/>
      <c r="I4647" s="100"/>
    </row>
    <row r="4648" spans="2:9">
      <c r="B4648" s="101"/>
      <c r="C4648" s="107"/>
      <c r="I4648" s="100"/>
    </row>
    <row r="4649" spans="2:9">
      <c r="B4649" s="101"/>
      <c r="C4649" s="107"/>
      <c r="I4649" s="100"/>
    </row>
    <row r="4650" spans="2:9">
      <c r="B4650" s="101"/>
      <c r="C4650" s="107"/>
      <c r="I4650" s="100"/>
    </row>
    <row r="4651" spans="2:9">
      <c r="B4651" s="101"/>
      <c r="C4651" s="107"/>
      <c r="I4651" s="100"/>
    </row>
    <row r="4652" spans="2:9">
      <c r="B4652" s="101"/>
      <c r="C4652" s="107"/>
      <c r="I4652" s="100"/>
    </row>
    <row r="4653" spans="2:9">
      <c r="B4653" s="101"/>
      <c r="C4653" s="107"/>
      <c r="I4653" s="100"/>
    </row>
    <row r="4654" spans="2:9">
      <c r="B4654" s="101"/>
      <c r="C4654" s="107"/>
      <c r="I4654" s="100"/>
    </row>
    <row r="4655" spans="2:9">
      <c r="B4655" s="101"/>
      <c r="C4655" s="107"/>
      <c r="I4655" s="100"/>
    </row>
    <row r="4656" spans="2:9">
      <c r="B4656" s="101"/>
      <c r="C4656" s="107"/>
      <c r="I4656" s="100"/>
    </row>
    <row r="4657" spans="2:9">
      <c r="B4657" s="101"/>
      <c r="C4657" s="107"/>
      <c r="I4657" s="100"/>
    </row>
    <row r="4658" spans="2:9">
      <c r="B4658" s="101"/>
      <c r="C4658" s="107"/>
      <c r="I4658" s="100"/>
    </row>
    <row r="4659" spans="2:9">
      <c r="B4659" s="101"/>
      <c r="C4659" s="107"/>
      <c r="I4659" s="100"/>
    </row>
    <row r="4660" spans="2:9">
      <c r="B4660" s="101"/>
      <c r="C4660" s="107"/>
      <c r="I4660" s="100"/>
    </row>
    <row r="4661" spans="2:9">
      <c r="B4661" s="101"/>
      <c r="C4661" s="107"/>
      <c r="I4661" s="100"/>
    </row>
    <row r="4662" spans="2:9">
      <c r="B4662" s="101"/>
      <c r="C4662" s="107"/>
      <c r="G4662" s="271"/>
      <c r="H4662" s="265"/>
      <c r="I4662" s="79"/>
    </row>
    <row r="4663" spans="2:9">
      <c r="B4663" s="101"/>
      <c r="C4663" s="107"/>
      <c r="G4663" s="271"/>
      <c r="H4663" s="265"/>
      <c r="I4663" s="79"/>
    </row>
    <row r="4664" spans="2:9">
      <c r="B4664" s="101"/>
      <c r="C4664" s="107"/>
      <c r="I4664" s="100"/>
    </row>
    <row r="4665" spans="2:9">
      <c r="B4665" s="101"/>
      <c r="C4665" s="107"/>
      <c r="G4665" s="271"/>
      <c r="H4665" s="265"/>
      <c r="I4665" s="79"/>
    </row>
    <row r="4666" spans="2:9">
      <c r="B4666" s="101"/>
      <c r="C4666" s="107"/>
      <c r="G4666" s="271"/>
      <c r="H4666" s="265"/>
      <c r="I4666" s="79"/>
    </row>
    <row r="4667" spans="2:9">
      <c r="B4667" s="101"/>
      <c r="C4667" s="107"/>
      <c r="G4667" s="271"/>
      <c r="H4667" s="265"/>
      <c r="I4667" s="79"/>
    </row>
    <row r="4668" spans="2:9">
      <c r="B4668" s="101"/>
      <c r="C4668" s="107"/>
      <c r="G4668" s="271"/>
      <c r="H4668" s="265"/>
      <c r="I4668" s="79"/>
    </row>
    <row r="4669" spans="2:9">
      <c r="B4669" s="101"/>
      <c r="C4669" s="107"/>
      <c r="G4669" s="271"/>
      <c r="H4669" s="265"/>
      <c r="I4669" s="79"/>
    </row>
    <row r="4670" spans="2:9">
      <c r="B4670" s="101"/>
      <c r="C4670" s="107"/>
      <c r="G4670" s="271"/>
      <c r="H4670" s="265"/>
      <c r="I4670" s="79"/>
    </row>
    <row r="4671" spans="2:9">
      <c r="B4671" s="101"/>
      <c r="C4671" s="107"/>
      <c r="I4671" s="100"/>
    </row>
    <row r="4672" spans="2:9">
      <c r="B4672" s="101"/>
      <c r="C4672" s="107"/>
      <c r="I4672" s="100"/>
    </row>
    <row r="4673" spans="2:9">
      <c r="B4673" s="101"/>
      <c r="C4673" s="107"/>
      <c r="I4673" s="100"/>
    </row>
    <row r="4674" spans="2:9">
      <c r="B4674" s="101"/>
      <c r="C4674" s="107"/>
      <c r="I4674" s="100"/>
    </row>
    <row r="4675" spans="2:9">
      <c r="B4675" s="101"/>
      <c r="C4675" s="107"/>
      <c r="G4675" s="271"/>
      <c r="H4675" s="265"/>
      <c r="I4675" s="79"/>
    </row>
    <row r="4676" spans="2:9">
      <c r="B4676" s="101"/>
      <c r="C4676" s="107"/>
      <c r="G4676" s="271"/>
      <c r="H4676" s="265"/>
      <c r="I4676" s="79"/>
    </row>
    <row r="4677" spans="2:9">
      <c r="B4677" s="101"/>
      <c r="C4677" s="107"/>
      <c r="G4677" s="271"/>
      <c r="H4677" s="265"/>
      <c r="I4677" s="79"/>
    </row>
    <row r="4678" spans="2:9">
      <c r="B4678" s="101"/>
      <c r="C4678" s="107"/>
      <c r="I4678" s="100"/>
    </row>
    <row r="4679" spans="2:9">
      <c r="B4679" s="101"/>
      <c r="C4679" s="107"/>
      <c r="I4679" s="100"/>
    </row>
    <row r="4680" spans="2:9">
      <c r="B4680" s="101"/>
      <c r="C4680" s="107"/>
      <c r="G4680" s="271"/>
      <c r="H4680" s="265"/>
      <c r="I4680" s="79"/>
    </row>
    <row r="4681" spans="2:9">
      <c r="B4681" s="101"/>
      <c r="C4681" s="107"/>
      <c r="G4681" s="271"/>
      <c r="H4681" s="265"/>
      <c r="I4681" s="79"/>
    </row>
    <row r="4682" spans="2:9">
      <c r="B4682" s="101"/>
      <c r="C4682" s="107"/>
      <c r="G4682" s="271"/>
      <c r="H4682" s="265"/>
      <c r="I4682" s="79"/>
    </row>
    <row r="4683" spans="2:9">
      <c r="B4683" s="101"/>
      <c r="C4683" s="107"/>
      <c r="G4683" s="271"/>
      <c r="H4683" s="265"/>
      <c r="I4683" s="79"/>
    </row>
    <row r="4684" spans="2:9">
      <c r="B4684" s="101"/>
      <c r="C4684" s="107"/>
      <c r="G4684" s="271"/>
      <c r="H4684" s="265"/>
      <c r="I4684" s="79"/>
    </row>
    <row r="4685" spans="2:9">
      <c r="B4685" s="101"/>
      <c r="C4685" s="107"/>
      <c r="G4685" s="271"/>
      <c r="H4685" s="265"/>
      <c r="I4685" s="79"/>
    </row>
    <row r="4686" spans="2:9">
      <c r="B4686" s="101"/>
      <c r="C4686" s="107"/>
      <c r="G4686" s="271"/>
      <c r="H4686" s="265"/>
      <c r="I4686" s="79"/>
    </row>
    <row r="4687" spans="2:9">
      <c r="B4687" s="101"/>
      <c r="C4687" s="107"/>
      <c r="I4687" s="100"/>
    </row>
    <row r="4688" spans="2:9">
      <c r="B4688" s="101"/>
      <c r="C4688" s="107"/>
      <c r="I4688" s="100"/>
    </row>
    <row r="4689" spans="2:9">
      <c r="B4689" s="101"/>
      <c r="C4689" s="107"/>
      <c r="G4689" s="271"/>
      <c r="H4689" s="265"/>
      <c r="I4689" s="79"/>
    </row>
    <row r="4690" spans="2:9">
      <c r="B4690" s="101"/>
      <c r="C4690" s="107"/>
      <c r="G4690" s="271"/>
      <c r="H4690" s="265"/>
      <c r="I4690" s="79"/>
    </row>
    <row r="4691" spans="2:9">
      <c r="B4691" s="101"/>
      <c r="C4691" s="107"/>
      <c r="G4691" s="271"/>
      <c r="H4691" s="265"/>
      <c r="I4691" s="79"/>
    </row>
    <row r="4692" spans="2:9">
      <c r="B4692" s="101"/>
      <c r="C4692" s="107"/>
      <c r="G4692" s="271"/>
      <c r="H4692" s="265"/>
      <c r="I4692" s="79"/>
    </row>
    <row r="4693" spans="2:9">
      <c r="B4693" s="101"/>
      <c r="C4693" s="107"/>
      <c r="G4693" s="271"/>
      <c r="H4693" s="265"/>
      <c r="I4693" s="79"/>
    </row>
    <row r="4694" spans="2:9">
      <c r="B4694" s="101"/>
      <c r="C4694" s="107"/>
      <c r="G4694" s="271"/>
      <c r="H4694" s="265"/>
      <c r="I4694" s="79"/>
    </row>
    <row r="4695" spans="2:9">
      <c r="B4695" s="101"/>
      <c r="C4695" s="107"/>
      <c r="G4695" s="271"/>
      <c r="H4695" s="265"/>
      <c r="I4695" s="79"/>
    </row>
    <row r="4696" spans="2:9">
      <c r="B4696" s="101"/>
      <c r="C4696" s="107"/>
      <c r="G4696" s="271"/>
      <c r="H4696" s="265"/>
      <c r="I4696" s="79"/>
    </row>
    <row r="4697" spans="2:9">
      <c r="B4697" s="101"/>
      <c r="C4697" s="107"/>
      <c r="G4697" s="271"/>
      <c r="H4697" s="265"/>
      <c r="I4697" s="79"/>
    </row>
    <row r="4698" spans="2:9">
      <c r="B4698" s="101"/>
      <c r="C4698" s="107"/>
      <c r="G4698" s="271"/>
      <c r="H4698" s="265"/>
      <c r="I4698" s="79"/>
    </row>
    <row r="4699" spans="2:9">
      <c r="B4699" s="101"/>
      <c r="C4699" s="107"/>
    </row>
    <row r="4700" spans="2:9">
      <c r="B4700" s="101"/>
      <c r="C4700" s="107"/>
    </row>
    <row r="4701" spans="2:9">
      <c r="B4701" s="101"/>
      <c r="C4701" s="107"/>
    </row>
    <row r="4702" spans="2:9">
      <c r="B4702" s="101"/>
      <c r="C4702" s="107"/>
    </row>
    <row r="4703" spans="2:9">
      <c r="B4703" s="101"/>
      <c r="C4703" s="107"/>
      <c r="G4703" s="271"/>
      <c r="H4703" s="265"/>
      <c r="I4703" s="79"/>
    </row>
    <row r="4704" spans="2:9">
      <c r="B4704" s="101"/>
      <c r="C4704" s="107"/>
      <c r="G4704" s="271"/>
      <c r="H4704" s="265"/>
      <c r="I4704" s="79"/>
    </row>
    <row r="4705" spans="2:9">
      <c r="B4705" s="101"/>
      <c r="C4705" s="107"/>
      <c r="G4705" s="271"/>
      <c r="H4705" s="265"/>
      <c r="I4705" s="79"/>
    </row>
    <row r="4706" spans="2:9">
      <c r="B4706" s="101"/>
      <c r="C4706" s="107"/>
    </row>
    <row r="4707" spans="2:9">
      <c r="B4707" s="101"/>
      <c r="C4707" s="107"/>
    </row>
    <row r="4708" spans="2:9">
      <c r="B4708" s="101"/>
      <c r="C4708" s="107"/>
    </row>
    <row r="4709" spans="2:9">
      <c r="B4709" s="101"/>
      <c r="C4709" s="107"/>
      <c r="F4709" s="57"/>
      <c r="G4709" s="271"/>
      <c r="H4709" s="265"/>
      <c r="I4709" s="79"/>
    </row>
    <row r="4710" spans="2:9">
      <c r="B4710" s="101"/>
      <c r="C4710" s="107"/>
      <c r="F4710" s="57"/>
      <c r="G4710" s="271"/>
      <c r="H4710" s="265"/>
      <c r="I4710" s="79"/>
    </row>
    <row r="4711" spans="2:9">
      <c r="B4711" s="101"/>
      <c r="C4711" s="107"/>
      <c r="F4711" s="57"/>
      <c r="G4711" s="271"/>
      <c r="H4711" s="265"/>
      <c r="I4711" s="79"/>
    </row>
    <row r="4712" spans="2:9">
      <c r="B4712" s="101"/>
      <c r="C4712" s="107"/>
      <c r="F4712" s="57"/>
      <c r="G4712" s="271"/>
      <c r="H4712" s="265"/>
      <c r="I4712" s="79"/>
    </row>
    <row r="4713" spans="2:9">
      <c r="B4713" s="101"/>
      <c r="C4713" s="107"/>
      <c r="F4713" s="57"/>
      <c r="G4713" s="271"/>
      <c r="H4713" s="265"/>
      <c r="I4713" s="79"/>
    </row>
    <row r="4714" spans="2:9">
      <c r="B4714" s="101"/>
      <c r="C4714" s="107"/>
      <c r="F4714" s="57"/>
      <c r="G4714" s="271"/>
      <c r="H4714" s="265"/>
      <c r="I4714" s="79"/>
    </row>
    <row r="4715" spans="2:9">
      <c r="B4715" s="101"/>
      <c r="C4715" s="107"/>
      <c r="F4715" s="57"/>
      <c r="G4715" s="271"/>
      <c r="H4715" s="265"/>
      <c r="I4715" s="79"/>
    </row>
    <row r="4716" spans="2:9">
      <c r="B4716" s="101"/>
      <c r="C4716" s="107"/>
      <c r="F4716" s="57"/>
      <c r="G4716" s="271"/>
      <c r="H4716" s="265"/>
      <c r="I4716" s="79"/>
    </row>
    <row r="4717" spans="2:9">
      <c r="B4717" s="101"/>
      <c r="C4717" s="107"/>
      <c r="F4717" s="57"/>
      <c r="G4717" s="271"/>
      <c r="H4717" s="265"/>
      <c r="I4717" s="79"/>
    </row>
    <row r="4718" spans="2:9">
      <c r="B4718" s="101"/>
      <c r="C4718" s="107"/>
      <c r="F4718" s="57"/>
      <c r="G4718" s="271"/>
      <c r="H4718" s="265"/>
      <c r="I4718" s="79"/>
    </row>
    <row r="4719" spans="2:9">
      <c r="B4719" s="101"/>
      <c r="C4719" s="107"/>
      <c r="F4719" s="57"/>
      <c r="G4719" s="271"/>
      <c r="H4719" s="265"/>
      <c r="I4719" s="79"/>
    </row>
    <row r="4720" spans="2:9">
      <c r="B4720" s="101"/>
      <c r="C4720" s="107"/>
      <c r="F4720" s="57"/>
      <c r="G4720" s="271"/>
      <c r="H4720" s="265"/>
      <c r="I4720" s="79"/>
    </row>
    <row r="4721" spans="2:9">
      <c r="B4721" s="101"/>
      <c r="C4721" s="107"/>
      <c r="F4721" s="57"/>
      <c r="G4721" s="271"/>
      <c r="H4721" s="265"/>
      <c r="I4721" s="79"/>
    </row>
    <row r="4722" spans="2:9">
      <c r="B4722" s="101"/>
      <c r="C4722" s="107"/>
      <c r="F4722" s="57"/>
      <c r="G4722" s="271"/>
      <c r="H4722" s="265"/>
      <c r="I4722" s="79"/>
    </row>
    <row r="4723" spans="2:9">
      <c r="B4723" s="101"/>
      <c r="C4723" s="107"/>
      <c r="F4723" s="57"/>
      <c r="G4723" s="271"/>
      <c r="H4723" s="265"/>
      <c r="I4723" s="79"/>
    </row>
    <row r="4724" spans="2:9">
      <c r="B4724" s="101"/>
      <c r="C4724" s="107"/>
      <c r="F4724" s="57"/>
      <c r="G4724" s="271"/>
      <c r="H4724" s="265"/>
      <c r="I4724" s="79"/>
    </row>
    <row r="4725" spans="2:9">
      <c r="B4725" s="101"/>
      <c r="C4725" s="107"/>
      <c r="F4725" s="57"/>
      <c r="G4725" s="271"/>
      <c r="H4725" s="265"/>
      <c r="I4725" s="79"/>
    </row>
    <row r="4726" spans="2:9">
      <c r="B4726" s="101"/>
      <c r="C4726" s="107"/>
      <c r="F4726" s="57"/>
      <c r="G4726" s="271"/>
      <c r="H4726" s="265"/>
      <c r="I4726" s="79"/>
    </row>
    <row r="4727" spans="2:9">
      <c r="B4727" s="101"/>
      <c r="C4727" s="107"/>
      <c r="F4727" s="57"/>
      <c r="G4727" s="271"/>
      <c r="H4727" s="265"/>
      <c r="I4727" s="79"/>
    </row>
    <row r="4728" spans="2:9">
      <c r="B4728" s="101"/>
      <c r="C4728" s="107"/>
      <c r="F4728" s="57"/>
      <c r="G4728" s="271"/>
      <c r="H4728" s="265"/>
      <c r="I4728" s="79"/>
    </row>
    <row r="4729" spans="2:9">
      <c r="B4729" s="101"/>
      <c r="C4729" s="107"/>
      <c r="F4729" s="57"/>
      <c r="G4729" s="271"/>
      <c r="H4729" s="265"/>
      <c r="I4729" s="79"/>
    </row>
    <row r="4730" spans="2:9">
      <c r="B4730" s="101"/>
      <c r="C4730" s="107"/>
      <c r="F4730" s="57"/>
      <c r="G4730" s="271"/>
      <c r="H4730" s="265"/>
      <c r="I4730" s="79"/>
    </row>
    <row r="4731" spans="2:9">
      <c r="B4731" s="101"/>
      <c r="C4731" s="107"/>
      <c r="F4731" s="57"/>
      <c r="G4731" s="271"/>
      <c r="H4731" s="265"/>
      <c r="I4731" s="79"/>
    </row>
    <row r="4732" spans="2:9">
      <c r="B4732" s="101"/>
      <c r="C4732" s="107"/>
      <c r="F4732" s="57"/>
      <c r="G4732" s="271"/>
      <c r="H4732" s="265"/>
      <c r="I4732" s="79"/>
    </row>
    <row r="4733" spans="2:9">
      <c r="B4733" s="101"/>
      <c r="C4733" s="107"/>
      <c r="F4733" s="57"/>
      <c r="G4733" s="271"/>
      <c r="H4733" s="265"/>
      <c r="I4733" s="79"/>
    </row>
    <row r="4734" spans="2:9">
      <c r="B4734" s="101"/>
      <c r="C4734" s="107"/>
      <c r="F4734" s="57"/>
      <c r="G4734" s="271"/>
      <c r="H4734" s="265"/>
      <c r="I4734" s="79"/>
    </row>
    <row r="4735" spans="2:9">
      <c r="B4735" s="101"/>
      <c r="C4735" s="107"/>
      <c r="F4735" s="57"/>
      <c r="G4735" s="271"/>
      <c r="H4735" s="265"/>
      <c r="I4735" s="79"/>
    </row>
    <row r="4736" spans="2:9">
      <c r="B4736" s="101"/>
      <c r="C4736" s="107"/>
      <c r="F4736" s="57"/>
      <c r="G4736" s="271"/>
      <c r="H4736" s="265"/>
      <c r="I4736" s="79"/>
    </row>
    <row r="4737" spans="2:9">
      <c r="B4737" s="101"/>
      <c r="C4737" s="107"/>
      <c r="F4737" s="57"/>
      <c r="G4737" s="271"/>
      <c r="H4737" s="265"/>
      <c r="I4737" s="79"/>
    </row>
    <row r="4738" spans="2:9">
      <c r="B4738" s="101"/>
      <c r="C4738" s="107"/>
      <c r="F4738" s="57"/>
      <c r="G4738" s="271"/>
      <c r="H4738" s="265"/>
      <c r="I4738" s="79"/>
    </row>
    <row r="4739" spans="2:9">
      <c r="B4739" s="101"/>
      <c r="C4739" s="107"/>
      <c r="F4739" s="57"/>
      <c r="G4739" s="271"/>
      <c r="H4739" s="265"/>
      <c r="I4739" s="79"/>
    </row>
    <row r="4740" spans="2:9">
      <c r="B4740" s="101"/>
      <c r="C4740" s="107"/>
      <c r="F4740" s="57"/>
      <c r="G4740" s="271"/>
      <c r="H4740" s="265"/>
      <c r="I4740" s="79"/>
    </row>
    <row r="4741" spans="2:9">
      <c r="B4741" s="101"/>
      <c r="C4741" s="107"/>
      <c r="F4741" s="57"/>
      <c r="G4741" s="271"/>
      <c r="H4741" s="265"/>
      <c r="I4741" s="79"/>
    </row>
    <row r="4742" spans="2:9">
      <c r="B4742" s="101"/>
      <c r="C4742" s="107"/>
      <c r="F4742" s="57"/>
      <c r="G4742" s="271"/>
      <c r="H4742" s="265"/>
      <c r="I4742" s="79"/>
    </row>
    <row r="4743" spans="2:9">
      <c r="B4743" s="101"/>
      <c r="C4743" s="107"/>
      <c r="F4743" s="57"/>
      <c r="G4743" s="271"/>
      <c r="H4743" s="265"/>
      <c r="I4743" s="79"/>
    </row>
    <row r="4744" spans="2:9">
      <c r="B4744" s="101"/>
      <c r="C4744" s="107"/>
      <c r="I4744" s="100"/>
    </row>
    <row r="4745" spans="2:9">
      <c r="B4745" s="101"/>
      <c r="C4745" s="107"/>
      <c r="I4745" s="100"/>
    </row>
    <row r="4746" spans="2:9">
      <c r="B4746" s="101"/>
      <c r="C4746" s="107"/>
      <c r="G4746" s="271"/>
      <c r="H4746" s="265"/>
      <c r="I4746" s="79"/>
    </row>
    <row r="4747" spans="2:9">
      <c r="B4747" s="101"/>
      <c r="C4747" s="107"/>
      <c r="G4747" s="271"/>
      <c r="H4747" s="265"/>
      <c r="I4747" s="79"/>
    </row>
    <row r="4748" spans="2:9">
      <c r="B4748" s="101"/>
      <c r="C4748" s="107"/>
      <c r="I4748" s="100"/>
    </row>
    <row r="4749" spans="2:9">
      <c r="B4749" s="101"/>
      <c r="C4749" s="107"/>
      <c r="F4749" s="57"/>
      <c r="G4749" s="271"/>
      <c r="H4749" s="265"/>
      <c r="I4749" s="79"/>
    </row>
    <row r="4750" spans="2:9">
      <c r="B4750" s="101"/>
      <c r="C4750" s="107"/>
      <c r="F4750" s="57"/>
      <c r="G4750" s="271"/>
      <c r="H4750" s="265"/>
      <c r="I4750" s="79"/>
    </row>
    <row r="4751" spans="2:9">
      <c r="B4751" s="101"/>
      <c r="C4751" s="107"/>
      <c r="F4751" s="57"/>
      <c r="G4751" s="271"/>
      <c r="H4751" s="265"/>
      <c r="I4751" s="79"/>
    </row>
    <row r="4752" spans="2:9">
      <c r="B4752" s="101"/>
      <c r="C4752" s="107"/>
      <c r="F4752" s="57"/>
      <c r="G4752" s="271"/>
      <c r="H4752" s="265"/>
      <c r="I4752" s="79"/>
    </row>
    <row r="4753" spans="2:9">
      <c r="B4753" s="101"/>
      <c r="C4753" s="107"/>
      <c r="F4753" s="57"/>
      <c r="G4753" s="271"/>
      <c r="H4753" s="265"/>
      <c r="I4753" s="79"/>
    </row>
    <row r="4754" spans="2:9">
      <c r="B4754" s="101"/>
      <c r="C4754" s="107"/>
      <c r="I4754" s="100"/>
    </row>
    <row r="4755" spans="2:9">
      <c r="B4755" s="101"/>
      <c r="C4755" s="107"/>
      <c r="I4755" s="100"/>
    </row>
    <row r="4756" spans="2:9">
      <c r="B4756" s="101"/>
      <c r="C4756" s="107"/>
      <c r="G4756" s="271"/>
      <c r="H4756" s="265"/>
      <c r="I4756" s="79"/>
    </row>
    <row r="4757" spans="2:9">
      <c r="B4757" s="101"/>
      <c r="C4757" s="107"/>
      <c r="G4757" s="271"/>
      <c r="H4757" s="265"/>
      <c r="I4757" s="79"/>
    </row>
    <row r="4758" spans="2:9">
      <c r="B4758" s="101"/>
      <c r="C4758" s="107"/>
      <c r="I4758" s="100"/>
    </row>
    <row r="4759" spans="2:9">
      <c r="B4759" s="101"/>
      <c r="C4759" s="107"/>
      <c r="I4759" s="100"/>
    </row>
    <row r="4760" spans="2:9">
      <c r="B4760" s="101"/>
      <c r="C4760" s="107"/>
      <c r="I4760" s="100"/>
    </row>
    <row r="4761" spans="2:9">
      <c r="B4761" s="101"/>
      <c r="C4761" s="107"/>
      <c r="G4761" s="271"/>
      <c r="H4761" s="265"/>
      <c r="I4761" s="79"/>
    </row>
    <row r="4762" spans="2:9">
      <c r="B4762" s="101"/>
      <c r="C4762" s="107"/>
      <c r="G4762" s="271"/>
      <c r="H4762" s="265"/>
      <c r="I4762" s="79"/>
    </row>
    <row r="4763" spans="2:9">
      <c r="B4763" s="101"/>
      <c r="C4763" s="107"/>
      <c r="I4763" s="100"/>
    </row>
    <row r="4764" spans="2:9">
      <c r="B4764" s="101"/>
      <c r="C4764" s="107"/>
      <c r="G4764" s="271"/>
      <c r="H4764" s="265"/>
      <c r="I4764" s="79"/>
    </row>
    <row r="4765" spans="2:9">
      <c r="B4765" s="101"/>
      <c r="C4765" s="107"/>
      <c r="G4765" s="271"/>
      <c r="H4765" s="265"/>
      <c r="I4765" s="79"/>
    </row>
    <row r="4766" spans="2:9">
      <c r="B4766" s="101"/>
      <c r="C4766" s="107"/>
      <c r="G4766" s="271"/>
      <c r="H4766" s="265"/>
      <c r="I4766" s="79"/>
    </row>
    <row r="4767" spans="2:9">
      <c r="B4767" s="101"/>
      <c r="C4767" s="107"/>
      <c r="G4767" s="271"/>
      <c r="H4767" s="265"/>
      <c r="I4767" s="79"/>
    </row>
    <row r="4768" spans="2:9">
      <c r="B4768" s="101"/>
      <c r="C4768" s="107"/>
      <c r="I4768" s="100"/>
    </row>
    <row r="4769" spans="2:9">
      <c r="B4769" s="101"/>
      <c r="C4769" s="107"/>
      <c r="I4769" s="100"/>
    </row>
    <row r="4770" spans="2:9">
      <c r="B4770" s="101"/>
      <c r="C4770" s="107"/>
      <c r="I4770" s="100"/>
    </row>
    <row r="4771" spans="2:9">
      <c r="B4771" s="101"/>
      <c r="C4771" s="107"/>
      <c r="G4771" s="271"/>
      <c r="H4771" s="265"/>
      <c r="I4771" s="79"/>
    </row>
    <row r="4772" spans="2:9">
      <c r="B4772" s="101"/>
      <c r="C4772" s="107"/>
      <c r="G4772" s="271"/>
      <c r="H4772" s="265"/>
      <c r="I4772" s="79"/>
    </row>
    <row r="4773" spans="2:9">
      <c r="B4773" s="101"/>
      <c r="C4773" s="107"/>
      <c r="I4773" s="100"/>
    </row>
    <row r="4774" spans="2:9">
      <c r="B4774" s="101"/>
      <c r="C4774" s="107"/>
      <c r="G4774" s="271"/>
      <c r="H4774" s="265"/>
      <c r="I4774" s="79"/>
    </row>
    <row r="4775" spans="2:9">
      <c r="B4775" s="101"/>
      <c r="C4775" s="107"/>
      <c r="G4775" s="271"/>
      <c r="H4775" s="265"/>
      <c r="I4775" s="79"/>
    </row>
    <row r="4776" spans="2:9">
      <c r="B4776" s="101"/>
      <c r="C4776" s="107"/>
      <c r="G4776" s="271"/>
      <c r="H4776" s="265"/>
      <c r="I4776" s="79"/>
    </row>
    <row r="4777" spans="2:9">
      <c r="B4777" s="101"/>
      <c r="C4777" s="107"/>
      <c r="G4777" s="271"/>
      <c r="H4777" s="265"/>
      <c r="I4777" s="79"/>
    </row>
    <row r="4778" spans="2:9">
      <c r="B4778" s="101"/>
      <c r="C4778" s="107"/>
      <c r="G4778" s="271"/>
      <c r="H4778" s="265"/>
      <c r="I4778" s="79"/>
    </row>
    <row r="4779" spans="2:9">
      <c r="B4779" s="101"/>
      <c r="C4779" s="107"/>
      <c r="I4779" s="100"/>
    </row>
    <row r="4780" spans="2:9">
      <c r="B4780" s="101"/>
      <c r="C4780" s="107"/>
      <c r="I4780" s="100"/>
    </row>
    <row r="4781" spans="2:9">
      <c r="B4781" s="101"/>
      <c r="C4781" s="107"/>
      <c r="G4781" s="271"/>
      <c r="H4781" s="265"/>
      <c r="I4781" s="79"/>
    </row>
    <row r="4782" spans="2:9">
      <c r="B4782" s="101"/>
      <c r="C4782" s="107"/>
      <c r="G4782" s="271"/>
      <c r="H4782" s="265"/>
      <c r="I4782" s="79"/>
    </row>
    <row r="4783" spans="2:9">
      <c r="B4783" s="101"/>
      <c r="C4783" s="107"/>
      <c r="I4783" s="100"/>
    </row>
    <row r="4784" spans="2:9">
      <c r="B4784" s="101"/>
      <c r="C4784" s="107"/>
      <c r="I4784" s="100"/>
    </row>
    <row r="4785" spans="2:9">
      <c r="B4785" s="101"/>
      <c r="C4785" s="107"/>
      <c r="I4785" s="100"/>
    </row>
    <row r="4786" spans="2:9">
      <c r="B4786" s="101"/>
      <c r="C4786" s="107"/>
      <c r="G4786" s="271"/>
      <c r="H4786" s="265"/>
      <c r="I4786" s="79"/>
    </row>
    <row r="4787" spans="2:9">
      <c r="B4787" s="101"/>
      <c r="C4787" s="107"/>
      <c r="G4787" s="271"/>
      <c r="H4787" s="265"/>
      <c r="I4787" s="79"/>
    </row>
    <row r="4788" spans="2:9">
      <c r="B4788" s="101"/>
      <c r="C4788" s="107"/>
      <c r="I4788" s="100"/>
    </row>
    <row r="4789" spans="2:9">
      <c r="B4789" s="101"/>
      <c r="C4789" s="107"/>
      <c r="G4789" s="271"/>
      <c r="H4789" s="265"/>
      <c r="I4789" s="79"/>
    </row>
    <row r="4790" spans="2:9">
      <c r="B4790" s="101"/>
      <c r="C4790" s="107"/>
      <c r="G4790" s="271"/>
      <c r="H4790" s="265"/>
      <c r="I4790" s="79"/>
    </row>
    <row r="4791" spans="2:9">
      <c r="B4791" s="101"/>
      <c r="C4791" s="107"/>
      <c r="G4791" s="271"/>
      <c r="H4791" s="265"/>
      <c r="I4791" s="79"/>
    </row>
    <row r="4792" spans="2:9">
      <c r="B4792" s="101"/>
      <c r="C4792" s="107"/>
      <c r="G4792" s="271"/>
      <c r="H4792" s="265"/>
      <c r="I4792" s="79"/>
    </row>
    <row r="4793" spans="2:9">
      <c r="B4793" s="101"/>
      <c r="C4793" s="107"/>
      <c r="I4793" s="100"/>
    </row>
    <row r="4794" spans="2:9">
      <c r="B4794" s="101"/>
      <c r="C4794" s="107"/>
      <c r="I4794" s="100"/>
    </row>
    <row r="4795" spans="2:9">
      <c r="B4795" s="101"/>
      <c r="C4795" s="107"/>
      <c r="I4795" s="100"/>
    </row>
    <row r="4796" spans="2:9">
      <c r="B4796" s="101"/>
      <c r="C4796" s="107"/>
      <c r="G4796" s="271"/>
      <c r="H4796" s="265"/>
      <c r="I4796" s="79"/>
    </row>
    <row r="4797" spans="2:9">
      <c r="B4797" s="101"/>
      <c r="C4797" s="107"/>
      <c r="G4797" s="271"/>
      <c r="H4797" s="265"/>
      <c r="I4797" s="79"/>
    </row>
    <row r="4798" spans="2:9">
      <c r="B4798" s="101"/>
      <c r="C4798" s="107"/>
      <c r="I4798" s="100"/>
    </row>
    <row r="4799" spans="2:9">
      <c r="B4799" s="101"/>
      <c r="C4799" s="107"/>
      <c r="I4799" s="100"/>
    </row>
    <row r="4800" spans="2:9">
      <c r="B4800" s="101"/>
      <c r="C4800" s="107"/>
      <c r="I4800" s="100"/>
    </row>
    <row r="4801" spans="2:9">
      <c r="B4801" s="101"/>
      <c r="C4801" s="107"/>
      <c r="G4801" s="271"/>
      <c r="H4801" s="265"/>
      <c r="I4801" s="79"/>
    </row>
    <row r="4802" spans="2:9">
      <c r="B4802" s="101"/>
      <c r="C4802" s="107"/>
      <c r="G4802" s="271"/>
      <c r="H4802" s="265"/>
      <c r="I4802" s="79"/>
    </row>
    <row r="4803" spans="2:9">
      <c r="B4803" s="101"/>
      <c r="C4803" s="107"/>
      <c r="I4803" s="100"/>
    </row>
    <row r="4804" spans="2:9">
      <c r="B4804" s="101"/>
      <c r="C4804" s="107"/>
      <c r="F4804" s="57"/>
      <c r="G4804" s="271"/>
      <c r="H4804" s="265"/>
      <c r="I4804" s="79"/>
    </row>
    <row r="4805" spans="2:9">
      <c r="B4805" s="101"/>
      <c r="C4805" s="107"/>
      <c r="F4805" s="57"/>
      <c r="G4805" s="271"/>
      <c r="H4805" s="265"/>
      <c r="I4805" s="79"/>
    </row>
    <row r="4806" spans="2:9">
      <c r="B4806" s="101"/>
      <c r="C4806" s="107"/>
      <c r="F4806" s="57"/>
      <c r="G4806" s="271"/>
      <c r="H4806" s="265"/>
      <c r="I4806" s="79"/>
    </row>
    <row r="4807" spans="2:9">
      <c r="B4807" s="101"/>
      <c r="C4807" s="107"/>
      <c r="F4807" s="57"/>
      <c r="G4807" s="271"/>
      <c r="H4807" s="265"/>
      <c r="I4807" s="79"/>
    </row>
    <row r="4808" spans="2:9">
      <c r="B4808" s="101"/>
      <c r="C4808" s="107"/>
      <c r="F4808" s="57"/>
      <c r="G4808" s="271"/>
      <c r="H4808" s="265"/>
      <c r="I4808" s="79"/>
    </row>
    <row r="4809" spans="2:9">
      <c r="B4809" s="101"/>
      <c r="C4809" s="107"/>
      <c r="F4809" s="57"/>
      <c r="G4809" s="271"/>
      <c r="H4809" s="265"/>
      <c r="I4809" s="79"/>
    </row>
    <row r="4810" spans="2:9">
      <c r="B4810" s="101"/>
      <c r="C4810" s="107"/>
      <c r="F4810" s="57"/>
      <c r="G4810" s="271"/>
      <c r="H4810" s="265"/>
      <c r="I4810" s="79"/>
    </row>
    <row r="4811" spans="2:9">
      <c r="B4811" s="101"/>
      <c r="C4811" s="107"/>
      <c r="F4811" s="57"/>
      <c r="G4811" s="271"/>
      <c r="H4811" s="265"/>
      <c r="I4811" s="79"/>
    </row>
    <row r="4812" spans="2:9">
      <c r="B4812" s="101"/>
      <c r="C4812" s="107"/>
      <c r="F4812" s="57"/>
      <c r="G4812" s="271"/>
      <c r="H4812" s="265"/>
      <c r="I4812" s="79"/>
    </row>
    <row r="4813" spans="2:9">
      <c r="B4813" s="101"/>
      <c r="C4813" s="107"/>
      <c r="F4813" s="57"/>
      <c r="G4813" s="271"/>
      <c r="H4813" s="265"/>
      <c r="I4813" s="79"/>
    </row>
    <row r="4814" spans="2:9">
      <c r="B4814" s="101"/>
      <c r="C4814" s="107"/>
      <c r="F4814" s="57"/>
      <c r="G4814" s="271"/>
      <c r="H4814" s="265"/>
      <c r="I4814" s="79"/>
    </row>
    <row r="4815" spans="2:9">
      <c r="B4815" s="101"/>
      <c r="C4815" s="107"/>
      <c r="F4815" s="57"/>
      <c r="G4815" s="271"/>
      <c r="H4815" s="265"/>
      <c r="I4815" s="79"/>
    </row>
    <row r="4816" spans="2:9">
      <c r="B4816" s="101"/>
      <c r="C4816" s="107"/>
      <c r="F4816" s="57"/>
      <c r="G4816" s="271"/>
      <c r="H4816" s="265"/>
      <c r="I4816" s="79"/>
    </row>
    <row r="4817" spans="2:9">
      <c r="B4817" s="76"/>
      <c r="F4817" s="57"/>
      <c r="G4817" s="271"/>
      <c r="H4817" s="265"/>
      <c r="I4817" s="79"/>
    </row>
    <row r="4818" spans="2:9">
      <c r="B4818" s="76"/>
      <c r="F4818" s="57"/>
      <c r="G4818" s="271"/>
      <c r="H4818" s="265"/>
      <c r="I4818" s="79"/>
    </row>
    <row r="4819" spans="2:9">
      <c r="B4819" s="76"/>
      <c r="F4819" s="57"/>
      <c r="G4819" s="271"/>
      <c r="H4819" s="265"/>
      <c r="I4819" s="79"/>
    </row>
    <row r="4820" spans="2:9">
      <c r="B4820" s="76"/>
      <c r="F4820" s="57"/>
      <c r="G4820" s="271"/>
      <c r="H4820" s="265"/>
      <c r="I4820" s="79"/>
    </row>
    <row r="4821" spans="2:9">
      <c r="B4821" s="76"/>
      <c r="F4821" s="57"/>
      <c r="G4821" s="271"/>
      <c r="H4821" s="265"/>
      <c r="I4821" s="79"/>
    </row>
    <row r="4822" spans="2:9">
      <c r="B4822" s="76"/>
      <c r="F4822" s="57"/>
      <c r="G4822" s="271"/>
      <c r="H4822" s="265"/>
      <c r="I4822" s="79"/>
    </row>
    <row r="4823" spans="2:9">
      <c r="B4823" s="76"/>
      <c r="F4823" s="57"/>
      <c r="G4823" s="271"/>
      <c r="H4823" s="265"/>
      <c r="I4823" s="79"/>
    </row>
    <row r="4824" spans="2:9">
      <c r="B4824" s="76"/>
      <c r="F4824" s="57"/>
      <c r="G4824" s="271"/>
      <c r="H4824" s="265"/>
      <c r="I4824" s="79"/>
    </row>
    <row r="4825" spans="2:9">
      <c r="B4825" s="76"/>
      <c r="F4825" s="57"/>
      <c r="G4825" s="271"/>
      <c r="H4825" s="265"/>
      <c r="I4825" s="79"/>
    </row>
    <row r="4826" spans="2:9">
      <c r="B4826" s="76"/>
      <c r="F4826" s="57"/>
      <c r="G4826" s="271"/>
      <c r="H4826" s="265"/>
      <c r="I4826" s="79"/>
    </row>
    <row r="4827" spans="2:9">
      <c r="B4827" s="76"/>
      <c r="F4827" s="57"/>
      <c r="G4827" s="271"/>
      <c r="H4827" s="265"/>
      <c r="I4827" s="79"/>
    </row>
    <row r="4828" spans="2:9">
      <c r="B4828" s="76"/>
      <c r="F4828" s="57"/>
      <c r="G4828" s="271"/>
      <c r="H4828" s="265"/>
      <c r="I4828" s="79"/>
    </row>
    <row r="4829" spans="2:9">
      <c r="B4829" s="76"/>
      <c r="F4829" s="57"/>
      <c r="G4829" s="271"/>
      <c r="H4829" s="265"/>
      <c r="I4829" s="79"/>
    </row>
    <row r="4830" spans="2:9">
      <c r="B4830" s="76"/>
      <c r="F4830" s="57"/>
      <c r="G4830" s="271"/>
      <c r="H4830" s="265"/>
      <c r="I4830" s="79"/>
    </row>
    <row r="4831" spans="2:9">
      <c r="B4831" s="76"/>
      <c r="F4831" s="57"/>
      <c r="G4831" s="271"/>
      <c r="H4831" s="265"/>
      <c r="I4831" s="79"/>
    </row>
    <row r="4832" spans="2:9">
      <c r="B4832" s="76"/>
      <c r="F4832" s="57"/>
      <c r="G4832" s="271"/>
      <c r="H4832" s="265"/>
      <c r="I4832" s="79"/>
    </row>
    <row r="4833" spans="2:9">
      <c r="B4833" s="76"/>
      <c r="F4833" s="57"/>
      <c r="G4833" s="271"/>
      <c r="H4833" s="265"/>
      <c r="I4833" s="79"/>
    </row>
    <row r="4834" spans="2:9">
      <c r="B4834" s="76"/>
      <c r="F4834" s="57"/>
      <c r="G4834" s="271"/>
      <c r="H4834" s="265"/>
      <c r="I4834" s="79"/>
    </row>
    <row r="4835" spans="2:9">
      <c r="B4835" s="76"/>
      <c r="F4835" s="57"/>
      <c r="G4835" s="271"/>
      <c r="H4835" s="265"/>
      <c r="I4835" s="79"/>
    </row>
    <row r="4836" spans="2:9">
      <c r="B4836" s="76"/>
      <c r="F4836" s="57"/>
      <c r="G4836" s="271"/>
      <c r="H4836" s="265"/>
      <c r="I4836" s="79"/>
    </row>
    <row r="4837" spans="2:9">
      <c r="B4837" s="76"/>
      <c r="F4837" s="57"/>
      <c r="G4837" s="271"/>
      <c r="H4837" s="265"/>
      <c r="I4837" s="79"/>
    </row>
    <row r="4838" spans="2:9">
      <c r="B4838" s="76"/>
      <c r="F4838" s="57"/>
      <c r="G4838" s="271"/>
      <c r="H4838" s="265"/>
      <c r="I4838" s="79"/>
    </row>
    <row r="4839" spans="2:9">
      <c r="B4839" s="76"/>
      <c r="F4839" s="57"/>
      <c r="G4839" s="271"/>
      <c r="H4839" s="265"/>
      <c r="I4839" s="79"/>
    </row>
    <row r="4840" spans="2:9">
      <c r="B4840" s="76"/>
      <c r="F4840" s="57"/>
      <c r="G4840" s="271"/>
      <c r="H4840" s="265"/>
      <c r="I4840" s="79"/>
    </row>
    <row r="4841" spans="2:9">
      <c r="B4841" s="76"/>
      <c r="F4841" s="57"/>
      <c r="G4841" s="271"/>
      <c r="H4841" s="265"/>
      <c r="I4841" s="79"/>
    </row>
    <row r="4842" spans="2:9">
      <c r="B4842" s="76"/>
      <c r="F4842" s="57"/>
      <c r="G4842" s="271"/>
      <c r="H4842" s="265"/>
      <c r="I4842" s="79"/>
    </row>
    <row r="4843" spans="2:9">
      <c r="B4843" s="76"/>
      <c r="F4843" s="57"/>
      <c r="G4843" s="271"/>
      <c r="H4843" s="265"/>
      <c r="I4843" s="79"/>
    </row>
    <row r="4844" spans="2:9">
      <c r="B4844" s="101"/>
      <c r="C4844" s="107"/>
      <c r="F4844" s="57"/>
      <c r="G4844" s="271"/>
      <c r="H4844" s="265"/>
      <c r="I4844" s="79"/>
    </row>
    <row r="4845" spans="2:9">
      <c r="B4845" s="101"/>
      <c r="C4845" s="107"/>
      <c r="F4845" s="57"/>
      <c r="G4845" s="271"/>
      <c r="H4845" s="265"/>
      <c r="I4845" s="79"/>
    </row>
    <row r="4846" spans="2:9">
      <c r="B4846" s="101"/>
      <c r="C4846" s="107"/>
      <c r="F4846" s="57"/>
      <c r="G4846" s="271"/>
      <c r="H4846" s="265"/>
      <c r="I4846" s="79"/>
    </row>
    <row r="4847" spans="2:9">
      <c r="B4847" s="101"/>
      <c r="C4847" s="107"/>
      <c r="F4847" s="57"/>
      <c r="G4847" s="271"/>
      <c r="H4847" s="265"/>
      <c r="I4847" s="79"/>
    </row>
    <row r="4848" spans="2:9">
      <c r="B4848" s="101"/>
      <c r="C4848" s="107"/>
      <c r="F4848" s="57"/>
      <c r="G4848" s="271"/>
      <c r="H4848" s="265"/>
      <c r="I4848" s="79"/>
    </row>
    <row r="4849" spans="2:9">
      <c r="B4849" s="101"/>
      <c r="C4849" s="107"/>
      <c r="F4849" s="57"/>
      <c r="G4849" s="271"/>
      <c r="H4849" s="265"/>
      <c r="I4849" s="79"/>
    </row>
    <row r="4850" spans="2:9">
      <c r="B4850" s="101"/>
      <c r="C4850" s="107"/>
      <c r="F4850" s="57"/>
      <c r="G4850" s="271"/>
      <c r="H4850" s="265"/>
      <c r="I4850" s="79"/>
    </row>
    <row r="4851" spans="2:9">
      <c r="B4851" s="101"/>
      <c r="C4851" s="107"/>
      <c r="F4851" s="57"/>
      <c r="G4851" s="271"/>
      <c r="H4851" s="265"/>
      <c r="I4851" s="79"/>
    </row>
    <row r="4852" spans="2:9">
      <c r="B4852" s="101"/>
      <c r="C4852" s="107"/>
      <c r="F4852" s="57"/>
      <c r="G4852" s="271"/>
      <c r="H4852" s="265"/>
      <c r="I4852" s="79"/>
    </row>
    <row r="4853" spans="2:9">
      <c r="B4853" s="101"/>
      <c r="C4853" s="107"/>
      <c r="F4853" s="57"/>
      <c r="G4853" s="271"/>
      <c r="H4853" s="265"/>
      <c r="I4853" s="79"/>
    </row>
    <row r="4854" spans="2:9">
      <c r="B4854" s="101"/>
      <c r="C4854" s="107"/>
      <c r="F4854" s="57"/>
      <c r="G4854" s="271"/>
      <c r="H4854" s="265"/>
      <c r="I4854" s="79"/>
    </row>
    <row r="4855" spans="2:9">
      <c r="B4855" s="101"/>
      <c r="C4855" s="107"/>
      <c r="F4855" s="57"/>
      <c r="G4855" s="271"/>
      <c r="H4855" s="265"/>
      <c r="I4855" s="79"/>
    </row>
    <row r="4856" spans="2:9">
      <c r="B4856" s="101"/>
      <c r="C4856" s="107"/>
      <c r="F4856" s="57"/>
      <c r="G4856" s="271"/>
      <c r="H4856" s="265"/>
      <c r="I4856" s="79"/>
    </row>
    <row r="4857" spans="2:9">
      <c r="B4857" s="101"/>
      <c r="C4857" s="107"/>
      <c r="F4857" s="57"/>
      <c r="G4857" s="271"/>
      <c r="H4857" s="265"/>
      <c r="I4857" s="79"/>
    </row>
    <row r="4858" spans="2:9">
      <c r="B4858" s="101"/>
      <c r="C4858" s="107"/>
      <c r="F4858" s="57"/>
      <c r="G4858" s="271"/>
      <c r="H4858" s="265"/>
      <c r="I4858" s="79"/>
    </row>
    <row r="4859" spans="2:9">
      <c r="B4859" s="101"/>
      <c r="C4859" s="107"/>
      <c r="F4859" s="57"/>
      <c r="G4859" s="271"/>
      <c r="H4859" s="265"/>
      <c r="I4859" s="79"/>
    </row>
    <row r="4860" spans="2:9">
      <c r="B4860" s="101"/>
      <c r="C4860" s="107"/>
      <c r="F4860" s="57"/>
      <c r="G4860" s="271"/>
      <c r="H4860" s="265"/>
      <c r="I4860" s="79"/>
    </row>
    <row r="4861" spans="2:9">
      <c r="B4861" s="101"/>
      <c r="C4861" s="107"/>
      <c r="F4861" s="57"/>
      <c r="G4861" s="271"/>
      <c r="H4861" s="265"/>
      <c r="I4861" s="79"/>
    </row>
    <row r="4862" spans="2:9">
      <c r="B4862" s="101"/>
      <c r="C4862" s="107"/>
      <c r="F4862" s="57"/>
      <c r="G4862" s="271"/>
      <c r="H4862" s="265"/>
      <c r="I4862" s="79"/>
    </row>
    <row r="4863" spans="2:9">
      <c r="B4863" s="101"/>
      <c r="C4863" s="107"/>
      <c r="F4863" s="57"/>
      <c r="G4863" s="271"/>
      <c r="H4863" s="265"/>
      <c r="I4863" s="79"/>
    </row>
    <row r="4864" spans="2:9">
      <c r="B4864" s="101"/>
      <c r="C4864" s="107"/>
      <c r="F4864" s="57"/>
      <c r="G4864" s="271"/>
      <c r="H4864" s="265"/>
      <c r="I4864" s="79"/>
    </row>
    <row r="4865" spans="2:9">
      <c r="B4865" s="101"/>
      <c r="C4865" s="107"/>
      <c r="F4865" s="57"/>
      <c r="G4865" s="271"/>
      <c r="H4865" s="265"/>
      <c r="I4865" s="79"/>
    </row>
    <row r="4866" spans="2:9">
      <c r="B4866" s="101"/>
      <c r="C4866" s="107"/>
      <c r="F4866" s="57"/>
      <c r="G4866" s="271"/>
      <c r="H4866" s="265"/>
      <c r="I4866" s="79"/>
    </row>
    <row r="4867" spans="2:9">
      <c r="B4867" s="101"/>
      <c r="C4867" s="107"/>
      <c r="F4867" s="57"/>
      <c r="G4867" s="271"/>
      <c r="H4867" s="265"/>
      <c r="I4867" s="79"/>
    </row>
    <row r="4868" spans="2:9">
      <c r="B4868" s="101"/>
      <c r="C4868" s="107"/>
      <c r="F4868" s="57"/>
      <c r="G4868" s="271"/>
      <c r="H4868" s="265"/>
      <c r="I4868" s="79"/>
    </row>
    <row r="4869" spans="2:9">
      <c r="B4869" s="101"/>
      <c r="C4869" s="107"/>
      <c r="F4869" s="57"/>
      <c r="G4869" s="271"/>
      <c r="H4869" s="265"/>
      <c r="I4869" s="79"/>
    </row>
    <row r="4870" spans="2:9">
      <c r="B4870" s="101"/>
      <c r="C4870" s="107"/>
      <c r="F4870" s="57"/>
      <c r="G4870" s="271"/>
      <c r="H4870" s="265"/>
      <c r="I4870" s="79"/>
    </row>
    <row r="4871" spans="2:9">
      <c r="B4871" s="101"/>
      <c r="C4871" s="107"/>
      <c r="F4871" s="57"/>
      <c r="G4871" s="271"/>
      <c r="H4871" s="265"/>
      <c r="I4871" s="79"/>
    </row>
    <row r="4872" spans="2:9">
      <c r="B4872" s="101"/>
      <c r="C4872" s="107"/>
      <c r="F4872" s="57"/>
      <c r="G4872" s="271"/>
      <c r="H4872" s="265"/>
      <c r="I4872" s="79"/>
    </row>
    <row r="4873" spans="2:9">
      <c r="B4873" s="101"/>
      <c r="C4873" s="107"/>
      <c r="F4873" s="57"/>
      <c r="G4873" s="271"/>
      <c r="H4873" s="265"/>
      <c r="I4873" s="79"/>
    </row>
    <row r="4874" spans="2:9">
      <c r="B4874" s="101"/>
      <c r="C4874" s="107"/>
      <c r="F4874" s="57"/>
      <c r="G4874" s="271"/>
      <c r="H4874" s="265"/>
      <c r="I4874" s="79"/>
    </row>
    <row r="4875" spans="2:9">
      <c r="B4875" s="101"/>
      <c r="C4875" s="107"/>
      <c r="F4875" s="57"/>
      <c r="G4875" s="271"/>
      <c r="H4875" s="265"/>
      <c r="I4875" s="79"/>
    </row>
    <row r="4876" spans="2:9">
      <c r="B4876" s="101"/>
      <c r="C4876" s="107"/>
      <c r="F4876" s="57"/>
      <c r="G4876" s="271"/>
      <c r="H4876" s="265"/>
      <c r="I4876" s="79"/>
    </row>
    <row r="4877" spans="2:9">
      <c r="B4877" s="101"/>
      <c r="C4877" s="107"/>
      <c r="F4877" s="57"/>
      <c r="G4877" s="271"/>
      <c r="H4877" s="265"/>
      <c r="I4877" s="79"/>
    </row>
    <row r="4878" spans="2:9">
      <c r="B4878" s="101"/>
      <c r="C4878" s="107"/>
      <c r="F4878" s="57"/>
      <c r="G4878" s="271"/>
      <c r="H4878" s="265"/>
      <c r="I4878" s="79"/>
    </row>
    <row r="4879" spans="2:9">
      <c r="B4879" s="101"/>
      <c r="C4879" s="107"/>
      <c r="I4879" s="100"/>
    </row>
    <row r="4880" spans="2:9">
      <c r="B4880" s="101"/>
      <c r="C4880" s="107"/>
      <c r="G4880" s="271"/>
      <c r="H4880" s="265"/>
      <c r="I4880" s="79"/>
    </row>
    <row r="4881" spans="2:9">
      <c r="B4881" s="101"/>
      <c r="C4881" s="107"/>
      <c r="G4881" s="271"/>
      <c r="H4881" s="265"/>
      <c r="I4881" s="79"/>
    </row>
    <row r="4882" spans="2:9">
      <c r="B4882" s="101"/>
      <c r="C4882" s="107"/>
      <c r="G4882" s="271"/>
      <c r="H4882" s="265"/>
      <c r="I4882" s="79"/>
    </row>
    <row r="4883" spans="2:9">
      <c r="B4883" s="101"/>
      <c r="C4883" s="107"/>
      <c r="G4883" s="271"/>
      <c r="H4883" s="265"/>
      <c r="I4883" s="79"/>
    </row>
    <row r="4884" spans="2:9">
      <c r="B4884" s="101"/>
      <c r="C4884" s="107"/>
      <c r="G4884" s="271"/>
      <c r="H4884" s="265"/>
      <c r="I4884" s="79"/>
    </row>
    <row r="4885" spans="2:9">
      <c r="B4885" s="101"/>
      <c r="C4885" s="107"/>
      <c r="G4885" s="271"/>
      <c r="H4885" s="265"/>
      <c r="I4885" s="79"/>
    </row>
    <row r="4886" spans="2:9">
      <c r="B4886" s="101"/>
      <c r="C4886" s="107"/>
      <c r="F4886" s="57"/>
      <c r="G4886" s="271"/>
      <c r="H4886" s="265"/>
      <c r="I4886" s="79"/>
    </row>
    <row r="4887" spans="2:9">
      <c r="B4887" s="101"/>
      <c r="C4887" s="107"/>
      <c r="F4887" s="57"/>
      <c r="G4887" s="271"/>
      <c r="H4887" s="265"/>
      <c r="I4887" s="79"/>
    </row>
    <row r="4888" spans="2:9">
      <c r="B4888" s="101"/>
      <c r="C4888" s="107"/>
      <c r="F4888" s="57"/>
      <c r="G4888" s="271"/>
      <c r="H4888" s="265"/>
      <c r="I4888" s="79"/>
    </row>
    <row r="4889" spans="2:9">
      <c r="B4889" s="101"/>
      <c r="C4889" s="107"/>
      <c r="F4889" s="57"/>
      <c r="G4889" s="271"/>
      <c r="H4889" s="265"/>
      <c r="I4889" s="79"/>
    </row>
    <row r="4890" spans="2:9">
      <c r="B4890" s="101"/>
      <c r="C4890" s="107"/>
      <c r="F4890" s="57"/>
      <c r="G4890" s="271"/>
      <c r="H4890" s="265"/>
      <c r="I4890" s="79"/>
    </row>
    <row r="4891" spans="2:9">
      <c r="B4891" s="101"/>
      <c r="C4891" s="107"/>
      <c r="F4891" s="57"/>
      <c r="G4891" s="271"/>
      <c r="H4891" s="265"/>
      <c r="I4891" s="79"/>
    </row>
    <row r="4892" spans="2:9">
      <c r="B4892" s="101"/>
      <c r="C4892" s="107"/>
      <c r="F4892" s="57"/>
      <c r="G4892" s="271"/>
      <c r="H4892" s="265"/>
      <c r="I4892" s="79"/>
    </row>
    <row r="4893" spans="2:9">
      <c r="B4893" s="101"/>
      <c r="C4893" s="107"/>
      <c r="I4893" s="100"/>
    </row>
    <row r="4894" spans="2:9">
      <c r="B4894" s="101"/>
      <c r="C4894" s="107"/>
      <c r="G4894" s="271"/>
      <c r="H4894" s="265"/>
      <c r="I4894" s="79"/>
    </row>
    <row r="4895" spans="2:9">
      <c r="B4895" s="101"/>
      <c r="C4895" s="107"/>
      <c r="G4895" s="271"/>
      <c r="H4895" s="265"/>
      <c r="I4895" s="79"/>
    </row>
    <row r="4896" spans="2:9">
      <c r="B4896" s="101"/>
      <c r="C4896" s="107"/>
      <c r="G4896" s="271"/>
      <c r="H4896" s="265"/>
      <c r="I4896" s="79"/>
    </row>
    <row r="4897" spans="2:9">
      <c r="B4897" s="101"/>
      <c r="C4897" s="107"/>
      <c r="G4897" s="271"/>
      <c r="H4897" s="265"/>
      <c r="I4897" s="79"/>
    </row>
    <row r="4898" spans="2:9">
      <c r="B4898" s="101"/>
      <c r="C4898" s="107"/>
      <c r="G4898" s="271"/>
      <c r="H4898" s="265"/>
      <c r="I4898" s="79"/>
    </row>
    <row r="4899" spans="2:9">
      <c r="B4899" s="101"/>
      <c r="C4899" s="107"/>
      <c r="G4899" s="271"/>
      <c r="H4899" s="265"/>
      <c r="I4899" s="79"/>
    </row>
    <row r="4900" spans="2:9">
      <c r="B4900" s="101"/>
      <c r="C4900" s="107"/>
      <c r="I4900" s="100"/>
    </row>
    <row r="4901" spans="2:9">
      <c r="B4901" s="101"/>
      <c r="C4901" s="107"/>
      <c r="G4901" s="271"/>
      <c r="H4901" s="265"/>
      <c r="I4901" s="79"/>
    </row>
    <row r="4902" spans="2:9">
      <c r="B4902" s="101"/>
      <c r="C4902" s="107"/>
      <c r="G4902" s="271"/>
      <c r="H4902" s="265"/>
      <c r="I4902" s="79"/>
    </row>
    <row r="4903" spans="2:9">
      <c r="B4903" s="101"/>
      <c r="C4903" s="107"/>
      <c r="G4903" s="271"/>
      <c r="H4903" s="265"/>
      <c r="I4903" s="79"/>
    </row>
    <row r="4904" spans="2:9">
      <c r="B4904" s="101"/>
      <c r="C4904" s="107"/>
      <c r="G4904" s="271"/>
      <c r="H4904" s="265"/>
      <c r="I4904" s="79"/>
    </row>
    <row r="4905" spans="2:9">
      <c r="B4905" s="101"/>
      <c r="C4905" s="107"/>
      <c r="G4905" s="271"/>
      <c r="H4905" s="265"/>
      <c r="I4905" s="79"/>
    </row>
    <row r="4906" spans="2:9">
      <c r="B4906" s="101"/>
      <c r="C4906" s="107"/>
      <c r="G4906" s="271"/>
      <c r="H4906" s="265"/>
      <c r="I4906" s="79"/>
    </row>
    <row r="4907" spans="2:9">
      <c r="B4907" s="101"/>
      <c r="C4907" s="107"/>
      <c r="G4907" s="271"/>
      <c r="H4907" s="265"/>
      <c r="I4907" s="79"/>
    </row>
    <row r="4908" spans="2:9">
      <c r="B4908" s="101"/>
      <c r="C4908" s="107"/>
      <c r="G4908" s="271"/>
      <c r="H4908" s="265"/>
      <c r="I4908" s="79"/>
    </row>
    <row r="4909" spans="2:9">
      <c r="B4909" s="101"/>
      <c r="C4909" s="107"/>
      <c r="G4909" s="271"/>
      <c r="H4909" s="265"/>
      <c r="I4909" s="79"/>
    </row>
    <row r="4910" spans="2:9">
      <c r="B4910" s="101"/>
      <c r="C4910" s="107"/>
      <c r="G4910" s="271"/>
      <c r="H4910" s="265"/>
      <c r="I4910" s="79"/>
    </row>
    <row r="4911" spans="2:9">
      <c r="B4911" s="101"/>
      <c r="C4911" s="107"/>
      <c r="G4911" s="271"/>
      <c r="H4911" s="265"/>
      <c r="I4911" s="79"/>
    </row>
    <row r="4912" spans="2:9">
      <c r="B4912" s="101"/>
      <c r="C4912" s="107"/>
      <c r="G4912" s="271"/>
      <c r="H4912" s="265"/>
      <c r="I4912" s="79"/>
    </row>
    <row r="4913" spans="2:9">
      <c r="B4913" s="101"/>
      <c r="C4913" s="107"/>
      <c r="G4913" s="271"/>
      <c r="H4913" s="265"/>
      <c r="I4913" s="79"/>
    </row>
    <row r="4914" spans="2:9">
      <c r="B4914" s="101"/>
      <c r="C4914" s="107"/>
      <c r="I4914" s="100"/>
    </row>
    <row r="4915" spans="2:9">
      <c r="B4915" s="101"/>
      <c r="C4915" s="107"/>
      <c r="G4915" s="271"/>
      <c r="H4915" s="265"/>
      <c r="I4915" s="79"/>
    </row>
    <row r="4916" spans="2:9">
      <c r="B4916" s="101"/>
      <c r="C4916" s="107"/>
      <c r="G4916" s="271"/>
      <c r="H4916" s="265"/>
      <c r="I4916" s="79"/>
    </row>
    <row r="4917" spans="2:9">
      <c r="B4917" s="101"/>
      <c r="C4917" s="107"/>
      <c r="G4917" s="271"/>
      <c r="H4917" s="265"/>
      <c r="I4917" s="79"/>
    </row>
    <row r="4918" spans="2:9">
      <c r="B4918" s="101"/>
      <c r="C4918" s="107"/>
      <c r="G4918" s="271"/>
      <c r="H4918" s="265"/>
      <c r="I4918" s="79"/>
    </row>
    <row r="4919" spans="2:9">
      <c r="B4919" s="101"/>
      <c r="C4919" s="107"/>
      <c r="G4919" s="271"/>
      <c r="H4919" s="265"/>
      <c r="I4919" s="79"/>
    </row>
    <row r="4920" spans="2:9">
      <c r="B4920" s="101"/>
      <c r="C4920" s="107"/>
      <c r="G4920" s="271"/>
      <c r="H4920" s="265"/>
      <c r="I4920" s="79"/>
    </row>
    <row r="4921" spans="2:9">
      <c r="B4921" s="101"/>
      <c r="C4921" s="107"/>
      <c r="G4921" s="271"/>
      <c r="H4921" s="265"/>
      <c r="I4921" s="79"/>
    </row>
    <row r="4922" spans="2:9">
      <c r="B4922" s="101"/>
      <c r="C4922" s="107"/>
      <c r="G4922" s="271"/>
      <c r="H4922" s="265"/>
      <c r="I4922" s="79"/>
    </row>
    <row r="4923" spans="2:9">
      <c r="B4923" s="101"/>
      <c r="C4923" s="107"/>
      <c r="G4923" s="271"/>
      <c r="H4923" s="265"/>
      <c r="I4923" s="79"/>
    </row>
    <row r="4924" spans="2:9">
      <c r="B4924" s="101"/>
      <c r="C4924" s="107"/>
      <c r="G4924" s="271"/>
      <c r="H4924" s="265"/>
      <c r="I4924" s="79"/>
    </row>
    <row r="4925" spans="2:9">
      <c r="B4925" s="101"/>
      <c r="C4925" s="107"/>
      <c r="G4925" s="271"/>
      <c r="H4925" s="265"/>
      <c r="I4925" s="79"/>
    </row>
    <row r="4926" spans="2:9">
      <c r="B4926" s="101"/>
      <c r="C4926" s="107"/>
      <c r="G4926" s="271"/>
      <c r="H4926" s="265"/>
      <c r="I4926" s="79"/>
    </row>
    <row r="4927" spans="2:9">
      <c r="B4927" s="101"/>
      <c r="C4927" s="107"/>
      <c r="G4927" s="271"/>
      <c r="H4927" s="265"/>
      <c r="I4927" s="79"/>
    </row>
    <row r="4928" spans="2:9">
      <c r="B4928" s="101"/>
      <c r="C4928" s="107"/>
      <c r="G4928" s="271"/>
      <c r="H4928" s="265"/>
      <c r="I4928" s="79"/>
    </row>
    <row r="4929" spans="2:9">
      <c r="B4929" s="101"/>
      <c r="C4929" s="107"/>
      <c r="G4929" s="271"/>
      <c r="H4929" s="265"/>
      <c r="I4929" s="79"/>
    </row>
    <row r="4930" spans="2:9">
      <c r="B4930" s="101"/>
      <c r="C4930" s="107"/>
      <c r="G4930" s="271"/>
      <c r="H4930" s="265"/>
      <c r="I4930" s="79"/>
    </row>
    <row r="4931" spans="2:9">
      <c r="B4931" s="101"/>
      <c r="C4931" s="107"/>
      <c r="G4931" s="271"/>
      <c r="H4931" s="265"/>
      <c r="I4931" s="79"/>
    </row>
    <row r="4932" spans="2:9">
      <c r="B4932" s="101"/>
      <c r="C4932" s="107"/>
      <c r="G4932" s="271"/>
      <c r="H4932" s="265"/>
      <c r="I4932" s="79"/>
    </row>
    <row r="4933" spans="2:9">
      <c r="B4933" s="101"/>
      <c r="C4933" s="107"/>
      <c r="G4933" s="271"/>
      <c r="H4933" s="265"/>
      <c r="I4933" s="79"/>
    </row>
    <row r="4934" spans="2:9">
      <c r="B4934" s="101"/>
      <c r="C4934" s="107"/>
      <c r="G4934" s="271"/>
      <c r="H4934" s="265"/>
      <c r="I4934" s="79"/>
    </row>
    <row r="4935" spans="2:9">
      <c r="B4935" s="101"/>
      <c r="C4935" s="107"/>
      <c r="G4935" s="271"/>
      <c r="H4935" s="265"/>
      <c r="I4935" s="79"/>
    </row>
    <row r="4936" spans="2:9">
      <c r="B4936" s="101"/>
      <c r="C4936" s="107"/>
      <c r="G4936" s="271"/>
      <c r="H4936" s="265"/>
      <c r="I4936" s="79"/>
    </row>
    <row r="4937" spans="2:9">
      <c r="B4937" s="101"/>
      <c r="C4937" s="107"/>
      <c r="G4937" s="271"/>
      <c r="H4937" s="265"/>
      <c r="I4937" s="79"/>
    </row>
    <row r="4938" spans="2:9">
      <c r="B4938" s="101"/>
      <c r="C4938" s="107"/>
      <c r="G4938" s="271"/>
      <c r="H4938" s="265"/>
      <c r="I4938" s="79"/>
    </row>
    <row r="4939" spans="2:9">
      <c r="B4939" s="101"/>
      <c r="C4939" s="107"/>
      <c r="G4939" s="271"/>
      <c r="H4939" s="265"/>
      <c r="I4939" s="79"/>
    </row>
    <row r="4940" spans="2:9">
      <c r="B4940" s="101"/>
      <c r="C4940" s="107"/>
      <c r="G4940" s="271"/>
      <c r="H4940" s="265"/>
      <c r="I4940" s="79"/>
    </row>
    <row r="4941" spans="2:9">
      <c r="B4941" s="101"/>
      <c r="C4941" s="107"/>
      <c r="G4941" s="271"/>
      <c r="H4941" s="265"/>
      <c r="I4941" s="79"/>
    </row>
    <row r="4942" spans="2:9">
      <c r="B4942" s="101"/>
      <c r="C4942" s="107"/>
      <c r="G4942" s="271"/>
      <c r="H4942" s="265"/>
      <c r="I4942" s="79"/>
    </row>
    <row r="4943" spans="2:9">
      <c r="B4943" s="101"/>
      <c r="C4943" s="107"/>
      <c r="G4943" s="271"/>
      <c r="H4943" s="265"/>
      <c r="I4943" s="79"/>
    </row>
    <row r="4944" spans="2:9">
      <c r="B4944" s="101"/>
      <c r="C4944" s="107"/>
      <c r="G4944" s="271"/>
      <c r="H4944" s="265"/>
      <c r="I4944" s="79"/>
    </row>
    <row r="4945" spans="2:9">
      <c r="B4945" s="101"/>
      <c r="C4945" s="107"/>
      <c r="G4945" s="271"/>
      <c r="H4945" s="265"/>
      <c r="I4945" s="79"/>
    </row>
    <row r="4946" spans="2:9">
      <c r="B4946" s="101"/>
      <c r="C4946" s="107"/>
      <c r="G4946" s="271"/>
      <c r="H4946" s="265"/>
      <c r="I4946" s="79"/>
    </row>
    <row r="4947" spans="2:9">
      <c r="B4947" s="101"/>
      <c r="C4947" s="107"/>
      <c r="G4947" s="271"/>
      <c r="H4947" s="265"/>
      <c r="I4947" s="79"/>
    </row>
    <row r="4948" spans="2:9">
      <c r="B4948" s="101"/>
      <c r="C4948" s="107"/>
      <c r="G4948" s="271"/>
      <c r="H4948" s="265"/>
      <c r="I4948" s="79"/>
    </row>
    <row r="4949" spans="2:9">
      <c r="B4949" s="101"/>
      <c r="C4949" s="107"/>
      <c r="G4949" s="271"/>
      <c r="H4949" s="265"/>
      <c r="I4949" s="79"/>
    </row>
    <row r="4950" spans="2:9">
      <c r="B4950" s="101"/>
      <c r="C4950" s="107"/>
      <c r="G4950" s="271"/>
      <c r="H4950" s="265"/>
      <c r="I4950" s="79"/>
    </row>
    <row r="4951" spans="2:9">
      <c r="B4951" s="101"/>
      <c r="C4951" s="107"/>
      <c r="G4951" s="271"/>
      <c r="H4951" s="265"/>
      <c r="I4951" s="79"/>
    </row>
    <row r="4952" spans="2:9">
      <c r="B4952" s="101"/>
      <c r="C4952" s="107"/>
      <c r="G4952" s="271"/>
      <c r="H4952" s="265"/>
      <c r="I4952" s="79"/>
    </row>
    <row r="4953" spans="2:9">
      <c r="B4953" s="101"/>
      <c r="C4953" s="107"/>
      <c r="G4953" s="271"/>
      <c r="H4953" s="265"/>
      <c r="I4953" s="79"/>
    </row>
    <row r="4954" spans="2:9">
      <c r="B4954" s="101"/>
      <c r="C4954" s="107"/>
      <c r="G4954" s="271"/>
      <c r="H4954" s="265"/>
      <c r="I4954" s="79"/>
    </row>
    <row r="4955" spans="2:9">
      <c r="B4955" s="101"/>
      <c r="C4955" s="107"/>
      <c r="G4955" s="271"/>
      <c r="H4955" s="265"/>
      <c r="I4955" s="79"/>
    </row>
    <row r="4956" spans="2:9">
      <c r="B4956" s="101"/>
      <c r="C4956" s="107"/>
      <c r="F4956" s="57"/>
      <c r="G4956" s="271"/>
      <c r="H4956" s="265"/>
      <c r="I4956" s="79"/>
    </row>
    <row r="4957" spans="2:9">
      <c r="B4957" s="101"/>
      <c r="C4957" s="107"/>
      <c r="F4957" s="57"/>
      <c r="G4957" s="271"/>
      <c r="H4957" s="265"/>
      <c r="I4957" s="79"/>
    </row>
    <row r="4958" spans="2:9">
      <c r="B4958" s="101"/>
      <c r="C4958" s="107"/>
      <c r="F4958" s="57"/>
      <c r="G4958" s="271"/>
      <c r="H4958" s="265"/>
      <c r="I4958" s="79"/>
    </row>
    <row r="4959" spans="2:9">
      <c r="B4959" s="101"/>
      <c r="C4959" s="107"/>
      <c r="F4959" s="57"/>
      <c r="G4959" s="271"/>
      <c r="H4959" s="265"/>
      <c r="I4959" s="79"/>
    </row>
    <row r="4960" spans="2:9">
      <c r="B4960" s="101"/>
      <c r="C4960" s="107"/>
      <c r="F4960" s="57"/>
      <c r="G4960" s="271"/>
      <c r="H4960" s="265"/>
      <c r="I4960" s="79"/>
    </row>
    <row r="4961" spans="2:9">
      <c r="B4961" s="101"/>
      <c r="C4961" s="107"/>
      <c r="F4961" s="57"/>
      <c r="G4961" s="271"/>
      <c r="H4961" s="265"/>
      <c r="I4961" s="79"/>
    </row>
    <row r="4962" spans="2:9">
      <c r="B4962" s="101"/>
      <c r="C4962" s="107"/>
      <c r="F4962" s="57"/>
      <c r="G4962" s="271"/>
      <c r="H4962" s="265"/>
      <c r="I4962" s="79"/>
    </row>
    <row r="4963" spans="2:9">
      <c r="B4963" s="101"/>
      <c r="C4963" s="107"/>
      <c r="F4963" s="57"/>
      <c r="G4963" s="271"/>
      <c r="H4963" s="265"/>
      <c r="I4963" s="79"/>
    </row>
    <row r="4964" spans="2:9">
      <c r="B4964" s="101"/>
      <c r="C4964" s="107"/>
      <c r="F4964" s="57"/>
      <c r="G4964" s="271"/>
      <c r="H4964" s="265"/>
      <c r="I4964" s="79"/>
    </row>
    <row r="4965" spans="2:9">
      <c r="B4965" s="101"/>
      <c r="C4965" s="107"/>
      <c r="F4965" s="57"/>
      <c r="G4965" s="271"/>
      <c r="H4965" s="265"/>
      <c r="I4965" s="79"/>
    </row>
    <row r="4966" spans="2:9">
      <c r="B4966" s="101"/>
      <c r="C4966" s="107"/>
      <c r="F4966" s="57"/>
      <c r="G4966" s="271"/>
      <c r="H4966" s="265"/>
      <c r="I4966" s="79"/>
    </row>
    <row r="4967" spans="2:9">
      <c r="B4967" s="101"/>
      <c r="C4967" s="107"/>
      <c r="F4967" s="57"/>
      <c r="G4967" s="271"/>
      <c r="H4967" s="265"/>
      <c r="I4967" s="79"/>
    </row>
    <row r="4968" spans="2:9">
      <c r="B4968" s="101"/>
      <c r="C4968" s="107"/>
      <c r="F4968" s="57"/>
      <c r="G4968" s="271"/>
      <c r="H4968" s="265"/>
      <c r="I4968" s="79"/>
    </row>
    <row r="4969" spans="2:9">
      <c r="B4969" s="101"/>
      <c r="C4969" s="107"/>
      <c r="F4969" s="57"/>
      <c r="G4969" s="271"/>
      <c r="H4969" s="265"/>
      <c r="I4969" s="79"/>
    </row>
    <row r="4970" spans="2:9">
      <c r="B4970" s="101"/>
      <c r="C4970" s="107"/>
      <c r="F4970" s="57"/>
      <c r="G4970" s="271"/>
      <c r="H4970" s="265"/>
      <c r="I4970" s="79"/>
    </row>
    <row r="4971" spans="2:9">
      <c r="B4971" s="101"/>
      <c r="C4971" s="107"/>
      <c r="F4971" s="57"/>
      <c r="G4971" s="271"/>
      <c r="H4971" s="265"/>
      <c r="I4971" s="79"/>
    </row>
    <row r="4972" spans="2:9">
      <c r="B4972" s="101"/>
      <c r="C4972" s="107"/>
      <c r="F4972" s="57"/>
      <c r="G4972" s="271"/>
      <c r="H4972" s="265"/>
      <c r="I4972" s="79"/>
    </row>
    <row r="4973" spans="2:9">
      <c r="B4973" s="101"/>
      <c r="C4973" s="107"/>
      <c r="F4973" s="57"/>
      <c r="G4973" s="271"/>
      <c r="H4973" s="265"/>
      <c r="I4973" s="79"/>
    </row>
    <row r="4974" spans="2:9">
      <c r="B4974" s="101"/>
      <c r="C4974" s="107"/>
      <c r="F4974" s="57"/>
      <c r="G4974" s="271"/>
      <c r="H4974" s="265"/>
      <c r="I4974" s="79"/>
    </row>
    <row r="4975" spans="2:9">
      <c r="B4975" s="101"/>
      <c r="C4975" s="107"/>
      <c r="F4975" s="57"/>
      <c r="G4975" s="271"/>
      <c r="H4975" s="265"/>
      <c r="I4975" s="79"/>
    </row>
    <row r="4976" spans="2:9">
      <c r="B4976" s="101"/>
      <c r="C4976" s="107"/>
      <c r="F4976" s="57"/>
      <c r="G4976" s="271"/>
      <c r="H4976" s="265"/>
      <c r="I4976" s="79"/>
    </row>
    <row r="4977" spans="2:9">
      <c r="B4977" s="101"/>
      <c r="C4977" s="107"/>
      <c r="F4977" s="57"/>
      <c r="G4977" s="271"/>
      <c r="H4977" s="265"/>
      <c r="I4977" s="79"/>
    </row>
    <row r="4978" spans="2:9">
      <c r="B4978" s="101"/>
      <c r="C4978" s="107"/>
      <c r="F4978" s="57"/>
      <c r="G4978" s="271"/>
      <c r="H4978" s="265"/>
      <c r="I4978" s="79"/>
    </row>
    <row r="4979" spans="2:9">
      <c r="B4979" s="101"/>
      <c r="C4979" s="107"/>
      <c r="F4979" s="57"/>
      <c r="G4979" s="271"/>
      <c r="H4979" s="265"/>
      <c r="I4979" s="79"/>
    </row>
    <row r="4980" spans="2:9">
      <c r="B4980" s="101"/>
      <c r="C4980" s="107"/>
      <c r="F4980" s="57"/>
      <c r="G4980" s="271"/>
      <c r="H4980" s="265"/>
      <c r="I4980" s="79"/>
    </row>
    <row r="4981" spans="2:9">
      <c r="B4981" s="101"/>
      <c r="C4981" s="107"/>
      <c r="F4981" s="57"/>
      <c r="G4981" s="271"/>
      <c r="H4981" s="265"/>
      <c r="I4981" s="79"/>
    </row>
    <row r="4982" spans="2:9">
      <c r="B4982" s="101"/>
      <c r="C4982" s="107"/>
      <c r="F4982" s="57"/>
      <c r="G4982" s="271"/>
      <c r="H4982" s="265"/>
      <c r="I4982" s="79"/>
    </row>
    <row r="4983" spans="2:9">
      <c r="B4983" s="101"/>
      <c r="C4983" s="107"/>
      <c r="F4983" s="57"/>
      <c r="G4983" s="271"/>
      <c r="H4983" s="265"/>
      <c r="I4983" s="79"/>
    </row>
    <row r="4984" spans="2:9">
      <c r="B4984" s="101"/>
      <c r="C4984" s="107"/>
      <c r="F4984" s="57"/>
      <c r="G4984" s="271"/>
      <c r="H4984" s="265"/>
      <c r="I4984" s="79"/>
    </row>
    <row r="4985" spans="2:9">
      <c r="B4985" s="101"/>
      <c r="C4985" s="107"/>
      <c r="F4985" s="57"/>
      <c r="G4985" s="271"/>
      <c r="H4985" s="265"/>
      <c r="I4985" s="79"/>
    </row>
    <row r="4986" spans="2:9">
      <c r="B4986" s="101"/>
      <c r="C4986" s="107"/>
      <c r="F4986" s="57"/>
      <c r="G4986" s="271"/>
      <c r="H4986" s="265"/>
      <c r="I4986" s="79"/>
    </row>
    <row r="4987" spans="2:9">
      <c r="B4987" s="101"/>
      <c r="C4987" s="107"/>
      <c r="F4987" s="57"/>
      <c r="G4987" s="271"/>
      <c r="H4987" s="265"/>
      <c r="I4987" s="79"/>
    </row>
    <row r="4988" spans="2:9">
      <c r="B4988" s="101"/>
      <c r="C4988" s="107"/>
      <c r="F4988" s="57"/>
      <c r="G4988" s="271"/>
      <c r="H4988" s="265"/>
      <c r="I4988" s="79"/>
    </row>
    <row r="4989" spans="2:9">
      <c r="B4989" s="101"/>
      <c r="C4989" s="107"/>
      <c r="F4989" s="57"/>
      <c r="G4989" s="271"/>
      <c r="H4989" s="265"/>
      <c r="I4989" s="79"/>
    </row>
    <row r="4990" spans="2:9">
      <c r="B4990" s="101"/>
      <c r="C4990" s="107"/>
      <c r="F4990" s="57"/>
      <c r="G4990" s="271"/>
      <c r="H4990" s="265"/>
      <c r="I4990" s="79"/>
    </row>
    <row r="4991" spans="2:9">
      <c r="B4991" s="101"/>
      <c r="C4991" s="107"/>
      <c r="F4991" s="57"/>
      <c r="G4991" s="271"/>
      <c r="H4991" s="265"/>
      <c r="I4991" s="79"/>
    </row>
    <row r="4992" spans="2:9">
      <c r="B4992" s="101"/>
      <c r="C4992" s="107"/>
      <c r="F4992" s="57"/>
      <c r="G4992" s="271"/>
      <c r="H4992" s="265"/>
      <c r="I4992" s="79"/>
    </row>
    <row r="4993" spans="2:9">
      <c r="B4993" s="101"/>
      <c r="C4993" s="107"/>
      <c r="F4993" s="57"/>
      <c r="G4993" s="271"/>
      <c r="H4993" s="265"/>
      <c r="I4993" s="79"/>
    </row>
    <row r="4994" spans="2:9">
      <c r="B4994" s="101"/>
      <c r="C4994" s="107"/>
      <c r="F4994" s="57"/>
      <c r="G4994" s="271"/>
      <c r="H4994" s="265"/>
      <c r="I4994" s="79"/>
    </row>
    <row r="4995" spans="2:9">
      <c r="B4995" s="101"/>
      <c r="C4995" s="107"/>
      <c r="F4995" s="57"/>
      <c r="G4995" s="271"/>
      <c r="H4995" s="265"/>
      <c r="I4995" s="79"/>
    </row>
    <row r="4996" spans="2:9">
      <c r="B4996" s="101"/>
      <c r="C4996" s="107"/>
      <c r="F4996" s="57"/>
      <c r="G4996" s="271"/>
      <c r="H4996" s="265"/>
      <c r="I4996" s="79"/>
    </row>
    <row r="4997" spans="2:9">
      <c r="B4997" s="101"/>
      <c r="C4997" s="107"/>
      <c r="F4997" s="57"/>
      <c r="G4997" s="271"/>
      <c r="H4997" s="265"/>
      <c r="I4997" s="79"/>
    </row>
    <row r="4998" spans="2:9">
      <c r="B4998" s="101"/>
      <c r="C4998" s="107"/>
      <c r="F4998" s="57"/>
      <c r="G4998" s="271"/>
      <c r="H4998" s="265"/>
      <c r="I4998" s="79"/>
    </row>
    <row r="4999" spans="2:9">
      <c r="B4999" s="101"/>
      <c r="C4999" s="107"/>
      <c r="F4999" s="57"/>
      <c r="G4999" s="271"/>
      <c r="H4999" s="265"/>
      <c r="I4999" s="79"/>
    </row>
    <row r="5000" spans="2:9">
      <c r="B5000" s="101"/>
      <c r="C5000" s="107"/>
      <c r="F5000" s="57"/>
      <c r="G5000" s="271"/>
      <c r="H5000" s="265"/>
      <c r="I5000" s="79"/>
    </row>
    <row r="5001" spans="2:9">
      <c r="B5001" s="101"/>
      <c r="C5001" s="107"/>
      <c r="F5001" s="57"/>
      <c r="G5001" s="271"/>
      <c r="H5001" s="265"/>
      <c r="I5001" s="79"/>
    </row>
    <row r="5002" spans="2:9">
      <c r="B5002" s="101"/>
      <c r="C5002" s="107"/>
      <c r="F5002" s="57"/>
      <c r="G5002" s="271"/>
      <c r="H5002" s="265"/>
      <c r="I5002" s="79"/>
    </row>
    <row r="5003" spans="2:9">
      <c r="B5003" s="101"/>
      <c r="C5003" s="107"/>
      <c r="F5003" s="57"/>
      <c r="G5003" s="271"/>
      <c r="H5003" s="265"/>
      <c r="I5003" s="79"/>
    </row>
    <row r="5004" spans="2:9">
      <c r="B5004" s="101"/>
      <c r="C5004" s="107"/>
      <c r="F5004" s="57"/>
      <c r="G5004" s="271"/>
      <c r="H5004" s="265"/>
      <c r="I5004" s="79"/>
    </row>
    <row r="5005" spans="2:9">
      <c r="B5005" s="101"/>
      <c r="C5005" s="107"/>
      <c r="F5005" s="57"/>
      <c r="G5005" s="271"/>
      <c r="H5005" s="265"/>
      <c r="I5005" s="79"/>
    </row>
    <row r="5006" spans="2:9">
      <c r="B5006" s="101"/>
      <c r="C5006" s="107"/>
      <c r="F5006" s="57"/>
      <c r="G5006" s="271"/>
      <c r="H5006" s="265"/>
      <c r="I5006" s="79"/>
    </row>
    <row r="5007" spans="2:9">
      <c r="B5007" s="101"/>
      <c r="C5007" s="107"/>
      <c r="F5007" s="57"/>
      <c r="G5007" s="271"/>
      <c r="H5007" s="265"/>
      <c r="I5007" s="79"/>
    </row>
    <row r="5008" spans="2:9">
      <c r="B5008" s="101"/>
      <c r="C5008" s="107"/>
      <c r="F5008" s="57"/>
      <c r="G5008" s="271"/>
      <c r="H5008" s="265"/>
      <c r="I5008" s="79"/>
    </row>
    <row r="5009" spans="2:9">
      <c r="B5009" s="101"/>
      <c r="C5009" s="107"/>
      <c r="F5009" s="57"/>
      <c r="G5009" s="271"/>
      <c r="H5009" s="265"/>
      <c r="I5009" s="79"/>
    </row>
    <row r="5010" spans="2:9">
      <c r="B5010" s="101"/>
      <c r="C5010" s="107"/>
      <c r="F5010" s="57"/>
      <c r="G5010" s="271"/>
      <c r="H5010" s="265"/>
      <c r="I5010" s="79"/>
    </row>
    <row r="5011" spans="2:9">
      <c r="B5011" s="101"/>
      <c r="C5011" s="107"/>
      <c r="F5011" s="57"/>
      <c r="G5011" s="271"/>
      <c r="H5011" s="265"/>
      <c r="I5011" s="79"/>
    </row>
    <row r="5012" spans="2:9">
      <c r="B5012" s="101"/>
      <c r="C5012" s="107"/>
      <c r="F5012" s="57"/>
      <c r="G5012" s="271"/>
      <c r="H5012" s="265"/>
      <c r="I5012" s="79"/>
    </row>
    <row r="5013" spans="2:9">
      <c r="B5013" s="101"/>
      <c r="C5013" s="107"/>
      <c r="F5013" s="57"/>
      <c r="G5013" s="271"/>
      <c r="H5013" s="265"/>
      <c r="I5013" s="79"/>
    </row>
    <row r="5014" spans="2:9">
      <c r="B5014" s="101"/>
      <c r="C5014" s="107"/>
      <c r="F5014" s="57"/>
      <c r="G5014" s="271"/>
      <c r="H5014" s="265"/>
      <c r="I5014" s="79"/>
    </row>
    <row r="5015" spans="2:9">
      <c r="B5015" s="101"/>
      <c r="C5015" s="107"/>
      <c r="F5015" s="57"/>
      <c r="G5015" s="271"/>
      <c r="H5015" s="265"/>
      <c r="I5015" s="79"/>
    </row>
    <row r="5016" spans="2:9">
      <c r="B5016" s="101"/>
      <c r="C5016" s="107"/>
      <c r="F5016" s="57"/>
      <c r="G5016" s="271"/>
      <c r="H5016" s="265"/>
      <c r="I5016" s="79"/>
    </row>
    <row r="5017" spans="2:9">
      <c r="B5017" s="101"/>
      <c r="C5017" s="107"/>
      <c r="F5017" s="57"/>
      <c r="G5017" s="271"/>
      <c r="H5017" s="265"/>
      <c r="I5017" s="79"/>
    </row>
    <row r="5018" spans="2:9">
      <c r="B5018" s="101"/>
      <c r="C5018" s="107"/>
      <c r="F5018" s="57"/>
      <c r="G5018" s="271"/>
      <c r="H5018" s="265"/>
      <c r="I5018" s="79"/>
    </row>
    <row r="5019" spans="2:9">
      <c r="B5019" s="101"/>
      <c r="C5019" s="107"/>
      <c r="F5019" s="57"/>
      <c r="G5019" s="271"/>
      <c r="H5019" s="265"/>
      <c r="I5019" s="79"/>
    </row>
    <row r="5020" spans="2:9">
      <c r="B5020" s="101"/>
      <c r="C5020" s="107"/>
      <c r="F5020" s="57"/>
      <c r="G5020" s="271"/>
      <c r="H5020" s="265"/>
      <c r="I5020" s="79"/>
    </row>
    <row r="5021" spans="2:9">
      <c r="B5021" s="101"/>
      <c r="C5021" s="107"/>
      <c r="F5021" s="57"/>
      <c r="G5021" s="271"/>
      <c r="H5021" s="265"/>
      <c r="I5021" s="79"/>
    </row>
    <row r="5022" spans="2:9">
      <c r="B5022" s="101"/>
      <c r="C5022" s="107"/>
      <c r="F5022" s="57"/>
      <c r="G5022" s="271"/>
      <c r="H5022" s="265"/>
      <c r="I5022" s="79"/>
    </row>
    <row r="5023" spans="2:9">
      <c r="B5023" s="101"/>
      <c r="C5023" s="107"/>
      <c r="F5023" s="57"/>
      <c r="G5023" s="271"/>
      <c r="H5023" s="265"/>
      <c r="I5023" s="79"/>
    </row>
    <row r="5024" spans="2:9">
      <c r="B5024" s="101"/>
      <c r="C5024" s="107"/>
      <c r="F5024" s="57"/>
      <c r="G5024" s="271"/>
      <c r="H5024" s="265"/>
      <c r="I5024" s="79"/>
    </row>
    <row r="5025" spans="2:9">
      <c r="B5025" s="101"/>
      <c r="C5025" s="107"/>
      <c r="F5025" s="57"/>
      <c r="G5025" s="271"/>
      <c r="H5025" s="265"/>
      <c r="I5025" s="79"/>
    </row>
    <row r="5026" spans="2:9">
      <c r="B5026" s="101"/>
      <c r="C5026" s="107"/>
      <c r="F5026" s="57"/>
      <c r="G5026" s="271"/>
      <c r="H5026" s="265"/>
      <c r="I5026" s="79"/>
    </row>
    <row r="5027" spans="2:9">
      <c r="B5027" s="101"/>
      <c r="C5027" s="107"/>
      <c r="F5027" s="57"/>
      <c r="G5027" s="271"/>
      <c r="H5027" s="265"/>
      <c r="I5027" s="79"/>
    </row>
    <row r="5028" spans="2:9">
      <c r="B5028" s="101"/>
      <c r="C5028" s="107"/>
      <c r="F5028" s="57"/>
      <c r="G5028" s="271"/>
      <c r="H5028" s="265"/>
      <c r="I5028" s="79"/>
    </row>
    <row r="5029" spans="2:9">
      <c r="B5029" s="101"/>
      <c r="C5029" s="107"/>
      <c r="F5029" s="57"/>
      <c r="G5029" s="271"/>
      <c r="H5029" s="265"/>
      <c r="I5029" s="79"/>
    </row>
    <row r="5030" spans="2:9">
      <c r="B5030" s="101"/>
      <c r="C5030" s="107"/>
      <c r="F5030" s="57"/>
      <c r="G5030" s="271"/>
      <c r="H5030" s="265"/>
      <c r="I5030" s="79"/>
    </row>
    <row r="5031" spans="2:9">
      <c r="B5031" s="101"/>
      <c r="C5031" s="107"/>
      <c r="F5031" s="57"/>
      <c r="G5031" s="271"/>
      <c r="H5031" s="265"/>
      <c r="I5031" s="79"/>
    </row>
    <row r="5032" spans="2:9">
      <c r="B5032" s="101"/>
      <c r="C5032" s="107"/>
      <c r="F5032" s="57"/>
      <c r="G5032" s="271"/>
      <c r="H5032" s="265"/>
      <c r="I5032" s="79"/>
    </row>
    <row r="5033" spans="2:9">
      <c r="B5033" s="101"/>
      <c r="C5033" s="107"/>
      <c r="F5033" s="57"/>
      <c r="G5033" s="271"/>
      <c r="H5033" s="265"/>
      <c r="I5033" s="79"/>
    </row>
    <row r="5034" spans="2:9">
      <c r="B5034" s="101"/>
      <c r="C5034" s="107"/>
      <c r="F5034" s="57"/>
      <c r="G5034" s="271"/>
      <c r="H5034" s="265"/>
      <c r="I5034" s="79"/>
    </row>
    <row r="5035" spans="2:9">
      <c r="B5035" s="101"/>
      <c r="C5035" s="107"/>
      <c r="F5035" s="57"/>
      <c r="G5035" s="271"/>
      <c r="H5035" s="265"/>
      <c r="I5035" s="79"/>
    </row>
    <row r="5036" spans="2:9">
      <c r="B5036" s="101"/>
      <c r="C5036" s="107"/>
      <c r="F5036" s="57"/>
      <c r="G5036" s="271"/>
      <c r="H5036" s="265"/>
      <c r="I5036" s="79"/>
    </row>
    <row r="5037" spans="2:9">
      <c r="B5037" s="101"/>
      <c r="C5037" s="107"/>
      <c r="F5037" s="57"/>
      <c r="G5037" s="271"/>
      <c r="H5037" s="265"/>
      <c r="I5037" s="79"/>
    </row>
    <row r="5038" spans="2:9">
      <c r="B5038" s="101"/>
      <c r="C5038" s="107"/>
      <c r="F5038" s="57"/>
      <c r="G5038" s="271"/>
      <c r="H5038" s="265"/>
      <c r="I5038" s="79"/>
    </row>
    <row r="5039" spans="2:9">
      <c r="B5039" s="101"/>
      <c r="C5039" s="107"/>
      <c r="F5039" s="57"/>
      <c r="G5039" s="271"/>
      <c r="H5039" s="265"/>
      <c r="I5039" s="79"/>
    </row>
    <row r="5040" spans="2:9">
      <c r="B5040" s="101"/>
      <c r="C5040" s="107"/>
      <c r="F5040" s="57"/>
      <c r="G5040" s="271"/>
      <c r="H5040" s="265"/>
      <c r="I5040" s="79"/>
    </row>
    <row r="5041" spans="2:9">
      <c r="B5041" s="101"/>
      <c r="C5041" s="107"/>
      <c r="F5041" s="57"/>
      <c r="G5041" s="271"/>
      <c r="H5041" s="265"/>
      <c r="I5041" s="79"/>
    </row>
    <row r="5042" spans="2:9">
      <c r="B5042" s="101"/>
      <c r="C5042" s="107"/>
      <c r="F5042" s="57"/>
      <c r="G5042" s="271"/>
      <c r="H5042" s="265"/>
      <c r="I5042" s="79"/>
    </row>
    <row r="5043" spans="2:9">
      <c r="B5043" s="76"/>
      <c r="F5043" s="57"/>
      <c r="G5043" s="271"/>
      <c r="H5043" s="265"/>
      <c r="I5043" s="79"/>
    </row>
    <row r="5044" spans="2:9">
      <c r="B5044" s="101"/>
      <c r="C5044" s="107"/>
      <c r="F5044" s="57"/>
      <c r="G5044" s="271"/>
      <c r="H5044" s="265"/>
      <c r="I5044" s="79"/>
    </row>
    <row r="5045" spans="2:9">
      <c r="B5045" s="101"/>
      <c r="C5045" s="107"/>
      <c r="F5045" s="57"/>
      <c r="G5045" s="271"/>
      <c r="H5045" s="265"/>
      <c r="I5045" s="79"/>
    </row>
    <row r="5046" spans="2:9">
      <c r="B5046" s="101"/>
      <c r="C5046" s="107"/>
      <c r="F5046" s="57"/>
      <c r="G5046" s="271"/>
      <c r="H5046" s="265"/>
      <c r="I5046" s="79"/>
    </row>
    <row r="5047" spans="2:9">
      <c r="B5047" s="101"/>
      <c r="C5047" s="107"/>
      <c r="F5047" s="57"/>
      <c r="G5047" s="271"/>
      <c r="H5047" s="265"/>
      <c r="I5047" s="79"/>
    </row>
    <row r="5048" spans="2:9">
      <c r="B5048" s="101"/>
      <c r="C5048" s="107"/>
      <c r="F5048" s="57"/>
      <c r="G5048" s="271"/>
      <c r="H5048" s="265"/>
      <c r="I5048" s="79"/>
    </row>
    <row r="5049" spans="2:9">
      <c r="B5049" s="101"/>
      <c r="C5049" s="107"/>
      <c r="F5049" s="57"/>
      <c r="G5049" s="271"/>
      <c r="H5049" s="265"/>
      <c r="I5049" s="79"/>
    </row>
    <row r="5050" spans="2:9">
      <c r="B5050" s="101"/>
      <c r="C5050" s="107"/>
      <c r="F5050" s="57"/>
      <c r="G5050" s="271"/>
      <c r="H5050" s="265"/>
      <c r="I5050" s="79"/>
    </row>
    <row r="5051" spans="2:9">
      <c r="B5051" s="101"/>
      <c r="C5051" s="107"/>
      <c r="F5051" s="57"/>
      <c r="G5051" s="271"/>
      <c r="H5051" s="265"/>
      <c r="I5051" s="79"/>
    </row>
    <row r="5052" spans="2:9">
      <c r="B5052" s="101"/>
      <c r="C5052" s="107"/>
      <c r="F5052" s="57"/>
      <c r="G5052" s="271"/>
      <c r="H5052" s="265"/>
      <c r="I5052" s="79"/>
    </row>
    <row r="5053" spans="2:9">
      <c r="B5053" s="101"/>
      <c r="C5053" s="107"/>
      <c r="F5053" s="57"/>
      <c r="G5053" s="271"/>
      <c r="H5053" s="265"/>
      <c r="I5053" s="79"/>
    </row>
    <row r="5054" spans="2:9">
      <c r="B5054" s="101"/>
      <c r="C5054" s="107"/>
      <c r="F5054" s="57"/>
      <c r="G5054" s="271"/>
      <c r="H5054" s="265"/>
      <c r="I5054" s="79"/>
    </row>
    <row r="5055" spans="2:9">
      <c r="B5055" s="101"/>
      <c r="C5055" s="107"/>
      <c r="F5055" s="57"/>
      <c r="G5055" s="271"/>
      <c r="H5055" s="265"/>
      <c r="I5055" s="79"/>
    </row>
    <row r="5056" spans="2:9">
      <c r="B5056" s="101"/>
      <c r="C5056" s="107"/>
      <c r="F5056" s="57"/>
      <c r="G5056" s="271"/>
      <c r="H5056" s="265"/>
      <c r="I5056" s="79"/>
    </row>
    <row r="5057" spans="2:9">
      <c r="B5057" s="101"/>
      <c r="C5057" s="107"/>
      <c r="F5057" s="57"/>
      <c r="G5057" s="271"/>
      <c r="H5057" s="265"/>
      <c r="I5057" s="79"/>
    </row>
    <row r="5058" spans="2:9">
      <c r="B5058" s="101"/>
      <c r="C5058" s="107"/>
      <c r="F5058" s="57"/>
      <c r="G5058" s="271"/>
      <c r="H5058" s="265"/>
      <c r="I5058" s="79"/>
    </row>
    <row r="5059" spans="2:9">
      <c r="B5059" s="101"/>
      <c r="C5059" s="107"/>
      <c r="F5059" s="57"/>
      <c r="G5059" s="271"/>
      <c r="H5059" s="265"/>
      <c r="I5059" s="79"/>
    </row>
    <row r="5060" spans="2:9">
      <c r="B5060" s="101"/>
      <c r="C5060" s="107"/>
      <c r="F5060" s="57"/>
      <c r="G5060" s="271"/>
      <c r="H5060" s="265"/>
      <c r="I5060" s="79"/>
    </row>
    <row r="5061" spans="2:9">
      <c r="B5061" s="101"/>
      <c r="C5061" s="107"/>
      <c r="F5061" s="57"/>
      <c r="G5061" s="271"/>
      <c r="H5061" s="265"/>
      <c r="I5061" s="79"/>
    </row>
    <row r="5062" spans="2:9">
      <c r="B5062" s="101"/>
      <c r="C5062" s="107"/>
      <c r="F5062" s="57"/>
      <c r="G5062" s="271"/>
      <c r="H5062" s="265"/>
      <c r="I5062" s="79"/>
    </row>
    <row r="5063" spans="2:9">
      <c r="B5063" s="101"/>
      <c r="C5063" s="107"/>
      <c r="F5063" s="57"/>
      <c r="G5063" s="271"/>
      <c r="H5063" s="265"/>
      <c r="I5063" s="79"/>
    </row>
    <row r="5064" spans="2:9">
      <c r="B5064" s="101"/>
      <c r="C5064" s="107"/>
      <c r="F5064" s="57"/>
      <c r="G5064" s="271"/>
      <c r="H5064" s="265"/>
      <c r="I5064" s="79"/>
    </row>
    <row r="5065" spans="2:9">
      <c r="B5065" s="101"/>
      <c r="C5065" s="107"/>
      <c r="F5065" s="57"/>
      <c r="G5065" s="271"/>
      <c r="H5065" s="265"/>
      <c r="I5065" s="79"/>
    </row>
    <row r="5066" spans="2:9">
      <c r="B5066" s="101"/>
      <c r="C5066" s="107"/>
      <c r="F5066" s="57"/>
      <c r="G5066" s="271"/>
      <c r="H5066" s="265"/>
      <c r="I5066" s="79"/>
    </row>
    <row r="5067" spans="2:9">
      <c r="B5067" s="101"/>
      <c r="C5067" s="107"/>
      <c r="F5067" s="57"/>
      <c r="G5067" s="271"/>
      <c r="H5067" s="265"/>
      <c r="I5067" s="79"/>
    </row>
    <row r="5068" spans="2:9">
      <c r="B5068" s="101"/>
      <c r="C5068" s="107"/>
      <c r="F5068" s="57"/>
      <c r="G5068" s="271"/>
      <c r="H5068" s="265"/>
      <c r="I5068" s="79"/>
    </row>
    <row r="5069" spans="2:9">
      <c r="B5069" s="101"/>
      <c r="C5069" s="107"/>
      <c r="F5069" s="57"/>
      <c r="G5069" s="271"/>
      <c r="H5069" s="265"/>
      <c r="I5069" s="79"/>
    </row>
    <row r="5070" spans="2:9">
      <c r="B5070" s="101"/>
      <c r="C5070" s="107"/>
      <c r="F5070" s="57"/>
      <c r="G5070" s="271"/>
      <c r="H5070" s="265"/>
      <c r="I5070" s="79"/>
    </row>
    <row r="5071" spans="2:9">
      <c r="B5071" s="101"/>
      <c r="C5071" s="107"/>
      <c r="F5071" s="57"/>
      <c r="G5071" s="271"/>
      <c r="H5071" s="265"/>
      <c r="I5071" s="79"/>
    </row>
    <row r="5072" spans="2:9">
      <c r="B5072" s="101"/>
      <c r="C5072" s="107"/>
      <c r="F5072" s="57"/>
      <c r="G5072" s="271"/>
      <c r="H5072" s="265"/>
      <c r="I5072" s="79"/>
    </row>
    <row r="5073" spans="2:9">
      <c r="B5073" s="101"/>
      <c r="C5073" s="107"/>
      <c r="F5073" s="57"/>
      <c r="G5073" s="271"/>
      <c r="H5073" s="265"/>
      <c r="I5073" s="79"/>
    </row>
    <row r="5074" spans="2:9">
      <c r="B5074" s="101"/>
      <c r="C5074" s="107"/>
      <c r="F5074" s="57"/>
      <c r="G5074" s="271"/>
      <c r="H5074" s="265"/>
      <c r="I5074" s="79"/>
    </row>
    <row r="5075" spans="2:9">
      <c r="B5075" s="76"/>
      <c r="F5075" s="57"/>
      <c r="G5075" s="271"/>
      <c r="H5075" s="265"/>
      <c r="I5075" s="79"/>
    </row>
    <row r="5076" spans="2:9">
      <c r="B5076" s="101"/>
      <c r="C5076" s="107"/>
      <c r="F5076" s="57"/>
      <c r="G5076" s="271"/>
      <c r="H5076" s="265"/>
      <c r="I5076" s="79"/>
    </row>
    <row r="5077" spans="2:9">
      <c r="B5077" s="101"/>
      <c r="C5077" s="107"/>
      <c r="F5077" s="57"/>
      <c r="G5077" s="271"/>
      <c r="H5077" s="265"/>
      <c r="I5077" s="79"/>
    </row>
    <row r="5078" spans="2:9">
      <c r="B5078" s="101"/>
      <c r="C5078" s="107"/>
      <c r="F5078" s="57"/>
      <c r="G5078" s="271"/>
      <c r="H5078" s="265"/>
      <c r="I5078" s="79"/>
    </row>
    <row r="5079" spans="2:9">
      <c r="B5079" s="101"/>
      <c r="C5079" s="107"/>
      <c r="F5079" s="57"/>
      <c r="G5079" s="271"/>
      <c r="H5079" s="265"/>
      <c r="I5079" s="79"/>
    </row>
    <row r="5080" spans="2:9">
      <c r="B5080" s="101"/>
      <c r="C5080" s="107"/>
      <c r="F5080" s="57"/>
      <c r="G5080" s="271"/>
      <c r="H5080" s="265"/>
      <c r="I5080" s="79"/>
    </row>
    <row r="5081" spans="2:9">
      <c r="B5081" s="101"/>
      <c r="C5081" s="107"/>
      <c r="F5081" s="57"/>
      <c r="G5081" s="271"/>
      <c r="H5081" s="265"/>
      <c r="I5081" s="79"/>
    </row>
    <row r="5082" spans="2:9">
      <c r="B5082" s="101"/>
      <c r="C5082" s="107"/>
      <c r="F5082" s="57"/>
      <c r="G5082" s="271"/>
      <c r="H5082" s="265"/>
      <c r="I5082" s="79"/>
    </row>
    <row r="5083" spans="2:9">
      <c r="B5083" s="101"/>
      <c r="C5083" s="107"/>
      <c r="F5083" s="57"/>
      <c r="G5083" s="271"/>
      <c r="H5083" s="265"/>
      <c r="I5083" s="79"/>
    </row>
    <row r="5084" spans="2:9">
      <c r="B5084" s="101"/>
      <c r="C5084" s="107"/>
      <c r="F5084" s="57"/>
      <c r="G5084" s="271"/>
      <c r="H5084" s="265"/>
      <c r="I5084" s="79"/>
    </row>
    <row r="5085" spans="2:9">
      <c r="B5085" s="101"/>
      <c r="C5085" s="107"/>
      <c r="F5085" s="57"/>
      <c r="G5085" s="271"/>
      <c r="H5085" s="265"/>
      <c r="I5085" s="79"/>
    </row>
    <row r="5086" spans="2:9">
      <c r="B5086" s="101"/>
      <c r="C5086" s="107"/>
      <c r="F5086" s="57"/>
      <c r="G5086" s="271"/>
      <c r="H5086" s="265"/>
      <c r="I5086" s="79"/>
    </row>
    <row r="5087" spans="2:9">
      <c r="B5087" s="101"/>
      <c r="C5087" s="107"/>
      <c r="F5087" s="57"/>
      <c r="G5087" s="271"/>
      <c r="H5087" s="265"/>
      <c r="I5087" s="79"/>
    </row>
    <row r="5088" spans="2:9">
      <c r="B5088" s="101"/>
      <c r="C5088" s="107"/>
      <c r="F5088" s="57"/>
      <c r="G5088" s="271"/>
      <c r="H5088" s="265"/>
      <c r="I5088" s="79"/>
    </row>
    <row r="5089" spans="2:9">
      <c r="B5089" s="101"/>
      <c r="C5089" s="107"/>
      <c r="F5089" s="57"/>
      <c r="G5089" s="271"/>
      <c r="H5089" s="265"/>
      <c r="I5089" s="79"/>
    </row>
    <row r="5090" spans="2:9">
      <c r="B5090" s="101"/>
      <c r="C5090" s="107"/>
      <c r="F5090" s="57"/>
      <c r="G5090" s="271"/>
      <c r="H5090" s="265"/>
      <c r="I5090" s="79"/>
    </row>
    <row r="5091" spans="2:9">
      <c r="B5091" s="101"/>
      <c r="C5091" s="107"/>
      <c r="F5091" s="57"/>
      <c r="G5091" s="271"/>
      <c r="H5091" s="265"/>
      <c r="I5091" s="79"/>
    </row>
    <row r="5092" spans="2:9">
      <c r="B5092" s="101"/>
      <c r="C5092" s="107"/>
      <c r="F5092" s="57"/>
      <c r="G5092" s="271"/>
      <c r="H5092" s="265"/>
      <c r="I5092" s="79"/>
    </row>
    <row r="5093" spans="2:9">
      <c r="B5093" s="101"/>
      <c r="C5093" s="107"/>
      <c r="F5093" s="57"/>
      <c r="G5093" s="271"/>
      <c r="H5093" s="265"/>
      <c r="I5093" s="79"/>
    </row>
    <row r="5094" spans="2:9">
      <c r="B5094" s="101"/>
      <c r="C5094" s="107"/>
      <c r="F5094" s="57"/>
      <c r="G5094" s="271"/>
      <c r="H5094" s="265"/>
      <c r="I5094" s="79"/>
    </row>
    <row r="5095" spans="2:9">
      <c r="B5095" s="101"/>
      <c r="C5095" s="107"/>
      <c r="F5095" s="57"/>
      <c r="G5095" s="271"/>
      <c r="H5095" s="265"/>
      <c r="I5095" s="79"/>
    </row>
    <row r="5096" spans="2:9">
      <c r="B5096" s="101"/>
      <c r="C5096" s="107"/>
      <c r="F5096" s="57"/>
      <c r="G5096" s="271"/>
      <c r="H5096" s="265"/>
      <c r="I5096" s="79"/>
    </row>
    <row r="5097" spans="2:9">
      <c r="B5097" s="101"/>
      <c r="C5097" s="107"/>
      <c r="F5097" s="57"/>
      <c r="G5097" s="271"/>
      <c r="H5097" s="265"/>
      <c r="I5097" s="79"/>
    </row>
    <row r="5098" spans="2:9">
      <c r="B5098" s="101"/>
      <c r="C5098" s="107"/>
      <c r="F5098" s="57"/>
      <c r="G5098" s="271"/>
      <c r="H5098" s="265"/>
      <c r="I5098" s="79"/>
    </row>
    <row r="5099" spans="2:9">
      <c r="B5099" s="101"/>
      <c r="C5099" s="107"/>
      <c r="F5099" s="57"/>
      <c r="G5099" s="271"/>
      <c r="H5099" s="265"/>
      <c r="I5099" s="79"/>
    </row>
    <row r="5100" spans="2:9">
      <c r="B5100" s="101"/>
      <c r="C5100" s="107"/>
      <c r="F5100" s="57"/>
      <c r="G5100" s="271"/>
      <c r="H5100" s="265"/>
      <c r="I5100" s="79"/>
    </row>
    <row r="5101" spans="2:9">
      <c r="B5101" s="101"/>
      <c r="C5101" s="107"/>
      <c r="F5101" s="57"/>
      <c r="G5101" s="271"/>
      <c r="H5101" s="265"/>
      <c r="I5101" s="79"/>
    </row>
    <row r="5102" spans="2:9">
      <c r="B5102" s="101"/>
      <c r="C5102" s="107"/>
      <c r="F5102" s="57"/>
      <c r="G5102" s="271"/>
      <c r="H5102" s="265"/>
      <c r="I5102" s="79"/>
    </row>
    <row r="5103" spans="2:9">
      <c r="B5103" s="101"/>
      <c r="C5103" s="107"/>
      <c r="F5103" s="57"/>
      <c r="G5103" s="271"/>
      <c r="H5103" s="265"/>
      <c r="I5103" s="79"/>
    </row>
    <row r="5104" spans="2:9">
      <c r="B5104" s="101"/>
      <c r="C5104" s="107"/>
      <c r="F5104" s="57"/>
      <c r="G5104" s="271"/>
      <c r="H5104" s="265"/>
      <c r="I5104" s="79"/>
    </row>
    <row r="5105" spans="2:9">
      <c r="B5105" s="101"/>
      <c r="C5105" s="107"/>
      <c r="F5105" s="57"/>
      <c r="G5105" s="271"/>
      <c r="H5105" s="265"/>
      <c r="I5105" s="79"/>
    </row>
    <row r="5106" spans="2:9">
      <c r="B5106" s="101"/>
      <c r="C5106" s="107"/>
      <c r="F5106" s="57"/>
      <c r="G5106" s="271"/>
      <c r="H5106" s="265"/>
      <c r="I5106" s="79"/>
    </row>
    <row r="5107" spans="2:9">
      <c r="B5107" s="76"/>
      <c r="F5107" s="57"/>
      <c r="G5107" s="271"/>
      <c r="H5107" s="265"/>
      <c r="I5107" s="79"/>
    </row>
    <row r="5108" spans="2:9">
      <c r="B5108" s="101"/>
      <c r="C5108" s="107"/>
      <c r="F5108" s="57"/>
      <c r="G5108" s="271"/>
      <c r="H5108" s="265"/>
      <c r="I5108" s="79"/>
    </row>
    <row r="5109" spans="2:9">
      <c r="B5109" s="101"/>
      <c r="C5109" s="107"/>
      <c r="F5109" s="57"/>
      <c r="G5109" s="271"/>
      <c r="H5109" s="265"/>
      <c r="I5109" s="79"/>
    </row>
    <row r="5110" spans="2:9">
      <c r="B5110" s="101"/>
      <c r="C5110" s="107"/>
      <c r="F5110" s="57"/>
      <c r="G5110" s="271"/>
      <c r="H5110" s="265"/>
      <c r="I5110" s="79"/>
    </row>
    <row r="5111" spans="2:9">
      <c r="B5111" s="101"/>
      <c r="C5111" s="107"/>
      <c r="F5111" s="57"/>
      <c r="G5111" s="271"/>
      <c r="H5111" s="265"/>
      <c r="I5111" s="79"/>
    </row>
    <row r="5112" spans="2:9">
      <c r="B5112" s="101"/>
      <c r="C5112" s="107"/>
      <c r="F5112" s="57"/>
      <c r="G5112" s="271"/>
      <c r="H5112" s="265"/>
      <c r="I5112" s="79"/>
    </row>
    <row r="5113" spans="2:9">
      <c r="B5113" s="101"/>
      <c r="C5113" s="107"/>
      <c r="F5113" s="57"/>
      <c r="G5113" s="271"/>
      <c r="H5113" s="265"/>
      <c r="I5113" s="79"/>
    </row>
    <row r="5114" spans="2:9">
      <c r="B5114" s="101"/>
      <c r="C5114" s="107"/>
      <c r="F5114" s="57"/>
      <c r="G5114" s="271"/>
      <c r="H5114" s="265"/>
      <c r="I5114" s="79"/>
    </row>
    <row r="5115" spans="2:9">
      <c r="B5115" s="101"/>
      <c r="C5115" s="107"/>
      <c r="F5115" s="57"/>
      <c r="G5115" s="271"/>
      <c r="H5115" s="265"/>
      <c r="I5115" s="79"/>
    </row>
    <row r="5116" spans="2:9">
      <c r="B5116" s="101"/>
      <c r="C5116" s="107"/>
      <c r="F5116" s="57"/>
      <c r="G5116" s="271"/>
      <c r="H5116" s="265"/>
      <c r="I5116" s="79"/>
    </row>
    <row r="5117" spans="2:9">
      <c r="B5117" s="101"/>
      <c r="C5117" s="107"/>
      <c r="F5117" s="57"/>
      <c r="G5117" s="271"/>
      <c r="H5117" s="265"/>
      <c r="I5117" s="79"/>
    </row>
    <row r="5118" spans="2:9">
      <c r="B5118" s="101"/>
      <c r="C5118" s="107"/>
      <c r="F5118" s="57"/>
      <c r="G5118" s="271"/>
      <c r="H5118" s="265"/>
      <c r="I5118" s="79"/>
    </row>
    <row r="5119" spans="2:9">
      <c r="B5119" s="101"/>
      <c r="C5119" s="107"/>
      <c r="F5119" s="57"/>
      <c r="G5119" s="271"/>
      <c r="H5119" s="265"/>
      <c r="I5119" s="79"/>
    </row>
    <row r="5120" spans="2:9">
      <c r="B5120" s="101"/>
      <c r="C5120" s="107"/>
      <c r="F5120" s="57"/>
      <c r="G5120" s="271"/>
      <c r="H5120" s="265"/>
      <c r="I5120" s="79"/>
    </row>
    <row r="5121" spans="2:9">
      <c r="B5121" s="101"/>
      <c r="C5121" s="107"/>
      <c r="F5121" s="57"/>
      <c r="G5121" s="271"/>
      <c r="H5121" s="265"/>
      <c r="I5121" s="79"/>
    </row>
    <row r="5122" spans="2:9">
      <c r="B5122" s="101"/>
      <c r="C5122" s="107"/>
      <c r="F5122" s="57"/>
      <c r="G5122" s="271"/>
      <c r="H5122" s="265"/>
      <c r="I5122" s="79"/>
    </row>
    <row r="5123" spans="2:9">
      <c r="B5123" s="101"/>
      <c r="C5123" s="107"/>
      <c r="F5123" s="57"/>
      <c r="G5123" s="271"/>
      <c r="H5123" s="265"/>
      <c r="I5123" s="79"/>
    </row>
    <row r="5124" spans="2:9">
      <c r="B5124" s="101"/>
      <c r="C5124" s="107"/>
      <c r="F5124" s="57"/>
      <c r="G5124" s="271"/>
      <c r="H5124" s="265"/>
      <c r="I5124" s="79"/>
    </row>
    <row r="5125" spans="2:9">
      <c r="B5125" s="101"/>
      <c r="C5125" s="107"/>
      <c r="F5125" s="57"/>
      <c r="G5125" s="271"/>
      <c r="H5125" s="265"/>
      <c r="I5125" s="79"/>
    </row>
    <row r="5126" spans="2:9">
      <c r="B5126" s="101"/>
      <c r="C5126" s="107"/>
      <c r="F5126" s="57"/>
      <c r="G5126" s="271"/>
      <c r="H5126" s="265"/>
      <c r="I5126" s="79"/>
    </row>
    <row r="5127" spans="2:9">
      <c r="B5127" s="101"/>
      <c r="C5127" s="107"/>
      <c r="F5127" s="57"/>
      <c r="G5127" s="271"/>
      <c r="H5127" s="265"/>
      <c r="I5127" s="79"/>
    </row>
    <row r="5128" spans="2:9">
      <c r="B5128" s="101"/>
      <c r="C5128" s="107"/>
      <c r="F5128" s="57"/>
      <c r="G5128" s="271"/>
      <c r="H5128" s="265"/>
      <c r="I5128" s="79"/>
    </row>
    <row r="5129" spans="2:9">
      <c r="B5129" s="101"/>
      <c r="C5129" s="107"/>
      <c r="F5129" s="57"/>
      <c r="G5129" s="271"/>
      <c r="H5129" s="265"/>
      <c r="I5129" s="79"/>
    </row>
    <row r="5130" spans="2:9">
      <c r="B5130" s="101"/>
      <c r="C5130" s="107"/>
      <c r="F5130" s="57"/>
      <c r="G5130" s="271"/>
      <c r="H5130" s="265"/>
      <c r="I5130" s="79"/>
    </row>
    <row r="5131" spans="2:9">
      <c r="B5131" s="101"/>
      <c r="C5131" s="107"/>
      <c r="F5131" s="57"/>
      <c r="G5131" s="271"/>
      <c r="H5131" s="265"/>
      <c r="I5131" s="79"/>
    </row>
    <row r="5132" spans="2:9">
      <c r="B5132" s="101"/>
      <c r="C5132" s="107"/>
      <c r="F5132" s="57"/>
      <c r="G5132" s="271"/>
      <c r="H5132" s="265"/>
      <c r="I5132" s="79"/>
    </row>
    <row r="5133" spans="2:9">
      <c r="B5133" s="101"/>
      <c r="C5133" s="107"/>
      <c r="F5133" s="57"/>
      <c r="G5133" s="271"/>
      <c r="H5133" s="265"/>
      <c r="I5133" s="79"/>
    </row>
    <row r="5134" spans="2:9">
      <c r="B5134" s="101"/>
      <c r="C5134" s="107"/>
      <c r="F5134" s="57"/>
      <c r="G5134" s="271"/>
      <c r="H5134" s="265"/>
      <c r="I5134" s="79"/>
    </row>
    <row r="5135" spans="2:9">
      <c r="B5135" s="101"/>
      <c r="C5135" s="107"/>
      <c r="F5135" s="57"/>
      <c r="G5135" s="271"/>
      <c r="H5135" s="265"/>
      <c r="I5135" s="79"/>
    </row>
    <row r="5136" spans="2:9">
      <c r="B5136" s="101"/>
      <c r="C5136" s="107"/>
      <c r="F5136" s="57"/>
      <c r="G5136" s="271"/>
      <c r="H5136" s="265"/>
      <c r="I5136" s="79"/>
    </row>
    <row r="5137" spans="2:9">
      <c r="B5137" s="101"/>
      <c r="C5137" s="107"/>
      <c r="F5137" s="57"/>
      <c r="G5137" s="271"/>
      <c r="H5137" s="265"/>
      <c r="I5137" s="79"/>
    </row>
    <row r="5138" spans="2:9">
      <c r="B5138" s="101"/>
      <c r="C5138" s="107"/>
      <c r="F5138" s="57"/>
      <c r="G5138" s="271"/>
      <c r="H5138" s="265"/>
      <c r="I5138" s="79"/>
    </row>
    <row r="5139" spans="2:9">
      <c r="B5139" s="76"/>
      <c r="F5139" s="57"/>
      <c r="G5139" s="271"/>
      <c r="H5139" s="265"/>
      <c r="I5139" s="79"/>
    </row>
    <row r="5140" spans="2:9">
      <c r="B5140" s="101"/>
      <c r="C5140" s="107"/>
      <c r="F5140" s="57"/>
      <c r="G5140" s="271"/>
      <c r="H5140" s="265"/>
      <c r="I5140" s="79"/>
    </row>
    <row r="5141" spans="2:9">
      <c r="B5141" s="101"/>
      <c r="C5141" s="107"/>
      <c r="F5141" s="57"/>
      <c r="G5141" s="271"/>
      <c r="H5141" s="265"/>
      <c r="I5141" s="79"/>
    </row>
    <row r="5142" spans="2:9">
      <c r="B5142" s="101"/>
      <c r="C5142" s="107"/>
      <c r="F5142" s="57"/>
      <c r="G5142" s="271"/>
      <c r="H5142" s="265"/>
      <c r="I5142" s="79"/>
    </row>
    <row r="5143" spans="2:9">
      <c r="B5143" s="101"/>
      <c r="C5143" s="107"/>
      <c r="F5143" s="57"/>
      <c r="G5143" s="271"/>
      <c r="H5143" s="265"/>
      <c r="I5143" s="79"/>
    </row>
    <row r="5144" spans="2:9">
      <c r="B5144" s="101"/>
      <c r="C5144" s="107"/>
      <c r="F5144" s="57"/>
      <c r="G5144" s="271"/>
      <c r="H5144" s="265"/>
      <c r="I5144" s="79"/>
    </row>
    <row r="5145" spans="2:9">
      <c r="B5145" s="101"/>
      <c r="C5145" s="107"/>
      <c r="F5145" s="57"/>
      <c r="G5145" s="271"/>
      <c r="H5145" s="265"/>
      <c r="I5145" s="79"/>
    </row>
    <row r="5146" spans="2:9">
      <c r="B5146" s="101"/>
      <c r="C5146" s="107"/>
      <c r="F5146" s="57"/>
      <c r="G5146" s="271"/>
      <c r="H5146" s="265"/>
      <c r="I5146" s="79"/>
    </row>
    <row r="5147" spans="2:9">
      <c r="B5147" s="101"/>
      <c r="C5147" s="107"/>
      <c r="F5147" s="57"/>
      <c r="G5147" s="271"/>
      <c r="H5147" s="265"/>
      <c r="I5147" s="79"/>
    </row>
    <row r="5148" spans="2:9">
      <c r="B5148" s="101"/>
      <c r="C5148" s="107"/>
      <c r="F5148" s="57"/>
      <c r="G5148" s="271"/>
      <c r="H5148" s="265"/>
      <c r="I5148" s="79"/>
    </row>
    <row r="5149" spans="2:9">
      <c r="B5149" s="101"/>
      <c r="C5149" s="107"/>
      <c r="F5149" s="57"/>
      <c r="G5149" s="271"/>
      <c r="H5149" s="265"/>
      <c r="I5149" s="79"/>
    </row>
    <row r="5150" spans="2:9">
      <c r="B5150" s="101"/>
      <c r="C5150" s="107"/>
      <c r="F5150" s="57"/>
      <c r="G5150" s="271"/>
      <c r="H5150" s="265"/>
      <c r="I5150" s="79"/>
    </row>
    <row r="5151" spans="2:9">
      <c r="B5151" s="101"/>
      <c r="C5151" s="107"/>
      <c r="F5151" s="57"/>
      <c r="G5151" s="271"/>
      <c r="H5151" s="265"/>
      <c r="I5151" s="79"/>
    </row>
    <row r="5152" spans="2:9">
      <c r="B5152" s="101"/>
      <c r="C5152" s="107"/>
      <c r="F5152" s="57"/>
      <c r="G5152" s="271"/>
      <c r="H5152" s="265"/>
      <c r="I5152" s="79"/>
    </row>
    <row r="5153" spans="2:9">
      <c r="B5153" s="101"/>
      <c r="C5153" s="107"/>
      <c r="F5153" s="57"/>
      <c r="G5153" s="271"/>
      <c r="H5153" s="265"/>
      <c r="I5153" s="79"/>
    </row>
    <row r="5154" spans="2:9">
      <c r="B5154" s="101"/>
      <c r="C5154" s="107"/>
      <c r="F5154" s="57"/>
      <c r="G5154" s="271"/>
      <c r="H5154" s="265"/>
      <c r="I5154" s="79"/>
    </row>
    <row r="5155" spans="2:9">
      <c r="B5155" s="101"/>
      <c r="C5155" s="107"/>
      <c r="F5155" s="57"/>
      <c r="G5155" s="271"/>
      <c r="H5155" s="265"/>
      <c r="I5155" s="79"/>
    </row>
    <row r="5156" spans="2:9">
      <c r="B5156" s="101"/>
      <c r="C5156" s="107"/>
      <c r="F5156" s="57"/>
      <c r="G5156" s="271"/>
      <c r="H5156" s="265"/>
      <c r="I5156" s="79"/>
    </row>
    <row r="5157" spans="2:9">
      <c r="B5157" s="101"/>
      <c r="C5157" s="107"/>
      <c r="F5157" s="57"/>
      <c r="G5157" s="271"/>
      <c r="H5157" s="265"/>
      <c r="I5157" s="79"/>
    </row>
    <row r="5158" spans="2:9">
      <c r="B5158" s="101"/>
      <c r="C5158" s="107"/>
      <c r="F5158" s="57"/>
      <c r="G5158" s="271"/>
      <c r="H5158" s="265"/>
      <c r="I5158" s="79"/>
    </row>
    <row r="5159" spans="2:9">
      <c r="B5159" s="101"/>
      <c r="C5159" s="107"/>
      <c r="F5159" s="57"/>
      <c r="G5159" s="271"/>
      <c r="H5159" s="265"/>
      <c r="I5159" s="79"/>
    </row>
    <row r="5160" spans="2:9">
      <c r="B5160" s="101"/>
      <c r="C5160" s="107"/>
      <c r="F5160" s="57"/>
      <c r="G5160" s="271"/>
      <c r="H5160" s="265"/>
      <c r="I5160" s="79"/>
    </row>
    <row r="5161" spans="2:9">
      <c r="B5161" s="101"/>
      <c r="C5161" s="107"/>
      <c r="F5161" s="57"/>
      <c r="G5161" s="271"/>
      <c r="H5161" s="265"/>
      <c r="I5161" s="79"/>
    </row>
    <row r="5162" spans="2:9">
      <c r="B5162" s="101"/>
      <c r="C5162" s="107"/>
      <c r="F5162" s="57"/>
      <c r="G5162" s="271"/>
      <c r="H5162" s="265"/>
      <c r="I5162" s="79"/>
    </row>
    <row r="5163" spans="2:9">
      <c r="B5163" s="101"/>
      <c r="C5163" s="107"/>
      <c r="F5163" s="57"/>
      <c r="G5163" s="271"/>
      <c r="H5163" s="265"/>
      <c r="I5163" s="79"/>
    </row>
    <row r="5164" spans="2:9">
      <c r="B5164" s="101"/>
      <c r="C5164" s="107"/>
      <c r="F5164" s="57"/>
      <c r="G5164" s="271"/>
      <c r="H5164" s="265"/>
      <c r="I5164" s="79"/>
    </row>
    <row r="5165" spans="2:9">
      <c r="B5165" s="101"/>
      <c r="C5165" s="107"/>
      <c r="F5165" s="57"/>
      <c r="G5165" s="271"/>
      <c r="H5165" s="265"/>
      <c r="I5165" s="79"/>
    </row>
    <row r="5166" spans="2:9">
      <c r="B5166" s="101"/>
      <c r="C5166" s="107"/>
      <c r="F5166" s="57"/>
      <c r="G5166" s="271"/>
      <c r="H5166" s="265"/>
      <c r="I5166" s="79"/>
    </row>
    <row r="5167" spans="2:9">
      <c r="B5167" s="101"/>
      <c r="C5167" s="107"/>
      <c r="F5167" s="57"/>
      <c r="G5167" s="271"/>
      <c r="H5167" s="265"/>
      <c r="I5167" s="79"/>
    </row>
    <row r="5168" spans="2:9">
      <c r="B5168" s="101"/>
      <c r="C5168" s="107"/>
      <c r="F5168" s="57"/>
      <c r="G5168" s="271"/>
      <c r="H5168" s="265"/>
      <c r="I5168" s="79"/>
    </row>
    <row r="5169" spans="2:9">
      <c r="B5169" s="101"/>
      <c r="C5169" s="107"/>
      <c r="F5169" s="57"/>
      <c r="G5169" s="271"/>
      <c r="H5169" s="265"/>
      <c r="I5169" s="79"/>
    </row>
    <row r="5170" spans="2:9">
      <c r="B5170" s="101"/>
      <c r="C5170" s="107"/>
      <c r="F5170" s="57"/>
      <c r="G5170" s="271"/>
      <c r="H5170" s="265"/>
      <c r="I5170" s="79"/>
    </row>
    <row r="5171" spans="2:9">
      <c r="B5171" s="76"/>
      <c r="F5171" s="57"/>
      <c r="G5171" s="271"/>
      <c r="H5171" s="265"/>
      <c r="I5171" s="79"/>
    </row>
    <row r="5172" spans="2:9">
      <c r="B5172" s="101"/>
      <c r="C5172" s="107"/>
      <c r="F5172" s="57"/>
      <c r="G5172" s="271"/>
      <c r="H5172" s="265"/>
      <c r="I5172" s="79"/>
    </row>
    <row r="5173" spans="2:9">
      <c r="B5173" s="101"/>
      <c r="C5173" s="107"/>
      <c r="F5173" s="57"/>
      <c r="G5173" s="271"/>
      <c r="H5173" s="265"/>
      <c r="I5173" s="79"/>
    </row>
    <row r="5174" spans="2:9">
      <c r="B5174" s="101"/>
      <c r="C5174" s="107"/>
      <c r="F5174" s="57"/>
      <c r="G5174" s="271"/>
      <c r="H5174" s="265"/>
      <c r="I5174" s="79"/>
    </row>
    <row r="5175" spans="2:9">
      <c r="B5175" s="101"/>
      <c r="C5175" s="107"/>
      <c r="F5175" s="57"/>
      <c r="G5175" s="271"/>
      <c r="H5175" s="265"/>
      <c r="I5175" s="79"/>
    </row>
    <row r="5176" spans="2:9">
      <c r="B5176" s="101"/>
      <c r="C5176" s="107"/>
      <c r="F5176" s="57"/>
      <c r="G5176" s="271"/>
      <c r="H5176" s="265"/>
      <c r="I5176" s="79"/>
    </row>
    <row r="5177" spans="2:9">
      <c r="B5177" s="101"/>
      <c r="C5177" s="107"/>
      <c r="F5177" s="57"/>
      <c r="G5177" s="271"/>
      <c r="H5177" s="265"/>
      <c r="I5177" s="79"/>
    </row>
    <row r="5178" spans="2:9">
      <c r="B5178" s="101"/>
      <c r="C5178" s="107"/>
      <c r="F5178" s="57"/>
      <c r="G5178" s="271"/>
      <c r="H5178" s="265"/>
      <c r="I5178" s="79"/>
    </row>
    <row r="5179" spans="2:9">
      <c r="B5179" s="101"/>
      <c r="C5179" s="107"/>
      <c r="F5179" s="57"/>
      <c r="G5179" s="271"/>
      <c r="H5179" s="265"/>
      <c r="I5179" s="79"/>
    </row>
    <row r="5180" spans="2:9">
      <c r="B5180" s="101"/>
      <c r="C5180" s="107"/>
      <c r="F5180" s="57"/>
      <c r="G5180" s="271"/>
      <c r="H5180" s="265"/>
      <c r="I5180" s="79"/>
    </row>
    <row r="5181" spans="2:9">
      <c r="B5181" s="101"/>
      <c r="C5181" s="107"/>
      <c r="F5181" s="57"/>
      <c r="G5181" s="271"/>
      <c r="H5181" s="265"/>
      <c r="I5181" s="79"/>
    </row>
    <row r="5182" spans="2:9">
      <c r="B5182" s="101"/>
      <c r="C5182" s="107"/>
      <c r="F5182" s="57"/>
      <c r="G5182" s="271"/>
      <c r="H5182" s="265"/>
      <c r="I5182" s="79"/>
    </row>
    <row r="5183" spans="2:9">
      <c r="B5183" s="101"/>
      <c r="C5183" s="107"/>
      <c r="F5183" s="57"/>
      <c r="G5183" s="271"/>
      <c r="H5183" s="265"/>
      <c r="I5183" s="79"/>
    </row>
    <row r="5184" spans="2:9">
      <c r="B5184" s="101"/>
      <c r="C5184" s="107"/>
      <c r="F5184" s="57"/>
      <c r="G5184" s="271"/>
      <c r="H5184" s="265"/>
      <c r="I5184" s="79"/>
    </row>
    <row r="5185" spans="2:9">
      <c r="B5185" s="101"/>
      <c r="C5185" s="107"/>
      <c r="F5185" s="57"/>
      <c r="G5185" s="271"/>
      <c r="H5185" s="265"/>
      <c r="I5185" s="79"/>
    </row>
    <row r="5186" spans="2:9">
      <c r="B5186" s="101"/>
      <c r="C5186" s="107"/>
      <c r="F5186" s="57"/>
      <c r="G5186" s="271"/>
      <c r="H5186" s="265"/>
      <c r="I5186" s="79"/>
    </row>
    <row r="5187" spans="2:9">
      <c r="B5187" s="101"/>
      <c r="C5187" s="107"/>
      <c r="F5187" s="57"/>
      <c r="G5187" s="271"/>
      <c r="H5187" s="265"/>
      <c r="I5187" s="79"/>
    </row>
    <row r="5188" spans="2:9">
      <c r="B5188" s="101"/>
      <c r="C5188" s="107"/>
      <c r="F5188" s="57"/>
      <c r="G5188" s="271"/>
      <c r="H5188" s="265"/>
      <c r="I5188" s="79"/>
    </row>
    <row r="5189" spans="2:9">
      <c r="B5189" s="101"/>
      <c r="C5189" s="107"/>
      <c r="F5189" s="57"/>
      <c r="G5189" s="271"/>
      <c r="H5189" s="265"/>
      <c r="I5189" s="79"/>
    </row>
    <row r="5190" spans="2:9">
      <c r="B5190" s="101"/>
      <c r="C5190" s="107"/>
      <c r="F5190" s="57"/>
      <c r="G5190" s="271"/>
      <c r="H5190" s="265"/>
      <c r="I5190" s="79"/>
    </row>
    <row r="5191" spans="2:9">
      <c r="B5191" s="101"/>
      <c r="C5191" s="107"/>
      <c r="F5191" s="57"/>
      <c r="G5191" s="271"/>
      <c r="H5191" s="265"/>
      <c r="I5191" s="79"/>
    </row>
    <row r="5192" spans="2:9">
      <c r="B5192" s="101"/>
      <c r="C5192" s="107"/>
      <c r="F5192" s="57"/>
      <c r="G5192" s="271"/>
      <c r="H5192" s="265"/>
      <c r="I5192" s="79"/>
    </row>
    <row r="5193" spans="2:9">
      <c r="B5193" s="101"/>
      <c r="C5193" s="107"/>
      <c r="F5193" s="57"/>
      <c r="G5193" s="271"/>
      <c r="H5193" s="265"/>
      <c r="I5193" s="79"/>
    </row>
    <row r="5194" spans="2:9">
      <c r="B5194" s="101"/>
      <c r="C5194" s="107"/>
      <c r="F5194" s="57"/>
      <c r="G5194" s="271"/>
      <c r="H5194" s="265"/>
      <c r="I5194" s="79"/>
    </row>
    <row r="5195" spans="2:9">
      <c r="B5195" s="101"/>
      <c r="C5195" s="107"/>
      <c r="F5195" s="57"/>
      <c r="G5195" s="271"/>
      <c r="H5195" s="265"/>
      <c r="I5195" s="79"/>
    </row>
    <row r="5196" spans="2:9">
      <c r="B5196" s="101"/>
      <c r="C5196" s="107"/>
      <c r="F5196" s="57"/>
      <c r="G5196" s="271"/>
      <c r="H5196" s="265"/>
      <c r="I5196" s="79"/>
    </row>
    <row r="5197" spans="2:9">
      <c r="B5197" s="101"/>
      <c r="C5197" s="107"/>
      <c r="F5197" s="57"/>
      <c r="G5197" s="271"/>
      <c r="H5197" s="265"/>
      <c r="I5197" s="79"/>
    </row>
    <row r="5198" spans="2:9">
      <c r="B5198" s="101"/>
      <c r="C5198" s="107"/>
      <c r="F5198" s="57"/>
      <c r="G5198" s="271"/>
      <c r="H5198" s="265"/>
      <c r="I5198" s="79"/>
    </row>
    <row r="5199" spans="2:9">
      <c r="B5199" s="101"/>
      <c r="C5199" s="107"/>
      <c r="F5199" s="57"/>
      <c r="G5199" s="271"/>
      <c r="H5199" s="265"/>
      <c r="I5199" s="79"/>
    </row>
    <row r="5200" spans="2:9">
      <c r="B5200" s="101"/>
      <c r="C5200" s="107"/>
      <c r="F5200" s="57"/>
      <c r="G5200" s="271"/>
      <c r="H5200" s="265"/>
      <c r="I5200" s="79"/>
    </row>
    <row r="5201" spans="2:9">
      <c r="B5201" s="101"/>
      <c r="C5201" s="107"/>
      <c r="F5201" s="57"/>
      <c r="G5201" s="271"/>
      <c r="H5201" s="265"/>
      <c r="I5201" s="79"/>
    </row>
    <row r="5202" spans="2:9">
      <c r="B5202" s="101"/>
      <c r="C5202" s="107"/>
      <c r="F5202" s="57"/>
      <c r="G5202" s="271"/>
      <c r="H5202" s="265"/>
      <c r="I5202" s="79"/>
    </row>
    <row r="5203" spans="2:9">
      <c r="B5203" s="76"/>
      <c r="F5203" s="57"/>
      <c r="G5203" s="271"/>
      <c r="H5203" s="265"/>
      <c r="I5203" s="79"/>
    </row>
    <row r="5204" spans="2:9">
      <c r="B5204" s="101"/>
      <c r="C5204" s="107"/>
    </row>
    <row r="5205" spans="2:9">
      <c r="B5205" s="101"/>
      <c r="C5205" s="107"/>
    </row>
    <row r="5206" spans="2:9">
      <c r="B5206" s="101"/>
      <c r="C5206" s="107"/>
    </row>
    <row r="5207" spans="2:9">
      <c r="B5207" s="101"/>
      <c r="C5207" s="107"/>
    </row>
    <row r="5208" spans="2:9">
      <c r="B5208" s="101"/>
      <c r="C5208" s="107"/>
    </row>
    <row r="5209" spans="2:9">
      <c r="B5209" s="101"/>
      <c r="C5209" s="107"/>
    </row>
    <row r="5210" spans="2:9">
      <c r="B5210" s="101"/>
      <c r="C5210" s="107"/>
    </row>
    <row r="5211" spans="2:9">
      <c r="B5211" s="101"/>
      <c r="C5211" s="107"/>
    </row>
    <row r="5212" spans="2:9">
      <c r="B5212" s="101"/>
      <c r="C5212" s="107"/>
      <c r="G5212" s="271"/>
      <c r="H5212" s="265"/>
      <c r="I5212" s="79"/>
    </row>
    <row r="5213" spans="2:9">
      <c r="B5213" s="101"/>
      <c r="C5213" s="107"/>
    </row>
    <row r="5214" spans="2:9">
      <c r="B5214" s="101"/>
      <c r="C5214" s="107"/>
    </row>
    <row r="5215" spans="2:9">
      <c r="B5215" s="101"/>
      <c r="C5215" s="107"/>
    </row>
    <row r="5216" spans="2:9">
      <c r="B5216" s="101"/>
      <c r="C5216" s="107"/>
    </row>
    <row r="5217" spans="2:9">
      <c r="B5217" s="101"/>
      <c r="C5217" s="107"/>
    </row>
    <row r="5218" spans="2:9">
      <c r="B5218" s="101"/>
      <c r="C5218" s="107"/>
    </row>
    <row r="5219" spans="2:9">
      <c r="B5219" s="101"/>
      <c r="C5219" s="107"/>
      <c r="G5219" s="271"/>
      <c r="H5219" s="265"/>
      <c r="I5219" s="79"/>
    </row>
    <row r="5220" spans="2:9">
      <c r="B5220" s="101"/>
      <c r="C5220" s="107"/>
      <c r="G5220" s="271"/>
      <c r="H5220" s="265"/>
      <c r="I5220" s="79"/>
    </row>
    <row r="5221" spans="2:9">
      <c r="B5221" s="101"/>
      <c r="C5221" s="107"/>
    </row>
    <row r="5222" spans="2:9">
      <c r="B5222" s="101"/>
      <c r="C5222" s="107"/>
    </row>
    <row r="5223" spans="2:9">
      <c r="B5223" s="101"/>
      <c r="C5223" s="107"/>
    </row>
    <row r="5224" spans="2:9">
      <c r="B5224" s="101"/>
      <c r="C5224" s="107"/>
    </row>
    <row r="5225" spans="2:9">
      <c r="B5225" s="101"/>
      <c r="C5225" s="107"/>
    </row>
    <row r="5226" spans="2:9">
      <c r="B5226" s="101"/>
      <c r="C5226" s="107"/>
      <c r="G5226" s="271"/>
      <c r="H5226" s="265"/>
      <c r="I5226" s="79"/>
    </row>
    <row r="5227" spans="2:9">
      <c r="B5227" s="101"/>
      <c r="C5227" s="107"/>
      <c r="G5227" s="271"/>
      <c r="H5227" s="265"/>
      <c r="I5227" s="79"/>
    </row>
    <row r="5228" spans="2:9">
      <c r="B5228" s="101"/>
      <c r="C5228" s="107"/>
      <c r="G5228" s="271"/>
      <c r="H5228" s="265"/>
      <c r="I5228" s="79"/>
    </row>
    <row r="5229" spans="2:9">
      <c r="B5229" s="101"/>
      <c r="C5229" s="107"/>
      <c r="G5229" s="271"/>
      <c r="H5229" s="265"/>
      <c r="I5229" s="79"/>
    </row>
    <row r="5230" spans="2:9">
      <c r="B5230" s="101"/>
      <c r="C5230" s="107"/>
      <c r="G5230" s="271"/>
      <c r="H5230" s="265"/>
      <c r="I5230" s="79"/>
    </row>
    <row r="5231" spans="2:9">
      <c r="B5231" s="101"/>
      <c r="C5231" s="107"/>
    </row>
    <row r="5232" spans="2:9">
      <c r="B5232" s="101"/>
      <c r="C5232" s="107"/>
    </row>
    <row r="5233" spans="2:10">
      <c r="B5233" s="101"/>
      <c r="C5233" s="107"/>
    </row>
    <row r="5234" spans="2:10">
      <c r="B5234" s="101"/>
      <c r="C5234" s="107"/>
    </row>
    <row r="5235" spans="2:10">
      <c r="B5235" s="76"/>
    </row>
    <row r="5236" spans="2:10">
      <c r="B5236" s="101"/>
      <c r="C5236" s="107"/>
      <c r="G5236" s="271"/>
      <c r="H5236" s="265"/>
      <c r="I5236" s="79"/>
      <c r="J5236" s="537"/>
    </row>
    <row r="5237" spans="2:10">
      <c r="B5237" s="101"/>
      <c r="C5237" s="107"/>
      <c r="G5237" s="271"/>
      <c r="H5237" s="265"/>
      <c r="I5237" s="79"/>
      <c r="J5237" s="537"/>
    </row>
    <row r="5238" spans="2:10">
      <c r="B5238" s="101"/>
      <c r="C5238" s="107"/>
      <c r="G5238" s="271"/>
      <c r="H5238" s="265"/>
      <c r="I5238" s="79"/>
      <c r="J5238" s="537"/>
    </row>
    <row r="5239" spans="2:10">
      <c r="B5239" s="101"/>
      <c r="C5239" s="107"/>
      <c r="G5239" s="271"/>
      <c r="H5239" s="265"/>
      <c r="I5239" s="79"/>
      <c r="J5239" s="537"/>
    </row>
    <row r="5240" spans="2:10">
      <c r="B5240" s="101"/>
      <c r="C5240" s="107"/>
      <c r="G5240" s="271"/>
      <c r="H5240" s="265"/>
      <c r="I5240" s="79"/>
      <c r="J5240" s="537"/>
    </row>
    <row r="5241" spans="2:10">
      <c r="B5241" s="101"/>
      <c r="C5241" s="107"/>
      <c r="G5241" s="271"/>
      <c r="H5241" s="265"/>
      <c r="I5241" s="79"/>
      <c r="J5241" s="537"/>
    </row>
    <row r="5242" spans="2:10">
      <c r="B5242" s="101"/>
      <c r="C5242" s="107"/>
      <c r="G5242" s="271"/>
      <c r="H5242" s="265"/>
      <c r="I5242" s="79"/>
      <c r="J5242" s="537"/>
    </row>
    <row r="5243" spans="2:10">
      <c r="B5243" s="101"/>
      <c r="C5243" s="107"/>
      <c r="G5243" s="271"/>
      <c r="H5243" s="265"/>
      <c r="I5243" s="79"/>
      <c r="J5243" s="537"/>
    </row>
    <row r="5244" spans="2:10">
      <c r="B5244" s="101"/>
      <c r="C5244" s="107"/>
      <c r="G5244" s="271"/>
      <c r="H5244" s="265"/>
      <c r="I5244" s="79"/>
      <c r="J5244" s="537"/>
    </row>
    <row r="5245" spans="2:10">
      <c r="B5245" s="101"/>
      <c r="C5245" s="107"/>
      <c r="G5245" s="271"/>
      <c r="H5245" s="265"/>
      <c r="I5245" s="79"/>
      <c r="J5245" s="537"/>
    </row>
    <row r="5246" spans="2:10">
      <c r="B5246" s="101"/>
      <c r="C5246" s="107"/>
      <c r="G5246" s="271"/>
      <c r="H5246" s="265"/>
      <c r="I5246" s="79"/>
    </row>
    <row r="5247" spans="2:10">
      <c r="B5247" s="101"/>
      <c r="C5247" s="107"/>
      <c r="G5247" s="271"/>
      <c r="H5247" s="265"/>
      <c r="I5247" s="79"/>
    </row>
    <row r="5248" spans="2:10">
      <c r="B5248" s="101"/>
      <c r="C5248" s="107"/>
      <c r="G5248" s="271"/>
      <c r="H5248" s="265"/>
      <c r="I5248" s="79"/>
    </row>
    <row r="5249" spans="2:9">
      <c r="B5249" s="101"/>
      <c r="C5249" s="107"/>
      <c r="G5249" s="271"/>
      <c r="H5249" s="265"/>
      <c r="I5249" s="79"/>
    </row>
    <row r="5250" spans="2:9">
      <c r="B5250" s="101"/>
      <c r="C5250" s="107"/>
      <c r="G5250" s="271"/>
      <c r="H5250" s="265"/>
      <c r="I5250" s="79"/>
    </row>
    <row r="5251" spans="2:9">
      <c r="B5251" s="101"/>
      <c r="C5251" s="107"/>
      <c r="G5251" s="271"/>
      <c r="H5251" s="265"/>
      <c r="I5251" s="79"/>
    </row>
    <row r="5252" spans="2:9">
      <c r="B5252" s="101"/>
      <c r="C5252" s="107"/>
      <c r="G5252" s="271"/>
      <c r="H5252" s="265"/>
      <c r="I5252" s="79"/>
    </row>
    <row r="5253" spans="2:9">
      <c r="B5253" s="101"/>
      <c r="C5253" s="107"/>
      <c r="G5253" s="271"/>
      <c r="H5253" s="265"/>
      <c r="I5253" s="79"/>
    </row>
    <row r="5254" spans="2:9">
      <c r="B5254" s="101"/>
      <c r="C5254" s="107"/>
      <c r="G5254" s="271"/>
      <c r="H5254" s="265"/>
      <c r="I5254" s="79"/>
    </row>
    <row r="5255" spans="2:9">
      <c r="B5255" s="101"/>
      <c r="C5255" s="107"/>
      <c r="G5255" s="271"/>
      <c r="H5255" s="265"/>
      <c r="I5255" s="79"/>
    </row>
    <row r="5256" spans="2:9">
      <c r="B5256" s="101"/>
      <c r="C5256" s="107"/>
      <c r="G5256" s="271"/>
      <c r="H5256" s="265"/>
      <c r="I5256" s="79"/>
    </row>
    <row r="5257" spans="2:9">
      <c r="B5257" s="101"/>
      <c r="C5257" s="107"/>
      <c r="G5257" s="271"/>
      <c r="H5257" s="265"/>
      <c r="I5257" s="79"/>
    </row>
    <row r="5258" spans="2:9">
      <c r="B5258" s="101"/>
      <c r="C5258" s="107"/>
      <c r="G5258" s="271"/>
      <c r="H5258" s="265"/>
      <c r="I5258" s="79"/>
    </row>
    <row r="5259" spans="2:9">
      <c r="B5259" s="101"/>
      <c r="C5259" s="107"/>
      <c r="G5259" s="271"/>
      <c r="H5259" s="265"/>
      <c r="I5259" s="79"/>
    </row>
    <row r="5260" spans="2:9">
      <c r="B5260" s="101"/>
      <c r="C5260" s="107"/>
      <c r="G5260" s="271"/>
      <c r="H5260" s="265"/>
      <c r="I5260" s="79"/>
    </row>
    <row r="5261" spans="2:9">
      <c r="B5261" s="101"/>
      <c r="C5261" s="107"/>
      <c r="G5261" s="271"/>
      <c r="H5261" s="265"/>
      <c r="I5261" s="79"/>
    </row>
    <row r="5262" spans="2:9">
      <c r="B5262" s="101"/>
      <c r="C5262" s="107"/>
      <c r="G5262" s="271"/>
      <c r="H5262" s="265"/>
      <c r="I5262" s="79"/>
    </row>
    <row r="5263" spans="2:9">
      <c r="B5263" s="101"/>
      <c r="C5263" s="107"/>
      <c r="G5263" s="271"/>
      <c r="H5263" s="265"/>
      <c r="I5263" s="79"/>
    </row>
    <row r="5264" spans="2:9">
      <c r="B5264" s="101"/>
      <c r="C5264" s="107"/>
      <c r="G5264" s="271"/>
      <c r="H5264" s="265"/>
      <c r="I5264" s="79"/>
    </row>
    <row r="5265" spans="2:9">
      <c r="B5265" s="101"/>
      <c r="C5265" s="107"/>
      <c r="G5265" s="271"/>
      <c r="H5265" s="265"/>
      <c r="I5265" s="79"/>
    </row>
    <row r="5266" spans="2:9">
      <c r="B5266" s="101"/>
      <c r="C5266" s="107"/>
      <c r="G5266" s="271"/>
      <c r="H5266" s="265"/>
      <c r="I5266" s="79"/>
    </row>
    <row r="5267" spans="2:9">
      <c r="B5267" s="76"/>
      <c r="G5267" s="271"/>
      <c r="H5267" s="265"/>
      <c r="I5267" s="79"/>
    </row>
    <row r="5268" spans="2:9">
      <c r="B5268" s="101"/>
      <c r="C5268" s="107"/>
      <c r="G5268" s="271"/>
      <c r="H5268" s="265"/>
      <c r="I5268" s="79"/>
    </row>
    <row r="5269" spans="2:9">
      <c r="B5269" s="101"/>
      <c r="C5269" s="107"/>
      <c r="G5269" s="271"/>
      <c r="H5269" s="265"/>
      <c r="I5269" s="79"/>
    </row>
    <row r="5270" spans="2:9">
      <c r="B5270" s="101"/>
      <c r="C5270" s="107"/>
      <c r="G5270" s="271"/>
      <c r="H5270" s="265"/>
      <c r="I5270" s="79"/>
    </row>
    <row r="5271" spans="2:9">
      <c r="B5271" s="101"/>
      <c r="C5271" s="107"/>
      <c r="G5271" s="271"/>
      <c r="H5271" s="265"/>
      <c r="I5271" s="79"/>
    </row>
    <row r="5272" spans="2:9">
      <c r="B5272" s="101"/>
      <c r="C5272" s="107"/>
      <c r="G5272" s="271"/>
      <c r="H5272" s="265"/>
      <c r="I5272" s="79"/>
    </row>
    <row r="5273" spans="2:9">
      <c r="B5273" s="101"/>
      <c r="C5273" s="107"/>
      <c r="G5273" s="271"/>
      <c r="H5273" s="265"/>
      <c r="I5273" s="79"/>
    </row>
    <row r="5274" spans="2:9">
      <c r="B5274" s="101"/>
      <c r="C5274" s="107"/>
      <c r="G5274" s="271"/>
      <c r="H5274" s="265"/>
      <c r="I5274" s="79"/>
    </row>
    <row r="5275" spans="2:9">
      <c r="B5275" s="101"/>
      <c r="C5275" s="107"/>
      <c r="G5275" s="271"/>
      <c r="H5275" s="265"/>
      <c r="I5275" s="79"/>
    </row>
    <row r="5276" spans="2:9">
      <c r="B5276" s="101"/>
      <c r="C5276" s="107"/>
      <c r="G5276" s="271"/>
      <c r="H5276" s="265"/>
      <c r="I5276" s="79"/>
    </row>
    <row r="5277" spans="2:9">
      <c r="B5277" s="101"/>
      <c r="C5277" s="107"/>
      <c r="G5277" s="271"/>
      <c r="H5277" s="265"/>
      <c r="I5277" s="79"/>
    </row>
    <row r="5278" spans="2:9">
      <c r="B5278" s="101"/>
      <c r="C5278" s="107"/>
      <c r="G5278" s="271"/>
      <c r="H5278" s="265"/>
      <c r="I5278" s="79"/>
    </row>
    <row r="5279" spans="2:9">
      <c r="B5279" s="101"/>
      <c r="C5279" s="107"/>
      <c r="G5279" s="271"/>
      <c r="H5279" s="265"/>
      <c r="I5279" s="79"/>
    </row>
    <row r="5280" spans="2:9">
      <c r="B5280" s="101"/>
      <c r="C5280" s="107"/>
      <c r="I5280" s="100"/>
    </row>
    <row r="5281" spans="2:9">
      <c r="B5281" s="101"/>
      <c r="C5281" s="107"/>
      <c r="G5281" s="271"/>
      <c r="H5281" s="265"/>
      <c r="I5281" s="79"/>
    </row>
    <row r="5282" spans="2:9">
      <c r="B5282" s="101"/>
      <c r="C5282" s="107"/>
      <c r="G5282" s="271"/>
      <c r="H5282" s="265"/>
      <c r="I5282" s="79"/>
    </row>
    <row r="5283" spans="2:9">
      <c r="B5283" s="101"/>
      <c r="C5283" s="107"/>
      <c r="G5283" s="271"/>
      <c r="H5283" s="265"/>
      <c r="I5283" s="79"/>
    </row>
    <row r="5284" spans="2:9">
      <c r="B5284" s="101"/>
      <c r="C5284" s="107"/>
      <c r="G5284" s="271"/>
      <c r="H5284" s="265"/>
      <c r="I5284" s="79"/>
    </row>
    <row r="5285" spans="2:9">
      <c r="B5285" s="101"/>
      <c r="C5285" s="107"/>
      <c r="G5285" s="271"/>
      <c r="H5285" s="265"/>
      <c r="I5285" s="79"/>
    </row>
    <row r="5286" spans="2:9">
      <c r="B5286" s="101"/>
      <c r="C5286" s="107"/>
      <c r="G5286" s="271"/>
      <c r="H5286" s="265"/>
      <c r="I5286" s="79"/>
    </row>
    <row r="5287" spans="2:9">
      <c r="B5287" s="101"/>
      <c r="C5287" s="107"/>
      <c r="G5287" s="271"/>
      <c r="H5287" s="265"/>
      <c r="I5287" s="79"/>
    </row>
    <row r="5288" spans="2:9">
      <c r="B5288" s="101"/>
      <c r="C5288" s="107"/>
      <c r="G5288" s="271"/>
      <c r="H5288" s="265"/>
      <c r="I5288" s="79"/>
    </row>
    <row r="5289" spans="2:9">
      <c r="B5289" s="101"/>
      <c r="C5289" s="107"/>
      <c r="G5289" s="271"/>
      <c r="H5289" s="265"/>
      <c r="I5289" s="79"/>
    </row>
    <row r="5290" spans="2:9">
      <c r="B5290" s="101"/>
      <c r="C5290" s="107"/>
      <c r="G5290" s="271"/>
      <c r="H5290" s="265"/>
      <c r="I5290" s="79"/>
    </row>
    <row r="5291" spans="2:9">
      <c r="B5291" s="101"/>
      <c r="C5291" s="107"/>
      <c r="G5291" s="271"/>
      <c r="H5291" s="265"/>
      <c r="I5291" s="79"/>
    </row>
    <row r="5292" spans="2:9">
      <c r="B5292" s="101"/>
      <c r="C5292" s="107"/>
      <c r="G5292" s="271"/>
      <c r="H5292" s="265"/>
      <c r="I5292" s="79"/>
    </row>
    <row r="5293" spans="2:9">
      <c r="B5293" s="101"/>
      <c r="C5293" s="107"/>
      <c r="G5293" s="271"/>
      <c r="H5293" s="265"/>
      <c r="I5293" s="79"/>
    </row>
    <row r="5294" spans="2:9">
      <c r="B5294" s="101"/>
      <c r="C5294" s="107"/>
      <c r="G5294" s="271"/>
      <c r="H5294" s="265"/>
      <c r="I5294" s="79"/>
    </row>
    <row r="5295" spans="2:9">
      <c r="B5295" s="101"/>
      <c r="C5295" s="107"/>
      <c r="G5295" s="271"/>
      <c r="H5295" s="265"/>
      <c r="I5295" s="79"/>
    </row>
    <row r="5296" spans="2:9">
      <c r="B5296" s="101"/>
      <c r="C5296" s="107"/>
      <c r="G5296" s="271"/>
      <c r="H5296" s="265"/>
      <c r="I5296" s="79"/>
    </row>
    <row r="5297" spans="2:9">
      <c r="B5297" s="101"/>
      <c r="C5297" s="107"/>
      <c r="G5297" s="271"/>
      <c r="H5297" s="265"/>
      <c r="I5297" s="79"/>
    </row>
    <row r="5298" spans="2:9">
      <c r="B5298" s="101"/>
      <c r="C5298" s="107"/>
      <c r="G5298" s="271"/>
      <c r="H5298" s="265"/>
      <c r="I5298" s="79"/>
    </row>
    <row r="5299" spans="2:9">
      <c r="B5299" s="76"/>
    </row>
    <row r="5300" spans="2:9">
      <c r="B5300" s="101"/>
      <c r="C5300" s="107"/>
      <c r="F5300" s="57"/>
      <c r="G5300" s="271"/>
      <c r="H5300" s="265"/>
      <c r="I5300" s="79"/>
    </row>
    <row r="5301" spans="2:9">
      <c r="B5301" s="101"/>
      <c r="C5301" s="107"/>
      <c r="F5301" s="57"/>
      <c r="G5301" s="271"/>
      <c r="H5301" s="265"/>
      <c r="I5301" s="79"/>
    </row>
    <row r="5302" spans="2:9">
      <c r="B5302" s="101"/>
      <c r="C5302" s="107"/>
      <c r="F5302" s="57"/>
      <c r="G5302" s="271"/>
      <c r="H5302" s="265"/>
      <c r="I5302" s="79"/>
    </row>
    <row r="5303" spans="2:9">
      <c r="B5303" s="101"/>
      <c r="C5303" s="107"/>
      <c r="F5303" s="57"/>
      <c r="G5303" s="271"/>
      <c r="H5303" s="265"/>
      <c r="I5303" s="79"/>
    </row>
    <row r="5304" spans="2:9">
      <c r="B5304" s="101"/>
      <c r="C5304" s="107"/>
      <c r="F5304" s="57"/>
      <c r="G5304" s="271"/>
      <c r="H5304" s="265"/>
      <c r="I5304" s="79"/>
    </row>
    <row r="5305" spans="2:9">
      <c r="B5305" s="101"/>
      <c r="C5305" s="107"/>
      <c r="F5305" s="57"/>
      <c r="G5305" s="271"/>
      <c r="H5305" s="265"/>
      <c r="I5305" s="79"/>
    </row>
    <row r="5306" spans="2:9">
      <c r="B5306" s="101"/>
      <c r="C5306" s="107"/>
      <c r="F5306" s="57"/>
      <c r="G5306" s="271"/>
      <c r="H5306" s="265"/>
      <c r="I5306" s="79"/>
    </row>
    <row r="5307" spans="2:9">
      <c r="B5307" s="101"/>
      <c r="C5307" s="107"/>
      <c r="F5307" s="57"/>
      <c r="G5307" s="271"/>
      <c r="H5307" s="265"/>
      <c r="I5307" s="79"/>
    </row>
    <row r="5308" spans="2:9">
      <c r="B5308" s="101"/>
      <c r="C5308" s="107"/>
      <c r="F5308" s="57"/>
      <c r="G5308" s="271"/>
      <c r="H5308" s="265"/>
      <c r="I5308" s="79"/>
    </row>
    <row r="5309" spans="2:9">
      <c r="B5309" s="101"/>
      <c r="C5309" s="107"/>
      <c r="F5309" s="57"/>
      <c r="G5309" s="271"/>
      <c r="H5309" s="265"/>
      <c r="I5309" s="79"/>
    </row>
    <row r="5310" spans="2:9">
      <c r="B5310" s="101"/>
      <c r="C5310" s="107"/>
      <c r="F5310" s="57"/>
      <c r="G5310" s="271"/>
      <c r="H5310" s="265"/>
      <c r="I5310" s="79"/>
    </row>
    <row r="5311" spans="2:9">
      <c r="B5311" s="101"/>
      <c r="C5311" s="107"/>
      <c r="F5311" s="57"/>
      <c r="G5311" s="271"/>
      <c r="H5311" s="265"/>
      <c r="I5311" s="79"/>
    </row>
    <row r="5312" spans="2:9">
      <c r="B5312" s="101"/>
      <c r="C5312" s="107"/>
      <c r="F5312" s="57"/>
      <c r="G5312" s="271"/>
      <c r="H5312" s="265"/>
      <c r="I5312" s="79"/>
    </row>
    <row r="5313" spans="2:9">
      <c r="B5313" s="101"/>
      <c r="C5313" s="107"/>
      <c r="F5313" s="57"/>
      <c r="G5313" s="271"/>
      <c r="H5313" s="265"/>
      <c r="I5313" s="79"/>
    </row>
    <row r="5314" spans="2:9">
      <c r="B5314" s="101"/>
      <c r="C5314" s="107"/>
      <c r="F5314" s="57"/>
      <c r="G5314" s="271"/>
      <c r="H5314" s="265"/>
      <c r="I5314" s="79"/>
    </row>
    <row r="5315" spans="2:9">
      <c r="B5315" s="101"/>
      <c r="C5315" s="107"/>
      <c r="F5315" s="57"/>
      <c r="G5315" s="271"/>
      <c r="H5315" s="265"/>
      <c r="I5315" s="79"/>
    </row>
    <row r="5316" spans="2:9">
      <c r="B5316" s="101"/>
      <c r="C5316" s="107"/>
      <c r="F5316" s="57"/>
      <c r="G5316" s="271"/>
      <c r="H5316" s="265"/>
      <c r="I5316" s="79"/>
    </row>
    <row r="5317" spans="2:9">
      <c r="B5317" s="101"/>
      <c r="C5317" s="107"/>
      <c r="F5317" s="57"/>
      <c r="G5317" s="271"/>
      <c r="H5317" s="265"/>
      <c r="I5317" s="79"/>
    </row>
    <row r="5318" spans="2:9">
      <c r="B5318" s="101"/>
      <c r="C5318" s="107"/>
      <c r="F5318" s="57"/>
      <c r="G5318" s="271"/>
      <c r="H5318" s="265"/>
      <c r="I5318" s="79"/>
    </row>
    <row r="5319" spans="2:9">
      <c r="B5319" s="101"/>
      <c r="C5319" s="107"/>
      <c r="F5319" s="57"/>
      <c r="G5319" s="271"/>
      <c r="H5319" s="265"/>
      <c r="I5319" s="79"/>
    </row>
    <row r="5320" spans="2:9">
      <c r="B5320" s="101"/>
      <c r="C5320" s="107"/>
      <c r="F5320" s="57"/>
      <c r="G5320" s="271"/>
      <c r="H5320" s="265"/>
      <c r="I5320" s="79"/>
    </row>
    <row r="5321" spans="2:9">
      <c r="B5321" s="101"/>
      <c r="C5321" s="107"/>
      <c r="F5321" s="57"/>
      <c r="G5321" s="271"/>
      <c r="H5321" s="265"/>
      <c r="I5321" s="79"/>
    </row>
    <row r="5322" spans="2:9">
      <c r="B5322" s="101"/>
      <c r="C5322" s="107"/>
      <c r="F5322" s="57"/>
      <c r="G5322" s="271"/>
      <c r="H5322" s="265"/>
      <c r="I5322" s="79"/>
    </row>
    <row r="5323" spans="2:9">
      <c r="B5323" s="101"/>
      <c r="C5323" s="107"/>
      <c r="F5323" s="57"/>
      <c r="G5323" s="271"/>
      <c r="H5323" s="265"/>
      <c r="I5323" s="79"/>
    </row>
    <row r="5324" spans="2:9">
      <c r="B5324" s="101"/>
      <c r="C5324" s="107"/>
      <c r="F5324" s="57"/>
      <c r="G5324" s="271"/>
      <c r="H5324" s="265"/>
      <c r="I5324" s="79"/>
    </row>
    <row r="5325" spans="2:9">
      <c r="B5325" s="101"/>
      <c r="C5325" s="107"/>
      <c r="F5325" s="57"/>
      <c r="G5325" s="271"/>
      <c r="H5325" s="265"/>
      <c r="I5325" s="79"/>
    </row>
    <row r="5326" spans="2:9">
      <c r="B5326" s="101"/>
      <c r="C5326" s="107"/>
      <c r="F5326" s="57"/>
      <c r="G5326" s="271"/>
      <c r="H5326" s="265"/>
      <c r="I5326" s="79"/>
    </row>
    <row r="5327" spans="2:9">
      <c r="B5327" s="101"/>
      <c r="C5327" s="107"/>
      <c r="F5327" s="57"/>
      <c r="G5327" s="271"/>
      <c r="H5327" s="265"/>
      <c r="I5327" s="79"/>
    </row>
    <row r="5328" spans="2:9">
      <c r="B5328" s="101"/>
      <c r="C5328" s="107"/>
      <c r="F5328" s="57"/>
      <c r="G5328" s="271"/>
      <c r="H5328" s="265"/>
      <c r="I5328" s="79"/>
    </row>
    <row r="5329" spans="2:9">
      <c r="B5329" s="101"/>
      <c r="C5329" s="107"/>
      <c r="F5329" s="57"/>
      <c r="G5329" s="271"/>
      <c r="H5329" s="265"/>
      <c r="I5329" s="79"/>
    </row>
    <row r="5330" spans="2:9">
      <c r="B5330" s="101"/>
      <c r="C5330" s="107"/>
      <c r="F5330" s="57"/>
      <c r="G5330" s="271"/>
      <c r="H5330" s="265"/>
      <c r="I5330" s="79"/>
    </row>
    <row r="5331" spans="2:9">
      <c r="B5331" s="76"/>
      <c r="F5331" s="57"/>
      <c r="G5331" s="271"/>
      <c r="H5331" s="265"/>
      <c r="I5331" s="79"/>
    </row>
    <row r="5332" spans="2:9">
      <c r="B5332" s="101"/>
      <c r="C5332" s="107"/>
      <c r="F5332" s="57"/>
      <c r="G5332" s="271"/>
      <c r="H5332" s="265"/>
      <c r="I5332" s="79"/>
    </row>
    <row r="5333" spans="2:9">
      <c r="B5333" s="101"/>
      <c r="C5333" s="107"/>
      <c r="F5333" s="57"/>
      <c r="G5333" s="271"/>
      <c r="H5333" s="265"/>
      <c r="I5333" s="79"/>
    </row>
    <row r="5334" spans="2:9">
      <c r="B5334" s="101"/>
      <c r="C5334" s="107"/>
      <c r="F5334" s="57"/>
      <c r="G5334" s="271"/>
      <c r="H5334" s="265"/>
      <c r="I5334" s="79"/>
    </row>
    <row r="5335" spans="2:9">
      <c r="B5335" s="101"/>
      <c r="C5335" s="107"/>
      <c r="F5335" s="57"/>
      <c r="G5335" s="271"/>
      <c r="H5335" s="265"/>
      <c r="I5335" s="79"/>
    </row>
    <row r="5336" spans="2:9">
      <c r="B5336" s="101"/>
      <c r="C5336" s="107"/>
      <c r="F5336" s="57"/>
      <c r="G5336" s="271"/>
      <c r="H5336" s="265"/>
      <c r="I5336" s="79"/>
    </row>
    <row r="5337" spans="2:9">
      <c r="B5337" s="101"/>
      <c r="C5337" s="107"/>
      <c r="F5337" s="57"/>
      <c r="G5337" s="271"/>
      <c r="H5337" s="265"/>
      <c r="I5337" s="79"/>
    </row>
    <row r="5338" spans="2:9">
      <c r="B5338" s="101"/>
      <c r="C5338" s="107"/>
      <c r="F5338" s="57"/>
      <c r="G5338" s="271"/>
      <c r="H5338" s="265"/>
      <c r="I5338" s="79"/>
    </row>
    <row r="5339" spans="2:9">
      <c r="B5339" s="101"/>
      <c r="C5339" s="107"/>
      <c r="F5339" s="57"/>
      <c r="G5339" s="271"/>
      <c r="H5339" s="265"/>
      <c r="I5339" s="79"/>
    </row>
    <row r="5340" spans="2:9">
      <c r="B5340" s="101"/>
      <c r="C5340" s="107"/>
      <c r="F5340" s="57"/>
      <c r="G5340" s="271"/>
      <c r="H5340" s="265"/>
      <c r="I5340" s="79"/>
    </row>
    <row r="5341" spans="2:9">
      <c r="B5341" s="101"/>
      <c r="C5341" s="107"/>
      <c r="F5341" s="57"/>
      <c r="G5341" s="271"/>
      <c r="H5341" s="265"/>
      <c r="I5341" s="79"/>
    </row>
    <row r="5342" spans="2:9">
      <c r="B5342" s="101"/>
      <c r="C5342" s="107"/>
      <c r="F5342" s="57"/>
      <c r="G5342" s="271"/>
      <c r="H5342" s="265"/>
      <c r="I5342" s="79"/>
    </row>
    <row r="5343" spans="2:9">
      <c r="B5343" s="101"/>
      <c r="C5343" s="107"/>
      <c r="F5343" s="57"/>
      <c r="G5343" s="271"/>
      <c r="H5343" s="265"/>
      <c r="I5343" s="79"/>
    </row>
    <row r="5344" spans="2:9">
      <c r="B5344" s="101"/>
      <c r="C5344" s="107"/>
      <c r="F5344" s="57"/>
      <c r="G5344" s="271"/>
      <c r="H5344" s="265"/>
      <c r="I5344" s="79"/>
    </row>
    <row r="5345" spans="2:9">
      <c r="B5345" s="101"/>
      <c r="C5345" s="107"/>
      <c r="F5345" s="57"/>
      <c r="G5345" s="271"/>
      <c r="H5345" s="265"/>
      <c r="I5345" s="79"/>
    </row>
    <row r="5346" spans="2:9">
      <c r="B5346" s="101"/>
      <c r="C5346" s="107"/>
      <c r="F5346" s="57"/>
      <c r="G5346" s="271"/>
      <c r="H5346" s="265"/>
      <c r="I5346" s="79"/>
    </row>
    <row r="5347" spans="2:9">
      <c r="B5347" s="101"/>
      <c r="C5347" s="107"/>
      <c r="F5347" s="57"/>
      <c r="G5347" s="271"/>
      <c r="H5347" s="265"/>
      <c r="I5347" s="79"/>
    </row>
    <row r="5348" spans="2:9">
      <c r="B5348" s="101"/>
      <c r="C5348" s="107"/>
      <c r="F5348" s="57"/>
      <c r="G5348" s="271"/>
      <c r="H5348" s="265"/>
      <c r="I5348" s="79"/>
    </row>
    <row r="5349" spans="2:9">
      <c r="B5349" s="101"/>
      <c r="C5349" s="107"/>
      <c r="F5349" s="57"/>
      <c r="G5349" s="271"/>
      <c r="H5349" s="265"/>
      <c r="I5349" s="79"/>
    </row>
    <row r="5350" spans="2:9">
      <c r="B5350" s="101"/>
      <c r="C5350" s="107"/>
      <c r="F5350" s="57"/>
      <c r="G5350" s="271"/>
      <c r="H5350" s="265"/>
      <c r="I5350" s="79"/>
    </row>
    <row r="5351" spans="2:9">
      <c r="B5351" s="101"/>
      <c r="C5351" s="107"/>
      <c r="F5351" s="57"/>
      <c r="G5351" s="271"/>
      <c r="H5351" s="265"/>
      <c r="I5351" s="79"/>
    </row>
    <row r="5352" spans="2:9">
      <c r="B5352" s="101"/>
      <c r="C5352" s="107"/>
      <c r="F5352" s="57"/>
      <c r="G5352" s="271"/>
      <c r="H5352" s="265"/>
      <c r="I5352" s="79"/>
    </row>
    <row r="5353" spans="2:9">
      <c r="B5353" s="101"/>
      <c r="C5353" s="107"/>
      <c r="F5353" s="57"/>
      <c r="G5353" s="271"/>
      <c r="H5353" s="265"/>
      <c r="I5353" s="79"/>
    </row>
    <row r="5354" spans="2:9">
      <c r="B5354" s="101"/>
      <c r="C5354" s="107"/>
      <c r="F5354" s="57"/>
      <c r="G5354" s="271"/>
      <c r="H5354" s="265"/>
      <c r="I5354" s="79"/>
    </row>
    <row r="5355" spans="2:9">
      <c r="B5355" s="101"/>
      <c r="C5355" s="107"/>
      <c r="F5355" s="57"/>
      <c r="G5355" s="271"/>
      <c r="H5355" s="265"/>
      <c r="I5355" s="79"/>
    </row>
    <row r="5356" spans="2:9">
      <c r="B5356" s="101"/>
      <c r="C5356" s="107"/>
      <c r="F5356" s="57"/>
      <c r="G5356" s="271"/>
      <c r="H5356" s="265"/>
      <c r="I5356" s="79"/>
    </row>
    <row r="5357" spans="2:9">
      <c r="B5357" s="101"/>
      <c r="C5357" s="107"/>
      <c r="F5357" s="57"/>
      <c r="G5357" s="271"/>
      <c r="H5357" s="265"/>
      <c r="I5357" s="79"/>
    </row>
    <row r="5358" spans="2:9">
      <c r="B5358" s="101"/>
      <c r="C5358" s="107"/>
      <c r="F5358" s="57"/>
      <c r="G5358" s="271"/>
      <c r="H5358" s="265"/>
      <c r="I5358" s="79"/>
    </row>
    <row r="5359" spans="2:9">
      <c r="B5359" s="101"/>
      <c r="C5359" s="107"/>
      <c r="F5359" s="57"/>
      <c r="G5359" s="271"/>
      <c r="H5359" s="265"/>
      <c r="I5359" s="79"/>
    </row>
    <row r="5360" spans="2:9">
      <c r="B5360" s="101"/>
      <c r="C5360" s="107"/>
      <c r="F5360" s="57"/>
      <c r="G5360" s="271"/>
      <c r="H5360" s="265"/>
      <c r="I5360" s="79"/>
    </row>
    <row r="5361" spans="2:9">
      <c r="B5361" s="101"/>
      <c r="C5361" s="107"/>
      <c r="F5361" s="57"/>
      <c r="G5361" s="271"/>
      <c r="H5361" s="265"/>
      <c r="I5361" s="79"/>
    </row>
    <row r="5362" spans="2:9">
      <c r="B5362" s="101"/>
      <c r="C5362" s="107"/>
      <c r="F5362" s="57"/>
      <c r="G5362" s="271"/>
      <c r="H5362" s="265"/>
      <c r="I5362" s="79"/>
    </row>
    <row r="5363" spans="2:9">
      <c r="B5363" s="76"/>
      <c r="F5363" s="57"/>
      <c r="G5363" s="271"/>
      <c r="H5363" s="265"/>
      <c r="I5363" s="79"/>
    </row>
    <row r="5364" spans="2:9">
      <c r="B5364" s="101"/>
      <c r="C5364" s="107"/>
      <c r="F5364" s="57"/>
      <c r="G5364" s="271"/>
      <c r="H5364" s="265"/>
      <c r="I5364" s="79"/>
    </row>
    <row r="5365" spans="2:9">
      <c r="B5365" s="101"/>
      <c r="C5365" s="107"/>
      <c r="F5365" s="57"/>
      <c r="G5365" s="271"/>
      <c r="H5365" s="265"/>
      <c r="I5365" s="79"/>
    </row>
    <row r="5366" spans="2:9">
      <c r="B5366" s="101"/>
      <c r="C5366" s="107"/>
      <c r="F5366" s="57"/>
      <c r="G5366" s="271"/>
      <c r="H5366" s="265"/>
      <c r="I5366" s="79"/>
    </row>
    <row r="5367" spans="2:9">
      <c r="B5367" s="101"/>
      <c r="C5367" s="107"/>
      <c r="F5367" s="57"/>
      <c r="G5367" s="271"/>
      <c r="H5367" s="265"/>
      <c r="I5367" s="79"/>
    </row>
    <row r="5368" spans="2:9">
      <c r="B5368" s="101"/>
      <c r="C5368" s="107"/>
      <c r="F5368" s="57"/>
      <c r="G5368" s="271"/>
      <c r="H5368" s="265"/>
      <c r="I5368" s="79"/>
    </row>
    <row r="5369" spans="2:9">
      <c r="B5369" s="101"/>
      <c r="C5369" s="107"/>
      <c r="F5369" s="57"/>
      <c r="G5369" s="271"/>
      <c r="H5369" s="265"/>
      <c r="I5369" s="79"/>
    </row>
    <row r="5370" spans="2:9">
      <c r="B5370" s="101"/>
      <c r="C5370" s="107"/>
      <c r="F5370" s="57"/>
      <c r="G5370" s="271"/>
      <c r="H5370" s="265"/>
      <c r="I5370" s="79"/>
    </row>
    <row r="5371" spans="2:9">
      <c r="B5371" s="101"/>
      <c r="C5371" s="107"/>
      <c r="F5371" s="57"/>
      <c r="G5371" s="271"/>
      <c r="H5371" s="265"/>
      <c r="I5371" s="79"/>
    </row>
    <row r="5372" spans="2:9">
      <c r="B5372" s="101"/>
      <c r="C5372" s="107"/>
      <c r="F5372" s="57"/>
      <c r="G5372" s="271"/>
      <c r="H5372" s="265"/>
      <c r="I5372" s="79"/>
    </row>
    <row r="5373" spans="2:9">
      <c r="B5373" s="101"/>
      <c r="C5373" s="107"/>
      <c r="F5373" s="57"/>
      <c r="G5373" s="271"/>
      <c r="H5373" s="265"/>
      <c r="I5373" s="79"/>
    </row>
    <row r="5374" spans="2:9">
      <c r="B5374" s="101"/>
      <c r="C5374" s="107"/>
      <c r="F5374" s="57"/>
      <c r="G5374" s="271"/>
      <c r="H5374" s="265"/>
      <c r="I5374" s="79"/>
    </row>
    <row r="5375" spans="2:9">
      <c r="B5375" s="101"/>
      <c r="C5375" s="107"/>
      <c r="F5375" s="57"/>
      <c r="G5375" s="271"/>
      <c r="H5375" s="265"/>
      <c r="I5375" s="79"/>
    </row>
    <row r="5376" spans="2:9">
      <c r="B5376" s="101"/>
      <c r="C5376" s="107"/>
      <c r="F5376" s="57"/>
      <c r="G5376" s="271"/>
      <c r="H5376" s="265"/>
      <c r="I5376" s="79"/>
    </row>
    <row r="5377" spans="2:9">
      <c r="B5377" s="101"/>
      <c r="C5377" s="107"/>
      <c r="F5377" s="57"/>
      <c r="G5377" s="271"/>
      <c r="H5377" s="265"/>
      <c r="I5377" s="79"/>
    </row>
    <row r="5378" spans="2:9">
      <c r="B5378" s="101"/>
      <c r="C5378" s="107"/>
      <c r="F5378" s="57"/>
      <c r="G5378" s="271"/>
      <c r="H5378" s="265"/>
      <c r="I5378" s="79"/>
    </row>
    <row r="5379" spans="2:9">
      <c r="B5379" s="101"/>
      <c r="C5379" s="107"/>
      <c r="F5379" s="57"/>
      <c r="G5379" s="271"/>
      <c r="H5379" s="265"/>
      <c r="I5379" s="79"/>
    </row>
    <row r="5380" spans="2:9">
      <c r="B5380" s="101"/>
      <c r="C5380" s="107"/>
      <c r="F5380" s="57"/>
      <c r="G5380" s="271"/>
      <c r="H5380" s="265"/>
      <c r="I5380" s="79"/>
    </row>
    <row r="5381" spans="2:9">
      <c r="B5381" s="101"/>
      <c r="C5381" s="107"/>
      <c r="F5381" s="57"/>
      <c r="G5381" s="271"/>
      <c r="H5381" s="265"/>
      <c r="I5381" s="79"/>
    </row>
    <row r="5382" spans="2:9">
      <c r="B5382" s="101"/>
      <c r="C5382" s="107"/>
      <c r="F5382" s="57"/>
      <c r="G5382" s="271"/>
      <c r="H5382" s="265"/>
      <c r="I5382" s="79"/>
    </row>
    <row r="5383" spans="2:9">
      <c r="B5383" s="101"/>
      <c r="C5383" s="107"/>
      <c r="F5383" s="57"/>
      <c r="G5383" s="271"/>
      <c r="H5383" s="265"/>
      <c r="I5383" s="79"/>
    </row>
    <row r="5384" spans="2:9">
      <c r="B5384" s="101"/>
      <c r="C5384" s="107"/>
      <c r="F5384" s="57"/>
      <c r="G5384" s="271"/>
      <c r="H5384" s="265"/>
      <c r="I5384" s="79"/>
    </row>
    <row r="5385" spans="2:9">
      <c r="B5385" s="101"/>
      <c r="C5385" s="107"/>
      <c r="F5385" s="57"/>
      <c r="G5385" s="271"/>
      <c r="H5385" s="265"/>
      <c r="I5385" s="79"/>
    </row>
    <row r="5386" spans="2:9">
      <c r="B5386" s="101"/>
      <c r="C5386" s="107"/>
      <c r="F5386" s="57"/>
      <c r="G5386" s="271"/>
      <c r="H5386" s="265"/>
      <c r="I5386" s="79"/>
    </row>
    <row r="5387" spans="2:9">
      <c r="B5387" s="101"/>
      <c r="C5387" s="107"/>
      <c r="F5387" s="57"/>
      <c r="G5387" s="271"/>
      <c r="H5387" s="265"/>
      <c r="I5387" s="79"/>
    </row>
    <row r="5388" spans="2:9">
      <c r="B5388" s="101"/>
      <c r="C5388" s="107"/>
      <c r="F5388" s="57"/>
      <c r="G5388" s="271"/>
      <c r="H5388" s="265"/>
      <c r="I5388" s="79"/>
    </row>
    <row r="5389" spans="2:9">
      <c r="B5389" s="101"/>
      <c r="C5389" s="107"/>
      <c r="F5389" s="57"/>
      <c r="G5389" s="271"/>
      <c r="H5389" s="265"/>
      <c r="I5389" s="79"/>
    </row>
    <row r="5390" spans="2:9">
      <c r="B5390" s="101"/>
      <c r="C5390" s="107"/>
      <c r="F5390" s="57"/>
      <c r="G5390" s="271"/>
      <c r="H5390" s="265"/>
      <c r="I5390" s="79"/>
    </row>
    <row r="5391" spans="2:9">
      <c r="B5391" s="101"/>
      <c r="C5391" s="107"/>
      <c r="F5391" s="57"/>
      <c r="G5391" s="271"/>
      <c r="H5391" s="265"/>
      <c r="I5391" s="79"/>
    </row>
    <row r="5392" spans="2:9">
      <c r="B5392" s="101"/>
      <c r="C5392" s="107"/>
      <c r="F5392" s="57"/>
      <c r="G5392" s="271"/>
      <c r="H5392" s="265"/>
      <c r="I5392" s="79"/>
    </row>
    <row r="5393" spans="2:9">
      <c r="B5393" s="101"/>
      <c r="C5393" s="107"/>
      <c r="F5393" s="57"/>
      <c r="G5393" s="271"/>
      <c r="H5393" s="265"/>
      <c r="I5393" s="79"/>
    </row>
    <row r="5394" spans="2:9">
      <c r="B5394" s="101"/>
      <c r="C5394" s="107"/>
      <c r="F5394" s="57"/>
      <c r="G5394" s="271"/>
      <c r="H5394" s="265"/>
      <c r="I5394" s="79"/>
    </row>
    <row r="5395" spans="2:9">
      <c r="B5395" s="76"/>
      <c r="F5395" s="57"/>
      <c r="G5395" s="271"/>
      <c r="H5395" s="265"/>
      <c r="I5395" s="79"/>
    </row>
    <row r="5396" spans="2:9">
      <c r="B5396" s="101"/>
      <c r="C5396" s="107"/>
      <c r="F5396" s="57"/>
      <c r="G5396" s="271"/>
      <c r="H5396" s="265"/>
      <c r="I5396" s="79"/>
    </row>
    <row r="5397" spans="2:9">
      <c r="B5397" s="101"/>
      <c r="C5397" s="107"/>
      <c r="F5397" s="57"/>
      <c r="G5397" s="271"/>
      <c r="H5397" s="265"/>
      <c r="I5397" s="79"/>
    </row>
    <row r="5398" spans="2:9">
      <c r="B5398" s="101"/>
      <c r="C5398" s="107"/>
      <c r="F5398" s="57"/>
      <c r="G5398" s="271"/>
      <c r="H5398" s="265"/>
      <c r="I5398" s="79"/>
    </row>
    <row r="5399" spans="2:9">
      <c r="B5399" s="101"/>
      <c r="C5399" s="107"/>
      <c r="F5399" s="57"/>
      <c r="G5399" s="271"/>
      <c r="H5399" s="265"/>
      <c r="I5399" s="79"/>
    </row>
    <row r="5400" spans="2:9">
      <c r="B5400" s="101"/>
      <c r="C5400" s="107"/>
      <c r="F5400" s="57"/>
      <c r="G5400" s="271"/>
      <c r="H5400" s="265"/>
      <c r="I5400" s="79"/>
    </row>
    <row r="5401" spans="2:9">
      <c r="B5401" s="101"/>
      <c r="C5401" s="107"/>
      <c r="F5401" s="57"/>
      <c r="G5401" s="271"/>
      <c r="H5401" s="265"/>
      <c r="I5401" s="79"/>
    </row>
    <row r="5402" spans="2:9">
      <c r="B5402" s="101"/>
      <c r="C5402" s="107"/>
      <c r="F5402" s="57"/>
      <c r="G5402" s="271"/>
      <c r="H5402" s="265"/>
      <c r="I5402" s="79"/>
    </row>
    <row r="5403" spans="2:9">
      <c r="B5403" s="101"/>
      <c r="C5403" s="107"/>
      <c r="F5403" s="57"/>
      <c r="G5403" s="271"/>
      <c r="H5403" s="265"/>
      <c r="I5403" s="79"/>
    </row>
    <row r="5404" spans="2:9">
      <c r="B5404" s="101"/>
      <c r="C5404" s="107"/>
      <c r="F5404" s="57"/>
      <c r="G5404" s="271"/>
      <c r="H5404" s="265"/>
      <c r="I5404" s="79"/>
    </row>
    <row r="5405" spans="2:9">
      <c r="B5405" s="101"/>
      <c r="C5405" s="107"/>
      <c r="F5405" s="57"/>
      <c r="G5405" s="271"/>
      <c r="H5405" s="265"/>
      <c r="I5405" s="79"/>
    </row>
    <row r="5406" spans="2:9">
      <c r="B5406" s="101"/>
      <c r="C5406" s="107"/>
      <c r="F5406" s="57"/>
      <c r="G5406" s="271"/>
      <c r="H5406" s="265"/>
      <c r="I5406" s="79"/>
    </row>
    <row r="5407" spans="2:9">
      <c r="B5407" s="101"/>
      <c r="C5407" s="107"/>
      <c r="F5407" s="57"/>
      <c r="G5407" s="271"/>
      <c r="H5407" s="265"/>
      <c r="I5407" s="79"/>
    </row>
    <row r="5408" spans="2:9">
      <c r="B5408" s="101"/>
      <c r="C5408" s="107"/>
      <c r="F5408" s="57"/>
      <c r="G5408" s="271"/>
      <c r="H5408" s="265"/>
      <c r="I5408" s="79"/>
    </row>
    <row r="5409" spans="2:9">
      <c r="B5409" s="101"/>
      <c r="C5409" s="107"/>
      <c r="F5409" s="57"/>
      <c r="G5409" s="271"/>
      <c r="H5409" s="265"/>
      <c r="I5409" s="79"/>
    </row>
    <row r="5410" spans="2:9">
      <c r="B5410" s="101"/>
      <c r="C5410" s="107"/>
      <c r="F5410" s="57"/>
      <c r="G5410" s="271"/>
      <c r="H5410" s="265"/>
      <c r="I5410" s="79"/>
    </row>
    <row r="5411" spans="2:9">
      <c r="B5411" s="101"/>
      <c r="C5411" s="107"/>
      <c r="F5411" s="57"/>
      <c r="G5411" s="271"/>
      <c r="H5411" s="265"/>
      <c r="I5411" s="79"/>
    </row>
    <row r="5412" spans="2:9">
      <c r="B5412" s="101"/>
      <c r="C5412" s="107"/>
      <c r="F5412" s="57"/>
      <c r="G5412" s="271"/>
      <c r="H5412" s="265"/>
      <c r="I5412" s="79"/>
    </row>
    <row r="5413" spans="2:9">
      <c r="B5413" s="101"/>
      <c r="C5413" s="107"/>
      <c r="F5413" s="57"/>
      <c r="G5413" s="271"/>
      <c r="H5413" s="265"/>
      <c r="I5413" s="79"/>
    </row>
    <row r="5414" spans="2:9">
      <c r="B5414" s="101"/>
      <c r="C5414" s="107"/>
      <c r="F5414" s="57"/>
      <c r="G5414" s="271"/>
      <c r="H5414" s="265"/>
      <c r="I5414" s="79"/>
    </row>
    <row r="5415" spans="2:9">
      <c r="B5415" s="101"/>
      <c r="C5415" s="107"/>
      <c r="F5415" s="57"/>
      <c r="G5415" s="271"/>
      <c r="H5415" s="265"/>
      <c r="I5415" s="79"/>
    </row>
    <row r="5416" spans="2:9">
      <c r="B5416" s="101"/>
      <c r="C5416" s="107"/>
      <c r="F5416" s="57"/>
      <c r="G5416" s="271"/>
      <c r="H5416" s="265"/>
      <c r="I5416" s="79"/>
    </row>
    <row r="5417" spans="2:9">
      <c r="B5417" s="101"/>
      <c r="C5417" s="107"/>
      <c r="F5417" s="57"/>
      <c r="G5417" s="271"/>
      <c r="H5417" s="265"/>
      <c r="I5417" s="79"/>
    </row>
    <row r="5418" spans="2:9">
      <c r="B5418" s="101"/>
      <c r="C5418" s="107"/>
      <c r="F5418" s="57"/>
      <c r="G5418" s="271"/>
      <c r="H5418" s="265"/>
      <c r="I5418" s="79"/>
    </row>
    <row r="5419" spans="2:9">
      <c r="B5419" s="101"/>
      <c r="C5419" s="107"/>
      <c r="F5419" s="57"/>
      <c r="G5419" s="271"/>
      <c r="H5419" s="265"/>
      <c r="I5419" s="79"/>
    </row>
    <row r="5420" spans="2:9">
      <c r="B5420" s="101"/>
      <c r="C5420" s="107"/>
      <c r="F5420" s="57"/>
      <c r="G5420" s="271"/>
      <c r="H5420" s="265"/>
      <c r="I5420" s="79"/>
    </row>
    <row r="5421" spans="2:9">
      <c r="B5421" s="101"/>
      <c r="C5421" s="107"/>
      <c r="F5421" s="57"/>
      <c r="G5421" s="271"/>
      <c r="H5421" s="265"/>
      <c r="I5421" s="79"/>
    </row>
    <row r="5422" spans="2:9">
      <c r="B5422" s="101"/>
      <c r="C5422" s="107"/>
      <c r="F5422" s="57"/>
      <c r="G5422" s="271"/>
      <c r="H5422" s="265"/>
      <c r="I5422" s="79"/>
    </row>
    <row r="5423" spans="2:9">
      <c r="B5423" s="101"/>
      <c r="C5423" s="107"/>
      <c r="F5423" s="57"/>
      <c r="G5423" s="271"/>
      <c r="H5423" s="265"/>
      <c r="I5423" s="79"/>
    </row>
    <row r="5424" spans="2:9">
      <c r="B5424" s="101"/>
      <c r="C5424" s="107"/>
      <c r="F5424" s="57"/>
      <c r="G5424" s="271"/>
      <c r="H5424" s="265"/>
      <c r="I5424" s="79"/>
    </row>
    <row r="5425" spans="2:9">
      <c r="B5425" s="101"/>
      <c r="C5425" s="107"/>
      <c r="F5425" s="57"/>
      <c r="G5425" s="271"/>
      <c r="H5425" s="265"/>
      <c r="I5425" s="79"/>
    </row>
    <row r="5426" spans="2:9">
      <c r="B5426" s="101"/>
      <c r="C5426" s="107"/>
      <c r="F5426" s="57"/>
      <c r="G5426" s="271"/>
      <c r="H5426" s="265"/>
      <c r="I5426" s="79"/>
    </row>
    <row r="5427" spans="2:9">
      <c r="B5427" s="76"/>
      <c r="F5427" s="57"/>
      <c r="G5427" s="271"/>
      <c r="H5427" s="265"/>
      <c r="I5427" s="79"/>
    </row>
    <row r="5428" spans="2:9">
      <c r="B5428" s="101"/>
      <c r="C5428" s="107"/>
      <c r="F5428" s="57"/>
      <c r="G5428" s="271"/>
      <c r="H5428" s="265"/>
      <c r="I5428" s="79"/>
    </row>
    <row r="5429" spans="2:9">
      <c r="B5429" s="101"/>
      <c r="C5429" s="107"/>
      <c r="F5429" s="57"/>
      <c r="G5429" s="271"/>
      <c r="H5429" s="265"/>
      <c r="I5429" s="79"/>
    </row>
    <row r="5430" spans="2:9">
      <c r="B5430" s="101"/>
      <c r="C5430" s="107"/>
      <c r="F5430" s="57"/>
      <c r="G5430" s="271"/>
      <c r="H5430" s="265"/>
      <c r="I5430" s="79"/>
    </row>
    <row r="5431" spans="2:9">
      <c r="B5431" s="101"/>
      <c r="C5431" s="107"/>
      <c r="F5431" s="57"/>
      <c r="G5431" s="271"/>
      <c r="H5431" s="265"/>
      <c r="I5431" s="79"/>
    </row>
    <row r="5432" spans="2:9">
      <c r="B5432" s="101"/>
      <c r="C5432" s="107"/>
      <c r="F5432" s="57"/>
      <c r="G5432" s="271"/>
      <c r="H5432" s="265"/>
      <c r="I5432" s="79"/>
    </row>
    <row r="5433" spans="2:9">
      <c r="B5433" s="101"/>
      <c r="C5433" s="107"/>
      <c r="F5433" s="57"/>
      <c r="G5433" s="271"/>
      <c r="H5433" s="265"/>
      <c r="I5433" s="79"/>
    </row>
    <row r="5434" spans="2:9">
      <c r="B5434" s="101"/>
      <c r="C5434" s="107"/>
      <c r="F5434" s="57"/>
      <c r="G5434" s="271"/>
      <c r="H5434" s="265"/>
      <c r="I5434" s="79"/>
    </row>
    <row r="5435" spans="2:9">
      <c r="B5435" s="101"/>
      <c r="C5435" s="107"/>
      <c r="F5435" s="57"/>
      <c r="G5435" s="271"/>
      <c r="H5435" s="265"/>
      <c r="I5435" s="79"/>
    </row>
    <row r="5436" spans="2:9">
      <c r="B5436" s="101"/>
      <c r="C5436" s="107"/>
      <c r="F5436" s="57"/>
      <c r="G5436" s="271"/>
      <c r="H5436" s="265"/>
      <c r="I5436" s="79"/>
    </row>
    <row r="5437" spans="2:9">
      <c r="B5437" s="101"/>
      <c r="C5437" s="107"/>
      <c r="F5437" s="57"/>
      <c r="G5437" s="271"/>
      <c r="H5437" s="265"/>
      <c r="I5437" s="79"/>
    </row>
    <row r="5438" spans="2:9">
      <c r="B5438" s="101"/>
      <c r="C5438" s="107"/>
      <c r="F5438" s="57"/>
      <c r="G5438" s="271"/>
      <c r="H5438" s="265"/>
      <c r="I5438" s="79"/>
    </row>
    <row r="5439" spans="2:9">
      <c r="B5439" s="101"/>
      <c r="C5439" s="107"/>
      <c r="F5439" s="57"/>
      <c r="G5439" s="271"/>
      <c r="H5439" s="265"/>
      <c r="I5439" s="79"/>
    </row>
    <row r="5440" spans="2:9">
      <c r="B5440" s="101"/>
      <c r="C5440" s="107"/>
      <c r="F5440" s="57"/>
      <c r="G5440" s="271"/>
      <c r="H5440" s="265"/>
      <c r="I5440" s="79"/>
    </row>
    <row r="5441" spans="2:9">
      <c r="B5441" s="101"/>
      <c r="C5441" s="107"/>
      <c r="F5441" s="57"/>
      <c r="G5441" s="271"/>
      <c r="H5441" s="265"/>
      <c r="I5441" s="79"/>
    </row>
    <row r="5442" spans="2:9">
      <c r="B5442" s="101"/>
      <c r="C5442" s="107"/>
      <c r="F5442" s="57"/>
      <c r="G5442" s="271"/>
      <c r="H5442" s="265"/>
      <c r="I5442" s="79"/>
    </row>
    <row r="5443" spans="2:9">
      <c r="B5443" s="101"/>
      <c r="C5443" s="107"/>
      <c r="F5443" s="57"/>
      <c r="G5443" s="271"/>
      <c r="H5443" s="265"/>
      <c r="I5443" s="79"/>
    </row>
    <row r="5444" spans="2:9">
      <c r="B5444" s="101"/>
      <c r="C5444" s="107"/>
      <c r="F5444" s="57"/>
      <c r="G5444" s="271"/>
      <c r="H5444" s="265"/>
      <c r="I5444" s="79"/>
    </row>
    <row r="5445" spans="2:9">
      <c r="B5445" s="101"/>
      <c r="C5445" s="107"/>
      <c r="F5445" s="57"/>
      <c r="G5445" s="271"/>
      <c r="H5445" s="265"/>
      <c r="I5445" s="79"/>
    </row>
    <row r="5446" spans="2:9">
      <c r="B5446" s="101"/>
      <c r="C5446" s="107"/>
      <c r="F5446" s="57"/>
      <c r="G5446" s="271"/>
      <c r="H5446" s="265"/>
      <c r="I5446" s="79"/>
    </row>
    <row r="5447" spans="2:9">
      <c r="B5447" s="101"/>
      <c r="C5447" s="107"/>
      <c r="F5447" s="57"/>
      <c r="G5447" s="271"/>
      <c r="H5447" s="265"/>
      <c r="I5447" s="79"/>
    </row>
    <row r="5448" spans="2:9">
      <c r="B5448" s="101"/>
      <c r="C5448" s="107"/>
      <c r="F5448" s="57"/>
      <c r="G5448" s="271"/>
      <c r="H5448" s="265"/>
      <c r="I5448" s="79"/>
    </row>
    <row r="5449" spans="2:9">
      <c r="B5449" s="101"/>
      <c r="C5449" s="107"/>
      <c r="F5449" s="57"/>
      <c r="G5449" s="271"/>
      <c r="H5449" s="265"/>
      <c r="I5449" s="79"/>
    </row>
    <row r="5450" spans="2:9">
      <c r="B5450" s="101"/>
      <c r="C5450" s="107"/>
      <c r="F5450" s="57"/>
      <c r="G5450" s="271"/>
      <c r="H5450" s="265"/>
      <c r="I5450" s="79"/>
    </row>
    <row r="5451" spans="2:9">
      <c r="B5451" s="101"/>
      <c r="C5451" s="107"/>
      <c r="F5451" s="57"/>
      <c r="G5451" s="271"/>
      <c r="H5451" s="265"/>
      <c r="I5451" s="79"/>
    </row>
    <row r="5452" spans="2:9">
      <c r="B5452" s="101"/>
      <c r="C5452" s="107"/>
      <c r="F5452" s="57"/>
      <c r="G5452" s="271"/>
      <c r="H5452" s="265"/>
      <c r="I5452" s="79"/>
    </row>
    <row r="5453" spans="2:9">
      <c r="B5453" s="101"/>
      <c r="C5453" s="107"/>
      <c r="F5453" s="57"/>
      <c r="G5453" s="271"/>
      <c r="H5453" s="265"/>
      <c r="I5453" s="79"/>
    </row>
    <row r="5454" spans="2:9">
      <c r="B5454" s="101"/>
      <c r="C5454" s="107"/>
      <c r="F5454" s="57"/>
      <c r="G5454" s="271"/>
      <c r="H5454" s="265"/>
      <c r="I5454" s="79"/>
    </row>
    <row r="5455" spans="2:9">
      <c r="B5455" s="101"/>
      <c r="C5455" s="107"/>
      <c r="F5455" s="57"/>
      <c r="G5455" s="271"/>
      <c r="H5455" s="265"/>
      <c r="I5455" s="79"/>
    </row>
    <row r="5456" spans="2:9">
      <c r="B5456" s="101"/>
      <c r="C5456" s="107"/>
      <c r="F5456" s="57"/>
      <c r="G5456" s="271"/>
      <c r="H5456" s="265"/>
      <c r="I5456" s="79"/>
    </row>
    <row r="5457" spans="2:9">
      <c r="B5457" s="101"/>
      <c r="C5457" s="107"/>
      <c r="F5457" s="57"/>
      <c r="G5457" s="271"/>
      <c r="H5457" s="265"/>
      <c r="I5457" s="79"/>
    </row>
    <row r="5458" spans="2:9">
      <c r="B5458" s="101"/>
      <c r="C5458" s="107"/>
      <c r="F5458" s="57"/>
      <c r="G5458" s="271"/>
      <c r="H5458" s="265"/>
      <c r="I5458" s="79"/>
    </row>
    <row r="5459" spans="2:9">
      <c r="B5459" s="76"/>
      <c r="F5459" s="57"/>
      <c r="G5459" s="271"/>
      <c r="H5459" s="265"/>
      <c r="I5459" s="79"/>
    </row>
    <row r="5460" spans="2:9">
      <c r="B5460" s="101"/>
      <c r="C5460" s="107"/>
      <c r="F5460" s="57"/>
      <c r="G5460" s="271"/>
      <c r="H5460" s="265"/>
      <c r="I5460" s="79"/>
    </row>
    <row r="5461" spans="2:9">
      <c r="B5461" s="101"/>
      <c r="C5461" s="107"/>
      <c r="F5461" s="57"/>
      <c r="G5461" s="271"/>
      <c r="H5461" s="265"/>
      <c r="I5461" s="79"/>
    </row>
    <row r="5462" spans="2:9">
      <c r="B5462" s="101"/>
      <c r="C5462" s="107"/>
      <c r="F5462" s="57"/>
      <c r="G5462" s="271"/>
      <c r="H5462" s="265"/>
      <c r="I5462" s="79"/>
    </row>
    <row r="5463" spans="2:9">
      <c r="B5463" s="101"/>
      <c r="C5463" s="107"/>
      <c r="F5463" s="57"/>
      <c r="G5463" s="271"/>
      <c r="H5463" s="265"/>
      <c r="I5463" s="79"/>
    </row>
    <row r="5464" spans="2:9">
      <c r="B5464" s="101"/>
      <c r="C5464" s="107"/>
      <c r="F5464" s="57"/>
      <c r="G5464" s="271"/>
      <c r="H5464" s="265"/>
      <c r="I5464" s="79"/>
    </row>
    <row r="5465" spans="2:9">
      <c r="B5465" s="101"/>
      <c r="C5465" s="107"/>
      <c r="F5465" s="57"/>
      <c r="G5465" s="271"/>
      <c r="H5465" s="265"/>
      <c r="I5465" s="79"/>
    </row>
    <row r="5466" spans="2:9">
      <c r="B5466" s="101"/>
      <c r="C5466" s="107"/>
      <c r="F5466" s="57"/>
      <c r="G5466" s="271"/>
      <c r="H5466" s="265"/>
      <c r="I5466" s="79"/>
    </row>
    <row r="5467" spans="2:9">
      <c r="B5467" s="101"/>
      <c r="C5467" s="107"/>
      <c r="F5467" s="57"/>
      <c r="G5467" s="271"/>
      <c r="H5467" s="265"/>
      <c r="I5467" s="79"/>
    </row>
    <row r="5468" spans="2:9">
      <c r="B5468" s="101"/>
      <c r="C5468" s="107"/>
      <c r="F5468" s="57"/>
      <c r="G5468" s="271"/>
      <c r="H5468" s="265"/>
      <c r="I5468" s="79"/>
    </row>
    <row r="5469" spans="2:9">
      <c r="B5469" s="101"/>
      <c r="C5469" s="107"/>
      <c r="F5469" s="57"/>
      <c r="G5469" s="271"/>
      <c r="H5469" s="265"/>
      <c r="I5469" s="79"/>
    </row>
    <row r="5470" spans="2:9">
      <c r="B5470" s="101"/>
      <c r="C5470" s="107"/>
      <c r="F5470" s="57"/>
      <c r="G5470" s="271"/>
      <c r="H5470" s="265"/>
      <c r="I5470" s="79"/>
    </row>
    <row r="5471" spans="2:9">
      <c r="B5471" s="101"/>
      <c r="C5471" s="107"/>
      <c r="F5471" s="57"/>
      <c r="G5471" s="271"/>
      <c r="H5471" s="265"/>
      <c r="I5471" s="79"/>
    </row>
    <row r="5472" spans="2:9">
      <c r="B5472" s="101"/>
      <c r="C5472" s="107"/>
      <c r="F5472" s="57"/>
      <c r="G5472" s="271"/>
      <c r="H5472" s="265"/>
      <c r="I5472" s="79"/>
    </row>
    <row r="5473" spans="2:9">
      <c r="B5473" s="101"/>
      <c r="C5473" s="107"/>
      <c r="F5473" s="57"/>
      <c r="G5473" s="271"/>
      <c r="H5473" s="265"/>
      <c r="I5473" s="79"/>
    </row>
    <row r="5474" spans="2:9">
      <c r="B5474" s="101"/>
      <c r="C5474" s="107"/>
      <c r="F5474" s="57"/>
      <c r="G5474" s="271"/>
      <c r="H5474" s="265"/>
      <c r="I5474" s="79"/>
    </row>
    <row r="5475" spans="2:9">
      <c r="B5475" s="101"/>
      <c r="C5475" s="107"/>
      <c r="F5475" s="57"/>
      <c r="G5475" s="271"/>
      <c r="H5475" s="265"/>
      <c r="I5475" s="79"/>
    </row>
    <row r="5476" spans="2:9">
      <c r="B5476" s="101"/>
      <c r="C5476" s="107"/>
      <c r="F5476" s="57"/>
      <c r="G5476" s="271"/>
      <c r="H5476" s="265"/>
      <c r="I5476" s="79"/>
    </row>
    <row r="5477" spans="2:9">
      <c r="B5477" s="101"/>
      <c r="C5477" s="107"/>
      <c r="F5477" s="57"/>
      <c r="G5477" s="271"/>
      <c r="H5477" s="265"/>
      <c r="I5477" s="79"/>
    </row>
    <row r="5478" spans="2:9">
      <c r="B5478" s="101"/>
      <c r="C5478" s="107"/>
      <c r="F5478" s="57"/>
      <c r="G5478" s="271"/>
      <c r="H5478" s="265"/>
      <c r="I5478" s="79"/>
    </row>
    <row r="5479" spans="2:9">
      <c r="B5479" s="101"/>
      <c r="C5479" s="107"/>
      <c r="F5479" s="57"/>
      <c r="G5479" s="271"/>
      <c r="H5479" s="265"/>
      <c r="I5479" s="79"/>
    </row>
    <row r="5480" spans="2:9">
      <c r="B5480" s="101"/>
      <c r="C5480" s="107"/>
      <c r="F5480" s="57"/>
      <c r="G5480" s="271"/>
      <c r="H5480" s="265"/>
      <c r="I5480" s="79"/>
    </row>
    <row r="5481" spans="2:9">
      <c r="B5481" s="101"/>
      <c r="C5481" s="107"/>
      <c r="F5481" s="57"/>
      <c r="G5481" s="271"/>
      <c r="H5481" s="265"/>
      <c r="I5481" s="79"/>
    </row>
    <row r="5482" spans="2:9">
      <c r="B5482" s="101"/>
      <c r="C5482" s="107"/>
      <c r="F5482" s="57"/>
      <c r="G5482" s="271"/>
      <c r="H5482" s="265"/>
      <c r="I5482" s="79"/>
    </row>
    <row r="5483" spans="2:9">
      <c r="B5483" s="101"/>
      <c r="C5483" s="107"/>
      <c r="F5483" s="57"/>
      <c r="G5483" s="271"/>
      <c r="H5483" s="265"/>
      <c r="I5483" s="79"/>
    </row>
    <row r="5484" spans="2:9">
      <c r="B5484" s="101"/>
      <c r="C5484" s="107"/>
      <c r="F5484" s="57"/>
      <c r="G5484" s="271"/>
      <c r="H5484" s="265"/>
      <c r="I5484" s="79"/>
    </row>
    <row r="5485" spans="2:9">
      <c r="B5485" s="101"/>
      <c r="C5485" s="107"/>
      <c r="F5485" s="57"/>
      <c r="G5485" s="271"/>
      <c r="H5485" s="265"/>
      <c r="I5485" s="79"/>
    </row>
    <row r="5486" spans="2:9">
      <c r="B5486" s="101"/>
      <c r="C5486" s="107"/>
      <c r="F5486" s="57"/>
      <c r="G5486" s="271"/>
      <c r="H5486" s="265"/>
      <c r="I5486" s="79"/>
    </row>
    <row r="5487" spans="2:9">
      <c r="B5487" s="101"/>
      <c r="C5487" s="107"/>
      <c r="F5487" s="57"/>
      <c r="G5487" s="271"/>
      <c r="H5487" s="265"/>
      <c r="I5487" s="79"/>
    </row>
    <row r="5488" spans="2:9">
      <c r="B5488" s="101"/>
      <c r="C5488" s="107"/>
      <c r="F5488" s="57"/>
      <c r="G5488" s="271"/>
      <c r="H5488" s="265"/>
      <c r="I5488" s="79"/>
    </row>
    <row r="5489" spans="2:9">
      <c r="B5489" s="101"/>
      <c r="C5489" s="107"/>
      <c r="F5489" s="57"/>
      <c r="G5489" s="271"/>
      <c r="H5489" s="265"/>
      <c r="I5489" s="79"/>
    </row>
    <row r="5490" spans="2:9">
      <c r="B5490" s="101"/>
      <c r="C5490" s="107"/>
      <c r="F5490" s="57"/>
      <c r="G5490" s="271"/>
      <c r="H5490" s="265"/>
      <c r="I5490" s="79"/>
    </row>
    <row r="5491" spans="2:9">
      <c r="B5491" s="76"/>
      <c r="F5491" s="57"/>
      <c r="G5491" s="271"/>
      <c r="H5491" s="265"/>
      <c r="I5491" s="79"/>
    </row>
    <row r="5492" spans="2:9">
      <c r="B5492" s="101"/>
      <c r="C5492" s="107"/>
      <c r="F5492" s="57"/>
      <c r="G5492" s="271"/>
      <c r="H5492" s="265"/>
      <c r="I5492" s="79"/>
    </row>
    <row r="5493" spans="2:9">
      <c r="B5493" s="101"/>
      <c r="C5493" s="107"/>
      <c r="F5493" s="57"/>
      <c r="G5493" s="271"/>
      <c r="H5493" s="265"/>
      <c r="I5493" s="79"/>
    </row>
    <row r="5494" spans="2:9">
      <c r="B5494" s="101"/>
      <c r="C5494" s="107"/>
      <c r="F5494" s="57"/>
      <c r="G5494" s="271"/>
      <c r="H5494" s="265"/>
      <c r="I5494" s="79"/>
    </row>
    <row r="5495" spans="2:9">
      <c r="B5495" s="101"/>
      <c r="C5495" s="107"/>
      <c r="F5495" s="57"/>
      <c r="G5495" s="271"/>
      <c r="H5495" s="265"/>
      <c r="I5495" s="79"/>
    </row>
    <row r="5496" spans="2:9">
      <c r="B5496" s="101"/>
      <c r="C5496" s="107"/>
      <c r="F5496" s="57"/>
      <c r="G5496" s="271"/>
      <c r="H5496" s="265"/>
      <c r="I5496" s="79"/>
    </row>
    <row r="5497" spans="2:9">
      <c r="B5497" s="101"/>
      <c r="C5497" s="107"/>
      <c r="F5497" s="57"/>
      <c r="G5497" s="271"/>
      <c r="H5497" s="265"/>
      <c r="I5497" s="79"/>
    </row>
    <row r="5498" spans="2:9">
      <c r="B5498" s="101"/>
      <c r="C5498" s="107"/>
      <c r="F5498" s="57"/>
      <c r="G5498" s="271"/>
      <c r="H5498" s="265"/>
      <c r="I5498" s="79"/>
    </row>
    <row r="5499" spans="2:9">
      <c r="B5499" s="101"/>
      <c r="C5499" s="107"/>
      <c r="F5499" s="57"/>
      <c r="G5499" s="271"/>
      <c r="H5499" s="265"/>
      <c r="I5499" s="79"/>
    </row>
    <row r="5500" spans="2:9">
      <c r="B5500" s="101"/>
      <c r="C5500" s="107"/>
      <c r="F5500" s="57"/>
      <c r="G5500" s="271"/>
      <c r="H5500" s="265"/>
      <c r="I5500" s="79"/>
    </row>
    <row r="5501" spans="2:9">
      <c r="B5501" s="101"/>
      <c r="C5501" s="107"/>
      <c r="F5501" s="57"/>
      <c r="G5501" s="271"/>
      <c r="H5501" s="265"/>
      <c r="I5501" s="79"/>
    </row>
    <row r="5502" spans="2:9">
      <c r="B5502" s="101"/>
      <c r="C5502" s="107"/>
      <c r="F5502" s="57"/>
      <c r="G5502" s="271"/>
      <c r="H5502" s="265"/>
      <c r="I5502" s="79"/>
    </row>
    <row r="5503" spans="2:9">
      <c r="B5503" s="101"/>
      <c r="C5503" s="107"/>
      <c r="F5503" s="57"/>
      <c r="G5503" s="271"/>
      <c r="H5503" s="265"/>
      <c r="I5503" s="79"/>
    </row>
    <row r="5504" spans="2:9">
      <c r="B5504" s="101"/>
      <c r="C5504" s="107"/>
      <c r="F5504" s="57"/>
      <c r="G5504" s="271"/>
      <c r="H5504" s="265"/>
      <c r="I5504" s="79"/>
    </row>
    <row r="5505" spans="2:9">
      <c r="B5505" s="101"/>
      <c r="C5505" s="107"/>
      <c r="F5505" s="57"/>
      <c r="G5505" s="271"/>
      <c r="H5505" s="265"/>
      <c r="I5505" s="79"/>
    </row>
    <row r="5506" spans="2:9">
      <c r="B5506" s="101"/>
      <c r="C5506" s="107"/>
      <c r="F5506" s="57"/>
      <c r="G5506" s="271"/>
      <c r="H5506" s="265"/>
      <c r="I5506" s="79"/>
    </row>
    <row r="5507" spans="2:9">
      <c r="B5507" s="101"/>
      <c r="C5507" s="107"/>
      <c r="F5507" s="57"/>
      <c r="G5507" s="271"/>
      <c r="H5507" s="265"/>
      <c r="I5507" s="79"/>
    </row>
    <row r="5508" spans="2:9">
      <c r="B5508" s="101"/>
      <c r="C5508" s="107"/>
      <c r="F5508" s="57"/>
      <c r="G5508" s="271"/>
      <c r="H5508" s="265"/>
      <c r="I5508" s="79"/>
    </row>
    <row r="5509" spans="2:9">
      <c r="B5509" s="101"/>
      <c r="C5509" s="107"/>
      <c r="F5509" s="57"/>
      <c r="G5509" s="271"/>
      <c r="H5509" s="265"/>
      <c r="I5509" s="79"/>
    </row>
    <row r="5510" spans="2:9">
      <c r="B5510" s="101"/>
      <c r="C5510" s="107"/>
      <c r="F5510" s="57"/>
      <c r="G5510" s="271"/>
      <c r="H5510" s="265"/>
      <c r="I5510" s="79"/>
    </row>
    <row r="5511" spans="2:9">
      <c r="B5511" s="101"/>
      <c r="C5511" s="107"/>
      <c r="F5511" s="57"/>
      <c r="G5511" s="271"/>
      <c r="H5511" s="265"/>
      <c r="I5511" s="79"/>
    </row>
    <row r="5512" spans="2:9">
      <c r="B5512" s="101"/>
      <c r="C5512" s="107"/>
      <c r="F5512" s="57"/>
      <c r="G5512" s="271"/>
      <c r="H5512" s="265"/>
      <c r="I5512" s="79"/>
    </row>
    <row r="5513" spans="2:9">
      <c r="B5513" s="101"/>
      <c r="C5513" s="107"/>
      <c r="F5513" s="57"/>
      <c r="G5513" s="271"/>
      <c r="H5513" s="265"/>
      <c r="I5513" s="79"/>
    </row>
    <row r="5514" spans="2:9">
      <c r="B5514" s="101"/>
      <c r="C5514" s="107"/>
      <c r="F5514" s="57"/>
      <c r="G5514" s="271"/>
      <c r="H5514" s="265"/>
      <c r="I5514" s="79"/>
    </row>
    <row r="5515" spans="2:9">
      <c r="B5515" s="101"/>
      <c r="C5515" s="107"/>
      <c r="F5515" s="57"/>
      <c r="G5515" s="271"/>
      <c r="H5515" s="265"/>
      <c r="I5515" s="79"/>
    </row>
    <row r="5516" spans="2:9">
      <c r="B5516" s="101"/>
      <c r="C5516" s="107"/>
      <c r="F5516" s="57"/>
      <c r="G5516" s="271"/>
      <c r="H5516" s="265"/>
      <c r="I5516" s="79"/>
    </row>
    <row r="5517" spans="2:9">
      <c r="B5517" s="101"/>
      <c r="C5517" s="107"/>
      <c r="F5517" s="57"/>
      <c r="G5517" s="271"/>
      <c r="H5517" s="265"/>
      <c r="I5517" s="79"/>
    </row>
    <row r="5518" spans="2:9">
      <c r="B5518" s="101"/>
      <c r="C5518" s="107"/>
      <c r="F5518" s="57"/>
      <c r="G5518" s="271"/>
      <c r="H5518" s="265"/>
      <c r="I5518" s="79"/>
    </row>
    <row r="5519" spans="2:9">
      <c r="B5519" s="101"/>
      <c r="C5519" s="107"/>
      <c r="F5519" s="57"/>
      <c r="G5519" s="271"/>
      <c r="H5519" s="265"/>
      <c r="I5519" s="79"/>
    </row>
    <row r="5520" spans="2:9">
      <c r="B5520" s="101"/>
      <c r="C5520" s="107"/>
      <c r="F5520" s="57"/>
      <c r="G5520" s="271"/>
      <c r="H5520" s="265"/>
      <c r="I5520" s="79"/>
    </row>
    <row r="5521" spans="2:9">
      <c r="B5521" s="101"/>
      <c r="C5521" s="107"/>
      <c r="F5521" s="57"/>
      <c r="G5521" s="271"/>
      <c r="H5521" s="265"/>
      <c r="I5521" s="79"/>
    </row>
    <row r="5522" spans="2:9">
      <c r="B5522" s="101"/>
      <c r="C5522" s="107"/>
      <c r="F5522" s="57"/>
      <c r="G5522" s="271"/>
      <c r="H5522" s="265"/>
      <c r="I5522" s="79"/>
    </row>
    <row r="5523" spans="2:9">
      <c r="B5523" s="76"/>
      <c r="F5523" s="57"/>
      <c r="G5523" s="271"/>
      <c r="H5523" s="265"/>
      <c r="I5523" s="79"/>
    </row>
    <row r="5524" spans="2:9">
      <c r="B5524" s="101"/>
      <c r="C5524" s="107"/>
      <c r="F5524" s="57"/>
      <c r="G5524" s="271"/>
      <c r="H5524" s="265"/>
      <c r="I5524" s="79"/>
    </row>
    <row r="5525" spans="2:9">
      <c r="B5525" s="101"/>
      <c r="C5525" s="107"/>
      <c r="F5525" s="57"/>
      <c r="G5525" s="271"/>
      <c r="H5525" s="265"/>
      <c r="I5525" s="79"/>
    </row>
    <row r="5526" spans="2:9">
      <c r="B5526" s="101"/>
      <c r="C5526" s="107"/>
      <c r="F5526" s="57"/>
      <c r="G5526" s="271"/>
      <c r="H5526" s="265"/>
      <c r="I5526" s="79"/>
    </row>
    <row r="5527" spans="2:9">
      <c r="B5527" s="101"/>
      <c r="C5527" s="107"/>
      <c r="F5527" s="57"/>
      <c r="G5527" s="271"/>
      <c r="H5527" s="265"/>
      <c r="I5527" s="79"/>
    </row>
    <row r="5528" spans="2:9">
      <c r="B5528" s="101"/>
      <c r="C5528" s="107"/>
      <c r="F5528" s="57"/>
      <c r="G5528" s="271"/>
      <c r="H5528" s="265"/>
      <c r="I5528" s="79"/>
    </row>
    <row r="5529" spans="2:9">
      <c r="B5529" s="101"/>
      <c r="C5529" s="107"/>
      <c r="F5529" s="57"/>
      <c r="G5529" s="271"/>
      <c r="H5529" s="265"/>
      <c r="I5529" s="79"/>
    </row>
    <row r="5530" spans="2:9">
      <c r="B5530" s="101"/>
      <c r="C5530" s="107"/>
      <c r="F5530" s="57"/>
      <c r="G5530" s="271"/>
      <c r="H5530" s="265"/>
      <c r="I5530" s="79"/>
    </row>
    <row r="5531" spans="2:9">
      <c r="B5531" s="101"/>
      <c r="C5531" s="107"/>
      <c r="F5531" s="57"/>
      <c r="G5531" s="271"/>
      <c r="H5531" s="265"/>
      <c r="I5531" s="79"/>
    </row>
    <row r="5532" spans="2:9">
      <c r="B5532" s="101"/>
      <c r="C5532" s="107"/>
      <c r="F5532" s="57"/>
      <c r="G5532" s="271"/>
      <c r="H5532" s="265"/>
      <c r="I5532" s="79"/>
    </row>
    <row r="5533" spans="2:9">
      <c r="B5533" s="101"/>
      <c r="C5533" s="107"/>
      <c r="F5533" s="57"/>
      <c r="G5533" s="271"/>
      <c r="H5533" s="265"/>
      <c r="I5533" s="79"/>
    </row>
    <row r="5534" spans="2:9">
      <c r="B5534" s="101"/>
      <c r="C5534" s="107"/>
      <c r="F5534" s="57"/>
      <c r="G5534" s="271"/>
      <c r="H5534" s="265"/>
      <c r="I5534" s="79"/>
    </row>
    <row r="5535" spans="2:9">
      <c r="B5535" s="101"/>
      <c r="C5535" s="107"/>
      <c r="F5535" s="57"/>
      <c r="G5535" s="271"/>
      <c r="H5535" s="265"/>
      <c r="I5535" s="79"/>
    </row>
    <row r="5536" spans="2:9">
      <c r="B5536" s="101"/>
      <c r="C5536" s="107"/>
      <c r="F5536" s="57"/>
      <c r="G5536" s="271"/>
      <c r="H5536" s="265"/>
      <c r="I5536" s="79"/>
    </row>
    <row r="5537" spans="2:9">
      <c r="B5537" s="101"/>
      <c r="C5537" s="107"/>
      <c r="F5537" s="57"/>
      <c r="G5537" s="271"/>
      <c r="H5537" s="265"/>
      <c r="I5537" s="79"/>
    </row>
    <row r="5538" spans="2:9">
      <c r="B5538" s="101"/>
      <c r="C5538" s="107"/>
      <c r="F5538" s="57"/>
      <c r="G5538" s="271"/>
      <c r="H5538" s="265"/>
      <c r="I5538" s="79"/>
    </row>
    <row r="5539" spans="2:9">
      <c r="B5539" s="101"/>
      <c r="C5539" s="107"/>
      <c r="F5539" s="57"/>
      <c r="G5539" s="271"/>
      <c r="H5539" s="265"/>
      <c r="I5539" s="79"/>
    </row>
    <row r="5540" spans="2:9">
      <c r="B5540" s="101"/>
      <c r="C5540" s="107"/>
      <c r="F5540" s="57"/>
      <c r="G5540" s="271"/>
      <c r="H5540" s="265"/>
      <c r="I5540" s="79"/>
    </row>
    <row r="5541" spans="2:9">
      <c r="B5541" s="101"/>
      <c r="C5541" s="107"/>
      <c r="F5541" s="57"/>
      <c r="G5541" s="271"/>
      <c r="H5541" s="265"/>
      <c r="I5541" s="79"/>
    </row>
    <row r="5542" spans="2:9">
      <c r="B5542" s="101"/>
      <c r="C5542" s="107"/>
      <c r="F5542" s="57"/>
      <c r="G5542" s="271"/>
      <c r="H5542" s="265"/>
      <c r="I5542" s="79"/>
    </row>
    <row r="5543" spans="2:9">
      <c r="B5543" s="101"/>
      <c r="C5543" s="107"/>
      <c r="F5543" s="57"/>
      <c r="G5543" s="271"/>
      <c r="H5543" s="265"/>
      <c r="I5543" s="79"/>
    </row>
    <row r="5544" spans="2:9">
      <c r="B5544" s="101"/>
      <c r="C5544" s="107"/>
      <c r="F5544" s="57"/>
      <c r="G5544" s="271"/>
      <c r="H5544" s="265"/>
      <c r="I5544" s="79"/>
    </row>
    <row r="5545" spans="2:9">
      <c r="B5545" s="101"/>
      <c r="C5545" s="107"/>
      <c r="F5545" s="57"/>
      <c r="G5545" s="271"/>
      <c r="H5545" s="265"/>
      <c r="I5545" s="79"/>
    </row>
    <row r="5546" spans="2:9">
      <c r="B5546" s="101"/>
      <c r="C5546" s="107"/>
      <c r="F5546" s="57"/>
      <c r="G5546" s="271"/>
      <c r="H5546" s="265"/>
      <c r="I5546" s="79"/>
    </row>
    <row r="5547" spans="2:9">
      <c r="B5547" s="101"/>
      <c r="C5547" s="107"/>
      <c r="F5547" s="57"/>
      <c r="G5547" s="271"/>
      <c r="H5547" s="265"/>
      <c r="I5547" s="79"/>
    </row>
    <row r="5548" spans="2:9">
      <c r="B5548" s="101"/>
      <c r="C5548" s="107"/>
      <c r="F5548" s="57"/>
      <c r="G5548" s="271"/>
      <c r="H5548" s="265"/>
      <c r="I5548" s="79"/>
    </row>
    <row r="5549" spans="2:9">
      <c r="B5549" s="101"/>
      <c r="C5549" s="107"/>
      <c r="F5549" s="57"/>
      <c r="G5549" s="271"/>
      <c r="H5549" s="265"/>
      <c r="I5549" s="79"/>
    </row>
    <row r="5550" spans="2:9">
      <c r="B5550" s="101"/>
      <c r="C5550" s="107"/>
      <c r="F5550" s="57"/>
      <c r="G5550" s="271"/>
      <c r="H5550" s="265"/>
      <c r="I5550" s="79"/>
    </row>
    <row r="5551" spans="2:9">
      <c r="B5551" s="101"/>
      <c r="C5551" s="107"/>
      <c r="F5551" s="57"/>
      <c r="G5551" s="271"/>
      <c r="H5551" s="265"/>
      <c r="I5551" s="79"/>
    </row>
    <row r="5552" spans="2:9">
      <c r="B5552" s="101"/>
      <c r="C5552" s="107"/>
      <c r="F5552" s="57"/>
      <c r="G5552" s="271"/>
      <c r="H5552" s="265"/>
      <c r="I5552" s="79"/>
    </row>
    <row r="5553" spans="2:9">
      <c r="B5553" s="101"/>
      <c r="C5553" s="107"/>
      <c r="F5553" s="57"/>
      <c r="G5553" s="271"/>
      <c r="H5553" s="265"/>
      <c r="I5553" s="79"/>
    </row>
    <row r="5554" spans="2:9">
      <c r="B5554" s="101"/>
      <c r="C5554" s="107"/>
      <c r="F5554" s="57"/>
      <c r="G5554" s="271"/>
      <c r="H5554" s="265"/>
      <c r="I5554" s="79"/>
    </row>
    <row r="5555" spans="2:9">
      <c r="B5555" s="76"/>
      <c r="F5555" s="57"/>
      <c r="G5555" s="271"/>
      <c r="H5555" s="265"/>
      <c r="I5555" s="79"/>
    </row>
    <row r="5556" spans="2:9">
      <c r="B5556" s="101"/>
      <c r="C5556" s="107"/>
      <c r="F5556" s="57"/>
      <c r="G5556" s="271"/>
      <c r="H5556" s="265"/>
      <c r="I5556" s="79"/>
    </row>
    <row r="5557" spans="2:9">
      <c r="B5557" s="101"/>
      <c r="C5557" s="107"/>
      <c r="F5557" s="57"/>
      <c r="G5557" s="271"/>
      <c r="H5557" s="265"/>
      <c r="I5557" s="79"/>
    </row>
    <row r="5558" spans="2:9">
      <c r="B5558" s="101"/>
      <c r="C5558" s="107"/>
      <c r="F5558" s="57"/>
      <c r="G5558" s="271"/>
      <c r="H5558" s="265"/>
      <c r="I5558" s="79"/>
    </row>
    <row r="5559" spans="2:9">
      <c r="B5559" s="101"/>
      <c r="C5559" s="107"/>
      <c r="F5559" s="57"/>
      <c r="G5559" s="271"/>
      <c r="H5559" s="265"/>
      <c r="I5559" s="79"/>
    </row>
    <row r="5560" spans="2:9">
      <c r="B5560" s="101"/>
      <c r="C5560" s="107"/>
      <c r="F5560" s="57"/>
      <c r="G5560" s="271"/>
      <c r="H5560" s="265"/>
      <c r="I5560" s="79"/>
    </row>
    <row r="5561" spans="2:9">
      <c r="B5561" s="101"/>
      <c r="C5561" s="107"/>
      <c r="F5561" s="57"/>
      <c r="G5561" s="271"/>
      <c r="H5561" s="265"/>
      <c r="I5561" s="79"/>
    </row>
    <row r="5562" spans="2:9">
      <c r="B5562" s="101"/>
      <c r="C5562" s="107"/>
      <c r="F5562" s="57"/>
      <c r="G5562" s="271"/>
      <c r="H5562" s="265"/>
      <c r="I5562" s="79"/>
    </row>
    <row r="5563" spans="2:9">
      <c r="B5563" s="101"/>
      <c r="C5563" s="107"/>
      <c r="F5563" s="57"/>
      <c r="G5563" s="271"/>
      <c r="H5563" s="265"/>
      <c r="I5563" s="79"/>
    </row>
    <row r="5564" spans="2:9">
      <c r="B5564" s="101"/>
      <c r="C5564" s="107"/>
      <c r="F5564" s="57"/>
      <c r="G5564" s="271"/>
      <c r="H5564" s="265"/>
      <c r="I5564" s="79"/>
    </row>
    <row r="5565" spans="2:9">
      <c r="B5565" s="101"/>
      <c r="C5565" s="107"/>
      <c r="F5565" s="57"/>
      <c r="G5565" s="271"/>
      <c r="H5565" s="265"/>
      <c r="I5565" s="79"/>
    </row>
    <row r="5566" spans="2:9">
      <c r="B5566" s="101"/>
      <c r="C5566" s="107"/>
      <c r="F5566" s="57"/>
      <c r="G5566" s="271"/>
      <c r="H5566" s="265"/>
      <c r="I5566" s="79"/>
    </row>
    <row r="5567" spans="2:9">
      <c r="B5567" s="101"/>
      <c r="C5567" s="107"/>
      <c r="F5567" s="57"/>
      <c r="G5567" s="271"/>
      <c r="H5567" s="265"/>
      <c r="I5567" s="79"/>
    </row>
    <row r="5568" spans="2:9">
      <c r="B5568" s="101"/>
      <c r="C5568" s="107"/>
      <c r="F5568" s="57"/>
      <c r="G5568" s="271"/>
      <c r="H5568" s="265"/>
      <c r="I5568" s="79"/>
    </row>
    <row r="5569" spans="2:9">
      <c r="B5569" s="101"/>
      <c r="C5569" s="107"/>
      <c r="F5569" s="57"/>
      <c r="G5569" s="271"/>
      <c r="H5569" s="265"/>
      <c r="I5569" s="79"/>
    </row>
    <row r="5570" spans="2:9">
      <c r="B5570" s="101"/>
      <c r="C5570" s="107"/>
      <c r="F5570" s="57"/>
      <c r="G5570" s="271"/>
      <c r="H5570" s="265"/>
      <c r="I5570" s="79"/>
    </row>
    <row r="5571" spans="2:9">
      <c r="B5571" s="101"/>
      <c r="C5571" s="107"/>
      <c r="F5571" s="57"/>
      <c r="G5571" s="271"/>
      <c r="H5571" s="265"/>
      <c r="I5571" s="79"/>
    </row>
    <row r="5572" spans="2:9">
      <c r="B5572" s="101"/>
      <c r="C5572" s="107"/>
      <c r="F5572" s="57"/>
      <c r="G5572" s="271"/>
      <c r="H5572" s="265"/>
      <c r="I5572" s="79"/>
    </row>
    <row r="5573" spans="2:9">
      <c r="B5573" s="101"/>
      <c r="C5573" s="107"/>
      <c r="F5573" s="57"/>
      <c r="G5573" s="271"/>
      <c r="H5573" s="265"/>
      <c r="I5573" s="79"/>
    </row>
    <row r="5574" spans="2:9">
      <c r="B5574" s="101"/>
      <c r="C5574" s="107"/>
      <c r="F5574" s="57"/>
      <c r="G5574" s="271"/>
      <c r="H5574" s="265"/>
      <c r="I5574" s="79"/>
    </row>
    <row r="5575" spans="2:9">
      <c r="B5575" s="101"/>
      <c r="C5575" s="107"/>
      <c r="F5575" s="57"/>
      <c r="G5575" s="271"/>
      <c r="H5575" s="265"/>
      <c r="I5575" s="79"/>
    </row>
    <row r="5576" spans="2:9">
      <c r="B5576" s="101"/>
      <c r="C5576" s="107"/>
      <c r="F5576" s="57"/>
      <c r="G5576" s="271"/>
      <c r="H5576" s="265"/>
      <c r="I5576" s="79"/>
    </row>
    <row r="5577" spans="2:9">
      <c r="B5577" s="101"/>
      <c r="C5577" s="107"/>
      <c r="F5577" s="57"/>
      <c r="G5577" s="271"/>
      <c r="H5577" s="265"/>
      <c r="I5577" s="79"/>
    </row>
    <row r="5578" spans="2:9">
      <c r="B5578" s="101"/>
      <c r="C5578" s="107"/>
      <c r="F5578" s="57"/>
      <c r="G5578" s="271"/>
      <c r="H5578" s="265"/>
      <c r="I5578" s="79"/>
    </row>
    <row r="5579" spans="2:9">
      <c r="B5579" s="101"/>
      <c r="C5579" s="107"/>
      <c r="F5579" s="57"/>
      <c r="G5579" s="271"/>
      <c r="H5579" s="265"/>
      <c r="I5579" s="79"/>
    </row>
    <row r="5580" spans="2:9">
      <c r="B5580" s="101"/>
      <c r="C5580" s="107"/>
      <c r="F5580" s="57"/>
      <c r="G5580" s="271"/>
      <c r="H5580" s="265"/>
      <c r="I5580" s="79"/>
    </row>
    <row r="5581" spans="2:9">
      <c r="B5581" s="101"/>
      <c r="C5581" s="107"/>
      <c r="F5581" s="57"/>
      <c r="G5581" s="271"/>
      <c r="H5581" s="265"/>
      <c r="I5581" s="79"/>
    </row>
    <row r="5582" spans="2:9">
      <c r="B5582" s="101"/>
      <c r="C5582" s="107"/>
      <c r="F5582" s="57"/>
      <c r="G5582" s="271"/>
      <c r="H5582" s="265"/>
      <c r="I5582" s="79"/>
    </row>
    <row r="5583" spans="2:9">
      <c r="B5583" s="101"/>
      <c r="C5583" s="107"/>
      <c r="F5583" s="57"/>
      <c r="G5583" s="271"/>
      <c r="H5583" s="265"/>
      <c r="I5583" s="79"/>
    </row>
    <row r="5584" spans="2:9">
      <c r="B5584" s="101"/>
      <c r="C5584" s="107"/>
      <c r="F5584" s="57"/>
      <c r="G5584" s="271"/>
      <c r="H5584" s="265"/>
      <c r="I5584" s="79"/>
    </row>
    <row r="5585" spans="2:9">
      <c r="B5585" s="101"/>
      <c r="C5585" s="107"/>
      <c r="F5585" s="57"/>
      <c r="G5585" s="271"/>
      <c r="H5585" s="265"/>
      <c r="I5585" s="79"/>
    </row>
    <row r="5586" spans="2:9">
      <c r="B5586" s="101"/>
      <c r="C5586" s="107"/>
      <c r="F5586" s="57"/>
      <c r="G5586" s="271"/>
      <c r="H5586" s="265"/>
      <c r="I5586" s="79"/>
    </row>
    <row r="5587" spans="2:9">
      <c r="B5587" s="76"/>
      <c r="F5587" s="57"/>
      <c r="G5587" s="271"/>
      <c r="H5587" s="265"/>
      <c r="I5587" s="79"/>
    </row>
    <row r="5588" spans="2:9">
      <c r="B5588" s="101"/>
      <c r="C5588" s="107"/>
      <c r="F5588" s="57"/>
      <c r="G5588" s="271"/>
      <c r="H5588" s="265"/>
      <c r="I5588" s="79"/>
    </row>
    <row r="5589" spans="2:9">
      <c r="B5589" s="101"/>
      <c r="C5589" s="107"/>
      <c r="F5589" s="57"/>
      <c r="G5589" s="271"/>
      <c r="H5589" s="265"/>
      <c r="I5589" s="79"/>
    </row>
    <row r="5590" spans="2:9">
      <c r="B5590" s="101"/>
      <c r="C5590" s="107"/>
      <c r="F5590" s="57"/>
      <c r="G5590" s="271"/>
      <c r="H5590" s="265"/>
      <c r="I5590" s="79"/>
    </row>
    <row r="5591" spans="2:9">
      <c r="B5591" s="101"/>
      <c r="C5591" s="107"/>
      <c r="F5591" s="57"/>
      <c r="G5591" s="271"/>
      <c r="H5591" s="265"/>
      <c r="I5591" s="79"/>
    </row>
    <row r="5592" spans="2:9">
      <c r="B5592" s="101"/>
      <c r="C5592" s="107"/>
      <c r="F5592" s="57"/>
      <c r="G5592" s="271"/>
      <c r="H5592" s="265"/>
      <c r="I5592" s="79"/>
    </row>
    <row r="5593" spans="2:9">
      <c r="B5593" s="101"/>
      <c r="C5593" s="107"/>
      <c r="F5593" s="57"/>
      <c r="G5593" s="271"/>
      <c r="H5593" s="265"/>
      <c r="I5593" s="79"/>
    </row>
    <row r="5594" spans="2:9">
      <c r="B5594" s="101"/>
      <c r="C5594" s="107"/>
      <c r="F5594" s="57"/>
      <c r="G5594" s="271"/>
      <c r="H5594" s="265"/>
      <c r="I5594" s="79"/>
    </row>
    <row r="5595" spans="2:9">
      <c r="B5595" s="101"/>
      <c r="C5595" s="107"/>
      <c r="F5595" s="57"/>
      <c r="G5595" s="271"/>
      <c r="H5595" s="265"/>
      <c r="I5595" s="79"/>
    </row>
    <row r="5596" spans="2:9">
      <c r="B5596" s="101"/>
      <c r="C5596" s="107"/>
      <c r="F5596" s="57"/>
      <c r="G5596" s="271"/>
      <c r="H5596" s="265"/>
      <c r="I5596" s="79"/>
    </row>
    <row r="5597" spans="2:9">
      <c r="B5597" s="101"/>
      <c r="C5597" s="107"/>
      <c r="F5597" s="57"/>
      <c r="G5597" s="271"/>
      <c r="H5597" s="265"/>
      <c r="I5597" s="79"/>
    </row>
    <row r="5598" spans="2:9">
      <c r="B5598" s="101"/>
      <c r="C5598" s="107"/>
      <c r="F5598" s="57"/>
      <c r="G5598" s="271"/>
      <c r="H5598" s="265"/>
      <c r="I5598" s="79"/>
    </row>
    <row r="5599" spans="2:9">
      <c r="B5599" s="101"/>
      <c r="C5599" s="107"/>
      <c r="F5599" s="57"/>
      <c r="G5599" s="271"/>
      <c r="H5599" s="265"/>
      <c r="I5599" s="79"/>
    </row>
    <row r="5600" spans="2:9">
      <c r="B5600" s="101"/>
      <c r="C5600" s="107"/>
      <c r="F5600" s="57"/>
      <c r="G5600" s="271"/>
      <c r="H5600" s="265"/>
      <c r="I5600" s="79"/>
    </row>
    <row r="5601" spans="2:9">
      <c r="B5601" s="101"/>
      <c r="C5601" s="107"/>
      <c r="F5601" s="57"/>
      <c r="G5601" s="271"/>
      <c r="H5601" s="265"/>
      <c r="I5601" s="79"/>
    </row>
    <row r="5602" spans="2:9">
      <c r="B5602" s="101"/>
      <c r="C5602" s="107"/>
      <c r="F5602" s="57"/>
      <c r="G5602" s="271"/>
      <c r="H5602" s="265"/>
      <c r="I5602" s="79"/>
    </row>
    <row r="5603" spans="2:9">
      <c r="B5603" s="101"/>
      <c r="C5603" s="107"/>
      <c r="F5603" s="57"/>
      <c r="G5603" s="271"/>
      <c r="H5603" s="265"/>
      <c r="I5603" s="79"/>
    </row>
    <row r="5604" spans="2:9">
      <c r="B5604" s="101"/>
      <c r="C5604" s="107"/>
      <c r="F5604" s="57"/>
      <c r="G5604" s="271"/>
      <c r="H5604" s="265"/>
      <c r="I5604" s="79"/>
    </row>
    <row r="5605" spans="2:9">
      <c r="B5605" s="101"/>
      <c r="C5605" s="107"/>
      <c r="F5605" s="57"/>
      <c r="G5605" s="271"/>
      <c r="H5605" s="265"/>
      <c r="I5605" s="79"/>
    </row>
    <row r="5606" spans="2:9">
      <c r="B5606" s="101"/>
      <c r="C5606" s="107"/>
      <c r="F5606" s="57"/>
      <c r="G5606" s="271"/>
      <c r="H5606" s="265"/>
      <c r="I5606" s="79"/>
    </row>
    <row r="5607" spans="2:9">
      <c r="B5607" s="101"/>
      <c r="C5607" s="107"/>
      <c r="F5607" s="57"/>
      <c r="G5607" s="271"/>
      <c r="H5607" s="265"/>
      <c r="I5607" s="79"/>
    </row>
    <row r="5608" spans="2:9">
      <c r="B5608" s="101"/>
      <c r="C5608" s="107"/>
      <c r="F5608" s="57"/>
      <c r="G5608" s="271"/>
      <c r="H5608" s="265"/>
      <c r="I5608" s="79"/>
    </row>
    <row r="5609" spans="2:9">
      <c r="B5609" s="101"/>
      <c r="C5609" s="107"/>
      <c r="F5609" s="57"/>
      <c r="G5609" s="271"/>
      <c r="H5609" s="265"/>
      <c r="I5609" s="79"/>
    </row>
    <row r="5610" spans="2:9">
      <c r="B5610" s="101"/>
      <c r="C5610" s="107"/>
      <c r="F5610" s="57"/>
      <c r="G5610" s="271"/>
      <c r="H5610" s="265"/>
      <c r="I5610" s="79"/>
    </row>
    <row r="5611" spans="2:9">
      <c r="B5611" s="101"/>
      <c r="C5611" s="107"/>
      <c r="F5611" s="57"/>
      <c r="G5611" s="271"/>
      <c r="H5611" s="265"/>
      <c r="I5611" s="79"/>
    </row>
    <row r="5612" spans="2:9">
      <c r="B5612" s="101"/>
      <c r="C5612" s="107"/>
      <c r="F5612" s="57"/>
      <c r="G5612" s="271"/>
      <c r="H5612" s="265"/>
      <c r="I5612" s="79"/>
    </row>
    <row r="5613" spans="2:9">
      <c r="B5613" s="101"/>
      <c r="C5613" s="107"/>
      <c r="F5613" s="57"/>
      <c r="G5613" s="271"/>
      <c r="H5613" s="265"/>
      <c r="I5613" s="79"/>
    </row>
    <row r="5614" spans="2:9">
      <c r="B5614" s="101"/>
      <c r="C5614" s="107"/>
      <c r="F5614" s="57"/>
      <c r="G5614" s="271"/>
      <c r="H5614" s="265"/>
      <c r="I5614" s="79"/>
    </row>
    <row r="5615" spans="2:9">
      <c r="B5615" s="101"/>
      <c r="C5615" s="107"/>
      <c r="F5615" s="57"/>
      <c r="G5615" s="271"/>
      <c r="H5615" s="265"/>
      <c r="I5615" s="79"/>
    </row>
    <row r="5616" spans="2:9">
      <c r="B5616" s="101"/>
      <c r="C5616" s="107"/>
      <c r="F5616" s="57"/>
      <c r="G5616" s="271"/>
      <c r="H5616" s="265"/>
      <c r="I5616" s="79"/>
    </row>
    <row r="5617" spans="2:9">
      <c r="B5617" s="101"/>
      <c r="C5617" s="107"/>
      <c r="F5617" s="57"/>
      <c r="G5617" s="271"/>
      <c r="H5617" s="265"/>
      <c r="I5617" s="79"/>
    </row>
    <row r="5618" spans="2:9">
      <c r="B5618" s="101"/>
      <c r="C5618" s="107"/>
      <c r="F5618" s="57"/>
      <c r="G5618" s="271"/>
      <c r="H5618" s="265"/>
      <c r="I5618" s="79"/>
    </row>
    <row r="5619" spans="2:9">
      <c r="B5619" s="76"/>
      <c r="F5619" s="57"/>
      <c r="G5619" s="271"/>
      <c r="H5619" s="265"/>
      <c r="I5619" s="79"/>
    </row>
    <row r="5620" spans="2:9">
      <c r="B5620" s="101"/>
      <c r="C5620" s="107"/>
      <c r="F5620" s="57"/>
      <c r="G5620" s="271"/>
      <c r="H5620" s="265"/>
      <c r="I5620" s="79"/>
    </row>
    <row r="5621" spans="2:9">
      <c r="B5621" s="101"/>
      <c r="C5621" s="107"/>
      <c r="F5621" s="57"/>
      <c r="G5621" s="271"/>
      <c r="H5621" s="265"/>
      <c r="I5621" s="79"/>
    </row>
    <row r="5622" spans="2:9">
      <c r="B5622" s="101"/>
      <c r="C5622" s="107"/>
      <c r="F5622" s="57"/>
      <c r="G5622" s="271"/>
      <c r="H5622" s="265"/>
      <c r="I5622" s="79"/>
    </row>
    <row r="5623" spans="2:9">
      <c r="B5623" s="101"/>
      <c r="C5623" s="107"/>
      <c r="F5623" s="57"/>
      <c r="G5623" s="271"/>
      <c r="H5623" s="265"/>
      <c r="I5623" s="79"/>
    </row>
    <row r="5624" spans="2:9">
      <c r="B5624" s="101"/>
      <c r="C5624" s="107"/>
      <c r="F5624" s="57"/>
      <c r="G5624" s="271"/>
      <c r="H5624" s="265"/>
      <c r="I5624" s="79"/>
    </row>
    <row r="5625" spans="2:9">
      <c r="B5625" s="101"/>
      <c r="C5625" s="107"/>
      <c r="F5625" s="57"/>
      <c r="G5625" s="271"/>
      <c r="H5625" s="265"/>
      <c r="I5625" s="79"/>
    </row>
    <row r="5626" spans="2:9">
      <c r="B5626" s="101"/>
      <c r="C5626" s="107"/>
      <c r="F5626" s="57"/>
      <c r="G5626" s="271"/>
      <c r="H5626" s="265"/>
      <c r="I5626" s="79"/>
    </row>
    <row r="5627" spans="2:9">
      <c r="B5627" s="101"/>
      <c r="C5627" s="107"/>
      <c r="F5627" s="57"/>
      <c r="G5627" s="271"/>
      <c r="H5627" s="265"/>
      <c r="I5627" s="79"/>
    </row>
    <row r="5628" spans="2:9">
      <c r="B5628" s="101"/>
      <c r="C5628" s="107"/>
      <c r="F5628" s="57"/>
      <c r="G5628" s="271"/>
      <c r="H5628" s="265"/>
      <c r="I5628" s="79"/>
    </row>
    <row r="5629" spans="2:9">
      <c r="B5629" s="101"/>
      <c r="C5629" s="107"/>
      <c r="F5629" s="57"/>
      <c r="G5629" s="271"/>
      <c r="H5629" s="265"/>
      <c r="I5629" s="79"/>
    </row>
    <row r="5630" spans="2:9">
      <c r="B5630" s="101"/>
      <c r="C5630" s="107"/>
      <c r="F5630" s="57"/>
      <c r="G5630" s="271"/>
      <c r="H5630" s="265"/>
      <c r="I5630" s="79"/>
    </row>
    <row r="5631" spans="2:9">
      <c r="B5631" s="101"/>
      <c r="C5631" s="107"/>
      <c r="F5631" s="57"/>
      <c r="G5631" s="271"/>
      <c r="H5631" s="265"/>
      <c r="I5631" s="79"/>
    </row>
    <row r="5632" spans="2:9">
      <c r="B5632" s="101"/>
      <c r="C5632" s="107"/>
      <c r="F5632" s="57"/>
      <c r="G5632" s="271"/>
      <c r="H5632" s="265"/>
      <c r="I5632" s="79"/>
    </row>
    <row r="5633" spans="2:9">
      <c r="B5633" s="101"/>
      <c r="C5633" s="107"/>
      <c r="F5633" s="57"/>
      <c r="G5633" s="271"/>
      <c r="H5633" s="265"/>
      <c r="I5633" s="79"/>
    </row>
    <row r="5634" spans="2:9">
      <c r="B5634" s="101"/>
      <c r="C5634" s="107"/>
      <c r="F5634" s="57"/>
      <c r="G5634" s="271"/>
      <c r="H5634" s="265"/>
      <c r="I5634" s="79"/>
    </row>
    <row r="5635" spans="2:9">
      <c r="B5635" s="101"/>
      <c r="C5635" s="107"/>
      <c r="F5635" s="57"/>
      <c r="G5635" s="271"/>
      <c r="H5635" s="265"/>
      <c r="I5635" s="79"/>
    </row>
    <row r="5636" spans="2:9">
      <c r="B5636" s="101"/>
      <c r="C5636" s="107"/>
      <c r="F5636" s="57"/>
      <c r="G5636" s="271"/>
      <c r="H5636" s="265"/>
      <c r="I5636" s="79"/>
    </row>
    <row r="5637" spans="2:9">
      <c r="B5637" s="101"/>
      <c r="C5637" s="107"/>
      <c r="F5637" s="57"/>
      <c r="G5637" s="271"/>
      <c r="H5637" s="265"/>
      <c r="I5637" s="79"/>
    </row>
    <row r="5638" spans="2:9">
      <c r="B5638" s="101"/>
      <c r="C5638" s="107"/>
      <c r="F5638" s="57"/>
      <c r="G5638" s="271"/>
      <c r="H5638" s="265"/>
      <c r="I5638" s="79"/>
    </row>
    <row r="5639" spans="2:9">
      <c r="B5639" s="101"/>
      <c r="C5639" s="107"/>
      <c r="F5639" s="57"/>
      <c r="G5639" s="271"/>
      <c r="H5639" s="265"/>
      <c r="I5639" s="79"/>
    </row>
    <row r="5640" spans="2:9">
      <c r="B5640" s="101"/>
      <c r="C5640" s="107"/>
      <c r="F5640" s="57"/>
      <c r="G5640" s="271"/>
      <c r="H5640" s="265"/>
      <c r="I5640" s="79"/>
    </row>
    <row r="5641" spans="2:9">
      <c r="B5641" s="101"/>
      <c r="C5641" s="107"/>
      <c r="F5641" s="57"/>
      <c r="G5641" s="271"/>
      <c r="H5641" s="265"/>
      <c r="I5641" s="79"/>
    </row>
    <row r="5642" spans="2:9">
      <c r="B5642" s="101"/>
      <c r="C5642" s="107"/>
      <c r="F5642" s="57"/>
      <c r="G5642" s="271"/>
      <c r="H5642" s="265"/>
      <c r="I5642" s="79"/>
    </row>
    <row r="5643" spans="2:9">
      <c r="B5643" s="101"/>
      <c r="C5643" s="107"/>
      <c r="F5643" s="57"/>
      <c r="G5643" s="271"/>
      <c r="H5643" s="265"/>
      <c r="I5643" s="79"/>
    </row>
    <row r="5644" spans="2:9">
      <c r="B5644" s="101"/>
      <c r="C5644" s="107"/>
      <c r="F5644" s="57"/>
      <c r="G5644" s="271"/>
      <c r="H5644" s="265"/>
      <c r="I5644" s="79"/>
    </row>
    <row r="5645" spans="2:9">
      <c r="B5645" s="101"/>
      <c r="C5645" s="107"/>
      <c r="F5645" s="57"/>
      <c r="G5645" s="271"/>
      <c r="H5645" s="265"/>
      <c r="I5645" s="79"/>
    </row>
    <row r="5646" spans="2:9">
      <c r="B5646" s="101"/>
      <c r="C5646" s="107"/>
      <c r="F5646" s="57"/>
      <c r="G5646" s="271"/>
      <c r="H5646" s="265"/>
      <c r="I5646" s="79"/>
    </row>
    <row r="5647" spans="2:9">
      <c r="B5647" s="101"/>
      <c r="C5647" s="107"/>
      <c r="F5647" s="57"/>
      <c r="G5647" s="271"/>
      <c r="H5647" s="265"/>
      <c r="I5647" s="79"/>
    </row>
    <row r="5648" spans="2:9">
      <c r="B5648" s="101"/>
      <c r="C5648" s="107"/>
      <c r="F5648" s="57"/>
      <c r="G5648" s="271"/>
      <c r="H5648" s="265"/>
      <c r="I5648" s="79"/>
    </row>
    <row r="5649" spans="2:9">
      <c r="B5649" s="101"/>
      <c r="C5649" s="107"/>
      <c r="F5649" s="57"/>
      <c r="G5649" s="271"/>
      <c r="H5649" s="265"/>
      <c r="I5649" s="79"/>
    </row>
    <row r="5650" spans="2:9">
      <c r="B5650" s="101"/>
      <c r="C5650" s="107"/>
      <c r="F5650" s="57"/>
      <c r="G5650" s="271"/>
      <c r="H5650" s="265"/>
      <c r="I5650" s="79"/>
    </row>
    <row r="5651" spans="2:9">
      <c r="B5651" s="76"/>
      <c r="F5651" s="57"/>
      <c r="G5651" s="271"/>
      <c r="H5651" s="265"/>
      <c r="I5651" s="79"/>
    </row>
    <row r="5652" spans="2:9">
      <c r="B5652" s="101"/>
      <c r="C5652" s="107"/>
      <c r="G5652" s="271"/>
      <c r="H5652" s="265"/>
      <c r="I5652" s="79"/>
    </row>
    <row r="5653" spans="2:9">
      <c r="B5653" s="101"/>
      <c r="C5653" s="107"/>
      <c r="G5653" s="271"/>
      <c r="H5653" s="265"/>
      <c r="I5653" s="79"/>
    </row>
    <row r="5654" spans="2:9">
      <c r="B5654" s="101"/>
      <c r="C5654" s="107"/>
      <c r="G5654" s="271"/>
      <c r="H5654" s="265"/>
      <c r="I5654" s="79"/>
    </row>
    <row r="5655" spans="2:9">
      <c r="B5655" s="101"/>
      <c r="C5655" s="107"/>
      <c r="G5655" s="271"/>
      <c r="H5655" s="265"/>
      <c r="I5655" s="79"/>
    </row>
    <row r="5656" spans="2:9">
      <c r="B5656" s="101"/>
      <c r="C5656" s="107"/>
      <c r="G5656" s="271"/>
      <c r="H5656" s="265"/>
      <c r="I5656" s="79"/>
    </row>
    <row r="5657" spans="2:9">
      <c r="B5657" s="101"/>
      <c r="C5657" s="107"/>
      <c r="G5657" s="271"/>
      <c r="H5657" s="265"/>
      <c r="I5657" s="79"/>
    </row>
    <row r="5658" spans="2:9">
      <c r="B5658" s="101"/>
      <c r="C5658" s="107"/>
      <c r="G5658" s="271"/>
      <c r="H5658" s="265"/>
      <c r="I5658" s="79"/>
    </row>
    <row r="5659" spans="2:9">
      <c r="B5659" s="101"/>
      <c r="C5659" s="107"/>
      <c r="G5659" s="271"/>
      <c r="H5659" s="265"/>
      <c r="I5659" s="79"/>
    </row>
    <row r="5660" spans="2:9">
      <c r="B5660" s="101"/>
      <c r="C5660" s="107"/>
      <c r="G5660" s="271"/>
      <c r="H5660" s="265"/>
      <c r="I5660" s="79"/>
    </row>
    <row r="5661" spans="2:9">
      <c r="B5661" s="101"/>
      <c r="C5661" s="107"/>
      <c r="G5661" s="271"/>
      <c r="H5661" s="265"/>
      <c r="I5661" s="79"/>
    </row>
    <row r="5662" spans="2:9">
      <c r="B5662" s="101"/>
      <c r="C5662" s="107"/>
      <c r="G5662" s="271"/>
      <c r="H5662" s="265"/>
      <c r="I5662" s="79"/>
    </row>
    <row r="5663" spans="2:9">
      <c r="B5663" s="101"/>
      <c r="C5663" s="107"/>
      <c r="G5663" s="271"/>
      <c r="H5663" s="265"/>
      <c r="I5663" s="79"/>
    </row>
    <row r="5664" spans="2:9">
      <c r="B5664" s="101"/>
      <c r="C5664" s="107"/>
      <c r="I5664" s="100"/>
    </row>
    <row r="5665" spans="2:9">
      <c r="B5665" s="101"/>
      <c r="C5665" s="107"/>
      <c r="G5665" s="271"/>
      <c r="H5665" s="265"/>
      <c r="I5665" s="79"/>
    </row>
    <row r="5666" spans="2:9">
      <c r="B5666" s="101"/>
      <c r="C5666" s="107"/>
      <c r="G5666" s="271"/>
      <c r="H5666" s="265"/>
      <c r="I5666" s="79"/>
    </row>
    <row r="5667" spans="2:9">
      <c r="B5667" s="101"/>
      <c r="C5667" s="107"/>
      <c r="G5667" s="271"/>
      <c r="H5667" s="265"/>
      <c r="I5667" s="79"/>
    </row>
    <row r="5668" spans="2:9">
      <c r="B5668" s="101"/>
      <c r="C5668" s="107"/>
      <c r="G5668" s="271"/>
      <c r="H5668" s="265"/>
      <c r="I5668" s="79"/>
    </row>
    <row r="5669" spans="2:9">
      <c r="B5669" s="101"/>
      <c r="C5669" s="107"/>
      <c r="G5669" s="271"/>
      <c r="H5669" s="265"/>
      <c r="I5669" s="79"/>
    </row>
    <row r="5670" spans="2:9">
      <c r="B5670" s="101"/>
      <c r="C5670" s="107"/>
      <c r="G5670" s="271"/>
      <c r="H5670" s="265"/>
      <c r="I5670" s="79"/>
    </row>
    <row r="5671" spans="2:9">
      <c r="B5671" s="101"/>
      <c r="C5671" s="107"/>
      <c r="I5671" s="100"/>
    </row>
    <row r="5672" spans="2:9">
      <c r="B5672" s="101"/>
      <c r="C5672" s="107"/>
      <c r="G5672" s="271"/>
      <c r="H5672" s="265"/>
      <c r="I5672" s="79"/>
    </row>
    <row r="5673" spans="2:9">
      <c r="B5673" s="101"/>
      <c r="C5673" s="107"/>
      <c r="G5673" s="271"/>
      <c r="H5673" s="265"/>
      <c r="I5673" s="79"/>
    </row>
    <row r="5674" spans="2:9">
      <c r="B5674" s="101"/>
      <c r="C5674" s="107"/>
      <c r="G5674" s="271"/>
      <c r="H5674" s="265"/>
      <c r="I5674" s="79"/>
    </row>
    <row r="5675" spans="2:9">
      <c r="B5675" s="101"/>
      <c r="C5675" s="107"/>
      <c r="G5675" s="271"/>
      <c r="H5675" s="265"/>
      <c r="I5675" s="79"/>
    </row>
    <row r="5676" spans="2:9">
      <c r="B5676" s="101"/>
      <c r="C5676" s="107"/>
      <c r="G5676" s="271"/>
      <c r="H5676" s="265"/>
      <c r="I5676" s="79"/>
    </row>
    <row r="5677" spans="2:9">
      <c r="B5677" s="101"/>
      <c r="C5677" s="107"/>
      <c r="G5677" s="271"/>
      <c r="H5677" s="265"/>
      <c r="I5677" s="79"/>
    </row>
    <row r="5678" spans="2:9">
      <c r="B5678" s="101"/>
      <c r="C5678" s="107"/>
      <c r="G5678" s="271"/>
      <c r="H5678" s="265"/>
      <c r="I5678" s="79"/>
    </row>
    <row r="5679" spans="2:9">
      <c r="B5679" s="101"/>
      <c r="C5679" s="107"/>
      <c r="G5679" s="271"/>
      <c r="H5679" s="265"/>
      <c r="I5679" s="79"/>
    </row>
    <row r="5680" spans="2:9">
      <c r="B5680" s="101"/>
      <c r="C5680" s="107"/>
      <c r="G5680" s="271"/>
      <c r="H5680" s="265"/>
      <c r="I5680" s="79"/>
    </row>
    <row r="5681" spans="2:9">
      <c r="B5681" s="101"/>
      <c r="C5681" s="107"/>
      <c r="I5681" s="100"/>
    </row>
    <row r="5682" spans="2:9">
      <c r="B5682" s="101"/>
      <c r="C5682" s="107"/>
      <c r="I5682" s="100"/>
    </row>
    <row r="5683" spans="2:9">
      <c r="B5683" s="76"/>
    </row>
    <row r="5684" spans="2:9">
      <c r="B5684" s="101"/>
      <c r="C5684" s="107"/>
      <c r="G5684" s="271"/>
      <c r="H5684" s="265"/>
      <c r="I5684" s="79"/>
    </row>
    <row r="5685" spans="2:9">
      <c r="B5685" s="101"/>
      <c r="C5685" s="107"/>
      <c r="G5685" s="271"/>
      <c r="H5685" s="265"/>
      <c r="I5685" s="79"/>
    </row>
    <row r="5686" spans="2:9">
      <c r="B5686" s="101"/>
      <c r="C5686" s="107"/>
      <c r="G5686" s="271"/>
      <c r="H5686" s="265"/>
      <c r="I5686" s="79"/>
    </row>
    <row r="5687" spans="2:9">
      <c r="B5687" s="101"/>
      <c r="C5687" s="107"/>
      <c r="G5687" s="271"/>
      <c r="H5687" s="265"/>
      <c r="I5687" s="79"/>
    </row>
    <row r="5688" spans="2:9">
      <c r="B5688" s="101"/>
      <c r="C5688" s="107"/>
      <c r="G5688" s="271"/>
      <c r="H5688" s="265"/>
      <c r="I5688" s="79"/>
    </row>
    <row r="5689" spans="2:9">
      <c r="B5689" s="101"/>
      <c r="C5689" s="107"/>
      <c r="G5689" s="271"/>
      <c r="H5689" s="265"/>
      <c r="I5689" s="79"/>
    </row>
    <row r="5690" spans="2:9">
      <c r="B5690" s="101"/>
      <c r="C5690" s="107"/>
      <c r="G5690" s="271"/>
      <c r="H5690" s="265"/>
      <c r="I5690" s="79"/>
    </row>
    <row r="5691" spans="2:9">
      <c r="B5691" s="101"/>
      <c r="C5691" s="107"/>
      <c r="G5691" s="271"/>
      <c r="H5691" s="265"/>
      <c r="I5691" s="79"/>
    </row>
    <row r="5692" spans="2:9">
      <c r="B5692" s="101"/>
      <c r="C5692" s="107"/>
      <c r="G5692" s="271"/>
      <c r="H5692" s="265"/>
      <c r="I5692" s="79"/>
    </row>
    <row r="5693" spans="2:9">
      <c r="B5693" s="101"/>
      <c r="C5693" s="107"/>
      <c r="G5693" s="271"/>
      <c r="H5693" s="265"/>
      <c r="I5693" s="79"/>
    </row>
    <row r="5694" spans="2:9">
      <c r="B5694" s="101"/>
      <c r="C5694" s="107"/>
      <c r="G5694" s="271"/>
      <c r="H5694" s="265"/>
      <c r="I5694" s="79"/>
    </row>
    <row r="5695" spans="2:9">
      <c r="B5695" s="101"/>
      <c r="C5695" s="107"/>
      <c r="G5695" s="271"/>
      <c r="H5695" s="265"/>
      <c r="I5695" s="79"/>
    </row>
    <row r="5696" spans="2:9">
      <c r="B5696" s="101"/>
      <c r="C5696" s="107"/>
      <c r="G5696" s="271"/>
      <c r="H5696" s="265"/>
      <c r="I5696" s="79"/>
    </row>
    <row r="5697" spans="2:9">
      <c r="B5697" s="101"/>
      <c r="C5697" s="107"/>
      <c r="G5697" s="271"/>
      <c r="H5697" s="265"/>
      <c r="I5697" s="79"/>
    </row>
    <row r="5698" spans="2:9">
      <c r="B5698" s="101"/>
      <c r="C5698" s="107"/>
      <c r="G5698" s="271"/>
      <c r="H5698" s="265"/>
      <c r="I5698" s="79"/>
    </row>
    <row r="5699" spans="2:9">
      <c r="B5699" s="101"/>
      <c r="C5699" s="107"/>
      <c r="G5699" s="271"/>
      <c r="H5699" s="265"/>
      <c r="I5699" s="79"/>
    </row>
    <row r="5700" spans="2:9">
      <c r="B5700" s="101"/>
      <c r="C5700" s="107"/>
      <c r="G5700" s="271"/>
      <c r="H5700" s="265"/>
      <c r="I5700" s="79"/>
    </row>
    <row r="5701" spans="2:9">
      <c r="B5701" s="101"/>
      <c r="C5701" s="107"/>
      <c r="G5701" s="271"/>
      <c r="H5701" s="265"/>
      <c r="I5701" s="79"/>
    </row>
    <row r="5702" spans="2:9">
      <c r="B5702" s="101"/>
      <c r="C5702" s="107"/>
      <c r="G5702" s="271"/>
      <c r="H5702" s="265"/>
      <c r="I5702" s="79"/>
    </row>
    <row r="5703" spans="2:9">
      <c r="B5703" s="101"/>
      <c r="C5703" s="107"/>
      <c r="G5703" s="271"/>
      <c r="H5703" s="265"/>
      <c r="I5703" s="79"/>
    </row>
    <row r="5704" spans="2:9">
      <c r="B5704" s="101"/>
      <c r="C5704" s="107"/>
      <c r="G5704" s="271"/>
      <c r="H5704" s="265"/>
      <c r="I5704" s="79"/>
    </row>
    <row r="5705" spans="2:9">
      <c r="B5705" s="101"/>
      <c r="C5705" s="107"/>
      <c r="G5705" s="271"/>
      <c r="H5705" s="265"/>
      <c r="I5705" s="79"/>
    </row>
    <row r="5706" spans="2:9">
      <c r="B5706" s="101"/>
      <c r="C5706" s="107"/>
      <c r="G5706" s="271"/>
      <c r="H5706" s="265"/>
      <c r="I5706" s="79"/>
    </row>
    <row r="5707" spans="2:9">
      <c r="B5707" s="101"/>
      <c r="C5707" s="107"/>
      <c r="G5707" s="271"/>
      <c r="H5707" s="265"/>
      <c r="I5707" s="79"/>
    </row>
    <row r="5708" spans="2:9">
      <c r="B5708" s="101"/>
      <c r="C5708" s="107"/>
      <c r="G5708" s="271"/>
      <c r="H5708" s="265"/>
      <c r="I5708" s="79"/>
    </row>
    <row r="5709" spans="2:9">
      <c r="B5709" s="101"/>
      <c r="C5709" s="107"/>
      <c r="G5709" s="271"/>
      <c r="H5709" s="265"/>
      <c r="I5709" s="79"/>
    </row>
    <row r="5710" spans="2:9">
      <c r="B5710" s="101"/>
      <c r="C5710" s="107"/>
      <c r="G5710" s="271"/>
      <c r="H5710" s="265"/>
      <c r="I5710" s="79"/>
    </row>
    <row r="5711" spans="2:9">
      <c r="B5711" s="101"/>
      <c r="C5711" s="107"/>
      <c r="G5711" s="271"/>
      <c r="H5711" s="265"/>
      <c r="I5711" s="79"/>
    </row>
    <row r="5712" spans="2:9">
      <c r="B5712" s="101"/>
      <c r="C5712" s="107"/>
      <c r="G5712" s="271"/>
      <c r="H5712" s="265"/>
      <c r="I5712" s="79"/>
    </row>
    <row r="5713" spans="2:9">
      <c r="B5713" s="101"/>
      <c r="C5713" s="107"/>
      <c r="G5713" s="271"/>
      <c r="H5713" s="265"/>
      <c r="I5713" s="79"/>
    </row>
    <row r="5714" spans="2:9">
      <c r="B5714" s="101"/>
      <c r="C5714" s="107"/>
      <c r="G5714" s="271"/>
      <c r="H5714" s="265"/>
      <c r="I5714" s="79"/>
    </row>
    <row r="5715" spans="2:9">
      <c r="B5715" s="76"/>
      <c r="G5715" s="271"/>
      <c r="H5715" s="265"/>
      <c r="I5715" s="79"/>
    </row>
    <row r="5716" spans="2:9">
      <c r="B5716" s="101"/>
      <c r="C5716" s="107"/>
      <c r="G5716" s="271"/>
      <c r="H5716" s="265"/>
      <c r="I5716" s="79"/>
    </row>
    <row r="5717" spans="2:9">
      <c r="B5717" s="101"/>
      <c r="C5717" s="107"/>
      <c r="G5717" s="271"/>
      <c r="H5717" s="265"/>
      <c r="I5717" s="79"/>
    </row>
    <row r="5718" spans="2:9">
      <c r="B5718" s="101"/>
      <c r="C5718" s="107"/>
      <c r="G5718" s="271"/>
      <c r="H5718" s="265"/>
      <c r="I5718" s="79"/>
    </row>
    <row r="5719" spans="2:9">
      <c r="B5719" s="101"/>
      <c r="C5719" s="107"/>
      <c r="G5719" s="271"/>
      <c r="H5719" s="265"/>
      <c r="I5719" s="79"/>
    </row>
    <row r="5720" spans="2:9">
      <c r="B5720" s="101"/>
      <c r="C5720" s="107"/>
      <c r="G5720" s="271"/>
      <c r="H5720" s="265"/>
      <c r="I5720" s="79"/>
    </row>
    <row r="5721" spans="2:9">
      <c r="B5721" s="101"/>
      <c r="C5721" s="107"/>
      <c r="G5721" s="271"/>
      <c r="H5721" s="265"/>
      <c r="I5721" s="79"/>
    </row>
    <row r="5722" spans="2:9">
      <c r="B5722" s="101"/>
      <c r="C5722" s="107"/>
      <c r="G5722" s="271"/>
      <c r="H5722" s="265"/>
      <c r="I5722" s="79"/>
    </row>
    <row r="5723" spans="2:9">
      <c r="B5723" s="101"/>
      <c r="C5723" s="107"/>
      <c r="G5723" s="271"/>
      <c r="H5723" s="265"/>
      <c r="I5723" s="79"/>
    </row>
    <row r="5724" spans="2:9">
      <c r="B5724" s="101"/>
      <c r="C5724" s="107"/>
      <c r="G5724" s="271"/>
      <c r="H5724" s="265"/>
      <c r="I5724" s="79"/>
    </row>
    <row r="5725" spans="2:9">
      <c r="B5725" s="101"/>
      <c r="C5725" s="107"/>
      <c r="G5725" s="271"/>
      <c r="H5725" s="265"/>
      <c r="I5725" s="79"/>
    </row>
    <row r="5726" spans="2:9">
      <c r="B5726" s="101"/>
      <c r="C5726" s="107"/>
      <c r="G5726" s="271"/>
      <c r="H5726" s="265"/>
      <c r="I5726" s="79"/>
    </row>
    <row r="5727" spans="2:9">
      <c r="B5727" s="101"/>
      <c r="C5727" s="107"/>
      <c r="G5727" s="271"/>
      <c r="H5727" s="265"/>
      <c r="I5727" s="79"/>
    </row>
    <row r="5728" spans="2:9">
      <c r="B5728" s="101"/>
      <c r="C5728" s="107"/>
      <c r="G5728" s="271"/>
      <c r="H5728" s="265"/>
      <c r="I5728" s="79"/>
    </row>
    <row r="5729" spans="2:9">
      <c r="B5729" s="101"/>
      <c r="C5729" s="107"/>
      <c r="G5729" s="271"/>
      <c r="H5729" s="265"/>
      <c r="I5729" s="79"/>
    </row>
    <row r="5730" spans="2:9">
      <c r="B5730" s="101"/>
      <c r="C5730" s="107"/>
      <c r="G5730" s="271"/>
      <c r="H5730" s="265"/>
      <c r="I5730" s="79"/>
    </row>
    <row r="5731" spans="2:9">
      <c r="B5731" s="101"/>
      <c r="C5731" s="107"/>
      <c r="G5731" s="271"/>
      <c r="H5731" s="265"/>
      <c r="I5731" s="79"/>
    </row>
    <row r="5732" spans="2:9">
      <c r="B5732" s="101"/>
      <c r="C5732" s="107"/>
      <c r="G5732" s="271"/>
      <c r="H5732" s="265"/>
      <c r="I5732" s="79"/>
    </row>
    <row r="5733" spans="2:9">
      <c r="B5733" s="101"/>
      <c r="C5733" s="107"/>
      <c r="G5733" s="271"/>
      <c r="H5733" s="265"/>
      <c r="I5733" s="79"/>
    </row>
    <row r="5734" spans="2:9">
      <c r="B5734" s="101"/>
      <c r="C5734" s="107"/>
      <c r="G5734" s="271"/>
      <c r="H5734" s="265"/>
      <c r="I5734" s="79"/>
    </row>
    <row r="5735" spans="2:9">
      <c r="B5735" s="101"/>
      <c r="C5735" s="107"/>
      <c r="G5735" s="271"/>
      <c r="H5735" s="265"/>
      <c r="I5735" s="79"/>
    </row>
    <row r="5736" spans="2:9">
      <c r="B5736" s="101"/>
      <c r="C5736" s="107"/>
      <c r="G5736" s="271"/>
      <c r="H5736" s="265"/>
      <c r="I5736" s="79"/>
    </row>
    <row r="5737" spans="2:9">
      <c r="B5737" s="101"/>
      <c r="C5737" s="107"/>
      <c r="G5737" s="271"/>
      <c r="H5737" s="265"/>
      <c r="I5737" s="79"/>
    </row>
    <row r="5738" spans="2:9">
      <c r="B5738" s="101"/>
      <c r="C5738" s="107"/>
      <c r="G5738" s="271"/>
      <c r="H5738" s="265"/>
      <c r="I5738" s="79"/>
    </row>
    <row r="5739" spans="2:9">
      <c r="B5739" s="101"/>
      <c r="C5739" s="107"/>
      <c r="G5739" s="271"/>
      <c r="H5739" s="265"/>
      <c r="I5739" s="79"/>
    </row>
    <row r="5740" spans="2:9">
      <c r="B5740" s="101"/>
      <c r="C5740" s="107"/>
      <c r="G5740" s="271"/>
      <c r="H5740" s="265"/>
      <c r="I5740" s="79"/>
    </row>
    <row r="5741" spans="2:9">
      <c r="B5741" s="101"/>
      <c r="C5741" s="107"/>
      <c r="G5741" s="271"/>
      <c r="H5741" s="265"/>
      <c r="I5741" s="79"/>
    </row>
    <row r="5742" spans="2:9">
      <c r="B5742" s="101"/>
      <c r="C5742" s="107"/>
      <c r="G5742" s="271"/>
      <c r="H5742" s="265"/>
      <c r="I5742" s="79"/>
    </row>
    <row r="5743" spans="2:9">
      <c r="B5743" s="101"/>
      <c r="C5743" s="107"/>
      <c r="G5743" s="271"/>
      <c r="H5743" s="265"/>
      <c r="I5743" s="79"/>
    </row>
    <row r="5744" spans="2:9">
      <c r="B5744" s="101"/>
      <c r="C5744" s="107"/>
      <c r="G5744" s="271"/>
      <c r="H5744" s="265"/>
      <c r="I5744" s="79"/>
    </row>
    <row r="5745" spans="2:9">
      <c r="B5745" s="101"/>
      <c r="C5745" s="107"/>
      <c r="G5745" s="271"/>
      <c r="H5745" s="265"/>
      <c r="I5745" s="79"/>
    </row>
    <row r="5746" spans="2:9">
      <c r="B5746" s="101"/>
      <c r="C5746" s="107"/>
      <c r="G5746" s="271"/>
      <c r="H5746" s="265"/>
      <c r="I5746" s="79"/>
    </row>
    <row r="5747" spans="2:9">
      <c r="B5747" s="76"/>
      <c r="G5747" s="271"/>
      <c r="H5747" s="265"/>
      <c r="I5747" s="79"/>
    </row>
    <row r="5748" spans="2:9">
      <c r="B5748" s="101"/>
      <c r="C5748" s="107"/>
      <c r="G5748" s="271"/>
      <c r="H5748" s="265"/>
      <c r="I5748" s="79"/>
    </row>
    <row r="5749" spans="2:9">
      <c r="B5749" s="101"/>
      <c r="C5749" s="107"/>
      <c r="G5749" s="271"/>
      <c r="H5749" s="265"/>
      <c r="I5749" s="79"/>
    </row>
    <row r="5750" spans="2:9">
      <c r="B5750" s="101"/>
      <c r="C5750" s="107"/>
      <c r="G5750" s="271"/>
      <c r="H5750" s="265"/>
      <c r="I5750" s="79"/>
    </row>
    <row r="5751" spans="2:9">
      <c r="B5751" s="101"/>
      <c r="C5751" s="107"/>
      <c r="G5751" s="271"/>
      <c r="H5751" s="265"/>
      <c r="I5751" s="79"/>
    </row>
    <row r="5752" spans="2:9">
      <c r="B5752" s="101"/>
      <c r="C5752" s="107"/>
      <c r="G5752" s="271"/>
      <c r="H5752" s="265"/>
      <c r="I5752" s="79"/>
    </row>
    <row r="5753" spans="2:9">
      <c r="B5753" s="101"/>
      <c r="C5753" s="107"/>
      <c r="G5753" s="271"/>
      <c r="H5753" s="265"/>
      <c r="I5753" s="79"/>
    </row>
    <row r="5754" spans="2:9">
      <c r="B5754" s="101"/>
      <c r="C5754" s="107"/>
      <c r="G5754" s="271"/>
      <c r="H5754" s="265"/>
      <c r="I5754" s="79"/>
    </row>
    <row r="5755" spans="2:9">
      <c r="B5755" s="101"/>
      <c r="C5755" s="107"/>
      <c r="G5755" s="271"/>
      <c r="H5755" s="265"/>
      <c r="I5755" s="79"/>
    </row>
    <row r="5756" spans="2:9">
      <c r="B5756" s="101"/>
      <c r="C5756" s="107"/>
      <c r="G5756" s="271"/>
      <c r="H5756" s="265"/>
      <c r="I5756" s="79"/>
    </row>
    <row r="5757" spans="2:9">
      <c r="B5757" s="101"/>
      <c r="C5757" s="107"/>
      <c r="G5757" s="271"/>
      <c r="H5757" s="265"/>
      <c r="I5757" s="79"/>
    </row>
    <row r="5758" spans="2:9">
      <c r="B5758" s="101"/>
      <c r="C5758" s="107"/>
      <c r="G5758" s="271"/>
      <c r="H5758" s="265"/>
      <c r="I5758" s="79"/>
    </row>
    <row r="5759" spans="2:9">
      <c r="B5759" s="101"/>
      <c r="C5759" s="107"/>
      <c r="G5759" s="271"/>
      <c r="H5759" s="265"/>
      <c r="I5759" s="79"/>
    </row>
    <row r="5760" spans="2:9">
      <c r="B5760" s="101"/>
      <c r="C5760" s="107"/>
      <c r="G5760" s="271"/>
      <c r="H5760" s="265"/>
      <c r="I5760" s="79"/>
    </row>
    <row r="5761" spans="2:9">
      <c r="B5761" s="101"/>
      <c r="C5761" s="107"/>
      <c r="G5761" s="271"/>
      <c r="H5761" s="265"/>
      <c r="I5761" s="79"/>
    </row>
    <row r="5762" spans="2:9">
      <c r="B5762" s="101"/>
      <c r="C5762" s="107"/>
      <c r="G5762" s="271"/>
      <c r="H5762" s="265"/>
      <c r="I5762" s="79"/>
    </row>
    <row r="5763" spans="2:9">
      <c r="B5763" s="101"/>
      <c r="C5763" s="107"/>
      <c r="G5763" s="271"/>
      <c r="H5763" s="265"/>
      <c r="I5763" s="79"/>
    </row>
    <row r="5764" spans="2:9">
      <c r="B5764" s="101"/>
      <c r="C5764" s="107"/>
      <c r="G5764" s="271"/>
      <c r="H5764" s="265"/>
      <c r="I5764" s="79"/>
    </row>
    <row r="5765" spans="2:9">
      <c r="B5765" s="101"/>
      <c r="C5765" s="107"/>
      <c r="G5765" s="271"/>
      <c r="H5765" s="265"/>
      <c r="I5765" s="79"/>
    </row>
    <row r="5766" spans="2:9">
      <c r="B5766" s="101"/>
      <c r="C5766" s="107"/>
      <c r="G5766" s="271"/>
      <c r="H5766" s="265"/>
      <c r="I5766" s="79"/>
    </row>
    <row r="5767" spans="2:9">
      <c r="B5767" s="101"/>
      <c r="C5767" s="107"/>
      <c r="G5767" s="271"/>
      <c r="H5767" s="265"/>
      <c r="I5767" s="79"/>
    </row>
    <row r="5768" spans="2:9">
      <c r="B5768" s="101"/>
      <c r="C5768" s="107"/>
      <c r="G5768" s="271"/>
      <c r="H5768" s="265"/>
      <c r="I5768" s="79"/>
    </row>
    <row r="5769" spans="2:9">
      <c r="B5769" s="101"/>
      <c r="C5769" s="107"/>
      <c r="G5769" s="271"/>
      <c r="H5769" s="265"/>
      <c r="I5769" s="79"/>
    </row>
    <row r="5770" spans="2:9">
      <c r="B5770" s="101"/>
      <c r="C5770" s="107"/>
      <c r="G5770" s="271"/>
      <c r="H5770" s="265"/>
      <c r="I5770" s="79"/>
    </row>
    <row r="5771" spans="2:9">
      <c r="B5771" s="101"/>
      <c r="C5771" s="107"/>
      <c r="G5771" s="271"/>
      <c r="H5771" s="265"/>
      <c r="I5771" s="79"/>
    </row>
    <row r="5772" spans="2:9">
      <c r="B5772" s="101"/>
      <c r="C5772" s="107"/>
      <c r="G5772" s="271"/>
      <c r="H5772" s="265"/>
      <c r="I5772" s="79"/>
    </row>
    <row r="5773" spans="2:9">
      <c r="B5773" s="101"/>
      <c r="C5773" s="107"/>
      <c r="G5773" s="271"/>
      <c r="H5773" s="265"/>
      <c r="I5773" s="79"/>
    </row>
    <row r="5774" spans="2:9">
      <c r="B5774" s="101"/>
      <c r="C5774" s="107"/>
      <c r="G5774" s="271"/>
      <c r="H5774" s="265"/>
      <c r="I5774" s="79"/>
    </row>
    <row r="5775" spans="2:9">
      <c r="B5775" s="101"/>
      <c r="C5775" s="107"/>
      <c r="G5775" s="271"/>
      <c r="H5775" s="265"/>
      <c r="I5775" s="79"/>
    </row>
    <row r="5776" spans="2:9">
      <c r="B5776" s="101"/>
      <c r="C5776" s="107"/>
      <c r="G5776" s="271"/>
      <c r="H5776" s="265"/>
      <c r="I5776" s="79"/>
    </row>
    <row r="5777" spans="2:9">
      <c r="B5777" s="101"/>
      <c r="C5777" s="107"/>
      <c r="G5777" s="271"/>
      <c r="H5777" s="265"/>
      <c r="I5777" s="79"/>
    </row>
    <row r="5778" spans="2:9">
      <c r="B5778" s="101"/>
      <c r="C5778" s="107"/>
      <c r="G5778" s="271"/>
      <c r="H5778" s="265"/>
      <c r="I5778" s="79"/>
    </row>
    <row r="5779" spans="2:9">
      <c r="B5779" s="76"/>
      <c r="G5779" s="271"/>
      <c r="H5779" s="265"/>
      <c r="I5779" s="79"/>
    </row>
    <row r="5780" spans="2:9">
      <c r="B5780" s="101"/>
      <c r="C5780" s="107"/>
      <c r="G5780" s="271"/>
      <c r="H5780" s="265"/>
      <c r="I5780" s="79"/>
    </row>
    <row r="5781" spans="2:9">
      <c r="B5781" s="101"/>
      <c r="C5781" s="107"/>
      <c r="G5781" s="271"/>
      <c r="H5781" s="265"/>
      <c r="I5781" s="79"/>
    </row>
    <row r="5782" spans="2:9">
      <c r="B5782" s="101"/>
      <c r="C5782" s="107"/>
      <c r="G5782" s="271"/>
      <c r="H5782" s="265"/>
      <c r="I5782" s="79"/>
    </row>
    <row r="5783" spans="2:9">
      <c r="B5783" s="101"/>
      <c r="C5783" s="107"/>
      <c r="G5783" s="271"/>
      <c r="H5783" s="265"/>
      <c r="I5783" s="79"/>
    </row>
    <row r="5784" spans="2:9">
      <c r="B5784" s="101"/>
      <c r="C5784" s="107"/>
      <c r="G5784" s="271"/>
      <c r="H5784" s="265"/>
      <c r="I5784" s="79"/>
    </row>
    <row r="5785" spans="2:9">
      <c r="B5785" s="101"/>
      <c r="C5785" s="107"/>
      <c r="G5785" s="271"/>
      <c r="H5785" s="265"/>
      <c r="I5785" s="79"/>
    </row>
    <row r="5786" spans="2:9">
      <c r="B5786" s="101"/>
      <c r="C5786" s="107"/>
      <c r="G5786" s="271"/>
      <c r="H5786" s="265"/>
      <c r="I5786" s="79"/>
    </row>
    <row r="5787" spans="2:9">
      <c r="B5787" s="101"/>
      <c r="C5787" s="107"/>
      <c r="G5787" s="271"/>
      <c r="H5787" s="265"/>
      <c r="I5787" s="79"/>
    </row>
    <row r="5788" spans="2:9">
      <c r="B5788" s="101"/>
      <c r="C5788" s="107"/>
      <c r="G5788" s="271"/>
      <c r="H5788" s="265"/>
      <c r="I5788" s="79"/>
    </row>
    <row r="5789" spans="2:9">
      <c r="B5789" s="101"/>
      <c r="C5789" s="107"/>
      <c r="G5789" s="271"/>
      <c r="H5789" s="265"/>
      <c r="I5789" s="79"/>
    </row>
    <row r="5790" spans="2:9">
      <c r="B5790" s="101"/>
      <c r="C5790" s="107"/>
      <c r="I5790" s="100"/>
    </row>
    <row r="5791" spans="2:9">
      <c r="B5791" s="101"/>
      <c r="C5791" s="107"/>
      <c r="I5791" s="100"/>
    </row>
    <row r="5792" spans="2:9">
      <c r="B5792" s="101"/>
      <c r="C5792" s="107"/>
      <c r="I5792" s="100"/>
    </row>
    <row r="5793" spans="2:9">
      <c r="B5793" s="101"/>
      <c r="C5793" s="107"/>
      <c r="G5793" s="271"/>
      <c r="H5793" s="265"/>
      <c r="I5793" s="79"/>
    </row>
    <row r="5794" spans="2:9">
      <c r="B5794" s="101"/>
      <c r="C5794" s="107"/>
      <c r="G5794" s="271"/>
      <c r="H5794" s="265"/>
      <c r="I5794" s="79"/>
    </row>
    <row r="5795" spans="2:9">
      <c r="B5795" s="101"/>
      <c r="C5795" s="107"/>
      <c r="G5795" s="271"/>
      <c r="H5795" s="265"/>
      <c r="I5795" s="79"/>
    </row>
    <row r="5796" spans="2:9">
      <c r="B5796" s="101"/>
      <c r="C5796" s="107"/>
      <c r="G5796" s="271"/>
      <c r="H5796" s="265"/>
      <c r="I5796" s="79"/>
    </row>
    <row r="5797" spans="2:9">
      <c r="B5797" s="101"/>
      <c r="C5797" s="107"/>
      <c r="I5797" s="100"/>
    </row>
    <row r="5798" spans="2:9">
      <c r="B5798" s="101"/>
      <c r="C5798" s="107"/>
      <c r="I5798" s="100"/>
    </row>
    <row r="5799" spans="2:9">
      <c r="B5799" s="101"/>
      <c r="C5799" s="107"/>
      <c r="I5799" s="76"/>
    </row>
    <row r="5800" spans="2:9">
      <c r="B5800" s="101"/>
      <c r="C5800" s="107"/>
      <c r="G5800" s="271"/>
      <c r="H5800" s="265"/>
      <c r="I5800" s="79"/>
    </row>
    <row r="5801" spans="2:9">
      <c r="B5801" s="101"/>
      <c r="C5801" s="107"/>
      <c r="G5801" s="271"/>
      <c r="H5801" s="265"/>
      <c r="I5801" s="79"/>
    </row>
    <row r="5802" spans="2:9">
      <c r="B5802" s="101"/>
      <c r="C5802" s="107"/>
      <c r="G5802" s="271"/>
      <c r="H5802" s="265"/>
      <c r="I5802" s="79"/>
    </row>
    <row r="5803" spans="2:9">
      <c r="B5803" s="101"/>
      <c r="C5803" s="107"/>
      <c r="G5803" s="271"/>
      <c r="H5803" s="265"/>
      <c r="I5803" s="79"/>
    </row>
    <row r="5804" spans="2:9">
      <c r="B5804" s="101"/>
      <c r="C5804" s="107"/>
      <c r="G5804" s="271"/>
      <c r="H5804" s="265"/>
      <c r="I5804" s="79"/>
    </row>
    <row r="5805" spans="2:9">
      <c r="B5805" s="101"/>
      <c r="C5805" s="107"/>
      <c r="G5805" s="271"/>
      <c r="H5805" s="265"/>
      <c r="I5805" s="79"/>
    </row>
    <row r="5806" spans="2:9">
      <c r="B5806" s="101"/>
      <c r="C5806" s="107"/>
      <c r="G5806" s="271"/>
      <c r="H5806" s="265"/>
      <c r="I5806" s="79"/>
    </row>
    <row r="5807" spans="2:9">
      <c r="B5807" s="101"/>
      <c r="C5807" s="107"/>
      <c r="I5807" s="100"/>
    </row>
    <row r="5808" spans="2:9">
      <c r="B5808" s="101"/>
      <c r="C5808" s="107"/>
      <c r="I5808" s="100"/>
    </row>
    <row r="5809" spans="2:9">
      <c r="B5809" s="101"/>
      <c r="C5809" s="107"/>
      <c r="I5809" s="100"/>
    </row>
    <row r="5810" spans="2:9">
      <c r="B5810" s="101"/>
      <c r="C5810" s="107"/>
      <c r="I5810" s="100"/>
    </row>
    <row r="5811" spans="2:9">
      <c r="B5811" s="76"/>
    </row>
    <row r="5812" spans="2:9">
      <c r="B5812" s="101"/>
      <c r="C5812" s="107"/>
      <c r="G5812" s="271"/>
      <c r="H5812" s="265"/>
      <c r="I5812" s="79"/>
    </row>
    <row r="5813" spans="2:9">
      <c r="B5813" s="101"/>
      <c r="C5813" s="107"/>
      <c r="G5813" s="271"/>
      <c r="H5813" s="265"/>
      <c r="I5813" s="79"/>
    </row>
    <row r="5814" spans="2:9">
      <c r="B5814" s="101"/>
      <c r="C5814" s="107"/>
      <c r="G5814" s="271"/>
      <c r="H5814" s="265"/>
      <c r="I5814" s="79"/>
    </row>
    <row r="5815" spans="2:9">
      <c r="B5815" s="101"/>
      <c r="C5815" s="107"/>
      <c r="G5815" s="271"/>
      <c r="H5815" s="265"/>
      <c r="I5815" s="79"/>
    </row>
    <row r="5816" spans="2:9">
      <c r="B5816" s="101"/>
      <c r="C5816" s="107"/>
      <c r="G5816" s="271"/>
      <c r="H5816" s="265"/>
      <c r="I5816" s="79"/>
    </row>
    <row r="5817" spans="2:9">
      <c r="B5817" s="101"/>
      <c r="C5817" s="107"/>
      <c r="G5817" s="271"/>
      <c r="H5817" s="265"/>
      <c r="I5817" s="79"/>
    </row>
    <row r="5818" spans="2:9">
      <c r="B5818" s="101"/>
      <c r="C5818" s="107"/>
      <c r="G5818" s="271"/>
      <c r="H5818" s="265"/>
      <c r="I5818" s="79"/>
    </row>
    <row r="5819" spans="2:9">
      <c r="B5819" s="101"/>
      <c r="C5819" s="107"/>
      <c r="G5819" s="271"/>
      <c r="H5819" s="265"/>
      <c r="I5819" s="79"/>
    </row>
    <row r="5820" spans="2:9">
      <c r="B5820" s="101"/>
      <c r="C5820" s="107"/>
      <c r="G5820" s="271"/>
      <c r="H5820" s="265"/>
      <c r="I5820" s="79"/>
    </row>
    <row r="5821" spans="2:9">
      <c r="B5821" s="101"/>
      <c r="C5821" s="107"/>
      <c r="G5821" s="271"/>
      <c r="H5821" s="265"/>
      <c r="I5821" s="79"/>
    </row>
    <row r="5822" spans="2:9">
      <c r="B5822" s="101"/>
      <c r="C5822" s="107"/>
      <c r="I5822" s="100"/>
    </row>
    <row r="5823" spans="2:9">
      <c r="B5823" s="101"/>
      <c r="C5823" s="107"/>
      <c r="I5823" s="100"/>
    </row>
    <row r="5824" spans="2:9">
      <c r="B5824" s="101"/>
      <c r="C5824" s="107"/>
      <c r="I5824" s="100"/>
    </row>
    <row r="5825" spans="2:9">
      <c r="B5825" s="101"/>
      <c r="C5825" s="107"/>
      <c r="G5825" s="271"/>
      <c r="H5825" s="265"/>
      <c r="I5825" s="79"/>
    </row>
    <row r="5826" spans="2:9">
      <c r="B5826" s="101"/>
      <c r="C5826" s="107"/>
      <c r="G5826" s="271"/>
      <c r="H5826" s="265"/>
      <c r="I5826" s="79"/>
    </row>
    <row r="5827" spans="2:9">
      <c r="B5827" s="101"/>
      <c r="C5827" s="107"/>
      <c r="G5827" s="271"/>
      <c r="H5827" s="265"/>
      <c r="I5827" s="79"/>
    </row>
    <row r="5828" spans="2:9">
      <c r="B5828" s="101"/>
      <c r="C5828" s="107"/>
      <c r="G5828" s="271"/>
      <c r="H5828" s="265"/>
      <c r="I5828" s="79"/>
    </row>
    <row r="5829" spans="2:9">
      <c r="B5829" s="101"/>
      <c r="C5829" s="107"/>
      <c r="I5829" s="100"/>
    </row>
    <row r="5830" spans="2:9">
      <c r="B5830" s="101"/>
      <c r="C5830" s="107"/>
      <c r="I5830" s="100"/>
    </row>
    <row r="5831" spans="2:9">
      <c r="B5831" s="101"/>
      <c r="C5831" s="107"/>
      <c r="I5831" s="100"/>
    </row>
    <row r="5832" spans="2:9">
      <c r="B5832" s="101"/>
      <c r="C5832" s="107"/>
      <c r="G5832" s="271"/>
      <c r="H5832" s="265"/>
      <c r="I5832" s="79"/>
    </row>
    <row r="5833" spans="2:9">
      <c r="B5833" s="101"/>
      <c r="C5833" s="107"/>
      <c r="G5833" s="271"/>
      <c r="H5833" s="265"/>
      <c r="I5833" s="79"/>
    </row>
    <row r="5834" spans="2:9">
      <c r="B5834" s="101"/>
      <c r="C5834" s="107"/>
      <c r="G5834" s="271"/>
      <c r="H5834" s="265"/>
      <c r="I5834" s="79"/>
    </row>
    <row r="5835" spans="2:9">
      <c r="B5835" s="101"/>
      <c r="C5835" s="107"/>
      <c r="G5835" s="271"/>
      <c r="H5835" s="265"/>
      <c r="I5835" s="79"/>
    </row>
    <row r="5836" spans="2:9">
      <c r="B5836" s="101"/>
      <c r="C5836" s="107"/>
      <c r="G5836" s="271"/>
      <c r="H5836" s="265"/>
      <c r="I5836" s="79"/>
    </row>
    <row r="5837" spans="2:9">
      <c r="B5837" s="101"/>
      <c r="C5837" s="107"/>
      <c r="G5837" s="271"/>
      <c r="H5837" s="265"/>
      <c r="I5837" s="79"/>
    </row>
    <row r="5838" spans="2:9">
      <c r="B5838" s="101"/>
      <c r="C5838" s="107"/>
      <c r="G5838" s="271"/>
      <c r="H5838" s="265"/>
      <c r="I5838" s="79"/>
    </row>
    <row r="5839" spans="2:9">
      <c r="B5839" s="101"/>
      <c r="C5839" s="107"/>
      <c r="I5839" s="100"/>
    </row>
    <row r="5840" spans="2:9">
      <c r="B5840" s="101"/>
      <c r="C5840" s="107"/>
      <c r="I5840" s="100"/>
    </row>
    <row r="5841" spans="2:9">
      <c r="B5841" s="101"/>
      <c r="C5841" s="107"/>
      <c r="I5841" s="100"/>
    </row>
    <row r="5842" spans="2:9">
      <c r="B5842" s="101"/>
      <c r="C5842" s="107"/>
      <c r="I5842" s="100"/>
    </row>
    <row r="5843" spans="2:9">
      <c r="B5843" s="76"/>
    </row>
    <row r="5844" spans="2:9">
      <c r="B5844" s="101"/>
      <c r="C5844" s="107"/>
      <c r="G5844" s="271"/>
      <c r="H5844" s="265"/>
      <c r="I5844" s="79"/>
    </row>
    <row r="5845" spans="2:9">
      <c r="B5845" s="101"/>
      <c r="C5845" s="107"/>
      <c r="G5845" s="271"/>
      <c r="H5845" s="265"/>
      <c r="I5845" s="79"/>
    </row>
    <row r="5846" spans="2:9">
      <c r="B5846" s="101"/>
      <c r="C5846" s="107"/>
      <c r="G5846" s="271"/>
      <c r="H5846" s="265"/>
      <c r="I5846" s="79"/>
    </row>
    <row r="5847" spans="2:9">
      <c r="B5847" s="101"/>
      <c r="C5847" s="107"/>
      <c r="G5847" s="271"/>
      <c r="H5847" s="265"/>
      <c r="I5847" s="79"/>
    </row>
    <row r="5848" spans="2:9">
      <c r="B5848" s="101"/>
      <c r="C5848" s="107"/>
      <c r="G5848" s="271"/>
      <c r="H5848" s="265"/>
      <c r="I5848" s="79"/>
    </row>
    <row r="5849" spans="2:9">
      <c r="B5849" s="101"/>
      <c r="C5849" s="107"/>
      <c r="G5849" s="271"/>
      <c r="H5849" s="265"/>
      <c r="I5849" s="79"/>
    </row>
    <row r="5850" spans="2:9">
      <c r="B5850" s="101"/>
      <c r="C5850" s="107"/>
      <c r="G5850" s="271"/>
      <c r="H5850" s="265"/>
      <c r="I5850" s="79"/>
    </row>
    <row r="5851" spans="2:9">
      <c r="B5851" s="101"/>
      <c r="C5851" s="107"/>
      <c r="G5851" s="271"/>
      <c r="H5851" s="265"/>
      <c r="I5851" s="79"/>
    </row>
    <row r="5852" spans="2:9">
      <c r="B5852" s="101"/>
      <c r="C5852" s="107"/>
      <c r="G5852" s="271"/>
      <c r="H5852" s="265"/>
      <c r="I5852" s="79"/>
    </row>
    <row r="5853" spans="2:9">
      <c r="B5853" s="101"/>
      <c r="C5853" s="107"/>
      <c r="G5853" s="271"/>
      <c r="H5853" s="265"/>
      <c r="I5853" s="79"/>
    </row>
    <row r="5854" spans="2:9">
      <c r="B5854" s="101"/>
      <c r="C5854" s="107"/>
      <c r="G5854" s="271"/>
      <c r="H5854" s="265"/>
      <c r="I5854" s="79"/>
    </row>
    <row r="5855" spans="2:9">
      <c r="B5855" s="101"/>
      <c r="C5855" s="107"/>
      <c r="G5855" s="271"/>
      <c r="H5855" s="265"/>
      <c r="I5855" s="79"/>
    </row>
    <row r="5856" spans="2:9">
      <c r="B5856" s="101"/>
      <c r="C5856" s="107"/>
      <c r="G5856" s="271"/>
      <c r="H5856" s="265"/>
      <c r="I5856" s="79"/>
    </row>
    <row r="5857" spans="2:9">
      <c r="B5857" s="101"/>
      <c r="C5857" s="107"/>
      <c r="G5857" s="271"/>
      <c r="H5857" s="265"/>
      <c r="I5857" s="79"/>
    </row>
    <row r="5858" spans="2:9">
      <c r="B5858" s="101"/>
      <c r="C5858" s="107"/>
      <c r="G5858" s="271"/>
      <c r="H5858" s="265"/>
      <c r="I5858" s="79"/>
    </row>
    <row r="5859" spans="2:9">
      <c r="B5859" s="101"/>
      <c r="C5859" s="107"/>
      <c r="G5859" s="271"/>
      <c r="H5859" s="265"/>
      <c r="I5859" s="79"/>
    </row>
    <row r="5860" spans="2:9">
      <c r="B5860" s="101"/>
      <c r="C5860" s="107"/>
      <c r="G5860" s="271"/>
      <c r="H5860" s="265"/>
      <c r="I5860" s="79"/>
    </row>
    <row r="5861" spans="2:9">
      <c r="B5861" s="101"/>
      <c r="C5861" s="107"/>
      <c r="G5861" s="271"/>
      <c r="H5861" s="265"/>
      <c r="I5861" s="79"/>
    </row>
    <row r="5862" spans="2:9">
      <c r="B5862" s="101"/>
      <c r="C5862" s="107"/>
      <c r="G5862" s="271"/>
      <c r="H5862" s="265"/>
      <c r="I5862" s="79"/>
    </row>
    <row r="5863" spans="2:9">
      <c r="B5863" s="101"/>
      <c r="C5863" s="107"/>
      <c r="G5863" s="271"/>
      <c r="H5863" s="265"/>
      <c r="I5863" s="79"/>
    </row>
    <row r="5864" spans="2:9">
      <c r="B5864" s="101"/>
      <c r="C5864" s="107"/>
      <c r="G5864" s="271"/>
      <c r="H5864" s="265"/>
      <c r="I5864" s="79"/>
    </row>
    <row r="5865" spans="2:9">
      <c r="B5865" s="101"/>
      <c r="C5865" s="107"/>
      <c r="G5865" s="271"/>
      <c r="H5865" s="265"/>
      <c r="I5865" s="79"/>
    </row>
    <row r="5866" spans="2:9">
      <c r="B5866" s="101"/>
      <c r="C5866" s="107"/>
      <c r="G5866" s="271"/>
      <c r="H5866" s="265"/>
      <c r="I5866" s="79"/>
    </row>
    <row r="5867" spans="2:9">
      <c r="B5867" s="101"/>
      <c r="C5867" s="107"/>
      <c r="G5867" s="271"/>
      <c r="H5867" s="265"/>
      <c r="I5867" s="79"/>
    </row>
    <row r="5868" spans="2:9">
      <c r="B5868" s="101"/>
      <c r="C5868" s="107"/>
      <c r="G5868" s="271"/>
      <c r="H5868" s="265"/>
      <c r="I5868" s="79"/>
    </row>
    <row r="5869" spans="2:9">
      <c r="B5869" s="101"/>
      <c r="C5869" s="107"/>
      <c r="G5869" s="271"/>
      <c r="H5869" s="265"/>
      <c r="I5869" s="79"/>
    </row>
    <row r="5870" spans="2:9">
      <c r="B5870" s="101"/>
      <c r="C5870" s="107"/>
      <c r="G5870" s="271"/>
      <c r="H5870" s="265"/>
      <c r="I5870" s="79"/>
    </row>
    <row r="5871" spans="2:9">
      <c r="B5871" s="101"/>
      <c r="C5871" s="107"/>
      <c r="G5871" s="271"/>
      <c r="H5871" s="265"/>
      <c r="I5871" s="79"/>
    </row>
    <row r="5872" spans="2:9">
      <c r="B5872" s="101"/>
      <c r="C5872" s="107"/>
      <c r="G5872" s="271"/>
      <c r="H5872" s="265"/>
      <c r="I5872" s="79"/>
    </row>
    <row r="5873" spans="2:9">
      <c r="B5873" s="101"/>
      <c r="C5873" s="107"/>
      <c r="G5873" s="271"/>
      <c r="H5873" s="265"/>
      <c r="I5873" s="79"/>
    </row>
    <row r="5874" spans="2:9">
      <c r="B5874" s="101"/>
      <c r="C5874" s="107"/>
      <c r="G5874" s="271"/>
      <c r="H5874" s="265"/>
      <c r="I5874" s="79"/>
    </row>
    <row r="5875" spans="2:9">
      <c r="B5875" s="76"/>
    </row>
    <row r="5876" spans="2:9">
      <c r="B5876" s="101"/>
      <c r="C5876" s="107"/>
      <c r="I5876" s="100"/>
    </row>
    <row r="5877" spans="2:9">
      <c r="B5877" s="101"/>
      <c r="C5877" s="107"/>
      <c r="I5877" s="100"/>
    </row>
    <row r="5878" spans="2:9">
      <c r="B5878" s="101"/>
      <c r="C5878" s="107"/>
      <c r="I5878" s="100"/>
    </row>
    <row r="5879" spans="2:9">
      <c r="B5879" s="101"/>
      <c r="C5879" s="107"/>
      <c r="I5879" s="100"/>
    </row>
    <row r="5880" spans="2:9">
      <c r="B5880" s="101"/>
      <c r="C5880" s="107"/>
      <c r="I5880" s="100"/>
    </row>
    <row r="5881" spans="2:9">
      <c r="B5881" s="101"/>
      <c r="C5881" s="107"/>
      <c r="I5881" s="100"/>
    </row>
    <row r="5882" spans="2:9">
      <c r="B5882" s="101"/>
      <c r="C5882" s="107"/>
      <c r="I5882" s="100"/>
    </row>
    <row r="5883" spans="2:9">
      <c r="B5883" s="101"/>
      <c r="C5883" s="107"/>
      <c r="I5883" s="100"/>
    </row>
    <row r="5884" spans="2:9">
      <c r="B5884" s="101"/>
      <c r="C5884" s="107"/>
      <c r="I5884" s="100"/>
    </row>
    <row r="5885" spans="2:9">
      <c r="B5885" s="101"/>
      <c r="C5885" s="107"/>
      <c r="I5885" s="100"/>
    </row>
    <row r="5886" spans="2:9">
      <c r="B5886" s="101"/>
      <c r="C5886" s="107"/>
      <c r="I5886" s="100"/>
    </row>
    <row r="5887" spans="2:9">
      <c r="B5887" s="101"/>
      <c r="C5887" s="107"/>
      <c r="I5887" s="100"/>
    </row>
    <row r="5888" spans="2:9">
      <c r="B5888" s="101"/>
      <c r="C5888" s="107"/>
      <c r="I5888" s="100"/>
    </row>
    <row r="5889" spans="2:9">
      <c r="B5889" s="101"/>
      <c r="C5889" s="107"/>
      <c r="I5889" s="100"/>
    </row>
    <row r="5890" spans="2:9">
      <c r="B5890" s="101"/>
      <c r="C5890" s="107"/>
      <c r="I5890" s="100"/>
    </row>
    <row r="5891" spans="2:9">
      <c r="B5891" s="101"/>
      <c r="C5891" s="107"/>
      <c r="I5891" s="100"/>
    </row>
    <row r="5892" spans="2:9">
      <c r="B5892" s="101"/>
      <c r="C5892" s="107"/>
      <c r="I5892" s="100"/>
    </row>
    <row r="5893" spans="2:9">
      <c r="B5893" s="101"/>
      <c r="C5893" s="107"/>
      <c r="I5893" s="100"/>
    </row>
    <row r="5894" spans="2:9">
      <c r="B5894" s="101"/>
      <c r="C5894" s="107"/>
      <c r="I5894" s="100"/>
    </row>
    <row r="5895" spans="2:9">
      <c r="B5895" s="101"/>
      <c r="C5895" s="107"/>
      <c r="I5895" s="100"/>
    </row>
    <row r="5896" spans="2:9">
      <c r="B5896" s="101"/>
      <c r="C5896" s="107"/>
      <c r="I5896" s="100"/>
    </row>
    <row r="5897" spans="2:9">
      <c r="B5897" s="101"/>
      <c r="C5897" s="107"/>
      <c r="I5897" s="100"/>
    </row>
    <row r="5898" spans="2:9">
      <c r="B5898" s="101"/>
      <c r="C5898" s="107"/>
      <c r="I5898" s="100"/>
    </row>
    <row r="5899" spans="2:9">
      <c r="B5899" s="101"/>
      <c r="C5899" s="107"/>
      <c r="I5899" s="100"/>
    </row>
    <row r="5900" spans="2:9">
      <c r="B5900" s="101"/>
      <c r="C5900" s="107"/>
      <c r="I5900" s="100"/>
    </row>
    <row r="5901" spans="2:9">
      <c r="B5901" s="101"/>
      <c r="C5901" s="107"/>
      <c r="I5901" s="100"/>
    </row>
    <row r="5902" spans="2:9">
      <c r="B5902" s="101"/>
      <c r="C5902" s="107"/>
      <c r="I5902" s="100"/>
    </row>
    <row r="5903" spans="2:9">
      <c r="B5903" s="101"/>
      <c r="C5903" s="107"/>
      <c r="I5903" s="100"/>
    </row>
    <row r="5904" spans="2:9">
      <c r="B5904" s="101"/>
      <c r="C5904" s="107"/>
      <c r="I5904" s="100"/>
    </row>
    <row r="5905" spans="2:9">
      <c r="B5905" s="101"/>
      <c r="C5905" s="107"/>
      <c r="I5905" s="100"/>
    </row>
    <row r="5906" spans="2:9">
      <c r="B5906" s="101"/>
      <c r="C5906" s="107"/>
      <c r="I5906" s="100"/>
    </row>
    <row r="5907" spans="2:9">
      <c r="B5907" s="76"/>
    </row>
    <row r="5908" spans="2:9">
      <c r="B5908" s="101"/>
      <c r="C5908" s="107"/>
      <c r="G5908" s="271"/>
      <c r="H5908" s="265"/>
      <c r="I5908" s="79"/>
    </row>
    <row r="5909" spans="2:9">
      <c r="B5909" s="101"/>
      <c r="C5909" s="107"/>
      <c r="G5909" s="271"/>
      <c r="H5909" s="265"/>
      <c r="I5909" s="79"/>
    </row>
    <row r="5910" spans="2:9">
      <c r="B5910" s="101"/>
      <c r="C5910" s="107"/>
      <c r="G5910" s="271"/>
      <c r="H5910" s="265"/>
      <c r="I5910" s="79"/>
    </row>
    <row r="5911" spans="2:9">
      <c r="B5911" s="101"/>
      <c r="C5911" s="107"/>
      <c r="G5911" s="271"/>
      <c r="H5911" s="265"/>
      <c r="I5911" s="79"/>
    </row>
    <row r="5912" spans="2:9">
      <c r="B5912" s="101"/>
      <c r="C5912" s="107"/>
      <c r="G5912" s="271"/>
      <c r="H5912" s="265"/>
      <c r="I5912" s="79"/>
    </row>
    <row r="5913" spans="2:9">
      <c r="B5913" s="101"/>
      <c r="C5913" s="107"/>
      <c r="G5913" s="271"/>
      <c r="H5913" s="265"/>
      <c r="I5913" s="79"/>
    </row>
    <row r="5914" spans="2:9">
      <c r="B5914" s="101"/>
      <c r="C5914" s="107"/>
      <c r="G5914" s="271"/>
      <c r="H5914" s="265"/>
      <c r="I5914" s="79"/>
    </row>
    <row r="5915" spans="2:9">
      <c r="B5915" s="101"/>
      <c r="C5915" s="107"/>
      <c r="G5915" s="271"/>
      <c r="H5915" s="265"/>
      <c r="I5915" s="79"/>
    </row>
    <row r="5916" spans="2:9">
      <c r="B5916" s="101"/>
      <c r="C5916" s="107"/>
      <c r="G5916" s="271"/>
      <c r="H5916" s="265"/>
      <c r="I5916" s="79"/>
    </row>
    <row r="5917" spans="2:9">
      <c r="B5917" s="101"/>
      <c r="C5917" s="107"/>
      <c r="G5917" s="271"/>
      <c r="H5917" s="265"/>
      <c r="I5917" s="79"/>
    </row>
    <row r="5918" spans="2:9">
      <c r="B5918" s="101"/>
      <c r="C5918" s="107"/>
      <c r="G5918" s="271"/>
      <c r="H5918" s="265"/>
      <c r="I5918" s="79"/>
    </row>
    <row r="5919" spans="2:9">
      <c r="B5919" s="101"/>
      <c r="C5919" s="107"/>
      <c r="G5919" s="271"/>
      <c r="H5919" s="265"/>
      <c r="I5919" s="79"/>
    </row>
    <row r="5920" spans="2:9">
      <c r="B5920" s="101"/>
      <c r="C5920" s="107"/>
      <c r="G5920" s="271"/>
      <c r="H5920" s="265"/>
      <c r="I5920" s="79"/>
    </row>
    <row r="5921" spans="2:9">
      <c r="B5921" s="101"/>
      <c r="C5921" s="107"/>
      <c r="G5921" s="271"/>
      <c r="H5921" s="265"/>
      <c r="I5921" s="79"/>
    </row>
    <row r="5922" spans="2:9">
      <c r="B5922" s="101"/>
      <c r="C5922" s="107"/>
      <c r="G5922" s="271"/>
      <c r="H5922" s="265"/>
      <c r="I5922" s="79"/>
    </row>
    <row r="5923" spans="2:9">
      <c r="B5923" s="101"/>
      <c r="C5923" s="107"/>
      <c r="G5923" s="271"/>
      <c r="H5923" s="265"/>
      <c r="I5923" s="79"/>
    </row>
    <row r="5924" spans="2:9">
      <c r="B5924" s="101"/>
      <c r="C5924" s="107"/>
      <c r="G5924" s="271"/>
      <c r="H5924" s="265"/>
      <c r="I5924" s="79"/>
    </row>
    <row r="5925" spans="2:9">
      <c r="B5925" s="101"/>
      <c r="C5925" s="107"/>
      <c r="G5925" s="271"/>
      <c r="H5925" s="265"/>
      <c r="I5925" s="79"/>
    </row>
    <row r="5926" spans="2:9">
      <c r="B5926" s="101"/>
      <c r="C5926" s="107"/>
      <c r="G5926" s="271"/>
      <c r="H5926" s="265"/>
      <c r="I5926" s="79"/>
    </row>
    <row r="5927" spans="2:9">
      <c r="B5927" s="101"/>
      <c r="C5927" s="107"/>
      <c r="G5927" s="271"/>
      <c r="H5927" s="265"/>
      <c r="I5927" s="79"/>
    </row>
    <row r="5928" spans="2:9">
      <c r="B5928" s="101"/>
      <c r="C5928" s="107"/>
      <c r="G5928" s="271"/>
      <c r="H5928" s="265"/>
      <c r="I5928" s="79"/>
    </row>
    <row r="5929" spans="2:9">
      <c r="B5929" s="101"/>
      <c r="C5929" s="107"/>
      <c r="G5929" s="271"/>
      <c r="H5929" s="265"/>
      <c r="I5929" s="79"/>
    </row>
    <row r="5930" spans="2:9">
      <c r="B5930" s="101"/>
      <c r="C5930" s="107"/>
      <c r="G5930" s="271"/>
      <c r="H5930" s="265"/>
      <c r="I5930" s="79"/>
    </row>
    <row r="5931" spans="2:9">
      <c r="B5931" s="101"/>
      <c r="C5931" s="107"/>
      <c r="G5931" s="271"/>
      <c r="H5931" s="265"/>
      <c r="I5931" s="79"/>
    </row>
    <row r="5932" spans="2:9">
      <c r="B5932" s="101"/>
      <c r="C5932" s="107"/>
      <c r="G5932" s="271"/>
      <c r="H5932" s="265"/>
      <c r="I5932" s="79"/>
    </row>
    <row r="5933" spans="2:9">
      <c r="B5933" s="101"/>
      <c r="C5933" s="107"/>
      <c r="G5933" s="271"/>
      <c r="H5933" s="265"/>
      <c r="I5933" s="79"/>
    </row>
    <row r="5934" spans="2:9">
      <c r="B5934" s="101"/>
      <c r="C5934" s="107"/>
      <c r="G5934" s="271"/>
      <c r="H5934" s="265"/>
      <c r="I5934" s="79"/>
    </row>
    <row r="5935" spans="2:9">
      <c r="B5935" s="101"/>
      <c r="C5935" s="107"/>
      <c r="G5935" s="271"/>
      <c r="H5935" s="265"/>
      <c r="I5935" s="79"/>
    </row>
    <row r="5936" spans="2:9">
      <c r="B5936" s="101"/>
      <c r="C5936" s="107"/>
      <c r="G5936" s="271"/>
      <c r="H5936" s="265"/>
      <c r="I5936" s="79"/>
    </row>
    <row r="5937" spans="2:9">
      <c r="B5937" s="101"/>
      <c r="C5937" s="107"/>
      <c r="G5937" s="271"/>
      <c r="H5937" s="265"/>
      <c r="I5937" s="79"/>
    </row>
    <row r="5938" spans="2:9">
      <c r="B5938" s="101"/>
      <c r="C5938" s="107"/>
      <c r="G5938" s="271"/>
      <c r="H5938" s="265"/>
      <c r="I5938" s="79"/>
    </row>
    <row r="5939" spans="2:9">
      <c r="B5939" s="76"/>
      <c r="G5939" s="271"/>
      <c r="H5939" s="265"/>
      <c r="I5939" s="79"/>
    </row>
    <row r="5940" spans="2:9">
      <c r="B5940" s="101"/>
      <c r="C5940" s="107"/>
      <c r="G5940" s="271"/>
      <c r="H5940" s="265"/>
      <c r="I5940" s="79"/>
    </row>
    <row r="5941" spans="2:9">
      <c r="B5941" s="101"/>
      <c r="C5941" s="107"/>
      <c r="G5941" s="271"/>
      <c r="H5941" s="265"/>
      <c r="I5941" s="79"/>
    </row>
    <row r="5942" spans="2:9">
      <c r="B5942" s="101"/>
      <c r="C5942" s="107"/>
      <c r="G5942" s="271"/>
      <c r="H5942" s="265"/>
      <c r="I5942" s="79"/>
    </row>
    <row r="5943" spans="2:9">
      <c r="B5943" s="101"/>
      <c r="C5943" s="107"/>
      <c r="G5943" s="271"/>
      <c r="H5943" s="265"/>
      <c r="I5943" s="79"/>
    </row>
    <row r="5944" spans="2:9">
      <c r="B5944" s="101"/>
      <c r="C5944" s="107"/>
      <c r="G5944" s="271"/>
      <c r="H5944" s="265"/>
      <c r="I5944" s="79"/>
    </row>
    <row r="5945" spans="2:9">
      <c r="B5945" s="101"/>
      <c r="C5945" s="107"/>
      <c r="G5945" s="271"/>
      <c r="H5945" s="265"/>
      <c r="I5945" s="79"/>
    </row>
    <row r="5946" spans="2:9">
      <c r="B5946" s="101"/>
      <c r="C5946" s="107"/>
      <c r="G5946" s="271"/>
      <c r="H5946" s="265"/>
      <c r="I5946" s="79"/>
    </row>
    <row r="5947" spans="2:9">
      <c r="B5947" s="101"/>
      <c r="C5947" s="107"/>
      <c r="G5947" s="271"/>
      <c r="H5947" s="265"/>
      <c r="I5947" s="79"/>
    </row>
    <row r="5948" spans="2:9">
      <c r="B5948" s="101"/>
      <c r="C5948" s="107"/>
      <c r="G5948" s="271"/>
      <c r="H5948" s="265"/>
      <c r="I5948" s="79"/>
    </row>
    <row r="5949" spans="2:9">
      <c r="B5949" s="101"/>
      <c r="C5949" s="107"/>
      <c r="G5949" s="271"/>
      <c r="H5949" s="265"/>
      <c r="I5949" s="79"/>
    </row>
    <row r="5950" spans="2:9">
      <c r="B5950" s="101"/>
      <c r="C5950" s="107"/>
      <c r="G5950" s="271"/>
      <c r="H5950" s="265"/>
      <c r="I5950" s="79"/>
    </row>
    <row r="5951" spans="2:9">
      <c r="B5951" s="101"/>
      <c r="C5951" s="107"/>
      <c r="G5951" s="271"/>
      <c r="H5951" s="265"/>
      <c r="I5951" s="79"/>
    </row>
    <row r="5952" spans="2:9">
      <c r="B5952" s="101"/>
      <c r="C5952" s="107"/>
      <c r="G5952" s="271"/>
      <c r="H5952" s="265"/>
      <c r="I5952" s="79"/>
    </row>
    <row r="5953" spans="2:9">
      <c r="B5953" s="101"/>
      <c r="C5953" s="107"/>
      <c r="G5953" s="271"/>
      <c r="H5953" s="265"/>
      <c r="I5953" s="79"/>
    </row>
    <row r="5954" spans="2:9">
      <c r="B5954" s="101"/>
      <c r="C5954" s="107"/>
      <c r="G5954" s="271"/>
      <c r="H5954" s="265"/>
      <c r="I5954" s="79"/>
    </row>
    <row r="5955" spans="2:9">
      <c r="B5955" s="101"/>
      <c r="C5955" s="107"/>
      <c r="G5955" s="271"/>
      <c r="H5955" s="265"/>
      <c r="I5955" s="79"/>
    </row>
    <row r="5956" spans="2:9">
      <c r="B5956" s="101"/>
      <c r="C5956" s="107"/>
      <c r="G5956" s="271"/>
      <c r="H5956" s="265"/>
      <c r="I5956" s="79"/>
    </row>
    <row r="5957" spans="2:9">
      <c r="B5957" s="101"/>
      <c r="C5957" s="107"/>
      <c r="G5957" s="271"/>
      <c r="H5957" s="265"/>
      <c r="I5957" s="79"/>
    </row>
    <row r="5958" spans="2:9">
      <c r="B5958" s="101"/>
      <c r="C5958" s="107"/>
      <c r="G5958" s="271"/>
      <c r="H5958" s="265"/>
      <c r="I5958" s="79"/>
    </row>
    <row r="5959" spans="2:9">
      <c r="B5959" s="101"/>
      <c r="C5959" s="107"/>
      <c r="G5959" s="271"/>
      <c r="H5959" s="265"/>
      <c r="I5959" s="79"/>
    </row>
    <row r="5960" spans="2:9">
      <c r="B5960" s="101"/>
      <c r="C5960" s="107"/>
      <c r="G5960" s="271"/>
      <c r="H5960" s="265"/>
      <c r="I5960" s="79"/>
    </row>
    <row r="5961" spans="2:9">
      <c r="B5961" s="101"/>
      <c r="C5961" s="107"/>
      <c r="G5961" s="271"/>
      <c r="H5961" s="265"/>
      <c r="I5961" s="79"/>
    </row>
    <row r="5962" spans="2:9">
      <c r="B5962" s="101"/>
      <c r="C5962" s="107"/>
      <c r="G5962" s="271"/>
      <c r="H5962" s="265"/>
      <c r="I5962" s="79"/>
    </row>
    <row r="5963" spans="2:9">
      <c r="B5963" s="101"/>
      <c r="C5963" s="107"/>
      <c r="G5963" s="271"/>
      <c r="H5963" s="265"/>
      <c r="I5963" s="79"/>
    </row>
    <row r="5964" spans="2:9">
      <c r="B5964" s="101"/>
      <c r="C5964" s="107"/>
      <c r="G5964" s="271"/>
      <c r="H5964" s="265"/>
      <c r="I5964" s="79"/>
    </row>
    <row r="5965" spans="2:9">
      <c r="B5965" s="101"/>
      <c r="C5965" s="107"/>
      <c r="G5965" s="271"/>
      <c r="H5965" s="265"/>
      <c r="I5965" s="79"/>
    </row>
    <row r="5966" spans="2:9">
      <c r="B5966" s="101"/>
      <c r="C5966" s="107"/>
      <c r="G5966" s="271"/>
      <c r="H5966" s="265"/>
      <c r="I5966" s="79"/>
    </row>
    <row r="5967" spans="2:9">
      <c r="B5967" s="101"/>
      <c r="C5967" s="107"/>
      <c r="G5967" s="271"/>
      <c r="H5967" s="265"/>
      <c r="I5967" s="79"/>
    </row>
    <row r="5968" spans="2:9">
      <c r="B5968" s="101"/>
      <c r="C5968" s="107"/>
      <c r="G5968" s="271"/>
      <c r="H5968" s="265"/>
      <c r="I5968" s="79"/>
    </row>
    <row r="5969" spans="2:9">
      <c r="B5969" s="101"/>
      <c r="C5969" s="107"/>
      <c r="G5969" s="271"/>
      <c r="H5969" s="265"/>
      <c r="I5969" s="79"/>
    </row>
    <row r="5970" spans="2:9">
      <c r="B5970" s="101"/>
      <c r="C5970" s="107"/>
      <c r="G5970" s="271"/>
      <c r="H5970" s="265"/>
      <c r="I5970" s="79"/>
    </row>
    <row r="5971" spans="2:9">
      <c r="B5971" s="76"/>
      <c r="G5971" s="271"/>
      <c r="H5971" s="265"/>
      <c r="I5971" s="79"/>
    </row>
    <row r="5972" spans="2:9">
      <c r="B5972" s="101"/>
      <c r="C5972" s="107"/>
      <c r="G5972" s="271"/>
      <c r="H5972" s="265"/>
      <c r="I5972" s="79"/>
    </row>
    <row r="5973" spans="2:9">
      <c r="B5973" s="101"/>
      <c r="C5973" s="107"/>
      <c r="G5973" s="271"/>
      <c r="H5973" s="265"/>
      <c r="I5973" s="79"/>
    </row>
    <row r="5974" spans="2:9">
      <c r="B5974" s="101"/>
      <c r="C5974" s="107"/>
      <c r="G5974" s="271"/>
      <c r="H5974" s="265"/>
      <c r="I5974" s="79"/>
    </row>
    <row r="5975" spans="2:9">
      <c r="B5975" s="101"/>
      <c r="C5975" s="107"/>
      <c r="G5975" s="271"/>
      <c r="H5975" s="265"/>
      <c r="I5975" s="79"/>
    </row>
    <row r="5976" spans="2:9">
      <c r="B5976" s="101"/>
      <c r="C5976" s="107"/>
      <c r="G5976" s="271"/>
      <c r="H5976" s="265"/>
      <c r="I5976" s="79"/>
    </row>
    <row r="5977" spans="2:9">
      <c r="B5977" s="101"/>
      <c r="C5977" s="107"/>
      <c r="G5977" s="271"/>
      <c r="H5977" s="265"/>
      <c r="I5977" s="79"/>
    </row>
    <row r="5978" spans="2:9">
      <c r="B5978" s="101"/>
      <c r="C5978" s="107"/>
      <c r="G5978" s="271"/>
      <c r="H5978" s="265"/>
      <c r="I5978" s="79"/>
    </row>
    <row r="5979" spans="2:9">
      <c r="B5979" s="101"/>
      <c r="C5979" s="107"/>
      <c r="G5979" s="271"/>
      <c r="H5979" s="265"/>
      <c r="I5979" s="79"/>
    </row>
    <row r="5980" spans="2:9">
      <c r="B5980" s="101"/>
      <c r="C5980" s="107"/>
      <c r="G5980" s="271"/>
      <c r="H5980" s="265"/>
      <c r="I5980" s="79"/>
    </row>
    <row r="5981" spans="2:9">
      <c r="B5981" s="101"/>
      <c r="C5981" s="107"/>
      <c r="G5981" s="271"/>
      <c r="H5981" s="265"/>
      <c r="I5981" s="79"/>
    </row>
    <row r="5982" spans="2:9">
      <c r="B5982" s="101"/>
      <c r="C5982" s="107"/>
      <c r="G5982" s="271"/>
      <c r="H5982" s="265"/>
      <c r="I5982" s="79"/>
    </row>
    <row r="5983" spans="2:9">
      <c r="B5983" s="101"/>
      <c r="C5983" s="107"/>
      <c r="G5983" s="271"/>
      <c r="H5983" s="265"/>
      <c r="I5983" s="79"/>
    </row>
    <row r="5984" spans="2:9">
      <c r="B5984" s="101"/>
      <c r="C5984" s="107"/>
      <c r="G5984" s="271"/>
      <c r="H5984" s="265"/>
      <c r="I5984" s="79"/>
    </row>
    <row r="5985" spans="2:9">
      <c r="B5985" s="101"/>
      <c r="C5985" s="107"/>
      <c r="G5985" s="271"/>
      <c r="H5985" s="265"/>
      <c r="I5985" s="79"/>
    </row>
    <row r="5986" spans="2:9">
      <c r="B5986" s="101"/>
      <c r="C5986" s="107"/>
      <c r="G5986" s="271"/>
      <c r="H5986" s="265"/>
      <c r="I5986" s="79"/>
    </row>
    <row r="5987" spans="2:9">
      <c r="B5987" s="101"/>
      <c r="C5987" s="107"/>
      <c r="G5987" s="271"/>
      <c r="H5987" s="265"/>
      <c r="I5987" s="79"/>
    </row>
    <row r="5988" spans="2:9">
      <c r="B5988" s="101"/>
      <c r="C5988" s="107"/>
      <c r="G5988" s="271"/>
      <c r="H5988" s="265"/>
      <c r="I5988" s="79"/>
    </row>
    <row r="5989" spans="2:9">
      <c r="B5989" s="101"/>
      <c r="C5989" s="107"/>
      <c r="G5989" s="271"/>
      <c r="H5989" s="265"/>
      <c r="I5989" s="79"/>
    </row>
    <row r="5990" spans="2:9">
      <c r="B5990" s="101"/>
      <c r="C5990" s="107"/>
      <c r="G5990" s="271"/>
      <c r="H5990" s="265"/>
      <c r="I5990" s="79"/>
    </row>
    <row r="5991" spans="2:9">
      <c r="B5991" s="101"/>
      <c r="C5991" s="107"/>
      <c r="G5991" s="271"/>
      <c r="H5991" s="265"/>
      <c r="I5991" s="79"/>
    </row>
    <row r="5992" spans="2:9">
      <c r="B5992" s="101"/>
      <c r="C5992" s="107"/>
      <c r="G5992" s="271"/>
      <c r="H5992" s="265"/>
      <c r="I5992" s="79"/>
    </row>
    <row r="5993" spans="2:9">
      <c r="B5993" s="101"/>
      <c r="C5993" s="107"/>
      <c r="G5993" s="271"/>
      <c r="H5993" s="265"/>
      <c r="I5993" s="79"/>
    </row>
    <row r="5994" spans="2:9">
      <c r="B5994" s="101"/>
      <c r="C5994" s="107"/>
      <c r="G5994" s="271"/>
      <c r="H5994" s="265"/>
      <c r="I5994" s="79"/>
    </row>
    <row r="5995" spans="2:9">
      <c r="B5995" s="101"/>
      <c r="C5995" s="107"/>
      <c r="G5995" s="271"/>
      <c r="H5995" s="265"/>
      <c r="I5995" s="79"/>
    </row>
    <row r="5996" spans="2:9">
      <c r="B5996" s="101"/>
      <c r="C5996" s="107"/>
      <c r="G5996" s="271"/>
      <c r="H5996" s="265"/>
      <c r="I5996" s="79"/>
    </row>
    <row r="5997" spans="2:9">
      <c r="B5997" s="101"/>
      <c r="C5997" s="107"/>
      <c r="G5997" s="271"/>
      <c r="H5997" s="265"/>
      <c r="I5997" s="79"/>
    </row>
    <row r="5998" spans="2:9">
      <c r="B5998" s="101"/>
      <c r="C5998" s="107"/>
      <c r="G5998" s="271"/>
      <c r="H5998" s="265"/>
      <c r="I5998" s="79"/>
    </row>
    <row r="5999" spans="2:9">
      <c r="B5999" s="101"/>
      <c r="C5999" s="107"/>
      <c r="G5999" s="271"/>
      <c r="H5999" s="265"/>
      <c r="I5999" s="79"/>
    </row>
    <row r="6000" spans="2:9">
      <c r="B6000" s="101"/>
      <c r="C6000" s="107"/>
      <c r="G6000" s="271"/>
      <c r="H6000" s="265"/>
      <c r="I6000" s="79"/>
    </row>
    <row r="6001" spans="2:9">
      <c r="B6001" s="101"/>
      <c r="C6001" s="107"/>
      <c r="G6001" s="271"/>
      <c r="H6001" s="265"/>
      <c r="I6001" s="79"/>
    </row>
    <row r="6002" spans="2:9">
      <c r="B6002" s="101"/>
      <c r="C6002" s="107"/>
      <c r="G6002" s="271"/>
      <c r="H6002" s="265"/>
      <c r="I6002" s="79"/>
    </row>
    <row r="6003" spans="2:9">
      <c r="B6003" s="76"/>
      <c r="G6003" s="271"/>
      <c r="H6003" s="265"/>
      <c r="I6003" s="79"/>
    </row>
    <row r="6004" spans="2:9">
      <c r="B6004" s="101"/>
      <c r="C6004" s="107"/>
      <c r="G6004" s="271"/>
      <c r="H6004" s="265"/>
      <c r="I6004" s="79"/>
    </row>
    <row r="6005" spans="2:9">
      <c r="B6005" s="101"/>
      <c r="C6005" s="107"/>
      <c r="G6005" s="271"/>
      <c r="H6005" s="265"/>
      <c r="I6005" s="79"/>
    </row>
    <row r="6006" spans="2:9">
      <c r="B6006" s="101"/>
      <c r="C6006" s="107"/>
      <c r="G6006" s="271"/>
      <c r="H6006" s="265"/>
      <c r="I6006" s="79"/>
    </row>
    <row r="6007" spans="2:9">
      <c r="B6007" s="101"/>
      <c r="C6007" s="107"/>
      <c r="G6007" s="271"/>
      <c r="H6007" s="265"/>
      <c r="I6007" s="79"/>
    </row>
    <row r="6008" spans="2:9">
      <c r="B6008" s="101"/>
      <c r="C6008" s="107"/>
      <c r="G6008" s="271"/>
      <c r="H6008" s="265"/>
      <c r="I6008" s="79"/>
    </row>
    <row r="6009" spans="2:9">
      <c r="B6009" s="101"/>
      <c r="C6009" s="107"/>
      <c r="G6009" s="271"/>
      <c r="H6009" s="265"/>
      <c r="I6009" s="79"/>
    </row>
    <row r="6010" spans="2:9">
      <c r="B6010" s="101"/>
      <c r="C6010" s="107"/>
      <c r="G6010" s="271"/>
      <c r="H6010" s="265"/>
      <c r="I6010" s="79"/>
    </row>
    <row r="6011" spans="2:9">
      <c r="B6011" s="101"/>
      <c r="C6011" s="107"/>
      <c r="G6011" s="271"/>
      <c r="H6011" s="265"/>
      <c r="I6011" s="79"/>
    </row>
    <row r="6012" spans="2:9">
      <c r="B6012" s="101"/>
      <c r="C6012" s="107"/>
      <c r="G6012" s="271"/>
      <c r="H6012" s="265"/>
      <c r="I6012" s="79"/>
    </row>
    <row r="6013" spans="2:9">
      <c r="B6013" s="101"/>
      <c r="C6013" s="107"/>
      <c r="G6013" s="271"/>
      <c r="H6013" s="265"/>
      <c r="I6013" s="79"/>
    </row>
    <row r="6014" spans="2:9">
      <c r="B6014" s="101"/>
      <c r="C6014" s="107"/>
      <c r="I6014" s="100"/>
    </row>
    <row r="6015" spans="2:9">
      <c r="B6015" s="101"/>
      <c r="C6015" s="107"/>
      <c r="I6015" s="100"/>
    </row>
    <row r="6016" spans="2:9">
      <c r="B6016" s="101"/>
      <c r="C6016" s="107"/>
      <c r="I6016" s="100"/>
    </row>
    <row r="6017" spans="2:9">
      <c r="B6017" s="101"/>
      <c r="C6017" s="107"/>
      <c r="G6017" s="271"/>
      <c r="H6017" s="265"/>
      <c r="I6017" s="79"/>
    </row>
    <row r="6018" spans="2:9">
      <c r="B6018" s="101"/>
      <c r="C6018" s="107"/>
      <c r="G6018" s="271"/>
      <c r="H6018" s="265"/>
      <c r="I6018" s="79"/>
    </row>
    <row r="6019" spans="2:9">
      <c r="B6019" s="101"/>
      <c r="C6019" s="107"/>
      <c r="G6019" s="271"/>
      <c r="H6019" s="265"/>
      <c r="I6019" s="79"/>
    </row>
    <row r="6020" spans="2:9">
      <c r="B6020" s="101"/>
      <c r="C6020" s="107"/>
      <c r="G6020" s="271"/>
      <c r="H6020" s="265"/>
      <c r="I6020" s="79"/>
    </row>
    <row r="6021" spans="2:9">
      <c r="B6021" s="101"/>
      <c r="C6021" s="107"/>
      <c r="I6021" s="100"/>
    </row>
    <row r="6022" spans="2:9">
      <c r="B6022" s="101"/>
      <c r="C6022" s="107"/>
      <c r="I6022" s="100"/>
    </row>
    <row r="6023" spans="2:9">
      <c r="B6023" s="101"/>
      <c r="C6023" s="107"/>
      <c r="I6023" s="100"/>
    </row>
    <row r="6024" spans="2:9">
      <c r="B6024" s="101"/>
      <c r="C6024" s="107"/>
      <c r="G6024" s="271"/>
      <c r="H6024" s="265"/>
      <c r="I6024" s="79"/>
    </row>
    <row r="6025" spans="2:9">
      <c r="B6025" s="101"/>
      <c r="C6025" s="107"/>
      <c r="G6025" s="271"/>
      <c r="H6025" s="265"/>
      <c r="I6025" s="79"/>
    </row>
    <row r="6026" spans="2:9">
      <c r="B6026" s="101"/>
      <c r="C6026" s="107"/>
      <c r="G6026" s="271"/>
      <c r="H6026" s="265"/>
      <c r="I6026" s="79"/>
    </row>
    <row r="6027" spans="2:9">
      <c r="B6027" s="101"/>
      <c r="C6027" s="107"/>
      <c r="G6027" s="271"/>
      <c r="H6027" s="265"/>
      <c r="I6027" s="79"/>
    </row>
    <row r="6028" spans="2:9">
      <c r="B6028" s="101"/>
      <c r="C6028" s="107"/>
      <c r="G6028" s="271"/>
      <c r="H6028" s="265"/>
      <c r="I6028" s="79"/>
    </row>
    <row r="6029" spans="2:9">
      <c r="B6029" s="101"/>
      <c r="C6029" s="107"/>
      <c r="G6029" s="271"/>
      <c r="H6029" s="265"/>
      <c r="I6029" s="79"/>
    </row>
    <row r="6030" spans="2:9">
      <c r="B6030" s="101"/>
      <c r="C6030" s="107"/>
      <c r="G6030" s="271"/>
      <c r="H6030" s="265"/>
      <c r="I6030" s="79"/>
    </row>
    <row r="6031" spans="2:9">
      <c r="B6031" s="101"/>
      <c r="C6031" s="107"/>
      <c r="I6031" s="100"/>
    </row>
    <row r="6032" spans="2:9">
      <c r="B6032" s="101"/>
      <c r="C6032" s="107"/>
      <c r="I6032" s="100"/>
    </row>
    <row r="6033" spans="2:9">
      <c r="B6033" s="101"/>
      <c r="C6033" s="107"/>
      <c r="I6033" s="100"/>
    </row>
    <row r="6034" spans="2:9">
      <c r="B6034" s="101"/>
      <c r="C6034" s="107"/>
      <c r="I6034" s="100"/>
    </row>
    <row r="6035" spans="2:9">
      <c r="B6035" s="76"/>
    </row>
    <row r="6036" spans="2:9">
      <c r="B6036" s="101"/>
      <c r="C6036" s="107"/>
      <c r="G6036" s="271"/>
      <c r="H6036" s="265"/>
      <c r="I6036" s="79"/>
    </row>
    <row r="6037" spans="2:9">
      <c r="B6037" s="101"/>
      <c r="C6037" s="107"/>
      <c r="G6037" s="271"/>
      <c r="H6037" s="265"/>
      <c r="I6037" s="79"/>
    </row>
    <row r="6038" spans="2:9">
      <c r="B6038" s="101"/>
      <c r="C6038" s="107"/>
      <c r="G6038" s="271"/>
      <c r="H6038" s="265"/>
      <c r="I6038" s="79"/>
    </row>
    <row r="6039" spans="2:9">
      <c r="B6039" s="101"/>
      <c r="C6039" s="107"/>
      <c r="G6039" s="271"/>
      <c r="H6039" s="265"/>
      <c r="I6039" s="79"/>
    </row>
    <row r="6040" spans="2:9">
      <c r="B6040" s="101"/>
      <c r="C6040" s="107"/>
      <c r="G6040" s="271"/>
      <c r="H6040" s="265"/>
      <c r="I6040" s="79"/>
    </row>
    <row r="6041" spans="2:9">
      <c r="B6041" s="101"/>
      <c r="C6041" s="107"/>
      <c r="G6041" s="271"/>
      <c r="H6041" s="265"/>
      <c r="I6041" s="79"/>
    </row>
    <row r="6042" spans="2:9">
      <c r="B6042" s="101"/>
      <c r="C6042" s="107"/>
      <c r="G6042" s="271"/>
      <c r="H6042" s="265"/>
      <c r="I6042" s="79"/>
    </row>
    <row r="6043" spans="2:9">
      <c r="B6043" s="101"/>
      <c r="C6043" s="107"/>
      <c r="G6043" s="271"/>
      <c r="H6043" s="265"/>
      <c r="I6043" s="79"/>
    </row>
    <row r="6044" spans="2:9">
      <c r="B6044" s="101"/>
      <c r="C6044" s="107"/>
      <c r="G6044" s="271"/>
      <c r="H6044" s="265"/>
      <c r="I6044" s="79"/>
    </row>
    <row r="6045" spans="2:9">
      <c r="B6045" s="101"/>
      <c r="C6045" s="107"/>
      <c r="G6045" s="271"/>
      <c r="H6045" s="265"/>
      <c r="I6045" s="79"/>
    </row>
    <row r="6046" spans="2:9">
      <c r="B6046" s="101"/>
      <c r="C6046" s="107"/>
      <c r="G6046" s="271"/>
      <c r="H6046" s="265"/>
      <c r="I6046" s="79"/>
    </row>
    <row r="6047" spans="2:9">
      <c r="B6047" s="101"/>
      <c r="C6047" s="107"/>
      <c r="G6047" s="271"/>
      <c r="H6047" s="265"/>
      <c r="I6047" s="79"/>
    </row>
    <row r="6048" spans="2:9">
      <c r="B6048" s="101"/>
      <c r="C6048" s="107"/>
      <c r="G6048" s="271"/>
      <c r="H6048" s="265"/>
      <c r="I6048" s="79"/>
    </row>
    <row r="6049" spans="2:9">
      <c r="B6049" s="101"/>
      <c r="C6049" s="107"/>
      <c r="G6049" s="271"/>
      <c r="H6049" s="265"/>
      <c r="I6049" s="79"/>
    </row>
    <row r="6050" spans="2:9">
      <c r="B6050" s="101"/>
      <c r="C6050" s="107"/>
      <c r="G6050" s="271"/>
      <c r="H6050" s="265"/>
      <c r="I6050" s="79"/>
    </row>
    <row r="6051" spans="2:9">
      <c r="B6051" s="101"/>
      <c r="C6051" s="107"/>
      <c r="G6051" s="271"/>
      <c r="H6051" s="265"/>
      <c r="I6051" s="79"/>
    </row>
    <row r="6052" spans="2:9">
      <c r="B6052" s="101"/>
      <c r="C6052" s="107"/>
      <c r="G6052" s="271"/>
      <c r="H6052" s="265"/>
      <c r="I6052" s="79"/>
    </row>
    <row r="6053" spans="2:9">
      <c r="B6053" s="101"/>
      <c r="C6053" s="107"/>
      <c r="G6053" s="271"/>
      <c r="H6053" s="265"/>
      <c r="I6053" s="79"/>
    </row>
    <row r="6054" spans="2:9">
      <c r="B6054" s="101"/>
      <c r="C6054" s="107"/>
      <c r="G6054" s="271"/>
      <c r="H6054" s="265"/>
      <c r="I6054" s="79"/>
    </row>
    <row r="6055" spans="2:9">
      <c r="B6055" s="101"/>
      <c r="C6055" s="107"/>
      <c r="G6055" s="271"/>
      <c r="H6055" s="265"/>
      <c r="I6055" s="79"/>
    </row>
    <row r="6056" spans="2:9">
      <c r="B6056" s="101"/>
      <c r="C6056" s="107"/>
      <c r="G6056" s="271"/>
      <c r="H6056" s="265"/>
      <c r="I6056" s="79"/>
    </row>
    <row r="6057" spans="2:9">
      <c r="B6057" s="101"/>
      <c r="C6057" s="107"/>
      <c r="G6057" s="271"/>
      <c r="H6057" s="265"/>
      <c r="I6057" s="79"/>
    </row>
    <row r="6058" spans="2:9">
      <c r="B6058" s="101"/>
      <c r="C6058" s="107"/>
      <c r="G6058" s="271"/>
      <c r="H6058" s="265"/>
      <c r="I6058" s="79"/>
    </row>
    <row r="6059" spans="2:9">
      <c r="B6059" s="101"/>
      <c r="C6059" s="107"/>
      <c r="G6059" s="271"/>
      <c r="H6059" s="265"/>
      <c r="I6059" s="79"/>
    </row>
    <row r="6060" spans="2:9">
      <c r="B6060" s="101"/>
      <c r="C6060" s="107"/>
      <c r="G6060" s="271"/>
      <c r="H6060" s="265"/>
      <c r="I6060" s="79"/>
    </row>
    <row r="6061" spans="2:9">
      <c r="B6061" s="101"/>
      <c r="C6061" s="107"/>
      <c r="G6061" s="271"/>
      <c r="H6061" s="265"/>
      <c r="I6061" s="79"/>
    </row>
    <row r="6062" spans="2:9">
      <c r="B6062" s="101"/>
      <c r="C6062" s="107"/>
      <c r="G6062" s="271"/>
      <c r="H6062" s="265"/>
      <c r="I6062" s="79"/>
    </row>
    <row r="6063" spans="2:9">
      <c r="B6063" s="101"/>
      <c r="C6063" s="107"/>
      <c r="G6063" s="271"/>
      <c r="H6063" s="265"/>
      <c r="I6063" s="79"/>
    </row>
    <row r="6064" spans="2:9">
      <c r="B6064" s="101"/>
      <c r="C6064" s="107"/>
      <c r="G6064" s="271"/>
      <c r="H6064" s="265"/>
      <c r="I6064" s="79"/>
    </row>
    <row r="6065" spans="2:9">
      <c r="B6065" s="101"/>
      <c r="C6065" s="107"/>
      <c r="G6065" s="271"/>
      <c r="H6065" s="265"/>
      <c r="I6065" s="79"/>
    </row>
    <row r="6066" spans="2:9">
      <c r="B6066" s="101"/>
      <c r="C6066" s="107"/>
      <c r="G6066" s="271"/>
      <c r="H6066" s="265"/>
      <c r="I6066" s="79"/>
    </row>
    <row r="6067" spans="2:9">
      <c r="B6067" s="76"/>
    </row>
    <row r="6068" spans="2:9">
      <c r="B6068" s="101"/>
      <c r="C6068" s="107"/>
      <c r="G6068" s="271"/>
      <c r="H6068" s="265"/>
      <c r="I6068" s="79"/>
    </row>
    <row r="6069" spans="2:9">
      <c r="B6069" s="101"/>
      <c r="C6069" s="107"/>
      <c r="G6069" s="271"/>
      <c r="H6069" s="265"/>
      <c r="I6069" s="79"/>
    </row>
    <row r="6070" spans="2:9">
      <c r="B6070" s="101"/>
      <c r="C6070" s="107"/>
      <c r="G6070" s="271"/>
      <c r="H6070" s="265"/>
      <c r="I6070" s="79"/>
    </row>
    <row r="6071" spans="2:9">
      <c r="B6071" s="101"/>
      <c r="C6071" s="107"/>
      <c r="G6071" s="271"/>
      <c r="H6071" s="265"/>
      <c r="I6071" s="79"/>
    </row>
    <row r="6072" spans="2:9">
      <c r="B6072" s="101"/>
      <c r="C6072" s="107"/>
      <c r="G6072" s="271"/>
      <c r="H6072" s="265"/>
      <c r="I6072" s="79"/>
    </row>
    <row r="6073" spans="2:9">
      <c r="B6073" s="101"/>
      <c r="C6073" s="107"/>
      <c r="G6073" s="271"/>
      <c r="H6073" s="265"/>
      <c r="I6073" s="79"/>
    </row>
    <row r="6074" spans="2:9">
      <c r="B6074" s="101"/>
      <c r="C6074" s="107"/>
      <c r="G6074" s="271"/>
      <c r="H6074" s="265"/>
      <c r="I6074" s="79"/>
    </row>
    <row r="6075" spans="2:9">
      <c r="B6075" s="101"/>
      <c r="C6075" s="107"/>
      <c r="G6075" s="271"/>
      <c r="H6075" s="265"/>
      <c r="I6075" s="79"/>
    </row>
    <row r="6076" spans="2:9">
      <c r="B6076" s="101"/>
      <c r="C6076" s="107"/>
      <c r="G6076" s="271"/>
      <c r="H6076" s="265"/>
      <c r="I6076" s="79"/>
    </row>
    <row r="6077" spans="2:9">
      <c r="B6077" s="101"/>
      <c r="C6077" s="107"/>
      <c r="G6077" s="271"/>
      <c r="H6077" s="265"/>
      <c r="I6077" s="79"/>
    </row>
    <row r="6078" spans="2:9">
      <c r="B6078" s="101"/>
      <c r="C6078" s="107"/>
      <c r="G6078" s="271"/>
      <c r="H6078" s="265"/>
      <c r="I6078" s="79"/>
    </row>
    <row r="6079" spans="2:9">
      <c r="B6079" s="101"/>
      <c r="C6079" s="107"/>
      <c r="G6079" s="271"/>
      <c r="H6079" s="265"/>
      <c r="I6079" s="79"/>
    </row>
    <row r="6080" spans="2:9">
      <c r="B6080" s="101"/>
      <c r="C6080" s="107"/>
      <c r="G6080" s="271"/>
      <c r="H6080" s="265"/>
      <c r="I6080" s="79"/>
    </row>
    <row r="6081" spans="2:9">
      <c r="B6081" s="101"/>
      <c r="C6081" s="107"/>
      <c r="G6081" s="271"/>
      <c r="H6081" s="265"/>
      <c r="I6081" s="79"/>
    </row>
    <row r="6082" spans="2:9">
      <c r="B6082" s="101"/>
      <c r="C6082" s="107"/>
      <c r="G6082" s="271"/>
      <c r="H6082" s="265"/>
      <c r="I6082" s="79"/>
    </row>
    <row r="6083" spans="2:9">
      <c r="B6083" s="101"/>
      <c r="C6083" s="107"/>
      <c r="G6083" s="271"/>
      <c r="H6083" s="265"/>
      <c r="I6083" s="79"/>
    </row>
    <row r="6084" spans="2:9">
      <c r="B6084" s="101"/>
      <c r="C6084" s="107"/>
      <c r="G6084" s="271"/>
      <c r="H6084" s="265"/>
      <c r="I6084" s="79"/>
    </row>
    <row r="6085" spans="2:9">
      <c r="B6085" s="101"/>
      <c r="C6085" s="107"/>
      <c r="G6085" s="271"/>
      <c r="H6085" s="265"/>
      <c r="I6085" s="79"/>
    </row>
    <row r="6086" spans="2:9">
      <c r="B6086" s="101"/>
      <c r="C6086" s="107"/>
      <c r="G6086" s="271"/>
      <c r="H6086" s="265"/>
      <c r="I6086" s="79"/>
    </row>
    <row r="6087" spans="2:9">
      <c r="B6087" s="101"/>
      <c r="C6087" s="107"/>
      <c r="G6087" s="271"/>
      <c r="H6087" s="265"/>
      <c r="I6087" s="79"/>
    </row>
    <row r="6088" spans="2:9">
      <c r="B6088" s="101"/>
      <c r="C6088" s="107"/>
      <c r="G6088" s="271"/>
      <c r="H6088" s="265"/>
      <c r="I6088" s="79"/>
    </row>
    <row r="6089" spans="2:9">
      <c r="B6089" s="101"/>
      <c r="C6089" s="107"/>
      <c r="G6089" s="271"/>
      <c r="H6089" s="265"/>
      <c r="I6089" s="79"/>
    </row>
    <row r="6090" spans="2:9">
      <c r="B6090" s="101"/>
      <c r="C6090" s="107"/>
      <c r="G6090" s="271"/>
      <c r="H6090" s="265"/>
      <c r="I6090" s="79"/>
    </row>
    <row r="6091" spans="2:9">
      <c r="B6091" s="101"/>
      <c r="C6091" s="107"/>
      <c r="G6091" s="271"/>
      <c r="H6091" s="265"/>
      <c r="I6091" s="79"/>
    </row>
    <row r="6092" spans="2:9">
      <c r="B6092" s="101"/>
      <c r="C6092" s="107"/>
      <c r="G6092" s="271"/>
      <c r="H6092" s="265"/>
      <c r="I6092" s="79"/>
    </row>
    <row r="6093" spans="2:9">
      <c r="B6093" s="101"/>
      <c r="C6093" s="107"/>
      <c r="G6093" s="271"/>
      <c r="H6093" s="265"/>
      <c r="I6093" s="79"/>
    </row>
    <row r="6094" spans="2:9">
      <c r="B6094" s="101"/>
      <c r="C6094" s="107"/>
      <c r="G6094" s="271"/>
      <c r="H6094" s="265"/>
      <c r="I6094" s="79"/>
    </row>
    <row r="6095" spans="2:9">
      <c r="B6095" s="101"/>
      <c r="C6095" s="107"/>
      <c r="G6095" s="271"/>
      <c r="H6095" s="265"/>
      <c r="I6095" s="79"/>
    </row>
    <row r="6096" spans="2:9">
      <c r="B6096" s="101"/>
      <c r="C6096" s="107"/>
      <c r="G6096" s="271"/>
      <c r="H6096" s="265"/>
      <c r="I6096" s="79"/>
    </row>
    <row r="6097" spans="2:9">
      <c r="B6097" s="101"/>
      <c r="C6097" s="107"/>
      <c r="G6097" s="271"/>
      <c r="H6097" s="265"/>
      <c r="I6097" s="79"/>
    </row>
    <row r="6098" spans="2:9">
      <c r="B6098" s="101"/>
      <c r="C6098" s="107"/>
      <c r="G6098" s="271"/>
      <c r="H6098" s="265"/>
      <c r="I6098" s="79"/>
    </row>
    <row r="6099" spans="2:9">
      <c r="B6099" s="76"/>
    </row>
    <row r="6100" spans="2:9">
      <c r="B6100" s="101"/>
      <c r="C6100" s="107"/>
      <c r="F6100" s="57"/>
      <c r="G6100" s="271"/>
      <c r="H6100" s="265"/>
      <c r="I6100" s="79"/>
    </row>
    <row r="6101" spans="2:9">
      <c r="B6101" s="101"/>
      <c r="C6101" s="107"/>
      <c r="F6101" s="57"/>
      <c r="G6101" s="271"/>
      <c r="H6101" s="265"/>
      <c r="I6101" s="79"/>
    </row>
    <row r="6102" spans="2:9">
      <c r="B6102" s="101"/>
      <c r="C6102" s="107"/>
      <c r="F6102" s="57"/>
      <c r="G6102" s="271"/>
      <c r="H6102" s="265"/>
      <c r="I6102" s="79"/>
    </row>
    <row r="6103" spans="2:9">
      <c r="B6103" s="101"/>
      <c r="C6103" s="107"/>
      <c r="F6103" s="57"/>
      <c r="G6103" s="271"/>
      <c r="H6103" s="265"/>
      <c r="I6103" s="79"/>
    </row>
    <row r="6104" spans="2:9">
      <c r="B6104" s="101"/>
      <c r="C6104" s="107"/>
      <c r="F6104" s="57"/>
      <c r="G6104" s="271"/>
      <c r="H6104" s="265"/>
      <c r="I6104" s="79"/>
    </row>
    <row r="6105" spans="2:9">
      <c r="B6105" s="101"/>
      <c r="C6105" s="107"/>
      <c r="F6105" s="57"/>
      <c r="G6105" s="271"/>
      <c r="H6105" s="265"/>
      <c r="I6105" s="79"/>
    </row>
    <row r="6106" spans="2:9">
      <c r="B6106" s="101"/>
      <c r="C6106" s="107"/>
      <c r="F6106" s="57"/>
      <c r="G6106" s="271"/>
      <c r="H6106" s="265"/>
      <c r="I6106" s="79"/>
    </row>
    <row r="6107" spans="2:9">
      <c r="B6107" s="101"/>
      <c r="C6107" s="107"/>
      <c r="F6107" s="57"/>
      <c r="G6107" s="271"/>
      <c r="H6107" s="265"/>
      <c r="I6107" s="79"/>
    </row>
    <row r="6108" spans="2:9">
      <c r="B6108" s="101"/>
      <c r="C6108" s="107"/>
      <c r="F6108" s="57"/>
      <c r="G6108" s="271"/>
      <c r="H6108" s="265"/>
      <c r="I6108" s="79"/>
    </row>
    <row r="6109" spans="2:9">
      <c r="B6109" s="101"/>
      <c r="C6109" s="107"/>
      <c r="F6109" s="57"/>
      <c r="G6109" s="271"/>
      <c r="H6109" s="265"/>
      <c r="I6109" s="79"/>
    </row>
    <row r="6110" spans="2:9">
      <c r="B6110" s="101"/>
      <c r="C6110" s="107"/>
      <c r="F6110" s="57"/>
      <c r="G6110" s="271"/>
      <c r="H6110" s="265"/>
      <c r="I6110" s="79"/>
    </row>
    <row r="6111" spans="2:9">
      <c r="B6111" s="101"/>
      <c r="C6111" s="107"/>
      <c r="F6111" s="57"/>
      <c r="G6111" s="271"/>
      <c r="H6111" s="265"/>
      <c r="I6111" s="79"/>
    </row>
    <row r="6112" spans="2:9">
      <c r="B6112" s="101"/>
      <c r="C6112" s="107"/>
      <c r="F6112" s="57"/>
      <c r="G6112" s="271"/>
      <c r="H6112" s="265"/>
      <c r="I6112" s="79"/>
    </row>
    <row r="6113" spans="2:9">
      <c r="B6113" s="101"/>
      <c r="C6113" s="107"/>
      <c r="F6113" s="57"/>
      <c r="G6113" s="271"/>
      <c r="H6113" s="265"/>
      <c r="I6113" s="79"/>
    </row>
    <row r="6114" spans="2:9">
      <c r="B6114" s="101"/>
      <c r="C6114" s="107"/>
      <c r="F6114" s="57"/>
      <c r="G6114" s="271"/>
      <c r="H6114" s="265"/>
      <c r="I6114" s="79"/>
    </row>
    <row r="6115" spans="2:9">
      <c r="B6115" s="101"/>
      <c r="C6115" s="107"/>
      <c r="F6115" s="57"/>
      <c r="G6115" s="271"/>
      <c r="H6115" s="265"/>
      <c r="I6115" s="79"/>
    </row>
    <row r="6116" spans="2:9">
      <c r="B6116" s="101"/>
      <c r="C6116" s="107"/>
      <c r="F6116" s="57"/>
      <c r="G6116" s="271"/>
      <c r="H6116" s="265"/>
      <c r="I6116" s="79"/>
    </row>
    <row r="6117" spans="2:9">
      <c r="B6117" s="101"/>
      <c r="C6117" s="107"/>
      <c r="F6117" s="57"/>
      <c r="G6117" s="271"/>
      <c r="H6117" s="265"/>
      <c r="I6117" s="79"/>
    </row>
    <row r="6118" spans="2:9">
      <c r="B6118" s="101"/>
      <c r="C6118" s="107"/>
      <c r="F6118" s="57"/>
      <c r="G6118" s="271"/>
      <c r="H6118" s="265"/>
      <c r="I6118" s="79"/>
    </row>
    <row r="6119" spans="2:9">
      <c r="B6119" s="101"/>
      <c r="C6119" s="107"/>
      <c r="F6119" s="57"/>
      <c r="G6119" s="271"/>
      <c r="H6119" s="265"/>
      <c r="I6119" s="79"/>
    </row>
    <row r="6120" spans="2:9">
      <c r="B6120" s="101"/>
      <c r="C6120" s="107"/>
      <c r="F6120" s="57"/>
      <c r="G6120" s="271"/>
      <c r="H6120" s="265"/>
      <c r="I6120" s="79"/>
    </row>
    <row r="6121" spans="2:9">
      <c r="B6121" s="101"/>
      <c r="C6121" s="107"/>
      <c r="F6121" s="57"/>
      <c r="G6121" s="271"/>
      <c r="H6121" s="265"/>
      <c r="I6121" s="79"/>
    </row>
    <row r="6122" spans="2:9">
      <c r="B6122" s="101"/>
      <c r="C6122" s="107"/>
      <c r="F6122" s="57"/>
      <c r="G6122" s="271"/>
      <c r="H6122" s="265"/>
      <c r="I6122" s="79"/>
    </row>
    <row r="6123" spans="2:9">
      <c r="B6123" s="101"/>
      <c r="C6123" s="107"/>
      <c r="F6123" s="57"/>
      <c r="G6123" s="271"/>
      <c r="H6123" s="265"/>
      <c r="I6123" s="79"/>
    </row>
    <row r="6124" spans="2:9">
      <c r="B6124" s="101"/>
      <c r="C6124" s="107"/>
      <c r="F6124" s="57"/>
      <c r="G6124" s="271"/>
      <c r="H6124" s="265"/>
      <c r="I6124" s="79"/>
    </row>
    <row r="6125" spans="2:9">
      <c r="B6125" s="101"/>
      <c r="C6125" s="107"/>
      <c r="F6125" s="57"/>
      <c r="G6125" s="271"/>
      <c r="H6125" s="265"/>
      <c r="I6125" s="79"/>
    </row>
    <row r="6126" spans="2:9">
      <c r="B6126" s="101"/>
      <c r="C6126" s="107"/>
      <c r="F6126" s="57"/>
      <c r="G6126" s="271"/>
      <c r="H6126" s="265"/>
      <c r="I6126" s="79"/>
    </row>
    <row r="6127" spans="2:9">
      <c r="B6127" s="101"/>
      <c r="C6127" s="107"/>
      <c r="F6127" s="57"/>
      <c r="G6127" s="271"/>
      <c r="H6127" s="265"/>
      <c r="I6127" s="79"/>
    </row>
    <row r="6128" spans="2:9">
      <c r="B6128" s="101"/>
      <c r="C6128" s="107"/>
      <c r="F6128" s="57"/>
      <c r="G6128" s="271"/>
      <c r="H6128" s="265"/>
      <c r="I6128" s="79"/>
    </row>
    <row r="6129" spans="2:9">
      <c r="B6129" s="101"/>
      <c r="C6129" s="107"/>
      <c r="F6129" s="57"/>
      <c r="G6129" s="271"/>
      <c r="H6129" s="265"/>
      <c r="I6129" s="79"/>
    </row>
    <row r="6130" spans="2:9">
      <c r="B6130" s="101"/>
      <c r="C6130" s="107"/>
      <c r="F6130" s="57"/>
      <c r="G6130" s="271"/>
      <c r="H6130" s="265"/>
      <c r="I6130" s="79"/>
    </row>
    <row r="6131" spans="2:9">
      <c r="B6131" s="76"/>
      <c r="F6131" s="57"/>
      <c r="G6131" s="271"/>
      <c r="H6131" s="265"/>
      <c r="I6131" s="79"/>
    </row>
    <row r="6132" spans="2:9">
      <c r="B6132" s="101"/>
      <c r="C6132" s="107"/>
      <c r="F6132" s="57"/>
      <c r="G6132" s="271"/>
      <c r="H6132" s="265"/>
      <c r="I6132" s="79"/>
    </row>
    <row r="6133" spans="2:9">
      <c r="B6133" s="101"/>
      <c r="C6133" s="107"/>
      <c r="F6133" s="57"/>
      <c r="G6133" s="271"/>
      <c r="H6133" s="265"/>
      <c r="I6133" s="79"/>
    </row>
    <row r="6134" spans="2:9">
      <c r="B6134" s="101"/>
      <c r="C6134" s="107"/>
      <c r="F6134" s="57"/>
      <c r="G6134" s="271"/>
      <c r="H6134" s="265"/>
      <c r="I6134" s="79"/>
    </row>
    <row r="6135" spans="2:9">
      <c r="B6135" s="101"/>
      <c r="C6135" s="107"/>
      <c r="F6135" s="57"/>
      <c r="G6135" s="271"/>
      <c r="H6135" s="265"/>
      <c r="I6135" s="79"/>
    </row>
    <row r="6136" spans="2:9">
      <c r="B6136" s="101"/>
      <c r="C6136" s="107"/>
      <c r="F6136" s="57"/>
      <c r="G6136" s="271"/>
      <c r="H6136" s="265"/>
      <c r="I6136" s="79"/>
    </row>
    <row r="6137" spans="2:9">
      <c r="B6137" s="101"/>
      <c r="C6137" s="107"/>
      <c r="F6137" s="57"/>
      <c r="G6137" s="271"/>
      <c r="H6137" s="265"/>
      <c r="I6137" s="79"/>
    </row>
    <row r="6138" spans="2:9">
      <c r="B6138" s="101"/>
      <c r="C6138" s="107"/>
      <c r="F6138" s="57"/>
      <c r="G6138" s="271"/>
      <c r="H6138" s="265"/>
      <c r="I6138" s="79"/>
    </row>
    <row r="6139" spans="2:9">
      <c r="B6139" s="101"/>
      <c r="C6139" s="107"/>
      <c r="F6139" s="57"/>
      <c r="G6139" s="271"/>
      <c r="H6139" s="265"/>
      <c r="I6139" s="79"/>
    </row>
    <row r="6140" spans="2:9">
      <c r="B6140" s="101"/>
      <c r="C6140" s="107"/>
      <c r="F6140" s="57"/>
      <c r="G6140" s="271"/>
      <c r="H6140" s="265"/>
      <c r="I6140" s="79"/>
    </row>
    <row r="6141" spans="2:9">
      <c r="B6141" s="101"/>
      <c r="C6141" s="107"/>
      <c r="F6141" s="57"/>
      <c r="G6141" s="271"/>
      <c r="H6141" s="265"/>
      <c r="I6141" s="79"/>
    </row>
    <row r="6142" spans="2:9">
      <c r="B6142" s="101"/>
      <c r="C6142" s="107"/>
      <c r="F6142" s="57"/>
      <c r="G6142" s="271"/>
      <c r="H6142" s="265"/>
      <c r="I6142" s="79"/>
    </row>
    <row r="6143" spans="2:9">
      <c r="B6143" s="101"/>
      <c r="C6143" s="107"/>
      <c r="F6143" s="57"/>
      <c r="G6143" s="271"/>
      <c r="H6143" s="265"/>
      <c r="I6143" s="79"/>
    </row>
    <row r="6144" spans="2:9">
      <c r="B6144" s="101"/>
      <c r="C6144" s="107"/>
      <c r="F6144" s="57"/>
      <c r="G6144" s="271"/>
      <c r="H6144" s="265"/>
      <c r="I6144" s="79"/>
    </row>
    <row r="6145" spans="2:9">
      <c r="B6145" s="101"/>
      <c r="C6145" s="107"/>
      <c r="F6145" s="57"/>
      <c r="G6145" s="271"/>
      <c r="H6145" s="265"/>
      <c r="I6145" s="79"/>
    </row>
    <row r="6146" spans="2:9">
      <c r="B6146" s="101"/>
      <c r="C6146" s="107"/>
      <c r="F6146" s="57"/>
      <c r="G6146" s="271"/>
      <c r="H6146" s="265"/>
      <c r="I6146" s="79"/>
    </row>
    <row r="6147" spans="2:9">
      <c r="B6147" s="101"/>
      <c r="C6147" s="107"/>
      <c r="F6147" s="57"/>
      <c r="G6147" s="271"/>
      <c r="H6147" s="265"/>
      <c r="I6147" s="79"/>
    </row>
    <row r="6148" spans="2:9">
      <c r="B6148" s="101"/>
      <c r="C6148" s="107"/>
      <c r="F6148" s="57"/>
      <c r="G6148" s="271"/>
      <c r="H6148" s="265"/>
      <c r="I6148" s="79"/>
    </row>
    <row r="6149" spans="2:9">
      <c r="B6149" s="101"/>
      <c r="C6149" s="107"/>
      <c r="F6149" s="57"/>
      <c r="G6149" s="271"/>
      <c r="H6149" s="265"/>
      <c r="I6149" s="79"/>
    </row>
    <row r="6150" spans="2:9">
      <c r="B6150" s="101"/>
      <c r="C6150" s="107"/>
      <c r="F6150" s="57"/>
      <c r="G6150" s="271"/>
      <c r="H6150" s="265"/>
      <c r="I6150" s="79"/>
    </row>
    <row r="6151" spans="2:9">
      <c r="B6151" s="101"/>
      <c r="C6151" s="107"/>
      <c r="F6151" s="57"/>
      <c r="G6151" s="271"/>
      <c r="H6151" s="265"/>
      <c r="I6151" s="79"/>
    </row>
    <row r="6152" spans="2:9">
      <c r="B6152" s="101"/>
      <c r="C6152" s="107"/>
      <c r="F6152" s="57"/>
      <c r="G6152" s="271"/>
      <c r="H6152" s="265"/>
      <c r="I6152" s="79"/>
    </row>
    <row r="6153" spans="2:9">
      <c r="B6153" s="101"/>
      <c r="C6153" s="107"/>
      <c r="F6153" s="57"/>
      <c r="G6153" s="271"/>
      <c r="H6153" s="265"/>
      <c r="I6153" s="79"/>
    </row>
    <row r="6154" spans="2:9">
      <c r="B6154" s="101"/>
      <c r="C6154" s="107"/>
      <c r="F6154" s="57"/>
      <c r="G6154" s="271"/>
      <c r="H6154" s="265"/>
      <c r="I6154" s="79"/>
    </row>
    <row r="6155" spans="2:9">
      <c r="B6155" s="101"/>
      <c r="C6155" s="107"/>
      <c r="F6155" s="57"/>
      <c r="G6155" s="271"/>
      <c r="H6155" s="265"/>
      <c r="I6155" s="79"/>
    </row>
    <row r="6156" spans="2:9">
      <c r="B6156" s="101"/>
      <c r="C6156" s="107"/>
      <c r="F6156" s="57"/>
      <c r="G6156" s="271"/>
      <c r="H6156" s="265"/>
      <c r="I6156" s="79"/>
    </row>
    <row r="6157" spans="2:9">
      <c r="B6157" s="101"/>
      <c r="C6157" s="107"/>
      <c r="F6157" s="57"/>
      <c r="G6157" s="271"/>
      <c r="H6157" s="265"/>
      <c r="I6157" s="79"/>
    </row>
    <row r="6158" spans="2:9">
      <c r="B6158" s="101"/>
      <c r="C6158" s="107"/>
      <c r="F6158" s="57"/>
      <c r="G6158" s="271"/>
      <c r="H6158" s="265"/>
      <c r="I6158" s="79"/>
    </row>
    <row r="6159" spans="2:9">
      <c r="B6159" s="101"/>
      <c r="C6159" s="107"/>
      <c r="F6159" s="57"/>
      <c r="G6159" s="271"/>
      <c r="H6159" s="265"/>
      <c r="I6159" s="79"/>
    </row>
    <row r="6160" spans="2:9">
      <c r="B6160" s="101"/>
      <c r="C6160" s="107"/>
      <c r="F6160" s="57"/>
      <c r="G6160" s="271"/>
      <c r="H6160" s="265"/>
      <c r="I6160" s="79"/>
    </row>
    <row r="6161" spans="2:9">
      <c r="B6161" s="101"/>
      <c r="C6161" s="107"/>
      <c r="F6161" s="57"/>
      <c r="G6161" s="271"/>
      <c r="H6161" s="265"/>
      <c r="I6161" s="79"/>
    </row>
    <row r="6162" spans="2:9">
      <c r="B6162" s="101"/>
      <c r="C6162" s="107"/>
      <c r="F6162" s="57"/>
      <c r="G6162" s="271"/>
      <c r="H6162" s="265"/>
      <c r="I6162" s="79"/>
    </row>
    <row r="6163" spans="2:9">
      <c r="B6163" s="76"/>
      <c r="F6163" s="57"/>
      <c r="G6163" s="271"/>
      <c r="H6163" s="265"/>
      <c r="I6163" s="79"/>
    </row>
    <row r="6164" spans="2:9">
      <c r="B6164" s="101"/>
      <c r="C6164" s="107"/>
      <c r="F6164" s="57"/>
      <c r="G6164" s="271"/>
      <c r="H6164" s="265"/>
      <c r="I6164" s="79"/>
    </row>
    <row r="6165" spans="2:9">
      <c r="B6165" s="101"/>
      <c r="C6165" s="107"/>
      <c r="F6165" s="57"/>
      <c r="G6165" s="271"/>
      <c r="H6165" s="265"/>
      <c r="I6165" s="79"/>
    </row>
    <row r="6166" spans="2:9">
      <c r="B6166" s="101"/>
      <c r="C6166" s="107"/>
      <c r="F6166" s="57"/>
      <c r="G6166" s="271"/>
      <c r="H6166" s="265"/>
      <c r="I6166" s="79"/>
    </row>
    <row r="6167" spans="2:9">
      <c r="B6167" s="101"/>
      <c r="C6167" s="107"/>
      <c r="F6167" s="57"/>
      <c r="G6167" s="271"/>
      <c r="H6167" s="265"/>
      <c r="I6167" s="79"/>
    </row>
    <row r="6168" spans="2:9">
      <c r="B6168" s="101"/>
      <c r="C6168" s="107"/>
      <c r="F6168" s="57"/>
      <c r="G6168" s="271"/>
      <c r="H6168" s="265"/>
      <c r="I6168" s="79"/>
    </row>
    <row r="6169" spans="2:9">
      <c r="B6169" s="101"/>
      <c r="C6169" s="107"/>
      <c r="F6169" s="57"/>
      <c r="G6169" s="271"/>
      <c r="H6169" s="265"/>
      <c r="I6169" s="79"/>
    </row>
    <row r="6170" spans="2:9">
      <c r="B6170" s="101"/>
      <c r="C6170" s="107"/>
      <c r="F6170" s="57"/>
      <c r="G6170" s="271"/>
      <c r="H6170" s="265"/>
      <c r="I6170" s="79"/>
    </row>
    <row r="6171" spans="2:9">
      <c r="B6171" s="101"/>
      <c r="C6171" s="107"/>
      <c r="F6171" s="57"/>
      <c r="G6171" s="271"/>
      <c r="H6171" s="265"/>
      <c r="I6171" s="79"/>
    </row>
    <row r="6172" spans="2:9">
      <c r="B6172" s="101"/>
      <c r="C6172" s="107"/>
      <c r="F6172" s="57"/>
      <c r="G6172" s="271"/>
      <c r="H6172" s="265"/>
      <c r="I6172" s="79"/>
    </row>
    <row r="6173" spans="2:9">
      <c r="B6173" s="101"/>
      <c r="C6173" s="107"/>
      <c r="F6173" s="57"/>
      <c r="G6173" s="271"/>
      <c r="H6173" s="265"/>
      <c r="I6173" s="79"/>
    </row>
    <row r="6174" spans="2:9">
      <c r="B6174" s="101"/>
      <c r="C6174" s="107"/>
      <c r="F6174" s="57"/>
      <c r="G6174" s="271"/>
      <c r="H6174" s="265"/>
      <c r="I6174" s="79"/>
    </row>
    <row r="6175" spans="2:9">
      <c r="B6175" s="101"/>
      <c r="C6175" s="107"/>
      <c r="F6175" s="57"/>
      <c r="G6175" s="271"/>
      <c r="H6175" s="265"/>
      <c r="I6175" s="79"/>
    </row>
    <row r="6176" spans="2:9">
      <c r="B6176" s="101"/>
      <c r="C6176" s="107"/>
      <c r="F6176" s="57"/>
      <c r="G6176" s="271"/>
      <c r="H6176" s="265"/>
      <c r="I6176" s="79"/>
    </row>
    <row r="6177" spans="2:9">
      <c r="B6177" s="101"/>
      <c r="C6177" s="107"/>
      <c r="F6177" s="57"/>
      <c r="G6177" s="271"/>
      <c r="H6177" s="265"/>
      <c r="I6177" s="79"/>
    </row>
    <row r="6178" spans="2:9">
      <c r="B6178" s="101"/>
      <c r="C6178" s="107"/>
      <c r="F6178" s="57"/>
      <c r="G6178" s="271"/>
      <c r="H6178" s="265"/>
      <c r="I6178" s="79"/>
    </row>
    <row r="6179" spans="2:9">
      <c r="B6179" s="101"/>
      <c r="C6179" s="107"/>
      <c r="F6179" s="57"/>
      <c r="G6179" s="271"/>
      <c r="H6179" s="265"/>
      <c r="I6179" s="79"/>
    </row>
    <row r="6180" spans="2:9">
      <c r="B6180" s="101"/>
      <c r="C6180" s="107"/>
      <c r="F6180" s="57"/>
      <c r="G6180" s="271"/>
      <c r="H6180" s="265"/>
      <c r="I6180" s="79"/>
    </row>
    <row r="6181" spans="2:9">
      <c r="B6181" s="101"/>
      <c r="C6181" s="107"/>
      <c r="F6181" s="57"/>
      <c r="G6181" s="271"/>
      <c r="H6181" s="265"/>
      <c r="I6181" s="79"/>
    </row>
    <row r="6182" spans="2:9">
      <c r="B6182" s="101"/>
      <c r="C6182" s="107"/>
      <c r="F6182" s="57"/>
      <c r="G6182" s="271"/>
      <c r="H6182" s="265"/>
      <c r="I6182" s="79"/>
    </row>
    <row r="6183" spans="2:9">
      <c r="B6183" s="101"/>
      <c r="C6183" s="107"/>
      <c r="F6183" s="57"/>
      <c r="G6183" s="271"/>
      <c r="H6183" s="265"/>
      <c r="I6183" s="79"/>
    </row>
    <row r="6184" spans="2:9">
      <c r="B6184" s="101"/>
      <c r="C6184" s="107"/>
      <c r="F6184" s="57"/>
      <c r="G6184" s="271"/>
      <c r="H6184" s="265"/>
      <c r="I6184" s="79"/>
    </row>
    <row r="6185" spans="2:9">
      <c r="B6185" s="101"/>
      <c r="C6185" s="107"/>
      <c r="F6185" s="57"/>
      <c r="G6185" s="271"/>
      <c r="H6185" s="265"/>
      <c r="I6185" s="79"/>
    </row>
    <row r="6186" spans="2:9">
      <c r="B6186" s="101"/>
      <c r="C6186" s="107"/>
      <c r="F6186" s="57"/>
      <c r="G6186" s="271"/>
      <c r="H6186" s="265"/>
      <c r="I6186" s="79"/>
    </row>
    <row r="6187" spans="2:9">
      <c r="B6187" s="101"/>
      <c r="C6187" s="107"/>
      <c r="F6187" s="57"/>
      <c r="G6187" s="271"/>
      <c r="H6187" s="265"/>
      <c r="I6187" s="79"/>
    </row>
    <row r="6188" spans="2:9">
      <c r="B6188" s="101"/>
      <c r="C6188" s="107"/>
      <c r="F6188" s="57"/>
      <c r="G6188" s="271"/>
      <c r="H6188" s="265"/>
      <c r="I6188" s="79"/>
    </row>
    <row r="6189" spans="2:9">
      <c r="B6189" s="101"/>
      <c r="C6189" s="107"/>
      <c r="F6189" s="57"/>
      <c r="G6189" s="271"/>
      <c r="H6189" s="265"/>
      <c r="I6189" s="79"/>
    </row>
    <row r="6190" spans="2:9">
      <c r="B6190" s="101"/>
      <c r="C6190" s="107"/>
      <c r="F6190" s="57"/>
      <c r="G6190" s="271"/>
      <c r="H6190" s="265"/>
      <c r="I6190" s="79"/>
    </row>
    <row r="6191" spans="2:9">
      <c r="B6191" s="101"/>
      <c r="C6191" s="107"/>
      <c r="F6191" s="57"/>
      <c r="G6191" s="271"/>
      <c r="H6191" s="265"/>
      <c r="I6191" s="79"/>
    </row>
    <row r="6192" spans="2:9">
      <c r="B6192" s="101"/>
      <c r="C6192" s="107"/>
      <c r="F6192" s="57"/>
      <c r="G6192" s="271"/>
      <c r="H6192" s="265"/>
      <c r="I6192" s="79"/>
    </row>
    <row r="6193" spans="2:9">
      <c r="B6193" s="101"/>
      <c r="C6193" s="107"/>
      <c r="F6193" s="57"/>
      <c r="G6193" s="271"/>
      <c r="H6193" s="265"/>
      <c r="I6193" s="79"/>
    </row>
    <row r="6194" spans="2:9">
      <c r="B6194" s="101"/>
      <c r="C6194" s="107"/>
      <c r="F6194" s="57"/>
      <c r="G6194" s="271"/>
      <c r="H6194" s="265"/>
      <c r="I6194" s="79"/>
    </row>
    <row r="6195" spans="2:9">
      <c r="B6195" s="76"/>
      <c r="F6195" s="57"/>
      <c r="G6195" s="271"/>
      <c r="H6195" s="265"/>
      <c r="I6195" s="79"/>
    </row>
    <row r="6196" spans="2:9">
      <c r="B6196" s="101"/>
      <c r="C6196" s="107"/>
      <c r="F6196" s="57"/>
      <c r="G6196" s="271"/>
      <c r="H6196" s="265"/>
      <c r="I6196" s="79"/>
    </row>
    <row r="6197" spans="2:9">
      <c r="B6197" s="101"/>
      <c r="C6197" s="107"/>
      <c r="F6197" s="57"/>
      <c r="G6197" s="271"/>
      <c r="H6197" s="265"/>
      <c r="I6197" s="79"/>
    </row>
    <row r="6198" spans="2:9">
      <c r="B6198" s="101"/>
      <c r="C6198" s="107"/>
      <c r="F6198" s="57"/>
      <c r="G6198" s="271"/>
      <c r="H6198" s="265"/>
      <c r="I6198" s="79"/>
    </row>
    <row r="6199" spans="2:9">
      <c r="B6199" s="101"/>
      <c r="C6199" s="107"/>
      <c r="F6199" s="57"/>
      <c r="G6199" s="271"/>
      <c r="H6199" s="265"/>
      <c r="I6199" s="79"/>
    </row>
    <row r="6200" spans="2:9">
      <c r="B6200" s="101"/>
      <c r="C6200" s="107"/>
      <c r="F6200" s="57"/>
      <c r="G6200" s="271"/>
      <c r="H6200" s="265"/>
      <c r="I6200" s="79"/>
    </row>
    <row r="6201" spans="2:9">
      <c r="B6201" s="101"/>
      <c r="C6201" s="107"/>
      <c r="F6201" s="57"/>
      <c r="G6201" s="271"/>
      <c r="H6201" s="265"/>
      <c r="I6201" s="79"/>
    </row>
    <row r="6202" spans="2:9">
      <c r="B6202" s="101"/>
      <c r="C6202" s="107"/>
      <c r="F6202" s="57"/>
      <c r="G6202" s="271"/>
      <c r="H6202" s="265"/>
      <c r="I6202" s="79"/>
    </row>
    <row r="6203" spans="2:9">
      <c r="B6203" s="101"/>
      <c r="C6203" s="107"/>
      <c r="F6203" s="57"/>
      <c r="G6203" s="271"/>
      <c r="H6203" s="265"/>
      <c r="I6203" s="79"/>
    </row>
    <row r="6204" spans="2:9">
      <c r="B6204" s="101"/>
      <c r="C6204" s="107"/>
      <c r="F6204" s="57"/>
      <c r="G6204" s="271"/>
      <c r="H6204" s="265"/>
      <c r="I6204" s="79"/>
    </row>
    <row r="6205" spans="2:9">
      <c r="B6205" s="101"/>
      <c r="C6205" s="107"/>
      <c r="F6205" s="57"/>
      <c r="G6205" s="271"/>
      <c r="H6205" s="265"/>
      <c r="I6205" s="79"/>
    </row>
    <row r="6206" spans="2:9">
      <c r="B6206" s="101"/>
      <c r="C6206" s="107"/>
      <c r="F6206" s="57"/>
      <c r="G6206" s="271"/>
      <c r="H6206" s="265"/>
      <c r="I6206" s="79"/>
    </row>
    <row r="6207" spans="2:9">
      <c r="B6207" s="101"/>
      <c r="C6207" s="107"/>
      <c r="F6207" s="57"/>
      <c r="G6207" s="271"/>
      <c r="H6207" s="265"/>
      <c r="I6207" s="79"/>
    </row>
    <row r="6208" spans="2:9">
      <c r="B6208" s="101"/>
      <c r="C6208" s="107"/>
      <c r="F6208" s="57"/>
      <c r="G6208" s="271"/>
      <c r="H6208" s="265"/>
      <c r="I6208" s="79"/>
    </row>
    <row r="6209" spans="2:9">
      <c r="B6209" s="101"/>
      <c r="C6209" s="107"/>
      <c r="F6209" s="57"/>
      <c r="G6209" s="271"/>
      <c r="H6209" s="265"/>
      <c r="I6209" s="79"/>
    </row>
    <row r="6210" spans="2:9">
      <c r="B6210" s="101"/>
      <c r="C6210" s="107"/>
      <c r="F6210" s="57"/>
      <c r="G6210" s="271"/>
      <c r="H6210" s="265"/>
      <c r="I6210" s="79"/>
    </row>
    <row r="6211" spans="2:9">
      <c r="B6211" s="101"/>
      <c r="C6211" s="107"/>
      <c r="F6211" s="57"/>
      <c r="G6211" s="271"/>
      <c r="H6211" s="265"/>
      <c r="I6211" s="79"/>
    </row>
    <row r="6212" spans="2:9">
      <c r="B6212" s="101"/>
      <c r="C6212" s="107"/>
      <c r="F6212" s="57"/>
      <c r="G6212" s="271"/>
      <c r="H6212" s="265"/>
      <c r="I6212" s="79"/>
    </row>
    <row r="6213" spans="2:9">
      <c r="B6213" s="101"/>
      <c r="C6213" s="107"/>
      <c r="F6213" s="57"/>
      <c r="G6213" s="271"/>
      <c r="H6213" s="265"/>
      <c r="I6213" s="79"/>
    </row>
    <row r="6214" spans="2:9">
      <c r="B6214" s="101"/>
      <c r="C6214" s="107"/>
      <c r="F6214" s="57"/>
      <c r="G6214" s="271"/>
      <c r="H6214" s="265"/>
      <c r="I6214" s="79"/>
    </row>
    <row r="6215" spans="2:9">
      <c r="B6215" s="101"/>
      <c r="C6215" s="107"/>
      <c r="F6215" s="57"/>
      <c r="G6215" s="271"/>
      <c r="H6215" s="265"/>
      <c r="I6215" s="79"/>
    </row>
    <row r="6216" spans="2:9">
      <c r="B6216" s="101"/>
      <c r="C6216" s="107"/>
      <c r="F6216" s="57"/>
      <c r="G6216" s="271"/>
      <c r="H6216" s="265"/>
      <c r="I6216" s="79"/>
    </row>
    <row r="6217" spans="2:9">
      <c r="B6217" s="101"/>
      <c r="C6217" s="107"/>
      <c r="F6217" s="57"/>
      <c r="G6217" s="271"/>
      <c r="H6217" s="265"/>
      <c r="I6217" s="79"/>
    </row>
    <row r="6218" spans="2:9">
      <c r="B6218" s="101"/>
      <c r="C6218" s="107"/>
      <c r="F6218" s="57"/>
      <c r="G6218" s="271"/>
      <c r="H6218" s="265"/>
      <c r="I6218" s="79"/>
    </row>
    <row r="6219" spans="2:9">
      <c r="B6219" s="101"/>
      <c r="C6219" s="107"/>
      <c r="F6219" s="57"/>
      <c r="G6219" s="271"/>
      <c r="H6219" s="265"/>
      <c r="I6219" s="79"/>
    </row>
    <row r="6220" spans="2:9">
      <c r="B6220" s="101"/>
      <c r="C6220" s="107"/>
      <c r="F6220" s="57"/>
      <c r="G6220" s="271"/>
      <c r="H6220" s="265"/>
      <c r="I6220" s="79"/>
    </row>
    <row r="6221" spans="2:9">
      <c r="B6221" s="101"/>
      <c r="C6221" s="107"/>
      <c r="F6221" s="57"/>
      <c r="G6221" s="271"/>
      <c r="H6221" s="265"/>
      <c r="I6221" s="79"/>
    </row>
    <row r="6222" spans="2:9">
      <c r="B6222" s="101"/>
      <c r="C6222" s="107"/>
      <c r="F6222" s="57"/>
      <c r="G6222" s="271"/>
      <c r="H6222" s="265"/>
      <c r="I6222" s="79"/>
    </row>
    <row r="6223" spans="2:9">
      <c r="B6223" s="101"/>
      <c r="C6223" s="107"/>
      <c r="F6223" s="57"/>
      <c r="G6223" s="271"/>
      <c r="H6223" s="265"/>
      <c r="I6223" s="79"/>
    </row>
    <row r="6224" spans="2:9">
      <c r="B6224" s="101"/>
      <c r="C6224" s="107"/>
      <c r="F6224" s="57"/>
      <c r="G6224" s="271"/>
      <c r="H6224" s="265"/>
      <c r="I6224" s="79"/>
    </row>
    <row r="6225" spans="2:9">
      <c r="B6225" s="101"/>
      <c r="C6225" s="107"/>
      <c r="F6225" s="57"/>
      <c r="G6225" s="271"/>
      <c r="H6225" s="265"/>
      <c r="I6225" s="79"/>
    </row>
    <row r="6226" spans="2:9">
      <c r="B6226" s="101"/>
      <c r="C6226" s="107"/>
      <c r="F6226" s="57"/>
      <c r="G6226" s="271"/>
      <c r="H6226" s="265"/>
      <c r="I6226" s="79"/>
    </row>
    <row r="6227" spans="2:9">
      <c r="B6227" s="76"/>
      <c r="F6227" s="57"/>
      <c r="G6227" s="271"/>
      <c r="H6227" s="265"/>
      <c r="I6227" s="79"/>
    </row>
    <row r="6228" spans="2:9">
      <c r="B6228" s="101"/>
      <c r="C6228" s="107"/>
      <c r="F6228" s="57"/>
      <c r="G6228" s="271"/>
      <c r="H6228" s="265"/>
      <c r="I6228" s="79"/>
    </row>
    <row r="6229" spans="2:9">
      <c r="B6229" s="101"/>
      <c r="C6229" s="107"/>
      <c r="F6229" s="57"/>
      <c r="G6229" s="271"/>
      <c r="H6229" s="265"/>
      <c r="I6229" s="79"/>
    </row>
    <row r="6230" spans="2:9">
      <c r="B6230" s="101"/>
      <c r="C6230" s="107"/>
      <c r="F6230" s="57"/>
      <c r="G6230" s="271"/>
      <c r="H6230" s="265"/>
      <c r="I6230" s="79"/>
    </row>
    <row r="6231" spans="2:9">
      <c r="B6231" s="101"/>
      <c r="C6231" s="107"/>
      <c r="F6231" s="57"/>
      <c r="G6231" s="271"/>
      <c r="H6231" s="265"/>
      <c r="I6231" s="79"/>
    </row>
    <row r="6232" spans="2:9">
      <c r="B6232" s="101"/>
      <c r="C6232" s="107"/>
      <c r="F6232" s="57"/>
      <c r="G6232" s="271"/>
      <c r="H6232" s="265"/>
      <c r="I6232" s="79"/>
    </row>
    <row r="6233" spans="2:9">
      <c r="B6233" s="101"/>
      <c r="C6233" s="107"/>
      <c r="F6233" s="57"/>
      <c r="G6233" s="271"/>
      <c r="H6233" s="265"/>
      <c r="I6233" s="79"/>
    </row>
    <row r="6234" spans="2:9">
      <c r="B6234" s="101"/>
      <c r="C6234" s="107"/>
      <c r="F6234" s="57"/>
      <c r="G6234" s="271"/>
      <c r="H6234" s="265"/>
      <c r="I6234" s="79"/>
    </row>
    <row r="6235" spans="2:9">
      <c r="B6235" s="101"/>
      <c r="C6235" s="107"/>
      <c r="F6235" s="57"/>
      <c r="G6235" s="271"/>
      <c r="H6235" s="265"/>
      <c r="I6235" s="79"/>
    </row>
    <row r="6236" spans="2:9">
      <c r="B6236" s="101"/>
      <c r="C6236" s="107"/>
      <c r="F6236" s="57"/>
      <c r="G6236" s="271"/>
      <c r="H6236" s="265"/>
      <c r="I6236" s="79"/>
    </row>
    <row r="6237" spans="2:9">
      <c r="B6237" s="101"/>
      <c r="C6237" s="107"/>
      <c r="F6237" s="57"/>
      <c r="G6237" s="271"/>
      <c r="H6237" s="265"/>
      <c r="I6237" s="79"/>
    </row>
    <row r="6238" spans="2:9">
      <c r="B6238" s="101"/>
      <c r="C6238" s="107"/>
      <c r="F6238" s="57"/>
      <c r="G6238" s="271"/>
      <c r="H6238" s="265"/>
      <c r="I6238" s="79"/>
    </row>
    <row r="6239" spans="2:9">
      <c r="B6239" s="101"/>
      <c r="C6239" s="107"/>
      <c r="F6239" s="57"/>
      <c r="G6239" s="271"/>
      <c r="H6239" s="265"/>
      <c r="I6239" s="79"/>
    </row>
    <row r="6240" spans="2:9">
      <c r="B6240" s="101"/>
      <c r="C6240" s="107"/>
      <c r="F6240" s="57"/>
      <c r="G6240" s="271"/>
      <c r="H6240" s="265"/>
      <c r="I6240" s="79"/>
    </row>
    <row r="6241" spans="2:9">
      <c r="B6241" s="101"/>
      <c r="C6241" s="107"/>
      <c r="F6241" s="57"/>
      <c r="G6241" s="271"/>
      <c r="H6241" s="265"/>
      <c r="I6241" s="79"/>
    </row>
    <row r="6242" spans="2:9">
      <c r="B6242" s="101"/>
      <c r="C6242" s="107"/>
      <c r="F6242" s="57"/>
      <c r="G6242" s="271"/>
      <c r="H6242" s="265"/>
      <c r="I6242" s="79"/>
    </row>
    <row r="6243" spans="2:9">
      <c r="B6243" s="101"/>
      <c r="C6243" s="107"/>
      <c r="F6243" s="57"/>
      <c r="G6243" s="271"/>
      <c r="H6243" s="265"/>
      <c r="I6243" s="79"/>
    </row>
    <row r="6244" spans="2:9">
      <c r="B6244" s="101"/>
      <c r="C6244" s="107"/>
      <c r="F6244" s="57"/>
      <c r="G6244" s="271"/>
      <c r="H6244" s="265"/>
      <c r="I6244" s="79"/>
    </row>
    <row r="6245" spans="2:9">
      <c r="B6245" s="101"/>
      <c r="C6245" s="107"/>
      <c r="F6245" s="57"/>
      <c r="G6245" s="271"/>
      <c r="H6245" s="265"/>
      <c r="I6245" s="79"/>
    </row>
    <row r="6246" spans="2:9">
      <c r="B6246" s="101"/>
      <c r="C6246" s="107"/>
      <c r="F6246" s="57"/>
      <c r="G6246" s="271"/>
      <c r="H6246" s="265"/>
      <c r="I6246" s="79"/>
    </row>
    <row r="6247" spans="2:9">
      <c r="B6247" s="101"/>
      <c r="C6247" s="107"/>
      <c r="F6247" s="57"/>
      <c r="G6247" s="271"/>
      <c r="H6247" s="265"/>
      <c r="I6247" s="79"/>
    </row>
    <row r="6248" spans="2:9">
      <c r="B6248" s="101"/>
      <c r="C6248" s="107"/>
      <c r="F6248" s="57"/>
      <c r="G6248" s="271"/>
      <c r="H6248" s="265"/>
      <c r="I6248" s="79"/>
    </row>
    <row r="6249" spans="2:9">
      <c r="B6249" s="101"/>
      <c r="C6249" s="107"/>
      <c r="F6249" s="57"/>
      <c r="G6249" s="271"/>
      <c r="H6249" s="265"/>
      <c r="I6249" s="79"/>
    </row>
    <row r="6250" spans="2:9">
      <c r="B6250" s="101"/>
      <c r="C6250" s="107"/>
      <c r="F6250" s="57"/>
      <c r="G6250" s="271"/>
      <c r="H6250" s="265"/>
      <c r="I6250" s="79"/>
    </row>
    <row r="6251" spans="2:9">
      <c r="B6251" s="101"/>
      <c r="C6251" s="107"/>
      <c r="F6251" s="57"/>
      <c r="G6251" s="271"/>
      <c r="H6251" s="265"/>
      <c r="I6251" s="79"/>
    </row>
    <row r="6252" spans="2:9">
      <c r="B6252" s="101"/>
      <c r="C6252" s="107"/>
      <c r="F6252" s="57"/>
      <c r="G6252" s="271"/>
      <c r="H6252" s="265"/>
      <c r="I6252" s="79"/>
    </row>
    <row r="6253" spans="2:9">
      <c r="B6253" s="101"/>
      <c r="C6253" s="107"/>
      <c r="F6253" s="57"/>
      <c r="G6253" s="271"/>
      <c r="H6253" s="265"/>
      <c r="I6253" s="79"/>
    </row>
    <row r="6254" spans="2:9">
      <c r="B6254" s="101"/>
      <c r="C6254" s="107"/>
      <c r="F6254" s="57"/>
      <c r="G6254" s="271"/>
      <c r="H6254" s="265"/>
      <c r="I6254" s="79"/>
    </row>
    <row r="6255" spans="2:9">
      <c r="B6255" s="101"/>
      <c r="C6255" s="107"/>
      <c r="F6255" s="57"/>
      <c r="G6255" s="271"/>
      <c r="H6255" s="265"/>
      <c r="I6255" s="79"/>
    </row>
    <row r="6256" spans="2:9">
      <c r="B6256" s="101"/>
      <c r="C6256" s="107"/>
      <c r="F6256" s="57"/>
      <c r="G6256" s="271"/>
      <c r="H6256" s="265"/>
      <c r="I6256" s="79"/>
    </row>
    <row r="6257" spans="2:9">
      <c r="B6257" s="101"/>
      <c r="C6257" s="107"/>
      <c r="F6257" s="57"/>
      <c r="G6257" s="271"/>
      <c r="H6257" s="265"/>
      <c r="I6257" s="79"/>
    </row>
    <row r="6258" spans="2:9">
      <c r="B6258" s="101"/>
      <c r="C6258" s="107"/>
      <c r="F6258" s="57"/>
      <c r="G6258" s="271"/>
      <c r="H6258" s="265"/>
      <c r="I6258" s="79"/>
    </row>
    <row r="6259" spans="2:9">
      <c r="B6259" s="76"/>
      <c r="F6259" s="57"/>
      <c r="G6259" s="271"/>
      <c r="H6259" s="265"/>
      <c r="I6259" s="79"/>
    </row>
    <row r="6260" spans="2:9">
      <c r="B6260" s="101"/>
      <c r="C6260" s="107"/>
      <c r="F6260" s="57"/>
      <c r="G6260" s="271"/>
      <c r="H6260" s="265"/>
      <c r="I6260" s="79"/>
    </row>
    <row r="6261" spans="2:9">
      <c r="B6261" s="101"/>
      <c r="C6261" s="107"/>
      <c r="F6261" s="57"/>
      <c r="G6261" s="271"/>
      <c r="H6261" s="265"/>
      <c r="I6261" s="79"/>
    </row>
    <row r="6262" spans="2:9">
      <c r="B6262" s="101"/>
      <c r="C6262" s="107"/>
      <c r="F6262" s="57"/>
      <c r="G6262" s="271"/>
      <c r="H6262" s="265"/>
      <c r="I6262" s="79"/>
    </row>
    <row r="6263" spans="2:9">
      <c r="B6263" s="101"/>
      <c r="C6263" s="107"/>
      <c r="F6263" s="57"/>
      <c r="G6263" s="271"/>
      <c r="H6263" s="265"/>
      <c r="I6263" s="79"/>
    </row>
    <row r="6264" spans="2:9">
      <c r="B6264" s="101"/>
      <c r="C6264" s="107"/>
      <c r="F6264" s="57"/>
      <c r="G6264" s="271"/>
      <c r="H6264" s="265"/>
      <c r="I6264" s="79"/>
    </row>
    <row r="6265" spans="2:9">
      <c r="B6265" s="101"/>
      <c r="C6265" s="107"/>
      <c r="F6265" s="57"/>
      <c r="G6265" s="271"/>
      <c r="H6265" s="265"/>
      <c r="I6265" s="79"/>
    </row>
    <row r="6266" spans="2:9">
      <c r="B6266" s="101"/>
      <c r="C6266" s="107"/>
      <c r="F6266" s="57"/>
      <c r="G6266" s="271"/>
      <c r="H6266" s="265"/>
      <c r="I6266" s="79"/>
    </row>
    <row r="6267" spans="2:9">
      <c r="B6267" s="101"/>
      <c r="C6267" s="107"/>
      <c r="F6267" s="57"/>
      <c r="G6267" s="271"/>
      <c r="H6267" s="265"/>
      <c r="I6267" s="79"/>
    </row>
    <row r="6268" spans="2:9">
      <c r="B6268" s="101"/>
      <c r="C6268" s="107"/>
      <c r="F6268" s="57"/>
      <c r="G6268" s="271"/>
      <c r="H6268" s="265"/>
      <c r="I6268" s="79"/>
    </row>
    <row r="6269" spans="2:9">
      <c r="B6269" s="101"/>
      <c r="C6269" s="107"/>
      <c r="F6269" s="57"/>
      <c r="G6269" s="271"/>
      <c r="H6269" s="265"/>
      <c r="I6269" s="79"/>
    </row>
    <row r="6270" spans="2:9">
      <c r="B6270" s="101"/>
      <c r="C6270" s="107"/>
      <c r="F6270" s="57"/>
      <c r="G6270" s="271"/>
      <c r="H6270" s="265"/>
      <c r="I6270" s="79"/>
    </row>
    <row r="6271" spans="2:9">
      <c r="B6271" s="101"/>
      <c r="C6271" s="107"/>
      <c r="F6271" s="57"/>
      <c r="G6271" s="271"/>
      <c r="H6271" s="265"/>
      <c r="I6271" s="79"/>
    </row>
    <row r="6272" spans="2:9">
      <c r="B6272" s="101"/>
      <c r="C6272" s="107"/>
      <c r="F6272" s="57"/>
      <c r="G6272" s="271"/>
      <c r="H6272" s="265"/>
      <c r="I6272" s="79"/>
    </row>
    <row r="6273" spans="2:9">
      <c r="B6273" s="101"/>
      <c r="C6273" s="107"/>
      <c r="F6273" s="57"/>
      <c r="G6273" s="271"/>
      <c r="H6273" s="265"/>
      <c r="I6273" s="79"/>
    </row>
    <row r="6274" spans="2:9">
      <c r="B6274" s="101"/>
      <c r="C6274" s="107"/>
      <c r="F6274" s="57"/>
      <c r="G6274" s="271"/>
      <c r="H6274" s="265"/>
      <c r="I6274" s="79"/>
    </row>
    <row r="6275" spans="2:9">
      <c r="B6275" s="101"/>
      <c r="C6275" s="107"/>
      <c r="F6275" s="57"/>
      <c r="G6275" s="271"/>
      <c r="H6275" s="265"/>
      <c r="I6275" s="79"/>
    </row>
    <row r="6276" spans="2:9">
      <c r="B6276" s="101"/>
      <c r="C6276" s="107"/>
      <c r="F6276" s="57"/>
      <c r="G6276" s="271"/>
      <c r="H6276" s="265"/>
      <c r="I6276" s="79"/>
    </row>
    <row r="6277" spans="2:9">
      <c r="B6277" s="101"/>
      <c r="C6277" s="107"/>
      <c r="F6277" s="57"/>
      <c r="G6277" s="271"/>
      <c r="H6277" s="265"/>
      <c r="I6277" s="79"/>
    </row>
    <row r="6278" spans="2:9">
      <c r="B6278" s="101"/>
      <c r="C6278" s="107"/>
      <c r="F6278" s="57"/>
      <c r="G6278" s="271"/>
      <c r="H6278" s="265"/>
      <c r="I6278" s="79"/>
    </row>
    <row r="6279" spans="2:9">
      <c r="B6279" s="101"/>
      <c r="C6279" s="107"/>
      <c r="F6279" s="57"/>
      <c r="G6279" s="271"/>
      <c r="H6279" s="265"/>
      <c r="I6279" s="79"/>
    </row>
    <row r="6280" spans="2:9">
      <c r="B6280" s="101"/>
      <c r="C6280" s="107"/>
      <c r="F6280" s="57"/>
      <c r="G6280" s="271"/>
      <c r="H6280" s="265"/>
      <c r="I6280" s="79"/>
    </row>
    <row r="6281" spans="2:9">
      <c r="B6281" s="101"/>
      <c r="C6281" s="107"/>
      <c r="F6281" s="57"/>
      <c r="G6281" s="271"/>
      <c r="H6281" s="265"/>
      <c r="I6281" s="79"/>
    </row>
    <row r="6282" spans="2:9">
      <c r="B6282" s="101"/>
      <c r="C6282" s="107"/>
      <c r="F6282" s="57"/>
      <c r="G6282" s="271"/>
      <c r="H6282" s="265"/>
      <c r="I6282" s="79"/>
    </row>
    <row r="6283" spans="2:9">
      <c r="B6283" s="101"/>
      <c r="C6283" s="107"/>
      <c r="F6283" s="57"/>
      <c r="G6283" s="271"/>
      <c r="H6283" s="265"/>
      <c r="I6283" s="79"/>
    </row>
    <row r="6284" spans="2:9">
      <c r="B6284" s="101"/>
      <c r="C6284" s="107"/>
      <c r="F6284" s="57"/>
      <c r="G6284" s="271"/>
      <c r="H6284" s="265"/>
      <c r="I6284" s="79"/>
    </row>
    <row r="6285" spans="2:9">
      <c r="B6285" s="101"/>
      <c r="C6285" s="107"/>
      <c r="F6285" s="57"/>
      <c r="G6285" s="271"/>
      <c r="H6285" s="265"/>
      <c r="I6285" s="79"/>
    </row>
    <row r="6286" spans="2:9">
      <c r="B6286" s="101"/>
      <c r="C6286" s="107"/>
      <c r="F6286" s="57"/>
      <c r="G6286" s="271"/>
      <c r="H6286" s="265"/>
      <c r="I6286" s="79"/>
    </row>
    <row r="6287" spans="2:9">
      <c r="B6287" s="101"/>
      <c r="C6287" s="107"/>
      <c r="F6287" s="57"/>
      <c r="G6287" s="271"/>
      <c r="H6287" s="265"/>
      <c r="I6287" s="79"/>
    </row>
    <row r="6288" spans="2:9">
      <c r="B6288" s="101"/>
      <c r="C6288" s="107"/>
      <c r="F6288" s="57"/>
      <c r="G6288" s="271"/>
      <c r="H6288" s="265"/>
      <c r="I6288" s="79"/>
    </row>
    <row r="6289" spans="2:9">
      <c r="B6289" s="101"/>
      <c r="C6289" s="107"/>
      <c r="F6289" s="57"/>
      <c r="G6289" s="271"/>
      <c r="H6289" s="265"/>
      <c r="I6289" s="79"/>
    </row>
    <row r="6290" spans="2:9">
      <c r="B6290" s="101"/>
      <c r="C6290" s="107"/>
      <c r="F6290" s="57"/>
      <c r="G6290" s="271"/>
      <c r="H6290" s="265"/>
      <c r="I6290" s="79"/>
    </row>
    <row r="6291" spans="2:9">
      <c r="B6291" s="76"/>
      <c r="F6291" s="57"/>
      <c r="G6291" s="271"/>
      <c r="H6291" s="265"/>
      <c r="I6291" s="79"/>
    </row>
    <row r="6292" spans="2:9">
      <c r="B6292" s="101"/>
      <c r="C6292" s="107"/>
      <c r="F6292" s="57"/>
      <c r="G6292" s="271"/>
      <c r="H6292" s="265"/>
      <c r="I6292" s="79"/>
    </row>
    <row r="6293" spans="2:9">
      <c r="B6293" s="101"/>
      <c r="C6293" s="107"/>
      <c r="F6293" s="57"/>
      <c r="G6293" s="271"/>
      <c r="H6293" s="265"/>
      <c r="I6293" s="79"/>
    </row>
    <row r="6294" spans="2:9">
      <c r="B6294" s="101"/>
      <c r="C6294" s="107"/>
      <c r="F6294" s="57"/>
      <c r="G6294" s="271"/>
      <c r="H6294" s="265"/>
      <c r="I6294" s="79"/>
    </row>
    <row r="6295" spans="2:9">
      <c r="B6295" s="101"/>
      <c r="C6295" s="107"/>
      <c r="F6295" s="57"/>
      <c r="G6295" s="271"/>
      <c r="H6295" s="265"/>
      <c r="I6295" s="79"/>
    </row>
    <row r="6296" spans="2:9">
      <c r="B6296" s="101"/>
      <c r="C6296" s="107"/>
      <c r="F6296" s="57"/>
      <c r="G6296" s="271"/>
      <c r="H6296" s="265"/>
      <c r="I6296" s="79"/>
    </row>
    <row r="6297" spans="2:9">
      <c r="B6297" s="101"/>
      <c r="C6297" s="107"/>
      <c r="F6297" s="57"/>
      <c r="G6297" s="271"/>
      <c r="H6297" s="265"/>
      <c r="I6297" s="79"/>
    </row>
    <row r="6298" spans="2:9">
      <c r="B6298" s="101"/>
      <c r="C6298" s="107"/>
      <c r="F6298" s="57"/>
      <c r="G6298" s="271"/>
      <c r="H6298" s="265"/>
      <c r="I6298" s="79"/>
    </row>
    <row r="6299" spans="2:9">
      <c r="B6299" s="101"/>
      <c r="C6299" s="107"/>
      <c r="F6299" s="57"/>
      <c r="G6299" s="271"/>
      <c r="H6299" s="265"/>
      <c r="I6299" s="79"/>
    </row>
    <row r="6300" spans="2:9">
      <c r="B6300" s="101"/>
      <c r="C6300" s="107"/>
      <c r="F6300" s="57"/>
      <c r="G6300" s="271"/>
      <c r="H6300" s="265"/>
      <c r="I6300" s="79"/>
    </row>
    <row r="6301" spans="2:9">
      <c r="B6301" s="101"/>
      <c r="C6301" s="107"/>
      <c r="F6301" s="57"/>
      <c r="G6301" s="271"/>
      <c r="H6301" s="265"/>
      <c r="I6301" s="79"/>
    </row>
    <row r="6302" spans="2:9">
      <c r="B6302" s="101"/>
      <c r="C6302" s="107"/>
      <c r="F6302" s="57"/>
      <c r="G6302" s="271"/>
      <c r="H6302" s="265"/>
      <c r="I6302" s="79"/>
    </row>
    <row r="6303" spans="2:9">
      <c r="B6303" s="101"/>
      <c r="C6303" s="107"/>
      <c r="F6303" s="57"/>
      <c r="G6303" s="271"/>
      <c r="H6303" s="265"/>
      <c r="I6303" s="79"/>
    </row>
    <row r="6304" spans="2:9">
      <c r="B6304" s="101"/>
      <c r="C6304" s="107"/>
      <c r="F6304" s="57"/>
      <c r="G6304" s="271"/>
      <c r="H6304" s="265"/>
      <c r="I6304" s="79"/>
    </row>
    <row r="6305" spans="2:9">
      <c r="B6305" s="101"/>
      <c r="C6305" s="107"/>
      <c r="F6305" s="57"/>
      <c r="G6305" s="271"/>
      <c r="H6305" s="265"/>
      <c r="I6305" s="79"/>
    </row>
    <row r="6306" spans="2:9">
      <c r="B6306" s="101"/>
      <c r="C6306" s="107"/>
      <c r="F6306" s="57"/>
      <c r="G6306" s="271"/>
      <c r="H6306" s="265"/>
      <c r="I6306" s="79"/>
    </row>
    <row r="6307" spans="2:9">
      <c r="B6307" s="101"/>
      <c r="C6307" s="107"/>
      <c r="F6307" s="57"/>
      <c r="G6307" s="271"/>
      <c r="H6307" s="265"/>
      <c r="I6307" s="79"/>
    </row>
    <row r="6308" spans="2:9">
      <c r="B6308" s="101"/>
      <c r="C6308" s="107"/>
      <c r="F6308" s="57"/>
      <c r="G6308" s="271"/>
      <c r="H6308" s="265"/>
      <c r="I6308" s="79"/>
    </row>
    <row r="6309" spans="2:9">
      <c r="B6309" s="101"/>
      <c r="C6309" s="107"/>
      <c r="F6309" s="57"/>
      <c r="G6309" s="271"/>
      <c r="H6309" s="265"/>
      <c r="I6309" s="79"/>
    </row>
    <row r="6310" spans="2:9">
      <c r="B6310" s="101"/>
      <c r="C6310" s="107"/>
      <c r="F6310" s="57"/>
      <c r="G6310" s="271"/>
      <c r="H6310" s="265"/>
      <c r="I6310" s="79"/>
    </row>
    <row r="6311" spans="2:9">
      <c r="B6311" s="101"/>
      <c r="C6311" s="107"/>
      <c r="F6311" s="57"/>
      <c r="G6311" s="271"/>
      <c r="H6311" s="265"/>
      <c r="I6311" s="79"/>
    </row>
    <row r="6312" spans="2:9">
      <c r="B6312" s="101"/>
      <c r="C6312" s="107"/>
      <c r="F6312" s="57"/>
      <c r="G6312" s="271"/>
      <c r="H6312" s="265"/>
      <c r="I6312" s="79"/>
    </row>
    <row r="6313" spans="2:9">
      <c r="B6313" s="101"/>
      <c r="C6313" s="107"/>
      <c r="F6313" s="57"/>
      <c r="G6313" s="271"/>
      <c r="H6313" s="265"/>
      <c r="I6313" s="79"/>
    </row>
    <row r="6314" spans="2:9">
      <c r="B6314" s="101"/>
      <c r="C6314" s="107"/>
      <c r="F6314" s="57"/>
      <c r="G6314" s="271"/>
      <c r="H6314" s="265"/>
      <c r="I6314" s="79"/>
    </row>
    <row r="6315" spans="2:9">
      <c r="B6315" s="101"/>
      <c r="C6315" s="107"/>
      <c r="F6315" s="57"/>
      <c r="G6315" s="271"/>
      <c r="H6315" s="265"/>
      <c r="I6315" s="79"/>
    </row>
    <row r="6316" spans="2:9">
      <c r="B6316" s="101"/>
      <c r="C6316" s="107"/>
      <c r="F6316" s="57"/>
      <c r="G6316" s="271"/>
      <c r="H6316" s="265"/>
      <c r="I6316" s="79"/>
    </row>
    <row r="6317" spans="2:9">
      <c r="B6317" s="76"/>
      <c r="F6317" s="57"/>
      <c r="G6317" s="271"/>
      <c r="H6317" s="265"/>
      <c r="I6317" s="79"/>
    </row>
    <row r="6318" spans="2:9">
      <c r="B6318" s="101"/>
      <c r="C6318" s="107"/>
      <c r="F6318" s="57"/>
      <c r="G6318" s="271"/>
      <c r="H6318" s="265"/>
      <c r="I6318" s="79"/>
    </row>
    <row r="6319" spans="2:9">
      <c r="B6319" s="101"/>
      <c r="C6319" s="107"/>
      <c r="F6319" s="57"/>
      <c r="G6319" s="271"/>
      <c r="H6319" s="265"/>
      <c r="I6319" s="79"/>
    </row>
    <row r="6320" spans="2:9">
      <c r="B6320" s="101"/>
      <c r="C6320" s="107"/>
      <c r="F6320" s="57"/>
      <c r="G6320" s="271"/>
      <c r="H6320" s="265"/>
      <c r="I6320" s="79"/>
    </row>
    <row r="6321" spans="2:9">
      <c r="B6321" s="101"/>
      <c r="C6321" s="107"/>
      <c r="F6321" s="57"/>
      <c r="G6321" s="271"/>
      <c r="H6321" s="265"/>
      <c r="I6321" s="79"/>
    </row>
    <row r="6322" spans="2:9">
      <c r="B6322" s="101"/>
      <c r="C6322" s="107"/>
      <c r="F6322" s="57"/>
      <c r="G6322" s="271"/>
      <c r="H6322" s="265"/>
      <c r="I6322" s="79"/>
    </row>
    <row r="6323" spans="2:9">
      <c r="B6323" s="101"/>
      <c r="C6323" s="107"/>
      <c r="F6323" s="57"/>
      <c r="G6323" s="271"/>
      <c r="H6323" s="265"/>
      <c r="I6323" s="79"/>
    </row>
    <row r="6324" spans="2:9">
      <c r="B6324" s="101"/>
      <c r="C6324" s="107"/>
      <c r="F6324" s="57"/>
      <c r="G6324" s="271"/>
      <c r="H6324" s="265"/>
      <c r="I6324" s="79"/>
    </row>
    <row r="6325" spans="2:9">
      <c r="B6325" s="101"/>
      <c r="C6325" s="107"/>
      <c r="F6325" s="57"/>
      <c r="G6325" s="271"/>
      <c r="H6325" s="265"/>
      <c r="I6325" s="79"/>
    </row>
    <row r="6326" spans="2:9">
      <c r="B6326" s="101"/>
      <c r="C6326" s="107"/>
      <c r="F6326" s="57"/>
      <c r="G6326" s="271"/>
      <c r="H6326" s="265"/>
      <c r="I6326" s="79"/>
    </row>
    <row r="6327" spans="2:9">
      <c r="B6327" s="101"/>
      <c r="C6327" s="107"/>
      <c r="F6327" s="57"/>
      <c r="G6327" s="271"/>
      <c r="H6327" s="265"/>
      <c r="I6327" s="79"/>
    </row>
    <row r="6328" spans="2:9">
      <c r="B6328" s="101"/>
      <c r="C6328" s="107"/>
      <c r="F6328" s="57"/>
      <c r="G6328" s="271"/>
      <c r="H6328" s="265"/>
      <c r="I6328" s="79"/>
    </row>
    <row r="6329" spans="2:9">
      <c r="B6329" s="101"/>
      <c r="C6329" s="107"/>
      <c r="F6329" s="57"/>
      <c r="G6329" s="271"/>
      <c r="H6329" s="265"/>
      <c r="I6329" s="79"/>
    </row>
    <row r="6330" spans="2:9">
      <c r="B6330" s="101"/>
      <c r="C6330" s="107"/>
      <c r="F6330" s="57"/>
      <c r="G6330" s="271"/>
      <c r="H6330" s="265"/>
      <c r="I6330" s="79"/>
    </row>
    <row r="6331" spans="2:9">
      <c r="B6331" s="101"/>
      <c r="C6331" s="107"/>
      <c r="F6331" s="57"/>
      <c r="G6331" s="271"/>
      <c r="H6331" s="265"/>
      <c r="I6331" s="79"/>
    </row>
    <row r="6332" spans="2:9">
      <c r="B6332" s="101"/>
      <c r="C6332" s="107"/>
      <c r="F6332" s="57"/>
      <c r="G6332" s="271"/>
      <c r="H6332" s="265"/>
      <c r="I6332" s="79"/>
    </row>
    <row r="6333" spans="2:9">
      <c r="B6333" s="101"/>
      <c r="C6333" s="107"/>
      <c r="F6333" s="57"/>
      <c r="G6333" s="271"/>
      <c r="H6333" s="265"/>
      <c r="I6333" s="79"/>
    </row>
    <row r="6334" spans="2:9">
      <c r="B6334" s="101"/>
      <c r="C6334" s="107"/>
      <c r="F6334" s="57"/>
      <c r="G6334" s="271"/>
      <c r="H6334" s="265"/>
      <c r="I6334" s="79"/>
    </row>
    <row r="6335" spans="2:9">
      <c r="B6335" s="101"/>
      <c r="C6335" s="107"/>
      <c r="F6335" s="57"/>
      <c r="G6335" s="271"/>
      <c r="H6335" s="265"/>
      <c r="I6335" s="79"/>
    </row>
    <row r="6336" spans="2:9">
      <c r="B6336" s="101"/>
      <c r="C6336" s="107"/>
      <c r="F6336" s="57"/>
      <c r="G6336" s="271"/>
      <c r="H6336" s="265"/>
      <c r="I6336" s="79"/>
    </row>
    <row r="6337" spans="2:9">
      <c r="B6337" s="101"/>
      <c r="C6337" s="107"/>
      <c r="F6337" s="57"/>
      <c r="G6337" s="271"/>
      <c r="H6337" s="265"/>
      <c r="I6337" s="79"/>
    </row>
    <row r="6338" spans="2:9">
      <c r="B6338" s="101"/>
      <c r="C6338" s="107"/>
      <c r="F6338" s="57"/>
      <c r="G6338" s="271"/>
      <c r="H6338" s="265"/>
      <c r="I6338" s="79"/>
    </row>
    <row r="6339" spans="2:9">
      <c r="B6339" s="101"/>
      <c r="C6339" s="107"/>
      <c r="F6339" s="57"/>
      <c r="G6339" s="271"/>
      <c r="H6339" s="265"/>
      <c r="I6339" s="79"/>
    </row>
    <row r="6340" spans="2:9">
      <c r="B6340" s="101"/>
      <c r="C6340" s="107"/>
      <c r="F6340" s="57"/>
      <c r="G6340" s="271"/>
      <c r="H6340" s="265"/>
      <c r="I6340" s="79"/>
    </row>
    <row r="6341" spans="2:9">
      <c r="B6341" s="101"/>
      <c r="C6341" s="107"/>
      <c r="F6341" s="57"/>
      <c r="G6341" s="271"/>
      <c r="H6341" s="265"/>
      <c r="I6341" s="79"/>
    </row>
    <row r="6342" spans="2:9">
      <c r="B6342" s="101"/>
      <c r="C6342" s="107"/>
      <c r="F6342" s="57"/>
      <c r="G6342" s="271"/>
      <c r="H6342" s="265"/>
      <c r="I6342" s="79"/>
    </row>
    <row r="6343" spans="2:9">
      <c r="B6343" s="76"/>
      <c r="F6343" s="57"/>
      <c r="G6343" s="271"/>
      <c r="H6343" s="265"/>
      <c r="I6343" s="79"/>
    </row>
    <row r="6344" spans="2:9">
      <c r="B6344" s="101"/>
      <c r="C6344" s="107"/>
      <c r="F6344" s="57"/>
      <c r="G6344" s="271"/>
      <c r="H6344" s="265"/>
      <c r="I6344" s="79"/>
    </row>
    <row r="6345" spans="2:9">
      <c r="B6345" s="101"/>
      <c r="C6345" s="107"/>
      <c r="F6345" s="57"/>
      <c r="G6345" s="271"/>
      <c r="H6345" s="265"/>
      <c r="I6345" s="79"/>
    </row>
    <row r="6346" spans="2:9">
      <c r="B6346" s="101"/>
      <c r="C6346" s="107"/>
      <c r="F6346" s="57"/>
      <c r="G6346" s="271"/>
      <c r="H6346" s="265"/>
      <c r="I6346" s="79"/>
    </row>
    <row r="6347" spans="2:9">
      <c r="B6347" s="101"/>
      <c r="C6347" s="107"/>
      <c r="F6347" s="57"/>
      <c r="G6347" s="271"/>
      <c r="H6347" s="265"/>
      <c r="I6347" s="79"/>
    </row>
    <row r="6348" spans="2:9">
      <c r="B6348" s="101"/>
      <c r="C6348" s="107"/>
      <c r="F6348" s="57"/>
      <c r="G6348" s="271"/>
      <c r="H6348" s="265"/>
      <c r="I6348" s="79"/>
    </row>
    <row r="6349" spans="2:9">
      <c r="B6349" s="101"/>
      <c r="C6349" s="107"/>
      <c r="F6349" s="57"/>
      <c r="G6349" s="271"/>
      <c r="H6349" s="265"/>
      <c r="I6349" s="79"/>
    </row>
    <row r="6350" spans="2:9">
      <c r="B6350" s="101"/>
      <c r="C6350" s="107"/>
      <c r="F6350" s="57"/>
      <c r="G6350" s="271"/>
      <c r="H6350" s="265"/>
      <c r="I6350" s="79"/>
    </row>
    <row r="6351" spans="2:9">
      <c r="B6351" s="101"/>
      <c r="C6351" s="107"/>
      <c r="F6351" s="57"/>
      <c r="G6351" s="271"/>
      <c r="H6351" s="265"/>
      <c r="I6351" s="79"/>
    </row>
    <row r="6352" spans="2:9">
      <c r="B6352" s="101"/>
      <c r="C6352" s="107"/>
      <c r="F6352" s="57"/>
      <c r="G6352" s="271"/>
      <c r="H6352" s="265"/>
      <c r="I6352" s="79"/>
    </row>
    <row r="6353" spans="2:9">
      <c r="B6353" s="101"/>
      <c r="C6353" s="107"/>
      <c r="F6353" s="57"/>
      <c r="G6353" s="271"/>
      <c r="H6353" s="265"/>
      <c r="I6353" s="79"/>
    </row>
    <row r="6354" spans="2:9">
      <c r="B6354" s="101"/>
      <c r="C6354" s="107"/>
      <c r="F6354" s="57"/>
      <c r="G6354" s="271"/>
      <c r="H6354" s="265"/>
      <c r="I6354" s="79"/>
    </row>
    <row r="6355" spans="2:9">
      <c r="B6355" s="101"/>
      <c r="C6355" s="107"/>
      <c r="F6355" s="57"/>
      <c r="G6355" s="271"/>
      <c r="H6355" s="265"/>
      <c r="I6355" s="79"/>
    </row>
    <row r="6356" spans="2:9">
      <c r="B6356" s="101"/>
      <c r="C6356" s="107"/>
      <c r="F6356" s="57"/>
      <c r="G6356" s="271"/>
      <c r="H6356" s="265"/>
      <c r="I6356" s="79"/>
    </row>
    <row r="6357" spans="2:9">
      <c r="B6357" s="101"/>
      <c r="C6357" s="107"/>
      <c r="F6357" s="57"/>
      <c r="G6357" s="271"/>
      <c r="H6357" s="265"/>
      <c r="I6357" s="79"/>
    </row>
    <row r="6358" spans="2:9">
      <c r="B6358" s="101"/>
      <c r="C6358" s="107"/>
      <c r="F6358" s="57"/>
      <c r="G6358" s="271"/>
      <c r="H6358" s="265"/>
      <c r="I6358" s="79"/>
    </row>
    <row r="6359" spans="2:9">
      <c r="B6359" s="101"/>
      <c r="C6359" s="107"/>
      <c r="F6359" s="57"/>
      <c r="G6359" s="271"/>
      <c r="H6359" s="265"/>
      <c r="I6359" s="79"/>
    </row>
    <row r="6360" spans="2:9">
      <c r="B6360" s="101"/>
      <c r="C6360" s="107"/>
      <c r="F6360" s="57"/>
      <c r="G6360" s="271"/>
      <c r="H6360" s="265"/>
      <c r="I6360" s="79"/>
    </row>
    <row r="6361" spans="2:9">
      <c r="B6361" s="101"/>
      <c r="C6361" s="107"/>
      <c r="F6361" s="57"/>
      <c r="G6361" s="271"/>
      <c r="H6361" s="265"/>
      <c r="I6361" s="79"/>
    </row>
    <row r="6362" spans="2:9">
      <c r="B6362" s="101"/>
      <c r="C6362" s="107"/>
      <c r="F6362" s="57"/>
      <c r="G6362" s="271"/>
      <c r="H6362" s="265"/>
      <c r="I6362" s="79"/>
    </row>
    <row r="6363" spans="2:9">
      <c r="B6363" s="101"/>
      <c r="C6363" s="107"/>
      <c r="F6363" s="57"/>
      <c r="G6363" s="271"/>
      <c r="H6363" s="265"/>
      <c r="I6363" s="79"/>
    </row>
    <row r="6364" spans="2:9">
      <c r="B6364" s="101"/>
      <c r="C6364" s="107"/>
      <c r="F6364" s="57"/>
      <c r="G6364" s="271"/>
      <c r="H6364" s="265"/>
      <c r="I6364" s="79"/>
    </row>
    <row r="6365" spans="2:9">
      <c r="B6365" s="101"/>
      <c r="C6365" s="107"/>
      <c r="F6365" s="57"/>
      <c r="G6365" s="271"/>
      <c r="H6365" s="265"/>
      <c r="I6365" s="79"/>
    </row>
    <row r="6366" spans="2:9">
      <c r="B6366" s="101"/>
      <c r="C6366" s="107"/>
      <c r="F6366" s="57"/>
      <c r="G6366" s="271"/>
      <c r="H6366" s="265"/>
      <c r="I6366" s="79"/>
    </row>
    <row r="6367" spans="2:9">
      <c r="B6367" s="101"/>
      <c r="C6367" s="107"/>
      <c r="F6367" s="57"/>
      <c r="G6367" s="271"/>
      <c r="H6367" s="265"/>
      <c r="I6367" s="79"/>
    </row>
    <row r="6368" spans="2:9">
      <c r="B6368" s="101"/>
      <c r="C6368" s="107"/>
      <c r="F6368" s="57"/>
      <c r="G6368" s="271"/>
      <c r="H6368" s="265"/>
      <c r="I6368" s="79"/>
    </row>
    <row r="6369" spans="2:9">
      <c r="B6369" s="76"/>
      <c r="F6369" s="57"/>
      <c r="G6369" s="271"/>
      <c r="H6369" s="265"/>
      <c r="I6369" s="79"/>
    </row>
    <row r="6370" spans="2:9">
      <c r="B6370" s="101"/>
      <c r="C6370" s="107"/>
      <c r="F6370" s="57"/>
      <c r="G6370" s="271"/>
      <c r="H6370" s="265"/>
      <c r="I6370" s="79"/>
    </row>
    <row r="6371" spans="2:9">
      <c r="B6371" s="101"/>
      <c r="C6371" s="107"/>
      <c r="F6371" s="57"/>
      <c r="G6371" s="271"/>
      <c r="H6371" s="265"/>
      <c r="I6371" s="79"/>
    </row>
    <row r="6372" spans="2:9">
      <c r="B6372" s="101"/>
      <c r="C6372" s="107"/>
      <c r="F6372" s="57"/>
      <c r="G6372" s="271"/>
      <c r="H6372" s="265"/>
      <c r="I6372" s="79"/>
    </row>
    <row r="6373" spans="2:9">
      <c r="B6373" s="101"/>
      <c r="C6373" s="107"/>
      <c r="F6373" s="57"/>
      <c r="G6373" s="271"/>
      <c r="H6373" s="265"/>
      <c r="I6373" s="79"/>
    </row>
    <row r="6374" spans="2:9">
      <c r="B6374" s="101"/>
      <c r="C6374" s="107"/>
      <c r="F6374" s="57"/>
      <c r="G6374" s="271"/>
      <c r="H6374" s="265"/>
      <c r="I6374" s="79"/>
    </row>
    <row r="6375" spans="2:9">
      <c r="B6375" s="101"/>
      <c r="C6375" s="107"/>
      <c r="F6375" s="57"/>
      <c r="G6375" s="271"/>
      <c r="H6375" s="265"/>
      <c r="I6375" s="79"/>
    </row>
    <row r="6376" spans="2:9">
      <c r="B6376" s="101"/>
      <c r="C6376" s="107"/>
      <c r="F6376" s="57"/>
      <c r="G6376" s="271"/>
      <c r="H6376" s="265"/>
      <c r="I6376" s="79"/>
    </row>
    <row r="6377" spans="2:9">
      <c r="B6377" s="101"/>
      <c r="C6377" s="107"/>
      <c r="F6377" s="57"/>
      <c r="G6377" s="271"/>
      <c r="H6377" s="265"/>
      <c r="I6377" s="79"/>
    </row>
    <row r="6378" spans="2:9">
      <c r="B6378" s="101"/>
      <c r="C6378" s="107"/>
      <c r="F6378" s="57"/>
      <c r="G6378" s="271"/>
      <c r="H6378" s="265"/>
      <c r="I6378" s="79"/>
    </row>
    <row r="6379" spans="2:9">
      <c r="B6379" s="101"/>
      <c r="C6379" s="107"/>
      <c r="F6379" s="57"/>
      <c r="G6379" s="271"/>
      <c r="H6379" s="265"/>
      <c r="I6379" s="79"/>
    </row>
    <row r="6380" spans="2:9">
      <c r="B6380" s="101"/>
      <c r="C6380" s="107"/>
      <c r="F6380" s="57"/>
      <c r="G6380" s="271"/>
      <c r="H6380" s="265"/>
      <c r="I6380" s="79"/>
    </row>
    <row r="6381" spans="2:9">
      <c r="B6381" s="101"/>
      <c r="C6381" s="107"/>
      <c r="F6381" s="57"/>
      <c r="G6381" s="271"/>
      <c r="H6381" s="265"/>
      <c r="I6381" s="79"/>
    </row>
    <row r="6382" spans="2:9">
      <c r="B6382" s="101"/>
      <c r="C6382" s="107"/>
      <c r="F6382" s="57"/>
      <c r="G6382" s="271"/>
      <c r="H6382" s="265"/>
      <c r="I6382" s="79"/>
    </row>
    <row r="6383" spans="2:9">
      <c r="B6383" s="101"/>
      <c r="C6383" s="107"/>
      <c r="F6383" s="57"/>
      <c r="G6383" s="271"/>
      <c r="H6383" s="265"/>
      <c r="I6383" s="79"/>
    </row>
    <row r="6384" spans="2:9">
      <c r="B6384" s="101"/>
      <c r="C6384" s="107"/>
      <c r="F6384" s="57"/>
      <c r="G6384" s="271"/>
      <c r="H6384" s="265"/>
      <c r="I6384" s="79"/>
    </row>
    <row r="6385" spans="2:9">
      <c r="B6385" s="101"/>
      <c r="C6385" s="107"/>
      <c r="F6385" s="57"/>
      <c r="G6385" s="271"/>
      <c r="H6385" s="265"/>
      <c r="I6385" s="79"/>
    </row>
    <row r="6386" spans="2:9">
      <c r="B6386" s="101"/>
      <c r="C6386" s="107"/>
      <c r="F6386" s="57"/>
      <c r="G6386" s="271"/>
      <c r="H6386" s="265"/>
      <c r="I6386" s="79"/>
    </row>
    <row r="6387" spans="2:9">
      <c r="B6387" s="101"/>
      <c r="C6387" s="107"/>
      <c r="F6387" s="57"/>
      <c r="G6387" s="271"/>
      <c r="H6387" s="265"/>
      <c r="I6387" s="79"/>
    </row>
    <row r="6388" spans="2:9">
      <c r="B6388" s="101"/>
      <c r="C6388" s="107"/>
      <c r="F6388" s="57"/>
      <c r="G6388" s="271"/>
      <c r="H6388" s="265"/>
      <c r="I6388" s="79"/>
    </row>
    <row r="6389" spans="2:9">
      <c r="B6389" s="101"/>
      <c r="C6389" s="107"/>
      <c r="F6389" s="57"/>
      <c r="G6389" s="271"/>
      <c r="H6389" s="265"/>
      <c r="I6389" s="79"/>
    </row>
    <row r="6390" spans="2:9">
      <c r="B6390" s="101"/>
      <c r="C6390" s="107"/>
      <c r="F6390" s="57"/>
      <c r="G6390" s="271"/>
      <c r="H6390" s="265"/>
      <c r="I6390" s="79"/>
    </row>
    <row r="6391" spans="2:9">
      <c r="B6391" s="101"/>
      <c r="C6391" s="107"/>
      <c r="F6391" s="57"/>
      <c r="G6391" s="271"/>
      <c r="H6391" s="265"/>
      <c r="I6391" s="79"/>
    </row>
    <row r="6392" spans="2:9">
      <c r="B6392" s="101"/>
      <c r="C6392" s="107"/>
      <c r="F6392" s="57"/>
      <c r="G6392" s="271"/>
      <c r="H6392" s="265"/>
      <c r="I6392" s="79"/>
    </row>
    <row r="6393" spans="2:9">
      <c r="B6393" s="101"/>
      <c r="C6393" s="107"/>
      <c r="F6393" s="57"/>
      <c r="G6393" s="271"/>
      <c r="H6393" s="265"/>
      <c r="I6393" s="79"/>
    </row>
    <row r="6394" spans="2:9">
      <c r="B6394" s="101"/>
      <c r="C6394" s="107"/>
      <c r="F6394" s="57"/>
      <c r="G6394" s="271"/>
      <c r="H6394" s="265"/>
      <c r="I6394" s="79"/>
    </row>
    <row r="6395" spans="2:9">
      <c r="B6395" s="76"/>
      <c r="F6395" s="57"/>
      <c r="G6395" s="271"/>
      <c r="H6395" s="265"/>
      <c r="I6395" s="79"/>
    </row>
    <row r="6396" spans="2:9">
      <c r="B6396" s="101"/>
      <c r="C6396" s="107"/>
      <c r="F6396" s="57"/>
      <c r="G6396" s="271"/>
      <c r="H6396" s="265"/>
      <c r="I6396" s="79"/>
    </row>
    <row r="6397" spans="2:9">
      <c r="B6397" s="101"/>
      <c r="C6397" s="107"/>
      <c r="F6397" s="57"/>
      <c r="G6397" s="271"/>
      <c r="H6397" s="265"/>
      <c r="I6397" s="79"/>
    </row>
    <row r="6398" spans="2:9">
      <c r="B6398" s="101"/>
      <c r="C6398" s="107"/>
      <c r="F6398" s="57"/>
      <c r="G6398" s="271"/>
      <c r="H6398" s="265"/>
      <c r="I6398" s="79"/>
    </row>
    <row r="6399" spans="2:9">
      <c r="B6399" s="101"/>
      <c r="C6399" s="107"/>
      <c r="F6399" s="57"/>
      <c r="G6399" s="271"/>
      <c r="H6399" s="265"/>
      <c r="I6399" s="79"/>
    </row>
    <row r="6400" spans="2:9">
      <c r="B6400" s="101"/>
      <c r="C6400" s="107"/>
      <c r="F6400" s="57"/>
      <c r="G6400" s="271"/>
      <c r="H6400" s="265"/>
      <c r="I6400" s="79"/>
    </row>
    <row r="6401" spans="2:9">
      <c r="B6401" s="101"/>
      <c r="C6401" s="107"/>
      <c r="F6401" s="57"/>
      <c r="G6401" s="271"/>
      <c r="H6401" s="265"/>
      <c r="I6401" s="79"/>
    </row>
    <row r="6402" spans="2:9">
      <c r="B6402" s="101"/>
      <c r="C6402" s="107"/>
      <c r="F6402" s="57"/>
      <c r="G6402" s="271"/>
      <c r="H6402" s="265"/>
      <c r="I6402" s="79"/>
    </row>
    <row r="6403" spans="2:9">
      <c r="B6403" s="101"/>
      <c r="C6403" s="107"/>
      <c r="F6403" s="57"/>
      <c r="G6403" s="271"/>
      <c r="H6403" s="265"/>
      <c r="I6403" s="79"/>
    </row>
    <row r="6404" spans="2:9">
      <c r="B6404" s="101"/>
      <c r="C6404" s="107"/>
      <c r="F6404" s="57"/>
      <c r="G6404" s="271"/>
      <c r="H6404" s="265"/>
      <c r="I6404" s="79"/>
    </row>
    <row r="6405" spans="2:9">
      <c r="B6405" s="101"/>
      <c r="C6405" s="107"/>
      <c r="F6405" s="57"/>
      <c r="G6405" s="271"/>
      <c r="H6405" s="265"/>
      <c r="I6405" s="79"/>
    </row>
    <row r="6406" spans="2:9">
      <c r="B6406" s="101"/>
      <c r="C6406" s="107"/>
      <c r="F6406" s="57"/>
      <c r="G6406" s="271"/>
      <c r="H6406" s="265"/>
      <c r="I6406" s="79"/>
    </row>
    <row r="6407" spans="2:9">
      <c r="B6407" s="101"/>
      <c r="C6407" s="107"/>
      <c r="F6407" s="57"/>
      <c r="G6407" s="271"/>
      <c r="H6407" s="265"/>
      <c r="I6407" s="79"/>
    </row>
    <row r="6408" spans="2:9">
      <c r="B6408" s="101"/>
      <c r="C6408" s="107"/>
      <c r="F6408" s="57"/>
      <c r="G6408" s="271"/>
      <c r="H6408" s="265"/>
      <c r="I6408" s="79"/>
    </row>
    <row r="6409" spans="2:9">
      <c r="B6409" s="101"/>
      <c r="C6409" s="107"/>
      <c r="F6409" s="57"/>
      <c r="G6409" s="271"/>
      <c r="H6409" s="265"/>
      <c r="I6409" s="79"/>
    </row>
    <row r="6410" spans="2:9">
      <c r="B6410" s="101"/>
      <c r="C6410" s="107"/>
      <c r="F6410" s="57"/>
      <c r="G6410" s="271"/>
      <c r="H6410" s="265"/>
      <c r="I6410" s="79"/>
    </row>
    <row r="6411" spans="2:9">
      <c r="B6411" s="101"/>
      <c r="C6411" s="107"/>
      <c r="F6411" s="57"/>
      <c r="G6411" s="271"/>
      <c r="H6411" s="265"/>
      <c r="I6411" s="79"/>
    </row>
    <row r="6412" spans="2:9">
      <c r="B6412" s="101"/>
      <c r="C6412" s="107"/>
      <c r="F6412" s="57"/>
      <c r="G6412" s="271"/>
      <c r="H6412" s="265"/>
      <c r="I6412" s="79"/>
    </row>
    <row r="6413" spans="2:9">
      <c r="B6413" s="101"/>
      <c r="C6413" s="107"/>
      <c r="F6413" s="57"/>
      <c r="G6413" s="271"/>
      <c r="H6413" s="265"/>
      <c r="I6413" s="79"/>
    </row>
    <row r="6414" spans="2:9">
      <c r="B6414" s="101"/>
      <c r="C6414" s="107"/>
      <c r="F6414" s="57"/>
      <c r="G6414" s="271"/>
      <c r="H6414" s="265"/>
      <c r="I6414" s="79"/>
    </row>
    <row r="6415" spans="2:9">
      <c r="B6415" s="101"/>
      <c r="C6415" s="107"/>
      <c r="F6415" s="57"/>
      <c r="G6415" s="271"/>
      <c r="H6415" s="265"/>
      <c r="I6415" s="79"/>
    </row>
    <row r="6416" spans="2:9">
      <c r="B6416" s="101"/>
      <c r="C6416" s="107"/>
      <c r="F6416" s="57"/>
      <c r="G6416" s="271"/>
      <c r="H6416" s="265"/>
      <c r="I6416" s="79"/>
    </row>
    <row r="6417" spans="2:9">
      <c r="B6417" s="101"/>
      <c r="C6417" s="107"/>
      <c r="F6417" s="57"/>
      <c r="G6417" s="271"/>
      <c r="H6417" s="265"/>
      <c r="I6417" s="79"/>
    </row>
    <row r="6418" spans="2:9">
      <c r="B6418" s="101"/>
      <c r="C6418" s="107"/>
      <c r="F6418" s="57"/>
      <c r="G6418" s="271"/>
      <c r="H6418" s="265"/>
      <c r="I6418" s="79"/>
    </row>
    <row r="6419" spans="2:9">
      <c r="B6419" s="101"/>
      <c r="C6419" s="107"/>
      <c r="F6419" s="57"/>
      <c r="G6419" s="271"/>
      <c r="H6419" s="265"/>
      <c r="I6419" s="79"/>
    </row>
    <row r="6420" spans="2:9">
      <c r="B6420" s="101"/>
      <c r="C6420" s="107"/>
      <c r="F6420" s="57"/>
      <c r="G6420" s="271"/>
      <c r="H6420" s="265"/>
      <c r="I6420" s="79"/>
    </row>
    <row r="6421" spans="2:9">
      <c r="B6421" s="76"/>
      <c r="F6421" s="57"/>
      <c r="G6421" s="271"/>
      <c r="H6421" s="265"/>
      <c r="I6421" s="79"/>
    </row>
    <row r="6422" spans="2:9">
      <c r="B6422" s="101"/>
      <c r="C6422" s="107"/>
      <c r="F6422" s="57"/>
      <c r="G6422" s="271"/>
      <c r="H6422" s="265"/>
      <c r="I6422" s="79"/>
    </row>
    <row r="6423" spans="2:9">
      <c r="B6423" s="101"/>
      <c r="C6423" s="107"/>
      <c r="F6423" s="57"/>
      <c r="G6423" s="271"/>
      <c r="H6423" s="265"/>
      <c r="I6423" s="79"/>
    </row>
    <row r="6424" spans="2:9">
      <c r="B6424" s="101"/>
      <c r="C6424" s="107"/>
      <c r="F6424" s="57"/>
      <c r="G6424" s="271"/>
      <c r="H6424" s="265"/>
      <c r="I6424" s="79"/>
    </row>
    <row r="6425" spans="2:9">
      <c r="B6425" s="101"/>
      <c r="C6425" s="107"/>
      <c r="F6425" s="57"/>
      <c r="G6425" s="271"/>
      <c r="H6425" s="265"/>
      <c r="I6425" s="79"/>
    </row>
    <row r="6426" spans="2:9">
      <c r="B6426" s="101"/>
      <c r="C6426" s="107"/>
      <c r="F6426" s="57"/>
      <c r="G6426" s="271"/>
      <c r="H6426" s="265"/>
      <c r="I6426" s="79"/>
    </row>
    <row r="6427" spans="2:9">
      <c r="B6427" s="101"/>
      <c r="C6427" s="107"/>
      <c r="F6427" s="57"/>
      <c r="G6427" s="271"/>
      <c r="H6427" s="265"/>
      <c r="I6427" s="79"/>
    </row>
    <row r="6428" spans="2:9">
      <c r="B6428" s="101"/>
      <c r="C6428" s="107"/>
      <c r="F6428" s="57"/>
      <c r="G6428" s="271"/>
      <c r="H6428" s="265"/>
      <c r="I6428" s="79"/>
    </row>
    <row r="6429" spans="2:9">
      <c r="B6429" s="101"/>
      <c r="C6429" s="107"/>
      <c r="F6429" s="57"/>
      <c r="G6429" s="271"/>
      <c r="H6429" s="265"/>
      <c r="I6429" s="79"/>
    </row>
    <row r="6430" spans="2:9">
      <c r="B6430" s="101"/>
      <c r="C6430" s="107"/>
      <c r="F6430" s="57"/>
      <c r="G6430" s="271"/>
      <c r="H6430" s="265"/>
      <c r="I6430" s="79"/>
    </row>
    <row r="6431" spans="2:9">
      <c r="B6431" s="101"/>
      <c r="C6431" s="107"/>
      <c r="F6431" s="57"/>
      <c r="G6431" s="271"/>
      <c r="H6431" s="265"/>
      <c r="I6431" s="79"/>
    </row>
    <row r="6432" spans="2:9">
      <c r="B6432" s="101"/>
      <c r="C6432" s="107"/>
      <c r="F6432" s="57"/>
      <c r="G6432" s="271"/>
      <c r="H6432" s="265"/>
      <c r="I6432" s="79"/>
    </row>
    <row r="6433" spans="2:9">
      <c r="B6433" s="101"/>
      <c r="C6433" s="107"/>
      <c r="F6433" s="57"/>
      <c r="G6433" s="271"/>
      <c r="H6433" s="265"/>
      <c r="I6433" s="79"/>
    </row>
    <row r="6434" spans="2:9">
      <c r="B6434" s="101"/>
      <c r="C6434" s="107"/>
      <c r="F6434" s="57"/>
      <c r="G6434" s="271"/>
      <c r="H6434" s="265"/>
      <c r="I6434" s="79"/>
    </row>
    <row r="6435" spans="2:9">
      <c r="B6435" s="101"/>
      <c r="C6435" s="107"/>
      <c r="F6435" s="57"/>
      <c r="G6435" s="271"/>
      <c r="H6435" s="265"/>
      <c r="I6435" s="79"/>
    </row>
    <row r="6436" spans="2:9">
      <c r="B6436" s="101"/>
      <c r="C6436" s="107"/>
      <c r="F6436" s="57"/>
      <c r="G6436" s="271"/>
      <c r="H6436" s="265"/>
      <c r="I6436" s="79"/>
    </row>
    <row r="6437" spans="2:9">
      <c r="B6437" s="101"/>
      <c r="C6437" s="107"/>
      <c r="F6437" s="57"/>
      <c r="G6437" s="271"/>
      <c r="H6437" s="265"/>
      <c r="I6437" s="79"/>
    </row>
    <row r="6438" spans="2:9">
      <c r="B6438" s="101"/>
      <c r="C6438" s="107"/>
      <c r="F6438" s="57"/>
      <c r="G6438" s="271"/>
      <c r="H6438" s="265"/>
      <c r="I6438" s="79"/>
    </row>
    <row r="6439" spans="2:9">
      <c r="B6439" s="101"/>
      <c r="C6439" s="107"/>
      <c r="F6439" s="57"/>
      <c r="G6439" s="271"/>
      <c r="H6439" s="265"/>
      <c r="I6439" s="79"/>
    </row>
    <row r="6440" spans="2:9">
      <c r="B6440" s="101"/>
      <c r="C6440" s="107"/>
      <c r="F6440" s="57"/>
      <c r="G6440" s="271"/>
      <c r="H6440" s="265"/>
      <c r="I6440" s="79"/>
    </row>
    <row r="6441" spans="2:9">
      <c r="B6441" s="101"/>
      <c r="C6441" s="107"/>
      <c r="F6441" s="57"/>
      <c r="G6441" s="271"/>
      <c r="H6441" s="265"/>
      <c r="I6441" s="79"/>
    </row>
    <row r="6442" spans="2:9">
      <c r="B6442" s="101"/>
      <c r="C6442" s="107"/>
      <c r="F6442" s="57"/>
      <c r="G6442" s="271"/>
      <c r="H6442" s="265"/>
      <c r="I6442" s="79"/>
    </row>
    <row r="6443" spans="2:9">
      <c r="B6443" s="101"/>
      <c r="C6443" s="107"/>
      <c r="F6443" s="57"/>
      <c r="G6443" s="271"/>
      <c r="H6443" s="265"/>
      <c r="I6443" s="79"/>
    </row>
    <row r="6444" spans="2:9">
      <c r="B6444" s="101"/>
      <c r="C6444" s="107"/>
      <c r="F6444" s="57"/>
      <c r="G6444" s="271"/>
      <c r="H6444" s="265"/>
      <c r="I6444" s="79"/>
    </row>
    <row r="6445" spans="2:9">
      <c r="B6445" s="101"/>
      <c r="C6445" s="107"/>
      <c r="F6445" s="57"/>
      <c r="G6445" s="271"/>
      <c r="H6445" s="265"/>
      <c r="I6445" s="79"/>
    </row>
    <row r="6446" spans="2:9">
      <c r="B6446" s="101"/>
      <c r="C6446" s="107"/>
      <c r="F6446" s="57"/>
      <c r="G6446" s="271"/>
      <c r="H6446" s="265"/>
      <c r="I6446" s="79"/>
    </row>
    <row r="6447" spans="2:9">
      <c r="B6447" s="76"/>
      <c r="F6447" s="57"/>
      <c r="G6447" s="271"/>
      <c r="H6447" s="265"/>
      <c r="I6447" s="79"/>
    </row>
    <row r="6448" spans="2:9">
      <c r="B6448" s="101"/>
      <c r="C6448" s="107"/>
      <c r="F6448" s="57"/>
      <c r="G6448" s="271"/>
      <c r="H6448" s="265"/>
      <c r="I6448" s="79"/>
    </row>
    <row r="6449" spans="2:9">
      <c r="B6449" s="101"/>
      <c r="C6449" s="107"/>
      <c r="F6449" s="57"/>
      <c r="G6449" s="271"/>
      <c r="H6449" s="265"/>
      <c r="I6449" s="79"/>
    </row>
    <row r="6450" spans="2:9">
      <c r="B6450" s="101"/>
      <c r="C6450" s="107"/>
      <c r="F6450" s="57"/>
      <c r="G6450" s="271"/>
      <c r="H6450" s="265"/>
      <c r="I6450" s="79"/>
    </row>
    <row r="6451" spans="2:9">
      <c r="B6451" s="101"/>
      <c r="C6451" s="107"/>
      <c r="F6451" s="57"/>
      <c r="G6451" s="271"/>
      <c r="H6451" s="265"/>
      <c r="I6451" s="79"/>
    </row>
    <row r="6452" spans="2:9">
      <c r="B6452" s="101"/>
      <c r="C6452" s="107"/>
      <c r="F6452" s="57"/>
      <c r="G6452" s="271"/>
      <c r="H6452" s="265"/>
      <c r="I6452" s="79"/>
    </row>
    <row r="6453" spans="2:9">
      <c r="B6453" s="101"/>
      <c r="C6453" s="107"/>
      <c r="F6453" s="57"/>
      <c r="G6453" s="271"/>
      <c r="H6453" s="265"/>
      <c r="I6453" s="79"/>
    </row>
    <row r="6454" spans="2:9">
      <c r="B6454" s="101"/>
      <c r="C6454" s="107"/>
      <c r="F6454" s="57"/>
      <c r="G6454" s="271"/>
      <c r="H6454" s="265"/>
      <c r="I6454" s="79"/>
    </row>
    <row r="6455" spans="2:9">
      <c r="B6455" s="101"/>
      <c r="C6455" s="107"/>
      <c r="F6455" s="57"/>
      <c r="G6455" s="271"/>
      <c r="H6455" s="265"/>
      <c r="I6455" s="79"/>
    </row>
    <row r="6456" spans="2:9">
      <c r="B6456" s="101"/>
      <c r="C6456" s="107"/>
      <c r="F6456" s="57"/>
      <c r="G6456" s="271"/>
      <c r="H6456" s="265"/>
      <c r="I6456" s="79"/>
    </row>
    <row r="6457" spans="2:9">
      <c r="B6457" s="101"/>
      <c r="C6457" s="107"/>
      <c r="F6457" s="57"/>
      <c r="G6457" s="271"/>
      <c r="H6457" s="265"/>
      <c r="I6457" s="79"/>
    </row>
    <row r="6458" spans="2:9">
      <c r="B6458" s="101"/>
      <c r="C6458" s="107"/>
      <c r="F6458" s="57"/>
      <c r="G6458" s="271"/>
      <c r="H6458" s="265"/>
      <c r="I6458" s="79"/>
    </row>
    <row r="6459" spans="2:9">
      <c r="B6459" s="101"/>
      <c r="C6459" s="107"/>
      <c r="F6459" s="57"/>
      <c r="G6459" s="271"/>
      <c r="H6459" s="265"/>
      <c r="I6459" s="79"/>
    </row>
    <row r="6460" spans="2:9">
      <c r="B6460" s="101"/>
      <c r="C6460" s="107"/>
      <c r="F6460" s="57"/>
      <c r="G6460" s="271"/>
      <c r="H6460" s="265"/>
      <c r="I6460" s="79"/>
    </row>
    <row r="6461" spans="2:9">
      <c r="B6461" s="101"/>
      <c r="C6461" s="107"/>
      <c r="F6461" s="57"/>
      <c r="G6461" s="271"/>
      <c r="H6461" s="265"/>
      <c r="I6461" s="79"/>
    </row>
    <row r="6462" spans="2:9">
      <c r="B6462" s="101"/>
      <c r="C6462" s="107"/>
      <c r="F6462" s="57"/>
      <c r="G6462" s="271"/>
      <c r="H6462" s="265"/>
      <c r="I6462" s="79"/>
    </row>
    <row r="6463" spans="2:9">
      <c r="B6463" s="101"/>
      <c r="C6463" s="107"/>
      <c r="F6463" s="57"/>
      <c r="G6463" s="271"/>
      <c r="H6463" s="265"/>
      <c r="I6463" s="79"/>
    </row>
    <row r="6464" spans="2:9">
      <c r="B6464" s="101"/>
      <c r="C6464" s="107"/>
      <c r="F6464" s="57"/>
      <c r="G6464" s="271"/>
      <c r="H6464" s="265"/>
      <c r="I6464" s="79"/>
    </row>
    <row r="6465" spans="2:9">
      <c r="B6465" s="101"/>
      <c r="C6465" s="107"/>
      <c r="F6465" s="57"/>
      <c r="G6465" s="271"/>
      <c r="H6465" s="265"/>
      <c r="I6465" s="79"/>
    </row>
    <row r="6466" spans="2:9">
      <c r="B6466" s="101"/>
      <c r="C6466" s="107"/>
      <c r="F6466" s="57"/>
      <c r="G6466" s="271"/>
      <c r="H6466" s="265"/>
      <c r="I6466" s="79"/>
    </row>
    <row r="6467" spans="2:9">
      <c r="B6467" s="101"/>
      <c r="C6467" s="107"/>
      <c r="F6467" s="57"/>
      <c r="G6467" s="271"/>
      <c r="H6467" s="265"/>
      <c r="I6467" s="79"/>
    </row>
    <row r="6468" spans="2:9">
      <c r="B6468" s="101"/>
      <c r="C6468" s="107"/>
      <c r="F6468" s="57"/>
      <c r="G6468" s="271"/>
      <c r="H6468" s="265"/>
      <c r="I6468" s="79"/>
    </row>
    <row r="6469" spans="2:9">
      <c r="B6469" s="101"/>
      <c r="C6469" s="107"/>
      <c r="F6469" s="57"/>
      <c r="G6469" s="271"/>
      <c r="H6469" s="265"/>
      <c r="I6469" s="79"/>
    </row>
    <row r="6470" spans="2:9">
      <c r="B6470" s="101"/>
      <c r="C6470" s="107"/>
      <c r="F6470" s="57"/>
      <c r="G6470" s="271"/>
      <c r="H6470" s="265"/>
      <c r="I6470" s="79"/>
    </row>
    <row r="6471" spans="2:9">
      <c r="B6471" s="101"/>
      <c r="C6471" s="107"/>
      <c r="F6471" s="57"/>
      <c r="G6471" s="271"/>
      <c r="H6471" s="265"/>
      <c r="I6471" s="79"/>
    </row>
    <row r="6472" spans="2:9">
      <c r="B6472" s="101"/>
      <c r="C6472" s="107"/>
      <c r="F6472" s="57"/>
      <c r="G6472" s="271"/>
      <c r="H6472" s="265"/>
      <c r="I6472" s="79"/>
    </row>
    <row r="6473" spans="2:9">
      <c r="B6473" s="76"/>
      <c r="F6473" s="57"/>
      <c r="G6473" s="271"/>
      <c r="H6473" s="265"/>
      <c r="I6473" s="79"/>
    </row>
    <row r="6474" spans="2:9">
      <c r="B6474" s="101"/>
      <c r="C6474" s="107"/>
      <c r="G6474" s="271"/>
      <c r="H6474" s="265"/>
      <c r="I6474" s="79"/>
    </row>
    <row r="6475" spans="2:9">
      <c r="B6475" s="101"/>
      <c r="C6475" s="107"/>
      <c r="G6475" s="271"/>
      <c r="H6475" s="265"/>
      <c r="I6475" s="79"/>
    </row>
    <row r="6476" spans="2:9">
      <c r="B6476" s="101"/>
      <c r="C6476" s="107"/>
      <c r="G6476" s="271"/>
      <c r="H6476" s="265"/>
      <c r="I6476" s="79"/>
    </row>
    <row r="6477" spans="2:9">
      <c r="B6477" s="101"/>
      <c r="C6477" s="107"/>
      <c r="G6477" s="271"/>
      <c r="H6477" s="265"/>
      <c r="I6477" s="79"/>
    </row>
    <row r="6478" spans="2:9">
      <c r="B6478" s="101"/>
      <c r="C6478" s="107"/>
      <c r="G6478" s="271"/>
      <c r="H6478" s="265"/>
      <c r="I6478" s="79"/>
    </row>
    <row r="6479" spans="2:9">
      <c r="B6479" s="101"/>
      <c r="C6479" s="107"/>
      <c r="G6479" s="271"/>
      <c r="H6479" s="265"/>
      <c r="I6479" s="79"/>
    </row>
    <row r="6480" spans="2:9">
      <c r="B6480" s="101"/>
      <c r="C6480" s="107"/>
      <c r="G6480" s="271"/>
      <c r="H6480" s="265"/>
      <c r="I6480" s="79"/>
    </row>
    <row r="6481" spans="2:9">
      <c r="B6481" s="101"/>
      <c r="C6481" s="107"/>
      <c r="G6481" s="271"/>
      <c r="H6481" s="265"/>
      <c r="I6481" s="79"/>
    </row>
    <row r="6482" spans="2:9">
      <c r="B6482" s="101"/>
      <c r="C6482" s="107"/>
      <c r="G6482" s="271"/>
      <c r="H6482" s="265"/>
      <c r="I6482" s="79"/>
    </row>
    <row r="6483" spans="2:9">
      <c r="B6483" s="101"/>
      <c r="C6483" s="107"/>
      <c r="G6483" s="271"/>
      <c r="H6483" s="265"/>
      <c r="I6483" s="79"/>
    </row>
    <row r="6484" spans="2:9">
      <c r="B6484" s="101"/>
      <c r="C6484" s="107"/>
      <c r="G6484" s="271"/>
      <c r="H6484" s="265"/>
      <c r="I6484" s="79"/>
    </row>
    <row r="6485" spans="2:9">
      <c r="B6485" s="101"/>
      <c r="C6485" s="107"/>
      <c r="G6485" s="271"/>
      <c r="H6485" s="265"/>
      <c r="I6485" s="79"/>
    </row>
    <row r="6486" spans="2:9">
      <c r="B6486" s="101"/>
      <c r="C6486" s="107"/>
      <c r="G6486" s="271"/>
      <c r="H6486" s="265"/>
      <c r="I6486" s="79"/>
    </row>
    <row r="6487" spans="2:9">
      <c r="B6487" s="101"/>
      <c r="C6487" s="107"/>
      <c r="G6487" s="271"/>
      <c r="H6487" s="265"/>
      <c r="I6487" s="79"/>
    </row>
    <row r="6488" spans="2:9">
      <c r="B6488" s="101"/>
      <c r="C6488" s="107"/>
      <c r="G6488" s="271"/>
      <c r="H6488" s="265"/>
      <c r="I6488" s="79"/>
    </row>
    <row r="6489" spans="2:9">
      <c r="B6489" s="101"/>
      <c r="C6489" s="107"/>
      <c r="G6489" s="271"/>
      <c r="H6489" s="265"/>
      <c r="I6489" s="79"/>
    </row>
    <row r="6490" spans="2:9">
      <c r="B6490" s="101"/>
      <c r="C6490" s="107"/>
      <c r="G6490" s="271"/>
      <c r="H6490" s="265"/>
      <c r="I6490" s="79"/>
    </row>
    <row r="6491" spans="2:9">
      <c r="B6491" s="101"/>
      <c r="C6491" s="107"/>
      <c r="G6491" s="271"/>
      <c r="H6491" s="265"/>
      <c r="I6491" s="79"/>
    </row>
    <row r="6492" spans="2:9">
      <c r="B6492" s="101"/>
      <c r="C6492" s="107"/>
      <c r="G6492" s="271"/>
      <c r="H6492" s="265"/>
      <c r="I6492" s="79"/>
    </row>
    <row r="6493" spans="2:9">
      <c r="B6493" s="101"/>
      <c r="C6493" s="107"/>
      <c r="G6493" s="271"/>
      <c r="H6493" s="265"/>
      <c r="I6493" s="79"/>
    </row>
    <row r="6494" spans="2:9">
      <c r="B6494" s="101"/>
      <c r="C6494" s="107"/>
      <c r="G6494" s="271"/>
      <c r="H6494" s="265"/>
      <c r="I6494" s="79"/>
    </row>
    <row r="6495" spans="2:9">
      <c r="B6495" s="101"/>
      <c r="C6495" s="107"/>
      <c r="G6495" s="271"/>
      <c r="H6495" s="265"/>
      <c r="I6495" s="79"/>
    </row>
    <row r="6496" spans="2:9">
      <c r="B6496" s="101"/>
      <c r="C6496" s="107"/>
      <c r="G6496" s="271"/>
      <c r="H6496" s="265"/>
      <c r="I6496" s="79"/>
    </row>
    <row r="6497" spans="2:9">
      <c r="B6497" s="101"/>
      <c r="C6497" s="107"/>
      <c r="G6497" s="271"/>
      <c r="H6497" s="265"/>
      <c r="I6497" s="79"/>
    </row>
    <row r="6498" spans="2:9">
      <c r="B6498" s="101"/>
      <c r="C6498" s="107"/>
      <c r="G6498" s="271"/>
      <c r="H6498" s="265"/>
      <c r="I6498" s="79"/>
    </row>
    <row r="6499" spans="2:9">
      <c r="B6499" s="76"/>
      <c r="G6499" s="271"/>
      <c r="H6499" s="265"/>
      <c r="I6499" s="79"/>
    </row>
    <row r="6500" spans="2:9">
      <c r="B6500" s="101"/>
      <c r="C6500" s="107"/>
      <c r="G6500" s="271"/>
      <c r="H6500" s="265"/>
      <c r="I6500" s="79"/>
    </row>
    <row r="6501" spans="2:9">
      <c r="B6501" s="101"/>
      <c r="C6501" s="107"/>
      <c r="G6501" s="271"/>
      <c r="H6501" s="265"/>
      <c r="I6501" s="79"/>
    </row>
    <row r="6502" spans="2:9">
      <c r="B6502" s="101"/>
      <c r="C6502" s="107"/>
      <c r="G6502" s="271"/>
      <c r="H6502" s="265"/>
      <c r="I6502" s="79"/>
    </row>
    <row r="6503" spans="2:9">
      <c r="B6503" s="101"/>
      <c r="C6503" s="107"/>
      <c r="G6503" s="271"/>
      <c r="H6503" s="265"/>
      <c r="I6503" s="79"/>
    </row>
    <row r="6504" spans="2:9">
      <c r="B6504" s="101"/>
      <c r="C6504" s="107"/>
      <c r="G6504" s="271"/>
      <c r="H6504" s="265"/>
      <c r="I6504" s="79"/>
    </row>
    <row r="6505" spans="2:9">
      <c r="B6505" s="101"/>
      <c r="C6505" s="107"/>
      <c r="G6505" s="271"/>
      <c r="H6505" s="265"/>
      <c r="I6505" s="79"/>
    </row>
    <row r="6506" spans="2:9">
      <c r="B6506" s="101"/>
      <c r="C6506" s="107"/>
      <c r="G6506" s="271"/>
      <c r="H6506" s="265"/>
      <c r="I6506" s="79"/>
    </row>
    <row r="6507" spans="2:9">
      <c r="B6507" s="101"/>
      <c r="C6507" s="107"/>
      <c r="G6507" s="271"/>
      <c r="H6507" s="265"/>
      <c r="I6507" s="79"/>
    </row>
    <row r="6508" spans="2:9">
      <c r="B6508" s="101"/>
      <c r="C6508" s="107"/>
      <c r="G6508" s="271"/>
      <c r="H6508" s="265"/>
      <c r="I6508" s="79"/>
    </row>
    <row r="6509" spans="2:9">
      <c r="B6509" s="101"/>
      <c r="C6509" s="107"/>
      <c r="G6509" s="271"/>
      <c r="H6509" s="265"/>
      <c r="I6509" s="79"/>
    </row>
    <row r="6510" spans="2:9">
      <c r="B6510" s="101"/>
      <c r="C6510" s="107"/>
      <c r="G6510" s="271"/>
      <c r="H6510" s="265"/>
      <c r="I6510" s="79"/>
    </row>
    <row r="6511" spans="2:9">
      <c r="B6511" s="101"/>
      <c r="C6511" s="107"/>
      <c r="G6511" s="271"/>
      <c r="H6511" s="265"/>
      <c r="I6511" s="79"/>
    </row>
    <row r="6512" spans="2:9">
      <c r="B6512" s="101"/>
      <c r="C6512" s="107"/>
      <c r="G6512" s="271"/>
      <c r="H6512" s="265"/>
      <c r="I6512" s="79"/>
    </row>
    <row r="6513" spans="2:9">
      <c r="B6513" s="101"/>
      <c r="C6513" s="107"/>
      <c r="G6513" s="271"/>
      <c r="H6513" s="265"/>
      <c r="I6513" s="79"/>
    </row>
    <row r="6514" spans="2:9">
      <c r="B6514" s="101"/>
      <c r="C6514" s="107"/>
      <c r="G6514" s="271"/>
      <c r="H6514" s="265"/>
      <c r="I6514" s="79"/>
    </row>
    <row r="6515" spans="2:9">
      <c r="B6515" s="101"/>
      <c r="C6515" s="107"/>
      <c r="G6515" s="271"/>
      <c r="H6515" s="265"/>
      <c r="I6515" s="79"/>
    </row>
    <row r="6516" spans="2:9">
      <c r="B6516" s="101"/>
      <c r="C6516" s="107"/>
      <c r="G6516" s="271"/>
      <c r="H6516" s="265"/>
      <c r="I6516" s="79"/>
    </row>
    <row r="6517" spans="2:9">
      <c r="B6517" s="101"/>
      <c r="C6517" s="107"/>
      <c r="G6517" s="271"/>
      <c r="H6517" s="265"/>
      <c r="I6517" s="79"/>
    </row>
    <row r="6518" spans="2:9">
      <c r="B6518" s="101"/>
      <c r="C6518" s="107"/>
      <c r="G6518" s="271"/>
      <c r="H6518" s="265"/>
      <c r="I6518" s="79"/>
    </row>
    <row r="6519" spans="2:9">
      <c r="B6519" s="101"/>
      <c r="C6519" s="107"/>
      <c r="G6519" s="271"/>
      <c r="H6519" s="265"/>
      <c r="I6519" s="79"/>
    </row>
    <row r="6520" spans="2:9">
      <c r="B6520" s="101"/>
      <c r="C6520" s="107"/>
      <c r="G6520" s="271"/>
      <c r="H6520" s="265"/>
      <c r="I6520" s="79"/>
    </row>
    <row r="6521" spans="2:9">
      <c r="B6521" s="101"/>
      <c r="C6521" s="107"/>
      <c r="G6521" s="271"/>
      <c r="H6521" s="265"/>
      <c r="I6521" s="79"/>
    </row>
    <row r="6522" spans="2:9">
      <c r="B6522" s="101"/>
      <c r="C6522" s="107"/>
      <c r="G6522" s="271"/>
      <c r="H6522" s="265"/>
      <c r="I6522" s="79"/>
    </row>
    <row r="6523" spans="2:9">
      <c r="B6523" s="101"/>
      <c r="C6523" s="107"/>
      <c r="G6523" s="271"/>
      <c r="H6523" s="265"/>
      <c r="I6523" s="79"/>
    </row>
    <row r="6524" spans="2:9">
      <c r="B6524" s="101"/>
      <c r="C6524" s="107"/>
      <c r="G6524" s="271"/>
      <c r="H6524" s="265"/>
      <c r="I6524" s="79"/>
    </row>
    <row r="6525" spans="2:9">
      <c r="B6525" s="76"/>
      <c r="G6525" s="271"/>
      <c r="H6525" s="265"/>
      <c r="I6525" s="79"/>
    </row>
    <row r="6526" spans="2:9">
      <c r="B6526" s="101"/>
      <c r="C6526" s="107"/>
      <c r="G6526" s="271"/>
      <c r="H6526" s="265"/>
      <c r="I6526" s="79"/>
    </row>
    <row r="6527" spans="2:9">
      <c r="B6527" s="101"/>
      <c r="C6527" s="107"/>
      <c r="G6527" s="271"/>
      <c r="H6527" s="265"/>
      <c r="I6527" s="79"/>
    </row>
    <row r="6528" spans="2:9">
      <c r="B6528" s="101"/>
      <c r="C6528" s="107"/>
      <c r="G6528" s="271"/>
      <c r="H6528" s="265"/>
      <c r="I6528" s="79"/>
    </row>
    <row r="6529" spans="2:9">
      <c r="B6529" s="101"/>
      <c r="C6529" s="107"/>
      <c r="G6529" s="271"/>
      <c r="H6529" s="265"/>
      <c r="I6529" s="79"/>
    </row>
    <row r="6530" spans="2:9">
      <c r="B6530" s="101"/>
      <c r="C6530" s="107"/>
      <c r="G6530" s="271"/>
      <c r="H6530" s="265"/>
      <c r="I6530" s="79"/>
    </row>
    <row r="6531" spans="2:9">
      <c r="B6531" s="101"/>
      <c r="C6531" s="107"/>
      <c r="G6531" s="271"/>
      <c r="H6531" s="265"/>
      <c r="I6531" s="79"/>
    </row>
    <row r="6532" spans="2:9">
      <c r="B6532" s="101"/>
      <c r="C6532" s="107"/>
      <c r="G6532" s="271"/>
      <c r="H6532" s="265"/>
      <c r="I6532" s="79"/>
    </row>
    <row r="6533" spans="2:9">
      <c r="B6533" s="101"/>
      <c r="C6533" s="107"/>
      <c r="G6533" s="271"/>
      <c r="H6533" s="265"/>
      <c r="I6533" s="79"/>
    </row>
    <row r="6534" spans="2:9">
      <c r="B6534" s="101"/>
      <c r="C6534" s="107"/>
      <c r="G6534" s="271"/>
      <c r="H6534" s="265"/>
      <c r="I6534" s="79"/>
    </row>
    <row r="6535" spans="2:9">
      <c r="B6535" s="101"/>
      <c r="C6535" s="107"/>
      <c r="G6535" s="271"/>
      <c r="H6535" s="265"/>
      <c r="I6535" s="79"/>
    </row>
    <row r="6536" spans="2:9">
      <c r="B6536" s="101"/>
      <c r="C6536" s="107"/>
      <c r="G6536" s="271"/>
      <c r="H6536" s="265"/>
      <c r="I6536" s="79"/>
    </row>
    <row r="6537" spans="2:9">
      <c r="B6537" s="101"/>
      <c r="C6537" s="107"/>
      <c r="G6537" s="271"/>
      <c r="H6537" s="265"/>
      <c r="I6537" s="79"/>
    </row>
    <row r="6538" spans="2:9">
      <c r="B6538" s="101"/>
      <c r="C6538" s="107"/>
      <c r="G6538" s="271"/>
      <c r="H6538" s="265"/>
      <c r="I6538" s="79"/>
    </row>
    <row r="6539" spans="2:9">
      <c r="B6539" s="101"/>
      <c r="C6539" s="107"/>
      <c r="G6539" s="271"/>
      <c r="H6539" s="265"/>
      <c r="I6539" s="79"/>
    </row>
    <row r="6540" spans="2:9">
      <c r="B6540" s="101"/>
      <c r="C6540" s="107"/>
      <c r="G6540" s="271"/>
      <c r="H6540" s="265"/>
      <c r="I6540" s="79"/>
    </row>
    <row r="6541" spans="2:9">
      <c r="B6541" s="101"/>
      <c r="C6541" s="107"/>
      <c r="G6541" s="271"/>
      <c r="H6541" s="265"/>
      <c r="I6541" s="79"/>
    </row>
    <row r="6542" spans="2:9">
      <c r="B6542" s="101"/>
      <c r="C6542" s="107"/>
      <c r="G6542" s="271"/>
      <c r="H6542" s="265"/>
      <c r="I6542" s="79"/>
    </row>
    <row r="6543" spans="2:9">
      <c r="B6543" s="101"/>
      <c r="C6543" s="107"/>
      <c r="G6543" s="271"/>
      <c r="H6543" s="265"/>
      <c r="I6543" s="79"/>
    </row>
    <row r="6544" spans="2:9">
      <c r="B6544" s="101"/>
      <c r="C6544" s="107"/>
      <c r="G6544" s="271"/>
      <c r="H6544" s="265"/>
      <c r="I6544" s="79"/>
    </row>
    <row r="6545" spans="2:9">
      <c r="B6545" s="101"/>
      <c r="C6545" s="107"/>
      <c r="G6545" s="271"/>
      <c r="H6545" s="265"/>
      <c r="I6545" s="79"/>
    </row>
    <row r="6546" spans="2:9">
      <c r="B6546" s="101"/>
      <c r="C6546" s="107"/>
      <c r="G6546" s="271"/>
      <c r="H6546" s="265"/>
      <c r="I6546" s="79"/>
    </row>
    <row r="6547" spans="2:9">
      <c r="B6547" s="101"/>
      <c r="C6547" s="107"/>
      <c r="G6547" s="271"/>
      <c r="H6547" s="265"/>
      <c r="I6547" s="79"/>
    </row>
    <row r="6548" spans="2:9">
      <c r="B6548" s="101"/>
      <c r="C6548" s="107"/>
      <c r="G6548" s="271"/>
      <c r="H6548" s="265"/>
      <c r="I6548" s="79"/>
    </row>
    <row r="6549" spans="2:9">
      <c r="B6549" s="101"/>
      <c r="C6549" s="107"/>
      <c r="G6549" s="271"/>
      <c r="H6549" s="265"/>
      <c r="I6549" s="79"/>
    </row>
    <row r="6550" spans="2:9">
      <c r="B6550" s="101"/>
      <c r="C6550" s="107"/>
      <c r="G6550" s="271"/>
      <c r="H6550" s="265"/>
      <c r="I6550" s="79"/>
    </row>
    <row r="6551" spans="2:9">
      <c r="B6551" s="76"/>
      <c r="G6551" s="271"/>
      <c r="H6551" s="265"/>
      <c r="I6551" s="79"/>
    </row>
    <row r="6552" spans="2:9">
      <c r="B6552" s="101"/>
      <c r="C6552" s="107"/>
      <c r="G6552" s="271"/>
      <c r="H6552" s="265"/>
      <c r="I6552" s="79"/>
    </row>
    <row r="6553" spans="2:9">
      <c r="B6553" s="101"/>
      <c r="C6553" s="107"/>
      <c r="G6553" s="271"/>
      <c r="H6553" s="265"/>
      <c r="I6553" s="79"/>
    </row>
    <row r="6554" spans="2:9">
      <c r="B6554" s="101"/>
      <c r="C6554" s="107"/>
      <c r="G6554" s="271"/>
      <c r="H6554" s="265"/>
      <c r="I6554" s="79"/>
    </row>
    <row r="6555" spans="2:9">
      <c r="B6555" s="101"/>
      <c r="C6555" s="107"/>
      <c r="G6555" s="271"/>
      <c r="H6555" s="265"/>
      <c r="I6555" s="79"/>
    </row>
    <row r="6556" spans="2:9">
      <c r="B6556" s="101"/>
      <c r="C6556" s="107"/>
      <c r="G6556" s="271"/>
      <c r="H6556" s="265"/>
      <c r="I6556" s="79"/>
    </row>
    <row r="6557" spans="2:9">
      <c r="B6557" s="101"/>
      <c r="C6557" s="107"/>
      <c r="G6557" s="271"/>
      <c r="H6557" s="265"/>
      <c r="I6557" s="79"/>
    </row>
    <row r="6558" spans="2:9">
      <c r="B6558" s="101"/>
      <c r="C6558" s="107"/>
      <c r="G6558" s="271"/>
      <c r="H6558" s="265"/>
      <c r="I6558" s="79"/>
    </row>
    <row r="6559" spans="2:9">
      <c r="B6559" s="101"/>
      <c r="C6559" s="107"/>
      <c r="G6559" s="271"/>
      <c r="H6559" s="265"/>
      <c r="I6559" s="79"/>
    </row>
    <row r="6560" spans="2:9">
      <c r="B6560" s="101"/>
      <c r="C6560" s="107"/>
      <c r="G6560" s="271"/>
      <c r="H6560" s="265"/>
      <c r="I6560" s="79"/>
    </row>
    <row r="6561" spans="2:9">
      <c r="B6561" s="101"/>
      <c r="C6561" s="107"/>
      <c r="G6561" s="271"/>
      <c r="H6561" s="265"/>
      <c r="I6561" s="79"/>
    </row>
    <row r="6562" spans="2:9">
      <c r="B6562" s="101"/>
      <c r="C6562" s="107"/>
      <c r="G6562" s="271"/>
      <c r="H6562" s="265"/>
      <c r="I6562" s="79"/>
    </row>
    <row r="6563" spans="2:9">
      <c r="B6563" s="101"/>
      <c r="C6563" s="107"/>
      <c r="G6563" s="271"/>
      <c r="H6563" s="265"/>
      <c r="I6563" s="79"/>
    </row>
    <row r="6564" spans="2:9">
      <c r="B6564" s="101"/>
      <c r="C6564" s="107"/>
      <c r="G6564" s="271"/>
      <c r="H6564" s="265"/>
      <c r="I6564" s="79"/>
    </row>
    <row r="6565" spans="2:9">
      <c r="B6565" s="101"/>
      <c r="C6565" s="107"/>
      <c r="G6565" s="271"/>
      <c r="H6565" s="265"/>
      <c r="I6565" s="79"/>
    </row>
    <row r="6566" spans="2:9">
      <c r="B6566" s="101"/>
      <c r="C6566" s="107"/>
      <c r="G6566" s="271"/>
      <c r="H6566" s="265"/>
      <c r="I6566" s="79"/>
    </row>
    <row r="6567" spans="2:9">
      <c r="B6567" s="101"/>
      <c r="C6567" s="107"/>
      <c r="G6567" s="271"/>
      <c r="H6567" s="265"/>
      <c r="I6567" s="79"/>
    </row>
    <row r="6568" spans="2:9">
      <c r="B6568" s="101"/>
      <c r="C6568" s="107"/>
      <c r="G6568" s="271"/>
      <c r="H6568" s="265"/>
      <c r="I6568" s="79"/>
    </row>
    <row r="6569" spans="2:9">
      <c r="B6569" s="101"/>
      <c r="C6569" s="107"/>
      <c r="G6569" s="271"/>
      <c r="H6569" s="265"/>
      <c r="I6569" s="79"/>
    </row>
    <row r="6570" spans="2:9">
      <c r="B6570" s="101"/>
      <c r="C6570" s="107"/>
      <c r="G6570" s="271"/>
      <c r="H6570" s="265"/>
      <c r="I6570" s="79"/>
    </row>
    <row r="6571" spans="2:9">
      <c r="B6571" s="101"/>
      <c r="C6571" s="107"/>
      <c r="G6571" s="271"/>
      <c r="H6571" s="265"/>
      <c r="I6571" s="79"/>
    </row>
    <row r="6572" spans="2:9">
      <c r="B6572" s="101"/>
      <c r="C6572" s="107"/>
      <c r="G6572" s="271"/>
      <c r="H6572" s="265"/>
      <c r="I6572" s="79"/>
    </row>
    <row r="6573" spans="2:9">
      <c r="B6573" s="101"/>
      <c r="C6573" s="107"/>
      <c r="G6573" s="271"/>
      <c r="H6573" s="265"/>
      <c r="I6573" s="79"/>
    </row>
    <row r="6574" spans="2:9">
      <c r="B6574" s="101"/>
      <c r="C6574" s="107"/>
      <c r="G6574" s="271"/>
      <c r="H6574" s="265"/>
      <c r="I6574" s="79"/>
    </row>
    <row r="6575" spans="2:9">
      <c r="B6575" s="101"/>
      <c r="C6575" s="107"/>
      <c r="G6575" s="271"/>
      <c r="H6575" s="265"/>
      <c r="I6575" s="79"/>
    </row>
    <row r="6576" spans="2:9">
      <c r="B6576" s="101"/>
      <c r="C6576" s="107"/>
      <c r="G6576" s="271"/>
      <c r="H6576" s="265"/>
      <c r="I6576" s="79"/>
    </row>
    <row r="6577" spans="2:9">
      <c r="B6577" s="76"/>
      <c r="G6577" s="271"/>
      <c r="H6577" s="265"/>
      <c r="I6577" s="79"/>
    </row>
    <row r="6578" spans="2:9">
      <c r="B6578" s="101"/>
      <c r="C6578" s="107"/>
      <c r="G6578" s="271"/>
      <c r="H6578" s="265"/>
      <c r="I6578" s="79"/>
    </row>
    <row r="6579" spans="2:9">
      <c r="B6579" s="101"/>
      <c r="C6579" s="107"/>
      <c r="G6579" s="271"/>
      <c r="H6579" s="265"/>
      <c r="I6579" s="79"/>
    </row>
    <row r="6580" spans="2:9">
      <c r="B6580" s="101"/>
      <c r="C6580" s="107"/>
      <c r="G6580" s="271"/>
      <c r="H6580" s="265"/>
      <c r="I6580" s="79"/>
    </row>
    <row r="6581" spans="2:9">
      <c r="B6581" s="101"/>
      <c r="C6581" s="107"/>
      <c r="G6581" s="271"/>
      <c r="H6581" s="265"/>
      <c r="I6581" s="79"/>
    </row>
    <row r="6582" spans="2:9">
      <c r="B6582" s="101"/>
      <c r="C6582" s="107"/>
      <c r="G6582" s="271"/>
      <c r="H6582" s="265"/>
      <c r="I6582" s="79"/>
    </row>
    <row r="6583" spans="2:9">
      <c r="B6583" s="101"/>
      <c r="C6583" s="107"/>
      <c r="G6583" s="271"/>
      <c r="H6583" s="265"/>
      <c r="I6583" s="79"/>
    </row>
    <row r="6584" spans="2:9">
      <c r="B6584" s="101"/>
      <c r="C6584" s="107"/>
      <c r="G6584" s="271"/>
      <c r="H6584" s="265"/>
      <c r="I6584" s="79"/>
    </row>
    <row r="6585" spans="2:9">
      <c r="B6585" s="101"/>
      <c r="C6585" s="107"/>
      <c r="G6585" s="271"/>
      <c r="H6585" s="265"/>
      <c r="I6585" s="79"/>
    </row>
    <row r="6586" spans="2:9">
      <c r="B6586" s="101"/>
      <c r="C6586" s="107"/>
      <c r="G6586" s="271"/>
      <c r="H6586" s="265"/>
      <c r="I6586" s="79"/>
    </row>
    <row r="6587" spans="2:9">
      <c r="B6587" s="101"/>
      <c r="C6587" s="107"/>
      <c r="G6587" s="271"/>
      <c r="H6587" s="265"/>
      <c r="I6587" s="79"/>
    </row>
    <row r="6588" spans="2:9">
      <c r="B6588" s="101"/>
      <c r="C6588" s="107"/>
      <c r="G6588" s="271"/>
      <c r="H6588" s="265"/>
      <c r="I6588" s="79"/>
    </row>
    <row r="6589" spans="2:9">
      <c r="B6589" s="101"/>
      <c r="C6589" s="107"/>
      <c r="G6589" s="271"/>
      <c r="H6589" s="265"/>
      <c r="I6589" s="79"/>
    </row>
    <row r="6590" spans="2:9">
      <c r="B6590" s="101"/>
      <c r="C6590" s="107"/>
      <c r="G6590" s="271"/>
      <c r="H6590" s="265"/>
      <c r="I6590" s="79"/>
    </row>
    <row r="6591" spans="2:9">
      <c r="B6591" s="101"/>
      <c r="C6591" s="107"/>
      <c r="G6591" s="271"/>
      <c r="H6591" s="265"/>
      <c r="I6591" s="79"/>
    </row>
    <row r="6592" spans="2:9">
      <c r="B6592" s="101"/>
      <c r="C6592" s="107"/>
      <c r="G6592" s="271"/>
      <c r="H6592" s="265"/>
      <c r="I6592" s="79"/>
    </row>
    <row r="6593" spans="2:9">
      <c r="B6593" s="101"/>
      <c r="C6593" s="107"/>
      <c r="G6593" s="271"/>
      <c r="H6593" s="265"/>
      <c r="I6593" s="79"/>
    </row>
    <row r="6594" spans="2:9">
      <c r="B6594" s="101"/>
      <c r="C6594" s="107"/>
      <c r="G6594" s="271"/>
      <c r="H6594" s="265"/>
      <c r="I6594" s="79"/>
    </row>
    <row r="6595" spans="2:9">
      <c r="B6595" s="101"/>
      <c r="C6595" s="107"/>
      <c r="G6595" s="271"/>
      <c r="H6595" s="265"/>
      <c r="I6595" s="79"/>
    </row>
    <row r="6596" spans="2:9">
      <c r="B6596" s="101"/>
      <c r="C6596" s="107"/>
      <c r="G6596" s="271"/>
      <c r="H6596" s="265"/>
      <c r="I6596" s="79"/>
    </row>
    <row r="6597" spans="2:9">
      <c r="B6597" s="101"/>
      <c r="C6597" s="107"/>
      <c r="G6597" s="271"/>
      <c r="H6597" s="265"/>
      <c r="I6597" s="79"/>
    </row>
    <row r="6598" spans="2:9">
      <c r="B6598" s="101"/>
      <c r="C6598" s="107"/>
      <c r="G6598" s="271"/>
      <c r="H6598" s="265"/>
      <c r="I6598" s="79"/>
    </row>
    <row r="6599" spans="2:9">
      <c r="B6599" s="101"/>
      <c r="C6599" s="107"/>
      <c r="G6599" s="271"/>
      <c r="H6599" s="265"/>
      <c r="I6599" s="79"/>
    </row>
    <row r="6600" spans="2:9">
      <c r="B6600" s="101"/>
      <c r="C6600" s="107"/>
      <c r="G6600" s="271"/>
      <c r="H6600" s="265"/>
      <c r="I6600" s="79"/>
    </row>
    <row r="6601" spans="2:9">
      <c r="B6601" s="101"/>
      <c r="C6601" s="107"/>
      <c r="G6601" s="271"/>
      <c r="H6601" s="265"/>
      <c r="I6601" s="79"/>
    </row>
    <row r="6602" spans="2:9">
      <c r="B6602" s="101"/>
      <c r="C6602" s="107"/>
      <c r="G6602" s="271"/>
      <c r="H6602" s="265"/>
      <c r="I6602" s="79"/>
    </row>
    <row r="6603" spans="2:9">
      <c r="B6603" s="76"/>
      <c r="G6603" s="271"/>
      <c r="H6603" s="265"/>
      <c r="I6603" s="79"/>
    </row>
    <row r="6604" spans="2:9">
      <c r="B6604" s="101"/>
      <c r="C6604" s="107"/>
      <c r="G6604" s="271"/>
      <c r="H6604" s="265"/>
      <c r="I6604" s="79"/>
    </row>
    <row r="6605" spans="2:9">
      <c r="B6605" s="101"/>
      <c r="C6605" s="107"/>
      <c r="G6605" s="271"/>
      <c r="H6605" s="265"/>
      <c r="I6605" s="79"/>
    </row>
    <row r="6606" spans="2:9">
      <c r="B6606" s="101"/>
      <c r="C6606" s="107"/>
      <c r="G6606" s="271"/>
      <c r="H6606" s="265"/>
      <c r="I6606" s="79"/>
    </row>
    <row r="6607" spans="2:9">
      <c r="B6607" s="101"/>
      <c r="C6607" s="107"/>
      <c r="G6607" s="271"/>
      <c r="H6607" s="265"/>
      <c r="I6607" s="79"/>
    </row>
    <row r="6608" spans="2:9">
      <c r="B6608" s="101"/>
      <c r="C6608" s="107"/>
      <c r="G6608" s="271"/>
      <c r="H6608" s="265"/>
      <c r="I6608" s="79"/>
    </row>
    <row r="6609" spans="2:9">
      <c r="B6609" s="101"/>
      <c r="C6609" s="107"/>
      <c r="G6609" s="271"/>
      <c r="H6609" s="265"/>
      <c r="I6609" s="79"/>
    </row>
    <row r="6610" spans="2:9">
      <c r="B6610" s="101"/>
      <c r="C6610" s="107"/>
      <c r="G6610" s="271"/>
      <c r="H6610" s="265"/>
      <c r="I6610" s="79"/>
    </row>
    <row r="6611" spans="2:9">
      <c r="B6611" s="101"/>
      <c r="C6611" s="107"/>
      <c r="G6611" s="271"/>
      <c r="H6611" s="265"/>
      <c r="I6611" s="79"/>
    </row>
    <row r="6612" spans="2:9">
      <c r="B6612" s="101"/>
      <c r="C6612" s="107"/>
      <c r="G6612" s="271"/>
      <c r="H6612" s="265"/>
      <c r="I6612" s="79"/>
    </row>
    <row r="6613" spans="2:9">
      <c r="B6613" s="101"/>
      <c r="C6613" s="107"/>
      <c r="G6613" s="271"/>
      <c r="H6613" s="265"/>
      <c r="I6613" s="79"/>
    </row>
    <row r="6614" spans="2:9">
      <c r="B6614" s="101"/>
      <c r="C6614" s="107"/>
      <c r="G6614" s="271"/>
      <c r="H6614" s="265"/>
      <c r="I6614" s="79"/>
    </row>
    <row r="6615" spans="2:9">
      <c r="B6615" s="101"/>
      <c r="C6615" s="107"/>
      <c r="G6615" s="271"/>
      <c r="H6615" s="265"/>
      <c r="I6615" s="79"/>
    </row>
    <row r="6616" spans="2:9">
      <c r="B6616" s="101"/>
      <c r="C6616" s="107"/>
      <c r="G6616" s="271"/>
      <c r="H6616" s="265"/>
      <c r="I6616" s="79"/>
    </row>
    <row r="6617" spans="2:9">
      <c r="B6617" s="101"/>
      <c r="C6617" s="107"/>
      <c r="G6617" s="271"/>
      <c r="H6617" s="265"/>
      <c r="I6617" s="79"/>
    </row>
    <row r="6618" spans="2:9">
      <c r="B6618" s="101"/>
      <c r="C6618" s="107"/>
      <c r="G6618" s="271"/>
      <c r="H6618" s="265"/>
      <c r="I6618" s="79"/>
    </row>
    <row r="6619" spans="2:9">
      <c r="B6619" s="101"/>
      <c r="C6619" s="107"/>
      <c r="G6619" s="271"/>
      <c r="H6619" s="265"/>
      <c r="I6619" s="79"/>
    </row>
    <row r="6620" spans="2:9">
      <c r="B6620" s="101"/>
      <c r="C6620" s="107"/>
      <c r="G6620" s="271"/>
      <c r="H6620" s="265"/>
      <c r="I6620" s="79"/>
    </row>
    <row r="6621" spans="2:9">
      <c r="B6621" s="101"/>
      <c r="C6621" s="107"/>
      <c r="G6621" s="271"/>
      <c r="H6621" s="265"/>
      <c r="I6621" s="79"/>
    </row>
    <row r="6622" spans="2:9">
      <c r="B6622" s="101"/>
      <c r="C6622" s="107"/>
      <c r="G6622" s="271"/>
      <c r="H6622" s="265"/>
      <c r="I6622" s="79"/>
    </row>
    <row r="6623" spans="2:9">
      <c r="B6623" s="101"/>
      <c r="C6623" s="107"/>
      <c r="G6623" s="271"/>
      <c r="H6623" s="265"/>
      <c r="I6623" s="79"/>
    </row>
    <row r="6624" spans="2:9">
      <c r="B6624" s="101"/>
      <c r="C6624" s="107"/>
      <c r="G6624" s="271"/>
      <c r="H6624" s="265"/>
      <c r="I6624" s="79"/>
    </row>
    <row r="6625" spans="2:9">
      <c r="B6625" s="101"/>
      <c r="C6625" s="107"/>
      <c r="G6625" s="271"/>
      <c r="H6625" s="265"/>
      <c r="I6625" s="79"/>
    </row>
    <row r="6626" spans="2:9">
      <c r="B6626" s="101"/>
      <c r="C6626" s="107"/>
      <c r="G6626" s="271"/>
      <c r="H6626" s="265"/>
      <c r="I6626" s="79"/>
    </row>
    <row r="6627" spans="2:9">
      <c r="B6627" s="101"/>
      <c r="C6627" s="107"/>
      <c r="G6627" s="271"/>
      <c r="H6627" s="265"/>
      <c r="I6627" s="79"/>
    </row>
    <row r="6628" spans="2:9">
      <c r="B6628" s="101"/>
      <c r="C6628" s="107"/>
      <c r="G6628" s="271"/>
      <c r="H6628" s="265"/>
      <c r="I6628" s="79"/>
    </row>
    <row r="6629" spans="2:9">
      <c r="B6629" s="76"/>
      <c r="G6629" s="271"/>
      <c r="H6629" s="265"/>
      <c r="I6629" s="79"/>
    </row>
    <row r="6630" spans="2:9">
      <c r="B6630" s="101"/>
      <c r="C6630" s="107"/>
      <c r="G6630" s="271"/>
      <c r="H6630" s="265"/>
      <c r="I6630" s="79"/>
    </row>
    <row r="6631" spans="2:9">
      <c r="B6631" s="101"/>
      <c r="C6631" s="107"/>
      <c r="G6631" s="271"/>
      <c r="H6631" s="265"/>
      <c r="I6631" s="79"/>
    </row>
    <row r="6632" spans="2:9">
      <c r="B6632" s="101"/>
      <c r="C6632" s="107"/>
      <c r="G6632" s="271"/>
      <c r="H6632" s="265"/>
      <c r="I6632" s="79"/>
    </row>
    <row r="6633" spans="2:9">
      <c r="B6633" s="101"/>
      <c r="C6633" s="107"/>
      <c r="G6633" s="271"/>
      <c r="H6633" s="265"/>
      <c r="I6633" s="79"/>
    </row>
    <row r="6634" spans="2:9">
      <c r="B6634" s="101"/>
      <c r="C6634" s="107"/>
      <c r="G6634" s="271"/>
      <c r="H6634" s="265"/>
      <c r="I6634" s="79"/>
    </row>
    <row r="6635" spans="2:9">
      <c r="B6635" s="101"/>
      <c r="C6635" s="107"/>
      <c r="G6635" s="271"/>
      <c r="H6635" s="265"/>
      <c r="I6635" s="79"/>
    </row>
    <row r="6636" spans="2:9">
      <c r="B6636" s="101"/>
      <c r="C6636" s="107"/>
      <c r="G6636" s="271"/>
      <c r="H6636" s="265"/>
      <c r="I6636" s="79"/>
    </row>
    <row r="6637" spans="2:9">
      <c r="B6637" s="101"/>
      <c r="C6637" s="107"/>
      <c r="G6637" s="271"/>
      <c r="H6637" s="265"/>
      <c r="I6637" s="79"/>
    </row>
    <row r="6638" spans="2:9">
      <c r="B6638" s="101"/>
      <c r="C6638" s="107"/>
      <c r="G6638" s="271"/>
      <c r="H6638" s="265"/>
      <c r="I6638" s="79"/>
    </row>
    <row r="6639" spans="2:9">
      <c r="B6639" s="101"/>
      <c r="C6639" s="107"/>
      <c r="G6639" s="271"/>
      <c r="H6639" s="265"/>
      <c r="I6639" s="79"/>
    </row>
    <row r="6640" spans="2:9">
      <c r="B6640" s="101"/>
      <c r="C6640" s="107"/>
      <c r="G6640" s="271"/>
      <c r="H6640" s="265"/>
      <c r="I6640" s="79"/>
    </row>
    <row r="6641" spans="2:9">
      <c r="B6641" s="101"/>
      <c r="C6641" s="107"/>
      <c r="G6641" s="271"/>
      <c r="H6641" s="265"/>
      <c r="I6641" s="79"/>
    </row>
    <row r="6642" spans="2:9">
      <c r="B6642" s="101"/>
      <c r="C6642" s="107"/>
      <c r="G6642" s="271"/>
      <c r="H6642" s="265"/>
      <c r="I6642" s="79"/>
    </row>
    <row r="6643" spans="2:9">
      <c r="B6643" s="101"/>
      <c r="C6643" s="107"/>
      <c r="G6643" s="271"/>
      <c r="H6643" s="265"/>
      <c r="I6643" s="79"/>
    </row>
    <row r="6644" spans="2:9">
      <c r="B6644" s="101"/>
      <c r="C6644" s="107"/>
      <c r="G6644" s="271"/>
      <c r="H6644" s="265"/>
      <c r="I6644" s="79"/>
    </row>
    <row r="6645" spans="2:9">
      <c r="B6645" s="101"/>
      <c r="C6645" s="107"/>
      <c r="G6645" s="271"/>
      <c r="H6645" s="265"/>
      <c r="I6645" s="79"/>
    </row>
    <row r="6646" spans="2:9">
      <c r="B6646" s="101"/>
      <c r="C6646" s="107"/>
      <c r="G6646" s="271"/>
      <c r="H6646" s="265"/>
      <c r="I6646" s="79"/>
    </row>
    <row r="6647" spans="2:9">
      <c r="B6647" s="101"/>
      <c r="C6647" s="107"/>
      <c r="G6647" s="271"/>
      <c r="H6647" s="265"/>
      <c r="I6647" s="79"/>
    </row>
    <row r="6648" spans="2:9">
      <c r="B6648" s="101"/>
      <c r="C6648" s="107"/>
      <c r="G6648" s="271"/>
      <c r="H6648" s="265"/>
      <c r="I6648" s="79"/>
    </row>
    <row r="6649" spans="2:9">
      <c r="B6649" s="101"/>
      <c r="C6649" s="107"/>
      <c r="G6649" s="271"/>
      <c r="H6649" s="265"/>
      <c r="I6649" s="79"/>
    </row>
    <row r="6650" spans="2:9">
      <c r="B6650" s="101"/>
      <c r="C6650" s="107"/>
      <c r="G6650" s="271"/>
      <c r="H6650" s="265"/>
      <c r="I6650" s="79"/>
    </row>
    <row r="6651" spans="2:9">
      <c r="B6651" s="101"/>
      <c r="C6651" s="107"/>
      <c r="G6651" s="271"/>
      <c r="H6651" s="265"/>
      <c r="I6651" s="79"/>
    </row>
    <row r="6652" spans="2:9">
      <c r="B6652" s="101"/>
      <c r="C6652" s="107"/>
      <c r="G6652" s="271"/>
      <c r="H6652" s="265"/>
      <c r="I6652" s="79"/>
    </row>
    <row r="6653" spans="2:9">
      <c r="B6653" s="101"/>
      <c r="C6653" s="107"/>
      <c r="G6653" s="271"/>
      <c r="H6653" s="265"/>
      <c r="I6653" s="79"/>
    </row>
    <row r="6654" spans="2:9">
      <c r="B6654" s="101"/>
      <c r="C6654" s="107"/>
      <c r="G6654" s="271"/>
      <c r="H6654" s="265"/>
      <c r="I6654" s="79"/>
    </row>
    <row r="6655" spans="2:9">
      <c r="B6655" s="76"/>
      <c r="G6655" s="271"/>
      <c r="H6655" s="265"/>
      <c r="I6655" s="79"/>
    </row>
    <row r="6656" spans="2:9">
      <c r="B6656" s="101"/>
      <c r="C6656" s="107"/>
      <c r="G6656" s="271"/>
      <c r="H6656" s="265"/>
      <c r="I6656" s="79"/>
    </row>
    <row r="6657" spans="2:9">
      <c r="B6657" s="101"/>
      <c r="C6657" s="107"/>
      <c r="G6657" s="271"/>
      <c r="H6657" s="265"/>
      <c r="I6657" s="79"/>
    </row>
    <row r="6658" spans="2:9">
      <c r="B6658" s="101"/>
      <c r="C6658" s="107"/>
      <c r="G6658" s="271"/>
      <c r="H6658" s="265"/>
      <c r="I6658" s="79"/>
    </row>
    <row r="6659" spans="2:9">
      <c r="B6659" s="101"/>
      <c r="C6659" s="107"/>
      <c r="G6659" s="271"/>
      <c r="H6659" s="265"/>
      <c r="I6659" s="79"/>
    </row>
    <row r="6660" spans="2:9">
      <c r="B6660" s="101"/>
      <c r="C6660" s="107"/>
      <c r="G6660" s="271"/>
      <c r="H6660" s="265"/>
      <c r="I6660" s="79"/>
    </row>
    <row r="6661" spans="2:9">
      <c r="B6661" s="101"/>
      <c r="C6661" s="107"/>
      <c r="G6661" s="271"/>
      <c r="H6661" s="265"/>
      <c r="I6661" s="79"/>
    </row>
    <row r="6662" spans="2:9">
      <c r="B6662" s="101"/>
      <c r="C6662" s="107"/>
      <c r="G6662" s="271"/>
      <c r="H6662" s="265"/>
      <c r="I6662" s="79"/>
    </row>
    <row r="6663" spans="2:9">
      <c r="B6663" s="101"/>
      <c r="C6663" s="107"/>
      <c r="G6663" s="271"/>
      <c r="H6663" s="265"/>
      <c r="I6663" s="79"/>
    </row>
    <row r="6664" spans="2:9">
      <c r="B6664" s="101"/>
      <c r="C6664" s="107"/>
      <c r="G6664" s="271"/>
      <c r="H6664" s="265"/>
      <c r="I6664" s="79"/>
    </row>
    <row r="6665" spans="2:9">
      <c r="B6665" s="101"/>
      <c r="C6665" s="107"/>
      <c r="G6665" s="271"/>
      <c r="H6665" s="265"/>
      <c r="I6665" s="79"/>
    </row>
    <row r="6666" spans="2:9">
      <c r="B6666" s="101"/>
      <c r="C6666" s="107"/>
      <c r="G6666" s="271"/>
      <c r="H6666" s="265"/>
      <c r="I6666" s="79"/>
    </row>
    <row r="6667" spans="2:9">
      <c r="B6667" s="101"/>
      <c r="C6667" s="107"/>
      <c r="G6667" s="271"/>
      <c r="H6667" s="265"/>
      <c r="I6667" s="79"/>
    </row>
    <row r="6668" spans="2:9">
      <c r="B6668" s="101"/>
      <c r="C6668" s="107"/>
      <c r="G6668" s="271"/>
      <c r="H6668" s="265"/>
      <c r="I6668" s="79"/>
    </row>
    <row r="6669" spans="2:9">
      <c r="B6669" s="101"/>
      <c r="C6669" s="107"/>
      <c r="G6669" s="271"/>
      <c r="H6669" s="265"/>
      <c r="I6669" s="79"/>
    </row>
    <row r="6670" spans="2:9">
      <c r="B6670" s="101"/>
      <c r="C6670" s="107"/>
      <c r="G6670" s="271"/>
      <c r="H6670" s="265"/>
      <c r="I6670" s="79"/>
    </row>
    <row r="6671" spans="2:9">
      <c r="B6671" s="101"/>
      <c r="C6671" s="107"/>
      <c r="G6671" s="271"/>
      <c r="H6671" s="265"/>
      <c r="I6671" s="79"/>
    </row>
    <row r="6672" spans="2:9">
      <c r="B6672" s="101"/>
      <c r="C6672" s="107"/>
      <c r="G6672" s="271"/>
      <c r="H6672" s="265"/>
      <c r="I6672" s="79"/>
    </row>
    <row r="6673" spans="2:9">
      <c r="B6673" s="101"/>
      <c r="C6673" s="107"/>
      <c r="G6673" s="271"/>
      <c r="H6673" s="265"/>
      <c r="I6673" s="79"/>
    </row>
    <row r="6674" spans="2:9">
      <c r="B6674" s="101"/>
      <c r="C6674" s="107"/>
      <c r="G6674" s="271"/>
      <c r="H6674" s="265"/>
      <c r="I6674" s="79"/>
    </row>
    <row r="6675" spans="2:9">
      <c r="B6675" s="101"/>
      <c r="C6675" s="107"/>
      <c r="G6675" s="271"/>
      <c r="H6675" s="265"/>
      <c r="I6675" s="79"/>
    </row>
    <row r="6676" spans="2:9">
      <c r="B6676" s="101"/>
      <c r="C6676" s="107"/>
      <c r="G6676" s="271"/>
      <c r="H6676" s="265"/>
      <c r="I6676" s="79"/>
    </row>
    <row r="6677" spans="2:9">
      <c r="B6677" s="101"/>
      <c r="C6677" s="107"/>
      <c r="G6677" s="271"/>
      <c r="H6677" s="265"/>
      <c r="I6677" s="79"/>
    </row>
    <row r="6678" spans="2:9">
      <c r="B6678" s="101"/>
      <c r="C6678" s="107"/>
      <c r="G6678" s="271"/>
      <c r="H6678" s="265"/>
      <c r="I6678" s="79"/>
    </row>
    <row r="6679" spans="2:9">
      <c r="B6679" s="101"/>
      <c r="C6679" s="107"/>
      <c r="G6679" s="271"/>
      <c r="H6679" s="265"/>
      <c r="I6679" s="79"/>
    </row>
    <row r="6680" spans="2:9">
      <c r="B6680" s="101"/>
      <c r="C6680" s="107"/>
      <c r="G6680" s="271"/>
      <c r="H6680" s="265"/>
      <c r="I6680" s="79"/>
    </row>
    <row r="6681" spans="2:9">
      <c r="B6681" s="76"/>
      <c r="G6681" s="271"/>
      <c r="H6681" s="265"/>
      <c r="I6681" s="79"/>
    </row>
    <row r="6682" spans="2:9">
      <c r="B6682" s="101"/>
      <c r="C6682" s="107"/>
      <c r="G6682" s="271"/>
      <c r="H6682" s="265"/>
      <c r="I6682" s="79"/>
    </row>
    <row r="6683" spans="2:9">
      <c r="B6683" s="101"/>
      <c r="C6683" s="107"/>
      <c r="G6683" s="271"/>
      <c r="H6683" s="265"/>
      <c r="I6683" s="79"/>
    </row>
    <row r="6684" spans="2:9">
      <c r="B6684" s="101"/>
      <c r="C6684" s="107"/>
      <c r="G6684" s="271"/>
      <c r="H6684" s="265"/>
      <c r="I6684" s="79"/>
    </row>
    <row r="6685" spans="2:9">
      <c r="B6685" s="101"/>
      <c r="C6685" s="107"/>
      <c r="G6685" s="271"/>
      <c r="H6685" s="265"/>
      <c r="I6685" s="79"/>
    </row>
    <row r="6686" spans="2:9">
      <c r="B6686" s="101"/>
      <c r="C6686" s="107"/>
      <c r="G6686" s="271"/>
      <c r="H6686" s="265"/>
      <c r="I6686" s="79"/>
    </row>
    <row r="6687" spans="2:9">
      <c r="B6687" s="101"/>
      <c r="C6687" s="107"/>
      <c r="G6687" s="271"/>
      <c r="H6687" s="265"/>
      <c r="I6687" s="79"/>
    </row>
    <row r="6688" spans="2:9">
      <c r="B6688" s="101"/>
      <c r="C6688" s="107"/>
      <c r="G6688" s="271"/>
      <c r="H6688" s="265"/>
      <c r="I6688" s="79"/>
    </row>
    <row r="6689" spans="2:9">
      <c r="B6689" s="101"/>
      <c r="C6689" s="107"/>
      <c r="G6689" s="271"/>
      <c r="H6689" s="265"/>
      <c r="I6689" s="79"/>
    </row>
    <row r="6690" spans="2:9">
      <c r="B6690" s="101"/>
      <c r="C6690" s="107"/>
      <c r="G6690" s="271"/>
      <c r="H6690" s="265"/>
      <c r="I6690" s="79"/>
    </row>
    <row r="6691" spans="2:9">
      <c r="B6691" s="101"/>
      <c r="C6691" s="107"/>
      <c r="G6691" s="271"/>
      <c r="H6691" s="265"/>
      <c r="I6691" s="79"/>
    </row>
    <row r="6692" spans="2:9">
      <c r="B6692" s="101"/>
      <c r="C6692" s="107"/>
      <c r="G6692" s="271"/>
      <c r="H6692" s="265"/>
      <c r="I6692" s="79"/>
    </row>
    <row r="6693" spans="2:9">
      <c r="B6693" s="101"/>
      <c r="C6693" s="107"/>
      <c r="G6693" s="271"/>
      <c r="H6693" s="265"/>
      <c r="I6693" s="79"/>
    </row>
    <row r="6694" spans="2:9">
      <c r="B6694" s="101"/>
      <c r="C6694" s="107"/>
      <c r="G6694" s="271"/>
      <c r="H6694" s="265"/>
      <c r="I6694" s="79"/>
    </row>
    <row r="6695" spans="2:9">
      <c r="B6695" s="101"/>
      <c r="C6695" s="107"/>
      <c r="G6695" s="271"/>
      <c r="H6695" s="265"/>
      <c r="I6695" s="79"/>
    </row>
    <row r="6696" spans="2:9">
      <c r="B6696" s="101"/>
      <c r="C6696" s="107"/>
      <c r="G6696" s="271"/>
      <c r="H6696" s="265"/>
      <c r="I6696" s="79"/>
    </row>
    <row r="6697" spans="2:9">
      <c r="B6697" s="101"/>
      <c r="C6697" s="107"/>
      <c r="G6697" s="271"/>
      <c r="H6697" s="265"/>
      <c r="I6697" s="79"/>
    </row>
    <row r="6698" spans="2:9">
      <c r="B6698" s="101"/>
      <c r="C6698" s="107"/>
      <c r="G6698" s="271"/>
      <c r="H6698" s="265"/>
      <c r="I6698" s="79"/>
    </row>
    <row r="6699" spans="2:9">
      <c r="B6699" s="101"/>
      <c r="C6699" s="107"/>
      <c r="G6699" s="271"/>
      <c r="H6699" s="265"/>
      <c r="I6699" s="79"/>
    </row>
    <row r="6700" spans="2:9">
      <c r="B6700" s="101"/>
      <c r="C6700" s="107"/>
      <c r="G6700" s="271"/>
      <c r="H6700" s="265"/>
      <c r="I6700" s="79"/>
    </row>
    <row r="6701" spans="2:9">
      <c r="B6701" s="101"/>
      <c r="C6701" s="107"/>
      <c r="G6701" s="271"/>
      <c r="H6701" s="265"/>
      <c r="I6701" s="79"/>
    </row>
    <row r="6702" spans="2:9">
      <c r="B6702" s="101"/>
      <c r="C6702" s="107"/>
      <c r="G6702" s="271"/>
      <c r="H6702" s="265"/>
      <c r="I6702" s="79"/>
    </row>
    <row r="6703" spans="2:9">
      <c r="B6703" s="101"/>
      <c r="C6703" s="107"/>
      <c r="G6703" s="271"/>
      <c r="H6703" s="265"/>
      <c r="I6703" s="79"/>
    </row>
    <row r="6704" spans="2:9">
      <c r="B6704" s="101"/>
      <c r="C6704" s="107"/>
      <c r="G6704" s="271"/>
      <c r="H6704" s="265"/>
      <c r="I6704" s="79"/>
    </row>
    <row r="6705" spans="2:9">
      <c r="B6705" s="101"/>
      <c r="C6705" s="107"/>
      <c r="G6705" s="271"/>
      <c r="H6705" s="265"/>
      <c r="I6705" s="79"/>
    </row>
    <row r="6706" spans="2:9">
      <c r="B6706" s="101"/>
      <c r="C6706" s="107"/>
      <c r="G6706" s="271"/>
      <c r="H6706" s="265"/>
      <c r="I6706" s="79"/>
    </row>
    <row r="6707" spans="2:9">
      <c r="B6707" s="76"/>
      <c r="G6707" s="271"/>
      <c r="H6707" s="265"/>
      <c r="I6707" s="79"/>
    </row>
    <row r="6708" spans="2:9">
      <c r="B6708" s="101"/>
      <c r="C6708" s="107"/>
      <c r="G6708" s="271"/>
      <c r="H6708" s="265"/>
      <c r="I6708" s="79"/>
    </row>
    <row r="6709" spans="2:9">
      <c r="B6709" s="101"/>
      <c r="C6709" s="107"/>
      <c r="G6709" s="271"/>
      <c r="H6709" s="265"/>
      <c r="I6709" s="79"/>
    </row>
    <row r="6710" spans="2:9">
      <c r="B6710" s="101"/>
      <c r="C6710" s="107"/>
      <c r="G6710" s="271"/>
      <c r="H6710" s="265"/>
      <c r="I6710" s="79"/>
    </row>
    <row r="6711" spans="2:9">
      <c r="B6711" s="101"/>
      <c r="C6711" s="107"/>
      <c r="G6711" s="271"/>
      <c r="H6711" s="265"/>
      <c r="I6711" s="79"/>
    </row>
    <row r="6712" spans="2:9">
      <c r="B6712" s="101"/>
      <c r="C6712" s="107"/>
      <c r="G6712" s="271"/>
      <c r="H6712" s="265"/>
      <c r="I6712" s="79"/>
    </row>
    <row r="6713" spans="2:9">
      <c r="B6713" s="101"/>
      <c r="C6713" s="107"/>
      <c r="G6713" s="271"/>
      <c r="H6713" s="265"/>
      <c r="I6713" s="79"/>
    </row>
    <row r="6714" spans="2:9">
      <c r="B6714" s="101"/>
      <c r="C6714" s="107"/>
      <c r="G6714" s="271"/>
      <c r="H6714" s="265"/>
      <c r="I6714" s="79"/>
    </row>
    <row r="6715" spans="2:9">
      <c r="B6715" s="101"/>
      <c r="C6715" s="107"/>
      <c r="G6715" s="271"/>
      <c r="H6715" s="265"/>
      <c r="I6715" s="79"/>
    </row>
    <row r="6716" spans="2:9">
      <c r="B6716" s="101"/>
      <c r="C6716" s="107"/>
      <c r="G6716" s="271"/>
      <c r="H6716" s="265"/>
      <c r="I6716" s="79"/>
    </row>
    <row r="6717" spans="2:9">
      <c r="B6717" s="101"/>
      <c r="C6717" s="107"/>
      <c r="G6717" s="271"/>
      <c r="H6717" s="265"/>
      <c r="I6717" s="79"/>
    </row>
    <row r="6718" spans="2:9">
      <c r="B6718" s="101"/>
      <c r="C6718" s="107"/>
      <c r="G6718" s="271"/>
      <c r="H6718" s="265"/>
      <c r="I6718" s="79"/>
    </row>
    <row r="6719" spans="2:9">
      <c r="B6719" s="101"/>
      <c r="C6719" s="107"/>
      <c r="G6719" s="271"/>
      <c r="H6719" s="265"/>
      <c r="I6719" s="79"/>
    </row>
    <row r="6720" spans="2:9">
      <c r="B6720" s="101"/>
      <c r="C6720" s="107"/>
      <c r="G6720" s="271"/>
      <c r="H6720" s="265"/>
      <c r="I6720" s="79"/>
    </row>
    <row r="6721" spans="2:9">
      <c r="B6721" s="101"/>
      <c r="C6721" s="107"/>
      <c r="G6721" s="271"/>
      <c r="H6721" s="265"/>
      <c r="I6721" s="79"/>
    </row>
    <row r="6722" spans="2:9">
      <c r="B6722" s="101"/>
      <c r="C6722" s="107"/>
      <c r="G6722" s="271"/>
      <c r="H6722" s="265"/>
      <c r="I6722" s="79"/>
    </row>
    <row r="6723" spans="2:9">
      <c r="B6723" s="101"/>
      <c r="C6723" s="107"/>
      <c r="G6723" s="271"/>
      <c r="H6723" s="265"/>
      <c r="I6723" s="79"/>
    </row>
    <row r="6724" spans="2:9">
      <c r="B6724" s="101"/>
      <c r="C6724" s="107"/>
      <c r="G6724" s="271"/>
      <c r="H6724" s="265"/>
      <c r="I6724" s="79"/>
    </row>
    <row r="6725" spans="2:9">
      <c r="B6725" s="101"/>
      <c r="C6725" s="107"/>
      <c r="G6725" s="271"/>
      <c r="H6725" s="265"/>
      <c r="I6725" s="79"/>
    </row>
    <row r="6726" spans="2:9">
      <c r="B6726" s="101"/>
      <c r="C6726" s="107"/>
      <c r="G6726" s="271"/>
      <c r="H6726" s="265"/>
      <c r="I6726" s="79"/>
    </row>
    <row r="6727" spans="2:9">
      <c r="B6727" s="101"/>
      <c r="C6727" s="107"/>
      <c r="G6727" s="271"/>
      <c r="H6727" s="265"/>
      <c r="I6727" s="79"/>
    </row>
    <row r="6728" spans="2:9">
      <c r="B6728" s="101"/>
      <c r="C6728" s="107"/>
      <c r="G6728" s="271"/>
      <c r="H6728" s="265"/>
      <c r="I6728" s="79"/>
    </row>
    <row r="6729" spans="2:9">
      <c r="B6729" s="101"/>
      <c r="C6729" s="107"/>
      <c r="G6729" s="271"/>
      <c r="H6729" s="265"/>
      <c r="I6729" s="79"/>
    </row>
    <row r="6730" spans="2:9">
      <c r="B6730" s="101"/>
      <c r="C6730" s="107"/>
      <c r="G6730" s="271"/>
      <c r="H6730" s="265"/>
      <c r="I6730" s="79"/>
    </row>
    <row r="6731" spans="2:9">
      <c r="B6731" s="101"/>
      <c r="C6731" s="107"/>
      <c r="G6731" s="271"/>
      <c r="H6731" s="265"/>
      <c r="I6731" s="79"/>
    </row>
    <row r="6732" spans="2:9">
      <c r="B6732" s="101"/>
      <c r="C6732" s="107"/>
      <c r="G6732" s="271"/>
      <c r="H6732" s="265"/>
      <c r="I6732" s="79"/>
    </row>
    <row r="6733" spans="2:9">
      <c r="B6733" s="76"/>
      <c r="G6733" s="271"/>
      <c r="H6733" s="265"/>
      <c r="I6733" s="79"/>
    </row>
    <row r="6734" spans="2:9">
      <c r="B6734" s="101"/>
      <c r="C6734" s="107"/>
      <c r="G6734" s="271"/>
      <c r="H6734" s="265"/>
      <c r="I6734" s="79"/>
    </row>
    <row r="6735" spans="2:9">
      <c r="B6735" s="101"/>
      <c r="C6735" s="107"/>
      <c r="G6735" s="271"/>
      <c r="H6735" s="265"/>
      <c r="I6735" s="79"/>
    </row>
    <row r="6736" spans="2:9">
      <c r="B6736" s="101"/>
      <c r="C6736" s="107"/>
      <c r="G6736" s="271"/>
      <c r="H6736" s="265"/>
      <c r="I6736" s="79"/>
    </row>
    <row r="6737" spans="2:9">
      <c r="B6737" s="101"/>
      <c r="C6737" s="107"/>
      <c r="G6737" s="271"/>
      <c r="H6737" s="265"/>
      <c r="I6737" s="79"/>
    </row>
    <row r="6738" spans="2:9">
      <c r="B6738" s="101"/>
      <c r="C6738" s="107"/>
      <c r="G6738" s="271"/>
      <c r="H6738" s="265"/>
      <c r="I6738" s="79"/>
    </row>
    <row r="6739" spans="2:9">
      <c r="B6739" s="101"/>
      <c r="C6739" s="107"/>
      <c r="G6739" s="271"/>
      <c r="H6739" s="265"/>
      <c r="I6739" s="79"/>
    </row>
    <row r="6740" spans="2:9">
      <c r="B6740" s="101"/>
      <c r="C6740" s="107"/>
      <c r="G6740" s="271"/>
      <c r="H6740" s="265"/>
      <c r="I6740" s="79"/>
    </row>
    <row r="6741" spans="2:9">
      <c r="B6741" s="101"/>
      <c r="C6741" s="107"/>
      <c r="G6741" s="271"/>
      <c r="H6741" s="265"/>
      <c r="I6741" s="79"/>
    </row>
    <row r="6742" spans="2:9">
      <c r="B6742" s="101"/>
      <c r="C6742" s="107"/>
      <c r="G6742" s="271"/>
      <c r="H6742" s="265"/>
      <c r="I6742" s="79"/>
    </row>
    <row r="6743" spans="2:9">
      <c r="B6743" s="101"/>
      <c r="C6743" s="107"/>
      <c r="G6743" s="271"/>
      <c r="H6743" s="265"/>
      <c r="I6743" s="79"/>
    </row>
    <row r="6744" spans="2:9">
      <c r="B6744" s="101"/>
      <c r="C6744" s="107"/>
      <c r="G6744" s="271"/>
      <c r="H6744" s="265"/>
      <c r="I6744" s="79"/>
    </row>
    <row r="6745" spans="2:9">
      <c r="B6745" s="101"/>
      <c r="C6745" s="107"/>
      <c r="G6745" s="271"/>
      <c r="H6745" s="265"/>
      <c r="I6745" s="79"/>
    </row>
    <row r="6746" spans="2:9">
      <c r="B6746" s="101"/>
      <c r="C6746" s="107"/>
      <c r="G6746" s="271"/>
      <c r="H6746" s="265"/>
      <c r="I6746" s="79"/>
    </row>
    <row r="6747" spans="2:9">
      <c r="B6747" s="101"/>
      <c r="C6747" s="107"/>
      <c r="G6747" s="271"/>
      <c r="H6747" s="265"/>
      <c r="I6747" s="79"/>
    </row>
    <row r="6748" spans="2:9">
      <c r="B6748" s="101"/>
      <c r="C6748" s="107"/>
      <c r="G6748" s="271"/>
      <c r="H6748" s="265"/>
      <c r="I6748" s="79"/>
    </row>
    <row r="6749" spans="2:9">
      <c r="B6749" s="101"/>
      <c r="C6749" s="107"/>
      <c r="G6749" s="271"/>
      <c r="H6749" s="265"/>
      <c r="I6749" s="79"/>
    </row>
    <row r="6750" spans="2:9">
      <c r="B6750" s="101"/>
      <c r="C6750" s="107"/>
      <c r="G6750" s="271"/>
      <c r="H6750" s="265"/>
      <c r="I6750" s="79"/>
    </row>
    <row r="6751" spans="2:9">
      <c r="B6751" s="101"/>
      <c r="C6751" s="107"/>
      <c r="G6751" s="271"/>
      <c r="H6751" s="265"/>
      <c r="I6751" s="79"/>
    </row>
    <row r="6752" spans="2:9">
      <c r="B6752" s="101"/>
      <c r="C6752" s="107"/>
      <c r="G6752" s="271"/>
      <c r="H6752" s="265"/>
      <c r="I6752" s="79"/>
    </row>
    <row r="6753" spans="2:9">
      <c r="B6753" s="101"/>
      <c r="C6753" s="107"/>
      <c r="G6753" s="271"/>
      <c r="H6753" s="265"/>
      <c r="I6753" s="79"/>
    </row>
    <row r="6754" spans="2:9">
      <c r="B6754" s="101"/>
      <c r="C6754" s="107"/>
      <c r="G6754" s="271"/>
      <c r="H6754" s="265"/>
      <c r="I6754" s="79"/>
    </row>
    <row r="6755" spans="2:9">
      <c r="B6755" s="101"/>
      <c r="C6755" s="107"/>
      <c r="G6755" s="271"/>
      <c r="H6755" s="265"/>
      <c r="I6755" s="79"/>
    </row>
    <row r="6756" spans="2:9">
      <c r="B6756" s="101"/>
      <c r="C6756" s="107"/>
      <c r="G6756" s="271"/>
      <c r="H6756" s="265"/>
      <c r="I6756" s="79"/>
    </row>
    <row r="6757" spans="2:9">
      <c r="B6757" s="101"/>
      <c r="C6757" s="107"/>
      <c r="G6757" s="271"/>
      <c r="H6757" s="265"/>
      <c r="I6757" s="79"/>
    </row>
    <row r="6758" spans="2:9">
      <c r="B6758" s="101"/>
      <c r="C6758" s="107"/>
      <c r="G6758" s="271"/>
      <c r="H6758" s="265"/>
      <c r="I6758" s="79"/>
    </row>
    <row r="6759" spans="2:9">
      <c r="B6759" s="76"/>
      <c r="G6759" s="271"/>
      <c r="H6759" s="265"/>
      <c r="I6759" s="79"/>
    </row>
    <row r="6760" spans="2:9">
      <c r="B6760" s="101"/>
      <c r="C6760" s="107"/>
      <c r="G6760" s="271"/>
      <c r="H6760" s="265"/>
      <c r="I6760" s="79"/>
    </row>
    <row r="6761" spans="2:9">
      <c r="B6761" s="101"/>
      <c r="C6761" s="107"/>
      <c r="G6761" s="271"/>
      <c r="H6761" s="265"/>
      <c r="I6761" s="79"/>
    </row>
    <row r="6762" spans="2:9">
      <c r="B6762" s="101"/>
      <c r="C6762" s="107"/>
      <c r="G6762" s="271"/>
      <c r="H6762" s="265"/>
      <c r="I6762" s="79"/>
    </row>
    <row r="6763" spans="2:9">
      <c r="B6763" s="101"/>
      <c r="C6763" s="107"/>
      <c r="G6763" s="271"/>
      <c r="H6763" s="265"/>
      <c r="I6763" s="79"/>
    </row>
    <row r="6764" spans="2:9">
      <c r="B6764" s="101"/>
      <c r="C6764" s="107"/>
      <c r="G6764" s="271"/>
      <c r="H6764" s="265"/>
      <c r="I6764" s="79"/>
    </row>
    <row r="6765" spans="2:9">
      <c r="B6765" s="101"/>
      <c r="C6765" s="107"/>
      <c r="G6765" s="271"/>
      <c r="H6765" s="265"/>
      <c r="I6765" s="79"/>
    </row>
    <row r="6766" spans="2:9">
      <c r="B6766" s="101"/>
      <c r="C6766" s="107"/>
      <c r="G6766" s="271"/>
      <c r="H6766" s="265"/>
      <c r="I6766" s="79"/>
    </row>
    <row r="6767" spans="2:9">
      <c r="B6767" s="101"/>
      <c r="C6767" s="107"/>
      <c r="G6767" s="271"/>
      <c r="H6767" s="265"/>
      <c r="I6767" s="79"/>
    </row>
    <row r="6768" spans="2:9">
      <c r="B6768" s="101"/>
      <c r="C6768" s="107"/>
      <c r="G6768" s="271"/>
      <c r="H6768" s="265"/>
      <c r="I6768" s="79"/>
    </row>
    <row r="6769" spans="2:9">
      <c r="B6769" s="101"/>
      <c r="C6769" s="107"/>
      <c r="G6769" s="271"/>
      <c r="H6769" s="265"/>
      <c r="I6769" s="79"/>
    </row>
    <row r="6770" spans="2:9">
      <c r="B6770" s="101"/>
      <c r="C6770" s="107"/>
      <c r="G6770" s="271"/>
      <c r="H6770" s="265"/>
      <c r="I6770" s="79"/>
    </row>
    <row r="6771" spans="2:9">
      <c r="B6771" s="101"/>
      <c r="C6771" s="107"/>
      <c r="G6771" s="271"/>
      <c r="H6771" s="265"/>
      <c r="I6771" s="79"/>
    </row>
    <row r="6772" spans="2:9">
      <c r="B6772" s="101"/>
      <c r="C6772" s="107"/>
      <c r="G6772" s="271"/>
      <c r="H6772" s="265"/>
      <c r="I6772" s="79"/>
    </row>
    <row r="6773" spans="2:9">
      <c r="B6773" s="101"/>
      <c r="C6773" s="107"/>
      <c r="G6773" s="271"/>
      <c r="H6773" s="265"/>
      <c r="I6773" s="79"/>
    </row>
    <row r="6774" spans="2:9">
      <c r="B6774" s="101"/>
      <c r="C6774" s="107"/>
      <c r="G6774" s="271"/>
      <c r="H6774" s="265"/>
      <c r="I6774" s="79"/>
    </row>
    <row r="6775" spans="2:9">
      <c r="B6775" s="101"/>
      <c r="C6775" s="107"/>
      <c r="G6775" s="271"/>
      <c r="H6775" s="265"/>
      <c r="I6775" s="79"/>
    </row>
    <row r="6776" spans="2:9">
      <c r="B6776" s="101"/>
      <c r="C6776" s="107"/>
      <c r="G6776" s="271"/>
      <c r="H6776" s="265"/>
      <c r="I6776" s="79"/>
    </row>
    <row r="6777" spans="2:9">
      <c r="B6777" s="101"/>
      <c r="C6777" s="107"/>
      <c r="G6777" s="271"/>
      <c r="H6777" s="265"/>
      <c r="I6777" s="79"/>
    </row>
    <row r="6778" spans="2:9">
      <c r="B6778" s="101"/>
      <c r="C6778" s="107"/>
      <c r="G6778" s="271"/>
      <c r="H6778" s="265"/>
      <c r="I6778" s="79"/>
    </row>
    <row r="6779" spans="2:9">
      <c r="B6779" s="101"/>
      <c r="C6779" s="107"/>
      <c r="G6779" s="271"/>
      <c r="H6779" s="265"/>
      <c r="I6779" s="79"/>
    </row>
    <row r="6780" spans="2:9">
      <c r="B6780" s="101"/>
      <c r="C6780" s="107"/>
      <c r="G6780" s="271"/>
      <c r="H6780" s="265"/>
      <c r="I6780" s="79"/>
    </row>
    <row r="6781" spans="2:9">
      <c r="B6781" s="101"/>
      <c r="C6781" s="107"/>
      <c r="G6781" s="271"/>
      <c r="H6781" s="265"/>
      <c r="I6781" s="79"/>
    </row>
    <row r="6782" spans="2:9">
      <c r="B6782" s="101"/>
      <c r="C6782" s="107"/>
      <c r="G6782" s="271"/>
      <c r="H6782" s="265"/>
      <c r="I6782" s="79"/>
    </row>
    <row r="6783" spans="2:9">
      <c r="B6783" s="101"/>
      <c r="C6783" s="107"/>
      <c r="G6783" s="271"/>
      <c r="H6783" s="265"/>
      <c r="I6783" s="79"/>
    </row>
    <row r="6784" spans="2:9">
      <c r="B6784" s="101"/>
      <c r="C6784" s="107"/>
      <c r="G6784" s="271"/>
      <c r="H6784" s="265"/>
      <c r="I6784" s="79"/>
    </row>
    <row r="6785" spans="2:9">
      <c r="B6785" s="76"/>
      <c r="G6785" s="271"/>
      <c r="H6785" s="265"/>
      <c r="I6785" s="79"/>
    </row>
    <row r="6786" spans="2:9">
      <c r="B6786" s="101"/>
      <c r="C6786" s="107"/>
      <c r="G6786" s="271"/>
      <c r="H6786" s="265"/>
      <c r="I6786" s="79"/>
    </row>
    <row r="6787" spans="2:9">
      <c r="B6787" s="101"/>
      <c r="C6787" s="107"/>
      <c r="G6787" s="271"/>
      <c r="H6787" s="265"/>
      <c r="I6787" s="79"/>
    </row>
    <row r="6788" spans="2:9">
      <c r="B6788" s="101"/>
      <c r="C6788" s="107"/>
      <c r="G6788" s="271"/>
      <c r="H6788" s="265"/>
      <c r="I6788" s="79"/>
    </row>
    <row r="6789" spans="2:9">
      <c r="B6789" s="101"/>
      <c r="C6789" s="107"/>
      <c r="G6789" s="271"/>
      <c r="H6789" s="265"/>
      <c r="I6789" s="79"/>
    </row>
    <row r="6790" spans="2:9">
      <c r="B6790" s="101"/>
      <c r="C6790" s="107"/>
      <c r="G6790" s="271"/>
      <c r="H6790" s="265"/>
      <c r="I6790" s="79"/>
    </row>
    <row r="6791" spans="2:9">
      <c r="B6791" s="101"/>
      <c r="C6791" s="107"/>
      <c r="G6791" s="271"/>
      <c r="H6791" s="265"/>
      <c r="I6791" s="79"/>
    </row>
    <row r="6792" spans="2:9">
      <c r="B6792" s="101"/>
      <c r="C6792" s="107"/>
      <c r="G6792" s="271"/>
      <c r="H6792" s="265"/>
      <c r="I6792" s="79"/>
    </row>
    <row r="6793" spans="2:9">
      <c r="B6793" s="101"/>
      <c r="C6793" s="107"/>
      <c r="G6793" s="271"/>
      <c r="H6793" s="265"/>
      <c r="I6793" s="79"/>
    </row>
    <row r="6794" spans="2:9">
      <c r="B6794" s="101"/>
      <c r="C6794" s="107"/>
      <c r="G6794" s="271"/>
      <c r="H6794" s="265"/>
      <c r="I6794" s="79"/>
    </row>
    <row r="6795" spans="2:9">
      <c r="B6795" s="101"/>
      <c r="C6795" s="107"/>
      <c r="G6795" s="271"/>
      <c r="H6795" s="265"/>
      <c r="I6795" s="79"/>
    </row>
    <row r="6796" spans="2:9">
      <c r="B6796" s="101"/>
      <c r="C6796" s="107"/>
      <c r="G6796" s="271"/>
      <c r="H6796" s="265"/>
      <c r="I6796" s="79"/>
    </row>
    <row r="6797" spans="2:9">
      <c r="B6797" s="101"/>
      <c r="C6797" s="107"/>
      <c r="G6797" s="271"/>
      <c r="H6797" s="265"/>
      <c r="I6797" s="79"/>
    </row>
    <row r="6798" spans="2:9">
      <c r="B6798" s="101"/>
      <c r="C6798" s="107"/>
      <c r="G6798" s="271"/>
      <c r="H6798" s="265"/>
      <c r="I6798" s="79"/>
    </row>
    <row r="6799" spans="2:9">
      <c r="B6799" s="101"/>
      <c r="C6799" s="107"/>
      <c r="G6799" s="271"/>
      <c r="H6799" s="265"/>
      <c r="I6799" s="79"/>
    </row>
    <row r="6800" spans="2:9">
      <c r="B6800" s="101"/>
      <c r="C6800" s="107"/>
      <c r="G6800" s="271"/>
      <c r="H6800" s="265"/>
      <c r="I6800" s="79"/>
    </row>
    <row r="6801" spans="2:9">
      <c r="B6801" s="101"/>
      <c r="C6801" s="107"/>
      <c r="G6801" s="271"/>
      <c r="H6801" s="265"/>
      <c r="I6801" s="79"/>
    </row>
    <row r="6802" spans="2:9">
      <c r="B6802" s="101"/>
      <c r="C6802" s="107"/>
      <c r="G6802" s="271"/>
      <c r="H6802" s="265"/>
      <c r="I6802" s="79"/>
    </row>
    <row r="6803" spans="2:9">
      <c r="B6803" s="101"/>
      <c r="C6803" s="107"/>
      <c r="G6803" s="271"/>
      <c r="H6803" s="265"/>
      <c r="I6803" s="79"/>
    </row>
    <row r="6804" spans="2:9">
      <c r="B6804" s="101"/>
      <c r="C6804" s="107"/>
      <c r="G6804" s="271"/>
      <c r="H6804" s="265"/>
      <c r="I6804" s="79"/>
    </row>
    <row r="6805" spans="2:9">
      <c r="B6805" s="101"/>
      <c r="C6805" s="107"/>
      <c r="G6805" s="271"/>
      <c r="H6805" s="265"/>
      <c r="I6805" s="79"/>
    </row>
    <row r="6806" spans="2:9">
      <c r="B6806" s="101"/>
      <c r="C6806" s="107"/>
      <c r="G6806" s="271"/>
      <c r="H6806" s="265"/>
      <c r="I6806" s="79"/>
    </row>
    <row r="6807" spans="2:9">
      <c r="B6807" s="101"/>
      <c r="C6807" s="107"/>
      <c r="G6807" s="271"/>
      <c r="H6807" s="265"/>
      <c r="I6807" s="79"/>
    </row>
    <row r="6808" spans="2:9">
      <c r="B6808" s="101"/>
      <c r="C6808" s="107"/>
      <c r="G6808" s="271"/>
      <c r="H6808" s="265"/>
      <c r="I6808" s="79"/>
    </row>
    <row r="6809" spans="2:9">
      <c r="B6809" s="101"/>
      <c r="C6809" s="107"/>
      <c r="G6809" s="271"/>
      <c r="H6809" s="265"/>
      <c r="I6809" s="79"/>
    </row>
    <row r="6810" spans="2:9">
      <c r="B6810" s="101"/>
      <c r="C6810" s="107"/>
      <c r="G6810" s="271"/>
      <c r="H6810" s="265"/>
      <c r="I6810" s="79"/>
    </row>
    <row r="6811" spans="2:9">
      <c r="B6811" s="76"/>
      <c r="G6811" s="271"/>
      <c r="H6811" s="265"/>
      <c r="I6811" s="79"/>
    </row>
    <row r="6812" spans="2:9">
      <c r="B6812" s="101"/>
      <c r="C6812" s="107"/>
      <c r="G6812" s="271"/>
      <c r="H6812" s="265"/>
      <c r="I6812" s="79"/>
    </row>
    <row r="6813" spans="2:9">
      <c r="B6813" s="101"/>
      <c r="C6813" s="107"/>
      <c r="G6813" s="271"/>
      <c r="H6813" s="265"/>
      <c r="I6813" s="79"/>
    </row>
    <row r="6814" spans="2:9">
      <c r="B6814" s="101"/>
      <c r="C6814" s="107"/>
      <c r="G6814" s="271"/>
      <c r="H6814" s="265"/>
      <c r="I6814" s="79"/>
    </row>
    <row r="6815" spans="2:9">
      <c r="B6815" s="101"/>
      <c r="C6815" s="107"/>
      <c r="G6815" s="271"/>
      <c r="H6815" s="265"/>
      <c r="I6815" s="79"/>
    </row>
    <row r="6816" spans="2:9">
      <c r="B6816" s="101"/>
      <c r="C6816" s="107"/>
      <c r="G6816" s="271"/>
      <c r="H6816" s="265"/>
      <c r="I6816" s="79"/>
    </row>
    <row r="6817" spans="2:9">
      <c r="B6817" s="101"/>
      <c r="C6817" s="107"/>
      <c r="G6817" s="271"/>
      <c r="H6817" s="265"/>
      <c r="I6817" s="79"/>
    </row>
    <row r="6818" spans="2:9">
      <c r="B6818" s="101"/>
      <c r="C6818" s="107"/>
      <c r="G6818" s="271"/>
      <c r="H6818" s="265"/>
      <c r="I6818" s="79"/>
    </row>
    <row r="6819" spans="2:9">
      <c r="B6819" s="101"/>
      <c r="C6819" s="107"/>
      <c r="G6819" s="271"/>
      <c r="H6819" s="265"/>
      <c r="I6819" s="79"/>
    </row>
    <row r="6820" spans="2:9">
      <c r="B6820" s="101"/>
      <c r="C6820" s="107"/>
      <c r="G6820" s="271"/>
      <c r="H6820" s="265"/>
      <c r="I6820" s="79"/>
    </row>
    <row r="6821" spans="2:9">
      <c r="B6821" s="101"/>
      <c r="C6821" s="107"/>
      <c r="G6821" s="271"/>
      <c r="H6821" s="265"/>
      <c r="I6821" s="79"/>
    </row>
    <row r="6822" spans="2:9">
      <c r="B6822" s="101"/>
      <c r="C6822" s="107"/>
      <c r="G6822" s="271"/>
      <c r="H6822" s="265"/>
      <c r="I6822" s="79"/>
    </row>
    <row r="6823" spans="2:9">
      <c r="B6823" s="101"/>
      <c r="C6823" s="107"/>
      <c r="G6823" s="271"/>
      <c r="H6823" s="265"/>
      <c r="I6823" s="79"/>
    </row>
    <row r="6824" spans="2:9">
      <c r="B6824" s="101"/>
      <c r="C6824" s="107"/>
      <c r="G6824" s="271"/>
      <c r="H6824" s="265"/>
      <c r="I6824" s="79"/>
    </row>
    <row r="6825" spans="2:9">
      <c r="B6825" s="101"/>
      <c r="C6825" s="107"/>
      <c r="G6825" s="271"/>
      <c r="H6825" s="265"/>
      <c r="I6825" s="79"/>
    </row>
    <row r="6826" spans="2:9">
      <c r="B6826" s="101"/>
      <c r="C6826" s="107"/>
      <c r="G6826" s="271"/>
      <c r="H6826" s="265"/>
      <c r="I6826" s="79"/>
    </row>
    <row r="6827" spans="2:9">
      <c r="B6827" s="101"/>
      <c r="C6827" s="107"/>
      <c r="G6827" s="271"/>
      <c r="H6827" s="265"/>
      <c r="I6827" s="79"/>
    </row>
    <row r="6828" spans="2:9">
      <c r="B6828" s="101"/>
      <c r="C6828" s="107"/>
      <c r="G6828" s="271"/>
      <c r="H6828" s="265"/>
      <c r="I6828" s="79"/>
    </row>
    <row r="6829" spans="2:9">
      <c r="B6829" s="101"/>
      <c r="C6829" s="107"/>
      <c r="G6829" s="271"/>
      <c r="H6829" s="265"/>
      <c r="I6829" s="79"/>
    </row>
    <row r="6830" spans="2:9">
      <c r="B6830" s="101"/>
      <c r="C6830" s="107"/>
      <c r="G6830" s="271"/>
      <c r="H6830" s="265"/>
      <c r="I6830" s="79"/>
    </row>
    <row r="6831" spans="2:9">
      <c r="B6831" s="101"/>
      <c r="C6831" s="107"/>
      <c r="G6831" s="271"/>
      <c r="H6831" s="265"/>
      <c r="I6831" s="79"/>
    </row>
    <row r="6832" spans="2:9">
      <c r="B6832" s="101"/>
      <c r="C6832" s="107"/>
      <c r="G6832" s="271"/>
      <c r="H6832" s="265"/>
      <c r="I6832" s="79"/>
    </row>
    <row r="6833" spans="2:9">
      <c r="B6833" s="101"/>
      <c r="C6833" s="107"/>
      <c r="G6833" s="271"/>
      <c r="H6833" s="265"/>
      <c r="I6833" s="79"/>
    </row>
    <row r="6834" spans="2:9">
      <c r="B6834" s="101"/>
      <c r="C6834" s="107"/>
      <c r="G6834" s="271"/>
      <c r="H6834" s="265"/>
      <c r="I6834" s="79"/>
    </row>
    <row r="6835" spans="2:9">
      <c r="B6835" s="101"/>
      <c r="C6835" s="107"/>
      <c r="G6835" s="271"/>
      <c r="H6835" s="265"/>
      <c r="I6835" s="79"/>
    </row>
    <row r="6836" spans="2:9">
      <c r="B6836" s="101"/>
      <c r="C6836" s="107"/>
      <c r="G6836" s="271"/>
      <c r="H6836" s="265"/>
      <c r="I6836" s="79"/>
    </row>
    <row r="6837" spans="2:9">
      <c r="B6837" s="76"/>
      <c r="G6837" s="271"/>
      <c r="H6837" s="265"/>
      <c r="I6837" s="79"/>
    </row>
    <row r="6838" spans="2:9">
      <c r="B6838" s="101"/>
      <c r="C6838" s="107"/>
      <c r="F6838" s="57"/>
      <c r="G6838" s="271"/>
      <c r="H6838" s="265"/>
      <c r="I6838" s="79"/>
    </row>
    <row r="6839" spans="2:9">
      <c r="B6839" s="101"/>
      <c r="C6839" s="107"/>
      <c r="F6839" s="57"/>
      <c r="G6839" s="271"/>
      <c r="H6839" s="265"/>
      <c r="I6839" s="79"/>
    </row>
    <row r="6840" spans="2:9">
      <c r="B6840" s="101"/>
      <c r="C6840" s="107"/>
      <c r="F6840" s="57"/>
      <c r="G6840" s="271"/>
      <c r="H6840" s="265"/>
      <c r="I6840" s="79"/>
    </row>
    <row r="6841" spans="2:9">
      <c r="B6841" s="101"/>
      <c r="C6841" s="107"/>
      <c r="F6841" s="57"/>
      <c r="G6841" s="271"/>
      <c r="H6841" s="265"/>
      <c r="I6841" s="79"/>
    </row>
    <row r="6842" spans="2:9">
      <c r="B6842" s="101"/>
      <c r="C6842" s="107"/>
      <c r="F6842" s="57"/>
      <c r="G6842" s="271"/>
      <c r="H6842" s="265"/>
      <c r="I6842" s="79"/>
    </row>
    <row r="6843" spans="2:9">
      <c r="B6843" s="101"/>
      <c r="C6843" s="107"/>
      <c r="F6843" s="57"/>
      <c r="G6843" s="271"/>
      <c r="H6843" s="265"/>
      <c r="I6843" s="79"/>
    </row>
    <row r="6844" spans="2:9">
      <c r="B6844" s="101"/>
      <c r="C6844" s="107"/>
      <c r="F6844" s="57"/>
      <c r="G6844" s="271"/>
      <c r="H6844" s="265"/>
      <c r="I6844" s="79"/>
    </row>
    <row r="6845" spans="2:9">
      <c r="B6845" s="101"/>
      <c r="C6845" s="107"/>
      <c r="F6845" s="57"/>
      <c r="G6845" s="271"/>
      <c r="H6845" s="265"/>
      <c r="I6845" s="79"/>
    </row>
    <row r="6846" spans="2:9">
      <c r="B6846" s="101"/>
      <c r="C6846" s="107"/>
      <c r="F6846" s="57"/>
      <c r="G6846" s="271"/>
      <c r="H6846" s="265"/>
      <c r="I6846" s="79"/>
    </row>
    <row r="6847" spans="2:9">
      <c r="B6847" s="101"/>
      <c r="C6847" s="107"/>
      <c r="F6847" s="57"/>
      <c r="G6847" s="271"/>
      <c r="H6847" s="265"/>
      <c r="I6847" s="79"/>
    </row>
    <row r="6848" spans="2:9">
      <c r="B6848" s="101"/>
      <c r="C6848" s="107"/>
      <c r="F6848" s="57"/>
      <c r="G6848" s="271"/>
      <c r="H6848" s="265"/>
      <c r="I6848" s="79"/>
    </row>
    <row r="6849" spans="2:9">
      <c r="B6849" s="101"/>
      <c r="C6849" s="107"/>
      <c r="F6849" s="57"/>
      <c r="G6849" s="271"/>
      <c r="H6849" s="265"/>
      <c r="I6849" s="79"/>
    </row>
    <row r="6850" spans="2:9">
      <c r="B6850" s="101"/>
      <c r="C6850" s="107"/>
      <c r="F6850" s="57"/>
      <c r="G6850" s="271"/>
      <c r="H6850" s="265"/>
      <c r="I6850" s="79"/>
    </row>
    <row r="6851" spans="2:9">
      <c r="B6851" s="101"/>
      <c r="C6851" s="107"/>
      <c r="F6851" s="57"/>
      <c r="G6851" s="271"/>
      <c r="H6851" s="265"/>
      <c r="I6851" s="79"/>
    </row>
    <row r="6852" spans="2:9">
      <c r="B6852" s="101"/>
      <c r="C6852" s="107"/>
      <c r="F6852" s="57"/>
      <c r="G6852" s="271"/>
      <c r="H6852" s="265"/>
      <c r="I6852" s="79"/>
    </row>
    <row r="6853" spans="2:9">
      <c r="B6853" s="101"/>
      <c r="C6853" s="107"/>
      <c r="F6853" s="57"/>
      <c r="G6853" s="271"/>
      <c r="H6853" s="265"/>
      <c r="I6853" s="79"/>
    </row>
    <row r="6854" spans="2:9">
      <c r="B6854" s="101"/>
      <c r="C6854" s="107"/>
      <c r="F6854" s="57"/>
      <c r="G6854" s="271"/>
      <c r="H6854" s="265"/>
      <c r="I6854" s="79"/>
    </row>
    <row r="6855" spans="2:9">
      <c r="B6855" s="101"/>
      <c r="C6855" s="107"/>
      <c r="F6855" s="57"/>
      <c r="G6855" s="271"/>
      <c r="H6855" s="265"/>
      <c r="I6855" s="79"/>
    </row>
    <row r="6856" spans="2:9">
      <c r="B6856" s="101"/>
      <c r="C6856" s="107"/>
      <c r="F6856" s="57"/>
      <c r="G6856" s="271"/>
      <c r="H6856" s="265"/>
      <c r="I6856" s="79"/>
    </row>
    <row r="6857" spans="2:9">
      <c r="B6857" s="101"/>
      <c r="C6857" s="107"/>
      <c r="F6857" s="57"/>
      <c r="G6857" s="271"/>
      <c r="H6857" s="265"/>
      <c r="I6857" s="79"/>
    </row>
    <row r="6858" spans="2:9">
      <c r="B6858" s="101"/>
      <c r="C6858" s="107"/>
      <c r="F6858" s="57"/>
      <c r="G6858" s="271"/>
      <c r="H6858" s="265"/>
      <c r="I6858" s="79"/>
    </row>
    <row r="6859" spans="2:9">
      <c r="B6859" s="101"/>
      <c r="C6859" s="107"/>
      <c r="F6859" s="57"/>
      <c r="G6859" s="271"/>
      <c r="H6859" s="265"/>
      <c r="I6859" s="79"/>
    </row>
    <row r="6860" spans="2:9">
      <c r="B6860" s="101"/>
      <c r="C6860" s="107"/>
      <c r="F6860" s="57"/>
      <c r="G6860" s="271"/>
      <c r="H6860" s="265"/>
      <c r="I6860" s="79"/>
    </row>
    <row r="6861" spans="2:9">
      <c r="B6861" s="101"/>
      <c r="C6861" s="107"/>
      <c r="F6861" s="57"/>
      <c r="G6861" s="271"/>
      <c r="H6861" s="265"/>
      <c r="I6861" s="79"/>
    </row>
    <row r="6862" spans="2:9">
      <c r="B6862" s="101"/>
      <c r="C6862" s="107"/>
      <c r="F6862" s="57"/>
      <c r="G6862" s="271"/>
      <c r="H6862" s="265"/>
      <c r="I6862" s="79"/>
    </row>
    <row r="6863" spans="2:9">
      <c r="B6863" s="76"/>
      <c r="F6863" s="57"/>
      <c r="G6863" s="271"/>
      <c r="H6863" s="265"/>
      <c r="I6863" s="79"/>
    </row>
    <row r="6864" spans="2:9">
      <c r="B6864" s="101"/>
      <c r="C6864" s="107"/>
      <c r="F6864" s="57"/>
      <c r="G6864" s="271"/>
      <c r="H6864" s="265"/>
      <c r="I6864" s="79"/>
    </row>
    <row r="6865" spans="2:9">
      <c r="B6865" s="101"/>
      <c r="C6865" s="107"/>
      <c r="F6865" s="57"/>
      <c r="G6865" s="271"/>
      <c r="H6865" s="265"/>
      <c r="I6865" s="79"/>
    </row>
    <row r="6866" spans="2:9">
      <c r="B6866" s="101"/>
      <c r="C6866" s="107"/>
      <c r="F6866" s="57"/>
      <c r="G6866" s="271"/>
      <c r="H6866" s="265"/>
      <c r="I6866" s="79"/>
    </row>
    <row r="6867" spans="2:9">
      <c r="B6867" s="101"/>
      <c r="C6867" s="107"/>
      <c r="F6867" s="57"/>
      <c r="G6867" s="271"/>
      <c r="H6867" s="265"/>
      <c r="I6867" s="79"/>
    </row>
    <row r="6868" spans="2:9">
      <c r="B6868" s="101"/>
      <c r="C6868" s="107"/>
      <c r="F6868" s="57"/>
      <c r="G6868" s="271"/>
      <c r="H6868" s="265"/>
      <c r="I6868" s="79"/>
    </row>
    <row r="6869" spans="2:9">
      <c r="B6869" s="101"/>
      <c r="C6869" s="107"/>
      <c r="F6869" s="57"/>
      <c r="G6869" s="271"/>
      <c r="H6869" s="265"/>
      <c r="I6869" s="79"/>
    </row>
    <row r="6870" spans="2:9">
      <c r="B6870" s="101"/>
      <c r="C6870" s="107"/>
      <c r="F6870" s="57"/>
      <c r="G6870" s="271"/>
      <c r="H6870" s="265"/>
      <c r="I6870" s="79"/>
    </row>
    <row r="6871" spans="2:9">
      <c r="B6871" s="101"/>
      <c r="C6871" s="107"/>
      <c r="F6871" s="57"/>
      <c r="G6871" s="271"/>
      <c r="H6871" s="265"/>
      <c r="I6871" s="79"/>
    </row>
    <row r="6872" spans="2:9">
      <c r="B6872" s="101"/>
      <c r="C6872" s="107"/>
      <c r="F6872" s="57"/>
      <c r="G6872" s="271"/>
      <c r="H6872" s="265"/>
      <c r="I6872" s="79"/>
    </row>
    <row r="6873" spans="2:9">
      <c r="B6873" s="101"/>
      <c r="C6873" s="107"/>
      <c r="F6873" s="57"/>
      <c r="G6873" s="271"/>
      <c r="H6873" s="265"/>
      <c r="I6873" s="79"/>
    </row>
    <row r="6874" spans="2:9">
      <c r="B6874" s="101"/>
      <c r="C6874" s="107"/>
      <c r="F6874" s="57"/>
      <c r="G6874" s="271"/>
      <c r="H6874" s="265"/>
      <c r="I6874" s="79"/>
    </row>
    <row r="6875" spans="2:9">
      <c r="B6875" s="101"/>
      <c r="C6875" s="107"/>
      <c r="F6875" s="57"/>
      <c r="G6875" s="271"/>
      <c r="H6875" s="265"/>
      <c r="I6875" s="79"/>
    </row>
    <row r="6876" spans="2:9">
      <c r="B6876" s="101"/>
      <c r="C6876" s="107"/>
      <c r="F6876" s="57"/>
      <c r="G6876" s="271"/>
      <c r="H6876" s="265"/>
      <c r="I6876" s="79"/>
    </row>
    <row r="6877" spans="2:9">
      <c r="B6877" s="101"/>
      <c r="C6877" s="107"/>
      <c r="F6877" s="57"/>
      <c r="G6877" s="271"/>
      <c r="H6877" s="265"/>
      <c r="I6877" s="79"/>
    </row>
    <row r="6878" spans="2:9">
      <c r="B6878" s="101"/>
      <c r="C6878" s="107"/>
      <c r="F6878" s="57"/>
      <c r="G6878" s="271"/>
      <c r="H6878" s="265"/>
      <c r="I6878" s="79"/>
    </row>
    <row r="6879" spans="2:9">
      <c r="B6879" s="101"/>
      <c r="C6879" s="107"/>
      <c r="F6879" s="57"/>
      <c r="G6879" s="271"/>
      <c r="H6879" s="265"/>
      <c r="I6879" s="79"/>
    </row>
    <row r="6880" spans="2:9">
      <c r="B6880" s="101"/>
      <c r="C6880" s="107"/>
      <c r="F6880" s="57"/>
      <c r="G6880" s="271"/>
      <c r="H6880" s="265"/>
      <c r="I6880" s="79"/>
    </row>
    <row r="6881" spans="2:9">
      <c r="B6881" s="101"/>
      <c r="C6881" s="107"/>
      <c r="F6881" s="57"/>
      <c r="G6881" s="271"/>
      <c r="H6881" s="265"/>
      <c r="I6881" s="79"/>
    </row>
    <row r="6882" spans="2:9">
      <c r="B6882" s="101"/>
      <c r="C6882" s="107"/>
      <c r="F6882" s="57"/>
      <c r="G6882" s="271"/>
      <c r="H6882" s="265"/>
      <c r="I6882" s="79"/>
    </row>
    <row r="6883" spans="2:9">
      <c r="B6883" s="101"/>
      <c r="C6883" s="107"/>
      <c r="F6883" s="57"/>
      <c r="G6883" s="271"/>
      <c r="H6883" s="265"/>
      <c r="I6883" s="79"/>
    </row>
    <row r="6884" spans="2:9">
      <c r="B6884" s="101"/>
      <c r="C6884" s="107"/>
      <c r="F6884" s="57"/>
      <c r="G6884" s="271"/>
      <c r="H6884" s="265"/>
      <c r="I6884" s="79"/>
    </row>
    <row r="6885" spans="2:9">
      <c r="B6885" s="101"/>
      <c r="C6885" s="107"/>
      <c r="F6885" s="57"/>
      <c r="G6885" s="271"/>
      <c r="H6885" s="265"/>
      <c r="I6885" s="79"/>
    </row>
    <row r="6886" spans="2:9">
      <c r="B6886" s="101"/>
      <c r="C6886" s="107"/>
      <c r="F6886" s="57"/>
      <c r="G6886" s="271"/>
      <c r="H6886" s="265"/>
      <c r="I6886" s="79"/>
    </row>
    <row r="6887" spans="2:9">
      <c r="B6887" s="101"/>
      <c r="C6887" s="107"/>
      <c r="F6887" s="57"/>
      <c r="G6887" s="271"/>
      <c r="H6887" s="265"/>
      <c r="I6887" s="79"/>
    </row>
    <row r="6888" spans="2:9">
      <c r="B6888" s="101"/>
      <c r="C6888" s="107"/>
      <c r="F6888" s="57"/>
      <c r="G6888" s="271"/>
      <c r="H6888" s="265"/>
      <c r="I6888" s="79"/>
    </row>
    <row r="6889" spans="2:9">
      <c r="B6889" s="76"/>
      <c r="F6889" s="57"/>
      <c r="G6889" s="271"/>
      <c r="H6889" s="265"/>
      <c r="I6889" s="79"/>
    </row>
    <row r="6890" spans="2:9">
      <c r="B6890" s="101"/>
      <c r="C6890" s="107"/>
      <c r="F6890" s="57"/>
      <c r="G6890" s="271"/>
      <c r="H6890" s="265"/>
      <c r="I6890" s="79"/>
    </row>
    <row r="6891" spans="2:9">
      <c r="B6891" s="101"/>
      <c r="C6891" s="107"/>
      <c r="F6891" s="57"/>
      <c r="G6891" s="271"/>
      <c r="H6891" s="265"/>
      <c r="I6891" s="79"/>
    </row>
    <row r="6892" spans="2:9">
      <c r="B6892" s="101"/>
      <c r="C6892" s="107"/>
      <c r="F6892" s="57"/>
      <c r="G6892" s="271"/>
      <c r="H6892" s="265"/>
      <c r="I6892" s="79"/>
    </row>
    <row r="6893" spans="2:9">
      <c r="B6893" s="101"/>
      <c r="C6893" s="107"/>
      <c r="F6893" s="57"/>
      <c r="G6893" s="271"/>
      <c r="H6893" s="265"/>
      <c r="I6893" s="79"/>
    </row>
    <row r="6894" spans="2:9">
      <c r="B6894" s="101"/>
      <c r="C6894" s="107"/>
      <c r="F6894" s="57"/>
      <c r="G6894" s="271"/>
      <c r="H6894" s="265"/>
      <c r="I6894" s="79"/>
    </row>
    <row r="6895" spans="2:9">
      <c r="B6895" s="101"/>
      <c r="C6895" s="107"/>
      <c r="F6895" s="57"/>
      <c r="G6895" s="271"/>
      <c r="H6895" s="265"/>
      <c r="I6895" s="79"/>
    </row>
    <row r="6896" spans="2:9">
      <c r="B6896" s="101"/>
      <c r="C6896" s="107"/>
      <c r="F6896" s="57"/>
      <c r="G6896" s="271"/>
      <c r="H6896" s="265"/>
      <c r="I6896" s="79"/>
    </row>
    <row r="6897" spans="2:9">
      <c r="B6897" s="101"/>
      <c r="C6897" s="107"/>
      <c r="F6897" s="57"/>
      <c r="G6897" s="271"/>
      <c r="H6897" s="265"/>
      <c r="I6897" s="79"/>
    </row>
    <row r="6898" spans="2:9">
      <c r="B6898" s="101"/>
      <c r="C6898" s="107"/>
      <c r="F6898" s="57"/>
      <c r="G6898" s="271"/>
      <c r="H6898" s="265"/>
      <c r="I6898" s="79"/>
    </row>
    <row r="6899" spans="2:9">
      <c r="B6899" s="101"/>
      <c r="C6899" s="107"/>
      <c r="F6899" s="57"/>
      <c r="G6899" s="271"/>
      <c r="H6899" s="265"/>
      <c r="I6899" s="79"/>
    </row>
    <row r="6900" spans="2:9">
      <c r="B6900" s="101"/>
      <c r="C6900" s="107"/>
      <c r="F6900" s="57"/>
      <c r="G6900" s="271"/>
      <c r="H6900" s="265"/>
      <c r="I6900" s="79"/>
    </row>
    <row r="6901" spans="2:9">
      <c r="B6901" s="101"/>
      <c r="C6901" s="107"/>
      <c r="F6901" s="57"/>
      <c r="G6901" s="271"/>
      <c r="H6901" s="265"/>
      <c r="I6901" s="79"/>
    </row>
    <row r="6902" spans="2:9">
      <c r="B6902" s="101"/>
      <c r="C6902" s="107"/>
      <c r="F6902" s="57"/>
      <c r="G6902" s="271"/>
      <c r="H6902" s="265"/>
      <c r="I6902" s="79"/>
    </row>
    <row r="6903" spans="2:9">
      <c r="B6903" s="101"/>
      <c r="C6903" s="107"/>
      <c r="F6903" s="57"/>
      <c r="G6903" s="271"/>
      <c r="H6903" s="265"/>
      <c r="I6903" s="79"/>
    </row>
    <row r="6904" spans="2:9">
      <c r="B6904" s="101"/>
      <c r="C6904" s="107"/>
      <c r="F6904" s="57"/>
      <c r="G6904" s="271"/>
      <c r="H6904" s="265"/>
      <c r="I6904" s="79"/>
    </row>
    <row r="6905" spans="2:9">
      <c r="B6905" s="101"/>
      <c r="C6905" s="107"/>
      <c r="F6905" s="57"/>
      <c r="G6905" s="271"/>
      <c r="H6905" s="265"/>
      <c r="I6905" s="79"/>
    </row>
    <row r="6906" spans="2:9">
      <c r="B6906" s="101"/>
      <c r="C6906" s="107"/>
      <c r="F6906" s="57"/>
      <c r="G6906" s="271"/>
      <c r="H6906" s="265"/>
      <c r="I6906" s="79"/>
    </row>
    <row r="6907" spans="2:9">
      <c r="B6907" s="101"/>
      <c r="C6907" s="107"/>
      <c r="F6907" s="57"/>
      <c r="G6907" s="271"/>
      <c r="H6907" s="265"/>
      <c r="I6907" s="79"/>
    </row>
    <row r="6908" spans="2:9">
      <c r="B6908" s="101"/>
      <c r="C6908" s="107"/>
      <c r="F6908" s="57"/>
      <c r="G6908" s="271"/>
      <c r="H6908" s="265"/>
      <c r="I6908" s="79"/>
    </row>
    <row r="6909" spans="2:9">
      <c r="B6909" s="101"/>
      <c r="C6909" s="107"/>
      <c r="F6909" s="57"/>
      <c r="G6909" s="271"/>
      <c r="H6909" s="265"/>
      <c r="I6909" s="79"/>
    </row>
    <row r="6910" spans="2:9">
      <c r="B6910" s="101"/>
      <c r="C6910" s="107"/>
      <c r="F6910" s="57"/>
      <c r="G6910" s="271"/>
      <c r="H6910" s="265"/>
      <c r="I6910" s="79"/>
    </row>
    <row r="6911" spans="2:9">
      <c r="B6911" s="101"/>
      <c r="C6911" s="107"/>
      <c r="F6911" s="57"/>
      <c r="G6911" s="271"/>
      <c r="H6911" s="265"/>
      <c r="I6911" s="79"/>
    </row>
    <row r="6912" spans="2:9">
      <c r="B6912" s="101"/>
      <c r="C6912" s="107"/>
      <c r="F6912" s="57"/>
      <c r="G6912" s="271"/>
      <c r="H6912" s="265"/>
      <c r="I6912" s="79"/>
    </row>
    <row r="6913" spans="2:9">
      <c r="B6913" s="101"/>
      <c r="C6913" s="107"/>
      <c r="F6913" s="57"/>
      <c r="G6913" s="271"/>
      <c r="H6913" s="265"/>
      <c r="I6913" s="79"/>
    </row>
    <row r="6914" spans="2:9">
      <c r="B6914" s="101"/>
      <c r="C6914" s="107"/>
      <c r="F6914" s="57"/>
      <c r="G6914" s="271"/>
      <c r="H6914" s="265"/>
      <c r="I6914" s="79"/>
    </row>
    <row r="6915" spans="2:9">
      <c r="B6915" s="76"/>
      <c r="F6915" s="57"/>
      <c r="G6915" s="271"/>
      <c r="H6915" s="265"/>
      <c r="I6915" s="79"/>
    </row>
    <row r="6916" spans="2:9">
      <c r="B6916" s="101"/>
      <c r="C6916" s="107"/>
      <c r="F6916" s="57"/>
      <c r="G6916" s="271"/>
      <c r="H6916" s="265"/>
      <c r="I6916" s="79"/>
    </row>
    <row r="6917" spans="2:9">
      <c r="B6917" s="101"/>
      <c r="C6917" s="107"/>
      <c r="F6917" s="57"/>
      <c r="G6917" s="271"/>
      <c r="H6917" s="265"/>
      <c r="I6917" s="79"/>
    </row>
    <row r="6918" spans="2:9">
      <c r="B6918" s="101"/>
      <c r="C6918" s="107"/>
      <c r="F6918" s="57"/>
      <c r="G6918" s="271"/>
      <c r="H6918" s="265"/>
      <c r="I6918" s="79"/>
    </row>
    <row r="6919" spans="2:9">
      <c r="B6919" s="101"/>
      <c r="C6919" s="107"/>
      <c r="F6919" s="57"/>
      <c r="G6919" s="271"/>
      <c r="H6919" s="265"/>
      <c r="I6919" s="79"/>
    </row>
    <row r="6920" spans="2:9">
      <c r="B6920" s="101"/>
      <c r="C6920" s="107"/>
      <c r="F6920" s="57"/>
      <c r="G6920" s="271"/>
      <c r="H6920" s="265"/>
      <c r="I6920" s="79"/>
    </row>
    <row r="6921" spans="2:9">
      <c r="B6921" s="101"/>
      <c r="C6921" s="107"/>
      <c r="F6921" s="57"/>
      <c r="G6921" s="271"/>
      <c r="H6921" s="265"/>
      <c r="I6921" s="79"/>
    </row>
    <row r="6922" spans="2:9">
      <c r="B6922" s="101"/>
      <c r="C6922" s="107"/>
      <c r="F6922" s="57"/>
      <c r="G6922" s="271"/>
      <c r="H6922" s="265"/>
      <c r="I6922" s="79"/>
    </row>
    <row r="6923" spans="2:9">
      <c r="B6923" s="101"/>
      <c r="C6923" s="107"/>
      <c r="F6923" s="57"/>
      <c r="G6923" s="271"/>
      <c r="H6923" s="265"/>
      <c r="I6923" s="79"/>
    </row>
    <row r="6924" spans="2:9">
      <c r="B6924" s="101"/>
      <c r="C6924" s="107"/>
      <c r="F6924" s="57"/>
      <c r="G6924" s="271"/>
      <c r="H6924" s="265"/>
      <c r="I6924" s="79"/>
    </row>
    <row r="6925" spans="2:9">
      <c r="B6925" s="101"/>
      <c r="C6925" s="107"/>
      <c r="F6925" s="57"/>
      <c r="G6925" s="271"/>
      <c r="H6925" s="265"/>
      <c r="I6925" s="79"/>
    </row>
    <row r="6926" spans="2:9">
      <c r="B6926" s="101"/>
      <c r="C6926" s="107"/>
      <c r="F6926" s="57"/>
      <c r="G6926" s="271"/>
      <c r="H6926" s="265"/>
      <c r="I6926" s="79"/>
    </row>
    <row r="6927" spans="2:9">
      <c r="B6927" s="101"/>
      <c r="C6927" s="107"/>
      <c r="F6927" s="57"/>
      <c r="G6927" s="271"/>
      <c r="H6927" s="265"/>
      <c r="I6927" s="79"/>
    </row>
    <row r="6928" spans="2:9">
      <c r="B6928" s="101"/>
      <c r="C6928" s="107"/>
      <c r="F6928" s="57"/>
      <c r="G6928" s="271"/>
      <c r="H6928" s="265"/>
      <c r="I6928" s="79"/>
    </row>
    <row r="6929" spans="2:9">
      <c r="B6929" s="101"/>
      <c r="C6929" s="107"/>
      <c r="F6929" s="57"/>
      <c r="G6929" s="271"/>
      <c r="H6929" s="265"/>
      <c r="I6929" s="79"/>
    </row>
    <row r="6930" spans="2:9">
      <c r="B6930" s="101"/>
      <c r="C6930" s="107"/>
      <c r="F6930" s="57"/>
      <c r="G6930" s="271"/>
      <c r="H6930" s="265"/>
      <c r="I6930" s="79"/>
    </row>
    <row r="6931" spans="2:9">
      <c r="B6931" s="101"/>
      <c r="C6931" s="107"/>
      <c r="F6931" s="57"/>
      <c r="G6931" s="271"/>
      <c r="H6931" s="265"/>
      <c r="I6931" s="79"/>
    </row>
    <row r="6932" spans="2:9">
      <c r="B6932" s="101"/>
      <c r="C6932" s="107"/>
      <c r="F6932" s="57"/>
      <c r="G6932" s="271"/>
      <c r="H6932" s="265"/>
      <c r="I6932" s="79"/>
    </row>
    <row r="6933" spans="2:9">
      <c r="B6933" s="101"/>
      <c r="C6933" s="107"/>
      <c r="F6933" s="57"/>
      <c r="G6933" s="271"/>
      <c r="H6933" s="265"/>
      <c r="I6933" s="79"/>
    </row>
    <row r="6934" spans="2:9">
      <c r="B6934" s="101"/>
      <c r="C6934" s="107"/>
      <c r="F6934" s="57"/>
      <c r="G6934" s="271"/>
      <c r="H6934" s="265"/>
      <c r="I6934" s="79"/>
    </row>
    <row r="6935" spans="2:9">
      <c r="B6935" s="101"/>
      <c r="C6935" s="107"/>
      <c r="F6935" s="57"/>
      <c r="G6935" s="271"/>
      <c r="H6935" s="265"/>
      <c r="I6935" s="79"/>
    </row>
    <row r="6936" spans="2:9">
      <c r="B6936" s="101"/>
      <c r="C6936" s="107"/>
      <c r="F6936" s="57"/>
      <c r="G6936" s="271"/>
      <c r="H6936" s="265"/>
      <c r="I6936" s="79"/>
    </row>
    <row r="6937" spans="2:9">
      <c r="B6937" s="101"/>
      <c r="C6937" s="107"/>
      <c r="F6937" s="57"/>
      <c r="G6937" s="271"/>
      <c r="H6937" s="265"/>
      <c r="I6937" s="79"/>
    </row>
    <row r="6938" spans="2:9">
      <c r="B6938" s="101"/>
      <c r="C6938" s="107"/>
      <c r="F6938" s="57"/>
      <c r="G6938" s="271"/>
      <c r="H6938" s="265"/>
      <c r="I6938" s="79"/>
    </row>
    <row r="6939" spans="2:9">
      <c r="B6939" s="101"/>
      <c r="C6939" s="107"/>
      <c r="F6939" s="57"/>
      <c r="G6939" s="271"/>
      <c r="H6939" s="265"/>
      <c r="I6939" s="79"/>
    </row>
    <row r="6940" spans="2:9">
      <c r="B6940" s="101"/>
      <c r="C6940" s="107"/>
      <c r="F6940" s="57"/>
      <c r="G6940" s="271"/>
      <c r="H6940" s="265"/>
      <c r="I6940" s="79"/>
    </row>
    <row r="6941" spans="2:9">
      <c r="B6941" s="76"/>
      <c r="F6941" s="57"/>
      <c r="G6941" s="271"/>
      <c r="H6941" s="265"/>
      <c r="I6941" s="79"/>
    </row>
    <row r="6942" spans="2:9">
      <c r="B6942" s="101"/>
      <c r="C6942" s="107"/>
      <c r="F6942" s="57"/>
      <c r="G6942" s="271"/>
      <c r="H6942" s="265"/>
      <c r="I6942" s="79"/>
    </row>
    <row r="6943" spans="2:9">
      <c r="B6943" s="101"/>
      <c r="C6943" s="107"/>
      <c r="F6943" s="57"/>
      <c r="G6943" s="271"/>
      <c r="H6943" s="265"/>
      <c r="I6943" s="79"/>
    </row>
    <row r="6944" spans="2:9">
      <c r="B6944" s="101"/>
      <c r="C6944" s="107"/>
      <c r="F6944" s="57"/>
      <c r="G6944" s="271"/>
      <c r="H6944" s="265"/>
      <c r="I6944" s="79"/>
    </row>
    <row r="6945" spans="2:9">
      <c r="B6945" s="101"/>
      <c r="C6945" s="107"/>
      <c r="F6945" s="57"/>
      <c r="G6945" s="271"/>
      <c r="H6945" s="265"/>
      <c r="I6945" s="79"/>
    </row>
    <row r="6946" spans="2:9">
      <c r="B6946" s="101"/>
      <c r="C6946" s="107"/>
      <c r="F6946" s="57"/>
      <c r="G6946" s="271"/>
      <c r="H6946" s="265"/>
      <c r="I6946" s="79"/>
    </row>
    <row r="6947" spans="2:9">
      <c r="B6947" s="101"/>
      <c r="C6947" s="107"/>
      <c r="F6947" s="57"/>
      <c r="G6947" s="271"/>
      <c r="H6947" s="265"/>
      <c r="I6947" s="79"/>
    </row>
    <row r="6948" spans="2:9">
      <c r="B6948" s="101"/>
      <c r="C6948" s="107"/>
      <c r="F6948" s="57"/>
      <c r="G6948" s="271"/>
      <c r="H6948" s="265"/>
      <c r="I6948" s="79"/>
    </row>
    <row r="6949" spans="2:9">
      <c r="B6949" s="101"/>
      <c r="C6949" s="107"/>
      <c r="F6949" s="57"/>
      <c r="G6949" s="271"/>
      <c r="H6949" s="265"/>
      <c r="I6949" s="79"/>
    </row>
    <row r="6950" spans="2:9">
      <c r="B6950" s="101"/>
      <c r="C6950" s="107"/>
      <c r="F6950" s="57"/>
      <c r="G6950" s="271"/>
      <c r="H6950" s="265"/>
      <c r="I6950" s="79"/>
    </row>
    <row r="6951" spans="2:9">
      <c r="B6951" s="101"/>
      <c r="C6951" s="107"/>
      <c r="F6951" s="57"/>
      <c r="G6951" s="271"/>
      <c r="H6951" s="265"/>
      <c r="I6951" s="79"/>
    </row>
    <row r="6952" spans="2:9">
      <c r="B6952" s="101"/>
      <c r="C6952" s="107"/>
      <c r="F6952" s="57"/>
      <c r="G6952" s="271"/>
      <c r="H6952" s="265"/>
      <c r="I6952" s="79"/>
    </row>
    <row r="6953" spans="2:9">
      <c r="B6953" s="101"/>
      <c r="C6953" s="107"/>
      <c r="F6953" s="57"/>
      <c r="G6953" s="271"/>
      <c r="H6953" s="265"/>
      <c r="I6953" s="79"/>
    </row>
    <row r="6954" spans="2:9">
      <c r="B6954" s="101"/>
      <c r="C6954" s="107"/>
      <c r="F6954" s="57"/>
      <c r="G6954" s="271"/>
      <c r="H6954" s="265"/>
      <c r="I6954" s="79"/>
    </row>
    <row r="6955" spans="2:9">
      <c r="B6955" s="101"/>
      <c r="C6955" s="107"/>
      <c r="F6955" s="57"/>
      <c r="G6955" s="271"/>
      <c r="H6955" s="265"/>
      <c r="I6955" s="79"/>
    </row>
    <row r="6956" spans="2:9">
      <c r="B6956" s="101"/>
      <c r="C6956" s="107"/>
      <c r="F6956" s="57"/>
      <c r="G6956" s="271"/>
      <c r="H6956" s="265"/>
      <c r="I6956" s="79"/>
    </row>
    <row r="6957" spans="2:9">
      <c r="B6957" s="101"/>
      <c r="C6957" s="107"/>
      <c r="F6957" s="57"/>
      <c r="G6957" s="271"/>
      <c r="H6957" s="265"/>
      <c r="I6957" s="79"/>
    </row>
    <row r="6958" spans="2:9">
      <c r="B6958" s="101"/>
      <c r="C6958" s="107"/>
      <c r="F6958" s="57"/>
      <c r="G6958" s="271"/>
      <c r="H6958" s="265"/>
      <c r="I6958" s="79"/>
    </row>
    <row r="6959" spans="2:9">
      <c r="B6959" s="101"/>
      <c r="C6959" s="107"/>
      <c r="F6959" s="57"/>
      <c r="G6959" s="271"/>
      <c r="H6959" s="265"/>
      <c r="I6959" s="79"/>
    </row>
    <row r="6960" spans="2:9">
      <c r="B6960" s="101"/>
      <c r="C6960" s="107"/>
      <c r="F6960" s="57"/>
      <c r="G6960" s="271"/>
      <c r="H6960" s="265"/>
      <c r="I6960" s="79"/>
    </row>
    <row r="6961" spans="2:9">
      <c r="B6961" s="101"/>
      <c r="C6961" s="107"/>
      <c r="F6961" s="57"/>
      <c r="G6961" s="271"/>
      <c r="H6961" s="265"/>
      <c r="I6961" s="79"/>
    </row>
    <row r="6962" spans="2:9">
      <c r="B6962" s="76"/>
      <c r="F6962" s="57"/>
      <c r="G6962" s="271"/>
      <c r="H6962" s="265"/>
      <c r="I6962" s="79"/>
    </row>
    <row r="6963" spans="2:9">
      <c r="B6963" s="76"/>
      <c r="F6963" s="57"/>
      <c r="G6963" s="271"/>
      <c r="H6963" s="265"/>
      <c r="I6963" s="79"/>
    </row>
    <row r="6964" spans="2:9">
      <c r="B6964" s="76"/>
      <c r="F6964" s="57"/>
      <c r="G6964" s="271"/>
      <c r="H6964" s="265"/>
      <c r="I6964" s="79"/>
    </row>
    <row r="6965" spans="2:9">
      <c r="B6965" s="76"/>
      <c r="F6965" s="57"/>
      <c r="G6965" s="271"/>
      <c r="H6965" s="265"/>
      <c r="I6965" s="79"/>
    </row>
    <row r="6966" spans="2:9">
      <c r="B6966" s="76"/>
      <c r="F6966" s="57"/>
      <c r="G6966" s="271"/>
      <c r="H6966" s="265"/>
      <c r="I6966" s="79"/>
    </row>
    <row r="6967" spans="2:9">
      <c r="B6967" s="76"/>
      <c r="F6967" s="57"/>
      <c r="G6967" s="271"/>
      <c r="H6967" s="265"/>
      <c r="I6967" s="79"/>
    </row>
    <row r="6968" spans="2:9">
      <c r="B6968" s="101"/>
      <c r="C6968" s="107"/>
      <c r="I6968" s="76"/>
    </row>
    <row r="6969" spans="2:9">
      <c r="B6969" s="101"/>
      <c r="C6969" s="107"/>
      <c r="I6969" s="76"/>
    </row>
    <row r="6970" spans="2:9">
      <c r="B6970" s="101"/>
      <c r="C6970" s="107"/>
      <c r="I6970" s="76"/>
    </row>
    <row r="6971" spans="2:9">
      <c r="B6971" s="101"/>
      <c r="C6971" s="107"/>
      <c r="I6971" s="76"/>
    </row>
    <row r="6972" spans="2:9">
      <c r="B6972" s="101"/>
      <c r="C6972" s="107"/>
      <c r="I6972" s="76"/>
    </row>
    <row r="6973" spans="2:9">
      <c r="B6973" s="101"/>
      <c r="C6973" s="107"/>
      <c r="I6973" s="76"/>
    </row>
    <row r="6974" spans="2:9">
      <c r="B6974" s="101"/>
      <c r="C6974" s="107"/>
      <c r="I6974" s="76"/>
    </row>
    <row r="6975" spans="2:9">
      <c r="B6975" s="101"/>
      <c r="C6975" s="107"/>
      <c r="I6975" s="76"/>
    </row>
    <row r="6976" spans="2:9">
      <c r="B6976" s="101"/>
      <c r="C6976" s="107"/>
      <c r="I6976" s="76"/>
    </row>
    <row r="6977" spans="2:9">
      <c r="B6977" s="101"/>
      <c r="C6977" s="107"/>
      <c r="I6977" s="76"/>
    </row>
    <row r="6978" spans="2:9">
      <c r="B6978" s="101"/>
      <c r="C6978" s="107"/>
      <c r="I6978" s="76"/>
    </row>
    <row r="6979" spans="2:9">
      <c r="B6979" s="101"/>
      <c r="C6979" s="107"/>
      <c r="I6979" s="76"/>
    </row>
    <row r="6980" spans="2:9">
      <c r="B6980" s="101"/>
      <c r="C6980" s="107"/>
      <c r="I6980" s="76"/>
    </row>
    <row r="6981" spans="2:9">
      <c r="B6981" s="101"/>
      <c r="C6981" s="107"/>
      <c r="I6981" s="76"/>
    </row>
    <row r="6982" spans="2:9">
      <c r="B6982" s="101"/>
      <c r="C6982" s="107"/>
      <c r="I6982" s="76"/>
    </row>
    <row r="6983" spans="2:9">
      <c r="B6983" s="101"/>
      <c r="C6983" s="107"/>
      <c r="I6983" s="76"/>
    </row>
    <row r="6984" spans="2:9">
      <c r="B6984" s="101"/>
      <c r="C6984" s="107"/>
      <c r="I6984" s="76"/>
    </row>
    <row r="6985" spans="2:9">
      <c r="B6985" s="101"/>
      <c r="C6985" s="107"/>
      <c r="I6985" s="76"/>
    </row>
    <row r="6986" spans="2:9">
      <c r="B6986" s="101"/>
      <c r="C6986" s="107"/>
      <c r="I6986" s="76"/>
    </row>
    <row r="6987" spans="2:9">
      <c r="B6987" s="101"/>
      <c r="C6987" s="107"/>
      <c r="I6987" s="76"/>
    </row>
    <row r="6988" spans="2:9">
      <c r="B6988" s="101"/>
      <c r="C6988" s="107"/>
      <c r="I6988" s="76"/>
    </row>
    <row r="6989" spans="2:9">
      <c r="B6989" s="101"/>
      <c r="C6989" s="107"/>
      <c r="I6989" s="76"/>
    </row>
    <row r="6990" spans="2:9">
      <c r="B6990" s="101"/>
      <c r="C6990" s="107"/>
      <c r="I6990" s="76"/>
    </row>
    <row r="6991" spans="2:9">
      <c r="B6991" s="101"/>
      <c r="C6991" s="107"/>
      <c r="G6991" s="271"/>
      <c r="H6991" s="265"/>
      <c r="I6991" s="79"/>
    </row>
    <row r="6992" spans="2:9">
      <c r="B6992" s="101"/>
      <c r="C6992" s="107"/>
      <c r="I6992" s="76"/>
    </row>
    <row r="6993" spans="2:10">
      <c r="B6993" s="101"/>
      <c r="C6993" s="107"/>
      <c r="I6993" s="76"/>
    </row>
    <row r="6994" spans="2:10">
      <c r="B6994" s="101"/>
      <c r="C6994" s="107"/>
      <c r="I6994" s="76"/>
    </row>
    <row r="6995" spans="2:10">
      <c r="B6995" s="101"/>
      <c r="C6995" s="107"/>
      <c r="I6995" s="100"/>
    </row>
    <row r="6996" spans="2:10">
      <c r="B6996" s="101"/>
      <c r="C6996" s="107"/>
      <c r="I6996" s="100"/>
    </row>
    <row r="6997" spans="2:10">
      <c r="B6997" s="101"/>
      <c r="C6997" s="107"/>
      <c r="I6997" s="100"/>
    </row>
    <row r="6998" spans="2:10">
      <c r="B6998" s="101"/>
      <c r="C6998" s="107"/>
      <c r="I6998" s="100"/>
    </row>
    <row r="6999" spans="2:10">
      <c r="B6999" s="101"/>
      <c r="C6999" s="107"/>
      <c r="I6999" s="100"/>
    </row>
    <row r="7000" spans="2:10">
      <c r="B7000" s="101"/>
      <c r="C7000" s="107"/>
      <c r="I7000" s="100"/>
    </row>
    <row r="7001" spans="2:10">
      <c r="B7001" s="101"/>
      <c r="C7001" s="107"/>
      <c r="I7001" s="100"/>
    </row>
    <row r="7002" spans="2:10">
      <c r="B7002" s="101"/>
      <c r="C7002" s="107"/>
      <c r="I7002" s="100"/>
      <c r="J7002" s="7"/>
    </row>
    <row r="7003" spans="2:10">
      <c r="B7003" s="101"/>
      <c r="C7003" s="107"/>
      <c r="I7003" s="100"/>
    </row>
    <row r="7004" spans="2:10">
      <c r="B7004" s="101"/>
      <c r="C7004" s="107"/>
      <c r="I7004" s="100"/>
    </row>
    <row r="7005" spans="2:10">
      <c r="B7005" s="101"/>
      <c r="C7005" s="107"/>
      <c r="I7005" s="100"/>
    </row>
    <row r="7006" spans="2:10">
      <c r="B7006" s="101"/>
      <c r="C7006" s="107"/>
      <c r="I7006" s="100"/>
    </row>
    <row r="7007" spans="2:10">
      <c r="B7007" s="101"/>
      <c r="C7007" s="107"/>
      <c r="I7007" s="100"/>
    </row>
    <row r="7008" spans="2:10">
      <c r="B7008" s="101"/>
      <c r="C7008" s="107"/>
      <c r="I7008" s="100"/>
    </row>
    <row r="7009" spans="2:9">
      <c r="B7009" s="101"/>
      <c r="C7009" s="107"/>
      <c r="I7009" s="100"/>
    </row>
    <row r="7010" spans="2:9">
      <c r="B7010" s="101"/>
      <c r="C7010" s="107"/>
      <c r="I7010" s="100"/>
    </row>
    <row r="7011" spans="2:9">
      <c r="B7011" s="101"/>
      <c r="C7011" s="107"/>
      <c r="I7011" s="100"/>
    </row>
    <row r="7012" spans="2:9">
      <c r="B7012" s="101"/>
      <c r="C7012" s="107"/>
      <c r="I7012" s="100"/>
    </row>
    <row r="7013" spans="2:9">
      <c r="B7013" s="101"/>
      <c r="C7013" s="107"/>
      <c r="I7013" s="100"/>
    </row>
    <row r="7014" spans="2:9">
      <c r="B7014" s="101"/>
      <c r="C7014" s="107"/>
      <c r="I7014" s="100"/>
    </row>
    <row r="7015" spans="2:9">
      <c r="B7015" s="101"/>
      <c r="C7015" s="107"/>
      <c r="I7015" s="100"/>
    </row>
    <row r="7016" spans="2:9">
      <c r="B7016" s="101"/>
      <c r="C7016" s="107"/>
      <c r="I7016" s="100"/>
    </row>
    <row r="7017" spans="2:9">
      <c r="B7017" s="101"/>
      <c r="C7017" s="107"/>
      <c r="I7017" s="100"/>
    </row>
    <row r="7018" spans="2:9">
      <c r="B7018" s="101"/>
      <c r="C7018" s="107"/>
      <c r="G7018" s="271"/>
      <c r="H7018" s="265"/>
      <c r="I7018" s="79"/>
    </row>
    <row r="7019" spans="2:9">
      <c r="B7019" s="101"/>
      <c r="C7019" s="107"/>
      <c r="I7019" s="100"/>
    </row>
    <row r="7020" spans="2:9">
      <c r="B7020" s="101"/>
      <c r="C7020" s="107"/>
      <c r="I7020" s="100"/>
    </row>
    <row r="7021" spans="2:9">
      <c r="B7021" s="101"/>
      <c r="C7021" s="107"/>
      <c r="I7021" s="100"/>
    </row>
    <row r="7022" spans="2:9">
      <c r="B7022" s="101"/>
      <c r="C7022" s="107"/>
      <c r="I7022" s="100"/>
    </row>
    <row r="7023" spans="2:9">
      <c r="B7023" s="101"/>
      <c r="C7023" s="107"/>
      <c r="I7023" s="100"/>
    </row>
    <row r="7024" spans="2:9">
      <c r="B7024" s="101"/>
      <c r="C7024" s="107"/>
      <c r="I7024" s="100"/>
    </row>
    <row r="7025" spans="2:10">
      <c r="B7025" s="101"/>
      <c r="C7025" s="107"/>
      <c r="I7025" s="100"/>
    </row>
    <row r="7026" spans="2:10">
      <c r="B7026" s="101"/>
      <c r="C7026" s="107"/>
      <c r="I7026" s="100"/>
    </row>
    <row r="7027" spans="2:10">
      <c r="B7027" s="101"/>
      <c r="C7027" s="107"/>
      <c r="I7027" s="100"/>
    </row>
    <row r="7028" spans="2:10">
      <c r="B7028" s="101"/>
      <c r="C7028" s="107"/>
      <c r="I7028" s="100"/>
    </row>
    <row r="7029" spans="2:10">
      <c r="B7029" s="101"/>
      <c r="C7029" s="107"/>
      <c r="I7029" s="100"/>
      <c r="J7029" s="537"/>
    </row>
    <row r="7030" spans="2:10">
      <c r="B7030" s="101"/>
      <c r="C7030" s="107"/>
      <c r="I7030" s="100"/>
    </row>
    <row r="7031" spans="2:10">
      <c r="B7031" s="101"/>
      <c r="C7031" s="107"/>
      <c r="I7031" s="100"/>
    </row>
    <row r="7032" spans="2:10">
      <c r="B7032" s="101"/>
      <c r="C7032" s="107"/>
      <c r="I7032" s="100"/>
    </row>
    <row r="7033" spans="2:10">
      <c r="B7033" s="101"/>
      <c r="C7033" s="107"/>
      <c r="I7033" s="100"/>
    </row>
    <row r="7034" spans="2:10">
      <c r="B7034" s="101"/>
      <c r="C7034" s="107"/>
      <c r="I7034" s="100"/>
    </row>
    <row r="7035" spans="2:10">
      <c r="B7035" s="101"/>
      <c r="C7035" s="107"/>
      <c r="I7035" s="100"/>
    </row>
    <row r="7036" spans="2:10">
      <c r="B7036" s="101"/>
      <c r="C7036" s="107"/>
      <c r="I7036" s="76"/>
    </row>
    <row r="7037" spans="2:10">
      <c r="B7037" s="101"/>
      <c r="C7037" s="107"/>
      <c r="I7037" s="100"/>
    </row>
    <row r="7038" spans="2:10">
      <c r="B7038" s="101"/>
      <c r="C7038" s="107"/>
      <c r="I7038" s="100"/>
    </row>
    <row r="7039" spans="2:10">
      <c r="B7039" s="101"/>
      <c r="C7039" s="107"/>
      <c r="I7039" s="100"/>
    </row>
    <row r="7040" spans="2:10">
      <c r="B7040" s="101"/>
      <c r="C7040" s="107"/>
      <c r="I7040" s="100"/>
    </row>
    <row r="7041" spans="2:10">
      <c r="B7041" s="101"/>
      <c r="C7041" s="107"/>
      <c r="I7041" s="100"/>
    </row>
    <row r="7042" spans="2:10">
      <c r="B7042" s="101"/>
      <c r="C7042" s="107"/>
      <c r="I7042" s="100"/>
    </row>
    <row r="7043" spans="2:10">
      <c r="B7043" s="101"/>
      <c r="C7043" s="107"/>
      <c r="I7043" s="100"/>
    </row>
    <row r="7044" spans="2:10">
      <c r="B7044" s="101"/>
      <c r="C7044" s="107"/>
      <c r="I7044" s="100"/>
    </row>
    <row r="7045" spans="2:10">
      <c r="B7045" s="101"/>
      <c r="C7045" s="107"/>
      <c r="G7045" s="271"/>
      <c r="H7045" s="265"/>
      <c r="I7045" s="79"/>
    </row>
    <row r="7046" spans="2:10">
      <c r="B7046" s="101"/>
      <c r="C7046" s="107"/>
      <c r="I7046" s="100"/>
    </row>
    <row r="7047" spans="2:10">
      <c r="B7047" s="101"/>
      <c r="C7047" s="107"/>
      <c r="I7047" s="100"/>
    </row>
    <row r="7048" spans="2:10">
      <c r="B7048" s="101"/>
      <c r="C7048" s="107"/>
      <c r="I7048" s="100"/>
    </row>
    <row r="7049" spans="2:10">
      <c r="B7049" s="101"/>
      <c r="C7049" s="107"/>
      <c r="I7049" s="100"/>
    </row>
    <row r="7050" spans="2:10">
      <c r="B7050" s="101"/>
      <c r="C7050" s="107"/>
      <c r="I7050" s="100"/>
    </row>
    <row r="7051" spans="2:10">
      <c r="B7051" s="101"/>
      <c r="C7051" s="107"/>
      <c r="I7051" s="100"/>
    </row>
    <row r="7052" spans="2:10">
      <c r="B7052" s="101"/>
      <c r="C7052" s="107"/>
      <c r="I7052" s="100"/>
    </row>
    <row r="7053" spans="2:10">
      <c r="B7053" s="101"/>
      <c r="C7053" s="107"/>
      <c r="I7053" s="100"/>
    </row>
    <row r="7054" spans="2:10">
      <c r="B7054" s="101"/>
      <c r="C7054" s="107"/>
      <c r="I7054" s="100"/>
    </row>
    <row r="7055" spans="2:10">
      <c r="B7055" s="101"/>
      <c r="C7055" s="107"/>
      <c r="I7055" s="100"/>
    </row>
    <row r="7056" spans="2:10">
      <c r="B7056" s="101"/>
      <c r="C7056" s="107"/>
      <c r="I7056" s="100"/>
      <c r="J7056" s="537"/>
    </row>
    <row r="7057" spans="2:10">
      <c r="B7057" s="101"/>
      <c r="C7057" s="107"/>
      <c r="I7057" s="100"/>
    </row>
    <row r="7058" spans="2:10">
      <c r="B7058" s="101"/>
      <c r="C7058" s="107"/>
      <c r="I7058" s="100"/>
      <c r="J7058" s="537"/>
    </row>
    <row r="7059" spans="2:10">
      <c r="B7059" s="101"/>
      <c r="C7059" s="107"/>
      <c r="I7059" s="100"/>
    </row>
    <row r="7060" spans="2:10">
      <c r="B7060" s="101"/>
      <c r="C7060" s="107"/>
      <c r="I7060" s="100"/>
    </row>
    <row r="7061" spans="2:10">
      <c r="B7061" s="101"/>
      <c r="C7061" s="107"/>
      <c r="I7061" s="100"/>
    </row>
    <row r="7062" spans="2:10">
      <c r="B7062" s="101"/>
      <c r="C7062" s="107"/>
      <c r="G7062" s="271"/>
      <c r="H7062" s="265"/>
      <c r="I7062" s="79"/>
    </row>
    <row r="7063" spans="2:10">
      <c r="B7063" s="101"/>
      <c r="C7063" s="107"/>
      <c r="G7063" s="271"/>
      <c r="H7063" s="265"/>
      <c r="I7063" s="79"/>
    </row>
    <row r="7064" spans="2:10">
      <c r="B7064" s="101"/>
      <c r="C7064" s="107"/>
      <c r="G7064" s="271"/>
      <c r="H7064" s="265"/>
      <c r="I7064" s="79"/>
    </row>
    <row r="7065" spans="2:10">
      <c r="B7065" s="101"/>
      <c r="C7065" s="107"/>
      <c r="G7065" s="271"/>
      <c r="H7065" s="265"/>
      <c r="I7065" s="79"/>
    </row>
    <row r="7066" spans="2:10">
      <c r="B7066" s="101"/>
      <c r="C7066" s="107"/>
      <c r="G7066" s="271"/>
      <c r="H7066" s="265"/>
      <c r="I7066" s="79"/>
    </row>
    <row r="7067" spans="2:10">
      <c r="B7067" s="101"/>
      <c r="C7067" s="107"/>
      <c r="G7067" s="271"/>
      <c r="H7067" s="265"/>
      <c r="I7067" s="79"/>
    </row>
    <row r="7068" spans="2:10">
      <c r="B7068" s="101"/>
      <c r="C7068" s="107"/>
      <c r="G7068" s="271"/>
      <c r="H7068" s="265"/>
      <c r="I7068" s="79"/>
    </row>
    <row r="7069" spans="2:10">
      <c r="B7069" s="101"/>
      <c r="C7069" s="107"/>
      <c r="G7069" s="271"/>
      <c r="H7069" s="265"/>
      <c r="I7069" s="79"/>
    </row>
    <row r="7070" spans="2:10">
      <c r="B7070" s="101"/>
      <c r="C7070" s="107"/>
      <c r="G7070" s="271"/>
      <c r="H7070" s="265"/>
      <c r="I7070" s="79"/>
    </row>
    <row r="7071" spans="2:10">
      <c r="B7071" s="101"/>
      <c r="C7071" s="107"/>
      <c r="G7071" s="271"/>
      <c r="H7071" s="265"/>
      <c r="I7071" s="79"/>
    </row>
    <row r="7072" spans="2:10">
      <c r="B7072" s="101"/>
      <c r="C7072" s="107"/>
      <c r="G7072" s="271"/>
      <c r="H7072" s="265"/>
      <c r="I7072" s="79"/>
    </row>
    <row r="7073" spans="2:9">
      <c r="B7073" s="101"/>
      <c r="C7073" s="107"/>
      <c r="G7073" s="271"/>
      <c r="H7073" s="265"/>
      <c r="I7073" s="79"/>
    </row>
    <row r="7074" spans="2:9">
      <c r="B7074" s="101"/>
      <c r="C7074" s="107"/>
      <c r="G7074" s="271"/>
      <c r="H7074" s="265"/>
      <c r="I7074" s="79"/>
    </row>
    <row r="7075" spans="2:9">
      <c r="B7075" s="101"/>
      <c r="C7075" s="107"/>
      <c r="G7075" s="271"/>
      <c r="H7075" s="265"/>
      <c r="I7075" s="79"/>
    </row>
    <row r="7076" spans="2:9">
      <c r="B7076" s="101"/>
      <c r="C7076" s="107"/>
      <c r="G7076" s="278"/>
      <c r="H7076" s="269"/>
      <c r="I7076" s="104"/>
    </row>
    <row r="7077" spans="2:9">
      <c r="B7077" s="101"/>
      <c r="C7077" s="107"/>
      <c r="G7077" s="278"/>
      <c r="H7077" s="269"/>
      <c r="I7077" s="104"/>
    </row>
    <row r="7078" spans="2:9">
      <c r="B7078" s="101"/>
      <c r="C7078" s="107"/>
      <c r="G7078" s="278"/>
      <c r="H7078" s="269"/>
      <c r="I7078" s="104"/>
    </row>
    <row r="7079" spans="2:9">
      <c r="B7079" s="101"/>
      <c r="C7079" s="107"/>
      <c r="I7079" s="100"/>
    </row>
    <row r="7080" spans="2:9">
      <c r="B7080" s="101"/>
      <c r="C7080" s="107"/>
      <c r="I7080" s="100"/>
    </row>
    <row r="7081" spans="2:9">
      <c r="B7081" s="101"/>
      <c r="C7081" s="107"/>
      <c r="I7081" s="100"/>
    </row>
    <row r="7082" spans="2:9">
      <c r="B7082" s="101"/>
      <c r="C7082" s="107"/>
      <c r="I7082" s="100"/>
    </row>
    <row r="7083" spans="2:9">
      <c r="B7083" s="101"/>
      <c r="C7083" s="107"/>
      <c r="G7083" s="278"/>
      <c r="H7083" s="269"/>
      <c r="I7083" s="104"/>
    </row>
    <row r="7084" spans="2:9">
      <c r="B7084" s="101"/>
      <c r="C7084" s="107"/>
      <c r="G7084" s="278"/>
      <c r="H7084" s="269"/>
      <c r="I7084" s="104"/>
    </row>
    <row r="7085" spans="2:9">
      <c r="B7085" s="101"/>
      <c r="C7085" s="107"/>
      <c r="G7085" s="278"/>
      <c r="H7085" s="269"/>
      <c r="I7085" s="104"/>
    </row>
    <row r="7086" spans="2:9">
      <c r="B7086" s="101"/>
      <c r="C7086" s="107"/>
      <c r="I7086" s="100"/>
    </row>
    <row r="7087" spans="2:9">
      <c r="B7087" s="101"/>
      <c r="C7087" s="107"/>
      <c r="I7087" s="100"/>
    </row>
    <row r="7088" spans="2:9">
      <c r="B7088" s="101"/>
      <c r="C7088" s="107"/>
      <c r="I7088" s="100"/>
    </row>
    <row r="7089" spans="2:9">
      <c r="B7089" s="101"/>
      <c r="C7089" s="107"/>
      <c r="I7089" s="100"/>
    </row>
    <row r="7090" spans="2:9">
      <c r="B7090" s="101"/>
      <c r="C7090" s="107"/>
      <c r="I7090" s="100"/>
    </row>
    <row r="7091" spans="2:9">
      <c r="B7091" s="101"/>
      <c r="C7091" s="107"/>
      <c r="I7091" s="100"/>
    </row>
    <row r="7092" spans="2:9">
      <c r="B7092" s="101"/>
      <c r="C7092" s="107"/>
      <c r="I7092" s="100"/>
    </row>
    <row r="7093" spans="2:9">
      <c r="B7093" s="101"/>
      <c r="C7093" s="107"/>
      <c r="I7093" s="100"/>
    </row>
    <row r="7094" spans="2:9">
      <c r="B7094" s="101"/>
      <c r="C7094" s="107"/>
      <c r="G7094" s="278"/>
      <c r="H7094" s="269"/>
      <c r="I7094" s="104"/>
    </row>
    <row r="7095" spans="2:9">
      <c r="B7095" s="101"/>
      <c r="C7095" s="107"/>
      <c r="G7095" s="278"/>
      <c r="H7095" s="269"/>
      <c r="I7095" s="104"/>
    </row>
    <row r="7096" spans="2:9">
      <c r="B7096" s="101"/>
      <c r="C7096" s="107"/>
      <c r="G7096" s="278"/>
      <c r="H7096" s="269"/>
      <c r="I7096" s="104"/>
    </row>
    <row r="7097" spans="2:9">
      <c r="B7097" s="101"/>
      <c r="C7097" s="107"/>
      <c r="G7097" s="278"/>
      <c r="H7097" s="269"/>
      <c r="I7097" s="104"/>
    </row>
    <row r="7098" spans="2:9">
      <c r="B7098" s="101"/>
      <c r="C7098" s="107"/>
      <c r="G7098" s="278"/>
      <c r="H7098" s="269"/>
      <c r="I7098" s="104"/>
    </row>
    <row r="7099" spans="2:9">
      <c r="B7099" s="101"/>
      <c r="C7099" s="107"/>
      <c r="G7099" s="278"/>
      <c r="H7099" s="269"/>
      <c r="I7099" s="104"/>
    </row>
    <row r="7100" spans="2:9">
      <c r="B7100" s="101"/>
      <c r="C7100" s="107"/>
      <c r="G7100" s="278"/>
      <c r="H7100" s="269"/>
      <c r="I7100" s="104"/>
    </row>
    <row r="7101" spans="2:9">
      <c r="B7101" s="101"/>
      <c r="C7101" s="107"/>
      <c r="G7101" s="278"/>
      <c r="H7101" s="269"/>
      <c r="I7101" s="104"/>
    </row>
    <row r="7102" spans="2:9">
      <c r="B7102" s="101"/>
      <c r="C7102" s="107"/>
      <c r="G7102" s="278"/>
      <c r="H7102" s="269"/>
      <c r="I7102" s="104"/>
    </row>
    <row r="7103" spans="2:9">
      <c r="B7103" s="101"/>
      <c r="C7103" s="107"/>
      <c r="G7103" s="278"/>
      <c r="H7103" s="269"/>
      <c r="I7103" s="104"/>
    </row>
    <row r="7104" spans="2:9">
      <c r="B7104" s="101"/>
      <c r="C7104" s="107"/>
      <c r="I7104" s="100"/>
    </row>
    <row r="7105" spans="2:9">
      <c r="B7105" s="101"/>
      <c r="C7105" s="107"/>
      <c r="I7105" s="100"/>
    </row>
    <row r="7106" spans="2:9">
      <c r="B7106" s="101"/>
      <c r="C7106" s="107"/>
      <c r="I7106" s="100"/>
    </row>
    <row r="7107" spans="2:9">
      <c r="B7107" s="101"/>
      <c r="C7107" s="107"/>
      <c r="I7107" s="100"/>
    </row>
    <row r="7108" spans="2:9">
      <c r="B7108" s="101"/>
      <c r="C7108" s="107"/>
      <c r="G7108" s="278"/>
      <c r="H7108" s="269"/>
      <c r="I7108" s="104"/>
    </row>
    <row r="7109" spans="2:9">
      <c r="B7109" s="101"/>
      <c r="C7109" s="107"/>
      <c r="G7109" s="278"/>
      <c r="H7109" s="269"/>
      <c r="I7109" s="104"/>
    </row>
    <row r="7110" spans="2:9">
      <c r="B7110" s="101"/>
      <c r="C7110" s="107"/>
      <c r="G7110" s="278"/>
      <c r="H7110" s="269"/>
      <c r="I7110" s="104"/>
    </row>
    <row r="7111" spans="2:9">
      <c r="B7111" s="101"/>
      <c r="C7111" s="107"/>
      <c r="I7111" s="100"/>
    </row>
    <row r="7112" spans="2:9">
      <c r="B7112" s="101"/>
      <c r="C7112" s="107"/>
      <c r="G7112" s="278"/>
      <c r="H7112" s="269"/>
      <c r="I7112" s="104"/>
    </row>
    <row r="7113" spans="2:9">
      <c r="B7113" s="101"/>
      <c r="C7113" s="107"/>
      <c r="G7113" s="278"/>
      <c r="H7113" s="269"/>
      <c r="I7113" s="104"/>
    </row>
    <row r="7114" spans="2:9">
      <c r="B7114" s="101"/>
      <c r="C7114" s="107"/>
      <c r="G7114" s="278"/>
      <c r="H7114" s="269"/>
      <c r="I7114" s="104"/>
    </row>
    <row r="7115" spans="2:9">
      <c r="B7115" s="101"/>
      <c r="C7115" s="107"/>
      <c r="I7115" s="100"/>
    </row>
    <row r="7116" spans="2:9">
      <c r="B7116" s="101"/>
      <c r="C7116" s="107"/>
      <c r="I7116" s="100"/>
    </row>
    <row r="7117" spans="2:9">
      <c r="B7117" s="101"/>
      <c r="C7117" s="107"/>
      <c r="I7117" s="100"/>
    </row>
    <row r="7118" spans="2:9">
      <c r="B7118" s="101"/>
      <c r="C7118" s="107"/>
      <c r="I7118" s="100"/>
    </row>
    <row r="7119" spans="2:9">
      <c r="B7119" s="101"/>
      <c r="C7119" s="107"/>
      <c r="I7119" s="100"/>
    </row>
    <row r="7120" spans="2:9">
      <c r="B7120" s="101"/>
      <c r="C7120" s="107"/>
    </row>
    <row r="7121" spans="2:3">
      <c r="B7121" s="101"/>
      <c r="C7121" s="107"/>
    </row>
    <row r="7122" spans="2:3">
      <c r="B7122" s="101"/>
      <c r="C7122" s="107"/>
    </row>
    <row r="7123" spans="2:3">
      <c r="B7123" s="101"/>
      <c r="C7123" s="107"/>
    </row>
    <row r="7124" spans="2:3">
      <c r="B7124" s="101"/>
      <c r="C7124" s="107"/>
    </row>
    <row r="7125" spans="2:3">
      <c r="B7125" s="101"/>
      <c r="C7125" s="107"/>
    </row>
    <row r="7126" spans="2:3">
      <c r="B7126" s="101"/>
      <c r="C7126" s="107"/>
    </row>
    <row r="7127" spans="2:3">
      <c r="B7127" s="101"/>
      <c r="C7127" s="107"/>
    </row>
    <row r="7128" spans="2:3">
      <c r="B7128" s="101"/>
      <c r="C7128" s="107"/>
    </row>
    <row r="7129" spans="2:3">
      <c r="B7129" s="101"/>
      <c r="C7129" s="107"/>
    </row>
    <row r="7130" spans="2:3">
      <c r="B7130" s="101"/>
      <c r="C7130" s="107"/>
    </row>
    <row r="7131" spans="2:3">
      <c r="B7131" s="101"/>
      <c r="C7131" s="107"/>
    </row>
    <row r="7132" spans="2:3">
      <c r="B7132" s="101"/>
      <c r="C7132" s="107"/>
    </row>
    <row r="7133" spans="2:3">
      <c r="B7133" s="101"/>
      <c r="C7133" s="107"/>
    </row>
    <row r="7134" spans="2:3">
      <c r="B7134" s="101"/>
      <c r="C7134" s="107"/>
    </row>
    <row r="7135" spans="2:3">
      <c r="B7135" s="101"/>
      <c r="C7135" s="107"/>
    </row>
    <row r="7136" spans="2:3">
      <c r="B7136" s="101"/>
      <c r="C7136" s="107"/>
    </row>
    <row r="7137" spans="2:9">
      <c r="B7137" s="101"/>
      <c r="C7137" s="107"/>
    </row>
    <row r="7138" spans="2:9">
      <c r="B7138" s="101"/>
      <c r="C7138" s="107"/>
    </row>
    <row r="7139" spans="2:9">
      <c r="B7139" s="101"/>
      <c r="C7139" s="107"/>
    </row>
    <row r="7140" spans="2:9">
      <c r="B7140" s="101"/>
      <c r="C7140" s="107"/>
    </row>
    <row r="7141" spans="2:9">
      <c r="B7141" s="101"/>
      <c r="C7141" s="107"/>
    </row>
    <row r="7142" spans="2:9">
      <c r="B7142" s="101"/>
      <c r="C7142" s="107"/>
      <c r="G7142" s="278"/>
      <c r="H7142" s="269"/>
      <c r="I7142" s="104"/>
    </row>
    <row r="7143" spans="2:9">
      <c r="B7143" s="101"/>
      <c r="C7143" s="107"/>
      <c r="G7143" s="278"/>
      <c r="H7143" s="269"/>
      <c r="I7143" s="104"/>
    </row>
    <row r="7144" spans="2:9">
      <c r="B7144" s="101"/>
      <c r="C7144" s="107"/>
      <c r="G7144" s="278"/>
      <c r="H7144" s="269"/>
      <c r="I7144" s="104"/>
    </row>
    <row r="7145" spans="2:9">
      <c r="B7145" s="101"/>
      <c r="C7145" s="107"/>
      <c r="G7145" s="278"/>
      <c r="H7145" s="269"/>
      <c r="I7145" s="104"/>
    </row>
    <row r="7146" spans="2:9">
      <c r="B7146" s="101"/>
      <c r="C7146" s="107"/>
      <c r="G7146" s="278"/>
      <c r="H7146" s="269"/>
      <c r="I7146" s="104"/>
    </row>
    <row r="7147" spans="2:9">
      <c r="B7147" s="101"/>
      <c r="C7147" s="107"/>
      <c r="G7147" s="278"/>
      <c r="H7147" s="269"/>
      <c r="I7147" s="104"/>
    </row>
    <row r="7148" spans="2:9">
      <c r="B7148" s="101"/>
      <c r="C7148" s="107"/>
      <c r="G7148" s="278"/>
      <c r="H7148" s="269"/>
      <c r="I7148" s="104"/>
    </row>
    <row r="7149" spans="2:9">
      <c r="B7149" s="101"/>
      <c r="C7149" s="107"/>
      <c r="G7149" s="278"/>
      <c r="H7149" s="269"/>
      <c r="I7149" s="104"/>
    </row>
    <row r="7150" spans="2:9">
      <c r="B7150" s="101"/>
      <c r="C7150" s="107"/>
      <c r="G7150" s="278"/>
      <c r="H7150" s="269"/>
      <c r="I7150" s="104"/>
    </row>
    <row r="7151" spans="2:9">
      <c r="B7151" s="101"/>
      <c r="C7151" s="107"/>
      <c r="G7151" s="278"/>
      <c r="H7151" s="269"/>
      <c r="I7151" s="104"/>
    </row>
    <row r="7152" spans="2:9">
      <c r="B7152" s="101"/>
      <c r="C7152" s="107"/>
    </row>
    <row r="7153" spans="2:9">
      <c r="B7153" s="101"/>
      <c r="C7153" s="107"/>
    </row>
    <row r="7154" spans="2:9">
      <c r="B7154" s="101"/>
      <c r="C7154" s="107"/>
    </row>
    <row r="7155" spans="2:9">
      <c r="B7155" s="101"/>
      <c r="C7155" s="107"/>
      <c r="G7155" s="278"/>
      <c r="H7155" s="269"/>
      <c r="I7155" s="104"/>
    </row>
    <row r="7156" spans="2:9">
      <c r="B7156" s="101"/>
      <c r="C7156" s="107"/>
      <c r="G7156" s="278"/>
      <c r="H7156" s="269"/>
      <c r="I7156" s="104"/>
    </row>
    <row r="7157" spans="2:9">
      <c r="B7157" s="101"/>
      <c r="C7157" s="107"/>
    </row>
    <row r="7158" spans="2:9">
      <c r="B7158" s="101"/>
      <c r="C7158" s="107"/>
    </row>
    <row r="7159" spans="2:9">
      <c r="B7159" s="101"/>
      <c r="C7159" s="107"/>
      <c r="G7159" s="278"/>
      <c r="H7159" s="269"/>
      <c r="I7159" s="104"/>
    </row>
    <row r="7160" spans="2:9">
      <c r="B7160" s="101"/>
      <c r="C7160" s="107"/>
    </row>
    <row r="7161" spans="2:9">
      <c r="B7161" s="101"/>
      <c r="C7161" s="107"/>
    </row>
    <row r="7162" spans="2:9">
      <c r="B7162" s="101"/>
      <c r="C7162" s="107"/>
    </row>
    <row r="7163" spans="2:9">
      <c r="B7163" s="101"/>
      <c r="C7163" s="107"/>
    </row>
    <row r="7164" spans="2:9">
      <c r="B7164" s="101"/>
      <c r="C7164" s="107"/>
    </row>
    <row r="7165" spans="2:9">
      <c r="B7165" s="101"/>
      <c r="C7165" s="107"/>
    </row>
    <row r="7166" spans="2:9">
      <c r="B7166" s="101"/>
      <c r="C7166" s="107"/>
    </row>
    <row r="7167" spans="2:9">
      <c r="B7167" s="101"/>
      <c r="C7167" s="107"/>
    </row>
    <row r="7168" spans="2:9">
      <c r="B7168" s="101"/>
      <c r="C7168" s="107"/>
    </row>
    <row r="7169" spans="2:3">
      <c r="B7169" s="101"/>
      <c r="C7169" s="107"/>
    </row>
    <row r="7170" spans="2:3">
      <c r="B7170" s="101"/>
      <c r="C7170" s="107"/>
    </row>
    <row r="7171" spans="2:3">
      <c r="B7171" s="101"/>
      <c r="C7171" s="107"/>
    </row>
    <row r="7172" spans="2:3">
      <c r="B7172" s="101"/>
      <c r="C7172" s="107"/>
    </row>
    <row r="7173" spans="2:3">
      <c r="B7173" s="101"/>
      <c r="C7173" s="107"/>
    </row>
    <row r="7174" spans="2:3">
      <c r="B7174" s="101"/>
      <c r="C7174" s="107"/>
    </row>
    <row r="7175" spans="2:3">
      <c r="B7175" s="101"/>
      <c r="C7175" s="107"/>
    </row>
    <row r="7176" spans="2:3">
      <c r="B7176" s="101"/>
      <c r="C7176" s="107"/>
    </row>
    <row r="7177" spans="2:3">
      <c r="B7177" s="101"/>
      <c r="C7177" s="107"/>
    </row>
    <row r="7178" spans="2:3">
      <c r="B7178" s="101"/>
      <c r="C7178" s="107"/>
    </row>
    <row r="7179" spans="2:3">
      <c r="B7179" s="101"/>
      <c r="C7179" s="107"/>
    </row>
    <row r="7180" spans="2:3">
      <c r="B7180" s="101"/>
      <c r="C7180" s="107"/>
    </row>
    <row r="7181" spans="2:3">
      <c r="B7181" s="101"/>
      <c r="C7181" s="107"/>
    </row>
    <row r="7182" spans="2:3">
      <c r="B7182" s="101"/>
      <c r="C7182" s="107"/>
    </row>
    <row r="7183" spans="2:3">
      <c r="B7183" s="101"/>
      <c r="C7183" s="107"/>
    </row>
    <row r="7184" spans="2:3">
      <c r="B7184" s="101"/>
      <c r="C7184" s="107"/>
    </row>
    <row r="7185" spans="2:3">
      <c r="B7185" s="101"/>
      <c r="C7185" s="107"/>
    </row>
    <row r="7186" spans="2:3">
      <c r="B7186" s="101"/>
      <c r="C7186" s="107"/>
    </row>
    <row r="7187" spans="2:3">
      <c r="B7187" s="101"/>
      <c r="C7187" s="107"/>
    </row>
    <row r="7188" spans="2:3">
      <c r="B7188" s="101"/>
      <c r="C7188" s="107"/>
    </row>
    <row r="7189" spans="2:3">
      <c r="B7189" s="101"/>
      <c r="C7189" s="107"/>
    </row>
    <row r="7190" spans="2:3">
      <c r="B7190" s="101"/>
      <c r="C7190" s="107"/>
    </row>
    <row r="7191" spans="2:3">
      <c r="B7191" s="101"/>
      <c r="C7191" s="107"/>
    </row>
    <row r="7192" spans="2:3">
      <c r="B7192" s="101"/>
      <c r="C7192" s="107"/>
    </row>
    <row r="7193" spans="2:3">
      <c r="B7193" s="101"/>
      <c r="C7193" s="107"/>
    </row>
    <row r="7194" spans="2:3">
      <c r="B7194" s="101"/>
      <c r="C7194" s="107"/>
    </row>
    <row r="7195" spans="2:3">
      <c r="B7195" s="101"/>
      <c r="C7195" s="107"/>
    </row>
    <row r="7196" spans="2:3">
      <c r="B7196" s="101"/>
      <c r="C7196" s="107"/>
    </row>
    <row r="7197" spans="2:3">
      <c r="B7197" s="101"/>
      <c r="C7197" s="107"/>
    </row>
    <row r="7198" spans="2:3">
      <c r="B7198" s="101"/>
      <c r="C7198" s="107"/>
    </row>
    <row r="7199" spans="2:3">
      <c r="B7199" s="101"/>
      <c r="C7199" s="107"/>
    </row>
    <row r="7200" spans="2:3">
      <c r="B7200" s="101"/>
      <c r="C7200" s="107"/>
    </row>
    <row r="7201" spans="2:9">
      <c r="B7201" s="101"/>
      <c r="C7201" s="107"/>
    </row>
    <row r="7202" spans="2:9">
      <c r="B7202" s="101"/>
      <c r="C7202" s="107"/>
    </row>
    <row r="7203" spans="2:9">
      <c r="B7203" s="101"/>
      <c r="C7203" s="107"/>
    </row>
    <row r="7204" spans="2:9">
      <c r="B7204" s="101"/>
      <c r="C7204" s="107"/>
      <c r="G7204" s="278"/>
      <c r="H7204" s="269"/>
      <c r="I7204" s="104"/>
    </row>
    <row r="7205" spans="2:9">
      <c r="B7205" s="101"/>
      <c r="C7205" s="107"/>
      <c r="G7205" s="278"/>
      <c r="H7205" s="269"/>
      <c r="I7205" s="104"/>
    </row>
    <row r="7206" spans="2:9">
      <c r="B7206" s="101"/>
      <c r="C7206" s="107"/>
      <c r="G7206" s="278"/>
      <c r="H7206" s="269"/>
      <c r="I7206" s="104"/>
    </row>
    <row r="7207" spans="2:9">
      <c r="B7207" s="101"/>
      <c r="C7207" s="107"/>
      <c r="G7207" s="278"/>
      <c r="H7207" s="269"/>
      <c r="I7207" s="104"/>
    </row>
    <row r="7208" spans="2:9">
      <c r="B7208" s="101"/>
      <c r="C7208" s="107"/>
      <c r="G7208" s="278"/>
      <c r="H7208" s="269"/>
      <c r="I7208" s="104"/>
    </row>
    <row r="7209" spans="2:9">
      <c r="B7209" s="101"/>
      <c r="C7209" s="107"/>
      <c r="G7209" s="278"/>
      <c r="H7209" s="269"/>
      <c r="I7209" s="104"/>
    </row>
    <row r="7210" spans="2:9">
      <c r="B7210" s="101"/>
      <c r="C7210" s="107"/>
      <c r="G7210" s="278"/>
      <c r="H7210" s="269"/>
      <c r="I7210" s="104"/>
    </row>
    <row r="7211" spans="2:9">
      <c r="B7211" s="101"/>
      <c r="C7211" s="107"/>
      <c r="G7211" s="278"/>
      <c r="H7211" s="269"/>
      <c r="I7211" s="104"/>
    </row>
    <row r="7212" spans="2:9">
      <c r="B7212" s="101"/>
      <c r="C7212" s="107"/>
      <c r="G7212" s="278"/>
      <c r="H7212" s="269"/>
      <c r="I7212" s="104"/>
    </row>
    <row r="7213" spans="2:9">
      <c r="B7213" s="101"/>
      <c r="C7213" s="107"/>
      <c r="G7213" s="278"/>
      <c r="H7213" s="269"/>
      <c r="I7213" s="104"/>
    </row>
    <row r="7214" spans="2:9">
      <c r="B7214" s="101"/>
      <c r="C7214" s="107"/>
    </row>
    <row r="7215" spans="2:9">
      <c r="B7215" s="101"/>
      <c r="C7215" s="107"/>
      <c r="G7215" s="278"/>
      <c r="H7215" s="269"/>
      <c r="I7215" s="104"/>
    </row>
    <row r="7216" spans="2:9">
      <c r="B7216" s="101"/>
      <c r="C7216" s="107"/>
      <c r="G7216" s="278"/>
      <c r="H7216" s="269"/>
      <c r="I7216" s="104"/>
    </row>
    <row r="7217" spans="2:9">
      <c r="B7217" s="101"/>
      <c r="C7217" s="107"/>
    </row>
    <row r="7218" spans="2:9">
      <c r="B7218" s="101"/>
      <c r="C7218" s="107"/>
      <c r="G7218" s="278"/>
      <c r="H7218" s="269"/>
      <c r="I7218" s="104"/>
    </row>
    <row r="7219" spans="2:9">
      <c r="B7219" s="101"/>
      <c r="C7219" s="107"/>
      <c r="G7219" s="278"/>
      <c r="H7219" s="269"/>
      <c r="I7219" s="104"/>
    </row>
    <row r="7220" spans="2:9">
      <c r="B7220" s="101"/>
      <c r="C7220" s="107"/>
      <c r="G7220" s="278"/>
      <c r="H7220" s="269"/>
      <c r="I7220" s="104"/>
    </row>
    <row r="7221" spans="2:9">
      <c r="B7221" s="101"/>
      <c r="C7221" s="107"/>
      <c r="G7221" s="278"/>
      <c r="H7221" s="269"/>
      <c r="I7221" s="104"/>
    </row>
    <row r="7222" spans="2:9">
      <c r="B7222" s="101"/>
      <c r="C7222" s="107"/>
      <c r="G7222" s="278"/>
      <c r="H7222" s="269"/>
      <c r="I7222" s="104"/>
    </row>
    <row r="7223" spans="2:9">
      <c r="B7223" s="101"/>
      <c r="C7223" s="107"/>
      <c r="G7223" s="278"/>
      <c r="H7223" s="269"/>
      <c r="I7223" s="104"/>
    </row>
    <row r="7224" spans="2:9">
      <c r="B7224" s="101"/>
      <c r="C7224" s="107"/>
      <c r="G7224" s="278"/>
      <c r="H7224" s="269"/>
      <c r="I7224" s="104"/>
    </row>
    <row r="7225" spans="2:9">
      <c r="B7225" s="101"/>
      <c r="C7225" s="107"/>
    </row>
    <row r="7226" spans="2:9">
      <c r="B7226" s="101"/>
      <c r="C7226" s="107"/>
      <c r="G7226" s="278"/>
      <c r="H7226" s="269"/>
      <c r="I7226" s="104"/>
    </row>
    <row r="7227" spans="2:9">
      <c r="B7227" s="101"/>
      <c r="C7227" s="107"/>
      <c r="G7227" s="278"/>
      <c r="H7227" s="269"/>
      <c r="I7227" s="104"/>
    </row>
    <row r="7228" spans="2:9">
      <c r="B7228" s="101"/>
      <c r="C7228" s="107"/>
      <c r="G7228" s="278"/>
      <c r="H7228" s="269"/>
      <c r="I7228" s="104"/>
    </row>
    <row r="7229" spans="2:9">
      <c r="B7229" s="101"/>
      <c r="C7229" s="107"/>
      <c r="G7229" s="278"/>
      <c r="H7229" s="269"/>
      <c r="I7229" s="104"/>
    </row>
    <row r="7230" spans="2:9">
      <c r="B7230" s="101"/>
      <c r="C7230" s="107"/>
    </row>
    <row r="7231" spans="2:9">
      <c r="B7231" s="101"/>
      <c r="C7231" s="107"/>
      <c r="G7231" s="278"/>
      <c r="H7231" s="269"/>
      <c r="I7231" s="104"/>
    </row>
    <row r="7232" spans="2:9">
      <c r="B7232" s="101"/>
      <c r="C7232" s="107"/>
      <c r="G7232" s="278"/>
      <c r="H7232" s="269"/>
      <c r="I7232" s="104"/>
    </row>
    <row r="7233" spans="2:9">
      <c r="B7233" s="101"/>
      <c r="C7233" s="107"/>
      <c r="G7233" s="278"/>
      <c r="H7233" s="269"/>
      <c r="I7233" s="104"/>
    </row>
    <row r="7234" spans="2:9">
      <c r="B7234" s="101"/>
      <c r="C7234" s="107"/>
    </row>
    <row r="7235" spans="2:9">
      <c r="B7235" s="101"/>
      <c r="C7235" s="107"/>
      <c r="G7235" s="278"/>
      <c r="H7235" s="269"/>
      <c r="I7235" s="104"/>
    </row>
    <row r="7236" spans="2:9">
      <c r="B7236" s="101"/>
      <c r="C7236" s="107"/>
      <c r="G7236" s="278"/>
      <c r="H7236" s="269"/>
      <c r="I7236" s="104"/>
    </row>
    <row r="7237" spans="2:9">
      <c r="B7237" s="101"/>
      <c r="C7237" s="107"/>
      <c r="G7237" s="278"/>
      <c r="H7237" s="269"/>
      <c r="I7237" s="104"/>
    </row>
    <row r="7238" spans="2:9">
      <c r="B7238" s="101"/>
      <c r="C7238" s="107"/>
    </row>
    <row r="7239" spans="2:9">
      <c r="B7239" s="101"/>
      <c r="C7239" s="107"/>
    </row>
    <row r="7240" spans="2:9">
      <c r="B7240" s="101"/>
      <c r="C7240" s="107"/>
    </row>
    <row r="7241" spans="2:9">
      <c r="B7241" s="101"/>
      <c r="C7241" s="107"/>
    </row>
    <row r="7242" spans="2:9">
      <c r="B7242" s="101"/>
      <c r="C7242" s="107"/>
    </row>
    <row r="7243" spans="2:9">
      <c r="B7243" s="101"/>
      <c r="C7243" s="107"/>
    </row>
    <row r="7244" spans="2:9">
      <c r="B7244" s="101"/>
      <c r="C7244" s="107"/>
    </row>
    <row r="7245" spans="2:9">
      <c r="B7245" s="101"/>
      <c r="C7245" s="107"/>
    </row>
    <row r="7246" spans="2:9">
      <c r="B7246" s="101"/>
      <c r="C7246" s="107"/>
      <c r="G7246" s="278"/>
      <c r="H7246" s="269"/>
      <c r="I7246" s="104"/>
    </row>
    <row r="7247" spans="2:9">
      <c r="B7247" s="101"/>
      <c r="C7247" s="107"/>
      <c r="G7247" s="278"/>
      <c r="H7247" s="269"/>
      <c r="I7247" s="104"/>
    </row>
    <row r="7248" spans="2:9">
      <c r="B7248" s="101"/>
      <c r="C7248" s="107"/>
      <c r="G7248" s="278"/>
      <c r="H7248" s="269"/>
      <c r="I7248" s="104"/>
    </row>
    <row r="7249" spans="2:9">
      <c r="B7249" s="101"/>
      <c r="C7249" s="107"/>
      <c r="G7249" s="278"/>
      <c r="H7249" s="269"/>
      <c r="I7249" s="104"/>
    </row>
    <row r="7250" spans="2:9">
      <c r="B7250" s="101"/>
      <c r="C7250" s="107"/>
      <c r="G7250" s="278"/>
      <c r="H7250" s="269"/>
      <c r="I7250" s="104"/>
    </row>
    <row r="7251" spans="2:9">
      <c r="B7251" s="101"/>
      <c r="C7251" s="107"/>
      <c r="G7251" s="278"/>
      <c r="H7251" s="269"/>
      <c r="I7251" s="104"/>
    </row>
    <row r="7252" spans="2:9">
      <c r="B7252" s="101"/>
      <c r="C7252" s="107"/>
      <c r="G7252" s="278"/>
      <c r="H7252" s="269"/>
      <c r="I7252" s="104"/>
    </row>
    <row r="7253" spans="2:9">
      <c r="B7253" s="101"/>
      <c r="C7253" s="107"/>
      <c r="G7253" s="278"/>
      <c r="H7253" s="269"/>
      <c r="I7253" s="104"/>
    </row>
    <row r="7254" spans="2:9">
      <c r="B7254" s="101"/>
      <c r="C7254" s="107"/>
      <c r="G7254" s="278"/>
      <c r="H7254" s="269"/>
      <c r="I7254" s="104"/>
    </row>
    <row r="7255" spans="2:9">
      <c r="B7255" s="101"/>
      <c r="C7255" s="107"/>
      <c r="G7255" s="278"/>
      <c r="H7255" s="269"/>
      <c r="I7255" s="104"/>
    </row>
    <row r="7256" spans="2:9">
      <c r="B7256" s="101"/>
      <c r="C7256" s="107"/>
      <c r="G7256" s="278"/>
      <c r="H7256" s="269"/>
      <c r="I7256" s="104"/>
    </row>
    <row r="7257" spans="2:9">
      <c r="B7257" s="101"/>
      <c r="C7257" s="107"/>
      <c r="G7257" s="278"/>
      <c r="H7257" s="269"/>
      <c r="I7257" s="104"/>
    </row>
    <row r="7258" spans="2:9">
      <c r="B7258" s="101"/>
      <c r="C7258" s="107"/>
      <c r="G7258" s="278"/>
      <c r="H7258" s="269"/>
      <c r="I7258" s="104"/>
    </row>
    <row r="7259" spans="2:9">
      <c r="B7259" s="101"/>
      <c r="C7259" s="107"/>
      <c r="G7259" s="278"/>
      <c r="H7259" s="269"/>
      <c r="I7259" s="104"/>
    </row>
    <row r="7260" spans="2:9">
      <c r="B7260" s="101"/>
      <c r="C7260" s="107"/>
      <c r="G7260" s="278"/>
      <c r="H7260" s="269"/>
      <c r="I7260" s="104"/>
    </row>
    <row r="7261" spans="2:9">
      <c r="B7261" s="101"/>
      <c r="C7261" s="107"/>
      <c r="G7261" s="278"/>
      <c r="H7261" s="269"/>
      <c r="I7261" s="104"/>
    </row>
    <row r="7262" spans="2:9">
      <c r="B7262" s="101"/>
      <c r="C7262" s="107"/>
      <c r="G7262" s="278"/>
      <c r="H7262" s="269"/>
      <c r="I7262" s="104"/>
    </row>
    <row r="7263" spans="2:9">
      <c r="B7263" s="101"/>
      <c r="C7263" s="107"/>
      <c r="G7263" s="278"/>
      <c r="H7263" s="269"/>
      <c r="I7263" s="104"/>
    </row>
    <row r="7264" spans="2:9">
      <c r="B7264" s="101"/>
      <c r="C7264" s="107"/>
      <c r="G7264" s="278"/>
      <c r="H7264" s="269"/>
      <c r="I7264" s="104"/>
    </row>
    <row r="7265" spans="2:9">
      <c r="B7265" s="101"/>
      <c r="C7265" s="107"/>
      <c r="G7265" s="278"/>
      <c r="H7265" s="269"/>
      <c r="I7265" s="104"/>
    </row>
    <row r="7266" spans="2:9">
      <c r="B7266" s="101"/>
      <c r="C7266" s="107"/>
      <c r="G7266" s="278"/>
      <c r="H7266" s="269"/>
      <c r="I7266" s="104"/>
    </row>
    <row r="7267" spans="2:9">
      <c r="B7267" s="101"/>
      <c r="C7267" s="107"/>
      <c r="G7267" s="278"/>
      <c r="H7267" s="269"/>
      <c r="I7267" s="104"/>
    </row>
    <row r="7268" spans="2:9">
      <c r="B7268" s="101"/>
      <c r="C7268" s="107"/>
      <c r="G7268" s="278"/>
      <c r="H7268" s="269"/>
      <c r="I7268" s="104"/>
    </row>
    <row r="7269" spans="2:9">
      <c r="B7269" s="101"/>
      <c r="C7269" s="107"/>
      <c r="G7269" s="278"/>
      <c r="H7269" s="269"/>
      <c r="I7269" s="104"/>
    </row>
    <row r="7270" spans="2:9">
      <c r="B7270" s="101"/>
      <c r="C7270" s="107"/>
      <c r="G7270" s="278"/>
      <c r="H7270" s="269"/>
      <c r="I7270" s="104"/>
    </row>
    <row r="7271" spans="2:9">
      <c r="B7271" s="101"/>
      <c r="C7271" s="107"/>
      <c r="G7271" s="278"/>
      <c r="H7271" s="269"/>
      <c r="I7271" s="104"/>
    </row>
    <row r="7272" spans="2:9">
      <c r="B7272" s="101"/>
      <c r="C7272" s="107"/>
      <c r="G7272" s="278"/>
      <c r="H7272" s="269"/>
      <c r="I7272" s="104"/>
    </row>
    <row r="7273" spans="2:9">
      <c r="B7273" s="101"/>
      <c r="C7273" s="107"/>
      <c r="G7273" s="278"/>
      <c r="H7273" s="269"/>
      <c r="I7273" s="104"/>
    </row>
    <row r="7274" spans="2:9">
      <c r="B7274" s="101"/>
      <c r="C7274" s="107"/>
      <c r="G7274" s="278"/>
      <c r="H7274" s="269"/>
      <c r="I7274" s="104"/>
    </row>
    <row r="7275" spans="2:9">
      <c r="B7275" s="101"/>
      <c r="C7275" s="107"/>
      <c r="G7275" s="278"/>
      <c r="H7275" s="269"/>
      <c r="I7275" s="104"/>
    </row>
    <row r="7276" spans="2:9">
      <c r="B7276" s="101"/>
      <c r="C7276" s="107"/>
      <c r="G7276" s="278"/>
      <c r="H7276" s="269"/>
      <c r="I7276" s="104"/>
    </row>
    <row r="7277" spans="2:9">
      <c r="B7277" s="101"/>
      <c r="C7277" s="107"/>
      <c r="G7277" s="278"/>
      <c r="H7277" s="269"/>
      <c r="I7277" s="104"/>
    </row>
    <row r="7278" spans="2:9">
      <c r="B7278" s="101"/>
      <c r="C7278" s="107"/>
      <c r="G7278" s="278"/>
      <c r="H7278" s="269"/>
      <c r="I7278" s="104"/>
    </row>
    <row r="7279" spans="2:9">
      <c r="B7279" s="101"/>
      <c r="C7279" s="107"/>
      <c r="G7279" s="278"/>
      <c r="H7279" s="269"/>
      <c r="I7279" s="104"/>
    </row>
    <row r="7280" spans="2:9">
      <c r="B7280" s="101"/>
      <c r="C7280" s="107"/>
      <c r="G7280" s="278"/>
      <c r="H7280" s="269"/>
      <c r="I7280" s="104"/>
    </row>
    <row r="7281" spans="2:9">
      <c r="B7281" s="101"/>
      <c r="C7281" s="107"/>
      <c r="G7281" s="278"/>
      <c r="H7281" s="269"/>
      <c r="I7281" s="104"/>
    </row>
    <row r="7282" spans="2:9">
      <c r="B7282" s="101"/>
      <c r="C7282" s="107"/>
      <c r="G7282" s="278"/>
      <c r="H7282" s="269"/>
      <c r="I7282" s="104"/>
    </row>
    <row r="7283" spans="2:9">
      <c r="B7283" s="101"/>
      <c r="C7283" s="107"/>
      <c r="G7283" s="278"/>
      <c r="H7283" s="269"/>
      <c r="I7283" s="104"/>
    </row>
    <row r="7284" spans="2:9">
      <c r="B7284" s="101"/>
      <c r="C7284" s="107"/>
      <c r="G7284" s="278"/>
      <c r="H7284" s="269"/>
      <c r="I7284" s="104"/>
    </row>
    <row r="7285" spans="2:9">
      <c r="B7285" s="101"/>
      <c r="C7285" s="107"/>
      <c r="G7285" s="271"/>
      <c r="H7285" s="265"/>
      <c r="I7285" s="79"/>
    </row>
    <row r="7286" spans="2:9">
      <c r="B7286" s="101"/>
      <c r="C7286" s="107"/>
      <c r="G7286" s="278"/>
      <c r="H7286" s="269"/>
      <c r="I7286" s="104"/>
    </row>
    <row r="7287" spans="2:9">
      <c r="B7287" s="101"/>
      <c r="C7287" s="107"/>
      <c r="G7287" s="278"/>
      <c r="H7287" s="269"/>
      <c r="I7287" s="104"/>
    </row>
    <row r="7288" spans="2:9">
      <c r="B7288" s="101"/>
      <c r="C7288" s="107"/>
    </row>
    <row r="7289" spans="2:9">
      <c r="B7289" s="101"/>
      <c r="C7289" s="107"/>
    </row>
    <row r="7290" spans="2:9">
      <c r="B7290" s="101"/>
      <c r="C7290" s="107"/>
    </row>
    <row r="7291" spans="2:9">
      <c r="B7291" s="101"/>
      <c r="C7291" s="107"/>
    </row>
    <row r="7292" spans="2:9">
      <c r="B7292" s="101"/>
      <c r="C7292" s="107"/>
    </row>
    <row r="7293" spans="2:9">
      <c r="B7293" s="101"/>
      <c r="C7293" s="107"/>
    </row>
    <row r="7294" spans="2:9">
      <c r="B7294" s="101"/>
      <c r="C7294" s="107"/>
    </row>
    <row r="7295" spans="2:9">
      <c r="B7295" s="101"/>
      <c r="C7295" s="107"/>
    </row>
    <row r="7296" spans="2:9">
      <c r="B7296" s="101"/>
      <c r="C7296" s="107"/>
    </row>
    <row r="7297" spans="2:3">
      <c r="B7297" s="101"/>
      <c r="C7297" s="107"/>
    </row>
    <row r="7298" spans="2:3">
      <c r="B7298" s="101"/>
      <c r="C7298" s="107"/>
    </row>
    <row r="7299" spans="2:3">
      <c r="B7299" s="101"/>
      <c r="C7299" s="107"/>
    </row>
    <row r="7300" spans="2:3">
      <c r="B7300" s="101"/>
      <c r="C7300" s="107"/>
    </row>
    <row r="7301" spans="2:3">
      <c r="B7301" s="101"/>
      <c r="C7301" s="107"/>
    </row>
    <row r="7302" spans="2:3">
      <c r="B7302" s="101"/>
      <c r="C7302" s="107"/>
    </row>
    <row r="7303" spans="2:3">
      <c r="B7303" s="101"/>
      <c r="C7303" s="107"/>
    </row>
    <row r="7304" spans="2:3">
      <c r="B7304" s="101"/>
      <c r="C7304" s="107"/>
    </row>
    <row r="7305" spans="2:3">
      <c r="B7305" s="101"/>
      <c r="C7305" s="107"/>
    </row>
    <row r="7306" spans="2:3">
      <c r="B7306" s="101"/>
      <c r="C7306" s="107"/>
    </row>
    <row r="7307" spans="2:3">
      <c r="B7307" s="101"/>
      <c r="C7307" s="107"/>
    </row>
    <row r="7308" spans="2:3">
      <c r="B7308" s="101"/>
      <c r="C7308" s="107"/>
    </row>
    <row r="7309" spans="2:3">
      <c r="B7309" s="101"/>
      <c r="C7309" s="107"/>
    </row>
    <row r="7310" spans="2:3">
      <c r="B7310" s="101"/>
      <c r="C7310" s="107"/>
    </row>
    <row r="7311" spans="2:3">
      <c r="B7311" s="101"/>
      <c r="C7311" s="107"/>
    </row>
    <row r="7312" spans="2:3">
      <c r="B7312" s="101"/>
      <c r="C7312" s="107"/>
    </row>
    <row r="7313" spans="2:9">
      <c r="B7313" s="101"/>
      <c r="C7313" s="107"/>
    </row>
    <row r="7314" spans="2:9">
      <c r="B7314" s="101"/>
      <c r="C7314" s="107"/>
    </row>
    <row r="7315" spans="2:9">
      <c r="B7315" s="101"/>
      <c r="C7315" s="107"/>
    </row>
    <row r="7316" spans="2:9">
      <c r="B7316" s="101"/>
      <c r="C7316" s="107"/>
    </row>
    <row r="7317" spans="2:9">
      <c r="B7317" s="101"/>
      <c r="C7317" s="107"/>
    </row>
    <row r="7318" spans="2:9">
      <c r="B7318" s="101"/>
      <c r="C7318" s="107"/>
    </row>
    <row r="7319" spans="2:9">
      <c r="B7319" s="101"/>
      <c r="C7319" s="107"/>
    </row>
    <row r="7320" spans="2:9">
      <c r="B7320" s="101"/>
      <c r="C7320" s="107"/>
    </row>
    <row r="7321" spans="2:9">
      <c r="B7321" s="101"/>
      <c r="C7321" s="107"/>
    </row>
    <row r="7322" spans="2:9">
      <c r="B7322" s="101"/>
      <c r="C7322" s="107"/>
    </row>
    <row r="7323" spans="2:9">
      <c r="B7323" s="101"/>
      <c r="C7323" s="107"/>
    </row>
    <row r="7324" spans="2:9">
      <c r="B7324" s="101"/>
      <c r="C7324" s="107"/>
    </row>
    <row r="7325" spans="2:9">
      <c r="B7325" s="101"/>
      <c r="C7325" s="107"/>
    </row>
    <row r="7326" spans="2:9">
      <c r="B7326" s="101"/>
      <c r="C7326" s="107"/>
    </row>
    <row r="7327" spans="2:9">
      <c r="B7327" s="101"/>
      <c r="C7327" s="107"/>
      <c r="G7327" s="271"/>
      <c r="H7327" s="265"/>
      <c r="I7327" s="79"/>
    </row>
    <row r="7328" spans="2:9">
      <c r="B7328" s="101"/>
      <c r="C7328" s="107"/>
    </row>
    <row r="7329" spans="2:3">
      <c r="B7329" s="101"/>
      <c r="C7329" s="107"/>
    </row>
    <row r="7330" spans="2:3">
      <c r="B7330" s="101"/>
      <c r="C7330" s="107"/>
    </row>
    <row r="7331" spans="2:3">
      <c r="B7331" s="101"/>
      <c r="C7331" s="107"/>
    </row>
    <row r="7332" spans="2:3">
      <c r="B7332" s="101"/>
      <c r="C7332" s="107"/>
    </row>
    <row r="7333" spans="2:3">
      <c r="B7333" s="101"/>
      <c r="C7333" s="107"/>
    </row>
    <row r="7334" spans="2:3">
      <c r="B7334" s="101"/>
      <c r="C7334" s="107"/>
    </row>
    <row r="7335" spans="2:3">
      <c r="B7335" s="101"/>
      <c r="C7335" s="107"/>
    </row>
    <row r="7336" spans="2:3">
      <c r="B7336" s="101"/>
      <c r="C7336" s="107"/>
    </row>
    <row r="7337" spans="2:3">
      <c r="B7337" s="101"/>
      <c r="C7337" s="107"/>
    </row>
    <row r="7338" spans="2:3">
      <c r="B7338" s="101"/>
      <c r="C7338" s="107"/>
    </row>
    <row r="7339" spans="2:3">
      <c r="B7339" s="101"/>
      <c r="C7339" s="107"/>
    </row>
    <row r="7340" spans="2:3">
      <c r="B7340" s="101"/>
      <c r="C7340" s="107"/>
    </row>
    <row r="7341" spans="2:3">
      <c r="B7341" s="101"/>
      <c r="C7341" s="107"/>
    </row>
    <row r="7342" spans="2:3">
      <c r="B7342" s="101"/>
      <c r="C7342" s="107"/>
    </row>
    <row r="7343" spans="2:3">
      <c r="B7343" s="101"/>
      <c r="C7343" s="107"/>
    </row>
    <row r="7344" spans="2:3">
      <c r="B7344" s="101"/>
      <c r="C7344" s="107"/>
    </row>
    <row r="7345" spans="2:3">
      <c r="B7345" s="101"/>
      <c r="C7345" s="107"/>
    </row>
    <row r="7346" spans="2:3">
      <c r="B7346" s="101"/>
      <c r="C7346" s="107"/>
    </row>
    <row r="7347" spans="2:3">
      <c r="B7347" s="101"/>
      <c r="C7347" s="107"/>
    </row>
    <row r="7348" spans="2:3">
      <c r="B7348" s="101"/>
      <c r="C7348" s="107"/>
    </row>
    <row r="7349" spans="2:3">
      <c r="B7349" s="101"/>
      <c r="C7349" s="107"/>
    </row>
    <row r="7350" spans="2:3">
      <c r="B7350" s="101"/>
      <c r="C7350" s="107"/>
    </row>
    <row r="7351" spans="2:3">
      <c r="B7351" s="101"/>
      <c r="C7351" s="107"/>
    </row>
    <row r="7352" spans="2:3">
      <c r="B7352" s="101"/>
      <c r="C7352" s="107"/>
    </row>
    <row r="7353" spans="2:3">
      <c r="B7353" s="101"/>
      <c r="C7353" s="107"/>
    </row>
    <row r="7354" spans="2:3">
      <c r="B7354" s="101"/>
      <c r="C7354" s="107"/>
    </row>
    <row r="7355" spans="2:3">
      <c r="B7355" s="101"/>
      <c r="C7355" s="107"/>
    </row>
    <row r="7356" spans="2:3">
      <c r="B7356" s="101"/>
      <c r="C7356" s="107"/>
    </row>
    <row r="7357" spans="2:3">
      <c r="B7357" s="101"/>
      <c r="C7357" s="107"/>
    </row>
    <row r="7358" spans="2:3">
      <c r="B7358" s="101"/>
      <c r="C7358" s="107"/>
    </row>
    <row r="7359" spans="2:3">
      <c r="B7359" s="101"/>
      <c r="C7359" s="107"/>
    </row>
    <row r="7360" spans="2:3">
      <c r="B7360" s="101"/>
      <c r="C7360" s="107"/>
    </row>
    <row r="7361" spans="2:9">
      <c r="B7361" s="101"/>
      <c r="C7361" s="107"/>
    </row>
    <row r="7362" spans="2:9">
      <c r="B7362" s="101"/>
      <c r="C7362" s="107"/>
    </row>
    <row r="7363" spans="2:9">
      <c r="B7363" s="101"/>
      <c r="C7363" s="107"/>
    </row>
    <row r="7364" spans="2:9">
      <c r="B7364" s="101"/>
      <c r="C7364" s="107"/>
    </row>
    <row r="7365" spans="2:9">
      <c r="B7365" s="101"/>
      <c r="C7365" s="107"/>
    </row>
    <row r="7366" spans="2:9">
      <c r="B7366" s="101"/>
      <c r="C7366" s="107"/>
    </row>
    <row r="7367" spans="2:9">
      <c r="B7367" s="101"/>
      <c r="C7367" s="107"/>
    </row>
    <row r="7368" spans="2:9">
      <c r="B7368" s="101"/>
      <c r="C7368" s="107"/>
    </row>
    <row r="7369" spans="2:9">
      <c r="B7369" s="101"/>
      <c r="C7369" s="107"/>
      <c r="G7369" s="271"/>
      <c r="H7369" s="265"/>
      <c r="I7369" s="79"/>
    </row>
    <row r="7370" spans="2:9">
      <c r="B7370" s="101"/>
      <c r="C7370" s="107"/>
    </row>
    <row r="7371" spans="2:9">
      <c r="B7371" s="101"/>
      <c r="C7371" s="107"/>
    </row>
    <row r="7372" spans="2:9">
      <c r="B7372" s="101"/>
      <c r="C7372" s="107"/>
      <c r="G7372" s="271"/>
      <c r="H7372" s="265"/>
      <c r="I7372" s="79"/>
    </row>
    <row r="7373" spans="2:9">
      <c r="B7373" s="101"/>
      <c r="C7373" s="107"/>
      <c r="G7373" s="271"/>
      <c r="H7373" s="265"/>
      <c r="I7373" s="79"/>
    </row>
    <row r="7374" spans="2:9">
      <c r="B7374" s="101"/>
      <c r="C7374" s="107"/>
      <c r="G7374" s="271"/>
      <c r="H7374" s="265"/>
      <c r="I7374" s="79"/>
    </row>
    <row r="7375" spans="2:9">
      <c r="B7375" s="101"/>
      <c r="C7375" s="107"/>
      <c r="G7375" s="271"/>
      <c r="H7375" s="265"/>
      <c r="I7375" s="79"/>
    </row>
    <row r="7376" spans="2:9">
      <c r="B7376" s="101"/>
      <c r="C7376" s="107"/>
      <c r="G7376" s="271"/>
      <c r="H7376" s="265"/>
      <c r="I7376" s="79"/>
    </row>
    <row r="7377" spans="2:9">
      <c r="B7377" s="101"/>
      <c r="C7377" s="107"/>
      <c r="G7377" s="271"/>
      <c r="H7377" s="265"/>
      <c r="I7377" s="79"/>
    </row>
    <row r="7378" spans="2:9">
      <c r="B7378" s="101"/>
      <c r="C7378" s="107"/>
      <c r="G7378" s="271"/>
      <c r="H7378" s="265"/>
      <c r="I7378" s="79"/>
    </row>
    <row r="7379" spans="2:9">
      <c r="B7379" s="101"/>
      <c r="C7379" s="107"/>
      <c r="G7379" s="271"/>
      <c r="H7379" s="265"/>
      <c r="I7379" s="79"/>
    </row>
    <row r="7380" spans="2:9">
      <c r="B7380" s="101"/>
      <c r="C7380" s="107"/>
      <c r="G7380" s="271"/>
      <c r="H7380" s="265"/>
      <c r="I7380" s="79"/>
    </row>
    <row r="7381" spans="2:9">
      <c r="B7381" s="101"/>
      <c r="C7381" s="107"/>
      <c r="G7381" s="271"/>
      <c r="H7381" s="265"/>
      <c r="I7381" s="79"/>
    </row>
    <row r="7382" spans="2:9">
      <c r="B7382" s="101"/>
      <c r="C7382" s="107"/>
      <c r="G7382" s="271"/>
      <c r="H7382" s="265"/>
      <c r="I7382" s="79"/>
    </row>
    <row r="7383" spans="2:9">
      <c r="B7383" s="101"/>
      <c r="C7383" s="107"/>
      <c r="G7383" s="271"/>
      <c r="H7383" s="265"/>
      <c r="I7383" s="79"/>
    </row>
    <row r="7384" spans="2:9">
      <c r="B7384" s="101"/>
      <c r="C7384" s="107"/>
      <c r="G7384" s="271"/>
      <c r="H7384" s="265"/>
      <c r="I7384" s="79"/>
    </row>
    <row r="7385" spans="2:9">
      <c r="B7385" s="101"/>
      <c r="C7385" s="107"/>
      <c r="G7385" s="271"/>
      <c r="H7385" s="265"/>
      <c r="I7385" s="79"/>
    </row>
    <row r="7386" spans="2:9">
      <c r="B7386" s="101"/>
      <c r="C7386" s="107"/>
      <c r="G7386" s="271"/>
      <c r="H7386" s="265"/>
      <c r="I7386" s="79"/>
    </row>
    <row r="7387" spans="2:9">
      <c r="B7387" s="101"/>
      <c r="C7387" s="107"/>
      <c r="G7387" s="271"/>
      <c r="H7387" s="265"/>
      <c r="I7387" s="79"/>
    </row>
    <row r="7388" spans="2:9">
      <c r="B7388" s="101"/>
      <c r="C7388" s="107"/>
      <c r="G7388" s="271"/>
      <c r="H7388" s="265"/>
      <c r="I7388" s="79"/>
    </row>
    <row r="7389" spans="2:9">
      <c r="B7389" s="101"/>
      <c r="C7389" s="107"/>
      <c r="G7389" s="271"/>
      <c r="H7389" s="265"/>
      <c r="I7389" s="79"/>
    </row>
    <row r="7390" spans="2:9">
      <c r="B7390" s="101"/>
      <c r="C7390" s="107"/>
      <c r="G7390" s="271"/>
      <c r="H7390" s="265"/>
      <c r="I7390" s="79"/>
    </row>
    <row r="7391" spans="2:9">
      <c r="B7391" s="101"/>
      <c r="C7391" s="107"/>
      <c r="G7391" s="271"/>
      <c r="H7391" s="265"/>
      <c r="I7391" s="79"/>
    </row>
    <row r="7392" spans="2:9">
      <c r="B7392" s="101"/>
      <c r="C7392" s="107"/>
      <c r="G7392" s="271"/>
      <c r="H7392" s="265"/>
      <c r="I7392" s="79"/>
    </row>
    <row r="7393" spans="2:9">
      <c r="B7393" s="101"/>
      <c r="C7393" s="107"/>
      <c r="G7393" s="271"/>
      <c r="H7393" s="265"/>
      <c r="I7393" s="79"/>
    </row>
    <row r="7394" spans="2:9">
      <c r="B7394" s="101"/>
      <c r="C7394" s="107"/>
      <c r="G7394" s="271"/>
      <c r="H7394" s="265"/>
      <c r="I7394" s="79"/>
    </row>
    <row r="7395" spans="2:9">
      <c r="B7395" s="101"/>
      <c r="C7395" s="107"/>
      <c r="G7395" s="271"/>
      <c r="H7395" s="265"/>
      <c r="I7395" s="79"/>
    </row>
    <row r="7396" spans="2:9">
      <c r="B7396" s="101"/>
      <c r="C7396" s="107"/>
      <c r="G7396" s="271"/>
      <c r="H7396" s="265"/>
      <c r="I7396" s="79"/>
    </row>
    <row r="7397" spans="2:9">
      <c r="B7397" s="101"/>
      <c r="C7397" s="107"/>
      <c r="G7397" s="271"/>
      <c r="H7397" s="265"/>
      <c r="I7397" s="79"/>
    </row>
    <row r="7398" spans="2:9">
      <c r="B7398" s="101"/>
      <c r="C7398" s="107"/>
      <c r="G7398" s="271"/>
      <c r="H7398" s="265"/>
      <c r="I7398" s="79"/>
    </row>
    <row r="7399" spans="2:9">
      <c r="B7399" s="101"/>
      <c r="C7399" s="107"/>
      <c r="G7399" s="271"/>
      <c r="H7399" s="265"/>
      <c r="I7399" s="79"/>
    </row>
    <row r="7400" spans="2:9">
      <c r="B7400" s="101"/>
      <c r="C7400" s="107"/>
      <c r="G7400" s="271"/>
      <c r="H7400" s="265"/>
      <c r="I7400" s="79"/>
    </row>
    <row r="7401" spans="2:9">
      <c r="B7401" s="101"/>
      <c r="C7401" s="107"/>
      <c r="G7401" s="271"/>
      <c r="H7401" s="265"/>
      <c r="I7401" s="79"/>
    </row>
    <row r="7402" spans="2:9">
      <c r="B7402" s="101"/>
      <c r="C7402" s="107"/>
      <c r="G7402" s="271"/>
      <c r="H7402" s="265"/>
      <c r="I7402" s="79"/>
    </row>
    <row r="7403" spans="2:9">
      <c r="B7403" s="101"/>
      <c r="C7403" s="107"/>
      <c r="G7403" s="271"/>
      <c r="H7403" s="265"/>
      <c r="I7403" s="79"/>
    </row>
    <row r="7404" spans="2:9">
      <c r="B7404" s="101"/>
      <c r="C7404" s="107"/>
      <c r="G7404" s="271"/>
      <c r="H7404" s="265"/>
      <c r="I7404" s="79"/>
    </row>
    <row r="7405" spans="2:9">
      <c r="B7405" s="101"/>
      <c r="C7405" s="107"/>
      <c r="G7405" s="271"/>
      <c r="H7405" s="265"/>
      <c r="I7405" s="79"/>
    </row>
    <row r="7406" spans="2:9">
      <c r="B7406" s="101"/>
      <c r="C7406" s="107"/>
      <c r="G7406" s="271"/>
      <c r="H7406" s="265"/>
      <c r="I7406" s="79"/>
    </row>
    <row r="7407" spans="2:9">
      <c r="B7407" s="101"/>
      <c r="C7407" s="107"/>
      <c r="G7407" s="271"/>
      <c r="H7407" s="265"/>
      <c r="I7407" s="79"/>
    </row>
    <row r="7408" spans="2:9">
      <c r="B7408" s="101"/>
      <c r="C7408" s="107"/>
      <c r="G7408" s="271"/>
      <c r="H7408" s="265"/>
      <c r="I7408" s="79"/>
    </row>
    <row r="7409" spans="2:9">
      <c r="B7409" s="101"/>
      <c r="C7409" s="107"/>
      <c r="G7409" s="271"/>
      <c r="H7409" s="265"/>
      <c r="I7409" s="79"/>
    </row>
    <row r="7410" spans="2:9">
      <c r="B7410" s="101"/>
      <c r="C7410" s="107"/>
      <c r="G7410" s="271"/>
      <c r="H7410" s="265"/>
      <c r="I7410" s="79"/>
    </row>
    <row r="7411" spans="2:9">
      <c r="B7411" s="101"/>
      <c r="C7411" s="107"/>
      <c r="G7411" s="271"/>
      <c r="H7411" s="265"/>
      <c r="I7411" s="79"/>
    </row>
    <row r="7412" spans="2:9">
      <c r="B7412" s="101"/>
      <c r="C7412" s="107"/>
      <c r="G7412" s="271"/>
      <c r="H7412" s="265"/>
      <c r="I7412" s="79"/>
    </row>
    <row r="7413" spans="2:9">
      <c r="B7413" s="101"/>
      <c r="C7413" s="107"/>
      <c r="G7413" s="271"/>
      <c r="H7413" s="265"/>
      <c r="I7413" s="79"/>
    </row>
    <row r="7414" spans="2:9">
      <c r="B7414" s="101"/>
      <c r="C7414" s="107"/>
      <c r="G7414" s="271"/>
      <c r="H7414" s="265"/>
      <c r="I7414" s="79"/>
    </row>
    <row r="7415" spans="2:9">
      <c r="B7415" s="101"/>
      <c r="C7415" s="107"/>
      <c r="G7415" s="271"/>
      <c r="H7415" s="265"/>
      <c r="I7415" s="79"/>
    </row>
    <row r="7416" spans="2:9">
      <c r="B7416" s="101"/>
      <c r="C7416" s="107"/>
      <c r="G7416" s="271"/>
      <c r="H7416" s="265"/>
      <c r="I7416" s="79"/>
    </row>
    <row r="7417" spans="2:9">
      <c r="B7417" s="101"/>
      <c r="C7417" s="107"/>
      <c r="G7417" s="271"/>
      <c r="H7417" s="265"/>
      <c r="I7417" s="79"/>
    </row>
    <row r="7418" spans="2:9">
      <c r="B7418" s="101"/>
      <c r="C7418" s="107"/>
      <c r="G7418" s="271"/>
      <c r="H7418" s="265"/>
      <c r="I7418" s="79"/>
    </row>
    <row r="7419" spans="2:9">
      <c r="B7419" s="101"/>
      <c r="C7419" s="107"/>
      <c r="G7419" s="271"/>
      <c r="H7419" s="265"/>
      <c r="I7419" s="79"/>
    </row>
    <row r="7420" spans="2:9">
      <c r="B7420" s="101"/>
      <c r="C7420" s="107"/>
      <c r="G7420" s="271"/>
      <c r="H7420" s="265"/>
      <c r="I7420" s="79"/>
    </row>
    <row r="7421" spans="2:9">
      <c r="B7421" s="101"/>
      <c r="C7421" s="107"/>
      <c r="G7421" s="271"/>
      <c r="H7421" s="265"/>
      <c r="I7421" s="79"/>
    </row>
    <row r="7422" spans="2:9">
      <c r="B7422" s="101"/>
      <c r="C7422" s="107"/>
      <c r="G7422" s="271"/>
      <c r="H7422" s="265"/>
      <c r="I7422" s="79"/>
    </row>
    <row r="7423" spans="2:9">
      <c r="B7423" s="101"/>
      <c r="C7423" s="107"/>
      <c r="G7423" s="271"/>
      <c r="H7423" s="265"/>
      <c r="I7423" s="79"/>
    </row>
    <row r="7424" spans="2:9">
      <c r="B7424" s="101"/>
      <c r="C7424" s="107"/>
      <c r="G7424" s="271"/>
      <c r="H7424" s="265"/>
      <c r="I7424" s="79"/>
    </row>
    <row r="7425" spans="2:9">
      <c r="B7425" s="101"/>
      <c r="C7425" s="107"/>
      <c r="G7425" s="271"/>
      <c r="H7425" s="265"/>
      <c r="I7425" s="79"/>
    </row>
    <row r="7426" spans="2:9">
      <c r="B7426" s="101"/>
      <c r="C7426" s="107"/>
      <c r="G7426" s="271"/>
      <c r="H7426" s="265"/>
      <c r="I7426" s="79"/>
    </row>
    <row r="7427" spans="2:9">
      <c r="B7427" s="101"/>
      <c r="C7427" s="107"/>
      <c r="G7427" s="271"/>
      <c r="H7427" s="265"/>
      <c r="I7427" s="79"/>
    </row>
    <row r="7428" spans="2:9">
      <c r="B7428" s="101"/>
      <c r="C7428" s="107"/>
      <c r="G7428" s="271"/>
      <c r="H7428" s="265"/>
      <c r="I7428" s="79"/>
    </row>
    <row r="7429" spans="2:9">
      <c r="B7429" s="101"/>
      <c r="C7429" s="107"/>
      <c r="G7429" s="271"/>
      <c r="H7429" s="265"/>
      <c r="I7429" s="79"/>
    </row>
    <row r="7430" spans="2:9">
      <c r="B7430" s="101"/>
      <c r="C7430" s="107"/>
      <c r="G7430" s="271"/>
      <c r="H7430" s="265"/>
      <c r="I7430" s="79"/>
    </row>
    <row r="7431" spans="2:9">
      <c r="B7431" s="101"/>
      <c r="C7431" s="107"/>
      <c r="G7431" s="271"/>
      <c r="H7431" s="265"/>
      <c r="I7431" s="79"/>
    </row>
    <row r="7432" spans="2:9">
      <c r="B7432" s="101"/>
      <c r="C7432" s="107"/>
      <c r="G7432" s="271"/>
      <c r="H7432" s="265"/>
      <c r="I7432" s="79"/>
    </row>
    <row r="7433" spans="2:9">
      <c r="B7433" s="101"/>
      <c r="C7433" s="107"/>
      <c r="G7433" s="271"/>
      <c r="H7433" s="265"/>
      <c r="I7433" s="79"/>
    </row>
    <row r="7434" spans="2:9">
      <c r="B7434" s="101"/>
      <c r="C7434" s="107"/>
      <c r="G7434" s="271"/>
      <c r="H7434" s="265"/>
      <c r="I7434" s="79"/>
    </row>
    <row r="7435" spans="2:9">
      <c r="B7435" s="101"/>
      <c r="C7435" s="107"/>
      <c r="G7435" s="271"/>
      <c r="H7435" s="265"/>
      <c r="I7435" s="79"/>
    </row>
    <row r="7436" spans="2:9">
      <c r="B7436" s="101"/>
      <c r="C7436" s="107"/>
      <c r="G7436" s="271"/>
      <c r="H7436" s="265"/>
      <c r="I7436" s="79"/>
    </row>
    <row r="7437" spans="2:9">
      <c r="B7437" s="101"/>
      <c r="C7437" s="107"/>
      <c r="G7437" s="271"/>
      <c r="H7437" s="265"/>
      <c r="I7437" s="79"/>
    </row>
    <row r="7438" spans="2:9">
      <c r="B7438" s="101"/>
      <c r="C7438" s="107"/>
      <c r="G7438" s="271"/>
      <c r="H7438" s="265"/>
      <c r="I7438" s="79"/>
    </row>
    <row r="7439" spans="2:9">
      <c r="B7439" s="101"/>
      <c r="C7439" s="107"/>
      <c r="G7439" s="271"/>
      <c r="H7439" s="265"/>
      <c r="I7439" s="79"/>
    </row>
    <row r="7440" spans="2:9">
      <c r="B7440" s="101"/>
      <c r="C7440" s="107"/>
      <c r="G7440" s="271"/>
      <c r="H7440" s="265"/>
      <c r="I7440" s="79"/>
    </row>
    <row r="7441" spans="2:9">
      <c r="B7441" s="101"/>
      <c r="C7441" s="107"/>
      <c r="G7441" s="271"/>
      <c r="H7441" s="265"/>
      <c r="I7441" s="79"/>
    </row>
    <row r="7442" spans="2:9">
      <c r="B7442" s="101"/>
      <c r="C7442" s="107"/>
      <c r="G7442" s="271"/>
      <c r="H7442" s="265"/>
      <c r="I7442" s="79"/>
    </row>
    <row r="7443" spans="2:9">
      <c r="B7443" s="101"/>
      <c r="C7443" s="107"/>
      <c r="G7443" s="271"/>
      <c r="H7443" s="265"/>
      <c r="I7443" s="79"/>
    </row>
    <row r="7444" spans="2:9">
      <c r="B7444" s="101"/>
      <c r="C7444" s="107"/>
      <c r="G7444" s="271"/>
      <c r="H7444" s="265"/>
      <c r="I7444" s="79"/>
    </row>
    <row r="7445" spans="2:9">
      <c r="B7445" s="101"/>
      <c r="C7445" s="107"/>
      <c r="G7445" s="271"/>
      <c r="H7445" s="265"/>
      <c r="I7445" s="79"/>
    </row>
    <row r="7446" spans="2:9">
      <c r="B7446" s="101"/>
      <c r="C7446" s="107"/>
      <c r="G7446" s="271"/>
      <c r="H7446" s="265"/>
      <c r="I7446" s="79"/>
    </row>
    <row r="7447" spans="2:9">
      <c r="B7447" s="101"/>
      <c r="C7447" s="107"/>
      <c r="G7447" s="271"/>
      <c r="H7447" s="265"/>
      <c r="I7447" s="79"/>
    </row>
    <row r="7448" spans="2:9">
      <c r="B7448" s="101"/>
      <c r="C7448" s="107"/>
      <c r="G7448" s="271"/>
      <c r="H7448" s="265"/>
      <c r="I7448" s="79"/>
    </row>
    <row r="7449" spans="2:9">
      <c r="B7449" s="101"/>
      <c r="C7449" s="107"/>
      <c r="G7449" s="271"/>
      <c r="H7449" s="265"/>
      <c r="I7449" s="79"/>
    </row>
    <row r="7450" spans="2:9">
      <c r="B7450" s="101"/>
      <c r="C7450" s="107"/>
      <c r="G7450" s="271"/>
      <c r="H7450" s="265"/>
      <c r="I7450" s="79"/>
    </row>
    <row r="7451" spans="2:9">
      <c r="B7451" s="101"/>
      <c r="C7451" s="107"/>
      <c r="G7451" s="271"/>
      <c r="H7451" s="265"/>
      <c r="I7451" s="79"/>
    </row>
    <row r="7452" spans="2:9">
      <c r="B7452" s="101"/>
      <c r="C7452" s="107"/>
      <c r="G7452" s="271"/>
      <c r="H7452" s="265"/>
      <c r="I7452" s="79"/>
    </row>
    <row r="7453" spans="2:9">
      <c r="B7453" s="101"/>
      <c r="C7453" s="107"/>
      <c r="G7453" s="271"/>
      <c r="H7453" s="265"/>
      <c r="I7453" s="79"/>
    </row>
    <row r="7454" spans="2:9">
      <c r="B7454" s="101"/>
      <c r="C7454" s="107"/>
      <c r="G7454" s="271"/>
      <c r="H7454" s="265"/>
      <c r="I7454" s="79"/>
    </row>
    <row r="7455" spans="2:9">
      <c r="B7455" s="101"/>
      <c r="C7455" s="107"/>
      <c r="G7455" s="271"/>
      <c r="H7455" s="265"/>
      <c r="I7455" s="79"/>
    </row>
    <row r="7456" spans="2:9">
      <c r="B7456" s="101"/>
      <c r="C7456" s="107"/>
      <c r="G7456" s="271"/>
      <c r="H7456" s="265"/>
      <c r="I7456" s="79"/>
    </row>
    <row r="7457" spans="2:9">
      <c r="B7457" s="101"/>
      <c r="C7457" s="107"/>
      <c r="G7457" s="271"/>
      <c r="H7457" s="265"/>
      <c r="I7457" s="79"/>
    </row>
    <row r="7458" spans="2:9">
      <c r="B7458" s="101"/>
      <c r="C7458" s="107"/>
      <c r="G7458" s="271"/>
      <c r="H7458" s="265"/>
      <c r="I7458" s="79"/>
    </row>
    <row r="7459" spans="2:9">
      <c r="B7459" s="101"/>
      <c r="C7459" s="107"/>
      <c r="G7459" s="271"/>
      <c r="H7459" s="265"/>
      <c r="I7459" s="79"/>
    </row>
    <row r="7460" spans="2:9">
      <c r="B7460" s="101"/>
      <c r="C7460" s="107"/>
      <c r="G7460" s="271"/>
      <c r="H7460" s="265"/>
      <c r="I7460" s="79"/>
    </row>
    <row r="7461" spans="2:9">
      <c r="B7461" s="101"/>
      <c r="C7461" s="107"/>
      <c r="G7461" s="271"/>
      <c r="H7461" s="265"/>
      <c r="I7461" s="79"/>
    </row>
    <row r="7462" spans="2:9">
      <c r="B7462" s="101"/>
      <c r="C7462" s="107"/>
      <c r="G7462" s="271"/>
      <c r="H7462" s="265"/>
      <c r="I7462" s="79"/>
    </row>
    <row r="7463" spans="2:9">
      <c r="B7463" s="101"/>
      <c r="C7463" s="107"/>
      <c r="G7463" s="271"/>
      <c r="H7463" s="265"/>
      <c r="I7463" s="79"/>
    </row>
    <row r="7464" spans="2:9">
      <c r="B7464" s="101"/>
      <c r="C7464" s="107"/>
      <c r="G7464" s="271"/>
      <c r="H7464" s="265"/>
      <c r="I7464" s="79"/>
    </row>
    <row r="7465" spans="2:9">
      <c r="B7465" s="101"/>
      <c r="C7465" s="107"/>
      <c r="G7465" s="271"/>
      <c r="H7465" s="265"/>
      <c r="I7465" s="79"/>
    </row>
    <row r="7466" spans="2:9">
      <c r="B7466" s="101"/>
      <c r="C7466" s="107"/>
      <c r="G7466" s="271"/>
      <c r="H7466" s="265"/>
      <c r="I7466" s="79"/>
    </row>
    <row r="7467" spans="2:9">
      <c r="B7467" s="101"/>
      <c r="C7467" s="107"/>
      <c r="G7467" s="271"/>
      <c r="H7467" s="265"/>
      <c r="I7467" s="79"/>
    </row>
    <row r="7468" spans="2:9">
      <c r="B7468" s="101"/>
      <c r="C7468" s="107"/>
      <c r="G7468" s="271"/>
      <c r="H7468" s="265"/>
      <c r="I7468" s="79"/>
    </row>
    <row r="7469" spans="2:9">
      <c r="B7469" s="101"/>
      <c r="C7469" s="107"/>
      <c r="G7469" s="271"/>
      <c r="H7469" s="265"/>
      <c r="I7469" s="79"/>
    </row>
    <row r="7470" spans="2:9">
      <c r="B7470" s="101"/>
      <c r="C7470" s="107"/>
      <c r="G7470" s="271"/>
      <c r="H7470" s="265"/>
      <c r="I7470" s="79"/>
    </row>
    <row r="7471" spans="2:9">
      <c r="B7471" s="101"/>
      <c r="C7471" s="107"/>
      <c r="G7471" s="271"/>
      <c r="H7471" s="265"/>
      <c r="I7471" s="79"/>
    </row>
    <row r="7472" spans="2:9">
      <c r="B7472" s="101"/>
      <c r="C7472" s="107"/>
      <c r="G7472" s="271"/>
      <c r="H7472" s="265"/>
      <c r="I7472" s="79"/>
    </row>
    <row r="7473" spans="2:9">
      <c r="B7473" s="101"/>
      <c r="C7473" s="107"/>
      <c r="G7473" s="271"/>
      <c r="H7473" s="265"/>
      <c r="I7473" s="79"/>
    </row>
    <row r="7474" spans="2:9">
      <c r="B7474" s="101"/>
      <c r="C7474" s="107"/>
      <c r="G7474" s="271"/>
      <c r="H7474" s="265"/>
      <c r="I7474" s="79"/>
    </row>
    <row r="7475" spans="2:9">
      <c r="B7475" s="101"/>
      <c r="C7475" s="107"/>
      <c r="G7475" s="271"/>
      <c r="H7475" s="265"/>
      <c r="I7475" s="79"/>
    </row>
    <row r="7476" spans="2:9">
      <c r="B7476" s="101"/>
      <c r="C7476" s="107"/>
      <c r="G7476" s="271"/>
      <c r="H7476" s="265"/>
      <c r="I7476" s="79"/>
    </row>
    <row r="7477" spans="2:9">
      <c r="B7477" s="101"/>
      <c r="C7477" s="107"/>
      <c r="G7477" s="271"/>
      <c r="H7477" s="265"/>
      <c r="I7477" s="79"/>
    </row>
    <row r="7478" spans="2:9">
      <c r="B7478" s="101"/>
      <c r="C7478" s="107"/>
      <c r="G7478" s="271"/>
      <c r="H7478" s="265"/>
      <c r="I7478" s="79"/>
    </row>
    <row r="7479" spans="2:9">
      <c r="B7479" s="101"/>
      <c r="C7479" s="107"/>
      <c r="G7479" s="271"/>
      <c r="H7479" s="265"/>
      <c r="I7479" s="79"/>
    </row>
    <row r="7480" spans="2:9">
      <c r="B7480" s="101"/>
      <c r="C7480" s="107"/>
      <c r="G7480" s="271"/>
      <c r="H7480" s="265"/>
      <c r="I7480" s="79"/>
    </row>
    <row r="7481" spans="2:9">
      <c r="B7481" s="101"/>
      <c r="C7481" s="107"/>
      <c r="G7481" s="271"/>
      <c r="H7481" s="265"/>
      <c r="I7481" s="79"/>
    </row>
    <row r="7482" spans="2:9">
      <c r="B7482" s="101"/>
      <c r="C7482" s="107"/>
      <c r="G7482" s="271"/>
      <c r="H7482" s="265"/>
      <c r="I7482" s="79"/>
    </row>
    <row r="7483" spans="2:9">
      <c r="B7483" s="101"/>
      <c r="C7483" s="107"/>
      <c r="G7483" s="271"/>
      <c r="H7483" s="265"/>
      <c r="I7483" s="79"/>
    </row>
    <row r="7484" spans="2:9">
      <c r="B7484" s="101"/>
      <c r="C7484" s="107"/>
      <c r="G7484" s="271"/>
      <c r="H7484" s="265"/>
      <c r="I7484" s="79"/>
    </row>
    <row r="7485" spans="2:9">
      <c r="B7485" s="101"/>
      <c r="C7485" s="107"/>
      <c r="G7485" s="271"/>
      <c r="H7485" s="265"/>
      <c r="I7485" s="79"/>
    </row>
    <row r="7486" spans="2:9">
      <c r="B7486" s="101"/>
      <c r="C7486" s="107"/>
      <c r="G7486" s="271"/>
      <c r="H7486" s="265"/>
      <c r="I7486" s="79"/>
    </row>
    <row r="7487" spans="2:9">
      <c r="B7487" s="101"/>
      <c r="C7487" s="107"/>
      <c r="G7487" s="271"/>
      <c r="H7487" s="265"/>
      <c r="I7487" s="79"/>
    </row>
    <row r="7488" spans="2:9">
      <c r="B7488" s="101"/>
      <c r="C7488" s="107"/>
      <c r="G7488" s="271"/>
      <c r="H7488" s="265"/>
      <c r="I7488" s="79"/>
    </row>
    <row r="7489" spans="2:9">
      <c r="B7489" s="101"/>
      <c r="C7489" s="107"/>
      <c r="G7489" s="271"/>
      <c r="H7489" s="265"/>
      <c r="I7489" s="79"/>
    </row>
    <row r="7490" spans="2:9">
      <c r="B7490" s="101"/>
      <c r="C7490" s="107"/>
      <c r="G7490" s="271"/>
      <c r="H7490" s="265"/>
      <c r="I7490" s="79"/>
    </row>
    <row r="7491" spans="2:9">
      <c r="B7491" s="101"/>
      <c r="C7491" s="107"/>
      <c r="G7491" s="271"/>
      <c r="H7491" s="265"/>
      <c r="I7491" s="79"/>
    </row>
    <row r="7492" spans="2:9">
      <c r="B7492" s="101"/>
      <c r="C7492" s="107"/>
      <c r="G7492" s="271"/>
      <c r="H7492" s="265"/>
      <c r="I7492" s="79"/>
    </row>
    <row r="7493" spans="2:9">
      <c r="B7493" s="101"/>
      <c r="C7493" s="107"/>
      <c r="G7493" s="271"/>
      <c r="H7493" s="265"/>
      <c r="I7493" s="79"/>
    </row>
    <row r="7494" spans="2:9">
      <c r="B7494" s="101"/>
      <c r="C7494" s="107"/>
      <c r="G7494" s="271"/>
      <c r="H7494" s="265"/>
      <c r="I7494" s="79"/>
    </row>
    <row r="7495" spans="2:9">
      <c r="B7495" s="101"/>
      <c r="C7495" s="107"/>
      <c r="G7495" s="271"/>
      <c r="H7495" s="265"/>
      <c r="I7495" s="79"/>
    </row>
    <row r="7496" spans="2:9">
      <c r="B7496" s="101"/>
      <c r="C7496" s="107"/>
      <c r="G7496" s="271"/>
      <c r="H7496" s="265"/>
      <c r="I7496" s="79"/>
    </row>
    <row r="7497" spans="2:9">
      <c r="B7497" s="101"/>
      <c r="C7497" s="107"/>
      <c r="G7497" s="271"/>
      <c r="H7497" s="265"/>
      <c r="I7497" s="79"/>
    </row>
    <row r="7498" spans="2:9">
      <c r="B7498" s="101"/>
      <c r="C7498" s="107"/>
      <c r="G7498" s="271"/>
      <c r="H7498" s="265"/>
      <c r="I7498" s="79"/>
    </row>
    <row r="7499" spans="2:9">
      <c r="B7499" s="101"/>
      <c r="C7499" s="107"/>
      <c r="G7499" s="271"/>
      <c r="H7499" s="265"/>
      <c r="I7499" s="79"/>
    </row>
    <row r="7500" spans="2:9">
      <c r="B7500" s="101"/>
      <c r="C7500" s="107"/>
      <c r="G7500" s="271"/>
      <c r="H7500" s="265"/>
      <c r="I7500" s="79"/>
    </row>
    <row r="7501" spans="2:9">
      <c r="B7501" s="101"/>
      <c r="C7501" s="107"/>
      <c r="G7501" s="271"/>
      <c r="H7501" s="265"/>
      <c r="I7501" s="79"/>
    </row>
    <row r="7502" spans="2:9">
      <c r="B7502" s="101"/>
      <c r="C7502" s="107"/>
      <c r="G7502" s="271"/>
      <c r="H7502" s="265"/>
      <c r="I7502" s="79"/>
    </row>
    <row r="7503" spans="2:9">
      <c r="B7503" s="101"/>
      <c r="C7503" s="107"/>
      <c r="G7503" s="271"/>
      <c r="H7503" s="265"/>
      <c r="I7503" s="79"/>
    </row>
    <row r="7504" spans="2:9">
      <c r="B7504" s="101"/>
      <c r="C7504" s="107"/>
      <c r="G7504" s="271"/>
      <c r="H7504" s="265"/>
      <c r="I7504" s="79"/>
    </row>
    <row r="7505" spans="2:9">
      <c r="B7505" s="101"/>
      <c r="C7505" s="107"/>
      <c r="G7505" s="271"/>
      <c r="H7505" s="265"/>
      <c r="I7505" s="79"/>
    </row>
    <row r="7506" spans="2:9">
      <c r="B7506" s="101"/>
      <c r="C7506" s="107"/>
      <c r="G7506" s="271"/>
      <c r="H7506" s="265"/>
      <c r="I7506" s="79"/>
    </row>
    <row r="7507" spans="2:9">
      <c r="B7507" s="101"/>
      <c r="C7507" s="107"/>
      <c r="G7507" s="271"/>
      <c r="H7507" s="265"/>
      <c r="I7507" s="79"/>
    </row>
    <row r="7508" spans="2:9">
      <c r="B7508" s="101"/>
      <c r="C7508" s="107"/>
      <c r="G7508" s="271"/>
      <c r="H7508" s="265"/>
      <c r="I7508" s="79"/>
    </row>
    <row r="7509" spans="2:9">
      <c r="B7509" s="101"/>
      <c r="C7509" s="107"/>
      <c r="G7509" s="271"/>
      <c r="H7509" s="265"/>
      <c r="I7509" s="79"/>
    </row>
    <row r="7510" spans="2:9">
      <c r="B7510" s="101"/>
      <c r="C7510" s="107"/>
      <c r="G7510" s="271"/>
      <c r="H7510" s="265"/>
      <c r="I7510" s="79"/>
    </row>
    <row r="7511" spans="2:9">
      <c r="B7511" s="101"/>
      <c r="C7511" s="107"/>
      <c r="G7511" s="271"/>
      <c r="H7511" s="265"/>
      <c r="I7511" s="79"/>
    </row>
    <row r="7512" spans="2:9">
      <c r="B7512" s="101"/>
      <c r="C7512" s="107"/>
      <c r="G7512" s="271"/>
      <c r="H7512" s="265"/>
      <c r="I7512" s="79"/>
    </row>
    <row r="7513" spans="2:9">
      <c r="B7513" s="101"/>
      <c r="C7513" s="107"/>
      <c r="G7513" s="271"/>
      <c r="H7513" s="265"/>
      <c r="I7513" s="79"/>
    </row>
    <row r="7514" spans="2:9">
      <c r="B7514" s="101"/>
      <c r="C7514" s="107"/>
      <c r="G7514" s="271"/>
      <c r="H7514" s="265"/>
      <c r="I7514" s="79"/>
    </row>
    <row r="7515" spans="2:9">
      <c r="B7515" s="101"/>
      <c r="C7515" s="107"/>
      <c r="G7515" s="271"/>
      <c r="H7515" s="265"/>
      <c r="I7515" s="79"/>
    </row>
    <row r="7516" spans="2:9">
      <c r="B7516" s="101"/>
      <c r="C7516" s="107"/>
      <c r="G7516" s="271"/>
      <c r="H7516" s="265"/>
      <c r="I7516" s="79"/>
    </row>
    <row r="7517" spans="2:9">
      <c r="B7517" s="101"/>
      <c r="C7517" s="107"/>
      <c r="G7517" s="271"/>
      <c r="H7517" s="265"/>
      <c r="I7517" s="79"/>
    </row>
    <row r="7518" spans="2:9">
      <c r="B7518" s="101"/>
      <c r="C7518" s="107"/>
      <c r="G7518" s="271"/>
      <c r="H7518" s="265"/>
      <c r="I7518" s="79"/>
    </row>
    <row r="7519" spans="2:9">
      <c r="B7519" s="101"/>
      <c r="C7519" s="107"/>
      <c r="G7519" s="271"/>
      <c r="H7519" s="265"/>
      <c r="I7519" s="79"/>
    </row>
    <row r="7520" spans="2:9">
      <c r="B7520" s="101"/>
      <c r="C7520" s="107"/>
      <c r="G7520" s="271"/>
      <c r="H7520" s="265"/>
      <c r="I7520" s="79"/>
    </row>
    <row r="7521" spans="2:9">
      <c r="B7521" s="101"/>
      <c r="C7521" s="107"/>
      <c r="G7521" s="271"/>
      <c r="H7521" s="265"/>
      <c r="I7521" s="79"/>
    </row>
    <row r="7522" spans="2:9">
      <c r="B7522" s="101"/>
      <c r="C7522" s="107"/>
      <c r="G7522" s="271"/>
      <c r="H7522" s="265"/>
      <c r="I7522" s="79"/>
    </row>
    <row r="7523" spans="2:9">
      <c r="B7523" s="101"/>
      <c r="C7523" s="107"/>
      <c r="G7523" s="271"/>
      <c r="H7523" s="265"/>
      <c r="I7523" s="79"/>
    </row>
    <row r="7524" spans="2:9">
      <c r="B7524" s="101"/>
      <c r="C7524" s="107"/>
      <c r="G7524" s="271"/>
      <c r="H7524" s="265"/>
      <c r="I7524" s="79"/>
    </row>
    <row r="7525" spans="2:9">
      <c r="B7525" s="101"/>
      <c r="C7525" s="107"/>
      <c r="G7525" s="271"/>
      <c r="H7525" s="265"/>
      <c r="I7525" s="79"/>
    </row>
    <row r="7526" spans="2:9">
      <c r="B7526" s="101"/>
      <c r="C7526" s="107"/>
      <c r="G7526" s="271"/>
      <c r="H7526" s="265"/>
      <c r="I7526" s="79"/>
    </row>
    <row r="7527" spans="2:9">
      <c r="B7527" s="101"/>
      <c r="C7527" s="107"/>
      <c r="G7527" s="271"/>
      <c r="H7527" s="265"/>
      <c r="I7527" s="79"/>
    </row>
    <row r="7528" spans="2:9">
      <c r="B7528" s="101"/>
      <c r="C7528" s="107"/>
      <c r="G7528" s="271"/>
      <c r="H7528" s="265"/>
      <c r="I7528" s="79"/>
    </row>
    <row r="7529" spans="2:9">
      <c r="B7529" s="101"/>
      <c r="C7529" s="107"/>
      <c r="G7529" s="271"/>
      <c r="H7529" s="265"/>
      <c r="I7529" s="79"/>
    </row>
    <row r="7530" spans="2:9">
      <c r="B7530" s="101"/>
      <c r="C7530" s="107"/>
      <c r="G7530" s="271"/>
      <c r="H7530" s="265"/>
      <c r="I7530" s="79"/>
    </row>
    <row r="7531" spans="2:9">
      <c r="B7531" s="101"/>
      <c r="C7531" s="107"/>
      <c r="G7531" s="271"/>
      <c r="H7531" s="265"/>
      <c r="I7531" s="79"/>
    </row>
    <row r="7532" spans="2:9">
      <c r="B7532" s="101"/>
      <c r="C7532" s="107"/>
      <c r="G7532" s="271"/>
      <c r="H7532" s="265"/>
      <c r="I7532" s="79"/>
    </row>
    <row r="7533" spans="2:9">
      <c r="B7533" s="101"/>
      <c r="C7533" s="107"/>
      <c r="G7533" s="271"/>
      <c r="H7533" s="265"/>
      <c r="I7533" s="79"/>
    </row>
    <row r="7534" spans="2:9">
      <c r="B7534" s="101"/>
      <c r="C7534" s="107"/>
      <c r="G7534" s="271"/>
      <c r="H7534" s="265"/>
      <c r="I7534" s="79"/>
    </row>
    <row r="7535" spans="2:9">
      <c r="B7535" s="101"/>
      <c r="C7535" s="107"/>
      <c r="G7535" s="271"/>
      <c r="H7535" s="265"/>
      <c r="I7535" s="79"/>
    </row>
    <row r="7536" spans="2:9">
      <c r="B7536" s="101"/>
      <c r="C7536" s="107"/>
      <c r="G7536" s="271"/>
      <c r="H7536" s="265"/>
      <c r="I7536" s="79"/>
    </row>
    <row r="7537" spans="2:9">
      <c r="B7537" s="101"/>
      <c r="C7537" s="107"/>
      <c r="G7537" s="271"/>
      <c r="H7537" s="265"/>
      <c r="I7537" s="79"/>
    </row>
    <row r="7538" spans="2:9">
      <c r="B7538" s="101"/>
      <c r="C7538" s="107"/>
      <c r="G7538" s="271"/>
      <c r="H7538" s="265"/>
      <c r="I7538" s="79"/>
    </row>
    <row r="7539" spans="2:9">
      <c r="B7539" s="101"/>
      <c r="C7539" s="107"/>
      <c r="G7539" s="271"/>
      <c r="H7539" s="265"/>
      <c r="I7539" s="79"/>
    </row>
    <row r="7540" spans="2:9">
      <c r="B7540" s="101"/>
      <c r="C7540" s="107"/>
      <c r="G7540" s="271"/>
      <c r="H7540" s="265"/>
      <c r="I7540" s="79"/>
    </row>
    <row r="7541" spans="2:9">
      <c r="B7541" s="101"/>
      <c r="C7541" s="107"/>
      <c r="G7541" s="271"/>
      <c r="H7541" s="265"/>
      <c r="I7541" s="79"/>
    </row>
    <row r="7542" spans="2:9">
      <c r="B7542" s="101"/>
      <c r="C7542" s="107"/>
      <c r="G7542" s="271"/>
      <c r="H7542" s="265"/>
      <c r="I7542" s="79"/>
    </row>
    <row r="7543" spans="2:9">
      <c r="B7543" s="101"/>
      <c r="C7543" s="107"/>
      <c r="G7543" s="271"/>
      <c r="H7543" s="265"/>
      <c r="I7543" s="79"/>
    </row>
    <row r="7544" spans="2:9">
      <c r="B7544" s="101"/>
      <c r="C7544" s="107"/>
      <c r="G7544" s="271"/>
      <c r="H7544" s="265"/>
      <c r="I7544" s="79"/>
    </row>
    <row r="7545" spans="2:9">
      <c r="B7545" s="101"/>
      <c r="C7545" s="107"/>
      <c r="G7545" s="271"/>
      <c r="H7545" s="265"/>
      <c r="I7545" s="79"/>
    </row>
    <row r="7546" spans="2:9">
      <c r="B7546" s="101"/>
      <c r="C7546" s="107"/>
      <c r="G7546" s="271"/>
      <c r="H7546" s="265"/>
      <c r="I7546" s="79"/>
    </row>
    <row r="7547" spans="2:9">
      <c r="B7547" s="101"/>
      <c r="C7547" s="107"/>
      <c r="G7547" s="271"/>
      <c r="H7547" s="265"/>
      <c r="I7547" s="79"/>
    </row>
    <row r="7548" spans="2:9">
      <c r="B7548" s="101"/>
      <c r="C7548" s="107"/>
      <c r="G7548" s="271"/>
      <c r="H7548" s="265"/>
      <c r="I7548" s="79"/>
    </row>
    <row r="7549" spans="2:9">
      <c r="B7549" s="101"/>
      <c r="C7549" s="107"/>
      <c r="G7549" s="271"/>
      <c r="H7549" s="265"/>
      <c r="I7549" s="79"/>
    </row>
    <row r="7550" spans="2:9">
      <c r="B7550" s="101"/>
      <c r="C7550" s="107"/>
      <c r="G7550" s="271"/>
      <c r="H7550" s="265"/>
      <c r="I7550" s="79"/>
    </row>
    <row r="7551" spans="2:9">
      <c r="B7551" s="101"/>
      <c r="C7551" s="107"/>
      <c r="G7551" s="271"/>
      <c r="H7551" s="265"/>
      <c r="I7551" s="79"/>
    </row>
    <row r="7552" spans="2:9">
      <c r="B7552" s="101"/>
      <c r="C7552" s="107"/>
      <c r="G7552" s="271"/>
      <c r="H7552" s="265"/>
      <c r="I7552" s="79"/>
    </row>
    <row r="7553" spans="2:9">
      <c r="B7553" s="101"/>
      <c r="C7553" s="107"/>
      <c r="G7553" s="271"/>
      <c r="H7553" s="265"/>
      <c r="I7553" s="79"/>
    </row>
    <row r="7554" spans="2:9">
      <c r="B7554" s="101"/>
      <c r="C7554" s="107"/>
      <c r="G7554" s="271"/>
      <c r="H7554" s="265"/>
      <c r="I7554" s="79"/>
    </row>
    <row r="7555" spans="2:9">
      <c r="B7555" s="101"/>
      <c r="C7555" s="107"/>
      <c r="G7555" s="271"/>
      <c r="H7555" s="265"/>
      <c r="I7555" s="79"/>
    </row>
    <row r="7556" spans="2:9">
      <c r="B7556" s="101"/>
      <c r="C7556" s="107"/>
      <c r="G7556" s="271"/>
      <c r="H7556" s="265"/>
      <c r="I7556" s="79"/>
    </row>
    <row r="7557" spans="2:9">
      <c r="B7557" s="101"/>
      <c r="C7557" s="107"/>
      <c r="G7557" s="271"/>
      <c r="H7557" s="265"/>
      <c r="I7557" s="79"/>
    </row>
    <row r="7558" spans="2:9">
      <c r="B7558" s="101"/>
      <c r="C7558" s="107"/>
      <c r="G7558" s="271"/>
      <c r="H7558" s="265"/>
      <c r="I7558" s="79"/>
    </row>
    <row r="7559" spans="2:9">
      <c r="B7559" s="101"/>
      <c r="C7559" s="107"/>
      <c r="G7559" s="271"/>
      <c r="H7559" s="265"/>
      <c r="I7559" s="79"/>
    </row>
    <row r="7560" spans="2:9">
      <c r="B7560" s="101"/>
      <c r="C7560" s="107"/>
      <c r="G7560" s="271"/>
      <c r="H7560" s="265"/>
      <c r="I7560" s="79"/>
    </row>
    <row r="7561" spans="2:9">
      <c r="B7561" s="101"/>
      <c r="C7561" s="107"/>
      <c r="G7561" s="271"/>
      <c r="H7561" s="265"/>
      <c r="I7561" s="79"/>
    </row>
    <row r="7562" spans="2:9">
      <c r="B7562" s="101"/>
      <c r="C7562" s="107"/>
      <c r="G7562" s="271"/>
      <c r="H7562" s="265"/>
      <c r="I7562" s="79"/>
    </row>
    <row r="7563" spans="2:9">
      <c r="B7563" s="101"/>
      <c r="C7563" s="107"/>
      <c r="G7563" s="271"/>
      <c r="H7563" s="265"/>
      <c r="I7563" s="79"/>
    </row>
    <row r="7564" spans="2:9">
      <c r="B7564" s="101"/>
      <c r="C7564" s="107"/>
      <c r="G7564" s="271"/>
      <c r="H7564" s="265"/>
      <c r="I7564" s="79"/>
    </row>
    <row r="7565" spans="2:9">
      <c r="B7565" s="101"/>
      <c r="C7565" s="107"/>
      <c r="G7565" s="271"/>
      <c r="H7565" s="265"/>
      <c r="I7565" s="79"/>
    </row>
    <row r="7566" spans="2:9">
      <c r="B7566" s="101"/>
      <c r="C7566" s="107"/>
      <c r="G7566" s="271"/>
      <c r="H7566" s="265"/>
      <c r="I7566" s="79"/>
    </row>
    <row r="7567" spans="2:9">
      <c r="B7567" s="101"/>
      <c r="C7567" s="107"/>
      <c r="G7567" s="271"/>
      <c r="H7567" s="265"/>
      <c r="I7567" s="79"/>
    </row>
    <row r="7568" spans="2:9">
      <c r="B7568" s="101"/>
      <c r="C7568" s="107"/>
      <c r="G7568" s="271"/>
      <c r="H7568" s="265"/>
      <c r="I7568" s="79"/>
    </row>
    <row r="7569" spans="2:9">
      <c r="B7569" s="101"/>
      <c r="C7569" s="107"/>
      <c r="G7569" s="271"/>
      <c r="H7569" s="265"/>
      <c r="I7569" s="79"/>
    </row>
    <row r="7570" spans="2:9">
      <c r="B7570" s="101"/>
      <c r="C7570" s="107"/>
      <c r="G7570" s="271"/>
      <c r="H7570" s="265"/>
      <c r="I7570" s="79"/>
    </row>
    <row r="7571" spans="2:9">
      <c r="B7571" s="101"/>
      <c r="C7571" s="107"/>
      <c r="G7571" s="271"/>
      <c r="H7571" s="265"/>
      <c r="I7571" s="79"/>
    </row>
    <row r="7572" spans="2:9">
      <c r="B7572" s="101"/>
      <c r="C7572" s="107"/>
      <c r="G7572" s="271"/>
      <c r="H7572" s="265"/>
      <c r="I7572" s="79"/>
    </row>
    <row r="7573" spans="2:9">
      <c r="B7573" s="101"/>
      <c r="C7573" s="107"/>
      <c r="G7573" s="271"/>
      <c r="H7573" s="265"/>
      <c r="I7573" s="79"/>
    </row>
    <row r="7574" spans="2:9">
      <c r="B7574" s="101"/>
      <c r="C7574" s="107"/>
      <c r="G7574" s="271"/>
      <c r="H7574" s="265"/>
      <c r="I7574" s="79"/>
    </row>
    <row r="7575" spans="2:9">
      <c r="B7575" s="101"/>
      <c r="C7575" s="107"/>
      <c r="G7575" s="271"/>
      <c r="H7575" s="265"/>
      <c r="I7575" s="79"/>
    </row>
    <row r="7576" spans="2:9">
      <c r="B7576" s="101"/>
      <c r="C7576" s="107"/>
      <c r="G7576" s="271"/>
      <c r="H7576" s="265"/>
      <c r="I7576" s="79"/>
    </row>
    <row r="7577" spans="2:9">
      <c r="B7577" s="101"/>
      <c r="C7577" s="107"/>
      <c r="G7577" s="271"/>
      <c r="H7577" s="265"/>
      <c r="I7577" s="79"/>
    </row>
    <row r="7578" spans="2:9">
      <c r="B7578" s="101"/>
      <c r="C7578" s="107"/>
      <c r="G7578" s="271"/>
      <c r="H7578" s="265"/>
      <c r="I7578" s="79"/>
    </row>
    <row r="7579" spans="2:9">
      <c r="B7579" s="101"/>
      <c r="C7579" s="107"/>
      <c r="G7579" s="271"/>
      <c r="H7579" s="265"/>
      <c r="I7579" s="79"/>
    </row>
    <row r="7580" spans="2:9">
      <c r="B7580" s="101"/>
      <c r="C7580" s="107"/>
      <c r="G7580" s="271"/>
      <c r="H7580" s="265"/>
      <c r="I7580" s="79"/>
    </row>
    <row r="7581" spans="2:9">
      <c r="B7581" s="101"/>
      <c r="C7581" s="107"/>
      <c r="G7581" s="271"/>
      <c r="H7581" s="265"/>
      <c r="I7581" s="79"/>
    </row>
    <row r="7582" spans="2:9">
      <c r="B7582" s="101"/>
      <c r="C7582" s="107"/>
      <c r="G7582" s="271"/>
      <c r="H7582" s="265"/>
      <c r="I7582" s="79"/>
    </row>
    <row r="7583" spans="2:9">
      <c r="B7583" s="101"/>
      <c r="C7583" s="107"/>
      <c r="G7583" s="271"/>
      <c r="H7583" s="265"/>
      <c r="I7583" s="79"/>
    </row>
    <row r="7584" spans="2:9">
      <c r="B7584" s="101"/>
      <c r="C7584" s="107"/>
      <c r="G7584" s="271"/>
      <c r="H7584" s="265"/>
      <c r="I7584" s="79"/>
    </row>
    <row r="7585" spans="2:9">
      <c r="B7585" s="101"/>
      <c r="C7585" s="107"/>
      <c r="G7585" s="271"/>
      <c r="H7585" s="265"/>
      <c r="I7585" s="79"/>
    </row>
    <row r="7586" spans="2:9">
      <c r="B7586" s="101"/>
      <c r="C7586" s="107"/>
      <c r="G7586" s="271"/>
      <c r="H7586" s="265"/>
      <c r="I7586" s="79"/>
    </row>
    <row r="7587" spans="2:9">
      <c r="B7587" s="101"/>
      <c r="C7587" s="107"/>
      <c r="G7587" s="271"/>
      <c r="H7587" s="265"/>
      <c r="I7587" s="79"/>
    </row>
    <row r="7588" spans="2:9">
      <c r="B7588" s="101"/>
      <c r="C7588" s="107"/>
      <c r="G7588" s="271"/>
      <c r="H7588" s="265"/>
      <c r="I7588" s="79"/>
    </row>
    <row r="7589" spans="2:9">
      <c r="B7589" s="101"/>
      <c r="C7589" s="107"/>
      <c r="G7589" s="271"/>
      <c r="H7589" s="265"/>
      <c r="I7589" s="79"/>
    </row>
    <row r="7590" spans="2:9">
      <c r="B7590" s="101"/>
      <c r="C7590" s="107"/>
      <c r="G7590" s="271"/>
      <c r="H7590" s="265"/>
      <c r="I7590" s="79"/>
    </row>
    <row r="7591" spans="2:9">
      <c r="B7591" s="101"/>
      <c r="C7591" s="107"/>
      <c r="G7591" s="271"/>
      <c r="H7591" s="265"/>
      <c r="I7591" s="79"/>
    </row>
    <row r="7592" spans="2:9">
      <c r="B7592" s="101"/>
      <c r="C7592" s="107"/>
      <c r="G7592" s="271"/>
      <c r="H7592" s="265"/>
      <c r="I7592" s="79"/>
    </row>
    <row r="7593" spans="2:9">
      <c r="B7593" s="101"/>
      <c r="C7593" s="107"/>
      <c r="G7593" s="271"/>
      <c r="H7593" s="265"/>
      <c r="I7593" s="79"/>
    </row>
    <row r="7594" spans="2:9">
      <c r="B7594" s="101"/>
      <c r="C7594" s="107"/>
      <c r="G7594" s="271"/>
      <c r="H7594" s="265"/>
      <c r="I7594" s="79"/>
    </row>
    <row r="7595" spans="2:9">
      <c r="B7595" s="101"/>
      <c r="C7595" s="107"/>
      <c r="G7595" s="271"/>
      <c r="H7595" s="265"/>
      <c r="I7595" s="79"/>
    </row>
    <row r="7596" spans="2:9">
      <c r="B7596" s="101"/>
      <c r="C7596" s="107"/>
      <c r="G7596" s="271"/>
      <c r="H7596" s="265"/>
      <c r="I7596" s="79"/>
    </row>
    <row r="7597" spans="2:9">
      <c r="B7597" s="101"/>
      <c r="C7597" s="107"/>
      <c r="G7597" s="271"/>
      <c r="H7597" s="265"/>
      <c r="I7597" s="79"/>
    </row>
    <row r="7598" spans="2:9">
      <c r="B7598" s="101"/>
      <c r="C7598" s="107"/>
      <c r="G7598" s="271"/>
      <c r="H7598" s="265"/>
      <c r="I7598" s="79"/>
    </row>
    <row r="7599" spans="2:9">
      <c r="B7599" s="101"/>
      <c r="C7599" s="107"/>
      <c r="G7599" s="271"/>
      <c r="H7599" s="265"/>
      <c r="I7599" s="79"/>
    </row>
    <row r="7600" spans="2:9">
      <c r="B7600" s="101"/>
      <c r="C7600" s="107"/>
      <c r="G7600" s="271"/>
      <c r="H7600" s="265"/>
      <c r="I7600" s="79"/>
    </row>
    <row r="7601" spans="2:9">
      <c r="B7601" s="101"/>
      <c r="C7601" s="107"/>
      <c r="G7601" s="271"/>
      <c r="H7601" s="265"/>
      <c r="I7601" s="79"/>
    </row>
    <row r="7602" spans="2:9">
      <c r="B7602" s="101"/>
      <c r="C7602" s="107"/>
      <c r="G7602" s="271"/>
      <c r="H7602" s="265"/>
      <c r="I7602" s="79"/>
    </row>
    <row r="7603" spans="2:9">
      <c r="B7603" s="101"/>
      <c r="C7603" s="107"/>
      <c r="G7603" s="271"/>
      <c r="H7603" s="265"/>
      <c r="I7603" s="79"/>
    </row>
    <row r="7604" spans="2:9">
      <c r="B7604" s="101"/>
      <c r="C7604" s="107"/>
      <c r="G7604" s="271"/>
      <c r="H7604" s="265"/>
      <c r="I7604" s="79"/>
    </row>
    <row r="7605" spans="2:9">
      <c r="B7605" s="101"/>
      <c r="C7605" s="107"/>
      <c r="G7605" s="271"/>
      <c r="H7605" s="265"/>
      <c r="I7605" s="79"/>
    </row>
    <row r="7606" spans="2:9">
      <c r="B7606" s="101"/>
      <c r="C7606" s="107"/>
      <c r="G7606" s="271"/>
      <c r="H7606" s="265"/>
      <c r="I7606" s="79"/>
    </row>
    <row r="7607" spans="2:9">
      <c r="B7607" s="101"/>
      <c r="C7607" s="107"/>
      <c r="G7607" s="271"/>
      <c r="H7607" s="265"/>
      <c r="I7607" s="79"/>
    </row>
    <row r="7608" spans="2:9">
      <c r="B7608" s="101"/>
      <c r="C7608" s="107"/>
      <c r="G7608" s="271"/>
      <c r="H7608" s="265"/>
      <c r="I7608" s="79"/>
    </row>
    <row r="7609" spans="2:9">
      <c r="B7609" s="101"/>
      <c r="C7609" s="107"/>
      <c r="G7609" s="271"/>
      <c r="H7609" s="265"/>
      <c r="I7609" s="79"/>
    </row>
    <row r="7610" spans="2:9">
      <c r="B7610" s="101"/>
      <c r="C7610" s="107"/>
      <c r="G7610" s="271"/>
      <c r="H7610" s="265"/>
      <c r="I7610" s="79"/>
    </row>
    <row r="7611" spans="2:9">
      <c r="B7611" s="101"/>
      <c r="C7611" s="107"/>
      <c r="G7611" s="271"/>
      <c r="H7611" s="265"/>
      <c r="I7611" s="79"/>
    </row>
    <row r="7612" spans="2:9">
      <c r="B7612" s="101"/>
      <c r="C7612" s="107"/>
      <c r="G7612" s="271"/>
      <c r="H7612" s="265"/>
      <c r="I7612" s="79"/>
    </row>
    <row r="7613" spans="2:9">
      <c r="B7613" s="101"/>
      <c r="C7613" s="107"/>
      <c r="G7613" s="271"/>
      <c r="H7613" s="265"/>
      <c r="I7613" s="79"/>
    </row>
    <row r="7614" spans="2:9">
      <c r="B7614" s="101"/>
      <c r="C7614" s="107"/>
      <c r="G7614" s="271"/>
      <c r="H7614" s="265"/>
      <c r="I7614" s="79"/>
    </row>
    <row r="7615" spans="2:9">
      <c r="B7615" s="101"/>
      <c r="C7615" s="107"/>
      <c r="G7615" s="271"/>
      <c r="H7615" s="265"/>
      <c r="I7615" s="79"/>
    </row>
    <row r="7616" spans="2:9">
      <c r="B7616" s="101"/>
      <c r="C7616" s="107"/>
      <c r="G7616" s="271"/>
      <c r="H7616" s="265"/>
      <c r="I7616" s="79"/>
    </row>
    <row r="7617" spans="2:9">
      <c r="B7617" s="101"/>
      <c r="C7617" s="107"/>
      <c r="G7617" s="271"/>
      <c r="H7617" s="265"/>
      <c r="I7617" s="79"/>
    </row>
    <row r="7618" spans="2:9">
      <c r="B7618" s="101"/>
      <c r="C7618" s="107"/>
      <c r="G7618" s="271"/>
      <c r="H7618" s="265"/>
      <c r="I7618" s="79"/>
    </row>
    <row r="7619" spans="2:9">
      <c r="B7619" s="101"/>
      <c r="C7619" s="107"/>
      <c r="G7619" s="271"/>
      <c r="H7619" s="265"/>
      <c r="I7619" s="79"/>
    </row>
    <row r="7620" spans="2:9">
      <c r="B7620" s="101"/>
      <c r="C7620" s="107"/>
      <c r="G7620" s="271"/>
      <c r="H7620" s="265"/>
      <c r="I7620" s="79"/>
    </row>
    <row r="7621" spans="2:9">
      <c r="B7621" s="101"/>
      <c r="C7621" s="107"/>
      <c r="G7621" s="271"/>
      <c r="H7621" s="265"/>
      <c r="I7621" s="79"/>
    </row>
    <row r="7622" spans="2:9">
      <c r="B7622" s="101"/>
      <c r="C7622" s="107"/>
      <c r="G7622" s="271"/>
      <c r="H7622" s="265"/>
      <c r="I7622" s="79"/>
    </row>
    <row r="7623" spans="2:9">
      <c r="B7623" s="101"/>
      <c r="C7623" s="107"/>
      <c r="G7623" s="271"/>
      <c r="H7623" s="265"/>
      <c r="I7623" s="79"/>
    </row>
    <row r="7624" spans="2:9">
      <c r="B7624" s="101"/>
      <c r="C7624" s="107"/>
      <c r="G7624" s="271"/>
      <c r="H7624" s="265"/>
      <c r="I7624" s="79"/>
    </row>
    <row r="7625" spans="2:9">
      <c r="B7625" s="101"/>
      <c r="C7625" s="107"/>
      <c r="G7625" s="271"/>
      <c r="H7625" s="265"/>
      <c r="I7625" s="79"/>
    </row>
    <row r="7626" spans="2:9">
      <c r="B7626" s="101"/>
      <c r="C7626" s="107"/>
      <c r="G7626" s="271"/>
      <c r="H7626" s="265"/>
      <c r="I7626" s="79"/>
    </row>
    <row r="7627" spans="2:9">
      <c r="B7627" s="101"/>
      <c r="C7627" s="107"/>
      <c r="G7627" s="271"/>
      <c r="H7627" s="265"/>
      <c r="I7627" s="79"/>
    </row>
    <row r="7628" spans="2:9">
      <c r="B7628" s="101"/>
      <c r="C7628" s="107"/>
      <c r="G7628" s="271"/>
      <c r="H7628" s="265"/>
      <c r="I7628" s="79"/>
    </row>
    <row r="7629" spans="2:9">
      <c r="B7629" s="101"/>
      <c r="C7629" s="107"/>
      <c r="G7629" s="271"/>
      <c r="H7629" s="265"/>
      <c r="I7629" s="79"/>
    </row>
    <row r="7630" spans="2:9">
      <c r="B7630" s="101"/>
      <c r="C7630" s="107"/>
      <c r="G7630" s="271"/>
      <c r="H7630" s="265"/>
      <c r="I7630" s="79"/>
    </row>
    <row r="7631" spans="2:9">
      <c r="B7631" s="101"/>
      <c r="C7631" s="107"/>
      <c r="G7631" s="271"/>
      <c r="H7631" s="265"/>
      <c r="I7631" s="79"/>
    </row>
    <row r="7632" spans="2:9">
      <c r="B7632" s="101"/>
      <c r="C7632" s="107"/>
      <c r="G7632" s="271"/>
      <c r="H7632" s="265"/>
      <c r="I7632" s="79"/>
    </row>
    <row r="7633" spans="2:9">
      <c r="B7633" s="101"/>
      <c r="C7633" s="107"/>
      <c r="G7633" s="271"/>
      <c r="H7633" s="265"/>
      <c r="I7633" s="79"/>
    </row>
    <row r="7634" spans="2:9">
      <c r="B7634" s="101"/>
      <c r="C7634" s="107"/>
      <c r="G7634" s="271"/>
      <c r="H7634" s="265"/>
      <c r="I7634" s="79"/>
    </row>
    <row r="7635" spans="2:9">
      <c r="B7635" s="101"/>
      <c r="C7635" s="107"/>
      <c r="G7635" s="271"/>
      <c r="H7635" s="265"/>
      <c r="I7635" s="79"/>
    </row>
    <row r="7636" spans="2:9">
      <c r="B7636" s="101"/>
      <c r="C7636" s="107"/>
      <c r="G7636" s="271"/>
      <c r="H7636" s="265"/>
      <c r="I7636" s="79"/>
    </row>
    <row r="7637" spans="2:9">
      <c r="B7637" s="101"/>
      <c r="C7637" s="107"/>
      <c r="G7637" s="271"/>
      <c r="H7637" s="265"/>
      <c r="I7637" s="79"/>
    </row>
    <row r="7638" spans="2:9">
      <c r="B7638" s="101"/>
      <c r="C7638" s="107"/>
      <c r="G7638" s="271"/>
      <c r="H7638" s="265"/>
      <c r="I7638" s="79"/>
    </row>
    <row r="7639" spans="2:9">
      <c r="B7639" s="101"/>
      <c r="C7639" s="107"/>
      <c r="G7639" s="271"/>
      <c r="H7639" s="265"/>
      <c r="I7639" s="79"/>
    </row>
    <row r="7640" spans="2:9">
      <c r="B7640" s="101"/>
      <c r="C7640" s="107"/>
      <c r="G7640" s="271"/>
      <c r="H7640" s="265"/>
      <c r="I7640" s="79"/>
    </row>
    <row r="7641" spans="2:9">
      <c r="B7641" s="101"/>
      <c r="C7641" s="107"/>
      <c r="G7641" s="271"/>
      <c r="H7641" s="265"/>
      <c r="I7641" s="79"/>
    </row>
    <row r="7642" spans="2:9">
      <c r="B7642" s="101"/>
      <c r="C7642" s="107"/>
      <c r="G7642" s="271"/>
      <c r="H7642" s="265"/>
      <c r="I7642" s="79"/>
    </row>
    <row r="7643" spans="2:9">
      <c r="B7643" s="101"/>
      <c r="C7643" s="107"/>
      <c r="G7643" s="271"/>
      <c r="H7643" s="265"/>
      <c r="I7643" s="79"/>
    </row>
    <row r="7644" spans="2:9">
      <c r="B7644" s="101"/>
      <c r="C7644" s="107"/>
      <c r="G7644" s="271"/>
      <c r="H7644" s="265"/>
      <c r="I7644" s="79"/>
    </row>
    <row r="7645" spans="2:9">
      <c r="B7645" s="101"/>
      <c r="C7645" s="107"/>
      <c r="G7645" s="271"/>
      <c r="H7645" s="265"/>
      <c r="I7645" s="79"/>
    </row>
    <row r="7646" spans="2:9">
      <c r="B7646" s="101"/>
      <c r="C7646" s="107"/>
      <c r="G7646" s="271"/>
      <c r="H7646" s="265"/>
      <c r="I7646" s="79"/>
    </row>
    <row r="7647" spans="2:9">
      <c r="B7647" s="101"/>
      <c r="C7647" s="107"/>
      <c r="G7647" s="271"/>
      <c r="H7647" s="265"/>
      <c r="I7647" s="79"/>
    </row>
    <row r="7648" spans="2:9">
      <c r="B7648" s="101"/>
      <c r="C7648" s="107"/>
      <c r="G7648" s="271"/>
      <c r="H7648" s="265"/>
      <c r="I7648" s="79"/>
    </row>
    <row r="7649" spans="2:9">
      <c r="B7649" s="101"/>
      <c r="C7649" s="107"/>
      <c r="G7649" s="271"/>
      <c r="H7649" s="265"/>
      <c r="I7649" s="79"/>
    </row>
    <row r="7650" spans="2:9">
      <c r="B7650" s="101"/>
      <c r="C7650" s="107"/>
      <c r="G7650" s="271"/>
      <c r="H7650" s="265"/>
      <c r="I7650" s="79"/>
    </row>
    <row r="7651" spans="2:9">
      <c r="B7651" s="101"/>
      <c r="C7651" s="107"/>
      <c r="G7651" s="271"/>
      <c r="H7651" s="265"/>
      <c r="I7651" s="79"/>
    </row>
    <row r="7652" spans="2:9">
      <c r="B7652" s="101"/>
      <c r="C7652" s="107"/>
      <c r="G7652" s="271"/>
      <c r="H7652" s="265"/>
      <c r="I7652" s="79"/>
    </row>
    <row r="7653" spans="2:9">
      <c r="B7653" s="101"/>
      <c r="C7653" s="107"/>
      <c r="G7653" s="271"/>
      <c r="H7653" s="265"/>
      <c r="I7653" s="79"/>
    </row>
    <row r="7654" spans="2:9">
      <c r="B7654" s="101"/>
      <c r="C7654" s="107"/>
      <c r="G7654" s="271"/>
      <c r="H7654" s="265"/>
      <c r="I7654" s="79"/>
    </row>
    <row r="7655" spans="2:9">
      <c r="B7655" s="101"/>
      <c r="C7655" s="107"/>
      <c r="G7655" s="271"/>
      <c r="H7655" s="265"/>
      <c r="I7655" s="79"/>
    </row>
    <row r="7656" spans="2:9">
      <c r="B7656" s="101"/>
      <c r="C7656" s="107"/>
      <c r="G7656" s="271"/>
      <c r="H7656" s="265"/>
      <c r="I7656" s="79"/>
    </row>
    <row r="7657" spans="2:9">
      <c r="B7657" s="101"/>
      <c r="C7657" s="107"/>
      <c r="G7657" s="271"/>
      <c r="H7657" s="265"/>
      <c r="I7657" s="79"/>
    </row>
    <row r="7658" spans="2:9">
      <c r="B7658" s="101"/>
      <c r="C7658" s="107"/>
      <c r="G7658" s="271"/>
      <c r="H7658" s="265"/>
      <c r="I7658" s="79"/>
    </row>
    <row r="7659" spans="2:9">
      <c r="B7659" s="101"/>
      <c r="C7659" s="107"/>
      <c r="G7659" s="271"/>
      <c r="H7659" s="265"/>
      <c r="I7659" s="79"/>
    </row>
    <row r="7660" spans="2:9">
      <c r="B7660" s="101"/>
      <c r="C7660" s="107"/>
      <c r="G7660" s="271"/>
      <c r="H7660" s="265"/>
      <c r="I7660" s="79"/>
    </row>
    <row r="7661" spans="2:9">
      <c r="B7661" s="101"/>
      <c r="C7661" s="107"/>
      <c r="G7661" s="271"/>
      <c r="H7661" s="265"/>
      <c r="I7661" s="79"/>
    </row>
    <row r="7662" spans="2:9">
      <c r="B7662" s="101"/>
      <c r="C7662" s="107"/>
      <c r="G7662" s="271"/>
      <c r="H7662" s="265"/>
      <c r="I7662" s="79"/>
    </row>
    <row r="7663" spans="2:9">
      <c r="B7663" s="101"/>
      <c r="C7663" s="107"/>
      <c r="G7663" s="271"/>
      <c r="H7663" s="265"/>
      <c r="I7663" s="79"/>
    </row>
    <row r="7664" spans="2:9">
      <c r="B7664" s="101"/>
      <c r="C7664" s="107"/>
      <c r="G7664" s="271"/>
      <c r="H7664" s="265"/>
      <c r="I7664" s="79"/>
    </row>
    <row r="7665" spans="2:9">
      <c r="B7665" s="101"/>
      <c r="C7665" s="107"/>
      <c r="G7665" s="271"/>
      <c r="H7665" s="265"/>
      <c r="I7665" s="79"/>
    </row>
    <row r="7666" spans="2:9">
      <c r="B7666" s="101"/>
      <c r="C7666" s="107"/>
      <c r="G7666" s="271"/>
      <c r="H7666" s="265"/>
      <c r="I7666" s="79"/>
    </row>
    <row r="7667" spans="2:9">
      <c r="B7667" s="101"/>
      <c r="C7667" s="107"/>
      <c r="G7667" s="271"/>
      <c r="H7667" s="265"/>
      <c r="I7667" s="79"/>
    </row>
    <row r="7668" spans="2:9">
      <c r="B7668" s="101"/>
      <c r="C7668" s="107"/>
      <c r="G7668" s="271"/>
      <c r="H7668" s="265"/>
      <c r="I7668" s="79"/>
    </row>
    <row r="7669" spans="2:9">
      <c r="B7669" s="101"/>
      <c r="C7669" s="107"/>
      <c r="G7669" s="271"/>
      <c r="H7669" s="265"/>
      <c r="I7669" s="79"/>
    </row>
    <row r="7670" spans="2:9">
      <c r="B7670" s="101"/>
      <c r="C7670" s="107"/>
      <c r="G7670" s="271"/>
      <c r="H7670" s="265"/>
      <c r="I7670" s="79"/>
    </row>
    <row r="7671" spans="2:9">
      <c r="B7671" s="101"/>
      <c r="C7671" s="107"/>
      <c r="G7671" s="271"/>
      <c r="H7671" s="265"/>
      <c r="I7671" s="79"/>
    </row>
    <row r="7672" spans="2:9">
      <c r="B7672" s="101"/>
      <c r="C7672" s="107"/>
      <c r="G7672" s="271"/>
      <c r="H7672" s="265"/>
      <c r="I7672" s="79"/>
    </row>
    <row r="7673" spans="2:9">
      <c r="B7673" s="101"/>
      <c r="C7673" s="107"/>
      <c r="G7673" s="271"/>
      <c r="H7673" s="265"/>
      <c r="I7673" s="79"/>
    </row>
    <row r="7674" spans="2:9">
      <c r="B7674" s="101"/>
      <c r="C7674" s="107"/>
      <c r="G7674" s="271"/>
      <c r="H7674" s="265"/>
      <c r="I7674" s="79"/>
    </row>
    <row r="7675" spans="2:9">
      <c r="B7675" s="101"/>
      <c r="C7675" s="107"/>
      <c r="G7675" s="271"/>
      <c r="H7675" s="265"/>
      <c r="I7675" s="79"/>
    </row>
    <row r="7676" spans="2:9">
      <c r="B7676" s="101"/>
      <c r="C7676" s="107"/>
      <c r="G7676" s="271"/>
      <c r="H7676" s="265"/>
      <c r="I7676" s="79"/>
    </row>
    <row r="7677" spans="2:9">
      <c r="B7677" s="101"/>
      <c r="C7677" s="107"/>
      <c r="G7677" s="271"/>
      <c r="H7677" s="265"/>
      <c r="I7677" s="79"/>
    </row>
    <row r="7678" spans="2:9">
      <c r="B7678" s="101"/>
      <c r="C7678" s="107"/>
      <c r="G7678" s="271"/>
      <c r="H7678" s="265"/>
      <c r="I7678" s="79"/>
    </row>
    <row r="7679" spans="2:9">
      <c r="B7679" s="101"/>
      <c r="C7679" s="107"/>
      <c r="G7679" s="271"/>
      <c r="H7679" s="265"/>
      <c r="I7679" s="79"/>
    </row>
    <row r="7680" spans="2:9">
      <c r="B7680" s="101"/>
      <c r="C7680" s="107"/>
      <c r="G7680" s="271"/>
      <c r="H7680" s="265"/>
      <c r="I7680" s="79"/>
    </row>
    <row r="7681" spans="2:9">
      <c r="B7681" s="101"/>
      <c r="C7681" s="107"/>
      <c r="G7681" s="271"/>
      <c r="H7681" s="265"/>
      <c r="I7681" s="79"/>
    </row>
    <row r="7682" spans="2:9">
      <c r="B7682" s="101"/>
      <c r="C7682" s="107"/>
      <c r="G7682" s="271"/>
      <c r="H7682" s="265"/>
      <c r="I7682" s="79"/>
    </row>
    <row r="7683" spans="2:9">
      <c r="B7683" s="101"/>
      <c r="C7683" s="107"/>
      <c r="G7683" s="271"/>
      <c r="H7683" s="265"/>
      <c r="I7683" s="79"/>
    </row>
    <row r="7684" spans="2:9">
      <c r="B7684" s="101"/>
      <c r="C7684" s="107"/>
      <c r="G7684" s="271"/>
      <c r="H7684" s="265"/>
      <c r="I7684" s="79"/>
    </row>
    <row r="7685" spans="2:9">
      <c r="B7685" s="101"/>
      <c r="C7685" s="107"/>
      <c r="G7685" s="271"/>
      <c r="H7685" s="265"/>
      <c r="I7685" s="79"/>
    </row>
    <row r="7686" spans="2:9">
      <c r="B7686" s="101"/>
      <c r="C7686" s="107"/>
      <c r="G7686" s="271"/>
      <c r="H7686" s="265"/>
      <c r="I7686" s="79"/>
    </row>
    <row r="7687" spans="2:9">
      <c r="B7687" s="101"/>
      <c r="C7687" s="107"/>
      <c r="G7687" s="271"/>
      <c r="H7687" s="265"/>
      <c r="I7687" s="79"/>
    </row>
    <row r="7688" spans="2:9">
      <c r="B7688" s="101"/>
      <c r="C7688" s="107"/>
      <c r="G7688" s="271"/>
      <c r="H7688" s="265"/>
      <c r="I7688" s="79"/>
    </row>
    <row r="7689" spans="2:9">
      <c r="B7689" s="101"/>
      <c r="C7689" s="107"/>
      <c r="G7689" s="271"/>
      <c r="H7689" s="265"/>
      <c r="I7689" s="79"/>
    </row>
    <row r="7690" spans="2:9">
      <c r="B7690" s="101"/>
      <c r="C7690" s="107"/>
      <c r="G7690" s="271"/>
      <c r="H7690" s="265"/>
      <c r="I7690" s="79"/>
    </row>
    <row r="7691" spans="2:9">
      <c r="B7691" s="101"/>
      <c r="C7691" s="107"/>
      <c r="G7691" s="271"/>
      <c r="H7691" s="265"/>
      <c r="I7691" s="79"/>
    </row>
    <row r="7692" spans="2:9">
      <c r="B7692" s="101"/>
      <c r="C7692" s="107"/>
      <c r="G7692" s="271"/>
      <c r="H7692" s="265"/>
      <c r="I7692" s="79"/>
    </row>
    <row r="7693" spans="2:9">
      <c r="B7693" s="101"/>
      <c r="C7693" s="107"/>
      <c r="G7693" s="271"/>
      <c r="H7693" s="265"/>
      <c r="I7693" s="79"/>
    </row>
    <row r="7694" spans="2:9">
      <c r="B7694" s="101"/>
      <c r="C7694" s="107"/>
      <c r="G7694" s="271"/>
      <c r="H7694" s="265"/>
      <c r="I7694" s="79"/>
    </row>
    <row r="7695" spans="2:9">
      <c r="B7695" s="101"/>
      <c r="C7695" s="107"/>
      <c r="G7695" s="271"/>
      <c r="H7695" s="265"/>
      <c r="I7695" s="79"/>
    </row>
    <row r="7696" spans="2:9">
      <c r="B7696" s="101"/>
      <c r="C7696" s="107"/>
      <c r="G7696" s="271"/>
      <c r="H7696" s="265"/>
      <c r="I7696" s="79"/>
    </row>
    <row r="7697" spans="2:9">
      <c r="B7697" s="101"/>
      <c r="C7697" s="107"/>
      <c r="G7697" s="271"/>
      <c r="H7697" s="265"/>
      <c r="I7697" s="79"/>
    </row>
    <row r="7698" spans="2:9">
      <c r="B7698" s="101"/>
      <c r="C7698" s="107"/>
      <c r="G7698" s="271"/>
      <c r="H7698" s="265"/>
      <c r="I7698" s="79"/>
    </row>
    <row r="7699" spans="2:9">
      <c r="B7699" s="101"/>
      <c r="C7699" s="107"/>
      <c r="G7699" s="271"/>
      <c r="H7699" s="265"/>
      <c r="I7699" s="79"/>
    </row>
    <row r="7700" spans="2:9">
      <c r="B7700" s="101"/>
      <c r="C7700" s="107"/>
      <c r="G7700" s="271"/>
      <c r="H7700" s="265"/>
      <c r="I7700" s="79"/>
    </row>
    <row r="7701" spans="2:9">
      <c r="B7701" s="101"/>
      <c r="C7701" s="107"/>
      <c r="G7701" s="271"/>
      <c r="H7701" s="265"/>
      <c r="I7701" s="79"/>
    </row>
    <row r="7702" spans="2:9">
      <c r="B7702" s="101"/>
      <c r="C7702" s="107"/>
      <c r="G7702" s="271"/>
      <c r="H7702" s="265"/>
      <c r="I7702" s="79"/>
    </row>
    <row r="7703" spans="2:9">
      <c r="B7703" s="101"/>
      <c r="C7703" s="107"/>
      <c r="G7703" s="271"/>
      <c r="H7703" s="265"/>
      <c r="I7703" s="79"/>
    </row>
    <row r="7704" spans="2:9">
      <c r="B7704" s="101"/>
      <c r="C7704" s="107"/>
      <c r="G7704" s="271"/>
      <c r="H7704" s="265"/>
      <c r="I7704" s="79"/>
    </row>
    <row r="7705" spans="2:9">
      <c r="B7705" s="101"/>
      <c r="C7705" s="107"/>
      <c r="G7705" s="271"/>
      <c r="H7705" s="265"/>
      <c r="I7705" s="79"/>
    </row>
    <row r="7706" spans="2:9">
      <c r="B7706" s="101"/>
      <c r="C7706" s="107"/>
      <c r="G7706" s="271"/>
      <c r="H7706" s="265"/>
      <c r="I7706" s="79"/>
    </row>
    <row r="7707" spans="2:9">
      <c r="B7707" s="101"/>
      <c r="C7707" s="107"/>
      <c r="G7707" s="271"/>
      <c r="H7707" s="265"/>
      <c r="I7707" s="79"/>
    </row>
    <row r="7708" spans="2:9">
      <c r="B7708" s="101"/>
      <c r="C7708" s="107"/>
      <c r="G7708" s="271"/>
      <c r="H7708" s="265"/>
      <c r="I7708" s="79"/>
    </row>
    <row r="7709" spans="2:9">
      <c r="B7709" s="101"/>
      <c r="C7709" s="107"/>
      <c r="G7709" s="271"/>
      <c r="H7709" s="265"/>
      <c r="I7709" s="79"/>
    </row>
    <row r="7710" spans="2:9">
      <c r="B7710" s="101"/>
      <c r="C7710" s="107"/>
      <c r="G7710" s="271"/>
      <c r="H7710" s="265"/>
      <c r="I7710" s="79"/>
    </row>
    <row r="7711" spans="2:9">
      <c r="B7711" s="101"/>
      <c r="C7711" s="107"/>
      <c r="G7711" s="271"/>
      <c r="H7711" s="265"/>
      <c r="I7711" s="79"/>
    </row>
    <row r="7712" spans="2:9">
      <c r="B7712" s="101"/>
      <c r="C7712" s="107"/>
      <c r="G7712" s="271"/>
      <c r="H7712" s="265"/>
      <c r="I7712" s="79"/>
    </row>
    <row r="7713" spans="2:9">
      <c r="B7713" s="101"/>
      <c r="C7713" s="107"/>
      <c r="G7713" s="271"/>
      <c r="H7713" s="265"/>
      <c r="I7713" s="79"/>
    </row>
    <row r="7714" spans="2:9">
      <c r="B7714" s="101"/>
      <c r="C7714" s="107"/>
      <c r="G7714" s="271"/>
      <c r="H7714" s="265"/>
      <c r="I7714" s="79"/>
    </row>
    <row r="7715" spans="2:9">
      <c r="B7715" s="101"/>
      <c r="C7715" s="107"/>
      <c r="G7715" s="271"/>
      <c r="H7715" s="265"/>
      <c r="I7715" s="79"/>
    </row>
    <row r="7716" spans="2:9">
      <c r="B7716" s="101"/>
      <c r="C7716" s="107"/>
      <c r="G7716" s="271"/>
      <c r="H7716" s="265"/>
      <c r="I7716" s="79"/>
    </row>
    <row r="7717" spans="2:9">
      <c r="B7717" s="101"/>
      <c r="C7717" s="107"/>
      <c r="G7717" s="271"/>
      <c r="H7717" s="265"/>
      <c r="I7717" s="79"/>
    </row>
    <row r="7718" spans="2:9">
      <c r="B7718" s="101"/>
      <c r="C7718" s="107"/>
      <c r="G7718" s="271"/>
      <c r="H7718" s="265"/>
      <c r="I7718" s="79"/>
    </row>
    <row r="7719" spans="2:9">
      <c r="B7719" s="101"/>
      <c r="C7719" s="107"/>
      <c r="G7719" s="271"/>
      <c r="H7719" s="265"/>
      <c r="I7719" s="79"/>
    </row>
    <row r="7720" spans="2:9">
      <c r="B7720" s="101"/>
      <c r="C7720" s="107"/>
      <c r="G7720" s="271"/>
      <c r="H7720" s="265"/>
      <c r="I7720" s="79"/>
    </row>
    <row r="7721" spans="2:9">
      <c r="B7721" s="101"/>
      <c r="C7721" s="107"/>
      <c r="G7721" s="271"/>
      <c r="H7721" s="265"/>
      <c r="I7721" s="79"/>
    </row>
    <row r="7722" spans="2:9">
      <c r="B7722" s="101"/>
      <c r="C7722" s="107"/>
      <c r="G7722" s="271"/>
      <c r="H7722" s="265"/>
      <c r="I7722" s="79"/>
    </row>
    <row r="7723" spans="2:9">
      <c r="B7723" s="101"/>
      <c r="C7723" s="107"/>
      <c r="G7723" s="271"/>
      <c r="H7723" s="265"/>
      <c r="I7723" s="79"/>
    </row>
    <row r="7724" spans="2:9">
      <c r="B7724" s="101"/>
      <c r="C7724" s="107"/>
      <c r="G7724" s="271"/>
      <c r="H7724" s="265"/>
      <c r="I7724" s="79"/>
    </row>
    <row r="7725" spans="2:9">
      <c r="B7725" s="101"/>
      <c r="C7725" s="107"/>
      <c r="G7725" s="271"/>
      <c r="H7725" s="265"/>
      <c r="I7725" s="79"/>
    </row>
    <row r="7726" spans="2:9">
      <c r="B7726" s="101"/>
      <c r="C7726" s="107"/>
      <c r="G7726" s="271"/>
      <c r="H7726" s="265"/>
      <c r="I7726" s="79"/>
    </row>
    <row r="7727" spans="2:9">
      <c r="B7727" s="101"/>
      <c r="C7727" s="107"/>
      <c r="G7727" s="271"/>
      <c r="H7727" s="265"/>
      <c r="I7727" s="79"/>
    </row>
    <row r="7728" spans="2:9">
      <c r="B7728" s="101"/>
      <c r="C7728" s="107"/>
      <c r="G7728" s="271"/>
      <c r="H7728" s="265"/>
      <c r="I7728" s="79"/>
    </row>
    <row r="7729" spans="2:9">
      <c r="B7729" s="101"/>
      <c r="C7729" s="107"/>
      <c r="G7729" s="271"/>
      <c r="H7729" s="265"/>
      <c r="I7729" s="79"/>
    </row>
    <row r="7730" spans="2:9">
      <c r="B7730" s="101"/>
      <c r="C7730" s="107"/>
      <c r="G7730" s="271"/>
      <c r="H7730" s="265"/>
      <c r="I7730" s="79"/>
    </row>
    <row r="7731" spans="2:9">
      <c r="B7731" s="101"/>
      <c r="C7731" s="107"/>
      <c r="G7731" s="271"/>
      <c r="H7731" s="265"/>
      <c r="I7731" s="79"/>
    </row>
    <row r="7732" spans="2:9">
      <c r="B7732" s="101"/>
      <c r="C7732" s="107"/>
      <c r="G7732" s="271"/>
      <c r="H7732" s="265"/>
      <c r="I7732" s="79"/>
    </row>
    <row r="7733" spans="2:9">
      <c r="B7733" s="101"/>
      <c r="C7733" s="107"/>
      <c r="G7733" s="271"/>
      <c r="H7733" s="265"/>
      <c r="I7733" s="79"/>
    </row>
    <row r="7734" spans="2:9">
      <c r="B7734" s="101"/>
      <c r="C7734" s="107"/>
      <c r="G7734" s="271"/>
      <c r="H7734" s="265"/>
      <c r="I7734" s="79"/>
    </row>
    <row r="7735" spans="2:9">
      <c r="B7735" s="101"/>
      <c r="C7735" s="107"/>
      <c r="G7735" s="271"/>
      <c r="H7735" s="265"/>
      <c r="I7735" s="79"/>
    </row>
    <row r="7736" spans="2:9">
      <c r="B7736" s="101"/>
      <c r="C7736" s="107"/>
      <c r="G7736" s="271"/>
      <c r="H7736" s="265"/>
      <c r="I7736" s="79"/>
    </row>
    <row r="7737" spans="2:9">
      <c r="B7737" s="101"/>
      <c r="C7737" s="107"/>
      <c r="G7737" s="271"/>
      <c r="H7737" s="265"/>
      <c r="I7737" s="79"/>
    </row>
    <row r="7738" spans="2:9">
      <c r="B7738" s="101"/>
      <c r="C7738" s="107"/>
      <c r="G7738" s="271"/>
      <c r="H7738" s="265"/>
      <c r="I7738" s="79"/>
    </row>
    <row r="7739" spans="2:9">
      <c r="B7739" s="101"/>
      <c r="C7739" s="107"/>
      <c r="G7739" s="271"/>
      <c r="H7739" s="265"/>
      <c r="I7739" s="79"/>
    </row>
    <row r="7740" spans="2:9">
      <c r="B7740" s="101"/>
      <c r="C7740" s="107"/>
      <c r="G7740" s="271"/>
      <c r="H7740" s="265"/>
      <c r="I7740" s="79"/>
    </row>
    <row r="7741" spans="2:9">
      <c r="B7741" s="101"/>
      <c r="C7741" s="107"/>
      <c r="G7741" s="271"/>
      <c r="H7741" s="265"/>
      <c r="I7741" s="79"/>
    </row>
    <row r="7742" spans="2:9">
      <c r="B7742" s="101"/>
      <c r="C7742" s="107"/>
      <c r="G7742" s="271"/>
      <c r="H7742" s="265"/>
      <c r="I7742" s="79"/>
    </row>
    <row r="7743" spans="2:9">
      <c r="B7743" s="101"/>
      <c r="C7743" s="107"/>
      <c r="G7743" s="271"/>
      <c r="H7743" s="265"/>
      <c r="I7743" s="79"/>
    </row>
    <row r="7744" spans="2:9">
      <c r="B7744" s="101"/>
      <c r="C7744" s="107"/>
      <c r="G7744" s="271"/>
      <c r="H7744" s="265"/>
      <c r="I7744" s="79"/>
    </row>
    <row r="7745" spans="2:9">
      <c r="B7745" s="101"/>
      <c r="C7745" s="107"/>
      <c r="G7745" s="271"/>
      <c r="H7745" s="265"/>
      <c r="I7745" s="79"/>
    </row>
    <row r="7746" spans="2:9">
      <c r="B7746" s="101"/>
      <c r="C7746" s="107"/>
      <c r="G7746" s="271"/>
      <c r="H7746" s="265"/>
      <c r="I7746" s="79"/>
    </row>
    <row r="7747" spans="2:9">
      <c r="B7747" s="101"/>
      <c r="C7747" s="107"/>
      <c r="G7747" s="271"/>
      <c r="H7747" s="265"/>
      <c r="I7747" s="79"/>
    </row>
    <row r="7748" spans="2:9">
      <c r="B7748" s="101"/>
      <c r="C7748" s="107"/>
      <c r="G7748" s="271"/>
      <c r="H7748" s="265"/>
      <c r="I7748" s="79"/>
    </row>
    <row r="7749" spans="2:9">
      <c r="B7749" s="101"/>
      <c r="C7749" s="107"/>
      <c r="G7749" s="271"/>
      <c r="H7749" s="265"/>
      <c r="I7749" s="79"/>
    </row>
    <row r="7750" spans="2:9">
      <c r="B7750" s="101"/>
      <c r="C7750" s="107"/>
      <c r="G7750" s="271"/>
      <c r="H7750" s="265"/>
      <c r="I7750" s="79"/>
    </row>
    <row r="7751" spans="2:9">
      <c r="B7751" s="101"/>
      <c r="C7751" s="107"/>
      <c r="G7751" s="271"/>
      <c r="H7751" s="265"/>
      <c r="I7751" s="79"/>
    </row>
    <row r="7752" spans="2:9">
      <c r="B7752" s="101"/>
      <c r="C7752" s="107"/>
      <c r="G7752" s="271"/>
      <c r="H7752" s="265"/>
      <c r="I7752" s="79"/>
    </row>
    <row r="7753" spans="2:9">
      <c r="B7753" s="101"/>
      <c r="C7753" s="107"/>
      <c r="G7753" s="271"/>
      <c r="H7753" s="265"/>
      <c r="I7753" s="79"/>
    </row>
    <row r="7754" spans="2:9">
      <c r="B7754" s="101"/>
      <c r="C7754" s="107"/>
      <c r="G7754" s="271"/>
      <c r="H7754" s="265"/>
      <c r="I7754" s="79"/>
    </row>
    <row r="7755" spans="2:9">
      <c r="B7755" s="101"/>
      <c r="C7755" s="107"/>
      <c r="G7755" s="271"/>
      <c r="H7755" s="265"/>
      <c r="I7755" s="79"/>
    </row>
    <row r="7756" spans="2:9">
      <c r="B7756" s="101"/>
      <c r="C7756" s="107"/>
      <c r="G7756" s="271"/>
      <c r="H7756" s="265"/>
      <c r="I7756" s="79"/>
    </row>
    <row r="7757" spans="2:9">
      <c r="B7757" s="101"/>
      <c r="C7757" s="107"/>
      <c r="G7757" s="271"/>
      <c r="H7757" s="265"/>
      <c r="I7757" s="79"/>
    </row>
    <row r="7758" spans="2:9">
      <c r="B7758" s="101"/>
      <c r="C7758" s="107"/>
      <c r="G7758" s="271"/>
      <c r="H7758" s="265"/>
      <c r="I7758" s="79"/>
    </row>
    <row r="7759" spans="2:9">
      <c r="B7759" s="101"/>
      <c r="C7759" s="107"/>
      <c r="G7759" s="271"/>
      <c r="H7759" s="265"/>
      <c r="I7759" s="79"/>
    </row>
    <row r="7760" spans="2:9">
      <c r="B7760" s="101"/>
      <c r="C7760" s="107"/>
      <c r="G7760" s="271"/>
      <c r="H7760" s="265"/>
      <c r="I7760" s="79"/>
    </row>
    <row r="7761" spans="2:9">
      <c r="B7761" s="101"/>
      <c r="C7761" s="107"/>
      <c r="G7761" s="271"/>
      <c r="H7761" s="265"/>
      <c r="I7761" s="79"/>
    </row>
    <row r="7762" spans="2:9">
      <c r="B7762" s="101"/>
      <c r="C7762" s="107"/>
      <c r="G7762" s="271"/>
      <c r="H7762" s="265"/>
      <c r="I7762" s="79"/>
    </row>
    <row r="7763" spans="2:9">
      <c r="B7763" s="101"/>
      <c r="C7763" s="107"/>
      <c r="G7763" s="271"/>
      <c r="H7763" s="265"/>
      <c r="I7763" s="79"/>
    </row>
    <row r="7764" spans="2:9">
      <c r="B7764" s="101"/>
      <c r="C7764" s="107"/>
      <c r="G7764" s="271"/>
      <c r="H7764" s="265"/>
      <c r="I7764" s="79"/>
    </row>
    <row r="7765" spans="2:9">
      <c r="B7765" s="101"/>
      <c r="C7765" s="107"/>
      <c r="G7765" s="271"/>
      <c r="H7765" s="265"/>
      <c r="I7765" s="79"/>
    </row>
    <row r="7766" spans="2:9">
      <c r="B7766" s="101"/>
      <c r="C7766" s="107"/>
      <c r="G7766" s="271"/>
      <c r="H7766" s="265"/>
      <c r="I7766" s="79"/>
    </row>
    <row r="7767" spans="2:9">
      <c r="B7767" s="101"/>
      <c r="C7767" s="107"/>
      <c r="G7767" s="271"/>
      <c r="H7767" s="265"/>
      <c r="I7767" s="79"/>
    </row>
    <row r="7768" spans="2:9">
      <c r="B7768" s="101"/>
      <c r="C7768" s="107"/>
      <c r="G7768" s="271"/>
      <c r="H7768" s="265"/>
      <c r="I7768" s="79"/>
    </row>
    <row r="7769" spans="2:9">
      <c r="B7769" s="101"/>
      <c r="C7769" s="107"/>
      <c r="G7769" s="271"/>
      <c r="H7769" s="265"/>
      <c r="I7769" s="79"/>
    </row>
    <row r="7770" spans="2:9">
      <c r="B7770" s="101"/>
      <c r="C7770" s="107"/>
      <c r="G7770" s="271"/>
      <c r="H7770" s="265"/>
      <c r="I7770" s="79"/>
    </row>
    <row r="7771" spans="2:9">
      <c r="B7771" s="101"/>
      <c r="C7771" s="107"/>
      <c r="G7771" s="271"/>
      <c r="H7771" s="265"/>
      <c r="I7771" s="79"/>
    </row>
    <row r="7772" spans="2:9">
      <c r="B7772" s="101"/>
      <c r="C7772" s="107"/>
      <c r="G7772" s="271"/>
      <c r="H7772" s="265"/>
      <c r="I7772" s="79"/>
    </row>
    <row r="7773" spans="2:9">
      <c r="B7773" s="101"/>
      <c r="C7773" s="107"/>
      <c r="G7773" s="271"/>
      <c r="H7773" s="265"/>
      <c r="I7773" s="79"/>
    </row>
    <row r="7774" spans="2:9">
      <c r="B7774" s="101"/>
      <c r="C7774" s="107"/>
      <c r="G7774" s="271"/>
      <c r="H7774" s="265"/>
      <c r="I7774" s="79"/>
    </row>
    <row r="7775" spans="2:9">
      <c r="B7775" s="101"/>
      <c r="C7775" s="107"/>
      <c r="G7775" s="271"/>
      <c r="H7775" s="265"/>
      <c r="I7775" s="79"/>
    </row>
    <row r="7776" spans="2:9">
      <c r="B7776" s="101"/>
      <c r="C7776" s="107"/>
      <c r="G7776" s="271"/>
      <c r="H7776" s="265"/>
      <c r="I7776" s="79"/>
    </row>
    <row r="7777" spans="2:9">
      <c r="B7777" s="101"/>
      <c r="C7777" s="107"/>
      <c r="G7777" s="271"/>
      <c r="H7777" s="265"/>
      <c r="I7777" s="79"/>
    </row>
    <row r="7778" spans="2:9">
      <c r="B7778" s="101"/>
      <c r="C7778" s="107"/>
      <c r="G7778" s="271"/>
      <c r="H7778" s="265"/>
      <c r="I7778" s="79"/>
    </row>
    <row r="7779" spans="2:9">
      <c r="B7779" s="101"/>
      <c r="C7779" s="107"/>
      <c r="G7779" s="271"/>
      <c r="H7779" s="265"/>
      <c r="I7779" s="79"/>
    </row>
    <row r="7780" spans="2:9">
      <c r="B7780" s="101"/>
      <c r="C7780" s="107"/>
      <c r="G7780" s="271"/>
      <c r="H7780" s="265"/>
      <c r="I7780" s="79"/>
    </row>
    <row r="7781" spans="2:9">
      <c r="B7781" s="101"/>
      <c r="C7781" s="107"/>
      <c r="G7781" s="271"/>
      <c r="H7781" s="265"/>
      <c r="I7781" s="79"/>
    </row>
    <row r="7782" spans="2:9">
      <c r="B7782" s="101"/>
      <c r="C7782" s="107"/>
      <c r="G7782" s="271"/>
      <c r="H7782" s="265"/>
      <c r="I7782" s="79"/>
    </row>
    <row r="7783" spans="2:9">
      <c r="B7783" s="101"/>
      <c r="C7783" s="107"/>
      <c r="G7783" s="271"/>
      <c r="H7783" s="265"/>
      <c r="I7783" s="79"/>
    </row>
    <row r="7784" spans="2:9">
      <c r="B7784" s="101"/>
      <c r="C7784" s="107"/>
      <c r="G7784" s="271"/>
      <c r="H7784" s="265"/>
      <c r="I7784" s="79"/>
    </row>
    <row r="7785" spans="2:9">
      <c r="B7785" s="101"/>
      <c r="C7785" s="107"/>
      <c r="G7785" s="271"/>
      <c r="H7785" s="265"/>
      <c r="I7785" s="79"/>
    </row>
    <row r="7786" spans="2:9">
      <c r="B7786" s="101"/>
      <c r="C7786" s="107"/>
      <c r="G7786" s="271"/>
      <c r="H7786" s="265"/>
      <c r="I7786" s="79"/>
    </row>
    <row r="7787" spans="2:9">
      <c r="B7787" s="101"/>
      <c r="C7787" s="107"/>
      <c r="G7787" s="271"/>
      <c r="H7787" s="265"/>
      <c r="I7787" s="79"/>
    </row>
    <row r="7788" spans="2:9">
      <c r="B7788" s="101"/>
      <c r="C7788" s="107"/>
      <c r="G7788" s="271"/>
      <c r="H7788" s="265"/>
      <c r="I7788" s="79"/>
    </row>
    <row r="7789" spans="2:9">
      <c r="B7789" s="101"/>
      <c r="C7789" s="107"/>
      <c r="G7789" s="271"/>
      <c r="H7789" s="265"/>
      <c r="I7789" s="79"/>
    </row>
    <row r="7790" spans="2:9">
      <c r="B7790" s="101"/>
      <c r="C7790" s="107"/>
      <c r="G7790" s="271"/>
      <c r="H7790" s="265"/>
      <c r="I7790" s="79"/>
    </row>
    <row r="7791" spans="2:9">
      <c r="B7791" s="101"/>
      <c r="C7791" s="107"/>
      <c r="G7791" s="271"/>
      <c r="H7791" s="265"/>
      <c r="I7791" s="79"/>
    </row>
    <row r="7792" spans="2:9">
      <c r="B7792" s="101"/>
      <c r="C7792" s="107"/>
      <c r="G7792" s="271"/>
      <c r="H7792" s="265"/>
      <c r="I7792" s="79"/>
    </row>
    <row r="7793" spans="2:10">
      <c r="B7793" s="101"/>
      <c r="C7793" s="107"/>
      <c r="G7793" s="271"/>
      <c r="H7793" s="265"/>
      <c r="I7793" s="79"/>
    </row>
    <row r="7794" spans="2:10">
      <c r="B7794" s="101"/>
      <c r="C7794" s="107"/>
      <c r="G7794" s="271"/>
      <c r="H7794" s="265"/>
      <c r="I7794" s="79"/>
    </row>
    <row r="7795" spans="2:10">
      <c r="B7795" s="101"/>
      <c r="C7795" s="107"/>
      <c r="G7795" s="271"/>
      <c r="H7795" s="265"/>
      <c r="I7795" s="79"/>
    </row>
    <row r="7796" spans="2:10">
      <c r="B7796" s="101"/>
      <c r="C7796" s="107"/>
      <c r="G7796" s="271"/>
      <c r="H7796" s="265"/>
      <c r="I7796" s="79"/>
    </row>
    <row r="7797" spans="2:10">
      <c r="B7797" s="101"/>
      <c r="C7797" s="107"/>
      <c r="G7797" s="271"/>
      <c r="H7797" s="265"/>
      <c r="I7797" s="79"/>
    </row>
    <row r="7798" spans="2:10">
      <c r="B7798" s="101"/>
      <c r="C7798" s="107"/>
      <c r="J7798" s="537"/>
    </row>
    <row r="7799" spans="2:10">
      <c r="B7799" s="101"/>
      <c r="C7799" s="107"/>
      <c r="G7799" s="271"/>
      <c r="H7799" s="265"/>
      <c r="I7799" s="79"/>
    </row>
    <row r="7800" spans="2:10">
      <c r="B7800" s="101"/>
      <c r="C7800" s="107"/>
      <c r="G7800" s="271"/>
      <c r="H7800" s="265"/>
      <c r="I7800" s="79"/>
    </row>
    <row r="7801" spans="2:10">
      <c r="B7801" s="101"/>
      <c r="C7801" s="107"/>
      <c r="G7801" s="271"/>
      <c r="H7801" s="265"/>
      <c r="I7801" s="79"/>
    </row>
    <row r="7802" spans="2:10">
      <c r="B7802" s="101"/>
      <c r="C7802" s="107"/>
      <c r="G7802" s="271"/>
      <c r="H7802" s="265"/>
      <c r="I7802" s="79"/>
    </row>
    <row r="7803" spans="2:10">
      <c r="B7803" s="101"/>
      <c r="C7803" s="107"/>
      <c r="G7803" s="271"/>
      <c r="H7803" s="265"/>
      <c r="I7803" s="79"/>
    </row>
    <row r="7804" spans="2:10">
      <c r="B7804" s="101"/>
      <c r="C7804" s="107"/>
      <c r="G7804" s="271"/>
      <c r="H7804" s="265"/>
      <c r="I7804" s="79"/>
    </row>
    <row r="7805" spans="2:10">
      <c r="B7805" s="101"/>
      <c r="C7805" s="107"/>
      <c r="G7805" s="271"/>
      <c r="H7805" s="265"/>
      <c r="I7805" s="79"/>
    </row>
    <row r="7806" spans="2:10">
      <c r="B7806" s="101"/>
      <c r="C7806" s="107"/>
      <c r="G7806" s="271"/>
      <c r="H7806" s="265"/>
      <c r="I7806" s="79"/>
    </row>
    <row r="7807" spans="2:10">
      <c r="B7807" s="101"/>
      <c r="C7807" s="107"/>
      <c r="G7807" s="271"/>
      <c r="H7807" s="265"/>
      <c r="I7807" s="79"/>
    </row>
    <row r="7808" spans="2:10">
      <c r="B7808" s="101"/>
      <c r="C7808" s="107"/>
      <c r="G7808" s="271"/>
      <c r="H7808" s="265"/>
      <c r="I7808" s="79"/>
    </row>
    <row r="7809" spans="2:9">
      <c r="B7809" s="101"/>
      <c r="C7809" s="107"/>
      <c r="G7809" s="271"/>
      <c r="H7809" s="265"/>
      <c r="I7809" s="79"/>
    </row>
    <row r="7810" spans="2:9">
      <c r="B7810" s="101"/>
      <c r="C7810" s="107"/>
      <c r="G7810" s="271"/>
      <c r="H7810" s="265"/>
      <c r="I7810" s="79"/>
    </row>
    <row r="7811" spans="2:9">
      <c r="B7811" s="101"/>
      <c r="C7811" s="107"/>
      <c r="G7811" s="271"/>
      <c r="H7811" s="265"/>
      <c r="I7811" s="79"/>
    </row>
    <row r="7812" spans="2:9">
      <c r="B7812" s="101"/>
      <c r="C7812" s="107"/>
      <c r="G7812" s="271"/>
      <c r="H7812" s="265"/>
      <c r="I7812" s="79"/>
    </row>
    <row r="7813" spans="2:9">
      <c r="B7813" s="101"/>
      <c r="C7813" s="107"/>
      <c r="G7813" s="271"/>
      <c r="H7813" s="265"/>
      <c r="I7813" s="79"/>
    </row>
    <row r="7814" spans="2:9">
      <c r="B7814" s="101"/>
      <c r="C7814" s="107"/>
      <c r="G7814" s="271"/>
      <c r="H7814" s="265"/>
      <c r="I7814" s="79"/>
    </row>
    <row r="7815" spans="2:9">
      <c r="B7815" s="101"/>
      <c r="C7815" s="107"/>
      <c r="G7815" s="271"/>
      <c r="H7815" s="265"/>
      <c r="I7815" s="79"/>
    </row>
    <row r="7816" spans="2:9">
      <c r="B7816" s="101"/>
      <c r="C7816" s="107"/>
      <c r="G7816" s="271"/>
      <c r="H7816" s="265"/>
      <c r="I7816" s="79"/>
    </row>
    <row r="7817" spans="2:9">
      <c r="B7817" s="101"/>
      <c r="C7817" s="107"/>
      <c r="G7817" s="271"/>
      <c r="H7817" s="265"/>
      <c r="I7817" s="79"/>
    </row>
    <row r="7818" spans="2:9">
      <c r="B7818" s="101"/>
      <c r="C7818" s="107"/>
      <c r="G7818" s="271"/>
      <c r="H7818" s="265"/>
      <c r="I7818" s="79"/>
    </row>
    <row r="7819" spans="2:9">
      <c r="B7819" s="101"/>
      <c r="C7819" s="107"/>
      <c r="G7819" s="271"/>
      <c r="H7819" s="265"/>
      <c r="I7819" s="79"/>
    </row>
    <row r="7820" spans="2:9">
      <c r="B7820" s="101"/>
      <c r="C7820" s="107"/>
      <c r="G7820" s="271"/>
      <c r="H7820" s="265"/>
      <c r="I7820" s="79"/>
    </row>
    <row r="7821" spans="2:9">
      <c r="B7821" s="101"/>
      <c r="C7821" s="107"/>
      <c r="G7821" s="271"/>
      <c r="H7821" s="265"/>
      <c r="I7821" s="79"/>
    </row>
    <row r="7822" spans="2:9">
      <c r="B7822" s="101"/>
      <c r="C7822" s="107"/>
      <c r="G7822" s="271"/>
      <c r="H7822" s="265"/>
      <c r="I7822" s="79"/>
    </row>
    <row r="7823" spans="2:9">
      <c r="B7823" s="101"/>
      <c r="C7823" s="107"/>
      <c r="G7823" s="271"/>
      <c r="H7823" s="265"/>
      <c r="I7823" s="79"/>
    </row>
    <row r="7824" spans="2:9">
      <c r="B7824" s="101"/>
      <c r="C7824" s="107"/>
      <c r="G7824" s="271"/>
      <c r="H7824" s="265"/>
      <c r="I7824" s="79"/>
    </row>
    <row r="7825" spans="2:9">
      <c r="B7825" s="101"/>
      <c r="C7825" s="107"/>
      <c r="G7825" s="271"/>
      <c r="H7825" s="265"/>
      <c r="I7825" s="79"/>
    </row>
    <row r="7826" spans="2:9">
      <c r="B7826" s="101"/>
      <c r="C7826" s="107"/>
      <c r="G7826" s="271"/>
      <c r="H7826" s="265"/>
      <c r="I7826" s="79"/>
    </row>
    <row r="7827" spans="2:9">
      <c r="B7827" s="101"/>
      <c r="C7827" s="107"/>
      <c r="G7827" s="271"/>
      <c r="H7827" s="265"/>
      <c r="I7827" s="79"/>
    </row>
    <row r="7828" spans="2:9">
      <c r="B7828" s="101"/>
      <c r="C7828" s="107"/>
      <c r="G7828" s="271"/>
      <c r="H7828" s="265"/>
      <c r="I7828" s="79"/>
    </row>
    <row r="7829" spans="2:9">
      <c r="B7829" s="101"/>
      <c r="C7829" s="107"/>
      <c r="G7829" s="271"/>
      <c r="H7829" s="265"/>
      <c r="I7829" s="79"/>
    </row>
    <row r="7830" spans="2:9">
      <c r="B7830" s="101"/>
      <c r="C7830" s="107"/>
      <c r="G7830" s="271"/>
      <c r="H7830" s="265"/>
      <c r="I7830" s="79"/>
    </row>
    <row r="7831" spans="2:9">
      <c r="B7831" s="101"/>
      <c r="C7831" s="107"/>
      <c r="G7831" s="271"/>
      <c r="H7831" s="265"/>
      <c r="I7831" s="79"/>
    </row>
    <row r="7832" spans="2:9">
      <c r="B7832" s="101"/>
      <c r="C7832" s="107"/>
      <c r="G7832" s="271"/>
      <c r="H7832" s="265"/>
      <c r="I7832" s="79"/>
    </row>
    <row r="7833" spans="2:9">
      <c r="B7833" s="101"/>
      <c r="C7833" s="107"/>
      <c r="G7833" s="271"/>
      <c r="H7833" s="265"/>
      <c r="I7833" s="79"/>
    </row>
    <row r="7834" spans="2:9">
      <c r="B7834" s="101"/>
      <c r="C7834" s="107"/>
      <c r="G7834" s="271"/>
      <c r="H7834" s="265"/>
      <c r="I7834" s="79"/>
    </row>
    <row r="7835" spans="2:9">
      <c r="B7835" s="101"/>
      <c r="C7835" s="107"/>
      <c r="G7835" s="271"/>
      <c r="H7835" s="265"/>
      <c r="I7835" s="79"/>
    </row>
    <row r="7836" spans="2:9">
      <c r="B7836" s="101"/>
      <c r="C7836" s="107"/>
      <c r="G7836" s="271"/>
      <c r="H7836" s="265"/>
      <c r="I7836" s="79"/>
    </row>
    <row r="7837" spans="2:9">
      <c r="B7837" s="101"/>
      <c r="C7837" s="107"/>
      <c r="G7837" s="271"/>
      <c r="H7837" s="265"/>
      <c r="I7837" s="79"/>
    </row>
    <row r="7838" spans="2:9">
      <c r="B7838" s="101"/>
      <c r="C7838" s="107"/>
      <c r="G7838" s="271"/>
      <c r="H7838" s="265"/>
      <c r="I7838" s="79"/>
    </row>
    <row r="7839" spans="2:9">
      <c r="B7839" s="101"/>
      <c r="C7839" s="107"/>
      <c r="G7839" s="271"/>
      <c r="H7839" s="265"/>
      <c r="I7839" s="79"/>
    </row>
    <row r="7840" spans="2:9">
      <c r="B7840" s="101"/>
      <c r="C7840" s="107"/>
      <c r="G7840" s="271"/>
      <c r="H7840" s="265"/>
      <c r="I7840" s="79"/>
    </row>
    <row r="7841" spans="2:9">
      <c r="B7841" s="101"/>
      <c r="C7841" s="107"/>
      <c r="G7841" s="271"/>
      <c r="H7841" s="265"/>
      <c r="I7841" s="79"/>
    </row>
    <row r="7842" spans="2:9">
      <c r="B7842" s="101"/>
      <c r="C7842" s="107"/>
      <c r="G7842" s="271"/>
      <c r="H7842" s="265"/>
      <c r="I7842" s="79"/>
    </row>
    <row r="7843" spans="2:9">
      <c r="B7843" s="101"/>
      <c r="C7843" s="107"/>
      <c r="G7843" s="271"/>
      <c r="H7843" s="265"/>
      <c r="I7843" s="79"/>
    </row>
    <row r="7844" spans="2:9">
      <c r="B7844" s="101"/>
      <c r="C7844" s="107"/>
      <c r="G7844" s="271"/>
      <c r="H7844" s="265"/>
      <c r="I7844" s="79"/>
    </row>
    <row r="7845" spans="2:9">
      <c r="B7845" s="101"/>
      <c r="C7845" s="107"/>
      <c r="G7845" s="271"/>
      <c r="H7845" s="265"/>
      <c r="I7845" s="79"/>
    </row>
    <row r="7846" spans="2:9">
      <c r="B7846" s="101"/>
      <c r="C7846" s="107"/>
      <c r="G7846" s="271"/>
      <c r="H7846" s="265"/>
      <c r="I7846" s="79"/>
    </row>
    <row r="7847" spans="2:9">
      <c r="B7847" s="101"/>
      <c r="C7847" s="107"/>
      <c r="G7847" s="271"/>
      <c r="H7847" s="265"/>
      <c r="I7847" s="79"/>
    </row>
    <row r="7848" spans="2:9">
      <c r="B7848" s="101"/>
      <c r="C7848" s="107"/>
      <c r="G7848" s="271"/>
      <c r="H7848" s="265"/>
      <c r="I7848" s="79"/>
    </row>
    <row r="7849" spans="2:9">
      <c r="B7849" s="101"/>
      <c r="C7849" s="107"/>
      <c r="G7849" s="271"/>
      <c r="H7849" s="265"/>
      <c r="I7849" s="79"/>
    </row>
    <row r="7850" spans="2:9">
      <c r="B7850" s="101"/>
      <c r="C7850" s="107"/>
      <c r="G7850" s="271"/>
      <c r="H7850" s="265"/>
      <c r="I7850" s="79"/>
    </row>
    <row r="7851" spans="2:9">
      <c r="B7851" s="101"/>
      <c r="C7851" s="107"/>
      <c r="G7851" s="271"/>
      <c r="H7851" s="265"/>
      <c r="I7851" s="79"/>
    </row>
    <row r="7852" spans="2:9">
      <c r="B7852" s="101"/>
      <c r="C7852" s="107"/>
      <c r="G7852" s="271"/>
      <c r="H7852" s="265"/>
      <c r="I7852" s="79"/>
    </row>
    <row r="7853" spans="2:9">
      <c r="B7853" s="101"/>
      <c r="C7853" s="107"/>
      <c r="G7853" s="271"/>
      <c r="H7853" s="265"/>
      <c r="I7853" s="79"/>
    </row>
    <row r="7854" spans="2:9">
      <c r="B7854" s="101"/>
      <c r="C7854" s="107"/>
      <c r="G7854" s="271"/>
      <c r="H7854" s="265"/>
      <c r="I7854" s="79"/>
    </row>
    <row r="7855" spans="2:9">
      <c r="B7855" s="101"/>
      <c r="C7855" s="107"/>
      <c r="G7855" s="271"/>
      <c r="H7855" s="265"/>
      <c r="I7855" s="79"/>
    </row>
    <row r="7856" spans="2:9">
      <c r="B7856" s="101"/>
      <c r="C7856" s="107"/>
      <c r="G7856" s="271"/>
      <c r="H7856" s="265"/>
      <c r="I7856" s="79"/>
    </row>
    <row r="7857" spans="2:9">
      <c r="B7857" s="101"/>
      <c r="C7857" s="107"/>
      <c r="G7857" s="271"/>
      <c r="H7857" s="265"/>
      <c r="I7857" s="79"/>
    </row>
    <row r="7858" spans="2:9">
      <c r="B7858" s="101"/>
      <c r="C7858" s="107"/>
      <c r="G7858" s="271"/>
      <c r="H7858" s="265"/>
      <c r="I7858" s="79"/>
    </row>
    <row r="7859" spans="2:9">
      <c r="B7859" s="101"/>
      <c r="C7859" s="107"/>
      <c r="G7859" s="271"/>
      <c r="H7859" s="265"/>
      <c r="I7859" s="79"/>
    </row>
    <row r="7860" spans="2:9">
      <c r="B7860" s="101"/>
      <c r="C7860" s="107"/>
      <c r="G7860" s="271"/>
      <c r="H7860" s="265"/>
      <c r="I7860" s="79"/>
    </row>
    <row r="7861" spans="2:9">
      <c r="B7861" s="101"/>
      <c r="C7861" s="107"/>
      <c r="G7861" s="271"/>
      <c r="H7861" s="265"/>
      <c r="I7861" s="79"/>
    </row>
    <row r="7862" spans="2:9">
      <c r="B7862" s="101"/>
      <c r="C7862" s="107"/>
      <c r="G7862" s="271"/>
      <c r="H7862" s="265"/>
      <c r="I7862" s="79"/>
    </row>
    <row r="7863" spans="2:9">
      <c r="B7863" s="101"/>
      <c r="C7863" s="107"/>
      <c r="G7863" s="271"/>
      <c r="H7863" s="265"/>
      <c r="I7863" s="79"/>
    </row>
    <row r="7864" spans="2:9">
      <c r="B7864" s="101"/>
      <c r="C7864" s="107"/>
      <c r="G7864" s="271"/>
      <c r="H7864" s="265"/>
      <c r="I7864" s="79"/>
    </row>
    <row r="7865" spans="2:9">
      <c r="B7865" s="101"/>
      <c r="C7865" s="107"/>
      <c r="G7865" s="271"/>
      <c r="H7865" s="265"/>
      <c r="I7865" s="79"/>
    </row>
    <row r="7866" spans="2:9">
      <c r="B7866" s="101"/>
      <c r="C7866" s="107"/>
      <c r="G7866" s="271"/>
      <c r="H7866" s="265"/>
      <c r="I7866" s="79"/>
    </row>
    <row r="7867" spans="2:9">
      <c r="B7867" s="101"/>
      <c r="C7867" s="107"/>
      <c r="G7867" s="271"/>
      <c r="H7867" s="265"/>
      <c r="I7867" s="79"/>
    </row>
    <row r="7868" spans="2:9">
      <c r="B7868" s="101"/>
      <c r="C7868" s="107"/>
      <c r="G7868" s="271"/>
      <c r="H7868" s="265"/>
      <c r="I7868" s="79"/>
    </row>
    <row r="7869" spans="2:9">
      <c r="B7869" s="101"/>
      <c r="C7869" s="107"/>
      <c r="G7869" s="271"/>
      <c r="H7869" s="265"/>
      <c r="I7869" s="79"/>
    </row>
    <row r="7870" spans="2:9">
      <c r="B7870" s="101"/>
      <c r="C7870" s="107"/>
      <c r="G7870" s="271"/>
      <c r="H7870" s="265"/>
      <c r="I7870" s="79"/>
    </row>
    <row r="7871" spans="2:9">
      <c r="B7871" s="101"/>
      <c r="C7871" s="107"/>
      <c r="G7871" s="271"/>
      <c r="H7871" s="265"/>
      <c r="I7871" s="79"/>
    </row>
    <row r="7872" spans="2:9">
      <c r="B7872" s="101"/>
      <c r="C7872" s="107"/>
      <c r="G7872" s="271"/>
      <c r="H7872" s="265"/>
      <c r="I7872" s="79"/>
    </row>
    <row r="7873" spans="2:9">
      <c r="B7873" s="101"/>
      <c r="C7873" s="107"/>
      <c r="G7873" s="271"/>
      <c r="H7873" s="265"/>
      <c r="I7873" s="79"/>
    </row>
    <row r="7874" spans="2:9">
      <c r="B7874" s="101"/>
      <c r="C7874" s="107"/>
      <c r="G7874" s="271"/>
      <c r="H7874" s="265"/>
      <c r="I7874" s="79"/>
    </row>
    <row r="7875" spans="2:9">
      <c r="B7875" s="101"/>
      <c r="C7875" s="107"/>
      <c r="G7875" s="271"/>
      <c r="H7875" s="265"/>
      <c r="I7875" s="79"/>
    </row>
    <row r="7876" spans="2:9">
      <c r="B7876" s="101"/>
      <c r="C7876" s="107"/>
      <c r="G7876" s="271"/>
      <c r="H7876" s="265"/>
      <c r="I7876" s="79"/>
    </row>
    <row r="7877" spans="2:9">
      <c r="B7877" s="101"/>
      <c r="C7877" s="107"/>
      <c r="G7877" s="271"/>
      <c r="H7877" s="265"/>
      <c r="I7877" s="79"/>
    </row>
    <row r="7878" spans="2:9">
      <c r="B7878" s="101"/>
      <c r="C7878" s="107"/>
      <c r="G7878" s="271"/>
      <c r="H7878" s="265"/>
      <c r="I7878" s="79"/>
    </row>
    <row r="7879" spans="2:9">
      <c r="B7879" s="101"/>
      <c r="C7879" s="107"/>
      <c r="G7879" s="271"/>
      <c r="H7879" s="265"/>
      <c r="I7879" s="79"/>
    </row>
    <row r="7880" spans="2:9">
      <c r="B7880" s="101"/>
      <c r="C7880" s="107"/>
      <c r="G7880" s="271"/>
      <c r="H7880" s="265"/>
      <c r="I7880" s="79"/>
    </row>
    <row r="7881" spans="2:9">
      <c r="B7881" s="101"/>
      <c r="C7881" s="107"/>
      <c r="G7881" s="271"/>
      <c r="H7881" s="265"/>
      <c r="I7881" s="79"/>
    </row>
    <row r="7882" spans="2:9">
      <c r="B7882" s="101"/>
      <c r="C7882" s="107"/>
      <c r="G7882" s="271"/>
      <c r="H7882" s="265"/>
      <c r="I7882" s="79"/>
    </row>
    <row r="7883" spans="2:9">
      <c r="B7883" s="101"/>
      <c r="C7883" s="107"/>
      <c r="G7883" s="271"/>
      <c r="H7883" s="265"/>
      <c r="I7883" s="79"/>
    </row>
    <row r="7884" spans="2:9">
      <c r="B7884" s="101"/>
      <c r="C7884" s="107"/>
      <c r="G7884" s="271"/>
      <c r="H7884" s="265"/>
      <c r="I7884" s="79"/>
    </row>
    <row r="7885" spans="2:9">
      <c r="B7885" s="101"/>
      <c r="C7885" s="107"/>
      <c r="G7885" s="271"/>
      <c r="H7885" s="265"/>
      <c r="I7885" s="79"/>
    </row>
    <row r="7886" spans="2:9">
      <c r="B7886" s="101"/>
      <c r="C7886" s="107"/>
      <c r="G7886" s="271"/>
      <c r="H7886" s="265"/>
      <c r="I7886" s="79"/>
    </row>
    <row r="7887" spans="2:9">
      <c r="B7887" s="101"/>
      <c r="C7887" s="107"/>
      <c r="G7887" s="271"/>
      <c r="H7887" s="265"/>
      <c r="I7887" s="79"/>
    </row>
    <row r="7888" spans="2:9">
      <c r="B7888" s="101"/>
      <c r="C7888" s="107"/>
      <c r="G7888" s="271"/>
      <c r="H7888" s="265"/>
      <c r="I7888" s="79"/>
    </row>
    <row r="7889" spans="2:9">
      <c r="B7889" s="101"/>
      <c r="C7889" s="107"/>
      <c r="G7889" s="271"/>
      <c r="H7889" s="265"/>
      <c r="I7889" s="79"/>
    </row>
    <row r="7890" spans="2:9">
      <c r="B7890" s="101"/>
      <c r="C7890" s="107"/>
      <c r="G7890" s="271"/>
      <c r="H7890" s="265"/>
      <c r="I7890" s="79"/>
    </row>
    <row r="7891" spans="2:9">
      <c r="B7891" s="101"/>
      <c r="C7891" s="107"/>
      <c r="G7891" s="271"/>
      <c r="H7891" s="265"/>
      <c r="I7891" s="79"/>
    </row>
    <row r="7892" spans="2:9">
      <c r="B7892" s="101"/>
      <c r="C7892" s="107"/>
      <c r="G7892" s="271"/>
      <c r="H7892" s="265"/>
      <c r="I7892" s="79"/>
    </row>
    <row r="7893" spans="2:9">
      <c r="B7893" s="101"/>
      <c r="C7893" s="107"/>
      <c r="G7893" s="271"/>
      <c r="H7893" s="265"/>
      <c r="I7893" s="79"/>
    </row>
    <row r="7894" spans="2:9">
      <c r="B7894" s="101"/>
      <c r="C7894" s="107"/>
      <c r="G7894" s="271"/>
      <c r="H7894" s="265"/>
      <c r="I7894" s="79"/>
    </row>
    <row r="7895" spans="2:9">
      <c r="B7895" s="101"/>
      <c r="C7895" s="107"/>
      <c r="G7895" s="271"/>
      <c r="H7895" s="265"/>
      <c r="I7895" s="79"/>
    </row>
    <row r="7896" spans="2:9">
      <c r="B7896" s="101"/>
      <c r="C7896" s="107"/>
      <c r="G7896" s="271"/>
      <c r="H7896" s="265"/>
      <c r="I7896" s="79"/>
    </row>
    <row r="7897" spans="2:9">
      <c r="B7897" s="101"/>
      <c r="C7897" s="107"/>
      <c r="G7897" s="271"/>
      <c r="H7897" s="265"/>
      <c r="I7897" s="79"/>
    </row>
    <row r="7898" spans="2:9">
      <c r="B7898" s="101"/>
      <c r="C7898" s="107"/>
      <c r="G7898" s="271"/>
      <c r="H7898" s="265"/>
      <c r="I7898" s="79"/>
    </row>
    <row r="7899" spans="2:9">
      <c r="B7899" s="101"/>
      <c r="C7899" s="107"/>
      <c r="G7899" s="271"/>
      <c r="H7899" s="265"/>
      <c r="I7899" s="79"/>
    </row>
    <row r="7900" spans="2:9">
      <c r="B7900" s="101"/>
      <c r="C7900" s="107"/>
      <c r="G7900" s="271"/>
      <c r="H7900" s="265"/>
      <c r="I7900" s="79"/>
    </row>
    <row r="7901" spans="2:9">
      <c r="B7901" s="101"/>
      <c r="C7901" s="107"/>
      <c r="G7901" s="271"/>
      <c r="H7901" s="265"/>
      <c r="I7901" s="79"/>
    </row>
    <row r="7902" spans="2:9">
      <c r="B7902" s="101"/>
      <c r="C7902" s="107"/>
      <c r="G7902" s="271"/>
      <c r="H7902" s="265"/>
      <c r="I7902" s="79"/>
    </row>
    <row r="7903" spans="2:9">
      <c r="B7903" s="101"/>
      <c r="C7903" s="107"/>
      <c r="G7903" s="271"/>
      <c r="H7903" s="265"/>
      <c r="I7903" s="79"/>
    </row>
    <row r="7904" spans="2:9">
      <c r="B7904" s="101"/>
      <c r="C7904" s="107"/>
      <c r="G7904" s="271"/>
      <c r="H7904" s="265"/>
      <c r="I7904" s="79"/>
    </row>
    <row r="7905" spans="2:9">
      <c r="B7905" s="101"/>
      <c r="C7905" s="107"/>
      <c r="G7905" s="271"/>
      <c r="H7905" s="265"/>
      <c r="I7905" s="79"/>
    </row>
    <row r="7906" spans="2:9">
      <c r="B7906" s="101"/>
      <c r="C7906" s="107"/>
      <c r="G7906" s="271"/>
      <c r="H7906" s="265"/>
      <c r="I7906" s="79"/>
    </row>
    <row r="7907" spans="2:9">
      <c r="B7907" s="101"/>
      <c r="C7907" s="107"/>
      <c r="G7907" s="271"/>
      <c r="H7907" s="265"/>
      <c r="I7907" s="79"/>
    </row>
    <row r="7908" spans="2:9">
      <c r="B7908" s="101"/>
      <c r="C7908" s="107"/>
      <c r="G7908" s="271"/>
      <c r="H7908" s="265"/>
      <c r="I7908" s="79"/>
    </row>
    <row r="7909" spans="2:9">
      <c r="B7909" s="101"/>
      <c r="C7909" s="107"/>
      <c r="G7909" s="271"/>
      <c r="H7909" s="265"/>
      <c r="I7909" s="79"/>
    </row>
    <row r="7910" spans="2:9">
      <c r="B7910" s="101"/>
      <c r="C7910" s="107"/>
      <c r="G7910" s="271"/>
      <c r="H7910" s="265"/>
      <c r="I7910" s="79"/>
    </row>
    <row r="7911" spans="2:9">
      <c r="B7911" s="101"/>
      <c r="C7911" s="107"/>
      <c r="G7911" s="271"/>
      <c r="H7911" s="265"/>
      <c r="I7911" s="79"/>
    </row>
    <row r="7912" spans="2:9">
      <c r="B7912" s="101"/>
      <c r="C7912" s="107"/>
      <c r="G7912" s="271"/>
      <c r="H7912" s="265"/>
      <c r="I7912" s="79"/>
    </row>
    <row r="7913" spans="2:9">
      <c r="B7913" s="101"/>
      <c r="C7913" s="107"/>
      <c r="G7913" s="271"/>
      <c r="H7913" s="265"/>
      <c r="I7913" s="79"/>
    </row>
    <row r="7914" spans="2:9">
      <c r="B7914" s="101"/>
      <c r="C7914" s="107"/>
      <c r="G7914" s="271"/>
      <c r="H7914" s="265"/>
      <c r="I7914" s="79"/>
    </row>
    <row r="7915" spans="2:9">
      <c r="B7915" s="101"/>
      <c r="C7915" s="107"/>
      <c r="G7915" s="271"/>
      <c r="H7915" s="265"/>
      <c r="I7915" s="79"/>
    </row>
    <row r="7916" spans="2:9">
      <c r="B7916" s="101"/>
      <c r="C7916" s="107"/>
      <c r="G7916" s="271"/>
      <c r="H7916" s="265"/>
      <c r="I7916" s="79"/>
    </row>
    <row r="7917" spans="2:9">
      <c r="B7917" s="101"/>
      <c r="C7917" s="107"/>
      <c r="G7917" s="271"/>
      <c r="H7917" s="265"/>
      <c r="I7917" s="79"/>
    </row>
    <row r="7918" spans="2:9">
      <c r="B7918" s="101"/>
      <c r="C7918" s="107"/>
      <c r="G7918" s="271"/>
      <c r="H7918" s="265"/>
      <c r="I7918" s="79"/>
    </row>
    <row r="7919" spans="2:9">
      <c r="B7919" s="101"/>
      <c r="C7919" s="107"/>
      <c r="G7919" s="271"/>
      <c r="H7919" s="265"/>
      <c r="I7919" s="79"/>
    </row>
    <row r="7920" spans="2:9">
      <c r="B7920" s="101"/>
      <c r="C7920" s="107"/>
      <c r="G7920" s="271"/>
      <c r="H7920" s="265"/>
      <c r="I7920" s="79"/>
    </row>
    <row r="7921" spans="2:9">
      <c r="B7921" s="101"/>
      <c r="C7921" s="107"/>
      <c r="G7921" s="271"/>
      <c r="H7921" s="265"/>
      <c r="I7921" s="79"/>
    </row>
    <row r="7922" spans="2:9">
      <c r="B7922" s="101"/>
      <c r="C7922" s="107"/>
      <c r="G7922" s="271"/>
      <c r="H7922" s="265"/>
      <c r="I7922" s="79"/>
    </row>
    <row r="7923" spans="2:9">
      <c r="B7923" s="101"/>
      <c r="C7923" s="107"/>
      <c r="G7923" s="271"/>
      <c r="H7923" s="265"/>
      <c r="I7923" s="79"/>
    </row>
    <row r="7924" spans="2:9">
      <c r="B7924" s="101"/>
      <c r="C7924" s="107"/>
      <c r="G7924" s="271"/>
      <c r="H7924" s="265"/>
      <c r="I7924" s="79"/>
    </row>
    <row r="7925" spans="2:9">
      <c r="B7925" s="101"/>
      <c r="C7925" s="107"/>
      <c r="G7925" s="271"/>
      <c r="H7925" s="265"/>
      <c r="I7925" s="79"/>
    </row>
    <row r="7926" spans="2:9">
      <c r="B7926" s="101"/>
      <c r="C7926" s="107"/>
      <c r="G7926" s="271"/>
      <c r="H7926" s="265"/>
      <c r="I7926" s="79"/>
    </row>
    <row r="7927" spans="2:9">
      <c r="B7927" s="101"/>
      <c r="C7927" s="107"/>
      <c r="G7927" s="271"/>
      <c r="H7927" s="265"/>
      <c r="I7927" s="79"/>
    </row>
    <row r="7928" spans="2:9">
      <c r="B7928" s="101"/>
      <c r="C7928" s="107"/>
      <c r="G7928" s="271"/>
      <c r="H7928" s="265"/>
      <c r="I7928" s="79"/>
    </row>
    <row r="7929" spans="2:9">
      <c r="B7929" s="101"/>
      <c r="C7929" s="107"/>
      <c r="G7929" s="271"/>
      <c r="H7929" s="265"/>
      <c r="I7929" s="79"/>
    </row>
    <row r="7930" spans="2:9">
      <c r="B7930" s="101"/>
      <c r="C7930" s="107"/>
      <c r="G7930" s="271"/>
      <c r="H7930" s="265"/>
      <c r="I7930" s="79"/>
    </row>
    <row r="7931" spans="2:9">
      <c r="B7931" s="101"/>
      <c r="C7931" s="107"/>
      <c r="G7931" s="271"/>
      <c r="H7931" s="265"/>
      <c r="I7931" s="79"/>
    </row>
    <row r="7932" spans="2:9">
      <c r="B7932" s="101"/>
      <c r="C7932" s="107"/>
      <c r="G7932" s="271"/>
      <c r="H7932" s="265"/>
      <c r="I7932" s="79"/>
    </row>
    <row r="7933" spans="2:9">
      <c r="B7933" s="101"/>
      <c r="C7933" s="107"/>
      <c r="G7933" s="271"/>
      <c r="H7933" s="265"/>
      <c r="I7933" s="79"/>
    </row>
    <row r="7934" spans="2:9">
      <c r="B7934" s="101"/>
      <c r="C7934" s="107"/>
      <c r="G7934" s="271"/>
      <c r="H7934" s="265"/>
      <c r="I7934" s="79"/>
    </row>
    <row r="7935" spans="2:9">
      <c r="B7935" s="101"/>
      <c r="C7935" s="107"/>
      <c r="G7935" s="271"/>
      <c r="H7935" s="265"/>
      <c r="I7935" s="79"/>
    </row>
    <row r="7936" spans="2:9">
      <c r="B7936" s="101"/>
      <c r="C7936" s="107"/>
      <c r="G7936" s="271"/>
      <c r="H7936" s="265"/>
      <c r="I7936" s="79"/>
    </row>
    <row r="7937" spans="2:9">
      <c r="B7937" s="101"/>
      <c r="C7937" s="107"/>
      <c r="G7937" s="271"/>
      <c r="H7937" s="265"/>
      <c r="I7937" s="79"/>
    </row>
    <row r="7938" spans="2:9">
      <c r="B7938" s="101"/>
      <c r="C7938" s="107"/>
      <c r="G7938" s="271"/>
      <c r="H7938" s="265"/>
      <c r="I7938" s="79"/>
    </row>
    <row r="7939" spans="2:9">
      <c r="B7939" s="101"/>
      <c r="C7939" s="107"/>
      <c r="G7939" s="271"/>
      <c r="H7939" s="265"/>
      <c r="I7939" s="79"/>
    </row>
    <row r="7940" spans="2:9">
      <c r="B7940" s="101"/>
      <c r="C7940" s="107"/>
      <c r="G7940" s="271"/>
      <c r="H7940" s="265"/>
      <c r="I7940" s="79"/>
    </row>
    <row r="7941" spans="2:9">
      <c r="B7941" s="101"/>
      <c r="C7941" s="107"/>
      <c r="G7941" s="271"/>
      <c r="H7941" s="265"/>
      <c r="I7941" s="79"/>
    </row>
    <row r="7942" spans="2:9">
      <c r="B7942" s="101"/>
      <c r="C7942" s="107"/>
      <c r="G7942" s="271"/>
      <c r="H7942" s="265"/>
      <c r="I7942" s="79"/>
    </row>
    <row r="7943" spans="2:9">
      <c r="B7943" s="101"/>
      <c r="C7943" s="107"/>
      <c r="G7943" s="271"/>
      <c r="H7943" s="265"/>
      <c r="I7943" s="79"/>
    </row>
    <row r="7944" spans="2:9">
      <c r="B7944" s="101"/>
      <c r="C7944" s="107"/>
      <c r="G7944" s="271"/>
      <c r="H7944" s="265"/>
      <c r="I7944" s="79"/>
    </row>
    <row r="7945" spans="2:9">
      <c r="B7945" s="101"/>
      <c r="C7945" s="107"/>
      <c r="G7945" s="271"/>
      <c r="H7945" s="265"/>
      <c r="I7945" s="79"/>
    </row>
    <row r="7946" spans="2:9">
      <c r="B7946" s="101"/>
      <c r="C7946" s="107"/>
      <c r="G7946" s="271"/>
      <c r="H7946" s="265"/>
      <c r="I7946" s="79"/>
    </row>
    <row r="7947" spans="2:9">
      <c r="B7947" s="101"/>
      <c r="C7947" s="107"/>
      <c r="G7947" s="271"/>
      <c r="H7947" s="265"/>
      <c r="I7947" s="79"/>
    </row>
    <row r="7948" spans="2:9">
      <c r="B7948" s="101"/>
      <c r="C7948" s="107"/>
      <c r="G7948" s="271"/>
      <c r="H7948" s="265"/>
      <c r="I7948" s="79"/>
    </row>
    <row r="7949" spans="2:9">
      <c r="B7949" s="101"/>
      <c r="C7949" s="107"/>
      <c r="G7949" s="271"/>
      <c r="H7949" s="265"/>
      <c r="I7949" s="79"/>
    </row>
    <row r="7950" spans="2:9">
      <c r="B7950" s="101"/>
      <c r="C7950" s="107"/>
      <c r="G7950" s="271"/>
      <c r="H7950" s="265"/>
      <c r="I7950" s="79"/>
    </row>
    <row r="7951" spans="2:9">
      <c r="B7951" s="101"/>
      <c r="C7951" s="107"/>
      <c r="G7951" s="271"/>
      <c r="H7951" s="265"/>
      <c r="I7951" s="79"/>
    </row>
    <row r="7952" spans="2:9">
      <c r="B7952" s="101"/>
      <c r="C7952" s="107"/>
      <c r="G7952" s="271"/>
      <c r="H7952" s="265"/>
      <c r="I7952" s="79"/>
    </row>
    <row r="7953" spans="2:9">
      <c r="B7953" s="101"/>
      <c r="C7953" s="107"/>
      <c r="G7953" s="271"/>
      <c r="H7953" s="265"/>
      <c r="I7953" s="79"/>
    </row>
    <row r="7954" spans="2:9">
      <c r="B7954" s="101"/>
      <c r="C7954" s="107"/>
      <c r="G7954" s="271"/>
      <c r="H7954" s="265"/>
      <c r="I7954" s="79"/>
    </row>
    <row r="7955" spans="2:9">
      <c r="B7955" s="101"/>
      <c r="C7955" s="107"/>
      <c r="G7955" s="271"/>
      <c r="H7955" s="265"/>
      <c r="I7955" s="79"/>
    </row>
    <row r="7956" spans="2:9">
      <c r="B7956" s="101"/>
      <c r="C7956" s="107"/>
      <c r="G7956" s="271"/>
      <c r="H7956" s="265"/>
      <c r="I7956" s="79"/>
    </row>
    <row r="7957" spans="2:9">
      <c r="B7957" s="101"/>
      <c r="C7957" s="107"/>
      <c r="G7957" s="271"/>
      <c r="H7957" s="265"/>
      <c r="I7957" s="79"/>
    </row>
    <row r="7958" spans="2:9">
      <c r="B7958" s="101"/>
      <c r="C7958" s="107"/>
      <c r="G7958" s="271"/>
      <c r="H7958" s="265"/>
      <c r="I7958" s="79"/>
    </row>
    <row r="7959" spans="2:9">
      <c r="B7959" s="101"/>
      <c r="C7959" s="107"/>
      <c r="G7959" s="271"/>
      <c r="H7959" s="265"/>
      <c r="I7959" s="79"/>
    </row>
    <row r="7960" spans="2:9">
      <c r="B7960" s="101"/>
      <c r="C7960" s="107"/>
      <c r="G7960" s="271"/>
      <c r="H7960" s="265"/>
      <c r="I7960" s="79"/>
    </row>
    <row r="7961" spans="2:9">
      <c r="B7961" s="101"/>
      <c r="C7961" s="107"/>
      <c r="G7961" s="271"/>
      <c r="H7961" s="265"/>
      <c r="I7961" s="79"/>
    </row>
    <row r="7962" spans="2:9">
      <c r="B7962" s="101"/>
      <c r="C7962" s="107"/>
      <c r="G7962" s="271"/>
      <c r="H7962" s="265"/>
      <c r="I7962" s="79"/>
    </row>
    <row r="7963" spans="2:9">
      <c r="B7963" s="101"/>
      <c r="C7963" s="107"/>
      <c r="G7963" s="271"/>
      <c r="H7963" s="265"/>
      <c r="I7963" s="79"/>
    </row>
    <row r="7964" spans="2:9">
      <c r="B7964" s="101"/>
      <c r="C7964" s="107"/>
      <c r="G7964" s="271"/>
      <c r="H7964" s="265"/>
      <c r="I7964" s="79"/>
    </row>
    <row r="7965" spans="2:9">
      <c r="B7965" s="101"/>
      <c r="C7965" s="107"/>
      <c r="G7965" s="271"/>
      <c r="H7965" s="265"/>
      <c r="I7965" s="79"/>
    </row>
    <row r="7966" spans="2:9">
      <c r="B7966" s="101"/>
      <c r="C7966" s="107"/>
      <c r="G7966" s="271"/>
      <c r="H7966" s="265"/>
      <c r="I7966" s="79"/>
    </row>
    <row r="7967" spans="2:9">
      <c r="B7967" s="101"/>
      <c r="C7967" s="107"/>
      <c r="G7967" s="271"/>
      <c r="H7967" s="265"/>
      <c r="I7967" s="79"/>
    </row>
    <row r="7968" spans="2:9">
      <c r="B7968" s="101"/>
      <c r="C7968" s="107"/>
      <c r="G7968" s="271"/>
      <c r="H7968" s="265"/>
      <c r="I7968" s="79"/>
    </row>
    <row r="7969" spans="2:9">
      <c r="B7969" s="101"/>
      <c r="C7969" s="107"/>
      <c r="G7969" s="271"/>
      <c r="H7969" s="265"/>
      <c r="I7969" s="79"/>
    </row>
    <row r="7970" spans="2:9">
      <c r="B7970" s="101"/>
      <c r="C7970" s="107"/>
      <c r="G7970" s="271"/>
      <c r="H7970" s="265"/>
      <c r="I7970" s="79"/>
    </row>
    <row r="7971" spans="2:9">
      <c r="B7971" s="101"/>
      <c r="C7971" s="107"/>
      <c r="G7971" s="271"/>
      <c r="H7971" s="265"/>
      <c r="I7971" s="79"/>
    </row>
    <row r="7972" spans="2:9">
      <c r="B7972" s="101"/>
      <c r="C7972" s="107"/>
      <c r="G7972" s="271"/>
      <c r="H7972" s="265"/>
      <c r="I7972" s="79"/>
    </row>
    <row r="7973" spans="2:9">
      <c r="B7973" s="101"/>
      <c r="C7973" s="107"/>
      <c r="G7973" s="271"/>
      <c r="H7973" s="265"/>
      <c r="I7973" s="79"/>
    </row>
    <row r="7974" spans="2:9">
      <c r="B7974" s="101"/>
      <c r="C7974" s="107"/>
      <c r="G7974" s="271"/>
      <c r="H7974" s="265"/>
      <c r="I7974" s="79"/>
    </row>
    <row r="7975" spans="2:9">
      <c r="B7975" s="101"/>
      <c r="C7975" s="107"/>
      <c r="G7975" s="271"/>
      <c r="H7975" s="265"/>
      <c r="I7975" s="79"/>
    </row>
    <row r="7976" spans="2:9">
      <c r="B7976" s="101"/>
      <c r="C7976" s="107"/>
      <c r="G7976" s="271"/>
      <c r="H7976" s="265"/>
      <c r="I7976" s="79"/>
    </row>
    <row r="7977" spans="2:9">
      <c r="B7977" s="101"/>
      <c r="C7977" s="107"/>
      <c r="G7977" s="271"/>
      <c r="H7977" s="265"/>
      <c r="I7977" s="79"/>
    </row>
    <row r="7978" spans="2:9">
      <c r="B7978" s="101"/>
      <c r="C7978" s="107"/>
      <c r="G7978" s="271"/>
      <c r="H7978" s="265"/>
      <c r="I7978" s="79"/>
    </row>
    <row r="7979" spans="2:9">
      <c r="B7979" s="101"/>
      <c r="C7979" s="107"/>
      <c r="G7979" s="271"/>
      <c r="H7979" s="265"/>
      <c r="I7979" s="79"/>
    </row>
    <row r="7980" spans="2:9">
      <c r="B7980" s="101"/>
      <c r="C7980" s="107"/>
      <c r="G7980" s="271"/>
      <c r="H7980" s="265"/>
      <c r="I7980" s="79"/>
    </row>
    <row r="7981" spans="2:9">
      <c r="B7981" s="101"/>
      <c r="C7981" s="107"/>
      <c r="G7981" s="271"/>
      <c r="H7981" s="265"/>
      <c r="I7981" s="79"/>
    </row>
    <row r="7982" spans="2:9">
      <c r="B7982" s="101"/>
      <c r="C7982" s="107"/>
    </row>
    <row r="7983" spans="2:9">
      <c r="B7983" s="101"/>
      <c r="C7983" s="107"/>
    </row>
    <row r="7984" spans="2:9">
      <c r="B7984" s="101"/>
      <c r="C7984" s="107"/>
    </row>
    <row r="7985" spans="2:9">
      <c r="B7985" s="101"/>
      <c r="C7985" s="107"/>
      <c r="G7985" s="271"/>
      <c r="H7985" s="265"/>
      <c r="I7985" s="79"/>
    </row>
    <row r="7986" spans="2:9">
      <c r="B7986" s="101"/>
      <c r="C7986" s="107"/>
    </row>
    <row r="7987" spans="2:9">
      <c r="B7987" s="101"/>
      <c r="C7987" s="107"/>
      <c r="G7987" s="271"/>
      <c r="H7987" s="265"/>
      <c r="I7987" s="79"/>
    </row>
    <row r="7988" spans="2:9">
      <c r="B7988" s="101"/>
      <c r="C7988" s="107"/>
    </row>
    <row r="7989" spans="2:9">
      <c r="B7989" s="101"/>
      <c r="C7989" s="107"/>
      <c r="G7989" s="271"/>
      <c r="H7989" s="265"/>
      <c r="I7989" s="79"/>
    </row>
    <row r="7990" spans="2:9">
      <c r="B7990" s="101"/>
      <c r="C7990" s="107"/>
      <c r="G7990" s="271"/>
      <c r="H7990" s="265"/>
      <c r="I7990" s="79"/>
    </row>
    <row r="7991" spans="2:9">
      <c r="B7991" s="101"/>
      <c r="C7991" s="107"/>
      <c r="G7991" s="271"/>
      <c r="H7991" s="265"/>
      <c r="I7991" s="79"/>
    </row>
    <row r="7992" spans="2:9">
      <c r="B7992" s="101"/>
      <c r="C7992" s="107"/>
      <c r="G7992" s="271"/>
      <c r="H7992" s="265"/>
      <c r="I7992" s="79"/>
    </row>
    <row r="7993" spans="2:9">
      <c r="B7993" s="101"/>
      <c r="C7993" s="107"/>
      <c r="G7993" s="271"/>
      <c r="H7993" s="265"/>
      <c r="I7993" s="79"/>
    </row>
    <row r="7994" spans="2:9">
      <c r="B7994" s="101"/>
      <c r="C7994" s="107"/>
      <c r="G7994" s="271"/>
      <c r="H7994" s="265"/>
      <c r="I7994" s="79"/>
    </row>
    <row r="7995" spans="2:9">
      <c r="B7995" s="101"/>
      <c r="C7995" s="107"/>
      <c r="G7995" s="271"/>
      <c r="H7995" s="265"/>
      <c r="I7995" s="79"/>
    </row>
    <row r="7996" spans="2:9">
      <c r="B7996" s="101"/>
      <c r="C7996" s="107"/>
      <c r="G7996" s="271"/>
      <c r="H7996" s="265"/>
      <c r="I7996" s="79"/>
    </row>
    <row r="7997" spans="2:9">
      <c r="B7997" s="101"/>
      <c r="C7997" s="107"/>
    </row>
    <row r="7998" spans="2:9">
      <c r="B7998" s="101"/>
      <c r="C7998" s="107"/>
      <c r="G7998" s="271"/>
      <c r="H7998" s="265"/>
      <c r="I7998" s="79"/>
    </row>
    <row r="7999" spans="2:9">
      <c r="B7999" s="101"/>
      <c r="C7999" s="107"/>
      <c r="G7999" s="271"/>
      <c r="H7999" s="265"/>
      <c r="I7999" s="79"/>
    </row>
    <row r="8000" spans="2:9">
      <c r="B8000" s="101"/>
      <c r="C8000" s="107"/>
      <c r="G8000" s="271"/>
      <c r="H8000" s="265"/>
      <c r="I8000" s="79"/>
    </row>
    <row r="8001" spans="2:9">
      <c r="B8001" s="101"/>
      <c r="C8001" s="107"/>
      <c r="G8001" s="271"/>
      <c r="H8001" s="265"/>
      <c r="I8001" s="79"/>
    </row>
    <row r="8002" spans="2:9">
      <c r="B8002" s="101"/>
      <c r="C8002" s="107"/>
      <c r="G8002" s="271"/>
      <c r="H8002" s="265"/>
      <c r="I8002" s="79"/>
    </row>
    <row r="8003" spans="2:9">
      <c r="B8003" s="101"/>
      <c r="C8003" s="107"/>
      <c r="G8003" s="271"/>
      <c r="H8003" s="265"/>
      <c r="I8003" s="79"/>
    </row>
    <row r="8004" spans="2:9">
      <c r="B8004" s="101"/>
      <c r="C8004" s="107"/>
      <c r="G8004" s="271"/>
      <c r="H8004" s="265"/>
      <c r="I8004" s="79"/>
    </row>
    <row r="8005" spans="2:9">
      <c r="B8005" s="101"/>
      <c r="C8005" s="107"/>
      <c r="G8005" s="271"/>
      <c r="H8005" s="265"/>
      <c r="I8005" s="79"/>
    </row>
    <row r="8006" spans="2:9">
      <c r="B8006" s="101"/>
      <c r="C8006" s="107"/>
      <c r="G8006" s="271"/>
      <c r="H8006" s="265"/>
      <c r="I8006" s="79"/>
    </row>
    <row r="8007" spans="2:9">
      <c r="B8007" s="101"/>
      <c r="C8007" s="107"/>
      <c r="G8007" s="271"/>
      <c r="H8007" s="265"/>
      <c r="I8007" s="79"/>
    </row>
    <row r="8008" spans="2:9">
      <c r="B8008" s="101"/>
      <c r="C8008" s="107"/>
      <c r="G8008" s="271"/>
      <c r="H8008" s="265"/>
      <c r="I8008" s="79"/>
    </row>
    <row r="8009" spans="2:9">
      <c r="B8009" s="101"/>
      <c r="C8009" s="107"/>
      <c r="G8009" s="271"/>
      <c r="H8009" s="265"/>
      <c r="I8009" s="79"/>
    </row>
    <row r="8010" spans="2:9">
      <c r="B8010" s="101"/>
      <c r="C8010" s="107"/>
      <c r="G8010" s="271"/>
      <c r="H8010" s="265"/>
      <c r="I8010" s="79"/>
    </row>
    <row r="8011" spans="2:9">
      <c r="B8011" s="101"/>
      <c r="C8011" s="107"/>
      <c r="G8011" s="271"/>
      <c r="H8011" s="265"/>
      <c r="I8011" s="79"/>
    </row>
    <row r="8012" spans="2:9">
      <c r="B8012" s="101"/>
      <c r="C8012" s="107"/>
      <c r="G8012" s="271"/>
      <c r="H8012" s="265"/>
      <c r="I8012" s="79"/>
    </row>
    <row r="8013" spans="2:9">
      <c r="B8013" s="101"/>
      <c r="C8013" s="107"/>
    </row>
    <row r="8014" spans="2:9">
      <c r="B8014" s="101"/>
      <c r="C8014" s="107"/>
    </row>
    <row r="8015" spans="2:9">
      <c r="B8015" s="101"/>
      <c r="C8015" s="107"/>
    </row>
    <row r="8016" spans="2:9">
      <c r="B8016" s="101"/>
      <c r="C8016" s="107"/>
    </row>
    <row r="8017" spans="2:9">
      <c r="B8017" s="101"/>
      <c r="C8017" s="107"/>
      <c r="G8017" s="271"/>
      <c r="H8017" s="265"/>
      <c r="I8017" s="79"/>
    </row>
    <row r="8018" spans="2:9">
      <c r="B8018" s="101"/>
      <c r="C8018" s="107"/>
    </row>
    <row r="8019" spans="2:9">
      <c r="B8019" s="101"/>
      <c r="C8019" s="107"/>
      <c r="G8019" s="271"/>
      <c r="H8019" s="265"/>
      <c r="I8019" s="79"/>
    </row>
    <row r="8020" spans="2:9">
      <c r="B8020" s="101"/>
      <c r="C8020" s="107"/>
    </row>
    <row r="8021" spans="2:9">
      <c r="B8021" s="101"/>
      <c r="C8021" s="107"/>
      <c r="G8021" s="271"/>
      <c r="H8021" s="265"/>
      <c r="I8021" s="79"/>
    </row>
    <row r="8022" spans="2:9">
      <c r="B8022" s="101"/>
      <c r="C8022" s="107"/>
      <c r="G8022" s="271"/>
      <c r="H8022" s="265"/>
      <c r="I8022" s="79"/>
    </row>
    <row r="8023" spans="2:9">
      <c r="B8023" s="101"/>
      <c r="C8023" s="107"/>
      <c r="G8023" s="271"/>
      <c r="H8023" s="265"/>
      <c r="I8023" s="79"/>
    </row>
    <row r="8024" spans="2:9">
      <c r="B8024" s="101"/>
      <c r="C8024" s="107"/>
      <c r="G8024" s="271"/>
      <c r="H8024" s="265"/>
      <c r="I8024" s="79"/>
    </row>
    <row r="8025" spans="2:9">
      <c r="B8025" s="101"/>
      <c r="C8025" s="107"/>
      <c r="G8025" s="271"/>
      <c r="H8025" s="265"/>
      <c r="I8025" s="79"/>
    </row>
    <row r="8026" spans="2:9">
      <c r="B8026" s="101"/>
      <c r="C8026" s="107"/>
      <c r="G8026" s="271"/>
      <c r="H8026" s="265"/>
      <c r="I8026" s="79"/>
    </row>
    <row r="8027" spans="2:9">
      <c r="B8027" s="101"/>
      <c r="C8027" s="107"/>
    </row>
    <row r="8028" spans="2:9">
      <c r="B8028" s="101"/>
      <c r="C8028" s="107"/>
      <c r="G8028" s="271"/>
      <c r="H8028" s="265"/>
      <c r="I8028" s="79"/>
    </row>
    <row r="8029" spans="2:9">
      <c r="B8029" s="101"/>
      <c r="C8029" s="107"/>
    </row>
    <row r="8030" spans="2:9">
      <c r="B8030" s="101"/>
      <c r="C8030" s="107"/>
    </row>
    <row r="8031" spans="2:9">
      <c r="B8031" s="101"/>
      <c r="C8031" s="107"/>
    </row>
    <row r="8032" spans="2:9">
      <c r="B8032" s="101"/>
      <c r="C8032" s="107"/>
    </row>
    <row r="8033" spans="2:9">
      <c r="B8033" s="101"/>
      <c r="C8033" s="107"/>
      <c r="G8033" s="271"/>
      <c r="H8033" s="265"/>
      <c r="I8033" s="79"/>
    </row>
    <row r="8034" spans="2:9">
      <c r="B8034" s="101"/>
      <c r="C8034" s="107"/>
    </row>
    <row r="8035" spans="2:9">
      <c r="B8035" s="101"/>
      <c r="C8035" s="107"/>
      <c r="G8035" s="271"/>
      <c r="H8035" s="265"/>
      <c r="I8035" s="79"/>
    </row>
    <row r="8036" spans="2:9">
      <c r="B8036" s="101"/>
      <c r="C8036" s="107"/>
    </row>
    <row r="8037" spans="2:9">
      <c r="B8037" s="101"/>
      <c r="C8037" s="107"/>
      <c r="G8037" s="271"/>
      <c r="H8037" s="265"/>
      <c r="I8037" s="79"/>
    </row>
    <row r="8038" spans="2:9">
      <c r="B8038" s="101"/>
      <c r="C8038" s="107"/>
      <c r="G8038" s="271"/>
      <c r="H8038" s="265"/>
      <c r="I8038" s="79"/>
    </row>
    <row r="8039" spans="2:9">
      <c r="B8039" s="101"/>
      <c r="C8039" s="107"/>
      <c r="G8039" s="271"/>
      <c r="H8039" s="265"/>
      <c r="I8039" s="79"/>
    </row>
    <row r="8040" spans="2:9">
      <c r="B8040" s="101"/>
      <c r="C8040" s="107"/>
      <c r="G8040" s="271"/>
      <c r="H8040" s="265"/>
      <c r="I8040" s="79"/>
    </row>
    <row r="8041" spans="2:9">
      <c r="B8041" s="101"/>
      <c r="C8041" s="107"/>
      <c r="G8041" s="271"/>
      <c r="H8041" s="265"/>
      <c r="I8041" s="79"/>
    </row>
    <row r="8042" spans="2:9">
      <c r="B8042" s="101"/>
      <c r="C8042" s="107"/>
      <c r="G8042" s="271"/>
      <c r="H8042" s="265"/>
      <c r="I8042" s="79"/>
    </row>
    <row r="8043" spans="2:9">
      <c r="B8043" s="101"/>
      <c r="C8043" s="107"/>
      <c r="G8043" s="271"/>
      <c r="H8043" s="265"/>
      <c r="I8043" s="79"/>
    </row>
    <row r="8044" spans="2:9">
      <c r="B8044" s="101"/>
      <c r="C8044" s="107"/>
      <c r="G8044" s="271"/>
      <c r="H8044" s="265"/>
      <c r="I8044" s="79"/>
    </row>
    <row r="8045" spans="2:9">
      <c r="B8045" s="101"/>
      <c r="C8045" s="107"/>
    </row>
    <row r="8046" spans="2:9">
      <c r="B8046" s="101"/>
      <c r="C8046" s="107"/>
    </row>
    <row r="8047" spans="2:9">
      <c r="B8047" s="101"/>
      <c r="C8047" s="107"/>
    </row>
    <row r="8048" spans="2:9">
      <c r="B8048" s="101"/>
      <c r="C8048" s="107"/>
    </row>
    <row r="8049" spans="2:9">
      <c r="B8049" s="101"/>
      <c r="C8049" s="107"/>
      <c r="G8049" s="271"/>
      <c r="H8049" s="265"/>
      <c r="I8049" s="79"/>
    </row>
    <row r="8050" spans="2:9">
      <c r="B8050" s="101"/>
      <c r="C8050" s="107"/>
    </row>
    <row r="8051" spans="2:9">
      <c r="B8051" s="101"/>
      <c r="C8051" s="107"/>
      <c r="G8051" s="271"/>
      <c r="H8051" s="265"/>
      <c r="I8051" s="79"/>
    </row>
    <row r="8052" spans="2:9">
      <c r="B8052" s="101"/>
      <c r="C8052" s="107"/>
    </row>
    <row r="8053" spans="2:9">
      <c r="B8053" s="101"/>
      <c r="C8053" s="107"/>
      <c r="G8053" s="271"/>
      <c r="H8053" s="265"/>
      <c r="I8053" s="79"/>
    </row>
    <row r="8054" spans="2:9">
      <c r="B8054" s="101"/>
      <c r="C8054" s="107"/>
      <c r="G8054" s="271"/>
      <c r="H8054" s="265"/>
      <c r="I8054" s="79"/>
    </row>
    <row r="8055" spans="2:9">
      <c r="B8055" s="101"/>
      <c r="C8055" s="107"/>
      <c r="G8055" s="271"/>
      <c r="H8055" s="265"/>
      <c r="I8055" s="79"/>
    </row>
    <row r="8056" spans="2:9">
      <c r="B8056" s="101"/>
      <c r="C8056" s="107"/>
      <c r="G8056" s="271"/>
      <c r="H8056" s="265"/>
      <c r="I8056" s="79"/>
    </row>
    <row r="8057" spans="2:9">
      <c r="B8057" s="101"/>
      <c r="C8057" s="107"/>
      <c r="G8057" s="271"/>
      <c r="H8057" s="265"/>
      <c r="I8057" s="79"/>
    </row>
    <row r="8058" spans="2:9">
      <c r="B8058" s="101"/>
      <c r="C8058" s="107"/>
      <c r="G8058" s="271"/>
      <c r="H8058" s="265"/>
      <c r="I8058" s="79"/>
    </row>
    <row r="8059" spans="2:9">
      <c r="B8059" s="101"/>
      <c r="C8059" s="107"/>
      <c r="G8059" s="271"/>
      <c r="H8059" s="265"/>
      <c r="I8059" s="79"/>
    </row>
    <row r="8060" spans="2:9">
      <c r="B8060" s="101"/>
      <c r="C8060" s="107"/>
      <c r="G8060" s="271"/>
      <c r="H8060" s="265"/>
      <c r="I8060" s="79"/>
    </row>
    <row r="8061" spans="2:9">
      <c r="B8061" s="101"/>
      <c r="C8061" s="107"/>
    </row>
  </sheetData>
  <autoFilter ref="A1:N1015" xr:uid="{72E7ACA8-C522-4FF0-AC50-9B7336C0A843}"/>
  <phoneticPr fontId="14" type="noConversion"/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7D04E-1E27-4B9C-9F46-DB49210671F7}">
  <sheetPr codeName="Sheet45">
    <tabColor rgb="FFFFC000"/>
    <pageSetUpPr autoPageBreaks="0"/>
  </sheetPr>
  <dimension ref="A1:J7081"/>
  <sheetViews>
    <sheetView tabSelected="1" topLeftCell="D1" zoomScale="80" zoomScaleNormal="80" workbookViewId="0">
      <pane ySplit="1" topLeftCell="A2" activePane="bottomLeft" state="frozen"/>
      <selection activeCell="A8" sqref="A8"/>
      <selection pane="bottomLeft" activeCell="I4" sqref="I4"/>
    </sheetView>
  </sheetViews>
  <sheetFormatPr defaultColWidth="13.6640625" defaultRowHeight="14.4"/>
  <cols>
    <col min="1" max="1" width="18.5546875" style="67" customWidth="1"/>
    <col min="2" max="2" width="13" style="228" customWidth="1"/>
    <col min="3" max="3" width="12" style="67" customWidth="1"/>
    <col min="4" max="4" width="99.88671875" style="67" bestFit="1" customWidth="1"/>
    <col min="5" max="5" width="32.109375" style="78" bestFit="1" customWidth="1"/>
    <col min="6" max="6" width="33.88671875" style="222" bestFit="1" customWidth="1"/>
    <col min="7" max="7" width="24.44140625" style="222" customWidth="1"/>
    <col min="8" max="8" width="19.88671875" style="222" bestFit="1" customWidth="1"/>
    <col min="9" max="9" width="26.5546875" style="67" customWidth="1"/>
    <col min="10" max="10" width="15.5546875" style="67" bestFit="1" customWidth="1"/>
    <col min="11" max="11" width="16.44140625" style="67" bestFit="1" customWidth="1"/>
    <col min="12" max="12" width="16.44140625" style="67" customWidth="1"/>
    <col min="13" max="13" width="15.6640625" style="67" bestFit="1" customWidth="1"/>
    <col min="14" max="16384" width="13.6640625" style="67"/>
  </cols>
  <sheetData>
    <row r="1" spans="1:10" s="504" customFormat="1" ht="48.6" customHeight="1">
      <c r="A1" s="501" t="s">
        <v>197</v>
      </c>
      <c r="B1" s="502" t="s">
        <v>198</v>
      </c>
      <c r="C1" s="501" t="s">
        <v>200</v>
      </c>
      <c r="D1" s="501" t="s">
        <v>976</v>
      </c>
      <c r="E1" s="503" t="s">
        <v>202</v>
      </c>
      <c r="F1" s="217" t="s">
        <v>863</v>
      </c>
      <c r="G1" s="217" t="s">
        <v>1237</v>
      </c>
      <c r="H1" s="217" t="s">
        <v>203</v>
      </c>
      <c r="I1" s="82" t="s">
        <v>204</v>
      </c>
      <c r="J1" s="82" t="s">
        <v>486</v>
      </c>
    </row>
    <row r="2" spans="1:10">
      <c r="A2" s="67" t="s">
        <v>0</v>
      </c>
      <c r="B2" s="67" t="s">
        <v>6</v>
      </c>
      <c r="C2" s="67">
        <v>1</v>
      </c>
      <c r="D2" s="67" t="s">
        <v>977</v>
      </c>
      <c r="E2" s="57">
        <f>VLOOKUP(B2,SCDVER!B:E,3,FALSE)</f>
        <v>239544</v>
      </c>
      <c r="F2" s="197">
        <f>VLOOKUP("6009999999",SCDPT3!B:I,8,FALSE)+239544</f>
        <v>239544</v>
      </c>
      <c r="G2" s="92">
        <f>+ROUND(F2,0)</f>
        <v>239544</v>
      </c>
      <c r="H2" s="57">
        <f>+E2-G2</f>
        <v>0</v>
      </c>
      <c r="I2" s="57"/>
      <c r="J2" s="67" t="s">
        <v>978</v>
      </c>
    </row>
    <row r="3" spans="1:10">
      <c r="A3" s="67" t="s">
        <v>0</v>
      </c>
      <c r="B3" s="67" t="s">
        <v>14</v>
      </c>
      <c r="C3" s="67">
        <v>1</v>
      </c>
      <c r="D3" s="67" t="s">
        <v>979</v>
      </c>
      <c r="E3" s="57">
        <f>VLOOKUP(B3,SCDVER!B:E,3,FALSE)</f>
        <v>1542243</v>
      </c>
      <c r="F3" s="197">
        <f>VLOOKUP("6009999999",SCDPT4!B:I,8,FALSE)+1542243</f>
        <v>1542243</v>
      </c>
      <c r="G3" s="92">
        <f t="shared" ref="G3:G35" si="0">+ROUND(F3,0)</f>
        <v>1542243</v>
      </c>
      <c r="H3" s="57">
        <f t="shared" ref="H3:H35" si="1">+E3-G3</f>
        <v>0</v>
      </c>
      <c r="I3" s="6"/>
      <c r="J3" s="67" t="s">
        <v>978</v>
      </c>
    </row>
    <row r="4" spans="1:10">
      <c r="A4" s="67" t="s">
        <v>0</v>
      </c>
      <c r="B4" s="67" t="s">
        <v>20</v>
      </c>
      <c r="C4" s="67">
        <v>1</v>
      </c>
      <c r="D4" s="67" t="s">
        <v>980</v>
      </c>
      <c r="E4" s="57">
        <f>VLOOKUP(B4,SCDVER!B:E,3,FALSE)</f>
        <v>0</v>
      </c>
      <c r="F4" s="92">
        <f>+'GL Standard template_YTD_All'!AB22+'GL Standard template_YTD_All'!AB33+'GL Standard template_YTD_All'!AB44+'GL Standard template_YTD_All'!AB51+'GL Standard template_YTD_All'!AB61</f>
        <v>0</v>
      </c>
      <c r="G4" s="92">
        <f t="shared" si="0"/>
        <v>0</v>
      </c>
      <c r="H4" s="57">
        <f t="shared" si="1"/>
        <v>0</v>
      </c>
      <c r="I4" s="6"/>
    </row>
    <row r="5" spans="1:10">
      <c r="A5" s="67" t="s">
        <v>0</v>
      </c>
      <c r="B5" s="67" t="s">
        <v>24</v>
      </c>
      <c r="C5" s="67">
        <v>1</v>
      </c>
      <c r="D5" s="67" t="s">
        <v>981</v>
      </c>
      <c r="E5" s="57">
        <f>VLOOKUP(B5,SCDVER!B:E,3,FALSE)</f>
        <v>9214127</v>
      </c>
      <c r="F5" s="92">
        <f>+('GL Standard template_YTD_All'!F10+'GL Standard template_YTD_All'!F34+'GL Standard template_YTD_All'!F59)</f>
        <v>9214127.3300000094</v>
      </c>
      <c r="G5" s="92">
        <f t="shared" si="0"/>
        <v>9214127</v>
      </c>
      <c r="H5" s="57">
        <f t="shared" si="1"/>
        <v>0</v>
      </c>
      <c r="I5" s="342"/>
      <c r="J5" s="218"/>
    </row>
    <row r="6" spans="1:10">
      <c r="A6" s="67" t="s">
        <v>0</v>
      </c>
      <c r="B6" s="67" t="s">
        <v>26</v>
      </c>
      <c r="C6" s="67">
        <v>1</v>
      </c>
      <c r="D6" s="67" t="s">
        <v>982</v>
      </c>
      <c r="E6" s="57">
        <f>VLOOKUP(B6,SCDVER!B:E,3,FALSE)</f>
        <v>0</v>
      </c>
      <c r="F6" s="92">
        <f>-('GL Standard template_YTD_All'!F8+'GL Standard template_YTD_All'!F32+'GL Standard template_YTD_All'!F57)</f>
        <v>0</v>
      </c>
      <c r="G6" s="92">
        <f t="shared" si="0"/>
        <v>0</v>
      </c>
      <c r="H6" s="57">
        <f t="shared" si="1"/>
        <v>0</v>
      </c>
      <c r="I6" s="6"/>
    </row>
    <row r="7" spans="1:10">
      <c r="A7" s="67" t="s">
        <v>0</v>
      </c>
      <c r="B7" s="67" t="s">
        <v>28</v>
      </c>
      <c r="C7" s="67">
        <v>1</v>
      </c>
      <c r="D7" s="67" t="s">
        <v>983</v>
      </c>
      <c r="E7" s="57">
        <f>VLOOKUP(B7,SCDVER!B:E,3,FALSE)</f>
        <v>9214127</v>
      </c>
      <c r="F7" s="92">
        <f>+('GL Standard template_YTD_All'!F10+'GL Standard template_YTD_All'!F34+'GL Standard template_YTD_All'!F59)+('GL Standard template_YTD_All'!F8+'GL Standard template_YTD_All'!F32+'GL Standard template_YTD_All'!F57)</f>
        <v>9214127.3300000094</v>
      </c>
      <c r="G7" s="92">
        <f t="shared" si="0"/>
        <v>9214127</v>
      </c>
      <c r="H7" s="57">
        <f t="shared" si="1"/>
        <v>0</v>
      </c>
      <c r="I7" s="342"/>
    </row>
    <row r="8" spans="1:10">
      <c r="A8" s="67" t="s">
        <v>30</v>
      </c>
      <c r="B8" s="67" t="s">
        <v>16</v>
      </c>
      <c r="C8" s="67">
        <v>5</v>
      </c>
      <c r="D8" s="67" t="s">
        <v>984</v>
      </c>
      <c r="E8" s="57">
        <f>VLOOKUP(B8,SCDPT1B!B:K,7,FALSE)</f>
        <v>9229829</v>
      </c>
      <c r="F8" s="57">
        <f>+'GL Standard template_YTD_All'!F10+'GL Standard template_YTD_All'!F80+'GL Standard template_YTD_All'!F81+'GL Standard template_YTD_All'!F98</f>
        <v>12520127.330000009</v>
      </c>
      <c r="G8" s="92">
        <f t="shared" si="0"/>
        <v>12520127</v>
      </c>
      <c r="H8" s="57">
        <f t="shared" si="1"/>
        <v>-3290298</v>
      </c>
      <c r="I8" s="57" t="s">
        <v>553</v>
      </c>
    </row>
    <row r="9" spans="1:10">
      <c r="A9" s="67" t="s">
        <v>30</v>
      </c>
      <c r="B9" s="67" t="s">
        <v>53</v>
      </c>
      <c r="C9" s="67">
        <v>5</v>
      </c>
      <c r="D9" s="67" t="s">
        <v>985</v>
      </c>
      <c r="E9" s="57">
        <f>VLOOKUP(B9,SCDPT1B!B:K,7,FALSE)</f>
        <v>0</v>
      </c>
      <c r="F9" s="57">
        <f>+'GL Standard template_YTD_All'!F34</f>
        <v>0</v>
      </c>
      <c r="G9" s="92">
        <f t="shared" si="0"/>
        <v>0</v>
      </c>
      <c r="H9" s="57">
        <f t="shared" si="1"/>
        <v>0</v>
      </c>
      <c r="I9" s="57" t="s">
        <v>553</v>
      </c>
    </row>
    <row r="10" spans="1:10">
      <c r="A10" s="67" t="s">
        <v>30</v>
      </c>
      <c r="B10" s="67" t="s">
        <v>55</v>
      </c>
      <c r="C10" s="67">
        <v>5</v>
      </c>
      <c r="D10" s="67" t="s">
        <v>986</v>
      </c>
      <c r="E10" s="57">
        <f>VLOOKUP(B10,SCDPT1B!B:K,7,FALSE)</f>
        <v>9229829</v>
      </c>
      <c r="F10" s="57">
        <f>+'GL Standard template_YTD_All'!F10+'GL Standard template_YTD_All'!F80+'GL Standard template_YTD_All'!F81+'GL Standard template_YTD_All'!F98+'GL Standard template_YTD_All'!F34</f>
        <v>12520127.330000009</v>
      </c>
      <c r="G10" s="92">
        <f t="shared" si="0"/>
        <v>12520127</v>
      </c>
      <c r="H10" s="57">
        <f t="shared" si="1"/>
        <v>-3290298</v>
      </c>
      <c r="I10" s="57" t="s">
        <v>553</v>
      </c>
    </row>
    <row r="11" spans="1:10">
      <c r="A11" s="67" t="s">
        <v>30</v>
      </c>
      <c r="B11" s="67" t="s">
        <v>16</v>
      </c>
      <c r="C11" s="67">
        <v>6</v>
      </c>
      <c r="D11" s="67" t="s">
        <v>984</v>
      </c>
      <c r="E11" s="57">
        <f>VLOOKUP(B11,SCDPT1B!B:K,8,FALSE)</f>
        <v>9212085</v>
      </c>
      <c r="F11" s="57">
        <f>+'GL Standard template_YTD_All'!F10+'GL Standard template_YTD_All'!F80+'GL Standard template_YTD_All'!F81+'GL Standard template_YTD_All'!F98</f>
        <v>12520127.330000009</v>
      </c>
      <c r="G11" s="92">
        <f t="shared" si="0"/>
        <v>12520127</v>
      </c>
      <c r="H11" s="57">
        <f t="shared" si="1"/>
        <v>-3308042</v>
      </c>
      <c r="I11" s="57" t="s">
        <v>553</v>
      </c>
    </row>
    <row r="12" spans="1:10">
      <c r="A12" s="67" t="s">
        <v>30</v>
      </c>
      <c r="B12" s="67" t="s">
        <v>53</v>
      </c>
      <c r="C12" s="67">
        <v>6</v>
      </c>
      <c r="D12" s="67" t="s">
        <v>985</v>
      </c>
      <c r="E12" s="57">
        <f>VLOOKUP(B12,SCDPT1B!B:K,8,FALSE)</f>
        <v>0</v>
      </c>
      <c r="F12" s="57">
        <f>+'GL Standard template_YTD_All'!F34</f>
        <v>0</v>
      </c>
      <c r="G12" s="92">
        <f t="shared" si="0"/>
        <v>0</v>
      </c>
      <c r="H12" s="57">
        <f t="shared" si="1"/>
        <v>0</v>
      </c>
      <c r="I12" s="57" t="s">
        <v>553</v>
      </c>
    </row>
    <row r="13" spans="1:10">
      <c r="A13" s="67" t="s">
        <v>30</v>
      </c>
      <c r="B13" s="67" t="s">
        <v>55</v>
      </c>
      <c r="C13" s="67">
        <v>6</v>
      </c>
      <c r="D13" s="67" t="s">
        <v>986</v>
      </c>
      <c r="E13" s="57">
        <f>VLOOKUP(B13,SCDPT1B!B:K,8,FALSE)</f>
        <v>9212085</v>
      </c>
      <c r="F13" s="57">
        <f>+'GL Standard template_YTD_All'!F10+'GL Standard template_YTD_All'!F80+'GL Standard template_YTD_All'!F81+'GL Standard template_YTD_All'!F98+'GL Standard template_YTD_All'!F34</f>
        <v>12520127.330000009</v>
      </c>
      <c r="G13" s="92">
        <f t="shared" si="0"/>
        <v>12520127</v>
      </c>
      <c r="H13" s="57">
        <f t="shared" si="1"/>
        <v>-3308042</v>
      </c>
      <c r="I13" s="57" t="s">
        <v>553</v>
      </c>
    </row>
    <row r="14" spans="1:10">
      <c r="A14" s="67" t="s">
        <v>30</v>
      </c>
      <c r="B14" s="67" t="s">
        <v>16</v>
      </c>
      <c r="C14" s="67">
        <v>7</v>
      </c>
      <c r="D14" s="67" t="s">
        <v>984</v>
      </c>
      <c r="E14" s="57">
        <f>VLOOKUP(B14,SCDPT1B!B:K,9,FALSE)</f>
        <v>9214127</v>
      </c>
      <c r="F14" s="431">
        <f>+'GL Standard template_YTD_All'!F10+'GL Standard template_YTD_All'!F80+'GL Standard template_YTD_All'!F81+'GL Standard template_YTD_All'!F98+'GL Standard template_YTD_All'!F34-'GL Standard template_YTD_All'!F79</f>
        <v>9214127.3300000094</v>
      </c>
      <c r="G14" s="92">
        <f t="shared" si="0"/>
        <v>9214127</v>
      </c>
      <c r="H14" s="57">
        <f t="shared" si="1"/>
        <v>0</v>
      </c>
      <c r="I14" s="57"/>
    </row>
    <row r="15" spans="1:10">
      <c r="A15" s="67" t="s">
        <v>30</v>
      </c>
      <c r="B15" s="67" t="s">
        <v>53</v>
      </c>
      <c r="C15" s="67">
        <v>7</v>
      </c>
      <c r="D15" s="67" t="s">
        <v>985</v>
      </c>
      <c r="E15" s="57">
        <f>VLOOKUP(B15,SCDPT1B!B:K,9,FALSE)</f>
        <v>0</v>
      </c>
      <c r="F15" s="57">
        <f>+'GL Standard template_YTD_All'!F34</f>
        <v>0</v>
      </c>
      <c r="G15" s="92">
        <f t="shared" si="0"/>
        <v>0</v>
      </c>
      <c r="H15" s="57">
        <f t="shared" si="1"/>
        <v>0</v>
      </c>
      <c r="I15" s="57"/>
    </row>
    <row r="16" spans="1:10">
      <c r="A16" s="67" t="s">
        <v>30</v>
      </c>
      <c r="B16" s="67" t="s">
        <v>55</v>
      </c>
      <c r="C16" s="67">
        <v>7</v>
      </c>
      <c r="D16" s="67" t="s">
        <v>986</v>
      </c>
      <c r="E16" s="57">
        <f>VLOOKUP(B16,SCDPT1B!B:K,9,FALSE)</f>
        <v>9214127</v>
      </c>
      <c r="F16" s="431">
        <f>+'GL Standard template_YTD_All'!F10+'GL Standard template_YTD_All'!F80+'GL Standard template_YTD_All'!F81+'GL Standard template_YTD_All'!F98+'GL Standard template_YTD_All'!F34+'GL Standard template_YTD_All'!F34-'GL Standard template_YTD_All'!F79</f>
        <v>9214127.3300000094</v>
      </c>
      <c r="G16" s="92">
        <f t="shared" si="0"/>
        <v>9214127</v>
      </c>
      <c r="H16" s="57">
        <f t="shared" si="1"/>
        <v>0</v>
      </c>
      <c r="I16" s="57"/>
    </row>
    <row r="17" spans="1:10">
      <c r="A17" s="67" t="s">
        <v>1316</v>
      </c>
      <c r="B17" s="67" t="s">
        <v>299</v>
      </c>
      <c r="C17" s="67" t="s">
        <v>299</v>
      </c>
      <c r="D17" s="67" t="s">
        <v>1317</v>
      </c>
      <c r="E17" s="57">
        <f>SCDPT1B!E22</f>
        <v>0</v>
      </c>
      <c r="F17" s="57">
        <f>SUMIFS(SCDPT3!I:I,SCDPT3!B:B,"2509999999")+SUMIFS(SCDPT3!I:I,SCDPT3!B:B,"4509999999")</f>
        <v>0</v>
      </c>
      <c r="G17" s="92">
        <f t="shared" si="0"/>
        <v>0</v>
      </c>
      <c r="H17" s="57">
        <f t="shared" si="1"/>
        <v>0</v>
      </c>
      <c r="I17" s="432"/>
    </row>
    <row r="18" spans="1:10">
      <c r="A18" s="67" t="s">
        <v>1315</v>
      </c>
      <c r="B18" s="67" t="s">
        <v>299</v>
      </c>
      <c r="C18" s="67" t="s">
        <v>299</v>
      </c>
      <c r="D18" s="67" t="s">
        <v>1318</v>
      </c>
      <c r="E18" s="57">
        <f>SCDPT1B!F22</f>
        <v>0</v>
      </c>
      <c r="F18" s="57">
        <f>SUMIFS(SCDPT4!R:R,SCDPT4!B:B,"2509999999")+SUMIFS(SCDPT4!R:R,SCDPT4!B:B,"4509999999")</f>
        <v>0</v>
      </c>
      <c r="G18" s="92">
        <f t="shared" si="0"/>
        <v>0</v>
      </c>
      <c r="H18" s="57">
        <f t="shared" si="1"/>
        <v>0</v>
      </c>
      <c r="I18" s="57"/>
    </row>
    <row r="19" spans="1:10">
      <c r="A19" s="67" t="s">
        <v>57</v>
      </c>
      <c r="B19" s="67" t="s">
        <v>64</v>
      </c>
      <c r="C19" s="67">
        <v>1</v>
      </c>
      <c r="D19" s="67" t="s">
        <v>987</v>
      </c>
      <c r="E19" s="57">
        <f>VLOOKUP(B19,SCDPT1BF!B:I,3,FALSE)</f>
        <v>0</v>
      </c>
      <c r="F19" s="57"/>
      <c r="G19" s="92">
        <f t="shared" si="0"/>
        <v>0</v>
      </c>
      <c r="H19" s="57">
        <f t="shared" si="1"/>
        <v>0</v>
      </c>
      <c r="I19" s="57" t="s">
        <v>988</v>
      </c>
    </row>
    <row r="20" spans="1:10">
      <c r="A20" s="67" t="s">
        <v>57</v>
      </c>
      <c r="B20" s="67" t="s">
        <v>64</v>
      </c>
      <c r="C20" s="67">
        <v>2</v>
      </c>
      <c r="D20" s="67" t="s">
        <v>989</v>
      </c>
      <c r="E20" s="57">
        <f>VLOOKUP(B20,SCDPT1BF!B:I,4,FALSE)</f>
        <v>0</v>
      </c>
      <c r="F20" s="57"/>
      <c r="G20" s="92">
        <f t="shared" si="0"/>
        <v>0</v>
      </c>
      <c r="H20" s="57">
        <f t="shared" si="1"/>
        <v>0</v>
      </c>
      <c r="I20" s="57" t="s">
        <v>988</v>
      </c>
    </row>
    <row r="21" spans="1:10">
      <c r="A21" s="67" t="s">
        <v>57</v>
      </c>
      <c r="B21" s="67" t="s">
        <v>64</v>
      </c>
      <c r="C21" s="67">
        <v>3</v>
      </c>
      <c r="D21" s="67" t="s">
        <v>990</v>
      </c>
      <c r="E21" s="57">
        <f>VLOOKUP(B21,SCDPT1BF!B:I,5,FALSE)</f>
        <v>0</v>
      </c>
      <c r="F21" s="57"/>
      <c r="G21" s="92">
        <f t="shared" si="0"/>
        <v>0</v>
      </c>
      <c r="H21" s="57">
        <f t="shared" si="1"/>
        <v>0</v>
      </c>
      <c r="I21" s="57" t="s">
        <v>988</v>
      </c>
    </row>
    <row r="22" spans="1:10">
      <c r="A22" s="67" t="s">
        <v>57</v>
      </c>
      <c r="B22" s="67" t="s">
        <v>64</v>
      </c>
      <c r="C22" s="67">
        <v>4</v>
      </c>
      <c r="D22" s="67" t="s">
        <v>991</v>
      </c>
      <c r="E22" s="57">
        <f>VLOOKUP(B22,SCDPT1BF!B:I,6,FALSE)</f>
        <v>0</v>
      </c>
      <c r="F22" s="57"/>
      <c r="G22" s="92">
        <f t="shared" si="0"/>
        <v>0</v>
      </c>
      <c r="H22" s="57">
        <f t="shared" si="1"/>
        <v>0</v>
      </c>
      <c r="I22" s="57" t="s">
        <v>988</v>
      </c>
    </row>
    <row r="23" spans="1:10">
      <c r="A23" s="67" t="s">
        <v>57</v>
      </c>
      <c r="B23" s="67" t="s">
        <v>64</v>
      </c>
      <c r="C23" s="67">
        <v>5</v>
      </c>
      <c r="D23" s="67" t="s">
        <v>992</v>
      </c>
      <c r="E23" s="57">
        <f>VLOOKUP(B23,SCDPT1BF!B:I,7,FALSE)</f>
        <v>0</v>
      </c>
      <c r="F23" s="57"/>
      <c r="G23" s="92">
        <f t="shared" si="0"/>
        <v>0</v>
      </c>
      <c r="H23" s="57">
        <f t="shared" si="1"/>
        <v>0</v>
      </c>
      <c r="I23" s="57" t="s">
        <v>988</v>
      </c>
    </row>
    <row r="24" spans="1:10">
      <c r="A24" s="67" t="s">
        <v>57</v>
      </c>
      <c r="B24" s="67" t="s">
        <v>64</v>
      </c>
      <c r="C24" s="67">
        <v>6</v>
      </c>
      <c r="D24" s="67" t="s">
        <v>993</v>
      </c>
      <c r="E24" s="57">
        <f>VLOOKUP(B24,SCDPT1BF!B:I,8,FALSE)</f>
        <v>0</v>
      </c>
      <c r="F24" s="57"/>
      <c r="G24" s="92">
        <f t="shared" si="0"/>
        <v>0</v>
      </c>
      <c r="H24" s="57">
        <f t="shared" si="1"/>
        <v>0</v>
      </c>
      <c r="I24" s="57" t="s">
        <v>988</v>
      </c>
    </row>
    <row r="25" spans="1:10">
      <c r="A25" s="67" t="s">
        <v>57</v>
      </c>
      <c r="B25" s="67" t="s">
        <v>64</v>
      </c>
      <c r="D25" s="67" t="s">
        <v>861</v>
      </c>
      <c r="E25" s="57">
        <f>+E19+E20+E21+E22+E23+E24</f>
        <v>0</v>
      </c>
      <c r="F25" s="431">
        <f>'GL Standard template_YTD_All'!F80+'GL Standard template_YTD_All'!F101</f>
        <v>0</v>
      </c>
      <c r="G25" s="92">
        <f t="shared" si="0"/>
        <v>0</v>
      </c>
      <c r="H25" s="57">
        <f t="shared" si="1"/>
        <v>0</v>
      </c>
      <c r="I25" s="6"/>
    </row>
    <row r="26" spans="1:10">
      <c r="A26" s="67" t="s">
        <v>65</v>
      </c>
      <c r="B26" s="213" t="s">
        <v>1041</v>
      </c>
      <c r="C26" s="67">
        <v>1</v>
      </c>
      <c r="D26" s="67" t="s">
        <v>994</v>
      </c>
      <c r="E26" s="57">
        <f>VLOOKUP(B26,SCDAPT1!B:H,3,FALSE)</f>
        <v>0</v>
      </c>
      <c r="F26" s="57">
        <f>+'GL Standard template_YTD_All'!F107</f>
        <v>0</v>
      </c>
      <c r="G26" s="92">
        <f t="shared" si="0"/>
        <v>0</v>
      </c>
      <c r="H26" s="57">
        <f t="shared" si="1"/>
        <v>0</v>
      </c>
      <c r="I26" s="6"/>
    </row>
    <row r="27" spans="1:10">
      <c r="A27" s="67" t="s">
        <v>73</v>
      </c>
      <c r="B27" s="67" t="s">
        <v>22</v>
      </c>
      <c r="C27" s="67">
        <v>1</v>
      </c>
      <c r="D27" s="67" t="s">
        <v>995</v>
      </c>
      <c r="E27" s="57">
        <f>VLOOKUP(B27,SCDAVER!B:E,3,FALSE)</f>
        <v>0</v>
      </c>
      <c r="F27" s="57">
        <f>+'GL Standard template_YTD_All'!F107</f>
        <v>0</v>
      </c>
      <c r="G27" s="92">
        <f t="shared" si="0"/>
        <v>0</v>
      </c>
      <c r="H27" s="57">
        <f t="shared" si="1"/>
        <v>0</v>
      </c>
      <c r="I27" s="6"/>
    </row>
    <row r="28" spans="1:10">
      <c r="A28" s="67" t="s">
        <v>73</v>
      </c>
      <c r="B28" s="67" t="s">
        <v>24</v>
      </c>
      <c r="C28" s="67">
        <v>1</v>
      </c>
      <c r="D28" s="67" t="s">
        <v>996</v>
      </c>
      <c r="E28" s="57">
        <f>VLOOKUP(B28,SCDAVER!B:E,3,FALSE)</f>
        <v>0</v>
      </c>
      <c r="F28" s="57">
        <f>+'GL Standard template_YTD_All'!F102</f>
        <v>0</v>
      </c>
      <c r="G28" s="92">
        <f t="shared" si="0"/>
        <v>0</v>
      </c>
      <c r="H28" s="57">
        <f t="shared" si="1"/>
        <v>0</v>
      </c>
      <c r="I28" s="57"/>
    </row>
    <row r="29" spans="1:10">
      <c r="A29" s="67" t="s">
        <v>73</v>
      </c>
      <c r="B29" s="67" t="s">
        <v>26</v>
      </c>
      <c r="C29" s="67">
        <v>1</v>
      </c>
      <c r="D29" s="67" t="s">
        <v>997</v>
      </c>
      <c r="E29" s="57">
        <f>VLOOKUP(B29,SCDAVER!B:E,3,FALSE)</f>
        <v>0</v>
      </c>
      <c r="F29" s="57">
        <f>+'GL Standard template_YTD_All'!F107</f>
        <v>0</v>
      </c>
      <c r="G29" s="92">
        <f t="shared" si="0"/>
        <v>0</v>
      </c>
      <c r="H29" s="57">
        <f t="shared" si="1"/>
        <v>0</v>
      </c>
      <c r="I29" s="6"/>
    </row>
    <row r="30" spans="1:10">
      <c r="A30" s="67" t="s">
        <v>73</v>
      </c>
      <c r="B30" s="67">
        <v>12</v>
      </c>
      <c r="C30" s="67">
        <v>1</v>
      </c>
      <c r="D30" s="67" t="s">
        <v>998</v>
      </c>
      <c r="E30" s="57">
        <f>VLOOKUP(B27,SCDAVER!B:E,3,FALSE)</f>
        <v>0</v>
      </c>
      <c r="F30" s="57">
        <f>VLOOKUP(B26,SCDAPT1!B:H,3,FALSE)</f>
        <v>0</v>
      </c>
      <c r="G30" s="92">
        <f t="shared" si="0"/>
        <v>0</v>
      </c>
      <c r="H30" s="57">
        <f t="shared" si="1"/>
        <v>0</v>
      </c>
      <c r="I30" s="57"/>
      <c r="J30" s="67" t="s">
        <v>978</v>
      </c>
    </row>
    <row r="31" spans="1:10">
      <c r="A31" s="67" t="s">
        <v>81</v>
      </c>
      <c r="B31" s="67" t="s">
        <v>22</v>
      </c>
      <c r="C31" s="67">
        <v>1</v>
      </c>
      <c r="D31" s="67" t="s">
        <v>1010</v>
      </c>
      <c r="E31" s="57">
        <f>VLOOKUP(B31,SCEVER!B:E,3,FALSE)</f>
        <v>3306000</v>
      </c>
      <c r="F31" s="431">
        <f>'GL Standard template_YTD_All'!F79</f>
        <v>3306000</v>
      </c>
      <c r="G31" s="92">
        <f t="shared" si="0"/>
        <v>3306000</v>
      </c>
      <c r="H31" s="57">
        <f t="shared" si="1"/>
        <v>0</v>
      </c>
      <c r="I31" s="191"/>
    </row>
    <row r="32" spans="1:10">
      <c r="A32" s="67" t="s">
        <v>81</v>
      </c>
      <c r="B32" s="67" t="s">
        <v>24</v>
      </c>
      <c r="C32" s="67">
        <v>1</v>
      </c>
      <c r="D32" s="67" t="s">
        <v>999</v>
      </c>
      <c r="E32" s="57">
        <f>VLOOKUP(B32,SCEVER!B:E,3,FALSE)</f>
        <v>0</v>
      </c>
      <c r="F32" s="99">
        <f>+'GL Standard template_YTD_All'!F89</f>
        <v>0</v>
      </c>
      <c r="G32" s="92">
        <f t="shared" si="0"/>
        <v>0</v>
      </c>
      <c r="H32" s="57">
        <f t="shared" si="1"/>
        <v>0</v>
      </c>
      <c r="I32" s="191"/>
    </row>
    <row r="33" spans="1:10">
      <c r="A33" s="67" t="s">
        <v>81</v>
      </c>
      <c r="B33" s="67" t="s">
        <v>26</v>
      </c>
      <c r="C33" s="67">
        <v>1</v>
      </c>
      <c r="D33" s="67" t="s">
        <v>1000</v>
      </c>
      <c r="E33" s="57">
        <f>VLOOKUP(B33,SCEVER!B:E,3,FALSE)</f>
        <v>3306000</v>
      </c>
      <c r="F33" s="431">
        <f>'GL Standard template_YTD_All'!F79-'GL Standard template_YTD_All'!F89</f>
        <v>3306000</v>
      </c>
      <c r="G33" s="92">
        <f t="shared" si="0"/>
        <v>3306000</v>
      </c>
      <c r="H33" s="57">
        <f t="shared" si="1"/>
        <v>0</v>
      </c>
      <c r="I33" s="191"/>
    </row>
    <row r="34" spans="1:10">
      <c r="A34" s="67" t="s">
        <v>81</v>
      </c>
      <c r="B34" s="67" t="s">
        <v>26</v>
      </c>
      <c r="C34" s="67">
        <v>1</v>
      </c>
      <c r="D34" s="67" t="s">
        <v>862</v>
      </c>
      <c r="E34" s="57">
        <f>VLOOKUP(B33,SCEVER!B:E,3,FALSE)</f>
        <v>3306000</v>
      </c>
      <c r="F34" s="57">
        <f>VLOOKUP("8609999999",SCEPT2!B:I,8,FALSE)</f>
        <v>3306000</v>
      </c>
      <c r="G34" s="92">
        <f t="shared" si="0"/>
        <v>3306000</v>
      </c>
      <c r="H34" s="57">
        <f t="shared" si="1"/>
        <v>0</v>
      </c>
      <c r="I34" s="57"/>
      <c r="J34" s="67" t="s">
        <v>978</v>
      </c>
    </row>
    <row r="35" spans="1:10">
      <c r="A35" s="67" t="s">
        <v>138</v>
      </c>
      <c r="B35" s="213" t="s">
        <v>1200</v>
      </c>
      <c r="C35" s="67">
        <v>7</v>
      </c>
      <c r="D35" s="67" t="s">
        <v>1001</v>
      </c>
      <c r="E35" s="57">
        <f>VLOOKUP(B35,SCEPT2!B:L,8,FALSE)</f>
        <v>3306000</v>
      </c>
      <c r="F35" s="431">
        <f>+'GL Standard template_YTD_All'!F80+'GL Standard template_YTD_All'!F79</f>
        <v>3306000</v>
      </c>
      <c r="G35" s="92">
        <f t="shared" si="0"/>
        <v>3306000</v>
      </c>
      <c r="H35" s="57">
        <f t="shared" si="1"/>
        <v>0</v>
      </c>
      <c r="I35" s="219"/>
      <c r="J35" s="220"/>
    </row>
    <row r="36" spans="1:10">
      <c r="B36" s="221"/>
      <c r="F36" s="57"/>
      <c r="G36" s="57"/>
      <c r="H36" s="57"/>
      <c r="I36" s="57"/>
    </row>
    <row r="37" spans="1:10">
      <c r="B37" s="221"/>
      <c r="F37" s="57"/>
      <c r="G37" s="57"/>
      <c r="H37" s="57"/>
      <c r="I37" s="57"/>
    </row>
    <row r="38" spans="1:10">
      <c r="B38" s="221"/>
      <c r="F38" s="57"/>
      <c r="G38" s="57"/>
      <c r="H38" s="57"/>
      <c r="I38" s="57"/>
    </row>
    <row r="39" spans="1:10">
      <c r="B39" s="221"/>
      <c r="F39" s="57"/>
      <c r="G39" s="57"/>
      <c r="H39" s="57"/>
      <c r="I39" s="57"/>
    </row>
    <row r="40" spans="1:10">
      <c r="A40" s="500"/>
      <c r="B40" s="659"/>
      <c r="C40" s="659"/>
      <c r="D40" s="659"/>
      <c r="F40" s="57"/>
      <c r="G40" s="57"/>
      <c r="H40" s="57"/>
      <c r="I40" s="57"/>
    </row>
    <row r="41" spans="1:10">
      <c r="B41" s="659"/>
      <c r="C41" s="659"/>
      <c r="D41" s="659"/>
      <c r="F41" s="57"/>
      <c r="G41" s="57"/>
      <c r="H41" s="57"/>
      <c r="I41" s="57"/>
    </row>
    <row r="42" spans="1:10">
      <c r="B42" s="659"/>
      <c r="C42" s="659"/>
      <c r="D42" s="659"/>
      <c r="F42" s="57"/>
      <c r="G42" s="57"/>
      <c r="H42" s="57"/>
      <c r="I42" s="57"/>
    </row>
    <row r="43" spans="1:10">
      <c r="B43" s="659"/>
      <c r="C43" s="659"/>
      <c r="D43" s="659"/>
      <c r="F43" s="57"/>
      <c r="G43" s="57"/>
      <c r="H43" s="57"/>
      <c r="I43" s="57"/>
    </row>
    <row r="44" spans="1:10">
      <c r="B44" s="659"/>
      <c r="C44" s="659"/>
      <c r="D44" s="659"/>
      <c r="F44" s="57"/>
      <c r="G44" s="57"/>
      <c r="H44" s="57"/>
      <c r="I44" s="57"/>
    </row>
    <row r="45" spans="1:10">
      <c r="B45" s="659"/>
      <c r="C45" s="659"/>
      <c r="D45" s="659"/>
      <c r="F45" s="57"/>
      <c r="G45" s="57"/>
      <c r="H45" s="57"/>
      <c r="I45" s="57"/>
    </row>
    <row r="46" spans="1:10">
      <c r="B46" s="221"/>
      <c r="F46" s="57"/>
      <c r="G46" s="57"/>
      <c r="H46" s="57"/>
      <c r="I46" s="57"/>
    </row>
    <row r="47" spans="1:10">
      <c r="B47" s="221"/>
      <c r="F47" s="57"/>
      <c r="G47" s="57"/>
      <c r="H47" s="57"/>
      <c r="I47" s="57"/>
    </row>
    <row r="48" spans="1:10">
      <c r="B48" s="221"/>
      <c r="F48" s="57"/>
      <c r="G48" s="57"/>
      <c r="H48" s="57"/>
      <c r="I48" s="57"/>
    </row>
    <row r="49" spans="2:9">
      <c r="B49" s="221"/>
      <c r="F49" s="57"/>
      <c r="G49" s="57"/>
      <c r="H49" s="57"/>
      <c r="I49" s="57"/>
    </row>
    <row r="50" spans="2:9">
      <c r="B50" s="221"/>
      <c r="F50" s="57"/>
      <c r="G50" s="57"/>
      <c r="H50" s="57"/>
      <c r="I50" s="57"/>
    </row>
    <row r="51" spans="2:9">
      <c r="B51" s="221"/>
      <c r="F51" s="57"/>
      <c r="G51" s="57"/>
      <c r="H51" s="57"/>
      <c r="I51" s="57"/>
    </row>
    <row r="52" spans="2:9">
      <c r="B52" s="221"/>
      <c r="F52" s="57"/>
      <c r="G52" s="57"/>
      <c r="H52" s="57"/>
      <c r="I52" s="57"/>
    </row>
    <row r="53" spans="2:9">
      <c r="B53" s="221"/>
      <c r="F53" s="57"/>
      <c r="G53" s="57"/>
      <c r="H53" s="57"/>
      <c r="I53" s="57"/>
    </row>
    <row r="54" spans="2:9">
      <c r="B54" s="221"/>
      <c r="F54" s="57"/>
      <c r="G54" s="57"/>
      <c r="H54" s="57"/>
      <c r="I54" s="57"/>
    </row>
    <row r="55" spans="2:9">
      <c r="B55" s="221"/>
      <c r="F55" s="57"/>
      <c r="G55" s="57"/>
      <c r="H55" s="57"/>
      <c r="I55" s="57"/>
    </row>
    <row r="56" spans="2:9">
      <c r="B56" s="221"/>
      <c r="F56" s="57"/>
      <c r="G56" s="57"/>
      <c r="H56" s="57"/>
      <c r="I56" s="57"/>
    </row>
    <row r="57" spans="2:9">
      <c r="B57" s="221"/>
      <c r="F57" s="57"/>
      <c r="G57" s="57"/>
      <c r="H57" s="57"/>
      <c r="I57" s="57"/>
    </row>
    <row r="58" spans="2:9">
      <c r="B58" s="221"/>
      <c r="F58" s="57"/>
      <c r="G58" s="57"/>
      <c r="H58" s="57"/>
      <c r="I58" s="57"/>
    </row>
    <row r="59" spans="2:9">
      <c r="B59" s="221"/>
      <c r="F59" s="57"/>
      <c r="G59" s="57"/>
      <c r="H59" s="57"/>
      <c r="I59" s="57"/>
    </row>
    <row r="60" spans="2:9">
      <c r="B60" s="221"/>
      <c r="F60" s="57"/>
      <c r="G60" s="57"/>
      <c r="H60" s="57"/>
      <c r="I60" s="57"/>
    </row>
    <row r="61" spans="2:9">
      <c r="B61" s="221"/>
      <c r="F61" s="57"/>
      <c r="G61" s="57"/>
      <c r="H61" s="57"/>
      <c r="I61" s="57"/>
    </row>
    <row r="62" spans="2:9">
      <c r="B62" s="221"/>
      <c r="F62" s="57"/>
      <c r="G62" s="57"/>
      <c r="H62" s="57"/>
      <c r="I62" s="57"/>
    </row>
    <row r="63" spans="2:9">
      <c r="B63" s="221"/>
      <c r="F63" s="57"/>
      <c r="G63" s="57"/>
      <c r="H63" s="57"/>
      <c r="I63" s="57"/>
    </row>
    <row r="64" spans="2:9">
      <c r="B64" s="221"/>
      <c r="F64" s="57"/>
      <c r="G64" s="57"/>
      <c r="H64" s="57"/>
      <c r="I64" s="57"/>
    </row>
    <row r="65" spans="2:9">
      <c r="B65" s="221"/>
      <c r="F65" s="57"/>
      <c r="G65" s="57"/>
      <c r="H65" s="57"/>
      <c r="I65" s="57"/>
    </row>
    <row r="66" spans="2:9">
      <c r="B66" s="221"/>
      <c r="F66" s="57"/>
      <c r="G66" s="57"/>
      <c r="H66" s="57"/>
      <c r="I66" s="57"/>
    </row>
    <row r="67" spans="2:9">
      <c r="B67" s="221"/>
      <c r="F67" s="57"/>
      <c r="G67" s="57"/>
      <c r="H67" s="57"/>
      <c r="I67" s="57"/>
    </row>
    <row r="68" spans="2:9">
      <c r="B68" s="221"/>
      <c r="F68" s="57"/>
      <c r="G68" s="57"/>
      <c r="H68" s="57"/>
      <c r="I68" s="57"/>
    </row>
    <row r="69" spans="2:9">
      <c r="B69" s="221"/>
      <c r="F69" s="57"/>
      <c r="G69" s="57"/>
      <c r="H69" s="57"/>
      <c r="I69" s="57"/>
    </row>
    <row r="70" spans="2:9">
      <c r="B70" s="221"/>
      <c r="F70" s="57"/>
      <c r="G70" s="57"/>
      <c r="H70" s="57"/>
      <c r="I70" s="57"/>
    </row>
    <row r="71" spans="2:9">
      <c r="B71" s="221"/>
      <c r="F71" s="57"/>
      <c r="G71" s="57"/>
      <c r="H71" s="57"/>
      <c r="I71" s="57"/>
    </row>
    <row r="72" spans="2:9">
      <c r="B72" s="221"/>
      <c r="F72" s="57"/>
      <c r="G72" s="57"/>
      <c r="H72" s="57"/>
      <c r="I72" s="57"/>
    </row>
    <row r="73" spans="2:9">
      <c r="B73" s="221"/>
      <c r="F73" s="57"/>
      <c r="G73" s="57"/>
      <c r="H73" s="57"/>
      <c r="I73" s="57"/>
    </row>
    <row r="74" spans="2:9">
      <c r="B74" s="221"/>
      <c r="F74" s="57"/>
      <c r="G74" s="57"/>
      <c r="H74" s="57"/>
      <c r="I74" s="57"/>
    </row>
    <row r="75" spans="2:9">
      <c r="B75" s="221"/>
      <c r="F75" s="57"/>
      <c r="G75" s="57"/>
      <c r="H75" s="57"/>
      <c r="I75" s="57"/>
    </row>
    <row r="76" spans="2:9">
      <c r="B76" s="221"/>
      <c r="F76" s="57"/>
      <c r="G76" s="57"/>
      <c r="H76" s="57"/>
      <c r="I76" s="57"/>
    </row>
    <row r="77" spans="2:9">
      <c r="B77" s="221"/>
      <c r="F77" s="57"/>
      <c r="G77" s="57"/>
      <c r="H77" s="57"/>
      <c r="I77" s="57"/>
    </row>
    <row r="78" spans="2:9">
      <c r="B78" s="221"/>
      <c r="F78" s="57"/>
      <c r="G78" s="57"/>
      <c r="H78" s="57"/>
      <c r="I78" s="57"/>
    </row>
    <row r="79" spans="2:9">
      <c r="B79" s="221"/>
      <c r="F79" s="57"/>
      <c r="G79" s="57"/>
      <c r="H79" s="57"/>
      <c r="I79" s="57"/>
    </row>
    <row r="80" spans="2:9">
      <c r="B80" s="221"/>
      <c r="F80" s="57"/>
      <c r="G80" s="57"/>
      <c r="H80" s="57"/>
      <c r="I80" s="57"/>
    </row>
    <row r="81" spans="2:9">
      <c r="B81" s="221"/>
      <c r="F81" s="57"/>
      <c r="G81" s="57"/>
      <c r="H81" s="57"/>
      <c r="I81" s="57"/>
    </row>
    <row r="82" spans="2:9">
      <c r="B82" s="221"/>
      <c r="F82" s="57"/>
      <c r="G82" s="57"/>
      <c r="H82" s="57"/>
      <c r="I82" s="57"/>
    </row>
    <row r="83" spans="2:9">
      <c r="B83" s="221"/>
      <c r="F83" s="57"/>
      <c r="G83" s="57"/>
      <c r="H83" s="57"/>
      <c r="I83" s="57"/>
    </row>
    <row r="84" spans="2:9">
      <c r="B84" s="221"/>
      <c r="F84" s="57"/>
      <c r="G84" s="57"/>
      <c r="H84" s="57"/>
      <c r="I84" s="57"/>
    </row>
    <row r="85" spans="2:9">
      <c r="B85" s="221"/>
      <c r="F85" s="57"/>
      <c r="G85" s="57"/>
      <c r="H85" s="57"/>
      <c r="I85" s="57"/>
    </row>
    <row r="86" spans="2:9">
      <c r="B86" s="221"/>
      <c r="F86" s="57"/>
      <c r="G86" s="57"/>
      <c r="H86" s="57"/>
      <c r="I86" s="57"/>
    </row>
    <row r="87" spans="2:9">
      <c r="B87" s="221"/>
      <c r="F87" s="57"/>
      <c r="G87" s="57"/>
      <c r="H87" s="57"/>
      <c r="I87" s="57"/>
    </row>
    <row r="88" spans="2:9">
      <c r="B88" s="221"/>
      <c r="F88" s="57"/>
      <c r="G88" s="57"/>
      <c r="H88" s="57"/>
      <c r="I88" s="57"/>
    </row>
    <row r="89" spans="2:9">
      <c r="B89" s="221"/>
      <c r="F89" s="57"/>
      <c r="G89" s="57"/>
      <c r="H89" s="57"/>
      <c r="I89" s="57"/>
    </row>
    <row r="90" spans="2:9">
      <c r="B90" s="221"/>
      <c r="F90" s="57"/>
      <c r="G90" s="57"/>
      <c r="H90" s="57"/>
      <c r="I90" s="57"/>
    </row>
    <row r="91" spans="2:9">
      <c r="B91" s="221"/>
      <c r="F91" s="57"/>
      <c r="G91" s="57"/>
      <c r="H91" s="57"/>
      <c r="I91" s="57"/>
    </row>
    <row r="92" spans="2:9">
      <c r="B92" s="221"/>
      <c r="F92" s="57"/>
      <c r="G92" s="57"/>
      <c r="H92" s="57"/>
      <c r="I92" s="57"/>
    </row>
    <row r="93" spans="2:9">
      <c r="B93" s="221"/>
      <c r="F93" s="57"/>
      <c r="G93" s="57"/>
      <c r="H93" s="57"/>
      <c r="I93" s="57"/>
    </row>
    <row r="94" spans="2:9">
      <c r="B94" s="221"/>
      <c r="F94" s="57"/>
      <c r="G94" s="57"/>
      <c r="H94" s="57"/>
      <c r="I94" s="57"/>
    </row>
    <row r="95" spans="2:9">
      <c r="B95" s="221"/>
      <c r="F95" s="57"/>
      <c r="G95" s="57"/>
      <c r="H95" s="57"/>
      <c r="I95" s="57"/>
    </row>
    <row r="96" spans="2:9">
      <c r="B96" s="221"/>
      <c r="F96" s="57"/>
      <c r="G96" s="57"/>
      <c r="H96" s="57"/>
      <c r="I96" s="57"/>
    </row>
    <row r="97" spans="2:9">
      <c r="B97" s="221"/>
      <c r="F97" s="57"/>
      <c r="G97" s="57"/>
      <c r="H97" s="57"/>
      <c r="I97" s="57"/>
    </row>
    <row r="98" spans="2:9">
      <c r="B98" s="221"/>
      <c r="F98" s="57"/>
      <c r="G98" s="57"/>
      <c r="H98" s="57"/>
      <c r="I98" s="57"/>
    </row>
    <row r="99" spans="2:9">
      <c r="B99" s="221"/>
      <c r="F99" s="57"/>
      <c r="G99" s="57"/>
      <c r="H99" s="57"/>
      <c r="I99" s="57"/>
    </row>
    <row r="100" spans="2:9">
      <c r="B100" s="221"/>
      <c r="F100" s="57"/>
      <c r="G100" s="57"/>
      <c r="H100" s="57"/>
      <c r="I100" s="57"/>
    </row>
    <row r="101" spans="2:9">
      <c r="B101" s="221"/>
      <c r="F101" s="57"/>
      <c r="G101" s="57"/>
      <c r="H101" s="57"/>
      <c r="I101" s="57"/>
    </row>
    <row r="102" spans="2:9">
      <c r="B102" s="221"/>
      <c r="F102" s="57"/>
      <c r="G102" s="57"/>
      <c r="H102" s="57"/>
      <c r="I102" s="57"/>
    </row>
    <row r="103" spans="2:9">
      <c r="B103" s="221"/>
      <c r="F103" s="57"/>
      <c r="G103" s="57"/>
      <c r="H103" s="57"/>
      <c r="I103" s="57"/>
    </row>
    <row r="104" spans="2:9">
      <c r="B104" s="221"/>
      <c r="F104" s="57"/>
      <c r="G104" s="57"/>
      <c r="H104" s="57"/>
      <c r="I104" s="57"/>
    </row>
    <row r="105" spans="2:9">
      <c r="B105" s="221"/>
      <c r="F105" s="57"/>
      <c r="G105" s="57"/>
      <c r="H105" s="57"/>
      <c r="I105" s="57"/>
    </row>
    <row r="106" spans="2:9">
      <c r="B106" s="221"/>
      <c r="F106" s="57"/>
      <c r="G106" s="57"/>
      <c r="H106" s="57"/>
      <c r="I106" s="57"/>
    </row>
    <row r="107" spans="2:9">
      <c r="B107" s="221"/>
      <c r="F107" s="57"/>
      <c r="G107" s="57"/>
      <c r="H107" s="57"/>
      <c r="I107" s="57"/>
    </row>
    <row r="108" spans="2:9">
      <c r="B108" s="221"/>
      <c r="F108" s="57"/>
      <c r="G108" s="57"/>
      <c r="H108" s="57"/>
      <c r="I108" s="57"/>
    </row>
    <row r="109" spans="2:9">
      <c r="B109" s="221"/>
      <c r="F109" s="57"/>
      <c r="G109" s="57"/>
      <c r="H109" s="57"/>
      <c r="I109" s="57"/>
    </row>
    <row r="110" spans="2:9">
      <c r="B110" s="221"/>
      <c r="F110" s="57"/>
      <c r="G110" s="57"/>
      <c r="H110" s="57"/>
      <c r="I110" s="57"/>
    </row>
    <row r="111" spans="2:9">
      <c r="B111" s="221"/>
      <c r="F111" s="57"/>
      <c r="G111" s="57"/>
      <c r="H111" s="57"/>
      <c r="I111" s="57"/>
    </row>
    <row r="112" spans="2:9">
      <c r="B112" s="221"/>
      <c r="F112" s="57"/>
      <c r="G112" s="57"/>
      <c r="H112" s="57"/>
      <c r="I112" s="57"/>
    </row>
    <row r="113" spans="2:9">
      <c r="B113" s="221"/>
      <c r="F113" s="57"/>
      <c r="G113" s="57"/>
      <c r="H113" s="57"/>
      <c r="I113" s="57"/>
    </row>
    <row r="114" spans="2:9">
      <c r="B114" s="221"/>
      <c r="F114" s="57"/>
      <c r="G114" s="57"/>
      <c r="H114" s="57"/>
      <c r="I114" s="57"/>
    </row>
    <row r="115" spans="2:9">
      <c r="B115" s="221"/>
      <c r="F115" s="57"/>
      <c r="G115" s="57"/>
      <c r="H115" s="57"/>
      <c r="I115" s="57"/>
    </row>
    <row r="116" spans="2:9">
      <c r="B116" s="221"/>
      <c r="F116" s="57"/>
      <c r="G116" s="57"/>
      <c r="H116" s="57"/>
      <c r="I116" s="57"/>
    </row>
    <row r="117" spans="2:9">
      <c r="B117" s="221"/>
      <c r="F117" s="57"/>
      <c r="G117" s="57"/>
      <c r="H117" s="57"/>
      <c r="I117" s="57"/>
    </row>
    <row r="118" spans="2:9">
      <c r="B118" s="221"/>
      <c r="F118" s="57"/>
      <c r="G118" s="57"/>
      <c r="H118" s="57"/>
      <c r="I118" s="57"/>
    </row>
    <row r="119" spans="2:9">
      <c r="B119" s="221"/>
      <c r="F119" s="57"/>
      <c r="G119" s="57"/>
      <c r="H119" s="57"/>
      <c r="I119" s="57"/>
    </row>
    <row r="120" spans="2:9">
      <c r="B120" s="221"/>
      <c r="F120" s="57"/>
      <c r="G120" s="57"/>
      <c r="H120" s="57"/>
      <c r="I120" s="57"/>
    </row>
    <row r="121" spans="2:9">
      <c r="B121" s="221"/>
      <c r="F121" s="57"/>
      <c r="G121" s="57"/>
      <c r="H121" s="57"/>
      <c r="I121" s="57"/>
    </row>
    <row r="122" spans="2:9">
      <c r="B122" s="221"/>
      <c r="F122" s="57"/>
      <c r="G122" s="57"/>
      <c r="H122" s="57"/>
      <c r="I122" s="57"/>
    </row>
    <row r="123" spans="2:9">
      <c r="B123" s="221"/>
      <c r="F123" s="57"/>
      <c r="G123" s="57"/>
      <c r="H123" s="57"/>
      <c r="I123" s="57"/>
    </row>
    <row r="124" spans="2:9">
      <c r="B124" s="221"/>
      <c r="F124" s="57"/>
      <c r="G124" s="57"/>
      <c r="H124" s="57"/>
      <c r="I124" s="57"/>
    </row>
    <row r="125" spans="2:9">
      <c r="B125" s="221"/>
      <c r="F125" s="57"/>
      <c r="G125" s="57"/>
      <c r="H125" s="57"/>
      <c r="I125" s="57"/>
    </row>
    <row r="126" spans="2:9">
      <c r="B126" s="221"/>
      <c r="F126" s="57"/>
      <c r="G126" s="57"/>
      <c r="H126" s="57"/>
      <c r="I126" s="57"/>
    </row>
    <row r="127" spans="2:9">
      <c r="B127" s="221"/>
      <c r="F127" s="57"/>
      <c r="G127" s="57"/>
      <c r="H127" s="57"/>
      <c r="I127" s="57"/>
    </row>
    <row r="128" spans="2:9">
      <c r="B128" s="221"/>
      <c r="F128" s="57"/>
      <c r="G128" s="57"/>
      <c r="H128" s="57"/>
      <c r="I128" s="57"/>
    </row>
    <row r="129" spans="2:9">
      <c r="B129" s="221"/>
      <c r="F129" s="57"/>
      <c r="G129" s="57"/>
      <c r="H129" s="57"/>
      <c r="I129" s="57"/>
    </row>
    <row r="130" spans="2:9">
      <c r="B130" s="221"/>
      <c r="F130" s="57"/>
      <c r="G130" s="57"/>
      <c r="H130" s="57"/>
      <c r="I130" s="57"/>
    </row>
    <row r="131" spans="2:9">
      <c r="B131" s="221"/>
      <c r="F131" s="57"/>
      <c r="G131" s="57"/>
      <c r="H131" s="57"/>
      <c r="I131" s="57"/>
    </row>
    <row r="132" spans="2:9">
      <c r="B132" s="221"/>
      <c r="F132" s="57"/>
      <c r="G132" s="57"/>
      <c r="H132" s="57"/>
      <c r="I132" s="57"/>
    </row>
    <row r="133" spans="2:9">
      <c r="B133" s="221"/>
      <c r="F133" s="57"/>
      <c r="G133" s="57"/>
      <c r="H133" s="57"/>
      <c r="I133" s="57"/>
    </row>
    <row r="134" spans="2:9">
      <c r="B134" s="221"/>
      <c r="F134" s="57"/>
      <c r="G134" s="57"/>
      <c r="H134" s="57"/>
      <c r="I134" s="57"/>
    </row>
    <row r="135" spans="2:9">
      <c r="B135" s="221"/>
      <c r="F135" s="57"/>
      <c r="G135" s="57"/>
      <c r="H135" s="57"/>
      <c r="I135" s="57"/>
    </row>
    <row r="136" spans="2:9">
      <c r="B136" s="221"/>
      <c r="F136" s="57"/>
      <c r="G136" s="57"/>
      <c r="H136" s="57"/>
      <c r="I136" s="57"/>
    </row>
    <row r="137" spans="2:9">
      <c r="B137" s="221"/>
      <c r="F137" s="57"/>
      <c r="G137" s="57"/>
      <c r="H137" s="57"/>
      <c r="I137" s="57"/>
    </row>
    <row r="138" spans="2:9">
      <c r="B138" s="221"/>
      <c r="F138" s="57"/>
      <c r="G138" s="57"/>
      <c r="H138" s="57"/>
      <c r="I138" s="57"/>
    </row>
    <row r="139" spans="2:9">
      <c r="B139" s="221"/>
      <c r="F139" s="57"/>
      <c r="G139" s="57"/>
      <c r="H139" s="57"/>
      <c r="I139" s="57"/>
    </row>
    <row r="140" spans="2:9">
      <c r="B140" s="221"/>
      <c r="F140" s="57"/>
      <c r="G140" s="57"/>
      <c r="H140" s="57"/>
      <c r="I140" s="57"/>
    </row>
    <row r="141" spans="2:9">
      <c r="B141" s="221"/>
      <c r="F141" s="57"/>
      <c r="G141" s="57"/>
      <c r="H141" s="57"/>
      <c r="I141" s="57"/>
    </row>
    <row r="142" spans="2:9">
      <c r="B142" s="221"/>
      <c r="F142" s="57"/>
      <c r="G142" s="57"/>
      <c r="H142" s="57"/>
      <c r="I142" s="57"/>
    </row>
    <row r="143" spans="2:9">
      <c r="B143" s="221"/>
      <c r="F143" s="57"/>
      <c r="G143" s="57"/>
      <c r="H143" s="57"/>
      <c r="I143" s="57"/>
    </row>
    <row r="144" spans="2:9">
      <c r="B144" s="221"/>
      <c r="F144" s="57"/>
      <c r="G144" s="57"/>
      <c r="H144" s="57"/>
      <c r="I144" s="57"/>
    </row>
    <row r="145" spans="2:9">
      <c r="B145" s="221"/>
      <c r="F145" s="57"/>
      <c r="G145" s="57"/>
      <c r="H145" s="57"/>
      <c r="I145" s="57"/>
    </row>
    <row r="146" spans="2:9">
      <c r="B146" s="221"/>
      <c r="F146" s="57"/>
      <c r="G146" s="57"/>
      <c r="H146" s="57"/>
      <c r="I146" s="57"/>
    </row>
    <row r="147" spans="2:9">
      <c r="B147" s="221"/>
      <c r="F147" s="57"/>
      <c r="G147" s="57"/>
      <c r="H147" s="57"/>
      <c r="I147" s="57"/>
    </row>
    <row r="148" spans="2:9">
      <c r="B148" s="221"/>
      <c r="F148" s="57"/>
      <c r="G148" s="57"/>
      <c r="H148" s="57"/>
      <c r="I148" s="57"/>
    </row>
    <row r="149" spans="2:9">
      <c r="B149" s="221"/>
      <c r="F149" s="57"/>
      <c r="G149" s="57"/>
      <c r="H149" s="57"/>
      <c r="I149" s="57"/>
    </row>
    <row r="150" spans="2:9">
      <c r="B150" s="221"/>
      <c r="F150" s="57"/>
      <c r="G150" s="57"/>
      <c r="H150" s="57"/>
      <c r="I150" s="57"/>
    </row>
    <row r="151" spans="2:9">
      <c r="B151" s="221"/>
      <c r="F151" s="57"/>
      <c r="G151" s="57"/>
      <c r="H151" s="57"/>
      <c r="I151" s="57"/>
    </row>
    <row r="152" spans="2:9">
      <c r="B152" s="221"/>
      <c r="F152" s="57"/>
      <c r="G152" s="57"/>
      <c r="H152" s="57"/>
      <c r="I152" s="57"/>
    </row>
    <row r="153" spans="2:9">
      <c r="B153" s="221"/>
      <c r="F153" s="57"/>
      <c r="G153" s="57"/>
      <c r="H153" s="57"/>
      <c r="I153" s="57"/>
    </row>
    <row r="154" spans="2:9">
      <c r="B154" s="221"/>
      <c r="F154" s="57"/>
      <c r="G154" s="57"/>
      <c r="H154" s="57"/>
      <c r="I154" s="57"/>
    </row>
    <row r="155" spans="2:9">
      <c r="B155" s="221"/>
      <c r="F155" s="57"/>
      <c r="G155" s="57"/>
      <c r="H155" s="57"/>
      <c r="I155" s="57"/>
    </row>
    <row r="156" spans="2:9">
      <c r="B156" s="221"/>
      <c r="F156" s="57"/>
      <c r="G156" s="57"/>
      <c r="H156" s="57"/>
      <c r="I156" s="57"/>
    </row>
    <row r="157" spans="2:9">
      <c r="B157" s="221"/>
      <c r="F157" s="57"/>
      <c r="G157" s="57"/>
      <c r="H157" s="57"/>
      <c r="I157" s="57"/>
    </row>
    <row r="158" spans="2:9">
      <c r="B158" s="221"/>
      <c r="F158" s="57"/>
      <c r="G158" s="57"/>
      <c r="H158" s="57"/>
      <c r="I158" s="57"/>
    </row>
    <row r="159" spans="2:9">
      <c r="B159" s="221"/>
      <c r="F159" s="57"/>
      <c r="G159" s="57"/>
      <c r="H159" s="57"/>
      <c r="I159" s="57"/>
    </row>
    <row r="160" spans="2:9">
      <c r="B160" s="221"/>
      <c r="F160" s="57"/>
      <c r="G160" s="57"/>
      <c r="H160" s="57"/>
      <c r="I160" s="57"/>
    </row>
    <row r="161" spans="2:9">
      <c r="B161" s="221"/>
      <c r="F161" s="57"/>
      <c r="G161" s="57"/>
      <c r="H161" s="57"/>
      <c r="I161" s="57"/>
    </row>
    <row r="162" spans="2:9">
      <c r="B162" s="221"/>
      <c r="F162" s="57"/>
      <c r="G162" s="57"/>
      <c r="H162" s="57"/>
      <c r="I162" s="57"/>
    </row>
    <row r="163" spans="2:9">
      <c r="B163" s="221"/>
      <c r="F163" s="57"/>
      <c r="G163" s="57"/>
      <c r="H163" s="57"/>
      <c r="I163" s="57"/>
    </row>
    <row r="164" spans="2:9">
      <c r="B164" s="221"/>
      <c r="F164" s="57"/>
      <c r="G164" s="57"/>
      <c r="H164" s="57"/>
      <c r="I164" s="57"/>
    </row>
    <row r="165" spans="2:9">
      <c r="B165" s="221"/>
      <c r="F165" s="57"/>
      <c r="G165" s="57"/>
      <c r="H165" s="57"/>
      <c r="I165" s="57"/>
    </row>
    <row r="166" spans="2:9">
      <c r="B166" s="221"/>
      <c r="F166" s="57"/>
      <c r="G166" s="57"/>
      <c r="H166" s="57"/>
      <c r="I166" s="57"/>
    </row>
    <row r="167" spans="2:9">
      <c r="B167" s="221"/>
      <c r="F167" s="57"/>
      <c r="G167" s="57"/>
      <c r="H167" s="57"/>
      <c r="I167" s="57"/>
    </row>
    <row r="168" spans="2:9">
      <c r="B168" s="221"/>
      <c r="F168" s="57"/>
      <c r="G168" s="57"/>
      <c r="H168" s="57"/>
      <c r="I168" s="57"/>
    </row>
    <row r="169" spans="2:9">
      <c r="B169" s="221"/>
      <c r="F169" s="57"/>
      <c r="G169" s="57"/>
      <c r="H169" s="57"/>
      <c r="I169" s="57"/>
    </row>
    <row r="170" spans="2:9">
      <c r="B170" s="221"/>
      <c r="F170" s="57"/>
      <c r="G170" s="57"/>
      <c r="H170" s="57"/>
      <c r="I170" s="57"/>
    </row>
    <row r="171" spans="2:9">
      <c r="B171" s="221"/>
      <c r="F171" s="57"/>
      <c r="G171" s="57"/>
      <c r="H171" s="57"/>
      <c r="I171" s="57"/>
    </row>
    <row r="172" spans="2:9">
      <c r="B172" s="221"/>
      <c r="F172" s="57"/>
      <c r="G172" s="57"/>
      <c r="H172" s="57"/>
      <c r="I172" s="57"/>
    </row>
    <row r="173" spans="2:9">
      <c r="B173" s="221"/>
      <c r="F173" s="57"/>
      <c r="G173" s="57"/>
      <c r="H173" s="57"/>
      <c r="I173" s="57"/>
    </row>
    <row r="174" spans="2:9">
      <c r="B174" s="221"/>
      <c r="F174" s="57"/>
      <c r="G174" s="57"/>
      <c r="H174" s="57"/>
      <c r="I174" s="57"/>
    </row>
    <row r="175" spans="2:9">
      <c r="B175" s="221"/>
      <c r="F175" s="57"/>
      <c r="G175" s="57"/>
      <c r="H175" s="57"/>
      <c r="I175" s="57"/>
    </row>
    <row r="176" spans="2:9">
      <c r="B176" s="221"/>
      <c r="F176" s="57"/>
      <c r="G176" s="57"/>
      <c r="H176" s="57"/>
      <c r="I176" s="57"/>
    </row>
    <row r="177" spans="2:9">
      <c r="B177" s="221"/>
      <c r="F177" s="57"/>
      <c r="G177" s="57"/>
      <c r="H177" s="57"/>
      <c r="I177" s="57"/>
    </row>
    <row r="178" spans="2:9">
      <c r="B178" s="221"/>
      <c r="F178" s="57"/>
      <c r="G178" s="57"/>
      <c r="H178" s="57"/>
      <c r="I178" s="57"/>
    </row>
    <row r="179" spans="2:9">
      <c r="B179" s="221"/>
      <c r="F179" s="57"/>
      <c r="G179" s="57"/>
      <c r="H179" s="57"/>
      <c r="I179" s="57"/>
    </row>
    <row r="180" spans="2:9">
      <c r="B180" s="221"/>
      <c r="F180" s="57"/>
      <c r="G180" s="57"/>
      <c r="H180" s="57"/>
      <c r="I180" s="57"/>
    </row>
    <row r="181" spans="2:9">
      <c r="B181" s="221"/>
      <c r="F181" s="57"/>
      <c r="G181" s="57"/>
      <c r="H181" s="57"/>
      <c r="I181" s="57"/>
    </row>
    <row r="182" spans="2:9">
      <c r="B182" s="221"/>
      <c r="F182" s="6"/>
      <c r="G182" s="6"/>
      <c r="H182" s="57"/>
      <c r="I182" s="57"/>
    </row>
    <row r="183" spans="2:9">
      <c r="B183" s="221"/>
      <c r="F183" s="6"/>
      <c r="G183" s="6"/>
      <c r="H183" s="57"/>
      <c r="I183" s="57"/>
    </row>
    <row r="184" spans="2:9">
      <c r="B184" s="221"/>
      <c r="F184" s="6"/>
      <c r="G184" s="6"/>
      <c r="H184" s="57"/>
      <c r="I184" s="57"/>
    </row>
    <row r="185" spans="2:9">
      <c r="B185" s="221"/>
      <c r="F185" s="6"/>
      <c r="G185" s="6"/>
      <c r="H185" s="57"/>
      <c r="I185" s="57"/>
    </row>
    <row r="186" spans="2:9">
      <c r="B186" s="221"/>
      <c r="F186" s="6"/>
      <c r="G186" s="6"/>
      <c r="H186" s="57"/>
      <c r="I186" s="57"/>
    </row>
    <row r="187" spans="2:9">
      <c r="B187" s="221"/>
      <c r="F187" s="6"/>
      <c r="G187" s="6"/>
      <c r="H187" s="57"/>
      <c r="I187" s="57"/>
    </row>
    <row r="188" spans="2:9">
      <c r="B188" s="221"/>
      <c r="F188" s="6"/>
      <c r="G188" s="6"/>
      <c r="H188" s="57"/>
      <c r="I188" s="57"/>
    </row>
    <row r="189" spans="2:9">
      <c r="B189" s="221"/>
      <c r="F189" s="6"/>
      <c r="G189" s="6"/>
      <c r="H189" s="57"/>
      <c r="I189" s="57"/>
    </row>
    <row r="190" spans="2:9">
      <c r="B190" s="221"/>
      <c r="F190" s="6"/>
      <c r="G190" s="6"/>
      <c r="H190" s="57"/>
      <c r="I190" s="57"/>
    </row>
    <row r="191" spans="2:9">
      <c r="B191" s="221"/>
      <c r="F191" s="6"/>
      <c r="G191" s="6"/>
      <c r="H191" s="57"/>
      <c r="I191" s="57"/>
    </row>
    <row r="192" spans="2:9">
      <c r="B192" s="221"/>
      <c r="F192" s="6"/>
      <c r="G192" s="6"/>
      <c r="H192" s="57"/>
      <c r="I192" s="57"/>
    </row>
    <row r="193" spans="2:9">
      <c r="B193" s="221"/>
      <c r="F193" s="6"/>
      <c r="G193" s="6"/>
      <c r="H193" s="57"/>
      <c r="I193" s="57"/>
    </row>
    <row r="194" spans="2:9">
      <c r="B194" s="221"/>
      <c r="F194" s="6"/>
      <c r="G194" s="6"/>
      <c r="H194" s="57"/>
      <c r="I194" s="57"/>
    </row>
    <row r="195" spans="2:9">
      <c r="B195" s="221"/>
      <c r="F195" s="6"/>
      <c r="G195" s="6"/>
      <c r="H195" s="57"/>
      <c r="I195" s="57"/>
    </row>
    <row r="196" spans="2:9">
      <c r="B196" s="221"/>
      <c r="F196" s="6"/>
      <c r="G196" s="6"/>
      <c r="H196" s="57"/>
      <c r="I196" s="57"/>
    </row>
    <row r="197" spans="2:9">
      <c r="B197" s="221"/>
      <c r="F197" s="6"/>
      <c r="G197" s="6"/>
      <c r="H197" s="57"/>
      <c r="I197" s="57"/>
    </row>
    <row r="198" spans="2:9">
      <c r="B198" s="221"/>
      <c r="F198" s="6"/>
      <c r="G198" s="6"/>
      <c r="H198" s="57"/>
      <c r="I198" s="57"/>
    </row>
    <row r="199" spans="2:9">
      <c r="B199" s="221"/>
      <c r="F199" s="6"/>
      <c r="G199" s="6"/>
      <c r="H199" s="57"/>
      <c r="I199" s="57"/>
    </row>
    <row r="200" spans="2:9">
      <c r="B200" s="221"/>
      <c r="F200" s="6"/>
      <c r="G200" s="6"/>
      <c r="H200" s="57"/>
      <c r="I200" s="57"/>
    </row>
    <row r="201" spans="2:9">
      <c r="B201" s="221"/>
      <c r="F201" s="6"/>
      <c r="G201" s="6"/>
      <c r="H201" s="57"/>
      <c r="I201" s="57"/>
    </row>
    <row r="202" spans="2:9">
      <c r="B202" s="221"/>
      <c r="F202" s="6"/>
      <c r="G202" s="6"/>
      <c r="H202" s="57"/>
      <c r="I202" s="57"/>
    </row>
    <row r="203" spans="2:9">
      <c r="B203" s="221"/>
      <c r="F203" s="6"/>
      <c r="G203" s="6"/>
      <c r="H203" s="57"/>
      <c r="I203" s="57"/>
    </row>
    <row r="204" spans="2:9">
      <c r="B204" s="221"/>
      <c r="F204" s="6"/>
      <c r="G204" s="6"/>
      <c r="H204" s="57"/>
      <c r="I204" s="57"/>
    </row>
    <row r="205" spans="2:9">
      <c r="B205" s="221"/>
      <c r="F205" s="6"/>
      <c r="G205" s="6"/>
      <c r="H205" s="57"/>
      <c r="I205" s="57"/>
    </row>
    <row r="206" spans="2:9">
      <c r="B206" s="221"/>
      <c r="F206" s="6"/>
      <c r="G206" s="6"/>
      <c r="H206" s="57"/>
      <c r="I206" s="57"/>
    </row>
    <row r="207" spans="2:9">
      <c r="B207" s="221"/>
      <c r="F207" s="6"/>
      <c r="G207" s="6"/>
      <c r="H207" s="57"/>
      <c r="I207" s="57"/>
    </row>
    <row r="208" spans="2:9">
      <c r="B208" s="221"/>
      <c r="F208" s="6"/>
      <c r="G208" s="6"/>
      <c r="H208" s="57"/>
      <c r="I208" s="57"/>
    </row>
    <row r="209" spans="2:9">
      <c r="B209" s="221"/>
      <c r="F209" s="6"/>
      <c r="G209" s="6"/>
      <c r="H209" s="57"/>
      <c r="I209" s="57"/>
    </row>
    <row r="210" spans="2:9">
      <c r="B210" s="221"/>
      <c r="F210" s="6"/>
      <c r="G210" s="6"/>
      <c r="H210" s="57"/>
      <c r="I210" s="57"/>
    </row>
    <row r="211" spans="2:9">
      <c r="B211" s="221"/>
      <c r="F211" s="6"/>
      <c r="G211" s="6"/>
      <c r="H211" s="57"/>
      <c r="I211" s="57"/>
    </row>
    <row r="212" spans="2:9">
      <c r="B212" s="221"/>
      <c r="F212" s="6"/>
      <c r="G212" s="6"/>
      <c r="H212" s="57"/>
      <c r="I212" s="57"/>
    </row>
    <row r="213" spans="2:9">
      <c r="B213" s="221"/>
      <c r="F213" s="6"/>
      <c r="G213" s="6"/>
      <c r="H213" s="57"/>
      <c r="I213" s="57"/>
    </row>
    <row r="214" spans="2:9">
      <c r="B214" s="221"/>
      <c r="F214" s="6"/>
      <c r="G214" s="6"/>
      <c r="H214" s="57"/>
      <c r="I214" s="57"/>
    </row>
    <row r="215" spans="2:9">
      <c r="B215" s="221"/>
      <c r="F215" s="6"/>
      <c r="G215" s="6"/>
      <c r="H215" s="57"/>
      <c r="I215" s="57"/>
    </row>
    <row r="216" spans="2:9">
      <c r="B216" s="221"/>
      <c r="F216" s="6"/>
      <c r="G216" s="6"/>
      <c r="H216" s="57"/>
      <c r="I216" s="57"/>
    </row>
    <row r="217" spans="2:9">
      <c r="B217" s="221"/>
      <c r="F217" s="6"/>
      <c r="G217" s="6"/>
      <c r="H217" s="57"/>
      <c r="I217" s="57"/>
    </row>
    <row r="218" spans="2:9">
      <c r="B218" s="221"/>
      <c r="F218" s="6"/>
      <c r="G218" s="6"/>
      <c r="H218" s="57"/>
      <c r="I218" s="57"/>
    </row>
    <row r="219" spans="2:9">
      <c r="B219" s="221"/>
      <c r="F219" s="6"/>
      <c r="G219" s="6"/>
      <c r="H219" s="57"/>
      <c r="I219" s="57"/>
    </row>
    <row r="220" spans="2:9">
      <c r="B220" s="221"/>
      <c r="F220" s="6"/>
      <c r="G220" s="6"/>
      <c r="H220" s="57"/>
      <c r="I220" s="57"/>
    </row>
    <row r="221" spans="2:9">
      <c r="B221" s="221"/>
      <c r="F221" s="6"/>
      <c r="G221" s="6"/>
      <c r="H221" s="57"/>
      <c r="I221" s="57"/>
    </row>
    <row r="222" spans="2:9">
      <c r="B222" s="221"/>
      <c r="F222" s="6"/>
      <c r="G222" s="6"/>
      <c r="H222" s="57"/>
      <c r="I222" s="57"/>
    </row>
    <row r="223" spans="2:9">
      <c r="B223" s="221"/>
      <c r="F223" s="6"/>
      <c r="G223" s="6"/>
      <c r="H223" s="57"/>
      <c r="I223" s="57"/>
    </row>
    <row r="224" spans="2:9">
      <c r="B224" s="221"/>
      <c r="F224" s="6"/>
      <c r="G224" s="6"/>
      <c r="H224" s="57"/>
      <c r="I224" s="57"/>
    </row>
    <row r="225" spans="2:9">
      <c r="B225" s="221"/>
      <c r="F225" s="6"/>
      <c r="G225" s="6"/>
      <c r="H225" s="57"/>
      <c r="I225" s="57"/>
    </row>
    <row r="226" spans="2:9">
      <c r="B226" s="221"/>
      <c r="F226" s="6"/>
      <c r="G226" s="6"/>
      <c r="H226" s="57"/>
      <c r="I226" s="57"/>
    </row>
    <row r="227" spans="2:9">
      <c r="B227" s="221"/>
      <c r="F227" s="6"/>
      <c r="G227" s="6"/>
      <c r="H227" s="57"/>
      <c r="I227" s="57"/>
    </row>
    <row r="228" spans="2:9">
      <c r="B228" s="221"/>
      <c r="F228" s="6"/>
      <c r="G228" s="6"/>
      <c r="H228" s="57"/>
      <c r="I228" s="57"/>
    </row>
    <row r="229" spans="2:9">
      <c r="B229" s="221"/>
      <c r="F229" s="6"/>
      <c r="G229" s="6"/>
      <c r="H229" s="57"/>
      <c r="I229" s="57"/>
    </row>
    <row r="230" spans="2:9">
      <c r="B230" s="221"/>
      <c r="F230" s="6"/>
      <c r="G230" s="6"/>
      <c r="H230" s="57"/>
      <c r="I230" s="57"/>
    </row>
    <row r="231" spans="2:9">
      <c r="B231" s="221"/>
      <c r="F231" s="6"/>
      <c r="G231" s="6"/>
      <c r="H231" s="57"/>
      <c r="I231" s="57"/>
    </row>
    <row r="232" spans="2:9">
      <c r="B232" s="221"/>
      <c r="F232" s="6"/>
      <c r="G232" s="6"/>
      <c r="H232" s="57"/>
      <c r="I232" s="57"/>
    </row>
    <row r="233" spans="2:9">
      <c r="B233" s="221"/>
      <c r="F233" s="6"/>
      <c r="G233" s="6"/>
      <c r="H233" s="57"/>
      <c r="I233" s="57"/>
    </row>
    <row r="234" spans="2:9">
      <c r="B234" s="221"/>
      <c r="F234" s="6"/>
      <c r="G234" s="6"/>
      <c r="H234" s="57"/>
      <c r="I234" s="57"/>
    </row>
    <row r="235" spans="2:9">
      <c r="B235" s="221"/>
      <c r="F235" s="6"/>
      <c r="G235" s="6"/>
      <c r="H235" s="57"/>
      <c r="I235" s="57"/>
    </row>
    <row r="236" spans="2:9">
      <c r="B236" s="221"/>
      <c r="F236" s="6"/>
      <c r="G236" s="6"/>
      <c r="H236" s="6"/>
    </row>
    <row r="237" spans="2:9">
      <c r="B237" s="221"/>
      <c r="F237" s="6"/>
      <c r="G237" s="6"/>
      <c r="H237" s="6"/>
    </row>
    <row r="238" spans="2:9">
      <c r="B238" s="221"/>
      <c r="F238" s="6"/>
      <c r="G238" s="6"/>
      <c r="H238" s="218"/>
    </row>
    <row r="239" spans="2:9">
      <c r="B239" s="221"/>
      <c r="F239" s="6"/>
      <c r="G239" s="6"/>
      <c r="H239" s="6"/>
    </row>
    <row r="240" spans="2:9">
      <c r="B240" s="221"/>
      <c r="F240" s="6"/>
      <c r="G240" s="6"/>
      <c r="H240" s="218"/>
    </row>
    <row r="241" spans="2:8">
      <c r="B241" s="221"/>
      <c r="F241" s="6"/>
      <c r="G241" s="6"/>
      <c r="H241" s="218"/>
    </row>
    <row r="242" spans="2:8">
      <c r="B242" s="221"/>
      <c r="F242" s="6"/>
      <c r="G242" s="6"/>
      <c r="H242" s="218"/>
    </row>
    <row r="243" spans="2:8">
      <c r="B243" s="221"/>
      <c r="F243" s="6"/>
      <c r="G243" s="6"/>
      <c r="H243" s="218"/>
    </row>
    <row r="244" spans="2:8">
      <c r="B244" s="221"/>
      <c r="F244" s="6"/>
      <c r="G244" s="6"/>
      <c r="H244" s="218"/>
    </row>
    <row r="245" spans="2:8">
      <c r="B245" s="221"/>
      <c r="F245" s="6"/>
      <c r="G245" s="6"/>
      <c r="H245" s="6"/>
    </row>
    <row r="246" spans="2:8">
      <c r="B246" s="221"/>
      <c r="F246" s="6"/>
      <c r="G246" s="6"/>
      <c r="H246" s="6"/>
    </row>
    <row r="247" spans="2:8">
      <c r="B247" s="221"/>
      <c r="F247" s="6"/>
      <c r="G247" s="6"/>
      <c r="H247" s="218"/>
    </row>
    <row r="248" spans="2:8">
      <c r="B248" s="221"/>
      <c r="F248" s="6"/>
      <c r="G248" s="6"/>
    </row>
    <row r="249" spans="2:8">
      <c r="B249" s="221"/>
      <c r="F249" s="6"/>
      <c r="G249" s="6"/>
      <c r="H249" s="6"/>
    </row>
    <row r="250" spans="2:8">
      <c r="B250" s="221"/>
      <c r="F250" s="6"/>
      <c r="G250" s="6"/>
      <c r="H250" s="6"/>
    </row>
    <row r="251" spans="2:8">
      <c r="B251" s="221"/>
      <c r="F251" s="6"/>
      <c r="G251" s="6"/>
      <c r="H251" s="6"/>
    </row>
    <row r="252" spans="2:8">
      <c r="B252" s="221"/>
      <c r="F252" s="6"/>
      <c r="G252" s="6"/>
      <c r="H252" s="6"/>
    </row>
    <row r="253" spans="2:8">
      <c r="B253" s="221"/>
      <c r="F253" s="6"/>
      <c r="G253" s="6"/>
      <c r="H253" s="6"/>
    </row>
    <row r="254" spans="2:8">
      <c r="B254" s="221"/>
      <c r="F254" s="6"/>
      <c r="G254" s="6"/>
      <c r="H254" s="6"/>
    </row>
    <row r="255" spans="2:8">
      <c r="B255" s="221"/>
      <c r="F255" s="6"/>
      <c r="G255" s="6"/>
      <c r="H255" s="6"/>
    </row>
    <row r="256" spans="2:8">
      <c r="B256" s="221"/>
      <c r="F256" s="6"/>
      <c r="G256" s="6"/>
      <c r="H256" s="6"/>
    </row>
    <row r="257" spans="2:8">
      <c r="B257" s="221"/>
      <c r="F257" s="6"/>
      <c r="G257" s="6"/>
      <c r="H257" s="6"/>
    </row>
    <row r="258" spans="2:8">
      <c r="B258" s="221"/>
      <c r="F258" s="6"/>
      <c r="G258" s="6"/>
      <c r="H258" s="6"/>
    </row>
    <row r="259" spans="2:8">
      <c r="B259" s="221"/>
      <c r="F259" s="6"/>
      <c r="G259" s="6"/>
      <c r="H259" s="6"/>
    </row>
    <row r="260" spans="2:8">
      <c r="B260" s="221"/>
      <c r="F260" s="6"/>
      <c r="G260" s="6"/>
      <c r="H260" s="6"/>
    </row>
    <row r="261" spans="2:8">
      <c r="B261" s="221"/>
      <c r="F261" s="6"/>
      <c r="G261" s="6"/>
      <c r="H261" s="6"/>
    </row>
    <row r="262" spans="2:8">
      <c r="B262" s="221"/>
      <c r="F262" s="6"/>
      <c r="G262" s="6"/>
      <c r="H262" s="6"/>
    </row>
    <row r="263" spans="2:8">
      <c r="B263" s="221"/>
      <c r="F263" s="6"/>
      <c r="G263" s="6"/>
      <c r="H263" s="6"/>
    </row>
    <row r="264" spans="2:8">
      <c r="B264" s="221"/>
      <c r="F264" s="6"/>
      <c r="G264" s="6"/>
      <c r="H264" s="6"/>
    </row>
    <row r="265" spans="2:8">
      <c r="B265" s="221"/>
      <c r="F265" s="6"/>
      <c r="G265" s="6"/>
      <c r="H265" s="6"/>
    </row>
    <row r="266" spans="2:8">
      <c r="B266" s="221"/>
      <c r="F266" s="6"/>
      <c r="G266" s="6"/>
      <c r="H266" s="6"/>
    </row>
    <row r="267" spans="2:8">
      <c r="B267" s="221"/>
      <c r="F267" s="6"/>
      <c r="G267" s="6"/>
      <c r="H267" s="6"/>
    </row>
    <row r="268" spans="2:8">
      <c r="B268" s="221"/>
      <c r="F268" s="6"/>
      <c r="G268" s="6"/>
      <c r="H268" s="6"/>
    </row>
    <row r="269" spans="2:8">
      <c r="B269" s="221"/>
      <c r="F269" s="6"/>
      <c r="G269" s="6"/>
      <c r="H269" s="6"/>
    </row>
    <row r="270" spans="2:8">
      <c r="B270" s="221"/>
      <c r="F270" s="6"/>
      <c r="G270" s="6"/>
      <c r="H270" s="6"/>
    </row>
    <row r="271" spans="2:8">
      <c r="B271" s="221"/>
      <c r="F271" s="6"/>
      <c r="G271" s="6"/>
      <c r="H271" s="6"/>
    </row>
    <row r="272" spans="2:8">
      <c r="B272" s="221"/>
      <c r="F272" s="6"/>
      <c r="G272" s="6"/>
      <c r="H272" s="6"/>
    </row>
    <row r="273" spans="2:8">
      <c r="B273" s="221"/>
      <c r="F273" s="6"/>
      <c r="G273" s="6"/>
      <c r="H273" s="6"/>
    </row>
    <row r="274" spans="2:8">
      <c r="B274" s="221"/>
      <c r="F274" s="6"/>
      <c r="G274" s="6"/>
      <c r="H274" s="6"/>
    </row>
    <row r="275" spans="2:8">
      <c r="B275" s="221"/>
      <c r="F275" s="6"/>
      <c r="G275" s="6"/>
      <c r="H275" s="6"/>
    </row>
    <row r="276" spans="2:8">
      <c r="B276" s="221"/>
      <c r="F276" s="6"/>
      <c r="G276" s="6"/>
      <c r="H276" s="6"/>
    </row>
    <row r="277" spans="2:8">
      <c r="B277" s="221"/>
      <c r="F277" s="6"/>
      <c r="G277" s="6"/>
      <c r="H277" s="6"/>
    </row>
    <row r="278" spans="2:8">
      <c r="B278" s="221"/>
      <c r="F278" s="6"/>
      <c r="G278" s="6"/>
      <c r="H278" s="6"/>
    </row>
    <row r="279" spans="2:8">
      <c r="B279" s="221"/>
      <c r="F279" s="6"/>
      <c r="G279" s="6"/>
      <c r="H279" s="6"/>
    </row>
    <row r="280" spans="2:8">
      <c r="B280" s="221"/>
      <c r="F280" s="6"/>
      <c r="G280" s="6"/>
      <c r="H280" s="6"/>
    </row>
    <row r="281" spans="2:8">
      <c r="B281" s="221"/>
      <c r="F281" s="6"/>
      <c r="G281" s="6"/>
      <c r="H281" s="6"/>
    </row>
    <row r="282" spans="2:8">
      <c r="B282" s="221"/>
      <c r="F282" s="6"/>
      <c r="G282" s="6"/>
      <c r="H282" s="6"/>
    </row>
    <row r="283" spans="2:8">
      <c r="B283" s="221"/>
      <c r="F283" s="6"/>
      <c r="G283" s="6"/>
      <c r="H283" s="6"/>
    </row>
    <row r="284" spans="2:8">
      <c r="B284" s="221"/>
      <c r="F284" s="6"/>
      <c r="G284" s="6"/>
      <c r="H284" s="6"/>
    </row>
    <row r="285" spans="2:8">
      <c r="B285" s="221"/>
      <c r="F285" s="6"/>
      <c r="G285" s="6"/>
      <c r="H285" s="6"/>
    </row>
    <row r="286" spans="2:8">
      <c r="B286" s="221"/>
      <c r="F286" s="6"/>
      <c r="G286" s="6"/>
      <c r="H286" s="6"/>
    </row>
    <row r="287" spans="2:8">
      <c r="B287" s="221"/>
      <c r="F287" s="6"/>
      <c r="G287" s="6"/>
      <c r="H287" s="6"/>
    </row>
    <row r="288" spans="2:8">
      <c r="B288" s="221"/>
      <c r="F288" s="6"/>
      <c r="G288" s="6"/>
      <c r="H288" s="6"/>
    </row>
    <row r="289" spans="2:8">
      <c r="B289" s="221"/>
      <c r="F289" s="6"/>
      <c r="G289" s="6"/>
      <c r="H289" s="6"/>
    </row>
    <row r="290" spans="2:8">
      <c r="B290" s="221"/>
      <c r="F290" s="6"/>
      <c r="G290" s="6"/>
      <c r="H290" s="6"/>
    </row>
    <row r="291" spans="2:8">
      <c r="B291" s="221"/>
      <c r="F291" s="6"/>
      <c r="G291" s="6"/>
      <c r="H291" s="6"/>
    </row>
    <row r="292" spans="2:8">
      <c r="B292" s="221"/>
      <c r="F292" s="6"/>
      <c r="G292" s="6"/>
      <c r="H292" s="6"/>
    </row>
    <row r="293" spans="2:8">
      <c r="B293" s="221"/>
      <c r="F293" s="6"/>
      <c r="G293" s="6"/>
      <c r="H293" s="6"/>
    </row>
    <row r="294" spans="2:8">
      <c r="B294" s="221"/>
      <c r="F294" s="6"/>
      <c r="G294" s="6"/>
      <c r="H294" s="6"/>
    </row>
    <row r="295" spans="2:8">
      <c r="B295" s="221"/>
      <c r="F295" s="6"/>
      <c r="G295" s="6"/>
      <c r="H295" s="6"/>
    </row>
    <row r="296" spans="2:8">
      <c r="B296" s="221"/>
      <c r="F296" s="6"/>
      <c r="G296" s="6"/>
      <c r="H296" s="6"/>
    </row>
    <row r="297" spans="2:8">
      <c r="B297" s="221"/>
      <c r="F297" s="6"/>
      <c r="G297" s="6"/>
      <c r="H297" s="6"/>
    </row>
    <row r="298" spans="2:8">
      <c r="B298" s="221"/>
      <c r="F298" s="6"/>
      <c r="G298" s="6"/>
      <c r="H298" s="6"/>
    </row>
    <row r="299" spans="2:8">
      <c r="B299" s="221"/>
      <c r="F299" s="6"/>
      <c r="G299" s="6"/>
      <c r="H299" s="6"/>
    </row>
    <row r="300" spans="2:8">
      <c r="B300" s="221"/>
      <c r="F300" s="6"/>
      <c r="G300" s="6"/>
      <c r="H300" s="6"/>
    </row>
    <row r="301" spans="2:8">
      <c r="B301" s="221"/>
      <c r="F301" s="6"/>
      <c r="G301" s="6"/>
      <c r="H301" s="6"/>
    </row>
    <row r="302" spans="2:8">
      <c r="B302" s="221"/>
      <c r="F302" s="6"/>
      <c r="G302" s="6"/>
      <c r="H302" s="6"/>
    </row>
    <row r="303" spans="2:8">
      <c r="B303" s="221"/>
      <c r="F303" s="6"/>
      <c r="G303" s="6"/>
      <c r="H303" s="6"/>
    </row>
    <row r="304" spans="2:8">
      <c r="B304" s="221"/>
      <c r="F304" s="6"/>
      <c r="G304" s="6"/>
    </row>
    <row r="305" spans="2:8">
      <c r="B305" s="221"/>
      <c r="F305" s="6"/>
      <c r="G305" s="6"/>
      <c r="H305" s="218"/>
    </row>
    <row r="306" spans="2:8">
      <c r="B306" s="221"/>
      <c r="F306" s="6"/>
      <c r="G306" s="6"/>
      <c r="H306" s="218"/>
    </row>
    <row r="307" spans="2:8">
      <c r="B307" s="221"/>
      <c r="F307" s="6"/>
      <c r="G307" s="6"/>
      <c r="H307" s="218"/>
    </row>
    <row r="308" spans="2:8">
      <c r="B308" s="221"/>
      <c r="F308" s="6"/>
      <c r="G308" s="6"/>
      <c r="H308" s="218"/>
    </row>
    <row r="309" spans="2:8">
      <c r="B309" s="221"/>
      <c r="F309" s="6"/>
      <c r="G309" s="6"/>
      <c r="H309" s="218"/>
    </row>
    <row r="310" spans="2:8">
      <c r="B310" s="221"/>
      <c r="F310" s="6"/>
      <c r="G310" s="6"/>
      <c r="H310" s="218"/>
    </row>
    <row r="311" spans="2:8">
      <c r="B311" s="221"/>
      <c r="F311" s="6"/>
      <c r="G311" s="6"/>
      <c r="H311" s="218"/>
    </row>
    <row r="312" spans="2:8">
      <c r="B312" s="221"/>
      <c r="F312" s="6"/>
      <c r="G312" s="6"/>
      <c r="H312" s="218"/>
    </row>
    <row r="313" spans="2:8">
      <c r="B313" s="221"/>
      <c r="F313" s="6"/>
      <c r="G313" s="6"/>
      <c r="H313" s="218"/>
    </row>
    <row r="314" spans="2:8">
      <c r="B314" s="221"/>
      <c r="F314" s="6"/>
      <c r="G314" s="6"/>
      <c r="H314" s="218"/>
    </row>
    <row r="315" spans="2:8">
      <c r="B315" s="221"/>
      <c r="F315" s="6"/>
      <c r="G315" s="6"/>
      <c r="H315" s="218"/>
    </row>
    <row r="316" spans="2:8">
      <c r="B316" s="221"/>
      <c r="F316" s="6"/>
      <c r="G316" s="6"/>
      <c r="H316" s="218"/>
    </row>
    <row r="317" spans="2:8">
      <c r="B317" s="221"/>
      <c r="F317" s="6"/>
      <c r="G317" s="6"/>
      <c r="H317" s="218"/>
    </row>
    <row r="318" spans="2:8">
      <c r="B318" s="221"/>
      <c r="F318" s="6"/>
      <c r="G318" s="6"/>
      <c r="H318" s="218"/>
    </row>
    <row r="319" spans="2:8">
      <c r="B319" s="221"/>
      <c r="F319" s="6"/>
      <c r="G319" s="6"/>
      <c r="H319" s="218"/>
    </row>
    <row r="320" spans="2:8">
      <c r="B320" s="221"/>
      <c r="F320" s="6"/>
      <c r="G320" s="6"/>
      <c r="H320" s="218"/>
    </row>
    <row r="321" spans="2:8">
      <c r="B321" s="221"/>
      <c r="F321" s="6"/>
      <c r="G321" s="6"/>
      <c r="H321" s="218"/>
    </row>
    <row r="322" spans="2:8">
      <c r="B322" s="221"/>
      <c r="F322" s="6"/>
      <c r="G322" s="6"/>
      <c r="H322" s="218"/>
    </row>
    <row r="323" spans="2:8">
      <c r="B323" s="221"/>
      <c r="F323" s="6"/>
      <c r="G323" s="6"/>
      <c r="H323" s="218"/>
    </row>
    <row r="324" spans="2:8">
      <c r="B324" s="221"/>
      <c r="F324" s="6"/>
      <c r="G324" s="6"/>
      <c r="H324" s="218"/>
    </row>
    <row r="325" spans="2:8">
      <c r="B325" s="221"/>
      <c r="F325" s="6"/>
      <c r="G325" s="6"/>
      <c r="H325" s="218"/>
    </row>
    <row r="326" spans="2:8">
      <c r="B326" s="221"/>
      <c r="F326" s="6"/>
      <c r="G326" s="6"/>
      <c r="H326" s="218"/>
    </row>
    <row r="327" spans="2:8">
      <c r="B327" s="221"/>
      <c r="F327" s="6"/>
      <c r="G327" s="6"/>
      <c r="H327" s="218"/>
    </row>
    <row r="328" spans="2:8">
      <c r="B328" s="221"/>
      <c r="F328" s="6"/>
      <c r="G328" s="6"/>
      <c r="H328" s="218"/>
    </row>
    <row r="329" spans="2:8">
      <c r="B329" s="221"/>
      <c r="F329" s="6"/>
      <c r="G329" s="6"/>
      <c r="H329" s="218"/>
    </row>
    <row r="330" spans="2:8">
      <c r="B330" s="221"/>
      <c r="F330" s="6"/>
      <c r="G330" s="6"/>
      <c r="H330" s="218"/>
    </row>
    <row r="331" spans="2:8">
      <c r="B331" s="221"/>
      <c r="F331" s="6"/>
      <c r="G331" s="6"/>
      <c r="H331" s="218"/>
    </row>
    <row r="332" spans="2:8">
      <c r="B332" s="221"/>
      <c r="F332" s="6"/>
      <c r="G332" s="6"/>
      <c r="H332" s="218"/>
    </row>
    <row r="333" spans="2:8">
      <c r="B333" s="221"/>
      <c r="F333" s="6"/>
      <c r="G333" s="6"/>
      <c r="H333" s="218"/>
    </row>
    <row r="334" spans="2:8">
      <c r="B334" s="221"/>
      <c r="F334" s="6"/>
      <c r="G334" s="6"/>
      <c r="H334" s="218"/>
    </row>
    <row r="335" spans="2:8">
      <c r="B335" s="221"/>
      <c r="F335" s="6"/>
      <c r="G335" s="6"/>
      <c r="H335" s="218"/>
    </row>
    <row r="336" spans="2:8">
      <c r="B336" s="221"/>
      <c r="F336" s="6"/>
      <c r="G336" s="6"/>
      <c r="H336" s="218"/>
    </row>
    <row r="337" spans="2:8">
      <c r="B337" s="221"/>
      <c r="F337" s="6"/>
      <c r="G337" s="6"/>
      <c r="H337" s="218"/>
    </row>
    <row r="338" spans="2:8">
      <c r="B338" s="221"/>
      <c r="F338" s="6"/>
      <c r="G338" s="6"/>
      <c r="H338" s="218"/>
    </row>
    <row r="339" spans="2:8">
      <c r="B339" s="221"/>
      <c r="F339" s="6"/>
      <c r="G339" s="6"/>
      <c r="H339" s="218"/>
    </row>
    <row r="340" spans="2:8">
      <c r="B340" s="221"/>
      <c r="F340" s="6"/>
      <c r="G340" s="6"/>
      <c r="H340" s="218"/>
    </row>
    <row r="341" spans="2:8">
      <c r="B341" s="221"/>
      <c r="F341" s="6"/>
      <c r="G341" s="6"/>
      <c r="H341" s="218"/>
    </row>
    <row r="342" spans="2:8">
      <c r="B342" s="221"/>
      <c r="F342" s="6"/>
      <c r="G342" s="6"/>
      <c r="H342" s="218"/>
    </row>
    <row r="343" spans="2:8">
      <c r="B343" s="221"/>
      <c r="F343" s="6"/>
      <c r="G343" s="6"/>
      <c r="H343" s="218"/>
    </row>
    <row r="344" spans="2:8">
      <c r="B344" s="221"/>
      <c r="F344" s="6"/>
      <c r="G344" s="6"/>
      <c r="H344" s="6"/>
    </row>
    <row r="345" spans="2:8">
      <c r="B345" s="221"/>
      <c r="F345" s="6"/>
      <c r="G345" s="6"/>
      <c r="H345" s="6"/>
    </row>
    <row r="346" spans="2:8">
      <c r="B346" s="221"/>
      <c r="F346" s="6"/>
      <c r="G346" s="6"/>
      <c r="H346" s="218"/>
    </row>
    <row r="347" spans="2:8">
      <c r="B347" s="221"/>
      <c r="F347" s="6"/>
      <c r="G347" s="6"/>
      <c r="H347" s="6"/>
    </row>
    <row r="348" spans="2:8">
      <c r="B348" s="221"/>
      <c r="F348" s="6"/>
      <c r="G348" s="6"/>
      <c r="H348" s="6"/>
    </row>
    <row r="349" spans="2:8">
      <c r="B349" s="221"/>
      <c r="F349" s="6"/>
      <c r="G349" s="6"/>
      <c r="H349" s="6"/>
    </row>
    <row r="350" spans="2:8">
      <c r="B350" s="221"/>
      <c r="F350" s="6"/>
      <c r="G350" s="6"/>
      <c r="H350" s="218"/>
    </row>
    <row r="351" spans="2:8">
      <c r="B351" s="221"/>
      <c r="F351" s="6"/>
      <c r="G351" s="6"/>
      <c r="H351" s="6"/>
    </row>
    <row r="352" spans="2:8">
      <c r="B352" s="221"/>
      <c r="F352" s="6"/>
      <c r="G352" s="6"/>
      <c r="H352" s="218"/>
    </row>
    <row r="353" spans="2:8">
      <c r="B353" s="221"/>
      <c r="F353" s="6"/>
      <c r="G353" s="6"/>
      <c r="H353" s="218"/>
    </row>
    <row r="354" spans="2:8">
      <c r="B354" s="221"/>
      <c r="F354" s="6"/>
      <c r="G354" s="6"/>
      <c r="H354" s="218"/>
    </row>
    <row r="355" spans="2:8">
      <c r="B355" s="221"/>
      <c r="F355" s="6"/>
      <c r="G355" s="6"/>
      <c r="H355" s="218"/>
    </row>
    <row r="356" spans="2:8">
      <c r="B356" s="221"/>
      <c r="F356" s="6"/>
      <c r="G356" s="6"/>
      <c r="H356" s="218"/>
    </row>
    <row r="357" spans="2:8">
      <c r="B357" s="221"/>
      <c r="F357" s="6"/>
      <c r="G357" s="6"/>
      <c r="H357" s="6"/>
    </row>
    <row r="358" spans="2:8">
      <c r="B358" s="221"/>
      <c r="F358" s="6"/>
      <c r="G358" s="6"/>
      <c r="H358" s="6"/>
    </row>
    <row r="359" spans="2:8">
      <c r="B359" s="221"/>
      <c r="F359" s="6"/>
      <c r="G359" s="6"/>
      <c r="H359" s="218"/>
    </row>
    <row r="360" spans="2:8">
      <c r="B360" s="221"/>
      <c r="F360" s="6"/>
      <c r="G360" s="6"/>
    </row>
    <row r="361" spans="2:8">
      <c r="B361" s="221"/>
      <c r="E361" s="57"/>
      <c r="F361" s="6"/>
      <c r="G361" s="6"/>
      <c r="H361" s="6"/>
    </row>
    <row r="362" spans="2:8">
      <c r="B362" s="221"/>
      <c r="E362" s="57"/>
      <c r="F362" s="6"/>
      <c r="G362" s="6"/>
      <c r="H362" s="6"/>
    </row>
    <row r="363" spans="2:8">
      <c r="B363" s="221"/>
      <c r="E363" s="57"/>
      <c r="F363" s="6"/>
      <c r="G363" s="6"/>
      <c r="H363" s="6"/>
    </row>
    <row r="364" spans="2:8">
      <c r="B364" s="221"/>
      <c r="E364" s="57"/>
      <c r="F364" s="6"/>
      <c r="G364" s="6"/>
      <c r="H364" s="6"/>
    </row>
    <row r="365" spans="2:8">
      <c r="B365" s="221"/>
      <c r="E365" s="57"/>
      <c r="F365" s="6"/>
      <c r="G365" s="6"/>
      <c r="H365" s="6"/>
    </row>
    <row r="366" spans="2:8">
      <c r="B366" s="221"/>
      <c r="E366" s="57"/>
      <c r="F366" s="6"/>
      <c r="G366" s="6"/>
      <c r="H366" s="6"/>
    </row>
    <row r="367" spans="2:8">
      <c r="B367" s="221"/>
      <c r="E367" s="57"/>
      <c r="F367" s="6"/>
      <c r="G367" s="6"/>
      <c r="H367" s="6"/>
    </row>
    <row r="368" spans="2:8">
      <c r="B368" s="221"/>
      <c r="E368" s="57"/>
      <c r="F368" s="6"/>
      <c r="G368" s="6"/>
      <c r="H368" s="6"/>
    </row>
    <row r="369" spans="2:8">
      <c r="B369" s="221"/>
      <c r="E369" s="57"/>
      <c r="F369" s="6"/>
      <c r="G369" s="6"/>
      <c r="H369" s="6"/>
    </row>
    <row r="370" spans="2:8">
      <c r="B370" s="221"/>
      <c r="E370" s="57"/>
      <c r="F370" s="6"/>
      <c r="G370" s="6"/>
      <c r="H370" s="6"/>
    </row>
    <row r="371" spans="2:8">
      <c r="B371" s="221"/>
      <c r="E371" s="57"/>
      <c r="F371" s="6"/>
      <c r="G371" s="6"/>
      <c r="H371" s="6"/>
    </row>
    <row r="372" spans="2:8">
      <c r="B372" s="221"/>
      <c r="E372" s="57"/>
      <c r="F372" s="6"/>
      <c r="G372" s="6"/>
      <c r="H372" s="6"/>
    </row>
    <row r="373" spans="2:8">
      <c r="B373" s="221"/>
      <c r="E373" s="57"/>
      <c r="F373" s="6"/>
      <c r="G373" s="6"/>
      <c r="H373" s="6"/>
    </row>
    <row r="374" spans="2:8">
      <c r="B374" s="221"/>
      <c r="E374" s="57"/>
      <c r="F374" s="6"/>
      <c r="G374" s="6"/>
      <c r="H374" s="6"/>
    </row>
    <row r="375" spans="2:8">
      <c r="B375" s="221"/>
      <c r="E375" s="57"/>
      <c r="F375" s="6"/>
      <c r="G375" s="6"/>
      <c r="H375" s="6"/>
    </row>
    <row r="376" spans="2:8">
      <c r="B376" s="221"/>
      <c r="E376" s="57"/>
      <c r="F376" s="6"/>
      <c r="G376" s="6"/>
      <c r="H376" s="6"/>
    </row>
    <row r="377" spans="2:8">
      <c r="B377" s="221"/>
      <c r="E377" s="57"/>
      <c r="F377" s="6"/>
      <c r="G377" s="6"/>
      <c r="H377" s="6"/>
    </row>
    <row r="378" spans="2:8">
      <c r="B378" s="221"/>
      <c r="E378" s="57"/>
      <c r="F378" s="6"/>
      <c r="G378" s="6"/>
      <c r="H378" s="6"/>
    </row>
    <row r="379" spans="2:8">
      <c r="B379" s="221"/>
      <c r="E379" s="57"/>
      <c r="F379" s="6"/>
      <c r="G379" s="6"/>
      <c r="H379" s="6"/>
    </row>
    <row r="380" spans="2:8">
      <c r="B380" s="221"/>
      <c r="E380" s="57"/>
      <c r="F380" s="6"/>
      <c r="G380" s="6"/>
      <c r="H380" s="6"/>
    </row>
    <row r="381" spans="2:8">
      <c r="B381" s="221"/>
      <c r="E381" s="57"/>
      <c r="F381" s="6"/>
      <c r="G381" s="6"/>
      <c r="H381" s="6"/>
    </row>
    <row r="382" spans="2:8">
      <c r="B382" s="221"/>
      <c r="E382" s="57"/>
      <c r="F382" s="6"/>
      <c r="G382" s="6"/>
      <c r="H382" s="6"/>
    </row>
    <row r="383" spans="2:8">
      <c r="B383" s="221"/>
      <c r="E383" s="57"/>
      <c r="F383" s="6"/>
      <c r="G383" s="6"/>
      <c r="H383" s="6"/>
    </row>
    <row r="384" spans="2:8">
      <c r="B384" s="221"/>
      <c r="E384" s="57"/>
      <c r="F384" s="6"/>
      <c r="G384" s="6"/>
      <c r="H384" s="6"/>
    </row>
    <row r="385" spans="2:8">
      <c r="B385" s="221"/>
      <c r="E385" s="57"/>
      <c r="F385" s="6"/>
      <c r="G385" s="6"/>
      <c r="H385" s="6"/>
    </row>
    <row r="386" spans="2:8">
      <c r="B386" s="221"/>
      <c r="E386" s="57"/>
      <c r="F386" s="6"/>
      <c r="G386" s="6"/>
      <c r="H386" s="6"/>
    </row>
    <row r="387" spans="2:8">
      <c r="B387" s="221"/>
      <c r="E387" s="57"/>
      <c r="F387" s="6"/>
      <c r="G387" s="6"/>
      <c r="H387" s="6"/>
    </row>
    <row r="388" spans="2:8">
      <c r="B388" s="221"/>
      <c r="E388" s="57"/>
      <c r="F388" s="6"/>
      <c r="G388" s="6"/>
      <c r="H388" s="6"/>
    </row>
    <row r="389" spans="2:8">
      <c r="B389" s="221"/>
      <c r="E389" s="57"/>
      <c r="F389" s="6"/>
      <c r="G389" s="6"/>
      <c r="H389" s="6"/>
    </row>
    <row r="390" spans="2:8">
      <c r="B390" s="221"/>
      <c r="E390" s="57"/>
      <c r="F390" s="6"/>
      <c r="G390" s="6"/>
      <c r="H390" s="6"/>
    </row>
    <row r="391" spans="2:8">
      <c r="B391" s="221"/>
      <c r="E391" s="57"/>
      <c r="F391" s="6"/>
      <c r="G391" s="6"/>
      <c r="H391" s="6"/>
    </row>
    <row r="392" spans="2:8">
      <c r="B392" s="221"/>
      <c r="E392" s="57"/>
      <c r="F392" s="6"/>
      <c r="G392" s="6"/>
      <c r="H392" s="6"/>
    </row>
    <row r="393" spans="2:8">
      <c r="B393" s="221"/>
      <c r="E393" s="57"/>
      <c r="F393" s="6"/>
      <c r="G393" s="6"/>
      <c r="H393" s="6"/>
    </row>
    <row r="394" spans="2:8">
      <c r="B394" s="221"/>
      <c r="E394" s="57"/>
      <c r="F394" s="6"/>
      <c r="G394" s="6"/>
      <c r="H394" s="6"/>
    </row>
    <row r="395" spans="2:8">
      <c r="B395" s="221"/>
      <c r="E395" s="57"/>
      <c r="F395" s="6"/>
      <c r="G395" s="6"/>
      <c r="H395" s="6"/>
    </row>
    <row r="396" spans="2:8">
      <c r="B396" s="221"/>
      <c r="E396" s="57"/>
      <c r="F396" s="6"/>
      <c r="G396" s="6"/>
      <c r="H396" s="6"/>
    </row>
    <row r="397" spans="2:8">
      <c r="B397" s="221"/>
      <c r="E397" s="57"/>
      <c r="F397" s="6"/>
      <c r="G397" s="6"/>
      <c r="H397" s="6"/>
    </row>
    <row r="398" spans="2:8">
      <c r="B398" s="221"/>
      <c r="E398" s="57"/>
      <c r="F398" s="6"/>
      <c r="G398" s="6"/>
      <c r="H398" s="6"/>
    </row>
    <row r="399" spans="2:8">
      <c r="B399" s="221"/>
      <c r="E399" s="57"/>
      <c r="F399" s="6"/>
      <c r="G399" s="6"/>
      <c r="H399" s="6"/>
    </row>
    <row r="400" spans="2:8">
      <c r="B400" s="221"/>
      <c r="E400" s="57"/>
      <c r="F400" s="6"/>
      <c r="G400" s="6"/>
      <c r="H400" s="6"/>
    </row>
    <row r="401" spans="2:8">
      <c r="B401" s="221"/>
      <c r="E401" s="57"/>
      <c r="F401" s="6"/>
      <c r="G401" s="6"/>
      <c r="H401" s="6"/>
    </row>
    <row r="402" spans="2:8">
      <c r="B402" s="221"/>
      <c r="E402" s="57"/>
      <c r="F402" s="6"/>
      <c r="G402" s="6"/>
      <c r="H402" s="6"/>
    </row>
    <row r="403" spans="2:8">
      <c r="B403" s="221"/>
      <c r="E403" s="57"/>
      <c r="F403" s="6"/>
      <c r="G403" s="6"/>
      <c r="H403" s="6"/>
    </row>
    <row r="404" spans="2:8">
      <c r="B404" s="221"/>
      <c r="E404" s="57"/>
      <c r="F404" s="6"/>
      <c r="G404" s="6"/>
      <c r="H404" s="6"/>
    </row>
    <row r="405" spans="2:8">
      <c r="B405" s="221"/>
      <c r="E405" s="57"/>
      <c r="F405" s="6"/>
      <c r="G405" s="6"/>
      <c r="H405" s="6"/>
    </row>
    <row r="406" spans="2:8">
      <c r="B406" s="221"/>
      <c r="E406" s="57"/>
      <c r="F406" s="6"/>
      <c r="G406" s="6"/>
      <c r="H406" s="6"/>
    </row>
    <row r="407" spans="2:8">
      <c r="B407" s="221"/>
      <c r="E407" s="57"/>
      <c r="F407" s="6"/>
      <c r="G407" s="6"/>
      <c r="H407" s="6"/>
    </row>
    <row r="408" spans="2:8">
      <c r="B408" s="221"/>
      <c r="E408" s="57"/>
      <c r="F408" s="6"/>
      <c r="G408" s="6"/>
      <c r="H408" s="6"/>
    </row>
    <row r="409" spans="2:8">
      <c r="B409" s="221"/>
      <c r="E409" s="57"/>
      <c r="F409" s="6"/>
      <c r="G409" s="6"/>
      <c r="H409" s="6"/>
    </row>
    <row r="410" spans="2:8">
      <c r="B410" s="221"/>
      <c r="E410" s="57"/>
      <c r="F410" s="6"/>
      <c r="G410" s="6"/>
      <c r="H410" s="6"/>
    </row>
    <row r="411" spans="2:8">
      <c r="B411" s="221"/>
      <c r="E411" s="57"/>
      <c r="F411" s="6"/>
      <c r="G411" s="6"/>
      <c r="H411" s="6"/>
    </row>
    <row r="412" spans="2:8">
      <c r="B412" s="221"/>
      <c r="E412" s="57"/>
      <c r="F412" s="6"/>
      <c r="G412" s="6"/>
      <c r="H412" s="6"/>
    </row>
    <row r="413" spans="2:8">
      <c r="B413" s="221"/>
      <c r="E413" s="57"/>
      <c r="F413" s="6"/>
      <c r="G413" s="6"/>
      <c r="H413" s="6"/>
    </row>
    <row r="414" spans="2:8">
      <c r="B414" s="221"/>
      <c r="E414" s="57"/>
      <c r="F414" s="6"/>
      <c r="G414" s="6"/>
      <c r="H414" s="6"/>
    </row>
    <row r="415" spans="2:8">
      <c r="B415" s="221"/>
      <c r="E415" s="57"/>
      <c r="F415" s="6"/>
      <c r="G415" s="6"/>
      <c r="H415" s="6"/>
    </row>
    <row r="416" spans="2:8">
      <c r="B416" s="221"/>
      <c r="E416" s="57"/>
      <c r="F416" s="6"/>
      <c r="G416" s="6"/>
      <c r="H416" s="6"/>
    </row>
    <row r="417" spans="2:8">
      <c r="B417" s="221"/>
      <c r="E417" s="57"/>
      <c r="F417" s="6"/>
      <c r="G417" s="6"/>
      <c r="H417" s="6"/>
    </row>
    <row r="418" spans="2:8">
      <c r="B418" s="221"/>
      <c r="E418" s="57"/>
      <c r="F418" s="6"/>
      <c r="G418" s="6"/>
      <c r="H418" s="6"/>
    </row>
    <row r="419" spans="2:8">
      <c r="B419" s="221"/>
      <c r="E419" s="57"/>
      <c r="F419" s="6"/>
      <c r="G419" s="6"/>
      <c r="H419" s="6"/>
    </row>
    <row r="420" spans="2:8">
      <c r="B420" s="221"/>
      <c r="E420" s="57"/>
      <c r="F420" s="6"/>
      <c r="G420" s="6"/>
      <c r="H420" s="6"/>
    </row>
    <row r="421" spans="2:8">
      <c r="B421" s="221"/>
      <c r="E421" s="57"/>
      <c r="F421" s="6"/>
      <c r="G421" s="6"/>
      <c r="H421" s="6"/>
    </row>
    <row r="422" spans="2:8">
      <c r="B422" s="221"/>
      <c r="E422" s="57"/>
      <c r="F422" s="6"/>
      <c r="G422" s="6"/>
      <c r="H422" s="6"/>
    </row>
    <row r="423" spans="2:8">
      <c r="B423" s="221"/>
      <c r="E423" s="57"/>
      <c r="F423" s="6"/>
      <c r="G423" s="6"/>
      <c r="H423" s="6"/>
    </row>
    <row r="424" spans="2:8">
      <c r="B424" s="221"/>
      <c r="E424" s="57"/>
      <c r="F424" s="6"/>
      <c r="G424" s="6"/>
      <c r="H424" s="6"/>
    </row>
    <row r="425" spans="2:8">
      <c r="B425" s="221"/>
      <c r="E425" s="57"/>
      <c r="F425" s="6"/>
      <c r="G425" s="6"/>
      <c r="H425" s="6"/>
    </row>
    <row r="426" spans="2:8">
      <c r="B426" s="221"/>
      <c r="E426" s="57"/>
      <c r="F426" s="6"/>
      <c r="G426" s="6"/>
      <c r="H426" s="6"/>
    </row>
    <row r="427" spans="2:8">
      <c r="B427" s="221"/>
      <c r="E427" s="57"/>
      <c r="F427" s="6"/>
      <c r="G427" s="6"/>
      <c r="H427" s="6"/>
    </row>
    <row r="428" spans="2:8">
      <c r="B428" s="221"/>
      <c r="E428" s="57"/>
      <c r="F428" s="6"/>
      <c r="G428" s="6"/>
      <c r="H428" s="6"/>
    </row>
    <row r="429" spans="2:8">
      <c r="B429" s="221"/>
      <c r="E429" s="57"/>
      <c r="F429" s="6"/>
      <c r="G429" s="6"/>
      <c r="H429" s="6"/>
    </row>
    <row r="430" spans="2:8">
      <c r="B430" s="221"/>
      <c r="E430" s="57"/>
      <c r="F430" s="6"/>
      <c r="G430" s="6"/>
      <c r="H430" s="6"/>
    </row>
    <row r="431" spans="2:8">
      <c r="B431" s="221"/>
      <c r="E431" s="57"/>
      <c r="F431" s="6"/>
      <c r="G431" s="6"/>
      <c r="H431" s="6"/>
    </row>
    <row r="432" spans="2:8">
      <c r="B432" s="221"/>
      <c r="E432" s="57"/>
      <c r="F432" s="6"/>
      <c r="G432" s="6"/>
      <c r="H432" s="6"/>
    </row>
    <row r="433" spans="2:8">
      <c r="B433" s="221"/>
      <c r="E433" s="57"/>
      <c r="F433" s="6"/>
      <c r="G433" s="6"/>
      <c r="H433" s="6"/>
    </row>
    <row r="434" spans="2:8">
      <c r="B434" s="221"/>
      <c r="E434" s="57"/>
      <c r="F434" s="6"/>
      <c r="G434" s="6"/>
      <c r="H434" s="6"/>
    </row>
    <row r="435" spans="2:8">
      <c r="B435" s="221"/>
      <c r="E435" s="57"/>
      <c r="F435" s="6"/>
      <c r="G435" s="6"/>
      <c r="H435" s="6"/>
    </row>
    <row r="436" spans="2:8">
      <c r="B436" s="221"/>
      <c r="E436" s="57"/>
      <c r="F436" s="6"/>
      <c r="G436" s="6"/>
      <c r="H436" s="6"/>
    </row>
    <row r="437" spans="2:8">
      <c r="B437" s="221"/>
      <c r="E437" s="57"/>
      <c r="F437" s="6"/>
      <c r="G437" s="6"/>
      <c r="H437" s="6"/>
    </row>
    <row r="438" spans="2:8">
      <c r="B438" s="221"/>
      <c r="E438" s="57"/>
      <c r="F438" s="6"/>
      <c r="G438" s="6"/>
      <c r="H438" s="6"/>
    </row>
    <row r="439" spans="2:8">
      <c r="B439" s="221"/>
      <c r="E439" s="57"/>
      <c r="F439" s="6"/>
      <c r="G439" s="6"/>
      <c r="H439" s="6"/>
    </row>
    <row r="440" spans="2:8">
      <c r="B440" s="221"/>
      <c r="E440" s="57"/>
      <c r="F440" s="6"/>
      <c r="G440" s="6"/>
      <c r="H440" s="6"/>
    </row>
    <row r="441" spans="2:8">
      <c r="B441" s="221"/>
      <c r="E441" s="57"/>
      <c r="F441" s="6"/>
      <c r="G441" s="6"/>
      <c r="H441" s="6"/>
    </row>
    <row r="442" spans="2:8">
      <c r="B442" s="221"/>
      <c r="E442" s="57"/>
      <c r="F442" s="6"/>
      <c r="G442" s="6"/>
      <c r="H442" s="6"/>
    </row>
    <row r="443" spans="2:8">
      <c r="B443" s="221"/>
      <c r="E443" s="57"/>
      <c r="F443" s="6"/>
      <c r="G443" s="6"/>
      <c r="H443" s="6"/>
    </row>
    <row r="444" spans="2:8">
      <c r="B444" s="221"/>
      <c r="E444" s="57"/>
      <c r="F444" s="6"/>
      <c r="G444" s="6"/>
      <c r="H444" s="6"/>
    </row>
    <row r="445" spans="2:8">
      <c r="B445" s="221"/>
      <c r="E445" s="57"/>
      <c r="F445" s="6"/>
      <c r="G445" s="6"/>
      <c r="H445" s="6"/>
    </row>
    <row r="446" spans="2:8">
      <c r="B446" s="221"/>
      <c r="E446" s="57"/>
      <c r="F446" s="6"/>
      <c r="G446" s="6"/>
      <c r="H446" s="6"/>
    </row>
    <row r="447" spans="2:8">
      <c r="B447" s="221"/>
      <c r="E447" s="57"/>
      <c r="F447" s="6"/>
      <c r="G447" s="6"/>
      <c r="H447" s="6"/>
    </row>
    <row r="448" spans="2:8">
      <c r="B448" s="221"/>
      <c r="E448" s="57"/>
      <c r="F448" s="6"/>
      <c r="G448" s="6"/>
      <c r="H448" s="6"/>
    </row>
    <row r="449" spans="2:8">
      <c r="B449" s="221"/>
      <c r="E449" s="57"/>
      <c r="F449" s="6"/>
      <c r="G449" s="6"/>
      <c r="H449" s="6"/>
    </row>
    <row r="450" spans="2:8">
      <c r="B450" s="221"/>
      <c r="E450" s="57"/>
      <c r="F450" s="6"/>
      <c r="G450" s="6"/>
      <c r="H450" s="6"/>
    </row>
    <row r="451" spans="2:8">
      <c r="B451" s="221"/>
      <c r="E451" s="57"/>
      <c r="F451" s="6"/>
      <c r="G451" s="6"/>
      <c r="H451" s="6"/>
    </row>
    <row r="452" spans="2:8">
      <c r="B452" s="221"/>
      <c r="E452" s="57"/>
      <c r="F452" s="6"/>
      <c r="G452" s="6"/>
      <c r="H452" s="6"/>
    </row>
    <row r="453" spans="2:8">
      <c r="B453" s="221"/>
      <c r="E453" s="57"/>
      <c r="F453" s="6"/>
      <c r="G453" s="6"/>
      <c r="H453" s="6"/>
    </row>
    <row r="454" spans="2:8">
      <c r="B454" s="221"/>
      <c r="E454" s="57"/>
      <c r="F454" s="6"/>
      <c r="G454" s="6"/>
      <c r="H454" s="6"/>
    </row>
    <row r="455" spans="2:8">
      <c r="B455" s="221"/>
      <c r="E455" s="57"/>
      <c r="F455" s="6"/>
      <c r="G455" s="6"/>
      <c r="H455" s="6"/>
    </row>
    <row r="456" spans="2:8">
      <c r="B456" s="221"/>
      <c r="E456" s="57"/>
      <c r="F456" s="6"/>
      <c r="G456" s="6"/>
      <c r="H456" s="6"/>
    </row>
    <row r="457" spans="2:8">
      <c r="B457" s="221"/>
      <c r="E457" s="57"/>
      <c r="F457" s="6"/>
      <c r="G457" s="6"/>
      <c r="H457" s="6"/>
    </row>
    <row r="458" spans="2:8">
      <c r="B458" s="221"/>
      <c r="E458" s="57"/>
      <c r="F458" s="6"/>
      <c r="G458" s="6"/>
      <c r="H458" s="6"/>
    </row>
    <row r="459" spans="2:8">
      <c r="B459" s="221"/>
      <c r="E459" s="57"/>
      <c r="F459" s="6"/>
      <c r="G459" s="6"/>
      <c r="H459" s="6"/>
    </row>
    <row r="460" spans="2:8">
      <c r="B460" s="221"/>
      <c r="E460" s="57"/>
      <c r="F460" s="6"/>
      <c r="G460" s="6"/>
      <c r="H460" s="6"/>
    </row>
    <row r="461" spans="2:8">
      <c r="B461" s="221"/>
      <c r="E461" s="57"/>
      <c r="F461" s="6"/>
      <c r="G461" s="6"/>
      <c r="H461" s="6"/>
    </row>
    <row r="462" spans="2:8">
      <c r="B462" s="221"/>
      <c r="E462" s="57"/>
      <c r="F462" s="6"/>
      <c r="G462" s="6"/>
      <c r="H462" s="6"/>
    </row>
    <row r="463" spans="2:8">
      <c r="B463" s="221"/>
      <c r="E463" s="57"/>
      <c r="F463" s="6"/>
      <c r="G463" s="6"/>
      <c r="H463" s="6"/>
    </row>
    <row r="464" spans="2:8">
      <c r="B464" s="221"/>
      <c r="E464" s="57"/>
      <c r="F464" s="6"/>
      <c r="G464" s="6"/>
      <c r="H464" s="6"/>
    </row>
    <row r="465" spans="2:8">
      <c r="B465" s="221"/>
      <c r="E465" s="57"/>
      <c r="F465" s="6"/>
      <c r="G465" s="6"/>
      <c r="H465" s="6"/>
    </row>
    <row r="466" spans="2:8">
      <c r="B466" s="221"/>
      <c r="E466" s="57"/>
      <c r="F466" s="6"/>
      <c r="G466" s="6"/>
      <c r="H466" s="6"/>
    </row>
    <row r="467" spans="2:8">
      <c r="B467" s="221"/>
      <c r="E467" s="57"/>
      <c r="F467" s="6"/>
      <c r="G467" s="6"/>
      <c r="H467" s="6"/>
    </row>
    <row r="468" spans="2:8">
      <c r="B468" s="221"/>
      <c r="E468" s="57"/>
      <c r="F468" s="6"/>
      <c r="G468" s="6"/>
      <c r="H468" s="6"/>
    </row>
    <row r="469" spans="2:8">
      <c r="B469" s="221"/>
      <c r="E469" s="57"/>
      <c r="F469" s="6"/>
      <c r="G469" s="6"/>
      <c r="H469" s="6"/>
    </row>
    <row r="470" spans="2:8">
      <c r="B470" s="221"/>
      <c r="E470" s="57"/>
      <c r="F470" s="6"/>
      <c r="G470" s="6"/>
      <c r="H470" s="6"/>
    </row>
    <row r="471" spans="2:8">
      <c r="B471" s="221"/>
      <c r="E471" s="57"/>
      <c r="F471" s="6"/>
      <c r="G471" s="6"/>
      <c r="H471" s="6"/>
    </row>
    <row r="472" spans="2:8">
      <c r="B472" s="221"/>
      <c r="E472" s="57"/>
      <c r="F472" s="6"/>
      <c r="G472" s="6"/>
      <c r="H472" s="6"/>
    </row>
    <row r="473" spans="2:8">
      <c r="B473" s="221"/>
      <c r="E473" s="57"/>
      <c r="F473" s="6"/>
      <c r="G473" s="6"/>
      <c r="H473" s="6"/>
    </row>
    <row r="474" spans="2:8">
      <c r="B474" s="221"/>
      <c r="E474" s="57"/>
      <c r="F474" s="6"/>
      <c r="G474" s="6"/>
      <c r="H474" s="6"/>
    </row>
    <row r="475" spans="2:8">
      <c r="B475" s="221"/>
      <c r="E475" s="57"/>
      <c r="F475" s="6"/>
      <c r="G475" s="6"/>
      <c r="H475" s="6"/>
    </row>
    <row r="476" spans="2:8">
      <c r="B476" s="221"/>
      <c r="E476" s="57"/>
      <c r="F476" s="6"/>
      <c r="G476" s="6"/>
      <c r="H476" s="6"/>
    </row>
    <row r="477" spans="2:8">
      <c r="B477" s="221"/>
      <c r="E477" s="57"/>
      <c r="F477" s="6"/>
      <c r="G477" s="6"/>
      <c r="H477" s="6"/>
    </row>
    <row r="478" spans="2:8">
      <c r="B478" s="221"/>
      <c r="E478" s="57"/>
      <c r="F478" s="6"/>
      <c r="G478" s="6"/>
      <c r="H478" s="6"/>
    </row>
    <row r="479" spans="2:8">
      <c r="B479" s="221"/>
      <c r="E479" s="57"/>
      <c r="F479" s="6"/>
      <c r="G479" s="6"/>
      <c r="H479" s="6"/>
    </row>
    <row r="480" spans="2:8">
      <c r="B480" s="221"/>
      <c r="E480" s="57"/>
      <c r="F480" s="6"/>
      <c r="G480" s="6"/>
      <c r="H480" s="6"/>
    </row>
    <row r="481" spans="2:8">
      <c r="B481" s="221"/>
      <c r="E481" s="57"/>
      <c r="F481" s="6"/>
      <c r="G481" s="6"/>
      <c r="H481" s="6"/>
    </row>
    <row r="482" spans="2:8">
      <c r="B482" s="221"/>
      <c r="E482" s="57"/>
      <c r="F482" s="6"/>
      <c r="G482" s="6"/>
      <c r="H482" s="6"/>
    </row>
    <row r="483" spans="2:8">
      <c r="B483" s="221"/>
      <c r="E483" s="57"/>
      <c r="F483" s="6"/>
      <c r="G483" s="6"/>
      <c r="H483" s="6"/>
    </row>
    <row r="484" spans="2:8">
      <c r="B484" s="221"/>
      <c r="E484" s="57"/>
      <c r="F484" s="6"/>
      <c r="G484" s="6"/>
      <c r="H484" s="6"/>
    </row>
    <row r="485" spans="2:8">
      <c r="B485" s="221"/>
      <c r="E485" s="57"/>
      <c r="F485" s="6"/>
      <c r="G485" s="6"/>
      <c r="H485" s="6"/>
    </row>
    <row r="486" spans="2:8">
      <c r="B486" s="221"/>
      <c r="E486" s="57"/>
      <c r="F486" s="6"/>
      <c r="G486" s="6"/>
      <c r="H486" s="6"/>
    </row>
    <row r="487" spans="2:8">
      <c r="B487" s="221"/>
      <c r="E487" s="57"/>
      <c r="F487" s="6"/>
      <c r="G487" s="6"/>
      <c r="H487" s="6"/>
    </row>
    <row r="488" spans="2:8">
      <c r="B488" s="221"/>
      <c r="E488" s="57"/>
      <c r="F488" s="6"/>
      <c r="G488" s="6"/>
      <c r="H488" s="6"/>
    </row>
    <row r="489" spans="2:8">
      <c r="B489" s="221"/>
      <c r="E489" s="57"/>
      <c r="F489" s="6"/>
      <c r="G489" s="6"/>
      <c r="H489" s="6"/>
    </row>
    <row r="490" spans="2:8">
      <c r="B490" s="221"/>
      <c r="E490" s="57"/>
      <c r="F490" s="6"/>
      <c r="G490" s="6"/>
      <c r="H490" s="6"/>
    </row>
    <row r="491" spans="2:8">
      <c r="B491" s="221"/>
      <c r="E491" s="57"/>
      <c r="F491" s="6"/>
      <c r="G491" s="6"/>
      <c r="H491" s="6"/>
    </row>
    <row r="492" spans="2:8">
      <c r="B492" s="221"/>
      <c r="E492" s="57"/>
      <c r="F492" s="6"/>
      <c r="G492" s="6"/>
      <c r="H492" s="6"/>
    </row>
    <row r="493" spans="2:8">
      <c r="B493" s="221"/>
      <c r="E493" s="57"/>
      <c r="F493" s="6"/>
      <c r="G493" s="6"/>
      <c r="H493" s="6"/>
    </row>
    <row r="494" spans="2:8">
      <c r="B494" s="221"/>
      <c r="E494" s="57"/>
      <c r="F494" s="6"/>
      <c r="G494" s="6"/>
      <c r="H494" s="6"/>
    </row>
    <row r="495" spans="2:8">
      <c r="B495" s="221"/>
      <c r="E495" s="57"/>
      <c r="F495" s="6"/>
      <c r="G495" s="6"/>
      <c r="H495" s="6"/>
    </row>
    <row r="496" spans="2:8">
      <c r="B496" s="221"/>
      <c r="E496" s="57"/>
      <c r="F496" s="6"/>
      <c r="G496" s="6"/>
      <c r="H496" s="6"/>
    </row>
    <row r="497" spans="2:8">
      <c r="B497" s="221"/>
      <c r="E497" s="57"/>
      <c r="F497" s="6"/>
      <c r="G497" s="6"/>
      <c r="H497" s="6"/>
    </row>
    <row r="498" spans="2:8">
      <c r="B498" s="221"/>
      <c r="E498" s="57"/>
      <c r="F498" s="6"/>
      <c r="G498" s="6"/>
      <c r="H498" s="6"/>
    </row>
    <row r="499" spans="2:8">
      <c r="B499" s="221"/>
      <c r="E499" s="57"/>
      <c r="F499" s="6"/>
      <c r="G499" s="6"/>
      <c r="H499" s="6"/>
    </row>
    <row r="500" spans="2:8">
      <c r="B500" s="221"/>
      <c r="E500" s="57"/>
      <c r="F500" s="6"/>
      <c r="G500" s="6"/>
      <c r="H500" s="6"/>
    </row>
    <row r="501" spans="2:8">
      <c r="B501" s="221"/>
      <c r="E501" s="57"/>
      <c r="F501" s="6"/>
      <c r="G501" s="6"/>
      <c r="H501" s="6"/>
    </row>
    <row r="502" spans="2:8">
      <c r="B502" s="221"/>
      <c r="E502" s="57"/>
      <c r="F502" s="6"/>
      <c r="G502" s="6"/>
      <c r="H502" s="6"/>
    </row>
    <row r="503" spans="2:8">
      <c r="B503" s="221"/>
      <c r="E503" s="57"/>
      <c r="F503" s="6"/>
      <c r="G503" s="6"/>
      <c r="H503" s="6"/>
    </row>
    <row r="504" spans="2:8">
      <c r="B504" s="221"/>
      <c r="E504" s="57"/>
      <c r="F504" s="6"/>
      <c r="G504" s="6"/>
      <c r="H504" s="6"/>
    </row>
    <row r="505" spans="2:8">
      <c r="B505" s="221"/>
      <c r="E505" s="57"/>
      <c r="F505" s="6"/>
      <c r="G505" s="6"/>
      <c r="H505" s="6"/>
    </row>
    <row r="506" spans="2:8">
      <c r="B506" s="221"/>
      <c r="E506" s="57"/>
      <c r="F506" s="6"/>
      <c r="G506" s="6"/>
      <c r="H506" s="6"/>
    </row>
    <row r="507" spans="2:8">
      <c r="B507" s="221"/>
      <c r="E507" s="57"/>
      <c r="F507" s="6"/>
      <c r="G507" s="6"/>
      <c r="H507" s="6"/>
    </row>
    <row r="508" spans="2:8">
      <c r="B508" s="221"/>
      <c r="E508" s="57"/>
      <c r="F508" s="6"/>
      <c r="G508" s="6"/>
      <c r="H508" s="6"/>
    </row>
    <row r="509" spans="2:8">
      <c r="B509" s="221"/>
      <c r="E509" s="57"/>
      <c r="F509" s="6"/>
      <c r="G509" s="6"/>
      <c r="H509" s="6"/>
    </row>
    <row r="510" spans="2:8">
      <c r="B510" s="221"/>
      <c r="E510" s="57"/>
      <c r="F510" s="6"/>
      <c r="G510" s="6"/>
      <c r="H510" s="6"/>
    </row>
    <row r="511" spans="2:8">
      <c r="B511" s="221"/>
      <c r="E511" s="57"/>
      <c r="F511" s="6"/>
      <c r="G511" s="6"/>
      <c r="H511" s="6"/>
    </row>
    <row r="512" spans="2:8">
      <c r="B512" s="221"/>
      <c r="E512" s="57"/>
      <c r="F512" s="6"/>
      <c r="G512" s="6"/>
      <c r="H512" s="6"/>
    </row>
    <row r="513" spans="2:8">
      <c r="B513" s="221"/>
      <c r="E513" s="57"/>
      <c r="F513" s="6"/>
      <c r="G513" s="6"/>
      <c r="H513" s="6"/>
    </row>
    <row r="514" spans="2:8">
      <c r="B514" s="221"/>
      <c r="E514" s="57"/>
      <c r="F514" s="6"/>
      <c r="G514" s="6"/>
      <c r="H514" s="6"/>
    </row>
    <row r="515" spans="2:8">
      <c r="B515" s="221"/>
      <c r="E515" s="57"/>
      <c r="F515" s="6"/>
      <c r="G515" s="6"/>
      <c r="H515" s="6"/>
    </row>
    <row r="516" spans="2:8">
      <c r="B516" s="221"/>
      <c r="E516" s="57"/>
      <c r="F516" s="6"/>
      <c r="G516" s="6"/>
      <c r="H516" s="6"/>
    </row>
    <row r="517" spans="2:8">
      <c r="B517" s="221"/>
      <c r="E517" s="57"/>
      <c r="F517" s="6"/>
      <c r="G517" s="6"/>
      <c r="H517" s="6"/>
    </row>
    <row r="518" spans="2:8">
      <c r="B518" s="221"/>
      <c r="E518" s="57"/>
      <c r="F518" s="6"/>
      <c r="G518" s="6"/>
      <c r="H518" s="6"/>
    </row>
    <row r="519" spans="2:8">
      <c r="B519" s="221"/>
      <c r="E519" s="57"/>
      <c r="F519" s="6"/>
      <c r="G519" s="6"/>
      <c r="H519" s="6"/>
    </row>
    <row r="520" spans="2:8">
      <c r="B520" s="221"/>
      <c r="E520" s="57"/>
      <c r="F520" s="6"/>
      <c r="G520" s="6"/>
      <c r="H520" s="6"/>
    </row>
    <row r="521" spans="2:8">
      <c r="B521" s="221"/>
      <c r="E521" s="57"/>
      <c r="F521" s="6"/>
      <c r="G521" s="6"/>
      <c r="H521" s="6"/>
    </row>
    <row r="522" spans="2:8">
      <c r="B522" s="221"/>
      <c r="E522" s="57"/>
      <c r="F522" s="6"/>
      <c r="G522" s="6"/>
      <c r="H522" s="6"/>
    </row>
    <row r="523" spans="2:8">
      <c r="B523" s="221"/>
      <c r="E523" s="57"/>
      <c r="F523" s="6"/>
      <c r="G523" s="6"/>
      <c r="H523" s="6"/>
    </row>
    <row r="524" spans="2:8">
      <c r="B524" s="221"/>
      <c r="E524" s="57"/>
      <c r="F524" s="6"/>
      <c r="G524" s="6"/>
      <c r="H524" s="6"/>
    </row>
    <row r="525" spans="2:8">
      <c r="B525" s="221"/>
      <c r="E525" s="57"/>
      <c r="F525" s="6"/>
      <c r="G525" s="6"/>
      <c r="H525" s="6"/>
    </row>
    <row r="526" spans="2:8">
      <c r="B526" s="221"/>
      <c r="E526" s="57"/>
      <c r="F526" s="6"/>
      <c r="G526" s="6"/>
      <c r="H526" s="6"/>
    </row>
    <row r="527" spans="2:8">
      <c r="B527" s="221"/>
      <c r="E527" s="57"/>
      <c r="F527" s="6"/>
      <c r="G527" s="6"/>
      <c r="H527" s="6"/>
    </row>
    <row r="528" spans="2:8">
      <c r="B528" s="221"/>
      <c r="E528" s="57"/>
      <c r="F528" s="6"/>
      <c r="G528" s="6"/>
      <c r="H528" s="6"/>
    </row>
    <row r="529" spans="2:2">
      <c r="B529" s="221"/>
    </row>
    <row r="530" spans="2:2">
      <c r="B530" s="221"/>
    </row>
    <row r="531" spans="2:2">
      <c r="B531" s="221"/>
    </row>
    <row r="532" spans="2:2">
      <c r="B532" s="221"/>
    </row>
    <row r="533" spans="2:2">
      <c r="B533" s="221"/>
    </row>
    <row r="534" spans="2:2">
      <c r="B534" s="221"/>
    </row>
    <row r="535" spans="2:2">
      <c r="B535" s="221"/>
    </row>
    <row r="536" spans="2:2">
      <c r="B536" s="221"/>
    </row>
    <row r="537" spans="2:2">
      <c r="B537" s="221"/>
    </row>
    <row r="538" spans="2:2">
      <c r="B538" s="221"/>
    </row>
    <row r="539" spans="2:2">
      <c r="B539" s="221"/>
    </row>
    <row r="540" spans="2:2">
      <c r="B540" s="221"/>
    </row>
    <row r="541" spans="2:2">
      <c r="B541" s="221"/>
    </row>
    <row r="542" spans="2:2">
      <c r="B542" s="221"/>
    </row>
    <row r="543" spans="2:2">
      <c r="B543" s="221"/>
    </row>
    <row r="544" spans="2:2">
      <c r="B544" s="221"/>
    </row>
    <row r="545" spans="2:2">
      <c r="B545" s="221"/>
    </row>
    <row r="546" spans="2:2">
      <c r="B546" s="221"/>
    </row>
    <row r="547" spans="2:2">
      <c r="B547" s="221"/>
    </row>
    <row r="548" spans="2:2">
      <c r="B548" s="221"/>
    </row>
    <row r="549" spans="2:2">
      <c r="B549" s="221"/>
    </row>
    <row r="550" spans="2:2">
      <c r="B550" s="221"/>
    </row>
    <row r="551" spans="2:2">
      <c r="B551" s="221"/>
    </row>
    <row r="552" spans="2:2">
      <c r="B552" s="221"/>
    </row>
    <row r="553" spans="2:2">
      <c r="B553" s="221"/>
    </row>
    <row r="554" spans="2:2">
      <c r="B554" s="221"/>
    </row>
    <row r="555" spans="2:2">
      <c r="B555" s="221"/>
    </row>
    <row r="556" spans="2:2">
      <c r="B556" s="221"/>
    </row>
    <row r="557" spans="2:2">
      <c r="B557" s="221"/>
    </row>
    <row r="558" spans="2:2">
      <c r="B558" s="221"/>
    </row>
    <row r="559" spans="2:2">
      <c r="B559" s="221"/>
    </row>
    <row r="560" spans="2:2">
      <c r="B560" s="221"/>
    </row>
    <row r="561" spans="2:8">
      <c r="B561" s="221"/>
    </row>
    <row r="562" spans="2:8">
      <c r="B562" s="221"/>
    </row>
    <row r="563" spans="2:8">
      <c r="B563" s="221"/>
    </row>
    <row r="564" spans="2:8">
      <c r="B564" s="221"/>
    </row>
    <row r="565" spans="2:8">
      <c r="B565" s="221"/>
    </row>
    <row r="566" spans="2:8">
      <c r="B566" s="221"/>
    </row>
    <row r="567" spans="2:8">
      <c r="B567" s="221"/>
    </row>
    <row r="568" spans="2:8">
      <c r="B568" s="221"/>
      <c r="F568" s="223"/>
      <c r="G568" s="223"/>
      <c r="H568" s="223"/>
    </row>
    <row r="569" spans="2:8">
      <c r="B569" s="221"/>
      <c r="F569" s="223"/>
      <c r="G569" s="223"/>
      <c r="H569" s="223"/>
    </row>
    <row r="570" spans="2:8">
      <c r="B570" s="221"/>
    </row>
    <row r="571" spans="2:8">
      <c r="B571" s="221"/>
      <c r="F571" s="223"/>
      <c r="G571" s="223"/>
      <c r="H571" s="223"/>
    </row>
    <row r="572" spans="2:8">
      <c r="B572" s="221"/>
      <c r="F572" s="223"/>
      <c r="G572" s="223"/>
      <c r="H572" s="223"/>
    </row>
    <row r="573" spans="2:8">
      <c r="B573" s="221"/>
      <c r="F573" s="223"/>
      <c r="G573" s="223"/>
      <c r="H573" s="223"/>
    </row>
    <row r="574" spans="2:8">
      <c r="B574" s="221"/>
    </row>
    <row r="575" spans="2:8">
      <c r="B575" s="221"/>
      <c r="F575" s="223"/>
      <c r="G575" s="223"/>
      <c r="H575" s="223"/>
    </row>
    <row r="576" spans="2:8">
      <c r="B576" s="221"/>
    </row>
    <row r="577" spans="2:8">
      <c r="B577" s="221"/>
    </row>
    <row r="578" spans="2:8">
      <c r="B578" s="221"/>
    </row>
    <row r="579" spans="2:8">
      <c r="B579" s="221"/>
    </row>
    <row r="580" spans="2:8">
      <c r="B580" s="221"/>
    </row>
    <row r="581" spans="2:8">
      <c r="B581" s="221"/>
      <c r="F581" s="223"/>
      <c r="G581" s="223"/>
      <c r="H581" s="223"/>
    </row>
    <row r="582" spans="2:8">
      <c r="B582" s="221"/>
      <c r="F582" s="223"/>
      <c r="G582" s="223"/>
      <c r="H582" s="223"/>
    </row>
    <row r="583" spans="2:8">
      <c r="B583" s="221"/>
    </row>
    <row r="584" spans="2:8">
      <c r="B584" s="221"/>
    </row>
    <row r="585" spans="2:8">
      <c r="B585" s="221"/>
      <c r="H585" s="218"/>
    </row>
    <row r="586" spans="2:8">
      <c r="B586" s="221"/>
      <c r="H586" s="218"/>
    </row>
    <row r="587" spans="2:8">
      <c r="B587" s="221"/>
      <c r="H587" s="218"/>
    </row>
    <row r="588" spans="2:8">
      <c r="B588" s="221"/>
      <c r="H588" s="218"/>
    </row>
    <row r="589" spans="2:8">
      <c r="B589" s="221"/>
      <c r="H589" s="218"/>
    </row>
    <row r="590" spans="2:8">
      <c r="B590" s="221"/>
      <c r="H590" s="218"/>
    </row>
    <row r="591" spans="2:8">
      <c r="B591" s="221"/>
      <c r="H591" s="218"/>
    </row>
    <row r="592" spans="2:8">
      <c r="B592" s="221"/>
      <c r="H592" s="218"/>
    </row>
    <row r="593" spans="2:8">
      <c r="B593" s="221"/>
      <c r="H593" s="218"/>
    </row>
    <row r="594" spans="2:8">
      <c r="B594" s="221"/>
      <c r="H594" s="218"/>
    </row>
    <row r="595" spans="2:8">
      <c r="B595" s="221"/>
      <c r="H595" s="218"/>
    </row>
    <row r="596" spans="2:8">
      <c r="B596" s="221"/>
      <c r="H596" s="218"/>
    </row>
    <row r="597" spans="2:8">
      <c r="B597" s="221"/>
      <c r="H597" s="218"/>
    </row>
    <row r="598" spans="2:8">
      <c r="B598" s="221"/>
      <c r="H598" s="218"/>
    </row>
    <row r="599" spans="2:8">
      <c r="B599" s="221"/>
      <c r="H599" s="218"/>
    </row>
    <row r="600" spans="2:8">
      <c r="B600" s="221"/>
      <c r="H600" s="218"/>
    </row>
    <row r="601" spans="2:8">
      <c r="B601" s="221"/>
      <c r="H601" s="218"/>
    </row>
    <row r="602" spans="2:8">
      <c r="B602" s="221"/>
      <c r="H602" s="218"/>
    </row>
    <row r="603" spans="2:8">
      <c r="B603" s="221"/>
      <c r="H603" s="218"/>
    </row>
    <row r="604" spans="2:8">
      <c r="B604" s="221"/>
      <c r="H604" s="218"/>
    </row>
    <row r="605" spans="2:8">
      <c r="B605" s="221"/>
      <c r="H605" s="218"/>
    </row>
    <row r="606" spans="2:8">
      <c r="B606" s="221"/>
      <c r="H606" s="218"/>
    </row>
    <row r="607" spans="2:8">
      <c r="B607" s="221"/>
      <c r="H607" s="218"/>
    </row>
    <row r="608" spans="2:8">
      <c r="B608" s="221"/>
      <c r="H608" s="218"/>
    </row>
    <row r="609" spans="2:9">
      <c r="B609" s="221"/>
      <c r="H609" s="218"/>
    </row>
    <row r="610" spans="2:9">
      <c r="B610" s="221"/>
      <c r="H610" s="218"/>
    </row>
    <row r="611" spans="2:9">
      <c r="B611" s="221"/>
      <c r="H611" s="218"/>
    </row>
    <row r="612" spans="2:9">
      <c r="B612" s="221"/>
      <c r="H612" s="218"/>
      <c r="I612" s="218"/>
    </row>
    <row r="613" spans="2:9">
      <c r="B613" s="221"/>
      <c r="H613" s="218"/>
    </row>
    <row r="614" spans="2:9">
      <c r="B614" s="221"/>
      <c r="H614" s="218"/>
    </row>
    <row r="615" spans="2:9">
      <c r="B615" s="221"/>
      <c r="H615" s="218"/>
    </row>
    <row r="616" spans="2:9">
      <c r="B616" s="221"/>
      <c r="H616" s="218"/>
    </row>
    <row r="617" spans="2:9">
      <c r="B617" s="221"/>
      <c r="H617" s="218"/>
    </row>
    <row r="618" spans="2:9">
      <c r="B618" s="221"/>
      <c r="H618" s="218"/>
    </row>
    <row r="619" spans="2:9">
      <c r="B619" s="221"/>
      <c r="H619" s="218"/>
    </row>
    <row r="620" spans="2:9">
      <c r="B620" s="221"/>
      <c r="H620" s="218"/>
    </row>
    <row r="621" spans="2:9">
      <c r="B621" s="221"/>
      <c r="H621" s="218"/>
    </row>
    <row r="622" spans="2:9">
      <c r="B622" s="221"/>
      <c r="H622" s="218"/>
    </row>
    <row r="623" spans="2:9">
      <c r="B623" s="221"/>
      <c r="H623" s="218"/>
    </row>
    <row r="624" spans="2:9">
      <c r="B624" s="221"/>
      <c r="F624" s="223"/>
      <c r="G624" s="223"/>
      <c r="H624" s="223"/>
    </row>
    <row r="625" spans="2:9">
      <c r="B625" s="221"/>
      <c r="F625" s="223"/>
      <c r="G625" s="223"/>
      <c r="H625" s="223"/>
    </row>
    <row r="626" spans="2:9">
      <c r="B626" s="221"/>
      <c r="H626" s="218"/>
    </row>
    <row r="627" spans="2:9">
      <c r="B627" s="221"/>
      <c r="F627" s="223"/>
      <c r="G627" s="223"/>
      <c r="H627" s="223"/>
    </row>
    <row r="628" spans="2:9">
      <c r="B628" s="221"/>
      <c r="F628" s="223"/>
      <c r="G628" s="223"/>
      <c r="H628" s="223"/>
    </row>
    <row r="629" spans="2:9">
      <c r="B629" s="221"/>
      <c r="F629" s="223"/>
      <c r="G629" s="223"/>
      <c r="H629" s="223"/>
    </row>
    <row r="630" spans="2:9">
      <c r="B630" s="221"/>
      <c r="H630" s="218"/>
    </row>
    <row r="631" spans="2:9">
      <c r="B631" s="221"/>
      <c r="F631" s="223"/>
      <c r="G631" s="223"/>
      <c r="H631" s="223"/>
    </row>
    <row r="632" spans="2:9">
      <c r="B632" s="221"/>
      <c r="H632" s="218"/>
    </row>
    <row r="633" spans="2:9">
      <c r="B633" s="221"/>
      <c r="H633" s="218"/>
    </row>
    <row r="634" spans="2:9">
      <c r="B634" s="221"/>
      <c r="H634" s="218"/>
    </row>
    <row r="635" spans="2:9">
      <c r="B635" s="221"/>
      <c r="H635" s="218"/>
    </row>
    <row r="636" spans="2:9">
      <c r="B636" s="221"/>
      <c r="H636" s="218"/>
    </row>
    <row r="637" spans="2:9">
      <c r="B637" s="221"/>
      <c r="F637" s="223"/>
      <c r="G637" s="223"/>
      <c r="H637" s="223"/>
    </row>
    <row r="638" spans="2:9">
      <c r="B638" s="221"/>
      <c r="F638" s="223"/>
      <c r="G638" s="223"/>
      <c r="H638" s="223"/>
    </row>
    <row r="639" spans="2:9">
      <c r="B639" s="221"/>
      <c r="H639" s="218"/>
    </row>
    <row r="640" spans="2:9">
      <c r="B640" s="221"/>
      <c r="H640" s="218"/>
      <c r="I640" s="224"/>
    </row>
    <row r="641" spans="2:8">
      <c r="B641" s="221"/>
      <c r="E641" s="57"/>
      <c r="F641" s="6"/>
      <c r="G641" s="6"/>
      <c r="H641" s="6"/>
    </row>
    <row r="642" spans="2:8">
      <c r="B642" s="221"/>
      <c r="E642" s="57"/>
      <c r="F642" s="6"/>
      <c r="G642" s="6"/>
      <c r="H642" s="6"/>
    </row>
    <row r="643" spans="2:8">
      <c r="B643" s="221"/>
      <c r="E643" s="57"/>
      <c r="F643" s="6"/>
      <c r="G643" s="6"/>
      <c r="H643" s="6"/>
    </row>
    <row r="644" spans="2:8">
      <c r="B644" s="221"/>
      <c r="E644" s="57"/>
      <c r="F644" s="6"/>
      <c r="G644" s="6"/>
      <c r="H644" s="6"/>
    </row>
    <row r="645" spans="2:8">
      <c r="B645" s="221"/>
      <c r="E645" s="57"/>
      <c r="F645" s="6"/>
      <c r="G645" s="6"/>
      <c r="H645" s="6"/>
    </row>
    <row r="646" spans="2:8">
      <c r="B646" s="221"/>
      <c r="E646" s="57"/>
      <c r="F646" s="6"/>
      <c r="G646" s="6"/>
      <c r="H646" s="6"/>
    </row>
    <row r="647" spans="2:8">
      <c r="B647" s="221"/>
      <c r="E647" s="57"/>
      <c r="F647" s="6"/>
      <c r="G647" s="6"/>
      <c r="H647" s="6"/>
    </row>
    <row r="648" spans="2:8">
      <c r="B648" s="221"/>
      <c r="E648" s="57"/>
      <c r="F648" s="6"/>
      <c r="G648" s="6"/>
      <c r="H648" s="6"/>
    </row>
    <row r="649" spans="2:8">
      <c r="B649" s="221"/>
      <c r="E649" s="57"/>
      <c r="F649" s="6"/>
      <c r="G649" s="6"/>
      <c r="H649" s="6"/>
    </row>
    <row r="650" spans="2:8">
      <c r="B650" s="221"/>
      <c r="E650" s="57"/>
      <c r="F650" s="6"/>
      <c r="G650" s="6"/>
      <c r="H650" s="6"/>
    </row>
    <row r="651" spans="2:8">
      <c r="B651" s="221"/>
      <c r="E651" s="57"/>
      <c r="F651" s="6"/>
      <c r="G651" s="6"/>
      <c r="H651" s="6"/>
    </row>
    <row r="652" spans="2:8">
      <c r="B652" s="221"/>
      <c r="E652" s="57"/>
      <c r="F652" s="6"/>
      <c r="G652" s="6"/>
      <c r="H652" s="6"/>
    </row>
    <row r="653" spans="2:8">
      <c r="B653" s="221"/>
      <c r="E653" s="57"/>
      <c r="F653" s="6"/>
      <c r="G653" s="6"/>
      <c r="H653" s="6"/>
    </row>
    <row r="654" spans="2:8">
      <c r="B654" s="221"/>
      <c r="E654" s="57"/>
      <c r="F654" s="6"/>
      <c r="G654" s="6"/>
      <c r="H654" s="6"/>
    </row>
    <row r="655" spans="2:8">
      <c r="B655" s="221"/>
      <c r="E655" s="57"/>
      <c r="F655" s="6"/>
      <c r="G655" s="6"/>
      <c r="H655" s="6"/>
    </row>
    <row r="656" spans="2:8">
      <c r="B656" s="221"/>
      <c r="E656" s="57"/>
      <c r="F656" s="6"/>
      <c r="G656" s="6"/>
      <c r="H656" s="6"/>
    </row>
    <row r="657" spans="2:8">
      <c r="B657" s="221"/>
      <c r="E657" s="57"/>
      <c r="F657" s="6"/>
      <c r="G657" s="6"/>
      <c r="H657" s="6"/>
    </row>
    <row r="658" spans="2:8">
      <c r="B658" s="221"/>
      <c r="E658" s="57"/>
      <c r="F658" s="6"/>
      <c r="G658" s="6"/>
      <c r="H658" s="6"/>
    </row>
    <row r="659" spans="2:8">
      <c r="B659" s="221"/>
      <c r="E659" s="57"/>
      <c r="F659" s="6"/>
      <c r="G659" s="6"/>
      <c r="H659" s="6"/>
    </row>
    <row r="660" spans="2:8">
      <c r="B660" s="221"/>
      <c r="E660" s="57"/>
      <c r="F660" s="6"/>
      <c r="G660" s="6"/>
      <c r="H660" s="6"/>
    </row>
    <row r="661" spans="2:8">
      <c r="B661" s="221"/>
      <c r="E661" s="57"/>
      <c r="F661" s="6"/>
      <c r="G661" s="6"/>
      <c r="H661" s="6"/>
    </row>
    <row r="662" spans="2:8">
      <c r="B662" s="221"/>
      <c r="E662" s="57"/>
      <c r="F662" s="6"/>
      <c r="G662" s="6"/>
      <c r="H662" s="6"/>
    </row>
    <row r="663" spans="2:8">
      <c r="B663" s="221"/>
      <c r="E663" s="57"/>
      <c r="F663" s="6"/>
      <c r="G663" s="6"/>
      <c r="H663" s="6"/>
    </row>
    <row r="664" spans="2:8">
      <c r="B664" s="221"/>
      <c r="E664" s="57"/>
      <c r="F664" s="6"/>
      <c r="G664" s="6"/>
      <c r="H664" s="6"/>
    </row>
    <row r="665" spans="2:8">
      <c r="B665" s="221"/>
      <c r="E665" s="57"/>
      <c r="F665" s="6"/>
      <c r="G665" s="6"/>
      <c r="H665" s="6"/>
    </row>
    <row r="666" spans="2:8">
      <c r="B666" s="221"/>
      <c r="E666" s="57"/>
      <c r="F666" s="6"/>
      <c r="G666" s="6"/>
      <c r="H666" s="6"/>
    </row>
    <row r="667" spans="2:8">
      <c r="B667" s="221"/>
      <c r="E667" s="57"/>
      <c r="F667" s="6"/>
      <c r="G667" s="6"/>
      <c r="H667" s="6"/>
    </row>
    <row r="668" spans="2:8">
      <c r="B668" s="221"/>
      <c r="E668" s="57"/>
      <c r="F668" s="6"/>
      <c r="G668" s="6"/>
      <c r="H668" s="6"/>
    </row>
    <row r="669" spans="2:8">
      <c r="B669" s="221"/>
      <c r="E669" s="57"/>
      <c r="F669" s="6"/>
      <c r="G669" s="6"/>
      <c r="H669" s="6"/>
    </row>
    <row r="670" spans="2:8">
      <c r="B670" s="221"/>
      <c r="E670" s="57"/>
      <c r="F670" s="6"/>
      <c r="G670" s="6"/>
      <c r="H670" s="6"/>
    </row>
    <row r="671" spans="2:8">
      <c r="B671" s="221"/>
      <c r="E671" s="57"/>
      <c r="F671" s="6"/>
      <c r="G671" s="6"/>
      <c r="H671" s="6"/>
    </row>
    <row r="672" spans="2:8">
      <c r="B672" s="221"/>
      <c r="E672" s="57"/>
      <c r="F672" s="6"/>
      <c r="G672" s="6"/>
      <c r="H672" s="6"/>
    </row>
    <row r="673" spans="2:8">
      <c r="B673" s="221"/>
      <c r="E673" s="57"/>
      <c r="F673" s="6"/>
      <c r="G673" s="6"/>
      <c r="H673" s="6"/>
    </row>
    <row r="674" spans="2:8">
      <c r="B674" s="221"/>
      <c r="E674" s="57"/>
      <c r="F674" s="6"/>
      <c r="G674" s="6"/>
      <c r="H674" s="6"/>
    </row>
    <row r="675" spans="2:8">
      <c r="B675" s="221"/>
      <c r="E675" s="57"/>
      <c r="F675" s="6"/>
      <c r="G675" s="6"/>
      <c r="H675" s="6"/>
    </row>
    <row r="676" spans="2:8">
      <c r="B676" s="221"/>
      <c r="E676" s="57"/>
      <c r="F676" s="6"/>
      <c r="G676" s="6"/>
      <c r="H676" s="6"/>
    </row>
    <row r="677" spans="2:8">
      <c r="B677" s="221"/>
      <c r="E677" s="57"/>
      <c r="F677" s="6"/>
      <c r="G677" s="6"/>
      <c r="H677" s="6"/>
    </row>
    <row r="678" spans="2:8">
      <c r="B678" s="221"/>
      <c r="E678" s="57"/>
      <c r="F678" s="6"/>
      <c r="G678" s="6"/>
      <c r="H678" s="6"/>
    </row>
    <row r="679" spans="2:8">
      <c r="B679" s="221"/>
      <c r="E679" s="57"/>
      <c r="F679" s="6"/>
      <c r="G679" s="6"/>
      <c r="H679" s="6"/>
    </row>
    <row r="680" spans="2:8">
      <c r="B680" s="221"/>
      <c r="E680" s="57"/>
      <c r="F680" s="6"/>
      <c r="G680" s="6"/>
      <c r="H680" s="6"/>
    </row>
    <row r="681" spans="2:8">
      <c r="B681" s="221"/>
      <c r="E681" s="57"/>
      <c r="F681" s="6"/>
      <c r="G681" s="6"/>
      <c r="H681" s="6"/>
    </row>
    <row r="682" spans="2:8">
      <c r="B682" s="221"/>
      <c r="E682" s="57"/>
      <c r="F682" s="6"/>
      <c r="G682" s="6"/>
      <c r="H682" s="6"/>
    </row>
    <row r="683" spans="2:8">
      <c r="B683" s="221"/>
      <c r="E683" s="57"/>
      <c r="F683" s="6"/>
      <c r="G683" s="6"/>
      <c r="H683" s="6"/>
    </row>
    <row r="684" spans="2:8">
      <c r="B684" s="221"/>
      <c r="E684" s="57"/>
      <c r="F684" s="6"/>
      <c r="G684" s="6"/>
      <c r="H684" s="6"/>
    </row>
    <row r="685" spans="2:8">
      <c r="B685" s="221"/>
      <c r="E685" s="57"/>
      <c r="F685" s="6"/>
      <c r="G685" s="6"/>
      <c r="H685" s="6"/>
    </row>
    <row r="686" spans="2:8">
      <c r="B686" s="221"/>
      <c r="E686" s="57"/>
      <c r="F686" s="6"/>
      <c r="G686" s="6"/>
      <c r="H686" s="6"/>
    </row>
    <row r="687" spans="2:8">
      <c r="B687" s="221"/>
      <c r="E687" s="57"/>
      <c r="F687" s="6"/>
      <c r="G687" s="6"/>
      <c r="H687" s="6"/>
    </row>
    <row r="688" spans="2:8">
      <c r="B688" s="221"/>
      <c r="E688" s="57"/>
      <c r="F688" s="6"/>
      <c r="G688" s="6"/>
      <c r="H688" s="6"/>
    </row>
    <row r="689" spans="2:8">
      <c r="B689" s="221"/>
      <c r="E689" s="57"/>
      <c r="F689" s="6"/>
      <c r="G689" s="6"/>
      <c r="H689" s="6"/>
    </row>
    <row r="690" spans="2:8">
      <c r="B690" s="221"/>
      <c r="E690" s="57"/>
      <c r="F690" s="6"/>
      <c r="G690" s="6"/>
      <c r="H690" s="6"/>
    </row>
    <row r="691" spans="2:8">
      <c r="B691" s="221"/>
      <c r="E691" s="57"/>
      <c r="F691" s="6"/>
      <c r="G691" s="6"/>
      <c r="H691" s="6"/>
    </row>
    <row r="692" spans="2:8">
      <c r="B692" s="221"/>
      <c r="E692" s="57"/>
      <c r="F692" s="6"/>
      <c r="G692" s="6"/>
      <c r="H692" s="6"/>
    </row>
    <row r="693" spans="2:8">
      <c r="B693" s="221"/>
      <c r="E693" s="57"/>
      <c r="F693" s="6"/>
      <c r="G693" s="6"/>
      <c r="H693" s="6"/>
    </row>
    <row r="694" spans="2:8">
      <c r="B694" s="221"/>
      <c r="E694" s="57"/>
      <c r="F694" s="6"/>
      <c r="G694" s="6"/>
      <c r="H694" s="6"/>
    </row>
    <row r="695" spans="2:8">
      <c r="B695" s="221"/>
      <c r="E695" s="57"/>
      <c r="F695" s="6"/>
      <c r="G695" s="6"/>
      <c r="H695" s="6"/>
    </row>
    <row r="696" spans="2:8">
      <c r="B696" s="221"/>
      <c r="E696" s="57"/>
      <c r="F696" s="6"/>
      <c r="G696" s="6"/>
      <c r="H696" s="6"/>
    </row>
    <row r="697" spans="2:8">
      <c r="B697" s="221"/>
      <c r="E697" s="57"/>
      <c r="F697" s="6"/>
      <c r="G697" s="6"/>
      <c r="H697" s="6"/>
    </row>
    <row r="698" spans="2:8">
      <c r="B698" s="221"/>
      <c r="E698" s="57"/>
      <c r="F698" s="6"/>
      <c r="G698" s="6"/>
      <c r="H698" s="6"/>
    </row>
    <row r="699" spans="2:8">
      <c r="B699" s="221"/>
      <c r="E699" s="57"/>
      <c r="F699" s="6"/>
      <c r="G699" s="6"/>
      <c r="H699" s="6"/>
    </row>
    <row r="700" spans="2:8">
      <c r="B700" s="221"/>
      <c r="E700" s="57"/>
      <c r="F700" s="6"/>
      <c r="G700" s="6"/>
      <c r="H700" s="6"/>
    </row>
    <row r="701" spans="2:8">
      <c r="B701" s="221"/>
      <c r="E701" s="57"/>
      <c r="F701" s="6"/>
      <c r="G701" s="6"/>
      <c r="H701" s="6"/>
    </row>
    <row r="702" spans="2:8">
      <c r="B702" s="221"/>
      <c r="E702" s="57"/>
      <c r="F702" s="6"/>
      <c r="G702" s="6"/>
      <c r="H702" s="6"/>
    </row>
    <row r="703" spans="2:8">
      <c r="B703" s="221"/>
      <c r="E703" s="57"/>
      <c r="F703" s="6"/>
      <c r="G703" s="6"/>
      <c r="H703" s="6"/>
    </row>
    <row r="704" spans="2:8">
      <c r="B704" s="221"/>
      <c r="E704" s="57"/>
      <c r="F704" s="6"/>
      <c r="G704" s="6"/>
      <c r="H704" s="6"/>
    </row>
    <row r="705" spans="2:8">
      <c r="B705" s="221"/>
      <c r="E705" s="57"/>
      <c r="F705" s="6"/>
      <c r="G705" s="6"/>
      <c r="H705" s="6"/>
    </row>
    <row r="706" spans="2:8">
      <c r="B706" s="221"/>
      <c r="E706" s="57"/>
      <c r="F706" s="6"/>
      <c r="G706" s="6"/>
      <c r="H706" s="6"/>
    </row>
    <row r="707" spans="2:8">
      <c r="B707" s="221"/>
      <c r="E707" s="57"/>
      <c r="F707" s="6"/>
      <c r="G707" s="6"/>
      <c r="H707" s="6"/>
    </row>
    <row r="708" spans="2:8">
      <c r="B708" s="221"/>
      <c r="E708" s="57"/>
      <c r="F708" s="6"/>
      <c r="G708" s="6"/>
      <c r="H708" s="6"/>
    </row>
    <row r="709" spans="2:8">
      <c r="B709" s="221"/>
      <c r="E709" s="57"/>
      <c r="F709" s="6"/>
      <c r="G709" s="6"/>
      <c r="H709" s="6"/>
    </row>
    <row r="710" spans="2:8">
      <c r="B710" s="221"/>
      <c r="E710" s="57"/>
      <c r="F710" s="6"/>
      <c r="G710" s="6"/>
      <c r="H710" s="6"/>
    </row>
    <row r="711" spans="2:8">
      <c r="B711" s="221"/>
      <c r="E711" s="57"/>
      <c r="F711" s="6"/>
      <c r="G711" s="6"/>
      <c r="H711" s="6"/>
    </row>
    <row r="712" spans="2:8">
      <c r="B712" s="221"/>
      <c r="E712" s="57"/>
      <c r="F712" s="6"/>
      <c r="G712" s="6"/>
      <c r="H712" s="6"/>
    </row>
    <row r="713" spans="2:8">
      <c r="B713" s="221"/>
      <c r="E713" s="57"/>
      <c r="F713" s="6"/>
      <c r="G713" s="6"/>
      <c r="H713" s="6"/>
    </row>
    <row r="714" spans="2:8">
      <c r="B714" s="221"/>
      <c r="E714" s="57"/>
      <c r="F714" s="6"/>
      <c r="G714" s="6"/>
      <c r="H714" s="6"/>
    </row>
    <row r="715" spans="2:8">
      <c r="B715" s="221"/>
      <c r="E715" s="57"/>
      <c r="F715" s="6"/>
      <c r="G715" s="6"/>
      <c r="H715" s="6"/>
    </row>
    <row r="716" spans="2:8">
      <c r="B716" s="221"/>
      <c r="E716" s="57"/>
      <c r="F716" s="6"/>
      <c r="G716" s="6"/>
      <c r="H716" s="6"/>
    </row>
    <row r="717" spans="2:8">
      <c r="B717" s="221"/>
      <c r="E717" s="57"/>
      <c r="F717" s="6"/>
      <c r="G717" s="6"/>
      <c r="H717" s="6"/>
    </row>
    <row r="718" spans="2:8">
      <c r="B718" s="221"/>
      <c r="E718" s="57"/>
      <c r="F718" s="6"/>
      <c r="G718" s="6"/>
      <c r="H718" s="6"/>
    </row>
    <row r="719" spans="2:8">
      <c r="B719" s="221"/>
      <c r="E719" s="57"/>
      <c r="F719" s="6"/>
      <c r="G719" s="6"/>
      <c r="H719" s="6"/>
    </row>
    <row r="720" spans="2:8">
      <c r="B720" s="221"/>
      <c r="E720" s="57"/>
      <c r="F720" s="6"/>
      <c r="G720" s="6"/>
      <c r="H720" s="6"/>
    </row>
    <row r="721" spans="2:8">
      <c r="B721" s="221"/>
      <c r="E721" s="57"/>
      <c r="F721" s="6"/>
      <c r="G721" s="6"/>
      <c r="H721" s="6"/>
    </row>
    <row r="722" spans="2:8">
      <c r="B722" s="221"/>
      <c r="E722" s="57"/>
      <c r="F722" s="6"/>
      <c r="G722" s="6"/>
      <c r="H722" s="6"/>
    </row>
    <row r="723" spans="2:8">
      <c r="B723" s="221"/>
      <c r="E723" s="57"/>
      <c r="F723" s="6"/>
      <c r="G723" s="6"/>
      <c r="H723" s="6"/>
    </row>
    <row r="724" spans="2:8">
      <c r="B724" s="221"/>
      <c r="E724" s="57"/>
      <c r="F724" s="6"/>
      <c r="G724" s="6"/>
      <c r="H724" s="6"/>
    </row>
    <row r="725" spans="2:8">
      <c r="B725" s="221"/>
      <c r="E725" s="57"/>
      <c r="F725" s="6"/>
      <c r="G725" s="6"/>
      <c r="H725" s="6"/>
    </row>
    <row r="726" spans="2:8">
      <c r="B726" s="221"/>
      <c r="E726" s="57"/>
      <c r="F726" s="6"/>
      <c r="G726" s="6"/>
      <c r="H726" s="6"/>
    </row>
    <row r="727" spans="2:8">
      <c r="B727" s="221"/>
      <c r="E727" s="57"/>
      <c r="F727" s="6"/>
      <c r="G727" s="6"/>
      <c r="H727" s="6"/>
    </row>
    <row r="728" spans="2:8">
      <c r="B728" s="221"/>
      <c r="E728" s="57"/>
      <c r="F728" s="6"/>
      <c r="G728" s="6"/>
      <c r="H728" s="6"/>
    </row>
    <row r="729" spans="2:8">
      <c r="B729" s="221"/>
      <c r="E729" s="57"/>
      <c r="F729" s="6"/>
      <c r="G729" s="6"/>
      <c r="H729" s="6"/>
    </row>
    <row r="730" spans="2:8">
      <c r="B730" s="221"/>
      <c r="E730" s="57"/>
      <c r="F730" s="6"/>
      <c r="G730" s="6"/>
      <c r="H730" s="6"/>
    </row>
    <row r="731" spans="2:8">
      <c r="B731" s="221"/>
      <c r="E731" s="57"/>
      <c r="F731" s="6"/>
      <c r="G731" s="6"/>
      <c r="H731" s="6"/>
    </row>
    <row r="732" spans="2:8">
      <c r="B732" s="221"/>
      <c r="E732" s="57"/>
      <c r="F732" s="6"/>
      <c r="G732" s="6"/>
      <c r="H732" s="6"/>
    </row>
    <row r="733" spans="2:8">
      <c r="B733" s="221"/>
      <c r="E733" s="57"/>
      <c r="F733" s="6"/>
      <c r="G733" s="6"/>
      <c r="H733" s="6"/>
    </row>
    <row r="734" spans="2:8">
      <c r="B734" s="221"/>
      <c r="E734" s="57"/>
      <c r="F734" s="6"/>
      <c r="G734" s="6"/>
      <c r="H734" s="6"/>
    </row>
    <row r="735" spans="2:8">
      <c r="B735" s="221"/>
      <c r="E735" s="57"/>
      <c r="F735" s="6"/>
      <c r="G735" s="6"/>
      <c r="H735" s="6"/>
    </row>
    <row r="736" spans="2:8">
      <c r="B736" s="221"/>
      <c r="E736" s="57"/>
      <c r="F736" s="6"/>
      <c r="G736" s="6"/>
      <c r="H736" s="6"/>
    </row>
    <row r="737" spans="2:8">
      <c r="B737" s="221"/>
      <c r="E737" s="57"/>
      <c r="F737" s="6"/>
      <c r="G737" s="6"/>
      <c r="H737" s="6"/>
    </row>
    <row r="738" spans="2:8">
      <c r="B738" s="221"/>
      <c r="E738" s="57"/>
      <c r="F738" s="6"/>
      <c r="G738" s="6"/>
      <c r="H738" s="6"/>
    </row>
    <row r="739" spans="2:8">
      <c r="B739" s="221"/>
      <c r="E739" s="57"/>
      <c r="F739" s="6"/>
      <c r="G739" s="6"/>
      <c r="H739" s="6"/>
    </row>
    <row r="740" spans="2:8">
      <c r="B740" s="221"/>
      <c r="E740" s="57"/>
      <c r="F740" s="6"/>
      <c r="G740" s="6"/>
      <c r="H740" s="6"/>
    </row>
    <row r="741" spans="2:8">
      <c r="B741" s="221"/>
      <c r="E741" s="57"/>
      <c r="F741" s="6"/>
      <c r="G741" s="6"/>
      <c r="H741" s="6"/>
    </row>
    <row r="742" spans="2:8">
      <c r="B742" s="221"/>
      <c r="E742" s="57"/>
      <c r="F742" s="6"/>
      <c r="G742" s="6"/>
      <c r="H742" s="6"/>
    </row>
    <row r="743" spans="2:8">
      <c r="B743" s="221"/>
      <c r="E743" s="57"/>
      <c r="F743" s="6"/>
      <c r="G743" s="6"/>
      <c r="H743" s="6"/>
    </row>
    <row r="744" spans="2:8">
      <c r="B744" s="221"/>
      <c r="E744" s="57"/>
      <c r="F744" s="6"/>
      <c r="G744" s="6"/>
      <c r="H744" s="6"/>
    </row>
    <row r="745" spans="2:8">
      <c r="B745" s="221"/>
      <c r="E745" s="57"/>
      <c r="F745" s="6"/>
      <c r="G745" s="6"/>
      <c r="H745" s="6"/>
    </row>
    <row r="746" spans="2:8">
      <c r="B746" s="221"/>
      <c r="E746" s="57"/>
      <c r="F746" s="6"/>
      <c r="G746" s="6"/>
      <c r="H746" s="6"/>
    </row>
    <row r="747" spans="2:8">
      <c r="B747" s="221"/>
      <c r="E747" s="57"/>
      <c r="F747" s="6"/>
      <c r="G747" s="6"/>
      <c r="H747" s="6"/>
    </row>
    <row r="748" spans="2:8">
      <c r="B748" s="221"/>
      <c r="E748" s="57"/>
      <c r="F748" s="6"/>
      <c r="G748" s="6"/>
      <c r="H748" s="6"/>
    </row>
    <row r="749" spans="2:8">
      <c r="B749" s="221"/>
      <c r="E749" s="57"/>
      <c r="F749" s="6"/>
      <c r="G749" s="6"/>
      <c r="H749" s="6"/>
    </row>
    <row r="750" spans="2:8">
      <c r="B750" s="221"/>
      <c r="E750" s="57"/>
      <c r="F750" s="6"/>
      <c r="G750" s="6"/>
      <c r="H750" s="6"/>
    </row>
    <row r="751" spans="2:8">
      <c r="B751" s="221"/>
      <c r="E751" s="57"/>
      <c r="F751" s="6"/>
      <c r="G751" s="6"/>
      <c r="H751" s="6"/>
    </row>
    <row r="752" spans="2:8">
      <c r="B752" s="221"/>
      <c r="E752" s="57"/>
      <c r="F752" s="6"/>
      <c r="G752" s="6"/>
      <c r="H752" s="6"/>
    </row>
    <row r="753" spans="2:8">
      <c r="B753" s="221"/>
      <c r="E753" s="57"/>
      <c r="F753" s="6"/>
      <c r="G753" s="6"/>
      <c r="H753" s="6"/>
    </row>
    <row r="754" spans="2:8">
      <c r="B754" s="221"/>
      <c r="E754" s="57"/>
      <c r="F754" s="6"/>
      <c r="G754" s="6"/>
      <c r="H754" s="6"/>
    </row>
    <row r="755" spans="2:8">
      <c r="B755" s="221"/>
      <c r="E755" s="57"/>
      <c r="F755" s="6"/>
      <c r="G755" s="6"/>
      <c r="H755" s="6"/>
    </row>
    <row r="756" spans="2:8">
      <c r="B756" s="221"/>
      <c r="E756" s="57"/>
      <c r="F756" s="6"/>
      <c r="G756" s="6"/>
      <c r="H756" s="6"/>
    </row>
    <row r="757" spans="2:8">
      <c r="B757" s="221"/>
      <c r="E757" s="57"/>
      <c r="F757" s="6"/>
      <c r="G757" s="6"/>
      <c r="H757" s="6"/>
    </row>
    <row r="758" spans="2:8">
      <c r="B758" s="221"/>
      <c r="E758" s="57"/>
      <c r="F758" s="6"/>
      <c r="G758" s="6"/>
      <c r="H758" s="6"/>
    </row>
    <row r="759" spans="2:8">
      <c r="B759" s="221"/>
      <c r="E759" s="57"/>
      <c r="F759" s="6"/>
      <c r="G759" s="6"/>
      <c r="H759" s="6"/>
    </row>
    <row r="760" spans="2:8">
      <c r="B760" s="221"/>
      <c r="E760" s="57"/>
      <c r="F760" s="6"/>
      <c r="G760" s="6"/>
      <c r="H760" s="6"/>
    </row>
    <row r="761" spans="2:8">
      <c r="B761" s="221"/>
      <c r="E761" s="57"/>
      <c r="F761" s="6"/>
      <c r="G761" s="6"/>
      <c r="H761" s="6"/>
    </row>
    <row r="762" spans="2:8">
      <c r="B762" s="221"/>
      <c r="E762" s="57"/>
      <c r="F762" s="6"/>
      <c r="G762" s="6"/>
      <c r="H762" s="6"/>
    </row>
    <row r="763" spans="2:8">
      <c r="B763" s="221"/>
      <c r="E763" s="57"/>
      <c r="F763" s="6"/>
      <c r="G763" s="6"/>
      <c r="H763" s="6"/>
    </row>
    <row r="764" spans="2:8">
      <c r="B764" s="221"/>
      <c r="E764" s="57"/>
      <c r="F764" s="6"/>
      <c r="G764" s="6"/>
      <c r="H764" s="6"/>
    </row>
    <row r="765" spans="2:8">
      <c r="B765" s="221"/>
      <c r="E765" s="57"/>
      <c r="F765" s="6"/>
      <c r="G765" s="6"/>
      <c r="H765" s="6"/>
    </row>
    <row r="766" spans="2:8">
      <c r="B766" s="221"/>
      <c r="E766" s="57"/>
      <c r="F766" s="6"/>
      <c r="G766" s="6"/>
      <c r="H766" s="6"/>
    </row>
    <row r="767" spans="2:8">
      <c r="B767" s="221"/>
      <c r="E767" s="57"/>
      <c r="F767" s="6"/>
      <c r="G767" s="6"/>
      <c r="H767" s="6"/>
    </row>
    <row r="768" spans="2:8">
      <c r="B768" s="221"/>
      <c r="E768" s="57"/>
      <c r="F768" s="6"/>
      <c r="G768" s="6"/>
      <c r="H768" s="6"/>
    </row>
    <row r="769" spans="2:8">
      <c r="B769" s="221"/>
      <c r="E769" s="57"/>
      <c r="F769" s="6"/>
      <c r="G769" s="6"/>
      <c r="H769" s="6"/>
    </row>
    <row r="770" spans="2:8">
      <c r="B770" s="221"/>
      <c r="E770" s="57"/>
      <c r="F770" s="6"/>
      <c r="G770" s="6"/>
      <c r="H770" s="6"/>
    </row>
    <row r="771" spans="2:8">
      <c r="B771" s="221"/>
      <c r="E771" s="57"/>
      <c r="F771" s="6"/>
      <c r="G771" s="6"/>
      <c r="H771" s="6"/>
    </row>
    <row r="772" spans="2:8">
      <c r="B772" s="221"/>
      <c r="E772" s="57"/>
      <c r="F772" s="6"/>
      <c r="G772" s="6"/>
      <c r="H772" s="6"/>
    </row>
    <row r="773" spans="2:8">
      <c r="B773" s="221"/>
      <c r="E773" s="57"/>
      <c r="F773" s="6"/>
      <c r="G773" s="6"/>
      <c r="H773" s="6"/>
    </row>
    <row r="774" spans="2:8">
      <c r="B774" s="221"/>
      <c r="E774" s="57"/>
      <c r="F774" s="6"/>
      <c r="G774" s="6"/>
      <c r="H774" s="6"/>
    </row>
    <row r="775" spans="2:8">
      <c r="B775" s="221"/>
      <c r="E775" s="57"/>
      <c r="F775" s="6"/>
      <c r="G775" s="6"/>
      <c r="H775" s="6"/>
    </row>
    <row r="776" spans="2:8">
      <c r="B776" s="221"/>
      <c r="E776" s="57"/>
      <c r="F776" s="6"/>
      <c r="G776" s="6"/>
      <c r="H776" s="6"/>
    </row>
    <row r="777" spans="2:8">
      <c r="B777" s="221"/>
      <c r="E777" s="57"/>
      <c r="F777" s="6"/>
      <c r="G777" s="6"/>
      <c r="H777" s="6"/>
    </row>
    <row r="778" spans="2:8">
      <c r="B778" s="221"/>
      <c r="E778" s="57"/>
      <c r="F778" s="6"/>
      <c r="G778" s="6"/>
      <c r="H778" s="6"/>
    </row>
    <row r="779" spans="2:8">
      <c r="B779" s="221"/>
      <c r="E779" s="57"/>
      <c r="F779" s="6"/>
      <c r="G779" s="6"/>
      <c r="H779" s="6"/>
    </row>
    <row r="780" spans="2:8">
      <c r="B780" s="221"/>
      <c r="E780" s="57"/>
      <c r="F780" s="6"/>
      <c r="G780" s="6"/>
      <c r="H780" s="6"/>
    </row>
    <row r="781" spans="2:8">
      <c r="B781" s="221"/>
      <c r="E781" s="57"/>
      <c r="F781" s="6"/>
      <c r="G781" s="6"/>
      <c r="H781" s="6"/>
    </row>
    <row r="782" spans="2:8">
      <c r="B782" s="221"/>
      <c r="E782" s="57"/>
      <c r="F782" s="6"/>
      <c r="G782" s="6"/>
      <c r="H782" s="6"/>
    </row>
    <row r="783" spans="2:8">
      <c r="B783" s="221"/>
      <c r="E783" s="57"/>
      <c r="F783" s="6"/>
      <c r="G783" s="6"/>
      <c r="H783" s="6"/>
    </row>
    <row r="784" spans="2:8">
      <c r="B784" s="221"/>
      <c r="E784" s="57"/>
      <c r="F784" s="6"/>
      <c r="G784" s="6"/>
      <c r="H784" s="6"/>
    </row>
    <row r="785" spans="2:8">
      <c r="B785" s="221"/>
      <c r="E785" s="57"/>
      <c r="F785" s="6"/>
      <c r="G785" s="6"/>
      <c r="H785" s="6"/>
    </row>
    <row r="786" spans="2:8">
      <c r="B786" s="221"/>
      <c r="E786" s="57"/>
      <c r="F786" s="6"/>
      <c r="G786" s="6"/>
      <c r="H786" s="6"/>
    </row>
    <row r="787" spans="2:8">
      <c r="B787" s="221"/>
      <c r="E787" s="57"/>
      <c r="F787" s="6"/>
      <c r="G787" s="6"/>
      <c r="H787" s="6"/>
    </row>
    <row r="788" spans="2:8">
      <c r="B788" s="221"/>
      <c r="E788" s="57"/>
      <c r="F788" s="6"/>
      <c r="G788" s="6"/>
      <c r="H788" s="6"/>
    </row>
    <row r="789" spans="2:8">
      <c r="B789" s="221"/>
      <c r="E789" s="57"/>
      <c r="F789" s="6"/>
      <c r="G789" s="6"/>
      <c r="H789" s="6"/>
    </row>
    <row r="790" spans="2:8">
      <c r="B790" s="221"/>
      <c r="E790" s="57"/>
      <c r="F790" s="6"/>
      <c r="G790" s="6"/>
      <c r="H790" s="6"/>
    </row>
    <row r="791" spans="2:8">
      <c r="B791" s="221"/>
      <c r="E791" s="57"/>
      <c r="F791" s="6"/>
      <c r="G791" s="6"/>
      <c r="H791" s="6"/>
    </row>
    <row r="792" spans="2:8">
      <c r="B792" s="221"/>
      <c r="E792" s="57"/>
      <c r="F792" s="6"/>
      <c r="G792" s="6"/>
      <c r="H792" s="6"/>
    </row>
    <row r="793" spans="2:8">
      <c r="B793" s="221"/>
      <c r="E793" s="57"/>
      <c r="F793" s="6"/>
      <c r="G793" s="6"/>
      <c r="H793" s="6"/>
    </row>
    <row r="794" spans="2:8">
      <c r="B794" s="221"/>
      <c r="E794" s="57"/>
      <c r="F794" s="6"/>
      <c r="G794" s="6"/>
      <c r="H794" s="6"/>
    </row>
    <row r="795" spans="2:8">
      <c r="B795" s="221"/>
      <c r="E795" s="57"/>
      <c r="F795" s="6"/>
      <c r="G795" s="6"/>
      <c r="H795" s="6"/>
    </row>
    <row r="796" spans="2:8">
      <c r="B796" s="221"/>
      <c r="E796" s="57"/>
      <c r="F796" s="6"/>
      <c r="G796" s="6"/>
      <c r="H796" s="6"/>
    </row>
    <row r="797" spans="2:8">
      <c r="B797" s="221"/>
      <c r="E797" s="57"/>
      <c r="F797" s="6"/>
      <c r="G797" s="6"/>
      <c r="H797" s="6"/>
    </row>
    <row r="798" spans="2:8">
      <c r="B798" s="221"/>
      <c r="E798" s="57"/>
      <c r="F798" s="6"/>
      <c r="G798" s="6"/>
      <c r="H798" s="6"/>
    </row>
    <row r="799" spans="2:8">
      <c r="B799" s="221"/>
      <c r="E799" s="57"/>
      <c r="F799" s="6"/>
      <c r="G799" s="6"/>
      <c r="H799" s="6"/>
    </row>
    <row r="800" spans="2:8">
      <c r="B800" s="221"/>
      <c r="E800" s="57"/>
      <c r="F800" s="6"/>
      <c r="G800" s="6"/>
      <c r="H800" s="6"/>
    </row>
    <row r="801" spans="2:8">
      <c r="B801" s="221"/>
      <c r="E801" s="57"/>
      <c r="F801" s="6"/>
      <c r="G801" s="6"/>
      <c r="H801" s="6"/>
    </row>
    <row r="802" spans="2:8">
      <c r="B802" s="221"/>
      <c r="E802" s="57"/>
      <c r="F802" s="6"/>
      <c r="G802" s="6"/>
      <c r="H802" s="6"/>
    </row>
    <row r="803" spans="2:8">
      <c r="B803" s="221"/>
      <c r="E803" s="57"/>
      <c r="F803" s="6"/>
      <c r="G803" s="6"/>
      <c r="H803" s="6"/>
    </row>
    <row r="804" spans="2:8">
      <c r="B804" s="221"/>
      <c r="E804" s="57"/>
      <c r="F804" s="6"/>
      <c r="G804" s="6"/>
      <c r="H804" s="6"/>
    </row>
    <row r="805" spans="2:8">
      <c r="B805" s="221"/>
      <c r="E805" s="57"/>
      <c r="F805" s="6"/>
      <c r="G805" s="6"/>
      <c r="H805" s="6"/>
    </row>
    <row r="806" spans="2:8">
      <c r="B806" s="221"/>
      <c r="E806" s="57"/>
      <c r="F806" s="6"/>
      <c r="G806" s="6"/>
      <c r="H806" s="6"/>
    </row>
    <row r="807" spans="2:8">
      <c r="B807" s="221"/>
      <c r="E807" s="57"/>
      <c r="F807" s="6"/>
      <c r="G807" s="6"/>
      <c r="H807" s="6"/>
    </row>
    <row r="808" spans="2:8">
      <c r="B808" s="221"/>
      <c r="E808" s="57"/>
      <c r="F808" s="6"/>
      <c r="G808" s="6"/>
      <c r="H808" s="6"/>
    </row>
    <row r="809" spans="2:8">
      <c r="B809" s="221"/>
      <c r="E809" s="57"/>
      <c r="F809" s="6"/>
      <c r="G809" s="6"/>
      <c r="H809" s="6"/>
    </row>
    <row r="810" spans="2:8">
      <c r="B810" s="221"/>
      <c r="E810" s="57"/>
      <c r="F810" s="6"/>
      <c r="G810" s="6"/>
      <c r="H810" s="6"/>
    </row>
    <row r="811" spans="2:8">
      <c r="B811" s="221"/>
      <c r="E811" s="57"/>
      <c r="F811" s="6"/>
      <c r="G811" s="6"/>
      <c r="H811" s="6"/>
    </row>
    <row r="812" spans="2:8">
      <c r="B812" s="221"/>
      <c r="E812" s="57"/>
      <c r="F812" s="6"/>
      <c r="G812" s="6"/>
      <c r="H812" s="6"/>
    </row>
    <row r="813" spans="2:8">
      <c r="B813" s="221"/>
      <c r="E813" s="57"/>
      <c r="F813" s="6"/>
      <c r="G813" s="6"/>
      <c r="H813" s="6"/>
    </row>
    <row r="814" spans="2:8">
      <c r="B814" s="221"/>
      <c r="E814" s="57"/>
      <c r="F814" s="6"/>
      <c r="G814" s="6"/>
      <c r="H814" s="6"/>
    </row>
    <row r="815" spans="2:8">
      <c r="B815" s="221"/>
      <c r="E815" s="57"/>
      <c r="F815" s="6"/>
      <c r="G815" s="6"/>
      <c r="H815" s="6"/>
    </row>
    <row r="816" spans="2:8">
      <c r="B816" s="221"/>
      <c r="E816" s="57"/>
      <c r="F816" s="6"/>
      <c r="G816" s="6"/>
      <c r="H816" s="6"/>
    </row>
    <row r="817" spans="2:8">
      <c r="B817" s="221"/>
      <c r="E817" s="57"/>
      <c r="F817" s="6"/>
      <c r="G817" s="6"/>
      <c r="H817" s="6"/>
    </row>
    <row r="818" spans="2:8">
      <c r="B818" s="221"/>
      <c r="E818" s="57"/>
      <c r="F818" s="6"/>
      <c r="G818" s="6"/>
      <c r="H818" s="6"/>
    </row>
    <row r="819" spans="2:8">
      <c r="B819" s="221"/>
      <c r="E819" s="57"/>
      <c r="F819" s="6"/>
      <c r="G819" s="6"/>
      <c r="H819" s="6"/>
    </row>
    <row r="820" spans="2:8">
      <c r="B820" s="221"/>
      <c r="E820" s="57"/>
      <c r="F820" s="6"/>
      <c r="G820" s="6"/>
      <c r="H820" s="6"/>
    </row>
    <row r="821" spans="2:8">
      <c r="B821" s="221"/>
      <c r="E821" s="57"/>
      <c r="F821" s="6"/>
      <c r="G821" s="6"/>
      <c r="H821" s="6"/>
    </row>
    <row r="822" spans="2:8">
      <c r="B822" s="221"/>
      <c r="E822" s="57"/>
      <c r="F822" s="6"/>
      <c r="G822" s="6"/>
      <c r="H822" s="6"/>
    </row>
    <row r="823" spans="2:8">
      <c r="B823" s="221"/>
      <c r="E823" s="57"/>
      <c r="F823" s="6"/>
      <c r="G823" s="6"/>
      <c r="H823" s="6"/>
    </row>
    <row r="824" spans="2:8">
      <c r="B824" s="221"/>
      <c r="E824" s="57"/>
      <c r="F824" s="6"/>
      <c r="G824" s="6"/>
      <c r="H824" s="6"/>
    </row>
    <row r="825" spans="2:8">
      <c r="B825" s="221"/>
      <c r="E825" s="57"/>
      <c r="F825" s="6"/>
      <c r="G825" s="6"/>
      <c r="H825" s="6"/>
    </row>
    <row r="826" spans="2:8">
      <c r="B826" s="221"/>
      <c r="E826" s="57"/>
      <c r="F826" s="6"/>
      <c r="G826" s="6"/>
      <c r="H826" s="6"/>
    </row>
    <row r="827" spans="2:8">
      <c r="B827" s="221"/>
      <c r="E827" s="57"/>
      <c r="F827" s="6"/>
      <c r="G827" s="6"/>
      <c r="H827" s="6"/>
    </row>
    <row r="828" spans="2:8">
      <c r="B828" s="221"/>
      <c r="E828" s="57"/>
      <c r="F828" s="6"/>
      <c r="G828" s="6"/>
      <c r="H828" s="6"/>
    </row>
    <row r="829" spans="2:8">
      <c r="B829" s="221"/>
      <c r="E829" s="57"/>
      <c r="F829" s="6"/>
      <c r="G829" s="6"/>
      <c r="H829" s="6"/>
    </row>
    <row r="830" spans="2:8">
      <c r="B830" s="221"/>
      <c r="E830" s="57"/>
      <c r="F830" s="6"/>
      <c r="G830" s="6"/>
      <c r="H830" s="6"/>
    </row>
    <row r="831" spans="2:8">
      <c r="B831" s="221"/>
      <c r="E831" s="57"/>
      <c r="F831" s="6"/>
      <c r="G831" s="6"/>
      <c r="H831" s="6"/>
    </row>
    <row r="832" spans="2:8">
      <c r="B832" s="221"/>
      <c r="E832" s="57"/>
      <c r="F832" s="6"/>
      <c r="G832" s="6"/>
      <c r="H832" s="6"/>
    </row>
    <row r="833" spans="2:8">
      <c r="B833" s="221"/>
      <c r="E833" s="57"/>
      <c r="F833" s="6"/>
      <c r="G833" s="6"/>
      <c r="H833" s="6"/>
    </row>
    <row r="834" spans="2:8">
      <c r="B834" s="221"/>
      <c r="E834" s="57"/>
      <c r="F834" s="6"/>
      <c r="G834" s="6"/>
      <c r="H834" s="6"/>
    </row>
    <row r="835" spans="2:8">
      <c r="B835" s="221"/>
      <c r="E835" s="57"/>
      <c r="F835" s="6"/>
      <c r="G835" s="6"/>
      <c r="H835" s="6"/>
    </row>
    <row r="836" spans="2:8">
      <c r="B836" s="221"/>
      <c r="E836" s="57"/>
      <c r="F836" s="6"/>
      <c r="G836" s="6"/>
      <c r="H836" s="6"/>
    </row>
    <row r="837" spans="2:8">
      <c r="B837" s="221"/>
      <c r="E837" s="57"/>
      <c r="F837" s="6"/>
      <c r="G837" s="6"/>
      <c r="H837" s="6"/>
    </row>
    <row r="838" spans="2:8">
      <c r="B838" s="221"/>
      <c r="E838" s="57"/>
      <c r="F838" s="6"/>
      <c r="G838" s="6"/>
      <c r="H838" s="6"/>
    </row>
    <row r="839" spans="2:8">
      <c r="B839" s="221"/>
      <c r="E839" s="57"/>
      <c r="F839" s="6"/>
      <c r="G839" s="6"/>
      <c r="H839" s="6"/>
    </row>
    <row r="840" spans="2:8">
      <c r="B840" s="221"/>
      <c r="E840" s="57"/>
      <c r="F840" s="6"/>
      <c r="G840" s="6"/>
      <c r="H840" s="6"/>
    </row>
    <row r="841" spans="2:8">
      <c r="B841" s="221"/>
      <c r="E841" s="57"/>
      <c r="F841" s="6"/>
      <c r="G841" s="6"/>
      <c r="H841" s="6"/>
    </row>
    <row r="842" spans="2:8">
      <c r="B842" s="221"/>
      <c r="E842" s="57"/>
      <c r="F842" s="6"/>
      <c r="G842" s="6"/>
      <c r="H842" s="6"/>
    </row>
    <row r="843" spans="2:8">
      <c r="B843" s="221"/>
      <c r="E843" s="57"/>
      <c r="F843" s="6"/>
      <c r="G843" s="6"/>
      <c r="H843" s="6"/>
    </row>
    <row r="844" spans="2:8">
      <c r="B844" s="221"/>
      <c r="E844" s="57"/>
      <c r="F844" s="6"/>
      <c r="G844" s="6"/>
      <c r="H844" s="6"/>
    </row>
    <row r="845" spans="2:8">
      <c r="B845" s="221"/>
      <c r="E845" s="57"/>
      <c r="F845" s="6"/>
      <c r="G845" s="6"/>
      <c r="H845" s="6"/>
    </row>
    <row r="846" spans="2:8">
      <c r="B846" s="221"/>
      <c r="E846" s="57"/>
      <c r="F846" s="6"/>
      <c r="G846" s="6"/>
      <c r="H846" s="6"/>
    </row>
    <row r="847" spans="2:8">
      <c r="B847" s="221"/>
      <c r="E847" s="57"/>
      <c r="F847" s="6"/>
      <c r="G847" s="6"/>
      <c r="H847" s="6"/>
    </row>
    <row r="848" spans="2:8">
      <c r="B848" s="221"/>
      <c r="E848" s="57"/>
      <c r="F848" s="6"/>
      <c r="G848" s="6"/>
      <c r="H848" s="6"/>
    </row>
    <row r="849" spans="2:8">
      <c r="B849" s="221"/>
      <c r="E849" s="57"/>
      <c r="F849" s="6"/>
      <c r="G849" s="6"/>
      <c r="H849" s="6"/>
    </row>
    <row r="850" spans="2:8">
      <c r="B850" s="221"/>
      <c r="E850" s="57"/>
      <c r="F850" s="6"/>
      <c r="G850" s="6"/>
      <c r="H850" s="6"/>
    </row>
    <row r="851" spans="2:8">
      <c r="B851" s="221"/>
      <c r="E851" s="57"/>
      <c r="F851" s="6"/>
      <c r="G851" s="6"/>
      <c r="H851" s="6"/>
    </row>
    <row r="852" spans="2:8">
      <c r="B852" s="221"/>
      <c r="E852" s="57"/>
      <c r="F852" s="6"/>
      <c r="G852" s="6"/>
      <c r="H852" s="6"/>
    </row>
    <row r="853" spans="2:8">
      <c r="B853" s="221"/>
      <c r="E853" s="57"/>
      <c r="F853" s="6"/>
      <c r="G853" s="6"/>
      <c r="H853" s="6"/>
    </row>
    <row r="854" spans="2:8">
      <c r="B854" s="221"/>
      <c r="E854" s="57"/>
      <c r="F854" s="6"/>
      <c r="G854" s="6"/>
      <c r="H854" s="6"/>
    </row>
    <row r="855" spans="2:8">
      <c r="B855" s="221"/>
      <c r="E855" s="57"/>
      <c r="F855" s="6"/>
      <c r="G855" s="6"/>
      <c r="H855" s="6"/>
    </row>
    <row r="856" spans="2:8">
      <c r="B856" s="221"/>
      <c r="E856" s="57"/>
      <c r="F856" s="6"/>
      <c r="G856" s="6"/>
      <c r="H856" s="6"/>
    </row>
    <row r="857" spans="2:8">
      <c r="B857" s="221"/>
      <c r="E857" s="57"/>
      <c r="F857" s="6"/>
      <c r="G857" s="6"/>
      <c r="H857" s="6"/>
    </row>
    <row r="858" spans="2:8">
      <c r="B858" s="221"/>
      <c r="E858" s="57"/>
      <c r="F858" s="6"/>
      <c r="G858" s="6"/>
      <c r="H858" s="6"/>
    </row>
    <row r="859" spans="2:8">
      <c r="B859" s="221"/>
      <c r="E859" s="57"/>
      <c r="F859" s="6"/>
      <c r="G859" s="6"/>
      <c r="H859" s="6"/>
    </row>
    <row r="860" spans="2:8">
      <c r="B860" s="221"/>
      <c r="E860" s="57"/>
      <c r="F860" s="6"/>
      <c r="G860" s="6"/>
      <c r="H860" s="6"/>
    </row>
    <row r="861" spans="2:8">
      <c r="B861" s="221"/>
      <c r="E861" s="57"/>
      <c r="F861" s="6"/>
      <c r="G861" s="6"/>
      <c r="H861" s="6"/>
    </row>
    <row r="862" spans="2:8">
      <c r="B862" s="221"/>
      <c r="E862" s="57"/>
      <c r="F862" s="6"/>
      <c r="G862" s="6"/>
      <c r="H862" s="6"/>
    </row>
    <row r="863" spans="2:8">
      <c r="B863" s="221"/>
      <c r="E863" s="57"/>
      <c r="F863" s="6"/>
      <c r="G863" s="6"/>
      <c r="H863" s="6"/>
    </row>
    <row r="864" spans="2:8">
      <c r="B864" s="221"/>
      <c r="E864" s="57"/>
      <c r="F864" s="6"/>
      <c r="G864" s="6"/>
      <c r="H864" s="6"/>
    </row>
    <row r="865" spans="2:8">
      <c r="B865" s="221"/>
      <c r="E865" s="57"/>
      <c r="F865" s="6"/>
      <c r="G865" s="6"/>
      <c r="H865" s="6"/>
    </row>
    <row r="866" spans="2:8">
      <c r="B866" s="221"/>
      <c r="E866" s="57"/>
      <c r="F866" s="6"/>
      <c r="G866" s="6"/>
      <c r="H866" s="6"/>
    </row>
    <row r="867" spans="2:8">
      <c r="B867" s="221"/>
      <c r="E867" s="57"/>
      <c r="F867" s="6"/>
      <c r="G867" s="6"/>
      <c r="H867" s="6"/>
    </row>
    <row r="868" spans="2:8">
      <c r="B868" s="221"/>
      <c r="E868" s="57"/>
      <c r="F868" s="6"/>
      <c r="G868" s="6"/>
      <c r="H868" s="6"/>
    </row>
    <row r="869" spans="2:8">
      <c r="B869" s="221"/>
      <c r="E869" s="57"/>
      <c r="F869" s="6"/>
      <c r="G869" s="6"/>
      <c r="H869" s="6"/>
    </row>
    <row r="870" spans="2:8">
      <c r="B870" s="221"/>
      <c r="E870" s="57"/>
      <c r="F870" s="6"/>
      <c r="G870" s="6"/>
      <c r="H870" s="6"/>
    </row>
    <row r="871" spans="2:8">
      <c r="B871" s="221"/>
      <c r="E871" s="57"/>
      <c r="F871" s="6"/>
      <c r="G871" s="6"/>
      <c r="H871" s="6"/>
    </row>
    <row r="872" spans="2:8">
      <c r="B872" s="221"/>
      <c r="E872" s="57"/>
      <c r="F872" s="6"/>
      <c r="G872" s="6"/>
      <c r="H872" s="6"/>
    </row>
    <row r="873" spans="2:8">
      <c r="B873" s="221"/>
      <c r="E873" s="57"/>
      <c r="F873" s="6"/>
      <c r="G873" s="6"/>
      <c r="H873" s="6"/>
    </row>
    <row r="874" spans="2:8">
      <c r="B874" s="221"/>
      <c r="E874" s="57"/>
      <c r="F874" s="6"/>
      <c r="G874" s="6"/>
      <c r="H874" s="6"/>
    </row>
    <row r="875" spans="2:8" ht="9.75" customHeight="1">
      <c r="B875" s="221"/>
      <c r="E875" s="57"/>
      <c r="F875" s="6"/>
      <c r="G875" s="6"/>
      <c r="H875" s="6"/>
    </row>
    <row r="876" spans="2:8">
      <c r="B876" s="221"/>
      <c r="E876" s="57"/>
      <c r="F876" s="6"/>
      <c r="G876" s="6"/>
      <c r="H876" s="6"/>
    </row>
    <row r="877" spans="2:8">
      <c r="B877" s="221"/>
      <c r="E877" s="57"/>
      <c r="F877" s="6"/>
      <c r="G877" s="6"/>
      <c r="H877" s="6"/>
    </row>
    <row r="878" spans="2:8">
      <c r="B878" s="221"/>
      <c r="E878" s="57"/>
      <c r="F878" s="6"/>
      <c r="G878" s="6"/>
      <c r="H878" s="6"/>
    </row>
    <row r="879" spans="2:8">
      <c r="B879" s="221"/>
      <c r="E879" s="57"/>
      <c r="F879" s="6"/>
      <c r="G879" s="6"/>
      <c r="H879" s="6"/>
    </row>
    <row r="880" spans="2:8">
      <c r="B880" s="221"/>
      <c r="E880" s="57"/>
      <c r="F880" s="6"/>
      <c r="G880" s="6"/>
      <c r="H880" s="6"/>
    </row>
    <row r="881" spans="2:8">
      <c r="B881" s="221"/>
      <c r="E881" s="57"/>
      <c r="F881" s="6"/>
      <c r="G881" s="6"/>
      <c r="H881" s="6"/>
    </row>
    <row r="882" spans="2:8">
      <c r="B882" s="221"/>
      <c r="E882" s="57"/>
      <c r="F882" s="6"/>
      <c r="G882" s="6"/>
      <c r="H882" s="6"/>
    </row>
    <row r="883" spans="2:8">
      <c r="B883" s="221"/>
      <c r="E883" s="57"/>
      <c r="F883" s="6"/>
      <c r="G883" s="6"/>
      <c r="H883" s="6"/>
    </row>
    <row r="884" spans="2:8">
      <c r="B884" s="221"/>
      <c r="E884" s="57"/>
      <c r="F884" s="6"/>
      <c r="G884" s="6"/>
      <c r="H884" s="6"/>
    </row>
    <row r="885" spans="2:8">
      <c r="B885" s="221"/>
      <c r="E885" s="57"/>
      <c r="F885" s="6"/>
      <c r="G885" s="6"/>
      <c r="H885" s="6"/>
    </row>
    <row r="886" spans="2:8">
      <c r="B886" s="221"/>
      <c r="E886" s="57"/>
      <c r="F886" s="6"/>
      <c r="G886" s="6"/>
      <c r="H886" s="6"/>
    </row>
    <row r="887" spans="2:8">
      <c r="B887" s="221"/>
      <c r="E887" s="57"/>
      <c r="F887" s="6"/>
      <c r="G887" s="6"/>
      <c r="H887" s="6"/>
    </row>
    <row r="888" spans="2:8">
      <c r="B888" s="221"/>
      <c r="E888" s="57"/>
      <c r="F888" s="6"/>
      <c r="G888" s="6"/>
      <c r="H888" s="6"/>
    </row>
    <row r="889" spans="2:8">
      <c r="B889" s="221"/>
      <c r="E889" s="57"/>
      <c r="F889" s="6"/>
      <c r="G889" s="6"/>
      <c r="H889" s="6"/>
    </row>
    <row r="890" spans="2:8">
      <c r="B890" s="221"/>
      <c r="E890" s="57"/>
      <c r="F890" s="6"/>
      <c r="G890" s="6"/>
      <c r="H890" s="6"/>
    </row>
    <row r="891" spans="2:8">
      <c r="B891" s="221"/>
      <c r="E891" s="57"/>
      <c r="F891" s="6"/>
      <c r="G891" s="6"/>
      <c r="H891" s="6"/>
    </row>
    <row r="892" spans="2:8">
      <c r="B892" s="221"/>
      <c r="E892" s="57"/>
      <c r="F892" s="6"/>
      <c r="G892" s="6"/>
      <c r="H892" s="6"/>
    </row>
    <row r="893" spans="2:8">
      <c r="B893" s="221"/>
      <c r="E893" s="57"/>
      <c r="F893" s="6"/>
      <c r="G893" s="6"/>
      <c r="H893" s="6"/>
    </row>
    <row r="894" spans="2:8">
      <c r="B894" s="221"/>
      <c r="E894" s="57"/>
      <c r="F894" s="6"/>
      <c r="G894" s="6"/>
      <c r="H894" s="6"/>
    </row>
    <row r="895" spans="2:8">
      <c r="B895" s="221"/>
      <c r="E895" s="57"/>
      <c r="F895" s="6"/>
      <c r="G895" s="6"/>
      <c r="H895" s="6"/>
    </row>
    <row r="896" spans="2:8">
      <c r="B896" s="221"/>
      <c r="E896" s="57"/>
      <c r="F896" s="6"/>
      <c r="G896" s="6"/>
      <c r="H896" s="6"/>
    </row>
    <row r="897" spans="2:8">
      <c r="B897" s="221"/>
      <c r="E897" s="57"/>
      <c r="F897" s="6"/>
      <c r="G897" s="6"/>
      <c r="H897" s="6"/>
    </row>
    <row r="898" spans="2:8">
      <c r="B898" s="221"/>
      <c r="E898" s="57"/>
      <c r="F898" s="6"/>
      <c r="G898" s="6"/>
      <c r="H898" s="6"/>
    </row>
    <row r="899" spans="2:8">
      <c r="B899" s="221"/>
      <c r="E899" s="57"/>
      <c r="F899" s="6"/>
      <c r="G899" s="6"/>
      <c r="H899" s="6"/>
    </row>
    <row r="900" spans="2:8">
      <c r="B900" s="221"/>
      <c r="E900" s="57"/>
      <c r="F900" s="6"/>
      <c r="G900" s="6"/>
      <c r="H900" s="6"/>
    </row>
    <row r="901" spans="2:8">
      <c r="B901" s="221"/>
      <c r="E901" s="57"/>
      <c r="F901" s="6"/>
      <c r="G901" s="6"/>
      <c r="H901" s="6"/>
    </row>
    <row r="902" spans="2:8">
      <c r="B902" s="221"/>
      <c r="E902" s="57"/>
      <c r="F902" s="6"/>
      <c r="G902" s="6"/>
      <c r="H902" s="6"/>
    </row>
    <row r="903" spans="2:8">
      <c r="B903" s="221"/>
      <c r="E903" s="57"/>
      <c r="F903" s="6"/>
      <c r="G903" s="6"/>
      <c r="H903" s="6"/>
    </row>
    <row r="904" spans="2:8">
      <c r="B904" s="221"/>
      <c r="E904" s="57"/>
      <c r="F904" s="6"/>
      <c r="G904" s="6"/>
      <c r="H904" s="6"/>
    </row>
    <row r="905" spans="2:8">
      <c r="B905" s="221"/>
      <c r="E905" s="57"/>
      <c r="F905" s="6"/>
      <c r="G905" s="6"/>
      <c r="H905" s="6"/>
    </row>
    <row r="906" spans="2:8">
      <c r="B906" s="221"/>
      <c r="E906" s="57"/>
      <c r="F906" s="6"/>
      <c r="G906" s="6"/>
      <c r="H906" s="6"/>
    </row>
    <row r="907" spans="2:8">
      <c r="B907" s="221"/>
      <c r="E907" s="57"/>
      <c r="F907" s="6"/>
      <c r="G907" s="6"/>
      <c r="H907" s="6"/>
    </row>
    <row r="908" spans="2:8">
      <c r="B908" s="221"/>
      <c r="E908" s="57"/>
      <c r="F908" s="6"/>
      <c r="G908" s="6"/>
      <c r="H908" s="6"/>
    </row>
    <row r="909" spans="2:8">
      <c r="B909" s="221"/>
      <c r="E909" s="57"/>
      <c r="F909" s="6"/>
      <c r="G909" s="6"/>
      <c r="H909" s="6"/>
    </row>
    <row r="910" spans="2:8">
      <c r="B910" s="221"/>
      <c r="E910" s="57"/>
      <c r="F910" s="6"/>
      <c r="G910" s="6"/>
      <c r="H910" s="6"/>
    </row>
    <row r="911" spans="2:8">
      <c r="B911" s="221"/>
      <c r="E911" s="57"/>
      <c r="F911" s="6"/>
      <c r="G911" s="6"/>
      <c r="H911" s="6"/>
    </row>
    <row r="912" spans="2:8">
      <c r="B912" s="221"/>
      <c r="E912" s="57"/>
      <c r="F912" s="6"/>
      <c r="G912" s="6"/>
      <c r="H912" s="6"/>
    </row>
    <row r="913" spans="2:8">
      <c r="B913" s="221"/>
      <c r="E913" s="57"/>
      <c r="F913" s="6"/>
      <c r="G913" s="6"/>
      <c r="H913" s="6"/>
    </row>
    <row r="914" spans="2:8">
      <c r="B914" s="221"/>
      <c r="E914" s="57"/>
      <c r="F914" s="6"/>
      <c r="G914" s="6"/>
      <c r="H914" s="6"/>
    </row>
    <row r="915" spans="2:8">
      <c r="B915" s="221"/>
      <c r="E915" s="57"/>
      <c r="F915" s="6"/>
      <c r="G915" s="6"/>
      <c r="H915" s="6"/>
    </row>
    <row r="916" spans="2:8">
      <c r="B916" s="221"/>
      <c r="E916" s="57"/>
      <c r="F916" s="6"/>
      <c r="G916" s="6"/>
      <c r="H916" s="6"/>
    </row>
    <row r="917" spans="2:8">
      <c r="B917" s="221"/>
      <c r="E917" s="57"/>
      <c r="F917" s="6"/>
      <c r="G917" s="6"/>
      <c r="H917" s="6"/>
    </row>
    <row r="918" spans="2:8">
      <c r="B918" s="221"/>
      <c r="E918" s="57"/>
      <c r="F918" s="6"/>
      <c r="G918" s="6"/>
      <c r="H918" s="6"/>
    </row>
    <row r="919" spans="2:8">
      <c r="B919" s="221"/>
      <c r="E919" s="57"/>
      <c r="F919" s="6"/>
      <c r="G919" s="6"/>
      <c r="H919" s="6"/>
    </row>
    <row r="920" spans="2:8">
      <c r="B920" s="221"/>
      <c r="E920" s="57"/>
      <c r="F920" s="6"/>
      <c r="G920" s="6"/>
      <c r="H920" s="6"/>
    </row>
    <row r="921" spans="2:8">
      <c r="B921" s="221"/>
      <c r="E921" s="57"/>
      <c r="F921" s="6"/>
      <c r="G921" s="6"/>
      <c r="H921" s="6"/>
    </row>
    <row r="922" spans="2:8">
      <c r="B922" s="221"/>
      <c r="E922" s="57"/>
      <c r="F922" s="6"/>
      <c r="G922" s="6"/>
      <c r="H922" s="6"/>
    </row>
    <row r="923" spans="2:8">
      <c r="B923" s="221"/>
      <c r="E923" s="57"/>
      <c r="F923" s="6"/>
      <c r="G923" s="6"/>
      <c r="H923" s="6"/>
    </row>
    <row r="924" spans="2:8">
      <c r="B924" s="221"/>
      <c r="E924" s="57"/>
      <c r="F924" s="6"/>
      <c r="G924" s="6"/>
      <c r="H924" s="6"/>
    </row>
    <row r="925" spans="2:8">
      <c r="B925" s="221"/>
      <c r="E925" s="57"/>
      <c r="F925" s="6"/>
      <c r="G925" s="6"/>
      <c r="H925" s="6"/>
    </row>
    <row r="926" spans="2:8">
      <c r="B926" s="221"/>
      <c r="E926" s="57"/>
      <c r="F926" s="6"/>
      <c r="G926" s="6"/>
      <c r="H926" s="6"/>
    </row>
    <row r="927" spans="2:8">
      <c r="B927" s="221"/>
      <c r="E927" s="57"/>
      <c r="F927" s="6"/>
      <c r="G927" s="6"/>
      <c r="H927" s="6"/>
    </row>
    <row r="928" spans="2:8">
      <c r="B928" s="221"/>
      <c r="E928" s="57"/>
      <c r="F928" s="6"/>
      <c r="G928" s="6"/>
      <c r="H928" s="6"/>
    </row>
    <row r="929" spans="2:8">
      <c r="B929" s="221"/>
      <c r="E929" s="57"/>
      <c r="F929" s="6"/>
      <c r="G929" s="6"/>
      <c r="H929" s="6"/>
    </row>
    <row r="930" spans="2:8">
      <c r="B930" s="221"/>
      <c r="E930" s="57"/>
      <c r="F930" s="6"/>
      <c r="G930" s="6"/>
      <c r="H930" s="6"/>
    </row>
    <row r="931" spans="2:8">
      <c r="B931" s="221"/>
      <c r="E931" s="57"/>
      <c r="F931" s="6"/>
      <c r="G931" s="6"/>
      <c r="H931" s="6"/>
    </row>
    <row r="932" spans="2:8">
      <c r="B932" s="221"/>
      <c r="E932" s="57"/>
      <c r="F932" s="6"/>
      <c r="G932" s="6"/>
      <c r="H932" s="6"/>
    </row>
    <row r="933" spans="2:8">
      <c r="B933" s="221"/>
      <c r="E933" s="57"/>
      <c r="F933" s="6"/>
      <c r="G933" s="6"/>
      <c r="H933" s="6"/>
    </row>
    <row r="934" spans="2:8">
      <c r="B934" s="221"/>
      <c r="E934" s="57"/>
      <c r="F934" s="6"/>
      <c r="G934" s="6"/>
      <c r="H934" s="6"/>
    </row>
    <row r="935" spans="2:8">
      <c r="B935" s="221"/>
      <c r="E935" s="57"/>
      <c r="F935" s="6"/>
      <c r="G935" s="6"/>
      <c r="H935" s="6"/>
    </row>
    <row r="936" spans="2:8">
      <c r="B936" s="221"/>
      <c r="E936" s="57"/>
      <c r="F936" s="6"/>
      <c r="G936" s="6"/>
      <c r="H936" s="6"/>
    </row>
    <row r="937" spans="2:8">
      <c r="B937" s="221"/>
      <c r="E937" s="57"/>
      <c r="F937" s="6"/>
      <c r="G937" s="6"/>
      <c r="H937" s="6"/>
    </row>
    <row r="938" spans="2:8">
      <c r="B938" s="221"/>
      <c r="E938" s="57"/>
      <c r="F938" s="6"/>
      <c r="G938" s="6"/>
      <c r="H938" s="6"/>
    </row>
    <row r="939" spans="2:8">
      <c r="B939" s="221"/>
      <c r="E939" s="57"/>
      <c r="F939" s="6"/>
      <c r="G939" s="6"/>
      <c r="H939" s="6"/>
    </row>
    <row r="940" spans="2:8">
      <c r="B940" s="221"/>
      <c r="E940" s="57"/>
      <c r="F940" s="6"/>
      <c r="G940" s="6"/>
      <c r="H940" s="6"/>
    </row>
    <row r="941" spans="2:8">
      <c r="B941" s="221"/>
      <c r="E941" s="57"/>
      <c r="F941" s="6"/>
      <c r="G941" s="6"/>
      <c r="H941" s="6"/>
    </row>
    <row r="942" spans="2:8">
      <c r="B942" s="221"/>
      <c r="E942" s="57"/>
      <c r="F942" s="6"/>
      <c r="G942" s="6"/>
      <c r="H942" s="6"/>
    </row>
    <row r="943" spans="2:8">
      <c r="B943" s="221"/>
      <c r="E943" s="57"/>
      <c r="F943" s="6"/>
      <c r="G943" s="6"/>
      <c r="H943" s="6"/>
    </row>
    <row r="944" spans="2:8">
      <c r="B944" s="221"/>
      <c r="E944" s="57"/>
      <c r="F944" s="6"/>
      <c r="G944" s="6"/>
      <c r="H944" s="6"/>
    </row>
    <row r="945" spans="2:8">
      <c r="B945" s="221"/>
      <c r="E945" s="57"/>
      <c r="F945" s="6"/>
      <c r="G945" s="6"/>
      <c r="H945" s="6"/>
    </row>
    <row r="946" spans="2:8">
      <c r="B946" s="221"/>
      <c r="E946" s="57"/>
      <c r="F946" s="6"/>
      <c r="G946" s="6"/>
      <c r="H946" s="6"/>
    </row>
    <row r="947" spans="2:8">
      <c r="B947" s="221"/>
      <c r="E947" s="57"/>
      <c r="F947" s="6"/>
      <c r="G947" s="6"/>
      <c r="H947" s="6"/>
    </row>
    <row r="948" spans="2:8">
      <c r="B948" s="221"/>
      <c r="E948" s="57"/>
      <c r="F948" s="6"/>
      <c r="G948" s="6"/>
      <c r="H948" s="6"/>
    </row>
    <row r="949" spans="2:8">
      <c r="B949" s="221"/>
      <c r="E949" s="57"/>
      <c r="F949" s="6"/>
      <c r="G949" s="6"/>
      <c r="H949" s="6"/>
    </row>
    <row r="950" spans="2:8">
      <c r="B950" s="221"/>
      <c r="E950" s="57"/>
      <c r="F950" s="6"/>
      <c r="G950" s="6"/>
      <c r="H950" s="6"/>
    </row>
    <row r="951" spans="2:8">
      <c r="B951" s="221"/>
      <c r="E951" s="57"/>
      <c r="F951" s="6"/>
      <c r="G951" s="6"/>
      <c r="H951" s="6"/>
    </row>
    <row r="952" spans="2:8">
      <c r="B952" s="221"/>
      <c r="E952" s="57"/>
      <c r="F952" s="6"/>
      <c r="G952" s="6"/>
      <c r="H952" s="6"/>
    </row>
    <row r="953" spans="2:8">
      <c r="B953" s="221"/>
      <c r="E953" s="57"/>
      <c r="F953" s="6"/>
      <c r="G953" s="6"/>
      <c r="H953" s="6"/>
    </row>
    <row r="954" spans="2:8">
      <c r="B954" s="221"/>
      <c r="E954" s="57"/>
      <c r="F954" s="6"/>
      <c r="G954" s="6"/>
      <c r="H954" s="6"/>
    </row>
    <row r="955" spans="2:8">
      <c r="B955" s="221"/>
      <c r="E955" s="57"/>
      <c r="F955" s="6"/>
      <c r="G955" s="6"/>
      <c r="H955" s="6"/>
    </row>
    <row r="956" spans="2:8">
      <c r="B956" s="221"/>
      <c r="E956" s="57"/>
      <c r="F956" s="6"/>
      <c r="G956" s="6"/>
      <c r="H956" s="6"/>
    </row>
    <row r="957" spans="2:8">
      <c r="B957" s="221"/>
      <c r="E957" s="57"/>
      <c r="F957" s="6"/>
      <c r="G957" s="6"/>
      <c r="H957" s="6"/>
    </row>
    <row r="958" spans="2:8">
      <c r="B958" s="221"/>
      <c r="E958" s="57"/>
      <c r="F958" s="6"/>
      <c r="G958" s="6"/>
      <c r="H958" s="6"/>
    </row>
    <row r="959" spans="2:8">
      <c r="B959" s="221"/>
      <c r="E959" s="57"/>
      <c r="F959" s="6"/>
      <c r="G959" s="6"/>
      <c r="H959" s="6"/>
    </row>
    <row r="960" spans="2:8">
      <c r="B960" s="221"/>
      <c r="E960" s="57"/>
      <c r="F960" s="6"/>
      <c r="G960" s="6"/>
      <c r="H960" s="6"/>
    </row>
    <row r="961" spans="2:8">
      <c r="B961" s="221"/>
      <c r="E961" s="57"/>
      <c r="F961" s="6"/>
      <c r="G961" s="6"/>
      <c r="H961" s="6"/>
    </row>
    <row r="962" spans="2:8">
      <c r="B962" s="221"/>
      <c r="E962" s="57"/>
      <c r="F962" s="6"/>
      <c r="G962" s="6"/>
      <c r="H962" s="6"/>
    </row>
    <row r="963" spans="2:8">
      <c r="B963" s="221"/>
      <c r="E963" s="57"/>
      <c r="F963" s="6"/>
      <c r="G963" s="6"/>
      <c r="H963" s="6"/>
    </row>
    <row r="964" spans="2:8">
      <c r="B964" s="221"/>
      <c r="E964" s="57"/>
      <c r="F964" s="6"/>
      <c r="G964" s="6"/>
      <c r="H964" s="6"/>
    </row>
    <row r="965" spans="2:8">
      <c r="B965" s="221"/>
      <c r="E965" s="57"/>
      <c r="F965" s="6"/>
      <c r="G965" s="6"/>
      <c r="H965" s="6"/>
    </row>
    <row r="966" spans="2:8">
      <c r="B966" s="221"/>
      <c r="E966" s="57"/>
      <c r="F966" s="6"/>
      <c r="G966" s="6"/>
      <c r="H966" s="6"/>
    </row>
    <row r="967" spans="2:8">
      <c r="B967" s="221"/>
      <c r="E967" s="57"/>
      <c r="F967" s="6"/>
      <c r="G967" s="6"/>
      <c r="H967" s="6"/>
    </row>
    <row r="968" spans="2:8">
      <c r="B968" s="221"/>
      <c r="E968" s="57"/>
      <c r="F968" s="6"/>
      <c r="G968" s="6"/>
      <c r="H968" s="6"/>
    </row>
    <row r="969" spans="2:8">
      <c r="B969" s="221"/>
      <c r="E969" s="57"/>
      <c r="F969" s="6"/>
      <c r="G969" s="6"/>
      <c r="H969" s="6"/>
    </row>
    <row r="970" spans="2:8">
      <c r="B970" s="221"/>
      <c r="E970" s="57"/>
      <c r="F970" s="6"/>
      <c r="G970" s="6"/>
      <c r="H970" s="6"/>
    </row>
    <row r="971" spans="2:8">
      <c r="B971" s="221"/>
      <c r="E971" s="57"/>
      <c r="F971" s="6"/>
      <c r="G971" s="6"/>
      <c r="H971" s="6"/>
    </row>
    <row r="972" spans="2:8">
      <c r="B972" s="221"/>
      <c r="E972" s="57"/>
      <c r="F972" s="6"/>
      <c r="G972" s="6"/>
      <c r="H972" s="6"/>
    </row>
    <row r="973" spans="2:8">
      <c r="B973" s="221"/>
      <c r="E973" s="57"/>
      <c r="F973" s="6"/>
      <c r="G973" s="6"/>
      <c r="H973" s="6"/>
    </row>
    <row r="974" spans="2:8">
      <c r="B974" s="221"/>
      <c r="E974" s="57"/>
      <c r="F974" s="6"/>
      <c r="G974" s="6"/>
      <c r="H974" s="6"/>
    </row>
    <row r="975" spans="2:8">
      <c r="B975" s="221"/>
      <c r="E975" s="57"/>
      <c r="F975" s="6"/>
      <c r="G975" s="6"/>
      <c r="H975" s="6"/>
    </row>
    <row r="976" spans="2:8">
      <c r="B976" s="221"/>
      <c r="E976" s="57"/>
      <c r="F976" s="6"/>
      <c r="G976" s="6"/>
      <c r="H976" s="6"/>
    </row>
    <row r="977" spans="2:8">
      <c r="B977" s="221"/>
      <c r="E977" s="57"/>
      <c r="F977" s="6"/>
      <c r="G977" s="6"/>
      <c r="H977" s="6"/>
    </row>
    <row r="978" spans="2:8">
      <c r="B978" s="221"/>
      <c r="E978" s="57"/>
      <c r="F978" s="6"/>
      <c r="G978" s="6"/>
      <c r="H978" s="6"/>
    </row>
    <row r="979" spans="2:8">
      <c r="B979" s="221"/>
      <c r="E979" s="57"/>
      <c r="F979" s="6"/>
      <c r="G979" s="6"/>
      <c r="H979" s="6"/>
    </row>
    <row r="980" spans="2:8">
      <c r="B980" s="221"/>
      <c r="E980" s="57"/>
      <c r="F980" s="6"/>
      <c r="G980" s="6"/>
      <c r="H980" s="6"/>
    </row>
    <row r="981" spans="2:8">
      <c r="B981" s="221"/>
      <c r="E981" s="57"/>
      <c r="F981" s="6"/>
      <c r="G981" s="6"/>
      <c r="H981" s="6"/>
    </row>
    <row r="982" spans="2:8">
      <c r="B982" s="221"/>
      <c r="E982" s="57"/>
      <c r="F982" s="6"/>
      <c r="G982" s="6"/>
      <c r="H982" s="6"/>
    </row>
    <row r="983" spans="2:8">
      <c r="B983" s="221"/>
      <c r="E983" s="57"/>
      <c r="F983" s="6"/>
      <c r="G983" s="6"/>
      <c r="H983" s="6"/>
    </row>
    <row r="984" spans="2:8">
      <c r="B984" s="221"/>
      <c r="E984" s="57"/>
      <c r="F984" s="6"/>
      <c r="G984" s="6"/>
      <c r="H984" s="6"/>
    </row>
    <row r="985" spans="2:8">
      <c r="B985" s="221"/>
      <c r="E985" s="57"/>
      <c r="F985" s="6"/>
      <c r="G985" s="6"/>
      <c r="H985" s="6"/>
    </row>
    <row r="986" spans="2:8">
      <c r="B986" s="221"/>
      <c r="E986" s="57"/>
      <c r="F986" s="6"/>
      <c r="G986" s="6"/>
      <c r="H986" s="6"/>
    </row>
    <row r="987" spans="2:8">
      <c r="B987" s="221"/>
      <c r="E987" s="57"/>
      <c r="F987" s="6"/>
      <c r="G987" s="6"/>
      <c r="H987" s="6"/>
    </row>
    <row r="988" spans="2:8">
      <c r="B988" s="221"/>
      <c r="E988" s="57"/>
      <c r="F988" s="6"/>
      <c r="G988" s="6"/>
      <c r="H988" s="6"/>
    </row>
    <row r="989" spans="2:8">
      <c r="B989" s="221"/>
      <c r="E989" s="57"/>
      <c r="F989" s="6"/>
      <c r="G989" s="6"/>
      <c r="H989" s="6"/>
    </row>
    <row r="990" spans="2:8">
      <c r="B990" s="221"/>
      <c r="E990" s="57"/>
      <c r="F990" s="6"/>
      <c r="G990" s="6"/>
      <c r="H990" s="6"/>
    </row>
    <row r="991" spans="2:8">
      <c r="B991" s="221"/>
      <c r="E991" s="57"/>
      <c r="F991" s="6"/>
      <c r="G991" s="6"/>
      <c r="H991" s="6"/>
    </row>
    <row r="992" spans="2:8">
      <c r="B992" s="221"/>
      <c r="E992" s="57"/>
      <c r="F992" s="6"/>
      <c r="G992" s="6"/>
      <c r="H992" s="6"/>
    </row>
    <row r="993" spans="2:8">
      <c r="B993" s="221"/>
      <c r="E993" s="57"/>
      <c r="F993" s="6"/>
      <c r="G993" s="6"/>
      <c r="H993" s="6"/>
    </row>
    <row r="994" spans="2:8">
      <c r="B994" s="221"/>
      <c r="E994" s="57"/>
      <c r="F994" s="6"/>
      <c r="G994" s="6"/>
      <c r="H994" s="6"/>
    </row>
    <row r="995" spans="2:8">
      <c r="B995" s="221"/>
      <c r="E995" s="57"/>
      <c r="F995" s="6"/>
      <c r="G995" s="6"/>
      <c r="H995" s="6"/>
    </row>
    <row r="996" spans="2:8">
      <c r="B996" s="221"/>
      <c r="E996" s="57"/>
      <c r="F996" s="6"/>
      <c r="G996" s="6"/>
      <c r="H996" s="6"/>
    </row>
    <row r="997" spans="2:8">
      <c r="B997" s="221"/>
      <c r="E997" s="57"/>
      <c r="F997" s="6"/>
      <c r="G997" s="6"/>
      <c r="H997" s="6"/>
    </row>
    <row r="998" spans="2:8">
      <c r="B998" s="221"/>
      <c r="E998" s="57"/>
      <c r="F998" s="6"/>
      <c r="G998" s="6"/>
      <c r="H998" s="6"/>
    </row>
    <row r="999" spans="2:8">
      <c r="B999" s="221"/>
      <c r="E999" s="57"/>
      <c r="F999" s="6"/>
      <c r="G999" s="6"/>
      <c r="H999" s="6"/>
    </row>
    <row r="1000" spans="2:8">
      <c r="B1000" s="221"/>
      <c r="E1000" s="57"/>
      <c r="F1000" s="6"/>
      <c r="G1000" s="6"/>
      <c r="H1000" s="6"/>
    </row>
    <row r="1001" spans="2:8">
      <c r="B1001" s="221"/>
      <c r="E1001" s="57"/>
      <c r="F1001" s="6"/>
      <c r="G1001" s="6"/>
      <c r="H1001" s="6"/>
    </row>
    <row r="1002" spans="2:8">
      <c r="B1002" s="221"/>
      <c r="E1002" s="57"/>
      <c r="F1002" s="6"/>
      <c r="G1002" s="6"/>
      <c r="H1002" s="6"/>
    </row>
    <row r="1003" spans="2:8">
      <c r="B1003" s="221"/>
      <c r="E1003" s="57"/>
      <c r="F1003" s="6"/>
      <c r="G1003" s="6"/>
      <c r="H1003" s="6"/>
    </row>
    <row r="1004" spans="2:8">
      <c r="B1004" s="221"/>
      <c r="E1004" s="57"/>
      <c r="F1004" s="6"/>
      <c r="G1004" s="6"/>
      <c r="H1004" s="6"/>
    </row>
    <row r="1005" spans="2:8">
      <c r="B1005" s="221"/>
      <c r="E1005" s="57"/>
      <c r="F1005" s="6"/>
      <c r="G1005" s="6"/>
      <c r="H1005" s="6"/>
    </row>
    <row r="1006" spans="2:8">
      <c r="B1006" s="221"/>
      <c r="E1006" s="57"/>
      <c r="F1006" s="6"/>
      <c r="G1006" s="6"/>
      <c r="H1006" s="6"/>
    </row>
    <row r="1007" spans="2:8">
      <c r="B1007" s="221"/>
      <c r="E1007" s="57"/>
      <c r="F1007" s="6"/>
      <c r="G1007" s="6"/>
      <c r="H1007" s="6"/>
    </row>
    <row r="1008" spans="2:8">
      <c r="B1008" s="221"/>
      <c r="E1008" s="57"/>
      <c r="F1008" s="6"/>
      <c r="G1008" s="6"/>
      <c r="H1008" s="6"/>
    </row>
    <row r="1009" spans="2:8">
      <c r="B1009" s="221"/>
      <c r="E1009" s="57"/>
      <c r="F1009" s="6"/>
      <c r="G1009" s="6"/>
      <c r="H1009" s="6"/>
    </row>
    <row r="1010" spans="2:8">
      <c r="B1010" s="221"/>
      <c r="E1010" s="57"/>
      <c r="F1010" s="6"/>
      <c r="G1010" s="6"/>
      <c r="H1010" s="6"/>
    </row>
    <row r="1011" spans="2:8">
      <c r="B1011" s="221"/>
      <c r="E1011" s="57"/>
      <c r="F1011" s="6"/>
      <c r="G1011" s="6"/>
      <c r="H1011" s="6"/>
    </row>
    <row r="1012" spans="2:8">
      <c r="B1012" s="221"/>
      <c r="E1012" s="57"/>
      <c r="F1012" s="6"/>
      <c r="G1012" s="6"/>
      <c r="H1012" s="6"/>
    </row>
    <row r="1013" spans="2:8">
      <c r="B1013" s="221"/>
      <c r="E1013" s="57"/>
      <c r="F1013" s="6"/>
      <c r="G1013" s="6"/>
      <c r="H1013" s="6"/>
    </row>
    <row r="1014" spans="2:8">
      <c r="B1014" s="221"/>
      <c r="E1014" s="57"/>
      <c r="F1014" s="6"/>
      <c r="G1014" s="6"/>
      <c r="H1014" s="6"/>
    </row>
    <row r="1015" spans="2:8">
      <c r="B1015" s="221"/>
      <c r="E1015" s="57"/>
      <c r="F1015" s="6"/>
      <c r="G1015" s="6"/>
      <c r="H1015" s="6"/>
    </row>
    <row r="1016" spans="2:8">
      <c r="B1016" s="221"/>
      <c r="E1016" s="57"/>
      <c r="F1016" s="6"/>
      <c r="G1016" s="6"/>
      <c r="H1016" s="6"/>
    </row>
    <row r="1017" spans="2:8">
      <c r="B1017" s="221"/>
      <c r="E1017" s="57"/>
      <c r="F1017" s="6"/>
      <c r="G1017" s="6"/>
      <c r="H1017" s="6"/>
    </row>
    <row r="1018" spans="2:8">
      <c r="B1018" s="221"/>
      <c r="E1018" s="57"/>
      <c r="F1018" s="6"/>
      <c r="G1018" s="6"/>
      <c r="H1018" s="6"/>
    </row>
    <row r="1019" spans="2:8">
      <c r="B1019" s="221"/>
      <c r="E1019" s="57"/>
      <c r="F1019" s="6"/>
      <c r="G1019" s="6"/>
      <c r="H1019" s="6"/>
    </row>
    <row r="1020" spans="2:8">
      <c r="B1020" s="221"/>
      <c r="E1020" s="57"/>
      <c r="F1020" s="6"/>
      <c r="G1020" s="6"/>
      <c r="H1020" s="6"/>
    </row>
    <row r="1021" spans="2:8">
      <c r="B1021" s="221"/>
      <c r="E1021" s="57"/>
      <c r="F1021" s="6"/>
      <c r="G1021" s="6"/>
      <c r="H1021" s="6"/>
    </row>
    <row r="1022" spans="2:8">
      <c r="B1022" s="221"/>
      <c r="E1022" s="57"/>
      <c r="F1022" s="6"/>
      <c r="G1022" s="6"/>
      <c r="H1022" s="6"/>
    </row>
    <row r="1023" spans="2:8">
      <c r="B1023" s="221"/>
      <c r="E1023" s="57"/>
      <c r="F1023" s="6"/>
      <c r="G1023" s="6"/>
      <c r="H1023" s="6"/>
    </row>
    <row r="1024" spans="2:8">
      <c r="B1024" s="221"/>
      <c r="E1024" s="57"/>
      <c r="F1024" s="6"/>
      <c r="G1024" s="6"/>
      <c r="H1024" s="6"/>
    </row>
    <row r="1025" spans="2:8">
      <c r="B1025" s="221"/>
      <c r="E1025" s="57"/>
      <c r="F1025" s="6"/>
      <c r="G1025" s="6"/>
      <c r="H1025" s="6"/>
    </row>
    <row r="1026" spans="2:8">
      <c r="B1026" s="221"/>
      <c r="E1026" s="57"/>
      <c r="F1026" s="6"/>
      <c r="G1026" s="6"/>
      <c r="H1026" s="6"/>
    </row>
    <row r="1027" spans="2:8">
      <c r="B1027" s="221"/>
      <c r="E1027" s="57"/>
      <c r="F1027" s="6"/>
      <c r="G1027" s="6"/>
      <c r="H1027" s="6"/>
    </row>
    <row r="1028" spans="2:8">
      <c r="B1028" s="221"/>
      <c r="E1028" s="57"/>
      <c r="F1028" s="6"/>
      <c r="G1028" s="6"/>
      <c r="H1028" s="6"/>
    </row>
    <row r="1029" spans="2:8">
      <c r="B1029" s="221"/>
      <c r="E1029" s="57"/>
      <c r="F1029" s="6"/>
      <c r="G1029" s="6"/>
      <c r="H1029" s="6"/>
    </row>
    <row r="1030" spans="2:8">
      <c r="B1030" s="221"/>
      <c r="E1030" s="57"/>
      <c r="F1030" s="6"/>
      <c r="G1030" s="6"/>
      <c r="H1030" s="6"/>
    </row>
    <row r="1031" spans="2:8">
      <c r="B1031" s="221"/>
      <c r="E1031" s="57"/>
      <c r="F1031" s="6"/>
      <c r="G1031" s="6"/>
      <c r="H1031" s="6"/>
    </row>
    <row r="1032" spans="2:8">
      <c r="B1032" s="221"/>
      <c r="E1032" s="57"/>
      <c r="F1032" s="6"/>
      <c r="G1032" s="6"/>
      <c r="H1032" s="6"/>
    </row>
    <row r="1033" spans="2:8">
      <c r="B1033" s="221"/>
      <c r="E1033" s="57"/>
      <c r="F1033" s="6"/>
      <c r="G1033" s="6"/>
      <c r="H1033" s="6"/>
    </row>
    <row r="1034" spans="2:8">
      <c r="B1034" s="221"/>
      <c r="E1034" s="57"/>
      <c r="F1034" s="6"/>
      <c r="G1034" s="6"/>
      <c r="H1034" s="6"/>
    </row>
    <row r="1035" spans="2:8">
      <c r="B1035" s="221"/>
      <c r="E1035" s="57"/>
      <c r="F1035" s="6"/>
      <c r="G1035" s="6"/>
      <c r="H1035" s="6"/>
    </row>
    <row r="1036" spans="2:8">
      <c r="B1036" s="221"/>
      <c r="E1036" s="57"/>
      <c r="F1036" s="6"/>
      <c r="G1036" s="6"/>
      <c r="H1036" s="6"/>
    </row>
    <row r="1037" spans="2:8">
      <c r="B1037" s="221"/>
      <c r="E1037" s="57"/>
      <c r="F1037" s="6"/>
      <c r="G1037" s="6"/>
      <c r="H1037" s="6"/>
    </row>
    <row r="1038" spans="2:8">
      <c r="B1038" s="221"/>
      <c r="E1038" s="57"/>
      <c r="F1038" s="6"/>
      <c r="G1038" s="6"/>
      <c r="H1038" s="6"/>
    </row>
    <row r="1039" spans="2:8">
      <c r="B1039" s="221"/>
      <c r="E1039" s="57"/>
      <c r="F1039" s="6"/>
      <c r="G1039" s="6"/>
      <c r="H1039" s="6"/>
    </row>
    <row r="1040" spans="2:8">
      <c r="B1040" s="221"/>
      <c r="E1040" s="57"/>
      <c r="F1040" s="6"/>
      <c r="G1040" s="6"/>
      <c r="H1040" s="6"/>
    </row>
    <row r="1041" spans="2:8">
      <c r="B1041" s="221"/>
      <c r="E1041" s="57"/>
      <c r="F1041" s="6"/>
      <c r="G1041" s="6"/>
      <c r="H1041" s="6"/>
    </row>
    <row r="1042" spans="2:8">
      <c r="B1042" s="221"/>
      <c r="E1042" s="57"/>
      <c r="F1042" s="6"/>
      <c r="G1042" s="6"/>
      <c r="H1042" s="6"/>
    </row>
    <row r="1043" spans="2:8">
      <c r="B1043" s="221"/>
      <c r="E1043" s="57"/>
      <c r="F1043" s="6"/>
      <c r="G1043" s="6"/>
      <c r="H1043" s="6"/>
    </row>
    <row r="1044" spans="2:8">
      <c r="B1044" s="221"/>
      <c r="E1044" s="57"/>
      <c r="F1044" s="6"/>
      <c r="G1044" s="6"/>
      <c r="H1044" s="6"/>
    </row>
    <row r="1045" spans="2:8">
      <c r="B1045" s="221"/>
      <c r="E1045" s="57"/>
      <c r="F1045" s="6"/>
      <c r="G1045" s="6"/>
      <c r="H1045" s="6"/>
    </row>
    <row r="1046" spans="2:8">
      <c r="B1046" s="221"/>
      <c r="E1046" s="57"/>
      <c r="F1046" s="6"/>
      <c r="G1046" s="6"/>
      <c r="H1046" s="6"/>
    </row>
    <row r="1047" spans="2:8">
      <c r="B1047" s="221"/>
      <c r="E1047" s="57"/>
      <c r="F1047" s="6"/>
      <c r="G1047" s="6"/>
      <c r="H1047" s="6"/>
    </row>
    <row r="1048" spans="2:8">
      <c r="B1048" s="221"/>
      <c r="E1048" s="57"/>
      <c r="F1048" s="6"/>
      <c r="G1048" s="6"/>
      <c r="H1048" s="6"/>
    </row>
    <row r="1049" spans="2:8">
      <c r="B1049" s="221"/>
      <c r="E1049" s="57"/>
      <c r="F1049" s="6"/>
      <c r="G1049" s="6"/>
      <c r="H1049" s="6"/>
    </row>
    <row r="1050" spans="2:8">
      <c r="B1050" s="221"/>
      <c r="E1050" s="57"/>
      <c r="F1050" s="6"/>
      <c r="G1050" s="6"/>
      <c r="H1050" s="6"/>
    </row>
    <row r="1051" spans="2:8">
      <c r="B1051" s="221"/>
      <c r="E1051" s="57"/>
      <c r="F1051" s="6"/>
      <c r="G1051" s="6"/>
      <c r="H1051" s="6"/>
    </row>
    <row r="1052" spans="2:8">
      <c r="B1052" s="221"/>
      <c r="E1052" s="57"/>
      <c r="F1052" s="6"/>
      <c r="G1052" s="6"/>
      <c r="H1052" s="6"/>
    </row>
    <row r="1053" spans="2:8">
      <c r="B1053" s="221"/>
      <c r="E1053" s="57"/>
      <c r="F1053" s="6"/>
      <c r="G1053" s="6"/>
      <c r="H1053" s="6"/>
    </row>
    <row r="1054" spans="2:8">
      <c r="B1054" s="221"/>
      <c r="E1054" s="57"/>
      <c r="F1054" s="6"/>
      <c r="G1054" s="6"/>
      <c r="H1054" s="6"/>
    </row>
    <row r="1055" spans="2:8">
      <c r="B1055" s="221"/>
      <c r="E1055" s="57"/>
      <c r="F1055" s="6"/>
      <c r="G1055" s="6"/>
      <c r="H1055" s="6"/>
    </row>
    <row r="1056" spans="2:8">
      <c r="B1056" s="221"/>
      <c r="E1056" s="57"/>
      <c r="F1056" s="6"/>
      <c r="G1056" s="6"/>
      <c r="H1056" s="6"/>
    </row>
    <row r="1057" spans="2:8">
      <c r="B1057" s="221"/>
      <c r="E1057" s="57"/>
      <c r="F1057" s="6"/>
      <c r="G1057" s="6"/>
      <c r="H1057" s="6"/>
    </row>
    <row r="1058" spans="2:8">
      <c r="B1058" s="221"/>
      <c r="E1058" s="57"/>
      <c r="F1058" s="6"/>
      <c r="G1058" s="6"/>
      <c r="H1058" s="6"/>
    </row>
    <row r="1059" spans="2:8">
      <c r="B1059" s="221"/>
      <c r="E1059" s="57"/>
      <c r="F1059" s="6"/>
      <c r="G1059" s="6"/>
      <c r="H1059" s="6"/>
    </row>
    <row r="1060" spans="2:8">
      <c r="B1060" s="221"/>
      <c r="E1060" s="57"/>
      <c r="F1060" s="6"/>
      <c r="G1060" s="6"/>
      <c r="H1060" s="6"/>
    </row>
    <row r="1061" spans="2:8">
      <c r="B1061" s="221"/>
      <c r="E1061" s="57"/>
      <c r="F1061" s="6"/>
      <c r="G1061" s="6"/>
      <c r="H1061" s="6"/>
    </row>
    <row r="1062" spans="2:8">
      <c r="B1062" s="221"/>
      <c r="E1062" s="57"/>
      <c r="F1062" s="6"/>
      <c r="G1062" s="6"/>
      <c r="H1062" s="6"/>
    </row>
    <row r="1063" spans="2:8">
      <c r="B1063" s="221"/>
      <c r="E1063" s="57"/>
      <c r="F1063" s="6"/>
      <c r="G1063" s="6"/>
      <c r="H1063" s="6"/>
    </row>
    <row r="1064" spans="2:8">
      <c r="B1064" s="221"/>
      <c r="E1064" s="57"/>
      <c r="F1064" s="6"/>
      <c r="G1064" s="6"/>
      <c r="H1064" s="6"/>
    </row>
    <row r="1065" spans="2:8">
      <c r="B1065" s="221"/>
      <c r="E1065" s="57"/>
      <c r="F1065" s="6"/>
      <c r="G1065" s="6"/>
      <c r="H1065" s="6"/>
    </row>
    <row r="1066" spans="2:8">
      <c r="B1066" s="221"/>
      <c r="E1066" s="57"/>
      <c r="F1066" s="6"/>
      <c r="G1066" s="6"/>
      <c r="H1066" s="6"/>
    </row>
    <row r="1067" spans="2:8">
      <c r="B1067" s="221"/>
      <c r="E1067" s="57"/>
      <c r="F1067" s="6"/>
      <c r="G1067" s="6"/>
      <c r="H1067" s="6"/>
    </row>
    <row r="1068" spans="2:8">
      <c r="B1068" s="221"/>
      <c r="E1068" s="57"/>
      <c r="F1068" s="6"/>
      <c r="G1068" s="6"/>
      <c r="H1068" s="6"/>
    </row>
    <row r="1069" spans="2:8">
      <c r="B1069" s="221"/>
      <c r="E1069" s="57"/>
      <c r="F1069" s="6"/>
      <c r="G1069" s="6"/>
      <c r="H1069" s="6"/>
    </row>
    <row r="1070" spans="2:8">
      <c r="B1070" s="221"/>
      <c r="E1070" s="57"/>
      <c r="F1070" s="6"/>
      <c r="G1070" s="6"/>
      <c r="H1070" s="6"/>
    </row>
    <row r="1071" spans="2:8">
      <c r="B1071" s="221"/>
      <c r="E1071" s="57"/>
      <c r="F1071" s="6"/>
      <c r="G1071" s="6"/>
      <c r="H1071" s="6"/>
    </row>
    <row r="1072" spans="2:8">
      <c r="B1072" s="221"/>
      <c r="E1072" s="57"/>
      <c r="F1072" s="6"/>
      <c r="G1072" s="6"/>
      <c r="H1072" s="6"/>
    </row>
    <row r="1073" spans="2:8">
      <c r="B1073" s="221"/>
      <c r="E1073" s="57"/>
      <c r="F1073" s="6"/>
      <c r="G1073" s="6"/>
      <c r="H1073" s="6"/>
    </row>
    <row r="1074" spans="2:8">
      <c r="B1074" s="221"/>
      <c r="E1074" s="57"/>
      <c r="F1074" s="6"/>
      <c r="G1074" s="6"/>
      <c r="H1074" s="6"/>
    </row>
    <row r="1075" spans="2:8">
      <c r="B1075" s="221"/>
      <c r="E1075" s="57"/>
      <c r="F1075" s="6"/>
      <c r="G1075" s="6"/>
      <c r="H1075" s="6"/>
    </row>
    <row r="1076" spans="2:8">
      <c r="B1076" s="221"/>
      <c r="E1076" s="57"/>
      <c r="F1076" s="6"/>
      <c r="G1076" s="6"/>
      <c r="H1076" s="6"/>
    </row>
    <row r="1077" spans="2:8">
      <c r="B1077" s="221"/>
      <c r="E1077" s="57"/>
      <c r="F1077" s="6"/>
      <c r="G1077" s="6"/>
      <c r="H1077" s="6"/>
    </row>
    <row r="1078" spans="2:8">
      <c r="B1078" s="221"/>
      <c r="E1078" s="57"/>
      <c r="F1078" s="6"/>
      <c r="G1078" s="6"/>
      <c r="H1078" s="6"/>
    </row>
    <row r="1079" spans="2:8">
      <c r="B1079" s="221"/>
      <c r="E1079" s="57"/>
      <c r="F1079" s="6"/>
      <c r="G1079" s="6"/>
      <c r="H1079" s="6"/>
    </row>
    <row r="1080" spans="2:8">
      <c r="B1080" s="221"/>
      <c r="E1080" s="57"/>
      <c r="F1080" s="6"/>
      <c r="G1080" s="6"/>
      <c r="H1080" s="6"/>
    </row>
    <row r="1081" spans="2:8">
      <c r="B1081" s="221"/>
      <c r="E1081" s="57"/>
      <c r="F1081" s="6"/>
      <c r="G1081" s="6"/>
      <c r="H1081" s="6"/>
    </row>
    <row r="1082" spans="2:8">
      <c r="B1082" s="221"/>
      <c r="E1082" s="57"/>
      <c r="F1082" s="6"/>
      <c r="G1082" s="6"/>
      <c r="H1082" s="6"/>
    </row>
    <row r="1083" spans="2:8">
      <c r="B1083" s="221"/>
      <c r="E1083" s="57"/>
      <c r="F1083" s="6"/>
      <c r="G1083" s="6"/>
      <c r="H1083" s="6"/>
    </row>
    <row r="1084" spans="2:8">
      <c r="B1084" s="221"/>
      <c r="E1084" s="57"/>
      <c r="F1084" s="6"/>
      <c r="G1084" s="6"/>
      <c r="H1084" s="6"/>
    </row>
    <row r="1085" spans="2:8">
      <c r="B1085" s="221"/>
      <c r="E1085" s="57"/>
      <c r="F1085" s="6"/>
      <c r="G1085" s="6"/>
      <c r="H1085" s="6"/>
    </row>
    <row r="1086" spans="2:8">
      <c r="B1086" s="221"/>
      <c r="E1086" s="57"/>
      <c r="F1086" s="6"/>
      <c r="G1086" s="6"/>
      <c r="H1086" s="6"/>
    </row>
    <row r="1087" spans="2:8">
      <c r="B1087" s="221"/>
      <c r="E1087" s="57"/>
      <c r="F1087" s="6"/>
      <c r="G1087" s="6"/>
      <c r="H1087" s="6"/>
    </row>
    <row r="1088" spans="2:8">
      <c r="B1088" s="221"/>
      <c r="E1088" s="57"/>
      <c r="F1088" s="6"/>
      <c r="G1088" s="6"/>
      <c r="H1088" s="6"/>
    </row>
    <row r="1089" spans="2:8">
      <c r="B1089" s="221"/>
      <c r="E1089" s="57"/>
      <c r="F1089" s="6"/>
      <c r="G1089" s="6"/>
      <c r="H1089" s="6"/>
    </row>
    <row r="1090" spans="2:8">
      <c r="B1090" s="221"/>
      <c r="E1090" s="57"/>
      <c r="F1090" s="6"/>
      <c r="G1090" s="6"/>
      <c r="H1090" s="6"/>
    </row>
    <row r="1091" spans="2:8">
      <c r="B1091" s="221"/>
      <c r="E1091" s="57"/>
      <c r="F1091" s="6"/>
      <c r="G1091" s="6"/>
      <c r="H1091" s="6"/>
    </row>
    <row r="1092" spans="2:8">
      <c r="B1092" s="221"/>
      <c r="E1092" s="57"/>
      <c r="F1092" s="6"/>
      <c r="G1092" s="6"/>
      <c r="H1092" s="6"/>
    </row>
    <row r="1093" spans="2:8">
      <c r="B1093" s="221"/>
      <c r="E1093" s="57"/>
      <c r="F1093" s="6"/>
      <c r="G1093" s="6"/>
      <c r="H1093" s="6"/>
    </row>
    <row r="1094" spans="2:8">
      <c r="B1094" s="221"/>
      <c r="E1094" s="57"/>
      <c r="F1094" s="6"/>
      <c r="G1094" s="6"/>
      <c r="H1094" s="6"/>
    </row>
    <row r="1095" spans="2:8">
      <c r="B1095" s="221"/>
      <c r="E1095" s="57"/>
      <c r="F1095" s="6"/>
      <c r="G1095" s="6"/>
      <c r="H1095" s="6"/>
    </row>
    <row r="1096" spans="2:8">
      <c r="B1096" s="221"/>
      <c r="E1096" s="57"/>
      <c r="F1096" s="6"/>
      <c r="G1096" s="6"/>
      <c r="H1096" s="6"/>
    </row>
    <row r="1097" spans="2:8">
      <c r="B1097" s="221"/>
      <c r="E1097" s="57"/>
      <c r="F1097" s="6"/>
      <c r="G1097" s="6"/>
      <c r="H1097" s="6"/>
    </row>
    <row r="1098" spans="2:8">
      <c r="B1098" s="221"/>
      <c r="E1098" s="57"/>
      <c r="F1098" s="6"/>
      <c r="G1098" s="6"/>
      <c r="H1098" s="6"/>
    </row>
    <row r="1099" spans="2:8">
      <c r="B1099" s="221"/>
      <c r="E1099" s="57"/>
      <c r="F1099" s="6"/>
      <c r="G1099" s="6"/>
      <c r="H1099" s="6"/>
    </row>
    <row r="1100" spans="2:8">
      <c r="B1100" s="221"/>
      <c r="E1100" s="57"/>
      <c r="F1100" s="6"/>
      <c r="G1100" s="6"/>
      <c r="H1100" s="6"/>
    </row>
    <row r="1101" spans="2:8">
      <c r="B1101" s="221"/>
      <c r="E1101" s="57"/>
      <c r="F1101" s="6"/>
      <c r="G1101" s="6"/>
      <c r="H1101" s="6"/>
    </row>
    <row r="1102" spans="2:8">
      <c r="B1102" s="221"/>
      <c r="E1102" s="57"/>
      <c r="F1102" s="6"/>
      <c r="G1102" s="6"/>
      <c r="H1102" s="6"/>
    </row>
    <row r="1103" spans="2:8">
      <c r="B1103" s="221"/>
      <c r="E1103" s="57"/>
      <c r="F1103" s="6"/>
      <c r="G1103" s="6"/>
      <c r="H1103" s="6"/>
    </row>
    <row r="1104" spans="2:8">
      <c r="B1104" s="221"/>
      <c r="E1104" s="57"/>
      <c r="F1104" s="6"/>
      <c r="G1104" s="6"/>
      <c r="H1104" s="6"/>
    </row>
    <row r="1105" spans="2:8">
      <c r="B1105" s="221"/>
      <c r="E1105" s="57"/>
      <c r="F1105" s="6"/>
      <c r="G1105" s="6"/>
      <c r="H1105" s="6"/>
    </row>
    <row r="1106" spans="2:8">
      <c r="B1106" s="221"/>
      <c r="E1106" s="57"/>
      <c r="F1106" s="6"/>
      <c r="G1106" s="6"/>
      <c r="H1106" s="6"/>
    </row>
    <row r="1107" spans="2:8">
      <c r="B1107" s="221"/>
      <c r="E1107" s="57"/>
      <c r="F1107" s="6"/>
      <c r="G1107" s="6"/>
      <c r="H1107" s="6"/>
    </row>
    <row r="1108" spans="2:8">
      <c r="B1108" s="221"/>
      <c r="E1108" s="57"/>
      <c r="F1108" s="6"/>
      <c r="G1108" s="6"/>
      <c r="H1108" s="6"/>
    </row>
    <row r="1109" spans="2:8">
      <c r="B1109" s="221"/>
      <c r="E1109" s="57"/>
      <c r="F1109" s="6"/>
      <c r="G1109" s="6"/>
      <c r="H1109" s="6"/>
    </row>
    <row r="1110" spans="2:8">
      <c r="B1110" s="221"/>
      <c r="E1110" s="57"/>
      <c r="F1110" s="6"/>
      <c r="G1110" s="6"/>
      <c r="H1110" s="6"/>
    </row>
    <row r="1111" spans="2:8">
      <c r="B1111" s="221"/>
      <c r="E1111" s="57"/>
      <c r="F1111" s="6"/>
      <c r="G1111" s="6"/>
      <c r="H1111" s="6"/>
    </row>
    <row r="1112" spans="2:8">
      <c r="B1112" s="221"/>
      <c r="E1112" s="57"/>
      <c r="F1112" s="6"/>
      <c r="G1112" s="6"/>
      <c r="H1112" s="6"/>
    </row>
    <row r="1113" spans="2:8">
      <c r="B1113" s="221"/>
      <c r="E1113" s="57"/>
      <c r="F1113" s="6"/>
      <c r="G1113" s="6"/>
      <c r="H1113" s="6"/>
    </row>
    <row r="1114" spans="2:8">
      <c r="B1114" s="221"/>
      <c r="E1114" s="57"/>
      <c r="F1114" s="6"/>
      <c r="G1114" s="6"/>
      <c r="H1114" s="6"/>
    </row>
    <row r="1115" spans="2:8">
      <c r="B1115" s="221"/>
      <c r="E1115" s="57"/>
      <c r="F1115" s="6"/>
      <c r="G1115" s="6"/>
      <c r="H1115" s="6"/>
    </row>
    <row r="1116" spans="2:8">
      <c r="B1116" s="221"/>
      <c r="E1116" s="57"/>
      <c r="F1116" s="6"/>
      <c r="G1116" s="6"/>
      <c r="H1116" s="6"/>
    </row>
    <row r="1117" spans="2:8">
      <c r="B1117" s="221"/>
      <c r="E1117" s="57"/>
      <c r="F1117" s="6"/>
      <c r="G1117" s="6"/>
      <c r="H1117" s="6"/>
    </row>
    <row r="1118" spans="2:8">
      <c r="B1118" s="221"/>
      <c r="E1118" s="57"/>
      <c r="F1118" s="6"/>
      <c r="G1118" s="6"/>
      <c r="H1118" s="6"/>
    </row>
    <row r="1119" spans="2:8">
      <c r="B1119" s="221"/>
      <c r="E1119" s="57"/>
      <c r="F1119" s="6"/>
      <c r="G1119" s="6"/>
      <c r="H1119" s="6"/>
    </row>
    <row r="1120" spans="2:8">
      <c r="B1120" s="221"/>
      <c r="E1120" s="57"/>
      <c r="F1120" s="6"/>
      <c r="G1120" s="6"/>
      <c r="H1120" s="6"/>
    </row>
    <row r="1121" spans="2:8">
      <c r="B1121" s="221"/>
      <c r="E1121" s="57"/>
      <c r="F1121" s="6"/>
      <c r="G1121" s="6"/>
      <c r="H1121" s="6"/>
    </row>
    <row r="1122" spans="2:8">
      <c r="B1122" s="221"/>
      <c r="E1122" s="57"/>
      <c r="F1122" s="6"/>
      <c r="G1122" s="6"/>
      <c r="H1122" s="6"/>
    </row>
    <row r="1123" spans="2:8">
      <c r="B1123" s="221"/>
      <c r="E1123" s="57"/>
      <c r="F1123" s="6"/>
      <c r="G1123" s="6"/>
      <c r="H1123" s="6"/>
    </row>
    <row r="1124" spans="2:8">
      <c r="B1124" s="221"/>
      <c r="E1124" s="57"/>
      <c r="F1124" s="6"/>
      <c r="G1124" s="6"/>
      <c r="H1124" s="6"/>
    </row>
    <row r="1125" spans="2:8">
      <c r="B1125" s="221"/>
      <c r="E1125" s="57"/>
      <c r="F1125" s="6"/>
      <c r="G1125" s="6"/>
      <c r="H1125" s="6"/>
    </row>
    <row r="1126" spans="2:8">
      <c r="B1126" s="221"/>
      <c r="E1126" s="57"/>
      <c r="F1126" s="6"/>
      <c r="G1126" s="6"/>
      <c r="H1126" s="6"/>
    </row>
    <row r="1127" spans="2:8">
      <c r="B1127" s="221"/>
      <c r="E1127" s="57"/>
      <c r="F1127" s="6"/>
      <c r="G1127" s="6"/>
      <c r="H1127" s="6"/>
    </row>
    <row r="1128" spans="2:8">
      <c r="B1128" s="221"/>
      <c r="E1128" s="57"/>
      <c r="F1128" s="6"/>
      <c r="G1128" s="6"/>
      <c r="H1128" s="6"/>
    </row>
    <row r="1129" spans="2:8">
      <c r="B1129" s="221"/>
      <c r="E1129" s="57"/>
      <c r="F1129" s="6"/>
      <c r="G1129" s="6"/>
      <c r="H1129" s="6"/>
    </row>
    <row r="1130" spans="2:8">
      <c r="B1130" s="221"/>
      <c r="E1130" s="57"/>
      <c r="F1130" s="6"/>
      <c r="G1130" s="6"/>
      <c r="H1130" s="6"/>
    </row>
    <row r="1131" spans="2:8">
      <c r="B1131" s="221"/>
      <c r="E1131" s="57"/>
      <c r="F1131" s="6"/>
      <c r="G1131" s="6"/>
      <c r="H1131" s="6"/>
    </row>
    <row r="1132" spans="2:8">
      <c r="B1132" s="221"/>
      <c r="E1132" s="57"/>
      <c r="F1132" s="6"/>
      <c r="G1132" s="6"/>
      <c r="H1132" s="6"/>
    </row>
    <row r="1133" spans="2:8">
      <c r="B1133" s="221"/>
      <c r="E1133" s="57"/>
      <c r="F1133" s="6"/>
      <c r="G1133" s="6"/>
      <c r="H1133" s="6"/>
    </row>
    <row r="1134" spans="2:8">
      <c r="B1134" s="221"/>
      <c r="E1134" s="57"/>
      <c r="F1134" s="6"/>
      <c r="G1134" s="6"/>
      <c r="H1134" s="6"/>
    </row>
    <row r="1135" spans="2:8">
      <c r="B1135" s="221"/>
      <c r="E1135" s="57"/>
      <c r="F1135" s="6"/>
      <c r="G1135" s="6"/>
      <c r="H1135" s="6"/>
    </row>
    <row r="1136" spans="2:8">
      <c r="B1136" s="221"/>
      <c r="E1136" s="57"/>
      <c r="F1136" s="6"/>
      <c r="G1136" s="6"/>
      <c r="H1136" s="6"/>
    </row>
    <row r="1137" spans="2:8">
      <c r="B1137" s="221"/>
      <c r="E1137" s="57"/>
      <c r="F1137" s="6"/>
      <c r="G1137" s="6"/>
      <c r="H1137" s="6"/>
    </row>
    <row r="1138" spans="2:8">
      <c r="B1138" s="221"/>
      <c r="E1138" s="57"/>
      <c r="F1138" s="6"/>
      <c r="G1138" s="6"/>
      <c r="H1138" s="6"/>
    </row>
    <row r="1139" spans="2:8">
      <c r="B1139" s="221"/>
      <c r="E1139" s="57"/>
      <c r="F1139" s="6"/>
      <c r="G1139" s="6"/>
      <c r="H1139" s="6"/>
    </row>
    <row r="1140" spans="2:8">
      <c r="B1140" s="221"/>
      <c r="E1140" s="57"/>
      <c r="F1140" s="6"/>
      <c r="G1140" s="6"/>
      <c r="H1140" s="6"/>
    </row>
    <row r="1141" spans="2:8">
      <c r="B1141" s="221"/>
      <c r="E1141" s="57"/>
      <c r="F1141" s="6"/>
      <c r="G1141" s="6"/>
      <c r="H1141" s="6"/>
    </row>
    <row r="1142" spans="2:8">
      <c r="B1142" s="221"/>
      <c r="E1142" s="57"/>
      <c r="F1142" s="6"/>
      <c r="G1142" s="6"/>
      <c r="H1142" s="6"/>
    </row>
    <row r="1143" spans="2:8">
      <c r="B1143" s="221"/>
      <c r="E1143" s="57"/>
      <c r="F1143" s="6"/>
      <c r="G1143" s="6"/>
      <c r="H1143" s="6"/>
    </row>
    <row r="1144" spans="2:8">
      <c r="B1144" s="221"/>
      <c r="E1144" s="57"/>
      <c r="F1144" s="6"/>
      <c r="G1144" s="6"/>
      <c r="H1144" s="6"/>
    </row>
    <row r="1145" spans="2:8">
      <c r="B1145" s="221"/>
      <c r="E1145" s="57"/>
      <c r="F1145" s="6"/>
      <c r="G1145" s="6"/>
      <c r="H1145" s="6"/>
    </row>
    <row r="1146" spans="2:8">
      <c r="B1146" s="221"/>
      <c r="E1146" s="57"/>
      <c r="F1146" s="6"/>
      <c r="G1146" s="6"/>
      <c r="H1146" s="6"/>
    </row>
    <row r="1147" spans="2:8">
      <c r="B1147" s="221"/>
      <c r="E1147" s="57"/>
      <c r="F1147" s="6"/>
      <c r="G1147" s="6"/>
      <c r="H1147" s="6"/>
    </row>
    <row r="1148" spans="2:8">
      <c r="B1148" s="221"/>
      <c r="E1148" s="57"/>
      <c r="F1148" s="6"/>
      <c r="G1148" s="6"/>
      <c r="H1148" s="6"/>
    </row>
    <row r="1149" spans="2:8">
      <c r="B1149" s="221"/>
      <c r="E1149" s="57"/>
      <c r="F1149" s="6"/>
      <c r="G1149" s="6"/>
      <c r="H1149" s="6"/>
    </row>
    <row r="1150" spans="2:8">
      <c r="B1150" s="221"/>
      <c r="E1150" s="57"/>
      <c r="F1150" s="6"/>
      <c r="G1150" s="6"/>
      <c r="H1150" s="6"/>
    </row>
    <row r="1151" spans="2:8">
      <c r="B1151" s="221"/>
      <c r="E1151" s="57"/>
      <c r="F1151" s="6"/>
      <c r="G1151" s="6"/>
      <c r="H1151" s="6"/>
    </row>
    <row r="1152" spans="2:8">
      <c r="B1152" s="221"/>
      <c r="E1152" s="57"/>
      <c r="F1152" s="6"/>
      <c r="G1152" s="6"/>
      <c r="H1152" s="6"/>
    </row>
    <row r="1153" spans="2:8">
      <c r="B1153" s="221"/>
      <c r="E1153" s="57"/>
      <c r="F1153" s="6"/>
      <c r="G1153" s="6"/>
      <c r="H1153" s="6"/>
    </row>
    <row r="1154" spans="2:8">
      <c r="B1154" s="221"/>
      <c r="E1154" s="57"/>
      <c r="F1154" s="6"/>
      <c r="G1154" s="6"/>
      <c r="H1154" s="6"/>
    </row>
    <row r="1155" spans="2:8">
      <c r="B1155" s="221"/>
      <c r="E1155" s="57"/>
      <c r="F1155" s="6"/>
      <c r="G1155" s="6"/>
      <c r="H1155" s="6"/>
    </row>
    <row r="1156" spans="2:8">
      <c r="B1156" s="221"/>
      <c r="E1156" s="57"/>
      <c r="F1156" s="6"/>
      <c r="G1156" s="6"/>
      <c r="H1156" s="6"/>
    </row>
    <row r="1157" spans="2:8">
      <c r="B1157" s="221"/>
      <c r="E1157" s="57"/>
      <c r="F1157" s="6"/>
      <c r="G1157" s="6"/>
      <c r="H1157" s="6"/>
    </row>
    <row r="1158" spans="2:8">
      <c r="B1158" s="221"/>
      <c r="E1158" s="57"/>
      <c r="F1158" s="6"/>
      <c r="G1158" s="6"/>
      <c r="H1158" s="6"/>
    </row>
    <row r="1159" spans="2:8">
      <c r="B1159" s="221"/>
      <c r="E1159" s="57"/>
      <c r="F1159" s="6"/>
      <c r="G1159" s="6"/>
      <c r="H1159" s="6"/>
    </row>
    <row r="1160" spans="2:8">
      <c r="B1160" s="221"/>
      <c r="E1160" s="57"/>
      <c r="F1160" s="6"/>
      <c r="G1160" s="6"/>
      <c r="H1160" s="6"/>
    </row>
    <row r="1161" spans="2:8">
      <c r="B1161" s="221"/>
      <c r="E1161" s="57"/>
      <c r="F1161" s="6"/>
      <c r="G1161" s="6"/>
      <c r="H1161" s="6"/>
    </row>
    <row r="1162" spans="2:8">
      <c r="B1162" s="221"/>
      <c r="E1162" s="57"/>
      <c r="F1162" s="6"/>
      <c r="G1162" s="6"/>
      <c r="H1162" s="6"/>
    </row>
    <row r="1163" spans="2:8">
      <c r="B1163" s="221"/>
      <c r="E1163" s="57"/>
      <c r="F1163" s="6"/>
      <c r="G1163" s="6"/>
      <c r="H1163" s="6"/>
    </row>
    <row r="1164" spans="2:8">
      <c r="B1164" s="221"/>
      <c r="E1164" s="57"/>
      <c r="F1164" s="6"/>
      <c r="G1164" s="6"/>
      <c r="H1164" s="6"/>
    </row>
    <row r="1165" spans="2:8">
      <c r="B1165" s="221"/>
      <c r="E1165" s="57"/>
      <c r="F1165" s="6"/>
      <c r="G1165" s="6"/>
      <c r="H1165" s="6"/>
    </row>
    <row r="1166" spans="2:8">
      <c r="B1166" s="221"/>
      <c r="E1166" s="57"/>
      <c r="F1166" s="6"/>
      <c r="G1166" s="6"/>
      <c r="H1166" s="6"/>
    </row>
    <row r="1167" spans="2:8">
      <c r="B1167" s="221"/>
      <c r="E1167" s="57"/>
      <c r="F1167" s="6"/>
      <c r="G1167" s="6"/>
      <c r="H1167" s="6"/>
    </row>
    <row r="1168" spans="2:8">
      <c r="B1168" s="221"/>
      <c r="E1168" s="57"/>
      <c r="F1168" s="6"/>
      <c r="G1168" s="6"/>
      <c r="H1168" s="6"/>
    </row>
    <row r="1169" spans="2:8">
      <c r="B1169" s="221"/>
      <c r="E1169" s="57"/>
      <c r="F1169" s="6"/>
      <c r="G1169" s="6"/>
      <c r="H1169" s="6"/>
    </row>
    <row r="1170" spans="2:8">
      <c r="B1170" s="221"/>
      <c r="E1170" s="57"/>
      <c r="F1170" s="6"/>
      <c r="G1170" s="6"/>
      <c r="H1170" s="6"/>
    </row>
    <row r="1171" spans="2:8">
      <c r="B1171" s="221"/>
      <c r="E1171" s="57"/>
      <c r="F1171" s="6"/>
      <c r="G1171" s="6"/>
      <c r="H1171" s="6"/>
    </row>
    <row r="1172" spans="2:8">
      <c r="B1172" s="221"/>
      <c r="E1172" s="57"/>
      <c r="F1172" s="6"/>
      <c r="G1172" s="6"/>
      <c r="H1172" s="6"/>
    </row>
    <row r="1173" spans="2:8">
      <c r="B1173" s="221"/>
      <c r="E1173" s="57"/>
      <c r="F1173" s="6"/>
      <c r="G1173" s="6"/>
      <c r="H1173" s="6"/>
    </row>
    <row r="1174" spans="2:8">
      <c r="B1174" s="221"/>
      <c r="E1174" s="57"/>
      <c r="F1174" s="6"/>
      <c r="G1174" s="6"/>
      <c r="H1174" s="6"/>
    </row>
    <row r="1175" spans="2:8">
      <c r="B1175" s="221"/>
      <c r="E1175" s="57"/>
      <c r="F1175" s="6"/>
      <c r="G1175" s="6"/>
      <c r="H1175" s="6"/>
    </row>
    <row r="1176" spans="2:8">
      <c r="B1176" s="221"/>
      <c r="E1176" s="57"/>
      <c r="F1176" s="6"/>
      <c r="G1176" s="6"/>
      <c r="H1176" s="6"/>
    </row>
    <row r="1177" spans="2:8">
      <c r="B1177" s="221"/>
      <c r="E1177" s="57"/>
      <c r="F1177" s="6"/>
      <c r="G1177" s="6"/>
      <c r="H1177" s="6"/>
    </row>
    <row r="1178" spans="2:8">
      <c r="B1178" s="221"/>
      <c r="E1178" s="57"/>
      <c r="F1178" s="6"/>
      <c r="G1178" s="6"/>
      <c r="H1178" s="6"/>
    </row>
    <row r="1179" spans="2:8">
      <c r="B1179" s="221"/>
      <c r="E1179" s="57"/>
      <c r="F1179" s="6"/>
      <c r="G1179" s="6"/>
      <c r="H1179" s="6"/>
    </row>
    <row r="1180" spans="2:8">
      <c r="B1180" s="221"/>
      <c r="E1180" s="57"/>
      <c r="F1180" s="6"/>
      <c r="G1180" s="6"/>
      <c r="H1180" s="6"/>
    </row>
    <row r="1181" spans="2:8">
      <c r="B1181" s="221"/>
      <c r="E1181" s="57"/>
      <c r="F1181" s="6"/>
      <c r="G1181" s="6"/>
      <c r="H1181" s="6"/>
    </row>
    <row r="1182" spans="2:8">
      <c r="B1182" s="221"/>
      <c r="E1182" s="57"/>
      <c r="F1182" s="6"/>
      <c r="G1182" s="6"/>
      <c r="H1182" s="6"/>
    </row>
    <row r="1183" spans="2:8">
      <c r="B1183" s="221"/>
      <c r="E1183" s="57"/>
      <c r="F1183" s="6"/>
      <c r="G1183" s="6"/>
      <c r="H1183" s="6"/>
    </row>
    <row r="1184" spans="2:8">
      <c r="B1184" s="221"/>
      <c r="E1184" s="57"/>
      <c r="F1184" s="6"/>
      <c r="G1184" s="6"/>
      <c r="H1184" s="6"/>
    </row>
    <row r="1185" spans="2:8">
      <c r="B1185" s="221"/>
      <c r="E1185" s="57"/>
      <c r="F1185" s="6"/>
      <c r="G1185" s="6"/>
      <c r="H1185" s="6"/>
    </row>
    <row r="1186" spans="2:8">
      <c r="B1186" s="221"/>
      <c r="E1186" s="57"/>
      <c r="F1186" s="6"/>
      <c r="G1186" s="6"/>
      <c r="H1186" s="6"/>
    </row>
    <row r="1187" spans="2:8">
      <c r="B1187" s="221"/>
      <c r="E1187" s="57"/>
      <c r="F1187" s="6"/>
      <c r="G1187" s="6"/>
      <c r="H1187" s="6"/>
    </row>
    <row r="1188" spans="2:8">
      <c r="B1188" s="221"/>
      <c r="E1188" s="57"/>
      <c r="F1188" s="6"/>
      <c r="G1188" s="6"/>
      <c r="H1188" s="6"/>
    </row>
    <row r="1189" spans="2:8">
      <c r="B1189" s="221"/>
      <c r="E1189" s="57"/>
      <c r="F1189" s="6"/>
      <c r="G1189" s="6"/>
      <c r="H1189" s="6"/>
    </row>
    <row r="1190" spans="2:8">
      <c r="B1190" s="221"/>
      <c r="E1190" s="57"/>
      <c r="F1190" s="6"/>
      <c r="G1190" s="6"/>
      <c r="H1190" s="6"/>
    </row>
    <row r="1191" spans="2:8">
      <c r="B1191" s="221"/>
      <c r="E1191" s="57"/>
      <c r="F1191" s="6"/>
      <c r="G1191" s="6"/>
      <c r="H1191" s="6"/>
    </row>
    <row r="1192" spans="2:8">
      <c r="B1192" s="221"/>
      <c r="E1192" s="57"/>
      <c r="F1192" s="6"/>
      <c r="G1192" s="6"/>
      <c r="H1192" s="6"/>
    </row>
    <row r="1193" spans="2:8">
      <c r="B1193" s="221"/>
      <c r="E1193" s="57"/>
      <c r="F1193" s="6"/>
      <c r="G1193" s="6"/>
      <c r="H1193" s="6"/>
    </row>
    <row r="1194" spans="2:8">
      <c r="B1194" s="221"/>
      <c r="E1194" s="57"/>
      <c r="F1194" s="6"/>
      <c r="G1194" s="6"/>
      <c r="H1194" s="6"/>
    </row>
    <row r="1195" spans="2:8">
      <c r="B1195" s="221"/>
      <c r="E1195" s="57"/>
      <c r="F1195" s="6"/>
      <c r="G1195" s="6"/>
      <c r="H1195" s="6"/>
    </row>
    <row r="1196" spans="2:8">
      <c r="B1196" s="221"/>
      <c r="E1196" s="57"/>
      <c r="F1196" s="6"/>
      <c r="G1196" s="6"/>
      <c r="H1196" s="6"/>
    </row>
    <row r="1197" spans="2:8">
      <c r="B1197" s="221"/>
      <c r="E1197" s="57"/>
      <c r="F1197" s="6"/>
      <c r="G1197" s="6"/>
      <c r="H1197" s="6"/>
    </row>
    <row r="1198" spans="2:8">
      <c r="B1198" s="221"/>
      <c r="E1198" s="57"/>
      <c r="F1198" s="6"/>
      <c r="G1198" s="6"/>
      <c r="H1198" s="6"/>
    </row>
    <row r="1199" spans="2:8">
      <c r="B1199" s="221"/>
      <c r="E1199" s="57"/>
      <c r="F1199" s="6"/>
      <c r="G1199" s="6"/>
      <c r="H1199" s="6"/>
    </row>
    <row r="1200" spans="2:8">
      <c r="B1200" s="221"/>
      <c r="E1200" s="57"/>
      <c r="F1200" s="6"/>
      <c r="G1200" s="6"/>
      <c r="H1200" s="6"/>
    </row>
    <row r="1201" spans="2:8">
      <c r="B1201" s="221"/>
      <c r="E1201" s="57"/>
      <c r="F1201" s="6"/>
      <c r="G1201" s="6"/>
      <c r="H1201" s="6"/>
    </row>
    <row r="1202" spans="2:8">
      <c r="B1202" s="221"/>
      <c r="E1202" s="57"/>
      <c r="F1202" s="6"/>
      <c r="G1202" s="6"/>
      <c r="H1202" s="6"/>
    </row>
    <row r="1203" spans="2:8">
      <c r="B1203" s="221"/>
      <c r="E1203" s="57"/>
      <c r="F1203" s="6"/>
      <c r="G1203" s="6"/>
      <c r="H1203" s="6"/>
    </row>
    <row r="1204" spans="2:8">
      <c r="B1204" s="221"/>
      <c r="E1204" s="57"/>
      <c r="F1204" s="6"/>
      <c r="G1204" s="6"/>
      <c r="H1204" s="6"/>
    </row>
    <row r="1205" spans="2:8">
      <c r="B1205" s="221"/>
      <c r="E1205" s="57"/>
      <c r="F1205" s="6"/>
      <c r="G1205" s="6"/>
      <c r="H1205" s="6"/>
    </row>
    <row r="1206" spans="2:8">
      <c r="B1206" s="221"/>
      <c r="E1206" s="57"/>
      <c r="F1206" s="6"/>
      <c r="G1206" s="6"/>
      <c r="H1206" s="6"/>
    </row>
    <row r="1207" spans="2:8">
      <c r="B1207" s="221"/>
      <c r="E1207" s="57"/>
      <c r="F1207" s="6"/>
      <c r="G1207" s="6"/>
      <c r="H1207" s="6"/>
    </row>
    <row r="1208" spans="2:8">
      <c r="B1208" s="221"/>
      <c r="E1208" s="57"/>
      <c r="F1208" s="6"/>
      <c r="G1208" s="6"/>
      <c r="H1208" s="6"/>
    </row>
    <row r="1209" spans="2:8">
      <c r="B1209" s="221"/>
      <c r="E1209" s="57"/>
      <c r="F1209" s="6"/>
      <c r="G1209" s="6"/>
      <c r="H1209" s="6"/>
    </row>
    <row r="1210" spans="2:8">
      <c r="B1210" s="221"/>
      <c r="E1210" s="57"/>
      <c r="F1210" s="6"/>
      <c r="G1210" s="6"/>
      <c r="H1210" s="6"/>
    </row>
    <row r="1211" spans="2:8">
      <c r="B1211" s="221"/>
      <c r="E1211" s="57"/>
      <c r="F1211" s="6"/>
      <c r="G1211" s="6"/>
      <c r="H1211" s="6"/>
    </row>
    <row r="1212" spans="2:8">
      <c r="B1212" s="221"/>
      <c r="E1212" s="57"/>
      <c r="F1212" s="6"/>
      <c r="G1212" s="6"/>
      <c r="H1212" s="6"/>
    </row>
    <row r="1213" spans="2:8">
      <c r="B1213" s="221"/>
      <c r="E1213" s="57"/>
      <c r="F1213" s="6"/>
      <c r="G1213" s="6"/>
      <c r="H1213" s="6"/>
    </row>
    <row r="1214" spans="2:8">
      <c r="B1214" s="221"/>
      <c r="E1214" s="57"/>
      <c r="F1214" s="6"/>
      <c r="G1214" s="6"/>
      <c r="H1214" s="6"/>
    </row>
    <row r="1215" spans="2:8">
      <c r="B1215" s="221"/>
      <c r="E1215" s="57"/>
      <c r="F1215" s="6"/>
      <c r="G1215" s="6"/>
      <c r="H1215" s="6"/>
    </row>
    <row r="1216" spans="2:8">
      <c r="B1216" s="221"/>
      <c r="E1216" s="57"/>
      <c r="F1216" s="6"/>
      <c r="G1216" s="6"/>
      <c r="H1216" s="6"/>
    </row>
    <row r="1217" spans="2:8">
      <c r="B1217" s="221"/>
      <c r="E1217" s="57"/>
      <c r="F1217" s="6"/>
      <c r="G1217" s="6"/>
      <c r="H1217" s="6"/>
    </row>
    <row r="1218" spans="2:8">
      <c r="B1218" s="221"/>
      <c r="E1218" s="57"/>
      <c r="F1218" s="6"/>
      <c r="G1218" s="6"/>
      <c r="H1218" s="6"/>
    </row>
    <row r="1219" spans="2:8">
      <c r="B1219" s="221"/>
      <c r="E1219" s="57"/>
      <c r="F1219" s="6"/>
      <c r="G1219" s="6"/>
      <c r="H1219" s="6"/>
    </row>
    <row r="1220" spans="2:8">
      <c r="B1220" s="221"/>
      <c r="E1220" s="57"/>
      <c r="F1220" s="6"/>
      <c r="G1220" s="6"/>
      <c r="H1220" s="6"/>
    </row>
    <row r="1221" spans="2:8">
      <c r="B1221" s="221"/>
      <c r="E1221" s="57"/>
      <c r="F1221" s="6"/>
      <c r="G1221" s="6"/>
      <c r="H1221" s="6"/>
    </row>
    <row r="1222" spans="2:8">
      <c r="B1222" s="221"/>
      <c r="E1222" s="57"/>
      <c r="F1222" s="6"/>
      <c r="G1222" s="6"/>
      <c r="H1222" s="6"/>
    </row>
    <row r="1223" spans="2:8">
      <c r="B1223" s="221"/>
      <c r="E1223" s="57"/>
      <c r="F1223" s="6"/>
      <c r="G1223" s="6"/>
      <c r="H1223" s="6"/>
    </row>
    <row r="1224" spans="2:8">
      <c r="B1224" s="221"/>
      <c r="E1224" s="57"/>
      <c r="F1224" s="6"/>
      <c r="G1224" s="6"/>
      <c r="H1224" s="6"/>
    </row>
    <row r="1225" spans="2:8">
      <c r="B1225" s="221"/>
      <c r="E1225" s="57"/>
      <c r="F1225" s="6"/>
      <c r="G1225" s="6"/>
      <c r="H1225" s="6"/>
    </row>
    <row r="1226" spans="2:8">
      <c r="B1226" s="221"/>
      <c r="E1226" s="57"/>
      <c r="F1226" s="6"/>
      <c r="G1226" s="6"/>
      <c r="H1226" s="6"/>
    </row>
    <row r="1227" spans="2:8">
      <c r="B1227" s="221"/>
      <c r="E1227" s="57"/>
      <c r="F1227" s="6"/>
      <c r="G1227" s="6"/>
      <c r="H1227" s="6"/>
    </row>
    <row r="1228" spans="2:8">
      <c r="B1228" s="221"/>
      <c r="E1228" s="57"/>
      <c r="F1228" s="6"/>
      <c r="G1228" s="6"/>
      <c r="H1228" s="6"/>
    </row>
    <row r="1229" spans="2:8">
      <c r="B1229" s="221"/>
      <c r="E1229" s="57"/>
      <c r="F1229" s="6"/>
      <c r="G1229" s="6"/>
      <c r="H1229" s="6"/>
    </row>
    <row r="1230" spans="2:8">
      <c r="B1230" s="221"/>
      <c r="E1230" s="57"/>
      <c r="F1230" s="6"/>
      <c r="G1230" s="6"/>
      <c r="H1230" s="6"/>
    </row>
    <row r="1231" spans="2:8">
      <c r="B1231" s="221"/>
      <c r="E1231" s="57"/>
      <c r="F1231" s="6"/>
      <c r="G1231" s="6"/>
      <c r="H1231" s="6"/>
    </row>
    <row r="1232" spans="2:8">
      <c r="B1232" s="221"/>
      <c r="E1232" s="57"/>
      <c r="F1232" s="6"/>
      <c r="G1232" s="6"/>
      <c r="H1232" s="6"/>
    </row>
    <row r="1233" spans="2:8">
      <c r="B1233" s="221"/>
      <c r="E1233" s="57"/>
      <c r="F1233" s="6"/>
      <c r="G1233" s="6"/>
      <c r="H1233" s="6"/>
    </row>
    <row r="1234" spans="2:8">
      <c r="B1234" s="221"/>
      <c r="E1234" s="57"/>
      <c r="F1234" s="6"/>
      <c r="G1234" s="6"/>
      <c r="H1234" s="6"/>
    </row>
    <row r="1235" spans="2:8">
      <c r="B1235" s="221"/>
      <c r="E1235" s="57"/>
      <c r="F1235" s="6"/>
      <c r="G1235" s="6"/>
      <c r="H1235" s="6"/>
    </row>
    <row r="1236" spans="2:8">
      <c r="B1236" s="221"/>
      <c r="E1236" s="57"/>
      <c r="F1236" s="6"/>
      <c r="G1236" s="6"/>
      <c r="H1236" s="6"/>
    </row>
    <row r="1237" spans="2:8">
      <c r="B1237" s="221"/>
      <c r="E1237" s="57"/>
      <c r="F1237" s="6"/>
      <c r="G1237" s="6"/>
      <c r="H1237" s="6"/>
    </row>
    <row r="1238" spans="2:8">
      <c r="B1238" s="221"/>
      <c r="E1238" s="57"/>
      <c r="F1238" s="6"/>
      <c r="G1238" s="6"/>
      <c r="H1238" s="6"/>
    </row>
    <row r="1239" spans="2:8">
      <c r="B1239" s="221"/>
      <c r="E1239" s="57"/>
      <c r="F1239" s="6"/>
      <c r="G1239" s="6"/>
      <c r="H1239" s="6"/>
    </row>
    <row r="1240" spans="2:8">
      <c r="B1240" s="221"/>
      <c r="E1240" s="57"/>
      <c r="F1240" s="6"/>
      <c r="G1240" s="6"/>
      <c r="H1240" s="6"/>
    </row>
    <row r="1241" spans="2:8">
      <c r="B1241" s="221"/>
      <c r="E1241" s="57"/>
      <c r="F1241" s="6"/>
      <c r="G1241" s="6"/>
      <c r="H1241" s="6"/>
    </row>
    <row r="1242" spans="2:8">
      <c r="B1242" s="221"/>
      <c r="E1242" s="57"/>
      <c r="F1242" s="6"/>
      <c r="G1242" s="6"/>
      <c r="H1242" s="6"/>
    </row>
    <row r="1243" spans="2:8">
      <c r="B1243" s="221"/>
      <c r="E1243" s="57"/>
      <c r="F1243" s="6"/>
      <c r="G1243" s="6"/>
      <c r="H1243" s="6"/>
    </row>
    <row r="1244" spans="2:8">
      <c r="B1244" s="221"/>
      <c r="E1244" s="57"/>
      <c r="F1244" s="6"/>
      <c r="G1244" s="6"/>
      <c r="H1244" s="6"/>
    </row>
    <row r="1245" spans="2:8">
      <c r="B1245" s="221"/>
      <c r="E1245" s="57"/>
      <c r="F1245" s="6"/>
      <c r="G1245" s="6"/>
      <c r="H1245" s="6"/>
    </row>
    <row r="1246" spans="2:8">
      <c r="B1246" s="221"/>
      <c r="E1246" s="57"/>
      <c r="F1246" s="6"/>
      <c r="G1246" s="6"/>
      <c r="H1246" s="6"/>
    </row>
    <row r="1247" spans="2:8">
      <c r="B1247" s="221"/>
      <c r="E1247" s="57"/>
      <c r="F1247" s="6"/>
      <c r="G1247" s="6"/>
      <c r="H1247" s="6"/>
    </row>
    <row r="1248" spans="2:8">
      <c r="B1248" s="221"/>
      <c r="E1248" s="57"/>
      <c r="F1248" s="6"/>
      <c r="G1248" s="6"/>
      <c r="H1248" s="6"/>
    </row>
    <row r="1249" spans="2:8">
      <c r="B1249" s="221"/>
      <c r="E1249" s="57"/>
      <c r="F1249" s="6"/>
      <c r="G1249" s="6"/>
      <c r="H1249" s="6"/>
    </row>
    <row r="1250" spans="2:8">
      <c r="B1250" s="221"/>
      <c r="E1250" s="57"/>
      <c r="F1250" s="6"/>
      <c r="G1250" s="6"/>
      <c r="H1250" s="6"/>
    </row>
    <row r="1251" spans="2:8">
      <c r="B1251" s="221"/>
      <c r="E1251" s="57"/>
      <c r="F1251" s="6"/>
      <c r="G1251" s="6"/>
      <c r="H1251" s="6"/>
    </row>
    <row r="1252" spans="2:8">
      <c r="B1252" s="221"/>
      <c r="E1252" s="57"/>
      <c r="F1252" s="6"/>
      <c r="G1252" s="6"/>
      <c r="H1252" s="6"/>
    </row>
    <row r="1253" spans="2:8">
      <c r="B1253" s="221"/>
      <c r="E1253" s="57"/>
      <c r="F1253" s="6"/>
      <c r="G1253" s="6"/>
      <c r="H1253" s="6"/>
    </row>
    <row r="1254" spans="2:8">
      <c r="B1254" s="221"/>
      <c r="E1254" s="57"/>
      <c r="F1254" s="6"/>
      <c r="G1254" s="6"/>
      <c r="H1254" s="6"/>
    </row>
    <row r="1255" spans="2:8">
      <c r="B1255" s="221"/>
      <c r="E1255" s="57"/>
      <c r="F1255" s="6"/>
      <c r="G1255" s="6"/>
      <c r="H1255" s="6"/>
    </row>
    <row r="1256" spans="2:8">
      <c r="B1256" s="221"/>
      <c r="E1256" s="57"/>
      <c r="F1256" s="6"/>
      <c r="G1256" s="6"/>
      <c r="H1256" s="6"/>
    </row>
    <row r="1257" spans="2:8">
      <c r="B1257" s="221"/>
      <c r="E1257" s="57"/>
      <c r="F1257" s="6"/>
      <c r="G1257" s="6"/>
      <c r="H1257" s="6"/>
    </row>
    <row r="1258" spans="2:8">
      <c r="B1258" s="221"/>
      <c r="E1258" s="57"/>
      <c r="F1258" s="6"/>
      <c r="G1258" s="6"/>
      <c r="H1258" s="6"/>
    </row>
    <row r="1259" spans="2:8">
      <c r="B1259" s="221"/>
      <c r="E1259" s="57"/>
      <c r="F1259" s="6"/>
      <c r="G1259" s="6"/>
      <c r="H1259" s="6"/>
    </row>
    <row r="1260" spans="2:8">
      <c r="B1260" s="221"/>
      <c r="E1260" s="57"/>
      <c r="F1260" s="6"/>
      <c r="G1260" s="6"/>
      <c r="H1260" s="6"/>
    </row>
    <row r="1261" spans="2:8">
      <c r="B1261" s="221"/>
      <c r="E1261" s="57"/>
      <c r="F1261" s="6"/>
      <c r="G1261" s="6"/>
      <c r="H1261" s="6"/>
    </row>
    <row r="1262" spans="2:8">
      <c r="B1262" s="221"/>
      <c r="E1262" s="57"/>
      <c r="F1262" s="6"/>
      <c r="G1262" s="6"/>
      <c r="H1262" s="6"/>
    </row>
    <row r="1263" spans="2:8">
      <c r="B1263" s="221"/>
      <c r="E1263" s="57"/>
      <c r="F1263" s="6"/>
      <c r="G1263" s="6"/>
      <c r="H1263" s="6"/>
    </row>
    <row r="1264" spans="2:8">
      <c r="B1264" s="221"/>
      <c r="E1264" s="57"/>
      <c r="F1264" s="6"/>
      <c r="G1264" s="6"/>
      <c r="H1264" s="6"/>
    </row>
    <row r="1265" spans="2:8">
      <c r="B1265" s="221"/>
      <c r="E1265" s="57"/>
      <c r="F1265" s="6"/>
      <c r="G1265" s="6"/>
      <c r="H1265" s="6"/>
    </row>
    <row r="1266" spans="2:8">
      <c r="B1266" s="221"/>
      <c r="E1266" s="57"/>
      <c r="F1266" s="6"/>
      <c r="G1266" s="6"/>
      <c r="H1266" s="6"/>
    </row>
    <row r="1267" spans="2:8">
      <c r="B1267" s="221"/>
      <c r="E1267" s="57"/>
      <c r="F1267" s="6"/>
      <c r="G1267" s="6"/>
      <c r="H1267" s="6"/>
    </row>
    <row r="1268" spans="2:8">
      <c r="B1268" s="221"/>
      <c r="E1268" s="57"/>
      <c r="F1268" s="6"/>
      <c r="G1268" s="6"/>
      <c r="H1268" s="6"/>
    </row>
    <row r="1269" spans="2:8">
      <c r="B1269" s="221"/>
      <c r="E1269" s="57"/>
      <c r="F1269" s="6"/>
      <c r="G1269" s="6"/>
      <c r="H1269" s="6"/>
    </row>
    <row r="1270" spans="2:8">
      <c r="B1270" s="221"/>
      <c r="E1270" s="57"/>
      <c r="F1270" s="6"/>
      <c r="G1270" s="6"/>
      <c r="H1270" s="6"/>
    </row>
    <row r="1271" spans="2:8">
      <c r="B1271" s="221"/>
      <c r="E1271" s="57"/>
      <c r="F1271" s="6"/>
      <c r="G1271" s="6"/>
      <c r="H1271" s="6"/>
    </row>
    <row r="1272" spans="2:8">
      <c r="B1272" s="221"/>
      <c r="E1272" s="57"/>
      <c r="F1272" s="6"/>
      <c r="G1272" s="6"/>
      <c r="H1272" s="6"/>
    </row>
    <row r="1273" spans="2:8">
      <c r="B1273" s="221"/>
      <c r="E1273" s="57"/>
      <c r="F1273" s="6"/>
      <c r="G1273" s="6"/>
      <c r="H1273" s="6"/>
    </row>
    <row r="1274" spans="2:8">
      <c r="B1274" s="221"/>
      <c r="E1274" s="57"/>
      <c r="F1274" s="6"/>
      <c r="G1274" s="6"/>
      <c r="H1274" s="6"/>
    </row>
    <row r="1275" spans="2:8">
      <c r="B1275" s="221"/>
      <c r="E1275" s="57"/>
      <c r="F1275" s="6"/>
      <c r="G1275" s="6"/>
      <c r="H1275" s="6"/>
    </row>
    <row r="1276" spans="2:8">
      <c r="B1276" s="221"/>
      <c r="E1276" s="57"/>
      <c r="F1276" s="6"/>
      <c r="G1276" s="6"/>
      <c r="H1276" s="6"/>
    </row>
    <row r="1277" spans="2:8">
      <c r="B1277" s="221"/>
      <c r="E1277" s="57"/>
      <c r="F1277" s="6"/>
      <c r="G1277" s="6"/>
      <c r="H1277" s="6"/>
    </row>
    <row r="1278" spans="2:8">
      <c r="B1278" s="221"/>
      <c r="E1278" s="57"/>
      <c r="F1278" s="6"/>
      <c r="G1278" s="6"/>
      <c r="H1278" s="6"/>
    </row>
    <row r="1279" spans="2:8">
      <c r="B1279" s="221"/>
      <c r="E1279" s="57"/>
      <c r="F1279" s="6"/>
      <c r="G1279" s="6"/>
      <c r="H1279" s="6"/>
    </row>
    <row r="1280" spans="2:8">
      <c r="B1280" s="221"/>
      <c r="E1280" s="57"/>
      <c r="F1280" s="6"/>
      <c r="G1280" s="6"/>
      <c r="H1280" s="6"/>
    </row>
    <row r="1281" spans="2:8">
      <c r="B1281" s="221"/>
      <c r="E1281" s="57"/>
      <c r="F1281" s="6"/>
      <c r="G1281" s="6"/>
      <c r="H1281" s="6"/>
    </row>
    <row r="1282" spans="2:8">
      <c r="B1282" s="221"/>
      <c r="E1282" s="57"/>
      <c r="F1282" s="6"/>
      <c r="G1282" s="6"/>
      <c r="H1282" s="6"/>
    </row>
    <row r="1283" spans="2:8">
      <c r="B1283" s="221"/>
      <c r="E1283" s="57"/>
      <c r="F1283" s="6"/>
      <c r="G1283" s="6"/>
      <c r="H1283" s="6"/>
    </row>
    <row r="1284" spans="2:8">
      <c r="B1284" s="221"/>
      <c r="E1284" s="57"/>
      <c r="F1284" s="6"/>
      <c r="G1284" s="6"/>
      <c r="H1284" s="6"/>
    </row>
    <row r="1285" spans="2:8">
      <c r="B1285" s="221"/>
      <c r="E1285" s="57"/>
      <c r="F1285" s="6"/>
      <c r="G1285" s="6"/>
      <c r="H1285" s="6"/>
    </row>
    <row r="1286" spans="2:8">
      <c r="B1286" s="221"/>
      <c r="E1286" s="57"/>
      <c r="F1286" s="6"/>
      <c r="G1286" s="6"/>
      <c r="H1286" s="6"/>
    </row>
    <row r="1287" spans="2:8">
      <c r="B1287" s="221"/>
      <c r="E1287" s="57"/>
      <c r="F1287" s="6"/>
      <c r="G1287" s="6"/>
      <c r="H1287" s="6"/>
    </row>
    <row r="1288" spans="2:8">
      <c r="B1288" s="221"/>
      <c r="E1288" s="57"/>
      <c r="F1288" s="6"/>
      <c r="G1288" s="6"/>
      <c r="H1288" s="6"/>
    </row>
    <row r="1289" spans="2:8">
      <c r="B1289" s="221"/>
      <c r="E1289" s="57"/>
      <c r="F1289" s="6"/>
      <c r="G1289" s="6"/>
      <c r="H1289" s="6"/>
    </row>
    <row r="1290" spans="2:8">
      <c r="B1290" s="221"/>
      <c r="E1290" s="57"/>
      <c r="F1290" s="6"/>
      <c r="G1290" s="6"/>
      <c r="H1290" s="6"/>
    </row>
    <row r="1291" spans="2:8">
      <c r="B1291" s="221"/>
      <c r="E1291" s="57"/>
      <c r="F1291" s="6"/>
      <c r="G1291" s="6"/>
      <c r="H1291" s="6"/>
    </row>
    <row r="1292" spans="2:8">
      <c r="B1292" s="221"/>
      <c r="E1292" s="57"/>
      <c r="F1292" s="6"/>
      <c r="G1292" s="6"/>
      <c r="H1292" s="6"/>
    </row>
    <row r="1293" spans="2:8">
      <c r="B1293" s="221"/>
      <c r="E1293" s="57"/>
      <c r="F1293" s="6"/>
      <c r="G1293" s="6"/>
      <c r="H1293" s="6"/>
    </row>
    <row r="1294" spans="2:8">
      <c r="B1294" s="221"/>
      <c r="E1294" s="57"/>
      <c r="F1294" s="6"/>
      <c r="G1294" s="6"/>
      <c r="H1294" s="6"/>
    </row>
    <row r="1295" spans="2:8">
      <c r="B1295" s="221"/>
      <c r="E1295" s="57"/>
      <c r="F1295" s="6"/>
      <c r="G1295" s="6"/>
      <c r="H1295" s="6"/>
    </row>
    <row r="1296" spans="2:8">
      <c r="B1296" s="221"/>
      <c r="E1296" s="57"/>
      <c r="F1296" s="6"/>
      <c r="G1296" s="6"/>
      <c r="H1296" s="6"/>
    </row>
    <row r="1297" spans="2:8">
      <c r="B1297" s="221"/>
      <c r="E1297" s="57"/>
      <c r="F1297" s="6"/>
      <c r="G1297" s="6"/>
      <c r="H1297" s="6"/>
    </row>
    <row r="1298" spans="2:8">
      <c r="B1298" s="221"/>
      <c r="E1298" s="57"/>
      <c r="F1298" s="6"/>
      <c r="G1298" s="6"/>
      <c r="H1298" s="6"/>
    </row>
    <row r="1299" spans="2:8">
      <c r="B1299" s="221"/>
      <c r="E1299" s="57"/>
      <c r="F1299" s="6"/>
      <c r="G1299" s="6"/>
      <c r="H1299" s="6"/>
    </row>
    <row r="1300" spans="2:8">
      <c r="B1300" s="221"/>
      <c r="E1300" s="57"/>
      <c r="F1300" s="6"/>
      <c r="G1300" s="6"/>
      <c r="H1300" s="6"/>
    </row>
    <row r="1301" spans="2:8">
      <c r="B1301" s="221"/>
      <c r="E1301" s="57"/>
      <c r="F1301" s="6"/>
      <c r="G1301" s="6"/>
      <c r="H1301" s="6"/>
    </row>
    <row r="1302" spans="2:8">
      <c r="B1302" s="221"/>
      <c r="E1302" s="57"/>
      <c r="F1302" s="6"/>
      <c r="G1302" s="6"/>
      <c r="H1302" s="6"/>
    </row>
    <row r="1303" spans="2:8">
      <c r="B1303" s="221"/>
      <c r="E1303" s="57"/>
      <c r="F1303" s="6"/>
      <c r="G1303" s="6"/>
      <c r="H1303" s="6"/>
    </row>
    <row r="1304" spans="2:8">
      <c r="B1304" s="221"/>
      <c r="E1304" s="57"/>
      <c r="F1304" s="6"/>
      <c r="G1304" s="6"/>
      <c r="H1304" s="6"/>
    </row>
    <row r="1305" spans="2:8">
      <c r="B1305" s="221"/>
      <c r="E1305" s="57"/>
      <c r="F1305" s="6"/>
      <c r="G1305" s="6"/>
      <c r="H1305" s="6"/>
    </row>
    <row r="1306" spans="2:8">
      <c r="B1306" s="221"/>
      <c r="E1306" s="57"/>
      <c r="F1306" s="6"/>
      <c r="G1306" s="6"/>
      <c r="H1306" s="6"/>
    </row>
    <row r="1307" spans="2:8">
      <c r="B1307" s="221"/>
      <c r="E1307" s="57"/>
      <c r="F1307" s="6"/>
      <c r="G1307" s="6"/>
      <c r="H1307" s="6"/>
    </row>
    <row r="1308" spans="2:8">
      <c r="B1308" s="221"/>
      <c r="E1308" s="57"/>
      <c r="F1308" s="6"/>
      <c r="G1308" s="6"/>
      <c r="H1308" s="6"/>
    </row>
    <row r="1309" spans="2:8">
      <c r="B1309" s="221"/>
      <c r="E1309" s="57"/>
      <c r="F1309" s="6"/>
      <c r="G1309" s="6"/>
      <c r="H1309" s="6"/>
    </row>
    <row r="1310" spans="2:8">
      <c r="B1310" s="221"/>
      <c r="E1310" s="57"/>
      <c r="F1310" s="6"/>
      <c r="G1310" s="6"/>
      <c r="H1310" s="6"/>
    </row>
    <row r="1311" spans="2:8">
      <c r="B1311" s="221"/>
      <c r="E1311" s="57"/>
      <c r="F1311" s="6"/>
      <c r="G1311" s="6"/>
      <c r="H1311" s="6"/>
    </row>
    <row r="1312" spans="2:8">
      <c r="B1312" s="221"/>
      <c r="E1312" s="57"/>
      <c r="F1312" s="6"/>
      <c r="G1312" s="6"/>
      <c r="H1312" s="6"/>
    </row>
    <row r="1313" spans="2:8">
      <c r="B1313" s="221"/>
      <c r="E1313" s="57"/>
      <c r="F1313" s="6"/>
      <c r="G1313" s="6"/>
      <c r="H1313" s="6"/>
    </row>
    <row r="1314" spans="2:8">
      <c r="B1314" s="221"/>
      <c r="E1314" s="57"/>
      <c r="F1314" s="6"/>
      <c r="G1314" s="6"/>
      <c r="H1314" s="6"/>
    </row>
    <row r="1315" spans="2:8">
      <c r="B1315" s="221"/>
      <c r="E1315" s="57"/>
      <c r="F1315" s="6"/>
      <c r="G1315" s="6"/>
      <c r="H1315" s="6"/>
    </row>
    <row r="1316" spans="2:8">
      <c r="B1316" s="221"/>
      <c r="E1316" s="57"/>
      <c r="F1316" s="6"/>
      <c r="G1316" s="6"/>
      <c r="H1316" s="6"/>
    </row>
    <row r="1317" spans="2:8">
      <c r="B1317" s="221"/>
      <c r="E1317" s="57"/>
      <c r="F1317" s="6"/>
      <c r="G1317" s="6"/>
      <c r="H1317" s="6"/>
    </row>
    <row r="1318" spans="2:8">
      <c r="B1318" s="221"/>
      <c r="E1318" s="57"/>
      <c r="F1318" s="6"/>
      <c r="G1318" s="6"/>
      <c r="H1318" s="6"/>
    </row>
    <row r="1319" spans="2:8">
      <c r="B1319" s="221"/>
      <c r="E1319" s="57"/>
      <c r="F1319" s="6"/>
      <c r="G1319" s="6"/>
      <c r="H1319" s="6"/>
    </row>
    <row r="1320" spans="2:8">
      <c r="B1320" s="221"/>
      <c r="E1320" s="57"/>
      <c r="F1320" s="6"/>
      <c r="G1320" s="6"/>
      <c r="H1320" s="6"/>
    </row>
    <row r="1321" spans="2:8">
      <c r="B1321" s="221"/>
      <c r="E1321" s="57"/>
      <c r="F1321" s="6"/>
      <c r="G1321" s="6"/>
      <c r="H1321" s="6"/>
    </row>
    <row r="1322" spans="2:8">
      <c r="B1322" s="221"/>
      <c r="E1322" s="57"/>
      <c r="F1322" s="6"/>
      <c r="G1322" s="6"/>
      <c r="H1322" s="6"/>
    </row>
    <row r="1323" spans="2:8">
      <c r="B1323" s="221"/>
      <c r="E1323" s="57"/>
      <c r="F1323" s="6"/>
      <c r="G1323" s="6"/>
      <c r="H1323" s="6"/>
    </row>
    <row r="1324" spans="2:8">
      <c r="B1324" s="221"/>
      <c r="E1324" s="57"/>
      <c r="F1324" s="6"/>
      <c r="G1324" s="6"/>
      <c r="H1324" s="6"/>
    </row>
    <row r="1325" spans="2:8">
      <c r="B1325" s="221"/>
      <c r="E1325" s="57"/>
      <c r="F1325" s="6"/>
      <c r="G1325" s="6"/>
      <c r="H1325" s="6"/>
    </row>
    <row r="1326" spans="2:8">
      <c r="B1326" s="221"/>
      <c r="E1326" s="57"/>
      <c r="F1326" s="6"/>
      <c r="G1326" s="6"/>
      <c r="H1326" s="6"/>
    </row>
    <row r="1327" spans="2:8">
      <c r="B1327" s="221"/>
      <c r="E1327" s="57"/>
      <c r="F1327" s="6"/>
      <c r="G1327" s="6"/>
      <c r="H1327" s="6"/>
    </row>
    <row r="1328" spans="2:8">
      <c r="B1328" s="221"/>
      <c r="E1328" s="57"/>
      <c r="F1328" s="6"/>
      <c r="G1328" s="6"/>
      <c r="H1328" s="6"/>
    </row>
    <row r="1329" spans="2:8">
      <c r="B1329" s="221"/>
      <c r="E1329" s="57"/>
      <c r="F1329" s="6"/>
      <c r="G1329" s="6"/>
      <c r="H1329" s="6"/>
    </row>
    <row r="1330" spans="2:8">
      <c r="B1330" s="221"/>
      <c r="E1330" s="57"/>
      <c r="F1330" s="6"/>
      <c r="G1330" s="6"/>
      <c r="H1330" s="6"/>
    </row>
    <row r="1331" spans="2:8">
      <c r="B1331" s="221"/>
      <c r="E1331" s="57"/>
      <c r="F1331" s="6"/>
      <c r="G1331" s="6"/>
      <c r="H1331" s="6"/>
    </row>
    <row r="1332" spans="2:8">
      <c r="B1332" s="221"/>
      <c r="E1332" s="57"/>
      <c r="F1332" s="6"/>
      <c r="G1332" s="6"/>
      <c r="H1332" s="6"/>
    </row>
    <row r="1333" spans="2:8">
      <c r="B1333" s="221"/>
      <c r="E1333" s="57"/>
      <c r="F1333" s="6"/>
      <c r="G1333" s="6"/>
      <c r="H1333" s="6"/>
    </row>
    <row r="1334" spans="2:8">
      <c r="B1334" s="221"/>
      <c r="E1334" s="57"/>
      <c r="F1334" s="6"/>
      <c r="G1334" s="6"/>
      <c r="H1334" s="6"/>
    </row>
    <row r="1335" spans="2:8">
      <c r="B1335" s="221"/>
      <c r="E1335" s="57"/>
      <c r="F1335" s="6"/>
      <c r="G1335" s="6"/>
      <c r="H1335" s="6"/>
    </row>
    <row r="1336" spans="2:8">
      <c r="B1336" s="221"/>
      <c r="E1336" s="57"/>
      <c r="F1336" s="6"/>
      <c r="G1336" s="6"/>
      <c r="H1336" s="6"/>
    </row>
    <row r="1337" spans="2:8">
      <c r="B1337" s="221"/>
      <c r="E1337" s="57"/>
      <c r="F1337" s="6"/>
      <c r="G1337" s="6"/>
      <c r="H1337" s="6"/>
    </row>
    <row r="1338" spans="2:8">
      <c r="B1338" s="221"/>
      <c r="E1338" s="57"/>
      <c r="F1338" s="6"/>
      <c r="G1338" s="6"/>
      <c r="H1338" s="6"/>
    </row>
    <row r="1339" spans="2:8">
      <c r="B1339" s="221"/>
      <c r="E1339" s="57"/>
      <c r="F1339" s="6"/>
      <c r="G1339" s="6"/>
      <c r="H1339" s="6"/>
    </row>
    <row r="1340" spans="2:8">
      <c r="B1340" s="221"/>
      <c r="E1340" s="57"/>
      <c r="F1340" s="6"/>
      <c r="G1340" s="6"/>
      <c r="H1340" s="6"/>
    </row>
    <row r="1341" spans="2:8">
      <c r="B1341" s="221"/>
      <c r="E1341" s="57"/>
      <c r="F1341" s="6"/>
      <c r="G1341" s="6"/>
      <c r="H1341" s="6"/>
    </row>
    <row r="1342" spans="2:8">
      <c r="B1342" s="221"/>
      <c r="E1342" s="57"/>
      <c r="F1342" s="6"/>
      <c r="G1342" s="6"/>
      <c r="H1342" s="6"/>
    </row>
    <row r="1343" spans="2:8">
      <c r="B1343" s="221"/>
      <c r="E1343" s="57"/>
      <c r="F1343" s="6"/>
      <c r="G1343" s="6"/>
      <c r="H1343" s="6"/>
    </row>
    <row r="1344" spans="2:8">
      <c r="B1344" s="221"/>
      <c r="E1344" s="57"/>
      <c r="F1344" s="6"/>
      <c r="G1344" s="6"/>
      <c r="H1344" s="6"/>
    </row>
    <row r="1345" spans="2:8">
      <c r="B1345" s="221"/>
      <c r="E1345" s="57"/>
      <c r="F1345" s="6"/>
      <c r="G1345" s="6"/>
      <c r="H1345" s="6"/>
    </row>
    <row r="1346" spans="2:8">
      <c r="B1346" s="221"/>
      <c r="E1346" s="57"/>
      <c r="F1346" s="6"/>
      <c r="G1346" s="6"/>
      <c r="H1346" s="6"/>
    </row>
    <row r="1347" spans="2:8">
      <c r="B1347" s="221"/>
      <c r="E1347" s="57"/>
      <c r="F1347" s="6"/>
      <c r="G1347" s="6"/>
      <c r="H1347" s="6"/>
    </row>
    <row r="1348" spans="2:8">
      <c r="B1348" s="221"/>
      <c r="E1348" s="57"/>
      <c r="F1348" s="6"/>
      <c r="G1348" s="6"/>
      <c r="H1348" s="6"/>
    </row>
    <row r="1349" spans="2:8">
      <c r="B1349" s="221"/>
      <c r="E1349" s="57"/>
      <c r="F1349" s="6"/>
      <c r="G1349" s="6"/>
      <c r="H1349" s="6"/>
    </row>
    <row r="1350" spans="2:8">
      <c r="B1350" s="221"/>
      <c r="E1350" s="57"/>
      <c r="F1350" s="6"/>
      <c r="G1350" s="6"/>
      <c r="H1350" s="6"/>
    </row>
    <row r="1351" spans="2:8">
      <c r="B1351" s="221"/>
      <c r="E1351" s="57"/>
      <c r="F1351" s="6"/>
      <c r="G1351" s="6"/>
      <c r="H1351" s="6"/>
    </row>
    <row r="1352" spans="2:8">
      <c r="B1352" s="221"/>
      <c r="E1352" s="57"/>
      <c r="F1352" s="6"/>
      <c r="G1352" s="6"/>
      <c r="H1352" s="6"/>
    </row>
    <row r="1353" spans="2:8">
      <c r="B1353" s="221"/>
      <c r="E1353" s="57"/>
      <c r="F1353" s="6"/>
      <c r="G1353" s="6"/>
      <c r="H1353" s="6"/>
    </row>
    <row r="1354" spans="2:8">
      <c r="B1354" s="221"/>
      <c r="E1354" s="57"/>
      <c r="F1354" s="6"/>
      <c r="G1354" s="6"/>
      <c r="H1354" s="6"/>
    </row>
    <row r="1355" spans="2:8">
      <c r="B1355" s="221"/>
      <c r="E1355" s="57"/>
      <c r="F1355" s="6"/>
      <c r="G1355" s="6"/>
      <c r="H1355" s="6"/>
    </row>
    <row r="1356" spans="2:8">
      <c r="B1356" s="221"/>
      <c r="E1356" s="57"/>
      <c r="F1356" s="6"/>
      <c r="G1356" s="6"/>
      <c r="H1356" s="6"/>
    </row>
    <row r="1357" spans="2:8">
      <c r="B1357" s="221"/>
      <c r="E1357" s="57"/>
      <c r="F1357" s="6"/>
      <c r="G1357" s="6"/>
      <c r="H1357" s="6"/>
    </row>
    <row r="1358" spans="2:8">
      <c r="B1358" s="221"/>
      <c r="E1358" s="57"/>
      <c r="F1358" s="6"/>
      <c r="G1358" s="6"/>
      <c r="H1358" s="6"/>
    </row>
    <row r="1359" spans="2:8">
      <c r="B1359" s="221"/>
      <c r="E1359" s="57"/>
      <c r="F1359" s="6"/>
      <c r="G1359" s="6"/>
      <c r="H1359" s="6"/>
    </row>
    <row r="1360" spans="2:8">
      <c r="B1360" s="221"/>
      <c r="E1360" s="57"/>
      <c r="F1360" s="6"/>
      <c r="G1360" s="6"/>
      <c r="H1360" s="6"/>
    </row>
    <row r="1361" spans="2:8">
      <c r="B1361" s="221"/>
      <c r="E1361" s="57"/>
      <c r="F1361" s="6"/>
      <c r="G1361" s="6"/>
      <c r="H1361" s="6"/>
    </row>
    <row r="1362" spans="2:8">
      <c r="B1362" s="221"/>
      <c r="E1362" s="57"/>
      <c r="F1362" s="6"/>
      <c r="G1362" s="6"/>
      <c r="H1362" s="6"/>
    </row>
    <row r="1363" spans="2:8">
      <c r="B1363" s="221"/>
      <c r="E1363" s="57"/>
      <c r="F1363" s="6"/>
      <c r="G1363" s="6"/>
      <c r="H1363" s="6"/>
    </row>
    <row r="1364" spans="2:8">
      <c r="B1364" s="221"/>
      <c r="E1364" s="57"/>
      <c r="F1364" s="6"/>
      <c r="G1364" s="6"/>
      <c r="H1364" s="6"/>
    </row>
    <row r="1365" spans="2:8">
      <c r="B1365" s="221"/>
      <c r="E1365" s="57"/>
      <c r="F1365" s="6"/>
      <c r="G1365" s="6"/>
      <c r="H1365" s="6"/>
    </row>
    <row r="1366" spans="2:8">
      <c r="B1366" s="221"/>
      <c r="E1366" s="57"/>
      <c r="F1366" s="6"/>
      <c r="G1366" s="6"/>
      <c r="H1366" s="6"/>
    </row>
    <row r="1367" spans="2:8">
      <c r="B1367" s="221"/>
      <c r="E1367" s="57"/>
      <c r="F1367" s="6"/>
      <c r="G1367" s="6"/>
      <c r="H1367" s="6"/>
    </row>
    <row r="1368" spans="2:8">
      <c r="B1368" s="221"/>
      <c r="E1368" s="57"/>
      <c r="F1368" s="6"/>
      <c r="G1368" s="6"/>
      <c r="H1368" s="6"/>
    </row>
    <row r="1369" spans="2:8">
      <c r="B1369" s="221"/>
      <c r="E1369" s="57"/>
      <c r="F1369" s="6"/>
      <c r="G1369" s="6"/>
      <c r="H1369" s="6"/>
    </row>
    <row r="1370" spans="2:8">
      <c r="B1370" s="221"/>
      <c r="E1370" s="57"/>
      <c r="F1370" s="6"/>
      <c r="G1370" s="6"/>
      <c r="H1370" s="6"/>
    </row>
    <row r="1371" spans="2:8">
      <c r="B1371" s="221"/>
      <c r="E1371" s="57"/>
      <c r="F1371" s="6"/>
      <c r="G1371" s="6"/>
      <c r="H1371" s="6"/>
    </row>
    <row r="1372" spans="2:8">
      <c r="B1372" s="221"/>
      <c r="E1372" s="57"/>
      <c r="F1372" s="6"/>
      <c r="G1372" s="6"/>
      <c r="H1372" s="6"/>
    </row>
    <row r="1373" spans="2:8">
      <c r="B1373" s="221"/>
      <c r="E1373" s="57"/>
      <c r="F1373" s="6"/>
      <c r="G1373" s="6"/>
      <c r="H1373" s="6"/>
    </row>
    <row r="1374" spans="2:8">
      <c r="B1374" s="221"/>
      <c r="E1374" s="57"/>
      <c r="F1374" s="6"/>
      <c r="G1374" s="6"/>
      <c r="H1374" s="6"/>
    </row>
    <row r="1375" spans="2:8">
      <c r="B1375" s="221"/>
      <c r="E1375" s="57"/>
      <c r="F1375" s="6"/>
      <c r="G1375" s="6"/>
      <c r="H1375" s="6"/>
    </row>
    <row r="1376" spans="2:8">
      <c r="B1376" s="221"/>
      <c r="E1376" s="57"/>
      <c r="F1376" s="6"/>
      <c r="G1376" s="6"/>
      <c r="H1376" s="6"/>
    </row>
    <row r="1377" spans="2:8">
      <c r="B1377" s="221"/>
      <c r="E1377" s="57"/>
      <c r="F1377" s="6"/>
      <c r="G1377" s="6"/>
      <c r="H1377" s="6"/>
    </row>
    <row r="1378" spans="2:8">
      <c r="B1378" s="221"/>
      <c r="E1378" s="57"/>
      <c r="F1378" s="6"/>
      <c r="G1378" s="6"/>
      <c r="H1378" s="6"/>
    </row>
    <row r="1379" spans="2:8">
      <c r="B1379" s="221"/>
      <c r="E1379" s="57"/>
      <c r="F1379" s="6"/>
      <c r="G1379" s="6"/>
      <c r="H1379" s="6"/>
    </row>
    <row r="1380" spans="2:8">
      <c r="B1380" s="221"/>
      <c r="E1380" s="57"/>
      <c r="F1380" s="6"/>
      <c r="G1380" s="6"/>
      <c r="H1380" s="6"/>
    </row>
    <row r="1381" spans="2:8">
      <c r="B1381" s="221"/>
      <c r="E1381" s="57"/>
      <c r="F1381" s="6"/>
      <c r="G1381" s="6"/>
      <c r="H1381" s="6"/>
    </row>
    <row r="1382" spans="2:8">
      <c r="B1382" s="221"/>
      <c r="E1382" s="57"/>
      <c r="F1382" s="6"/>
      <c r="G1382" s="6"/>
      <c r="H1382" s="6"/>
    </row>
    <row r="1383" spans="2:8">
      <c r="B1383" s="221"/>
      <c r="E1383" s="57"/>
      <c r="F1383" s="6"/>
      <c r="G1383" s="6"/>
      <c r="H1383" s="6"/>
    </row>
    <row r="1384" spans="2:8">
      <c r="B1384" s="221"/>
      <c r="E1384" s="57"/>
      <c r="F1384" s="6"/>
      <c r="G1384" s="6"/>
      <c r="H1384" s="6"/>
    </row>
    <row r="1385" spans="2:8">
      <c r="B1385" s="221"/>
      <c r="E1385" s="57"/>
      <c r="F1385" s="6"/>
      <c r="G1385" s="6"/>
      <c r="H1385" s="6"/>
    </row>
    <row r="1386" spans="2:8">
      <c r="B1386" s="221"/>
      <c r="E1386" s="57"/>
      <c r="F1386" s="6"/>
      <c r="G1386" s="6"/>
      <c r="H1386" s="6"/>
    </row>
    <row r="1387" spans="2:8">
      <c r="B1387" s="221"/>
      <c r="E1387" s="57"/>
      <c r="F1387" s="6"/>
      <c r="G1387" s="6"/>
      <c r="H1387" s="6"/>
    </row>
    <row r="1388" spans="2:8">
      <c r="B1388" s="221"/>
      <c r="E1388" s="57"/>
      <c r="F1388" s="6"/>
      <c r="G1388" s="6"/>
      <c r="H1388" s="6"/>
    </row>
    <row r="1389" spans="2:8">
      <c r="B1389" s="221"/>
      <c r="E1389" s="57"/>
      <c r="F1389" s="6"/>
      <c r="G1389" s="6"/>
      <c r="H1389" s="6"/>
    </row>
    <row r="1390" spans="2:8">
      <c r="B1390" s="221"/>
      <c r="E1390" s="57"/>
      <c r="F1390" s="6"/>
      <c r="G1390" s="6"/>
      <c r="H1390" s="6"/>
    </row>
    <row r="1391" spans="2:8">
      <c r="B1391" s="67"/>
      <c r="E1391" s="57"/>
      <c r="F1391" s="6"/>
      <c r="G1391" s="6"/>
      <c r="H1391" s="6"/>
    </row>
    <row r="1392" spans="2:8">
      <c r="B1392" s="67"/>
      <c r="E1392" s="57"/>
      <c r="F1392" s="6"/>
      <c r="G1392" s="6"/>
      <c r="H1392" s="6"/>
    </row>
    <row r="1393" spans="2:8">
      <c r="B1393" s="67"/>
      <c r="E1393" s="57"/>
      <c r="F1393" s="6"/>
      <c r="G1393" s="6"/>
      <c r="H1393" s="6"/>
    </row>
    <row r="1394" spans="2:8">
      <c r="B1394" s="67"/>
      <c r="E1394" s="57"/>
      <c r="F1394" s="6"/>
      <c r="G1394" s="6"/>
      <c r="H1394" s="6"/>
    </row>
    <row r="1395" spans="2:8">
      <c r="B1395" s="67"/>
      <c r="E1395" s="57"/>
      <c r="F1395" s="6"/>
      <c r="G1395" s="6"/>
      <c r="H1395" s="6"/>
    </row>
    <row r="1396" spans="2:8">
      <c r="B1396" s="67"/>
      <c r="E1396" s="57"/>
      <c r="F1396" s="6"/>
      <c r="G1396" s="6"/>
      <c r="H1396" s="6"/>
    </row>
    <row r="1397" spans="2:8">
      <c r="B1397" s="67"/>
      <c r="E1397" s="57"/>
      <c r="F1397" s="6"/>
      <c r="G1397" s="6"/>
      <c r="H1397" s="6"/>
    </row>
    <row r="1398" spans="2:8">
      <c r="B1398" s="67"/>
      <c r="E1398" s="57"/>
      <c r="F1398" s="6"/>
      <c r="G1398" s="6"/>
      <c r="H1398" s="6"/>
    </row>
    <row r="1399" spans="2:8">
      <c r="B1399" s="67"/>
      <c r="E1399" s="57"/>
      <c r="F1399" s="6"/>
      <c r="G1399" s="6"/>
      <c r="H1399" s="6"/>
    </row>
    <row r="1400" spans="2:8">
      <c r="B1400" s="67"/>
      <c r="E1400" s="57"/>
      <c r="F1400" s="6"/>
      <c r="G1400" s="6"/>
      <c r="H1400" s="6"/>
    </row>
    <row r="1401" spans="2:8">
      <c r="B1401" s="67"/>
      <c r="E1401" s="57"/>
      <c r="F1401" s="6"/>
      <c r="G1401" s="6"/>
      <c r="H1401" s="6"/>
    </row>
    <row r="1402" spans="2:8">
      <c r="B1402" s="67"/>
      <c r="E1402" s="57"/>
      <c r="F1402" s="6"/>
      <c r="G1402" s="6"/>
      <c r="H1402" s="6"/>
    </row>
    <row r="1403" spans="2:8">
      <c r="B1403" s="67"/>
      <c r="E1403" s="57"/>
      <c r="F1403" s="6"/>
      <c r="G1403" s="6"/>
      <c r="H1403" s="6"/>
    </row>
    <row r="1404" spans="2:8">
      <c r="B1404" s="67"/>
      <c r="E1404" s="57"/>
      <c r="F1404" s="6"/>
      <c r="G1404" s="6"/>
      <c r="H1404" s="6"/>
    </row>
    <row r="1405" spans="2:8">
      <c r="B1405" s="67"/>
      <c r="E1405" s="57"/>
      <c r="F1405" s="6"/>
      <c r="G1405" s="6"/>
      <c r="H1405" s="6"/>
    </row>
    <row r="1406" spans="2:8">
      <c r="B1406" s="67"/>
      <c r="E1406" s="57"/>
      <c r="F1406" s="6"/>
      <c r="G1406" s="6"/>
      <c r="H1406" s="6"/>
    </row>
    <row r="1407" spans="2:8">
      <c r="B1407" s="67"/>
      <c r="E1407" s="57"/>
      <c r="F1407" s="6"/>
      <c r="G1407" s="6"/>
      <c r="H1407" s="6"/>
    </row>
    <row r="1408" spans="2:8">
      <c r="B1408" s="67"/>
      <c r="E1408" s="57"/>
      <c r="F1408" s="6"/>
      <c r="G1408" s="6"/>
      <c r="H1408" s="6"/>
    </row>
    <row r="1409" spans="2:8">
      <c r="B1409" s="67"/>
      <c r="E1409" s="57"/>
      <c r="F1409" s="6"/>
      <c r="G1409" s="6"/>
      <c r="H1409" s="6"/>
    </row>
    <row r="1410" spans="2:8">
      <c r="B1410" s="67"/>
      <c r="E1410" s="57"/>
      <c r="F1410" s="6"/>
      <c r="G1410" s="6"/>
      <c r="H1410" s="6"/>
    </row>
    <row r="1411" spans="2:8">
      <c r="B1411" s="67"/>
      <c r="E1411" s="57"/>
      <c r="F1411" s="6"/>
      <c r="G1411" s="6"/>
      <c r="H1411" s="6"/>
    </row>
    <row r="1412" spans="2:8">
      <c r="B1412" s="67"/>
      <c r="E1412" s="57"/>
      <c r="F1412" s="6"/>
      <c r="G1412" s="6"/>
      <c r="H1412" s="6"/>
    </row>
    <row r="1413" spans="2:8">
      <c r="B1413" s="67"/>
      <c r="E1413" s="57"/>
      <c r="F1413" s="6"/>
      <c r="G1413" s="6"/>
      <c r="H1413" s="6"/>
    </row>
    <row r="1414" spans="2:8">
      <c r="B1414" s="67"/>
      <c r="E1414" s="57"/>
      <c r="F1414" s="6"/>
      <c r="G1414" s="6"/>
      <c r="H1414" s="6"/>
    </row>
    <row r="1415" spans="2:8">
      <c r="B1415" s="67"/>
      <c r="E1415" s="57"/>
      <c r="F1415" s="6"/>
      <c r="G1415" s="6"/>
      <c r="H1415" s="6"/>
    </row>
    <row r="1416" spans="2:8">
      <c r="B1416" s="67"/>
      <c r="E1416" s="57"/>
      <c r="F1416" s="6"/>
      <c r="G1416" s="6"/>
      <c r="H1416" s="6"/>
    </row>
    <row r="1417" spans="2:8">
      <c r="B1417" s="67"/>
      <c r="E1417" s="57"/>
      <c r="F1417" s="6"/>
      <c r="G1417" s="6"/>
      <c r="H1417" s="6"/>
    </row>
    <row r="1418" spans="2:8">
      <c r="B1418" s="67"/>
      <c r="E1418" s="57"/>
      <c r="F1418" s="6"/>
      <c r="G1418" s="6"/>
      <c r="H1418" s="6"/>
    </row>
    <row r="1419" spans="2:8">
      <c r="B1419" s="67"/>
      <c r="E1419" s="57"/>
      <c r="F1419" s="6"/>
      <c r="G1419" s="6"/>
      <c r="H1419" s="6"/>
    </row>
    <row r="1420" spans="2:8">
      <c r="B1420" s="67"/>
      <c r="E1420" s="57"/>
      <c r="F1420" s="6"/>
      <c r="G1420" s="6"/>
      <c r="H1420" s="6"/>
    </row>
    <row r="1421" spans="2:8">
      <c r="B1421" s="67"/>
      <c r="E1421" s="57"/>
      <c r="F1421" s="6"/>
      <c r="G1421" s="6"/>
      <c r="H1421" s="6"/>
    </row>
    <row r="1422" spans="2:8">
      <c r="B1422" s="67"/>
      <c r="E1422" s="57"/>
      <c r="F1422" s="6"/>
      <c r="G1422" s="6"/>
      <c r="H1422" s="6"/>
    </row>
    <row r="1423" spans="2:8">
      <c r="B1423" s="67"/>
      <c r="E1423" s="57"/>
      <c r="F1423" s="6"/>
      <c r="G1423" s="6"/>
      <c r="H1423" s="6"/>
    </row>
    <row r="1424" spans="2:8">
      <c r="B1424" s="67"/>
      <c r="E1424" s="57"/>
      <c r="F1424" s="6"/>
      <c r="G1424" s="6"/>
      <c r="H1424" s="6"/>
    </row>
    <row r="1425" spans="2:8">
      <c r="B1425" s="221"/>
      <c r="H1425" s="218"/>
    </row>
    <row r="1426" spans="2:8">
      <c r="B1426" s="221"/>
      <c r="H1426" s="218"/>
    </row>
    <row r="1427" spans="2:8">
      <c r="B1427" s="221"/>
      <c r="H1427" s="218"/>
    </row>
    <row r="1428" spans="2:8">
      <c r="B1428" s="221"/>
      <c r="H1428" s="218"/>
    </row>
    <row r="1429" spans="2:8">
      <c r="B1429" s="221"/>
      <c r="H1429" s="218"/>
    </row>
    <row r="1430" spans="2:8">
      <c r="B1430" s="221"/>
      <c r="H1430" s="218"/>
    </row>
    <row r="1431" spans="2:8">
      <c r="B1431" s="221"/>
      <c r="H1431" s="218"/>
    </row>
    <row r="1432" spans="2:8">
      <c r="B1432" s="221"/>
      <c r="H1432" s="218"/>
    </row>
    <row r="1433" spans="2:8">
      <c r="B1433" s="221"/>
      <c r="H1433" s="218"/>
    </row>
    <row r="1434" spans="2:8">
      <c r="B1434" s="221"/>
      <c r="H1434" s="218"/>
    </row>
    <row r="1435" spans="2:8">
      <c r="B1435" s="221"/>
      <c r="H1435" s="218"/>
    </row>
    <row r="1436" spans="2:8">
      <c r="B1436" s="221"/>
      <c r="H1436" s="218"/>
    </row>
    <row r="1437" spans="2:8">
      <c r="B1437" s="221"/>
      <c r="H1437" s="218"/>
    </row>
    <row r="1438" spans="2:8">
      <c r="B1438" s="221"/>
      <c r="H1438" s="218"/>
    </row>
    <row r="1439" spans="2:8">
      <c r="B1439" s="221"/>
      <c r="H1439" s="218"/>
    </row>
    <row r="1440" spans="2:8">
      <c r="B1440" s="221"/>
      <c r="H1440" s="218"/>
    </row>
    <row r="1441" spans="2:8">
      <c r="B1441" s="221"/>
      <c r="H1441" s="218"/>
    </row>
    <row r="1442" spans="2:8">
      <c r="B1442" s="221"/>
      <c r="H1442" s="218"/>
    </row>
    <row r="1443" spans="2:8">
      <c r="B1443" s="221"/>
      <c r="H1443" s="218"/>
    </row>
    <row r="1444" spans="2:8">
      <c r="B1444" s="221"/>
      <c r="H1444" s="218"/>
    </row>
    <row r="1445" spans="2:8">
      <c r="B1445" s="221"/>
      <c r="H1445" s="218"/>
    </row>
    <row r="1446" spans="2:8">
      <c r="B1446" s="221"/>
      <c r="H1446" s="218"/>
    </row>
    <row r="1447" spans="2:8">
      <c r="B1447" s="221"/>
      <c r="H1447" s="218"/>
    </row>
    <row r="1448" spans="2:8">
      <c r="B1448" s="221"/>
      <c r="H1448" s="218"/>
    </row>
    <row r="1449" spans="2:8">
      <c r="B1449" s="221"/>
      <c r="H1449" s="218"/>
    </row>
    <row r="1450" spans="2:8">
      <c r="B1450" s="221"/>
      <c r="H1450" s="218"/>
    </row>
    <row r="1451" spans="2:8">
      <c r="B1451" s="221"/>
      <c r="H1451" s="218"/>
    </row>
    <row r="1452" spans="2:8">
      <c r="B1452" s="221"/>
      <c r="H1452" s="218"/>
    </row>
    <row r="1453" spans="2:8">
      <c r="B1453" s="221"/>
      <c r="H1453" s="218"/>
    </row>
    <row r="1454" spans="2:8">
      <c r="B1454" s="221"/>
      <c r="H1454" s="218"/>
    </row>
    <row r="1455" spans="2:8">
      <c r="B1455" s="221"/>
      <c r="H1455" s="218"/>
    </row>
    <row r="1456" spans="2:8">
      <c r="B1456" s="221"/>
      <c r="H1456" s="218"/>
    </row>
    <row r="1457" spans="2:8">
      <c r="B1457" s="221"/>
      <c r="H1457" s="218"/>
    </row>
    <row r="1458" spans="2:8">
      <c r="B1458" s="221"/>
      <c r="H1458" s="218"/>
    </row>
    <row r="1459" spans="2:8">
      <c r="B1459" s="221"/>
      <c r="H1459" s="218"/>
    </row>
    <row r="1460" spans="2:8">
      <c r="B1460" s="221"/>
      <c r="H1460" s="218"/>
    </row>
    <row r="1461" spans="2:8">
      <c r="B1461" s="221"/>
      <c r="H1461" s="218"/>
    </row>
    <row r="1462" spans="2:8">
      <c r="B1462" s="221"/>
      <c r="H1462" s="218"/>
    </row>
    <row r="1463" spans="2:8">
      <c r="B1463" s="221"/>
      <c r="H1463" s="218"/>
    </row>
    <row r="1464" spans="2:8">
      <c r="B1464" s="221"/>
      <c r="H1464" s="218"/>
    </row>
    <row r="1465" spans="2:8">
      <c r="B1465" s="221"/>
      <c r="H1465" s="218"/>
    </row>
    <row r="1466" spans="2:8">
      <c r="B1466" s="221"/>
      <c r="H1466" s="218"/>
    </row>
    <row r="1467" spans="2:8">
      <c r="B1467" s="221"/>
      <c r="H1467" s="218"/>
    </row>
    <row r="1468" spans="2:8">
      <c r="B1468" s="221"/>
      <c r="H1468" s="218"/>
    </row>
    <row r="1469" spans="2:8">
      <c r="B1469" s="221"/>
      <c r="H1469" s="218"/>
    </row>
    <row r="1470" spans="2:8">
      <c r="B1470" s="221"/>
      <c r="H1470" s="218"/>
    </row>
    <row r="1471" spans="2:8">
      <c r="B1471" s="221"/>
      <c r="H1471" s="218"/>
    </row>
    <row r="1472" spans="2:8">
      <c r="B1472" s="221"/>
      <c r="H1472" s="218"/>
    </row>
    <row r="1473" spans="2:8">
      <c r="B1473" s="221"/>
      <c r="H1473" s="218"/>
    </row>
    <row r="1474" spans="2:8">
      <c r="B1474" s="221"/>
      <c r="H1474" s="218"/>
    </row>
    <row r="1475" spans="2:8">
      <c r="B1475" s="221"/>
      <c r="H1475" s="218"/>
    </row>
    <row r="1476" spans="2:8">
      <c r="B1476" s="221"/>
      <c r="H1476" s="218"/>
    </row>
    <row r="1477" spans="2:8">
      <c r="B1477" s="221"/>
      <c r="H1477" s="218"/>
    </row>
    <row r="1478" spans="2:8">
      <c r="B1478" s="221"/>
      <c r="H1478" s="218"/>
    </row>
    <row r="1479" spans="2:8">
      <c r="B1479" s="221"/>
      <c r="H1479" s="218"/>
    </row>
    <row r="1480" spans="2:8">
      <c r="B1480" s="221"/>
      <c r="H1480" s="218"/>
    </row>
    <row r="1481" spans="2:8">
      <c r="B1481" s="221"/>
      <c r="F1481" s="6"/>
      <c r="G1481" s="6"/>
      <c r="H1481" s="6"/>
    </row>
    <row r="1482" spans="2:8">
      <c r="B1482" s="221"/>
      <c r="F1482" s="6"/>
      <c r="G1482" s="6"/>
      <c r="H1482" s="6"/>
    </row>
    <row r="1483" spans="2:8">
      <c r="B1483" s="221"/>
      <c r="F1483" s="6"/>
      <c r="G1483" s="6"/>
      <c r="H1483" s="6"/>
    </row>
    <row r="1484" spans="2:8">
      <c r="B1484" s="221"/>
      <c r="F1484" s="6"/>
      <c r="G1484" s="6"/>
      <c r="H1484" s="6"/>
    </row>
    <row r="1485" spans="2:8">
      <c r="B1485" s="221"/>
      <c r="F1485" s="6"/>
      <c r="G1485" s="6"/>
      <c r="H1485" s="6"/>
    </row>
    <row r="1486" spans="2:8">
      <c r="B1486" s="221"/>
      <c r="F1486" s="6"/>
      <c r="G1486" s="6"/>
      <c r="H1486" s="6"/>
    </row>
    <row r="1487" spans="2:8">
      <c r="B1487" s="221"/>
      <c r="F1487" s="6"/>
      <c r="G1487" s="6"/>
      <c r="H1487" s="6"/>
    </row>
    <row r="1488" spans="2:8">
      <c r="B1488" s="221"/>
      <c r="H1488" s="218"/>
    </row>
    <row r="1489" spans="2:8">
      <c r="B1489" s="221"/>
      <c r="H1489" s="218"/>
    </row>
    <row r="1490" spans="2:8">
      <c r="B1490" s="221"/>
      <c r="H1490" s="218"/>
    </row>
    <row r="1491" spans="2:8">
      <c r="B1491" s="221"/>
      <c r="H1491" s="218"/>
    </row>
    <row r="1492" spans="2:8">
      <c r="B1492" s="221"/>
      <c r="H1492" s="218"/>
    </row>
    <row r="1493" spans="2:8">
      <c r="B1493" s="221"/>
      <c r="H1493" s="218"/>
    </row>
    <row r="1494" spans="2:8">
      <c r="B1494" s="221"/>
      <c r="H1494" s="218"/>
    </row>
    <row r="1495" spans="2:8">
      <c r="B1495" s="221"/>
      <c r="H1495" s="218"/>
    </row>
    <row r="1496" spans="2:8">
      <c r="B1496" s="221"/>
      <c r="H1496" s="218"/>
    </row>
    <row r="1497" spans="2:8">
      <c r="B1497" s="221"/>
      <c r="H1497" s="218"/>
    </row>
    <row r="1498" spans="2:8">
      <c r="B1498" s="221"/>
      <c r="H1498" s="218"/>
    </row>
    <row r="1499" spans="2:8">
      <c r="B1499" s="221"/>
      <c r="H1499" s="218"/>
    </row>
    <row r="1500" spans="2:8">
      <c r="B1500" s="221"/>
      <c r="H1500" s="218"/>
    </row>
    <row r="1501" spans="2:8">
      <c r="B1501" s="221"/>
      <c r="H1501" s="218"/>
    </row>
    <row r="1502" spans="2:8">
      <c r="B1502" s="221"/>
      <c r="H1502" s="218"/>
    </row>
    <row r="1503" spans="2:8">
      <c r="B1503" s="221"/>
      <c r="F1503" s="6"/>
      <c r="G1503" s="6"/>
      <c r="H1503" s="6"/>
    </row>
    <row r="1504" spans="2:8">
      <c r="B1504" s="221"/>
      <c r="F1504" s="6"/>
      <c r="G1504" s="6"/>
      <c r="H1504" s="6"/>
    </row>
    <row r="1505" spans="2:8">
      <c r="B1505" s="221"/>
      <c r="F1505" s="6"/>
      <c r="G1505" s="6"/>
      <c r="H1505" s="6"/>
    </row>
    <row r="1506" spans="2:8">
      <c r="B1506" s="221"/>
      <c r="F1506" s="6"/>
      <c r="G1506" s="6"/>
      <c r="H1506" s="6"/>
    </row>
    <row r="1507" spans="2:8">
      <c r="B1507" s="221"/>
      <c r="F1507" s="6"/>
      <c r="G1507" s="6"/>
      <c r="H1507" s="6"/>
    </row>
    <row r="1508" spans="2:8">
      <c r="B1508" s="221"/>
      <c r="F1508" s="6"/>
      <c r="G1508" s="6"/>
      <c r="H1508" s="6"/>
    </row>
    <row r="1509" spans="2:8">
      <c r="B1509" s="221"/>
      <c r="H1509" s="218"/>
    </row>
    <row r="1510" spans="2:8">
      <c r="B1510" s="221"/>
      <c r="H1510" s="218"/>
    </row>
    <row r="1511" spans="2:8">
      <c r="B1511" s="221"/>
      <c r="H1511" s="218"/>
    </row>
    <row r="1512" spans="2:8">
      <c r="B1512" s="221"/>
      <c r="H1512" s="218"/>
    </row>
    <row r="1513" spans="2:8">
      <c r="B1513" s="221"/>
      <c r="H1513" s="218"/>
    </row>
    <row r="1514" spans="2:8">
      <c r="B1514" s="221"/>
      <c r="H1514" s="218"/>
    </row>
    <row r="1515" spans="2:8">
      <c r="B1515" s="221"/>
      <c r="H1515" s="218"/>
    </row>
    <row r="1516" spans="2:8">
      <c r="B1516" s="221"/>
      <c r="H1516" s="218"/>
    </row>
    <row r="1517" spans="2:8">
      <c r="B1517" s="221"/>
      <c r="H1517" s="218"/>
    </row>
    <row r="1518" spans="2:8">
      <c r="B1518" s="221"/>
      <c r="H1518" s="218"/>
    </row>
    <row r="1519" spans="2:8">
      <c r="B1519" s="221"/>
      <c r="H1519" s="218"/>
    </row>
    <row r="1520" spans="2:8">
      <c r="B1520" s="221"/>
      <c r="H1520" s="218"/>
    </row>
    <row r="1521" spans="2:8">
      <c r="B1521" s="221"/>
      <c r="H1521" s="218"/>
    </row>
    <row r="1522" spans="2:8">
      <c r="B1522" s="221"/>
      <c r="H1522" s="218"/>
    </row>
    <row r="1523" spans="2:8">
      <c r="B1523" s="221"/>
      <c r="H1523" s="218"/>
    </row>
    <row r="1524" spans="2:8">
      <c r="B1524" s="221"/>
      <c r="H1524" s="218"/>
    </row>
    <row r="1525" spans="2:8">
      <c r="B1525" s="221"/>
      <c r="H1525" s="218"/>
    </row>
    <row r="1526" spans="2:8">
      <c r="B1526" s="221"/>
      <c r="H1526" s="218"/>
    </row>
    <row r="1527" spans="2:8">
      <c r="B1527" s="221"/>
      <c r="H1527" s="218"/>
    </row>
    <row r="1528" spans="2:8">
      <c r="B1528" s="221"/>
    </row>
    <row r="1529" spans="2:8">
      <c r="B1529" s="221"/>
    </row>
    <row r="1530" spans="2:8">
      <c r="B1530" s="221"/>
    </row>
    <row r="1531" spans="2:8">
      <c r="B1531" s="221"/>
    </row>
    <row r="1532" spans="2:8">
      <c r="B1532" s="221"/>
    </row>
    <row r="1533" spans="2:8">
      <c r="B1533" s="221"/>
    </row>
    <row r="1534" spans="2:8">
      <c r="B1534" s="221"/>
    </row>
    <row r="1535" spans="2:8">
      <c r="B1535" s="221"/>
    </row>
    <row r="1536" spans="2:8">
      <c r="B1536" s="221"/>
    </row>
    <row r="1537" spans="2:2">
      <c r="B1537" s="221"/>
    </row>
    <row r="1538" spans="2:2">
      <c r="B1538" s="221"/>
    </row>
    <row r="1539" spans="2:2">
      <c r="B1539" s="221"/>
    </row>
    <row r="1540" spans="2:2">
      <c r="B1540" s="221"/>
    </row>
    <row r="1541" spans="2:2">
      <c r="B1541" s="221"/>
    </row>
    <row r="1542" spans="2:2">
      <c r="B1542" s="221"/>
    </row>
    <row r="1543" spans="2:2">
      <c r="B1543" s="221"/>
    </row>
    <row r="1544" spans="2:2">
      <c r="B1544" s="221"/>
    </row>
    <row r="1545" spans="2:2">
      <c r="B1545" s="221"/>
    </row>
    <row r="1546" spans="2:2">
      <c r="B1546" s="221"/>
    </row>
    <row r="1547" spans="2:2">
      <c r="B1547" s="221"/>
    </row>
    <row r="1548" spans="2:2">
      <c r="B1548" s="221"/>
    </row>
    <row r="1549" spans="2:2">
      <c r="B1549" s="221"/>
    </row>
    <row r="1550" spans="2:2">
      <c r="B1550" s="221"/>
    </row>
    <row r="1551" spans="2:2">
      <c r="B1551" s="221"/>
    </row>
    <row r="1552" spans="2:2">
      <c r="B1552" s="221"/>
    </row>
    <row r="1553" spans="2:2">
      <c r="B1553" s="221"/>
    </row>
    <row r="1554" spans="2:2">
      <c r="B1554" s="221"/>
    </row>
    <row r="1555" spans="2:2">
      <c r="B1555" s="221"/>
    </row>
    <row r="1556" spans="2:2">
      <c r="B1556" s="221"/>
    </row>
    <row r="1557" spans="2:2">
      <c r="B1557" s="221"/>
    </row>
    <row r="1558" spans="2:2">
      <c r="B1558" s="221"/>
    </row>
    <row r="1559" spans="2:2">
      <c r="B1559" s="221"/>
    </row>
    <row r="1560" spans="2:2">
      <c r="B1560" s="221"/>
    </row>
    <row r="1561" spans="2:2">
      <c r="B1561" s="221"/>
    </row>
    <row r="1562" spans="2:2">
      <c r="B1562" s="221"/>
    </row>
    <row r="1563" spans="2:2">
      <c r="B1563" s="221"/>
    </row>
    <row r="1564" spans="2:2">
      <c r="B1564" s="221"/>
    </row>
    <row r="1565" spans="2:2">
      <c r="B1565" s="221"/>
    </row>
    <row r="1566" spans="2:2">
      <c r="B1566" s="221"/>
    </row>
    <row r="1567" spans="2:2">
      <c r="B1567" s="221"/>
    </row>
    <row r="1568" spans="2:2">
      <c r="B1568" s="221"/>
    </row>
    <row r="1569" spans="2:8">
      <c r="B1569" s="221"/>
    </row>
    <row r="1570" spans="2:8">
      <c r="B1570" s="221"/>
    </row>
    <row r="1571" spans="2:8">
      <c r="B1571" s="221"/>
    </row>
    <row r="1572" spans="2:8">
      <c r="B1572" s="221"/>
    </row>
    <row r="1573" spans="2:8">
      <c r="B1573" s="221"/>
    </row>
    <row r="1574" spans="2:8">
      <c r="B1574" s="221"/>
    </row>
    <row r="1575" spans="2:8">
      <c r="B1575" s="221"/>
    </row>
    <row r="1576" spans="2:8">
      <c r="B1576" s="221"/>
    </row>
    <row r="1577" spans="2:8">
      <c r="B1577" s="221"/>
    </row>
    <row r="1578" spans="2:8">
      <c r="B1578" s="221"/>
      <c r="H1578" s="218"/>
    </row>
    <row r="1579" spans="2:8">
      <c r="B1579" s="221"/>
      <c r="H1579" s="218"/>
    </row>
    <row r="1580" spans="2:8">
      <c r="B1580" s="221"/>
      <c r="H1580" s="218"/>
    </row>
    <row r="1581" spans="2:8">
      <c r="B1581" s="221"/>
      <c r="H1581" s="218"/>
    </row>
    <row r="1582" spans="2:8">
      <c r="B1582" s="221"/>
      <c r="H1582" s="218"/>
    </row>
    <row r="1583" spans="2:8">
      <c r="B1583" s="221"/>
      <c r="H1583" s="218"/>
    </row>
    <row r="1584" spans="2:8">
      <c r="B1584" s="221"/>
      <c r="H1584" s="218"/>
    </row>
    <row r="1585" spans="2:8">
      <c r="B1585" s="221"/>
      <c r="F1585" s="6"/>
      <c r="G1585" s="6"/>
      <c r="H1585" s="6"/>
    </row>
    <row r="1586" spans="2:8">
      <c r="B1586" s="221"/>
      <c r="F1586" s="6"/>
      <c r="G1586" s="6"/>
      <c r="H1586" s="6"/>
    </row>
    <row r="1587" spans="2:8">
      <c r="B1587" s="221"/>
      <c r="F1587" s="6"/>
      <c r="G1587" s="6"/>
      <c r="H1587" s="6"/>
    </row>
    <row r="1588" spans="2:8">
      <c r="B1588" s="221"/>
      <c r="F1588" s="6"/>
      <c r="G1588" s="6"/>
      <c r="H1588" s="6"/>
    </row>
    <row r="1589" spans="2:8">
      <c r="B1589" s="221"/>
      <c r="F1589" s="6"/>
      <c r="G1589" s="6"/>
      <c r="H1589" s="6"/>
    </row>
    <row r="1590" spans="2:8">
      <c r="B1590" s="221"/>
      <c r="F1590" s="6"/>
      <c r="G1590" s="6"/>
      <c r="H1590" s="6"/>
    </row>
    <row r="1591" spans="2:8">
      <c r="B1591" s="221"/>
      <c r="F1591" s="6"/>
      <c r="G1591" s="6"/>
      <c r="H1591" s="6"/>
    </row>
    <row r="1592" spans="2:8">
      <c r="B1592" s="221"/>
      <c r="H1592" s="218"/>
    </row>
    <row r="1593" spans="2:8">
      <c r="B1593" s="221"/>
      <c r="H1593" s="218"/>
    </row>
    <row r="1594" spans="2:8">
      <c r="B1594" s="221"/>
      <c r="H1594" s="218"/>
    </row>
    <row r="1595" spans="2:8">
      <c r="B1595" s="221"/>
      <c r="H1595" s="218"/>
    </row>
    <row r="1596" spans="2:8">
      <c r="B1596" s="221"/>
      <c r="H1596" s="218"/>
    </row>
    <row r="1597" spans="2:8">
      <c r="B1597" s="221"/>
      <c r="H1597" s="218"/>
    </row>
    <row r="1598" spans="2:8">
      <c r="B1598" s="221"/>
      <c r="H1598" s="218"/>
    </row>
    <row r="1599" spans="2:8">
      <c r="B1599" s="221"/>
      <c r="H1599" s="218"/>
    </row>
    <row r="1600" spans="2:8">
      <c r="B1600" s="221"/>
      <c r="H1600" s="218"/>
    </row>
    <row r="1601" spans="2:8">
      <c r="B1601" s="221"/>
      <c r="H1601" s="218"/>
    </row>
    <row r="1602" spans="2:8">
      <c r="B1602" s="221"/>
      <c r="H1602" s="218"/>
    </row>
    <row r="1603" spans="2:8">
      <c r="B1603" s="221"/>
      <c r="H1603" s="218"/>
    </row>
    <row r="1604" spans="2:8">
      <c r="B1604" s="221"/>
      <c r="H1604" s="218"/>
    </row>
    <row r="1605" spans="2:8">
      <c r="B1605" s="221"/>
      <c r="H1605" s="218"/>
    </row>
    <row r="1606" spans="2:8">
      <c r="B1606" s="221"/>
      <c r="H1606" s="218"/>
    </row>
    <row r="1607" spans="2:8">
      <c r="B1607" s="221"/>
      <c r="F1607" s="6"/>
      <c r="G1607" s="6"/>
      <c r="H1607" s="6"/>
    </row>
    <row r="1608" spans="2:8">
      <c r="B1608" s="221"/>
      <c r="F1608" s="6"/>
      <c r="G1608" s="6"/>
      <c r="H1608" s="6"/>
    </row>
    <row r="1609" spans="2:8">
      <c r="B1609" s="221"/>
      <c r="F1609" s="6"/>
      <c r="G1609" s="6"/>
      <c r="H1609" s="6"/>
    </row>
    <row r="1610" spans="2:8">
      <c r="B1610" s="221"/>
      <c r="F1610" s="6"/>
      <c r="G1610" s="6"/>
      <c r="H1610" s="6"/>
    </row>
    <row r="1611" spans="2:8">
      <c r="B1611" s="221"/>
      <c r="F1611" s="6"/>
      <c r="G1611" s="6"/>
      <c r="H1611" s="6"/>
    </row>
    <row r="1612" spans="2:8">
      <c r="B1612" s="221"/>
      <c r="F1612" s="6"/>
      <c r="G1612" s="6"/>
      <c r="H1612" s="6"/>
    </row>
    <row r="1613" spans="2:8">
      <c r="B1613" s="221"/>
      <c r="H1613" s="218"/>
    </row>
    <row r="1614" spans="2:8">
      <c r="B1614" s="221"/>
      <c r="H1614" s="218"/>
    </row>
    <row r="1615" spans="2:8">
      <c r="B1615" s="221"/>
      <c r="H1615" s="218"/>
    </row>
    <row r="1616" spans="2:8">
      <c r="B1616" s="221"/>
      <c r="H1616" s="218"/>
    </row>
    <row r="1617" spans="2:8">
      <c r="B1617" s="221"/>
      <c r="H1617" s="218"/>
    </row>
    <row r="1618" spans="2:8">
      <c r="B1618" s="221"/>
      <c r="H1618" s="218"/>
    </row>
    <row r="1619" spans="2:8">
      <c r="B1619" s="221"/>
      <c r="H1619" s="218"/>
    </row>
    <row r="1620" spans="2:8">
      <c r="B1620" s="221"/>
      <c r="H1620" s="218"/>
    </row>
    <row r="1621" spans="2:8">
      <c r="B1621" s="221"/>
      <c r="H1621" s="218"/>
    </row>
    <row r="1622" spans="2:8">
      <c r="B1622" s="221"/>
      <c r="H1622" s="218"/>
    </row>
    <row r="1623" spans="2:8">
      <c r="B1623" s="221"/>
      <c r="H1623" s="218"/>
    </row>
    <row r="1624" spans="2:8">
      <c r="B1624" s="221"/>
      <c r="H1624" s="218"/>
    </row>
    <row r="1625" spans="2:8">
      <c r="B1625" s="221"/>
      <c r="H1625" s="218"/>
    </row>
    <row r="1626" spans="2:8">
      <c r="B1626" s="221"/>
      <c r="H1626" s="218"/>
    </row>
    <row r="1627" spans="2:8">
      <c r="B1627" s="221"/>
      <c r="H1627" s="218"/>
    </row>
    <row r="1628" spans="2:8">
      <c r="B1628" s="221"/>
      <c r="H1628" s="218"/>
    </row>
    <row r="1629" spans="2:8">
      <c r="B1629" s="221"/>
      <c r="H1629" s="218"/>
    </row>
    <row r="1630" spans="2:8">
      <c r="B1630" s="221"/>
      <c r="H1630" s="218"/>
    </row>
    <row r="1631" spans="2:8">
      <c r="B1631" s="221"/>
      <c r="H1631" s="218"/>
    </row>
    <row r="1632" spans="2:8">
      <c r="B1632" s="221"/>
      <c r="H1632" s="218"/>
    </row>
    <row r="1633" spans="2:8">
      <c r="B1633" s="221"/>
      <c r="H1633" s="218"/>
    </row>
    <row r="1634" spans="2:8">
      <c r="B1634" s="221"/>
      <c r="H1634" s="218"/>
    </row>
    <row r="1635" spans="2:8">
      <c r="B1635" s="221"/>
      <c r="H1635" s="218"/>
    </row>
    <row r="1636" spans="2:8">
      <c r="B1636" s="221"/>
      <c r="H1636" s="218"/>
    </row>
    <row r="1637" spans="2:8">
      <c r="B1637" s="221"/>
      <c r="H1637" s="218"/>
    </row>
    <row r="1638" spans="2:8">
      <c r="B1638" s="221"/>
      <c r="H1638" s="218"/>
    </row>
    <row r="1639" spans="2:8">
      <c r="B1639" s="221"/>
      <c r="H1639" s="218"/>
    </row>
    <row r="1640" spans="2:8">
      <c r="B1640" s="221"/>
      <c r="H1640" s="218"/>
    </row>
    <row r="1641" spans="2:8">
      <c r="B1641" s="221"/>
      <c r="H1641" s="218"/>
    </row>
    <row r="1642" spans="2:8">
      <c r="B1642" s="221"/>
      <c r="H1642" s="218"/>
    </row>
    <row r="1643" spans="2:8">
      <c r="B1643" s="221"/>
      <c r="H1643" s="218"/>
    </row>
    <row r="1644" spans="2:8">
      <c r="B1644" s="221"/>
      <c r="H1644" s="218"/>
    </row>
    <row r="1645" spans="2:8">
      <c r="B1645" s="221"/>
      <c r="H1645" s="218"/>
    </row>
    <row r="1646" spans="2:8">
      <c r="B1646" s="221"/>
      <c r="H1646" s="218"/>
    </row>
    <row r="1647" spans="2:8">
      <c r="B1647" s="221"/>
      <c r="H1647" s="218"/>
    </row>
    <row r="1648" spans="2:8">
      <c r="B1648" s="221"/>
      <c r="H1648" s="218"/>
    </row>
    <row r="1649" spans="2:8">
      <c r="B1649" s="221"/>
      <c r="H1649" s="218"/>
    </row>
    <row r="1650" spans="2:8">
      <c r="B1650" s="221"/>
      <c r="H1650" s="218"/>
    </row>
    <row r="1651" spans="2:8">
      <c r="B1651" s="221"/>
      <c r="H1651" s="218"/>
    </row>
    <row r="1652" spans="2:8">
      <c r="B1652" s="221"/>
      <c r="H1652" s="218"/>
    </row>
    <row r="1653" spans="2:8">
      <c r="B1653" s="221"/>
      <c r="H1653" s="218"/>
    </row>
    <row r="1654" spans="2:8">
      <c r="B1654" s="221"/>
      <c r="H1654" s="218"/>
    </row>
    <row r="1655" spans="2:8">
      <c r="B1655" s="221"/>
      <c r="H1655" s="218"/>
    </row>
    <row r="1656" spans="2:8">
      <c r="B1656" s="221"/>
      <c r="H1656" s="218"/>
    </row>
    <row r="1657" spans="2:8">
      <c r="B1657" s="221"/>
      <c r="H1657" s="218"/>
    </row>
    <row r="1658" spans="2:8">
      <c r="B1658" s="221"/>
      <c r="H1658" s="218"/>
    </row>
    <row r="1659" spans="2:8">
      <c r="B1659" s="221"/>
      <c r="H1659" s="218"/>
    </row>
    <row r="1660" spans="2:8">
      <c r="B1660" s="221"/>
      <c r="H1660" s="218"/>
    </row>
    <row r="1661" spans="2:8">
      <c r="B1661" s="221"/>
      <c r="H1661" s="218"/>
    </row>
    <row r="1662" spans="2:8">
      <c r="B1662" s="221"/>
      <c r="H1662" s="218"/>
    </row>
    <row r="1663" spans="2:8">
      <c r="B1663" s="221"/>
      <c r="H1663" s="218"/>
    </row>
    <row r="1664" spans="2:8">
      <c r="B1664" s="221"/>
      <c r="H1664" s="218"/>
    </row>
    <row r="1665" spans="2:8">
      <c r="B1665" s="221"/>
      <c r="H1665" s="218"/>
    </row>
    <row r="1666" spans="2:8">
      <c r="B1666" s="221"/>
      <c r="H1666" s="218"/>
    </row>
    <row r="1667" spans="2:8">
      <c r="B1667" s="221"/>
      <c r="H1667" s="218"/>
    </row>
    <row r="1668" spans="2:8">
      <c r="B1668" s="221"/>
      <c r="H1668" s="218"/>
    </row>
    <row r="1669" spans="2:8">
      <c r="B1669" s="221"/>
      <c r="H1669" s="218"/>
    </row>
    <row r="1670" spans="2:8">
      <c r="B1670" s="221"/>
      <c r="H1670" s="218"/>
    </row>
    <row r="1671" spans="2:8">
      <c r="B1671" s="221"/>
      <c r="H1671" s="218"/>
    </row>
    <row r="1672" spans="2:8">
      <c r="B1672" s="221"/>
      <c r="H1672" s="218"/>
    </row>
    <row r="1673" spans="2:8">
      <c r="B1673" s="221"/>
      <c r="H1673" s="218"/>
    </row>
    <row r="1674" spans="2:8">
      <c r="B1674" s="221"/>
      <c r="H1674" s="218"/>
    </row>
    <row r="1675" spans="2:8">
      <c r="B1675" s="221"/>
      <c r="H1675" s="218"/>
    </row>
    <row r="1676" spans="2:8">
      <c r="B1676" s="221"/>
      <c r="H1676" s="218"/>
    </row>
    <row r="1677" spans="2:8">
      <c r="B1677" s="221"/>
      <c r="H1677" s="218"/>
    </row>
    <row r="1678" spans="2:8">
      <c r="B1678" s="221"/>
      <c r="H1678" s="218"/>
    </row>
    <row r="1679" spans="2:8">
      <c r="B1679" s="221"/>
      <c r="H1679" s="218"/>
    </row>
    <row r="1680" spans="2:8">
      <c r="B1680" s="221"/>
      <c r="H1680" s="218"/>
    </row>
    <row r="1681" spans="2:8">
      <c r="B1681" s="221"/>
      <c r="H1681" s="218"/>
    </row>
    <row r="1682" spans="2:8">
      <c r="B1682" s="221"/>
      <c r="H1682" s="218"/>
    </row>
    <row r="1683" spans="2:8">
      <c r="B1683" s="221"/>
      <c r="H1683" s="218"/>
    </row>
    <row r="1684" spans="2:8">
      <c r="B1684" s="221"/>
      <c r="H1684" s="218"/>
    </row>
    <row r="1685" spans="2:8">
      <c r="B1685" s="221"/>
      <c r="H1685" s="218"/>
    </row>
    <row r="1686" spans="2:8">
      <c r="B1686" s="221"/>
      <c r="H1686" s="218"/>
    </row>
    <row r="1687" spans="2:8">
      <c r="B1687" s="221"/>
      <c r="H1687" s="218"/>
    </row>
    <row r="1688" spans="2:8">
      <c r="B1688" s="221"/>
      <c r="H1688" s="218"/>
    </row>
    <row r="1689" spans="2:8">
      <c r="B1689" s="221"/>
      <c r="F1689" s="6"/>
      <c r="G1689" s="6"/>
      <c r="H1689" s="6"/>
    </row>
    <row r="1690" spans="2:8">
      <c r="B1690" s="221"/>
      <c r="F1690" s="6"/>
      <c r="G1690" s="6"/>
      <c r="H1690" s="6"/>
    </row>
    <row r="1691" spans="2:8">
      <c r="B1691" s="221"/>
      <c r="F1691" s="6"/>
      <c r="G1691" s="6"/>
      <c r="H1691" s="6"/>
    </row>
    <row r="1692" spans="2:8">
      <c r="B1692" s="221"/>
      <c r="F1692" s="6"/>
      <c r="G1692" s="6"/>
      <c r="H1692" s="6"/>
    </row>
    <row r="1693" spans="2:8">
      <c r="B1693" s="221"/>
      <c r="F1693" s="6"/>
      <c r="G1693" s="6"/>
      <c r="H1693" s="6"/>
    </row>
    <row r="1694" spans="2:8">
      <c r="B1694" s="221"/>
      <c r="F1694" s="6"/>
      <c r="G1694" s="6"/>
      <c r="H1694" s="6"/>
    </row>
    <row r="1695" spans="2:8">
      <c r="B1695" s="221"/>
      <c r="F1695" s="6"/>
      <c r="G1695" s="6"/>
      <c r="H1695" s="6"/>
    </row>
    <row r="1696" spans="2:8">
      <c r="B1696" s="221"/>
      <c r="H1696" s="218"/>
    </row>
    <row r="1697" spans="2:8">
      <c r="B1697" s="221"/>
      <c r="H1697" s="218"/>
    </row>
    <row r="1698" spans="2:8">
      <c r="B1698" s="221"/>
      <c r="H1698" s="218"/>
    </row>
    <row r="1699" spans="2:8">
      <c r="B1699" s="221"/>
      <c r="H1699" s="218"/>
    </row>
    <row r="1700" spans="2:8">
      <c r="B1700" s="221"/>
      <c r="H1700" s="218"/>
    </row>
    <row r="1701" spans="2:8">
      <c r="B1701" s="221"/>
      <c r="H1701" s="218"/>
    </row>
    <row r="1702" spans="2:8">
      <c r="B1702" s="221"/>
      <c r="H1702" s="218"/>
    </row>
    <row r="1703" spans="2:8">
      <c r="B1703" s="221"/>
      <c r="H1703" s="218"/>
    </row>
    <row r="1704" spans="2:8">
      <c r="B1704" s="221"/>
      <c r="H1704" s="218"/>
    </row>
    <row r="1705" spans="2:8">
      <c r="B1705" s="221"/>
      <c r="H1705" s="218"/>
    </row>
    <row r="1706" spans="2:8">
      <c r="B1706" s="221"/>
      <c r="H1706" s="218"/>
    </row>
    <row r="1707" spans="2:8">
      <c r="B1707" s="221"/>
      <c r="H1707" s="218"/>
    </row>
    <row r="1708" spans="2:8">
      <c r="B1708" s="221"/>
      <c r="H1708" s="218"/>
    </row>
    <row r="1709" spans="2:8">
      <c r="B1709" s="221"/>
      <c r="H1709" s="218"/>
    </row>
    <row r="1710" spans="2:8">
      <c r="B1710" s="221"/>
      <c r="H1710" s="218"/>
    </row>
    <row r="1711" spans="2:8">
      <c r="B1711" s="221"/>
      <c r="F1711" s="6"/>
      <c r="G1711" s="6"/>
      <c r="H1711" s="6"/>
    </row>
    <row r="1712" spans="2:8">
      <c r="B1712" s="221"/>
      <c r="F1712" s="6"/>
      <c r="G1712" s="6"/>
      <c r="H1712" s="6"/>
    </row>
    <row r="1713" spans="2:8">
      <c r="B1713" s="221"/>
      <c r="F1713" s="6"/>
      <c r="G1713" s="6"/>
      <c r="H1713" s="6"/>
    </row>
    <row r="1714" spans="2:8">
      <c r="B1714" s="221"/>
      <c r="F1714" s="6"/>
      <c r="G1714" s="6"/>
      <c r="H1714" s="6"/>
    </row>
    <row r="1715" spans="2:8">
      <c r="B1715" s="221"/>
      <c r="F1715" s="6"/>
      <c r="G1715" s="6"/>
      <c r="H1715" s="6"/>
    </row>
    <row r="1716" spans="2:8">
      <c r="B1716" s="221"/>
      <c r="F1716" s="6"/>
      <c r="G1716" s="6"/>
      <c r="H1716" s="6"/>
    </row>
    <row r="1717" spans="2:8">
      <c r="B1717" s="221"/>
      <c r="H1717" s="218"/>
    </row>
    <row r="1718" spans="2:8">
      <c r="B1718" s="221"/>
      <c r="H1718" s="218"/>
    </row>
    <row r="1719" spans="2:8">
      <c r="B1719" s="221"/>
      <c r="H1719" s="218"/>
    </row>
    <row r="1720" spans="2:8">
      <c r="B1720" s="221"/>
      <c r="H1720" s="218"/>
    </row>
    <row r="1721" spans="2:8">
      <c r="B1721" s="221"/>
      <c r="H1721" s="218"/>
    </row>
    <row r="1722" spans="2:8">
      <c r="B1722" s="221"/>
      <c r="H1722" s="218"/>
    </row>
    <row r="1723" spans="2:8">
      <c r="B1723" s="221"/>
      <c r="H1723" s="218"/>
    </row>
    <row r="1724" spans="2:8">
      <c r="B1724" s="221"/>
      <c r="H1724" s="218"/>
    </row>
    <row r="1725" spans="2:8">
      <c r="B1725" s="221"/>
      <c r="H1725" s="218"/>
    </row>
    <row r="1726" spans="2:8">
      <c r="B1726" s="221"/>
      <c r="H1726" s="218"/>
    </row>
    <row r="1727" spans="2:8">
      <c r="B1727" s="221"/>
      <c r="H1727" s="218"/>
    </row>
    <row r="1728" spans="2:8">
      <c r="B1728" s="221"/>
      <c r="H1728" s="218"/>
    </row>
    <row r="1729" spans="2:8">
      <c r="B1729" s="221"/>
      <c r="H1729" s="218"/>
    </row>
    <row r="1730" spans="2:8">
      <c r="B1730" s="221"/>
      <c r="H1730" s="218"/>
    </row>
    <row r="1731" spans="2:8">
      <c r="B1731" s="221"/>
      <c r="H1731" s="218"/>
    </row>
    <row r="1732" spans="2:8">
      <c r="B1732" s="221"/>
      <c r="H1732" s="218"/>
    </row>
    <row r="1733" spans="2:8">
      <c r="B1733" s="221"/>
      <c r="H1733" s="218"/>
    </row>
    <row r="1734" spans="2:8">
      <c r="B1734" s="221"/>
      <c r="H1734" s="218"/>
    </row>
    <row r="1735" spans="2:8">
      <c r="B1735" s="221"/>
      <c r="H1735" s="218"/>
    </row>
    <row r="1736" spans="2:8">
      <c r="B1736" s="221"/>
      <c r="H1736" s="218"/>
    </row>
    <row r="1737" spans="2:8">
      <c r="B1737" s="221"/>
      <c r="H1737" s="218"/>
    </row>
    <row r="1738" spans="2:8">
      <c r="B1738" s="221"/>
      <c r="H1738" s="218"/>
    </row>
    <row r="1739" spans="2:8">
      <c r="B1739" s="221"/>
      <c r="H1739" s="218"/>
    </row>
    <row r="1740" spans="2:8">
      <c r="B1740" s="221"/>
      <c r="H1740" s="218"/>
    </row>
    <row r="1741" spans="2:8">
      <c r="B1741" s="221"/>
      <c r="H1741" s="218"/>
    </row>
    <row r="1742" spans="2:8">
      <c r="B1742" s="221"/>
      <c r="H1742" s="218"/>
    </row>
    <row r="1743" spans="2:8">
      <c r="B1743" s="221"/>
      <c r="H1743" s="218"/>
    </row>
    <row r="1744" spans="2:8">
      <c r="B1744" s="221"/>
      <c r="H1744" s="218"/>
    </row>
    <row r="1745" spans="2:8">
      <c r="B1745" s="221"/>
      <c r="H1745" s="218"/>
    </row>
    <row r="1746" spans="2:8">
      <c r="B1746" s="221"/>
      <c r="H1746" s="218"/>
    </row>
    <row r="1747" spans="2:8">
      <c r="B1747" s="221"/>
      <c r="H1747" s="218"/>
    </row>
    <row r="1748" spans="2:8">
      <c r="B1748" s="221"/>
      <c r="H1748" s="218"/>
    </row>
    <row r="1749" spans="2:8">
      <c r="B1749" s="221"/>
      <c r="H1749" s="218"/>
    </row>
    <row r="1750" spans="2:8">
      <c r="B1750" s="221"/>
      <c r="H1750" s="218"/>
    </row>
    <row r="1751" spans="2:8">
      <c r="B1751" s="221"/>
      <c r="H1751" s="218"/>
    </row>
    <row r="1752" spans="2:8">
      <c r="B1752" s="221"/>
      <c r="H1752" s="218"/>
    </row>
    <row r="1753" spans="2:8">
      <c r="B1753" s="221"/>
      <c r="H1753" s="218"/>
    </row>
    <row r="1754" spans="2:8">
      <c r="B1754" s="221"/>
      <c r="H1754" s="218"/>
    </row>
    <row r="1755" spans="2:8">
      <c r="B1755" s="221"/>
      <c r="H1755" s="218"/>
    </row>
    <row r="1756" spans="2:8">
      <c r="B1756" s="221"/>
      <c r="H1756" s="218"/>
    </row>
    <row r="1757" spans="2:8">
      <c r="B1757" s="221"/>
      <c r="H1757" s="218"/>
    </row>
    <row r="1758" spans="2:8">
      <c r="B1758" s="221"/>
      <c r="H1758" s="218"/>
    </row>
    <row r="1759" spans="2:8">
      <c r="B1759" s="221"/>
      <c r="H1759" s="218"/>
    </row>
    <row r="1760" spans="2:8">
      <c r="B1760" s="221"/>
      <c r="H1760" s="218"/>
    </row>
    <row r="1761" spans="2:8">
      <c r="B1761" s="221"/>
      <c r="H1761" s="218"/>
    </row>
    <row r="1762" spans="2:8">
      <c r="B1762" s="221"/>
      <c r="H1762" s="218"/>
    </row>
    <row r="1763" spans="2:8">
      <c r="B1763" s="221"/>
      <c r="H1763" s="218"/>
    </row>
    <row r="1764" spans="2:8">
      <c r="B1764" s="221"/>
      <c r="H1764" s="218"/>
    </row>
    <row r="1765" spans="2:8">
      <c r="B1765" s="221"/>
      <c r="H1765" s="218"/>
    </row>
    <row r="1766" spans="2:8">
      <c r="B1766" s="221"/>
      <c r="H1766" s="218"/>
    </row>
    <row r="1767" spans="2:8">
      <c r="B1767" s="221"/>
      <c r="H1767" s="218"/>
    </row>
    <row r="1768" spans="2:8">
      <c r="B1768" s="221"/>
      <c r="H1768" s="218"/>
    </row>
    <row r="1769" spans="2:8">
      <c r="B1769" s="221"/>
      <c r="H1769" s="218"/>
    </row>
    <row r="1770" spans="2:8">
      <c r="B1770" s="221"/>
      <c r="H1770" s="218"/>
    </row>
    <row r="1771" spans="2:8">
      <c r="B1771" s="221"/>
      <c r="H1771" s="218"/>
    </row>
    <row r="1772" spans="2:8">
      <c r="B1772" s="221"/>
      <c r="H1772" s="218"/>
    </row>
    <row r="1773" spans="2:8">
      <c r="B1773" s="221"/>
      <c r="H1773" s="218"/>
    </row>
    <row r="1774" spans="2:8">
      <c r="B1774" s="221"/>
      <c r="H1774" s="218"/>
    </row>
    <row r="1775" spans="2:8">
      <c r="B1775" s="221"/>
      <c r="H1775" s="218"/>
    </row>
    <row r="1776" spans="2:8">
      <c r="B1776" s="221"/>
      <c r="H1776" s="218"/>
    </row>
    <row r="1777" spans="2:8">
      <c r="B1777" s="221"/>
      <c r="H1777" s="218"/>
    </row>
    <row r="1778" spans="2:8">
      <c r="B1778" s="221"/>
      <c r="H1778" s="218"/>
    </row>
    <row r="1779" spans="2:8">
      <c r="B1779" s="221"/>
      <c r="H1779" s="218"/>
    </row>
    <row r="1780" spans="2:8">
      <c r="B1780" s="221"/>
      <c r="H1780" s="218"/>
    </row>
    <row r="1781" spans="2:8">
      <c r="B1781" s="221"/>
      <c r="H1781" s="218"/>
    </row>
    <row r="1782" spans="2:8">
      <c r="B1782" s="221"/>
      <c r="H1782" s="218"/>
    </row>
    <row r="1783" spans="2:8">
      <c r="B1783" s="221"/>
      <c r="H1783" s="218"/>
    </row>
    <row r="1784" spans="2:8">
      <c r="B1784" s="221"/>
      <c r="H1784" s="218"/>
    </row>
    <row r="1785" spans="2:8">
      <c r="B1785" s="221"/>
      <c r="H1785" s="218"/>
    </row>
    <row r="1786" spans="2:8">
      <c r="B1786" s="221"/>
      <c r="H1786" s="218"/>
    </row>
    <row r="1787" spans="2:8">
      <c r="B1787" s="221"/>
      <c r="H1787" s="218"/>
    </row>
    <row r="1788" spans="2:8">
      <c r="B1788" s="221"/>
      <c r="H1788" s="218"/>
    </row>
    <row r="1789" spans="2:8">
      <c r="B1789" s="221"/>
      <c r="H1789" s="218"/>
    </row>
    <row r="1790" spans="2:8">
      <c r="B1790" s="221"/>
      <c r="H1790" s="218"/>
    </row>
    <row r="1791" spans="2:8">
      <c r="B1791" s="221"/>
      <c r="H1791" s="218"/>
    </row>
    <row r="1792" spans="2:8">
      <c r="B1792" s="221"/>
      <c r="H1792" s="218"/>
    </row>
    <row r="1793" spans="2:8">
      <c r="B1793" s="221"/>
      <c r="F1793" s="6"/>
      <c r="G1793" s="6"/>
      <c r="H1793" s="6"/>
    </row>
    <row r="1794" spans="2:8">
      <c r="B1794" s="221"/>
      <c r="F1794" s="6"/>
      <c r="G1794" s="6"/>
      <c r="H1794" s="6"/>
    </row>
    <row r="1795" spans="2:8">
      <c r="B1795" s="221"/>
      <c r="F1795" s="6"/>
      <c r="G1795" s="6"/>
      <c r="H1795" s="6"/>
    </row>
    <row r="1796" spans="2:8">
      <c r="B1796" s="221"/>
      <c r="F1796" s="6"/>
      <c r="G1796" s="6"/>
      <c r="H1796" s="6"/>
    </row>
    <row r="1797" spans="2:8">
      <c r="B1797" s="221"/>
      <c r="F1797" s="6"/>
      <c r="G1797" s="6"/>
      <c r="H1797" s="6"/>
    </row>
    <row r="1798" spans="2:8">
      <c r="B1798" s="221"/>
      <c r="F1798" s="6"/>
      <c r="G1798" s="6"/>
      <c r="H1798" s="6"/>
    </row>
    <row r="1799" spans="2:8">
      <c r="B1799" s="221"/>
      <c r="F1799" s="6"/>
      <c r="G1799" s="6"/>
      <c r="H1799" s="6"/>
    </row>
    <row r="1800" spans="2:8">
      <c r="B1800" s="221"/>
      <c r="H1800" s="218"/>
    </row>
    <row r="1801" spans="2:8">
      <c r="B1801" s="221"/>
      <c r="H1801" s="218"/>
    </row>
    <row r="1802" spans="2:8">
      <c r="B1802" s="221"/>
      <c r="H1802" s="218"/>
    </row>
    <row r="1803" spans="2:8">
      <c r="B1803" s="221"/>
      <c r="H1803" s="218"/>
    </row>
    <row r="1804" spans="2:8">
      <c r="B1804" s="221"/>
      <c r="H1804" s="218"/>
    </row>
    <row r="1805" spans="2:8">
      <c r="B1805" s="221"/>
      <c r="H1805" s="218"/>
    </row>
    <row r="1806" spans="2:8">
      <c r="B1806" s="221"/>
      <c r="H1806" s="218"/>
    </row>
    <row r="1807" spans="2:8">
      <c r="B1807" s="221"/>
      <c r="H1807" s="218"/>
    </row>
    <row r="1808" spans="2:8">
      <c r="B1808" s="221"/>
      <c r="H1808" s="218"/>
    </row>
    <row r="1809" spans="2:8">
      <c r="B1809" s="221"/>
      <c r="H1809" s="218"/>
    </row>
    <row r="1810" spans="2:8">
      <c r="B1810" s="221"/>
      <c r="H1810" s="218"/>
    </row>
    <row r="1811" spans="2:8">
      <c r="B1811" s="221"/>
      <c r="H1811" s="218"/>
    </row>
    <row r="1812" spans="2:8">
      <c r="B1812" s="221"/>
      <c r="H1812" s="218"/>
    </row>
    <row r="1813" spans="2:8">
      <c r="B1813" s="221"/>
      <c r="H1813" s="218"/>
    </row>
    <row r="1814" spans="2:8">
      <c r="B1814" s="221"/>
      <c r="H1814" s="218"/>
    </row>
    <row r="1815" spans="2:8">
      <c r="B1815" s="221"/>
      <c r="F1815" s="6"/>
      <c r="G1815" s="6"/>
      <c r="H1815" s="6"/>
    </row>
    <row r="1816" spans="2:8">
      <c r="B1816" s="221"/>
      <c r="F1816" s="6"/>
      <c r="G1816" s="6"/>
      <c r="H1816" s="6"/>
    </row>
    <row r="1817" spans="2:8">
      <c r="B1817" s="221"/>
      <c r="F1817" s="6"/>
      <c r="G1817" s="6"/>
      <c r="H1817" s="6"/>
    </row>
    <row r="1818" spans="2:8">
      <c r="B1818" s="221"/>
      <c r="F1818" s="6"/>
      <c r="G1818" s="6"/>
      <c r="H1818" s="6"/>
    </row>
    <row r="1819" spans="2:8">
      <c r="B1819" s="221"/>
      <c r="F1819" s="6"/>
      <c r="G1819" s="6"/>
      <c r="H1819" s="6"/>
    </row>
    <row r="1820" spans="2:8">
      <c r="B1820" s="221"/>
      <c r="F1820" s="6"/>
      <c r="G1820" s="6"/>
      <c r="H1820" s="6"/>
    </row>
    <row r="1821" spans="2:8">
      <c r="B1821" s="221"/>
      <c r="H1821" s="218"/>
    </row>
    <row r="1822" spans="2:8">
      <c r="B1822" s="221"/>
      <c r="H1822" s="218"/>
    </row>
    <row r="1823" spans="2:8">
      <c r="B1823" s="221"/>
      <c r="H1823" s="218"/>
    </row>
    <row r="1824" spans="2:8">
      <c r="B1824" s="221"/>
      <c r="H1824" s="218"/>
    </row>
    <row r="1825" spans="2:8">
      <c r="B1825" s="221"/>
      <c r="H1825" s="218"/>
    </row>
    <row r="1826" spans="2:8">
      <c r="B1826" s="221"/>
      <c r="H1826" s="218"/>
    </row>
    <row r="1827" spans="2:8">
      <c r="B1827" s="221"/>
      <c r="H1827" s="218"/>
    </row>
    <row r="1828" spans="2:8">
      <c r="B1828" s="221"/>
      <c r="H1828" s="218"/>
    </row>
    <row r="1829" spans="2:8">
      <c r="B1829" s="221"/>
      <c r="H1829" s="218"/>
    </row>
    <row r="1830" spans="2:8">
      <c r="B1830" s="221"/>
      <c r="H1830" s="218"/>
    </row>
    <row r="1831" spans="2:8">
      <c r="B1831" s="221"/>
      <c r="H1831" s="218"/>
    </row>
    <row r="1832" spans="2:8">
      <c r="B1832" s="221"/>
      <c r="H1832" s="218"/>
    </row>
    <row r="1833" spans="2:8">
      <c r="B1833" s="221"/>
      <c r="H1833" s="218"/>
    </row>
    <row r="1834" spans="2:8">
      <c r="B1834" s="221"/>
      <c r="H1834" s="218"/>
    </row>
    <row r="1835" spans="2:8">
      <c r="B1835" s="221"/>
      <c r="H1835" s="218"/>
    </row>
    <row r="1836" spans="2:8">
      <c r="B1836" s="221"/>
      <c r="H1836" s="218"/>
    </row>
    <row r="1837" spans="2:8">
      <c r="B1837" s="221"/>
      <c r="H1837" s="218"/>
    </row>
    <row r="1838" spans="2:8">
      <c r="B1838" s="221"/>
      <c r="H1838" s="218"/>
    </row>
    <row r="1839" spans="2:8">
      <c r="B1839" s="221"/>
      <c r="H1839" s="218"/>
    </row>
    <row r="1840" spans="2:8">
      <c r="B1840" s="221"/>
      <c r="H1840" s="218"/>
    </row>
    <row r="1841" spans="2:8">
      <c r="B1841" s="221"/>
      <c r="H1841" s="218"/>
    </row>
    <row r="1842" spans="2:8">
      <c r="B1842" s="221"/>
      <c r="H1842" s="218"/>
    </row>
    <row r="1843" spans="2:8">
      <c r="B1843" s="221"/>
      <c r="H1843" s="218"/>
    </row>
    <row r="1844" spans="2:8">
      <c r="B1844" s="221"/>
      <c r="H1844" s="218"/>
    </row>
    <row r="1845" spans="2:8">
      <c r="B1845" s="221"/>
      <c r="H1845" s="218"/>
    </row>
    <row r="1846" spans="2:8">
      <c r="B1846" s="221"/>
      <c r="H1846" s="218"/>
    </row>
    <row r="1847" spans="2:8">
      <c r="B1847" s="221"/>
      <c r="H1847" s="218"/>
    </row>
    <row r="1848" spans="2:8">
      <c r="B1848" s="221"/>
      <c r="H1848" s="218"/>
    </row>
    <row r="1849" spans="2:8">
      <c r="B1849" s="221"/>
      <c r="H1849" s="218"/>
    </row>
    <row r="1850" spans="2:8">
      <c r="B1850" s="221"/>
      <c r="H1850" s="218"/>
    </row>
    <row r="1851" spans="2:8">
      <c r="B1851" s="221"/>
      <c r="H1851" s="218"/>
    </row>
    <row r="1852" spans="2:8">
      <c r="B1852" s="221"/>
      <c r="H1852" s="218"/>
    </row>
    <row r="1853" spans="2:8">
      <c r="B1853" s="221"/>
      <c r="H1853" s="218"/>
    </row>
    <row r="1854" spans="2:8">
      <c r="B1854" s="221"/>
      <c r="H1854" s="218"/>
    </row>
    <row r="1855" spans="2:8">
      <c r="B1855" s="221"/>
      <c r="H1855" s="218"/>
    </row>
    <row r="1856" spans="2:8">
      <c r="B1856" s="221"/>
      <c r="H1856" s="218"/>
    </row>
    <row r="1857" spans="2:8">
      <c r="B1857" s="221"/>
      <c r="H1857" s="218"/>
    </row>
    <row r="1858" spans="2:8">
      <c r="B1858" s="221"/>
      <c r="H1858" s="218"/>
    </row>
    <row r="1859" spans="2:8">
      <c r="B1859" s="221"/>
      <c r="H1859" s="218"/>
    </row>
    <row r="1860" spans="2:8">
      <c r="B1860" s="221"/>
      <c r="H1860" s="218"/>
    </row>
    <row r="1861" spans="2:8">
      <c r="B1861" s="221"/>
      <c r="H1861" s="218"/>
    </row>
    <row r="1862" spans="2:8">
      <c r="B1862" s="221"/>
      <c r="H1862" s="218"/>
    </row>
    <row r="1863" spans="2:8">
      <c r="B1863" s="221"/>
      <c r="H1863" s="218"/>
    </row>
    <row r="1864" spans="2:8">
      <c r="B1864" s="221"/>
      <c r="H1864" s="218"/>
    </row>
    <row r="1865" spans="2:8">
      <c r="B1865" s="221"/>
      <c r="H1865" s="218"/>
    </row>
    <row r="1866" spans="2:8">
      <c r="B1866" s="221"/>
      <c r="H1866" s="218"/>
    </row>
    <row r="1867" spans="2:8">
      <c r="B1867" s="221"/>
      <c r="H1867" s="218"/>
    </row>
    <row r="1868" spans="2:8">
      <c r="B1868" s="221"/>
      <c r="H1868" s="218"/>
    </row>
    <row r="1869" spans="2:8">
      <c r="B1869" s="221"/>
      <c r="H1869" s="218"/>
    </row>
    <row r="1870" spans="2:8">
      <c r="B1870" s="221"/>
      <c r="H1870" s="218"/>
    </row>
    <row r="1871" spans="2:8">
      <c r="B1871" s="221"/>
      <c r="H1871" s="218"/>
    </row>
    <row r="1872" spans="2:8">
      <c r="B1872" s="221"/>
      <c r="H1872" s="218"/>
    </row>
    <row r="1873" spans="2:8">
      <c r="B1873" s="221"/>
      <c r="H1873" s="218"/>
    </row>
    <row r="1874" spans="2:8">
      <c r="B1874" s="221"/>
      <c r="H1874" s="218"/>
    </row>
    <row r="1875" spans="2:8">
      <c r="B1875" s="221"/>
      <c r="H1875" s="218"/>
    </row>
    <row r="1876" spans="2:8">
      <c r="B1876" s="221"/>
      <c r="H1876" s="218"/>
    </row>
    <row r="1877" spans="2:8">
      <c r="B1877" s="221"/>
      <c r="H1877" s="218"/>
    </row>
    <row r="1878" spans="2:8">
      <c r="B1878" s="221"/>
      <c r="H1878" s="218"/>
    </row>
    <row r="1879" spans="2:8">
      <c r="B1879" s="221"/>
      <c r="H1879" s="218"/>
    </row>
    <row r="1880" spans="2:8">
      <c r="B1880" s="221"/>
      <c r="H1880" s="218"/>
    </row>
    <row r="1881" spans="2:8">
      <c r="B1881" s="221"/>
      <c r="H1881" s="218"/>
    </row>
    <row r="1882" spans="2:8">
      <c r="B1882" s="221"/>
      <c r="H1882" s="218"/>
    </row>
    <row r="1883" spans="2:8">
      <c r="B1883" s="221"/>
      <c r="H1883" s="218"/>
    </row>
    <row r="1884" spans="2:8">
      <c r="B1884" s="221"/>
      <c r="H1884" s="218"/>
    </row>
    <row r="1885" spans="2:8">
      <c r="B1885" s="221"/>
      <c r="H1885" s="218"/>
    </row>
    <row r="1886" spans="2:8">
      <c r="B1886" s="221"/>
      <c r="H1886" s="218"/>
    </row>
    <row r="1887" spans="2:8">
      <c r="B1887" s="221"/>
      <c r="H1887" s="218"/>
    </row>
    <row r="1888" spans="2:8">
      <c r="B1888" s="221"/>
      <c r="H1888" s="218"/>
    </row>
    <row r="1889" spans="2:8">
      <c r="B1889" s="221"/>
      <c r="H1889" s="218"/>
    </row>
    <row r="1890" spans="2:8">
      <c r="B1890" s="221"/>
      <c r="H1890" s="218"/>
    </row>
    <row r="1891" spans="2:8">
      <c r="B1891" s="221"/>
      <c r="H1891" s="218"/>
    </row>
    <row r="1892" spans="2:8">
      <c r="B1892" s="221"/>
      <c r="H1892" s="218"/>
    </row>
    <row r="1893" spans="2:8">
      <c r="B1893" s="221"/>
      <c r="H1893" s="218"/>
    </row>
    <row r="1894" spans="2:8">
      <c r="B1894" s="221"/>
      <c r="H1894" s="218"/>
    </row>
    <row r="1895" spans="2:8">
      <c r="B1895" s="221"/>
      <c r="H1895" s="218"/>
    </row>
    <row r="1896" spans="2:8">
      <c r="B1896" s="221"/>
      <c r="H1896" s="218"/>
    </row>
    <row r="1897" spans="2:8">
      <c r="B1897" s="221"/>
      <c r="F1897" s="6"/>
      <c r="G1897" s="6"/>
      <c r="H1897" s="6"/>
    </row>
    <row r="1898" spans="2:8">
      <c r="B1898" s="221"/>
      <c r="F1898" s="6"/>
      <c r="G1898" s="6"/>
      <c r="H1898" s="6"/>
    </row>
    <row r="1899" spans="2:8">
      <c r="B1899" s="221"/>
      <c r="F1899" s="6"/>
      <c r="G1899" s="6"/>
      <c r="H1899" s="6"/>
    </row>
    <row r="1900" spans="2:8">
      <c r="B1900" s="221"/>
      <c r="F1900" s="6"/>
      <c r="G1900" s="6"/>
      <c r="H1900" s="6"/>
    </row>
    <row r="1901" spans="2:8">
      <c r="B1901" s="221"/>
      <c r="F1901" s="6"/>
      <c r="G1901" s="6"/>
      <c r="H1901" s="6"/>
    </row>
    <row r="1902" spans="2:8">
      <c r="B1902" s="221"/>
      <c r="F1902" s="6"/>
      <c r="G1902" s="6"/>
      <c r="H1902" s="6"/>
    </row>
    <row r="1903" spans="2:8">
      <c r="B1903" s="221"/>
      <c r="F1903" s="6"/>
      <c r="G1903" s="6"/>
      <c r="H1903" s="6"/>
    </row>
    <row r="1904" spans="2:8">
      <c r="B1904" s="221"/>
      <c r="H1904" s="218"/>
    </row>
    <row r="1905" spans="2:8">
      <c r="B1905" s="221"/>
      <c r="H1905" s="218"/>
    </row>
    <row r="1906" spans="2:8">
      <c r="B1906" s="221"/>
      <c r="H1906" s="218"/>
    </row>
    <row r="1907" spans="2:8">
      <c r="B1907" s="221"/>
      <c r="H1907" s="218"/>
    </row>
    <row r="1908" spans="2:8">
      <c r="B1908" s="221"/>
      <c r="H1908" s="218"/>
    </row>
    <row r="1909" spans="2:8">
      <c r="B1909" s="221"/>
      <c r="H1909" s="218"/>
    </row>
    <row r="1910" spans="2:8">
      <c r="B1910" s="221"/>
      <c r="H1910" s="218"/>
    </row>
    <row r="1911" spans="2:8">
      <c r="B1911" s="221"/>
      <c r="H1911" s="218"/>
    </row>
    <row r="1912" spans="2:8">
      <c r="B1912" s="221"/>
      <c r="H1912" s="218"/>
    </row>
    <row r="1913" spans="2:8">
      <c r="B1913" s="221"/>
      <c r="H1913" s="218"/>
    </row>
    <row r="1914" spans="2:8">
      <c r="B1914" s="221"/>
      <c r="H1914" s="218"/>
    </row>
    <row r="1915" spans="2:8">
      <c r="B1915" s="221"/>
      <c r="H1915" s="218"/>
    </row>
    <row r="1916" spans="2:8">
      <c r="B1916" s="221"/>
      <c r="H1916" s="218"/>
    </row>
    <row r="1917" spans="2:8">
      <c r="B1917" s="221"/>
      <c r="H1917" s="218"/>
    </row>
    <row r="1918" spans="2:8">
      <c r="B1918" s="221"/>
      <c r="H1918" s="218"/>
    </row>
    <row r="1919" spans="2:8">
      <c r="B1919" s="221"/>
      <c r="F1919" s="6"/>
      <c r="G1919" s="6"/>
      <c r="H1919" s="6"/>
    </row>
    <row r="1920" spans="2:8">
      <c r="B1920" s="221"/>
      <c r="F1920" s="6"/>
      <c r="G1920" s="6"/>
      <c r="H1920" s="6"/>
    </row>
    <row r="1921" spans="2:8">
      <c r="B1921" s="221"/>
      <c r="F1921" s="6"/>
      <c r="G1921" s="6"/>
      <c r="H1921" s="6"/>
    </row>
    <row r="1922" spans="2:8">
      <c r="B1922" s="221"/>
      <c r="F1922" s="6"/>
      <c r="G1922" s="6"/>
      <c r="H1922" s="6"/>
    </row>
    <row r="1923" spans="2:8">
      <c r="B1923" s="221"/>
      <c r="F1923" s="6"/>
      <c r="G1923" s="6"/>
      <c r="H1923" s="6"/>
    </row>
    <row r="1924" spans="2:8">
      <c r="B1924" s="221"/>
      <c r="F1924" s="6"/>
      <c r="G1924" s="6"/>
      <c r="H1924" s="6"/>
    </row>
    <row r="1925" spans="2:8">
      <c r="B1925" s="221"/>
      <c r="H1925" s="218"/>
    </row>
    <row r="1926" spans="2:8">
      <c r="B1926" s="221"/>
      <c r="H1926" s="218"/>
    </row>
    <row r="1927" spans="2:8">
      <c r="B1927" s="221"/>
      <c r="H1927" s="218"/>
    </row>
    <row r="1928" spans="2:8">
      <c r="B1928" s="221"/>
      <c r="H1928" s="218"/>
    </row>
    <row r="1929" spans="2:8">
      <c r="B1929" s="221"/>
      <c r="H1929" s="218"/>
    </row>
    <row r="1930" spans="2:8">
      <c r="B1930" s="221"/>
      <c r="H1930" s="218"/>
    </row>
    <row r="1931" spans="2:8">
      <c r="B1931" s="221"/>
      <c r="H1931" s="218"/>
    </row>
    <row r="1932" spans="2:8">
      <c r="B1932" s="221"/>
      <c r="H1932" s="218"/>
    </row>
    <row r="1933" spans="2:8">
      <c r="B1933" s="221"/>
      <c r="H1933" s="218"/>
    </row>
    <row r="1934" spans="2:8">
      <c r="B1934" s="221"/>
      <c r="H1934" s="218"/>
    </row>
    <row r="1935" spans="2:8">
      <c r="B1935" s="221"/>
      <c r="H1935" s="218"/>
    </row>
    <row r="1936" spans="2:8">
      <c r="B1936" s="221"/>
      <c r="H1936" s="218"/>
    </row>
    <row r="1937" spans="2:8">
      <c r="B1937" s="221"/>
      <c r="H1937" s="218"/>
    </row>
    <row r="1938" spans="2:8">
      <c r="B1938" s="221"/>
      <c r="H1938" s="218"/>
    </row>
    <row r="1939" spans="2:8">
      <c r="B1939" s="221"/>
      <c r="H1939" s="218"/>
    </row>
    <row r="1940" spans="2:8">
      <c r="B1940" s="221"/>
      <c r="H1940" s="218"/>
    </row>
    <row r="1941" spans="2:8">
      <c r="B1941" s="221"/>
      <c r="H1941" s="218"/>
    </row>
    <row r="1942" spans="2:8">
      <c r="B1942" s="221"/>
      <c r="H1942" s="218"/>
    </row>
    <row r="1943" spans="2:8">
      <c r="B1943" s="221"/>
      <c r="H1943" s="218"/>
    </row>
    <row r="1944" spans="2:8">
      <c r="B1944" s="221"/>
      <c r="H1944" s="218"/>
    </row>
    <row r="1945" spans="2:8">
      <c r="B1945" s="221"/>
      <c r="F1945" s="6"/>
      <c r="G1945" s="6"/>
      <c r="H1945" s="6"/>
    </row>
    <row r="1946" spans="2:8">
      <c r="B1946" s="221"/>
      <c r="F1946" s="6"/>
      <c r="G1946" s="6"/>
      <c r="H1946" s="6"/>
    </row>
    <row r="1947" spans="2:8">
      <c r="B1947" s="221"/>
      <c r="F1947" s="6"/>
      <c r="G1947" s="6"/>
      <c r="H1947" s="6"/>
    </row>
    <row r="1948" spans="2:8">
      <c r="B1948" s="221"/>
      <c r="F1948" s="6"/>
      <c r="G1948" s="6"/>
      <c r="H1948" s="6"/>
    </row>
    <row r="1949" spans="2:8">
      <c r="B1949" s="221"/>
      <c r="F1949" s="6"/>
      <c r="G1949" s="6"/>
      <c r="H1949" s="6"/>
    </row>
    <row r="1950" spans="2:8">
      <c r="B1950" s="221"/>
      <c r="F1950" s="6"/>
      <c r="G1950" s="6"/>
      <c r="H1950" s="6"/>
    </row>
    <row r="1951" spans="2:8">
      <c r="B1951" s="221"/>
      <c r="F1951" s="6"/>
      <c r="G1951" s="6"/>
      <c r="H1951" s="6"/>
    </row>
    <row r="1952" spans="2:8">
      <c r="B1952" s="221"/>
      <c r="F1952" s="6"/>
      <c r="G1952" s="6"/>
      <c r="H1952" s="6"/>
    </row>
    <row r="1953" spans="2:8">
      <c r="B1953" s="221"/>
      <c r="F1953" s="6"/>
      <c r="G1953" s="6"/>
      <c r="H1953" s="6"/>
    </row>
    <row r="1954" spans="2:8">
      <c r="B1954" s="221"/>
      <c r="F1954" s="6"/>
      <c r="G1954" s="6"/>
      <c r="H1954" s="6"/>
    </row>
    <row r="1955" spans="2:8">
      <c r="B1955" s="221"/>
      <c r="F1955" s="6"/>
      <c r="G1955" s="6"/>
      <c r="H1955" s="6"/>
    </row>
    <row r="1956" spans="2:8">
      <c r="B1956" s="221"/>
      <c r="F1956" s="6"/>
      <c r="G1956" s="6"/>
      <c r="H1956" s="6"/>
    </row>
    <row r="1957" spans="2:8">
      <c r="B1957" s="221"/>
      <c r="F1957" s="6"/>
      <c r="G1957" s="6"/>
      <c r="H1957" s="6"/>
    </row>
    <row r="1958" spans="2:8">
      <c r="B1958" s="221"/>
      <c r="F1958" s="6"/>
      <c r="G1958" s="6"/>
      <c r="H1958" s="6"/>
    </row>
    <row r="1959" spans="2:8">
      <c r="B1959" s="221"/>
      <c r="F1959" s="6"/>
      <c r="G1959" s="6"/>
      <c r="H1959" s="6"/>
    </row>
    <row r="1960" spans="2:8">
      <c r="B1960" s="221"/>
      <c r="F1960" s="6"/>
      <c r="G1960" s="6"/>
      <c r="H1960" s="6"/>
    </row>
    <row r="1961" spans="2:8">
      <c r="B1961" s="221"/>
      <c r="F1961" s="6"/>
      <c r="G1961" s="6"/>
      <c r="H1961" s="6"/>
    </row>
    <row r="1962" spans="2:8">
      <c r="B1962" s="221"/>
      <c r="F1962" s="6"/>
      <c r="G1962" s="6"/>
      <c r="H1962" s="6"/>
    </row>
    <row r="1963" spans="2:8">
      <c r="B1963" s="221"/>
      <c r="F1963" s="6"/>
      <c r="G1963" s="6"/>
      <c r="H1963" s="6"/>
    </row>
    <row r="1964" spans="2:8">
      <c r="B1964" s="221"/>
      <c r="F1964" s="6"/>
      <c r="G1964" s="6"/>
      <c r="H1964" s="6"/>
    </row>
    <row r="1965" spans="2:8">
      <c r="B1965" s="221"/>
      <c r="F1965" s="6"/>
      <c r="G1965" s="6"/>
      <c r="H1965" s="6"/>
    </row>
    <row r="1966" spans="2:8">
      <c r="B1966" s="221"/>
      <c r="F1966" s="6"/>
      <c r="G1966" s="6"/>
      <c r="H1966" s="6"/>
    </row>
    <row r="1967" spans="2:8">
      <c r="B1967" s="221"/>
      <c r="F1967" s="6"/>
      <c r="G1967" s="6"/>
      <c r="H1967" s="6"/>
    </row>
    <row r="1968" spans="2:8">
      <c r="B1968" s="221"/>
      <c r="F1968" s="6"/>
      <c r="G1968" s="6"/>
      <c r="H1968" s="6"/>
    </row>
    <row r="1969" spans="2:8">
      <c r="B1969" s="221"/>
      <c r="F1969" s="6"/>
      <c r="G1969" s="6"/>
      <c r="H1969" s="6"/>
    </row>
    <row r="1970" spans="2:8">
      <c r="B1970" s="221"/>
      <c r="F1970" s="6"/>
      <c r="G1970" s="6"/>
      <c r="H1970" s="6"/>
    </row>
    <row r="1971" spans="2:8">
      <c r="B1971" s="221"/>
      <c r="F1971" s="6"/>
      <c r="G1971" s="6"/>
      <c r="H1971" s="6"/>
    </row>
    <row r="1972" spans="2:8">
      <c r="B1972" s="221"/>
      <c r="F1972" s="6"/>
      <c r="G1972" s="6"/>
      <c r="H1972" s="6"/>
    </row>
    <row r="1973" spans="2:8">
      <c r="B1973" s="221"/>
      <c r="F1973" s="6"/>
      <c r="G1973" s="6"/>
      <c r="H1973" s="6"/>
    </row>
    <row r="1974" spans="2:8">
      <c r="B1974" s="221"/>
      <c r="F1974" s="6"/>
      <c r="G1974" s="6"/>
      <c r="H1974" s="6"/>
    </row>
    <row r="1975" spans="2:8">
      <c r="B1975" s="221"/>
      <c r="F1975" s="6"/>
      <c r="G1975" s="6"/>
      <c r="H1975" s="6"/>
    </row>
    <row r="1976" spans="2:8">
      <c r="B1976" s="221"/>
      <c r="F1976" s="6"/>
      <c r="G1976" s="6"/>
      <c r="H1976" s="6"/>
    </row>
    <row r="1977" spans="2:8">
      <c r="B1977" s="221"/>
      <c r="F1977" s="6"/>
      <c r="G1977" s="6"/>
      <c r="H1977" s="6"/>
    </row>
    <row r="1978" spans="2:8">
      <c r="B1978" s="221"/>
      <c r="F1978" s="6"/>
      <c r="G1978" s="6"/>
      <c r="H1978" s="6"/>
    </row>
    <row r="1979" spans="2:8">
      <c r="B1979" s="221"/>
      <c r="F1979" s="6"/>
      <c r="G1979" s="6"/>
      <c r="H1979" s="6"/>
    </row>
    <row r="1980" spans="2:8">
      <c r="B1980" s="221"/>
      <c r="F1980" s="6"/>
      <c r="G1980" s="6"/>
      <c r="H1980" s="6"/>
    </row>
    <row r="1981" spans="2:8">
      <c r="B1981" s="221"/>
      <c r="F1981" s="6"/>
      <c r="G1981" s="6"/>
      <c r="H1981" s="6"/>
    </row>
    <row r="1982" spans="2:8">
      <c r="B1982" s="221"/>
      <c r="F1982" s="6"/>
      <c r="G1982" s="6"/>
      <c r="H1982" s="6"/>
    </row>
    <row r="1983" spans="2:8">
      <c r="B1983" s="221"/>
      <c r="F1983" s="6"/>
      <c r="G1983" s="6"/>
      <c r="H1983" s="6"/>
    </row>
    <row r="1984" spans="2:8">
      <c r="B1984" s="221"/>
      <c r="F1984" s="6"/>
      <c r="G1984" s="6"/>
      <c r="H1984" s="6"/>
    </row>
    <row r="1985" spans="2:8">
      <c r="B1985" s="221"/>
      <c r="F1985" s="6"/>
      <c r="G1985" s="6"/>
      <c r="H1985" s="6"/>
    </row>
    <row r="1986" spans="2:8">
      <c r="B1986" s="221"/>
      <c r="F1986" s="6"/>
      <c r="G1986" s="6"/>
      <c r="H1986" s="6"/>
    </row>
    <row r="1987" spans="2:8">
      <c r="B1987" s="221"/>
      <c r="F1987" s="6"/>
      <c r="G1987" s="6"/>
      <c r="H1987" s="6"/>
    </row>
    <row r="1988" spans="2:8">
      <c r="B1988" s="221"/>
      <c r="F1988" s="6"/>
      <c r="G1988" s="6"/>
      <c r="H1988" s="6"/>
    </row>
    <row r="1989" spans="2:8">
      <c r="B1989" s="221"/>
      <c r="F1989" s="6"/>
      <c r="G1989" s="6"/>
      <c r="H1989" s="6"/>
    </row>
    <row r="1990" spans="2:8">
      <c r="B1990" s="221"/>
      <c r="F1990" s="6"/>
      <c r="G1990" s="6"/>
      <c r="H1990" s="6"/>
    </row>
    <row r="1991" spans="2:8">
      <c r="B1991" s="221"/>
      <c r="F1991" s="6"/>
      <c r="G1991" s="6"/>
      <c r="H1991" s="6"/>
    </row>
    <row r="1992" spans="2:8">
      <c r="B1992" s="221"/>
      <c r="F1992" s="6"/>
      <c r="G1992" s="6"/>
      <c r="H1992" s="6"/>
    </row>
    <row r="1993" spans="2:8">
      <c r="B1993" s="221"/>
      <c r="F1993" s="6"/>
      <c r="G1993" s="6"/>
      <c r="H1993" s="6"/>
    </row>
    <row r="1994" spans="2:8">
      <c r="B1994" s="221"/>
      <c r="F1994" s="6"/>
      <c r="G1994" s="6"/>
      <c r="H1994" s="6"/>
    </row>
    <row r="1995" spans="2:8">
      <c r="B1995" s="221"/>
      <c r="F1995" s="6"/>
      <c r="G1995" s="6"/>
      <c r="H1995" s="6"/>
    </row>
    <row r="1996" spans="2:8">
      <c r="B1996" s="221"/>
      <c r="F1996" s="6"/>
      <c r="G1996" s="6"/>
      <c r="H1996" s="6"/>
    </row>
    <row r="1997" spans="2:8">
      <c r="B1997" s="221"/>
      <c r="F1997" s="6"/>
      <c r="G1997" s="6"/>
      <c r="H1997" s="6"/>
    </row>
    <row r="1998" spans="2:8">
      <c r="B1998" s="221"/>
      <c r="F1998" s="6"/>
      <c r="G1998" s="6"/>
      <c r="H1998" s="6"/>
    </row>
    <row r="1999" spans="2:8">
      <c r="B1999" s="221"/>
      <c r="F1999" s="6"/>
      <c r="G1999" s="6"/>
      <c r="H1999" s="6"/>
    </row>
    <row r="2000" spans="2:8">
      <c r="B2000" s="221"/>
      <c r="F2000" s="6"/>
      <c r="G2000" s="6"/>
      <c r="H2000" s="6"/>
    </row>
    <row r="2001" spans="2:8">
      <c r="B2001" s="221"/>
      <c r="F2001" s="6"/>
      <c r="G2001" s="6"/>
      <c r="H2001" s="6"/>
    </row>
    <row r="2002" spans="2:8">
      <c r="B2002" s="221"/>
      <c r="F2002" s="6"/>
      <c r="G2002" s="6"/>
      <c r="H2002" s="6"/>
    </row>
    <row r="2003" spans="2:8">
      <c r="B2003" s="221"/>
      <c r="F2003" s="6"/>
      <c r="G2003" s="6"/>
      <c r="H2003" s="6"/>
    </row>
    <row r="2004" spans="2:8">
      <c r="B2004" s="221"/>
      <c r="F2004" s="6"/>
      <c r="G2004" s="6"/>
      <c r="H2004" s="6"/>
    </row>
    <row r="2005" spans="2:8">
      <c r="B2005" s="221"/>
      <c r="F2005" s="6"/>
      <c r="G2005" s="6"/>
      <c r="H2005" s="6"/>
    </row>
    <row r="2006" spans="2:8">
      <c r="B2006" s="221"/>
      <c r="F2006" s="6"/>
      <c r="G2006" s="6"/>
      <c r="H2006" s="6"/>
    </row>
    <row r="2007" spans="2:8">
      <c r="B2007" s="221"/>
      <c r="F2007" s="6"/>
      <c r="G2007" s="6"/>
      <c r="H2007" s="6"/>
    </row>
    <row r="2008" spans="2:8">
      <c r="B2008" s="221"/>
      <c r="F2008" s="6"/>
      <c r="G2008" s="6"/>
      <c r="H2008" s="6"/>
    </row>
    <row r="2009" spans="2:8">
      <c r="B2009" s="221"/>
      <c r="F2009" s="6"/>
      <c r="G2009" s="6"/>
      <c r="H2009" s="6"/>
    </row>
    <row r="2010" spans="2:8">
      <c r="B2010" s="221"/>
      <c r="F2010" s="6"/>
      <c r="G2010" s="6"/>
      <c r="H2010" s="6"/>
    </row>
    <row r="2011" spans="2:8">
      <c r="B2011" s="221"/>
      <c r="F2011" s="6"/>
      <c r="G2011" s="6"/>
      <c r="H2011" s="6"/>
    </row>
    <row r="2012" spans="2:8">
      <c r="B2012" s="221"/>
      <c r="F2012" s="6"/>
      <c r="G2012" s="6"/>
      <c r="H2012" s="6"/>
    </row>
    <row r="2013" spans="2:8">
      <c r="B2013" s="221"/>
      <c r="F2013" s="6"/>
      <c r="G2013" s="6"/>
      <c r="H2013" s="6"/>
    </row>
    <row r="2014" spans="2:8">
      <c r="B2014" s="221"/>
      <c r="F2014" s="6"/>
      <c r="G2014" s="6"/>
      <c r="H2014" s="6"/>
    </row>
    <row r="2015" spans="2:8">
      <c r="B2015" s="221"/>
      <c r="F2015" s="6"/>
      <c r="G2015" s="6"/>
      <c r="H2015" s="6"/>
    </row>
    <row r="2016" spans="2:8">
      <c r="B2016" s="221"/>
      <c r="F2016" s="6"/>
      <c r="G2016" s="6"/>
      <c r="H2016" s="6"/>
    </row>
    <row r="2017" spans="2:8">
      <c r="B2017" s="221"/>
      <c r="F2017" s="6"/>
      <c r="G2017" s="6"/>
      <c r="H2017" s="6"/>
    </row>
    <row r="2018" spans="2:8">
      <c r="B2018" s="221"/>
      <c r="F2018" s="6"/>
      <c r="G2018" s="6"/>
      <c r="H2018" s="6"/>
    </row>
    <row r="2019" spans="2:8">
      <c r="B2019" s="221"/>
      <c r="F2019" s="6"/>
      <c r="G2019" s="6"/>
      <c r="H2019" s="6"/>
    </row>
    <row r="2020" spans="2:8">
      <c r="B2020" s="221"/>
      <c r="F2020" s="6"/>
      <c r="G2020" s="6"/>
      <c r="H2020" s="6"/>
    </row>
    <row r="2021" spans="2:8">
      <c r="B2021" s="221"/>
      <c r="F2021" s="6"/>
      <c r="G2021" s="6"/>
      <c r="H2021" s="6"/>
    </row>
    <row r="2022" spans="2:8">
      <c r="B2022" s="221"/>
      <c r="F2022" s="6"/>
      <c r="G2022" s="6"/>
      <c r="H2022" s="6"/>
    </row>
    <row r="2023" spans="2:8">
      <c r="B2023" s="221"/>
      <c r="F2023" s="6"/>
      <c r="G2023" s="6"/>
      <c r="H2023" s="6"/>
    </row>
    <row r="2024" spans="2:8">
      <c r="B2024" s="221"/>
      <c r="F2024" s="6"/>
      <c r="G2024" s="6"/>
      <c r="H2024" s="6"/>
    </row>
    <row r="2025" spans="2:8">
      <c r="B2025" s="221"/>
      <c r="F2025" s="6"/>
      <c r="G2025" s="6"/>
      <c r="H2025" s="6"/>
    </row>
    <row r="2026" spans="2:8">
      <c r="B2026" s="221"/>
      <c r="F2026" s="6"/>
      <c r="G2026" s="6"/>
      <c r="H2026" s="6"/>
    </row>
    <row r="2027" spans="2:8">
      <c r="B2027" s="221"/>
      <c r="F2027" s="6"/>
      <c r="G2027" s="6"/>
      <c r="H2027" s="6"/>
    </row>
    <row r="2028" spans="2:8">
      <c r="B2028" s="221"/>
      <c r="F2028" s="6"/>
      <c r="G2028" s="6"/>
      <c r="H2028" s="6"/>
    </row>
    <row r="2029" spans="2:8">
      <c r="B2029" s="221"/>
      <c r="F2029" s="6"/>
      <c r="G2029" s="6"/>
      <c r="H2029" s="6"/>
    </row>
    <row r="2030" spans="2:8">
      <c r="B2030" s="221"/>
      <c r="F2030" s="6"/>
      <c r="G2030" s="6"/>
      <c r="H2030" s="6"/>
    </row>
    <row r="2031" spans="2:8">
      <c r="B2031" s="221"/>
      <c r="F2031" s="6"/>
      <c r="G2031" s="6"/>
      <c r="H2031" s="6"/>
    </row>
    <row r="2032" spans="2:8">
      <c r="B2032" s="221"/>
      <c r="F2032" s="6"/>
      <c r="G2032" s="6"/>
      <c r="H2032" s="6"/>
    </row>
    <row r="2033" spans="2:8">
      <c r="B2033" s="221"/>
      <c r="F2033" s="6"/>
      <c r="G2033" s="6"/>
      <c r="H2033" s="6"/>
    </row>
    <row r="2034" spans="2:8">
      <c r="B2034" s="221"/>
      <c r="F2034" s="6"/>
      <c r="G2034" s="6"/>
      <c r="H2034" s="6"/>
    </row>
    <row r="2035" spans="2:8">
      <c r="B2035" s="221"/>
      <c r="F2035" s="6"/>
      <c r="G2035" s="6"/>
      <c r="H2035" s="6"/>
    </row>
    <row r="2036" spans="2:8">
      <c r="B2036" s="221"/>
      <c r="F2036" s="6"/>
      <c r="G2036" s="6"/>
      <c r="H2036" s="6"/>
    </row>
    <row r="2037" spans="2:8">
      <c r="B2037" s="221"/>
      <c r="F2037" s="6"/>
      <c r="G2037" s="6"/>
      <c r="H2037" s="6"/>
    </row>
    <row r="2038" spans="2:8">
      <c r="B2038" s="221"/>
      <c r="F2038" s="6"/>
      <c r="G2038" s="6"/>
      <c r="H2038" s="6"/>
    </row>
    <row r="2039" spans="2:8">
      <c r="B2039" s="221"/>
      <c r="F2039" s="6"/>
      <c r="G2039" s="6"/>
      <c r="H2039" s="6"/>
    </row>
    <row r="2040" spans="2:8">
      <c r="B2040" s="221"/>
      <c r="F2040" s="6"/>
      <c r="G2040" s="6"/>
      <c r="H2040" s="6"/>
    </row>
    <row r="2041" spans="2:8">
      <c r="B2041" s="221"/>
      <c r="F2041" s="6"/>
      <c r="G2041" s="6"/>
      <c r="H2041" s="6"/>
    </row>
    <row r="2042" spans="2:8">
      <c r="B2042" s="221"/>
      <c r="F2042" s="6"/>
      <c r="G2042" s="6"/>
      <c r="H2042" s="6"/>
    </row>
    <row r="2043" spans="2:8">
      <c r="B2043" s="221"/>
      <c r="F2043" s="6"/>
      <c r="G2043" s="6"/>
      <c r="H2043" s="6"/>
    </row>
    <row r="2044" spans="2:8">
      <c r="B2044" s="221"/>
      <c r="F2044" s="6"/>
      <c r="G2044" s="6"/>
      <c r="H2044" s="6"/>
    </row>
    <row r="2045" spans="2:8">
      <c r="B2045" s="221"/>
      <c r="F2045" s="6"/>
      <c r="G2045" s="6"/>
      <c r="H2045" s="6"/>
    </row>
    <row r="2046" spans="2:8">
      <c r="B2046" s="221"/>
      <c r="F2046" s="6"/>
      <c r="G2046" s="6"/>
      <c r="H2046" s="6"/>
    </row>
    <row r="2047" spans="2:8">
      <c r="B2047" s="221"/>
      <c r="F2047" s="6"/>
      <c r="G2047" s="6"/>
      <c r="H2047" s="6"/>
    </row>
    <row r="2048" spans="2:8">
      <c r="B2048" s="221"/>
      <c r="F2048" s="6"/>
      <c r="G2048" s="6"/>
      <c r="H2048" s="6"/>
    </row>
    <row r="2049" spans="2:8">
      <c r="B2049" s="221"/>
      <c r="H2049" s="218"/>
    </row>
    <row r="2050" spans="2:8">
      <c r="B2050" s="221"/>
      <c r="H2050" s="218"/>
    </row>
    <row r="2051" spans="2:8">
      <c r="B2051" s="221"/>
      <c r="H2051" s="218"/>
    </row>
    <row r="2052" spans="2:8">
      <c r="B2052" s="221"/>
      <c r="H2052" s="218"/>
    </row>
    <row r="2053" spans="2:8">
      <c r="B2053" s="221"/>
      <c r="H2053" s="218"/>
    </row>
    <row r="2054" spans="2:8">
      <c r="B2054" s="221"/>
      <c r="H2054" s="218"/>
    </row>
    <row r="2055" spans="2:8">
      <c r="B2055" s="221"/>
      <c r="H2055" s="218"/>
    </row>
    <row r="2056" spans="2:8">
      <c r="B2056" s="221"/>
      <c r="H2056" s="218"/>
    </row>
    <row r="2057" spans="2:8">
      <c r="B2057" s="221"/>
      <c r="H2057" s="218"/>
    </row>
    <row r="2058" spans="2:8">
      <c r="B2058" s="221"/>
      <c r="H2058" s="218"/>
    </row>
    <row r="2059" spans="2:8">
      <c r="B2059" s="221"/>
      <c r="H2059" s="218"/>
    </row>
    <row r="2060" spans="2:8">
      <c r="B2060" s="221"/>
      <c r="H2060" s="218"/>
    </row>
    <row r="2061" spans="2:8">
      <c r="B2061" s="221"/>
      <c r="H2061" s="218"/>
    </row>
    <row r="2062" spans="2:8">
      <c r="B2062" s="221"/>
      <c r="H2062" s="218"/>
    </row>
    <row r="2063" spans="2:8">
      <c r="B2063" s="221"/>
      <c r="H2063" s="218"/>
    </row>
    <row r="2064" spans="2:8">
      <c r="B2064" s="221"/>
      <c r="H2064" s="218"/>
    </row>
    <row r="2065" spans="2:8">
      <c r="B2065" s="221"/>
      <c r="H2065" s="218"/>
    </row>
    <row r="2066" spans="2:8">
      <c r="B2066" s="221"/>
      <c r="H2066" s="218"/>
    </row>
    <row r="2067" spans="2:8">
      <c r="B2067" s="221"/>
      <c r="H2067" s="218"/>
    </row>
    <row r="2068" spans="2:8">
      <c r="B2068" s="221"/>
      <c r="H2068" s="218"/>
    </row>
    <row r="2069" spans="2:8">
      <c r="B2069" s="221"/>
      <c r="H2069" s="218"/>
    </row>
    <row r="2070" spans="2:8">
      <c r="B2070" s="221"/>
      <c r="H2070" s="218"/>
    </row>
    <row r="2071" spans="2:8">
      <c r="B2071" s="221"/>
      <c r="H2071" s="218"/>
    </row>
    <row r="2072" spans="2:8">
      <c r="B2072" s="221"/>
      <c r="H2072" s="218"/>
    </row>
    <row r="2073" spans="2:8">
      <c r="B2073" s="221"/>
      <c r="H2073" s="218"/>
    </row>
    <row r="2074" spans="2:8">
      <c r="B2074" s="221"/>
      <c r="H2074" s="218"/>
    </row>
    <row r="2075" spans="2:8">
      <c r="B2075" s="221"/>
      <c r="H2075" s="218"/>
    </row>
    <row r="2076" spans="2:8">
      <c r="B2076" s="221"/>
      <c r="H2076" s="218"/>
    </row>
    <row r="2077" spans="2:8">
      <c r="B2077" s="221"/>
      <c r="H2077" s="218"/>
    </row>
    <row r="2078" spans="2:8">
      <c r="B2078" s="221"/>
      <c r="H2078" s="218"/>
    </row>
    <row r="2079" spans="2:8">
      <c r="B2079" s="221"/>
      <c r="H2079" s="218"/>
    </row>
    <row r="2080" spans="2:8">
      <c r="B2080" s="221"/>
      <c r="H2080" s="218"/>
    </row>
    <row r="2081" spans="2:8">
      <c r="B2081" s="221"/>
      <c r="H2081" s="218"/>
    </row>
    <row r="2082" spans="2:8">
      <c r="B2082" s="221"/>
      <c r="H2082" s="218"/>
    </row>
    <row r="2083" spans="2:8">
      <c r="B2083" s="221"/>
      <c r="H2083" s="218"/>
    </row>
    <row r="2084" spans="2:8">
      <c r="B2084" s="221"/>
      <c r="H2084" s="218"/>
    </row>
    <row r="2085" spans="2:8">
      <c r="B2085" s="221"/>
      <c r="H2085" s="218"/>
    </row>
    <row r="2086" spans="2:8">
      <c r="B2086" s="221"/>
      <c r="H2086" s="218"/>
    </row>
    <row r="2087" spans="2:8">
      <c r="B2087" s="221"/>
      <c r="H2087" s="218"/>
    </row>
    <row r="2088" spans="2:8">
      <c r="B2088" s="221"/>
      <c r="H2088" s="218"/>
    </row>
    <row r="2089" spans="2:8">
      <c r="B2089" s="221"/>
      <c r="H2089" s="218"/>
    </row>
    <row r="2090" spans="2:8">
      <c r="B2090" s="221"/>
      <c r="H2090" s="218"/>
    </row>
    <row r="2091" spans="2:8">
      <c r="B2091" s="221"/>
      <c r="H2091" s="218"/>
    </row>
    <row r="2092" spans="2:8">
      <c r="B2092" s="221"/>
      <c r="H2092" s="218"/>
    </row>
    <row r="2093" spans="2:8">
      <c r="B2093" s="221"/>
      <c r="H2093" s="218"/>
    </row>
    <row r="2094" spans="2:8">
      <c r="B2094" s="221"/>
      <c r="H2094" s="218"/>
    </row>
    <row r="2095" spans="2:8">
      <c r="B2095" s="221"/>
      <c r="H2095" s="218"/>
    </row>
    <row r="2096" spans="2:8">
      <c r="B2096" s="221"/>
      <c r="H2096" s="218"/>
    </row>
    <row r="2097" spans="2:8">
      <c r="B2097" s="221"/>
      <c r="H2097" s="218"/>
    </row>
    <row r="2098" spans="2:8">
      <c r="B2098" s="221"/>
      <c r="H2098" s="218"/>
    </row>
    <row r="2099" spans="2:8">
      <c r="B2099" s="221"/>
      <c r="H2099" s="218"/>
    </row>
    <row r="2100" spans="2:8">
      <c r="B2100" s="221"/>
      <c r="H2100" s="218"/>
    </row>
    <row r="2101" spans="2:8">
      <c r="B2101" s="221"/>
      <c r="H2101" s="218"/>
    </row>
    <row r="2102" spans="2:8">
      <c r="B2102" s="221"/>
      <c r="H2102" s="218"/>
    </row>
    <row r="2103" spans="2:8">
      <c r="B2103" s="221"/>
      <c r="H2103" s="218"/>
    </row>
    <row r="2104" spans="2:8">
      <c r="B2104" s="221"/>
      <c r="H2104" s="218"/>
    </row>
    <row r="2105" spans="2:8">
      <c r="B2105" s="221"/>
      <c r="F2105" s="6"/>
      <c r="G2105" s="6"/>
      <c r="H2105" s="6"/>
    </row>
    <row r="2106" spans="2:8">
      <c r="B2106" s="221"/>
      <c r="F2106" s="6"/>
      <c r="G2106" s="6"/>
      <c r="H2106" s="6"/>
    </row>
    <row r="2107" spans="2:8">
      <c r="B2107" s="221"/>
      <c r="F2107" s="6"/>
      <c r="G2107" s="6"/>
      <c r="H2107" s="6"/>
    </row>
    <row r="2108" spans="2:8">
      <c r="B2108" s="221"/>
      <c r="F2108" s="6"/>
      <c r="G2108" s="6"/>
      <c r="H2108" s="6"/>
    </row>
    <row r="2109" spans="2:8">
      <c r="B2109" s="221"/>
      <c r="F2109" s="6"/>
      <c r="G2109" s="6"/>
      <c r="H2109" s="6"/>
    </row>
    <row r="2110" spans="2:8">
      <c r="B2110" s="221"/>
      <c r="F2110" s="6"/>
      <c r="G2110" s="6"/>
      <c r="H2110" s="6"/>
    </row>
    <row r="2111" spans="2:8">
      <c r="B2111" s="221"/>
      <c r="H2111" s="218"/>
    </row>
    <row r="2112" spans="2:8">
      <c r="B2112" s="221"/>
      <c r="F2112" s="225"/>
      <c r="G2112" s="225"/>
      <c r="H2112" s="218"/>
    </row>
    <row r="2113" spans="2:8">
      <c r="B2113" s="221"/>
      <c r="F2113" s="225"/>
      <c r="G2113" s="225"/>
      <c r="H2113" s="218"/>
    </row>
    <row r="2114" spans="2:8">
      <c r="B2114" s="221"/>
      <c r="F2114" s="225"/>
      <c r="G2114" s="225"/>
      <c r="H2114" s="218"/>
    </row>
    <row r="2115" spans="2:8">
      <c r="B2115" s="221"/>
      <c r="F2115" s="225"/>
      <c r="G2115" s="225"/>
      <c r="H2115" s="218"/>
    </row>
    <row r="2116" spans="2:8">
      <c r="B2116" s="221"/>
      <c r="F2116" s="225"/>
      <c r="G2116" s="225"/>
      <c r="H2116" s="218"/>
    </row>
    <row r="2117" spans="2:8">
      <c r="B2117" s="221"/>
      <c r="F2117" s="225"/>
      <c r="G2117" s="225"/>
      <c r="H2117" s="218"/>
    </row>
    <row r="2118" spans="2:8">
      <c r="B2118" s="221"/>
      <c r="H2118" s="218"/>
    </row>
    <row r="2119" spans="2:8">
      <c r="B2119" s="221"/>
      <c r="H2119" s="218"/>
    </row>
    <row r="2120" spans="2:8">
      <c r="B2120" s="221"/>
      <c r="H2120" s="218"/>
    </row>
    <row r="2121" spans="2:8">
      <c r="B2121" s="221"/>
      <c r="H2121" s="218"/>
    </row>
    <row r="2122" spans="2:8">
      <c r="B2122" s="221"/>
      <c r="H2122" s="218"/>
    </row>
    <row r="2123" spans="2:8">
      <c r="B2123" s="221"/>
      <c r="H2123" s="218"/>
    </row>
    <row r="2124" spans="2:8">
      <c r="B2124" s="221"/>
      <c r="H2124" s="218"/>
    </row>
    <row r="2125" spans="2:8">
      <c r="B2125" s="221"/>
      <c r="H2125" s="218"/>
    </row>
    <row r="2126" spans="2:8">
      <c r="B2126" s="221"/>
      <c r="H2126" s="218"/>
    </row>
    <row r="2127" spans="2:8">
      <c r="B2127" s="221"/>
      <c r="F2127" s="6"/>
      <c r="G2127" s="6"/>
      <c r="H2127" s="6"/>
    </row>
    <row r="2128" spans="2:8">
      <c r="B2128" s="221"/>
      <c r="F2128" s="6"/>
      <c r="G2128" s="6"/>
      <c r="H2128" s="6"/>
    </row>
    <row r="2129" spans="2:8">
      <c r="B2129" s="221"/>
      <c r="F2129" s="6"/>
      <c r="G2129" s="6"/>
      <c r="H2129" s="6"/>
    </row>
    <row r="2130" spans="2:8">
      <c r="B2130" s="221"/>
      <c r="F2130" s="6"/>
      <c r="G2130" s="6"/>
      <c r="H2130" s="6"/>
    </row>
    <row r="2131" spans="2:8">
      <c r="B2131" s="221"/>
      <c r="F2131" s="6"/>
      <c r="G2131" s="6"/>
      <c r="H2131" s="6"/>
    </row>
    <row r="2132" spans="2:8">
      <c r="B2132" s="221"/>
      <c r="F2132" s="6"/>
      <c r="G2132" s="6"/>
      <c r="H2132" s="6"/>
    </row>
    <row r="2133" spans="2:8">
      <c r="B2133" s="221"/>
      <c r="F2133" s="6"/>
      <c r="G2133" s="6"/>
      <c r="H2133" s="6"/>
    </row>
    <row r="2134" spans="2:8">
      <c r="B2134" s="221"/>
      <c r="F2134" s="6"/>
      <c r="G2134" s="6"/>
      <c r="H2134" s="6"/>
    </row>
    <row r="2135" spans="2:8">
      <c r="B2135" s="221"/>
      <c r="H2135" s="218"/>
    </row>
    <row r="2136" spans="2:8">
      <c r="B2136" s="221"/>
      <c r="H2136" s="218"/>
    </row>
    <row r="2137" spans="2:8">
      <c r="B2137" s="221"/>
      <c r="H2137" s="218"/>
    </row>
    <row r="2138" spans="2:8">
      <c r="B2138" s="221"/>
      <c r="H2138" s="218"/>
    </row>
    <row r="2139" spans="2:8">
      <c r="B2139" s="221"/>
      <c r="H2139" s="218"/>
    </row>
    <row r="2140" spans="2:8">
      <c r="B2140" s="221"/>
      <c r="H2140" s="218"/>
    </row>
    <row r="2141" spans="2:8">
      <c r="B2141" s="221"/>
      <c r="H2141" s="218"/>
    </row>
    <row r="2142" spans="2:8">
      <c r="B2142" s="221"/>
      <c r="H2142" s="218"/>
    </row>
    <row r="2143" spans="2:8">
      <c r="B2143" s="221"/>
      <c r="H2143" s="218"/>
    </row>
    <row r="2144" spans="2:8">
      <c r="B2144" s="221"/>
      <c r="H2144" s="218"/>
    </row>
    <row r="2145" spans="2:8">
      <c r="B2145" s="221"/>
      <c r="H2145" s="218"/>
    </row>
    <row r="2146" spans="2:8">
      <c r="B2146" s="221"/>
      <c r="H2146" s="218"/>
    </row>
    <row r="2147" spans="2:8">
      <c r="B2147" s="221"/>
      <c r="H2147" s="218"/>
    </row>
    <row r="2148" spans="2:8">
      <c r="B2148" s="221"/>
      <c r="H2148" s="218"/>
    </row>
    <row r="2149" spans="2:8">
      <c r="B2149" s="221"/>
      <c r="H2149" s="218"/>
    </row>
    <row r="2150" spans="2:8">
      <c r="B2150" s="221"/>
      <c r="H2150" s="218"/>
    </row>
    <row r="2151" spans="2:8">
      <c r="B2151" s="221"/>
      <c r="H2151" s="218"/>
    </row>
    <row r="2152" spans="2:8">
      <c r="B2152" s="221"/>
      <c r="H2152" s="218"/>
    </row>
    <row r="2153" spans="2:8">
      <c r="B2153" s="221"/>
      <c r="H2153" s="218"/>
    </row>
    <row r="2154" spans="2:8">
      <c r="B2154" s="221"/>
      <c r="H2154" s="218"/>
    </row>
    <row r="2155" spans="2:8">
      <c r="B2155" s="221"/>
      <c r="H2155" s="218"/>
    </row>
    <row r="2156" spans="2:8">
      <c r="B2156" s="221"/>
      <c r="H2156" s="218"/>
    </row>
    <row r="2157" spans="2:8">
      <c r="B2157" s="221"/>
      <c r="H2157" s="218"/>
    </row>
    <row r="2158" spans="2:8">
      <c r="B2158" s="221"/>
      <c r="H2158" s="218"/>
    </row>
    <row r="2159" spans="2:8">
      <c r="B2159" s="221"/>
      <c r="H2159" s="218"/>
    </row>
    <row r="2160" spans="2:8">
      <c r="B2160" s="221"/>
      <c r="H2160" s="218"/>
    </row>
    <row r="2161" spans="2:8">
      <c r="B2161" s="221"/>
      <c r="H2161" s="218"/>
    </row>
    <row r="2162" spans="2:8">
      <c r="B2162" s="221"/>
      <c r="H2162" s="218"/>
    </row>
    <row r="2163" spans="2:8">
      <c r="B2163" s="221"/>
      <c r="H2163" s="218"/>
    </row>
    <row r="2164" spans="2:8">
      <c r="B2164" s="221"/>
      <c r="H2164" s="218"/>
    </row>
    <row r="2165" spans="2:8">
      <c r="B2165" s="221"/>
      <c r="H2165" s="218"/>
    </row>
    <row r="2166" spans="2:8">
      <c r="B2166" s="221"/>
      <c r="H2166" s="218"/>
    </row>
    <row r="2167" spans="2:8">
      <c r="B2167" s="221"/>
      <c r="H2167" s="218"/>
    </row>
    <row r="2168" spans="2:8">
      <c r="B2168" s="221"/>
      <c r="H2168" s="218"/>
    </row>
    <row r="2169" spans="2:8">
      <c r="B2169" s="221"/>
      <c r="H2169" s="218"/>
    </row>
    <row r="2170" spans="2:8">
      <c r="B2170" s="221"/>
      <c r="H2170" s="218"/>
    </row>
    <row r="2171" spans="2:8">
      <c r="B2171" s="221"/>
      <c r="H2171" s="218"/>
    </row>
    <row r="2172" spans="2:8">
      <c r="B2172" s="221"/>
      <c r="H2172" s="218"/>
    </row>
    <row r="2173" spans="2:8">
      <c r="B2173" s="221"/>
      <c r="H2173" s="218"/>
    </row>
    <row r="2174" spans="2:8">
      <c r="B2174" s="221"/>
      <c r="H2174" s="218"/>
    </row>
    <row r="2175" spans="2:8">
      <c r="B2175" s="221"/>
      <c r="H2175" s="218"/>
    </row>
    <row r="2176" spans="2:8">
      <c r="B2176" s="221"/>
      <c r="H2176" s="218"/>
    </row>
    <row r="2177" spans="2:8">
      <c r="B2177" s="221"/>
      <c r="H2177" s="218"/>
    </row>
    <row r="2178" spans="2:8">
      <c r="B2178" s="221"/>
      <c r="H2178" s="218"/>
    </row>
    <row r="2179" spans="2:8">
      <c r="B2179" s="221"/>
      <c r="H2179" s="218"/>
    </row>
    <row r="2180" spans="2:8">
      <c r="B2180" s="221"/>
      <c r="H2180" s="218"/>
    </row>
    <row r="2181" spans="2:8">
      <c r="B2181" s="221"/>
      <c r="H2181" s="218"/>
    </row>
    <row r="2182" spans="2:8">
      <c r="B2182" s="221"/>
      <c r="H2182" s="218"/>
    </row>
    <row r="2183" spans="2:8">
      <c r="B2183" s="221"/>
      <c r="H2183" s="218"/>
    </row>
    <row r="2184" spans="2:8">
      <c r="B2184" s="221"/>
      <c r="H2184" s="218"/>
    </row>
    <row r="2185" spans="2:8">
      <c r="B2185" s="221"/>
      <c r="H2185" s="218"/>
    </row>
    <row r="2186" spans="2:8">
      <c r="B2186" s="221"/>
      <c r="H2186" s="218"/>
    </row>
    <row r="2187" spans="2:8">
      <c r="B2187" s="221"/>
      <c r="H2187" s="218"/>
    </row>
    <row r="2188" spans="2:8">
      <c r="B2188" s="221"/>
      <c r="H2188" s="218"/>
    </row>
    <row r="2189" spans="2:8">
      <c r="B2189" s="221"/>
      <c r="H2189" s="218"/>
    </row>
    <row r="2190" spans="2:8">
      <c r="B2190" s="221"/>
      <c r="H2190" s="218"/>
    </row>
    <row r="2191" spans="2:8">
      <c r="B2191" s="221"/>
      <c r="H2191" s="218"/>
    </row>
    <row r="2192" spans="2:8">
      <c r="B2192" s="221"/>
      <c r="H2192" s="218"/>
    </row>
    <row r="2193" spans="2:8">
      <c r="B2193" s="221"/>
      <c r="H2193" s="218"/>
    </row>
    <row r="2194" spans="2:8">
      <c r="B2194" s="221"/>
      <c r="H2194" s="218"/>
    </row>
    <row r="2195" spans="2:8">
      <c r="B2195" s="221"/>
      <c r="H2195" s="218"/>
    </row>
    <row r="2196" spans="2:8">
      <c r="B2196" s="221"/>
      <c r="H2196" s="218"/>
    </row>
    <row r="2197" spans="2:8">
      <c r="B2197" s="221"/>
      <c r="H2197" s="218"/>
    </row>
    <row r="2198" spans="2:8">
      <c r="B2198" s="221"/>
      <c r="H2198" s="218"/>
    </row>
    <row r="2199" spans="2:8">
      <c r="B2199" s="221"/>
      <c r="H2199" s="218"/>
    </row>
    <row r="2200" spans="2:8">
      <c r="B2200" s="221"/>
      <c r="H2200" s="218"/>
    </row>
    <row r="2201" spans="2:8">
      <c r="B2201" s="221"/>
      <c r="H2201" s="218"/>
    </row>
    <row r="2202" spans="2:8">
      <c r="B2202" s="221"/>
      <c r="H2202" s="218"/>
    </row>
    <row r="2203" spans="2:8">
      <c r="B2203" s="221"/>
      <c r="H2203" s="218"/>
    </row>
    <row r="2204" spans="2:8">
      <c r="B2204" s="221"/>
      <c r="H2204" s="218"/>
    </row>
    <row r="2205" spans="2:8">
      <c r="B2205" s="221"/>
      <c r="H2205" s="218"/>
    </row>
    <row r="2206" spans="2:8">
      <c r="B2206" s="221"/>
      <c r="H2206" s="218"/>
    </row>
    <row r="2207" spans="2:8">
      <c r="B2207" s="221"/>
      <c r="H2207" s="218"/>
    </row>
    <row r="2208" spans="2:8">
      <c r="B2208" s="221"/>
      <c r="H2208" s="218"/>
    </row>
    <row r="2209" spans="2:8">
      <c r="B2209" s="221"/>
      <c r="H2209" s="218"/>
    </row>
    <row r="2210" spans="2:8">
      <c r="B2210" s="221"/>
      <c r="H2210" s="218"/>
    </row>
    <row r="2211" spans="2:8">
      <c r="B2211" s="221"/>
      <c r="H2211" s="218"/>
    </row>
    <row r="2212" spans="2:8">
      <c r="B2212" s="221"/>
      <c r="H2212" s="218"/>
    </row>
    <row r="2213" spans="2:8">
      <c r="B2213" s="221"/>
      <c r="H2213" s="218"/>
    </row>
    <row r="2214" spans="2:8">
      <c r="B2214" s="221"/>
      <c r="H2214" s="218"/>
    </row>
    <row r="2215" spans="2:8">
      <c r="B2215" s="221"/>
      <c r="H2215" s="218"/>
    </row>
    <row r="2216" spans="2:8">
      <c r="B2216" s="221"/>
      <c r="H2216" s="218"/>
    </row>
    <row r="2217" spans="2:8">
      <c r="B2217" s="221"/>
      <c r="H2217" s="218"/>
    </row>
    <row r="2218" spans="2:8">
      <c r="B2218" s="221"/>
      <c r="H2218" s="218"/>
    </row>
    <row r="2219" spans="2:8">
      <c r="B2219" s="221"/>
      <c r="H2219" s="218"/>
    </row>
    <row r="2220" spans="2:8">
      <c r="B2220" s="221"/>
      <c r="H2220" s="218"/>
    </row>
    <row r="2221" spans="2:8">
      <c r="B2221" s="221"/>
      <c r="H2221" s="218"/>
    </row>
    <row r="2222" spans="2:8">
      <c r="B2222" s="221"/>
      <c r="H2222" s="218"/>
    </row>
    <row r="2223" spans="2:8">
      <c r="B2223" s="221"/>
      <c r="H2223" s="218"/>
    </row>
    <row r="2224" spans="2:8">
      <c r="B2224" s="221"/>
      <c r="H2224" s="218"/>
    </row>
    <row r="2225" spans="2:8">
      <c r="B2225" s="221"/>
      <c r="H2225" s="218"/>
    </row>
    <row r="2226" spans="2:8">
      <c r="B2226" s="221"/>
      <c r="H2226" s="218"/>
    </row>
    <row r="2227" spans="2:8">
      <c r="B2227" s="221"/>
      <c r="H2227" s="218"/>
    </row>
    <row r="2228" spans="2:8">
      <c r="B2228" s="221"/>
      <c r="H2228" s="218"/>
    </row>
    <row r="2229" spans="2:8">
      <c r="B2229" s="221"/>
      <c r="H2229" s="218"/>
    </row>
    <row r="2230" spans="2:8">
      <c r="B2230" s="221"/>
      <c r="H2230" s="218"/>
    </row>
    <row r="2231" spans="2:8">
      <c r="B2231" s="221"/>
      <c r="H2231" s="218"/>
    </row>
    <row r="2232" spans="2:8">
      <c r="B2232" s="221"/>
      <c r="H2232" s="218"/>
    </row>
    <row r="2233" spans="2:8">
      <c r="B2233" s="221"/>
      <c r="H2233" s="218"/>
    </row>
    <row r="2234" spans="2:8">
      <c r="B2234" s="221"/>
      <c r="H2234" s="218"/>
    </row>
    <row r="2235" spans="2:8">
      <c r="B2235" s="221"/>
      <c r="H2235" s="218"/>
    </row>
    <row r="2236" spans="2:8">
      <c r="B2236" s="221"/>
      <c r="H2236" s="218"/>
    </row>
    <row r="2237" spans="2:8">
      <c r="B2237" s="221"/>
      <c r="H2237" s="218"/>
    </row>
    <row r="2238" spans="2:8">
      <c r="B2238" s="221"/>
      <c r="H2238" s="218"/>
    </row>
    <row r="2239" spans="2:8">
      <c r="B2239" s="221"/>
      <c r="H2239" s="218"/>
    </row>
    <row r="2240" spans="2:8">
      <c r="B2240" s="221"/>
      <c r="H2240" s="218"/>
    </row>
    <row r="2241" spans="2:8">
      <c r="B2241" s="221"/>
      <c r="H2241" s="218"/>
    </row>
    <row r="2242" spans="2:8">
      <c r="B2242" s="221"/>
      <c r="H2242" s="218"/>
    </row>
    <row r="2243" spans="2:8">
      <c r="B2243" s="221"/>
      <c r="H2243" s="218"/>
    </row>
    <row r="2244" spans="2:8">
      <c r="B2244" s="221"/>
      <c r="H2244" s="218"/>
    </row>
    <row r="2245" spans="2:8">
      <c r="B2245" s="221"/>
      <c r="H2245" s="218"/>
    </row>
    <row r="2246" spans="2:8">
      <c r="B2246" s="221"/>
      <c r="H2246" s="218"/>
    </row>
    <row r="2247" spans="2:8">
      <c r="B2247" s="221"/>
      <c r="H2247" s="218"/>
    </row>
    <row r="2248" spans="2:8">
      <c r="B2248" s="221"/>
      <c r="H2248" s="218"/>
    </row>
    <row r="2249" spans="2:8">
      <c r="B2249" s="221"/>
      <c r="H2249" s="218"/>
    </row>
    <row r="2250" spans="2:8">
      <c r="B2250" s="221"/>
      <c r="H2250" s="218"/>
    </row>
    <row r="2251" spans="2:8">
      <c r="B2251" s="221"/>
      <c r="H2251" s="218"/>
    </row>
    <row r="2252" spans="2:8">
      <c r="B2252" s="221"/>
      <c r="H2252" s="218"/>
    </row>
    <row r="2253" spans="2:8">
      <c r="B2253" s="221"/>
      <c r="H2253" s="218"/>
    </row>
    <row r="2254" spans="2:8">
      <c r="B2254" s="221"/>
      <c r="H2254" s="218"/>
    </row>
    <row r="2255" spans="2:8">
      <c r="B2255" s="221"/>
      <c r="H2255" s="218"/>
    </row>
    <row r="2256" spans="2:8">
      <c r="B2256" s="221"/>
      <c r="H2256" s="218"/>
    </row>
    <row r="2257" spans="2:8">
      <c r="B2257" s="221"/>
      <c r="F2257" s="6"/>
      <c r="G2257" s="6"/>
      <c r="H2257" s="6"/>
    </row>
    <row r="2258" spans="2:8">
      <c r="B2258" s="221"/>
      <c r="F2258" s="6"/>
      <c r="G2258" s="6"/>
      <c r="H2258" s="6"/>
    </row>
    <row r="2259" spans="2:8">
      <c r="B2259" s="221"/>
      <c r="F2259" s="6"/>
      <c r="G2259" s="6"/>
      <c r="H2259" s="6"/>
    </row>
    <row r="2260" spans="2:8">
      <c r="B2260" s="221"/>
      <c r="F2260" s="6"/>
      <c r="G2260" s="6"/>
      <c r="H2260" s="6"/>
    </row>
    <row r="2261" spans="2:8">
      <c r="B2261" s="221"/>
      <c r="F2261" s="6"/>
      <c r="G2261" s="6"/>
      <c r="H2261" s="6"/>
    </row>
    <row r="2262" spans="2:8">
      <c r="B2262" s="221"/>
      <c r="F2262" s="6"/>
      <c r="G2262" s="6"/>
      <c r="H2262" s="6"/>
    </row>
    <row r="2263" spans="2:8">
      <c r="B2263" s="221"/>
      <c r="H2263" s="218"/>
    </row>
    <row r="2264" spans="2:8">
      <c r="B2264" s="221"/>
      <c r="F2264" s="6"/>
      <c r="G2264" s="6"/>
      <c r="H2264" s="6"/>
    </row>
    <row r="2265" spans="2:8">
      <c r="B2265" s="221"/>
      <c r="F2265" s="6"/>
      <c r="G2265" s="6"/>
      <c r="H2265" s="6"/>
    </row>
    <row r="2266" spans="2:8">
      <c r="B2266" s="221"/>
      <c r="F2266" s="6"/>
      <c r="G2266" s="6"/>
      <c r="H2266" s="6"/>
    </row>
    <row r="2267" spans="2:8">
      <c r="B2267" s="221"/>
      <c r="F2267" s="6"/>
      <c r="G2267" s="6"/>
      <c r="H2267" s="6"/>
    </row>
    <row r="2268" spans="2:8">
      <c r="B2268" s="221"/>
      <c r="F2268" s="6"/>
      <c r="G2268" s="6"/>
      <c r="H2268" s="6"/>
    </row>
    <row r="2269" spans="2:8">
      <c r="B2269" s="221"/>
      <c r="F2269" s="6"/>
      <c r="G2269" s="6"/>
      <c r="H2269" s="6"/>
    </row>
    <row r="2270" spans="2:8">
      <c r="B2270" s="221"/>
      <c r="H2270" s="218"/>
    </row>
    <row r="2271" spans="2:8">
      <c r="B2271" s="221"/>
      <c r="F2271" s="6"/>
      <c r="G2271" s="6"/>
      <c r="H2271" s="6"/>
    </row>
    <row r="2272" spans="2:8">
      <c r="B2272" s="221"/>
      <c r="F2272" s="6"/>
      <c r="G2272" s="6"/>
      <c r="H2272" s="6"/>
    </row>
    <row r="2273" spans="2:8">
      <c r="B2273" s="221"/>
      <c r="F2273" s="6"/>
      <c r="G2273" s="6"/>
      <c r="H2273" s="6"/>
    </row>
    <row r="2274" spans="2:8">
      <c r="B2274" s="221"/>
      <c r="F2274" s="6"/>
      <c r="G2274" s="6"/>
      <c r="H2274" s="6"/>
    </row>
    <row r="2275" spans="2:8">
      <c r="B2275" s="221"/>
      <c r="F2275" s="6"/>
      <c r="G2275" s="6"/>
      <c r="H2275" s="6"/>
    </row>
    <row r="2276" spans="2:8">
      <c r="B2276" s="221"/>
      <c r="F2276" s="6"/>
      <c r="G2276" s="6"/>
      <c r="H2276" s="6"/>
    </row>
    <row r="2277" spans="2:8">
      <c r="B2277" s="221"/>
      <c r="H2277" s="218"/>
    </row>
    <row r="2278" spans="2:8">
      <c r="B2278" s="221"/>
      <c r="F2278" s="6"/>
      <c r="G2278" s="6"/>
      <c r="H2278" s="6"/>
    </row>
    <row r="2279" spans="2:8">
      <c r="B2279" s="221"/>
      <c r="F2279" s="6"/>
      <c r="G2279" s="6"/>
      <c r="H2279" s="6"/>
    </row>
    <row r="2280" spans="2:8">
      <c r="B2280" s="221"/>
      <c r="F2280" s="6"/>
      <c r="G2280" s="6"/>
      <c r="H2280" s="6"/>
    </row>
    <row r="2281" spans="2:8">
      <c r="B2281" s="221"/>
      <c r="F2281" s="6"/>
      <c r="G2281" s="6"/>
      <c r="H2281" s="6"/>
    </row>
    <row r="2282" spans="2:8">
      <c r="B2282" s="221"/>
      <c r="F2282" s="6"/>
      <c r="G2282" s="6"/>
      <c r="H2282" s="6"/>
    </row>
    <row r="2283" spans="2:8">
      <c r="B2283" s="221"/>
      <c r="F2283" s="6"/>
      <c r="G2283" s="6"/>
      <c r="H2283" s="6"/>
    </row>
    <row r="2284" spans="2:8">
      <c r="B2284" s="221"/>
      <c r="H2284" s="218"/>
    </row>
    <row r="2285" spans="2:8">
      <c r="B2285" s="221"/>
      <c r="F2285" s="6"/>
      <c r="G2285" s="6"/>
      <c r="H2285" s="6"/>
    </row>
    <row r="2286" spans="2:8">
      <c r="B2286" s="221"/>
      <c r="F2286" s="6"/>
      <c r="G2286" s="6"/>
      <c r="H2286" s="6"/>
    </row>
    <row r="2287" spans="2:8">
      <c r="B2287" s="221"/>
      <c r="F2287" s="6"/>
      <c r="G2287" s="6"/>
      <c r="H2287" s="6"/>
    </row>
    <row r="2288" spans="2:8">
      <c r="B2288" s="221"/>
      <c r="F2288" s="6"/>
      <c r="G2288" s="6"/>
      <c r="H2288" s="6"/>
    </row>
    <row r="2289" spans="2:8">
      <c r="B2289" s="221"/>
      <c r="F2289" s="6"/>
      <c r="G2289" s="6"/>
      <c r="H2289" s="6"/>
    </row>
    <row r="2290" spans="2:8">
      <c r="B2290" s="221"/>
      <c r="F2290" s="6"/>
      <c r="G2290" s="6"/>
      <c r="H2290" s="6"/>
    </row>
    <row r="2291" spans="2:8">
      <c r="B2291" s="221"/>
      <c r="H2291" s="218"/>
    </row>
    <row r="2292" spans="2:8">
      <c r="B2292" s="221"/>
      <c r="F2292" s="6"/>
      <c r="G2292" s="6"/>
      <c r="H2292" s="6"/>
    </row>
    <row r="2293" spans="2:8">
      <c r="B2293" s="221"/>
      <c r="F2293" s="6"/>
      <c r="G2293" s="6"/>
      <c r="H2293" s="6"/>
    </row>
    <row r="2294" spans="2:8">
      <c r="B2294" s="221"/>
      <c r="F2294" s="6"/>
      <c r="G2294" s="6"/>
      <c r="H2294" s="6"/>
    </row>
    <row r="2295" spans="2:8">
      <c r="B2295" s="221"/>
      <c r="F2295" s="6"/>
      <c r="G2295" s="6"/>
      <c r="H2295" s="6"/>
    </row>
    <row r="2296" spans="2:8">
      <c r="B2296" s="221"/>
      <c r="F2296" s="6"/>
      <c r="G2296" s="6"/>
      <c r="H2296" s="6"/>
    </row>
    <row r="2297" spans="2:8">
      <c r="B2297" s="221"/>
      <c r="F2297" s="6"/>
      <c r="G2297" s="6"/>
      <c r="H2297" s="6"/>
    </row>
    <row r="2298" spans="2:8">
      <c r="B2298" s="221"/>
      <c r="H2298" s="218"/>
    </row>
    <row r="2299" spans="2:8">
      <c r="B2299" s="221"/>
      <c r="F2299" s="6"/>
      <c r="G2299" s="6"/>
      <c r="H2299" s="6"/>
    </row>
    <row r="2300" spans="2:8">
      <c r="B2300" s="221"/>
      <c r="F2300" s="6"/>
      <c r="G2300" s="6"/>
      <c r="H2300" s="6"/>
    </row>
    <row r="2301" spans="2:8">
      <c r="B2301" s="221"/>
      <c r="F2301" s="6"/>
      <c r="G2301" s="6"/>
      <c r="H2301" s="6"/>
    </row>
    <row r="2302" spans="2:8">
      <c r="B2302" s="221"/>
      <c r="F2302" s="6"/>
      <c r="G2302" s="6"/>
      <c r="H2302" s="6"/>
    </row>
    <row r="2303" spans="2:8">
      <c r="B2303" s="221"/>
      <c r="F2303" s="6"/>
      <c r="G2303" s="6"/>
      <c r="H2303" s="6"/>
    </row>
    <row r="2304" spans="2:8">
      <c r="B2304" s="221"/>
      <c r="F2304" s="6"/>
      <c r="G2304" s="6"/>
      <c r="H2304" s="6"/>
    </row>
    <row r="2305" spans="2:8">
      <c r="B2305" s="221"/>
      <c r="H2305" s="218"/>
    </row>
    <row r="2306" spans="2:8">
      <c r="B2306" s="221"/>
      <c r="F2306" s="6"/>
      <c r="G2306" s="6"/>
      <c r="H2306" s="6"/>
    </row>
    <row r="2307" spans="2:8">
      <c r="B2307" s="221"/>
      <c r="F2307" s="6"/>
      <c r="G2307" s="6"/>
      <c r="H2307" s="6"/>
    </row>
    <row r="2308" spans="2:8">
      <c r="B2308" s="221"/>
      <c r="F2308" s="6"/>
      <c r="G2308" s="6"/>
      <c r="H2308" s="6"/>
    </row>
    <row r="2309" spans="2:8">
      <c r="B2309" s="221"/>
      <c r="F2309" s="6"/>
      <c r="G2309" s="6"/>
      <c r="H2309" s="6"/>
    </row>
    <row r="2310" spans="2:8">
      <c r="B2310" s="221"/>
      <c r="F2310" s="6"/>
      <c r="G2310" s="6"/>
      <c r="H2310" s="6"/>
    </row>
    <row r="2311" spans="2:8">
      <c r="B2311" s="221"/>
      <c r="F2311" s="6"/>
      <c r="G2311" s="6"/>
      <c r="H2311" s="6"/>
    </row>
    <row r="2312" spans="2:8">
      <c r="B2312" s="221"/>
      <c r="H2312" s="218"/>
    </row>
    <row r="2313" spans="2:8">
      <c r="B2313" s="221"/>
      <c r="F2313" s="6"/>
      <c r="G2313" s="6"/>
      <c r="H2313" s="6"/>
    </row>
    <row r="2314" spans="2:8">
      <c r="B2314" s="221"/>
      <c r="F2314" s="6"/>
      <c r="G2314" s="6"/>
      <c r="H2314" s="6"/>
    </row>
    <row r="2315" spans="2:8">
      <c r="B2315" s="221"/>
      <c r="F2315" s="6"/>
      <c r="G2315" s="6"/>
      <c r="H2315" s="6"/>
    </row>
    <row r="2316" spans="2:8">
      <c r="B2316" s="221"/>
      <c r="F2316" s="6"/>
      <c r="G2316" s="6"/>
      <c r="H2316" s="6"/>
    </row>
    <row r="2317" spans="2:8">
      <c r="B2317" s="221"/>
      <c r="F2317" s="6"/>
      <c r="G2317" s="6"/>
      <c r="H2317" s="6"/>
    </row>
    <row r="2318" spans="2:8">
      <c r="B2318" s="221"/>
      <c r="F2318" s="6"/>
      <c r="G2318" s="6"/>
      <c r="H2318" s="6"/>
    </row>
    <row r="2319" spans="2:8">
      <c r="B2319" s="221"/>
      <c r="H2319" s="218"/>
    </row>
    <row r="2320" spans="2:8">
      <c r="B2320" s="221"/>
      <c r="F2320" s="6"/>
      <c r="G2320" s="6"/>
      <c r="H2320" s="6"/>
    </row>
    <row r="2321" spans="2:8">
      <c r="B2321" s="221"/>
      <c r="F2321" s="6"/>
      <c r="G2321" s="6"/>
      <c r="H2321" s="6"/>
    </row>
    <row r="2322" spans="2:8">
      <c r="B2322" s="221"/>
      <c r="F2322" s="6"/>
      <c r="G2322" s="6"/>
      <c r="H2322" s="6"/>
    </row>
    <row r="2323" spans="2:8">
      <c r="B2323" s="221"/>
      <c r="F2323" s="6"/>
      <c r="G2323" s="6"/>
      <c r="H2323" s="6"/>
    </row>
    <row r="2324" spans="2:8">
      <c r="B2324" s="221"/>
      <c r="F2324" s="6"/>
      <c r="G2324" s="6"/>
      <c r="H2324" s="6"/>
    </row>
    <row r="2325" spans="2:8">
      <c r="B2325" s="221"/>
      <c r="F2325" s="6"/>
      <c r="G2325" s="6"/>
      <c r="H2325" s="6"/>
    </row>
    <row r="2326" spans="2:8">
      <c r="B2326" s="221"/>
      <c r="H2326" s="218"/>
    </row>
    <row r="2327" spans="2:8">
      <c r="B2327" s="221"/>
      <c r="F2327" s="6"/>
      <c r="G2327" s="6"/>
      <c r="H2327" s="6"/>
    </row>
    <row r="2328" spans="2:8">
      <c r="B2328" s="221"/>
      <c r="F2328" s="6"/>
      <c r="G2328" s="6"/>
      <c r="H2328" s="6"/>
    </row>
    <row r="2329" spans="2:8">
      <c r="B2329" s="221"/>
      <c r="F2329" s="6"/>
      <c r="G2329" s="6"/>
      <c r="H2329" s="6"/>
    </row>
    <row r="2330" spans="2:8">
      <c r="B2330" s="221"/>
      <c r="F2330" s="6"/>
      <c r="G2330" s="6"/>
      <c r="H2330" s="6"/>
    </row>
    <row r="2331" spans="2:8">
      <c r="B2331" s="221"/>
      <c r="F2331" s="6"/>
      <c r="G2331" s="6"/>
      <c r="H2331" s="6"/>
    </row>
    <row r="2332" spans="2:8">
      <c r="B2332" s="221"/>
      <c r="F2332" s="6"/>
      <c r="G2332" s="6"/>
      <c r="H2332" s="6"/>
    </row>
    <row r="2333" spans="2:8">
      <c r="B2333" s="221"/>
      <c r="H2333" s="218"/>
    </row>
    <row r="2334" spans="2:8">
      <c r="B2334" s="221"/>
      <c r="F2334" s="6"/>
      <c r="G2334" s="6"/>
      <c r="H2334" s="6"/>
    </row>
    <row r="2335" spans="2:8">
      <c r="B2335" s="221"/>
      <c r="F2335" s="6"/>
      <c r="G2335" s="6"/>
      <c r="H2335" s="6"/>
    </row>
    <row r="2336" spans="2:8">
      <c r="B2336" s="221"/>
      <c r="F2336" s="6"/>
      <c r="G2336" s="6"/>
      <c r="H2336" s="6"/>
    </row>
    <row r="2337" spans="2:8">
      <c r="B2337" s="221"/>
      <c r="F2337" s="6"/>
      <c r="G2337" s="6"/>
      <c r="H2337" s="6"/>
    </row>
    <row r="2338" spans="2:8">
      <c r="B2338" s="221"/>
      <c r="F2338" s="6"/>
      <c r="G2338" s="6"/>
      <c r="H2338" s="6"/>
    </row>
    <row r="2339" spans="2:8">
      <c r="B2339" s="221"/>
      <c r="F2339" s="6"/>
      <c r="G2339" s="6"/>
      <c r="H2339" s="6"/>
    </row>
    <row r="2340" spans="2:8">
      <c r="B2340" s="221"/>
      <c r="F2340" s="6"/>
      <c r="G2340" s="6"/>
      <c r="H2340" s="6"/>
    </row>
    <row r="2341" spans="2:8">
      <c r="B2341" s="221"/>
      <c r="H2341" s="218"/>
    </row>
    <row r="2342" spans="2:8">
      <c r="B2342" s="221"/>
      <c r="F2342" s="6"/>
      <c r="G2342" s="6"/>
      <c r="H2342" s="6"/>
    </row>
    <row r="2343" spans="2:8">
      <c r="B2343" s="221"/>
      <c r="F2343" s="6"/>
      <c r="G2343" s="6"/>
      <c r="H2343" s="6"/>
    </row>
    <row r="2344" spans="2:8">
      <c r="B2344" s="221"/>
      <c r="F2344" s="6"/>
      <c r="G2344" s="6"/>
      <c r="H2344" s="6"/>
    </row>
    <row r="2345" spans="2:8">
      <c r="B2345" s="221"/>
      <c r="F2345" s="6"/>
      <c r="G2345" s="6"/>
      <c r="H2345" s="6"/>
    </row>
    <row r="2346" spans="2:8">
      <c r="B2346" s="221"/>
      <c r="F2346" s="6"/>
      <c r="G2346" s="6"/>
      <c r="H2346" s="6"/>
    </row>
    <row r="2347" spans="2:8">
      <c r="B2347" s="221"/>
      <c r="F2347" s="6"/>
      <c r="G2347" s="6"/>
      <c r="H2347" s="6"/>
    </row>
    <row r="2348" spans="2:8">
      <c r="B2348" s="221"/>
      <c r="F2348" s="6"/>
      <c r="G2348" s="6"/>
      <c r="H2348" s="6"/>
    </row>
    <row r="2349" spans="2:8">
      <c r="B2349" s="221"/>
      <c r="H2349" s="218"/>
    </row>
    <row r="2350" spans="2:8">
      <c r="B2350" s="221"/>
      <c r="F2350" s="6"/>
      <c r="G2350" s="6"/>
      <c r="H2350" s="6"/>
    </row>
    <row r="2351" spans="2:8">
      <c r="B2351" s="221"/>
      <c r="F2351" s="6"/>
      <c r="G2351" s="6"/>
      <c r="H2351" s="6"/>
    </row>
    <row r="2352" spans="2:8">
      <c r="B2352" s="221"/>
      <c r="F2352" s="6"/>
      <c r="G2352" s="6"/>
      <c r="H2352" s="6"/>
    </row>
    <row r="2353" spans="2:8">
      <c r="B2353" s="221"/>
      <c r="F2353" s="6"/>
      <c r="G2353" s="6"/>
      <c r="H2353" s="6"/>
    </row>
    <row r="2354" spans="2:8">
      <c r="B2354" s="221"/>
      <c r="F2354" s="6"/>
      <c r="G2354" s="6"/>
      <c r="H2354" s="6"/>
    </row>
    <row r="2355" spans="2:8">
      <c r="B2355" s="221"/>
      <c r="F2355" s="6"/>
      <c r="G2355" s="6"/>
      <c r="H2355" s="6"/>
    </row>
    <row r="2356" spans="2:8">
      <c r="B2356" s="221"/>
      <c r="F2356" s="6"/>
      <c r="G2356" s="6"/>
      <c r="H2356" s="6"/>
    </row>
    <row r="2357" spans="2:8">
      <c r="B2357" s="221"/>
      <c r="F2357" s="6"/>
      <c r="G2357" s="6"/>
      <c r="H2357" s="6"/>
    </row>
    <row r="2358" spans="2:8">
      <c r="B2358" s="221"/>
      <c r="H2358" s="218"/>
    </row>
    <row r="2359" spans="2:8">
      <c r="B2359" s="221"/>
      <c r="F2359" s="6"/>
      <c r="G2359" s="6"/>
      <c r="H2359" s="6"/>
    </row>
    <row r="2360" spans="2:8">
      <c r="B2360" s="221"/>
      <c r="F2360" s="6"/>
      <c r="G2360" s="6"/>
      <c r="H2360" s="6"/>
    </row>
    <row r="2361" spans="2:8">
      <c r="B2361" s="221"/>
      <c r="H2361" s="218"/>
    </row>
    <row r="2362" spans="2:8">
      <c r="B2362" s="221"/>
      <c r="H2362" s="218"/>
    </row>
    <row r="2363" spans="2:8">
      <c r="B2363" s="221"/>
      <c r="H2363" s="218"/>
    </row>
    <row r="2364" spans="2:8">
      <c r="B2364" s="221"/>
      <c r="H2364" s="218"/>
    </row>
    <row r="2365" spans="2:8">
      <c r="B2365" s="221"/>
      <c r="H2365" s="218"/>
    </row>
    <row r="2366" spans="2:8">
      <c r="B2366" s="221"/>
      <c r="H2366" s="218"/>
    </row>
    <row r="2367" spans="2:8">
      <c r="B2367" s="221"/>
      <c r="H2367" s="218"/>
    </row>
    <row r="2368" spans="2:8">
      <c r="B2368" s="221"/>
      <c r="H2368" s="218"/>
    </row>
    <row r="2369" spans="2:8">
      <c r="B2369" s="221"/>
      <c r="H2369" s="218"/>
    </row>
    <row r="2370" spans="2:8">
      <c r="B2370" s="221"/>
      <c r="H2370" s="218"/>
    </row>
    <row r="2371" spans="2:8">
      <c r="B2371" s="221"/>
      <c r="H2371" s="218"/>
    </row>
    <row r="2372" spans="2:8">
      <c r="B2372" s="221"/>
      <c r="H2372" s="218"/>
    </row>
    <row r="2373" spans="2:8">
      <c r="B2373" s="221"/>
      <c r="H2373" s="218"/>
    </row>
    <row r="2374" spans="2:8">
      <c r="B2374" s="221"/>
      <c r="H2374" s="218"/>
    </row>
    <row r="2375" spans="2:8">
      <c r="B2375" s="221"/>
      <c r="H2375" s="218"/>
    </row>
    <row r="2376" spans="2:8">
      <c r="B2376" s="221"/>
      <c r="H2376" s="218"/>
    </row>
    <row r="2377" spans="2:8">
      <c r="B2377" s="221"/>
      <c r="H2377" s="218"/>
    </row>
    <row r="2378" spans="2:8">
      <c r="B2378" s="221"/>
      <c r="H2378" s="218"/>
    </row>
    <row r="2379" spans="2:8">
      <c r="B2379" s="221"/>
      <c r="H2379" s="218"/>
    </row>
    <row r="2380" spans="2:8">
      <c r="B2380" s="221"/>
      <c r="H2380" s="218"/>
    </row>
    <row r="2381" spans="2:8">
      <c r="B2381" s="221"/>
      <c r="H2381" s="218"/>
    </row>
    <row r="2382" spans="2:8">
      <c r="B2382" s="221"/>
      <c r="H2382" s="218"/>
    </row>
    <row r="2383" spans="2:8">
      <c r="B2383" s="221"/>
      <c r="H2383" s="218"/>
    </row>
    <row r="2384" spans="2:8">
      <c r="B2384" s="221"/>
      <c r="H2384" s="218"/>
    </row>
    <row r="2385" spans="2:8">
      <c r="B2385" s="221"/>
      <c r="H2385" s="218"/>
    </row>
    <row r="2386" spans="2:8">
      <c r="B2386" s="221"/>
      <c r="H2386" s="218"/>
    </row>
    <row r="2387" spans="2:8">
      <c r="B2387" s="221"/>
      <c r="H2387" s="218"/>
    </row>
    <row r="2388" spans="2:8">
      <c r="B2388" s="221"/>
      <c r="H2388" s="218"/>
    </row>
    <row r="2389" spans="2:8">
      <c r="B2389" s="221"/>
      <c r="H2389" s="218"/>
    </row>
    <row r="2390" spans="2:8">
      <c r="B2390" s="221"/>
      <c r="H2390" s="218"/>
    </row>
    <row r="2391" spans="2:8">
      <c r="B2391" s="221"/>
      <c r="H2391" s="218"/>
    </row>
    <row r="2392" spans="2:8">
      <c r="B2392" s="221"/>
      <c r="H2392" s="218"/>
    </row>
    <row r="2393" spans="2:8">
      <c r="B2393" s="221"/>
      <c r="H2393" s="218"/>
    </row>
    <row r="2394" spans="2:8">
      <c r="B2394" s="221"/>
      <c r="H2394" s="218"/>
    </row>
    <row r="2395" spans="2:8">
      <c r="B2395" s="221"/>
      <c r="H2395" s="218"/>
    </row>
    <row r="2396" spans="2:8">
      <c r="B2396" s="221"/>
      <c r="H2396" s="218"/>
    </row>
    <row r="2397" spans="2:8">
      <c r="B2397" s="221"/>
      <c r="H2397" s="218"/>
    </row>
    <row r="2398" spans="2:8">
      <c r="B2398" s="221"/>
      <c r="H2398" s="218"/>
    </row>
    <row r="2399" spans="2:8">
      <c r="B2399" s="221"/>
      <c r="H2399" s="218"/>
    </row>
    <row r="2400" spans="2:8">
      <c r="B2400" s="221"/>
      <c r="H2400" s="218"/>
    </row>
    <row r="2401" spans="2:8">
      <c r="B2401" s="221"/>
      <c r="H2401" s="218"/>
    </row>
    <row r="2402" spans="2:8">
      <c r="B2402" s="221"/>
      <c r="H2402" s="218"/>
    </row>
    <row r="2403" spans="2:8">
      <c r="B2403" s="221"/>
      <c r="H2403" s="218"/>
    </row>
    <row r="2404" spans="2:8">
      <c r="B2404" s="221"/>
      <c r="H2404" s="218"/>
    </row>
    <row r="2405" spans="2:8">
      <c r="B2405" s="221"/>
      <c r="H2405" s="218"/>
    </row>
    <row r="2406" spans="2:8">
      <c r="B2406" s="221"/>
      <c r="H2406" s="218"/>
    </row>
    <row r="2407" spans="2:8">
      <c r="B2407" s="221"/>
      <c r="H2407" s="218"/>
    </row>
    <row r="2408" spans="2:8">
      <c r="B2408" s="221"/>
      <c r="H2408" s="218"/>
    </row>
    <row r="2409" spans="2:8">
      <c r="B2409" s="221"/>
      <c r="H2409" s="218"/>
    </row>
    <row r="2410" spans="2:8">
      <c r="B2410" s="221"/>
      <c r="H2410" s="218"/>
    </row>
    <row r="2411" spans="2:8">
      <c r="B2411" s="221"/>
      <c r="H2411" s="218"/>
    </row>
    <row r="2412" spans="2:8">
      <c r="B2412" s="221"/>
      <c r="H2412" s="218"/>
    </row>
    <row r="2413" spans="2:8">
      <c r="B2413" s="221"/>
      <c r="H2413" s="218"/>
    </row>
    <row r="2414" spans="2:8">
      <c r="B2414" s="221"/>
      <c r="H2414" s="218"/>
    </row>
    <row r="2415" spans="2:8">
      <c r="B2415" s="221"/>
      <c r="H2415" s="218"/>
    </row>
    <row r="2416" spans="2:8">
      <c r="B2416" s="221"/>
      <c r="H2416" s="218"/>
    </row>
    <row r="2417" spans="2:8">
      <c r="B2417" s="221"/>
      <c r="H2417" s="218"/>
    </row>
    <row r="2418" spans="2:8">
      <c r="B2418" s="221"/>
      <c r="H2418" s="218"/>
    </row>
    <row r="2419" spans="2:8">
      <c r="B2419" s="221"/>
      <c r="H2419" s="218"/>
    </row>
    <row r="2420" spans="2:8">
      <c r="B2420" s="221"/>
      <c r="H2420" s="218"/>
    </row>
    <row r="2421" spans="2:8">
      <c r="B2421" s="221"/>
      <c r="H2421" s="218"/>
    </row>
    <row r="2422" spans="2:8">
      <c r="B2422" s="221"/>
      <c r="H2422" s="218"/>
    </row>
    <row r="2423" spans="2:8">
      <c r="B2423" s="221"/>
      <c r="H2423" s="218"/>
    </row>
    <row r="2424" spans="2:8">
      <c r="B2424" s="221"/>
      <c r="H2424" s="218"/>
    </row>
    <row r="2425" spans="2:8">
      <c r="B2425" s="221"/>
      <c r="H2425" s="218"/>
    </row>
    <row r="2426" spans="2:8">
      <c r="B2426" s="221"/>
      <c r="H2426" s="218"/>
    </row>
    <row r="2427" spans="2:8">
      <c r="B2427" s="221"/>
      <c r="H2427" s="218"/>
    </row>
    <row r="2428" spans="2:8">
      <c r="B2428" s="221"/>
      <c r="H2428" s="218"/>
    </row>
    <row r="2429" spans="2:8">
      <c r="B2429" s="221"/>
      <c r="H2429" s="218"/>
    </row>
    <row r="2430" spans="2:8">
      <c r="B2430" s="221"/>
      <c r="H2430" s="218"/>
    </row>
    <row r="2431" spans="2:8">
      <c r="B2431" s="221"/>
      <c r="H2431" s="218"/>
    </row>
    <row r="2432" spans="2:8">
      <c r="B2432" s="221"/>
      <c r="H2432" s="218"/>
    </row>
    <row r="2433" spans="2:8">
      <c r="B2433" s="221"/>
      <c r="H2433" s="218"/>
    </row>
    <row r="2434" spans="2:8">
      <c r="B2434" s="221"/>
      <c r="H2434" s="218"/>
    </row>
    <row r="2435" spans="2:8">
      <c r="B2435" s="221"/>
      <c r="H2435" s="218"/>
    </row>
    <row r="2436" spans="2:8">
      <c r="B2436" s="221"/>
      <c r="H2436" s="218"/>
    </row>
    <row r="2437" spans="2:8">
      <c r="B2437" s="221"/>
      <c r="H2437" s="218"/>
    </row>
    <row r="2438" spans="2:8">
      <c r="B2438" s="221"/>
      <c r="H2438" s="218"/>
    </row>
    <row r="2439" spans="2:8">
      <c r="B2439" s="221"/>
      <c r="H2439" s="218"/>
    </row>
    <row r="2440" spans="2:8">
      <c r="B2440" s="221"/>
      <c r="H2440" s="218"/>
    </row>
    <row r="2441" spans="2:8">
      <c r="B2441" s="221"/>
      <c r="H2441" s="218"/>
    </row>
    <row r="2442" spans="2:8">
      <c r="B2442" s="221"/>
      <c r="H2442" s="218"/>
    </row>
    <row r="2443" spans="2:8">
      <c r="B2443" s="221"/>
      <c r="H2443" s="218"/>
    </row>
    <row r="2444" spans="2:8">
      <c r="B2444" s="221"/>
      <c r="H2444" s="218"/>
    </row>
    <row r="2445" spans="2:8">
      <c r="B2445" s="221"/>
      <c r="H2445" s="218"/>
    </row>
    <row r="2446" spans="2:8">
      <c r="B2446" s="221"/>
      <c r="H2446" s="218"/>
    </row>
    <row r="2447" spans="2:8">
      <c r="B2447" s="221"/>
      <c r="H2447" s="218"/>
    </row>
    <row r="2448" spans="2:8">
      <c r="B2448" s="221"/>
      <c r="H2448" s="218"/>
    </row>
    <row r="2449" spans="2:8">
      <c r="B2449" s="221"/>
      <c r="H2449" s="218"/>
    </row>
    <row r="2450" spans="2:8">
      <c r="B2450" s="221"/>
      <c r="H2450" s="218"/>
    </row>
    <row r="2451" spans="2:8">
      <c r="B2451" s="221"/>
      <c r="H2451" s="218"/>
    </row>
    <row r="2452" spans="2:8">
      <c r="B2452" s="221"/>
      <c r="H2452" s="218"/>
    </row>
    <row r="2453" spans="2:8">
      <c r="B2453" s="221"/>
      <c r="H2453" s="218"/>
    </row>
    <row r="2454" spans="2:8">
      <c r="B2454" s="221"/>
      <c r="H2454" s="218"/>
    </row>
    <row r="2455" spans="2:8">
      <c r="B2455" s="221"/>
      <c r="H2455" s="218"/>
    </row>
    <row r="2456" spans="2:8">
      <c r="B2456" s="221"/>
      <c r="H2456" s="218"/>
    </row>
    <row r="2457" spans="2:8">
      <c r="B2457" s="221"/>
      <c r="H2457" s="218"/>
    </row>
    <row r="2458" spans="2:8">
      <c r="B2458" s="221"/>
      <c r="H2458" s="218"/>
    </row>
    <row r="2459" spans="2:8">
      <c r="B2459" s="221"/>
      <c r="H2459" s="218"/>
    </row>
    <row r="2460" spans="2:8">
      <c r="B2460" s="221"/>
      <c r="H2460" s="218"/>
    </row>
    <row r="2461" spans="2:8">
      <c r="B2461" s="221"/>
      <c r="H2461" s="218"/>
    </row>
    <row r="2462" spans="2:8">
      <c r="B2462" s="221"/>
      <c r="H2462" s="218"/>
    </row>
    <row r="2463" spans="2:8">
      <c r="B2463" s="221"/>
      <c r="H2463" s="218"/>
    </row>
    <row r="2464" spans="2:8">
      <c r="B2464" s="221"/>
      <c r="H2464" s="218"/>
    </row>
    <row r="2465" spans="2:8">
      <c r="B2465" s="221"/>
      <c r="H2465" s="218"/>
    </row>
    <row r="2466" spans="2:8">
      <c r="B2466" s="221"/>
      <c r="H2466" s="218"/>
    </row>
    <row r="2467" spans="2:8">
      <c r="B2467" s="221"/>
      <c r="H2467" s="218"/>
    </row>
    <row r="2468" spans="2:8">
      <c r="B2468" s="221"/>
      <c r="H2468" s="218"/>
    </row>
    <row r="2469" spans="2:8">
      <c r="B2469" s="221"/>
      <c r="H2469" s="218"/>
    </row>
    <row r="2470" spans="2:8">
      <c r="B2470" s="221"/>
      <c r="H2470" s="218"/>
    </row>
    <row r="2471" spans="2:8">
      <c r="B2471" s="221"/>
      <c r="H2471" s="218"/>
    </row>
    <row r="2472" spans="2:8">
      <c r="B2472" s="221"/>
      <c r="H2472" s="218"/>
    </row>
    <row r="2473" spans="2:8">
      <c r="B2473" s="221"/>
      <c r="H2473" s="218"/>
    </row>
    <row r="2474" spans="2:8">
      <c r="B2474" s="221"/>
      <c r="H2474" s="218"/>
    </row>
    <row r="2475" spans="2:8">
      <c r="B2475" s="221"/>
      <c r="H2475" s="218"/>
    </row>
    <row r="2476" spans="2:8">
      <c r="B2476" s="221"/>
      <c r="H2476" s="218"/>
    </row>
    <row r="2477" spans="2:8">
      <c r="B2477" s="221"/>
      <c r="H2477" s="218"/>
    </row>
    <row r="2478" spans="2:8">
      <c r="B2478" s="221"/>
      <c r="H2478" s="218"/>
    </row>
    <row r="2479" spans="2:8">
      <c r="B2479" s="221"/>
      <c r="H2479" s="218"/>
    </row>
    <row r="2480" spans="2:8">
      <c r="B2480" s="221"/>
      <c r="H2480" s="218"/>
    </row>
    <row r="2481" spans="2:8">
      <c r="B2481" s="221"/>
      <c r="H2481" s="218"/>
    </row>
    <row r="2482" spans="2:8">
      <c r="B2482" s="221"/>
      <c r="H2482" s="218"/>
    </row>
    <row r="2483" spans="2:8">
      <c r="B2483" s="221"/>
      <c r="H2483" s="218"/>
    </row>
    <row r="2484" spans="2:8">
      <c r="B2484" s="221"/>
      <c r="H2484" s="218"/>
    </row>
    <row r="2485" spans="2:8">
      <c r="B2485" s="221"/>
      <c r="H2485" s="218"/>
    </row>
    <row r="2486" spans="2:8">
      <c r="B2486" s="221"/>
      <c r="H2486" s="218"/>
    </row>
    <row r="2487" spans="2:8">
      <c r="B2487" s="221"/>
      <c r="H2487" s="218"/>
    </row>
    <row r="2488" spans="2:8">
      <c r="B2488" s="221"/>
      <c r="H2488" s="218"/>
    </row>
    <row r="2489" spans="2:8">
      <c r="B2489" s="221"/>
      <c r="H2489" s="218"/>
    </row>
    <row r="2490" spans="2:8">
      <c r="B2490" s="221"/>
      <c r="H2490" s="218"/>
    </row>
    <row r="2491" spans="2:8">
      <c r="B2491" s="221"/>
      <c r="H2491" s="218"/>
    </row>
    <row r="2492" spans="2:8">
      <c r="B2492" s="221"/>
      <c r="H2492" s="218"/>
    </row>
    <row r="2493" spans="2:8">
      <c r="B2493" s="221"/>
      <c r="H2493" s="218"/>
    </row>
    <row r="2494" spans="2:8">
      <c r="B2494" s="221"/>
      <c r="H2494" s="218"/>
    </row>
    <row r="2495" spans="2:8">
      <c r="B2495" s="221"/>
      <c r="H2495" s="218"/>
    </row>
    <row r="2496" spans="2:8">
      <c r="B2496" s="221"/>
      <c r="H2496" s="218"/>
    </row>
    <row r="2497" spans="2:8">
      <c r="B2497" s="221"/>
      <c r="H2497" s="218"/>
    </row>
    <row r="2498" spans="2:8">
      <c r="B2498" s="221"/>
      <c r="H2498" s="218"/>
    </row>
    <row r="2499" spans="2:8">
      <c r="B2499" s="221"/>
      <c r="H2499" s="218"/>
    </row>
    <row r="2500" spans="2:8">
      <c r="B2500" s="221"/>
      <c r="H2500" s="218"/>
    </row>
    <row r="2501" spans="2:8">
      <c r="B2501" s="221"/>
      <c r="H2501" s="218"/>
    </row>
    <row r="2502" spans="2:8">
      <c r="B2502" s="221"/>
      <c r="H2502" s="218"/>
    </row>
    <row r="2503" spans="2:8">
      <c r="B2503" s="221"/>
      <c r="H2503" s="218"/>
    </row>
    <row r="2504" spans="2:8">
      <c r="B2504" s="221"/>
      <c r="H2504" s="218"/>
    </row>
    <row r="2505" spans="2:8">
      <c r="B2505" s="221"/>
      <c r="H2505" s="218"/>
    </row>
    <row r="2506" spans="2:8">
      <c r="B2506" s="221"/>
      <c r="H2506" s="218"/>
    </row>
    <row r="2507" spans="2:8">
      <c r="B2507" s="221"/>
      <c r="H2507" s="218"/>
    </row>
    <row r="2508" spans="2:8">
      <c r="B2508" s="221"/>
      <c r="H2508" s="218"/>
    </row>
    <row r="2509" spans="2:8">
      <c r="B2509" s="221"/>
      <c r="H2509" s="218"/>
    </row>
    <row r="2510" spans="2:8">
      <c r="B2510" s="221"/>
      <c r="H2510" s="218"/>
    </row>
    <row r="2511" spans="2:8">
      <c r="B2511" s="221"/>
      <c r="H2511" s="218"/>
    </row>
    <row r="2512" spans="2:8">
      <c r="B2512" s="221"/>
      <c r="H2512" s="218"/>
    </row>
    <row r="2513" spans="2:8">
      <c r="B2513" s="221"/>
      <c r="H2513" s="218"/>
    </row>
    <row r="2514" spans="2:8">
      <c r="B2514" s="221"/>
      <c r="H2514" s="218"/>
    </row>
    <row r="2515" spans="2:8">
      <c r="B2515" s="221"/>
      <c r="H2515" s="218"/>
    </row>
    <row r="2516" spans="2:8">
      <c r="B2516" s="221"/>
      <c r="H2516" s="218"/>
    </row>
    <row r="2517" spans="2:8">
      <c r="B2517" s="221"/>
      <c r="H2517" s="218"/>
    </row>
    <row r="2518" spans="2:8">
      <c r="B2518" s="221"/>
      <c r="H2518" s="218"/>
    </row>
    <row r="2519" spans="2:8">
      <c r="B2519" s="221"/>
      <c r="H2519" s="218"/>
    </row>
    <row r="2520" spans="2:8">
      <c r="B2520" s="221"/>
      <c r="H2520" s="218"/>
    </row>
    <row r="2521" spans="2:8">
      <c r="B2521" s="221"/>
      <c r="F2521" s="6"/>
      <c r="G2521" s="6"/>
      <c r="H2521" s="6"/>
    </row>
    <row r="2522" spans="2:8">
      <c r="B2522" s="221"/>
      <c r="F2522" s="6"/>
      <c r="G2522" s="6"/>
      <c r="H2522" s="6"/>
    </row>
    <row r="2523" spans="2:8">
      <c r="B2523" s="221"/>
      <c r="F2523" s="6"/>
      <c r="G2523" s="6"/>
      <c r="H2523" s="6"/>
    </row>
    <row r="2524" spans="2:8">
      <c r="B2524" s="221"/>
      <c r="F2524" s="6"/>
      <c r="G2524" s="6"/>
      <c r="H2524" s="6"/>
    </row>
    <row r="2525" spans="2:8">
      <c r="B2525" s="221"/>
      <c r="F2525" s="6"/>
      <c r="G2525" s="6"/>
      <c r="H2525" s="6"/>
    </row>
    <row r="2526" spans="2:8">
      <c r="B2526" s="221"/>
      <c r="F2526" s="6"/>
      <c r="G2526" s="6"/>
      <c r="H2526" s="6"/>
    </row>
    <row r="2527" spans="2:8">
      <c r="B2527" s="221"/>
      <c r="H2527" s="218"/>
    </row>
    <row r="2528" spans="2:8">
      <c r="B2528" s="221"/>
      <c r="H2528" s="218"/>
    </row>
    <row r="2529" spans="2:8">
      <c r="B2529" s="221"/>
      <c r="H2529" s="218"/>
    </row>
    <row r="2530" spans="2:8">
      <c r="B2530" s="221"/>
      <c r="H2530" s="218"/>
    </row>
    <row r="2531" spans="2:8">
      <c r="B2531" s="221"/>
      <c r="H2531" s="218"/>
    </row>
    <row r="2532" spans="2:8">
      <c r="B2532" s="221"/>
      <c r="H2532" s="218"/>
    </row>
    <row r="2533" spans="2:8">
      <c r="B2533" s="221"/>
      <c r="H2533" s="218"/>
    </row>
    <row r="2534" spans="2:8">
      <c r="B2534" s="221"/>
      <c r="H2534" s="218"/>
    </row>
    <row r="2535" spans="2:8">
      <c r="B2535" s="221"/>
      <c r="H2535" s="218"/>
    </row>
    <row r="2536" spans="2:8">
      <c r="B2536" s="221"/>
      <c r="H2536" s="218"/>
    </row>
    <row r="2537" spans="2:8">
      <c r="B2537" s="221"/>
      <c r="H2537" s="218"/>
    </row>
    <row r="2538" spans="2:8">
      <c r="B2538" s="221"/>
      <c r="H2538" s="218"/>
    </row>
    <row r="2539" spans="2:8">
      <c r="B2539" s="221"/>
      <c r="H2539" s="218"/>
    </row>
    <row r="2540" spans="2:8">
      <c r="B2540" s="221"/>
      <c r="H2540" s="218"/>
    </row>
    <row r="2541" spans="2:8">
      <c r="B2541" s="221"/>
      <c r="H2541" s="218"/>
    </row>
    <row r="2542" spans="2:8">
      <c r="B2542" s="221"/>
      <c r="H2542" s="218"/>
    </row>
    <row r="2543" spans="2:8">
      <c r="B2543" s="221"/>
      <c r="F2543" s="6"/>
      <c r="G2543" s="6"/>
      <c r="H2543" s="6"/>
    </row>
    <row r="2544" spans="2:8">
      <c r="B2544" s="221"/>
      <c r="F2544" s="6"/>
      <c r="G2544" s="6"/>
      <c r="H2544" s="6"/>
    </row>
    <row r="2545" spans="2:8">
      <c r="B2545" s="221"/>
      <c r="F2545" s="6"/>
      <c r="G2545" s="6"/>
      <c r="H2545" s="6"/>
    </row>
    <row r="2546" spans="2:8">
      <c r="B2546" s="221"/>
      <c r="F2546" s="6"/>
      <c r="G2546" s="6"/>
      <c r="H2546" s="6"/>
    </row>
    <row r="2547" spans="2:8">
      <c r="B2547" s="221"/>
      <c r="F2547" s="6"/>
      <c r="G2547" s="6"/>
      <c r="H2547" s="6"/>
    </row>
    <row r="2548" spans="2:8">
      <c r="B2548" s="221"/>
      <c r="F2548" s="6"/>
      <c r="G2548" s="6"/>
      <c r="H2548" s="6"/>
    </row>
    <row r="2549" spans="2:8">
      <c r="B2549" s="221"/>
      <c r="H2549" s="218"/>
    </row>
    <row r="2550" spans="2:8">
      <c r="B2550" s="221"/>
      <c r="H2550" s="218"/>
    </row>
    <row r="2551" spans="2:8">
      <c r="B2551" s="221"/>
      <c r="H2551" s="218"/>
    </row>
    <row r="2552" spans="2:8">
      <c r="B2552" s="221"/>
      <c r="H2552" s="218"/>
    </row>
    <row r="2553" spans="2:8">
      <c r="B2553" s="221"/>
      <c r="H2553" s="218"/>
    </row>
    <row r="2554" spans="2:8">
      <c r="B2554" s="221"/>
      <c r="H2554" s="218"/>
    </row>
    <row r="2555" spans="2:8">
      <c r="B2555" s="221"/>
      <c r="H2555" s="218"/>
    </row>
    <row r="2556" spans="2:8">
      <c r="B2556" s="221"/>
      <c r="H2556" s="218"/>
    </row>
    <row r="2557" spans="2:8">
      <c r="B2557" s="221"/>
      <c r="H2557" s="218"/>
    </row>
    <row r="2558" spans="2:8">
      <c r="B2558" s="221"/>
      <c r="H2558" s="218"/>
    </row>
    <row r="2559" spans="2:8">
      <c r="B2559" s="221"/>
      <c r="H2559" s="218"/>
    </row>
    <row r="2560" spans="2:8">
      <c r="B2560" s="221"/>
      <c r="F2560" s="6"/>
      <c r="G2560" s="6"/>
      <c r="H2560" s="6"/>
    </row>
    <row r="2561" spans="2:8">
      <c r="B2561" s="221"/>
      <c r="F2561" s="6"/>
      <c r="G2561" s="6"/>
      <c r="H2561" s="6"/>
    </row>
    <row r="2562" spans="2:8">
      <c r="B2562" s="221"/>
      <c r="F2562" s="6"/>
      <c r="G2562" s="6"/>
      <c r="H2562" s="6"/>
    </row>
    <row r="2563" spans="2:8">
      <c r="B2563" s="221"/>
      <c r="F2563" s="6"/>
      <c r="G2563" s="6"/>
      <c r="H2563" s="6"/>
    </row>
    <row r="2564" spans="2:8">
      <c r="B2564" s="221"/>
      <c r="F2564" s="6"/>
      <c r="G2564" s="6"/>
      <c r="H2564" s="6"/>
    </row>
    <row r="2565" spans="2:8">
      <c r="B2565" s="221"/>
      <c r="F2565" s="6"/>
      <c r="G2565" s="6"/>
      <c r="H2565" s="6"/>
    </row>
    <row r="2566" spans="2:8">
      <c r="B2566" s="221"/>
      <c r="F2566" s="6"/>
      <c r="G2566" s="6"/>
      <c r="H2566" s="6"/>
    </row>
    <row r="2567" spans="2:8">
      <c r="B2567" s="221"/>
      <c r="F2567" s="6"/>
      <c r="G2567" s="6"/>
      <c r="H2567" s="6"/>
    </row>
    <row r="2568" spans="2:8">
      <c r="B2568" s="221"/>
      <c r="F2568" s="6"/>
      <c r="G2568" s="6"/>
      <c r="H2568" s="6"/>
    </row>
    <row r="2569" spans="2:8">
      <c r="B2569" s="221"/>
      <c r="H2569" s="218"/>
    </row>
    <row r="2570" spans="2:8">
      <c r="B2570" s="221"/>
      <c r="H2570" s="218"/>
    </row>
    <row r="2571" spans="2:8">
      <c r="B2571" s="221"/>
      <c r="H2571" s="218"/>
    </row>
    <row r="2572" spans="2:8">
      <c r="B2572" s="221"/>
      <c r="H2572" s="218"/>
    </row>
    <row r="2573" spans="2:8">
      <c r="B2573" s="221"/>
      <c r="H2573" s="218"/>
    </row>
    <row r="2574" spans="2:8">
      <c r="B2574" s="221"/>
      <c r="H2574" s="218"/>
    </row>
    <row r="2575" spans="2:8">
      <c r="B2575" s="221"/>
      <c r="H2575" s="218"/>
    </row>
    <row r="2576" spans="2:8">
      <c r="B2576" s="221"/>
      <c r="H2576" s="218"/>
    </row>
    <row r="2577" spans="2:8">
      <c r="B2577" s="221"/>
      <c r="H2577" s="218"/>
    </row>
    <row r="2578" spans="2:8">
      <c r="B2578" s="221"/>
      <c r="H2578" s="218"/>
    </row>
    <row r="2579" spans="2:8">
      <c r="B2579" s="221"/>
      <c r="H2579" s="218"/>
    </row>
    <row r="2580" spans="2:8">
      <c r="B2580" s="221"/>
      <c r="H2580" s="218"/>
    </row>
    <row r="2581" spans="2:8">
      <c r="B2581" s="221"/>
      <c r="H2581" s="218"/>
    </row>
    <row r="2582" spans="2:8">
      <c r="B2582" s="221"/>
      <c r="H2582" s="218"/>
    </row>
    <row r="2583" spans="2:8">
      <c r="B2583" s="221"/>
      <c r="H2583" s="218"/>
    </row>
    <row r="2584" spans="2:8">
      <c r="B2584" s="221"/>
      <c r="H2584" s="218"/>
    </row>
    <row r="2585" spans="2:8">
      <c r="B2585" s="221"/>
      <c r="H2585" s="218"/>
    </row>
    <row r="2586" spans="2:8">
      <c r="B2586" s="221"/>
      <c r="H2586" s="218"/>
    </row>
    <row r="2587" spans="2:8">
      <c r="B2587" s="221"/>
      <c r="H2587" s="218"/>
    </row>
    <row r="2588" spans="2:8">
      <c r="B2588" s="221"/>
      <c r="H2588" s="218"/>
    </row>
    <row r="2589" spans="2:8">
      <c r="B2589" s="221"/>
      <c r="H2589" s="218"/>
    </row>
    <row r="2590" spans="2:8">
      <c r="B2590" s="221"/>
      <c r="H2590" s="218"/>
    </row>
    <row r="2591" spans="2:8">
      <c r="B2591" s="221"/>
      <c r="H2591" s="218"/>
    </row>
    <row r="2592" spans="2:8">
      <c r="B2592" s="221"/>
      <c r="H2592" s="218"/>
    </row>
    <row r="2593" spans="2:8">
      <c r="B2593" s="221"/>
      <c r="H2593" s="218"/>
    </row>
    <row r="2594" spans="2:8">
      <c r="B2594" s="221"/>
      <c r="H2594" s="218"/>
    </row>
    <row r="2595" spans="2:8">
      <c r="B2595" s="221"/>
      <c r="H2595" s="218"/>
    </row>
    <row r="2596" spans="2:8">
      <c r="B2596" s="221"/>
      <c r="H2596" s="218"/>
    </row>
    <row r="2597" spans="2:8">
      <c r="B2597" s="221"/>
      <c r="H2597" s="218"/>
    </row>
    <row r="2598" spans="2:8">
      <c r="B2598" s="221"/>
      <c r="H2598" s="218"/>
    </row>
    <row r="2599" spans="2:8">
      <c r="B2599" s="221"/>
      <c r="H2599" s="218"/>
    </row>
    <row r="2600" spans="2:8">
      <c r="B2600" s="221"/>
      <c r="H2600" s="218"/>
    </row>
    <row r="2601" spans="2:8">
      <c r="B2601" s="221"/>
      <c r="H2601" s="218"/>
    </row>
    <row r="2602" spans="2:8">
      <c r="B2602" s="221"/>
      <c r="H2602" s="218"/>
    </row>
    <row r="2603" spans="2:8">
      <c r="B2603" s="221"/>
      <c r="H2603" s="218"/>
    </row>
    <row r="2604" spans="2:8">
      <c r="B2604" s="221"/>
      <c r="H2604" s="218"/>
    </row>
    <row r="2605" spans="2:8">
      <c r="B2605" s="221"/>
      <c r="H2605" s="218"/>
    </row>
    <row r="2606" spans="2:8">
      <c r="B2606" s="221"/>
      <c r="H2606" s="218"/>
    </row>
    <row r="2607" spans="2:8">
      <c r="B2607" s="221"/>
      <c r="H2607" s="218"/>
    </row>
    <row r="2608" spans="2:8">
      <c r="B2608" s="221"/>
      <c r="H2608" s="218"/>
    </row>
    <row r="2609" spans="2:8">
      <c r="B2609" s="221"/>
      <c r="H2609" s="218"/>
    </row>
    <row r="2610" spans="2:8">
      <c r="B2610" s="221"/>
      <c r="H2610" s="218"/>
    </row>
    <row r="2611" spans="2:8">
      <c r="B2611" s="221"/>
      <c r="H2611" s="218"/>
    </row>
    <row r="2612" spans="2:8">
      <c r="B2612" s="221"/>
      <c r="H2612" s="218"/>
    </row>
    <row r="2613" spans="2:8">
      <c r="B2613" s="221"/>
      <c r="H2613" s="218"/>
    </row>
    <row r="2614" spans="2:8">
      <c r="B2614" s="221"/>
      <c r="H2614" s="218"/>
    </row>
    <row r="2615" spans="2:8">
      <c r="B2615" s="221"/>
      <c r="H2615" s="218"/>
    </row>
    <row r="2616" spans="2:8">
      <c r="B2616" s="221"/>
      <c r="H2616" s="218"/>
    </row>
    <row r="2617" spans="2:8">
      <c r="B2617" s="221"/>
      <c r="H2617" s="218"/>
    </row>
    <row r="2618" spans="2:8">
      <c r="B2618" s="221"/>
      <c r="H2618" s="218"/>
    </row>
    <row r="2619" spans="2:8">
      <c r="B2619" s="221"/>
      <c r="H2619" s="218"/>
    </row>
    <row r="2620" spans="2:8">
      <c r="B2620" s="221"/>
      <c r="H2620" s="218"/>
    </row>
    <row r="2621" spans="2:8">
      <c r="B2621" s="221"/>
      <c r="H2621" s="218"/>
    </row>
    <row r="2622" spans="2:8">
      <c r="B2622" s="221"/>
      <c r="H2622" s="218"/>
    </row>
    <row r="2623" spans="2:8">
      <c r="B2623" s="221"/>
      <c r="H2623" s="218"/>
    </row>
    <row r="2624" spans="2:8">
      <c r="B2624" s="221"/>
      <c r="H2624" s="218"/>
    </row>
    <row r="2625" spans="2:8">
      <c r="B2625" s="221"/>
      <c r="F2625" s="6"/>
      <c r="G2625" s="6"/>
      <c r="H2625" s="6"/>
    </row>
    <row r="2626" spans="2:8">
      <c r="B2626" s="221"/>
      <c r="F2626" s="6"/>
      <c r="G2626" s="6"/>
      <c r="H2626" s="6"/>
    </row>
    <row r="2627" spans="2:8">
      <c r="B2627" s="221"/>
      <c r="F2627" s="6"/>
      <c r="G2627" s="6"/>
      <c r="H2627" s="6"/>
    </row>
    <row r="2628" spans="2:8">
      <c r="B2628" s="221"/>
      <c r="F2628" s="6"/>
      <c r="G2628" s="6"/>
      <c r="H2628" s="6"/>
    </row>
    <row r="2629" spans="2:8">
      <c r="B2629" s="221"/>
      <c r="F2629" s="6"/>
      <c r="G2629" s="6"/>
      <c r="H2629" s="6"/>
    </row>
    <row r="2630" spans="2:8">
      <c r="B2630" s="221"/>
      <c r="F2630" s="6"/>
      <c r="G2630" s="6"/>
      <c r="H2630" s="6"/>
    </row>
    <row r="2631" spans="2:8">
      <c r="B2631" s="221"/>
      <c r="H2631" s="218"/>
    </row>
    <row r="2632" spans="2:8">
      <c r="B2632" s="221"/>
      <c r="H2632" s="218"/>
    </row>
    <row r="2633" spans="2:8">
      <c r="B2633" s="221"/>
      <c r="H2633" s="218"/>
    </row>
    <row r="2634" spans="2:8">
      <c r="B2634" s="221"/>
      <c r="H2634" s="218"/>
    </row>
    <row r="2635" spans="2:8">
      <c r="B2635" s="221"/>
      <c r="H2635" s="218"/>
    </row>
    <row r="2636" spans="2:8">
      <c r="B2636" s="221"/>
      <c r="H2636" s="218"/>
    </row>
    <row r="2637" spans="2:8">
      <c r="B2637" s="221"/>
      <c r="H2637" s="218"/>
    </row>
    <row r="2638" spans="2:8">
      <c r="B2638" s="221"/>
      <c r="H2638" s="218"/>
    </row>
    <row r="2639" spans="2:8">
      <c r="B2639" s="221"/>
      <c r="H2639" s="218"/>
    </row>
    <row r="2640" spans="2:8">
      <c r="B2640" s="221"/>
      <c r="H2640" s="218"/>
    </row>
    <row r="2641" spans="2:8">
      <c r="B2641" s="221"/>
      <c r="H2641" s="218"/>
    </row>
    <row r="2642" spans="2:8">
      <c r="B2642" s="221"/>
      <c r="H2642" s="218"/>
    </row>
    <row r="2643" spans="2:8">
      <c r="B2643" s="221"/>
      <c r="H2643" s="218"/>
    </row>
    <row r="2644" spans="2:8">
      <c r="B2644" s="221"/>
      <c r="H2644" s="218"/>
    </row>
    <row r="2645" spans="2:8">
      <c r="B2645" s="221"/>
      <c r="H2645" s="218"/>
    </row>
    <row r="2646" spans="2:8">
      <c r="B2646" s="221"/>
      <c r="H2646" s="218"/>
    </row>
    <row r="2647" spans="2:8">
      <c r="B2647" s="221"/>
      <c r="F2647" s="6"/>
      <c r="G2647" s="6"/>
      <c r="H2647" s="6"/>
    </row>
    <row r="2648" spans="2:8">
      <c r="B2648" s="221"/>
      <c r="F2648" s="6"/>
      <c r="G2648" s="6"/>
      <c r="H2648" s="6"/>
    </row>
    <row r="2649" spans="2:8">
      <c r="B2649" s="221"/>
      <c r="F2649" s="6"/>
      <c r="G2649" s="6"/>
      <c r="H2649" s="6"/>
    </row>
    <row r="2650" spans="2:8">
      <c r="B2650" s="221"/>
      <c r="F2650" s="6"/>
      <c r="G2650" s="6"/>
      <c r="H2650" s="6"/>
    </row>
    <row r="2651" spans="2:8">
      <c r="B2651" s="221"/>
      <c r="F2651" s="6"/>
      <c r="G2651" s="6"/>
      <c r="H2651" s="6"/>
    </row>
    <row r="2652" spans="2:8">
      <c r="B2652" s="221"/>
      <c r="F2652" s="6"/>
      <c r="G2652" s="6"/>
      <c r="H2652" s="6"/>
    </row>
    <row r="2653" spans="2:8">
      <c r="B2653" s="221"/>
      <c r="H2653" s="218"/>
    </row>
    <row r="2654" spans="2:8">
      <c r="B2654" s="221"/>
      <c r="H2654" s="218"/>
    </row>
    <row r="2655" spans="2:8">
      <c r="B2655" s="221"/>
      <c r="F2655" s="6"/>
      <c r="G2655" s="6"/>
      <c r="H2655" s="6"/>
    </row>
    <row r="2656" spans="2:8">
      <c r="B2656" s="221"/>
      <c r="F2656" s="6"/>
      <c r="G2656" s="6"/>
      <c r="H2656" s="6"/>
    </row>
    <row r="2657" spans="2:8">
      <c r="B2657" s="221"/>
      <c r="F2657" s="6"/>
      <c r="G2657" s="6"/>
      <c r="H2657" s="6"/>
    </row>
    <row r="2658" spans="2:8">
      <c r="B2658" s="221"/>
      <c r="F2658" s="6"/>
      <c r="G2658" s="6"/>
      <c r="H2658" s="6"/>
    </row>
    <row r="2659" spans="2:8">
      <c r="B2659" s="221"/>
      <c r="F2659" s="6"/>
      <c r="G2659" s="6"/>
      <c r="H2659" s="6"/>
    </row>
    <row r="2660" spans="2:8">
      <c r="B2660" s="221"/>
      <c r="F2660" s="6"/>
      <c r="G2660" s="6"/>
      <c r="H2660" s="6"/>
    </row>
    <row r="2661" spans="2:8">
      <c r="B2661" s="221"/>
      <c r="F2661" s="6"/>
      <c r="G2661" s="6"/>
      <c r="H2661" s="6"/>
    </row>
    <row r="2662" spans="2:8">
      <c r="B2662" s="221"/>
      <c r="F2662" s="6"/>
      <c r="G2662" s="6"/>
      <c r="H2662" s="6"/>
    </row>
    <row r="2663" spans="2:8">
      <c r="B2663" s="221"/>
      <c r="F2663" s="6"/>
      <c r="G2663" s="6"/>
      <c r="H2663" s="6"/>
    </row>
    <row r="2664" spans="2:8">
      <c r="B2664" s="221"/>
      <c r="H2664" s="218"/>
    </row>
    <row r="2665" spans="2:8">
      <c r="B2665" s="221"/>
      <c r="H2665" s="218"/>
    </row>
    <row r="2666" spans="2:8">
      <c r="B2666" s="221"/>
      <c r="H2666" s="218"/>
    </row>
    <row r="2667" spans="2:8">
      <c r="B2667" s="221"/>
      <c r="H2667" s="218"/>
    </row>
    <row r="2668" spans="2:8">
      <c r="B2668" s="221"/>
      <c r="H2668" s="218"/>
    </row>
    <row r="2669" spans="2:8">
      <c r="B2669" s="221"/>
      <c r="H2669" s="218"/>
    </row>
    <row r="2670" spans="2:8">
      <c r="B2670" s="221"/>
      <c r="H2670" s="218"/>
    </row>
    <row r="2671" spans="2:8">
      <c r="B2671" s="221"/>
      <c r="H2671" s="218"/>
    </row>
    <row r="2672" spans="2:8">
      <c r="B2672" s="221"/>
      <c r="H2672" s="218"/>
    </row>
    <row r="2673" spans="2:8">
      <c r="B2673" s="221"/>
      <c r="H2673" s="218"/>
    </row>
    <row r="2674" spans="2:8">
      <c r="B2674" s="221"/>
      <c r="H2674" s="218"/>
    </row>
    <row r="2675" spans="2:8">
      <c r="B2675" s="221"/>
      <c r="H2675" s="218"/>
    </row>
    <row r="2676" spans="2:8">
      <c r="B2676" s="221"/>
      <c r="H2676" s="218"/>
    </row>
    <row r="2677" spans="2:8">
      <c r="B2677" s="221"/>
      <c r="F2677" s="6"/>
      <c r="G2677" s="6"/>
      <c r="H2677" s="6"/>
    </row>
    <row r="2678" spans="2:8">
      <c r="B2678" s="221"/>
      <c r="F2678" s="6"/>
      <c r="G2678" s="6"/>
      <c r="H2678" s="6"/>
    </row>
    <row r="2679" spans="2:8">
      <c r="B2679" s="221"/>
      <c r="F2679" s="6"/>
      <c r="G2679" s="6"/>
      <c r="H2679" s="6"/>
    </row>
    <row r="2680" spans="2:8">
      <c r="B2680" s="221"/>
      <c r="H2680" s="218"/>
    </row>
    <row r="2681" spans="2:8">
      <c r="B2681" s="221"/>
      <c r="F2681" s="6"/>
      <c r="G2681" s="6"/>
      <c r="H2681" s="6"/>
    </row>
    <row r="2682" spans="2:8">
      <c r="B2682" s="221"/>
      <c r="F2682" s="6"/>
      <c r="G2682" s="6"/>
      <c r="H2682" s="6"/>
    </row>
    <row r="2683" spans="2:8">
      <c r="B2683" s="221"/>
      <c r="H2683" s="218"/>
    </row>
    <row r="2684" spans="2:8">
      <c r="B2684" s="221"/>
      <c r="H2684" s="218"/>
    </row>
    <row r="2685" spans="2:8">
      <c r="B2685" s="221"/>
      <c r="F2685" s="6"/>
      <c r="G2685" s="6"/>
      <c r="H2685" s="6"/>
    </row>
    <row r="2686" spans="2:8">
      <c r="B2686" s="221"/>
      <c r="F2686" s="6"/>
      <c r="G2686" s="6"/>
      <c r="H2686" s="6"/>
    </row>
    <row r="2687" spans="2:8">
      <c r="B2687" s="221"/>
      <c r="F2687" s="6"/>
      <c r="G2687" s="6"/>
      <c r="H2687" s="6"/>
    </row>
    <row r="2688" spans="2:8">
      <c r="B2688" s="221"/>
      <c r="H2688" s="218"/>
    </row>
    <row r="2689" spans="2:8">
      <c r="B2689" s="221"/>
      <c r="F2689" s="6"/>
      <c r="G2689" s="6"/>
      <c r="H2689" s="6"/>
    </row>
    <row r="2690" spans="2:8">
      <c r="B2690" s="221"/>
      <c r="F2690" s="6"/>
      <c r="G2690" s="6"/>
      <c r="H2690" s="6"/>
    </row>
    <row r="2691" spans="2:8">
      <c r="B2691" s="221"/>
      <c r="F2691" s="6"/>
      <c r="G2691" s="6"/>
      <c r="H2691" s="6"/>
    </row>
    <row r="2692" spans="2:8">
      <c r="B2692" s="221"/>
      <c r="H2692" s="218"/>
    </row>
    <row r="2693" spans="2:8">
      <c r="B2693" s="221"/>
      <c r="F2693" s="6"/>
      <c r="G2693" s="6"/>
      <c r="H2693" s="6"/>
    </row>
    <row r="2694" spans="2:8">
      <c r="B2694" s="221"/>
      <c r="F2694" s="6"/>
      <c r="G2694" s="6"/>
      <c r="H2694" s="6"/>
    </row>
    <row r="2695" spans="2:8">
      <c r="B2695" s="221"/>
      <c r="F2695" s="6"/>
      <c r="G2695" s="6"/>
      <c r="H2695" s="6"/>
    </row>
    <row r="2696" spans="2:8">
      <c r="B2696" s="221"/>
      <c r="H2696" s="218"/>
    </row>
    <row r="2697" spans="2:8">
      <c r="B2697" s="221"/>
      <c r="H2697" s="218"/>
    </row>
    <row r="2698" spans="2:8">
      <c r="B2698" s="221"/>
      <c r="H2698" s="218"/>
    </row>
    <row r="2699" spans="2:8">
      <c r="B2699" s="221"/>
      <c r="H2699" s="218"/>
    </row>
    <row r="2700" spans="2:8">
      <c r="B2700" s="221"/>
      <c r="H2700" s="218"/>
    </row>
    <row r="2701" spans="2:8">
      <c r="B2701" s="221"/>
      <c r="H2701" s="218"/>
    </row>
    <row r="2702" spans="2:8">
      <c r="B2702" s="221"/>
      <c r="H2702" s="218"/>
    </row>
    <row r="2703" spans="2:8">
      <c r="B2703" s="221"/>
      <c r="H2703" s="218"/>
    </row>
    <row r="2704" spans="2:8">
      <c r="B2704" s="221"/>
      <c r="H2704" s="218"/>
    </row>
    <row r="2705" spans="2:8">
      <c r="B2705" s="221"/>
      <c r="H2705" s="218"/>
    </row>
    <row r="2706" spans="2:8">
      <c r="B2706" s="221"/>
      <c r="H2706" s="218"/>
    </row>
    <row r="2707" spans="2:8">
      <c r="B2707" s="221"/>
      <c r="H2707" s="218"/>
    </row>
    <row r="2708" spans="2:8">
      <c r="B2708" s="221"/>
      <c r="H2708" s="218"/>
    </row>
    <row r="2709" spans="2:8">
      <c r="B2709" s="221"/>
      <c r="H2709" s="218"/>
    </row>
    <row r="2710" spans="2:8">
      <c r="B2710" s="221"/>
      <c r="H2710" s="218"/>
    </row>
    <row r="2711" spans="2:8">
      <c r="B2711" s="221"/>
      <c r="H2711" s="218"/>
    </row>
    <row r="2712" spans="2:8">
      <c r="B2712" s="221"/>
      <c r="H2712" s="218"/>
    </row>
    <row r="2713" spans="2:8">
      <c r="B2713" s="221"/>
      <c r="H2713" s="218"/>
    </row>
    <row r="2714" spans="2:8">
      <c r="B2714" s="221"/>
      <c r="H2714" s="218"/>
    </row>
    <row r="2715" spans="2:8">
      <c r="B2715" s="221"/>
      <c r="H2715" s="218"/>
    </row>
    <row r="2716" spans="2:8">
      <c r="B2716" s="221"/>
      <c r="H2716" s="218"/>
    </row>
    <row r="2717" spans="2:8">
      <c r="B2717" s="221"/>
      <c r="H2717" s="218"/>
    </row>
    <row r="2718" spans="2:8">
      <c r="B2718" s="221"/>
      <c r="H2718" s="218"/>
    </row>
    <row r="2719" spans="2:8">
      <c r="B2719" s="221"/>
      <c r="H2719" s="218"/>
    </row>
    <row r="2720" spans="2:8">
      <c r="B2720" s="221"/>
      <c r="H2720" s="218"/>
    </row>
    <row r="2721" spans="2:8">
      <c r="B2721" s="221"/>
      <c r="H2721" s="218"/>
    </row>
    <row r="2722" spans="2:8">
      <c r="B2722" s="221"/>
      <c r="H2722" s="218"/>
    </row>
    <row r="2723" spans="2:8">
      <c r="B2723" s="221"/>
      <c r="H2723" s="218"/>
    </row>
    <row r="2724" spans="2:8">
      <c r="B2724" s="221"/>
      <c r="H2724" s="218"/>
    </row>
    <row r="2725" spans="2:8">
      <c r="B2725" s="221"/>
      <c r="H2725" s="218"/>
    </row>
    <row r="2726" spans="2:8">
      <c r="B2726" s="221"/>
      <c r="H2726" s="218"/>
    </row>
    <row r="2727" spans="2:8">
      <c r="B2727" s="221"/>
      <c r="H2727" s="218"/>
    </row>
    <row r="2728" spans="2:8">
      <c r="B2728" s="221"/>
      <c r="H2728" s="218"/>
    </row>
    <row r="2729" spans="2:8">
      <c r="B2729" s="221"/>
      <c r="H2729" s="218"/>
    </row>
    <row r="2730" spans="2:8">
      <c r="B2730" s="221"/>
      <c r="H2730" s="218"/>
    </row>
    <row r="2731" spans="2:8">
      <c r="B2731" s="221"/>
      <c r="H2731" s="218"/>
    </row>
    <row r="2732" spans="2:8">
      <c r="B2732" s="221"/>
      <c r="H2732" s="218"/>
    </row>
    <row r="2733" spans="2:8">
      <c r="B2733" s="221"/>
      <c r="H2733" s="218"/>
    </row>
    <row r="2734" spans="2:8">
      <c r="B2734" s="221"/>
      <c r="H2734" s="218"/>
    </row>
    <row r="2735" spans="2:8">
      <c r="B2735" s="221"/>
      <c r="H2735" s="218"/>
    </row>
    <row r="2736" spans="2:8">
      <c r="B2736" s="221"/>
      <c r="F2736" s="6"/>
      <c r="G2736" s="6"/>
      <c r="H2736" s="6"/>
    </row>
    <row r="2737" spans="2:8">
      <c r="B2737" s="221"/>
      <c r="F2737" s="6"/>
      <c r="G2737" s="6"/>
      <c r="H2737" s="6"/>
    </row>
    <row r="2738" spans="2:8">
      <c r="B2738" s="221"/>
      <c r="H2738" s="218"/>
    </row>
    <row r="2739" spans="2:8">
      <c r="B2739" s="221"/>
      <c r="F2739" s="6"/>
      <c r="G2739" s="6"/>
      <c r="H2739" s="6"/>
    </row>
    <row r="2740" spans="2:8">
      <c r="B2740" s="221"/>
      <c r="F2740" s="6"/>
      <c r="G2740" s="6"/>
      <c r="H2740" s="6"/>
    </row>
    <row r="2741" spans="2:8">
      <c r="B2741" s="221"/>
      <c r="F2741" s="6"/>
      <c r="G2741" s="6"/>
      <c r="H2741" s="6"/>
    </row>
    <row r="2742" spans="2:8">
      <c r="B2742" s="221"/>
      <c r="F2742" s="6"/>
      <c r="G2742" s="6"/>
      <c r="H2742" s="6"/>
    </row>
    <row r="2743" spans="2:8">
      <c r="B2743" s="221"/>
      <c r="F2743" s="6"/>
      <c r="G2743" s="6"/>
      <c r="H2743" s="6"/>
    </row>
    <row r="2744" spans="2:8">
      <c r="B2744" s="221"/>
      <c r="H2744" s="218"/>
    </row>
    <row r="2745" spans="2:8">
      <c r="B2745" s="221"/>
      <c r="H2745" s="218"/>
    </row>
    <row r="2746" spans="2:8">
      <c r="B2746" s="221"/>
      <c r="H2746" s="218"/>
    </row>
    <row r="2747" spans="2:8">
      <c r="B2747" s="221"/>
      <c r="H2747" s="218"/>
    </row>
    <row r="2748" spans="2:8">
      <c r="B2748" s="221"/>
      <c r="H2748" s="218"/>
    </row>
    <row r="2749" spans="2:8">
      <c r="B2749" s="221"/>
      <c r="F2749" s="6"/>
      <c r="G2749" s="6"/>
      <c r="H2749" s="6"/>
    </row>
    <row r="2750" spans="2:8">
      <c r="B2750" s="221"/>
      <c r="F2750" s="6"/>
      <c r="G2750" s="6"/>
      <c r="H2750" s="6"/>
    </row>
    <row r="2751" spans="2:8">
      <c r="B2751" s="221"/>
      <c r="F2751" s="6"/>
      <c r="G2751" s="6"/>
      <c r="H2751" s="6"/>
    </row>
    <row r="2752" spans="2:8">
      <c r="B2752" s="221"/>
      <c r="H2752" s="218"/>
    </row>
    <row r="2753" spans="2:8">
      <c r="B2753" s="221"/>
      <c r="H2753" s="218"/>
    </row>
    <row r="2754" spans="2:8">
      <c r="B2754" s="221"/>
      <c r="F2754" s="6"/>
      <c r="G2754" s="6"/>
      <c r="H2754" s="6"/>
    </row>
    <row r="2755" spans="2:8">
      <c r="B2755" s="221"/>
      <c r="F2755" s="6"/>
      <c r="G2755" s="6"/>
      <c r="H2755" s="6"/>
    </row>
    <row r="2756" spans="2:8">
      <c r="B2756" s="221"/>
      <c r="F2756" s="6"/>
      <c r="G2756" s="6"/>
      <c r="H2756" s="6"/>
    </row>
    <row r="2757" spans="2:8">
      <c r="B2757" s="221"/>
      <c r="F2757" s="6"/>
      <c r="G2757" s="6"/>
      <c r="H2757" s="6"/>
    </row>
    <row r="2758" spans="2:8">
      <c r="B2758" s="221"/>
      <c r="F2758" s="6"/>
      <c r="G2758" s="6"/>
      <c r="H2758" s="6"/>
    </row>
    <row r="2759" spans="2:8">
      <c r="B2759" s="221"/>
      <c r="F2759" s="6"/>
      <c r="G2759" s="6"/>
      <c r="H2759" s="6"/>
    </row>
    <row r="2760" spans="2:8">
      <c r="B2760" s="221"/>
      <c r="F2760" s="6"/>
      <c r="G2760" s="6"/>
      <c r="H2760" s="6"/>
    </row>
    <row r="2761" spans="2:8">
      <c r="B2761" s="221"/>
      <c r="H2761" s="218"/>
    </row>
    <row r="2762" spans="2:8">
      <c r="B2762" s="221"/>
      <c r="H2762" s="218"/>
    </row>
    <row r="2763" spans="2:8">
      <c r="B2763" s="221"/>
      <c r="H2763" s="218"/>
    </row>
    <row r="2764" spans="2:8">
      <c r="B2764" s="221"/>
      <c r="H2764" s="218"/>
    </row>
    <row r="2765" spans="2:8">
      <c r="B2765" s="221"/>
      <c r="H2765" s="218"/>
    </row>
    <row r="2766" spans="2:8">
      <c r="B2766" s="221"/>
      <c r="H2766" s="218"/>
    </row>
    <row r="2767" spans="2:8">
      <c r="B2767" s="221"/>
      <c r="F2767" s="6"/>
      <c r="G2767" s="6"/>
      <c r="H2767" s="6"/>
    </row>
    <row r="2768" spans="2:8">
      <c r="B2768" s="221"/>
      <c r="F2768" s="6"/>
      <c r="G2768" s="6"/>
      <c r="H2768" s="6"/>
    </row>
    <row r="2769" spans="2:8">
      <c r="B2769" s="221"/>
      <c r="F2769" s="6"/>
      <c r="G2769" s="6"/>
      <c r="H2769" s="6"/>
    </row>
    <row r="2770" spans="2:8">
      <c r="B2770" s="221"/>
      <c r="H2770" s="218"/>
    </row>
    <row r="2771" spans="2:8">
      <c r="B2771" s="221"/>
      <c r="H2771" s="218"/>
    </row>
    <row r="2772" spans="2:8">
      <c r="B2772" s="221"/>
      <c r="H2772" s="218"/>
    </row>
    <row r="2773" spans="2:8">
      <c r="B2773" s="221"/>
      <c r="H2773" s="218"/>
    </row>
    <row r="2774" spans="2:8">
      <c r="B2774" s="221"/>
      <c r="H2774" s="218"/>
    </row>
    <row r="2775" spans="2:8">
      <c r="B2775" s="221"/>
      <c r="H2775" s="218"/>
    </row>
    <row r="2776" spans="2:8">
      <c r="B2776" s="221"/>
      <c r="H2776" s="218"/>
    </row>
    <row r="2777" spans="2:8">
      <c r="B2777" s="221"/>
      <c r="F2777" s="6"/>
      <c r="G2777" s="6"/>
      <c r="H2777" s="6"/>
    </row>
    <row r="2778" spans="2:8">
      <c r="B2778" s="221"/>
      <c r="F2778" s="6"/>
      <c r="G2778" s="6"/>
      <c r="H2778" s="6"/>
    </row>
    <row r="2779" spans="2:8">
      <c r="B2779" s="221"/>
      <c r="F2779" s="6"/>
      <c r="G2779" s="6"/>
      <c r="H2779" s="6"/>
    </row>
    <row r="2780" spans="2:8">
      <c r="B2780" s="221"/>
      <c r="H2780" s="218"/>
    </row>
    <row r="2781" spans="2:8">
      <c r="B2781" s="221"/>
      <c r="H2781" s="218"/>
    </row>
    <row r="2782" spans="2:8">
      <c r="B2782" s="221"/>
      <c r="H2782" s="218"/>
    </row>
    <row r="2783" spans="2:8">
      <c r="B2783" s="221"/>
      <c r="H2783" s="218"/>
    </row>
    <row r="2784" spans="2:8">
      <c r="B2784" s="221"/>
      <c r="H2784" s="218"/>
    </row>
    <row r="2785" spans="2:8">
      <c r="B2785" s="221"/>
      <c r="H2785" s="218"/>
    </row>
    <row r="2786" spans="2:8">
      <c r="B2786" s="221"/>
      <c r="H2786" s="218"/>
    </row>
    <row r="2787" spans="2:8">
      <c r="B2787" s="221"/>
      <c r="H2787" s="218"/>
    </row>
    <row r="2788" spans="2:8">
      <c r="B2788" s="221"/>
      <c r="H2788" s="218"/>
    </row>
    <row r="2789" spans="2:8">
      <c r="B2789" s="221"/>
      <c r="H2789" s="218"/>
    </row>
    <row r="2790" spans="2:8">
      <c r="B2790" s="221"/>
      <c r="H2790" s="218"/>
    </row>
    <row r="2791" spans="2:8">
      <c r="B2791" s="221"/>
      <c r="H2791" s="218"/>
    </row>
    <row r="2792" spans="2:8">
      <c r="B2792" s="221"/>
      <c r="H2792" s="218"/>
    </row>
    <row r="2793" spans="2:8">
      <c r="B2793" s="221"/>
      <c r="H2793" s="218"/>
    </row>
    <row r="2794" spans="2:8">
      <c r="B2794" s="221"/>
      <c r="H2794" s="218"/>
    </row>
    <row r="2795" spans="2:8">
      <c r="B2795" s="221"/>
      <c r="H2795" s="218"/>
    </row>
    <row r="2796" spans="2:8">
      <c r="B2796" s="221"/>
      <c r="H2796" s="218"/>
    </row>
    <row r="2797" spans="2:8">
      <c r="B2797" s="221"/>
      <c r="H2797" s="218"/>
    </row>
    <row r="2798" spans="2:8">
      <c r="B2798" s="221"/>
      <c r="H2798" s="218"/>
    </row>
    <row r="2799" spans="2:8">
      <c r="B2799" s="221"/>
      <c r="H2799" s="218"/>
    </row>
    <row r="2800" spans="2:8">
      <c r="B2800" s="221"/>
      <c r="H2800" s="218"/>
    </row>
    <row r="2801" spans="2:8">
      <c r="B2801" s="221"/>
      <c r="H2801" s="218"/>
    </row>
    <row r="2802" spans="2:8">
      <c r="B2802" s="221"/>
      <c r="H2802" s="218"/>
    </row>
    <row r="2803" spans="2:8">
      <c r="B2803" s="221"/>
      <c r="H2803" s="218"/>
    </row>
    <row r="2804" spans="2:8">
      <c r="B2804" s="221"/>
      <c r="H2804" s="218"/>
    </row>
    <row r="2805" spans="2:8">
      <c r="B2805" s="221"/>
      <c r="H2805" s="218"/>
    </row>
    <row r="2806" spans="2:8">
      <c r="B2806" s="221"/>
      <c r="H2806" s="218"/>
    </row>
    <row r="2807" spans="2:8">
      <c r="B2807" s="221"/>
      <c r="H2807" s="218"/>
    </row>
    <row r="2808" spans="2:8">
      <c r="B2808" s="221"/>
      <c r="H2808" s="218"/>
    </row>
    <row r="2809" spans="2:8">
      <c r="B2809" s="221"/>
      <c r="H2809" s="218"/>
    </row>
    <row r="2810" spans="2:8">
      <c r="B2810" s="221"/>
      <c r="H2810" s="218"/>
    </row>
    <row r="2811" spans="2:8">
      <c r="B2811" s="221"/>
      <c r="H2811" s="218"/>
    </row>
    <row r="2812" spans="2:8">
      <c r="B2812" s="221"/>
      <c r="H2812" s="218"/>
    </row>
    <row r="2813" spans="2:8">
      <c r="B2813" s="221"/>
      <c r="H2813" s="218"/>
    </row>
    <row r="2814" spans="2:8">
      <c r="B2814" s="221"/>
      <c r="H2814" s="218"/>
    </row>
    <row r="2815" spans="2:8">
      <c r="B2815" s="221"/>
      <c r="H2815" s="218"/>
    </row>
    <row r="2816" spans="2:8">
      <c r="B2816" s="221"/>
      <c r="H2816" s="218"/>
    </row>
    <row r="2817" spans="2:8">
      <c r="B2817" s="221"/>
      <c r="H2817" s="218"/>
    </row>
    <row r="2818" spans="2:8">
      <c r="B2818" s="221"/>
      <c r="H2818" s="218"/>
    </row>
    <row r="2819" spans="2:8">
      <c r="B2819" s="221"/>
      <c r="H2819" s="218"/>
    </row>
    <row r="2820" spans="2:8">
      <c r="B2820" s="221"/>
      <c r="H2820" s="218"/>
    </row>
    <row r="2821" spans="2:8">
      <c r="B2821" s="221"/>
      <c r="H2821" s="218"/>
    </row>
    <row r="2822" spans="2:8">
      <c r="B2822" s="221"/>
      <c r="F2822" s="6"/>
      <c r="G2822" s="6"/>
      <c r="H2822" s="6"/>
    </row>
    <row r="2823" spans="2:8">
      <c r="B2823" s="221"/>
      <c r="F2823" s="6"/>
      <c r="G2823" s="6"/>
      <c r="H2823" s="6"/>
    </row>
    <row r="2824" spans="2:8">
      <c r="B2824" s="221"/>
      <c r="H2824" s="218"/>
    </row>
    <row r="2825" spans="2:8">
      <c r="B2825" s="221"/>
      <c r="F2825" s="6"/>
      <c r="G2825" s="6"/>
      <c r="H2825" s="6"/>
    </row>
    <row r="2826" spans="2:8">
      <c r="B2826" s="221"/>
      <c r="F2826" s="6"/>
      <c r="G2826" s="6"/>
      <c r="H2826" s="6"/>
    </row>
    <row r="2827" spans="2:8">
      <c r="B2827" s="221"/>
      <c r="F2827" s="6"/>
      <c r="G2827" s="6"/>
      <c r="H2827" s="6"/>
    </row>
    <row r="2828" spans="2:8">
      <c r="B2828" s="221"/>
      <c r="F2828" s="6"/>
      <c r="G2828" s="6"/>
      <c r="H2828" s="6"/>
    </row>
    <row r="2829" spans="2:8">
      <c r="B2829" s="221"/>
      <c r="F2829" s="6"/>
      <c r="G2829" s="6"/>
      <c r="H2829" s="6"/>
    </row>
    <row r="2830" spans="2:8">
      <c r="B2830" s="221"/>
      <c r="H2830" s="218"/>
    </row>
    <row r="2831" spans="2:8">
      <c r="B2831" s="221"/>
      <c r="H2831" s="218"/>
    </row>
    <row r="2832" spans="2:8">
      <c r="B2832" s="221"/>
      <c r="H2832" s="218"/>
    </row>
    <row r="2833" spans="2:8">
      <c r="B2833" s="221"/>
      <c r="H2833" s="218"/>
    </row>
    <row r="2834" spans="2:8">
      <c r="B2834" s="221"/>
      <c r="H2834" s="218"/>
    </row>
    <row r="2835" spans="2:8">
      <c r="B2835" s="221"/>
      <c r="F2835" s="6"/>
      <c r="G2835" s="6"/>
      <c r="H2835" s="6"/>
    </row>
    <row r="2836" spans="2:8">
      <c r="B2836" s="221"/>
      <c r="F2836" s="6"/>
      <c r="G2836" s="6"/>
      <c r="H2836" s="6"/>
    </row>
    <row r="2837" spans="2:8">
      <c r="B2837" s="221"/>
      <c r="F2837" s="6"/>
      <c r="G2837" s="6"/>
      <c r="H2837" s="6"/>
    </row>
    <row r="2838" spans="2:8">
      <c r="B2838" s="221"/>
      <c r="H2838" s="218"/>
    </row>
    <row r="2839" spans="2:8">
      <c r="B2839" s="221"/>
      <c r="H2839" s="218"/>
    </row>
    <row r="2840" spans="2:8">
      <c r="B2840" s="221"/>
      <c r="F2840" s="6"/>
      <c r="G2840" s="6"/>
      <c r="H2840" s="6"/>
    </row>
    <row r="2841" spans="2:8">
      <c r="B2841" s="221"/>
      <c r="F2841" s="6"/>
      <c r="G2841" s="6"/>
      <c r="H2841" s="6"/>
    </row>
    <row r="2842" spans="2:8">
      <c r="B2842" s="221"/>
      <c r="F2842" s="6"/>
      <c r="G2842" s="6"/>
      <c r="H2842" s="6"/>
    </row>
    <row r="2843" spans="2:8">
      <c r="B2843" s="221"/>
      <c r="F2843" s="6"/>
      <c r="G2843" s="6"/>
      <c r="H2843" s="6"/>
    </row>
    <row r="2844" spans="2:8">
      <c r="B2844" s="221"/>
      <c r="F2844" s="6"/>
      <c r="G2844" s="6"/>
      <c r="H2844" s="6"/>
    </row>
    <row r="2845" spans="2:8">
      <c r="B2845" s="221"/>
      <c r="F2845" s="6"/>
      <c r="G2845" s="6"/>
      <c r="H2845" s="6"/>
    </row>
    <row r="2846" spans="2:8">
      <c r="B2846" s="221"/>
      <c r="F2846" s="6"/>
      <c r="G2846" s="6"/>
      <c r="H2846" s="6"/>
    </row>
    <row r="2847" spans="2:8">
      <c r="B2847" s="221"/>
      <c r="H2847" s="218"/>
    </row>
    <row r="2848" spans="2:8">
      <c r="B2848" s="221"/>
      <c r="H2848" s="218"/>
    </row>
    <row r="2849" spans="2:8">
      <c r="B2849" s="221"/>
      <c r="H2849" s="218"/>
    </row>
    <row r="2850" spans="2:8">
      <c r="B2850" s="221"/>
      <c r="H2850" s="218"/>
    </row>
    <row r="2851" spans="2:8">
      <c r="B2851" s="221"/>
      <c r="H2851" s="218"/>
    </row>
    <row r="2852" spans="2:8">
      <c r="B2852" s="221"/>
      <c r="H2852" s="218"/>
    </row>
    <row r="2853" spans="2:8">
      <c r="B2853" s="221"/>
      <c r="F2853" s="6"/>
      <c r="G2853" s="6"/>
      <c r="H2853" s="6"/>
    </row>
    <row r="2854" spans="2:8">
      <c r="B2854" s="221"/>
      <c r="F2854" s="6"/>
      <c r="G2854" s="6"/>
      <c r="H2854" s="6"/>
    </row>
    <row r="2855" spans="2:8">
      <c r="B2855" s="221"/>
      <c r="F2855" s="6"/>
      <c r="G2855" s="6"/>
      <c r="H2855" s="6"/>
    </row>
    <row r="2856" spans="2:8">
      <c r="B2856" s="221"/>
      <c r="H2856" s="218"/>
    </row>
    <row r="2857" spans="2:8">
      <c r="B2857" s="221"/>
      <c r="H2857" s="218"/>
    </row>
    <row r="2858" spans="2:8">
      <c r="B2858" s="221"/>
      <c r="H2858" s="218"/>
    </row>
    <row r="2859" spans="2:8">
      <c r="B2859" s="221"/>
      <c r="H2859" s="218"/>
    </row>
    <row r="2860" spans="2:8">
      <c r="B2860" s="221"/>
      <c r="H2860" s="218"/>
    </row>
    <row r="2861" spans="2:8">
      <c r="B2861" s="221"/>
      <c r="H2861" s="218"/>
    </row>
    <row r="2862" spans="2:8">
      <c r="B2862" s="221"/>
      <c r="H2862" s="218"/>
    </row>
    <row r="2863" spans="2:8">
      <c r="B2863" s="221"/>
      <c r="F2863" s="6"/>
      <c r="G2863" s="6"/>
      <c r="H2863" s="6"/>
    </row>
    <row r="2864" spans="2:8">
      <c r="B2864" s="221"/>
      <c r="F2864" s="6"/>
      <c r="G2864" s="6"/>
      <c r="H2864" s="6"/>
    </row>
    <row r="2865" spans="2:8">
      <c r="B2865" s="221"/>
      <c r="F2865" s="6"/>
      <c r="G2865" s="6"/>
      <c r="H2865" s="6"/>
    </row>
    <row r="2866" spans="2:8">
      <c r="B2866" s="221"/>
      <c r="H2866" s="218"/>
    </row>
    <row r="2867" spans="2:8">
      <c r="B2867" s="221"/>
      <c r="H2867" s="218"/>
    </row>
    <row r="2868" spans="2:8">
      <c r="B2868" s="221"/>
      <c r="H2868" s="218"/>
    </row>
    <row r="2869" spans="2:8">
      <c r="B2869" s="221"/>
      <c r="H2869" s="218"/>
    </row>
    <row r="2870" spans="2:8">
      <c r="B2870" s="221"/>
      <c r="H2870" s="218"/>
    </row>
    <row r="2871" spans="2:8">
      <c r="B2871" s="221"/>
      <c r="H2871" s="218"/>
    </row>
    <row r="2872" spans="2:8">
      <c r="B2872" s="221"/>
      <c r="H2872" s="218"/>
    </row>
    <row r="2873" spans="2:8">
      <c r="B2873" s="221"/>
      <c r="H2873" s="218"/>
    </row>
    <row r="2874" spans="2:8">
      <c r="B2874" s="221"/>
      <c r="H2874" s="218"/>
    </row>
    <row r="2875" spans="2:8">
      <c r="B2875" s="221"/>
      <c r="H2875" s="218"/>
    </row>
    <row r="2876" spans="2:8">
      <c r="B2876" s="221"/>
      <c r="H2876" s="218"/>
    </row>
    <row r="2877" spans="2:8">
      <c r="B2877" s="221"/>
      <c r="H2877" s="218"/>
    </row>
    <row r="2878" spans="2:8">
      <c r="B2878" s="221"/>
      <c r="H2878" s="218"/>
    </row>
    <row r="2879" spans="2:8">
      <c r="B2879" s="221"/>
      <c r="H2879" s="218"/>
    </row>
    <row r="2880" spans="2:8">
      <c r="B2880" s="221"/>
      <c r="H2880" s="218"/>
    </row>
    <row r="2881" spans="2:8">
      <c r="B2881" s="221"/>
      <c r="H2881" s="218"/>
    </row>
    <row r="2882" spans="2:8">
      <c r="B2882" s="221"/>
      <c r="H2882" s="218"/>
    </row>
    <row r="2883" spans="2:8">
      <c r="B2883" s="221"/>
      <c r="H2883" s="218"/>
    </row>
    <row r="2884" spans="2:8">
      <c r="B2884" s="221"/>
      <c r="H2884" s="218"/>
    </row>
    <row r="2885" spans="2:8">
      <c r="B2885" s="221"/>
      <c r="H2885" s="218"/>
    </row>
    <row r="2886" spans="2:8">
      <c r="B2886" s="221"/>
      <c r="H2886" s="218"/>
    </row>
    <row r="2887" spans="2:8">
      <c r="B2887" s="221"/>
      <c r="H2887" s="218"/>
    </row>
    <row r="2888" spans="2:8">
      <c r="B2888" s="221"/>
      <c r="H2888" s="218"/>
    </row>
    <row r="2889" spans="2:8">
      <c r="B2889" s="221"/>
      <c r="H2889" s="218"/>
    </row>
    <row r="2890" spans="2:8">
      <c r="B2890" s="221"/>
      <c r="H2890" s="218"/>
    </row>
    <row r="2891" spans="2:8">
      <c r="B2891" s="221"/>
      <c r="H2891" s="218"/>
    </row>
    <row r="2892" spans="2:8">
      <c r="B2892" s="221"/>
      <c r="H2892" s="218"/>
    </row>
    <row r="2893" spans="2:8">
      <c r="B2893" s="221"/>
      <c r="H2893" s="218"/>
    </row>
    <row r="2894" spans="2:8">
      <c r="B2894" s="221"/>
      <c r="H2894" s="218"/>
    </row>
    <row r="2895" spans="2:8">
      <c r="B2895" s="221"/>
      <c r="H2895" s="218"/>
    </row>
    <row r="2896" spans="2:8">
      <c r="B2896" s="221"/>
      <c r="H2896" s="218"/>
    </row>
    <row r="2897" spans="2:8">
      <c r="B2897" s="221"/>
      <c r="H2897" s="218"/>
    </row>
    <row r="2898" spans="2:8">
      <c r="B2898" s="221"/>
      <c r="H2898" s="218"/>
    </row>
    <row r="2899" spans="2:8">
      <c r="B2899" s="221"/>
      <c r="H2899" s="218"/>
    </row>
    <row r="2900" spans="2:8">
      <c r="B2900" s="221"/>
      <c r="H2900" s="218"/>
    </row>
    <row r="2901" spans="2:8">
      <c r="B2901" s="221"/>
      <c r="H2901" s="218"/>
    </row>
    <row r="2902" spans="2:8">
      <c r="B2902" s="221"/>
      <c r="H2902" s="218"/>
    </row>
    <row r="2903" spans="2:8">
      <c r="B2903" s="221"/>
      <c r="H2903" s="218"/>
    </row>
    <row r="2904" spans="2:8">
      <c r="B2904" s="221"/>
      <c r="H2904" s="218"/>
    </row>
    <row r="2905" spans="2:8">
      <c r="B2905" s="221"/>
      <c r="H2905" s="218"/>
    </row>
    <row r="2906" spans="2:8">
      <c r="B2906" s="221"/>
      <c r="H2906" s="218"/>
    </row>
    <row r="2907" spans="2:8">
      <c r="B2907" s="221"/>
      <c r="H2907" s="218"/>
    </row>
    <row r="2908" spans="2:8">
      <c r="B2908" s="221"/>
      <c r="F2908" s="6"/>
      <c r="G2908" s="6"/>
      <c r="H2908" s="6"/>
    </row>
    <row r="2909" spans="2:8">
      <c r="B2909" s="221"/>
      <c r="F2909" s="6"/>
      <c r="G2909" s="6"/>
      <c r="H2909" s="6"/>
    </row>
    <row r="2910" spans="2:8">
      <c r="B2910" s="221"/>
      <c r="H2910" s="218"/>
    </row>
    <row r="2911" spans="2:8">
      <c r="B2911" s="221"/>
      <c r="F2911" s="6"/>
      <c r="G2911" s="6"/>
      <c r="H2911" s="6"/>
    </row>
    <row r="2912" spans="2:8">
      <c r="B2912" s="221"/>
      <c r="F2912" s="6"/>
      <c r="G2912" s="6"/>
      <c r="H2912" s="6"/>
    </row>
    <row r="2913" spans="2:8">
      <c r="B2913" s="221"/>
      <c r="F2913" s="6"/>
      <c r="G2913" s="6"/>
      <c r="H2913" s="6"/>
    </row>
    <row r="2914" spans="2:8">
      <c r="B2914" s="221"/>
      <c r="F2914" s="6"/>
      <c r="G2914" s="6"/>
      <c r="H2914" s="6"/>
    </row>
    <row r="2915" spans="2:8">
      <c r="B2915" s="221"/>
      <c r="F2915" s="6"/>
      <c r="G2915" s="6"/>
      <c r="H2915" s="6"/>
    </row>
    <row r="2916" spans="2:8">
      <c r="B2916" s="221"/>
      <c r="H2916" s="218"/>
    </row>
    <row r="2917" spans="2:8">
      <c r="B2917" s="221"/>
      <c r="H2917" s="218"/>
    </row>
    <row r="2918" spans="2:8">
      <c r="B2918" s="221"/>
      <c r="H2918" s="218"/>
    </row>
    <row r="2919" spans="2:8">
      <c r="B2919" s="221"/>
      <c r="H2919" s="218"/>
    </row>
    <row r="2920" spans="2:8">
      <c r="B2920" s="221"/>
      <c r="H2920" s="218"/>
    </row>
    <row r="2921" spans="2:8">
      <c r="B2921" s="221"/>
      <c r="F2921" s="6"/>
      <c r="G2921" s="6"/>
      <c r="H2921" s="6"/>
    </row>
    <row r="2922" spans="2:8">
      <c r="B2922" s="221"/>
      <c r="F2922" s="6"/>
      <c r="G2922" s="6"/>
      <c r="H2922" s="6"/>
    </row>
    <row r="2923" spans="2:8">
      <c r="B2923" s="221"/>
      <c r="F2923" s="6"/>
      <c r="G2923" s="6"/>
      <c r="H2923" s="6"/>
    </row>
    <row r="2924" spans="2:8">
      <c r="B2924" s="221"/>
      <c r="H2924" s="218"/>
    </row>
    <row r="2925" spans="2:8">
      <c r="B2925" s="221"/>
      <c r="H2925" s="218"/>
    </row>
    <row r="2926" spans="2:8">
      <c r="B2926" s="221"/>
      <c r="F2926" s="6"/>
      <c r="G2926" s="6"/>
      <c r="H2926" s="6"/>
    </row>
    <row r="2927" spans="2:8">
      <c r="B2927" s="221"/>
      <c r="F2927" s="6"/>
      <c r="G2927" s="6"/>
      <c r="H2927" s="6"/>
    </row>
    <row r="2928" spans="2:8">
      <c r="B2928" s="221"/>
      <c r="F2928" s="6"/>
      <c r="G2928" s="6"/>
      <c r="H2928" s="6"/>
    </row>
    <row r="2929" spans="2:8">
      <c r="B2929" s="221"/>
      <c r="F2929" s="6"/>
      <c r="G2929" s="6"/>
      <c r="H2929" s="6"/>
    </row>
    <row r="2930" spans="2:8">
      <c r="B2930" s="221"/>
      <c r="F2930" s="6"/>
      <c r="G2930" s="6"/>
      <c r="H2930" s="6"/>
    </row>
    <row r="2931" spans="2:8">
      <c r="B2931" s="221"/>
      <c r="F2931" s="6"/>
      <c r="G2931" s="6"/>
      <c r="H2931" s="6"/>
    </row>
    <row r="2932" spans="2:8">
      <c r="B2932" s="221"/>
      <c r="F2932" s="6"/>
      <c r="G2932" s="6"/>
      <c r="H2932" s="6"/>
    </row>
    <row r="2933" spans="2:8">
      <c r="B2933" s="221"/>
      <c r="H2933" s="218"/>
    </row>
    <row r="2934" spans="2:8">
      <c r="B2934" s="221"/>
      <c r="H2934" s="218"/>
    </row>
    <row r="2935" spans="2:8">
      <c r="B2935" s="221"/>
      <c r="H2935" s="218"/>
    </row>
    <row r="2936" spans="2:8">
      <c r="B2936" s="221"/>
      <c r="H2936" s="218"/>
    </row>
    <row r="2937" spans="2:8">
      <c r="B2937" s="221"/>
      <c r="H2937" s="218"/>
    </row>
    <row r="2938" spans="2:8">
      <c r="B2938" s="221"/>
      <c r="H2938" s="218"/>
    </row>
    <row r="2939" spans="2:8">
      <c r="B2939" s="221"/>
      <c r="F2939" s="6"/>
      <c r="G2939" s="6"/>
      <c r="H2939" s="6"/>
    </row>
    <row r="2940" spans="2:8">
      <c r="B2940" s="221"/>
      <c r="F2940" s="6"/>
      <c r="G2940" s="6"/>
      <c r="H2940" s="6"/>
    </row>
    <row r="2941" spans="2:8">
      <c r="B2941" s="221"/>
      <c r="F2941" s="6"/>
      <c r="G2941" s="6"/>
      <c r="H2941" s="6"/>
    </row>
    <row r="2942" spans="2:8">
      <c r="B2942" s="221"/>
      <c r="H2942" s="218"/>
    </row>
    <row r="2943" spans="2:8">
      <c r="B2943" s="221"/>
      <c r="H2943" s="218"/>
    </row>
    <row r="2944" spans="2:8">
      <c r="B2944" s="221"/>
      <c r="H2944" s="218"/>
    </row>
    <row r="2945" spans="2:8">
      <c r="B2945" s="221"/>
      <c r="H2945" s="218"/>
    </row>
    <row r="2946" spans="2:8">
      <c r="B2946" s="221"/>
      <c r="H2946" s="218"/>
    </row>
    <row r="2947" spans="2:8">
      <c r="B2947" s="221"/>
      <c r="H2947" s="218"/>
    </row>
    <row r="2948" spans="2:8">
      <c r="B2948" s="221"/>
      <c r="H2948" s="218"/>
    </row>
    <row r="2949" spans="2:8">
      <c r="B2949" s="221"/>
      <c r="F2949" s="6"/>
      <c r="G2949" s="6"/>
      <c r="H2949" s="6"/>
    </row>
    <row r="2950" spans="2:8">
      <c r="B2950" s="221"/>
      <c r="F2950" s="6"/>
      <c r="G2950" s="6"/>
      <c r="H2950" s="6"/>
    </row>
    <row r="2951" spans="2:8">
      <c r="B2951" s="221"/>
      <c r="F2951" s="6"/>
      <c r="G2951" s="6"/>
      <c r="H2951" s="6"/>
    </row>
    <row r="2952" spans="2:8">
      <c r="B2952" s="221"/>
      <c r="H2952" s="218"/>
    </row>
    <row r="2953" spans="2:8">
      <c r="B2953" s="221"/>
      <c r="H2953" s="218"/>
    </row>
    <row r="2954" spans="2:8">
      <c r="B2954" s="221"/>
      <c r="H2954" s="218"/>
    </row>
    <row r="2955" spans="2:8">
      <c r="B2955" s="221"/>
      <c r="H2955" s="218"/>
    </row>
    <row r="2956" spans="2:8">
      <c r="B2956" s="221"/>
      <c r="H2956" s="218"/>
    </row>
    <row r="2957" spans="2:8">
      <c r="B2957" s="221"/>
      <c r="H2957" s="218"/>
    </row>
    <row r="2958" spans="2:8">
      <c r="B2958" s="221"/>
      <c r="H2958" s="218"/>
    </row>
    <row r="2959" spans="2:8">
      <c r="B2959" s="221"/>
      <c r="H2959" s="218"/>
    </row>
    <row r="2960" spans="2:8">
      <c r="B2960" s="221"/>
      <c r="H2960" s="218"/>
    </row>
    <row r="2961" spans="2:8">
      <c r="B2961" s="221"/>
      <c r="H2961" s="218"/>
    </row>
    <row r="2962" spans="2:8">
      <c r="B2962" s="221"/>
      <c r="H2962" s="218"/>
    </row>
    <row r="2963" spans="2:8">
      <c r="B2963" s="221"/>
      <c r="H2963" s="218"/>
    </row>
    <row r="2964" spans="2:8">
      <c r="B2964" s="221"/>
      <c r="H2964" s="218"/>
    </row>
    <row r="2965" spans="2:8">
      <c r="B2965" s="221"/>
      <c r="H2965" s="218"/>
    </row>
    <row r="2966" spans="2:8">
      <c r="B2966" s="221"/>
      <c r="H2966" s="218"/>
    </row>
    <row r="2967" spans="2:8">
      <c r="B2967" s="221"/>
      <c r="H2967" s="218"/>
    </row>
    <row r="2968" spans="2:8">
      <c r="B2968" s="221"/>
      <c r="H2968" s="218"/>
    </row>
    <row r="2969" spans="2:8">
      <c r="B2969" s="221"/>
      <c r="H2969" s="218"/>
    </row>
    <row r="2970" spans="2:8">
      <c r="B2970" s="221"/>
      <c r="H2970" s="218"/>
    </row>
    <row r="2971" spans="2:8">
      <c r="B2971" s="221"/>
      <c r="H2971" s="218"/>
    </row>
    <row r="2972" spans="2:8">
      <c r="B2972" s="221"/>
      <c r="H2972" s="218"/>
    </row>
    <row r="2973" spans="2:8">
      <c r="B2973" s="221"/>
      <c r="H2973" s="218"/>
    </row>
    <row r="2974" spans="2:8">
      <c r="B2974" s="221"/>
      <c r="H2974" s="218"/>
    </row>
    <row r="2975" spans="2:8">
      <c r="B2975" s="221"/>
      <c r="H2975" s="218"/>
    </row>
    <row r="2976" spans="2:8">
      <c r="B2976" s="221"/>
      <c r="H2976" s="218"/>
    </row>
    <row r="2977" spans="2:8">
      <c r="B2977" s="221"/>
      <c r="H2977" s="218"/>
    </row>
    <row r="2978" spans="2:8">
      <c r="B2978" s="221"/>
      <c r="H2978" s="218"/>
    </row>
    <row r="2979" spans="2:8">
      <c r="B2979" s="221"/>
      <c r="H2979" s="218"/>
    </row>
    <row r="2980" spans="2:8">
      <c r="B2980" s="221"/>
      <c r="H2980" s="218"/>
    </row>
    <row r="2981" spans="2:8">
      <c r="B2981" s="221"/>
      <c r="H2981" s="218"/>
    </row>
    <row r="2982" spans="2:8">
      <c r="B2982" s="221"/>
      <c r="H2982" s="218"/>
    </row>
    <row r="2983" spans="2:8">
      <c r="B2983" s="221"/>
      <c r="H2983" s="218"/>
    </row>
    <row r="2984" spans="2:8">
      <c r="B2984" s="221"/>
      <c r="H2984" s="218"/>
    </row>
    <row r="2985" spans="2:8">
      <c r="B2985" s="221"/>
      <c r="H2985" s="218"/>
    </row>
    <row r="2986" spans="2:8">
      <c r="B2986" s="221"/>
      <c r="H2986" s="218"/>
    </row>
    <row r="2987" spans="2:8">
      <c r="B2987" s="221"/>
      <c r="H2987" s="218"/>
    </row>
    <row r="2988" spans="2:8">
      <c r="B2988" s="221"/>
      <c r="H2988" s="218"/>
    </row>
    <row r="2989" spans="2:8">
      <c r="B2989" s="221"/>
      <c r="H2989" s="218"/>
    </row>
    <row r="2990" spans="2:8">
      <c r="B2990" s="221"/>
      <c r="H2990" s="218"/>
    </row>
    <row r="2991" spans="2:8">
      <c r="B2991" s="221"/>
      <c r="H2991" s="218"/>
    </row>
    <row r="2992" spans="2:8">
      <c r="B2992" s="221"/>
      <c r="H2992" s="218"/>
    </row>
    <row r="2993" spans="2:8">
      <c r="B2993" s="221"/>
      <c r="H2993" s="218"/>
    </row>
    <row r="2994" spans="2:8">
      <c r="B2994" s="221"/>
      <c r="F2994" s="6"/>
      <c r="G2994" s="6"/>
      <c r="H2994" s="6"/>
    </row>
    <row r="2995" spans="2:8">
      <c r="B2995" s="221"/>
      <c r="F2995" s="6"/>
      <c r="G2995" s="6"/>
      <c r="H2995" s="6"/>
    </row>
    <row r="2996" spans="2:8">
      <c r="B2996" s="221"/>
      <c r="H2996" s="218"/>
    </row>
    <row r="2997" spans="2:8">
      <c r="B2997" s="221"/>
      <c r="F2997" s="6"/>
      <c r="G2997" s="6"/>
      <c r="H2997" s="6"/>
    </row>
    <row r="2998" spans="2:8">
      <c r="B2998" s="221"/>
      <c r="F2998" s="6"/>
      <c r="G2998" s="6"/>
      <c r="H2998" s="6"/>
    </row>
    <row r="2999" spans="2:8">
      <c r="B2999" s="221"/>
      <c r="F2999" s="6"/>
      <c r="G2999" s="6"/>
      <c r="H2999" s="6"/>
    </row>
    <row r="3000" spans="2:8">
      <c r="B3000" s="221"/>
      <c r="F3000" s="6"/>
      <c r="G3000" s="6"/>
      <c r="H3000" s="6"/>
    </row>
    <row r="3001" spans="2:8">
      <c r="B3001" s="221"/>
      <c r="F3001" s="6"/>
      <c r="G3001" s="6"/>
      <c r="H3001" s="6"/>
    </row>
    <row r="3002" spans="2:8">
      <c r="B3002" s="221"/>
      <c r="H3002" s="218"/>
    </row>
    <row r="3003" spans="2:8">
      <c r="B3003" s="221"/>
      <c r="H3003" s="218"/>
    </row>
    <row r="3004" spans="2:8">
      <c r="B3004" s="221"/>
      <c r="H3004" s="218"/>
    </row>
    <row r="3005" spans="2:8">
      <c r="B3005" s="221"/>
      <c r="H3005" s="218"/>
    </row>
    <row r="3006" spans="2:8">
      <c r="B3006" s="221"/>
      <c r="H3006" s="218"/>
    </row>
    <row r="3007" spans="2:8">
      <c r="B3007" s="221"/>
      <c r="F3007" s="6"/>
      <c r="G3007" s="6"/>
      <c r="H3007" s="6"/>
    </row>
    <row r="3008" spans="2:8">
      <c r="B3008" s="221"/>
      <c r="F3008" s="6"/>
      <c r="G3008" s="6"/>
      <c r="H3008" s="6"/>
    </row>
    <row r="3009" spans="2:8">
      <c r="B3009" s="221"/>
      <c r="F3009" s="6"/>
      <c r="G3009" s="6"/>
      <c r="H3009" s="6"/>
    </row>
    <row r="3010" spans="2:8">
      <c r="B3010" s="221"/>
      <c r="H3010" s="218"/>
    </row>
    <row r="3011" spans="2:8">
      <c r="B3011" s="221"/>
      <c r="H3011" s="218"/>
    </row>
    <row r="3012" spans="2:8">
      <c r="B3012" s="221"/>
      <c r="F3012" s="6"/>
      <c r="G3012" s="6"/>
      <c r="H3012" s="6"/>
    </row>
    <row r="3013" spans="2:8">
      <c r="B3013" s="221"/>
      <c r="F3013" s="6"/>
      <c r="G3013" s="6"/>
      <c r="H3013" s="6"/>
    </row>
    <row r="3014" spans="2:8">
      <c r="B3014" s="221"/>
      <c r="F3014" s="6"/>
      <c r="G3014" s="6"/>
      <c r="H3014" s="6"/>
    </row>
    <row r="3015" spans="2:8">
      <c r="B3015" s="221"/>
      <c r="F3015" s="6"/>
      <c r="G3015" s="6"/>
      <c r="H3015" s="6"/>
    </row>
    <row r="3016" spans="2:8">
      <c r="B3016" s="221"/>
      <c r="F3016" s="6"/>
      <c r="G3016" s="6"/>
      <c r="H3016" s="6"/>
    </row>
    <row r="3017" spans="2:8">
      <c r="B3017" s="221"/>
      <c r="F3017" s="6"/>
      <c r="G3017" s="6"/>
      <c r="H3017" s="6"/>
    </row>
    <row r="3018" spans="2:8">
      <c r="B3018" s="221"/>
      <c r="F3018" s="6"/>
      <c r="G3018" s="6"/>
      <c r="H3018" s="6"/>
    </row>
    <row r="3019" spans="2:8">
      <c r="B3019" s="221"/>
      <c r="H3019" s="218"/>
    </row>
    <row r="3020" spans="2:8">
      <c r="B3020" s="221"/>
      <c r="H3020" s="218"/>
    </row>
    <row r="3021" spans="2:8">
      <c r="B3021" s="221"/>
      <c r="H3021" s="218"/>
    </row>
    <row r="3022" spans="2:8">
      <c r="B3022" s="221"/>
      <c r="H3022" s="218"/>
    </row>
    <row r="3023" spans="2:8">
      <c r="B3023" s="221"/>
      <c r="H3023" s="218"/>
    </row>
    <row r="3024" spans="2:8">
      <c r="B3024" s="221"/>
      <c r="H3024" s="218"/>
    </row>
    <row r="3025" spans="2:8">
      <c r="B3025" s="221"/>
      <c r="F3025" s="6"/>
      <c r="G3025" s="6"/>
      <c r="H3025" s="6"/>
    </row>
    <row r="3026" spans="2:8">
      <c r="B3026" s="221"/>
      <c r="F3026" s="6"/>
      <c r="G3026" s="6"/>
      <c r="H3026" s="6"/>
    </row>
    <row r="3027" spans="2:8">
      <c r="B3027" s="221"/>
      <c r="F3027" s="6"/>
      <c r="G3027" s="6"/>
      <c r="H3027" s="6"/>
    </row>
    <row r="3028" spans="2:8">
      <c r="B3028" s="221"/>
      <c r="H3028" s="218"/>
    </row>
    <row r="3029" spans="2:8">
      <c r="B3029" s="221"/>
      <c r="H3029" s="218"/>
    </row>
    <row r="3030" spans="2:8">
      <c r="B3030" s="221"/>
      <c r="H3030" s="218"/>
    </row>
    <row r="3031" spans="2:8">
      <c r="B3031" s="221"/>
      <c r="H3031" s="218"/>
    </row>
    <row r="3032" spans="2:8">
      <c r="B3032" s="221"/>
      <c r="H3032" s="218"/>
    </row>
    <row r="3033" spans="2:8">
      <c r="B3033" s="221"/>
      <c r="H3033" s="218"/>
    </row>
    <row r="3034" spans="2:8">
      <c r="B3034" s="221"/>
      <c r="H3034" s="218"/>
    </row>
    <row r="3035" spans="2:8">
      <c r="B3035" s="221"/>
      <c r="F3035" s="6"/>
      <c r="G3035" s="6"/>
      <c r="H3035" s="6"/>
    </row>
    <row r="3036" spans="2:8">
      <c r="B3036" s="221"/>
      <c r="F3036" s="6"/>
      <c r="G3036" s="6"/>
      <c r="H3036" s="6"/>
    </row>
    <row r="3037" spans="2:8">
      <c r="B3037" s="221"/>
      <c r="F3037" s="6"/>
      <c r="G3037" s="6"/>
      <c r="H3037" s="6"/>
    </row>
    <row r="3038" spans="2:8">
      <c r="B3038" s="221"/>
      <c r="H3038" s="218"/>
    </row>
    <row r="3039" spans="2:8">
      <c r="B3039" s="221"/>
      <c r="H3039" s="218"/>
    </row>
    <row r="3040" spans="2:8">
      <c r="B3040" s="221"/>
      <c r="H3040" s="218"/>
    </row>
    <row r="3041" spans="2:8">
      <c r="B3041" s="221"/>
      <c r="H3041" s="218"/>
    </row>
    <row r="3042" spans="2:8">
      <c r="B3042" s="221"/>
      <c r="H3042" s="218"/>
    </row>
    <row r="3043" spans="2:8">
      <c r="B3043" s="221"/>
      <c r="H3043" s="218"/>
    </row>
    <row r="3044" spans="2:8">
      <c r="B3044" s="221"/>
      <c r="H3044" s="218"/>
    </row>
    <row r="3045" spans="2:8">
      <c r="B3045" s="221"/>
      <c r="H3045" s="218"/>
    </row>
    <row r="3046" spans="2:8">
      <c r="B3046" s="221"/>
      <c r="H3046" s="218"/>
    </row>
    <row r="3047" spans="2:8">
      <c r="B3047" s="221"/>
      <c r="H3047" s="218"/>
    </row>
    <row r="3048" spans="2:8">
      <c r="B3048" s="221"/>
      <c r="H3048" s="218"/>
    </row>
    <row r="3049" spans="2:8">
      <c r="B3049" s="221"/>
      <c r="H3049" s="218"/>
    </row>
    <row r="3050" spans="2:8">
      <c r="B3050" s="221"/>
      <c r="H3050" s="218"/>
    </row>
    <row r="3051" spans="2:8">
      <c r="B3051" s="221"/>
      <c r="H3051" s="218"/>
    </row>
    <row r="3052" spans="2:8">
      <c r="B3052" s="221"/>
      <c r="H3052" s="218"/>
    </row>
    <row r="3053" spans="2:8">
      <c r="B3053" s="221"/>
      <c r="H3053" s="218"/>
    </row>
    <row r="3054" spans="2:8">
      <c r="B3054" s="221"/>
      <c r="H3054" s="218"/>
    </row>
    <row r="3055" spans="2:8">
      <c r="B3055" s="221"/>
      <c r="H3055" s="218"/>
    </row>
    <row r="3056" spans="2:8">
      <c r="B3056" s="221"/>
      <c r="H3056" s="218"/>
    </row>
    <row r="3057" spans="2:8">
      <c r="B3057" s="221"/>
      <c r="H3057" s="218"/>
    </row>
    <row r="3058" spans="2:8">
      <c r="B3058" s="221"/>
      <c r="H3058" s="218"/>
    </row>
    <row r="3059" spans="2:8">
      <c r="B3059" s="221"/>
      <c r="H3059" s="218"/>
    </row>
    <row r="3060" spans="2:8">
      <c r="B3060" s="221"/>
      <c r="H3060" s="218"/>
    </row>
    <row r="3061" spans="2:8">
      <c r="B3061" s="221"/>
      <c r="H3061" s="218"/>
    </row>
    <row r="3062" spans="2:8">
      <c r="B3062" s="221"/>
      <c r="H3062" s="218"/>
    </row>
    <row r="3063" spans="2:8">
      <c r="B3063" s="221"/>
      <c r="H3063" s="218"/>
    </row>
    <row r="3064" spans="2:8">
      <c r="B3064" s="221"/>
      <c r="H3064" s="218"/>
    </row>
    <row r="3065" spans="2:8">
      <c r="B3065" s="221"/>
      <c r="H3065" s="218"/>
    </row>
    <row r="3066" spans="2:8">
      <c r="B3066" s="221"/>
      <c r="H3066" s="218"/>
    </row>
    <row r="3067" spans="2:8">
      <c r="B3067" s="221"/>
      <c r="H3067" s="218"/>
    </row>
    <row r="3068" spans="2:8">
      <c r="B3068" s="221"/>
      <c r="H3068" s="218"/>
    </row>
    <row r="3069" spans="2:8">
      <c r="B3069" s="221"/>
      <c r="H3069" s="218"/>
    </row>
    <row r="3070" spans="2:8">
      <c r="B3070" s="221"/>
      <c r="H3070" s="218"/>
    </row>
    <row r="3071" spans="2:8">
      <c r="B3071" s="221"/>
      <c r="H3071" s="218"/>
    </row>
    <row r="3072" spans="2:8">
      <c r="B3072" s="221"/>
      <c r="H3072" s="218"/>
    </row>
    <row r="3073" spans="2:8">
      <c r="B3073" s="221"/>
      <c r="H3073" s="218"/>
    </row>
    <row r="3074" spans="2:8">
      <c r="B3074" s="221"/>
      <c r="H3074" s="218"/>
    </row>
    <row r="3075" spans="2:8">
      <c r="B3075" s="221"/>
      <c r="H3075" s="218"/>
    </row>
    <row r="3076" spans="2:8">
      <c r="B3076" s="221"/>
      <c r="H3076" s="218"/>
    </row>
    <row r="3077" spans="2:8">
      <c r="B3077" s="221"/>
      <c r="H3077" s="218"/>
    </row>
    <row r="3078" spans="2:8">
      <c r="B3078" s="221"/>
      <c r="H3078" s="218"/>
    </row>
    <row r="3079" spans="2:8">
      <c r="B3079" s="221"/>
      <c r="H3079" s="218"/>
    </row>
    <row r="3080" spans="2:8">
      <c r="B3080" s="221"/>
      <c r="F3080" s="6"/>
      <c r="G3080" s="6"/>
      <c r="H3080" s="6"/>
    </row>
    <row r="3081" spans="2:8">
      <c r="B3081" s="221"/>
      <c r="F3081" s="6"/>
      <c r="G3081" s="6"/>
      <c r="H3081" s="6"/>
    </row>
    <row r="3082" spans="2:8">
      <c r="B3082" s="221"/>
      <c r="H3082" s="218"/>
    </row>
    <row r="3083" spans="2:8">
      <c r="B3083" s="221"/>
      <c r="F3083" s="6"/>
      <c r="G3083" s="6"/>
      <c r="H3083" s="6"/>
    </row>
    <row r="3084" spans="2:8">
      <c r="B3084" s="221"/>
      <c r="F3084" s="6"/>
      <c r="G3084" s="6"/>
      <c r="H3084" s="6"/>
    </row>
    <row r="3085" spans="2:8">
      <c r="B3085" s="221"/>
      <c r="F3085" s="6"/>
      <c r="G3085" s="6"/>
      <c r="H3085" s="6"/>
    </row>
    <row r="3086" spans="2:8">
      <c r="B3086" s="221"/>
      <c r="F3086" s="6"/>
      <c r="G3086" s="6"/>
      <c r="H3086" s="6"/>
    </row>
    <row r="3087" spans="2:8">
      <c r="B3087" s="221"/>
      <c r="F3087" s="6"/>
      <c r="G3087" s="6"/>
      <c r="H3087" s="6"/>
    </row>
    <row r="3088" spans="2:8">
      <c r="B3088" s="221"/>
      <c r="H3088" s="218"/>
    </row>
    <row r="3089" spans="2:8">
      <c r="B3089" s="221"/>
      <c r="H3089" s="218"/>
    </row>
    <row r="3090" spans="2:8">
      <c r="B3090" s="221"/>
      <c r="H3090" s="218"/>
    </row>
    <row r="3091" spans="2:8">
      <c r="B3091" s="221"/>
      <c r="H3091" s="218"/>
    </row>
    <row r="3092" spans="2:8">
      <c r="B3092" s="221"/>
      <c r="H3092" s="218"/>
    </row>
    <row r="3093" spans="2:8">
      <c r="B3093" s="221"/>
      <c r="F3093" s="6"/>
      <c r="G3093" s="6"/>
      <c r="H3093" s="6"/>
    </row>
    <row r="3094" spans="2:8">
      <c r="B3094" s="221"/>
      <c r="F3094" s="6"/>
      <c r="G3094" s="6"/>
      <c r="H3094" s="6"/>
    </row>
    <row r="3095" spans="2:8">
      <c r="B3095" s="221"/>
      <c r="F3095" s="6"/>
      <c r="G3095" s="6"/>
      <c r="H3095" s="6"/>
    </row>
    <row r="3096" spans="2:8">
      <c r="B3096" s="221"/>
      <c r="H3096" s="218"/>
    </row>
    <row r="3097" spans="2:8">
      <c r="B3097" s="221"/>
      <c r="H3097" s="218"/>
    </row>
    <row r="3098" spans="2:8">
      <c r="B3098" s="221"/>
      <c r="F3098" s="6"/>
      <c r="G3098" s="6"/>
      <c r="H3098" s="6"/>
    </row>
    <row r="3099" spans="2:8">
      <c r="B3099" s="221"/>
      <c r="F3099" s="6"/>
      <c r="G3099" s="6"/>
      <c r="H3099" s="6"/>
    </row>
    <row r="3100" spans="2:8">
      <c r="B3100" s="221"/>
      <c r="F3100" s="6"/>
      <c r="G3100" s="6"/>
      <c r="H3100" s="6"/>
    </row>
    <row r="3101" spans="2:8">
      <c r="B3101" s="221"/>
      <c r="F3101" s="6"/>
      <c r="G3101" s="6"/>
      <c r="H3101" s="6"/>
    </row>
    <row r="3102" spans="2:8">
      <c r="B3102" s="221"/>
      <c r="F3102" s="6"/>
      <c r="G3102" s="6"/>
      <c r="H3102" s="6"/>
    </row>
    <row r="3103" spans="2:8">
      <c r="B3103" s="221"/>
      <c r="F3103" s="6"/>
      <c r="G3103" s="6"/>
      <c r="H3103" s="6"/>
    </row>
    <row r="3104" spans="2:8">
      <c r="B3104" s="221"/>
      <c r="F3104" s="6"/>
      <c r="G3104" s="6"/>
      <c r="H3104" s="6"/>
    </row>
    <row r="3105" spans="2:8">
      <c r="B3105" s="221"/>
      <c r="H3105" s="218"/>
    </row>
    <row r="3106" spans="2:8">
      <c r="B3106" s="221"/>
      <c r="H3106" s="218"/>
    </row>
    <row r="3107" spans="2:8">
      <c r="B3107" s="221"/>
      <c r="H3107" s="218"/>
    </row>
    <row r="3108" spans="2:8">
      <c r="B3108" s="221"/>
      <c r="H3108" s="218"/>
    </row>
    <row r="3109" spans="2:8">
      <c r="B3109" s="221"/>
      <c r="H3109" s="218"/>
    </row>
    <row r="3110" spans="2:8">
      <c r="B3110" s="221"/>
      <c r="H3110" s="218"/>
    </row>
    <row r="3111" spans="2:8">
      <c r="B3111" s="221"/>
      <c r="F3111" s="6"/>
      <c r="G3111" s="6"/>
      <c r="H3111" s="6"/>
    </row>
    <row r="3112" spans="2:8">
      <c r="B3112" s="221"/>
      <c r="F3112" s="6"/>
      <c r="G3112" s="6"/>
      <c r="H3112" s="6"/>
    </row>
    <row r="3113" spans="2:8">
      <c r="B3113" s="221"/>
      <c r="F3113" s="6"/>
      <c r="G3113" s="6"/>
      <c r="H3113" s="6"/>
    </row>
    <row r="3114" spans="2:8">
      <c r="B3114" s="221"/>
      <c r="H3114" s="218"/>
    </row>
    <row r="3115" spans="2:8">
      <c r="B3115" s="221"/>
      <c r="H3115" s="218"/>
    </row>
    <row r="3116" spans="2:8">
      <c r="B3116" s="221"/>
      <c r="H3116" s="218"/>
    </row>
    <row r="3117" spans="2:8">
      <c r="B3117" s="221"/>
      <c r="H3117" s="218"/>
    </row>
    <row r="3118" spans="2:8">
      <c r="B3118" s="221"/>
      <c r="H3118" s="218"/>
    </row>
    <row r="3119" spans="2:8">
      <c r="B3119" s="221"/>
      <c r="H3119" s="218"/>
    </row>
    <row r="3120" spans="2:8">
      <c r="B3120" s="221"/>
      <c r="H3120" s="218"/>
    </row>
    <row r="3121" spans="2:8">
      <c r="B3121" s="221"/>
      <c r="F3121" s="6"/>
      <c r="G3121" s="6"/>
      <c r="H3121" s="6"/>
    </row>
    <row r="3122" spans="2:8">
      <c r="B3122" s="221"/>
      <c r="F3122" s="6"/>
      <c r="G3122" s="6"/>
      <c r="H3122" s="6"/>
    </row>
    <row r="3123" spans="2:8">
      <c r="B3123" s="221"/>
      <c r="F3123" s="6"/>
      <c r="G3123" s="6"/>
      <c r="H3123" s="6"/>
    </row>
    <row r="3124" spans="2:8">
      <c r="B3124" s="221"/>
      <c r="H3124" s="218"/>
    </row>
    <row r="3125" spans="2:8">
      <c r="B3125" s="221"/>
      <c r="H3125" s="218"/>
    </row>
    <row r="3126" spans="2:8">
      <c r="B3126" s="221"/>
      <c r="H3126" s="218"/>
    </row>
    <row r="3127" spans="2:8">
      <c r="B3127" s="221"/>
      <c r="F3127" s="6"/>
      <c r="G3127" s="6"/>
      <c r="H3127" s="6"/>
    </row>
    <row r="3128" spans="2:8">
      <c r="B3128" s="221"/>
      <c r="F3128" s="6"/>
      <c r="G3128" s="6"/>
      <c r="H3128" s="6"/>
    </row>
    <row r="3129" spans="2:8">
      <c r="B3129" s="221"/>
      <c r="F3129" s="6"/>
      <c r="G3129" s="6"/>
      <c r="H3129" s="6"/>
    </row>
    <row r="3130" spans="2:8">
      <c r="B3130" s="221"/>
      <c r="F3130" s="6"/>
      <c r="G3130" s="6"/>
      <c r="H3130" s="6"/>
    </row>
    <row r="3131" spans="2:8">
      <c r="B3131" s="221"/>
      <c r="F3131" s="6"/>
      <c r="G3131" s="6"/>
      <c r="H3131" s="6"/>
    </row>
    <row r="3132" spans="2:8">
      <c r="B3132" s="221"/>
      <c r="F3132" s="6"/>
      <c r="G3132" s="6"/>
      <c r="H3132" s="6"/>
    </row>
    <row r="3133" spans="2:8">
      <c r="B3133" s="221"/>
      <c r="F3133" s="6"/>
      <c r="G3133" s="6"/>
      <c r="H3133" s="6"/>
    </row>
    <row r="3134" spans="2:8">
      <c r="B3134" s="221"/>
      <c r="F3134" s="6"/>
      <c r="G3134" s="6"/>
      <c r="H3134" s="6"/>
    </row>
    <row r="3135" spans="2:8">
      <c r="B3135" s="221"/>
      <c r="F3135" s="6"/>
      <c r="G3135" s="6"/>
      <c r="H3135" s="6"/>
    </row>
    <row r="3136" spans="2:8">
      <c r="B3136" s="221"/>
      <c r="F3136" s="6"/>
      <c r="G3136" s="6"/>
      <c r="H3136" s="6"/>
    </row>
    <row r="3137" spans="2:8">
      <c r="B3137" s="221"/>
      <c r="F3137" s="6"/>
      <c r="G3137" s="6"/>
      <c r="H3137" s="6"/>
    </row>
    <row r="3138" spans="2:8">
      <c r="B3138" s="221"/>
      <c r="F3138" s="6"/>
      <c r="G3138" s="6"/>
      <c r="H3138" s="6"/>
    </row>
    <row r="3139" spans="2:8">
      <c r="B3139" s="221"/>
      <c r="F3139" s="6"/>
      <c r="G3139" s="6"/>
      <c r="H3139" s="6"/>
    </row>
    <row r="3140" spans="2:8">
      <c r="B3140" s="221"/>
      <c r="F3140" s="6"/>
      <c r="G3140" s="6"/>
      <c r="H3140" s="6"/>
    </row>
    <row r="3141" spans="2:8">
      <c r="B3141" s="221"/>
      <c r="F3141" s="6"/>
      <c r="G3141" s="6"/>
      <c r="H3141" s="6"/>
    </row>
    <row r="3142" spans="2:8">
      <c r="B3142" s="221"/>
      <c r="F3142" s="6"/>
      <c r="G3142" s="6"/>
      <c r="H3142" s="6"/>
    </row>
    <row r="3143" spans="2:8">
      <c r="B3143" s="221"/>
      <c r="F3143" s="6"/>
      <c r="G3143" s="6"/>
      <c r="H3143" s="6"/>
    </row>
    <row r="3144" spans="2:8">
      <c r="B3144" s="221"/>
      <c r="F3144" s="6"/>
      <c r="G3144" s="6"/>
      <c r="H3144" s="6"/>
    </row>
    <row r="3145" spans="2:8">
      <c r="B3145" s="221"/>
      <c r="F3145" s="6"/>
      <c r="G3145" s="6"/>
      <c r="H3145" s="6"/>
    </row>
    <row r="3146" spans="2:8">
      <c r="B3146" s="221"/>
      <c r="F3146" s="6"/>
      <c r="G3146" s="6"/>
      <c r="H3146" s="6"/>
    </row>
    <row r="3147" spans="2:8">
      <c r="B3147" s="221"/>
      <c r="F3147" s="6"/>
      <c r="G3147" s="6"/>
      <c r="H3147" s="6"/>
    </row>
    <row r="3148" spans="2:8">
      <c r="B3148" s="221"/>
      <c r="F3148" s="6"/>
      <c r="G3148" s="6"/>
      <c r="H3148" s="6"/>
    </row>
    <row r="3149" spans="2:8">
      <c r="B3149" s="221"/>
      <c r="F3149" s="6"/>
      <c r="G3149" s="6"/>
      <c r="H3149" s="6"/>
    </row>
    <row r="3150" spans="2:8">
      <c r="B3150" s="221"/>
      <c r="F3150" s="6"/>
      <c r="G3150" s="6"/>
      <c r="H3150" s="6"/>
    </row>
    <row r="3151" spans="2:8">
      <c r="B3151" s="221"/>
      <c r="F3151" s="6"/>
      <c r="G3151" s="6"/>
      <c r="H3151" s="6"/>
    </row>
    <row r="3152" spans="2:8">
      <c r="B3152" s="221"/>
      <c r="F3152" s="6"/>
      <c r="G3152" s="6"/>
      <c r="H3152" s="6"/>
    </row>
    <row r="3153" spans="2:8">
      <c r="B3153" s="221"/>
      <c r="F3153" s="6"/>
      <c r="G3153" s="6"/>
      <c r="H3153" s="6"/>
    </row>
    <row r="3154" spans="2:8">
      <c r="B3154" s="221"/>
      <c r="F3154" s="6"/>
      <c r="G3154" s="6"/>
      <c r="H3154" s="6"/>
    </row>
    <row r="3155" spans="2:8">
      <c r="B3155" s="221"/>
      <c r="F3155" s="6"/>
      <c r="G3155" s="6"/>
      <c r="H3155" s="6"/>
    </row>
    <row r="3156" spans="2:8">
      <c r="B3156" s="221"/>
      <c r="F3156" s="6"/>
      <c r="G3156" s="6"/>
      <c r="H3156" s="6"/>
    </row>
    <row r="3157" spans="2:8">
      <c r="B3157" s="221"/>
      <c r="F3157" s="6"/>
      <c r="G3157" s="6"/>
      <c r="H3157" s="6"/>
    </row>
    <row r="3158" spans="2:8">
      <c r="B3158" s="221"/>
      <c r="F3158" s="6"/>
      <c r="G3158" s="6"/>
      <c r="H3158" s="6"/>
    </row>
    <row r="3159" spans="2:8">
      <c r="B3159" s="221"/>
      <c r="F3159" s="6"/>
      <c r="G3159" s="6"/>
      <c r="H3159" s="6"/>
    </row>
    <row r="3160" spans="2:8">
      <c r="B3160" s="221"/>
      <c r="F3160" s="6"/>
      <c r="G3160" s="6"/>
      <c r="H3160" s="6"/>
    </row>
    <row r="3161" spans="2:8">
      <c r="B3161" s="221"/>
      <c r="F3161" s="6"/>
      <c r="G3161" s="6"/>
      <c r="H3161" s="6"/>
    </row>
    <row r="3162" spans="2:8">
      <c r="B3162" s="221"/>
      <c r="F3162" s="6"/>
      <c r="G3162" s="6"/>
      <c r="H3162" s="6"/>
    </row>
    <row r="3163" spans="2:8">
      <c r="B3163" s="221"/>
      <c r="F3163" s="6"/>
      <c r="G3163" s="6"/>
      <c r="H3163" s="6"/>
    </row>
    <row r="3164" spans="2:8">
      <c r="B3164" s="221"/>
      <c r="F3164" s="6"/>
      <c r="G3164" s="6"/>
      <c r="H3164" s="6"/>
    </row>
    <row r="3165" spans="2:8">
      <c r="B3165" s="221"/>
      <c r="F3165" s="6"/>
      <c r="G3165" s="6"/>
      <c r="H3165" s="6"/>
    </row>
    <row r="3166" spans="2:8">
      <c r="B3166" s="221"/>
      <c r="F3166" s="6"/>
      <c r="G3166" s="6"/>
      <c r="H3166" s="6"/>
    </row>
    <row r="3167" spans="2:8">
      <c r="B3167" s="221"/>
      <c r="F3167" s="6"/>
      <c r="G3167" s="6"/>
      <c r="H3167" s="6"/>
    </row>
    <row r="3168" spans="2:8">
      <c r="B3168" s="221"/>
      <c r="F3168" s="6"/>
      <c r="G3168" s="6"/>
      <c r="H3168" s="6"/>
    </row>
    <row r="3169" spans="2:8">
      <c r="B3169" s="221"/>
      <c r="F3169" s="6"/>
      <c r="G3169" s="6"/>
      <c r="H3169" s="6"/>
    </row>
    <row r="3170" spans="2:8">
      <c r="B3170" s="221"/>
      <c r="F3170" s="6"/>
      <c r="G3170" s="6"/>
      <c r="H3170" s="6"/>
    </row>
    <row r="3171" spans="2:8">
      <c r="B3171" s="221"/>
      <c r="F3171" s="6"/>
      <c r="G3171" s="6"/>
      <c r="H3171" s="6"/>
    </row>
    <row r="3172" spans="2:8">
      <c r="B3172" s="221"/>
      <c r="F3172" s="6"/>
      <c r="G3172" s="6"/>
      <c r="H3172" s="6"/>
    </row>
    <row r="3173" spans="2:8">
      <c r="B3173" s="221"/>
      <c r="F3173" s="6"/>
      <c r="G3173" s="6"/>
      <c r="H3173" s="6"/>
    </row>
    <row r="3174" spans="2:8">
      <c r="B3174" s="221"/>
      <c r="F3174" s="6"/>
      <c r="G3174" s="6"/>
      <c r="H3174" s="6"/>
    </row>
    <row r="3175" spans="2:8">
      <c r="B3175" s="221"/>
      <c r="F3175" s="6"/>
      <c r="G3175" s="6"/>
      <c r="H3175" s="6"/>
    </row>
    <row r="3176" spans="2:8">
      <c r="B3176" s="221"/>
      <c r="F3176" s="6"/>
      <c r="G3176" s="6"/>
      <c r="H3176" s="6"/>
    </row>
    <row r="3177" spans="2:8">
      <c r="B3177" s="221"/>
      <c r="F3177" s="6"/>
      <c r="G3177" s="6"/>
      <c r="H3177" s="6"/>
    </row>
    <row r="3178" spans="2:8">
      <c r="B3178" s="221"/>
      <c r="F3178" s="6"/>
      <c r="G3178" s="6"/>
      <c r="H3178" s="6"/>
    </row>
    <row r="3179" spans="2:8">
      <c r="B3179" s="221"/>
      <c r="F3179" s="6"/>
      <c r="G3179" s="6"/>
      <c r="H3179" s="6"/>
    </row>
    <row r="3180" spans="2:8">
      <c r="B3180" s="221"/>
      <c r="F3180" s="6"/>
      <c r="G3180" s="6"/>
      <c r="H3180" s="6"/>
    </row>
    <row r="3181" spans="2:8">
      <c r="B3181" s="221"/>
      <c r="F3181" s="6"/>
      <c r="G3181" s="6"/>
      <c r="H3181" s="6"/>
    </row>
    <row r="3182" spans="2:8">
      <c r="B3182" s="221"/>
      <c r="F3182" s="6"/>
      <c r="G3182" s="6"/>
      <c r="H3182" s="6"/>
    </row>
    <row r="3183" spans="2:8">
      <c r="B3183" s="221"/>
      <c r="F3183" s="6"/>
      <c r="G3183" s="6"/>
      <c r="H3183" s="6"/>
    </row>
    <row r="3184" spans="2:8">
      <c r="B3184" s="221"/>
      <c r="F3184" s="6"/>
      <c r="G3184" s="6"/>
      <c r="H3184" s="6"/>
    </row>
    <row r="3185" spans="2:8">
      <c r="B3185" s="221"/>
      <c r="F3185" s="6"/>
      <c r="G3185" s="6"/>
      <c r="H3185" s="6"/>
    </row>
    <row r="3186" spans="2:8">
      <c r="B3186" s="221"/>
      <c r="F3186" s="6"/>
      <c r="G3186" s="6"/>
      <c r="H3186" s="6"/>
    </row>
    <row r="3187" spans="2:8">
      <c r="B3187" s="221"/>
      <c r="F3187" s="6"/>
      <c r="G3187" s="6"/>
      <c r="H3187" s="6"/>
    </row>
    <row r="3188" spans="2:8">
      <c r="B3188" s="221"/>
      <c r="F3188" s="6"/>
      <c r="G3188" s="6"/>
      <c r="H3188" s="6"/>
    </row>
    <row r="3189" spans="2:8">
      <c r="B3189" s="221"/>
      <c r="F3189" s="6"/>
      <c r="G3189" s="6"/>
      <c r="H3189" s="6"/>
    </row>
    <row r="3190" spans="2:8">
      <c r="B3190" s="221"/>
      <c r="F3190" s="6"/>
      <c r="G3190" s="6"/>
      <c r="H3190" s="6"/>
    </row>
    <row r="3191" spans="2:8">
      <c r="B3191" s="221"/>
      <c r="F3191" s="6"/>
      <c r="G3191" s="6"/>
      <c r="H3191" s="6"/>
    </row>
    <row r="3192" spans="2:8">
      <c r="B3192" s="221"/>
      <c r="F3192" s="6"/>
      <c r="G3192" s="6"/>
      <c r="H3192" s="6"/>
    </row>
    <row r="3193" spans="2:8">
      <c r="B3193" s="221"/>
      <c r="F3193" s="6"/>
      <c r="G3193" s="6"/>
      <c r="H3193" s="6"/>
    </row>
    <row r="3194" spans="2:8">
      <c r="B3194" s="221"/>
      <c r="F3194" s="6"/>
      <c r="G3194" s="6"/>
      <c r="H3194" s="6"/>
    </row>
    <row r="3195" spans="2:8">
      <c r="B3195" s="221"/>
      <c r="F3195" s="6"/>
      <c r="G3195" s="6"/>
      <c r="H3195" s="6"/>
    </row>
    <row r="3196" spans="2:8">
      <c r="B3196" s="221"/>
      <c r="F3196" s="6"/>
      <c r="G3196" s="6"/>
      <c r="H3196" s="6"/>
    </row>
    <row r="3197" spans="2:8">
      <c r="B3197" s="221"/>
      <c r="F3197" s="6"/>
      <c r="G3197" s="6"/>
      <c r="H3197" s="6"/>
    </row>
    <row r="3198" spans="2:8">
      <c r="B3198" s="221"/>
      <c r="F3198" s="6"/>
      <c r="G3198" s="6"/>
      <c r="H3198" s="6"/>
    </row>
    <row r="3199" spans="2:8">
      <c r="B3199" s="221"/>
      <c r="F3199" s="6"/>
      <c r="G3199" s="6"/>
      <c r="H3199" s="6"/>
    </row>
    <row r="3200" spans="2:8">
      <c r="B3200" s="221"/>
      <c r="F3200" s="6"/>
      <c r="G3200" s="6"/>
      <c r="H3200" s="6"/>
    </row>
    <row r="3201" spans="2:8">
      <c r="B3201" s="221"/>
      <c r="F3201" s="6"/>
      <c r="G3201" s="6"/>
      <c r="H3201" s="6"/>
    </row>
    <row r="3202" spans="2:8">
      <c r="B3202" s="221"/>
      <c r="F3202" s="6"/>
      <c r="G3202" s="6"/>
      <c r="H3202" s="6"/>
    </row>
    <row r="3203" spans="2:8">
      <c r="B3203" s="221"/>
      <c r="F3203" s="6"/>
      <c r="G3203" s="6"/>
      <c r="H3203" s="6"/>
    </row>
    <row r="3204" spans="2:8">
      <c r="B3204" s="221"/>
      <c r="F3204" s="6"/>
      <c r="G3204" s="6"/>
      <c r="H3204" s="6"/>
    </row>
    <row r="3205" spans="2:8">
      <c r="B3205" s="221"/>
      <c r="F3205" s="6"/>
      <c r="G3205" s="6"/>
      <c r="H3205" s="6"/>
    </row>
    <row r="3206" spans="2:8">
      <c r="B3206" s="221"/>
      <c r="F3206" s="6"/>
      <c r="G3206" s="6"/>
      <c r="H3206" s="6"/>
    </row>
    <row r="3207" spans="2:8">
      <c r="B3207" s="221"/>
      <c r="F3207" s="6"/>
      <c r="G3207" s="6"/>
      <c r="H3207" s="6"/>
    </row>
    <row r="3208" spans="2:8">
      <c r="B3208" s="221"/>
      <c r="F3208" s="6"/>
      <c r="G3208" s="6"/>
      <c r="H3208" s="6"/>
    </row>
    <row r="3209" spans="2:8">
      <c r="B3209" s="221"/>
      <c r="F3209" s="6"/>
      <c r="G3209" s="6"/>
      <c r="H3209" s="6"/>
    </row>
    <row r="3210" spans="2:8">
      <c r="B3210" s="221"/>
      <c r="F3210" s="6"/>
      <c r="G3210" s="6"/>
      <c r="H3210" s="6"/>
    </row>
    <row r="3211" spans="2:8">
      <c r="B3211" s="221"/>
      <c r="F3211" s="6"/>
      <c r="G3211" s="6"/>
      <c r="H3211" s="6"/>
    </row>
    <row r="3212" spans="2:8">
      <c r="B3212" s="221"/>
      <c r="F3212" s="6"/>
      <c r="G3212" s="6"/>
      <c r="H3212" s="6"/>
    </row>
    <row r="3213" spans="2:8">
      <c r="B3213" s="221"/>
      <c r="H3213" s="218"/>
    </row>
    <row r="3214" spans="2:8">
      <c r="B3214" s="221"/>
      <c r="H3214" s="218"/>
    </row>
    <row r="3215" spans="2:8">
      <c r="B3215" s="221"/>
      <c r="H3215" s="218"/>
    </row>
    <row r="3216" spans="2:8">
      <c r="B3216" s="221"/>
      <c r="H3216" s="218"/>
    </row>
    <row r="3217" spans="2:8">
      <c r="B3217" s="221"/>
      <c r="H3217" s="218"/>
    </row>
    <row r="3218" spans="2:8">
      <c r="B3218" s="221"/>
      <c r="H3218" s="218"/>
    </row>
    <row r="3219" spans="2:8">
      <c r="B3219" s="221"/>
      <c r="H3219" s="218"/>
    </row>
    <row r="3220" spans="2:8">
      <c r="B3220" s="221"/>
      <c r="H3220" s="218"/>
    </row>
    <row r="3221" spans="2:8">
      <c r="B3221" s="221"/>
      <c r="H3221" s="218"/>
    </row>
    <row r="3222" spans="2:8">
      <c r="B3222" s="221"/>
      <c r="H3222" s="218"/>
    </row>
    <row r="3223" spans="2:8">
      <c r="B3223" s="221"/>
      <c r="H3223" s="218"/>
    </row>
    <row r="3224" spans="2:8">
      <c r="B3224" s="221"/>
      <c r="H3224" s="218"/>
    </row>
    <row r="3225" spans="2:8">
      <c r="B3225" s="221"/>
      <c r="H3225" s="218"/>
    </row>
    <row r="3226" spans="2:8">
      <c r="B3226" s="221"/>
      <c r="H3226" s="218"/>
    </row>
    <row r="3227" spans="2:8">
      <c r="B3227" s="221"/>
      <c r="H3227" s="218"/>
    </row>
    <row r="3228" spans="2:8">
      <c r="B3228" s="221"/>
      <c r="H3228" s="218"/>
    </row>
    <row r="3229" spans="2:8">
      <c r="B3229" s="221"/>
      <c r="H3229" s="218"/>
    </row>
    <row r="3230" spans="2:8">
      <c r="B3230" s="221"/>
      <c r="H3230" s="218"/>
    </row>
    <row r="3231" spans="2:8">
      <c r="B3231" s="221"/>
      <c r="H3231" s="218"/>
    </row>
    <row r="3232" spans="2:8">
      <c r="B3232" s="221"/>
      <c r="H3232" s="218"/>
    </row>
    <row r="3233" spans="2:8">
      <c r="B3233" s="221"/>
      <c r="H3233" s="218"/>
    </row>
    <row r="3234" spans="2:8">
      <c r="B3234" s="221"/>
      <c r="H3234" s="218"/>
    </row>
    <row r="3235" spans="2:8">
      <c r="B3235" s="221"/>
      <c r="H3235" s="218"/>
    </row>
    <row r="3236" spans="2:8">
      <c r="B3236" s="221"/>
      <c r="H3236" s="218"/>
    </row>
    <row r="3237" spans="2:8">
      <c r="B3237" s="221"/>
      <c r="H3237" s="218"/>
    </row>
    <row r="3238" spans="2:8">
      <c r="B3238" s="221"/>
      <c r="H3238" s="218"/>
    </row>
    <row r="3239" spans="2:8">
      <c r="B3239" s="221"/>
      <c r="H3239" s="218"/>
    </row>
    <row r="3240" spans="2:8">
      <c r="B3240" s="221"/>
      <c r="H3240" s="218"/>
    </row>
    <row r="3241" spans="2:8">
      <c r="B3241" s="221"/>
      <c r="H3241" s="218"/>
    </row>
    <row r="3242" spans="2:8">
      <c r="B3242" s="221"/>
      <c r="H3242" s="218"/>
    </row>
    <row r="3243" spans="2:8">
      <c r="B3243" s="221"/>
      <c r="H3243" s="218"/>
    </row>
    <row r="3244" spans="2:8">
      <c r="B3244" s="221"/>
      <c r="H3244" s="218"/>
    </row>
    <row r="3245" spans="2:8">
      <c r="B3245" s="221"/>
      <c r="H3245" s="218"/>
    </row>
    <row r="3246" spans="2:8">
      <c r="B3246" s="221"/>
      <c r="H3246" s="218"/>
    </row>
    <row r="3247" spans="2:8">
      <c r="B3247" s="221"/>
      <c r="H3247" s="218"/>
    </row>
    <row r="3248" spans="2:8">
      <c r="B3248" s="221"/>
      <c r="H3248" s="218"/>
    </row>
    <row r="3249" spans="2:8">
      <c r="B3249" s="221"/>
      <c r="H3249" s="218"/>
    </row>
    <row r="3250" spans="2:8">
      <c r="B3250" s="221"/>
      <c r="H3250" s="218"/>
    </row>
    <row r="3251" spans="2:8">
      <c r="B3251" s="221"/>
      <c r="H3251" s="218"/>
    </row>
    <row r="3252" spans="2:8">
      <c r="B3252" s="221"/>
      <c r="F3252" s="6"/>
      <c r="G3252" s="6"/>
      <c r="H3252" s="6"/>
    </row>
    <row r="3253" spans="2:8">
      <c r="B3253" s="221"/>
      <c r="F3253" s="6"/>
      <c r="G3253" s="6"/>
      <c r="H3253" s="6"/>
    </row>
    <row r="3254" spans="2:8">
      <c r="B3254" s="221"/>
      <c r="H3254" s="218"/>
    </row>
    <row r="3255" spans="2:8">
      <c r="B3255" s="221"/>
      <c r="F3255" s="6"/>
      <c r="G3255" s="6"/>
      <c r="H3255" s="6"/>
    </row>
    <row r="3256" spans="2:8">
      <c r="B3256" s="221"/>
      <c r="F3256" s="6"/>
      <c r="G3256" s="6"/>
      <c r="H3256" s="6"/>
    </row>
    <row r="3257" spans="2:8">
      <c r="B3257" s="221"/>
      <c r="F3257" s="6"/>
      <c r="G3257" s="6"/>
      <c r="H3257" s="6"/>
    </row>
    <row r="3258" spans="2:8">
      <c r="B3258" s="221"/>
      <c r="F3258" s="6"/>
      <c r="G3258" s="6"/>
      <c r="H3258" s="6"/>
    </row>
    <row r="3259" spans="2:8">
      <c r="B3259" s="221"/>
      <c r="F3259" s="6"/>
      <c r="G3259" s="6"/>
      <c r="H3259" s="6"/>
    </row>
    <row r="3260" spans="2:8">
      <c r="B3260" s="221"/>
      <c r="F3260" s="6"/>
      <c r="G3260" s="6"/>
      <c r="H3260" s="6"/>
    </row>
    <row r="3261" spans="2:8">
      <c r="B3261" s="221"/>
      <c r="H3261" s="218"/>
    </row>
    <row r="3262" spans="2:8">
      <c r="B3262" s="221"/>
      <c r="H3262" s="218"/>
    </row>
    <row r="3263" spans="2:8">
      <c r="B3263" s="221"/>
      <c r="H3263" s="218"/>
    </row>
    <row r="3264" spans="2:8">
      <c r="B3264" s="221"/>
      <c r="H3264" s="218"/>
    </row>
    <row r="3265" spans="2:8">
      <c r="B3265" s="221"/>
      <c r="F3265" s="6"/>
      <c r="G3265" s="6"/>
      <c r="H3265" s="6"/>
    </row>
    <row r="3266" spans="2:8">
      <c r="B3266" s="221"/>
      <c r="F3266" s="6"/>
      <c r="G3266" s="6"/>
      <c r="H3266" s="6"/>
    </row>
    <row r="3267" spans="2:8">
      <c r="B3267" s="221"/>
      <c r="F3267" s="6"/>
      <c r="G3267" s="6"/>
      <c r="H3267" s="6"/>
    </row>
    <row r="3268" spans="2:8">
      <c r="B3268" s="221"/>
      <c r="H3268" s="218"/>
    </row>
    <row r="3269" spans="2:8">
      <c r="B3269" s="221"/>
      <c r="H3269" s="218"/>
    </row>
    <row r="3270" spans="2:8">
      <c r="B3270" s="221"/>
      <c r="F3270" s="6"/>
      <c r="G3270" s="6"/>
      <c r="H3270" s="6"/>
    </row>
    <row r="3271" spans="2:8">
      <c r="B3271" s="221"/>
      <c r="F3271" s="6"/>
      <c r="G3271" s="6"/>
      <c r="H3271" s="6"/>
    </row>
    <row r="3272" spans="2:8">
      <c r="B3272" s="221"/>
      <c r="F3272" s="6"/>
      <c r="G3272" s="6"/>
      <c r="H3272" s="6"/>
    </row>
    <row r="3273" spans="2:8">
      <c r="B3273" s="221"/>
      <c r="F3273" s="6"/>
      <c r="G3273" s="6"/>
      <c r="H3273" s="6"/>
    </row>
    <row r="3274" spans="2:8">
      <c r="B3274" s="221"/>
      <c r="F3274" s="6"/>
      <c r="G3274" s="6"/>
      <c r="H3274" s="6"/>
    </row>
    <row r="3275" spans="2:8">
      <c r="B3275" s="221"/>
      <c r="F3275" s="6"/>
      <c r="G3275" s="6"/>
      <c r="H3275" s="6"/>
    </row>
    <row r="3276" spans="2:8">
      <c r="B3276" s="221"/>
      <c r="F3276" s="6"/>
      <c r="G3276" s="6"/>
      <c r="H3276" s="6"/>
    </row>
    <row r="3277" spans="2:8">
      <c r="B3277" s="221"/>
      <c r="F3277" s="6"/>
      <c r="G3277" s="6"/>
      <c r="H3277" s="6"/>
    </row>
    <row r="3278" spans="2:8">
      <c r="B3278" s="221"/>
      <c r="F3278" s="6"/>
      <c r="G3278" s="6"/>
      <c r="H3278" s="6"/>
    </row>
    <row r="3279" spans="2:8">
      <c r="B3279" s="221"/>
      <c r="H3279" s="218"/>
    </row>
    <row r="3280" spans="2:8">
      <c r="B3280" s="221"/>
      <c r="H3280" s="218"/>
    </row>
    <row r="3281" spans="2:8">
      <c r="B3281" s="221"/>
      <c r="H3281" s="218"/>
    </row>
    <row r="3282" spans="2:8">
      <c r="B3282" s="221"/>
      <c r="H3282" s="218"/>
    </row>
    <row r="3283" spans="2:8">
      <c r="B3283" s="221"/>
      <c r="F3283" s="6"/>
      <c r="G3283" s="6"/>
      <c r="H3283" s="6"/>
    </row>
    <row r="3284" spans="2:8">
      <c r="B3284" s="221"/>
      <c r="F3284" s="6"/>
      <c r="G3284" s="6"/>
      <c r="H3284" s="6"/>
    </row>
    <row r="3285" spans="2:8">
      <c r="B3285" s="221"/>
      <c r="F3285" s="6"/>
      <c r="G3285" s="6"/>
      <c r="H3285" s="6"/>
    </row>
    <row r="3286" spans="2:8">
      <c r="B3286" s="221"/>
      <c r="H3286" s="218"/>
    </row>
    <row r="3287" spans="2:8">
      <c r="B3287" s="221"/>
      <c r="H3287" s="218"/>
    </row>
    <row r="3288" spans="2:8">
      <c r="B3288" s="221"/>
      <c r="H3288" s="218"/>
    </row>
    <row r="3289" spans="2:8">
      <c r="B3289" s="221"/>
      <c r="H3289" s="218"/>
    </row>
    <row r="3290" spans="2:8">
      <c r="B3290" s="221"/>
      <c r="H3290" s="218"/>
    </row>
    <row r="3291" spans="2:8">
      <c r="B3291" s="221"/>
      <c r="H3291" s="218"/>
    </row>
    <row r="3292" spans="2:8">
      <c r="B3292" s="221"/>
      <c r="H3292" s="218"/>
    </row>
    <row r="3293" spans="2:8">
      <c r="B3293" s="221"/>
      <c r="F3293" s="6"/>
      <c r="G3293" s="6"/>
      <c r="H3293" s="6"/>
    </row>
    <row r="3294" spans="2:8">
      <c r="B3294" s="221"/>
      <c r="F3294" s="6"/>
      <c r="G3294" s="6"/>
      <c r="H3294" s="6"/>
    </row>
    <row r="3295" spans="2:8">
      <c r="B3295" s="221"/>
      <c r="F3295" s="6"/>
      <c r="G3295" s="6"/>
      <c r="H3295" s="6"/>
    </row>
    <row r="3296" spans="2:8">
      <c r="B3296" s="221"/>
      <c r="H3296" s="218"/>
    </row>
    <row r="3297" spans="2:8">
      <c r="B3297" s="221"/>
      <c r="H3297" s="218"/>
    </row>
    <row r="3298" spans="2:8">
      <c r="B3298" s="221"/>
      <c r="H3298" s="218"/>
    </row>
    <row r="3299" spans="2:8">
      <c r="B3299" s="221"/>
      <c r="H3299" s="218"/>
    </row>
    <row r="3300" spans="2:8">
      <c r="B3300" s="221"/>
      <c r="H3300" s="218"/>
    </row>
    <row r="3301" spans="2:8">
      <c r="B3301" s="221"/>
      <c r="H3301" s="218"/>
    </row>
    <row r="3302" spans="2:8">
      <c r="B3302" s="221"/>
      <c r="H3302" s="218"/>
    </row>
    <row r="3303" spans="2:8">
      <c r="B3303" s="221"/>
      <c r="H3303" s="218"/>
    </row>
    <row r="3304" spans="2:8">
      <c r="B3304" s="221"/>
      <c r="H3304" s="218"/>
    </row>
    <row r="3305" spans="2:8">
      <c r="B3305" s="221"/>
      <c r="H3305" s="218"/>
    </row>
    <row r="3306" spans="2:8">
      <c r="B3306" s="221"/>
      <c r="H3306" s="218"/>
    </row>
    <row r="3307" spans="2:8">
      <c r="B3307" s="221"/>
      <c r="H3307" s="218"/>
    </row>
    <row r="3308" spans="2:8">
      <c r="B3308" s="221"/>
      <c r="H3308" s="218"/>
    </row>
    <row r="3309" spans="2:8">
      <c r="B3309" s="221"/>
      <c r="H3309" s="218"/>
    </row>
    <row r="3310" spans="2:8">
      <c r="B3310" s="221"/>
      <c r="H3310" s="218"/>
    </row>
    <row r="3311" spans="2:8">
      <c r="B3311" s="221"/>
      <c r="H3311" s="218"/>
    </row>
    <row r="3312" spans="2:8">
      <c r="B3312" s="221"/>
      <c r="H3312" s="218"/>
    </row>
    <row r="3313" spans="2:8">
      <c r="B3313" s="221"/>
      <c r="H3313" s="218"/>
    </row>
    <row r="3314" spans="2:8">
      <c r="B3314" s="221"/>
      <c r="H3314" s="218"/>
    </row>
    <row r="3315" spans="2:8">
      <c r="B3315" s="221"/>
      <c r="H3315" s="218"/>
    </row>
    <row r="3316" spans="2:8">
      <c r="B3316" s="221"/>
      <c r="H3316" s="218"/>
    </row>
    <row r="3317" spans="2:8">
      <c r="B3317" s="221"/>
      <c r="H3317" s="218"/>
    </row>
    <row r="3318" spans="2:8">
      <c r="B3318" s="221"/>
      <c r="H3318" s="218"/>
    </row>
    <row r="3319" spans="2:8">
      <c r="B3319" s="221"/>
      <c r="H3319" s="218"/>
    </row>
    <row r="3320" spans="2:8">
      <c r="B3320" s="221"/>
      <c r="H3320" s="218"/>
    </row>
    <row r="3321" spans="2:8">
      <c r="B3321" s="221"/>
      <c r="H3321" s="218"/>
    </row>
    <row r="3322" spans="2:8">
      <c r="B3322" s="221"/>
      <c r="H3322" s="218"/>
    </row>
    <row r="3323" spans="2:8">
      <c r="B3323" s="221"/>
      <c r="H3323" s="218"/>
    </row>
    <row r="3324" spans="2:8">
      <c r="B3324" s="221"/>
      <c r="H3324" s="218"/>
    </row>
    <row r="3325" spans="2:8">
      <c r="B3325" s="221"/>
      <c r="H3325" s="218"/>
    </row>
    <row r="3326" spans="2:8">
      <c r="B3326" s="221"/>
      <c r="H3326" s="218"/>
    </row>
    <row r="3327" spans="2:8">
      <c r="B3327" s="221"/>
      <c r="H3327" s="218"/>
    </row>
    <row r="3328" spans="2:8">
      <c r="B3328" s="221"/>
      <c r="H3328" s="218"/>
    </row>
    <row r="3329" spans="2:8">
      <c r="B3329" s="221"/>
      <c r="H3329" s="218"/>
    </row>
    <row r="3330" spans="2:8">
      <c r="B3330" s="221"/>
      <c r="H3330" s="218"/>
    </row>
    <row r="3331" spans="2:8">
      <c r="B3331" s="221"/>
      <c r="H3331" s="218"/>
    </row>
    <row r="3332" spans="2:8">
      <c r="B3332" s="221"/>
      <c r="H3332" s="218"/>
    </row>
    <row r="3333" spans="2:8">
      <c r="B3333" s="221"/>
      <c r="H3333" s="218"/>
    </row>
    <row r="3334" spans="2:8">
      <c r="B3334" s="221"/>
      <c r="H3334" s="218"/>
    </row>
    <row r="3335" spans="2:8">
      <c r="B3335" s="221"/>
      <c r="H3335" s="218"/>
    </row>
    <row r="3336" spans="2:8">
      <c r="B3336" s="221"/>
      <c r="H3336" s="218"/>
    </row>
    <row r="3337" spans="2:8">
      <c r="B3337" s="221"/>
      <c r="H3337" s="218"/>
    </row>
    <row r="3338" spans="2:8">
      <c r="B3338" s="221"/>
      <c r="H3338" s="218"/>
    </row>
    <row r="3339" spans="2:8">
      <c r="B3339" s="221"/>
      <c r="H3339" s="218"/>
    </row>
    <row r="3340" spans="2:8">
      <c r="B3340" s="221"/>
      <c r="H3340" s="218"/>
    </row>
    <row r="3341" spans="2:8">
      <c r="B3341" s="221"/>
      <c r="H3341" s="218"/>
    </row>
    <row r="3342" spans="2:8">
      <c r="B3342" s="221"/>
      <c r="H3342" s="218"/>
    </row>
    <row r="3343" spans="2:8">
      <c r="B3343" s="221"/>
      <c r="H3343" s="218"/>
    </row>
    <row r="3344" spans="2:8">
      <c r="B3344" s="221"/>
      <c r="H3344" s="218"/>
    </row>
    <row r="3345" spans="2:8">
      <c r="B3345" s="221"/>
      <c r="H3345" s="218"/>
    </row>
    <row r="3346" spans="2:8">
      <c r="B3346" s="221"/>
      <c r="H3346" s="218"/>
    </row>
    <row r="3347" spans="2:8">
      <c r="B3347" s="221"/>
      <c r="H3347" s="218"/>
    </row>
    <row r="3348" spans="2:8">
      <c r="B3348" s="221"/>
      <c r="H3348" s="218"/>
    </row>
    <row r="3349" spans="2:8">
      <c r="B3349" s="221"/>
      <c r="H3349" s="218"/>
    </row>
    <row r="3350" spans="2:8">
      <c r="B3350" s="221"/>
      <c r="H3350" s="218"/>
    </row>
    <row r="3351" spans="2:8">
      <c r="B3351" s="221"/>
      <c r="H3351" s="218"/>
    </row>
    <row r="3352" spans="2:8">
      <c r="B3352" s="221"/>
      <c r="H3352" s="218"/>
    </row>
    <row r="3353" spans="2:8">
      <c r="B3353" s="221"/>
      <c r="H3353" s="218"/>
    </row>
    <row r="3354" spans="2:8">
      <c r="B3354" s="221"/>
      <c r="H3354" s="218"/>
    </row>
    <row r="3355" spans="2:8">
      <c r="B3355" s="221"/>
      <c r="F3355" s="6"/>
      <c r="G3355" s="6"/>
      <c r="H3355" s="6"/>
    </row>
    <row r="3356" spans="2:8">
      <c r="B3356" s="221"/>
      <c r="F3356" s="6"/>
      <c r="G3356" s="6"/>
      <c r="H3356" s="6"/>
    </row>
    <row r="3357" spans="2:8">
      <c r="B3357" s="221"/>
      <c r="F3357" s="6"/>
      <c r="G3357" s="6"/>
      <c r="H3357" s="6"/>
    </row>
    <row r="3358" spans="2:8">
      <c r="B3358" s="221"/>
      <c r="F3358" s="6"/>
      <c r="G3358" s="6"/>
      <c r="H3358" s="6"/>
    </row>
    <row r="3359" spans="2:8">
      <c r="B3359" s="221"/>
      <c r="F3359" s="6"/>
      <c r="G3359" s="6"/>
      <c r="H3359" s="6"/>
    </row>
    <row r="3360" spans="2:8">
      <c r="B3360" s="221"/>
      <c r="F3360" s="6"/>
      <c r="G3360" s="6"/>
      <c r="H3360" s="6"/>
    </row>
    <row r="3361" spans="2:8">
      <c r="B3361" s="221"/>
      <c r="F3361" s="6"/>
      <c r="G3361" s="6"/>
      <c r="H3361" s="6"/>
    </row>
    <row r="3362" spans="2:8">
      <c r="B3362" s="221"/>
      <c r="F3362" s="6"/>
      <c r="G3362" s="6"/>
      <c r="H3362" s="6"/>
    </row>
    <row r="3363" spans="2:8">
      <c r="B3363" s="221"/>
      <c r="F3363" s="6"/>
      <c r="G3363" s="6"/>
      <c r="H3363" s="6"/>
    </row>
    <row r="3364" spans="2:8">
      <c r="B3364" s="221"/>
      <c r="F3364" s="6"/>
      <c r="G3364" s="6"/>
      <c r="H3364" s="6"/>
    </row>
    <row r="3365" spans="2:8">
      <c r="B3365" s="221"/>
      <c r="H3365" s="218"/>
    </row>
    <row r="3366" spans="2:8">
      <c r="B3366" s="221"/>
      <c r="H3366" s="218"/>
    </row>
    <row r="3367" spans="2:8">
      <c r="B3367" s="221"/>
      <c r="H3367" s="218"/>
    </row>
    <row r="3368" spans="2:8">
      <c r="B3368" s="221"/>
      <c r="H3368" s="218"/>
    </row>
    <row r="3369" spans="2:8">
      <c r="B3369" s="221"/>
      <c r="H3369" s="218"/>
    </row>
    <row r="3370" spans="2:8">
      <c r="B3370" s="221"/>
      <c r="H3370" s="218"/>
    </row>
    <row r="3371" spans="2:8">
      <c r="B3371" s="221"/>
      <c r="H3371" s="218"/>
    </row>
    <row r="3372" spans="2:8">
      <c r="B3372" s="221"/>
      <c r="H3372" s="218"/>
    </row>
    <row r="3373" spans="2:8">
      <c r="B3373" s="221"/>
      <c r="F3373" s="6"/>
      <c r="G3373" s="6"/>
      <c r="H3373" s="6"/>
    </row>
    <row r="3374" spans="2:8">
      <c r="B3374" s="221"/>
      <c r="F3374" s="6"/>
      <c r="G3374" s="6"/>
      <c r="H3374" s="6"/>
    </row>
    <row r="3375" spans="2:8">
      <c r="B3375" s="221"/>
      <c r="H3375" s="218"/>
    </row>
    <row r="3376" spans="2:8">
      <c r="B3376" s="221"/>
      <c r="H3376" s="218"/>
    </row>
    <row r="3377" spans="2:8">
      <c r="B3377" s="221"/>
      <c r="H3377" s="218"/>
    </row>
    <row r="3378" spans="2:8">
      <c r="B3378" s="221"/>
      <c r="H3378" s="218"/>
    </row>
    <row r="3379" spans="2:8">
      <c r="B3379" s="221"/>
      <c r="H3379" s="218"/>
    </row>
    <row r="3380" spans="2:8">
      <c r="B3380" s="221"/>
      <c r="H3380" s="218"/>
    </row>
    <row r="3381" spans="2:8">
      <c r="B3381" s="221"/>
      <c r="H3381" s="218"/>
    </row>
    <row r="3382" spans="2:8">
      <c r="B3382" s="221"/>
      <c r="H3382" s="218"/>
    </row>
    <row r="3383" spans="2:8">
      <c r="B3383" s="221"/>
      <c r="F3383" s="6"/>
      <c r="G3383" s="6"/>
      <c r="H3383" s="6"/>
    </row>
    <row r="3384" spans="2:8">
      <c r="B3384" s="221"/>
      <c r="F3384" s="6"/>
      <c r="G3384" s="6"/>
      <c r="H3384" s="6"/>
    </row>
    <row r="3385" spans="2:8">
      <c r="B3385" s="221"/>
      <c r="F3385" s="6"/>
      <c r="G3385" s="6"/>
      <c r="H3385" s="6"/>
    </row>
    <row r="3386" spans="2:8">
      <c r="B3386" s="221"/>
      <c r="F3386" s="6"/>
      <c r="G3386" s="6"/>
      <c r="H3386" s="6"/>
    </row>
    <row r="3387" spans="2:8">
      <c r="B3387" s="221"/>
      <c r="F3387" s="6"/>
      <c r="G3387" s="6"/>
      <c r="H3387" s="6"/>
    </row>
    <row r="3388" spans="2:8">
      <c r="B3388" s="221"/>
      <c r="F3388" s="6"/>
      <c r="G3388" s="6"/>
      <c r="H3388" s="6"/>
    </row>
    <row r="3389" spans="2:8">
      <c r="B3389" s="221"/>
      <c r="F3389" s="6"/>
      <c r="G3389" s="6"/>
      <c r="H3389" s="6"/>
    </row>
    <row r="3390" spans="2:8">
      <c r="B3390" s="221"/>
      <c r="F3390" s="6"/>
      <c r="G3390" s="6"/>
      <c r="H3390" s="6"/>
    </row>
    <row r="3391" spans="2:8">
      <c r="B3391" s="221"/>
      <c r="F3391" s="6"/>
      <c r="G3391" s="6"/>
      <c r="H3391" s="6"/>
    </row>
    <row r="3392" spans="2:8">
      <c r="B3392" s="221"/>
      <c r="F3392" s="6"/>
      <c r="G3392" s="6"/>
      <c r="H3392" s="6"/>
    </row>
    <row r="3393" spans="2:8">
      <c r="B3393" s="221"/>
      <c r="F3393" s="6"/>
      <c r="G3393" s="6"/>
      <c r="H3393" s="6"/>
    </row>
    <row r="3394" spans="2:8">
      <c r="B3394" s="221"/>
      <c r="F3394" s="6"/>
      <c r="G3394" s="6"/>
      <c r="H3394" s="6"/>
    </row>
    <row r="3395" spans="2:8">
      <c r="B3395" s="221"/>
      <c r="F3395" s="6"/>
      <c r="G3395" s="6"/>
      <c r="H3395" s="6"/>
    </row>
    <row r="3396" spans="2:8">
      <c r="B3396" s="221"/>
      <c r="F3396" s="6"/>
      <c r="G3396" s="6"/>
      <c r="H3396" s="6"/>
    </row>
    <row r="3397" spans="2:8">
      <c r="B3397" s="221"/>
      <c r="F3397" s="6"/>
      <c r="G3397" s="6"/>
      <c r="H3397" s="6"/>
    </row>
    <row r="3398" spans="2:8">
      <c r="B3398" s="221"/>
      <c r="F3398" s="6"/>
      <c r="G3398" s="6"/>
      <c r="H3398" s="6"/>
    </row>
    <row r="3399" spans="2:8">
      <c r="B3399" s="221"/>
      <c r="F3399" s="6"/>
      <c r="G3399" s="6"/>
      <c r="H3399" s="6"/>
    </row>
    <row r="3400" spans="2:8">
      <c r="B3400" s="221"/>
      <c r="F3400" s="6"/>
      <c r="G3400" s="6"/>
      <c r="H3400" s="6"/>
    </row>
    <row r="3401" spans="2:8">
      <c r="B3401" s="221"/>
      <c r="F3401" s="6"/>
      <c r="G3401" s="6"/>
      <c r="H3401" s="6"/>
    </row>
    <row r="3402" spans="2:8">
      <c r="B3402" s="221"/>
      <c r="F3402" s="6"/>
      <c r="G3402" s="6"/>
      <c r="H3402" s="6"/>
    </row>
    <row r="3403" spans="2:8">
      <c r="B3403" s="221"/>
      <c r="F3403" s="6"/>
      <c r="G3403" s="6"/>
      <c r="H3403" s="6"/>
    </row>
    <row r="3404" spans="2:8">
      <c r="B3404" s="221"/>
      <c r="F3404" s="6"/>
      <c r="G3404" s="6"/>
      <c r="H3404" s="6"/>
    </row>
    <row r="3405" spans="2:8">
      <c r="B3405" s="221"/>
      <c r="F3405" s="6"/>
      <c r="G3405" s="6"/>
      <c r="H3405" s="6"/>
    </row>
    <row r="3406" spans="2:8">
      <c r="B3406" s="221"/>
      <c r="F3406" s="6"/>
      <c r="G3406" s="6"/>
      <c r="H3406" s="6"/>
    </row>
    <row r="3407" spans="2:8">
      <c r="B3407" s="221"/>
      <c r="F3407" s="6"/>
      <c r="G3407" s="6"/>
      <c r="H3407" s="6"/>
    </row>
    <row r="3408" spans="2:8">
      <c r="B3408" s="221"/>
      <c r="F3408" s="6"/>
      <c r="G3408" s="6"/>
      <c r="H3408" s="6"/>
    </row>
    <row r="3409" spans="2:8">
      <c r="B3409" s="221"/>
      <c r="F3409" s="6"/>
      <c r="G3409" s="6"/>
      <c r="H3409" s="6"/>
    </row>
    <row r="3410" spans="2:8">
      <c r="B3410" s="221"/>
      <c r="F3410" s="6"/>
      <c r="G3410" s="6"/>
      <c r="H3410" s="6"/>
    </row>
    <row r="3411" spans="2:8">
      <c r="B3411" s="221"/>
      <c r="F3411" s="6"/>
      <c r="G3411" s="6"/>
      <c r="H3411" s="6"/>
    </row>
    <row r="3412" spans="2:8">
      <c r="B3412" s="221"/>
      <c r="F3412" s="6"/>
      <c r="G3412" s="6"/>
      <c r="H3412" s="6"/>
    </row>
    <row r="3413" spans="2:8">
      <c r="B3413" s="221"/>
      <c r="F3413" s="6"/>
      <c r="G3413" s="6"/>
      <c r="H3413" s="6"/>
    </row>
    <row r="3414" spans="2:8">
      <c r="B3414" s="221"/>
      <c r="F3414" s="6"/>
      <c r="G3414" s="6"/>
      <c r="H3414" s="6"/>
    </row>
    <row r="3415" spans="2:8">
      <c r="B3415" s="221"/>
      <c r="F3415" s="6"/>
      <c r="G3415" s="6"/>
      <c r="H3415" s="6"/>
    </row>
    <row r="3416" spans="2:8">
      <c r="B3416" s="221"/>
      <c r="F3416" s="6"/>
      <c r="G3416" s="6"/>
      <c r="H3416" s="6"/>
    </row>
    <row r="3417" spans="2:8">
      <c r="B3417" s="221"/>
      <c r="F3417" s="6"/>
      <c r="G3417" s="6"/>
      <c r="H3417" s="6"/>
    </row>
    <row r="3418" spans="2:8">
      <c r="B3418" s="221"/>
      <c r="F3418" s="6"/>
      <c r="G3418" s="6"/>
      <c r="H3418" s="6"/>
    </row>
    <row r="3419" spans="2:8">
      <c r="B3419" s="221"/>
      <c r="F3419" s="6"/>
      <c r="G3419" s="6"/>
      <c r="H3419" s="6"/>
    </row>
    <row r="3420" spans="2:8">
      <c r="B3420" s="221"/>
      <c r="F3420" s="6"/>
      <c r="G3420" s="6"/>
      <c r="H3420" s="6"/>
    </row>
    <row r="3421" spans="2:8">
      <c r="B3421" s="221"/>
      <c r="F3421" s="6"/>
      <c r="G3421" s="6"/>
      <c r="H3421" s="6"/>
    </row>
    <row r="3422" spans="2:8">
      <c r="B3422" s="221"/>
      <c r="F3422" s="6"/>
      <c r="G3422" s="6"/>
      <c r="H3422" s="6"/>
    </row>
    <row r="3423" spans="2:8">
      <c r="B3423" s="221"/>
      <c r="F3423" s="6"/>
      <c r="G3423" s="6"/>
      <c r="H3423" s="6"/>
    </row>
    <row r="3424" spans="2:8">
      <c r="B3424" s="221"/>
      <c r="F3424" s="6"/>
      <c r="G3424" s="6"/>
      <c r="H3424" s="6"/>
    </row>
    <row r="3425" spans="2:8">
      <c r="B3425" s="221"/>
      <c r="F3425" s="6"/>
      <c r="G3425" s="6"/>
      <c r="H3425" s="6"/>
    </row>
    <row r="3426" spans="2:8">
      <c r="B3426" s="221"/>
      <c r="F3426" s="6"/>
      <c r="G3426" s="6"/>
      <c r="H3426" s="6"/>
    </row>
    <row r="3427" spans="2:8">
      <c r="B3427" s="221"/>
      <c r="F3427" s="6"/>
      <c r="G3427" s="6"/>
      <c r="H3427" s="6"/>
    </row>
    <row r="3428" spans="2:8">
      <c r="B3428" s="221"/>
      <c r="F3428" s="6"/>
      <c r="G3428" s="6"/>
      <c r="H3428" s="6"/>
    </row>
    <row r="3429" spans="2:8">
      <c r="B3429" s="221"/>
      <c r="F3429" s="6"/>
      <c r="G3429" s="6"/>
      <c r="H3429" s="6"/>
    </row>
    <row r="3430" spans="2:8">
      <c r="B3430" s="221"/>
      <c r="F3430" s="6"/>
      <c r="G3430" s="6"/>
      <c r="H3430" s="6"/>
    </row>
    <row r="3431" spans="2:8">
      <c r="B3431" s="221"/>
      <c r="F3431" s="6"/>
      <c r="G3431" s="6"/>
      <c r="H3431" s="6"/>
    </row>
    <row r="3432" spans="2:8">
      <c r="B3432" s="221"/>
      <c r="F3432" s="6"/>
      <c r="G3432" s="6"/>
      <c r="H3432" s="6"/>
    </row>
    <row r="3433" spans="2:8">
      <c r="B3433" s="221"/>
      <c r="F3433" s="6"/>
      <c r="G3433" s="6"/>
      <c r="H3433" s="6"/>
    </row>
    <row r="3434" spans="2:8">
      <c r="B3434" s="221"/>
      <c r="F3434" s="6"/>
      <c r="G3434" s="6"/>
      <c r="H3434" s="6"/>
    </row>
    <row r="3435" spans="2:8">
      <c r="B3435" s="221"/>
      <c r="F3435" s="6"/>
      <c r="G3435" s="6"/>
      <c r="H3435" s="6"/>
    </row>
    <row r="3436" spans="2:8">
      <c r="B3436" s="221"/>
      <c r="F3436" s="6"/>
      <c r="G3436" s="6"/>
      <c r="H3436" s="6"/>
    </row>
    <row r="3437" spans="2:8">
      <c r="B3437" s="221"/>
      <c r="F3437" s="6"/>
      <c r="G3437" s="6"/>
      <c r="H3437" s="6"/>
    </row>
    <row r="3438" spans="2:8">
      <c r="B3438" s="221"/>
      <c r="F3438" s="6"/>
      <c r="G3438" s="6"/>
      <c r="H3438" s="6"/>
    </row>
    <row r="3439" spans="2:8">
      <c r="B3439" s="221"/>
      <c r="F3439" s="6"/>
      <c r="G3439" s="6"/>
      <c r="H3439" s="6"/>
    </row>
    <row r="3440" spans="2:8">
      <c r="B3440" s="221"/>
      <c r="F3440" s="6"/>
      <c r="G3440" s="6"/>
      <c r="H3440" s="6"/>
    </row>
    <row r="3441" spans="2:8">
      <c r="B3441" s="221"/>
      <c r="F3441" s="6"/>
      <c r="G3441" s="6"/>
      <c r="H3441" s="6"/>
    </row>
    <row r="3442" spans="2:8">
      <c r="B3442" s="221"/>
      <c r="F3442" s="6"/>
      <c r="G3442" s="6"/>
      <c r="H3442" s="6"/>
    </row>
    <row r="3443" spans="2:8">
      <c r="B3443" s="221"/>
      <c r="F3443" s="6"/>
      <c r="G3443" s="6"/>
      <c r="H3443" s="6"/>
    </row>
    <row r="3444" spans="2:8">
      <c r="B3444" s="221"/>
      <c r="F3444" s="6"/>
      <c r="G3444" s="6"/>
      <c r="H3444" s="6"/>
    </row>
    <row r="3445" spans="2:8">
      <c r="B3445" s="221"/>
      <c r="F3445" s="6"/>
      <c r="G3445" s="6"/>
      <c r="H3445" s="6"/>
    </row>
    <row r="3446" spans="2:8">
      <c r="B3446" s="221"/>
      <c r="F3446" s="6"/>
      <c r="G3446" s="6"/>
      <c r="H3446" s="6"/>
    </row>
    <row r="3447" spans="2:8">
      <c r="B3447" s="221"/>
      <c r="F3447" s="6"/>
      <c r="G3447" s="6"/>
      <c r="H3447" s="6"/>
    </row>
    <row r="3448" spans="2:8">
      <c r="B3448" s="221"/>
      <c r="F3448" s="6"/>
      <c r="G3448" s="6"/>
      <c r="H3448" s="6"/>
    </row>
    <row r="3449" spans="2:8">
      <c r="B3449" s="221"/>
      <c r="F3449" s="6"/>
      <c r="G3449" s="6"/>
      <c r="H3449" s="6"/>
    </row>
    <row r="3450" spans="2:8">
      <c r="B3450" s="221"/>
      <c r="F3450" s="6"/>
      <c r="G3450" s="6"/>
      <c r="H3450" s="6"/>
    </row>
    <row r="3451" spans="2:8">
      <c r="B3451" s="221"/>
      <c r="F3451" s="6"/>
      <c r="G3451" s="6"/>
      <c r="H3451" s="6"/>
    </row>
    <row r="3452" spans="2:8">
      <c r="B3452" s="221"/>
      <c r="F3452" s="6"/>
      <c r="G3452" s="6"/>
      <c r="H3452" s="6"/>
    </row>
    <row r="3453" spans="2:8">
      <c r="B3453" s="221"/>
      <c r="F3453" s="6"/>
      <c r="G3453" s="6"/>
      <c r="H3453" s="6"/>
    </row>
    <row r="3454" spans="2:8">
      <c r="B3454" s="221"/>
      <c r="F3454" s="6"/>
      <c r="G3454" s="6"/>
      <c r="H3454" s="6"/>
    </row>
    <row r="3455" spans="2:8">
      <c r="B3455" s="221"/>
      <c r="F3455" s="6"/>
      <c r="G3455" s="6"/>
      <c r="H3455" s="6"/>
    </row>
    <row r="3456" spans="2:8">
      <c r="B3456" s="221"/>
      <c r="F3456" s="6"/>
      <c r="G3456" s="6"/>
      <c r="H3456" s="6"/>
    </row>
    <row r="3457" spans="2:8">
      <c r="B3457" s="221"/>
      <c r="F3457" s="6"/>
      <c r="G3457" s="6"/>
      <c r="H3457" s="6"/>
    </row>
    <row r="3458" spans="2:8">
      <c r="B3458" s="221"/>
      <c r="F3458" s="6"/>
      <c r="G3458" s="6"/>
      <c r="H3458" s="6"/>
    </row>
    <row r="3459" spans="2:8">
      <c r="B3459" s="221"/>
      <c r="F3459" s="6"/>
      <c r="G3459" s="6"/>
      <c r="H3459" s="6"/>
    </row>
    <row r="3460" spans="2:8">
      <c r="B3460" s="221"/>
      <c r="F3460" s="6"/>
      <c r="G3460" s="6"/>
      <c r="H3460" s="6"/>
    </row>
    <row r="3461" spans="2:8">
      <c r="B3461" s="221"/>
      <c r="F3461" s="6"/>
      <c r="G3461" s="6"/>
      <c r="H3461" s="6"/>
    </row>
    <row r="3462" spans="2:8">
      <c r="B3462" s="221"/>
      <c r="F3462" s="6"/>
      <c r="G3462" s="6"/>
      <c r="H3462" s="6"/>
    </row>
    <row r="3463" spans="2:8">
      <c r="B3463" s="221"/>
      <c r="F3463" s="6"/>
      <c r="G3463" s="6"/>
      <c r="H3463" s="6"/>
    </row>
    <row r="3464" spans="2:8">
      <c r="B3464" s="221"/>
      <c r="F3464" s="6"/>
      <c r="G3464" s="6"/>
      <c r="H3464" s="6"/>
    </row>
    <row r="3465" spans="2:8">
      <c r="B3465" s="221"/>
      <c r="F3465" s="6"/>
      <c r="G3465" s="6"/>
      <c r="H3465" s="6"/>
    </row>
    <row r="3466" spans="2:8">
      <c r="B3466" s="221"/>
      <c r="F3466" s="6"/>
      <c r="G3466" s="6"/>
      <c r="H3466" s="6"/>
    </row>
    <row r="3467" spans="2:8">
      <c r="B3467" s="221"/>
      <c r="F3467" s="6"/>
      <c r="G3467" s="6"/>
      <c r="H3467" s="6"/>
    </row>
    <row r="3468" spans="2:8">
      <c r="B3468" s="221"/>
      <c r="F3468" s="6"/>
      <c r="G3468" s="6"/>
      <c r="H3468" s="6"/>
    </row>
    <row r="3469" spans="2:8">
      <c r="B3469" s="221"/>
      <c r="F3469" s="6"/>
      <c r="G3469" s="6"/>
      <c r="H3469" s="6"/>
    </row>
    <row r="3470" spans="2:8">
      <c r="B3470" s="221"/>
      <c r="F3470" s="6"/>
      <c r="G3470" s="6"/>
      <c r="H3470" s="6"/>
    </row>
    <row r="3471" spans="2:8">
      <c r="B3471" s="221"/>
      <c r="H3471" s="218"/>
    </row>
    <row r="3472" spans="2:8">
      <c r="B3472" s="221"/>
      <c r="H3472" s="218"/>
    </row>
    <row r="3473" spans="2:8">
      <c r="B3473" s="221"/>
      <c r="H3473" s="218"/>
    </row>
    <row r="3474" spans="2:8">
      <c r="B3474" s="221"/>
      <c r="H3474" s="218"/>
    </row>
    <row r="3475" spans="2:8">
      <c r="B3475" s="221"/>
      <c r="H3475" s="218"/>
    </row>
    <row r="3476" spans="2:8">
      <c r="B3476" s="221"/>
      <c r="H3476" s="218"/>
    </row>
    <row r="3477" spans="2:8">
      <c r="B3477" s="221"/>
      <c r="H3477" s="218"/>
    </row>
    <row r="3478" spans="2:8">
      <c r="B3478" s="221"/>
      <c r="H3478" s="218"/>
    </row>
    <row r="3479" spans="2:8">
      <c r="B3479" s="221"/>
      <c r="H3479" s="218"/>
    </row>
    <row r="3480" spans="2:8">
      <c r="B3480" s="221"/>
      <c r="H3480" s="218"/>
    </row>
    <row r="3481" spans="2:8">
      <c r="B3481" s="221"/>
      <c r="H3481" s="218"/>
    </row>
    <row r="3482" spans="2:8">
      <c r="B3482" s="221"/>
      <c r="H3482" s="218"/>
    </row>
    <row r="3483" spans="2:8">
      <c r="B3483" s="221"/>
      <c r="H3483" s="218"/>
    </row>
    <row r="3484" spans="2:8">
      <c r="B3484" s="221"/>
      <c r="H3484" s="218"/>
    </row>
    <row r="3485" spans="2:8">
      <c r="B3485" s="221"/>
      <c r="H3485" s="218"/>
    </row>
    <row r="3486" spans="2:8">
      <c r="B3486" s="221"/>
      <c r="H3486" s="218"/>
    </row>
    <row r="3487" spans="2:8">
      <c r="B3487" s="221"/>
      <c r="H3487" s="218"/>
    </row>
    <row r="3488" spans="2:8">
      <c r="B3488" s="221"/>
      <c r="H3488" s="218"/>
    </row>
    <row r="3489" spans="2:8">
      <c r="B3489" s="221"/>
      <c r="H3489" s="218"/>
    </row>
    <row r="3490" spans="2:8">
      <c r="B3490" s="221"/>
      <c r="H3490" s="218"/>
    </row>
    <row r="3491" spans="2:8">
      <c r="B3491" s="221"/>
      <c r="H3491" s="218"/>
    </row>
    <row r="3492" spans="2:8">
      <c r="B3492" s="221"/>
      <c r="H3492" s="218"/>
    </row>
    <row r="3493" spans="2:8">
      <c r="B3493" s="221"/>
      <c r="H3493" s="218"/>
    </row>
    <row r="3494" spans="2:8">
      <c r="B3494" s="221"/>
      <c r="H3494" s="218"/>
    </row>
    <row r="3495" spans="2:8">
      <c r="B3495" s="221"/>
      <c r="H3495" s="218"/>
    </row>
    <row r="3496" spans="2:8">
      <c r="B3496" s="221"/>
      <c r="H3496" s="218"/>
    </row>
    <row r="3497" spans="2:8">
      <c r="B3497" s="221"/>
      <c r="H3497" s="218"/>
    </row>
    <row r="3498" spans="2:8">
      <c r="B3498" s="221"/>
      <c r="H3498" s="218"/>
    </row>
    <row r="3499" spans="2:8">
      <c r="B3499" s="221"/>
      <c r="H3499" s="218"/>
    </row>
    <row r="3500" spans="2:8">
      <c r="B3500" s="221"/>
      <c r="H3500" s="218"/>
    </row>
    <row r="3501" spans="2:8">
      <c r="B3501" s="221"/>
      <c r="H3501" s="218"/>
    </row>
    <row r="3502" spans="2:8">
      <c r="B3502" s="221"/>
      <c r="H3502" s="218"/>
    </row>
    <row r="3503" spans="2:8">
      <c r="B3503" s="221"/>
      <c r="H3503" s="218"/>
    </row>
    <row r="3504" spans="2:8">
      <c r="B3504" s="221"/>
      <c r="H3504" s="218"/>
    </row>
    <row r="3505" spans="2:8">
      <c r="B3505" s="221"/>
      <c r="H3505" s="218"/>
    </row>
    <row r="3506" spans="2:8">
      <c r="B3506" s="221"/>
      <c r="H3506" s="218"/>
    </row>
    <row r="3507" spans="2:8">
      <c r="B3507" s="221"/>
      <c r="H3507" s="218"/>
    </row>
    <row r="3508" spans="2:8">
      <c r="B3508" s="221"/>
      <c r="H3508" s="218"/>
    </row>
    <row r="3509" spans="2:8">
      <c r="B3509" s="221"/>
      <c r="H3509" s="218"/>
    </row>
    <row r="3510" spans="2:8">
      <c r="B3510" s="221"/>
      <c r="H3510" s="218"/>
    </row>
    <row r="3511" spans="2:8">
      <c r="B3511" s="221"/>
      <c r="H3511" s="218"/>
    </row>
    <row r="3512" spans="2:8">
      <c r="B3512" s="221"/>
      <c r="H3512" s="218"/>
    </row>
    <row r="3513" spans="2:8">
      <c r="B3513" s="221"/>
      <c r="H3513" s="218"/>
    </row>
    <row r="3514" spans="2:8">
      <c r="B3514" s="221"/>
      <c r="H3514" s="218"/>
    </row>
    <row r="3515" spans="2:8">
      <c r="B3515" s="221"/>
      <c r="H3515" s="218"/>
    </row>
    <row r="3516" spans="2:8">
      <c r="B3516" s="221"/>
      <c r="H3516" s="218"/>
    </row>
    <row r="3517" spans="2:8">
      <c r="B3517" s="221"/>
      <c r="H3517" s="218"/>
    </row>
    <row r="3518" spans="2:8">
      <c r="B3518" s="221"/>
      <c r="H3518" s="218"/>
    </row>
    <row r="3519" spans="2:8">
      <c r="B3519" s="221"/>
      <c r="F3519" s="6"/>
      <c r="G3519" s="6"/>
      <c r="H3519" s="6"/>
    </row>
    <row r="3520" spans="2:8">
      <c r="B3520" s="221"/>
      <c r="F3520" s="6"/>
      <c r="G3520" s="6"/>
      <c r="H3520" s="6"/>
    </row>
    <row r="3521" spans="2:8">
      <c r="B3521" s="221"/>
      <c r="F3521" s="6"/>
      <c r="G3521" s="6"/>
      <c r="H3521" s="6"/>
    </row>
    <row r="3522" spans="2:8">
      <c r="B3522" s="221"/>
      <c r="F3522" s="6"/>
      <c r="G3522" s="6"/>
      <c r="H3522" s="6"/>
    </row>
    <row r="3523" spans="2:8">
      <c r="B3523" s="221"/>
      <c r="F3523" s="6"/>
      <c r="G3523" s="6"/>
      <c r="H3523" s="6"/>
    </row>
    <row r="3524" spans="2:8">
      <c r="B3524" s="221"/>
      <c r="F3524" s="6"/>
      <c r="G3524" s="6"/>
      <c r="H3524" s="6"/>
    </row>
    <row r="3525" spans="2:8">
      <c r="B3525" s="221"/>
      <c r="F3525" s="6"/>
      <c r="G3525" s="6"/>
      <c r="H3525" s="6"/>
    </row>
    <row r="3526" spans="2:8">
      <c r="B3526" s="221"/>
      <c r="F3526" s="6"/>
      <c r="G3526" s="6"/>
      <c r="H3526" s="6"/>
    </row>
    <row r="3527" spans="2:8">
      <c r="B3527" s="221"/>
      <c r="F3527" s="6"/>
      <c r="G3527" s="6"/>
      <c r="H3527" s="6"/>
    </row>
    <row r="3528" spans="2:8">
      <c r="B3528" s="221"/>
      <c r="H3528" s="218"/>
    </row>
    <row r="3529" spans="2:8">
      <c r="B3529" s="221"/>
      <c r="H3529" s="218"/>
    </row>
    <row r="3530" spans="2:8">
      <c r="B3530" s="221"/>
      <c r="H3530" s="218"/>
    </row>
    <row r="3531" spans="2:8">
      <c r="B3531" s="221"/>
      <c r="H3531" s="218"/>
    </row>
    <row r="3532" spans="2:8">
      <c r="B3532" s="221"/>
      <c r="H3532" s="218"/>
    </row>
    <row r="3533" spans="2:8">
      <c r="B3533" s="221"/>
      <c r="H3533" s="218"/>
    </row>
    <row r="3534" spans="2:8">
      <c r="B3534" s="221"/>
      <c r="H3534" s="218"/>
    </row>
    <row r="3535" spans="2:8">
      <c r="B3535" s="221"/>
      <c r="H3535" s="218"/>
    </row>
    <row r="3536" spans="2:8">
      <c r="B3536" s="221"/>
      <c r="F3536" s="6"/>
      <c r="G3536" s="6"/>
      <c r="H3536" s="6"/>
    </row>
    <row r="3537" spans="2:8">
      <c r="B3537" s="221"/>
      <c r="H3537" s="218"/>
    </row>
    <row r="3538" spans="2:8">
      <c r="B3538" s="221"/>
      <c r="H3538" s="218"/>
    </row>
    <row r="3539" spans="2:8">
      <c r="B3539" s="221"/>
      <c r="H3539" s="218"/>
    </row>
    <row r="3540" spans="2:8">
      <c r="B3540" s="221"/>
      <c r="H3540" s="218"/>
    </row>
    <row r="3541" spans="2:8">
      <c r="B3541" s="221"/>
      <c r="H3541" s="218"/>
    </row>
    <row r="3542" spans="2:8">
      <c r="B3542" s="221"/>
      <c r="H3542" s="218"/>
    </row>
    <row r="3543" spans="2:8">
      <c r="B3543" s="221"/>
      <c r="H3543" s="218"/>
    </row>
    <row r="3544" spans="2:8">
      <c r="B3544" s="221"/>
      <c r="H3544" s="218"/>
    </row>
    <row r="3545" spans="2:8">
      <c r="B3545" s="221"/>
      <c r="F3545" s="6"/>
      <c r="G3545" s="6"/>
      <c r="H3545" s="6"/>
    </row>
    <row r="3546" spans="2:8">
      <c r="B3546" s="221"/>
      <c r="F3546" s="6"/>
      <c r="G3546" s="6"/>
      <c r="H3546" s="6"/>
    </row>
    <row r="3547" spans="2:8">
      <c r="B3547" s="221"/>
      <c r="H3547" s="218"/>
    </row>
    <row r="3548" spans="2:8">
      <c r="B3548" s="221"/>
      <c r="H3548" s="218"/>
    </row>
    <row r="3549" spans="2:8">
      <c r="B3549" s="221"/>
      <c r="H3549" s="218"/>
    </row>
    <row r="3550" spans="2:8">
      <c r="B3550" s="221"/>
      <c r="H3550" s="218"/>
    </row>
    <row r="3551" spans="2:8">
      <c r="B3551" s="221"/>
      <c r="H3551" s="218"/>
    </row>
    <row r="3552" spans="2:8">
      <c r="B3552" s="221"/>
      <c r="H3552" s="218"/>
    </row>
    <row r="3553" spans="2:8">
      <c r="B3553" s="221"/>
      <c r="H3553" s="218"/>
    </row>
    <row r="3554" spans="2:8">
      <c r="B3554" s="221"/>
      <c r="H3554" s="218"/>
    </row>
    <row r="3555" spans="2:8">
      <c r="B3555" s="221"/>
      <c r="F3555" s="6"/>
      <c r="G3555" s="6"/>
      <c r="H3555" s="6"/>
    </row>
    <row r="3556" spans="2:8">
      <c r="B3556" s="221"/>
      <c r="F3556" s="6"/>
      <c r="G3556" s="6"/>
      <c r="H3556" s="6"/>
    </row>
    <row r="3557" spans="2:8">
      <c r="B3557" s="221"/>
      <c r="H3557" s="218"/>
    </row>
    <row r="3558" spans="2:8">
      <c r="B3558" s="221"/>
      <c r="H3558" s="218"/>
    </row>
    <row r="3559" spans="2:8">
      <c r="B3559" s="221"/>
      <c r="H3559" s="218"/>
    </row>
    <row r="3560" spans="2:8">
      <c r="B3560" s="221"/>
      <c r="H3560" s="218"/>
    </row>
    <row r="3561" spans="2:8">
      <c r="B3561" s="221"/>
      <c r="H3561" s="218"/>
    </row>
    <row r="3562" spans="2:8">
      <c r="B3562" s="221"/>
      <c r="H3562" s="218"/>
    </row>
    <row r="3563" spans="2:8">
      <c r="B3563" s="221"/>
      <c r="H3563" s="218"/>
    </row>
    <row r="3564" spans="2:8">
      <c r="B3564" s="221"/>
      <c r="H3564" s="218"/>
    </row>
    <row r="3565" spans="2:8">
      <c r="B3565" s="221"/>
      <c r="H3565" s="218"/>
    </row>
    <row r="3566" spans="2:8">
      <c r="B3566" s="221"/>
      <c r="H3566" s="218"/>
    </row>
    <row r="3567" spans="2:8">
      <c r="B3567" s="221"/>
      <c r="H3567" s="218"/>
    </row>
    <row r="3568" spans="2:8">
      <c r="B3568" s="221"/>
      <c r="H3568" s="218"/>
    </row>
    <row r="3569" spans="2:8">
      <c r="B3569" s="221"/>
      <c r="H3569" s="218"/>
    </row>
    <row r="3570" spans="2:8">
      <c r="B3570" s="221"/>
      <c r="H3570" s="218"/>
    </row>
    <row r="3571" spans="2:8">
      <c r="B3571" s="221"/>
      <c r="H3571" s="218"/>
    </row>
    <row r="3572" spans="2:8">
      <c r="B3572" s="221"/>
      <c r="H3572" s="218"/>
    </row>
    <row r="3573" spans="2:8">
      <c r="B3573" s="221"/>
      <c r="H3573" s="218"/>
    </row>
    <row r="3574" spans="2:8">
      <c r="B3574" s="221"/>
      <c r="H3574" s="218"/>
    </row>
    <row r="3575" spans="2:8">
      <c r="B3575" s="221"/>
      <c r="H3575" s="218"/>
    </row>
    <row r="3576" spans="2:8">
      <c r="B3576" s="221"/>
      <c r="H3576" s="218"/>
    </row>
    <row r="3577" spans="2:8">
      <c r="B3577" s="221"/>
      <c r="H3577" s="218"/>
    </row>
    <row r="3578" spans="2:8">
      <c r="B3578" s="221"/>
      <c r="H3578" s="218"/>
    </row>
    <row r="3579" spans="2:8">
      <c r="B3579" s="221"/>
      <c r="H3579" s="218"/>
    </row>
    <row r="3580" spans="2:8">
      <c r="B3580" s="221"/>
      <c r="H3580" s="218"/>
    </row>
    <row r="3581" spans="2:8">
      <c r="B3581" s="221"/>
      <c r="H3581" s="218"/>
    </row>
    <row r="3582" spans="2:8">
      <c r="B3582" s="221"/>
      <c r="H3582" s="218"/>
    </row>
    <row r="3583" spans="2:8">
      <c r="B3583" s="221"/>
      <c r="H3583" s="218"/>
    </row>
    <row r="3584" spans="2:8">
      <c r="B3584" s="221"/>
      <c r="H3584" s="218"/>
    </row>
    <row r="3585" spans="2:8">
      <c r="B3585" s="221"/>
      <c r="H3585" s="218"/>
    </row>
    <row r="3586" spans="2:8">
      <c r="B3586" s="221"/>
      <c r="H3586" s="218"/>
    </row>
    <row r="3587" spans="2:8">
      <c r="B3587" s="221"/>
      <c r="H3587" s="218"/>
    </row>
    <row r="3588" spans="2:8">
      <c r="B3588" s="221"/>
      <c r="H3588" s="218"/>
    </row>
    <row r="3589" spans="2:8">
      <c r="B3589" s="221"/>
      <c r="H3589" s="218"/>
    </row>
    <row r="3590" spans="2:8">
      <c r="B3590" s="221"/>
      <c r="H3590" s="218"/>
    </row>
    <row r="3591" spans="2:8">
      <c r="B3591" s="221"/>
      <c r="H3591" s="218"/>
    </row>
    <row r="3592" spans="2:8">
      <c r="B3592" s="221"/>
      <c r="H3592" s="218"/>
    </row>
    <row r="3593" spans="2:8">
      <c r="B3593" s="221"/>
      <c r="H3593" s="218"/>
    </row>
    <row r="3594" spans="2:8">
      <c r="B3594" s="221"/>
      <c r="H3594" s="218"/>
    </row>
    <row r="3595" spans="2:8">
      <c r="B3595" s="221"/>
      <c r="H3595" s="218"/>
    </row>
    <row r="3596" spans="2:8">
      <c r="B3596" s="221"/>
      <c r="F3596" s="6"/>
      <c r="G3596" s="6"/>
      <c r="H3596" s="6"/>
    </row>
    <row r="3597" spans="2:8">
      <c r="B3597" s="221"/>
      <c r="F3597" s="6"/>
      <c r="G3597" s="6"/>
      <c r="H3597" s="6"/>
    </row>
    <row r="3598" spans="2:8">
      <c r="B3598" s="221"/>
      <c r="H3598" s="218"/>
    </row>
    <row r="3599" spans="2:8">
      <c r="B3599" s="221"/>
      <c r="F3599" s="6"/>
      <c r="G3599" s="6"/>
      <c r="H3599" s="6"/>
    </row>
    <row r="3600" spans="2:8">
      <c r="B3600" s="221"/>
      <c r="F3600" s="6"/>
      <c r="G3600" s="6"/>
      <c r="H3600" s="6"/>
    </row>
    <row r="3601" spans="2:8">
      <c r="B3601" s="221"/>
      <c r="F3601" s="6"/>
      <c r="G3601" s="6"/>
      <c r="H3601" s="6"/>
    </row>
    <row r="3602" spans="2:8">
      <c r="B3602" s="221"/>
      <c r="F3602" s="6"/>
      <c r="G3602" s="6"/>
      <c r="H3602" s="6"/>
    </row>
    <row r="3603" spans="2:8">
      <c r="B3603" s="221"/>
      <c r="F3603" s="6"/>
      <c r="G3603" s="6"/>
      <c r="H3603" s="6"/>
    </row>
    <row r="3604" spans="2:8">
      <c r="B3604" s="221"/>
      <c r="F3604" s="6"/>
      <c r="G3604" s="6"/>
      <c r="H3604" s="6"/>
    </row>
    <row r="3605" spans="2:8">
      <c r="B3605" s="221"/>
      <c r="H3605" s="218"/>
    </row>
    <row r="3606" spans="2:8">
      <c r="B3606" s="221"/>
      <c r="H3606" s="218"/>
    </row>
    <row r="3607" spans="2:8">
      <c r="B3607" s="221"/>
      <c r="H3607" s="218"/>
    </row>
    <row r="3608" spans="2:8">
      <c r="B3608" s="221"/>
      <c r="H3608" s="218"/>
    </row>
    <row r="3609" spans="2:8">
      <c r="B3609" s="221"/>
      <c r="F3609" s="6"/>
      <c r="G3609" s="6"/>
      <c r="H3609" s="6"/>
    </row>
    <row r="3610" spans="2:8">
      <c r="B3610" s="221"/>
      <c r="F3610" s="6"/>
      <c r="G3610" s="6"/>
      <c r="H3610" s="6"/>
    </row>
    <row r="3611" spans="2:8">
      <c r="B3611" s="221"/>
      <c r="F3611" s="6"/>
      <c r="G3611" s="6"/>
      <c r="H3611" s="6"/>
    </row>
    <row r="3612" spans="2:8">
      <c r="B3612" s="221"/>
      <c r="H3612" s="218"/>
    </row>
    <row r="3613" spans="2:8">
      <c r="B3613" s="221"/>
      <c r="H3613" s="218"/>
    </row>
    <row r="3614" spans="2:8">
      <c r="B3614" s="221"/>
      <c r="F3614" s="6"/>
      <c r="G3614" s="6"/>
      <c r="H3614" s="6"/>
    </row>
    <row r="3615" spans="2:8">
      <c r="B3615" s="221"/>
      <c r="F3615" s="6"/>
      <c r="G3615" s="6"/>
      <c r="H3615" s="6"/>
    </row>
    <row r="3616" spans="2:8">
      <c r="B3616" s="221"/>
      <c r="F3616" s="6"/>
      <c r="G3616" s="6"/>
      <c r="H3616" s="6"/>
    </row>
    <row r="3617" spans="2:8">
      <c r="B3617" s="221"/>
      <c r="F3617" s="6"/>
      <c r="G3617" s="6"/>
      <c r="H3617" s="6"/>
    </row>
    <row r="3618" spans="2:8">
      <c r="B3618" s="221"/>
      <c r="F3618" s="6"/>
      <c r="G3618" s="6"/>
      <c r="H3618" s="6"/>
    </row>
    <row r="3619" spans="2:8">
      <c r="B3619" s="221"/>
      <c r="F3619" s="6"/>
      <c r="G3619" s="6"/>
      <c r="H3619" s="6"/>
    </row>
    <row r="3620" spans="2:8">
      <c r="B3620" s="221"/>
      <c r="F3620" s="6"/>
      <c r="G3620" s="6"/>
      <c r="H3620" s="6"/>
    </row>
    <row r="3621" spans="2:8">
      <c r="B3621" s="221"/>
      <c r="H3621" s="218"/>
    </row>
    <row r="3622" spans="2:8">
      <c r="B3622" s="221"/>
      <c r="H3622" s="218"/>
    </row>
    <row r="3623" spans="2:8">
      <c r="B3623" s="221"/>
      <c r="H3623" s="218"/>
    </row>
    <row r="3624" spans="2:8">
      <c r="B3624" s="221"/>
      <c r="H3624" s="218"/>
    </row>
    <row r="3625" spans="2:8">
      <c r="B3625" s="221"/>
      <c r="H3625" s="218"/>
    </row>
    <row r="3626" spans="2:8">
      <c r="B3626" s="221"/>
      <c r="H3626" s="218"/>
    </row>
    <row r="3627" spans="2:8">
      <c r="B3627" s="221"/>
      <c r="F3627" s="6"/>
      <c r="G3627" s="6"/>
      <c r="H3627" s="6"/>
    </row>
    <row r="3628" spans="2:8">
      <c r="B3628" s="221"/>
      <c r="F3628" s="6"/>
      <c r="G3628" s="6"/>
      <c r="H3628" s="6"/>
    </row>
    <row r="3629" spans="2:8">
      <c r="B3629" s="221"/>
      <c r="F3629" s="6"/>
      <c r="G3629" s="6"/>
      <c r="H3629" s="6"/>
    </row>
    <row r="3630" spans="2:8">
      <c r="B3630" s="221"/>
      <c r="H3630" s="218"/>
    </row>
    <row r="3631" spans="2:8">
      <c r="B3631" s="221"/>
      <c r="H3631" s="218"/>
    </row>
    <row r="3632" spans="2:8">
      <c r="B3632" s="221"/>
      <c r="H3632" s="218"/>
    </row>
    <row r="3633" spans="2:8">
      <c r="B3633" s="221"/>
      <c r="F3633" s="6"/>
      <c r="G3633" s="6"/>
      <c r="H3633" s="6"/>
    </row>
    <row r="3634" spans="2:8">
      <c r="B3634" s="221"/>
      <c r="F3634" s="6"/>
      <c r="G3634" s="6"/>
      <c r="H3634" s="6"/>
    </row>
    <row r="3635" spans="2:8">
      <c r="B3635" s="221"/>
      <c r="F3635" s="6"/>
      <c r="G3635" s="6"/>
      <c r="H3635" s="6"/>
    </row>
    <row r="3636" spans="2:8">
      <c r="B3636" s="221"/>
      <c r="F3636" s="6"/>
      <c r="G3636" s="6"/>
      <c r="H3636" s="6"/>
    </row>
    <row r="3637" spans="2:8">
      <c r="B3637" s="221"/>
      <c r="F3637" s="6"/>
      <c r="G3637" s="6"/>
      <c r="H3637" s="6"/>
    </row>
    <row r="3638" spans="2:8">
      <c r="B3638" s="221"/>
      <c r="F3638" s="6"/>
      <c r="G3638" s="6"/>
      <c r="H3638" s="6"/>
    </row>
    <row r="3639" spans="2:8">
      <c r="B3639" s="221"/>
      <c r="F3639" s="6"/>
      <c r="G3639" s="6"/>
      <c r="H3639" s="6"/>
    </row>
    <row r="3640" spans="2:8">
      <c r="B3640" s="221"/>
      <c r="F3640" s="6"/>
      <c r="G3640" s="6"/>
      <c r="H3640" s="6"/>
    </row>
    <row r="3641" spans="2:8">
      <c r="B3641" s="221"/>
      <c r="F3641" s="6"/>
      <c r="G3641" s="6"/>
      <c r="H3641" s="6"/>
    </row>
    <row r="3642" spans="2:8">
      <c r="B3642" s="221"/>
      <c r="F3642" s="6"/>
      <c r="G3642" s="6"/>
      <c r="H3642" s="6"/>
    </row>
    <row r="3643" spans="2:8">
      <c r="B3643" s="221"/>
      <c r="H3643" s="218"/>
    </row>
    <row r="3644" spans="2:8">
      <c r="B3644" s="221"/>
      <c r="H3644" s="218"/>
    </row>
    <row r="3645" spans="2:8">
      <c r="B3645" s="221"/>
      <c r="H3645" s="218"/>
    </row>
    <row r="3646" spans="2:8">
      <c r="B3646" s="221"/>
      <c r="H3646" s="218"/>
    </row>
    <row r="3647" spans="2:8">
      <c r="B3647" s="221"/>
      <c r="H3647" s="218"/>
    </row>
    <row r="3648" spans="2:8">
      <c r="B3648" s="221"/>
      <c r="H3648" s="218"/>
    </row>
    <row r="3649" spans="2:8">
      <c r="B3649" s="221"/>
      <c r="H3649" s="218"/>
    </row>
    <row r="3650" spans="2:8">
      <c r="B3650" s="221"/>
      <c r="H3650" s="218"/>
    </row>
    <row r="3651" spans="2:8">
      <c r="B3651" s="221"/>
      <c r="H3651" s="218"/>
    </row>
    <row r="3652" spans="2:8">
      <c r="B3652" s="221"/>
      <c r="H3652" s="218"/>
    </row>
    <row r="3653" spans="2:8">
      <c r="B3653" s="221"/>
      <c r="H3653" s="218"/>
    </row>
    <row r="3654" spans="2:8">
      <c r="B3654" s="221"/>
      <c r="H3654" s="218"/>
    </row>
    <row r="3655" spans="2:8">
      <c r="B3655" s="221"/>
      <c r="H3655" s="218"/>
    </row>
    <row r="3656" spans="2:8">
      <c r="B3656" s="221"/>
      <c r="H3656" s="218"/>
    </row>
    <row r="3657" spans="2:8">
      <c r="B3657" s="221"/>
      <c r="H3657" s="218"/>
    </row>
    <row r="3658" spans="2:8">
      <c r="B3658" s="221"/>
      <c r="H3658" s="218"/>
    </row>
    <row r="3659" spans="2:8">
      <c r="B3659" s="221"/>
      <c r="H3659" s="218"/>
    </row>
    <row r="3660" spans="2:8">
      <c r="B3660" s="221"/>
      <c r="H3660" s="218"/>
    </row>
    <row r="3661" spans="2:8">
      <c r="B3661" s="221"/>
      <c r="H3661" s="218"/>
    </row>
    <row r="3662" spans="2:8">
      <c r="B3662" s="221"/>
      <c r="H3662" s="218"/>
    </row>
    <row r="3663" spans="2:8">
      <c r="B3663" s="221"/>
      <c r="H3663" s="218"/>
    </row>
    <row r="3664" spans="2:8">
      <c r="B3664" s="221"/>
      <c r="H3664" s="218"/>
    </row>
    <row r="3665" spans="2:8">
      <c r="B3665" s="221"/>
      <c r="H3665" s="218"/>
    </row>
    <row r="3666" spans="2:8">
      <c r="B3666" s="221"/>
      <c r="H3666" s="218"/>
    </row>
    <row r="3667" spans="2:8">
      <c r="B3667" s="221"/>
      <c r="H3667" s="218"/>
    </row>
    <row r="3668" spans="2:8">
      <c r="B3668" s="221"/>
      <c r="H3668" s="218"/>
    </row>
    <row r="3669" spans="2:8">
      <c r="B3669" s="221"/>
      <c r="H3669" s="218"/>
    </row>
    <row r="3670" spans="2:8">
      <c r="B3670" s="221"/>
      <c r="H3670" s="218"/>
    </row>
    <row r="3671" spans="2:8">
      <c r="B3671" s="221"/>
      <c r="H3671" s="218"/>
    </row>
    <row r="3672" spans="2:8">
      <c r="B3672" s="221"/>
      <c r="H3672" s="218"/>
    </row>
    <row r="3673" spans="2:8">
      <c r="B3673" s="221"/>
      <c r="H3673" s="218"/>
    </row>
    <row r="3674" spans="2:8">
      <c r="B3674" s="221"/>
      <c r="H3674" s="218"/>
    </row>
    <row r="3675" spans="2:8">
      <c r="B3675" s="221"/>
      <c r="H3675" s="218"/>
    </row>
    <row r="3676" spans="2:8">
      <c r="B3676" s="221"/>
      <c r="H3676" s="218"/>
    </row>
    <row r="3677" spans="2:8">
      <c r="B3677" s="221"/>
      <c r="H3677" s="218"/>
    </row>
    <row r="3678" spans="2:8">
      <c r="B3678" s="221"/>
      <c r="H3678" s="218"/>
    </row>
    <row r="3679" spans="2:8">
      <c r="B3679" s="221"/>
      <c r="H3679" s="218"/>
    </row>
    <row r="3680" spans="2:8">
      <c r="B3680" s="221"/>
      <c r="H3680" s="218"/>
    </row>
    <row r="3681" spans="2:8">
      <c r="B3681" s="221"/>
      <c r="H3681" s="218"/>
    </row>
    <row r="3682" spans="2:8">
      <c r="B3682" s="221"/>
      <c r="F3682" s="6"/>
      <c r="G3682" s="6"/>
      <c r="H3682" s="6"/>
    </row>
    <row r="3683" spans="2:8">
      <c r="B3683" s="221"/>
      <c r="F3683" s="6"/>
      <c r="G3683" s="6"/>
      <c r="H3683" s="6"/>
    </row>
    <row r="3684" spans="2:8">
      <c r="B3684" s="221"/>
      <c r="H3684" s="218"/>
    </row>
    <row r="3685" spans="2:8">
      <c r="B3685" s="221"/>
      <c r="F3685" s="6"/>
      <c r="G3685" s="6"/>
      <c r="H3685" s="6"/>
    </row>
    <row r="3686" spans="2:8">
      <c r="B3686" s="221"/>
      <c r="F3686" s="6"/>
      <c r="G3686" s="6"/>
      <c r="H3686" s="6"/>
    </row>
    <row r="3687" spans="2:8">
      <c r="B3687" s="221"/>
      <c r="F3687" s="6"/>
      <c r="G3687" s="6"/>
      <c r="H3687" s="6"/>
    </row>
    <row r="3688" spans="2:8">
      <c r="B3688" s="221"/>
      <c r="F3688" s="6"/>
      <c r="G3688" s="6"/>
      <c r="H3688" s="6"/>
    </row>
    <row r="3689" spans="2:8">
      <c r="B3689" s="221"/>
      <c r="F3689" s="6"/>
      <c r="G3689" s="6"/>
      <c r="H3689" s="6"/>
    </row>
    <row r="3690" spans="2:8">
      <c r="B3690" s="221"/>
      <c r="F3690" s="6"/>
      <c r="G3690" s="6"/>
      <c r="H3690" s="6"/>
    </row>
    <row r="3691" spans="2:8">
      <c r="B3691" s="221"/>
      <c r="H3691" s="218"/>
    </row>
    <row r="3692" spans="2:8">
      <c r="B3692" s="221"/>
      <c r="H3692" s="218"/>
    </row>
    <row r="3693" spans="2:8">
      <c r="B3693" s="221"/>
      <c r="H3693" s="218"/>
    </row>
    <row r="3694" spans="2:8">
      <c r="B3694" s="221"/>
      <c r="H3694" s="218"/>
    </row>
    <row r="3695" spans="2:8">
      <c r="B3695" s="221"/>
      <c r="F3695" s="6"/>
      <c r="G3695" s="6"/>
      <c r="H3695" s="6"/>
    </row>
    <row r="3696" spans="2:8">
      <c r="B3696" s="221"/>
      <c r="F3696" s="6"/>
      <c r="G3696" s="6"/>
      <c r="H3696" s="6"/>
    </row>
    <row r="3697" spans="2:8">
      <c r="B3697" s="221"/>
      <c r="F3697" s="6"/>
      <c r="G3697" s="6"/>
      <c r="H3697" s="6"/>
    </row>
    <row r="3698" spans="2:8">
      <c r="B3698" s="221"/>
      <c r="H3698" s="218"/>
    </row>
    <row r="3699" spans="2:8">
      <c r="B3699" s="221"/>
      <c r="H3699" s="218"/>
    </row>
    <row r="3700" spans="2:8">
      <c r="B3700" s="221"/>
      <c r="F3700" s="6"/>
      <c r="G3700" s="6"/>
      <c r="H3700" s="6"/>
    </row>
    <row r="3701" spans="2:8">
      <c r="B3701" s="221"/>
      <c r="F3701" s="6"/>
      <c r="G3701" s="6"/>
      <c r="H3701" s="6"/>
    </row>
    <row r="3702" spans="2:8">
      <c r="B3702" s="221"/>
      <c r="F3702" s="6"/>
      <c r="G3702" s="6"/>
      <c r="H3702" s="6"/>
    </row>
    <row r="3703" spans="2:8">
      <c r="B3703" s="221"/>
      <c r="F3703" s="6"/>
      <c r="G3703" s="6"/>
      <c r="H3703" s="6"/>
    </row>
    <row r="3704" spans="2:8">
      <c r="B3704" s="221"/>
      <c r="F3704" s="6"/>
      <c r="G3704" s="6"/>
      <c r="H3704" s="6"/>
    </row>
    <row r="3705" spans="2:8">
      <c r="B3705" s="221"/>
      <c r="F3705" s="6"/>
      <c r="G3705" s="6"/>
      <c r="H3705" s="6"/>
    </row>
    <row r="3706" spans="2:8">
      <c r="B3706" s="221"/>
      <c r="F3706" s="6"/>
      <c r="G3706" s="6"/>
      <c r="H3706" s="6"/>
    </row>
    <row r="3707" spans="2:8">
      <c r="B3707" s="221"/>
      <c r="H3707" s="218"/>
    </row>
    <row r="3708" spans="2:8">
      <c r="B3708" s="221"/>
      <c r="H3708" s="218"/>
    </row>
    <row r="3709" spans="2:8">
      <c r="B3709" s="221"/>
      <c r="F3709" s="6"/>
      <c r="G3709" s="6"/>
      <c r="H3709" s="6"/>
    </row>
    <row r="3710" spans="2:8">
      <c r="B3710" s="221"/>
      <c r="F3710" s="6"/>
      <c r="G3710" s="6"/>
      <c r="H3710" s="6"/>
    </row>
    <row r="3711" spans="2:8">
      <c r="B3711" s="221"/>
      <c r="F3711" s="6"/>
      <c r="G3711" s="6"/>
      <c r="H3711" s="6"/>
    </row>
    <row r="3712" spans="2:8">
      <c r="B3712" s="221"/>
      <c r="F3712" s="6"/>
      <c r="G3712" s="6"/>
      <c r="H3712" s="6"/>
    </row>
    <row r="3713" spans="2:8">
      <c r="B3713" s="221"/>
      <c r="F3713" s="6"/>
      <c r="G3713" s="6"/>
      <c r="H3713" s="6"/>
    </row>
    <row r="3714" spans="2:8">
      <c r="B3714" s="221"/>
      <c r="F3714" s="6"/>
      <c r="G3714" s="6"/>
      <c r="H3714" s="6"/>
    </row>
    <row r="3715" spans="2:8">
      <c r="B3715" s="221"/>
      <c r="F3715" s="6"/>
      <c r="G3715" s="6"/>
      <c r="H3715" s="6"/>
    </row>
    <row r="3716" spans="2:8">
      <c r="B3716" s="221"/>
      <c r="F3716" s="6"/>
      <c r="G3716" s="6"/>
      <c r="H3716" s="6"/>
    </row>
    <row r="3717" spans="2:8">
      <c r="B3717" s="221"/>
      <c r="F3717" s="6"/>
      <c r="G3717" s="6"/>
      <c r="H3717" s="6"/>
    </row>
    <row r="3718" spans="2:8">
      <c r="B3718" s="221"/>
      <c r="F3718" s="6"/>
      <c r="G3718" s="6"/>
      <c r="H3718" s="6"/>
    </row>
    <row r="3719" spans="2:8">
      <c r="B3719" s="221"/>
    </row>
    <row r="3720" spans="2:8">
      <c r="B3720" s="221"/>
    </row>
    <row r="3721" spans="2:8">
      <c r="B3721" s="221"/>
    </row>
    <row r="3722" spans="2:8">
      <c r="B3722" s="221"/>
    </row>
    <row r="3723" spans="2:8">
      <c r="B3723" s="221"/>
      <c r="F3723" s="6"/>
      <c r="G3723" s="6"/>
      <c r="H3723" s="6"/>
    </row>
    <row r="3724" spans="2:8">
      <c r="B3724" s="221"/>
      <c r="F3724" s="6"/>
      <c r="G3724" s="6"/>
      <c r="H3724" s="6"/>
    </row>
    <row r="3725" spans="2:8">
      <c r="B3725" s="221"/>
      <c r="F3725" s="6"/>
      <c r="G3725" s="6"/>
      <c r="H3725" s="6"/>
    </row>
    <row r="3726" spans="2:8">
      <c r="B3726" s="221"/>
    </row>
    <row r="3727" spans="2:8">
      <c r="B3727" s="221"/>
    </row>
    <row r="3728" spans="2:8">
      <c r="B3728" s="221"/>
    </row>
    <row r="3729" spans="2:8">
      <c r="B3729" s="221"/>
      <c r="E3729" s="57"/>
      <c r="F3729" s="6"/>
      <c r="G3729" s="6"/>
      <c r="H3729" s="6"/>
    </row>
    <row r="3730" spans="2:8">
      <c r="B3730" s="221"/>
      <c r="E3730" s="57"/>
      <c r="F3730" s="6"/>
      <c r="G3730" s="6"/>
      <c r="H3730" s="6"/>
    </row>
    <row r="3731" spans="2:8">
      <c r="B3731" s="221"/>
      <c r="E3731" s="57"/>
      <c r="F3731" s="6"/>
      <c r="G3731" s="6"/>
      <c r="H3731" s="6"/>
    </row>
    <row r="3732" spans="2:8">
      <c r="B3732" s="221"/>
      <c r="E3732" s="57"/>
      <c r="F3732" s="6"/>
      <c r="G3732" s="6"/>
      <c r="H3732" s="6"/>
    </row>
    <row r="3733" spans="2:8">
      <c r="B3733" s="221"/>
      <c r="E3733" s="57"/>
      <c r="F3733" s="6"/>
      <c r="G3733" s="6"/>
      <c r="H3733" s="6"/>
    </row>
    <row r="3734" spans="2:8">
      <c r="B3734" s="221"/>
      <c r="E3734" s="57"/>
      <c r="F3734" s="6"/>
      <c r="G3734" s="6"/>
      <c r="H3734" s="6"/>
    </row>
    <row r="3735" spans="2:8">
      <c r="B3735" s="221"/>
      <c r="E3735" s="57"/>
      <c r="F3735" s="6"/>
      <c r="G3735" s="6"/>
      <c r="H3735" s="6"/>
    </row>
    <row r="3736" spans="2:8">
      <c r="B3736" s="221"/>
      <c r="E3736" s="57"/>
      <c r="F3736" s="6"/>
      <c r="G3736" s="6"/>
      <c r="H3736" s="6"/>
    </row>
    <row r="3737" spans="2:8">
      <c r="B3737" s="221"/>
      <c r="E3737" s="57"/>
      <c r="F3737" s="6"/>
      <c r="G3737" s="6"/>
      <c r="H3737" s="6"/>
    </row>
    <row r="3738" spans="2:8">
      <c r="B3738" s="221"/>
      <c r="E3738" s="57"/>
      <c r="F3738" s="6"/>
      <c r="G3738" s="6"/>
      <c r="H3738" s="6"/>
    </row>
    <row r="3739" spans="2:8">
      <c r="B3739" s="221"/>
      <c r="E3739" s="57"/>
      <c r="F3739" s="6"/>
      <c r="G3739" s="6"/>
      <c r="H3739" s="6"/>
    </row>
    <row r="3740" spans="2:8">
      <c r="B3740" s="221"/>
      <c r="E3740" s="57"/>
      <c r="F3740" s="6"/>
      <c r="G3740" s="6"/>
      <c r="H3740" s="6"/>
    </row>
    <row r="3741" spans="2:8">
      <c r="B3741" s="221"/>
      <c r="E3741" s="57"/>
      <c r="F3741" s="6"/>
      <c r="G3741" s="6"/>
      <c r="H3741" s="6"/>
    </row>
    <row r="3742" spans="2:8">
      <c r="B3742" s="221"/>
      <c r="E3742" s="57"/>
      <c r="F3742" s="6"/>
      <c r="G3742" s="6"/>
      <c r="H3742" s="6"/>
    </row>
    <row r="3743" spans="2:8">
      <c r="B3743" s="221"/>
      <c r="E3743" s="57"/>
      <c r="F3743" s="6"/>
      <c r="G3743" s="6"/>
      <c r="H3743" s="6"/>
    </row>
    <row r="3744" spans="2:8">
      <c r="B3744" s="221"/>
      <c r="E3744" s="57"/>
      <c r="F3744" s="6"/>
      <c r="G3744" s="6"/>
      <c r="H3744" s="6"/>
    </row>
    <row r="3745" spans="2:8">
      <c r="B3745" s="221"/>
      <c r="E3745" s="57"/>
      <c r="F3745" s="6"/>
      <c r="G3745" s="6"/>
      <c r="H3745" s="6"/>
    </row>
    <row r="3746" spans="2:8">
      <c r="B3746" s="221"/>
      <c r="E3746" s="57"/>
      <c r="F3746" s="6"/>
      <c r="G3746" s="6"/>
      <c r="H3746" s="6"/>
    </row>
    <row r="3747" spans="2:8">
      <c r="B3747" s="221"/>
      <c r="E3747" s="57"/>
      <c r="F3747" s="6"/>
      <c r="G3747" s="6"/>
      <c r="H3747" s="6"/>
    </row>
    <row r="3748" spans="2:8">
      <c r="B3748" s="221"/>
      <c r="E3748" s="57"/>
      <c r="F3748" s="6"/>
      <c r="G3748" s="6"/>
      <c r="H3748" s="6"/>
    </row>
    <row r="3749" spans="2:8">
      <c r="B3749" s="221"/>
      <c r="E3749" s="57"/>
      <c r="F3749" s="6"/>
      <c r="G3749" s="6"/>
      <c r="H3749" s="6"/>
    </row>
    <row r="3750" spans="2:8">
      <c r="B3750" s="221"/>
      <c r="E3750" s="57"/>
      <c r="F3750" s="6"/>
      <c r="G3750" s="6"/>
      <c r="H3750" s="6"/>
    </row>
    <row r="3751" spans="2:8">
      <c r="B3751" s="221"/>
      <c r="E3751" s="57"/>
      <c r="F3751" s="6"/>
      <c r="G3751" s="6"/>
      <c r="H3751" s="6"/>
    </row>
    <row r="3752" spans="2:8">
      <c r="B3752" s="221"/>
      <c r="E3752" s="57"/>
      <c r="F3752" s="6"/>
      <c r="G3752" s="6"/>
      <c r="H3752" s="6"/>
    </row>
    <row r="3753" spans="2:8">
      <c r="B3753" s="221"/>
      <c r="E3753" s="57"/>
      <c r="F3753" s="6"/>
      <c r="G3753" s="6"/>
      <c r="H3753" s="6"/>
    </row>
    <row r="3754" spans="2:8">
      <c r="B3754" s="221"/>
      <c r="E3754" s="57"/>
      <c r="F3754" s="6"/>
      <c r="G3754" s="6"/>
      <c r="H3754" s="6"/>
    </row>
    <row r="3755" spans="2:8">
      <c r="B3755" s="221"/>
      <c r="E3755" s="57"/>
      <c r="F3755" s="6"/>
      <c r="G3755" s="6"/>
      <c r="H3755" s="6"/>
    </row>
    <row r="3756" spans="2:8">
      <c r="B3756" s="221"/>
      <c r="E3756" s="57"/>
      <c r="F3756" s="6"/>
      <c r="G3756" s="6"/>
      <c r="H3756" s="6"/>
    </row>
    <row r="3757" spans="2:8">
      <c r="B3757" s="221"/>
      <c r="E3757" s="57"/>
      <c r="F3757" s="6"/>
      <c r="G3757" s="6"/>
      <c r="H3757" s="6"/>
    </row>
    <row r="3758" spans="2:8">
      <c r="B3758" s="221"/>
      <c r="E3758" s="57"/>
      <c r="F3758" s="6"/>
      <c r="G3758" s="6"/>
      <c r="H3758" s="6"/>
    </row>
    <row r="3759" spans="2:8">
      <c r="B3759" s="221"/>
      <c r="E3759" s="57"/>
      <c r="F3759" s="6"/>
      <c r="G3759" s="6"/>
      <c r="H3759" s="6"/>
    </row>
    <row r="3760" spans="2:8">
      <c r="B3760" s="221"/>
      <c r="E3760" s="57"/>
      <c r="F3760" s="6"/>
      <c r="G3760" s="6"/>
      <c r="H3760" s="6"/>
    </row>
    <row r="3761" spans="2:8">
      <c r="B3761" s="221"/>
      <c r="E3761" s="57"/>
      <c r="F3761" s="6"/>
      <c r="G3761" s="6"/>
      <c r="H3761" s="6"/>
    </row>
    <row r="3762" spans="2:8">
      <c r="B3762" s="221"/>
      <c r="E3762" s="57"/>
      <c r="F3762" s="6"/>
      <c r="G3762" s="6"/>
      <c r="H3762" s="6"/>
    </row>
    <row r="3763" spans="2:8">
      <c r="B3763" s="221"/>
      <c r="E3763" s="57"/>
      <c r="F3763" s="6"/>
      <c r="G3763" s="6"/>
      <c r="H3763" s="6"/>
    </row>
    <row r="3764" spans="2:8">
      <c r="B3764" s="221"/>
      <c r="H3764" s="218"/>
    </row>
    <row r="3765" spans="2:8">
      <c r="B3765" s="221"/>
      <c r="H3765" s="218"/>
    </row>
    <row r="3766" spans="2:8">
      <c r="B3766" s="221"/>
      <c r="F3766" s="6"/>
      <c r="G3766" s="6"/>
      <c r="H3766" s="6"/>
    </row>
    <row r="3767" spans="2:8">
      <c r="B3767" s="221"/>
      <c r="F3767" s="6"/>
      <c r="G3767" s="6"/>
      <c r="H3767" s="6"/>
    </row>
    <row r="3768" spans="2:8">
      <c r="B3768" s="221"/>
      <c r="H3768" s="218"/>
    </row>
    <row r="3769" spans="2:8">
      <c r="B3769" s="221"/>
      <c r="E3769" s="57"/>
      <c r="F3769" s="6"/>
      <c r="G3769" s="6"/>
      <c r="H3769" s="6"/>
    </row>
    <row r="3770" spans="2:8">
      <c r="B3770" s="221"/>
      <c r="E3770" s="57"/>
      <c r="F3770" s="6"/>
      <c r="G3770" s="6"/>
      <c r="H3770" s="6"/>
    </row>
    <row r="3771" spans="2:8">
      <c r="B3771" s="221"/>
      <c r="E3771" s="57"/>
      <c r="F3771" s="6"/>
      <c r="G3771" s="6"/>
      <c r="H3771" s="6"/>
    </row>
    <row r="3772" spans="2:8">
      <c r="B3772" s="221"/>
      <c r="E3772" s="57"/>
      <c r="F3772" s="6"/>
      <c r="G3772" s="6"/>
      <c r="H3772" s="6"/>
    </row>
    <row r="3773" spans="2:8">
      <c r="B3773" s="221"/>
      <c r="E3773" s="57"/>
      <c r="F3773" s="6"/>
      <c r="G3773" s="6"/>
      <c r="H3773" s="6"/>
    </row>
    <row r="3774" spans="2:8">
      <c r="B3774" s="221"/>
      <c r="H3774" s="218"/>
    </row>
    <row r="3775" spans="2:8">
      <c r="B3775" s="221"/>
      <c r="H3775" s="218"/>
    </row>
    <row r="3776" spans="2:8">
      <c r="B3776" s="221"/>
      <c r="F3776" s="6"/>
      <c r="G3776" s="6"/>
      <c r="H3776" s="6"/>
    </row>
    <row r="3777" spans="2:8">
      <c r="B3777" s="221"/>
      <c r="F3777" s="6"/>
      <c r="G3777" s="6"/>
      <c r="H3777" s="6"/>
    </row>
    <row r="3778" spans="2:8">
      <c r="B3778" s="221"/>
      <c r="H3778" s="218"/>
    </row>
    <row r="3779" spans="2:8">
      <c r="B3779" s="221"/>
      <c r="H3779" s="218"/>
    </row>
    <row r="3780" spans="2:8">
      <c r="B3780" s="221"/>
      <c r="H3780" s="218"/>
    </row>
    <row r="3781" spans="2:8">
      <c r="B3781" s="221"/>
      <c r="F3781" s="6"/>
      <c r="G3781" s="6"/>
      <c r="H3781" s="6"/>
    </row>
    <row r="3782" spans="2:8">
      <c r="B3782" s="221"/>
      <c r="F3782" s="6"/>
      <c r="G3782" s="6"/>
      <c r="H3782" s="6"/>
    </row>
    <row r="3783" spans="2:8">
      <c r="B3783" s="221"/>
      <c r="H3783" s="218"/>
    </row>
    <row r="3784" spans="2:8">
      <c r="B3784" s="221"/>
      <c r="F3784" s="6"/>
      <c r="G3784" s="6"/>
      <c r="H3784" s="6"/>
    </row>
    <row r="3785" spans="2:8">
      <c r="B3785" s="221"/>
      <c r="F3785" s="6"/>
      <c r="G3785" s="6"/>
      <c r="H3785" s="6"/>
    </row>
    <row r="3786" spans="2:8">
      <c r="B3786" s="221"/>
      <c r="F3786" s="6"/>
      <c r="G3786" s="6"/>
      <c r="H3786" s="6"/>
    </row>
    <row r="3787" spans="2:8">
      <c r="B3787" s="221"/>
      <c r="F3787" s="6"/>
      <c r="G3787" s="6"/>
      <c r="H3787" s="6"/>
    </row>
    <row r="3788" spans="2:8">
      <c r="B3788" s="221"/>
      <c r="H3788" s="218"/>
    </row>
    <row r="3789" spans="2:8">
      <c r="B3789" s="221"/>
      <c r="H3789" s="218"/>
    </row>
    <row r="3790" spans="2:8">
      <c r="B3790" s="221"/>
      <c r="H3790" s="218"/>
    </row>
    <row r="3791" spans="2:8">
      <c r="B3791" s="221"/>
      <c r="F3791" s="6"/>
      <c r="G3791" s="6"/>
      <c r="H3791" s="6"/>
    </row>
    <row r="3792" spans="2:8">
      <c r="B3792" s="221"/>
      <c r="F3792" s="6"/>
      <c r="G3792" s="6"/>
      <c r="H3792" s="6"/>
    </row>
    <row r="3793" spans="2:8">
      <c r="B3793" s="221"/>
      <c r="H3793" s="218"/>
    </row>
    <row r="3794" spans="2:8">
      <c r="B3794" s="221"/>
      <c r="F3794" s="6"/>
      <c r="G3794" s="6"/>
      <c r="H3794" s="6"/>
    </row>
    <row r="3795" spans="2:8">
      <c r="B3795" s="221"/>
      <c r="F3795" s="6"/>
      <c r="G3795" s="6"/>
      <c r="H3795" s="6"/>
    </row>
    <row r="3796" spans="2:8">
      <c r="B3796" s="221"/>
      <c r="F3796" s="6"/>
      <c r="G3796" s="6"/>
      <c r="H3796" s="6"/>
    </row>
    <row r="3797" spans="2:8">
      <c r="B3797" s="221"/>
      <c r="F3797" s="6"/>
      <c r="G3797" s="6"/>
      <c r="H3797" s="6"/>
    </row>
    <row r="3798" spans="2:8">
      <c r="B3798" s="221"/>
      <c r="F3798" s="6"/>
      <c r="G3798" s="6"/>
      <c r="H3798" s="6"/>
    </row>
    <row r="3799" spans="2:8">
      <c r="B3799" s="221"/>
      <c r="H3799" s="218"/>
    </row>
    <row r="3800" spans="2:8">
      <c r="B3800" s="221"/>
      <c r="H3800" s="218"/>
    </row>
    <row r="3801" spans="2:8">
      <c r="B3801" s="221"/>
      <c r="F3801" s="6"/>
      <c r="G3801" s="6"/>
      <c r="H3801" s="6"/>
    </row>
    <row r="3802" spans="2:8">
      <c r="B3802" s="221"/>
      <c r="F3802" s="6"/>
      <c r="G3802" s="6"/>
      <c r="H3802" s="6"/>
    </row>
    <row r="3803" spans="2:8">
      <c r="B3803" s="221"/>
      <c r="H3803" s="218"/>
    </row>
    <row r="3804" spans="2:8">
      <c r="B3804" s="221"/>
      <c r="H3804" s="218"/>
    </row>
    <row r="3805" spans="2:8">
      <c r="B3805" s="221"/>
      <c r="H3805" s="218"/>
    </row>
    <row r="3806" spans="2:8">
      <c r="B3806" s="221"/>
      <c r="F3806" s="6"/>
      <c r="G3806" s="6"/>
      <c r="H3806" s="6"/>
    </row>
    <row r="3807" spans="2:8">
      <c r="B3807" s="221"/>
      <c r="F3807" s="6"/>
      <c r="G3807" s="6"/>
      <c r="H3807" s="6"/>
    </row>
    <row r="3808" spans="2:8">
      <c r="B3808" s="221"/>
      <c r="H3808" s="218"/>
    </row>
    <row r="3809" spans="2:8">
      <c r="B3809" s="221"/>
      <c r="F3809" s="6"/>
      <c r="G3809" s="6"/>
      <c r="H3809" s="6"/>
    </row>
    <row r="3810" spans="2:8">
      <c r="B3810" s="221"/>
      <c r="F3810" s="6"/>
      <c r="G3810" s="6"/>
      <c r="H3810" s="6"/>
    </row>
    <row r="3811" spans="2:8">
      <c r="B3811" s="221"/>
      <c r="F3811" s="6"/>
      <c r="G3811" s="6"/>
      <c r="H3811" s="6"/>
    </row>
    <row r="3812" spans="2:8">
      <c r="B3812" s="221"/>
      <c r="F3812" s="6"/>
      <c r="G3812" s="6"/>
      <c r="H3812" s="6"/>
    </row>
    <row r="3813" spans="2:8">
      <c r="B3813" s="221"/>
      <c r="H3813" s="218"/>
    </row>
    <row r="3814" spans="2:8">
      <c r="B3814" s="221"/>
      <c r="H3814" s="218"/>
    </row>
    <row r="3815" spans="2:8">
      <c r="B3815" s="221"/>
      <c r="H3815" s="218"/>
    </row>
    <row r="3816" spans="2:8">
      <c r="B3816" s="221"/>
      <c r="F3816" s="6"/>
      <c r="G3816" s="6"/>
      <c r="H3816" s="6"/>
    </row>
    <row r="3817" spans="2:8">
      <c r="B3817" s="221"/>
      <c r="F3817" s="6"/>
      <c r="G3817" s="6"/>
      <c r="H3817" s="6"/>
    </row>
    <row r="3818" spans="2:8">
      <c r="B3818" s="221"/>
      <c r="H3818" s="218"/>
    </row>
    <row r="3819" spans="2:8">
      <c r="B3819" s="221"/>
      <c r="H3819" s="218"/>
    </row>
    <row r="3820" spans="2:8">
      <c r="B3820" s="221"/>
      <c r="H3820" s="218"/>
    </row>
    <row r="3821" spans="2:8">
      <c r="B3821" s="221"/>
      <c r="F3821" s="6"/>
      <c r="G3821" s="6"/>
      <c r="H3821" s="6"/>
    </row>
    <row r="3822" spans="2:8">
      <c r="B3822" s="221"/>
      <c r="F3822" s="6"/>
      <c r="G3822" s="6"/>
      <c r="H3822" s="6"/>
    </row>
    <row r="3823" spans="2:8">
      <c r="B3823" s="221"/>
      <c r="H3823" s="218"/>
    </row>
    <row r="3824" spans="2:8">
      <c r="B3824" s="221"/>
      <c r="E3824" s="57"/>
      <c r="F3824" s="6"/>
      <c r="G3824" s="6"/>
      <c r="H3824" s="6"/>
    </row>
    <row r="3825" spans="2:8">
      <c r="B3825" s="221"/>
      <c r="E3825" s="57"/>
      <c r="F3825" s="6"/>
      <c r="G3825" s="6"/>
      <c r="H3825" s="6"/>
    </row>
    <row r="3826" spans="2:8">
      <c r="B3826" s="221"/>
      <c r="E3826" s="57"/>
      <c r="F3826" s="6"/>
      <c r="G3826" s="6"/>
      <c r="H3826" s="6"/>
    </row>
    <row r="3827" spans="2:8">
      <c r="B3827" s="221"/>
      <c r="E3827" s="57"/>
      <c r="F3827" s="6"/>
      <c r="G3827" s="6"/>
      <c r="H3827" s="6"/>
    </row>
    <row r="3828" spans="2:8">
      <c r="B3828" s="221"/>
      <c r="E3828" s="57"/>
      <c r="F3828" s="6"/>
      <c r="G3828" s="6"/>
      <c r="H3828" s="6"/>
    </row>
    <row r="3829" spans="2:8">
      <c r="B3829" s="221"/>
      <c r="E3829" s="57"/>
      <c r="F3829" s="6"/>
      <c r="G3829" s="6"/>
      <c r="H3829" s="6"/>
    </row>
    <row r="3830" spans="2:8">
      <c r="B3830" s="221"/>
      <c r="E3830" s="57"/>
      <c r="F3830" s="6"/>
      <c r="G3830" s="6"/>
      <c r="H3830" s="6"/>
    </row>
    <row r="3831" spans="2:8">
      <c r="B3831" s="221"/>
      <c r="E3831" s="57"/>
      <c r="F3831" s="6"/>
      <c r="G3831" s="6"/>
      <c r="H3831" s="6"/>
    </row>
    <row r="3832" spans="2:8">
      <c r="B3832" s="221"/>
      <c r="E3832" s="57"/>
      <c r="F3832" s="6"/>
      <c r="G3832" s="6"/>
      <c r="H3832" s="6"/>
    </row>
    <row r="3833" spans="2:8">
      <c r="B3833" s="221"/>
      <c r="E3833" s="57"/>
      <c r="F3833" s="6"/>
      <c r="G3833" s="6"/>
      <c r="H3833" s="6"/>
    </row>
    <row r="3834" spans="2:8">
      <c r="B3834" s="221"/>
      <c r="E3834" s="57"/>
      <c r="F3834" s="6"/>
      <c r="G3834" s="6"/>
      <c r="H3834" s="6"/>
    </row>
    <row r="3835" spans="2:8">
      <c r="B3835" s="221"/>
      <c r="E3835" s="57"/>
      <c r="F3835" s="6"/>
      <c r="G3835" s="6"/>
      <c r="H3835" s="6"/>
    </row>
    <row r="3836" spans="2:8">
      <c r="B3836" s="221"/>
      <c r="E3836" s="57"/>
      <c r="F3836" s="6"/>
      <c r="G3836" s="6"/>
      <c r="H3836" s="6"/>
    </row>
    <row r="3837" spans="2:8">
      <c r="B3837" s="67"/>
      <c r="E3837" s="57"/>
      <c r="F3837" s="6"/>
      <c r="G3837" s="6"/>
      <c r="H3837" s="6"/>
    </row>
    <row r="3838" spans="2:8">
      <c r="B3838" s="67"/>
      <c r="E3838" s="57"/>
      <c r="F3838" s="6"/>
      <c r="G3838" s="6"/>
      <c r="H3838" s="6"/>
    </row>
    <row r="3839" spans="2:8">
      <c r="B3839" s="67"/>
      <c r="E3839" s="57"/>
      <c r="F3839" s="6"/>
      <c r="G3839" s="6"/>
      <c r="H3839" s="6"/>
    </row>
    <row r="3840" spans="2:8">
      <c r="B3840" s="67"/>
      <c r="E3840" s="57"/>
      <c r="F3840" s="6"/>
      <c r="G3840" s="6"/>
      <c r="H3840" s="6"/>
    </row>
    <row r="3841" spans="2:8">
      <c r="B3841" s="67"/>
      <c r="E3841" s="57"/>
      <c r="F3841" s="6"/>
      <c r="G3841" s="6"/>
      <c r="H3841" s="6"/>
    </row>
    <row r="3842" spans="2:8">
      <c r="B3842" s="67"/>
      <c r="E3842" s="57"/>
      <c r="F3842" s="6"/>
      <c r="G3842" s="6"/>
      <c r="H3842" s="6"/>
    </row>
    <row r="3843" spans="2:8">
      <c r="B3843" s="67"/>
      <c r="E3843" s="57"/>
      <c r="F3843" s="6"/>
      <c r="G3843" s="6"/>
      <c r="H3843" s="6"/>
    </row>
    <row r="3844" spans="2:8">
      <c r="B3844" s="67"/>
      <c r="E3844" s="57"/>
      <c r="F3844" s="6"/>
      <c r="G3844" s="6"/>
      <c r="H3844" s="6"/>
    </row>
    <row r="3845" spans="2:8">
      <c r="B3845" s="67"/>
      <c r="E3845" s="57"/>
      <c r="F3845" s="6"/>
      <c r="G3845" s="6"/>
      <c r="H3845" s="6"/>
    </row>
    <row r="3846" spans="2:8">
      <c r="B3846" s="67"/>
      <c r="E3846" s="57"/>
      <c r="F3846" s="6"/>
      <c r="G3846" s="6"/>
      <c r="H3846" s="6"/>
    </row>
    <row r="3847" spans="2:8">
      <c r="B3847" s="67"/>
      <c r="E3847" s="57"/>
      <c r="F3847" s="6"/>
      <c r="G3847" s="6"/>
      <c r="H3847" s="6"/>
    </row>
    <row r="3848" spans="2:8">
      <c r="B3848" s="67"/>
      <c r="E3848" s="57"/>
      <c r="F3848" s="6"/>
      <c r="G3848" s="6"/>
      <c r="H3848" s="6"/>
    </row>
    <row r="3849" spans="2:8">
      <c r="B3849" s="67"/>
      <c r="E3849" s="57"/>
      <c r="F3849" s="6"/>
      <c r="G3849" s="6"/>
      <c r="H3849" s="6"/>
    </row>
    <row r="3850" spans="2:8">
      <c r="B3850" s="67"/>
      <c r="E3850" s="57"/>
      <c r="F3850" s="6"/>
      <c r="G3850" s="6"/>
      <c r="H3850" s="6"/>
    </row>
    <row r="3851" spans="2:8">
      <c r="B3851" s="67"/>
      <c r="E3851" s="57"/>
      <c r="F3851" s="6"/>
      <c r="G3851" s="6"/>
      <c r="H3851" s="6"/>
    </row>
    <row r="3852" spans="2:8">
      <c r="B3852" s="67"/>
      <c r="E3852" s="57"/>
      <c r="F3852" s="6"/>
      <c r="G3852" s="6"/>
      <c r="H3852" s="6"/>
    </row>
    <row r="3853" spans="2:8">
      <c r="B3853" s="67"/>
      <c r="E3853" s="57"/>
      <c r="F3853" s="6"/>
      <c r="G3853" s="6"/>
      <c r="H3853" s="6"/>
    </row>
    <row r="3854" spans="2:8">
      <c r="B3854" s="67"/>
      <c r="E3854" s="57"/>
      <c r="F3854" s="6"/>
      <c r="G3854" s="6"/>
      <c r="H3854" s="6"/>
    </row>
    <row r="3855" spans="2:8">
      <c r="B3855" s="67"/>
      <c r="E3855" s="57"/>
      <c r="F3855" s="6"/>
      <c r="G3855" s="6"/>
      <c r="H3855" s="6"/>
    </row>
    <row r="3856" spans="2:8">
      <c r="B3856" s="67"/>
      <c r="E3856" s="57"/>
      <c r="F3856" s="6"/>
      <c r="G3856" s="6"/>
      <c r="H3856" s="6"/>
    </row>
    <row r="3857" spans="2:8">
      <c r="B3857" s="67"/>
      <c r="E3857" s="57"/>
      <c r="F3857" s="6"/>
      <c r="G3857" s="6"/>
      <c r="H3857" s="6"/>
    </row>
    <row r="3858" spans="2:8">
      <c r="B3858" s="67"/>
      <c r="E3858" s="57"/>
      <c r="F3858" s="6"/>
      <c r="G3858" s="6"/>
      <c r="H3858" s="6"/>
    </row>
    <row r="3859" spans="2:8">
      <c r="B3859" s="67"/>
      <c r="E3859" s="57"/>
      <c r="F3859" s="6"/>
      <c r="G3859" s="6"/>
      <c r="H3859" s="6"/>
    </row>
    <row r="3860" spans="2:8">
      <c r="B3860" s="67"/>
      <c r="E3860" s="57"/>
      <c r="F3860" s="6"/>
      <c r="G3860" s="6"/>
      <c r="H3860" s="6"/>
    </row>
    <row r="3861" spans="2:8">
      <c r="B3861" s="67"/>
      <c r="E3861" s="57"/>
      <c r="F3861" s="6"/>
      <c r="G3861" s="6"/>
      <c r="H3861" s="6"/>
    </row>
    <row r="3862" spans="2:8">
      <c r="B3862" s="67"/>
      <c r="E3862" s="57"/>
      <c r="F3862" s="6"/>
      <c r="G3862" s="6"/>
      <c r="H3862" s="6"/>
    </row>
    <row r="3863" spans="2:8">
      <c r="B3863" s="67"/>
      <c r="E3863" s="57"/>
      <c r="F3863" s="6"/>
      <c r="G3863" s="6"/>
      <c r="H3863" s="6"/>
    </row>
    <row r="3864" spans="2:8">
      <c r="B3864" s="221"/>
      <c r="E3864" s="57"/>
      <c r="F3864" s="6"/>
      <c r="G3864" s="6"/>
      <c r="H3864" s="6"/>
    </row>
    <row r="3865" spans="2:8">
      <c r="B3865" s="221"/>
      <c r="E3865" s="57"/>
      <c r="F3865" s="6"/>
      <c r="G3865" s="6"/>
      <c r="H3865" s="6"/>
    </row>
    <row r="3866" spans="2:8">
      <c r="B3866" s="221"/>
      <c r="E3866" s="57"/>
      <c r="F3866" s="6"/>
      <c r="G3866" s="6"/>
      <c r="H3866" s="6"/>
    </row>
    <row r="3867" spans="2:8">
      <c r="B3867" s="221"/>
      <c r="E3867" s="57"/>
      <c r="F3867" s="6"/>
      <c r="G3867" s="6"/>
      <c r="H3867" s="6"/>
    </row>
    <row r="3868" spans="2:8">
      <c r="B3868" s="221"/>
      <c r="E3868" s="57"/>
      <c r="F3868" s="6"/>
      <c r="G3868" s="6"/>
      <c r="H3868" s="6"/>
    </row>
    <row r="3869" spans="2:8">
      <c r="B3869" s="221"/>
      <c r="E3869" s="57"/>
      <c r="F3869" s="6"/>
      <c r="G3869" s="6"/>
      <c r="H3869" s="6"/>
    </row>
    <row r="3870" spans="2:8">
      <c r="B3870" s="221"/>
      <c r="E3870" s="57"/>
      <c r="F3870" s="6"/>
      <c r="G3870" s="6"/>
      <c r="H3870" s="6"/>
    </row>
    <row r="3871" spans="2:8">
      <c r="B3871" s="221"/>
      <c r="E3871" s="57"/>
      <c r="F3871" s="6"/>
      <c r="G3871" s="6"/>
      <c r="H3871" s="6"/>
    </row>
    <row r="3872" spans="2:8">
      <c r="B3872" s="221"/>
      <c r="E3872" s="57"/>
      <c r="F3872" s="6"/>
      <c r="G3872" s="6"/>
      <c r="H3872" s="6"/>
    </row>
    <row r="3873" spans="2:8">
      <c r="B3873" s="221"/>
      <c r="E3873" s="57"/>
      <c r="F3873" s="6"/>
      <c r="G3873" s="6"/>
      <c r="H3873" s="6"/>
    </row>
    <row r="3874" spans="2:8">
      <c r="B3874" s="221"/>
      <c r="E3874" s="57"/>
      <c r="F3874" s="6"/>
      <c r="G3874" s="6"/>
      <c r="H3874" s="6"/>
    </row>
    <row r="3875" spans="2:8">
      <c r="B3875" s="221"/>
      <c r="E3875" s="57"/>
      <c r="F3875" s="6"/>
      <c r="G3875" s="6"/>
      <c r="H3875" s="6"/>
    </row>
    <row r="3876" spans="2:8">
      <c r="B3876" s="221"/>
      <c r="E3876" s="57"/>
      <c r="F3876" s="6"/>
      <c r="G3876" s="6"/>
      <c r="H3876" s="6"/>
    </row>
    <row r="3877" spans="2:8">
      <c r="B3877" s="221"/>
      <c r="E3877" s="57"/>
      <c r="F3877" s="6"/>
      <c r="G3877" s="6"/>
      <c r="H3877" s="6"/>
    </row>
    <row r="3878" spans="2:8">
      <c r="B3878" s="221"/>
      <c r="E3878" s="57"/>
      <c r="F3878" s="6"/>
      <c r="G3878" s="6"/>
      <c r="H3878" s="6"/>
    </row>
    <row r="3879" spans="2:8">
      <c r="B3879" s="221"/>
      <c r="E3879" s="57"/>
      <c r="F3879" s="6"/>
      <c r="G3879" s="6"/>
      <c r="H3879" s="6"/>
    </row>
    <row r="3880" spans="2:8">
      <c r="B3880" s="221"/>
      <c r="E3880" s="57"/>
      <c r="F3880" s="6"/>
      <c r="G3880" s="6"/>
      <c r="H3880" s="6"/>
    </row>
    <row r="3881" spans="2:8">
      <c r="B3881" s="221"/>
      <c r="E3881" s="57"/>
      <c r="F3881" s="6"/>
      <c r="G3881" s="6"/>
      <c r="H3881" s="6"/>
    </row>
    <row r="3882" spans="2:8">
      <c r="B3882" s="221"/>
      <c r="E3882" s="57"/>
      <c r="F3882" s="6"/>
      <c r="G3882" s="6"/>
      <c r="H3882" s="6"/>
    </row>
    <row r="3883" spans="2:8">
      <c r="B3883" s="221"/>
      <c r="E3883" s="57"/>
      <c r="F3883" s="6"/>
      <c r="G3883" s="6"/>
      <c r="H3883" s="6"/>
    </row>
    <row r="3884" spans="2:8">
      <c r="B3884" s="221"/>
      <c r="E3884" s="57"/>
      <c r="F3884" s="6"/>
      <c r="G3884" s="6"/>
      <c r="H3884" s="6"/>
    </row>
    <row r="3885" spans="2:8">
      <c r="B3885" s="221"/>
      <c r="E3885" s="57"/>
      <c r="F3885" s="6"/>
      <c r="G3885" s="6"/>
      <c r="H3885" s="6"/>
    </row>
    <row r="3886" spans="2:8">
      <c r="B3886" s="221"/>
      <c r="E3886" s="57"/>
      <c r="F3886" s="6"/>
      <c r="G3886" s="6"/>
      <c r="H3886" s="6"/>
    </row>
    <row r="3887" spans="2:8">
      <c r="B3887" s="221"/>
      <c r="E3887" s="57"/>
      <c r="F3887" s="6"/>
      <c r="G3887" s="6"/>
      <c r="H3887" s="6"/>
    </row>
    <row r="3888" spans="2:8">
      <c r="B3888" s="221"/>
      <c r="E3888" s="57"/>
      <c r="F3888" s="6"/>
      <c r="G3888" s="6"/>
      <c r="H3888" s="6"/>
    </row>
    <row r="3889" spans="2:8">
      <c r="B3889" s="221"/>
      <c r="E3889" s="57"/>
      <c r="F3889" s="6"/>
      <c r="G3889" s="6"/>
      <c r="H3889" s="6"/>
    </row>
    <row r="3890" spans="2:8">
      <c r="B3890" s="221"/>
      <c r="E3890" s="57"/>
      <c r="F3890" s="6"/>
      <c r="G3890" s="6"/>
      <c r="H3890" s="6"/>
    </row>
    <row r="3891" spans="2:8">
      <c r="B3891" s="221"/>
      <c r="E3891" s="57"/>
      <c r="F3891" s="6"/>
      <c r="G3891" s="6"/>
      <c r="H3891" s="6"/>
    </row>
    <row r="3892" spans="2:8">
      <c r="B3892" s="221"/>
      <c r="E3892" s="57"/>
      <c r="F3892" s="6"/>
      <c r="G3892" s="6"/>
      <c r="H3892" s="6"/>
    </row>
    <row r="3893" spans="2:8">
      <c r="B3893" s="221"/>
      <c r="E3893" s="57"/>
      <c r="F3893" s="6"/>
      <c r="G3893" s="6"/>
      <c r="H3893" s="6"/>
    </row>
    <row r="3894" spans="2:8">
      <c r="B3894" s="221"/>
      <c r="E3894" s="57"/>
      <c r="F3894" s="6"/>
      <c r="G3894" s="6"/>
      <c r="H3894" s="6"/>
    </row>
    <row r="3895" spans="2:8">
      <c r="B3895" s="221"/>
      <c r="E3895" s="57"/>
      <c r="F3895" s="6"/>
      <c r="G3895" s="6"/>
      <c r="H3895" s="6"/>
    </row>
    <row r="3896" spans="2:8">
      <c r="B3896" s="221"/>
      <c r="E3896" s="57"/>
      <c r="F3896" s="6"/>
      <c r="G3896" s="6"/>
      <c r="H3896" s="6"/>
    </row>
    <row r="3897" spans="2:8">
      <c r="B3897" s="221"/>
      <c r="E3897" s="57"/>
      <c r="F3897" s="6"/>
      <c r="G3897" s="6"/>
      <c r="H3897" s="6"/>
    </row>
    <row r="3898" spans="2:8">
      <c r="B3898" s="221"/>
      <c r="E3898" s="57"/>
      <c r="F3898" s="6"/>
      <c r="G3898" s="6"/>
      <c r="H3898" s="6"/>
    </row>
    <row r="3899" spans="2:8">
      <c r="B3899" s="221"/>
      <c r="H3899" s="218"/>
    </row>
    <row r="3900" spans="2:8">
      <c r="B3900" s="221"/>
      <c r="F3900" s="6"/>
      <c r="G3900" s="6"/>
      <c r="H3900" s="6"/>
    </row>
    <row r="3901" spans="2:8">
      <c r="B3901" s="221"/>
      <c r="F3901" s="6"/>
      <c r="G3901" s="6"/>
      <c r="H3901" s="6"/>
    </row>
    <row r="3902" spans="2:8">
      <c r="B3902" s="221"/>
      <c r="F3902" s="6"/>
      <c r="G3902" s="6"/>
      <c r="H3902" s="6"/>
    </row>
    <row r="3903" spans="2:8">
      <c r="B3903" s="221"/>
      <c r="F3903" s="6"/>
      <c r="G3903" s="6"/>
      <c r="H3903" s="6"/>
    </row>
    <row r="3904" spans="2:8">
      <c r="B3904" s="221"/>
      <c r="F3904" s="6"/>
      <c r="G3904" s="6"/>
      <c r="H3904" s="6"/>
    </row>
    <row r="3905" spans="2:8">
      <c r="B3905" s="221"/>
      <c r="F3905" s="6"/>
      <c r="G3905" s="6"/>
      <c r="H3905" s="6"/>
    </row>
    <row r="3906" spans="2:8">
      <c r="B3906" s="221"/>
      <c r="E3906" s="57"/>
      <c r="F3906" s="6"/>
      <c r="G3906" s="6"/>
      <c r="H3906" s="6"/>
    </row>
    <row r="3907" spans="2:8">
      <c r="B3907" s="221"/>
      <c r="E3907" s="57"/>
      <c r="F3907" s="6"/>
      <c r="G3907" s="6"/>
      <c r="H3907" s="6"/>
    </row>
    <row r="3908" spans="2:8">
      <c r="B3908" s="221"/>
      <c r="E3908" s="57"/>
      <c r="F3908" s="6"/>
      <c r="G3908" s="6"/>
      <c r="H3908" s="6"/>
    </row>
    <row r="3909" spans="2:8">
      <c r="B3909" s="221"/>
      <c r="E3909" s="57"/>
      <c r="F3909" s="6"/>
      <c r="G3909" s="6"/>
      <c r="H3909" s="6"/>
    </row>
    <row r="3910" spans="2:8">
      <c r="B3910" s="221"/>
      <c r="E3910" s="57"/>
      <c r="F3910" s="6"/>
      <c r="G3910" s="6"/>
      <c r="H3910" s="6"/>
    </row>
    <row r="3911" spans="2:8">
      <c r="B3911" s="221"/>
      <c r="E3911" s="57"/>
      <c r="F3911" s="6"/>
      <c r="G3911" s="6"/>
      <c r="H3911" s="6"/>
    </row>
    <row r="3912" spans="2:8">
      <c r="B3912" s="221"/>
      <c r="E3912" s="57"/>
      <c r="F3912" s="6"/>
      <c r="G3912" s="6"/>
      <c r="H3912" s="6"/>
    </row>
    <row r="3913" spans="2:8">
      <c r="B3913" s="221"/>
      <c r="H3913" s="218"/>
    </row>
    <row r="3914" spans="2:8">
      <c r="B3914" s="221"/>
      <c r="F3914" s="6"/>
      <c r="G3914" s="6"/>
      <c r="H3914" s="6"/>
    </row>
    <row r="3915" spans="2:8">
      <c r="B3915" s="221"/>
      <c r="F3915" s="6"/>
      <c r="G3915" s="6"/>
      <c r="H3915" s="6"/>
    </row>
    <row r="3916" spans="2:8">
      <c r="B3916" s="221"/>
      <c r="F3916" s="6"/>
      <c r="G3916" s="6"/>
      <c r="H3916" s="6"/>
    </row>
    <row r="3917" spans="2:8">
      <c r="B3917" s="221"/>
      <c r="F3917" s="6"/>
      <c r="G3917" s="6"/>
      <c r="H3917" s="6"/>
    </row>
    <row r="3918" spans="2:8">
      <c r="B3918" s="221"/>
      <c r="F3918" s="6"/>
      <c r="G3918" s="6"/>
      <c r="H3918" s="6"/>
    </row>
    <row r="3919" spans="2:8">
      <c r="B3919" s="221"/>
      <c r="F3919" s="6"/>
      <c r="G3919" s="6"/>
      <c r="H3919" s="6"/>
    </row>
    <row r="3920" spans="2:8">
      <c r="B3920" s="221"/>
      <c r="H3920" s="218"/>
    </row>
    <row r="3921" spans="2:8">
      <c r="B3921" s="221"/>
      <c r="F3921" s="6"/>
      <c r="G3921" s="6"/>
      <c r="H3921" s="6"/>
    </row>
    <row r="3922" spans="2:8">
      <c r="B3922" s="221"/>
      <c r="F3922" s="6"/>
      <c r="G3922" s="6"/>
      <c r="H3922" s="6"/>
    </row>
    <row r="3923" spans="2:8">
      <c r="B3923" s="221"/>
      <c r="F3923" s="6"/>
      <c r="G3923" s="6"/>
      <c r="H3923" s="6"/>
    </row>
    <row r="3924" spans="2:8">
      <c r="B3924" s="221"/>
      <c r="F3924" s="6"/>
      <c r="G3924" s="6"/>
      <c r="H3924" s="6"/>
    </row>
    <row r="3925" spans="2:8">
      <c r="B3925" s="221"/>
      <c r="F3925" s="6"/>
      <c r="G3925" s="6"/>
      <c r="H3925" s="6"/>
    </row>
    <row r="3926" spans="2:8">
      <c r="B3926" s="221"/>
      <c r="F3926" s="6"/>
      <c r="G3926" s="6"/>
      <c r="H3926" s="6"/>
    </row>
    <row r="3927" spans="2:8">
      <c r="B3927" s="221"/>
      <c r="F3927" s="6"/>
      <c r="G3927" s="6"/>
      <c r="H3927" s="6"/>
    </row>
    <row r="3928" spans="2:8">
      <c r="B3928" s="221"/>
      <c r="F3928" s="6"/>
      <c r="G3928" s="6"/>
      <c r="H3928" s="6"/>
    </row>
    <row r="3929" spans="2:8">
      <c r="B3929" s="221"/>
      <c r="F3929" s="6"/>
      <c r="G3929" s="6"/>
      <c r="H3929" s="6"/>
    </row>
    <row r="3930" spans="2:8">
      <c r="B3930" s="221"/>
      <c r="F3930" s="6"/>
      <c r="G3930" s="6"/>
      <c r="H3930" s="6"/>
    </row>
    <row r="3931" spans="2:8">
      <c r="B3931" s="221"/>
      <c r="F3931" s="6"/>
      <c r="G3931" s="6"/>
      <c r="H3931" s="6"/>
    </row>
    <row r="3932" spans="2:8">
      <c r="B3932" s="221"/>
      <c r="F3932" s="6"/>
      <c r="G3932" s="6"/>
      <c r="H3932" s="6"/>
    </row>
    <row r="3933" spans="2:8">
      <c r="B3933" s="221"/>
      <c r="F3933" s="6"/>
      <c r="G3933" s="6"/>
      <c r="H3933" s="6"/>
    </row>
    <row r="3934" spans="2:8">
      <c r="B3934" s="221"/>
      <c r="H3934" s="218"/>
    </row>
    <row r="3935" spans="2:8">
      <c r="B3935" s="221"/>
      <c r="F3935" s="6"/>
      <c r="G3935" s="6"/>
      <c r="H3935" s="6"/>
    </row>
    <row r="3936" spans="2:8">
      <c r="B3936" s="221"/>
      <c r="F3936" s="6"/>
      <c r="G3936" s="6"/>
      <c r="H3936" s="6"/>
    </row>
    <row r="3937" spans="2:8">
      <c r="B3937" s="221"/>
      <c r="F3937" s="6"/>
      <c r="G3937" s="6"/>
      <c r="H3937" s="6"/>
    </row>
    <row r="3938" spans="2:8">
      <c r="B3938" s="221"/>
      <c r="F3938" s="6"/>
      <c r="G3938" s="6"/>
      <c r="H3938" s="6"/>
    </row>
    <row r="3939" spans="2:8">
      <c r="B3939" s="221"/>
      <c r="F3939" s="6"/>
      <c r="G3939" s="6"/>
      <c r="H3939" s="6"/>
    </row>
    <row r="3940" spans="2:8">
      <c r="B3940" s="221"/>
      <c r="F3940" s="6"/>
      <c r="G3940" s="6"/>
      <c r="H3940" s="6"/>
    </row>
    <row r="3941" spans="2:8">
      <c r="B3941" s="221"/>
      <c r="F3941" s="6"/>
      <c r="G3941" s="6"/>
      <c r="H3941" s="6"/>
    </row>
    <row r="3942" spans="2:8">
      <c r="B3942" s="221"/>
      <c r="F3942" s="6"/>
      <c r="G3942" s="6"/>
      <c r="H3942" s="6"/>
    </row>
    <row r="3943" spans="2:8">
      <c r="B3943" s="221"/>
      <c r="F3943" s="6"/>
      <c r="G3943" s="6"/>
      <c r="H3943" s="6"/>
    </row>
    <row r="3944" spans="2:8">
      <c r="B3944" s="221"/>
      <c r="F3944" s="6"/>
      <c r="G3944" s="6"/>
      <c r="H3944" s="6"/>
    </row>
    <row r="3945" spans="2:8">
      <c r="B3945" s="221"/>
      <c r="F3945" s="6"/>
      <c r="G3945" s="6"/>
      <c r="H3945" s="6"/>
    </row>
    <row r="3946" spans="2:8">
      <c r="B3946" s="221"/>
      <c r="F3946" s="6"/>
      <c r="G3946" s="6"/>
      <c r="H3946" s="6"/>
    </row>
    <row r="3947" spans="2:8">
      <c r="B3947" s="221"/>
      <c r="F3947" s="6"/>
      <c r="G3947" s="6"/>
      <c r="H3947" s="6"/>
    </row>
    <row r="3948" spans="2:8">
      <c r="B3948" s="221"/>
      <c r="F3948" s="6"/>
      <c r="G3948" s="6"/>
      <c r="H3948" s="6"/>
    </row>
    <row r="3949" spans="2:8">
      <c r="B3949" s="221"/>
      <c r="F3949" s="6"/>
      <c r="G3949" s="6"/>
      <c r="H3949" s="6"/>
    </row>
    <row r="3950" spans="2:8">
      <c r="B3950" s="221"/>
      <c r="F3950" s="6"/>
      <c r="G3950" s="6"/>
      <c r="H3950" s="6"/>
    </row>
    <row r="3951" spans="2:8">
      <c r="B3951" s="221"/>
      <c r="F3951" s="6"/>
      <c r="G3951" s="6"/>
      <c r="H3951" s="6"/>
    </row>
    <row r="3952" spans="2:8">
      <c r="B3952" s="221"/>
      <c r="F3952" s="6"/>
      <c r="G3952" s="6"/>
      <c r="H3952" s="6"/>
    </row>
    <row r="3953" spans="2:8">
      <c r="B3953" s="221"/>
      <c r="F3953" s="6"/>
      <c r="G3953" s="6"/>
      <c r="H3953" s="6"/>
    </row>
    <row r="3954" spans="2:8">
      <c r="B3954" s="221"/>
      <c r="F3954" s="6"/>
      <c r="G3954" s="6"/>
      <c r="H3954" s="6"/>
    </row>
    <row r="3955" spans="2:8">
      <c r="B3955" s="221"/>
      <c r="F3955" s="6"/>
      <c r="G3955" s="6"/>
      <c r="H3955" s="6"/>
    </row>
    <row r="3956" spans="2:8">
      <c r="B3956" s="221"/>
      <c r="F3956" s="6"/>
      <c r="G3956" s="6"/>
      <c r="H3956" s="6"/>
    </row>
    <row r="3957" spans="2:8">
      <c r="B3957" s="221"/>
      <c r="F3957" s="6"/>
      <c r="G3957" s="6"/>
      <c r="H3957" s="6"/>
    </row>
    <row r="3958" spans="2:8">
      <c r="B3958" s="221"/>
      <c r="F3958" s="6"/>
      <c r="G3958" s="6"/>
      <c r="H3958" s="6"/>
    </row>
    <row r="3959" spans="2:8">
      <c r="B3959" s="221"/>
      <c r="F3959" s="6"/>
      <c r="G3959" s="6"/>
      <c r="H3959" s="6"/>
    </row>
    <row r="3960" spans="2:8">
      <c r="B3960" s="221"/>
      <c r="F3960" s="6"/>
      <c r="G3960" s="6"/>
      <c r="H3960" s="6"/>
    </row>
    <row r="3961" spans="2:8">
      <c r="B3961" s="221"/>
      <c r="F3961" s="6"/>
      <c r="G3961" s="6"/>
      <c r="H3961" s="6"/>
    </row>
    <row r="3962" spans="2:8">
      <c r="B3962" s="221"/>
      <c r="F3962" s="6"/>
      <c r="G3962" s="6"/>
      <c r="H3962" s="6"/>
    </row>
    <row r="3963" spans="2:8">
      <c r="B3963" s="221"/>
      <c r="F3963" s="6"/>
      <c r="G3963" s="6"/>
      <c r="H3963" s="6"/>
    </row>
    <row r="3964" spans="2:8">
      <c r="B3964" s="221"/>
      <c r="F3964" s="6"/>
      <c r="G3964" s="6"/>
      <c r="H3964" s="6"/>
    </row>
    <row r="3965" spans="2:8">
      <c r="B3965" s="221"/>
      <c r="F3965" s="6"/>
      <c r="G3965" s="6"/>
      <c r="H3965" s="6"/>
    </row>
    <row r="3966" spans="2:8">
      <c r="B3966" s="221"/>
      <c r="F3966" s="6"/>
      <c r="G3966" s="6"/>
      <c r="H3966" s="6"/>
    </row>
    <row r="3967" spans="2:8">
      <c r="B3967" s="221"/>
      <c r="F3967" s="6"/>
      <c r="G3967" s="6"/>
      <c r="H3967" s="6"/>
    </row>
    <row r="3968" spans="2:8">
      <c r="B3968" s="221"/>
      <c r="F3968" s="6"/>
      <c r="G3968" s="6"/>
      <c r="H3968" s="6"/>
    </row>
    <row r="3969" spans="2:8">
      <c r="B3969" s="221"/>
      <c r="F3969" s="6"/>
      <c r="G3969" s="6"/>
      <c r="H3969" s="6"/>
    </row>
    <row r="3970" spans="2:8">
      <c r="B3970" s="221"/>
      <c r="F3970" s="6"/>
      <c r="G3970" s="6"/>
      <c r="H3970" s="6"/>
    </row>
    <row r="3971" spans="2:8">
      <c r="B3971" s="221"/>
      <c r="F3971" s="6"/>
      <c r="G3971" s="6"/>
      <c r="H3971" s="6"/>
    </row>
    <row r="3972" spans="2:8">
      <c r="B3972" s="221"/>
      <c r="F3972" s="6"/>
      <c r="G3972" s="6"/>
      <c r="H3972" s="6"/>
    </row>
    <row r="3973" spans="2:8">
      <c r="B3973" s="221"/>
      <c r="F3973" s="6"/>
      <c r="G3973" s="6"/>
      <c r="H3973" s="6"/>
    </row>
    <row r="3974" spans="2:8">
      <c r="B3974" s="221"/>
      <c r="F3974" s="6"/>
      <c r="G3974" s="6"/>
      <c r="H3974" s="6"/>
    </row>
    <row r="3975" spans="2:8">
      <c r="B3975" s="221"/>
      <c r="F3975" s="6"/>
      <c r="G3975" s="6"/>
      <c r="H3975" s="6"/>
    </row>
    <row r="3976" spans="2:8">
      <c r="B3976" s="221"/>
      <c r="E3976" s="57"/>
      <c r="F3976" s="6"/>
      <c r="G3976" s="6"/>
      <c r="H3976" s="6"/>
    </row>
    <row r="3977" spans="2:8">
      <c r="B3977" s="221"/>
      <c r="E3977" s="57"/>
      <c r="F3977" s="6"/>
      <c r="G3977" s="6"/>
      <c r="H3977" s="6"/>
    </row>
    <row r="3978" spans="2:8">
      <c r="B3978" s="221"/>
      <c r="E3978" s="57"/>
      <c r="F3978" s="6"/>
      <c r="G3978" s="6"/>
      <c r="H3978" s="6"/>
    </row>
    <row r="3979" spans="2:8">
      <c r="B3979" s="221"/>
      <c r="E3979" s="57"/>
      <c r="F3979" s="6"/>
      <c r="G3979" s="6"/>
      <c r="H3979" s="6"/>
    </row>
    <row r="3980" spans="2:8">
      <c r="B3980" s="221"/>
      <c r="E3980" s="57"/>
      <c r="F3980" s="6"/>
      <c r="G3980" s="6"/>
      <c r="H3980" s="6"/>
    </row>
    <row r="3981" spans="2:8">
      <c r="B3981" s="221"/>
      <c r="E3981" s="57"/>
      <c r="F3981" s="6"/>
      <c r="G3981" s="6"/>
      <c r="H3981" s="6"/>
    </row>
    <row r="3982" spans="2:8">
      <c r="B3982" s="221"/>
      <c r="E3982" s="57"/>
      <c r="F3982" s="6"/>
      <c r="G3982" s="6"/>
      <c r="H3982" s="6"/>
    </row>
    <row r="3983" spans="2:8">
      <c r="B3983" s="221"/>
      <c r="E3983" s="57"/>
      <c r="F3983" s="6"/>
      <c r="G3983" s="6"/>
      <c r="H3983" s="6"/>
    </row>
    <row r="3984" spans="2:8">
      <c r="B3984" s="221"/>
      <c r="E3984" s="57"/>
      <c r="F3984" s="6"/>
      <c r="G3984" s="6"/>
      <c r="H3984" s="6"/>
    </row>
    <row r="3985" spans="2:8">
      <c r="B3985" s="221"/>
      <c r="E3985" s="57"/>
      <c r="F3985" s="6"/>
      <c r="G3985" s="6"/>
      <c r="H3985" s="6"/>
    </row>
    <row r="3986" spans="2:8">
      <c r="B3986" s="221"/>
      <c r="E3986" s="57"/>
      <c r="F3986" s="6"/>
      <c r="G3986" s="6"/>
      <c r="H3986" s="6"/>
    </row>
    <row r="3987" spans="2:8">
      <c r="B3987" s="221"/>
      <c r="E3987" s="57"/>
      <c r="F3987" s="6"/>
      <c r="G3987" s="6"/>
      <c r="H3987" s="6"/>
    </row>
    <row r="3988" spans="2:8">
      <c r="B3988" s="221"/>
      <c r="E3988" s="57"/>
      <c r="F3988" s="6"/>
      <c r="G3988" s="6"/>
      <c r="H3988" s="6"/>
    </row>
    <row r="3989" spans="2:8">
      <c r="B3989" s="221"/>
      <c r="E3989" s="57"/>
      <c r="F3989" s="6"/>
      <c r="G3989" s="6"/>
      <c r="H3989" s="6"/>
    </row>
    <row r="3990" spans="2:8">
      <c r="B3990" s="221"/>
      <c r="E3990" s="57"/>
      <c r="F3990" s="6"/>
      <c r="G3990" s="6"/>
      <c r="H3990" s="6"/>
    </row>
    <row r="3991" spans="2:8">
      <c r="B3991" s="221"/>
      <c r="E3991" s="57"/>
      <c r="F3991" s="6"/>
      <c r="G3991" s="6"/>
      <c r="H3991" s="6"/>
    </row>
    <row r="3992" spans="2:8">
      <c r="B3992" s="221"/>
      <c r="E3992" s="57"/>
      <c r="F3992" s="6"/>
      <c r="G3992" s="6"/>
      <c r="H3992" s="6"/>
    </row>
    <row r="3993" spans="2:8">
      <c r="B3993" s="221"/>
      <c r="E3993" s="57"/>
      <c r="F3993" s="6"/>
      <c r="G3993" s="6"/>
      <c r="H3993" s="6"/>
    </row>
    <row r="3994" spans="2:8">
      <c r="B3994" s="221"/>
      <c r="E3994" s="57"/>
      <c r="F3994" s="6"/>
      <c r="G3994" s="6"/>
      <c r="H3994" s="6"/>
    </row>
    <row r="3995" spans="2:8">
      <c r="B3995" s="221"/>
      <c r="E3995" s="57"/>
      <c r="F3995" s="6"/>
      <c r="G3995" s="6"/>
      <c r="H3995" s="6"/>
    </row>
    <row r="3996" spans="2:8">
      <c r="B3996" s="221"/>
      <c r="E3996" s="57"/>
      <c r="F3996" s="6"/>
      <c r="G3996" s="6"/>
      <c r="H3996" s="6"/>
    </row>
    <row r="3997" spans="2:8">
      <c r="B3997" s="221"/>
      <c r="E3997" s="57"/>
      <c r="F3997" s="6"/>
      <c r="G3997" s="6"/>
      <c r="H3997" s="6"/>
    </row>
    <row r="3998" spans="2:8">
      <c r="B3998" s="221"/>
      <c r="E3998" s="57"/>
      <c r="F3998" s="6"/>
      <c r="G3998" s="6"/>
      <c r="H3998" s="6"/>
    </row>
    <row r="3999" spans="2:8">
      <c r="B3999" s="221"/>
      <c r="E3999" s="57"/>
      <c r="F3999" s="6"/>
      <c r="G3999" s="6"/>
      <c r="H3999" s="6"/>
    </row>
    <row r="4000" spans="2:8">
      <c r="B4000" s="221"/>
      <c r="E4000" s="57"/>
      <c r="F4000" s="6"/>
      <c r="G4000" s="6"/>
      <c r="H4000" s="6"/>
    </row>
    <row r="4001" spans="2:8">
      <c r="B4001" s="221"/>
      <c r="E4001" s="57"/>
      <c r="F4001" s="6"/>
      <c r="G4001" s="6"/>
      <c r="H4001" s="6"/>
    </row>
    <row r="4002" spans="2:8">
      <c r="B4002" s="221"/>
      <c r="E4002" s="57"/>
      <c r="F4002" s="6"/>
      <c r="G4002" s="6"/>
      <c r="H4002" s="6"/>
    </row>
    <row r="4003" spans="2:8">
      <c r="B4003" s="221"/>
      <c r="E4003" s="57"/>
      <c r="F4003" s="6"/>
      <c r="G4003" s="6"/>
      <c r="H4003" s="6"/>
    </row>
    <row r="4004" spans="2:8">
      <c r="B4004" s="221"/>
      <c r="E4004" s="57"/>
      <c r="F4004" s="6"/>
      <c r="G4004" s="6"/>
      <c r="H4004" s="6"/>
    </row>
    <row r="4005" spans="2:8">
      <c r="B4005" s="221"/>
      <c r="E4005" s="57"/>
      <c r="F4005" s="6"/>
      <c r="G4005" s="6"/>
      <c r="H4005" s="6"/>
    </row>
    <row r="4006" spans="2:8">
      <c r="B4006" s="221"/>
      <c r="E4006" s="57"/>
      <c r="F4006" s="6"/>
      <c r="G4006" s="6"/>
      <c r="H4006" s="6"/>
    </row>
    <row r="4007" spans="2:8">
      <c r="B4007" s="221"/>
      <c r="E4007" s="57"/>
      <c r="F4007" s="6"/>
      <c r="G4007" s="6"/>
      <c r="H4007" s="6"/>
    </row>
    <row r="4008" spans="2:8">
      <c r="B4008" s="221"/>
      <c r="E4008" s="57"/>
      <c r="F4008" s="6"/>
      <c r="G4008" s="6"/>
      <c r="H4008" s="6"/>
    </row>
    <row r="4009" spans="2:8">
      <c r="B4009" s="221"/>
      <c r="E4009" s="57"/>
      <c r="F4009" s="6"/>
      <c r="G4009" s="6"/>
      <c r="H4009" s="6"/>
    </row>
    <row r="4010" spans="2:8">
      <c r="B4010" s="221"/>
      <c r="E4010" s="57"/>
      <c r="F4010" s="6"/>
      <c r="G4010" s="6"/>
      <c r="H4010" s="6"/>
    </row>
    <row r="4011" spans="2:8">
      <c r="B4011" s="221"/>
      <c r="E4011" s="57"/>
      <c r="F4011" s="6"/>
      <c r="G4011" s="6"/>
      <c r="H4011" s="6"/>
    </row>
    <row r="4012" spans="2:8">
      <c r="B4012" s="221"/>
      <c r="E4012" s="57"/>
      <c r="F4012" s="6"/>
      <c r="G4012" s="6"/>
      <c r="H4012" s="6"/>
    </row>
    <row r="4013" spans="2:8">
      <c r="B4013" s="221"/>
      <c r="E4013" s="57"/>
      <c r="F4013" s="6"/>
      <c r="G4013" s="6"/>
      <c r="H4013" s="6"/>
    </row>
    <row r="4014" spans="2:8">
      <c r="B4014" s="221"/>
      <c r="E4014" s="57"/>
      <c r="F4014" s="6"/>
      <c r="G4014" s="6"/>
      <c r="H4014" s="6"/>
    </row>
    <row r="4015" spans="2:8">
      <c r="B4015" s="221"/>
      <c r="E4015" s="57"/>
      <c r="F4015" s="6"/>
      <c r="G4015" s="6"/>
      <c r="H4015" s="6"/>
    </row>
    <row r="4016" spans="2:8">
      <c r="B4016" s="221"/>
      <c r="E4016" s="57"/>
      <c r="F4016" s="6"/>
      <c r="G4016" s="6"/>
      <c r="H4016" s="6"/>
    </row>
    <row r="4017" spans="2:8">
      <c r="B4017" s="221"/>
      <c r="E4017" s="57"/>
      <c r="F4017" s="6"/>
      <c r="G4017" s="6"/>
      <c r="H4017" s="6"/>
    </row>
    <row r="4018" spans="2:8">
      <c r="B4018" s="221"/>
      <c r="E4018" s="57"/>
      <c r="F4018" s="6"/>
      <c r="G4018" s="6"/>
      <c r="H4018" s="6"/>
    </row>
    <row r="4019" spans="2:8">
      <c r="B4019" s="221"/>
      <c r="E4019" s="57"/>
      <c r="F4019" s="6"/>
      <c r="G4019" s="6"/>
      <c r="H4019" s="6"/>
    </row>
    <row r="4020" spans="2:8">
      <c r="B4020" s="221"/>
      <c r="E4020" s="57"/>
      <c r="F4020" s="6"/>
      <c r="G4020" s="6"/>
      <c r="H4020" s="6"/>
    </row>
    <row r="4021" spans="2:8">
      <c r="B4021" s="221"/>
      <c r="E4021" s="57"/>
      <c r="F4021" s="6"/>
      <c r="G4021" s="6"/>
      <c r="H4021" s="6"/>
    </row>
    <row r="4022" spans="2:8">
      <c r="B4022" s="221"/>
      <c r="E4022" s="57"/>
      <c r="F4022" s="6"/>
      <c r="G4022" s="6"/>
      <c r="H4022" s="6"/>
    </row>
    <row r="4023" spans="2:8">
      <c r="B4023" s="221"/>
      <c r="E4023" s="57"/>
      <c r="F4023" s="6"/>
      <c r="G4023" s="6"/>
      <c r="H4023" s="6"/>
    </row>
    <row r="4024" spans="2:8">
      <c r="B4024" s="221"/>
      <c r="E4024" s="57"/>
      <c r="F4024" s="6"/>
      <c r="G4024" s="6"/>
      <c r="H4024" s="6"/>
    </row>
    <row r="4025" spans="2:8">
      <c r="B4025" s="221"/>
      <c r="E4025" s="57"/>
      <c r="F4025" s="6"/>
      <c r="G4025" s="6"/>
      <c r="H4025" s="6"/>
    </row>
    <row r="4026" spans="2:8">
      <c r="B4026" s="221"/>
      <c r="E4026" s="57"/>
      <c r="F4026" s="6"/>
      <c r="G4026" s="6"/>
      <c r="H4026" s="6"/>
    </row>
    <row r="4027" spans="2:8">
      <c r="B4027" s="221"/>
      <c r="E4027" s="57"/>
      <c r="F4027" s="6"/>
      <c r="G4027" s="6"/>
      <c r="H4027" s="6"/>
    </row>
    <row r="4028" spans="2:8">
      <c r="B4028" s="221"/>
      <c r="E4028" s="57"/>
      <c r="F4028" s="6"/>
      <c r="G4028" s="6"/>
      <c r="H4028" s="6"/>
    </row>
    <row r="4029" spans="2:8">
      <c r="B4029" s="221"/>
      <c r="E4029" s="57"/>
      <c r="F4029" s="6"/>
      <c r="G4029" s="6"/>
      <c r="H4029" s="6"/>
    </row>
    <row r="4030" spans="2:8">
      <c r="B4030" s="221"/>
      <c r="E4030" s="57"/>
      <c r="F4030" s="6"/>
      <c r="G4030" s="6"/>
      <c r="H4030" s="6"/>
    </row>
    <row r="4031" spans="2:8">
      <c r="B4031" s="221"/>
      <c r="E4031" s="57"/>
      <c r="F4031" s="6"/>
      <c r="G4031" s="6"/>
      <c r="H4031" s="6"/>
    </row>
    <row r="4032" spans="2:8">
      <c r="B4032" s="221"/>
      <c r="E4032" s="57"/>
      <c r="F4032" s="6"/>
      <c r="G4032" s="6"/>
      <c r="H4032" s="6"/>
    </row>
    <row r="4033" spans="2:8">
      <c r="B4033" s="221"/>
      <c r="E4033" s="57"/>
      <c r="F4033" s="6"/>
      <c r="G4033" s="6"/>
      <c r="H4033" s="6"/>
    </row>
    <row r="4034" spans="2:8">
      <c r="B4034" s="221"/>
      <c r="E4034" s="57"/>
      <c r="F4034" s="6"/>
      <c r="G4034" s="6"/>
      <c r="H4034" s="6"/>
    </row>
    <row r="4035" spans="2:8">
      <c r="B4035" s="221"/>
      <c r="E4035" s="57"/>
      <c r="F4035" s="6"/>
      <c r="G4035" s="6"/>
      <c r="H4035" s="6"/>
    </row>
    <row r="4036" spans="2:8">
      <c r="B4036" s="221"/>
      <c r="E4036" s="57"/>
      <c r="F4036" s="6"/>
      <c r="G4036" s="6"/>
      <c r="H4036" s="6"/>
    </row>
    <row r="4037" spans="2:8">
      <c r="B4037" s="221"/>
      <c r="E4037" s="57"/>
      <c r="F4037" s="6"/>
      <c r="G4037" s="6"/>
      <c r="H4037" s="6"/>
    </row>
    <row r="4038" spans="2:8">
      <c r="B4038" s="221"/>
      <c r="E4038" s="57"/>
      <c r="F4038" s="6"/>
      <c r="G4038" s="6"/>
      <c r="H4038" s="6"/>
    </row>
    <row r="4039" spans="2:8">
      <c r="B4039" s="221"/>
      <c r="E4039" s="57"/>
      <c r="F4039" s="6"/>
      <c r="G4039" s="6"/>
      <c r="H4039" s="6"/>
    </row>
    <row r="4040" spans="2:8">
      <c r="B4040" s="221"/>
      <c r="E4040" s="57"/>
      <c r="F4040" s="6"/>
      <c r="G4040" s="6"/>
      <c r="H4040" s="6"/>
    </row>
    <row r="4041" spans="2:8">
      <c r="B4041" s="221"/>
      <c r="E4041" s="57"/>
      <c r="F4041" s="6"/>
      <c r="G4041" s="6"/>
      <c r="H4041" s="6"/>
    </row>
    <row r="4042" spans="2:8">
      <c r="B4042" s="221"/>
      <c r="E4042" s="57"/>
      <c r="F4042" s="6"/>
      <c r="G4042" s="6"/>
      <c r="H4042" s="6"/>
    </row>
    <row r="4043" spans="2:8">
      <c r="B4043" s="221"/>
      <c r="E4043" s="57"/>
      <c r="F4043" s="6"/>
      <c r="G4043" s="6"/>
      <c r="H4043" s="6"/>
    </row>
    <row r="4044" spans="2:8">
      <c r="B4044" s="221"/>
      <c r="E4044" s="57"/>
      <c r="F4044" s="6"/>
      <c r="G4044" s="6"/>
      <c r="H4044" s="6"/>
    </row>
    <row r="4045" spans="2:8">
      <c r="B4045" s="221"/>
      <c r="E4045" s="57"/>
      <c r="F4045" s="6"/>
      <c r="G4045" s="6"/>
      <c r="H4045" s="6"/>
    </row>
    <row r="4046" spans="2:8">
      <c r="B4046" s="221"/>
      <c r="E4046" s="57"/>
      <c r="F4046" s="6"/>
      <c r="G4046" s="6"/>
      <c r="H4046" s="6"/>
    </row>
    <row r="4047" spans="2:8">
      <c r="B4047" s="221"/>
      <c r="E4047" s="57"/>
      <c r="F4047" s="6"/>
      <c r="G4047" s="6"/>
      <c r="H4047" s="6"/>
    </row>
    <row r="4048" spans="2:8">
      <c r="B4048" s="221"/>
      <c r="E4048" s="57"/>
      <c r="F4048" s="6"/>
      <c r="G4048" s="6"/>
      <c r="H4048" s="6"/>
    </row>
    <row r="4049" spans="2:8">
      <c r="B4049" s="221"/>
      <c r="E4049" s="57"/>
      <c r="F4049" s="6"/>
      <c r="G4049" s="6"/>
      <c r="H4049" s="6"/>
    </row>
    <row r="4050" spans="2:8">
      <c r="B4050" s="221"/>
      <c r="E4050" s="57"/>
      <c r="F4050" s="6"/>
      <c r="G4050" s="6"/>
      <c r="H4050" s="6"/>
    </row>
    <row r="4051" spans="2:8">
      <c r="B4051" s="221"/>
      <c r="E4051" s="57"/>
      <c r="F4051" s="6"/>
      <c r="G4051" s="6"/>
      <c r="H4051" s="6"/>
    </row>
    <row r="4052" spans="2:8">
      <c r="B4052" s="221"/>
      <c r="E4052" s="57"/>
      <c r="F4052" s="6"/>
      <c r="G4052" s="6"/>
      <c r="H4052" s="6"/>
    </row>
    <row r="4053" spans="2:8">
      <c r="B4053" s="221"/>
      <c r="E4053" s="57"/>
      <c r="F4053" s="6"/>
      <c r="G4053" s="6"/>
      <c r="H4053" s="6"/>
    </row>
    <row r="4054" spans="2:8">
      <c r="B4054" s="221"/>
      <c r="E4054" s="57"/>
      <c r="F4054" s="6"/>
      <c r="G4054" s="6"/>
      <c r="H4054" s="6"/>
    </row>
    <row r="4055" spans="2:8">
      <c r="B4055" s="221"/>
      <c r="E4055" s="57"/>
      <c r="F4055" s="6"/>
      <c r="G4055" s="6"/>
      <c r="H4055" s="6"/>
    </row>
    <row r="4056" spans="2:8">
      <c r="B4056" s="221"/>
      <c r="E4056" s="57"/>
      <c r="F4056" s="6"/>
      <c r="G4056" s="6"/>
      <c r="H4056" s="6"/>
    </row>
    <row r="4057" spans="2:8">
      <c r="B4057" s="221"/>
      <c r="E4057" s="57"/>
      <c r="F4057" s="6"/>
      <c r="G4057" s="6"/>
      <c r="H4057" s="6"/>
    </row>
    <row r="4058" spans="2:8">
      <c r="B4058" s="221"/>
      <c r="E4058" s="57"/>
      <c r="F4058" s="6"/>
      <c r="G4058" s="6"/>
      <c r="H4058" s="6"/>
    </row>
    <row r="4059" spans="2:8">
      <c r="B4059" s="221"/>
      <c r="E4059" s="57"/>
      <c r="F4059" s="6"/>
      <c r="G4059" s="6"/>
      <c r="H4059" s="6"/>
    </row>
    <row r="4060" spans="2:8">
      <c r="B4060" s="221"/>
      <c r="E4060" s="57"/>
      <c r="F4060" s="6"/>
      <c r="G4060" s="6"/>
      <c r="H4060" s="6"/>
    </row>
    <row r="4061" spans="2:8">
      <c r="B4061" s="221"/>
      <c r="E4061" s="57"/>
      <c r="F4061" s="6"/>
      <c r="G4061" s="6"/>
      <c r="H4061" s="6"/>
    </row>
    <row r="4062" spans="2:8">
      <c r="B4062" s="221"/>
      <c r="E4062" s="57"/>
      <c r="F4062" s="6"/>
      <c r="G4062" s="6"/>
      <c r="H4062" s="6"/>
    </row>
    <row r="4063" spans="2:8">
      <c r="B4063" s="67"/>
      <c r="E4063" s="57"/>
      <c r="F4063" s="6"/>
      <c r="G4063" s="6"/>
      <c r="H4063" s="6"/>
    </row>
    <row r="4064" spans="2:8">
      <c r="B4064" s="221"/>
      <c r="E4064" s="57"/>
      <c r="F4064" s="6"/>
      <c r="G4064" s="6"/>
      <c r="H4064" s="6"/>
    </row>
    <row r="4065" spans="2:8">
      <c r="B4065" s="221"/>
      <c r="E4065" s="57"/>
      <c r="F4065" s="6"/>
      <c r="G4065" s="6"/>
      <c r="H4065" s="6"/>
    </row>
    <row r="4066" spans="2:8">
      <c r="B4066" s="221"/>
      <c r="E4066" s="57"/>
      <c r="F4066" s="6"/>
      <c r="G4066" s="6"/>
      <c r="H4066" s="6"/>
    </row>
    <row r="4067" spans="2:8">
      <c r="B4067" s="221"/>
      <c r="E4067" s="57"/>
      <c r="F4067" s="6"/>
      <c r="G4067" s="6"/>
      <c r="H4067" s="6"/>
    </row>
    <row r="4068" spans="2:8">
      <c r="B4068" s="221"/>
      <c r="E4068" s="57"/>
      <c r="F4068" s="6"/>
      <c r="G4068" s="6"/>
      <c r="H4068" s="6"/>
    </row>
    <row r="4069" spans="2:8">
      <c r="B4069" s="221"/>
      <c r="E4069" s="57"/>
      <c r="F4069" s="6"/>
      <c r="G4069" s="6"/>
      <c r="H4069" s="6"/>
    </row>
    <row r="4070" spans="2:8">
      <c r="B4070" s="221"/>
      <c r="E4070" s="57"/>
      <c r="F4070" s="6"/>
      <c r="G4070" s="6"/>
      <c r="H4070" s="6"/>
    </row>
    <row r="4071" spans="2:8">
      <c r="B4071" s="221"/>
      <c r="E4071" s="57"/>
      <c r="F4071" s="6"/>
      <c r="G4071" s="6"/>
      <c r="H4071" s="6"/>
    </row>
    <row r="4072" spans="2:8">
      <c r="B4072" s="221"/>
      <c r="E4072" s="57"/>
      <c r="F4072" s="6"/>
      <c r="G4072" s="6"/>
      <c r="H4072" s="6"/>
    </row>
    <row r="4073" spans="2:8">
      <c r="B4073" s="221"/>
      <c r="E4073" s="57"/>
      <c r="F4073" s="6"/>
      <c r="G4073" s="6"/>
      <c r="H4073" s="6"/>
    </row>
    <row r="4074" spans="2:8">
      <c r="B4074" s="221"/>
      <c r="E4074" s="57"/>
      <c r="F4074" s="6"/>
      <c r="G4074" s="6"/>
      <c r="H4074" s="6"/>
    </row>
    <row r="4075" spans="2:8">
      <c r="B4075" s="221"/>
      <c r="E4075" s="57"/>
      <c r="F4075" s="6"/>
      <c r="G4075" s="6"/>
      <c r="H4075" s="6"/>
    </row>
    <row r="4076" spans="2:8">
      <c r="B4076" s="221"/>
      <c r="E4076" s="57"/>
      <c r="F4076" s="6"/>
      <c r="G4076" s="6"/>
      <c r="H4076" s="6"/>
    </row>
    <row r="4077" spans="2:8">
      <c r="B4077" s="221"/>
      <c r="E4077" s="57"/>
      <c r="F4077" s="6"/>
      <c r="G4077" s="6"/>
      <c r="H4077" s="6"/>
    </row>
    <row r="4078" spans="2:8">
      <c r="B4078" s="221"/>
      <c r="E4078" s="57"/>
      <c r="F4078" s="6"/>
      <c r="G4078" s="6"/>
      <c r="H4078" s="6"/>
    </row>
    <row r="4079" spans="2:8">
      <c r="B4079" s="221"/>
      <c r="E4079" s="57"/>
      <c r="F4079" s="6"/>
      <c r="G4079" s="6"/>
      <c r="H4079" s="6"/>
    </row>
    <row r="4080" spans="2:8">
      <c r="B4080" s="221"/>
      <c r="E4080" s="57"/>
      <c r="F4080" s="6"/>
      <c r="G4080" s="6"/>
      <c r="H4080" s="6"/>
    </row>
    <row r="4081" spans="2:8">
      <c r="B4081" s="221"/>
      <c r="E4081" s="57"/>
      <c r="F4081" s="6"/>
      <c r="G4081" s="6"/>
      <c r="H4081" s="6"/>
    </row>
    <row r="4082" spans="2:8">
      <c r="B4082" s="221"/>
      <c r="E4082" s="57"/>
      <c r="F4082" s="6"/>
      <c r="G4082" s="6"/>
      <c r="H4082" s="6"/>
    </row>
    <row r="4083" spans="2:8">
      <c r="B4083" s="221"/>
      <c r="E4083" s="57"/>
      <c r="F4083" s="6"/>
      <c r="G4083" s="6"/>
      <c r="H4083" s="6"/>
    </row>
    <row r="4084" spans="2:8">
      <c r="B4084" s="221"/>
      <c r="E4084" s="57"/>
      <c r="F4084" s="6"/>
      <c r="G4084" s="6"/>
      <c r="H4084" s="6"/>
    </row>
    <row r="4085" spans="2:8">
      <c r="B4085" s="221"/>
      <c r="E4085" s="57"/>
      <c r="F4085" s="6"/>
      <c r="G4085" s="6"/>
      <c r="H4085" s="6"/>
    </row>
    <row r="4086" spans="2:8">
      <c r="B4086" s="221"/>
      <c r="E4086" s="57"/>
      <c r="F4086" s="6"/>
      <c r="G4086" s="6"/>
      <c r="H4086" s="6"/>
    </row>
    <row r="4087" spans="2:8">
      <c r="B4087" s="221"/>
      <c r="E4087" s="57"/>
      <c r="F4087" s="6"/>
      <c r="G4087" s="6"/>
      <c r="H4087" s="6"/>
    </row>
    <row r="4088" spans="2:8">
      <c r="B4088" s="221"/>
      <c r="E4088" s="57"/>
      <c r="F4088" s="6"/>
      <c r="G4088" s="6"/>
      <c r="H4088" s="6"/>
    </row>
    <row r="4089" spans="2:8">
      <c r="B4089" s="221"/>
      <c r="E4089" s="57"/>
      <c r="F4089" s="6"/>
      <c r="G4089" s="6"/>
      <c r="H4089" s="6"/>
    </row>
    <row r="4090" spans="2:8">
      <c r="B4090" s="221"/>
      <c r="E4090" s="57"/>
      <c r="F4090" s="6"/>
      <c r="G4090" s="6"/>
      <c r="H4090" s="6"/>
    </row>
    <row r="4091" spans="2:8">
      <c r="B4091" s="221"/>
      <c r="E4091" s="57"/>
      <c r="F4091" s="6"/>
      <c r="G4091" s="6"/>
      <c r="H4091" s="6"/>
    </row>
    <row r="4092" spans="2:8">
      <c r="B4092" s="221"/>
      <c r="E4092" s="57"/>
      <c r="F4092" s="6"/>
      <c r="G4092" s="6"/>
      <c r="H4092" s="6"/>
    </row>
    <row r="4093" spans="2:8">
      <c r="B4093" s="221"/>
      <c r="E4093" s="57"/>
      <c r="F4093" s="6"/>
      <c r="G4093" s="6"/>
      <c r="H4093" s="6"/>
    </row>
    <row r="4094" spans="2:8">
      <c r="B4094" s="221"/>
      <c r="E4094" s="57"/>
      <c r="F4094" s="6"/>
      <c r="G4094" s="6"/>
      <c r="H4094" s="6"/>
    </row>
    <row r="4095" spans="2:8">
      <c r="B4095" s="67"/>
      <c r="E4095" s="57"/>
      <c r="F4095" s="6"/>
      <c r="G4095" s="6"/>
      <c r="H4095" s="6"/>
    </row>
    <row r="4096" spans="2:8">
      <c r="B4096" s="221"/>
      <c r="E4096" s="57"/>
      <c r="F4096" s="6"/>
      <c r="G4096" s="6"/>
      <c r="H4096" s="6"/>
    </row>
    <row r="4097" spans="2:8">
      <c r="B4097" s="221"/>
      <c r="E4097" s="57"/>
      <c r="F4097" s="6"/>
      <c r="G4097" s="6"/>
      <c r="H4097" s="6"/>
    </row>
    <row r="4098" spans="2:8">
      <c r="B4098" s="221"/>
      <c r="E4098" s="57"/>
      <c r="F4098" s="6"/>
      <c r="G4098" s="6"/>
      <c r="H4098" s="6"/>
    </row>
    <row r="4099" spans="2:8">
      <c r="B4099" s="221"/>
      <c r="E4099" s="57"/>
      <c r="F4099" s="6"/>
      <c r="G4099" s="6"/>
      <c r="H4099" s="6"/>
    </row>
    <row r="4100" spans="2:8">
      <c r="B4100" s="221"/>
      <c r="E4100" s="57"/>
      <c r="F4100" s="6"/>
      <c r="G4100" s="6"/>
      <c r="H4100" s="6"/>
    </row>
    <row r="4101" spans="2:8">
      <c r="B4101" s="221"/>
      <c r="E4101" s="57"/>
      <c r="F4101" s="6"/>
      <c r="G4101" s="6"/>
      <c r="H4101" s="6"/>
    </row>
    <row r="4102" spans="2:8">
      <c r="B4102" s="221"/>
      <c r="E4102" s="57"/>
      <c r="F4102" s="6"/>
      <c r="G4102" s="6"/>
      <c r="H4102" s="6"/>
    </row>
    <row r="4103" spans="2:8">
      <c r="B4103" s="221"/>
      <c r="E4103" s="57"/>
      <c r="F4103" s="6"/>
      <c r="G4103" s="6"/>
      <c r="H4103" s="6"/>
    </row>
    <row r="4104" spans="2:8">
      <c r="B4104" s="221"/>
      <c r="E4104" s="57"/>
      <c r="F4104" s="6"/>
      <c r="G4104" s="6"/>
      <c r="H4104" s="6"/>
    </row>
    <row r="4105" spans="2:8">
      <c r="B4105" s="221"/>
      <c r="E4105" s="57"/>
      <c r="F4105" s="6"/>
      <c r="G4105" s="6"/>
      <c r="H4105" s="6"/>
    </row>
    <row r="4106" spans="2:8">
      <c r="B4106" s="221"/>
      <c r="E4106" s="57"/>
      <c r="F4106" s="6"/>
      <c r="G4106" s="6"/>
      <c r="H4106" s="6"/>
    </row>
    <row r="4107" spans="2:8">
      <c r="B4107" s="221"/>
      <c r="E4107" s="57"/>
      <c r="F4107" s="6"/>
      <c r="G4107" s="6"/>
      <c r="H4107" s="6"/>
    </row>
    <row r="4108" spans="2:8">
      <c r="B4108" s="221"/>
      <c r="E4108" s="57"/>
      <c r="F4108" s="6"/>
      <c r="G4108" s="6"/>
      <c r="H4108" s="6"/>
    </row>
    <row r="4109" spans="2:8">
      <c r="B4109" s="221"/>
      <c r="E4109" s="57"/>
      <c r="F4109" s="6"/>
      <c r="G4109" s="6"/>
      <c r="H4109" s="6"/>
    </row>
    <row r="4110" spans="2:8">
      <c r="B4110" s="221"/>
      <c r="E4110" s="57"/>
      <c r="F4110" s="6"/>
      <c r="G4110" s="6"/>
      <c r="H4110" s="6"/>
    </row>
    <row r="4111" spans="2:8">
      <c r="B4111" s="221"/>
      <c r="E4111" s="57"/>
      <c r="F4111" s="6"/>
      <c r="G4111" s="6"/>
      <c r="H4111" s="6"/>
    </row>
    <row r="4112" spans="2:8">
      <c r="B4112" s="221"/>
      <c r="E4112" s="57"/>
      <c r="F4112" s="6"/>
      <c r="G4112" s="6"/>
      <c r="H4112" s="6"/>
    </row>
    <row r="4113" spans="2:8">
      <c r="B4113" s="221"/>
      <c r="E4113" s="57"/>
      <c r="F4113" s="6"/>
      <c r="G4113" s="6"/>
      <c r="H4113" s="6"/>
    </row>
    <row r="4114" spans="2:8">
      <c r="B4114" s="221"/>
      <c r="E4114" s="57"/>
      <c r="F4114" s="6"/>
      <c r="G4114" s="6"/>
      <c r="H4114" s="6"/>
    </row>
    <row r="4115" spans="2:8">
      <c r="B4115" s="221"/>
      <c r="E4115" s="57"/>
      <c r="F4115" s="6"/>
      <c r="G4115" s="6"/>
      <c r="H4115" s="6"/>
    </row>
    <row r="4116" spans="2:8">
      <c r="B4116" s="221"/>
      <c r="E4116" s="57"/>
      <c r="F4116" s="6"/>
      <c r="G4116" s="6"/>
      <c r="H4116" s="6"/>
    </row>
    <row r="4117" spans="2:8">
      <c r="B4117" s="221"/>
      <c r="E4117" s="57"/>
      <c r="F4117" s="6"/>
      <c r="G4117" s="6"/>
      <c r="H4117" s="6"/>
    </row>
    <row r="4118" spans="2:8">
      <c r="B4118" s="221"/>
      <c r="E4118" s="57"/>
      <c r="F4118" s="6"/>
      <c r="G4118" s="6"/>
      <c r="H4118" s="6"/>
    </row>
    <row r="4119" spans="2:8">
      <c r="B4119" s="221"/>
      <c r="E4119" s="57"/>
      <c r="F4119" s="6"/>
      <c r="G4119" s="6"/>
      <c r="H4119" s="6"/>
    </row>
    <row r="4120" spans="2:8">
      <c r="B4120" s="221"/>
      <c r="E4120" s="57"/>
      <c r="F4120" s="6"/>
      <c r="G4120" s="6"/>
      <c r="H4120" s="6"/>
    </row>
    <row r="4121" spans="2:8">
      <c r="B4121" s="221"/>
      <c r="E4121" s="57"/>
      <c r="F4121" s="6"/>
      <c r="G4121" s="6"/>
      <c r="H4121" s="6"/>
    </row>
    <row r="4122" spans="2:8">
      <c r="B4122" s="221"/>
      <c r="E4122" s="57"/>
      <c r="F4122" s="6"/>
      <c r="G4122" s="6"/>
      <c r="H4122" s="6"/>
    </row>
    <row r="4123" spans="2:8">
      <c r="B4123" s="221"/>
      <c r="E4123" s="57"/>
      <c r="F4123" s="6"/>
      <c r="G4123" s="6"/>
      <c r="H4123" s="6"/>
    </row>
    <row r="4124" spans="2:8">
      <c r="B4124" s="221"/>
      <c r="E4124" s="57"/>
      <c r="F4124" s="6"/>
      <c r="G4124" s="6"/>
      <c r="H4124" s="6"/>
    </row>
    <row r="4125" spans="2:8">
      <c r="B4125" s="221"/>
      <c r="E4125" s="57"/>
      <c r="F4125" s="6"/>
      <c r="G4125" s="6"/>
      <c r="H4125" s="6"/>
    </row>
    <row r="4126" spans="2:8">
      <c r="B4126" s="221"/>
      <c r="E4126" s="57"/>
      <c r="F4126" s="6"/>
      <c r="G4126" s="6"/>
      <c r="H4126" s="6"/>
    </row>
    <row r="4127" spans="2:8">
      <c r="B4127" s="67"/>
      <c r="E4127" s="57"/>
      <c r="F4127" s="6"/>
      <c r="G4127" s="6"/>
      <c r="H4127" s="6"/>
    </row>
    <row r="4128" spans="2:8">
      <c r="B4128" s="221"/>
      <c r="E4128" s="57"/>
      <c r="F4128" s="6"/>
      <c r="G4128" s="6"/>
      <c r="H4128" s="6"/>
    </row>
    <row r="4129" spans="2:8">
      <c r="B4129" s="221"/>
      <c r="E4129" s="57"/>
      <c r="F4129" s="6"/>
      <c r="G4129" s="6"/>
      <c r="H4129" s="6"/>
    </row>
    <row r="4130" spans="2:8">
      <c r="B4130" s="221"/>
      <c r="E4130" s="57"/>
      <c r="F4130" s="6"/>
      <c r="G4130" s="6"/>
      <c r="H4130" s="6"/>
    </row>
    <row r="4131" spans="2:8">
      <c r="B4131" s="221"/>
      <c r="E4131" s="57"/>
      <c r="F4131" s="6"/>
      <c r="G4131" s="6"/>
      <c r="H4131" s="6"/>
    </row>
    <row r="4132" spans="2:8">
      <c r="B4132" s="221"/>
      <c r="E4132" s="57"/>
      <c r="F4132" s="6"/>
      <c r="G4132" s="6"/>
      <c r="H4132" s="6"/>
    </row>
    <row r="4133" spans="2:8">
      <c r="B4133" s="221"/>
      <c r="E4133" s="57"/>
      <c r="F4133" s="6"/>
      <c r="G4133" s="6"/>
      <c r="H4133" s="6"/>
    </row>
    <row r="4134" spans="2:8">
      <c r="B4134" s="221"/>
      <c r="E4134" s="57"/>
      <c r="F4134" s="6"/>
      <c r="G4134" s="6"/>
      <c r="H4134" s="6"/>
    </row>
    <row r="4135" spans="2:8">
      <c r="B4135" s="221"/>
      <c r="E4135" s="57"/>
      <c r="F4135" s="6"/>
      <c r="G4135" s="6"/>
      <c r="H4135" s="6"/>
    </row>
    <row r="4136" spans="2:8">
      <c r="B4136" s="221"/>
      <c r="E4136" s="57"/>
      <c r="F4136" s="6"/>
      <c r="G4136" s="6"/>
      <c r="H4136" s="6"/>
    </row>
    <row r="4137" spans="2:8">
      <c r="B4137" s="221"/>
      <c r="E4137" s="57"/>
      <c r="F4137" s="6"/>
      <c r="G4137" s="6"/>
      <c r="H4137" s="6"/>
    </row>
    <row r="4138" spans="2:8">
      <c r="B4138" s="221"/>
      <c r="E4138" s="57"/>
      <c r="F4138" s="6"/>
      <c r="G4138" s="6"/>
      <c r="H4138" s="6"/>
    </row>
    <row r="4139" spans="2:8">
      <c r="B4139" s="221"/>
      <c r="E4139" s="57"/>
      <c r="F4139" s="6"/>
      <c r="G4139" s="6"/>
      <c r="H4139" s="6"/>
    </row>
    <row r="4140" spans="2:8">
      <c r="B4140" s="221"/>
      <c r="E4140" s="57"/>
      <c r="F4140" s="6"/>
      <c r="G4140" s="6"/>
      <c r="H4140" s="6"/>
    </row>
    <row r="4141" spans="2:8">
      <c r="B4141" s="221"/>
      <c r="E4141" s="57"/>
      <c r="F4141" s="6"/>
      <c r="G4141" s="6"/>
      <c r="H4141" s="6"/>
    </row>
    <row r="4142" spans="2:8">
      <c r="B4142" s="221"/>
      <c r="E4142" s="57"/>
      <c r="F4142" s="6"/>
      <c r="G4142" s="6"/>
      <c r="H4142" s="6"/>
    </row>
    <row r="4143" spans="2:8">
      <c r="B4143" s="221"/>
      <c r="E4143" s="57"/>
      <c r="F4143" s="6"/>
      <c r="G4143" s="6"/>
      <c r="H4143" s="6"/>
    </row>
    <row r="4144" spans="2:8">
      <c r="B4144" s="221"/>
      <c r="E4144" s="57"/>
      <c r="F4144" s="6"/>
      <c r="G4144" s="6"/>
      <c r="H4144" s="6"/>
    </row>
    <row r="4145" spans="2:8">
      <c r="B4145" s="221"/>
      <c r="E4145" s="57"/>
      <c r="F4145" s="6"/>
      <c r="G4145" s="6"/>
      <c r="H4145" s="6"/>
    </row>
    <row r="4146" spans="2:8">
      <c r="B4146" s="221"/>
      <c r="E4146" s="57"/>
      <c r="F4146" s="6"/>
      <c r="G4146" s="6"/>
      <c r="H4146" s="6"/>
    </row>
    <row r="4147" spans="2:8">
      <c r="B4147" s="221"/>
      <c r="E4147" s="57"/>
      <c r="F4147" s="6"/>
      <c r="G4147" s="6"/>
      <c r="H4147" s="6"/>
    </row>
    <row r="4148" spans="2:8">
      <c r="B4148" s="221"/>
      <c r="E4148" s="57"/>
      <c r="F4148" s="6"/>
      <c r="G4148" s="6"/>
      <c r="H4148" s="6"/>
    </row>
    <row r="4149" spans="2:8">
      <c r="B4149" s="221"/>
      <c r="E4149" s="57"/>
      <c r="F4149" s="6"/>
      <c r="G4149" s="6"/>
      <c r="H4149" s="6"/>
    </row>
    <row r="4150" spans="2:8">
      <c r="B4150" s="221"/>
      <c r="E4150" s="57"/>
      <c r="F4150" s="6"/>
      <c r="G4150" s="6"/>
      <c r="H4150" s="6"/>
    </row>
    <row r="4151" spans="2:8">
      <c r="B4151" s="221"/>
      <c r="E4151" s="57"/>
      <c r="F4151" s="6"/>
      <c r="G4151" s="6"/>
      <c r="H4151" s="6"/>
    </row>
    <row r="4152" spans="2:8">
      <c r="B4152" s="221"/>
      <c r="E4152" s="57"/>
      <c r="F4152" s="6"/>
      <c r="G4152" s="6"/>
      <c r="H4152" s="6"/>
    </row>
    <row r="4153" spans="2:8">
      <c r="B4153" s="221"/>
      <c r="E4153" s="57"/>
      <c r="F4153" s="6"/>
      <c r="G4153" s="6"/>
      <c r="H4153" s="6"/>
    </row>
    <row r="4154" spans="2:8">
      <c r="B4154" s="221"/>
      <c r="E4154" s="57"/>
      <c r="F4154" s="6"/>
      <c r="G4154" s="6"/>
      <c r="H4154" s="6"/>
    </row>
    <row r="4155" spans="2:8">
      <c r="B4155" s="221"/>
      <c r="E4155" s="57"/>
      <c r="F4155" s="6"/>
      <c r="G4155" s="6"/>
      <c r="H4155" s="6"/>
    </row>
    <row r="4156" spans="2:8">
      <c r="B4156" s="221"/>
      <c r="E4156" s="57"/>
      <c r="F4156" s="6"/>
      <c r="G4156" s="6"/>
      <c r="H4156" s="6"/>
    </row>
    <row r="4157" spans="2:8">
      <c r="B4157" s="221"/>
      <c r="E4157" s="57"/>
      <c r="F4157" s="6"/>
      <c r="G4157" s="6"/>
      <c r="H4157" s="6"/>
    </row>
    <row r="4158" spans="2:8">
      <c r="B4158" s="221"/>
      <c r="E4158" s="57"/>
      <c r="F4158" s="6"/>
      <c r="G4158" s="6"/>
      <c r="H4158" s="6"/>
    </row>
    <row r="4159" spans="2:8">
      <c r="B4159" s="67"/>
      <c r="E4159" s="57"/>
      <c r="F4159" s="6"/>
      <c r="G4159" s="6"/>
      <c r="H4159" s="6"/>
    </row>
    <row r="4160" spans="2:8">
      <c r="B4160" s="221"/>
      <c r="E4160" s="57"/>
      <c r="F4160" s="6"/>
      <c r="G4160" s="6"/>
      <c r="H4160" s="6"/>
    </row>
    <row r="4161" spans="2:8">
      <c r="B4161" s="221"/>
      <c r="E4161" s="57"/>
      <c r="F4161" s="6"/>
      <c r="G4161" s="6"/>
      <c r="H4161" s="6"/>
    </row>
    <row r="4162" spans="2:8">
      <c r="B4162" s="221"/>
      <c r="E4162" s="57"/>
      <c r="F4162" s="6"/>
      <c r="G4162" s="6"/>
      <c r="H4162" s="6"/>
    </row>
    <row r="4163" spans="2:8">
      <c r="B4163" s="221"/>
      <c r="E4163" s="57"/>
      <c r="F4163" s="6"/>
      <c r="G4163" s="6"/>
      <c r="H4163" s="6"/>
    </row>
    <row r="4164" spans="2:8">
      <c r="B4164" s="221"/>
      <c r="E4164" s="57"/>
      <c r="F4164" s="6"/>
      <c r="G4164" s="6"/>
      <c r="H4164" s="6"/>
    </row>
    <row r="4165" spans="2:8">
      <c r="B4165" s="221"/>
      <c r="E4165" s="57"/>
      <c r="F4165" s="6"/>
      <c r="G4165" s="6"/>
      <c r="H4165" s="6"/>
    </row>
    <row r="4166" spans="2:8">
      <c r="B4166" s="221"/>
      <c r="E4166" s="57"/>
      <c r="F4166" s="6"/>
      <c r="G4166" s="6"/>
      <c r="H4166" s="6"/>
    </row>
    <row r="4167" spans="2:8">
      <c r="B4167" s="221"/>
      <c r="E4167" s="57"/>
      <c r="F4167" s="6"/>
      <c r="G4167" s="6"/>
      <c r="H4167" s="6"/>
    </row>
    <row r="4168" spans="2:8">
      <c r="B4168" s="221"/>
      <c r="E4168" s="57"/>
      <c r="F4168" s="6"/>
      <c r="G4168" s="6"/>
      <c r="H4168" s="6"/>
    </row>
    <row r="4169" spans="2:8">
      <c r="B4169" s="221"/>
      <c r="E4169" s="57"/>
      <c r="F4169" s="6"/>
      <c r="G4169" s="6"/>
      <c r="H4169" s="6"/>
    </row>
    <row r="4170" spans="2:8">
      <c r="B4170" s="221"/>
      <c r="E4170" s="57"/>
      <c r="F4170" s="6"/>
      <c r="G4170" s="6"/>
      <c r="H4170" s="6"/>
    </row>
    <row r="4171" spans="2:8">
      <c r="B4171" s="221"/>
      <c r="E4171" s="57"/>
      <c r="F4171" s="6"/>
      <c r="G4171" s="6"/>
      <c r="H4171" s="6"/>
    </row>
    <row r="4172" spans="2:8">
      <c r="B4172" s="221"/>
      <c r="E4172" s="57"/>
      <c r="F4172" s="6"/>
      <c r="G4172" s="6"/>
      <c r="H4172" s="6"/>
    </row>
    <row r="4173" spans="2:8">
      <c r="B4173" s="221"/>
      <c r="E4173" s="57"/>
      <c r="F4173" s="6"/>
      <c r="G4173" s="6"/>
      <c r="H4173" s="6"/>
    </row>
    <row r="4174" spans="2:8">
      <c r="B4174" s="221"/>
      <c r="E4174" s="57"/>
      <c r="F4174" s="6"/>
      <c r="G4174" s="6"/>
      <c r="H4174" s="6"/>
    </row>
    <row r="4175" spans="2:8">
      <c r="B4175" s="221"/>
      <c r="E4175" s="57"/>
      <c r="F4175" s="6"/>
      <c r="G4175" s="6"/>
      <c r="H4175" s="6"/>
    </row>
    <row r="4176" spans="2:8">
      <c r="B4176" s="221"/>
      <c r="E4176" s="57"/>
      <c r="F4176" s="6"/>
      <c r="G4176" s="6"/>
      <c r="H4176" s="6"/>
    </row>
    <row r="4177" spans="2:8">
      <c r="B4177" s="221"/>
      <c r="E4177" s="57"/>
      <c r="F4177" s="6"/>
      <c r="G4177" s="6"/>
      <c r="H4177" s="6"/>
    </row>
    <row r="4178" spans="2:8">
      <c r="B4178" s="221"/>
      <c r="E4178" s="57"/>
      <c r="F4178" s="6"/>
      <c r="G4178" s="6"/>
      <c r="H4178" s="6"/>
    </row>
    <row r="4179" spans="2:8">
      <c r="B4179" s="221"/>
      <c r="E4179" s="57"/>
      <c r="F4179" s="6"/>
      <c r="G4179" s="6"/>
      <c r="H4179" s="6"/>
    </row>
    <row r="4180" spans="2:8">
      <c r="B4180" s="221"/>
      <c r="E4180" s="57"/>
      <c r="F4180" s="6"/>
      <c r="G4180" s="6"/>
      <c r="H4180" s="6"/>
    </row>
    <row r="4181" spans="2:8">
      <c r="B4181" s="221"/>
      <c r="E4181" s="57"/>
      <c r="F4181" s="6"/>
      <c r="G4181" s="6"/>
      <c r="H4181" s="6"/>
    </row>
    <row r="4182" spans="2:8">
      <c r="B4182" s="221"/>
      <c r="E4182" s="57"/>
      <c r="F4182" s="6"/>
      <c r="G4182" s="6"/>
      <c r="H4182" s="6"/>
    </row>
    <row r="4183" spans="2:8">
      <c r="B4183" s="221"/>
      <c r="E4183" s="57"/>
      <c r="F4183" s="6"/>
      <c r="G4183" s="6"/>
      <c r="H4183" s="6"/>
    </row>
    <row r="4184" spans="2:8">
      <c r="B4184" s="221"/>
      <c r="E4184" s="57"/>
      <c r="F4184" s="6"/>
      <c r="G4184" s="6"/>
      <c r="H4184" s="6"/>
    </row>
    <row r="4185" spans="2:8">
      <c r="B4185" s="221"/>
      <c r="E4185" s="57"/>
      <c r="F4185" s="6"/>
      <c r="G4185" s="6"/>
      <c r="H4185" s="6"/>
    </row>
    <row r="4186" spans="2:8">
      <c r="B4186" s="221"/>
      <c r="E4186" s="57"/>
      <c r="F4186" s="6"/>
      <c r="G4186" s="6"/>
      <c r="H4186" s="6"/>
    </row>
    <row r="4187" spans="2:8">
      <c r="B4187" s="221"/>
      <c r="E4187" s="57"/>
      <c r="F4187" s="6"/>
      <c r="G4187" s="6"/>
      <c r="H4187" s="6"/>
    </row>
    <row r="4188" spans="2:8">
      <c r="B4188" s="221"/>
      <c r="E4188" s="57"/>
      <c r="F4188" s="6"/>
      <c r="G4188" s="6"/>
      <c r="H4188" s="6"/>
    </row>
    <row r="4189" spans="2:8">
      <c r="B4189" s="221"/>
      <c r="E4189" s="57"/>
      <c r="F4189" s="6"/>
      <c r="G4189" s="6"/>
      <c r="H4189" s="6"/>
    </row>
    <row r="4190" spans="2:8">
      <c r="B4190" s="221"/>
      <c r="E4190" s="57"/>
      <c r="F4190" s="6"/>
      <c r="G4190" s="6"/>
      <c r="H4190" s="6"/>
    </row>
    <row r="4191" spans="2:8">
      <c r="B4191" s="67"/>
      <c r="E4191" s="57"/>
      <c r="F4191" s="6"/>
      <c r="G4191" s="6"/>
      <c r="H4191" s="6"/>
    </row>
    <row r="4192" spans="2:8">
      <c r="B4192" s="221"/>
      <c r="E4192" s="57"/>
      <c r="F4192" s="6"/>
      <c r="G4192" s="6"/>
      <c r="H4192" s="6"/>
    </row>
    <row r="4193" spans="2:8">
      <c r="B4193" s="221"/>
      <c r="E4193" s="57"/>
      <c r="F4193" s="6"/>
      <c r="G4193" s="6"/>
      <c r="H4193" s="6"/>
    </row>
    <row r="4194" spans="2:8">
      <c r="B4194" s="221"/>
      <c r="E4194" s="57"/>
      <c r="F4194" s="6"/>
      <c r="G4194" s="6"/>
      <c r="H4194" s="6"/>
    </row>
    <row r="4195" spans="2:8">
      <c r="B4195" s="221"/>
      <c r="E4195" s="57"/>
      <c r="F4195" s="6"/>
      <c r="G4195" s="6"/>
      <c r="H4195" s="6"/>
    </row>
    <row r="4196" spans="2:8">
      <c r="B4196" s="221"/>
      <c r="E4196" s="57"/>
      <c r="F4196" s="6"/>
      <c r="G4196" s="6"/>
      <c r="H4196" s="6"/>
    </row>
    <row r="4197" spans="2:8">
      <c r="B4197" s="221"/>
      <c r="E4197" s="57"/>
      <c r="F4197" s="6"/>
      <c r="G4197" s="6"/>
      <c r="H4197" s="6"/>
    </row>
    <row r="4198" spans="2:8">
      <c r="B4198" s="221"/>
      <c r="E4198" s="57"/>
      <c r="F4198" s="6"/>
      <c r="G4198" s="6"/>
      <c r="H4198" s="6"/>
    </row>
    <row r="4199" spans="2:8">
      <c r="B4199" s="221"/>
      <c r="E4199" s="57"/>
      <c r="F4199" s="6"/>
      <c r="G4199" s="6"/>
      <c r="H4199" s="6"/>
    </row>
    <row r="4200" spans="2:8">
      <c r="B4200" s="221"/>
      <c r="E4200" s="57"/>
      <c r="F4200" s="6"/>
      <c r="G4200" s="6"/>
      <c r="H4200" s="6"/>
    </row>
    <row r="4201" spans="2:8">
      <c r="B4201" s="221"/>
      <c r="E4201" s="57"/>
      <c r="F4201" s="6"/>
      <c r="G4201" s="6"/>
      <c r="H4201" s="6"/>
    </row>
    <row r="4202" spans="2:8">
      <c r="B4202" s="221"/>
      <c r="E4202" s="57"/>
      <c r="F4202" s="6"/>
      <c r="G4202" s="6"/>
      <c r="H4202" s="6"/>
    </row>
    <row r="4203" spans="2:8">
      <c r="B4203" s="221"/>
      <c r="E4203" s="57"/>
      <c r="F4203" s="6"/>
      <c r="G4203" s="6"/>
      <c r="H4203" s="6"/>
    </row>
    <row r="4204" spans="2:8">
      <c r="B4204" s="221"/>
      <c r="E4204" s="57"/>
      <c r="F4204" s="6"/>
      <c r="G4204" s="6"/>
      <c r="H4204" s="6"/>
    </row>
    <row r="4205" spans="2:8">
      <c r="B4205" s="221"/>
      <c r="E4205" s="57"/>
      <c r="F4205" s="6"/>
      <c r="G4205" s="6"/>
      <c r="H4205" s="6"/>
    </row>
    <row r="4206" spans="2:8">
      <c r="B4206" s="221"/>
      <c r="E4206" s="57"/>
      <c r="F4206" s="6"/>
      <c r="G4206" s="6"/>
      <c r="H4206" s="6"/>
    </row>
    <row r="4207" spans="2:8">
      <c r="B4207" s="221"/>
      <c r="E4207" s="57"/>
      <c r="F4207" s="6"/>
      <c r="G4207" s="6"/>
      <c r="H4207" s="6"/>
    </row>
    <row r="4208" spans="2:8">
      <c r="B4208" s="221"/>
      <c r="E4208" s="57"/>
      <c r="F4208" s="6"/>
      <c r="G4208" s="6"/>
      <c r="H4208" s="6"/>
    </row>
    <row r="4209" spans="2:8">
      <c r="B4209" s="221"/>
      <c r="E4209" s="57"/>
      <c r="F4209" s="6"/>
      <c r="G4209" s="6"/>
      <c r="H4209" s="6"/>
    </row>
    <row r="4210" spans="2:8">
      <c r="B4210" s="221"/>
      <c r="E4210" s="57"/>
      <c r="F4210" s="6"/>
      <c r="G4210" s="6"/>
      <c r="H4210" s="6"/>
    </row>
    <row r="4211" spans="2:8">
      <c r="B4211" s="221"/>
      <c r="E4211" s="57"/>
      <c r="F4211" s="6"/>
      <c r="G4211" s="6"/>
      <c r="H4211" s="6"/>
    </row>
    <row r="4212" spans="2:8">
      <c r="B4212" s="221"/>
      <c r="E4212" s="57"/>
      <c r="F4212" s="6"/>
      <c r="G4212" s="6"/>
      <c r="H4212" s="6"/>
    </row>
    <row r="4213" spans="2:8">
      <c r="B4213" s="221"/>
      <c r="E4213" s="57"/>
      <c r="F4213" s="6"/>
      <c r="G4213" s="6"/>
      <c r="H4213" s="6"/>
    </row>
    <row r="4214" spans="2:8">
      <c r="B4214" s="221"/>
      <c r="E4214" s="57"/>
      <c r="F4214" s="6"/>
      <c r="G4214" s="6"/>
      <c r="H4214" s="6"/>
    </row>
    <row r="4215" spans="2:8">
      <c r="B4215" s="221"/>
      <c r="E4215" s="57"/>
      <c r="F4215" s="6"/>
      <c r="G4215" s="6"/>
      <c r="H4215" s="6"/>
    </row>
    <row r="4216" spans="2:8">
      <c r="B4216" s="221"/>
      <c r="E4216" s="57"/>
      <c r="F4216" s="6"/>
      <c r="G4216" s="6"/>
      <c r="H4216" s="6"/>
    </row>
    <row r="4217" spans="2:8">
      <c r="B4217" s="221"/>
      <c r="E4217" s="57"/>
      <c r="F4217" s="6"/>
      <c r="G4217" s="6"/>
      <c r="H4217" s="6"/>
    </row>
    <row r="4218" spans="2:8">
      <c r="B4218" s="221"/>
      <c r="E4218" s="57"/>
      <c r="F4218" s="6"/>
      <c r="G4218" s="6"/>
      <c r="H4218" s="6"/>
    </row>
    <row r="4219" spans="2:8">
      <c r="B4219" s="221"/>
      <c r="E4219" s="57"/>
      <c r="F4219" s="6"/>
      <c r="G4219" s="6"/>
      <c r="H4219" s="6"/>
    </row>
    <row r="4220" spans="2:8">
      <c r="B4220" s="221"/>
      <c r="E4220" s="57"/>
      <c r="F4220" s="6"/>
      <c r="G4220" s="6"/>
      <c r="H4220" s="6"/>
    </row>
    <row r="4221" spans="2:8">
      <c r="B4221" s="221"/>
      <c r="E4221" s="57"/>
      <c r="F4221" s="6"/>
      <c r="G4221" s="6"/>
      <c r="H4221" s="6"/>
    </row>
    <row r="4222" spans="2:8">
      <c r="B4222" s="221"/>
      <c r="E4222" s="57"/>
      <c r="F4222" s="6"/>
      <c r="G4222" s="6"/>
      <c r="H4222" s="6"/>
    </row>
    <row r="4223" spans="2:8">
      <c r="B4223" s="67"/>
      <c r="E4223" s="57"/>
      <c r="F4223" s="6"/>
      <c r="G4223" s="6"/>
      <c r="H4223" s="6"/>
    </row>
    <row r="4224" spans="2:8">
      <c r="B4224" s="221"/>
    </row>
    <row r="4225" spans="2:8">
      <c r="B4225" s="221"/>
    </row>
    <row r="4226" spans="2:8">
      <c r="B4226" s="221"/>
    </row>
    <row r="4227" spans="2:8">
      <c r="B4227" s="221"/>
    </row>
    <row r="4228" spans="2:8">
      <c r="B4228" s="221"/>
    </row>
    <row r="4229" spans="2:8">
      <c r="B4229" s="221"/>
    </row>
    <row r="4230" spans="2:8">
      <c r="B4230" s="221"/>
    </row>
    <row r="4231" spans="2:8">
      <c r="B4231" s="221"/>
    </row>
    <row r="4232" spans="2:8">
      <c r="B4232" s="221"/>
      <c r="F4232" s="6"/>
      <c r="G4232" s="6"/>
      <c r="H4232" s="6"/>
    </row>
    <row r="4233" spans="2:8">
      <c r="B4233" s="221"/>
    </row>
    <row r="4234" spans="2:8">
      <c r="B4234" s="221"/>
    </row>
    <row r="4235" spans="2:8">
      <c r="B4235" s="221"/>
    </row>
    <row r="4236" spans="2:8">
      <c r="B4236" s="221"/>
    </row>
    <row r="4237" spans="2:8">
      <c r="B4237" s="221"/>
    </row>
    <row r="4238" spans="2:8">
      <c r="B4238" s="221"/>
    </row>
    <row r="4239" spans="2:8">
      <c r="B4239" s="221"/>
      <c r="F4239" s="6"/>
      <c r="G4239" s="6"/>
      <c r="H4239" s="6"/>
    </row>
    <row r="4240" spans="2:8">
      <c r="B4240" s="221"/>
      <c r="F4240" s="6"/>
      <c r="G4240" s="6"/>
      <c r="H4240" s="6"/>
    </row>
    <row r="4241" spans="2:8">
      <c r="B4241" s="221"/>
    </row>
    <row r="4242" spans="2:8">
      <c r="B4242" s="221"/>
    </row>
    <row r="4243" spans="2:8">
      <c r="B4243" s="221"/>
    </row>
    <row r="4244" spans="2:8">
      <c r="B4244" s="221"/>
    </row>
    <row r="4245" spans="2:8">
      <c r="B4245" s="221"/>
    </row>
    <row r="4246" spans="2:8">
      <c r="B4246" s="221"/>
      <c r="F4246" s="6"/>
      <c r="G4246" s="6"/>
      <c r="H4246" s="6"/>
    </row>
    <row r="4247" spans="2:8">
      <c r="B4247" s="221"/>
      <c r="F4247" s="6"/>
      <c r="G4247" s="6"/>
      <c r="H4247" s="6"/>
    </row>
    <row r="4248" spans="2:8">
      <c r="B4248" s="221"/>
      <c r="F4248" s="6"/>
      <c r="G4248" s="6"/>
      <c r="H4248" s="6"/>
    </row>
    <row r="4249" spans="2:8">
      <c r="B4249" s="221"/>
      <c r="F4249" s="6"/>
      <c r="G4249" s="6"/>
      <c r="H4249" s="6"/>
    </row>
    <row r="4250" spans="2:8">
      <c r="B4250" s="221"/>
      <c r="F4250" s="6"/>
      <c r="G4250" s="6"/>
      <c r="H4250" s="6"/>
    </row>
    <row r="4251" spans="2:8">
      <c r="B4251" s="221"/>
    </row>
    <row r="4252" spans="2:8">
      <c r="B4252" s="221"/>
    </row>
    <row r="4253" spans="2:8">
      <c r="B4253" s="221"/>
    </row>
    <row r="4254" spans="2:8">
      <c r="B4254" s="221"/>
    </row>
    <row r="4255" spans="2:8">
      <c r="B4255" s="67"/>
    </row>
    <row r="4256" spans="2:8">
      <c r="B4256" s="221"/>
      <c r="F4256" s="6"/>
      <c r="G4256" s="6"/>
      <c r="H4256" s="6"/>
    </row>
    <row r="4257" spans="2:8">
      <c r="B4257" s="221"/>
      <c r="F4257" s="6"/>
      <c r="G4257" s="6"/>
      <c r="H4257" s="6"/>
    </row>
    <row r="4258" spans="2:8">
      <c r="B4258" s="221"/>
      <c r="F4258" s="6"/>
      <c r="G4258" s="6"/>
      <c r="H4258" s="6"/>
    </row>
    <row r="4259" spans="2:8">
      <c r="B4259" s="221"/>
      <c r="F4259" s="6"/>
      <c r="G4259" s="6"/>
      <c r="H4259" s="6"/>
    </row>
    <row r="4260" spans="2:8">
      <c r="B4260" s="221"/>
      <c r="F4260" s="6"/>
      <c r="G4260" s="6"/>
      <c r="H4260" s="6"/>
    </row>
    <row r="4261" spans="2:8">
      <c r="B4261" s="221"/>
      <c r="F4261" s="6"/>
      <c r="G4261" s="6"/>
      <c r="H4261" s="6"/>
    </row>
    <row r="4262" spans="2:8">
      <c r="B4262" s="221"/>
      <c r="F4262" s="6"/>
      <c r="G4262" s="6"/>
      <c r="H4262" s="6"/>
    </row>
    <row r="4263" spans="2:8">
      <c r="B4263" s="221"/>
      <c r="F4263" s="6"/>
      <c r="G4263" s="6"/>
      <c r="H4263" s="6"/>
    </row>
    <row r="4264" spans="2:8">
      <c r="B4264" s="221"/>
      <c r="F4264" s="6"/>
      <c r="G4264" s="6"/>
      <c r="H4264" s="6"/>
    </row>
    <row r="4265" spans="2:8">
      <c r="B4265" s="221"/>
      <c r="F4265" s="6"/>
      <c r="G4265" s="6"/>
      <c r="H4265" s="6"/>
    </row>
    <row r="4266" spans="2:8">
      <c r="B4266" s="221"/>
      <c r="F4266" s="6"/>
      <c r="G4266" s="6"/>
      <c r="H4266" s="6"/>
    </row>
    <row r="4267" spans="2:8">
      <c r="B4267" s="221"/>
      <c r="F4267" s="6"/>
      <c r="G4267" s="6"/>
      <c r="H4267" s="6"/>
    </row>
    <row r="4268" spans="2:8">
      <c r="B4268" s="221"/>
      <c r="F4268" s="6"/>
      <c r="G4268" s="6"/>
      <c r="H4268" s="6"/>
    </row>
    <row r="4269" spans="2:8">
      <c r="B4269" s="221"/>
      <c r="F4269" s="6"/>
      <c r="G4269" s="6"/>
      <c r="H4269" s="6"/>
    </row>
    <row r="4270" spans="2:8">
      <c r="B4270" s="221"/>
      <c r="F4270" s="6"/>
      <c r="G4270" s="6"/>
      <c r="H4270" s="6"/>
    </row>
    <row r="4271" spans="2:8">
      <c r="B4271" s="221"/>
      <c r="F4271" s="6"/>
      <c r="G4271" s="6"/>
      <c r="H4271" s="6"/>
    </row>
    <row r="4272" spans="2:8">
      <c r="B4272" s="221"/>
      <c r="F4272" s="6"/>
      <c r="G4272" s="6"/>
      <c r="H4272" s="6"/>
    </row>
    <row r="4273" spans="2:8">
      <c r="B4273" s="221"/>
      <c r="F4273" s="6"/>
      <c r="G4273" s="6"/>
      <c r="H4273" s="6"/>
    </row>
    <row r="4274" spans="2:8">
      <c r="B4274" s="221"/>
      <c r="F4274" s="6"/>
      <c r="G4274" s="6"/>
      <c r="H4274" s="6"/>
    </row>
    <row r="4275" spans="2:8">
      <c r="B4275" s="221"/>
      <c r="F4275" s="6"/>
      <c r="G4275" s="6"/>
      <c r="H4275" s="6"/>
    </row>
    <row r="4276" spans="2:8">
      <c r="B4276" s="221"/>
      <c r="F4276" s="6"/>
      <c r="G4276" s="6"/>
      <c r="H4276" s="6"/>
    </row>
    <row r="4277" spans="2:8">
      <c r="B4277" s="221"/>
      <c r="F4277" s="6"/>
      <c r="G4277" s="6"/>
      <c r="H4277" s="6"/>
    </row>
    <row r="4278" spans="2:8">
      <c r="B4278" s="221"/>
      <c r="F4278" s="6"/>
      <c r="G4278" s="6"/>
      <c r="H4278" s="6"/>
    </row>
    <row r="4279" spans="2:8">
      <c r="B4279" s="221"/>
      <c r="F4279" s="6"/>
      <c r="G4279" s="6"/>
      <c r="H4279" s="6"/>
    </row>
    <row r="4280" spans="2:8">
      <c r="B4280" s="221"/>
      <c r="F4280" s="6"/>
      <c r="G4280" s="6"/>
      <c r="H4280" s="6"/>
    </row>
    <row r="4281" spans="2:8">
      <c r="B4281" s="221"/>
      <c r="F4281" s="6"/>
      <c r="G4281" s="6"/>
      <c r="H4281" s="6"/>
    </row>
    <row r="4282" spans="2:8">
      <c r="B4282" s="221"/>
      <c r="F4282" s="6"/>
      <c r="G4282" s="6"/>
      <c r="H4282" s="6"/>
    </row>
    <row r="4283" spans="2:8">
      <c r="B4283" s="221"/>
      <c r="F4283" s="6"/>
      <c r="G4283" s="6"/>
      <c r="H4283" s="6"/>
    </row>
    <row r="4284" spans="2:8">
      <c r="B4284" s="221"/>
      <c r="F4284" s="6"/>
      <c r="G4284" s="6"/>
      <c r="H4284" s="6"/>
    </row>
    <row r="4285" spans="2:8">
      <c r="B4285" s="221"/>
      <c r="F4285" s="6"/>
      <c r="G4285" s="6"/>
      <c r="H4285" s="6"/>
    </row>
    <row r="4286" spans="2:8">
      <c r="B4286" s="221"/>
      <c r="F4286" s="6"/>
      <c r="G4286" s="6"/>
      <c r="H4286" s="6"/>
    </row>
    <row r="4287" spans="2:8">
      <c r="B4287" s="67"/>
      <c r="F4287" s="6"/>
      <c r="G4287" s="6"/>
      <c r="H4287" s="6"/>
    </row>
    <row r="4288" spans="2:8">
      <c r="B4288" s="221"/>
      <c r="F4288" s="6"/>
      <c r="G4288" s="6"/>
      <c r="H4288" s="6"/>
    </row>
    <row r="4289" spans="2:8">
      <c r="B4289" s="221"/>
      <c r="F4289" s="6"/>
      <c r="G4289" s="6"/>
      <c r="H4289" s="6"/>
    </row>
    <row r="4290" spans="2:8">
      <c r="B4290" s="221"/>
      <c r="F4290" s="6"/>
      <c r="G4290" s="6"/>
      <c r="H4290" s="6"/>
    </row>
    <row r="4291" spans="2:8">
      <c r="B4291" s="221"/>
      <c r="F4291" s="6"/>
      <c r="G4291" s="6"/>
      <c r="H4291" s="6"/>
    </row>
    <row r="4292" spans="2:8">
      <c r="B4292" s="221"/>
      <c r="F4292" s="6"/>
      <c r="G4292" s="6"/>
      <c r="H4292" s="6"/>
    </row>
    <row r="4293" spans="2:8">
      <c r="B4293" s="221"/>
      <c r="F4293" s="6"/>
      <c r="G4293" s="6"/>
      <c r="H4293" s="6"/>
    </row>
    <row r="4294" spans="2:8">
      <c r="B4294" s="221"/>
      <c r="F4294" s="6"/>
      <c r="G4294" s="6"/>
      <c r="H4294" s="6"/>
    </row>
    <row r="4295" spans="2:8">
      <c r="B4295" s="221"/>
      <c r="F4295" s="6"/>
      <c r="G4295" s="6"/>
      <c r="H4295" s="6"/>
    </row>
    <row r="4296" spans="2:8">
      <c r="B4296" s="221"/>
      <c r="F4296" s="6"/>
      <c r="G4296" s="6"/>
      <c r="H4296" s="6"/>
    </row>
    <row r="4297" spans="2:8">
      <c r="B4297" s="221"/>
      <c r="F4297" s="6"/>
      <c r="G4297" s="6"/>
      <c r="H4297" s="6"/>
    </row>
    <row r="4298" spans="2:8">
      <c r="B4298" s="221"/>
      <c r="F4298" s="6"/>
      <c r="G4298" s="6"/>
      <c r="H4298" s="6"/>
    </row>
    <row r="4299" spans="2:8">
      <c r="B4299" s="221"/>
      <c r="F4299" s="6"/>
      <c r="G4299" s="6"/>
      <c r="H4299" s="6"/>
    </row>
    <row r="4300" spans="2:8">
      <c r="B4300" s="221"/>
      <c r="H4300" s="218"/>
    </row>
    <row r="4301" spans="2:8">
      <c r="B4301" s="221"/>
      <c r="F4301" s="6"/>
      <c r="G4301" s="6"/>
      <c r="H4301" s="6"/>
    </row>
    <row r="4302" spans="2:8">
      <c r="B4302" s="221"/>
      <c r="F4302" s="6"/>
      <c r="G4302" s="6"/>
      <c r="H4302" s="6"/>
    </row>
    <row r="4303" spans="2:8">
      <c r="B4303" s="221"/>
      <c r="F4303" s="6"/>
      <c r="G4303" s="6"/>
      <c r="H4303" s="6"/>
    </row>
    <row r="4304" spans="2:8">
      <c r="B4304" s="221"/>
      <c r="F4304" s="6"/>
      <c r="G4304" s="6"/>
      <c r="H4304" s="6"/>
    </row>
    <row r="4305" spans="2:8">
      <c r="B4305" s="221"/>
      <c r="F4305" s="6"/>
      <c r="G4305" s="6"/>
      <c r="H4305" s="6"/>
    </row>
    <row r="4306" spans="2:8">
      <c r="B4306" s="221"/>
      <c r="F4306" s="6"/>
      <c r="G4306" s="6"/>
      <c r="H4306" s="6"/>
    </row>
    <row r="4307" spans="2:8">
      <c r="B4307" s="221"/>
      <c r="F4307" s="6"/>
      <c r="G4307" s="6"/>
      <c r="H4307" s="6"/>
    </row>
    <row r="4308" spans="2:8">
      <c r="B4308" s="221"/>
      <c r="F4308" s="6"/>
      <c r="G4308" s="6"/>
      <c r="H4308" s="6"/>
    </row>
    <row r="4309" spans="2:8">
      <c r="B4309" s="221"/>
      <c r="F4309" s="6"/>
      <c r="G4309" s="6"/>
      <c r="H4309" s="6"/>
    </row>
    <row r="4310" spans="2:8">
      <c r="B4310" s="221"/>
      <c r="F4310" s="6"/>
      <c r="G4310" s="6"/>
      <c r="H4310" s="6"/>
    </row>
    <row r="4311" spans="2:8">
      <c r="B4311" s="221"/>
      <c r="F4311" s="6"/>
      <c r="G4311" s="6"/>
      <c r="H4311" s="6"/>
    </row>
    <row r="4312" spans="2:8">
      <c r="B4312" s="221"/>
      <c r="F4312" s="6"/>
      <c r="G4312" s="6"/>
      <c r="H4312" s="6"/>
    </row>
    <row r="4313" spans="2:8">
      <c r="B4313" s="221"/>
      <c r="F4313" s="6"/>
      <c r="G4313" s="6"/>
      <c r="H4313" s="6"/>
    </row>
    <row r="4314" spans="2:8">
      <c r="B4314" s="221"/>
      <c r="F4314" s="6"/>
      <c r="G4314" s="6"/>
      <c r="H4314" s="6"/>
    </row>
    <row r="4315" spans="2:8">
      <c r="B4315" s="221"/>
      <c r="F4315" s="6"/>
      <c r="G4315" s="6"/>
      <c r="H4315" s="6"/>
    </row>
    <row r="4316" spans="2:8">
      <c r="B4316" s="221"/>
      <c r="F4316" s="6"/>
      <c r="G4316" s="6"/>
      <c r="H4316" s="6"/>
    </row>
    <row r="4317" spans="2:8">
      <c r="B4317" s="221"/>
      <c r="F4317" s="6"/>
      <c r="G4317" s="6"/>
      <c r="H4317" s="6"/>
    </row>
    <row r="4318" spans="2:8">
      <c r="B4318" s="221"/>
      <c r="F4318" s="6"/>
      <c r="G4318" s="6"/>
      <c r="H4318" s="6"/>
    </row>
    <row r="4319" spans="2:8">
      <c r="B4319" s="67"/>
    </row>
    <row r="4320" spans="2:8">
      <c r="B4320" s="221"/>
      <c r="E4320" s="57"/>
      <c r="F4320" s="6"/>
      <c r="G4320" s="6"/>
      <c r="H4320" s="6"/>
    </row>
    <row r="4321" spans="2:8">
      <c r="B4321" s="221"/>
      <c r="E4321" s="57"/>
      <c r="F4321" s="6"/>
      <c r="G4321" s="6"/>
      <c r="H4321" s="6"/>
    </row>
    <row r="4322" spans="2:8">
      <c r="B4322" s="221"/>
      <c r="E4322" s="57"/>
      <c r="F4322" s="6"/>
      <c r="G4322" s="6"/>
      <c r="H4322" s="6"/>
    </row>
    <row r="4323" spans="2:8">
      <c r="B4323" s="221"/>
      <c r="E4323" s="57"/>
      <c r="F4323" s="6"/>
      <c r="G4323" s="6"/>
      <c r="H4323" s="6"/>
    </row>
    <row r="4324" spans="2:8">
      <c r="B4324" s="221"/>
      <c r="E4324" s="57"/>
      <c r="F4324" s="6"/>
      <c r="G4324" s="6"/>
      <c r="H4324" s="6"/>
    </row>
    <row r="4325" spans="2:8">
      <c r="B4325" s="221"/>
      <c r="E4325" s="57"/>
      <c r="F4325" s="6"/>
      <c r="G4325" s="6"/>
      <c r="H4325" s="6"/>
    </row>
    <row r="4326" spans="2:8">
      <c r="B4326" s="221"/>
      <c r="E4326" s="57"/>
      <c r="F4326" s="6"/>
      <c r="G4326" s="6"/>
      <c r="H4326" s="6"/>
    </row>
    <row r="4327" spans="2:8">
      <c r="B4327" s="221"/>
      <c r="E4327" s="57"/>
      <c r="F4327" s="6"/>
      <c r="G4327" s="6"/>
      <c r="H4327" s="6"/>
    </row>
    <row r="4328" spans="2:8">
      <c r="B4328" s="221"/>
      <c r="E4328" s="57"/>
      <c r="F4328" s="6"/>
      <c r="G4328" s="6"/>
      <c r="H4328" s="6"/>
    </row>
    <row r="4329" spans="2:8">
      <c r="B4329" s="221"/>
      <c r="E4329" s="57"/>
      <c r="F4329" s="6"/>
      <c r="G4329" s="6"/>
      <c r="H4329" s="6"/>
    </row>
    <row r="4330" spans="2:8">
      <c r="B4330" s="221"/>
      <c r="E4330" s="57"/>
      <c r="F4330" s="6"/>
      <c r="G4330" s="6"/>
      <c r="H4330" s="6"/>
    </row>
    <row r="4331" spans="2:8">
      <c r="B4331" s="221"/>
      <c r="E4331" s="57"/>
      <c r="F4331" s="6"/>
      <c r="G4331" s="6"/>
      <c r="H4331" s="6"/>
    </row>
    <row r="4332" spans="2:8">
      <c r="B4332" s="221"/>
      <c r="E4332" s="57"/>
      <c r="F4332" s="6"/>
      <c r="G4332" s="6"/>
      <c r="H4332" s="6"/>
    </row>
    <row r="4333" spans="2:8">
      <c r="B4333" s="221"/>
      <c r="E4333" s="57"/>
      <c r="F4333" s="6"/>
      <c r="G4333" s="6"/>
      <c r="H4333" s="6"/>
    </row>
    <row r="4334" spans="2:8">
      <c r="B4334" s="221"/>
      <c r="E4334" s="57"/>
      <c r="F4334" s="6"/>
      <c r="G4334" s="6"/>
      <c r="H4334" s="6"/>
    </row>
    <row r="4335" spans="2:8">
      <c r="B4335" s="221"/>
      <c r="E4335" s="57"/>
      <c r="F4335" s="6"/>
      <c r="G4335" s="6"/>
      <c r="H4335" s="6"/>
    </row>
    <row r="4336" spans="2:8">
      <c r="B4336" s="221"/>
      <c r="E4336" s="57"/>
      <c r="F4336" s="6"/>
      <c r="G4336" s="6"/>
      <c r="H4336" s="6"/>
    </row>
    <row r="4337" spans="2:8">
      <c r="B4337" s="221"/>
      <c r="E4337" s="57"/>
      <c r="F4337" s="6"/>
      <c r="G4337" s="6"/>
      <c r="H4337" s="6"/>
    </row>
    <row r="4338" spans="2:8">
      <c r="B4338" s="221"/>
      <c r="E4338" s="57"/>
      <c r="F4338" s="6"/>
      <c r="G4338" s="6"/>
      <c r="H4338" s="6"/>
    </row>
    <row r="4339" spans="2:8">
      <c r="B4339" s="221"/>
      <c r="E4339" s="57"/>
      <c r="F4339" s="6"/>
      <c r="G4339" s="6"/>
      <c r="H4339" s="6"/>
    </row>
    <row r="4340" spans="2:8">
      <c r="B4340" s="221"/>
      <c r="E4340" s="57"/>
      <c r="F4340" s="6"/>
      <c r="G4340" s="6"/>
      <c r="H4340" s="6"/>
    </row>
    <row r="4341" spans="2:8">
      <c r="B4341" s="221"/>
      <c r="E4341" s="57"/>
      <c r="F4341" s="6"/>
      <c r="G4341" s="6"/>
      <c r="H4341" s="6"/>
    </row>
    <row r="4342" spans="2:8">
      <c r="B4342" s="221"/>
      <c r="E4342" s="57"/>
      <c r="F4342" s="6"/>
      <c r="G4342" s="6"/>
      <c r="H4342" s="6"/>
    </row>
    <row r="4343" spans="2:8">
      <c r="B4343" s="221"/>
      <c r="E4343" s="57"/>
      <c r="F4343" s="6"/>
      <c r="G4343" s="6"/>
      <c r="H4343" s="6"/>
    </row>
    <row r="4344" spans="2:8">
      <c r="B4344" s="221"/>
      <c r="E4344" s="57"/>
      <c r="F4344" s="6"/>
      <c r="G4344" s="6"/>
      <c r="H4344" s="6"/>
    </row>
    <row r="4345" spans="2:8">
      <c r="B4345" s="221"/>
      <c r="E4345" s="57"/>
      <c r="F4345" s="6"/>
      <c r="G4345" s="6"/>
      <c r="H4345" s="6"/>
    </row>
    <row r="4346" spans="2:8">
      <c r="B4346" s="221"/>
      <c r="E4346" s="57"/>
      <c r="F4346" s="6"/>
      <c r="G4346" s="6"/>
      <c r="H4346" s="6"/>
    </row>
    <row r="4347" spans="2:8">
      <c r="B4347" s="221"/>
      <c r="E4347" s="57"/>
      <c r="F4347" s="6"/>
      <c r="G4347" s="6"/>
      <c r="H4347" s="6"/>
    </row>
    <row r="4348" spans="2:8">
      <c r="B4348" s="221"/>
      <c r="E4348" s="57"/>
      <c r="F4348" s="6"/>
      <c r="G4348" s="6"/>
      <c r="H4348" s="6"/>
    </row>
    <row r="4349" spans="2:8">
      <c r="B4349" s="221"/>
      <c r="E4349" s="57"/>
      <c r="F4349" s="6"/>
      <c r="G4349" s="6"/>
      <c r="H4349" s="6"/>
    </row>
    <row r="4350" spans="2:8">
      <c r="B4350" s="221"/>
      <c r="E4350" s="57"/>
      <c r="F4350" s="6"/>
      <c r="G4350" s="6"/>
      <c r="H4350" s="6"/>
    </row>
    <row r="4351" spans="2:8">
      <c r="B4351" s="67"/>
      <c r="E4351" s="57"/>
      <c r="F4351" s="6"/>
      <c r="G4351" s="6"/>
      <c r="H4351" s="6"/>
    </row>
    <row r="4352" spans="2:8">
      <c r="B4352" s="221"/>
      <c r="E4352" s="57"/>
      <c r="F4352" s="6"/>
      <c r="G4352" s="6"/>
      <c r="H4352" s="6"/>
    </row>
    <row r="4353" spans="2:8">
      <c r="B4353" s="221"/>
      <c r="E4353" s="57"/>
      <c r="F4353" s="6"/>
      <c r="G4353" s="6"/>
      <c r="H4353" s="6"/>
    </row>
    <row r="4354" spans="2:8">
      <c r="B4354" s="221"/>
      <c r="E4354" s="57"/>
      <c r="F4354" s="6"/>
      <c r="G4354" s="6"/>
      <c r="H4354" s="6"/>
    </row>
    <row r="4355" spans="2:8">
      <c r="B4355" s="221"/>
      <c r="E4355" s="57"/>
      <c r="F4355" s="6"/>
      <c r="G4355" s="6"/>
      <c r="H4355" s="6"/>
    </row>
    <row r="4356" spans="2:8">
      <c r="B4356" s="221"/>
      <c r="E4356" s="57"/>
      <c r="F4356" s="6"/>
      <c r="G4356" s="6"/>
      <c r="H4356" s="6"/>
    </row>
    <row r="4357" spans="2:8">
      <c r="B4357" s="221"/>
      <c r="E4357" s="57"/>
      <c r="F4357" s="6"/>
      <c r="G4357" s="6"/>
      <c r="H4357" s="6"/>
    </row>
    <row r="4358" spans="2:8">
      <c r="B4358" s="221"/>
      <c r="E4358" s="57"/>
      <c r="F4358" s="6"/>
      <c r="G4358" s="6"/>
      <c r="H4358" s="6"/>
    </row>
    <row r="4359" spans="2:8">
      <c r="B4359" s="221"/>
      <c r="E4359" s="57"/>
      <c r="F4359" s="6"/>
      <c r="G4359" s="6"/>
      <c r="H4359" s="6"/>
    </row>
    <row r="4360" spans="2:8">
      <c r="B4360" s="221"/>
      <c r="E4360" s="57"/>
      <c r="F4360" s="6"/>
      <c r="G4360" s="6"/>
      <c r="H4360" s="6"/>
    </row>
    <row r="4361" spans="2:8">
      <c r="B4361" s="221"/>
      <c r="E4361" s="57"/>
      <c r="F4361" s="6"/>
      <c r="G4361" s="6"/>
      <c r="H4361" s="6"/>
    </row>
    <row r="4362" spans="2:8">
      <c r="B4362" s="221"/>
      <c r="E4362" s="57"/>
      <c r="F4362" s="6"/>
      <c r="G4362" s="6"/>
      <c r="H4362" s="6"/>
    </row>
    <row r="4363" spans="2:8">
      <c r="B4363" s="221"/>
      <c r="E4363" s="57"/>
      <c r="F4363" s="6"/>
      <c r="G4363" s="6"/>
      <c r="H4363" s="6"/>
    </row>
    <row r="4364" spans="2:8">
      <c r="B4364" s="221"/>
      <c r="E4364" s="57"/>
      <c r="F4364" s="6"/>
      <c r="G4364" s="6"/>
      <c r="H4364" s="6"/>
    </row>
    <row r="4365" spans="2:8">
      <c r="B4365" s="221"/>
      <c r="E4365" s="57"/>
      <c r="F4365" s="6"/>
      <c r="G4365" s="6"/>
      <c r="H4365" s="6"/>
    </row>
    <row r="4366" spans="2:8">
      <c r="B4366" s="221"/>
      <c r="E4366" s="57"/>
      <c r="F4366" s="6"/>
      <c r="G4366" s="6"/>
      <c r="H4366" s="6"/>
    </row>
    <row r="4367" spans="2:8">
      <c r="B4367" s="221"/>
      <c r="E4367" s="57"/>
      <c r="F4367" s="6"/>
      <c r="G4367" s="6"/>
      <c r="H4367" s="6"/>
    </row>
    <row r="4368" spans="2:8">
      <c r="B4368" s="221"/>
      <c r="E4368" s="57"/>
      <c r="F4368" s="6"/>
      <c r="G4368" s="6"/>
      <c r="H4368" s="6"/>
    </row>
    <row r="4369" spans="2:8">
      <c r="B4369" s="221"/>
      <c r="E4369" s="57"/>
      <c r="F4369" s="6"/>
      <c r="G4369" s="6"/>
      <c r="H4369" s="6"/>
    </row>
    <row r="4370" spans="2:8">
      <c r="B4370" s="221"/>
      <c r="E4370" s="57"/>
      <c r="F4370" s="6"/>
      <c r="G4370" s="6"/>
      <c r="H4370" s="6"/>
    </row>
    <row r="4371" spans="2:8">
      <c r="B4371" s="221"/>
      <c r="E4371" s="57"/>
      <c r="F4371" s="6"/>
      <c r="G4371" s="6"/>
      <c r="H4371" s="6"/>
    </row>
    <row r="4372" spans="2:8">
      <c r="B4372" s="221"/>
      <c r="E4372" s="57"/>
      <c r="F4372" s="6"/>
      <c r="G4372" s="6"/>
      <c r="H4372" s="6"/>
    </row>
    <row r="4373" spans="2:8">
      <c r="B4373" s="221"/>
      <c r="E4373" s="57"/>
      <c r="F4373" s="6"/>
      <c r="G4373" s="6"/>
      <c r="H4373" s="6"/>
    </row>
    <row r="4374" spans="2:8">
      <c r="B4374" s="221"/>
      <c r="E4374" s="57"/>
      <c r="F4374" s="6"/>
      <c r="G4374" s="6"/>
      <c r="H4374" s="6"/>
    </row>
    <row r="4375" spans="2:8">
      <c r="B4375" s="221"/>
      <c r="E4375" s="57"/>
      <c r="F4375" s="6"/>
      <c r="G4375" s="6"/>
      <c r="H4375" s="6"/>
    </row>
    <row r="4376" spans="2:8">
      <c r="B4376" s="221"/>
      <c r="E4376" s="57"/>
      <c r="F4376" s="6"/>
      <c r="G4376" s="6"/>
      <c r="H4376" s="6"/>
    </row>
    <row r="4377" spans="2:8">
      <c r="B4377" s="221"/>
      <c r="E4377" s="57"/>
      <c r="F4377" s="6"/>
      <c r="G4377" s="6"/>
      <c r="H4377" s="6"/>
    </row>
    <row r="4378" spans="2:8">
      <c r="B4378" s="221"/>
      <c r="E4378" s="57"/>
      <c r="F4378" s="6"/>
      <c r="G4378" s="6"/>
      <c r="H4378" s="6"/>
    </row>
    <row r="4379" spans="2:8">
      <c r="B4379" s="221"/>
      <c r="E4379" s="57"/>
      <c r="F4379" s="6"/>
      <c r="G4379" s="6"/>
      <c r="H4379" s="6"/>
    </row>
    <row r="4380" spans="2:8">
      <c r="B4380" s="221"/>
      <c r="E4380" s="57"/>
      <c r="F4380" s="6"/>
      <c r="G4380" s="6"/>
      <c r="H4380" s="6"/>
    </row>
    <row r="4381" spans="2:8">
      <c r="B4381" s="221"/>
      <c r="E4381" s="57"/>
      <c r="F4381" s="6"/>
      <c r="G4381" s="6"/>
      <c r="H4381" s="6"/>
    </row>
    <row r="4382" spans="2:8">
      <c r="B4382" s="221"/>
      <c r="E4382" s="57"/>
      <c r="F4382" s="6"/>
      <c r="G4382" s="6"/>
      <c r="H4382" s="6"/>
    </row>
    <row r="4383" spans="2:8">
      <c r="B4383" s="67"/>
      <c r="E4383" s="57"/>
      <c r="F4383" s="6"/>
      <c r="G4383" s="6"/>
      <c r="H4383" s="6"/>
    </row>
    <row r="4384" spans="2:8">
      <c r="B4384" s="221"/>
      <c r="E4384" s="57"/>
      <c r="F4384" s="6"/>
      <c r="G4384" s="6"/>
      <c r="H4384" s="6"/>
    </row>
    <row r="4385" spans="2:8">
      <c r="B4385" s="221"/>
      <c r="E4385" s="57"/>
      <c r="F4385" s="6"/>
      <c r="G4385" s="6"/>
      <c r="H4385" s="6"/>
    </row>
    <row r="4386" spans="2:8">
      <c r="B4386" s="221"/>
      <c r="E4386" s="57"/>
      <c r="F4386" s="6"/>
      <c r="G4386" s="6"/>
      <c r="H4386" s="6"/>
    </row>
    <row r="4387" spans="2:8">
      <c r="B4387" s="221"/>
      <c r="E4387" s="57"/>
      <c r="F4387" s="6"/>
      <c r="G4387" s="6"/>
      <c r="H4387" s="6"/>
    </row>
    <row r="4388" spans="2:8">
      <c r="B4388" s="221"/>
      <c r="E4388" s="57"/>
      <c r="F4388" s="6"/>
      <c r="G4388" s="6"/>
      <c r="H4388" s="6"/>
    </row>
    <row r="4389" spans="2:8">
      <c r="B4389" s="221"/>
      <c r="E4389" s="57"/>
      <c r="F4389" s="6"/>
      <c r="G4389" s="6"/>
      <c r="H4389" s="6"/>
    </row>
    <row r="4390" spans="2:8">
      <c r="B4390" s="221"/>
      <c r="E4390" s="57"/>
      <c r="F4390" s="6"/>
      <c r="G4390" s="6"/>
      <c r="H4390" s="6"/>
    </row>
    <row r="4391" spans="2:8">
      <c r="B4391" s="221"/>
      <c r="E4391" s="57"/>
      <c r="F4391" s="6"/>
      <c r="G4391" s="6"/>
      <c r="H4391" s="6"/>
    </row>
    <row r="4392" spans="2:8">
      <c r="B4392" s="221"/>
      <c r="E4392" s="57"/>
      <c r="F4392" s="6"/>
      <c r="G4392" s="6"/>
      <c r="H4392" s="6"/>
    </row>
    <row r="4393" spans="2:8">
      <c r="B4393" s="221"/>
      <c r="E4393" s="57"/>
      <c r="F4393" s="6"/>
      <c r="G4393" s="6"/>
      <c r="H4393" s="6"/>
    </row>
    <row r="4394" spans="2:8">
      <c r="B4394" s="221"/>
      <c r="E4394" s="57"/>
      <c r="F4394" s="6"/>
      <c r="G4394" s="6"/>
      <c r="H4394" s="6"/>
    </row>
    <row r="4395" spans="2:8">
      <c r="B4395" s="221"/>
      <c r="E4395" s="57"/>
      <c r="F4395" s="6"/>
      <c r="G4395" s="6"/>
      <c r="H4395" s="6"/>
    </row>
    <row r="4396" spans="2:8">
      <c r="B4396" s="221"/>
      <c r="E4396" s="57"/>
      <c r="F4396" s="6"/>
      <c r="G4396" s="6"/>
      <c r="H4396" s="6"/>
    </row>
    <row r="4397" spans="2:8">
      <c r="B4397" s="221"/>
      <c r="E4397" s="57"/>
      <c r="F4397" s="6"/>
      <c r="G4397" s="6"/>
      <c r="H4397" s="6"/>
    </row>
    <row r="4398" spans="2:8">
      <c r="B4398" s="221"/>
      <c r="E4398" s="57"/>
      <c r="F4398" s="6"/>
      <c r="G4398" s="6"/>
      <c r="H4398" s="6"/>
    </row>
    <row r="4399" spans="2:8">
      <c r="B4399" s="221"/>
      <c r="E4399" s="57"/>
      <c r="F4399" s="6"/>
      <c r="G4399" s="6"/>
      <c r="H4399" s="6"/>
    </row>
    <row r="4400" spans="2:8">
      <c r="B4400" s="221"/>
      <c r="E4400" s="57"/>
      <c r="F4400" s="6"/>
      <c r="G4400" s="6"/>
      <c r="H4400" s="6"/>
    </row>
    <row r="4401" spans="2:8">
      <c r="B4401" s="221"/>
      <c r="E4401" s="57"/>
      <c r="F4401" s="6"/>
      <c r="G4401" s="6"/>
      <c r="H4401" s="6"/>
    </row>
    <row r="4402" spans="2:8">
      <c r="B4402" s="221"/>
      <c r="E4402" s="57"/>
      <c r="F4402" s="6"/>
      <c r="G4402" s="6"/>
      <c r="H4402" s="6"/>
    </row>
    <row r="4403" spans="2:8">
      <c r="B4403" s="221"/>
      <c r="E4403" s="57"/>
      <c r="F4403" s="6"/>
      <c r="G4403" s="6"/>
      <c r="H4403" s="6"/>
    </row>
    <row r="4404" spans="2:8">
      <c r="B4404" s="221"/>
      <c r="E4404" s="57"/>
      <c r="F4404" s="6"/>
      <c r="G4404" s="6"/>
      <c r="H4404" s="6"/>
    </row>
    <row r="4405" spans="2:8">
      <c r="B4405" s="221"/>
      <c r="E4405" s="57"/>
      <c r="F4405" s="6"/>
      <c r="G4405" s="6"/>
      <c r="H4405" s="6"/>
    </row>
    <row r="4406" spans="2:8">
      <c r="B4406" s="221"/>
      <c r="E4406" s="57"/>
      <c r="F4406" s="6"/>
      <c r="G4406" s="6"/>
      <c r="H4406" s="6"/>
    </row>
    <row r="4407" spans="2:8">
      <c r="B4407" s="221"/>
      <c r="E4407" s="57"/>
      <c r="F4407" s="6"/>
      <c r="G4407" s="6"/>
      <c r="H4407" s="6"/>
    </row>
    <row r="4408" spans="2:8">
      <c r="B4408" s="221"/>
      <c r="E4408" s="57"/>
      <c r="F4408" s="6"/>
      <c r="G4408" s="6"/>
      <c r="H4408" s="6"/>
    </row>
    <row r="4409" spans="2:8">
      <c r="B4409" s="221"/>
      <c r="E4409" s="57"/>
      <c r="F4409" s="6"/>
      <c r="G4409" s="6"/>
      <c r="H4409" s="6"/>
    </row>
    <row r="4410" spans="2:8">
      <c r="B4410" s="221"/>
      <c r="E4410" s="57"/>
      <c r="F4410" s="6"/>
      <c r="G4410" s="6"/>
      <c r="H4410" s="6"/>
    </row>
    <row r="4411" spans="2:8">
      <c r="B4411" s="221"/>
      <c r="E4411" s="57"/>
      <c r="F4411" s="6"/>
      <c r="G4411" s="6"/>
      <c r="H4411" s="6"/>
    </row>
    <row r="4412" spans="2:8">
      <c r="B4412" s="221"/>
      <c r="E4412" s="57"/>
      <c r="F4412" s="6"/>
      <c r="G4412" s="6"/>
      <c r="H4412" s="6"/>
    </row>
    <row r="4413" spans="2:8">
      <c r="B4413" s="221"/>
      <c r="E4413" s="57"/>
      <c r="F4413" s="6"/>
      <c r="G4413" s="6"/>
      <c r="H4413" s="6"/>
    </row>
    <row r="4414" spans="2:8">
      <c r="B4414" s="221"/>
      <c r="E4414" s="57"/>
      <c r="F4414" s="6"/>
      <c r="G4414" s="6"/>
      <c r="H4414" s="6"/>
    </row>
    <row r="4415" spans="2:8">
      <c r="B4415" s="67"/>
      <c r="E4415" s="57"/>
      <c r="F4415" s="6"/>
      <c r="G4415" s="6"/>
      <c r="H4415" s="6"/>
    </row>
    <row r="4416" spans="2:8">
      <c r="B4416" s="221"/>
      <c r="E4416" s="57"/>
      <c r="F4416" s="6"/>
      <c r="G4416" s="6"/>
      <c r="H4416" s="6"/>
    </row>
    <row r="4417" spans="2:8">
      <c r="B4417" s="221"/>
      <c r="E4417" s="57"/>
      <c r="F4417" s="6"/>
      <c r="G4417" s="6"/>
      <c r="H4417" s="6"/>
    </row>
    <row r="4418" spans="2:8">
      <c r="B4418" s="221"/>
      <c r="E4418" s="57"/>
      <c r="F4418" s="6"/>
      <c r="G4418" s="6"/>
      <c r="H4418" s="6"/>
    </row>
    <row r="4419" spans="2:8">
      <c r="B4419" s="221"/>
      <c r="E4419" s="57"/>
      <c r="F4419" s="6"/>
      <c r="G4419" s="6"/>
      <c r="H4419" s="6"/>
    </row>
    <row r="4420" spans="2:8">
      <c r="B4420" s="221"/>
      <c r="E4420" s="57"/>
      <c r="F4420" s="6"/>
      <c r="G4420" s="6"/>
      <c r="H4420" s="6"/>
    </row>
    <row r="4421" spans="2:8">
      <c r="B4421" s="221"/>
      <c r="E4421" s="57"/>
      <c r="F4421" s="6"/>
      <c r="G4421" s="6"/>
      <c r="H4421" s="6"/>
    </row>
    <row r="4422" spans="2:8">
      <c r="B4422" s="221"/>
      <c r="E4422" s="57"/>
      <c r="F4422" s="6"/>
      <c r="G4422" s="6"/>
      <c r="H4422" s="6"/>
    </row>
    <row r="4423" spans="2:8">
      <c r="B4423" s="221"/>
      <c r="E4423" s="57"/>
      <c r="F4423" s="6"/>
      <c r="G4423" s="6"/>
      <c r="H4423" s="6"/>
    </row>
    <row r="4424" spans="2:8">
      <c r="B4424" s="221"/>
      <c r="E4424" s="57"/>
      <c r="F4424" s="6"/>
      <c r="G4424" s="6"/>
      <c r="H4424" s="6"/>
    </row>
    <row r="4425" spans="2:8">
      <c r="B4425" s="221"/>
      <c r="E4425" s="57"/>
      <c r="F4425" s="6"/>
      <c r="G4425" s="6"/>
      <c r="H4425" s="6"/>
    </row>
    <row r="4426" spans="2:8">
      <c r="B4426" s="221"/>
      <c r="E4426" s="57"/>
      <c r="F4426" s="6"/>
      <c r="G4426" s="6"/>
      <c r="H4426" s="6"/>
    </row>
    <row r="4427" spans="2:8">
      <c r="B4427" s="221"/>
      <c r="E4427" s="57"/>
      <c r="F4427" s="6"/>
      <c r="G4427" s="6"/>
      <c r="H4427" s="6"/>
    </row>
    <row r="4428" spans="2:8">
      <c r="B4428" s="221"/>
      <c r="E4428" s="57"/>
      <c r="F4428" s="6"/>
      <c r="G4428" s="6"/>
      <c r="H4428" s="6"/>
    </row>
    <row r="4429" spans="2:8">
      <c r="B4429" s="221"/>
      <c r="E4429" s="57"/>
      <c r="F4429" s="6"/>
      <c r="G4429" s="6"/>
      <c r="H4429" s="6"/>
    </row>
    <row r="4430" spans="2:8">
      <c r="B4430" s="221"/>
      <c r="E4430" s="57"/>
      <c r="F4430" s="6"/>
      <c r="G4430" s="6"/>
      <c r="H4430" s="6"/>
    </row>
    <row r="4431" spans="2:8">
      <c r="B4431" s="221"/>
      <c r="E4431" s="57"/>
      <c r="F4431" s="6"/>
      <c r="G4431" s="6"/>
      <c r="H4431" s="6"/>
    </row>
    <row r="4432" spans="2:8">
      <c r="B4432" s="221"/>
      <c r="E4432" s="57"/>
      <c r="F4432" s="6"/>
      <c r="G4432" s="6"/>
      <c r="H4432" s="6"/>
    </row>
    <row r="4433" spans="2:8">
      <c r="B4433" s="221"/>
      <c r="E4433" s="57"/>
      <c r="F4433" s="6"/>
      <c r="G4433" s="6"/>
      <c r="H4433" s="6"/>
    </row>
    <row r="4434" spans="2:8">
      <c r="B4434" s="221"/>
      <c r="E4434" s="57"/>
      <c r="F4434" s="6"/>
      <c r="G4434" s="6"/>
      <c r="H4434" s="6"/>
    </row>
    <row r="4435" spans="2:8">
      <c r="B4435" s="221"/>
      <c r="E4435" s="57"/>
      <c r="F4435" s="6"/>
      <c r="G4435" s="6"/>
      <c r="H4435" s="6"/>
    </row>
    <row r="4436" spans="2:8">
      <c r="B4436" s="221"/>
      <c r="E4436" s="57"/>
      <c r="F4436" s="6"/>
      <c r="G4436" s="6"/>
      <c r="H4436" s="6"/>
    </row>
    <row r="4437" spans="2:8">
      <c r="B4437" s="221"/>
      <c r="E4437" s="57"/>
      <c r="F4437" s="6"/>
      <c r="G4437" s="6"/>
      <c r="H4437" s="6"/>
    </row>
    <row r="4438" spans="2:8">
      <c r="B4438" s="221"/>
      <c r="E4438" s="57"/>
      <c r="F4438" s="6"/>
      <c r="G4438" s="6"/>
      <c r="H4438" s="6"/>
    </row>
    <row r="4439" spans="2:8">
      <c r="B4439" s="221"/>
      <c r="E4439" s="57"/>
      <c r="F4439" s="6"/>
      <c r="G4439" s="6"/>
      <c r="H4439" s="6"/>
    </row>
    <row r="4440" spans="2:8">
      <c r="B4440" s="221"/>
      <c r="E4440" s="57"/>
      <c r="F4440" s="6"/>
      <c r="G4440" s="6"/>
      <c r="H4440" s="6"/>
    </row>
    <row r="4441" spans="2:8">
      <c r="B4441" s="221"/>
      <c r="E4441" s="57"/>
      <c r="F4441" s="6"/>
      <c r="G4441" s="6"/>
      <c r="H4441" s="6"/>
    </row>
    <row r="4442" spans="2:8">
      <c r="B4442" s="221"/>
      <c r="E4442" s="57"/>
      <c r="F4442" s="6"/>
      <c r="G4442" s="6"/>
      <c r="H4442" s="6"/>
    </row>
    <row r="4443" spans="2:8">
      <c r="B4443" s="221"/>
      <c r="E4443" s="57"/>
      <c r="F4443" s="6"/>
      <c r="G4443" s="6"/>
      <c r="H4443" s="6"/>
    </row>
    <row r="4444" spans="2:8">
      <c r="B4444" s="221"/>
      <c r="E4444" s="57"/>
      <c r="F4444" s="6"/>
      <c r="G4444" s="6"/>
      <c r="H4444" s="6"/>
    </row>
    <row r="4445" spans="2:8">
      <c r="B4445" s="221"/>
      <c r="E4445" s="57"/>
      <c r="F4445" s="6"/>
      <c r="G4445" s="6"/>
      <c r="H4445" s="6"/>
    </row>
    <row r="4446" spans="2:8">
      <c r="B4446" s="221"/>
      <c r="E4446" s="57"/>
      <c r="F4446" s="6"/>
      <c r="G4446" s="6"/>
      <c r="H4446" s="6"/>
    </row>
    <row r="4447" spans="2:8">
      <c r="B4447" s="67"/>
      <c r="E4447" s="57"/>
      <c r="F4447" s="6"/>
      <c r="G4447" s="6"/>
      <c r="H4447" s="6"/>
    </row>
    <row r="4448" spans="2:8">
      <c r="B4448" s="221"/>
      <c r="E4448" s="57"/>
      <c r="F4448" s="6"/>
      <c r="G4448" s="6"/>
      <c r="H4448" s="6"/>
    </row>
    <row r="4449" spans="2:8">
      <c r="B4449" s="221"/>
      <c r="E4449" s="57"/>
      <c r="F4449" s="6"/>
      <c r="G4449" s="6"/>
      <c r="H4449" s="6"/>
    </row>
    <row r="4450" spans="2:8">
      <c r="B4450" s="221"/>
      <c r="E4450" s="57"/>
      <c r="F4450" s="6"/>
      <c r="G4450" s="6"/>
      <c r="H4450" s="6"/>
    </row>
    <row r="4451" spans="2:8">
      <c r="B4451" s="221"/>
      <c r="E4451" s="57"/>
      <c r="F4451" s="6"/>
      <c r="G4451" s="6"/>
      <c r="H4451" s="6"/>
    </row>
    <row r="4452" spans="2:8">
      <c r="B4452" s="221"/>
      <c r="E4452" s="57"/>
      <c r="F4452" s="6"/>
      <c r="G4452" s="6"/>
      <c r="H4452" s="6"/>
    </row>
    <row r="4453" spans="2:8">
      <c r="B4453" s="221"/>
      <c r="E4453" s="57"/>
      <c r="F4453" s="6"/>
      <c r="G4453" s="6"/>
      <c r="H4453" s="6"/>
    </row>
    <row r="4454" spans="2:8">
      <c r="B4454" s="221"/>
      <c r="E4454" s="57"/>
      <c r="F4454" s="6"/>
      <c r="G4454" s="6"/>
      <c r="H4454" s="6"/>
    </row>
    <row r="4455" spans="2:8">
      <c r="B4455" s="221"/>
      <c r="E4455" s="57"/>
      <c r="F4455" s="6"/>
      <c r="G4455" s="6"/>
      <c r="H4455" s="6"/>
    </row>
    <row r="4456" spans="2:8">
      <c r="B4456" s="221"/>
      <c r="E4456" s="57"/>
      <c r="F4456" s="6"/>
      <c r="G4456" s="6"/>
      <c r="H4456" s="6"/>
    </row>
    <row r="4457" spans="2:8">
      <c r="B4457" s="221"/>
      <c r="E4457" s="57"/>
      <c r="F4457" s="6"/>
      <c r="G4457" s="6"/>
      <c r="H4457" s="6"/>
    </row>
    <row r="4458" spans="2:8">
      <c r="B4458" s="221"/>
      <c r="E4458" s="57"/>
      <c r="F4458" s="6"/>
      <c r="G4458" s="6"/>
      <c r="H4458" s="6"/>
    </row>
    <row r="4459" spans="2:8">
      <c r="B4459" s="221"/>
      <c r="E4459" s="57"/>
      <c r="F4459" s="6"/>
      <c r="G4459" s="6"/>
      <c r="H4459" s="6"/>
    </row>
    <row r="4460" spans="2:8">
      <c r="B4460" s="221"/>
      <c r="E4460" s="57"/>
      <c r="F4460" s="6"/>
      <c r="G4460" s="6"/>
      <c r="H4460" s="6"/>
    </row>
    <row r="4461" spans="2:8">
      <c r="B4461" s="221"/>
      <c r="E4461" s="57"/>
      <c r="F4461" s="6"/>
      <c r="G4461" s="6"/>
      <c r="H4461" s="6"/>
    </row>
    <row r="4462" spans="2:8">
      <c r="B4462" s="221"/>
      <c r="E4462" s="57"/>
      <c r="F4462" s="6"/>
      <c r="G4462" s="6"/>
      <c r="H4462" s="6"/>
    </row>
    <row r="4463" spans="2:8">
      <c r="B4463" s="221"/>
      <c r="E4463" s="57"/>
      <c r="F4463" s="6"/>
      <c r="G4463" s="6"/>
      <c r="H4463" s="6"/>
    </row>
    <row r="4464" spans="2:8">
      <c r="B4464" s="221"/>
      <c r="E4464" s="57"/>
      <c r="F4464" s="6"/>
      <c r="G4464" s="6"/>
      <c r="H4464" s="6"/>
    </row>
    <row r="4465" spans="2:8">
      <c r="B4465" s="221"/>
      <c r="E4465" s="57"/>
      <c r="F4465" s="6"/>
      <c r="G4465" s="6"/>
      <c r="H4465" s="6"/>
    </row>
    <row r="4466" spans="2:8">
      <c r="B4466" s="221"/>
      <c r="E4466" s="57"/>
      <c r="F4466" s="6"/>
      <c r="G4466" s="6"/>
      <c r="H4466" s="6"/>
    </row>
    <row r="4467" spans="2:8">
      <c r="B4467" s="221"/>
      <c r="E4467" s="57"/>
      <c r="F4467" s="6"/>
      <c r="G4467" s="6"/>
      <c r="H4467" s="6"/>
    </row>
    <row r="4468" spans="2:8">
      <c r="B4468" s="221"/>
      <c r="E4468" s="57"/>
      <c r="F4468" s="6"/>
      <c r="G4468" s="6"/>
      <c r="H4468" s="6"/>
    </row>
    <row r="4469" spans="2:8">
      <c r="B4469" s="221"/>
      <c r="E4469" s="57"/>
      <c r="F4469" s="6"/>
      <c r="G4469" s="6"/>
      <c r="H4469" s="6"/>
    </row>
    <row r="4470" spans="2:8">
      <c r="B4470" s="221"/>
      <c r="E4470" s="57"/>
      <c r="F4470" s="6"/>
      <c r="G4470" s="6"/>
      <c r="H4470" s="6"/>
    </row>
    <row r="4471" spans="2:8">
      <c r="B4471" s="221"/>
      <c r="E4471" s="57"/>
      <c r="F4471" s="6"/>
      <c r="G4471" s="6"/>
      <c r="H4471" s="6"/>
    </row>
    <row r="4472" spans="2:8">
      <c r="B4472" s="221"/>
      <c r="E4472" s="57"/>
      <c r="F4472" s="6"/>
      <c r="G4472" s="6"/>
      <c r="H4472" s="6"/>
    </row>
    <row r="4473" spans="2:8">
      <c r="B4473" s="221"/>
      <c r="E4473" s="57"/>
      <c r="F4473" s="6"/>
      <c r="G4473" s="6"/>
      <c r="H4473" s="6"/>
    </row>
    <row r="4474" spans="2:8">
      <c r="B4474" s="221"/>
      <c r="E4474" s="57"/>
      <c r="F4474" s="6"/>
      <c r="G4474" s="6"/>
      <c r="H4474" s="6"/>
    </row>
    <row r="4475" spans="2:8">
      <c r="B4475" s="221"/>
      <c r="E4475" s="57"/>
      <c r="F4475" s="6"/>
      <c r="G4475" s="6"/>
      <c r="H4475" s="6"/>
    </row>
    <row r="4476" spans="2:8">
      <c r="B4476" s="221"/>
      <c r="E4476" s="57"/>
      <c r="F4476" s="6"/>
      <c r="G4476" s="6"/>
      <c r="H4476" s="6"/>
    </row>
    <row r="4477" spans="2:8">
      <c r="B4477" s="221"/>
      <c r="E4477" s="57"/>
      <c r="F4477" s="6"/>
      <c r="G4477" s="6"/>
      <c r="H4477" s="6"/>
    </row>
    <row r="4478" spans="2:8">
      <c r="B4478" s="221"/>
      <c r="E4478" s="57"/>
      <c r="F4478" s="6"/>
      <c r="G4478" s="6"/>
      <c r="H4478" s="6"/>
    </row>
    <row r="4479" spans="2:8">
      <c r="B4479" s="67"/>
      <c r="E4479" s="57"/>
      <c r="F4479" s="6"/>
      <c r="G4479" s="6"/>
      <c r="H4479" s="6"/>
    </row>
    <row r="4480" spans="2:8">
      <c r="B4480" s="221"/>
      <c r="E4480" s="57"/>
      <c r="F4480" s="6"/>
      <c r="G4480" s="6"/>
      <c r="H4480" s="6"/>
    </row>
    <row r="4481" spans="2:8">
      <c r="B4481" s="221"/>
      <c r="E4481" s="57"/>
      <c r="F4481" s="6"/>
      <c r="G4481" s="6"/>
      <c r="H4481" s="6"/>
    </row>
    <row r="4482" spans="2:8">
      <c r="B4482" s="221"/>
      <c r="E4482" s="57"/>
      <c r="F4482" s="6"/>
      <c r="G4482" s="6"/>
      <c r="H4482" s="6"/>
    </row>
    <row r="4483" spans="2:8">
      <c r="B4483" s="221"/>
      <c r="E4483" s="57"/>
      <c r="F4483" s="6"/>
      <c r="G4483" s="6"/>
      <c r="H4483" s="6"/>
    </row>
    <row r="4484" spans="2:8">
      <c r="B4484" s="221"/>
      <c r="E4484" s="57"/>
      <c r="F4484" s="6"/>
      <c r="G4484" s="6"/>
      <c r="H4484" s="6"/>
    </row>
    <row r="4485" spans="2:8">
      <c r="B4485" s="221"/>
      <c r="E4485" s="57"/>
      <c r="F4485" s="6"/>
      <c r="G4485" s="6"/>
      <c r="H4485" s="6"/>
    </row>
    <row r="4486" spans="2:8">
      <c r="B4486" s="221"/>
      <c r="E4486" s="57"/>
      <c r="F4486" s="6"/>
      <c r="G4486" s="6"/>
      <c r="H4486" s="6"/>
    </row>
    <row r="4487" spans="2:8">
      <c r="B4487" s="221"/>
      <c r="E4487" s="57"/>
      <c r="F4487" s="6"/>
      <c r="G4487" s="6"/>
      <c r="H4487" s="6"/>
    </row>
    <row r="4488" spans="2:8">
      <c r="B4488" s="221"/>
      <c r="E4488" s="57"/>
      <c r="F4488" s="6"/>
      <c r="G4488" s="6"/>
      <c r="H4488" s="6"/>
    </row>
    <row r="4489" spans="2:8">
      <c r="B4489" s="221"/>
      <c r="E4489" s="57"/>
      <c r="F4489" s="6"/>
      <c r="G4489" s="6"/>
      <c r="H4489" s="6"/>
    </row>
    <row r="4490" spans="2:8">
      <c r="B4490" s="221"/>
      <c r="E4490" s="57"/>
      <c r="F4490" s="6"/>
      <c r="G4490" s="6"/>
      <c r="H4490" s="6"/>
    </row>
    <row r="4491" spans="2:8">
      <c r="B4491" s="221"/>
      <c r="E4491" s="57"/>
      <c r="F4491" s="6"/>
      <c r="G4491" s="6"/>
      <c r="H4491" s="6"/>
    </row>
    <row r="4492" spans="2:8">
      <c r="B4492" s="221"/>
      <c r="E4492" s="57"/>
      <c r="F4492" s="6"/>
      <c r="G4492" s="6"/>
      <c r="H4492" s="6"/>
    </row>
    <row r="4493" spans="2:8">
      <c r="B4493" s="221"/>
      <c r="E4493" s="57"/>
      <c r="F4493" s="6"/>
      <c r="G4493" s="6"/>
      <c r="H4493" s="6"/>
    </row>
    <row r="4494" spans="2:8">
      <c r="B4494" s="221"/>
      <c r="E4494" s="57"/>
      <c r="F4494" s="6"/>
      <c r="G4494" s="6"/>
      <c r="H4494" s="6"/>
    </row>
    <row r="4495" spans="2:8">
      <c r="B4495" s="221"/>
      <c r="E4495" s="57"/>
      <c r="F4495" s="6"/>
      <c r="G4495" s="6"/>
      <c r="H4495" s="6"/>
    </row>
    <row r="4496" spans="2:8">
      <c r="B4496" s="221"/>
      <c r="E4496" s="57"/>
      <c r="F4496" s="6"/>
      <c r="G4496" s="6"/>
      <c r="H4496" s="6"/>
    </row>
    <row r="4497" spans="2:8">
      <c r="B4497" s="221"/>
      <c r="E4497" s="57"/>
      <c r="F4497" s="6"/>
      <c r="G4497" s="6"/>
      <c r="H4497" s="6"/>
    </row>
    <row r="4498" spans="2:8">
      <c r="B4498" s="221"/>
      <c r="E4498" s="57"/>
      <c r="F4498" s="6"/>
      <c r="G4498" s="6"/>
      <c r="H4498" s="6"/>
    </row>
    <row r="4499" spans="2:8">
      <c r="B4499" s="221"/>
      <c r="E4499" s="57"/>
      <c r="F4499" s="6"/>
      <c r="G4499" s="6"/>
      <c r="H4499" s="6"/>
    </row>
    <row r="4500" spans="2:8">
      <c r="B4500" s="221"/>
      <c r="E4500" s="57"/>
      <c r="F4500" s="6"/>
      <c r="G4500" s="6"/>
      <c r="H4500" s="6"/>
    </row>
    <row r="4501" spans="2:8">
      <c r="B4501" s="221"/>
      <c r="E4501" s="57"/>
      <c r="F4501" s="6"/>
      <c r="G4501" s="6"/>
      <c r="H4501" s="6"/>
    </row>
    <row r="4502" spans="2:8">
      <c r="B4502" s="221"/>
      <c r="E4502" s="57"/>
      <c r="F4502" s="6"/>
      <c r="G4502" s="6"/>
      <c r="H4502" s="6"/>
    </row>
    <row r="4503" spans="2:8">
      <c r="B4503" s="221"/>
      <c r="E4503" s="57"/>
      <c r="F4503" s="6"/>
      <c r="G4503" s="6"/>
      <c r="H4503" s="6"/>
    </row>
    <row r="4504" spans="2:8">
      <c r="B4504" s="221"/>
      <c r="E4504" s="57"/>
      <c r="F4504" s="6"/>
      <c r="G4504" s="6"/>
      <c r="H4504" s="6"/>
    </row>
    <row r="4505" spans="2:8">
      <c r="B4505" s="221"/>
      <c r="E4505" s="57"/>
      <c r="F4505" s="6"/>
      <c r="G4505" s="6"/>
      <c r="H4505" s="6"/>
    </row>
    <row r="4506" spans="2:8">
      <c r="B4506" s="221"/>
      <c r="E4506" s="57"/>
      <c r="F4506" s="6"/>
      <c r="G4506" s="6"/>
      <c r="H4506" s="6"/>
    </row>
    <row r="4507" spans="2:8">
      <c r="B4507" s="221"/>
      <c r="E4507" s="57"/>
      <c r="F4507" s="6"/>
      <c r="G4507" s="6"/>
      <c r="H4507" s="6"/>
    </row>
    <row r="4508" spans="2:8">
      <c r="B4508" s="221"/>
      <c r="E4508" s="57"/>
      <c r="F4508" s="6"/>
      <c r="G4508" s="6"/>
      <c r="H4508" s="6"/>
    </row>
    <row r="4509" spans="2:8">
      <c r="B4509" s="221"/>
      <c r="E4509" s="57"/>
      <c r="F4509" s="6"/>
      <c r="G4509" s="6"/>
      <c r="H4509" s="6"/>
    </row>
    <row r="4510" spans="2:8">
      <c r="B4510" s="221"/>
      <c r="E4510" s="57"/>
      <c r="F4510" s="6"/>
      <c r="G4510" s="6"/>
      <c r="H4510" s="6"/>
    </row>
    <row r="4511" spans="2:8">
      <c r="B4511" s="67"/>
      <c r="E4511" s="57"/>
      <c r="F4511" s="6"/>
      <c r="G4511" s="6"/>
      <c r="H4511" s="6"/>
    </row>
    <row r="4512" spans="2:8">
      <c r="B4512" s="221"/>
      <c r="E4512" s="57"/>
      <c r="F4512" s="6"/>
      <c r="G4512" s="6"/>
      <c r="H4512" s="6"/>
    </row>
    <row r="4513" spans="2:8">
      <c r="B4513" s="221"/>
      <c r="E4513" s="57"/>
      <c r="F4513" s="6"/>
      <c r="G4513" s="6"/>
      <c r="H4513" s="6"/>
    </row>
    <row r="4514" spans="2:8">
      <c r="B4514" s="221"/>
      <c r="E4514" s="57"/>
      <c r="F4514" s="6"/>
      <c r="G4514" s="6"/>
      <c r="H4514" s="6"/>
    </row>
    <row r="4515" spans="2:8">
      <c r="B4515" s="221"/>
      <c r="E4515" s="57"/>
      <c r="F4515" s="6"/>
      <c r="G4515" s="6"/>
      <c r="H4515" s="6"/>
    </row>
    <row r="4516" spans="2:8">
      <c r="B4516" s="221"/>
      <c r="E4516" s="57"/>
      <c r="F4516" s="6"/>
      <c r="G4516" s="6"/>
      <c r="H4516" s="6"/>
    </row>
    <row r="4517" spans="2:8">
      <c r="B4517" s="221"/>
      <c r="E4517" s="57"/>
      <c r="F4517" s="6"/>
      <c r="G4517" s="6"/>
      <c r="H4517" s="6"/>
    </row>
    <row r="4518" spans="2:8">
      <c r="B4518" s="221"/>
      <c r="E4518" s="57"/>
      <c r="F4518" s="6"/>
      <c r="G4518" s="6"/>
      <c r="H4518" s="6"/>
    </row>
    <row r="4519" spans="2:8">
      <c r="B4519" s="221"/>
      <c r="E4519" s="57"/>
      <c r="F4519" s="6"/>
      <c r="G4519" s="6"/>
      <c r="H4519" s="6"/>
    </row>
    <row r="4520" spans="2:8">
      <c r="B4520" s="221"/>
      <c r="E4520" s="57"/>
      <c r="F4520" s="6"/>
      <c r="G4520" s="6"/>
      <c r="H4520" s="6"/>
    </row>
    <row r="4521" spans="2:8">
      <c r="B4521" s="221"/>
      <c r="E4521" s="57"/>
      <c r="F4521" s="6"/>
      <c r="G4521" s="6"/>
      <c r="H4521" s="6"/>
    </row>
    <row r="4522" spans="2:8">
      <c r="B4522" s="221"/>
      <c r="E4522" s="57"/>
      <c r="F4522" s="6"/>
      <c r="G4522" s="6"/>
      <c r="H4522" s="6"/>
    </row>
    <row r="4523" spans="2:8">
      <c r="B4523" s="221"/>
      <c r="E4523" s="57"/>
      <c r="F4523" s="6"/>
      <c r="G4523" s="6"/>
      <c r="H4523" s="6"/>
    </row>
    <row r="4524" spans="2:8">
      <c r="B4524" s="221"/>
      <c r="E4524" s="57"/>
      <c r="F4524" s="6"/>
      <c r="G4524" s="6"/>
      <c r="H4524" s="6"/>
    </row>
    <row r="4525" spans="2:8">
      <c r="B4525" s="221"/>
      <c r="E4525" s="57"/>
      <c r="F4525" s="6"/>
      <c r="G4525" s="6"/>
      <c r="H4525" s="6"/>
    </row>
    <row r="4526" spans="2:8">
      <c r="B4526" s="221"/>
      <c r="E4526" s="57"/>
      <c r="F4526" s="6"/>
      <c r="G4526" s="6"/>
      <c r="H4526" s="6"/>
    </row>
    <row r="4527" spans="2:8">
      <c r="B4527" s="221"/>
      <c r="E4527" s="57"/>
      <c r="F4527" s="6"/>
      <c r="G4527" s="6"/>
      <c r="H4527" s="6"/>
    </row>
    <row r="4528" spans="2:8">
      <c r="B4528" s="221"/>
      <c r="E4528" s="57"/>
      <c r="F4528" s="6"/>
      <c r="G4528" s="6"/>
      <c r="H4528" s="6"/>
    </row>
    <row r="4529" spans="2:8">
      <c r="B4529" s="221"/>
      <c r="E4529" s="57"/>
      <c r="F4529" s="6"/>
      <c r="G4529" s="6"/>
      <c r="H4529" s="6"/>
    </row>
    <row r="4530" spans="2:8">
      <c r="B4530" s="221"/>
      <c r="E4530" s="57"/>
      <c r="F4530" s="6"/>
      <c r="G4530" s="6"/>
      <c r="H4530" s="6"/>
    </row>
    <row r="4531" spans="2:8">
      <c r="B4531" s="221"/>
      <c r="E4531" s="57"/>
      <c r="F4531" s="6"/>
      <c r="G4531" s="6"/>
      <c r="H4531" s="6"/>
    </row>
    <row r="4532" spans="2:8">
      <c r="B4532" s="221"/>
      <c r="E4532" s="57"/>
      <c r="F4532" s="6"/>
      <c r="G4532" s="6"/>
      <c r="H4532" s="6"/>
    </row>
    <row r="4533" spans="2:8">
      <c r="B4533" s="221"/>
      <c r="E4533" s="57"/>
      <c r="F4533" s="6"/>
      <c r="G4533" s="6"/>
      <c r="H4533" s="6"/>
    </row>
    <row r="4534" spans="2:8">
      <c r="B4534" s="221"/>
      <c r="E4534" s="57"/>
      <c r="F4534" s="6"/>
      <c r="G4534" s="6"/>
      <c r="H4534" s="6"/>
    </row>
    <row r="4535" spans="2:8">
      <c r="B4535" s="221"/>
      <c r="E4535" s="57"/>
      <c r="F4535" s="6"/>
      <c r="G4535" s="6"/>
      <c r="H4535" s="6"/>
    </row>
    <row r="4536" spans="2:8">
      <c r="B4536" s="221"/>
      <c r="E4536" s="57"/>
      <c r="F4536" s="6"/>
      <c r="G4536" s="6"/>
      <c r="H4536" s="6"/>
    </row>
    <row r="4537" spans="2:8">
      <c r="B4537" s="221"/>
      <c r="E4537" s="57"/>
      <c r="F4537" s="6"/>
      <c r="G4537" s="6"/>
      <c r="H4537" s="6"/>
    </row>
    <row r="4538" spans="2:8">
      <c r="B4538" s="221"/>
      <c r="E4538" s="57"/>
      <c r="F4538" s="6"/>
      <c r="G4538" s="6"/>
      <c r="H4538" s="6"/>
    </row>
    <row r="4539" spans="2:8">
      <c r="B4539" s="221"/>
      <c r="E4539" s="57"/>
      <c r="F4539" s="6"/>
      <c r="G4539" s="6"/>
      <c r="H4539" s="6"/>
    </row>
    <row r="4540" spans="2:8">
      <c r="B4540" s="221"/>
      <c r="E4540" s="57"/>
      <c r="F4540" s="6"/>
      <c r="G4540" s="6"/>
      <c r="H4540" s="6"/>
    </row>
    <row r="4541" spans="2:8">
      <c r="B4541" s="221"/>
      <c r="E4541" s="57"/>
      <c r="F4541" s="6"/>
      <c r="G4541" s="6"/>
      <c r="H4541" s="6"/>
    </row>
    <row r="4542" spans="2:8">
      <c r="B4542" s="221"/>
      <c r="E4542" s="57"/>
      <c r="F4542" s="6"/>
      <c r="G4542" s="6"/>
      <c r="H4542" s="6"/>
    </row>
    <row r="4543" spans="2:8">
      <c r="B4543" s="67"/>
      <c r="E4543" s="57"/>
      <c r="F4543" s="6"/>
      <c r="G4543" s="6"/>
      <c r="H4543" s="6"/>
    </row>
    <row r="4544" spans="2:8">
      <c r="B4544" s="221"/>
      <c r="E4544" s="57"/>
      <c r="F4544" s="6"/>
      <c r="G4544" s="6"/>
      <c r="H4544" s="6"/>
    </row>
    <row r="4545" spans="2:8">
      <c r="B4545" s="221"/>
      <c r="E4545" s="57"/>
      <c r="F4545" s="6"/>
      <c r="G4545" s="6"/>
      <c r="H4545" s="6"/>
    </row>
    <row r="4546" spans="2:8">
      <c r="B4546" s="221"/>
      <c r="E4546" s="57"/>
      <c r="F4546" s="6"/>
      <c r="G4546" s="6"/>
      <c r="H4546" s="6"/>
    </row>
    <row r="4547" spans="2:8">
      <c r="B4547" s="221"/>
      <c r="E4547" s="57"/>
      <c r="F4547" s="6"/>
      <c r="G4547" s="6"/>
      <c r="H4547" s="6"/>
    </row>
    <row r="4548" spans="2:8">
      <c r="B4548" s="221"/>
      <c r="E4548" s="57"/>
      <c r="F4548" s="6"/>
      <c r="G4548" s="6"/>
      <c r="H4548" s="6"/>
    </row>
    <row r="4549" spans="2:8">
      <c r="B4549" s="221"/>
      <c r="E4549" s="57"/>
      <c r="F4549" s="6"/>
      <c r="G4549" s="6"/>
      <c r="H4549" s="6"/>
    </row>
    <row r="4550" spans="2:8">
      <c r="B4550" s="221"/>
      <c r="E4550" s="57"/>
      <c r="F4550" s="6"/>
      <c r="G4550" s="6"/>
      <c r="H4550" s="6"/>
    </row>
    <row r="4551" spans="2:8">
      <c r="B4551" s="221"/>
      <c r="E4551" s="57"/>
      <c r="F4551" s="6"/>
      <c r="G4551" s="6"/>
      <c r="H4551" s="6"/>
    </row>
    <row r="4552" spans="2:8">
      <c r="B4552" s="221"/>
      <c r="E4552" s="57"/>
      <c r="F4552" s="6"/>
      <c r="G4552" s="6"/>
      <c r="H4552" s="6"/>
    </row>
    <row r="4553" spans="2:8">
      <c r="B4553" s="221"/>
      <c r="E4553" s="57"/>
      <c r="F4553" s="6"/>
      <c r="G4553" s="6"/>
      <c r="H4553" s="6"/>
    </row>
    <row r="4554" spans="2:8">
      <c r="B4554" s="221"/>
      <c r="E4554" s="57"/>
      <c r="F4554" s="6"/>
      <c r="G4554" s="6"/>
      <c r="H4554" s="6"/>
    </row>
    <row r="4555" spans="2:8">
      <c r="B4555" s="221"/>
      <c r="E4555" s="57"/>
      <c r="F4555" s="6"/>
      <c r="G4555" s="6"/>
      <c r="H4555" s="6"/>
    </row>
    <row r="4556" spans="2:8">
      <c r="B4556" s="221"/>
      <c r="E4556" s="57"/>
      <c r="F4556" s="6"/>
      <c r="G4556" s="6"/>
      <c r="H4556" s="6"/>
    </row>
    <row r="4557" spans="2:8">
      <c r="B4557" s="221"/>
      <c r="E4557" s="57"/>
      <c r="F4557" s="6"/>
      <c r="G4557" s="6"/>
      <c r="H4557" s="6"/>
    </row>
    <row r="4558" spans="2:8">
      <c r="B4558" s="221"/>
      <c r="E4558" s="57"/>
      <c r="F4558" s="6"/>
      <c r="G4558" s="6"/>
      <c r="H4558" s="6"/>
    </row>
    <row r="4559" spans="2:8">
      <c r="B4559" s="221"/>
      <c r="E4559" s="57"/>
      <c r="F4559" s="6"/>
      <c r="G4559" s="6"/>
      <c r="H4559" s="6"/>
    </row>
    <row r="4560" spans="2:8">
      <c r="B4560" s="221"/>
      <c r="E4560" s="57"/>
      <c r="F4560" s="6"/>
      <c r="G4560" s="6"/>
      <c r="H4560" s="6"/>
    </row>
    <row r="4561" spans="2:8">
      <c r="B4561" s="221"/>
      <c r="E4561" s="57"/>
      <c r="F4561" s="6"/>
      <c r="G4561" s="6"/>
      <c r="H4561" s="6"/>
    </row>
    <row r="4562" spans="2:8">
      <c r="B4562" s="221"/>
      <c r="E4562" s="57"/>
      <c r="F4562" s="6"/>
      <c r="G4562" s="6"/>
      <c r="H4562" s="6"/>
    </row>
    <row r="4563" spans="2:8">
      <c r="B4563" s="221"/>
      <c r="E4563" s="57"/>
      <c r="F4563" s="6"/>
      <c r="G4563" s="6"/>
      <c r="H4563" s="6"/>
    </row>
    <row r="4564" spans="2:8">
      <c r="B4564" s="221"/>
      <c r="E4564" s="57"/>
      <c r="F4564" s="6"/>
      <c r="G4564" s="6"/>
      <c r="H4564" s="6"/>
    </row>
    <row r="4565" spans="2:8">
      <c r="B4565" s="221"/>
      <c r="E4565" s="57"/>
      <c r="F4565" s="6"/>
      <c r="G4565" s="6"/>
      <c r="H4565" s="6"/>
    </row>
    <row r="4566" spans="2:8">
      <c r="B4566" s="221"/>
      <c r="E4566" s="57"/>
      <c r="F4566" s="6"/>
      <c r="G4566" s="6"/>
      <c r="H4566" s="6"/>
    </row>
    <row r="4567" spans="2:8">
      <c r="B4567" s="221"/>
      <c r="E4567" s="57"/>
      <c r="F4567" s="6"/>
      <c r="G4567" s="6"/>
      <c r="H4567" s="6"/>
    </row>
    <row r="4568" spans="2:8">
      <c r="B4568" s="221"/>
      <c r="E4568" s="57"/>
      <c r="F4568" s="6"/>
      <c r="G4568" s="6"/>
      <c r="H4568" s="6"/>
    </row>
    <row r="4569" spans="2:8">
      <c r="B4569" s="221"/>
      <c r="E4569" s="57"/>
      <c r="F4569" s="6"/>
      <c r="G4569" s="6"/>
      <c r="H4569" s="6"/>
    </row>
    <row r="4570" spans="2:8">
      <c r="B4570" s="221"/>
      <c r="E4570" s="57"/>
      <c r="F4570" s="6"/>
      <c r="G4570" s="6"/>
      <c r="H4570" s="6"/>
    </row>
    <row r="4571" spans="2:8">
      <c r="B4571" s="221"/>
      <c r="E4571" s="57"/>
      <c r="F4571" s="6"/>
      <c r="G4571" s="6"/>
      <c r="H4571" s="6"/>
    </row>
    <row r="4572" spans="2:8">
      <c r="B4572" s="221"/>
      <c r="E4572" s="57"/>
      <c r="F4572" s="6"/>
      <c r="G4572" s="6"/>
      <c r="H4572" s="6"/>
    </row>
    <row r="4573" spans="2:8">
      <c r="B4573" s="221"/>
      <c r="E4573" s="57"/>
      <c r="F4573" s="6"/>
      <c r="G4573" s="6"/>
      <c r="H4573" s="6"/>
    </row>
    <row r="4574" spans="2:8">
      <c r="B4574" s="221"/>
      <c r="E4574" s="57"/>
      <c r="F4574" s="6"/>
      <c r="G4574" s="6"/>
      <c r="H4574" s="6"/>
    </row>
    <row r="4575" spans="2:8">
      <c r="B4575" s="67"/>
      <c r="E4575" s="57"/>
      <c r="F4575" s="6"/>
      <c r="G4575" s="6"/>
      <c r="H4575" s="6"/>
    </row>
    <row r="4576" spans="2:8">
      <c r="B4576" s="221"/>
      <c r="E4576" s="57"/>
      <c r="F4576" s="6"/>
      <c r="G4576" s="6"/>
      <c r="H4576" s="6"/>
    </row>
    <row r="4577" spans="2:8">
      <c r="B4577" s="221"/>
      <c r="E4577" s="57"/>
      <c r="F4577" s="6"/>
      <c r="G4577" s="6"/>
      <c r="H4577" s="6"/>
    </row>
    <row r="4578" spans="2:8">
      <c r="B4578" s="221"/>
      <c r="E4578" s="57"/>
      <c r="F4578" s="6"/>
      <c r="G4578" s="6"/>
      <c r="H4578" s="6"/>
    </row>
    <row r="4579" spans="2:8">
      <c r="B4579" s="221"/>
      <c r="E4579" s="57"/>
      <c r="F4579" s="6"/>
      <c r="G4579" s="6"/>
      <c r="H4579" s="6"/>
    </row>
    <row r="4580" spans="2:8">
      <c r="B4580" s="221"/>
      <c r="E4580" s="57"/>
      <c r="F4580" s="6"/>
      <c r="G4580" s="6"/>
      <c r="H4580" s="6"/>
    </row>
    <row r="4581" spans="2:8">
      <c r="B4581" s="221"/>
      <c r="E4581" s="57"/>
      <c r="F4581" s="6"/>
      <c r="G4581" s="6"/>
      <c r="H4581" s="6"/>
    </row>
    <row r="4582" spans="2:8">
      <c r="B4582" s="221"/>
      <c r="E4582" s="57"/>
      <c r="F4582" s="6"/>
      <c r="G4582" s="6"/>
      <c r="H4582" s="6"/>
    </row>
    <row r="4583" spans="2:8">
      <c r="B4583" s="221"/>
      <c r="E4583" s="57"/>
      <c r="F4583" s="6"/>
      <c r="G4583" s="6"/>
      <c r="H4583" s="6"/>
    </row>
    <row r="4584" spans="2:8">
      <c r="B4584" s="221"/>
      <c r="E4584" s="57"/>
      <c r="F4584" s="6"/>
      <c r="G4584" s="6"/>
      <c r="H4584" s="6"/>
    </row>
    <row r="4585" spans="2:8">
      <c r="B4585" s="221"/>
      <c r="E4585" s="57"/>
      <c r="F4585" s="6"/>
      <c r="G4585" s="6"/>
      <c r="H4585" s="6"/>
    </row>
    <row r="4586" spans="2:8">
      <c r="B4586" s="221"/>
      <c r="E4586" s="57"/>
      <c r="F4586" s="6"/>
      <c r="G4586" s="6"/>
      <c r="H4586" s="6"/>
    </row>
    <row r="4587" spans="2:8">
      <c r="B4587" s="221"/>
      <c r="E4587" s="57"/>
      <c r="F4587" s="6"/>
      <c r="G4587" s="6"/>
      <c r="H4587" s="6"/>
    </row>
    <row r="4588" spans="2:8">
      <c r="B4588" s="221"/>
      <c r="E4588" s="57"/>
      <c r="F4588" s="6"/>
      <c r="G4588" s="6"/>
      <c r="H4588" s="6"/>
    </row>
    <row r="4589" spans="2:8">
      <c r="B4589" s="221"/>
      <c r="E4589" s="57"/>
      <c r="F4589" s="6"/>
      <c r="G4589" s="6"/>
      <c r="H4589" s="6"/>
    </row>
    <row r="4590" spans="2:8">
      <c r="B4590" s="221"/>
      <c r="E4590" s="57"/>
      <c r="F4590" s="6"/>
      <c r="G4590" s="6"/>
      <c r="H4590" s="6"/>
    </row>
    <row r="4591" spans="2:8">
      <c r="B4591" s="221"/>
      <c r="E4591" s="57"/>
      <c r="F4591" s="6"/>
      <c r="G4591" s="6"/>
      <c r="H4591" s="6"/>
    </row>
    <row r="4592" spans="2:8">
      <c r="B4592" s="221"/>
      <c r="E4592" s="57"/>
      <c r="F4592" s="6"/>
      <c r="G4592" s="6"/>
      <c r="H4592" s="6"/>
    </row>
    <row r="4593" spans="2:8">
      <c r="B4593" s="221"/>
      <c r="E4593" s="57"/>
      <c r="F4593" s="6"/>
      <c r="G4593" s="6"/>
      <c r="H4593" s="6"/>
    </row>
    <row r="4594" spans="2:8">
      <c r="B4594" s="221"/>
      <c r="E4594" s="57"/>
      <c r="F4594" s="6"/>
      <c r="G4594" s="6"/>
      <c r="H4594" s="6"/>
    </row>
    <row r="4595" spans="2:8">
      <c r="B4595" s="221"/>
      <c r="E4595" s="57"/>
      <c r="F4595" s="6"/>
      <c r="G4595" s="6"/>
      <c r="H4595" s="6"/>
    </row>
    <row r="4596" spans="2:8">
      <c r="B4596" s="221"/>
      <c r="E4596" s="57"/>
      <c r="F4596" s="6"/>
      <c r="G4596" s="6"/>
      <c r="H4596" s="6"/>
    </row>
    <row r="4597" spans="2:8">
      <c r="B4597" s="221"/>
      <c r="E4597" s="57"/>
      <c r="F4597" s="6"/>
      <c r="G4597" s="6"/>
      <c r="H4597" s="6"/>
    </row>
    <row r="4598" spans="2:8">
      <c r="B4598" s="221"/>
      <c r="E4598" s="57"/>
      <c r="F4598" s="6"/>
      <c r="G4598" s="6"/>
      <c r="H4598" s="6"/>
    </row>
    <row r="4599" spans="2:8">
      <c r="B4599" s="221"/>
      <c r="E4599" s="57"/>
      <c r="F4599" s="6"/>
      <c r="G4599" s="6"/>
      <c r="H4599" s="6"/>
    </row>
    <row r="4600" spans="2:8">
      <c r="B4600" s="221"/>
      <c r="E4600" s="57"/>
      <c r="F4600" s="6"/>
      <c r="G4600" s="6"/>
      <c r="H4600" s="6"/>
    </row>
    <row r="4601" spans="2:8">
      <c r="B4601" s="221"/>
      <c r="E4601" s="57"/>
      <c r="F4601" s="6"/>
      <c r="G4601" s="6"/>
      <c r="H4601" s="6"/>
    </row>
    <row r="4602" spans="2:8">
      <c r="B4602" s="221"/>
      <c r="E4602" s="57"/>
      <c r="F4602" s="6"/>
      <c r="G4602" s="6"/>
      <c r="H4602" s="6"/>
    </row>
    <row r="4603" spans="2:8">
      <c r="B4603" s="221"/>
      <c r="E4603" s="57"/>
      <c r="F4603" s="6"/>
      <c r="G4603" s="6"/>
      <c r="H4603" s="6"/>
    </row>
    <row r="4604" spans="2:8">
      <c r="B4604" s="221"/>
      <c r="E4604" s="57"/>
      <c r="F4604" s="6"/>
      <c r="G4604" s="6"/>
      <c r="H4604" s="6"/>
    </row>
    <row r="4605" spans="2:8">
      <c r="B4605" s="221"/>
      <c r="E4605" s="57"/>
      <c r="F4605" s="6"/>
      <c r="G4605" s="6"/>
      <c r="H4605" s="6"/>
    </row>
    <row r="4606" spans="2:8">
      <c r="B4606" s="221"/>
      <c r="E4606" s="57"/>
      <c r="F4606" s="6"/>
      <c r="G4606" s="6"/>
      <c r="H4606" s="6"/>
    </row>
    <row r="4607" spans="2:8">
      <c r="B4607" s="67"/>
      <c r="E4607" s="57"/>
      <c r="F4607" s="6"/>
      <c r="G4607" s="6"/>
      <c r="H4607" s="6"/>
    </row>
    <row r="4608" spans="2:8">
      <c r="B4608" s="221"/>
      <c r="E4608" s="57"/>
      <c r="F4608" s="6"/>
      <c r="G4608" s="6"/>
      <c r="H4608" s="6"/>
    </row>
    <row r="4609" spans="2:8">
      <c r="B4609" s="221"/>
      <c r="E4609" s="57"/>
      <c r="F4609" s="6"/>
      <c r="G4609" s="6"/>
      <c r="H4609" s="6"/>
    </row>
    <row r="4610" spans="2:8">
      <c r="B4610" s="221"/>
      <c r="E4610" s="57"/>
      <c r="F4610" s="6"/>
      <c r="G4610" s="6"/>
      <c r="H4610" s="6"/>
    </row>
    <row r="4611" spans="2:8">
      <c r="B4611" s="221"/>
      <c r="E4611" s="57"/>
      <c r="F4611" s="6"/>
      <c r="G4611" s="6"/>
      <c r="H4611" s="6"/>
    </row>
    <row r="4612" spans="2:8">
      <c r="B4612" s="221"/>
      <c r="E4612" s="57"/>
      <c r="F4612" s="6"/>
      <c r="G4612" s="6"/>
      <c r="H4612" s="6"/>
    </row>
    <row r="4613" spans="2:8">
      <c r="B4613" s="221"/>
      <c r="E4613" s="57"/>
      <c r="F4613" s="6"/>
      <c r="G4613" s="6"/>
      <c r="H4613" s="6"/>
    </row>
    <row r="4614" spans="2:8">
      <c r="B4614" s="221"/>
      <c r="E4614" s="57"/>
      <c r="F4614" s="6"/>
      <c r="G4614" s="6"/>
      <c r="H4614" s="6"/>
    </row>
    <row r="4615" spans="2:8">
      <c r="B4615" s="221"/>
      <c r="E4615" s="57"/>
      <c r="F4615" s="6"/>
      <c r="G4615" s="6"/>
      <c r="H4615" s="6"/>
    </row>
    <row r="4616" spans="2:8">
      <c r="B4616" s="221"/>
      <c r="E4616" s="57"/>
      <c r="F4616" s="6"/>
      <c r="G4616" s="6"/>
      <c r="H4616" s="6"/>
    </row>
    <row r="4617" spans="2:8">
      <c r="B4617" s="221"/>
      <c r="E4617" s="57"/>
      <c r="F4617" s="6"/>
      <c r="G4617" s="6"/>
      <c r="H4617" s="6"/>
    </row>
    <row r="4618" spans="2:8">
      <c r="B4618" s="221"/>
      <c r="E4618" s="57"/>
      <c r="F4618" s="6"/>
      <c r="G4618" s="6"/>
      <c r="H4618" s="6"/>
    </row>
    <row r="4619" spans="2:8">
      <c r="B4619" s="221"/>
      <c r="E4619" s="57"/>
      <c r="F4619" s="6"/>
      <c r="G4619" s="6"/>
      <c r="H4619" s="6"/>
    </row>
    <row r="4620" spans="2:8">
      <c r="B4620" s="221"/>
      <c r="E4620" s="57"/>
      <c r="F4620" s="6"/>
      <c r="G4620" s="6"/>
      <c r="H4620" s="6"/>
    </row>
    <row r="4621" spans="2:8">
      <c r="B4621" s="221"/>
      <c r="E4621" s="57"/>
      <c r="F4621" s="6"/>
      <c r="G4621" s="6"/>
      <c r="H4621" s="6"/>
    </row>
    <row r="4622" spans="2:8">
      <c r="B4622" s="221"/>
      <c r="E4622" s="57"/>
      <c r="F4622" s="6"/>
      <c r="G4622" s="6"/>
      <c r="H4622" s="6"/>
    </row>
    <row r="4623" spans="2:8">
      <c r="B4623" s="221"/>
      <c r="E4623" s="57"/>
      <c r="F4623" s="6"/>
      <c r="G4623" s="6"/>
      <c r="H4623" s="6"/>
    </row>
    <row r="4624" spans="2:8">
      <c r="B4624" s="221"/>
      <c r="E4624" s="57"/>
      <c r="F4624" s="6"/>
      <c r="G4624" s="6"/>
      <c r="H4624" s="6"/>
    </row>
    <row r="4625" spans="2:8">
      <c r="B4625" s="221"/>
      <c r="E4625" s="57"/>
      <c r="F4625" s="6"/>
      <c r="G4625" s="6"/>
      <c r="H4625" s="6"/>
    </row>
    <row r="4626" spans="2:8">
      <c r="B4626" s="221"/>
      <c r="E4626" s="57"/>
      <c r="F4626" s="6"/>
      <c r="G4626" s="6"/>
      <c r="H4626" s="6"/>
    </row>
    <row r="4627" spans="2:8">
      <c r="B4627" s="221"/>
      <c r="E4627" s="57"/>
      <c r="F4627" s="6"/>
      <c r="G4627" s="6"/>
      <c r="H4627" s="6"/>
    </row>
    <row r="4628" spans="2:8">
      <c r="B4628" s="221"/>
      <c r="E4628" s="57"/>
      <c r="F4628" s="6"/>
      <c r="G4628" s="6"/>
      <c r="H4628" s="6"/>
    </row>
    <row r="4629" spans="2:8">
      <c r="B4629" s="221"/>
      <c r="E4629" s="57"/>
      <c r="F4629" s="6"/>
      <c r="G4629" s="6"/>
      <c r="H4629" s="6"/>
    </row>
    <row r="4630" spans="2:8">
      <c r="B4630" s="221"/>
      <c r="E4630" s="57"/>
      <c r="F4630" s="6"/>
      <c r="G4630" s="6"/>
      <c r="H4630" s="6"/>
    </row>
    <row r="4631" spans="2:8">
      <c r="B4631" s="221"/>
      <c r="E4631" s="57"/>
      <c r="F4631" s="6"/>
      <c r="G4631" s="6"/>
      <c r="H4631" s="6"/>
    </row>
    <row r="4632" spans="2:8">
      <c r="B4632" s="221"/>
      <c r="E4632" s="57"/>
      <c r="F4632" s="6"/>
      <c r="G4632" s="6"/>
      <c r="H4632" s="6"/>
    </row>
    <row r="4633" spans="2:8">
      <c r="B4633" s="221"/>
      <c r="E4633" s="57"/>
      <c r="F4633" s="6"/>
      <c r="G4633" s="6"/>
      <c r="H4633" s="6"/>
    </row>
    <row r="4634" spans="2:8">
      <c r="B4634" s="221"/>
      <c r="E4634" s="57"/>
      <c r="F4634" s="6"/>
      <c r="G4634" s="6"/>
      <c r="H4634" s="6"/>
    </row>
    <row r="4635" spans="2:8">
      <c r="B4635" s="221"/>
      <c r="E4635" s="57"/>
      <c r="F4635" s="6"/>
      <c r="G4635" s="6"/>
      <c r="H4635" s="6"/>
    </row>
    <row r="4636" spans="2:8">
      <c r="B4636" s="221"/>
      <c r="E4636" s="57"/>
      <c r="F4636" s="6"/>
      <c r="G4636" s="6"/>
      <c r="H4636" s="6"/>
    </row>
    <row r="4637" spans="2:8">
      <c r="B4637" s="221"/>
      <c r="E4637" s="57"/>
      <c r="F4637" s="6"/>
      <c r="G4637" s="6"/>
      <c r="H4637" s="6"/>
    </row>
    <row r="4638" spans="2:8">
      <c r="B4638" s="221"/>
      <c r="E4638" s="57"/>
      <c r="F4638" s="6"/>
      <c r="G4638" s="6"/>
      <c r="H4638" s="6"/>
    </row>
    <row r="4639" spans="2:8">
      <c r="B4639" s="67"/>
      <c r="E4639" s="57"/>
      <c r="F4639" s="6"/>
      <c r="G4639" s="6"/>
      <c r="H4639" s="6"/>
    </row>
    <row r="4640" spans="2:8">
      <c r="B4640" s="221"/>
      <c r="E4640" s="57"/>
      <c r="F4640" s="6"/>
      <c r="G4640" s="6"/>
      <c r="H4640" s="6"/>
    </row>
    <row r="4641" spans="2:8">
      <c r="B4641" s="221"/>
      <c r="E4641" s="57"/>
      <c r="F4641" s="6"/>
      <c r="G4641" s="6"/>
      <c r="H4641" s="6"/>
    </row>
    <row r="4642" spans="2:8">
      <c r="B4642" s="221"/>
      <c r="E4642" s="57"/>
      <c r="F4642" s="6"/>
      <c r="G4642" s="6"/>
      <c r="H4642" s="6"/>
    </row>
    <row r="4643" spans="2:8">
      <c r="B4643" s="221"/>
      <c r="E4643" s="57"/>
      <c r="F4643" s="6"/>
      <c r="G4643" s="6"/>
      <c r="H4643" s="6"/>
    </row>
    <row r="4644" spans="2:8">
      <c r="B4644" s="221"/>
      <c r="E4644" s="57"/>
      <c r="F4644" s="6"/>
      <c r="G4644" s="6"/>
      <c r="H4644" s="6"/>
    </row>
    <row r="4645" spans="2:8">
      <c r="B4645" s="221"/>
      <c r="E4645" s="57"/>
      <c r="F4645" s="6"/>
      <c r="G4645" s="6"/>
      <c r="H4645" s="6"/>
    </row>
    <row r="4646" spans="2:8">
      <c r="B4646" s="221"/>
      <c r="E4646" s="57"/>
      <c r="F4646" s="6"/>
      <c r="G4646" s="6"/>
      <c r="H4646" s="6"/>
    </row>
    <row r="4647" spans="2:8">
      <c r="B4647" s="221"/>
      <c r="E4647" s="57"/>
      <c r="F4647" s="6"/>
      <c r="G4647" s="6"/>
      <c r="H4647" s="6"/>
    </row>
    <row r="4648" spans="2:8">
      <c r="B4648" s="221"/>
      <c r="E4648" s="57"/>
      <c r="F4648" s="6"/>
      <c r="G4648" s="6"/>
      <c r="H4648" s="6"/>
    </row>
    <row r="4649" spans="2:8">
      <c r="B4649" s="221"/>
      <c r="E4649" s="57"/>
      <c r="F4649" s="6"/>
      <c r="G4649" s="6"/>
      <c r="H4649" s="6"/>
    </row>
    <row r="4650" spans="2:8">
      <c r="B4650" s="221"/>
      <c r="E4650" s="57"/>
      <c r="F4650" s="6"/>
      <c r="G4650" s="6"/>
      <c r="H4650" s="6"/>
    </row>
    <row r="4651" spans="2:8">
      <c r="B4651" s="221"/>
      <c r="E4651" s="57"/>
      <c r="F4651" s="6"/>
      <c r="G4651" s="6"/>
      <c r="H4651" s="6"/>
    </row>
    <row r="4652" spans="2:8">
      <c r="B4652" s="221"/>
      <c r="E4652" s="57"/>
      <c r="F4652" s="6"/>
      <c r="G4652" s="6"/>
      <c r="H4652" s="6"/>
    </row>
    <row r="4653" spans="2:8">
      <c r="B4653" s="221"/>
      <c r="E4653" s="57"/>
      <c r="F4653" s="6"/>
      <c r="G4653" s="6"/>
      <c r="H4653" s="6"/>
    </row>
    <row r="4654" spans="2:8">
      <c r="B4654" s="221"/>
      <c r="E4654" s="57"/>
      <c r="F4654" s="6"/>
      <c r="G4654" s="6"/>
      <c r="H4654" s="6"/>
    </row>
    <row r="4655" spans="2:8">
      <c r="B4655" s="221"/>
      <c r="E4655" s="57"/>
      <c r="F4655" s="6"/>
      <c r="G4655" s="6"/>
      <c r="H4655" s="6"/>
    </row>
    <row r="4656" spans="2:8">
      <c r="B4656" s="221"/>
      <c r="E4656" s="57"/>
      <c r="F4656" s="6"/>
      <c r="G4656" s="6"/>
      <c r="H4656" s="6"/>
    </row>
    <row r="4657" spans="2:8">
      <c r="B4657" s="221"/>
      <c r="E4657" s="57"/>
      <c r="F4657" s="6"/>
      <c r="G4657" s="6"/>
      <c r="H4657" s="6"/>
    </row>
    <row r="4658" spans="2:8">
      <c r="B4658" s="221"/>
      <c r="E4658" s="57"/>
      <c r="F4658" s="6"/>
      <c r="G4658" s="6"/>
      <c r="H4658" s="6"/>
    </row>
    <row r="4659" spans="2:8">
      <c r="B4659" s="221"/>
      <c r="E4659" s="57"/>
      <c r="F4659" s="6"/>
      <c r="G4659" s="6"/>
      <c r="H4659" s="6"/>
    </row>
    <row r="4660" spans="2:8">
      <c r="B4660" s="221"/>
      <c r="E4660" s="57"/>
      <c r="F4660" s="6"/>
      <c r="G4660" s="6"/>
      <c r="H4660" s="6"/>
    </row>
    <row r="4661" spans="2:8">
      <c r="B4661" s="221"/>
      <c r="E4661" s="57"/>
      <c r="F4661" s="6"/>
      <c r="G4661" s="6"/>
      <c r="H4661" s="6"/>
    </row>
    <row r="4662" spans="2:8">
      <c r="B4662" s="221"/>
      <c r="E4662" s="57"/>
      <c r="F4662" s="6"/>
      <c r="G4662" s="6"/>
      <c r="H4662" s="6"/>
    </row>
    <row r="4663" spans="2:8">
      <c r="B4663" s="221"/>
      <c r="E4663" s="57"/>
      <c r="F4663" s="6"/>
      <c r="G4663" s="6"/>
      <c r="H4663" s="6"/>
    </row>
    <row r="4664" spans="2:8">
      <c r="B4664" s="221"/>
      <c r="E4664" s="57"/>
      <c r="F4664" s="6"/>
      <c r="G4664" s="6"/>
      <c r="H4664" s="6"/>
    </row>
    <row r="4665" spans="2:8">
      <c r="B4665" s="221"/>
      <c r="E4665" s="57"/>
      <c r="F4665" s="6"/>
      <c r="G4665" s="6"/>
      <c r="H4665" s="6"/>
    </row>
    <row r="4666" spans="2:8">
      <c r="B4666" s="221"/>
      <c r="E4666" s="57"/>
      <c r="F4666" s="6"/>
      <c r="G4666" s="6"/>
      <c r="H4666" s="6"/>
    </row>
    <row r="4667" spans="2:8">
      <c r="B4667" s="221"/>
      <c r="E4667" s="57"/>
      <c r="F4667" s="6"/>
      <c r="G4667" s="6"/>
      <c r="H4667" s="6"/>
    </row>
    <row r="4668" spans="2:8">
      <c r="B4668" s="221"/>
      <c r="E4668" s="57"/>
      <c r="F4668" s="6"/>
      <c r="G4668" s="6"/>
      <c r="H4668" s="6"/>
    </row>
    <row r="4669" spans="2:8">
      <c r="B4669" s="221"/>
      <c r="E4669" s="57"/>
      <c r="F4669" s="6"/>
      <c r="G4669" s="6"/>
      <c r="H4669" s="6"/>
    </row>
    <row r="4670" spans="2:8">
      <c r="B4670" s="221"/>
      <c r="E4670" s="57"/>
      <c r="F4670" s="6"/>
      <c r="G4670" s="6"/>
      <c r="H4670" s="6"/>
    </row>
    <row r="4671" spans="2:8">
      <c r="B4671" s="67"/>
      <c r="E4671" s="57"/>
      <c r="F4671" s="6"/>
      <c r="G4671" s="6"/>
      <c r="H4671" s="6"/>
    </row>
    <row r="4672" spans="2:8">
      <c r="B4672" s="221"/>
      <c r="F4672" s="6"/>
      <c r="G4672" s="6"/>
      <c r="H4672" s="6"/>
    </row>
    <row r="4673" spans="2:8">
      <c r="B4673" s="221"/>
      <c r="F4673" s="6"/>
      <c r="G4673" s="6"/>
      <c r="H4673" s="6"/>
    </row>
    <row r="4674" spans="2:8">
      <c r="B4674" s="221"/>
      <c r="F4674" s="6"/>
      <c r="G4674" s="6"/>
      <c r="H4674" s="6"/>
    </row>
    <row r="4675" spans="2:8">
      <c r="B4675" s="221"/>
      <c r="F4675" s="6"/>
      <c r="G4675" s="6"/>
      <c r="H4675" s="6"/>
    </row>
    <row r="4676" spans="2:8">
      <c r="B4676" s="221"/>
      <c r="F4676" s="6"/>
      <c r="G4676" s="6"/>
      <c r="H4676" s="6"/>
    </row>
    <row r="4677" spans="2:8">
      <c r="B4677" s="221"/>
      <c r="F4677" s="6"/>
      <c r="G4677" s="6"/>
      <c r="H4677" s="6"/>
    </row>
    <row r="4678" spans="2:8">
      <c r="B4678" s="221"/>
      <c r="F4678" s="6"/>
      <c r="G4678" s="6"/>
      <c r="H4678" s="6"/>
    </row>
    <row r="4679" spans="2:8">
      <c r="B4679" s="221"/>
      <c r="F4679" s="6"/>
      <c r="G4679" s="6"/>
      <c r="H4679" s="6"/>
    </row>
    <row r="4680" spans="2:8">
      <c r="B4680" s="221"/>
      <c r="F4680" s="6"/>
      <c r="G4680" s="6"/>
      <c r="H4680" s="6"/>
    </row>
    <row r="4681" spans="2:8">
      <c r="B4681" s="221"/>
      <c r="F4681" s="6"/>
      <c r="G4681" s="6"/>
      <c r="H4681" s="6"/>
    </row>
    <row r="4682" spans="2:8">
      <c r="B4682" s="221"/>
      <c r="F4682" s="6"/>
      <c r="G4682" s="6"/>
      <c r="H4682" s="6"/>
    </row>
    <row r="4683" spans="2:8">
      <c r="B4683" s="221"/>
      <c r="F4683" s="6"/>
      <c r="G4683" s="6"/>
      <c r="H4683" s="6"/>
    </row>
    <row r="4684" spans="2:8">
      <c r="B4684" s="221"/>
      <c r="H4684" s="218"/>
    </row>
    <row r="4685" spans="2:8">
      <c r="B4685" s="221"/>
      <c r="F4685" s="6"/>
      <c r="G4685" s="6"/>
      <c r="H4685" s="6"/>
    </row>
    <row r="4686" spans="2:8">
      <c r="B4686" s="221"/>
      <c r="F4686" s="6"/>
      <c r="G4686" s="6"/>
      <c r="H4686" s="6"/>
    </row>
    <row r="4687" spans="2:8">
      <c r="B4687" s="221"/>
      <c r="F4687" s="6"/>
      <c r="G4687" s="6"/>
      <c r="H4687" s="6"/>
    </row>
    <row r="4688" spans="2:8">
      <c r="B4688" s="221"/>
      <c r="F4688" s="6"/>
      <c r="G4688" s="6"/>
      <c r="H4688" s="6"/>
    </row>
    <row r="4689" spans="2:8">
      <c r="B4689" s="221"/>
      <c r="F4689" s="6"/>
      <c r="G4689" s="6"/>
      <c r="H4689" s="6"/>
    </row>
    <row r="4690" spans="2:8">
      <c r="B4690" s="221"/>
      <c r="F4690" s="6"/>
      <c r="G4690" s="6"/>
      <c r="H4690" s="6"/>
    </row>
    <row r="4691" spans="2:8">
      <c r="B4691" s="221"/>
      <c r="H4691" s="218"/>
    </row>
    <row r="4692" spans="2:8">
      <c r="B4692" s="221"/>
      <c r="F4692" s="6"/>
      <c r="G4692" s="6"/>
      <c r="H4692" s="6"/>
    </row>
    <row r="4693" spans="2:8">
      <c r="B4693" s="221"/>
      <c r="F4693" s="6"/>
      <c r="G4693" s="6"/>
      <c r="H4693" s="6"/>
    </row>
    <row r="4694" spans="2:8">
      <c r="B4694" s="221"/>
      <c r="F4694" s="6"/>
      <c r="G4694" s="6"/>
      <c r="H4694" s="6"/>
    </row>
    <row r="4695" spans="2:8">
      <c r="B4695" s="221"/>
      <c r="F4695" s="6"/>
      <c r="G4695" s="6"/>
      <c r="H4695" s="6"/>
    </row>
    <row r="4696" spans="2:8">
      <c r="B4696" s="221"/>
      <c r="F4696" s="6"/>
      <c r="G4696" s="6"/>
      <c r="H4696" s="6"/>
    </row>
    <row r="4697" spans="2:8">
      <c r="B4697" s="221"/>
      <c r="F4697" s="6"/>
      <c r="G4697" s="6"/>
      <c r="H4697" s="6"/>
    </row>
    <row r="4698" spans="2:8">
      <c r="B4698" s="221"/>
      <c r="F4698" s="6"/>
      <c r="G4698" s="6"/>
      <c r="H4698" s="6"/>
    </row>
    <row r="4699" spans="2:8">
      <c r="B4699" s="221"/>
      <c r="F4699" s="6"/>
      <c r="G4699" s="6"/>
      <c r="H4699" s="6"/>
    </row>
    <row r="4700" spans="2:8">
      <c r="B4700" s="221"/>
      <c r="F4700" s="6"/>
      <c r="G4700" s="6"/>
      <c r="H4700" s="6"/>
    </row>
    <row r="4701" spans="2:8">
      <c r="B4701" s="221"/>
      <c r="H4701" s="218"/>
    </row>
    <row r="4702" spans="2:8">
      <c r="B4702" s="221"/>
      <c r="H4702" s="218"/>
    </row>
    <row r="4703" spans="2:8">
      <c r="B4703" s="67"/>
    </row>
    <row r="4704" spans="2:8">
      <c r="B4704" s="221"/>
      <c r="F4704" s="6"/>
      <c r="G4704" s="6"/>
      <c r="H4704" s="6"/>
    </row>
    <row r="4705" spans="2:8">
      <c r="B4705" s="221"/>
      <c r="F4705" s="6"/>
      <c r="G4705" s="6"/>
      <c r="H4705" s="6"/>
    </row>
    <row r="4706" spans="2:8">
      <c r="B4706" s="221"/>
      <c r="F4706" s="6"/>
      <c r="G4706" s="6"/>
      <c r="H4706" s="6"/>
    </row>
    <row r="4707" spans="2:8">
      <c r="B4707" s="221"/>
      <c r="F4707" s="6"/>
      <c r="G4707" s="6"/>
      <c r="H4707" s="6"/>
    </row>
    <row r="4708" spans="2:8">
      <c r="B4708" s="221"/>
      <c r="F4708" s="6"/>
      <c r="G4708" s="6"/>
      <c r="H4708" s="6"/>
    </row>
    <row r="4709" spans="2:8">
      <c r="B4709" s="221"/>
      <c r="F4709" s="6"/>
      <c r="G4709" s="6"/>
      <c r="H4709" s="6"/>
    </row>
    <row r="4710" spans="2:8">
      <c r="B4710" s="221"/>
      <c r="F4710" s="6"/>
      <c r="G4710" s="6"/>
      <c r="H4710" s="6"/>
    </row>
    <row r="4711" spans="2:8">
      <c r="B4711" s="221"/>
      <c r="F4711" s="6"/>
      <c r="G4711" s="6"/>
      <c r="H4711" s="6"/>
    </row>
    <row r="4712" spans="2:8">
      <c r="B4712" s="221"/>
      <c r="F4712" s="6"/>
      <c r="G4712" s="6"/>
      <c r="H4712" s="6"/>
    </row>
    <row r="4713" spans="2:8">
      <c r="B4713" s="221"/>
      <c r="F4713" s="6"/>
      <c r="G4713" s="6"/>
      <c r="H4713" s="6"/>
    </row>
    <row r="4714" spans="2:8">
      <c r="B4714" s="221"/>
      <c r="F4714" s="6"/>
      <c r="G4714" s="6"/>
      <c r="H4714" s="6"/>
    </row>
    <row r="4715" spans="2:8">
      <c r="B4715" s="221"/>
      <c r="F4715" s="6"/>
      <c r="G4715" s="6"/>
      <c r="H4715" s="6"/>
    </row>
    <row r="4716" spans="2:8">
      <c r="B4716" s="221"/>
      <c r="F4716" s="6"/>
      <c r="G4716" s="6"/>
      <c r="H4716" s="6"/>
    </row>
    <row r="4717" spans="2:8">
      <c r="B4717" s="221"/>
      <c r="F4717" s="6"/>
      <c r="G4717" s="6"/>
      <c r="H4717" s="6"/>
    </row>
    <row r="4718" spans="2:8">
      <c r="B4718" s="221"/>
      <c r="F4718" s="6"/>
      <c r="G4718" s="6"/>
      <c r="H4718" s="6"/>
    </row>
    <row r="4719" spans="2:8">
      <c r="B4719" s="221"/>
      <c r="F4719" s="6"/>
      <c r="G4719" s="6"/>
      <c r="H4719" s="6"/>
    </row>
    <row r="4720" spans="2:8">
      <c r="B4720" s="221"/>
      <c r="F4720" s="6"/>
      <c r="G4720" s="6"/>
      <c r="H4720" s="6"/>
    </row>
    <row r="4721" spans="2:8">
      <c r="B4721" s="221"/>
      <c r="F4721" s="6"/>
      <c r="G4721" s="6"/>
      <c r="H4721" s="6"/>
    </row>
    <row r="4722" spans="2:8">
      <c r="B4722" s="221"/>
      <c r="F4722" s="6"/>
      <c r="G4722" s="6"/>
      <c r="H4722" s="6"/>
    </row>
    <row r="4723" spans="2:8">
      <c r="B4723" s="221"/>
      <c r="F4723" s="6"/>
      <c r="G4723" s="6"/>
      <c r="H4723" s="6"/>
    </row>
    <row r="4724" spans="2:8">
      <c r="B4724" s="221"/>
      <c r="F4724" s="6"/>
      <c r="G4724" s="6"/>
      <c r="H4724" s="6"/>
    </row>
    <row r="4725" spans="2:8">
      <c r="B4725" s="221"/>
      <c r="F4725" s="6"/>
      <c r="G4725" s="6"/>
      <c r="H4725" s="6"/>
    </row>
    <row r="4726" spans="2:8">
      <c r="B4726" s="221"/>
      <c r="F4726" s="6"/>
      <c r="G4726" s="6"/>
      <c r="H4726" s="6"/>
    </row>
    <row r="4727" spans="2:8">
      <c r="B4727" s="221"/>
      <c r="F4727" s="6"/>
      <c r="G4727" s="6"/>
      <c r="H4727" s="6"/>
    </row>
    <row r="4728" spans="2:8">
      <c r="B4728" s="221"/>
      <c r="F4728" s="6"/>
      <c r="G4728" s="6"/>
      <c r="H4728" s="6"/>
    </row>
    <row r="4729" spans="2:8">
      <c r="B4729" s="221"/>
      <c r="F4729" s="6"/>
      <c r="G4729" s="6"/>
      <c r="H4729" s="6"/>
    </row>
    <row r="4730" spans="2:8">
      <c r="B4730" s="221"/>
      <c r="F4730" s="6"/>
      <c r="G4730" s="6"/>
      <c r="H4730" s="6"/>
    </row>
    <row r="4731" spans="2:8">
      <c r="B4731" s="221"/>
      <c r="F4731" s="6"/>
      <c r="G4731" s="6"/>
      <c r="H4731" s="6"/>
    </row>
    <row r="4732" spans="2:8">
      <c r="B4732" s="221"/>
      <c r="F4732" s="6"/>
      <c r="G4732" s="6"/>
      <c r="H4732" s="6"/>
    </row>
    <row r="4733" spans="2:8">
      <c r="B4733" s="221"/>
      <c r="F4733" s="6"/>
      <c r="G4733" s="6"/>
      <c r="H4733" s="6"/>
    </row>
    <row r="4734" spans="2:8">
      <c r="B4734" s="221"/>
      <c r="F4734" s="6"/>
      <c r="G4734" s="6"/>
      <c r="H4734" s="6"/>
    </row>
    <row r="4735" spans="2:8">
      <c r="B4735" s="67"/>
      <c r="F4735" s="6"/>
      <c r="G4735" s="6"/>
      <c r="H4735" s="6"/>
    </row>
    <row r="4736" spans="2:8">
      <c r="B4736" s="221"/>
      <c r="F4736" s="6"/>
      <c r="G4736" s="6"/>
      <c r="H4736" s="6"/>
    </row>
    <row r="4737" spans="2:8">
      <c r="B4737" s="221"/>
      <c r="F4737" s="6"/>
      <c r="G4737" s="6"/>
      <c r="H4737" s="6"/>
    </row>
    <row r="4738" spans="2:8">
      <c r="B4738" s="221"/>
      <c r="F4738" s="6"/>
      <c r="G4738" s="6"/>
      <c r="H4738" s="6"/>
    </row>
    <row r="4739" spans="2:8">
      <c r="B4739" s="221"/>
      <c r="F4739" s="6"/>
      <c r="G4739" s="6"/>
      <c r="H4739" s="6"/>
    </row>
    <row r="4740" spans="2:8">
      <c r="B4740" s="221"/>
      <c r="F4740" s="6"/>
      <c r="G4740" s="6"/>
      <c r="H4740" s="6"/>
    </row>
    <row r="4741" spans="2:8">
      <c r="B4741" s="221"/>
      <c r="F4741" s="6"/>
      <c r="G4741" s="6"/>
      <c r="H4741" s="6"/>
    </row>
    <row r="4742" spans="2:8">
      <c r="B4742" s="221"/>
      <c r="F4742" s="6"/>
      <c r="G4742" s="6"/>
      <c r="H4742" s="6"/>
    </row>
    <row r="4743" spans="2:8">
      <c r="B4743" s="221"/>
      <c r="F4743" s="6"/>
      <c r="G4743" s="6"/>
      <c r="H4743" s="6"/>
    </row>
    <row r="4744" spans="2:8">
      <c r="B4744" s="221"/>
      <c r="F4744" s="6"/>
      <c r="G4744" s="6"/>
      <c r="H4744" s="6"/>
    </row>
    <row r="4745" spans="2:8">
      <c r="B4745" s="221"/>
      <c r="F4745" s="6"/>
      <c r="G4745" s="6"/>
      <c r="H4745" s="6"/>
    </row>
    <row r="4746" spans="2:8">
      <c r="B4746" s="221"/>
      <c r="F4746" s="6"/>
      <c r="G4746" s="6"/>
      <c r="H4746" s="6"/>
    </row>
    <row r="4747" spans="2:8">
      <c r="B4747" s="221"/>
      <c r="F4747" s="6"/>
      <c r="G4747" s="6"/>
      <c r="H4747" s="6"/>
    </row>
    <row r="4748" spans="2:8">
      <c r="B4748" s="221"/>
      <c r="F4748" s="6"/>
      <c r="G4748" s="6"/>
      <c r="H4748" s="6"/>
    </row>
    <row r="4749" spans="2:8">
      <c r="B4749" s="221"/>
      <c r="F4749" s="6"/>
      <c r="G4749" s="6"/>
      <c r="H4749" s="6"/>
    </row>
    <row r="4750" spans="2:8">
      <c r="B4750" s="221"/>
      <c r="F4750" s="6"/>
      <c r="G4750" s="6"/>
      <c r="H4750" s="6"/>
    </row>
    <row r="4751" spans="2:8">
      <c r="B4751" s="221"/>
      <c r="F4751" s="6"/>
      <c r="G4751" s="6"/>
      <c r="H4751" s="6"/>
    </row>
    <row r="4752" spans="2:8">
      <c r="B4752" s="221"/>
      <c r="F4752" s="6"/>
      <c r="G4752" s="6"/>
      <c r="H4752" s="6"/>
    </row>
    <row r="4753" spans="2:8">
      <c r="B4753" s="221"/>
      <c r="F4753" s="6"/>
      <c r="G4753" s="6"/>
      <c r="H4753" s="6"/>
    </row>
    <row r="4754" spans="2:8">
      <c r="B4754" s="221"/>
      <c r="F4754" s="6"/>
      <c r="G4754" s="6"/>
      <c r="H4754" s="6"/>
    </row>
    <row r="4755" spans="2:8">
      <c r="B4755" s="221"/>
      <c r="F4755" s="6"/>
      <c r="G4755" s="6"/>
      <c r="H4755" s="6"/>
    </row>
    <row r="4756" spans="2:8">
      <c r="B4756" s="221"/>
      <c r="F4756" s="6"/>
      <c r="G4756" s="6"/>
      <c r="H4756" s="6"/>
    </row>
    <row r="4757" spans="2:8">
      <c r="B4757" s="221"/>
      <c r="F4757" s="6"/>
      <c r="G4757" s="6"/>
      <c r="H4757" s="6"/>
    </row>
    <row r="4758" spans="2:8">
      <c r="B4758" s="221"/>
      <c r="F4758" s="6"/>
      <c r="G4758" s="6"/>
      <c r="H4758" s="6"/>
    </row>
    <row r="4759" spans="2:8">
      <c r="B4759" s="221"/>
      <c r="F4759" s="6"/>
      <c r="G4759" s="6"/>
      <c r="H4759" s="6"/>
    </row>
    <row r="4760" spans="2:8">
      <c r="B4760" s="221"/>
      <c r="F4760" s="6"/>
      <c r="G4760" s="6"/>
      <c r="H4760" s="6"/>
    </row>
    <row r="4761" spans="2:8">
      <c r="B4761" s="221"/>
      <c r="F4761" s="6"/>
      <c r="G4761" s="6"/>
      <c r="H4761" s="6"/>
    </row>
    <row r="4762" spans="2:8">
      <c r="B4762" s="221"/>
      <c r="F4762" s="6"/>
      <c r="G4762" s="6"/>
      <c r="H4762" s="6"/>
    </row>
    <row r="4763" spans="2:8">
      <c r="B4763" s="221"/>
      <c r="F4763" s="6"/>
      <c r="G4763" s="6"/>
      <c r="H4763" s="6"/>
    </row>
    <row r="4764" spans="2:8">
      <c r="B4764" s="221"/>
      <c r="F4764" s="6"/>
      <c r="G4764" s="6"/>
      <c r="H4764" s="6"/>
    </row>
    <row r="4765" spans="2:8">
      <c r="B4765" s="221"/>
      <c r="F4765" s="6"/>
      <c r="G4765" s="6"/>
      <c r="H4765" s="6"/>
    </row>
    <row r="4766" spans="2:8">
      <c r="B4766" s="221"/>
      <c r="F4766" s="6"/>
      <c r="G4766" s="6"/>
      <c r="H4766" s="6"/>
    </row>
    <row r="4767" spans="2:8">
      <c r="B4767" s="67"/>
      <c r="F4767" s="6"/>
      <c r="G4767" s="6"/>
      <c r="H4767" s="6"/>
    </row>
    <row r="4768" spans="2:8">
      <c r="B4768" s="221"/>
      <c r="F4768" s="6"/>
      <c r="G4768" s="6"/>
      <c r="H4768" s="6"/>
    </row>
    <row r="4769" spans="2:8">
      <c r="B4769" s="221"/>
      <c r="F4769" s="6"/>
      <c r="G4769" s="6"/>
      <c r="H4769" s="6"/>
    </row>
    <row r="4770" spans="2:8">
      <c r="B4770" s="221"/>
      <c r="F4770" s="6"/>
      <c r="G4770" s="6"/>
      <c r="H4770" s="6"/>
    </row>
    <row r="4771" spans="2:8">
      <c r="B4771" s="221"/>
      <c r="F4771" s="6"/>
      <c r="G4771" s="6"/>
      <c r="H4771" s="6"/>
    </row>
    <row r="4772" spans="2:8">
      <c r="B4772" s="221"/>
      <c r="F4772" s="6"/>
      <c r="G4772" s="6"/>
      <c r="H4772" s="6"/>
    </row>
    <row r="4773" spans="2:8">
      <c r="B4773" s="221"/>
      <c r="F4773" s="6"/>
      <c r="G4773" s="6"/>
      <c r="H4773" s="6"/>
    </row>
    <row r="4774" spans="2:8">
      <c r="B4774" s="221"/>
      <c r="F4774" s="6"/>
      <c r="G4774" s="6"/>
      <c r="H4774" s="6"/>
    </row>
    <row r="4775" spans="2:8">
      <c r="B4775" s="221"/>
      <c r="F4775" s="6"/>
      <c r="G4775" s="6"/>
      <c r="H4775" s="6"/>
    </row>
    <row r="4776" spans="2:8">
      <c r="B4776" s="221"/>
      <c r="F4776" s="6"/>
      <c r="G4776" s="6"/>
      <c r="H4776" s="6"/>
    </row>
    <row r="4777" spans="2:8">
      <c r="B4777" s="221"/>
      <c r="F4777" s="6"/>
      <c r="G4777" s="6"/>
      <c r="H4777" s="6"/>
    </row>
    <row r="4778" spans="2:8">
      <c r="B4778" s="221"/>
      <c r="F4778" s="6"/>
      <c r="G4778" s="6"/>
      <c r="H4778" s="6"/>
    </row>
    <row r="4779" spans="2:8">
      <c r="B4779" s="221"/>
      <c r="F4779" s="6"/>
      <c r="G4779" s="6"/>
      <c r="H4779" s="6"/>
    </row>
    <row r="4780" spans="2:8">
      <c r="B4780" s="221"/>
      <c r="F4780" s="6"/>
      <c r="G4780" s="6"/>
      <c r="H4780" s="6"/>
    </row>
    <row r="4781" spans="2:8">
      <c r="B4781" s="221"/>
      <c r="F4781" s="6"/>
      <c r="G4781" s="6"/>
      <c r="H4781" s="6"/>
    </row>
    <row r="4782" spans="2:8">
      <c r="B4782" s="221"/>
      <c r="F4782" s="6"/>
      <c r="G4782" s="6"/>
      <c r="H4782" s="6"/>
    </row>
    <row r="4783" spans="2:8">
      <c r="B4783" s="221"/>
      <c r="F4783" s="6"/>
      <c r="G4783" s="6"/>
      <c r="H4783" s="6"/>
    </row>
    <row r="4784" spans="2:8">
      <c r="B4784" s="221"/>
      <c r="F4784" s="6"/>
      <c r="G4784" s="6"/>
      <c r="H4784" s="6"/>
    </row>
    <row r="4785" spans="2:8">
      <c r="B4785" s="221"/>
      <c r="F4785" s="6"/>
      <c r="G4785" s="6"/>
      <c r="H4785" s="6"/>
    </row>
    <row r="4786" spans="2:8">
      <c r="B4786" s="221"/>
      <c r="F4786" s="6"/>
      <c r="G4786" s="6"/>
      <c r="H4786" s="6"/>
    </row>
    <row r="4787" spans="2:8">
      <c r="B4787" s="221"/>
      <c r="F4787" s="6"/>
      <c r="G4787" s="6"/>
      <c r="H4787" s="6"/>
    </row>
    <row r="4788" spans="2:8">
      <c r="B4788" s="221"/>
      <c r="F4788" s="6"/>
      <c r="G4788" s="6"/>
      <c r="H4788" s="6"/>
    </row>
    <row r="4789" spans="2:8">
      <c r="B4789" s="221"/>
      <c r="F4789" s="6"/>
      <c r="G4789" s="6"/>
      <c r="H4789" s="6"/>
    </row>
    <row r="4790" spans="2:8">
      <c r="B4790" s="221"/>
      <c r="F4790" s="6"/>
      <c r="G4790" s="6"/>
      <c r="H4790" s="6"/>
    </row>
    <row r="4791" spans="2:8">
      <c r="B4791" s="221"/>
      <c r="F4791" s="6"/>
      <c r="G4791" s="6"/>
      <c r="H4791" s="6"/>
    </row>
    <row r="4792" spans="2:8">
      <c r="B4792" s="221"/>
      <c r="F4792" s="6"/>
      <c r="G4792" s="6"/>
      <c r="H4792" s="6"/>
    </row>
    <row r="4793" spans="2:8">
      <c r="B4793" s="221"/>
      <c r="F4793" s="6"/>
      <c r="G4793" s="6"/>
      <c r="H4793" s="6"/>
    </row>
    <row r="4794" spans="2:8">
      <c r="B4794" s="221"/>
      <c r="F4794" s="6"/>
      <c r="G4794" s="6"/>
      <c r="H4794" s="6"/>
    </row>
    <row r="4795" spans="2:8">
      <c r="B4795" s="221"/>
      <c r="F4795" s="6"/>
      <c r="G4795" s="6"/>
      <c r="H4795" s="6"/>
    </row>
    <row r="4796" spans="2:8">
      <c r="B4796" s="221"/>
      <c r="F4796" s="6"/>
      <c r="G4796" s="6"/>
      <c r="H4796" s="6"/>
    </row>
    <row r="4797" spans="2:8">
      <c r="B4797" s="221"/>
      <c r="F4797" s="6"/>
      <c r="G4797" s="6"/>
      <c r="H4797" s="6"/>
    </row>
    <row r="4798" spans="2:8">
      <c r="B4798" s="221"/>
      <c r="F4798" s="6"/>
      <c r="G4798" s="6"/>
      <c r="H4798" s="6"/>
    </row>
    <row r="4799" spans="2:8">
      <c r="B4799" s="67"/>
      <c r="F4799" s="6"/>
      <c r="G4799" s="6"/>
      <c r="H4799" s="6"/>
    </row>
    <row r="4800" spans="2:8">
      <c r="B4800" s="221"/>
      <c r="F4800" s="6"/>
      <c r="G4800" s="6"/>
      <c r="H4800" s="6"/>
    </row>
    <row r="4801" spans="2:8">
      <c r="B4801" s="221"/>
      <c r="F4801" s="6"/>
      <c r="G4801" s="6"/>
      <c r="H4801" s="6"/>
    </row>
    <row r="4802" spans="2:8">
      <c r="B4802" s="221"/>
      <c r="F4802" s="6"/>
      <c r="G4802" s="6"/>
      <c r="H4802" s="6"/>
    </row>
    <row r="4803" spans="2:8">
      <c r="B4803" s="221"/>
      <c r="F4803" s="6"/>
      <c r="G4803" s="6"/>
      <c r="H4803" s="6"/>
    </row>
    <row r="4804" spans="2:8">
      <c r="B4804" s="221"/>
      <c r="F4804" s="6"/>
      <c r="G4804" s="6"/>
      <c r="H4804" s="6"/>
    </row>
    <row r="4805" spans="2:8">
      <c r="B4805" s="221"/>
      <c r="F4805" s="6"/>
      <c r="G4805" s="6"/>
      <c r="H4805" s="6"/>
    </row>
    <row r="4806" spans="2:8">
      <c r="B4806" s="221"/>
      <c r="F4806" s="6"/>
      <c r="G4806" s="6"/>
      <c r="H4806" s="6"/>
    </row>
    <row r="4807" spans="2:8">
      <c r="B4807" s="221"/>
      <c r="F4807" s="6"/>
      <c r="G4807" s="6"/>
      <c r="H4807" s="6"/>
    </row>
    <row r="4808" spans="2:8">
      <c r="B4808" s="221"/>
      <c r="F4808" s="6"/>
      <c r="G4808" s="6"/>
      <c r="H4808" s="6"/>
    </row>
    <row r="4809" spans="2:8">
      <c r="B4809" s="221"/>
      <c r="F4809" s="6"/>
      <c r="G4809" s="6"/>
      <c r="H4809" s="6"/>
    </row>
    <row r="4810" spans="2:8">
      <c r="B4810" s="221"/>
      <c r="H4810" s="218"/>
    </row>
    <row r="4811" spans="2:8">
      <c r="B4811" s="221"/>
      <c r="H4811" s="218"/>
    </row>
    <row r="4812" spans="2:8">
      <c r="B4812" s="221"/>
      <c r="H4812" s="218"/>
    </row>
    <row r="4813" spans="2:8">
      <c r="B4813" s="221"/>
      <c r="F4813" s="6"/>
      <c r="G4813" s="6"/>
      <c r="H4813" s="6"/>
    </row>
    <row r="4814" spans="2:8">
      <c r="B4814" s="221"/>
      <c r="F4814" s="6"/>
      <c r="G4814" s="6"/>
      <c r="H4814" s="6"/>
    </row>
    <row r="4815" spans="2:8">
      <c r="B4815" s="221"/>
      <c r="F4815" s="6"/>
      <c r="G4815" s="6"/>
      <c r="H4815" s="6"/>
    </row>
    <row r="4816" spans="2:8">
      <c r="B4816" s="221"/>
      <c r="F4816" s="6"/>
      <c r="G4816" s="6"/>
      <c r="H4816" s="6"/>
    </row>
    <row r="4817" spans="2:8">
      <c r="B4817" s="221"/>
      <c r="H4817" s="218"/>
    </row>
    <row r="4818" spans="2:8">
      <c r="B4818" s="221"/>
      <c r="H4818" s="218"/>
    </row>
    <row r="4819" spans="2:8">
      <c r="B4819" s="221"/>
      <c r="H4819" s="67"/>
    </row>
    <row r="4820" spans="2:8">
      <c r="B4820" s="221"/>
      <c r="F4820" s="6"/>
      <c r="G4820" s="6"/>
      <c r="H4820" s="6"/>
    </row>
    <row r="4821" spans="2:8">
      <c r="B4821" s="221"/>
      <c r="F4821" s="6"/>
      <c r="G4821" s="6"/>
      <c r="H4821" s="6"/>
    </row>
    <row r="4822" spans="2:8">
      <c r="B4822" s="221"/>
      <c r="F4822" s="6"/>
      <c r="G4822" s="6"/>
      <c r="H4822" s="6"/>
    </row>
    <row r="4823" spans="2:8">
      <c r="B4823" s="221"/>
      <c r="F4823" s="6"/>
      <c r="G4823" s="6"/>
      <c r="H4823" s="6"/>
    </row>
    <row r="4824" spans="2:8">
      <c r="B4824" s="221"/>
      <c r="F4824" s="6"/>
      <c r="G4824" s="6"/>
      <c r="H4824" s="6"/>
    </row>
    <row r="4825" spans="2:8">
      <c r="B4825" s="221"/>
      <c r="F4825" s="6"/>
      <c r="G4825" s="6"/>
      <c r="H4825" s="6"/>
    </row>
    <row r="4826" spans="2:8">
      <c r="B4826" s="221"/>
      <c r="F4826" s="6"/>
      <c r="G4826" s="6"/>
      <c r="H4826" s="6"/>
    </row>
    <row r="4827" spans="2:8">
      <c r="B4827" s="221"/>
      <c r="H4827" s="218"/>
    </row>
    <row r="4828" spans="2:8">
      <c r="B4828" s="221"/>
      <c r="H4828" s="218"/>
    </row>
    <row r="4829" spans="2:8">
      <c r="B4829" s="221"/>
      <c r="H4829" s="218"/>
    </row>
    <row r="4830" spans="2:8">
      <c r="B4830" s="221"/>
      <c r="H4830" s="218"/>
    </row>
    <row r="4831" spans="2:8">
      <c r="B4831" s="67"/>
    </row>
    <row r="4832" spans="2:8">
      <c r="B4832" s="221"/>
      <c r="F4832" s="6"/>
      <c r="G4832" s="6"/>
      <c r="H4832" s="6"/>
    </row>
    <row r="4833" spans="2:8">
      <c r="B4833" s="221"/>
      <c r="F4833" s="6"/>
      <c r="G4833" s="6"/>
      <c r="H4833" s="6"/>
    </row>
    <row r="4834" spans="2:8">
      <c r="B4834" s="221"/>
      <c r="F4834" s="6"/>
      <c r="G4834" s="6"/>
      <c r="H4834" s="6"/>
    </row>
    <row r="4835" spans="2:8">
      <c r="B4835" s="221"/>
      <c r="F4835" s="6"/>
      <c r="G4835" s="6"/>
      <c r="H4835" s="6"/>
    </row>
    <row r="4836" spans="2:8">
      <c r="B4836" s="221"/>
      <c r="F4836" s="6"/>
      <c r="G4836" s="6"/>
      <c r="H4836" s="6"/>
    </row>
    <row r="4837" spans="2:8">
      <c r="B4837" s="221"/>
      <c r="F4837" s="6"/>
      <c r="G4837" s="6"/>
      <c r="H4837" s="6"/>
    </row>
    <row r="4838" spans="2:8">
      <c r="B4838" s="221"/>
      <c r="F4838" s="6"/>
      <c r="G4838" s="6"/>
      <c r="H4838" s="6"/>
    </row>
    <row r="4839" spans="2:8">
      <c r="B4839" s="221"/>
      <c r="F4839" s="6"/>
      <c r="G4839" s="6"/>
      <c r="H4839" s="6"/>
    </row>
    <row r="4840" spans="2:8">
      <c r="B4840" s="221"/>
      <c r="F4840" s="6"/>
      <c r="G4840" s="6"/>
      <c r="H4840" s="6"/>
    </row>
    <row r="4841" spans="2:8">
      <c r="B4841" s="221"/>
      <c r="F4841" s="6"/>
      <c r="G4841" s="6"/>
      <c r="H4841" s="6"/>
    </row>
    <row r="4842" spans="2:8">
      <c r="B4842" s="221"/>
      <c r="H4842" s="218"/>
    </row>
    <row r="4843" spans="2:8">
      <c r="B4843" s="221"/>
      <c r="H4843" s="218"/>
    </row>
    <row r="4844" spans="2:8">
      <c r="B4844" s="221"/>
      <c r="H4844" s="218"/>
    </row>
    <row r="4845" spans="2:8">
      <c r="B4845" s="221"/>
      <c r="F4845" s="6"/>
      <c r="G4845" s="6"/>
      <c r="H4845" s="6"/>
    </row>
    <row r="4846" spans="2:8">
      <c r="B4846" s="221"/>
      <c r="F4846" s="6"/>
      <c r="G4846" s="6"/>
      <c r="H4846" s="6"/>
    </row>
    <row r="4847" spans="2:8">
      <c r="B4847" s="221"/>
      <c r="F4847" s="6"/>
      <c r="G4847" s="6"/>
      <c r="H4847" s="6"/>
    </row>
    <row r="4848" spans="2:8">
      <c r="B4848" s="221"/>
      <c r="F4848" s="6"/>
      <c r="G4848" s="6"/>
      <c r="H4848" s="6"/>
    </row>
    <row r="4849" spans="2:8">
      <c r="B4849" s="221"/>
      <c r="H4849" s="218"/>
    </row>
    <row r="4850" spans="2:8">
      <c r="B4850" s="221"/>
      <c r="H4850" s="218"/>
    </row>
    <row r="4851" spans="2:8">
      <c r="B4851" s="221"/>
      <c r="H4851" s="218"/>
    </row>
    <row r="4852" spans="2:8">
      <c r="B4852" s="221"/>
      <c r="F4852" s="6"/>
      <c r="G4852" s="6"/>
      <c r="H4852" s="6"/>
    </row>
    <row r="4853" spans="2:8">
      <c r="B4853" s="221"/>
      <c r="F4853" s="6"/>
      <c r="G4853" s="6"/>
      <c r="H4853" s="6"/>
    </row>
    <row r="4854" spans="2:8">
      <c r="B4854" s="221"/>
      <c r="F4854" s="6"/>
      <c r="G4854" s="6"/>
      <c r="H4854" s="6"/>
    </row>
    <row r="4855" spans="2:8">
      <c r="B4855" s="221"/>
      <c r="F4855" s="6"/>
      <c r="G4855" s="6"/>
      <c r="H4855" s="6"/>
    </row>
    <row r="4856" spans="2:8">
      <c r="B4856" s="221"/>
      <c r="F4856" s="6"/>
      <c r="G4856" s="6"/>
      <c r="H4856" s="6"/>
    </row>
    <row r="4857" spans="2:8">
      <c r="B4857" s="221"/>
      <c r="F4857" s="6"/>
      <c r="G4857" s="6"/>
      <c r="H4857" s="6"/>
    </row>
    <row r="4858" spans="2:8">
      <c r="B4858" s="221"/>
      <c r="F4858" s="6"/>
      <c r="G4858" s="6"/>
      <c r="H4858" s="6"/>
    </row>
    <row r="4859" spans="2:8">
      <c r="B4859" s="221"/>
      <c r="H4859" s="218"/>
    </row>
    <row r="4860" spans="2:8">
      <c r="B4860" s="221"/>
      <c r="H4860" s="218"/>
    </row>
    <row r="4861" spans="2:8">
      <c r="B4861" s="221"/>
      <c r="H4861" s="218"/>
    </row>
    <row r="4862" spans="2:8">
      <c r="B4862" s="221"/>
      <c r="H4862" s="218"/>
    </row>
    <row r="4863" spans="2:8">
      <c r="B4863" s="67"/>
    </row>
    <row r="4864" spans="2:8">
      <c r="B4864" s="221"/>
      <c r="F4864" s="6"/>
      <c r="G4864" s="6"/>
      <c r="H4864" s="6"/>
    </row>
    <row r="4865" spans="2:8">
      <c r="B4865" s="221"/>
      <c r="F4865" s="6"/>
      <c r="G4865" s="6"/>
      <c r="H4865" s="6"/>
    </row>
    <row r="4866" spans="2:8">
      <c r="B4866" s="221"/>
      <c r="F4866" s="6"/>
      <c r="G4866" s="6"/>
      <c r="H4866" s="6"/>
    </row>
    <row r="4867" spans="2:8">
      <c r="B4867" s="221"/>
      <c r="F4867" s="6"/>
      <c r="G4867" s="6"/>
      <c r="H4867" s="6"/>
    </row>
    <row r="4868" spans="2:8">
      <c r="B4868" s="221"/>
      <c r="F4868" s="6"/>
      <c r="G4868" s="6"/>
      <c r="H4868" s="6"/>
    </row>
    <row r="4869" spans="2:8">
      <c r="B4869" s="221"/>
      <c r="F4869" s="6"/>
      <c r="G4869" s="6"/>
      <c r="H4869" s="6"/>
    </row>
    <row r="4870" spans="2:8">
      <c r="B4870" s="221"/>
      <c r="F4870" s="6"/>
      <c r="G4870" s="6"/>
      <c r="H4870" s="6"/>
    </row>
    <row r="4871" spans="2:8">
      <c r="B4871" s="221"/>
      <c r="F4871" s="6"/>
      <c r="G4871" s="6"/>
      <c r="H4871" s="6"/>
    </row>
    <row r="4872" spans="2:8">
      <c r="B4872" s="221"/>
      <c r="F4872" s="6"/>
      <c r="G4872" s="6"/>
      <c r="H4872" s="6"/>
    </row>
    <row r="4873" spans="2:8">
      <c r="B4873" s="221"/>
      <c r="F4873" s="6"/>
      <c r="G4873" s="6"/>
      <c r="H4873" s="6"/>
    </row>
    <row r="4874" spans="2:8">
      <c r="B4874" s="221"/>
      <c r="F4874" s="6"/>
      <c r="G4874" s="6"/>
      <c r="H4874" s="6"/>
    </row>
    <row r="4875" spans="2:8">
      <c r="B4875" s="221"/>
      <c r="F4875" s="6"/>
      <c r="G4875" s="6"/>
      <c r="H4875" s="6"/>
    </row>
    <row r="4876" spans="2:8">
      <c r="B4876" s="221"/>
      <c r="F4876" s="6"/>
      <c r="G4876" s="6"/>
      <c r="H4876" s="6"/>
    </row>
    <row r="4877" spans="2:8">
      <c r="B4877" s="221"/>
      <c r="F4877" s="6"/>
      <c r="G4877" s="6"/>
      <c r="H4877" s="6"/>
    </row>
    <row r="4878" spans="2:8">
      <c r="B4878" s="221"/>
      <c r="F4878" s="6"/>
      <c r="G4878" s="6"/>
      <c r="H4878" s="6"/>
    </row>
    <row r="4879" spans="2:8">
      <c r="B4879" s="221"/>
      <c r="F4879" s="6"/>
      <c r="G4879" s="6"/>
      <c r="H4879" s="6"/>
    </row>
    <row r="4880" spans="2:8">
      <c r="B4880" s="221"/>
      <c r="F4880" s="6"/>
      <c r="G4880" s="6"/>
      <c r="H4880" s="6"/>
    </row>
    <row r="4881" spans="2:8">
      <c r="B4881" s="221"/>
      <c r="F4881" s="6"/>
      <c r="G4881" s="6"/>
      <c r="H4881" s="6"/>
    </row>
    <row r="4882" spans="2:8">
      <c r="B4882" s="221"/>
      <c r="F4882" s="6"/>
      <c r="G4882" s="6"/>
      <c r="H4882" s="6"/>
    </row>
    <row r="4883" spans="2:8">
      <c r="B4883" s="221"/>
      <c r="F4883" s="6"/>
      <c r="G4883" s="6"/>
      <c r="H4883" s="6"/>
    </row>
    <row r="4884" spans="2:8">
      <c r="B4884" s="221"/>
      <c r="F4884" s="6"/>
      <c r="G4884" s="6"/>
      <c r="H4884" s="6"/>
    </row>
    <row r="4885" spans="2:8">
      <c r="B4885" s="221"/>
      <c r="F4885" s="6"/>
      <c r="G4885" s="6"/>
      <c r="H4885" s="6"/>
    </row>
    <row r="4886" spans="2:8">
      <c r="B4886" s="221"/>
      <c r="F4886" s="6"/>
      <c r="G4886" s="6"/>
      <c r="H4886" s="6"/>
    </row>
    <row r="4887" spans="2:8">
      <c r="B4887" s="221"/>
      <c r="F4887" s="6"/>
      <c r="G4887" s="6"/>
      <c r="H4887" s="6"/>
    </row>
    <row r="4888" spans="2:8">
      <c r="B4888" s="221"/>
      <c r="F4888" s="6"/>
      <c r="G4888" s="6"/>
      <c r="H4888" s="6"/>
    </row>
    <row r="4889" spans="2:8">
      <c r="B4889" s="221"/>
      <c r="F4889" s="6"/>
      <c r="G4889" s="6"/>
      <c r="H4889" s="6"/>
    </row>
    <row r="4890" spans="2:8">
      <c r="B4890" s="221"/>
      <c r="F4890" s="6"/>
      <c r="G4890" s="6"/>
      <c r="H4890" s="6"/>
    </row>
    <row r="4891" spans="2:8">
      <c r="B4891" s="221"/>
      <c r="F4891" s="6"/>
      <c r="G4891" s="6"/>
      <c r="H4891" s="6"/>
    </row>
    <row r="4892" spans="2:8">
      <c r="B4892" s="221"/>
      <c r="F4892" s="6"/>
      <c r="G4892" s="6"/>
      <c r="H4892" s="6"/>
    </row>
    <row r="4893" spans="2:8">
      <c r="B4893" s="221"/>
      <c r="F4893" s="6"/>
      <c r="G4893" s="6"/>
      <c r="H4893" s="6"/>
    </row>
    <row r="4894" spans="2:8">
      <c r="B4894" s="221"/>
      <c r="F4894" s="6"/>
      <c r="G4894" s="6"/>
      <c r="H4894" s="6"/>
    </row>
    <row r="4895" spans="2:8">
      <c r="B4895" s="67"/>
    </row>
    <row r="4896" spans="2:8">
      <c r="B4896" s="221"/>
      <c r="H4896" s="218"/>
    </row>
    <row r="4897" spans="2:8">
      <c r="B4897" s="221"/>
      <c r="H4897" s="218"/>
    </row>
    <row r="4898" spans="2:8">
      <c r="B4898" s="221"/>
      <c r="H4898" s="218"/>
    </row>
    <row r="4899" spans="2:8">
      <c r="B4899" s="221"/>
      <c r="H4899" s="218"/>
    </row>
    <row r="4900" spans="2:8">
      <c r="B4900" s="221"/>
      <c r="H4900" s="218"/>
    </row>
    <row r="4901" spans="2:8">
      <c r="B4901" s="221"/>
      <c r="H4901" s="218"/>
    </row>
    <row r="4902" spans="2:8">
      <c r="B4902" s="221"/>
      <c r="H4902" s="218"/>
    </row>
    <row r="4903" spans="2:8">
      <c r="B4903" s="221"/>
      <c r="H4903" s="218"/>
    </row>
    <row r="4904" spans="2:8">
      <c r="B4904" s="221"/>
      <c r="H4904" s="218"/>
    </row>
    <row r="4905" spans="2:8">
      <c r="B4905" s="221"/>
      <c r="H4905" s="218"/>
    </row>
    <row r="4906" spans="2:8">
      <c r="B4906" s="221"/>
      <c r="H4906" s="218"/>
    </row>
    <row r="4907" spans="2:8">
      <c r="B4907" s="221"/>
      <c r="H4907" s="218"/>
    </row>
    <row r="4908" spans="2:8">
      <c r="B4908" s="221"/>
      <c r="H4908" s="218"/>
    </row>
    <row r="4909" spans="2:8">
      <c r="B4909" s="221"/>
      <c r="H4909" s="218"/>
    </row>
    <row r="4910" spans="2:8">
      <c r="B4910" s="221"/>
      <c r="H4910" s="218"/>
    </row>
    <row r="4911" spans="2:8">
      <c r="B4911" s="221"/>
      <c r="H4911" s="218"/>
    </row>
    <row r="4912" spans="2:8">
      <c r="B4912" s="221"/>
      <c r="H4912" s="218"/>
    </row>
    <row r="4913" spans="2:8">
      <c r="B4913" s="221"/>
      <c r="H4913" s="218"/>
    </row>
    <row r="4914" spans="2:8">
      <c r="B4914" s="221"/>
      <c r="H4914" s="218"/>
    </row>
    <row r="4915" spans="2:8">
      <c r="B4915" s="221"/>
      <c r="H4915" s="218"/>
    </row>
    <row r="4916" spans="2:8">
      <c r="B4916" s="221"/>
      <c r="H4916" s="218"/>
    </row>
    <row r="4917" spans="2:8">
      <c r="B4917" s="221"/>
      <c r="H4917" s="218"/>
    </row>
    <row r="4918" spans="2:8">
      <c r="B4918" s="221"/>
      <c r="H4918" s="218"/>
    </row>
    <row r="4919" spans="2:8">
      <c r="B4919" s="221"/>
      <c r="H4919" s="218"/>
    </row>
    <row r="4920" spans="2:8">
      <c r="B4920" s="221"/>
      <c r="H4920" s="218"/>
    </row>
    <row r="4921" spans="2:8">
      <c r="B4921" s="221"/>
      <c r="H4921" s="218"/>
    </row>
    <row r="4922" spans="2:8">
      <c r="B4922" s="221"/>
      <c r="H4922" s="218"/>
    </row>
    <row r="4923" spans="2:8">
      <c r="B4923" s="221"/>
      <c r="H4923" s="218"/>
    </row>
    <row r="4924" spans="2:8">
      <c r="B4924" s="221"/>
      <c r="H4924" s="218"/>
    </row>
    <row r="4925" spans="2:8">
      <c r="B4925" s="221"/>
      <c r="H4925" s="218"/>
    </row>
    <row r="4926" spans="2:8">
      <c r="B4926" s="221"/>
      <c r="H4926" s="218"/>
    </row>
    <row r="4927" spans="2:8">
      <c r="B4927" s="67"/>
    </row>
    <row r="4928" spans="2:8">
      <c r="B4928" s="221"/>
      <c r="F4928" s="6"/>
      <c r="G4928" s="6"/>
      <c r="H4928" s="6"/>
    </row>
    <row r="4929" spans="2:8">
      <c r="B4929" s="221"/>
      <c r="F4929" s="6"/>
      <c r="G4929" s="6"/>
      <c r="H4929" s="6"/>
    </row>
    <row r="4930" spans="2:8">
      <c r="B4930" s="221"/>
      <c r="F4930" s="6"/>
      <c r="G4930" s="6"/>
      <c r="H4930" s="6"/>
    </row>
    <row r="4931" spans="2:8">
      <c r="B4931" s="221"/>
      <c r="F4931" s="6"/>
      <c r="G4931" s="6"/>
      <c r="H4931" s="6"/>
    </row>
    <row r="4932" spans="2:8">
      <c r="B4932" s="221"/>
      <c r="F4932" s="6"/>
      <c r="G4932" s="6"/>
      <c r="H4932" s="6"/>
    </row>
    <row r="4933" spans="2:8">
      <c r="B4933" s="221"/>
      <c r="F4933" s="6"/>
      <c r="G4933" s="6"/>
      <c r="H4933" s="6"/>
    </row>
    <row r="4934" spans="2:8">
      <c r="B4934" s="221"/>
      <c r="F4934" s="6"/>
      <c r="G4934" s="6"/>
      <c r="H4934" s="6"/>
    </row>
    <row r="4935" spans="2:8">
      <c r="B4935" s="221"/>
      <c r="F4935" s="6"/>
      <c r="G4935" s="6"/>
      <c r="H4935" s="6"/>
    </row>
    <row r="4936" spans="2:8">
      <c r="B4936" s="221"/>
      <c r="F4936" s="6"/>
      <c r="G4936" s="6"/>
      <c r="H4936" s="6"/>
    </row>
    <row r="4937" spans="2:8">
      <c r="B4937" s="221"/>
      <c r="F4937" s="6"/>
      <c r="G4937" s="6"/>
      <c r="H4937" s="6"/>
    </row>
    <row r="4938" spans="2:8">
      <c r="B4938" s="221"/>
      <c r="F4938" s="6"/>
      <c r="G4938" s="6"/>
      <c r="H4938" s="6"/>
    </row>
    <row r="4939" spans="2:8">
      <c r="B4939" s="221"/>
      <c r="F4939" s="6"/>
      <c r="G4939" s="6"/>
      <c r="H4939" s="6"/>
    </row>
    <row r="4940" spans="2:8">
      <c r="B4940" s="221"/>
      <c r="F4940" s="6"/>
      <c r="G4940" s="6"/>
      <c r="H4940" s="6"/>
    </row>
    <row r="4941" spans="2:8">
      <c r="B4941" s="221"/>
      <c r="F4941" s="6"/>
      <c r="G4941" s="6"/>
      <c r="H4941" s="6"/>
    </row>
    <row r="4942" spans="2:8">
      <c r="B4942" s="221"/>
      <c r="F4942" s="6"/>
      <c r="G4942" s="6"/>
      <c r="H4942" s="6"/>
    </row>
    <row r="4943" spans="2:8">
      <c r="B4943" s="221"/>
      <c r="F4943" s="6"/>
      <c r="G4943" s="6"/>
      <c r="H4943" s="6"/>
    </row>
    <row r="4944" spans="2:8">
      <c r="B4944" s="221"/>
      <c r="F4944" s="6"/>
      <c r="G4944" s="6"/>
      <c r="H4944" s="6"/>
    </row>
    <row r="4945" spans="2:8">
      <c r="B4945" s="221"/>
      <c r="F4945" s="6"/>
      <c r="G4945" s="6"/>
      <c r="H4945" s="6"/>
    </row>
    <row r="4946" spans="2:8">
      <c r="B4946" s="221"/>
      <c r="F4946" s="6"/>
      <c r="G4946" s="6"/>
      <c r="H4946" s="6"/>
    </row>
    <row r="4947" spans="2:8">
      <c r="B4947" s="221"/>
      <c r="F4947" s="6"/>
      <c r="G4947" s="6"/>
      <c r="H4947" s="6"/>
    </row>
    <row r="4948" spans="2:8">
      <c r="B4948" s="221"/>
      <c r="F4948" s="6"/>
      <c r="G4948" s="6"/>
      <c r="H4948" s="6"/>
    </row>
    <row r="4949" spans="2:8">
      <c r="B4949" s="221"/>
      <c r="F4949" s="6"/>
      <c r="G4949" s="6"/>
      <c r="H4949" s="6"/>
    </row>
    <row r="4950" spans="2:8">
      <c r="B4950" s="221"/>
      <c r="F4950" s="6"/>
      <c r="G4950" s="6"/>
      <c r="H4950" s="6"/>
    </row>
    <row r="4951" spans="2:8">
      <c r="B4951" s="221"/>
      <c r="F4951" s="6"/>
      <c r="G4951" s="6"/>
      <c r="H4951" s="6"/>
    </row>
    <row r="4952" spans="2:8">
      <c r="B4952" s="221"/>
      <c r="F4952" s="6"/>
      <c r="G4952" s="6"/>
      <c r="H4952" s="6"/>
    </row>
    <row r="4953" spans="2:8">
      <c r="B4953" s="221"/>
      <c r="F4953" s="6"/>
      <c r="G4953" s="6"/>
      <c r="H4953" s="6"/>
    </row>
    <row r="4954" spans="2:8">
      <c r="B4954" s="221"/>
      <c r="F4954" s="6"/>
      <c r="G4954" s="6"/>
      <c r="H4954" s="6"/>
    </row>
    <row r="4955" spans="2:8">
      <c r="B4955" s="221"/>
      <c r="F4955" s="6"/>
      <c r="G4955" s="6"/>
      <c r="H4955" s="6"/>
    </row>
    <row r="4956" spans="2:8">
      <c r="B4956" s="221"/>
      <c r="F4956" s="6"/>
      <c r="G4956" s="6"/>
      <c r="H4956" s="6"/>
    </row>
    <row r="4957" spans="2:8">
      <c r="B4957" s="221"/>
      <c r="F4957" s="6"/>
      <c r="G4957" s="6"/>
      <c r="H4957" s="6"/>
    </row>
    <row r="4958" spans="2:8">
      <c r="B4958" s="221"/>
      <c r="F4958" s="6"/>
      <c r="G4958" s="6"/>
      <c r="H4958" s="6"/>
    </row>
    <row r="4959" spans="2:8">
      <c r="B4959" s="67"/>
      <c r="F4959" s="6"/>
      <c r="G4959" s="6"/>
      <c r="H4959" s="6"/>
    </row>
    <row r="4960" spans="2:8">
      <c r="B4960" s="221"/>
      <c r="F4960" s="6"/>
      <c r="G4960" s="6"/>
      <c r="H4960" s="6"/>
    </row>
    <row r="4961" spans="2:8">
      <c r="B4961" s="221"/>
      <c r="F4961" s="6"/>
      <c r="G4961" s="6"/>
      <c r="H4961" s="6"/>
    </row>
    <row r="4962" spans="2:8">
      <c r="B4962" s="221"/>
      <c r="F4962" s="6"/>
      <c r="G4962" s="6"/>
      <c r="H4962" s="6"/>
    </row>
    <row r="4963" spans="2:8">
      <c r="B4963" s="221"/>
      <c r="F4963" s="6"/>
      <c r="G4963" s="6"/>
      <c r="H4963" s="6"/>
    </row>
    <row r="4964" spans="2:8">
      <c r="B4964" s="221"/>
      <c r="F4964" s="6"/>
      <c r="G4964" s="6"/>
      <c r="H4964" s="6"/>
    </row>
    <row r="4965" spans="2:8">
      <c r="B4965" s="221"/>
      <c r="F4965" s="6"/>
      <c r="G4965" s="6"/>
      <c r="H4965" s="6"/>
    </row>
    <row r="4966" spans="2:8">
      <c r="B4966" s="221"/>
      <c r="F4966" s="6"/>
      <c r="G4966" s="6"/>
      <c r="H4966" s="6"/>
    </row>
    <row r="4967" spans="2:8">
      <c r="B4967" s="221"/>
      <c r="F4967" s="6"/>
      <c r="G4967" s="6"/>
      <c r="H4967" s="6"/>
    </row>
    <row r="4968" spans="2:8">
      <c r="B4968" s="221"/>
      <c r="F4968" s="6"/>
      <c r="G4968" s="6"/>
      <c r="H4968" s="6"/>
    </row>
    <row r="4969" spans="2:8">
      <c r="B4969" s="221"/>
      <c r="F4969" s="6"/>
      <c r="G4969" s="6"/>
      <c r="H4969" s="6"/>
    </row>
    <row r="4970" spans="2:8">
      <c r="B4970" s="221"/>
      <c r="F4970" s="6"/>
      <c r="G4970" s="6"/>
      <c r="H4970" s="6"/>
    </row>
    <row r="4971" spans="2:8">
      <c r="B4971" s="221"/>
      <c r="F4971" s="6"/>
      <c r="G4971" s="6"/>
      <c r="H4971" s="6"/>
    </row>
    <row r="4972" spans="2:8">
      <c r="B4972" s="221"/>
      <c r="F4972" s="6"/>
      <c r="G4972" s="6"/>
      <c r="H4972" s="6"/>
    </row>
    <row r="4973" spans="2:8">
      <c r="B4973" s="221"/>
      <c r="F4973" s="6"/>
      <c r="G4973" s="6"/>
      <c r="H4973" s="6"/>
    </row>
    <row r="4974" spans="2:8">
      <c r="B4974" s="221"/>
      <c r="F4974" s="6"/>
      <c r="G4974" s="6"/>
      <c r="H4974" s="6"/>
    </row>
    <row r="4975" spans="2:8">
      <c r="B4975" s="221"/>
      <c r="F4975" s="6"/>
      <c r="G4975" s="6"/>
      <c r="H4975" s="6"/>
    </row>
    <row r="4976" spans="2:8">
      <c r="B4976" s="221"/>
      <c r="F4976" s="6"/>
      <c r="G4976" s="6"/>
      <c r="H4976" s="6"/>
    </row>
    <row r="4977" spans="2:8">
      <c r="B4977" s="221"/>
      <c r="F4977" s="6"/>
      <c r="G4977" s="6"/>
      <c r="H4977" s="6"/>
    </row>
    <row r="4978" spans="2:8">
      <c r="B4978" s="221"/>
      <c r="F4978" s="6"/>
      <c r="G4978" s="6"/>
      <c r="H4978" s="6"/>
    </row>
    <row r="4979" spans="2:8">
      <c r="B4979" s="221"/>
      <c r="F4979" s="6"/>
      <c r="G4979" s="6"/>
      <c r="H4979" s="6"/>
    </row>
    <row r="4980" spans="2:8">
      <c r="B4980" s="221"/>
      <c r="F4980" s="6"/>
      <c r="G4980" s="6"/>
      <c r="H4980" s="6"/>
    </row>
    <row r="4981" spans="2:8">
      <c r="B4981" s="221"/>
      <c r="F4981" s="6"/>
      <c r="G4981" s="6"/>
      <c r="H4981" s="6"/>
    </row>
    <row r="4982" spans="2:8">
      <c r="B4982" s="221"/>
      <c r="F4982" s="6"/>
      <c r="G4982" s="6"/>
      <c r="H4982" s="6"/>
    </row>
    <row r="4983" spans="2:8">
      <c r="B4983" s="221"/>
      <c r="F4983" s="6"/>
      <c r="G4983" s="6"/>
      <c r="H4983" s="6"/>
    </row>
    <row r="4984" spans="2:8">
      <c r="B4984" s="221"/>
      <c r="F4984" s="6"/>
      <c r="G4984" s="6"/>
      <c r="H4984" s="6"/>
    </row>
    <row r="4985" spans="2:8">
      <c r="B4985" s="221"/>
      <c r="F4985" s="6"/>
      <c r="G4985" s="6"/>
      <c r="H4985" s="6"/>
    </row>
    <row r="4986" spans="2:8">
      <c r="B4986" s="221"/>
      <c r="F4986" s="6"/>
      <c r="G4986" s="6"/>
      <c r="H4986" s="6"/>
    </row>
    <row r="4987" spans="2:8">
      <c r="B4987" s="221"/>
      <c r="F4987" s="6"/>
      <c r="G4987" s="6"/>
      <c r="H4987" s="6"/>
    </row>
    <row r="4988" spans="2:8">
      <c r="B4988" s="221"/>
      <c r="F4988" s="6"/>
      <c r="G4988" s="6"/>
      <c r="H4988" s="6"/>
    </row>
    <row r="4989" spans="2:8">
      <c r="B4989" s="221"/>
      <c r="F4989" s="6"/>
      <c r="G4989" s="6"/>
      <c r="H4989" s="6"/>
    </row>
    <row r="4990" spans="2:8">
      <c r="B4990" s="221"/>
      <c r="F4990" s="6"/>
      <c r="G4990" s="6"/>
      <c r="H4990" s="6"/>
    </row>
    <row r="4991" spans="2:8">
      <c r="B4991" s="67"/>
      <c r="F4991" s="6"/>
      <c r="G4991" s="6"/>
      <c r="H4991" s="6"/>
    </row>
    <row r="4992" spans="2:8">
      <c r="B4992" s="221"/>
      <c r="F4992" s="6"/>
      <c r="G4992" s="6"/>
      <c r="H4992" s="6"/>
    </row>
    <row r="4993" spans="2:8">
      <c r="B4993" s="221"/>
      <c r="F4993" s="6"/>
      <c r="G4993" s="6"/>
      <c r="H4993" s="6"/>
    </row>
    <row r="4994" spans="2:8">
      <c r="B4994" s="221"/>
      <c r="F4994" s="6"/>
      <c r="G4994" s="6"/>
      <c r="H4994" s="6"/>
    </row>
    <row r="4995" spans="2:8">
      <c r="B4995" s="221"/>
      <c r="F4995" s="6"/>
      <c r="G4995" s="6"/>
      <c r="H4995" s="6"/>
    </row>
    <row r="4996" spans="2:8">
      <c r="B4996" s="221"/>
      <c r="F4996" s="6"/>
      <c r="G4996" s="6"/>
      <c r="H4996" s="6"/>
    </row>
    <row r="4997" spans="2:8">
      <c r="B4997" s="221"/>
      <c r="F4997" s="6"/>
      <c r="G4997" s="6"/>
      <c r="H4997" s="6"/>
    </row>
    <row r="4998" spans="2:8">
      <c r="B4998" s="221"/>
      <c r="F4998" s="6"/>
      <c r="G4998" s="6"/>
      <c r="H4998" s="6"/>
    </row>
    <row r="4999" spans="2:8">
      <c r="B4999" s="221"/>
      <c r="F4999" s="6"/>
      <c r="G4999" s="6"/>
      <c r="H4999" s="6"/>
    </row>
    <row r="5000" spans="2:8">
      <c r="B5000" s="221"/>
      <c r="F5000" s="6"/>
      <c r="G5000" s="6"/>
      <c r="H5000" s="6"/>
    </row>
    <row r="5001" spans="2:8">
      <c r="B5001" s="221"/>
      <c r="F5001" s="6"/>
      <c r="G5001" s="6"/>
      <c r="H5001" s="6"/>
    </row>
    <row r="5002" spans="2:8">
      <c r="B5002" s="221"/>
      <c r="F5002" s="6"/>
      <c r="G5002" s="6"/>
      <c r="H5002" s="6"/>
    </row>
    <row r="5003" spans="2:8">
      <c r="B5003" s="221"/>
      <c r="F5003" s="6"/>
      <c r="G5003" s="6"/>
      <c r="H5003" s="6"/>
    </row>
    <row r="5004" spans="2:8">
      <c r="B5004" s="221"/>
      <c r="F5004" s="6"/>
      <c r="G5004" s="6"/>
      <c r="H5004" s="6"/>
    </row>
    <row r="5005" spans="2:8">
      <c r="B5005" s="221"/>
      <c r="F5005" s="6"/>
      <c r="G5005" s="6"/>
      <c r="H5005" s="6"/>
    </row>
    <row r="5006" spans="2:8">
      <c r="B5006" s="221"/>
      <c r="F5006" s="6"/>
      <c r="G5006" s="6"/>
      <c r="H5006" s="6"/>
    </row>
    <row r="5007" spans="2:8">
      <c r="B5007" s="221"/>
      <c r="F5007" s="6"/>
      <c r="G5007" s="6"/>
      <c r="H5007" s="6"/>
    </row>
    <row r="5008" spans="2:8">
      <c r="B5008" s="221"/>
      <c r="F5008" s="6"/>
      <c r="G5008" s="6"/>
      <c r="H5008" s="6"/>
    </row>
    <row r="5009" spans="2:8">
      <c r="B5009" s="221"/>
      <c r="F5009" s="6"/>
      <c r="G5009" s="6"/>
      <c r="H5009" s="6"/>
    </row>
    <row r="5010" spans="2:8">
      <c r="B5010" s="221"/>
      <c r="F5010" s="6"/>
      <c r="G5010" s="6"/>
      <c r="H5010" s="6"/>
    </row>
    <row r="5011" spans="2:8">
      <c r="B5011" s="221"/>
      <c r="F5011" s="6"/>
      <c r="G5011" s="6"/>
      <c r="H5011" s="6"/>
    </row>
    <row r="5012" spans="2:8">
      <c r="B5012" s="221"/>
      <c r="F5012" s="6"/>
      <c r="G5012" s="6"/>
      <c r="H5012" s="6"/>
    </row>
    <row r="5013" spans="2:8">
      <c r="B5013" s="221"/>
      <c r="F5013" s="6"/>
      <c r="G5013" s="6"/>
      <c r="H5013" s="6"/>
    </row>
    <row r="5014" spans="2:8">
      <c r="B5014" s="221"/>
      <c r="F5014" s="6"/>
      <c r="G5014" s="6"/>
      <c r="H5014" s="6"/>
    </row>
    <row r="5015" spans="2:8">
      <c r="B5015" s="221"/>
      <c r="F5015" s="6"/>
      <c r="G5015" s="6"/>
      <c r="H5015" s="6"/>
    </row>
    <row r="5016" spans="2:8">
      <c r="B5016" s="221"/>
      <c r="F5016" s="6"/>
      <c r="G5016" s="6"/>
      <c r="H5016" s="6"/>
    </row>
    <row r="5017" spans="2:8">
      <c r="B5017" s="221"/>
      <c r="F5017" s="6"/>
      <c r="G5017" s="6"/>
      <c r="H5017" s="6"/>
    </row>
    <row r="5018" spans="2:8">
      <c r="B5018" s="221"/>
      <c r="F5018" s="6"/>
      <c r="G5018" s="6"/>
      <c r="H5018" s="6"/>
    </row>
    <row r="5019" spans="2:8">
      <c r="B5019" s="221"/>
      <c r="F5019" s="6"/>
      <c r="G5019" s="6"/>
      <c r="H5019" s="6"/>
    </row>
    <row r="5020" spans="2:8">
      <c r="B5020" s="221"/>
      <c r="F5020" s="6"/>
      <c r="G5020" s="6"/>
      <c r="H5020" s="6"/>
    </row>
    <row r="5021" spans="2:8">
      <c r="B5021" s="221"/>
      <c r="F5021" s="6"/>
      <c r="G5021" s="6"/>
      <c r="H5021" s="6"/>
    </row>
    <row r="5022" spans="2:8">
      <c r="B5022" s="221"/>
      <c r="F5022" s="6"/>
      <c r="G5022" s="6"/>
      <c r="H5022" s="6"/>
    </row>
    <row r="5023" spans="2:8">
      <c r="B5023" s="67"/>
      <c r="F5023" s="6"/>
      <c r="G5023" s="6"/>
      <c r="H5023" s="6"/>
    </row>
    <row r="5024" spans="2:8">
      <c r="B5024" s="221"/>
      <c r="F5024" s="6"/>
      <c r="G5024" s="6"/>
      <c r="H5024" s="6"/>
    </row>
    <row r="5025" spans="2:8">
      <c r="B5025" s="221"/>
      <c r="F5025" s="6"/>
      <c r="G5025" s="6"/>
      <c r="H5025" s="6"/>
    </row>
    <row r="5026" spans="2:8">
      <c r="B5026" s="221"/>
      <c r="F5026" s="6"/>
      <c r="G5026" s="6"/>
      <c r="H5026" s="6"/>
    </row>
    <row r="5027" spans="2:8">
      <c r="B5027" s="221"/>
      <c r="F5027" s="6"/>
      <c r="G5027" s="6"/>
      <c r="H5027" s="6"/>
    </row>
    <row r="5028" spans="2:8">
      <c r="B5028" s="221"/>
      <c r="F5028" s="6"/>
      <c r="G5028" s="6"/>
      <c r="H5028" s="6"/>
    </row>
    <row r="5029" spans="2:8">
      <c r="B5029" s="221"/>
      <c r="F5029" s="6"/>
      <c r="G5029" s="6"/>
      <c r="H5029" s="6"/>
    </row>
    <row r="5030" spans="2:8">
      <c r="B5030" s="221"/>
      <c r="F5030" s="6"/>
      <c r="G5030" s="6"/>
      <c r="H5030" s="6"/>
    </row>
    <row r="5031" spans="2:8">
      <c r="B5031" s="221"/>
      <c r="F5031" s="6"/>
      <c r="G5031" s="6"/>
      <c r="H5031" s="6"/>
    </row>
    <row r="5032" spans="2:8">
      <c r="B5032" s="221"/>
      <c r="F5032" s="6"/>
      <c r="G5032" s="6"/>
      <c r="H5032" s="6"/>
    </row>
    <row r="5033" spans="2:8">
      <c r="B5033" s="221"/>
      <c r="F5033" s="6"/>
      <c r="G5033" s="6"/>
      <c r="H5033" s="6"/>
    </row>
    <row r="5034" spans="2:8">
      <c r="B5034" s="221"/>
      <c r="H5034" s="218"/>
    </row>
    <row r="5035" spans="2:8">
      <c r="B5035" s="221"/>
      <c r="H5035" s="218"/>
    </row>
    <row r="5036" spans="2:8">
      <c r="B5036" s="221"/>
      <c r="H5036" s="218"/>
    </row>
    <row r="5037" spans="2:8">
      <c r="B5037" s="221"/>
      <c r="F5037" s="6"/>
      <c r="G5037" s="6"/>
      <c r="H5037" s="6"/>
    </row>
    <row r="5038" spans="2:8">
      <c r="B5038" s="221"/>
      <c r="F5038" s="6"/>
      <c r="G5038" s="6"/>
      <c r="H5038" s="6"/>
    </row>
    <row r="5039" spans="2:8">
      <c r="B5039" s="221"/>
      <c r="F5039" s="6"/>
      <c r="G5039" s="6"/>
      <c r="H5039" s="6"/>
    </row>
    <row r="5040" spans="2:8">
      <c r="B5040" s="221"/>
      <c r="F5040" s="6"/>
      <c r="G5040" s="6"/>
      <c r="H5040" s="6"/>
    </row>
    <row r="5041" spans="2:8">
      <c r="B5041" s="221"/>
      <c r="H5041" s="218"/>
    </row>
    <row r="5042" spans="2:8">
      <c r="B5042" s="221"/>
      <c r="H5042" s="218"/>
    </row>
    <row r="5043" spans="2:8">
      <c r="B5043" s="221"/>
      <c r="H5043" s="218"/>
    </row>
    <row r="5044" spans="2:8">
      <c r="B5044" s="221"/>
      <c r="F5044" s="6"/>
      <c r="G5044" s="6"/>
      <c r="H5044" s="6"/>
    </row>
    <row r="5045" spans="2:8">
      <c r="B5045" s="221"/>
      <c r="F5045" s="6"/>
      <c r="G5045" s="6"/>
      <c r="H5045" s="6"/>
    </row>
    <row r="5046" spans="2:8">
      <c r="B5046" s="221"/>
      <c r="F5046" s="6"/>
      <c r="G5046" s="6"/>
      <c r="H5046" s="6"/>
    </row>
    <row r="5047" spans="2:8">
      <c r="B5047" s="221"/>
      <c r="F5047" s="6"/>
      <c r="G5047" s="6"/>
      <c r="H5047" s="6"/>
    </row>
    <row r="5048" spans="2:8">
      <c r="B5048" s="221"/>
      <c r="F5048" s="6"/>
      <c r="G5048" s="6"/>
      <c r="H5048" s="6"/>
    </row>
    <row r="5049" spans="2:8">
      <c r="B5049" s="221"/>
      <c r="F5049" s="6"/>
      <c r="G5049" s="6"/>
      <c r="H5049" s="6"/>
    </row>
    <row r="5050" spans="2:8">
      <c r="B5050" s="221"/>
      <c r="F5050" s="6"/>
      <c r="G5050" s="6"/>
      <c r="H5050" s="6"/>
    </row>
    <row r="5051" spans="2:8">
      <c r="B5051" s="221"/>
      <c r="H5051" s="218"/>
    </row>
    <row r="5052" spans="2:8">
      <c r="B5052" s="221"/>
      <c r="H5052" s="218"/>
    </row>
    <row r="5053" spans="2:8">
      <c r="B5053" s="221"/>
      <c r="H5053" s="218"/>
    </row>
    <row r="5054" spans="2:8">
      <c r="B5054" s="221"/>
      <c r="H5054" s="218"/>
    </row>
    <row r="5055" spans="2:8">
      <c r="B5055" s="67"/>
    </row>
    <row r="5056" spans="2:8">
      <c r="B5056" s="221"/>
      <c r="F5056" s="6"/>
      <c r="G5056" s="6"/>
      <c r="H5056" s="6"/>
    </row>
    <row r="5057" spans="2:8">
      <c r="B5057" s="221"/>
      <c r="F5057" s="6"/>
      <c r="G5057" s="6"/>
      <c r="H5057" s="6"/>
    </row>
    <row r="5058" spans="2:8">
      <c r="B5058" s="221"/>
      <c r="F5058" s="6"/>
      <c r="G5058" s="6"/>
      <c r="H5058" s="6"/>
    </row>
    <row r="5059" spans="2:8">
      <c r="B5059" s="221"/>
      <c r="F5059" s="6"/>
      <c r="G5059" s="6"/>
      <c r="H5059" s="6"/>
    </row>
    <row r="5060" spans="2:8">
      <c r="B5060" s="221"/>
      <c r="F5060" s="6"/>
      <c r="G5060" s="6"/>
      <c r="H5060" s="6"/>
    </row>
    <row r="5061" spans="2:8">
      <c r="B5061" s="221"/>
      <c r="F5061" s="6"/>
      <c r="G5061" s="6"/>
      <c r="H5061" s="6"/>
    </row>
    <row r="5062" spans="2:8">
      <c r="B5062" s="221"/>
      <c r="F5062" s="6"/>
      <c r="G5062" s="6"/>
      <c r="H5062" s="6"/>
    </row>
    <row r="5063" spans="2:8">
      <c r="B5063" s="221"/>
      <c r="F5063" s="6"/>
      <c r="G5063" s="6"/>
      <c r="H5063" s="6"/>
    </row>
    <row r="5064" spans="2:8">
      <c r="B5064" s="221"/>
      <c r="F5064" s="6"/>
      <c r="G5064" s="6"/>
      <c r="H5064" s="6"/>
    </row>
    <row r="5065" spans="2:8">
      <c r="B5065" s="221"/>
      <c r="F5065" s="6"/>
      <c r="G5065" s="6"/>
      <c r="H5065" s="6"/>
    </row>
    <row r="5066" spans="2:8">
      <c r="B5066" s="221"/>
      <c r="F5066" s="6"/>
      <c r="G5066" s="6"/>
      <c r="H5066" s="6"/>
    </row>
    <row r="5067" spans="2:8">
      <c r="B5067" s="221"/>
      <c r="F5067" s="6"/>
      <c r="G5067" s="6"/>
      <c r="H5067" s="6"/>
    </row>
    <row r="5068" spans="2:8">
      <c r="B5068" s="221"/>
      <c r="F5068" s="6"/>
      <c r="G5068" s="6"/>
      <c r="H5068" s="6"/>
    </row>
    <row r="5069" spans="2:8">
      <c r="B5069" s="221"/>
      <c r="F5069" s="6"/>
      <c r="G5069" s="6"/>
      <c r="H5069" s="6"/>
    </row>
    <row r="5070" spans="2:8">
      <c r="B5070" s="221"/>
      <c r="F5070" s="6"/>
      <c r="G5070" s="6"/>
      <c r="H5070" s="6"/>
    </row>
    <row r="5071" spans="2:8">
      <c r="B5071" s="221"/>
      <c r="F5071" s="6"/>
      <c r="G5071" s="6"/>
      <c r="H5071" s="6"/>
    </row>
    <row r="5072" spans="2:8">
      <c r="B5072" s="221"/>
      <c r="F5072" s="6"/>
      <c r="G5072" s="6"/>
      <c r="H5072" s="6"/>
    </row>
    <row r="5073" spans="2:8">
      <c r="B5073" s="221"/>
      <c r="F5073" s="6"/>
      <c r="G5073" s="6"/>
      <c r="H5073" s="6"/>
    </row>
    <row r="5074" spans="2:8">
      <c r="B5074" s="221"/>
      <c r="F5074" s="6"/>
      <c r="G5074" s="6"/>
      <c r="H5074" s="6"/>
    </row>
    <row r="5075" spans="2:8">
      <c r="B5075" s="221"/>
      <c r="F5075" s="6"/>
      <c r="G5075" s="6"/>
      <c r="H5075" s="6"/>
    </row>
    <row r="5076" spans="2:8">
      <c r="B5076" s="221"/>
      <c r="F5076" s="6"/>
      <c r="G5076" s="6"/>
      <c r="H5076" s="6"/>
    </row>
    <row r="5077" spans="2:8">
      <c r="B5077" s="221"/>
      <c r="F5077" s="6"/>
      <c r="G5077" s="6"/>
      <c r="H5077" s="6"/>
    </row>
    <row r="5078" spans="2:8">
      <c r="B5078" s="221"/>
      <c r="F5078" s="6"/>
      <c r="G5078" s="6"/>
      <c r="H5078" s="6"/>
    </row>
    <row r="5079" spans="2:8">
      <c r="B5079" s="221"/>
      <c r="F5079" s="6"/>
      <c r="G5079" s="6"/>
      <c r="H5079" s="6"/>
    </row>
    <row r="5080" spans="2:8">
      <c r="B5080" s="221"/>
      <c r="F5080" s="6"/>
      <c r="G5080" s="6"/>
      <c r="H5080" s="6"/>
    </row>
    <row r="5081" spans="2:8">
      <c r="B5081" s="221"/>
      <c r="F5081" s="6"/>
      <c r="G5081" s="6"/>
      <c r="H5081" s="6"/>
    </row>
    <row r="5082" spans="2:8">
      <c r="B5082" s="221"/>
      <c r="F5082" s="6"/>
      <c r="G5082" s="6"/>
      <c r="H5082" s="6"/>
    </row>
    <row r="5083" spans="2:8">
      <c r="B5083" s="221"/>
      <c r="F5083" s="6"/>
      <c r="G5083" s="6"/>
      <c r="H5083" s="6"/>
    </row>
    <row r="5084" spans="2:8">
      <c r="B5084" s="221"/>
      <c r="F5084" s="6"/>
      <c r="G5084" s="6"/>
      <c r="H5084" s="6"/>
    </row>
    <row r="5085" spans="2:8">
      <c r="B5085" s="221"/>
      <c r="F5085" s="6"/>
      <c r="G5085" s="6"/>
      <c r="H5085" s="6"/>
    </row>
    <row r="5086" spans="2:8">
      <c r="B5086" s="221"/>
      <c r="F5086" s="6"/>
      <c r="G5086" s="6"/>
      <c r="H5086" s="6"/>
    </row>
    <row r="5087" spans="2:8">
      <c r="B5087" s="67"/>
    </row>
    <row r="5088" spans="2:8">
      <c r="B5088" s="221"/>
      <c r="F5088" s="6"/>
      <c r="G5088" s="6"/>
      <c r="H5088" s="6"/>
    </row>
    <row r="5089" spans="2:8">
      <c r="B5089" s="221"/>
      <c r="F5089" s="6"/>
      <c r="G5089" s="6"/>
      <c r="H5089" s="6"/>
    </row>
    <row r="5090" spans="2:8">
      <c r="B5090" s="221"/>
      <c r="F5090" s="6"/>
      <c r="G5090" s="6"/>
      <c r="H5090" s="6"/>
    </row>
    <row r="5091" spans="2:8">
      <c r="B5091" s="221"/>
      <c r="F5091" s="6"/>
      <c r="G5091" s="6"/>
      <c r="H5091" s="6"/>
    </row>
    <row r="5092" spans="2:8">
      <c r="B5092" s="221"/>
      <c r="F5092" s="6"/>
      <c r="G5092" s="6"/>
      <c r="H5092" s="6"/>
    </row>
    <row r="5093" spans="2:8">
      <c r="B5093" s="221"/>
      <c r="F5093" s="6"/>
      <c r="G5093" s="6"/>
      <c r="H5093" s="6"/>
    </row>
    <row r="5094" spans="2:8">
      <c r="B5094" s="221"/>
      <c r="F5094" s="6"/>
      <c r="G5094" s="6"/>
      <c r="H5094" s="6"/>
    </row>
    <row r="5095" spans="2:8">
      <c r="B5095" s="221"/>
      <c r="F5095" s="6"/>
      <c r="G5095" s="6"/>
      <c r="H5095" s="6"/>
    </row>
    <row r="5096" spans="2:8">
      <c r="B5096" s="221"/>
      <c r="F5096" s="6"/>
      <c r="G5096" s="6"/>
      <c r="H5096" s="6"/>
    </row>
    <row r="5097" spans="2:8">
      <c r="B5097" s="221"/>
      <c r="F5097" s="6"/>
      <c r="G5097" s="6"/>
      <c r="H5097" s="6"/>
    </row>
    <row r="5098" spans="2:8">
      <c r="B5098" s="221"/>
      <c r="F5098" s="6"/>
      <c r="G5098" s="6"/>
      <c r="H5098" s="6"/>
    </row>
    <row r="5099" spans="2:8">
      <c r="B5099" s="221"/>
      <c r="F5099" s="6"/>
      <c r="G5099" s="6"/>
      <c r="H5099" s="6"/>
    </row>
    <row r="5100" spans="2:8">
      <c r="B5100" s="221"/>
      <c r="F5100" s="6"/>
      <c r="G5100" s="6"/>
      <c r="H5100" s="6"/>
    </row>
    <row r="5101" spans="2:8">
      <c r="B5101" s="221"/>
      <c r="F5101" s="6"/>
      <c r="G5101" s="6"/>
      <c r="H5101" s="6"/>
    </row>
    <row r="5102" spans="2:8">
      <c r="B5102" s="221"/>
      <c r="F5102" s="6"/>
      <c r="G5102" s="6"/>
      <c r="H5102" s="6"/>
    </row>
    <row r="5103" spans="2:8">
      <c r="B5103" s="221"/>
      <c r="F5103" s="6"/>
      <c r="G5103" s="6"/>
      <c r="H5103" s="6"/>
    </row>
    <row r="5104" spans="2:8">
      <c r="B5104" s="221"/>
      <c r="F5104" s="6"/>
      <c r="G5104" s="6"/>
      <c r="H5104" s="6"/>
    </row>
    <row r="5105" spans="2:8">
      <c r="B5105" s="221"/>
      <c r="F5105" s="6"/>
      <c r="G5105" s="6"/>
      <c r="H5105" s="6"/>
    </row>
    <row r="5106" spans="2:8">
      <c r="B5106" s="221"/>
      <c r="F5106" s="6"/>
      <c r="G5106" s="6"/>
      <c r="H5106" s="6"/>
    </row>
    <row r="5107" spans="2:8">
      <c r="B5107" s="221"/>
      <c r="F5107" s="6"/>
      <c r="G5107" s="6"/>
      <c r="H5107" s="6"/>
    </row>
    <row r="5108" spans="2:8">
      <c r="B5108" s="221"/>
      <c r="F5108" s="6"/>
      <c r="G5108" s="6"/>
      <c r="H5108" s="6"/>
    </row>
    <row r="5109" spans="2:8">
      <c r="B5109" s="221"/>
      <c r="F5109" s="6"/>
      <c r="G5109" s="6"/>
      <c r="H5109" s="6"/>
    </row>
    <row r="5110" spans="2:8">
      <c r="B5110" s="221"/>
      <c r="F5110" s="6"/>
      <c r="G5110" s="6"/>
      <c r="H5110" s="6"/>
    </row>
    <row r="5111" spans="2:8">
      <c r="B5111" s="221"/>
      <c r="F5111" s="6"/>
      <c r="G5111" s="6"/>
      <c r="H5111" s="6"/>
    </row>
    <row r="5112" spans="2:8">
      <c r="B5112" s="221"/>
      <c r="F5112" s="6"/>
      <c r="G5112" s="6"/>
      <c r="H5112" s="6"/>
    </row>
    <row r="5113" spans="2:8">
      <c r="B5113" s="221"/>
      <c r="F5113" s="6"/>
      <c r="G5113" s="6"/>
      <c r="H5113" s="6"/>
    </row>
    <row r="5114" spans="2:8">
      <c r="B5114" s="221"/>
      <c r="F5114" s="6"/>
      <c r="G5114" s="6"/>
      <c r="H5114" s="6"/>
    </row>
    <row r="5115" spans="2:8">
      <c r="B5115" s="221"/>
      <c r="F5115" s="6"/>
      <c r="G5115" s="6"/>
      <c r="H5115" s="6"/>
    </row>
    <row r="5116" spans="2:8">
      <c r="B5116" s="221"/>
      <c r="F5116" s="6"/>
      <c r="G5116" s="6"/>
      <c r="H5116" s="6"/>
    </row>
    <row r="5117" spans="2:8">
      <c r="B5117" s="221"/>
      <c r="F5117" s="6"/>
      <c r="G5117" s="6"/>
      <c r="H5117" s="6"/>
    </row>
    <row r="5118" spans="2:8">
      <c r="B5118" s="221"/>
      <c r="F5118" s="6"/>
      <c r="G5118" s="6"/>
      <c r="H5118" s="6"/>
    </row>
    <row r="5119" spans="2:8">
      <c r="B5119" s="67"/>
    </row>
    <row r="5120" spans="2:8">
      <c r="B5120" s="221"/>
      <c r="E5120" s="57"/>
      <c r="F5120" s="6"/>
      <c r="G5120" s="6"/>
      <c r="H5120" s="6"/>
    </row>
    <row r="5121" spans="2:8">
      <c r="B5121" s="221"/>
      <c r="E5121" s="57"/>
      <c r="F5121" s="6"/>
      <c r="G5121" s="6"/>
      <c r="H5121" s="6"/>
    </row>
    <row r="5122" spans="2:8">
      <c r="B5122" s="221"/>
      <c r="E5122" s="57"/>
      <c r="F5122" s="6"/>
      <c r="G5122" s="6"/>
      <c r="H5122" s="6"/>
    </row>
    <row r="5123" spans="2:8">
      <c r="B5123" s="221"/>
      <c r="E5123" s="57"/>
      <c r="F5123" s="6"/>
      <c r="G5123" s="6"/>
      <c r="H5123" s="6"/>
    </row>
    <row r="5124" spans="2:8">
      <c r="B5124" s="221"/>
      <c r="E5124" s="57"/>
      <c r="F5124" s="6"/>
      <c r="G5124" s="6"/>
      <c r="H5124" s="6"/>
    </row>
    <row r="5125" spans="2:8">
      <c r="B5125" s="221"/>
      <c r="E5125" s="57"/>
      <c r="F5125" s="6"/>
      <c r="G5125" s="6"/>
      <c r="H5125" s="6"/>
    </row>
    <row r="5126" spans="2:8">
      <c r="B5126" s="221"/>
      <c r="E5126" s="57"/>
      <c r="F5126" s="6"/>
      <c r="G5126" s="6"/>
      <c r="H5126" s="6"/>
    </row>
    <row r="5127" spans="2:8">
      <c r="B5127" s="221"/>
      <c r="E5127" s="57"/>
      <c r="F5127" s="6"/>
      <c r="G5127" s="6"/>
      <c r="H5127" s="6"/>
    </row>
    <row r="5128" spans="2:8">
      <c r="B5128" s="221"/>
      <c r="E5128" s="57"/>
      <c r="F5128" s="6"/>
      <c r="G5128" s="6"/>
      <c r="H5128" s="6"/>
    </row>
    <row r="5129" spans="2:8">
      <c r="B5129" s="221"/>
      <c r="E5129" s="57"/>
      <c r="F5129" s="6"/>
      <c r="G5129" s="6"/>
      <c r="H5129" s="6"/>
    </row>
    <row r="5130" spans="2:8">
      <c r="B5130" s="221"/>
      <c r="E5130" s="57"/>
      <c r="F5130" s="6"/>
      <c r="G5130" s="6"/>
      <c r="H5130" s="6"/>
    </row>
    <row r="5131" spans="2:8">
      <c r="B5131" s="221"/>
      <c r="E5131" s="57"/>
      <c r="F5131" s="6"/>
      <c r="G5131" s="6"/>
      <c r="H5131" s="6"/>
    </row>
    <row r="5132" spans="2:8">
      <c r="B5132" s="221"/>
      <c r="E5132" s="57"/>
      <c r="F5132" s="6"/>
      <c r="G5132" s="6"/>
      <c r="H5132" s="6"/>
    </row>
    <row r="5133" spans="2:8">
      <c r="B5133" s="221"/>
      <c r="E5133" s="57"/>
      <c r="F5133" s="6"/>
      <c r="G5133" s="6"/>
      <c r="H5133" s="6"/>
    </row>
    <row r="5134" spans="2:8">
      <c r="B5134" s="221"/>
      <c r="E5134" s="57"/>
      <c r="F5134" s="6"/>
      <c r="G5134" s="6"/>
      <c r="H5134" s="6"/>
    </row>
    <row r="5135" spans="2:8">
      <c r="B5135" s="221"/>
      <c r="E5135" s="57"/>
      <c r="F5135" s="6"/>
      <c r="G5135" s="6"/>
      <c r="H5135" s="6"/>
    </row>
    <row r="5136" spans="2:8">
      <c r="B5136" s="221"/>
      <c r="E5136" s="57"/>
      <c r="F5136" s="6"/>
      <c r="G5136" s="6"/>
      <c r="H5136" s="6"/>
    </row>
    <row r="5137" spans="2:8">
      <c r="B5137" s="221"/>
      <c r="E5137" s="57"/>
      <c r="F5137" s="6"/>
      <c r="G5137" s="6"/>
      <c r="H5137" s="6"/>
    </row>
    <row r="5138" spans="2:8">
      <c r="B5138" s="221"/>
      <c r="E5138" s="57"/>
      <c r="F5138" s="6"/>
      <c r="G5138" s="6"/>
      <c r="H5138" s="6"/>
    </row>
    <row r="5139" spans="2:8">
      <c r="B5139" s="221"/>
      <c r="E5139" s="57"/>
      <c r="F5139" s="6"/>
      <c r="G5139" s="6"/>
      <c r="H5139" s="6"/>
    </row>
    <row r="5140" spans="2:8">
      <c r="B5140" s="221"/>
      <c r="E5140" s="57"/>
      <c r="F5140" s="6"/>
      <c r="G5140" s="6"/>
      <c r="H5140" s="6"/>
    </row>
    <row r="5141" spans="2:8">
      <c r="B5141" s="221"/>
      <c r="E5141" s="57"/>
      <c r="F5141" s="6"/>
      <c r="G5141" s="6"/>
      <c r="H5141" s="6"/>
    </row>
    <row r="5142" spans="2:8">
      <c r="B5142" s="221"/>
      <c r="E5142" s="57"/>
      <c r="F5142" s="6"/>
      <c r="G5142" s="6"/>
      <c r="H5142" s="6"/>
    </row>
    <row r="5143" spans="2:8">
      <c r="B5143" s="221"/>
      <c r="E5143" s="57"/>
      <c r="F5143" s="6"/>
      <c r="G5143" s="6"/>
      <c r="H5143" s="6"/>
    </row>
    <row r="5144" spans="2:8">
      <c r="B5144" s="221"/>
      <c r="E5144" s="57"/>
      <c r="F5144" s="6"/>
      <c r="G5144" s="6"/>
      <c r="H5144" s="6"/>
    </row>
    <row r="5145" spans="2:8">
      <c r="B5145" s="221"/>
      <c r="E5145" s="57"/>
      <c r="F5145" s="6"/>
      <c r="G5145" s="6"/>
      <c r="H5145" s="6"/>
    </row>
    <row r="5146" spans="2:8">
      <c r="B5146" s="221"/>
      <c r="E5146" s="57"/>
      <c r="F5146" s="6"/>
      <c r="G5146" s="6"/>
      <c r="H5146" s="6"/>
    </row>
    <row r="5147" spans="2:8">
      <c r="B5147" s="221"/>
      <c r="E5147" s="57"/>
      <c r="F5147" s="6"/>
      <c r="G5147" s="6"/>
      <c r="H5147" s="6"/>
    </row>
    <row r="5148" spans="2:8">
      <c r="B5148" s="221"/>
      <c r="E5148" s="57"/>
      <c r="F5148" s="6"/>
      <c r="G5148" s="6"/>
      <c r="H5148" s="6"/>
    </row>
    <row r="5149" spans="2:8">
      <c r="B5149" s="221"/>
      <c r="E5149" s="57"/>
      <c r="F5149" s="6"/>
      <c r="G5149" s="6"/>
      <c r="H5149" s="6"/>
    </row>
    <row r="5150" spans="2:8">
      <c r="B5150" s="221"/>
      <c r="E5150" s="57"/>
      <c r="F5150" s="6"/>
      <c r="G5150" s="6"/>
      <c r="H5150" s="6"/>
    </row>
    <row r="5151" spans="2:8">
      <c r="B5151" s="67"/>
      <c r="E5151" s="57"/>
      <c r="F5151" s="6"/>
      <c r="G5151" s="6"/>
      <c r="H5151" s="6"/>
    </row>
    <row r="5152" spans="2:8">
      <c r="B5152" s="221"/>
      <c r="E5152" s="57"/>
      <c r="F5152" s="6"/>
      <c r="G5152" s="6"/>
      <c r="H5152" s="6"/>
    </row>
    <row r="5153" spans="2:8">
      <c r="B5153" s="221"/>
      <c r="E5153" s="57"/>
      <c r="F5153" s="6"/>
      <c r="G5153" s="6"/>
      <c r="H5153" s="6"/>
    </row>
    <row r="5154" spans="2:8">
      <c r="B5154" s="221"/>
      <c r="E5154" s="57"/>
      <c r="F5154" s="6"/>
      <c r="G5154" s="6"/>
      <c r="H5154" s="6"/>
    </row>
    <row r="5155" spans="2:8">
      <c r="B5155" s="221"/>
      <c r="E5155" s="57"/>
      <c r="F5155" s="6"/>
      <c r="G5155" s="6"/>
      <c r="H5155" s="6"/>
    </row>
    <row r="5156" spans="2:8">
      <c r="B5156" s="221"/>
      <c r="E5156" s="57"/>
      <c r="F5156" s="6"/>
      <c r="G5156" s="6"/>
      <c r="H5156" s="6"/>
    </row>
    <row r="5157" spans="2:8">
      <c r="B5157" s="221"/>
      <c r="E5157" s="57"/>
      <c r="F5157" s="6"/>
      <c r="G5157" s="6"/>
      <c r="H5157" s="6"/>
    </row>
    <row r="5158" spans="2:8">
      <c r="B5158" s="221"/>
      <c r="E5158" s="57"/>
      <c r="F5158" s="6"/>
      <c r="G5158" s="6"/>
      <c r="H5158" s="6"/>
    </row>
    <row r="5159" spans="2:8">
      <c r="B5159" s="221"/>
      <c r="E5159" s="57"/>
      <c r="F5159" s="6"/>
      <c r="G5159" s="6"/>
      <c r="H5159" s="6"/>
    </row>
    <row r="5160" spans="2:8">
      <c r="B5160" s="221"/>
      <c r="E5160" s="57"/>
      <c r="F5160" s="6"/>
      <c r="G5160" s="6"/>
      <c r="H5160" s="6"/>
    </row>
    <row r="5161" spans="2:8">
      <c r="B5161" s="221"/>
      <c r="E5161" s="57"/>
      <c r="F5161" s="6"/>
      <c r="G5161" s="6"/>
      <c r="H5161" s="6"/>
    </row>
    <row r="5162" spans="2:8">
      <c r="B5162" s="221"/>
      <c r="E5162" s="57"/>
      <c r="F5162" s="6"/>
      <c r="G5162" s="6"/>
      <c r="H5162" s="6"/>
    </row>
    <row r="5163" spans="2:8">
      <c r="B5163" s="221"/>
      <c r="E5163" s="57"/>
      <c r="F5163" s="6"/>
      <c r="G5163" s="6"/>
      <c r="H5163" s="6"/>
    </row>
    <row r="5164" spans="2:8">
      <c r="B5164" s="221"/>
      <c r="E5164" s="57"/>
      <c r="F5164" s="6"/>
      <c r="G5164" s="6"/>
      <c r="H5164" s="6"/>
    </row>
    <row r="5165" spans="2:8">
      <c r="B5165" s="221"/>
      <c r="E5165" s="57"/>
      <c r="F5165" s="6"/>
      <c r="G5165" s="6"/>
      <c r="H5165" s="6"/>
    </row>
    <row r="5166" spans="2:8">
      <c r="B5166" s="221"/>
      <c r="E5166" s="57"/>
      <c r="F5166" s="6"/>
      <c r="G5166" s="6"/>
      <c r="H5166" s="6"/>
    </row>
    <row r="5167" spans="2:8">
      <c r="B5167" s="221"/>
      <c r="E5167" s="57"/>
      <c r="F5167" s="6"/>
      <c r="G5167" s="6"/>
      <c r="H5167" s="6"/>
    </row>
    <row r="5168" spans="2:8">
      <c r="B5168" s="221"/>
      <c r="E5168" s="57"/>
      <c r="F5168" s="6"/>
      <c r="G5168" s="6"/>
      <c r="H5168" s="6"/>
    </row>
    <row r="5169" spans="2:8">
      <c r="B5169" s="221"/>
      <c r="E5169" s="57"/>
      <c r="F5169" s="6"/>
      <c r="G5169" s="6"/>
      <c r="H5169" s="6"/>
    </row>
    <row r="5170" spans="2:8">
      <c r="B5170" s="221"/>
      <c r="E5170" s="57"/>
      <c r="F5170" s="6"/>
      <c r="G5170" s="6"/>
      <c r="H5170" s="6"/>
    </row>
    <row r="5171" spans="2:8">
      <c r="B5171" s="221"/>
      <c r="E5171" s="57"/>
      <c r="F5171" s="6"/>
      <c r="G5171" s="6"/>
      <c r="H5171" s="6"/>
    </row>
    <row r="5172" spans="2:8">
      <c r="B5172" s="221"/>
      <c r="E5172" s="57"/>
      <c r="F5172" s="6"/>
      <c r="G5172" s="6"/>
      <c r="H5172" s="6"/>
    </row>
    <row r="5173" spans="2:8">
      <c r="B5173" s="221"/>
      <c r="E5173" s="57"/>
      <c r="F5173" s="6"/>
      <c r="G5173" s="6"/>
      <c r="H5173" s="6"/>
    </row>
    <row r="5174" spans="2:8">
      <c r="B5174" s="221"/>
      <c r="E5174" s="57"/>
      <c r="F5174" s="6"/>
      <c r="G5174" s="6"/>
      <c r="H5174" s="6"/>
    </row>
    <row r="5175" spans="2:8">
      <c r="B5175" s="221"/>
      <c r="E5175" s="57"/>
      <c r="F5175" s="6"/>
      <c r="G5175" s="6"/>
      <c r="H5175" s="6"/>
    </row>
    <row r="5176" spans="2:8">
      <c r="B5176" s="221"/>
      <c r="E5176" s="57"/>
      <c r="F5176" s="6"/>
      <c r="G5176" s="6"/>
      <c r="H5176" s="6"/>
    </row>
    <row r="5177" spans="2:8">
      <c r="B5177" s="221"/>
      <c r="E5177" s="57"/>
      <c r="F5177" s="6"/>
      <c r="G5177" s="6"/>
      <c r="H5177" s="6"/>
    </row>
    <row r="5178" spans="2:8">
      <c r="B5178" s="221"/>
      <c r="E5178" s="57"/>
      <c r="F5178" s="6"/>
      <c r="G5178" s="6"/>
      <c r="H5178" s="6"/>
    </row>
    <row r="5179" spans="2:8">
      <c r="B5179" s="221"/>
      <c r="E5179" s="57"/>
      <c r="F5179" s="6"/>
      <c r="G5179" s="6"/>
      <c r="H5179" s="6"/>
    </row>
    <row r="5180" spans="2:8">
      <c r="B5180" s="221"/>
      <c r="E5180" s="57"/>
      <c r="F5180" s="6"/>
      <c r="G5180" s="6"/>
      <c r="H5180" s="6"/>
    </row>
    <row r="5181" spans="2:8">
      <c r="B5181" s="221"/>
      <c r="E5181" s="57"/>
      <c r="F5181" s="6"/>
      <c r="G5181" s="6"/>
      <c r="H5181" s="6"/>
    </row>
    <row r="5182" spans="2:8">
      <c r="B5182" s="221"/>
      <c r="E5182" s="57"/>
      <c r="F5182" s="6"/>
      <c r="G5182" s="6"/>
      <c r="H5182" s="6"/>
    </row>
    <row r="5183" spans="2:8">
      <c r="B5183" s="67"/>
      <c r="E5183" s="57"/>
      <c r="F5183" s="6"/>
      <c r="G5183" s="6"/>
      <c r="H5183" s="6"/>
    </row>
    <row r="5184" spans="2:8">
      <c r="B5184" s="221"/>
      <c r="E5184" s="57"/>
      <c r="F5184" s="6"/>
      <c r="G5184" s="6"/>
      <c r="H5184" s="6"/>
    </row>
    <row r="5185" spans="2:8">
      <c r="B5185" s="221"/>
      <c r="E5185" s="57"/>
      <c r="F5185" s="6"/>
      <c r="G5185" s="6"/>
      <c r="H5185" s="6"/>
    </row>
    <row r="5186" spans="2:8">
      <c r="B5186" s="221"/>
      <c r="E5186" s="57"/>
      <c r="F5186" s="6"/>
      <c r="G5186" s="6"/>
      <c r="H5186" s="6"/>
    </row>
    <row r="5187" spans="2:8">
      <c r="B5187" s="221"/>
      <c r="E5187" s="57"/>
      <c r="F5187" s="6"/>
      <c r="G5187" s="6"/>
      <c r="H5187" s="6"/>
    </row>
    <row r="5188" spans="2:8">
      <c r="B5188" s="221"/>
      <c r="E5188" s="57"/>
      <c r="F5188" s="6"/>
      <c r="G5188" s="6"/>
      <c r="H5188" s="6"/>
    </row>
    <row r="5189" spans="2:8">
      <c r="B5189" s="221"/>
      <c r="E5189" s="57"/>
      <c r="F5189" s="6"/>
      <c r="G5189" s="6"/>
      <c r="H5189" s="6"/>
    </row>
    <row r="5190" spans="2:8">
      <c r="B5190" s="221"/>
      <c r="E5190" s="57"/>
      <c r="F5190" s="6"/>
      <c r="G5190" s="6"/>
      <c r="H5190" s="6"/>
    </row>
    <row r="5191" spans="2:8">
      <c r="B5191" s="221"/>
      <c r="E5191" s="57"/>
      <c r="F5191" s="6"/>
      <c r="G5191" s="6"/>
      <c r="H5191" s="6"/>
    </row>
    <row r="5192" spans="2:8">
      <c r="B5192" s="221"/>
      <c r="E5192" s="57"/>
      <c r="F5192" s="6"/>
      <c r="G5192" s="6"/>
      <c r="H5192" s="6"/>
    </row>
    <row r="5193" spans="2:8">
      <c r="B5193" s="221"/>
      <c r="E5193" s="57"/>
      <c r="F5193" s="6"/>
      <c r="G5193" s="6"/>
      <c r="H5193" s="6"/>
    </row>
    <row r="5194" spans="2:8">
      <c r="B5194" s="221"/>
      <c r="E5194" s="57"/>
      <c r="F5194" s="6"/>
      <c r="G5194" s="6"/>
      <c r="H5194" s="6"/>
    </row>
    <row r="5195" spans="2:8">
      <c r="B5195" s="221"/>
      <c r="E5195" s="57"/>
      <c r="F5195" s="6"/>
      <c r="G5195" s="6"/>
      <c r="H5195" s="6"/>
    </row>
    <row r="5196" spans="2:8">
      <c r="B5196" s="221"/>
      <c r="E5196" s="57"/>
      <c r="F5196" s="6"/>
      <c r="G5196" s="6"/>
      <c r="H5196" s="6"/>
    </row>
    <row r="5197" spans="2:8">
      <c r="B5197" s="221"/>
      <c r="E5197" s="57"/>
      <c r="F5197" s="6"/>
      <c r="G5197" s="6"/>
      <c r="H5197" s="6"/>
    </row>
    <row r="5198" spans="2:8">
      <c r="B5198" s="221"/>
      <c r="E5198" s="57"/>
      <c r="F5198" s="6"/>
      <c r="G5198" s="6"/>
      <c r="H5198" s="6"/>
    </row>
    <row r="5199" spans="2:8">
      <c r="B5199" s="221"/>
      <c r="E5199" s="57"/>
      <c r="F5199" s="6"/>
      <c r="G5199" s="6"/>
      <c r="H5199" s="6"/>
    </row>
    <row r="5200" spans="2:8">
      <c r="B5200" s="221"/>
      <c r="E5200" s="57"/>
      <c r="F5200" s="6"/>
      <c r="G5200" s="6"/>
      <c r="H5200" s="6"/>
    </row>
    <row r="5201" spans="2:8">
      <c r="B5201" s="221"/>
      <c r="E5201" s="57"/>
      <c r="F5201" s="6"/>
      <c r="G5201" s="6"/>
      <c r="H5201" s="6"/>
    </row>
    <row r="5202" spans="2:8">
      <c r="B5202" s="221"/>
      <c r="E5202" s="57"/>
      <c r="F5202" s="6"/>
      <c r="G5202" s="6"/>
      <c r="H5202" s="6"/>
    </row>
    <row r="5203" spans="2:8">
      <c r="B5203" s="221"/>
      <c r="E5203" s="57"/>
      <c r="F5203" s="6"/>
      <c r="G5203" s="6"/>
      <c r="H5203" s="6"/>
    </row>
    <row r="5204" spans="2:8">
      <c r="B5204" s="221"/>
      <c r="E5204" s="57"/>
      <c r="F5204" s="6"/>
      <c r="G5204" s="6"/>
      <c r="H5204" s="6"/>
    </row>
    <row r="5205" spans="2:8">
      <c r="B5205" s="221"/>
      <c r="E5205" s="57"/>
      <c r="F5205" s="6"/>
      <c r="G5205" s="6"/>
      <c r="H5205" s="6"/>
    </row>
    <row r="5206" spans="2:8">
      <c r="B5206" s="221"/>
      <c r="E5206" s="57"/>
      <c r="F5206" s="6"/>
      <c r="G5206" s="6"/>
      <c r="H5206" s="6"/>
    </row>
    <row r="5207" spans="2:8">
      <c r="B5207" s="221"/>
      <c r="E5207" s="57"/>
      <c r="F5207" s="6"/>
      <c r="G5207" s="6"/>
      <c r="H5207" s="6"/>
    </row>
    <row r="5208" spans="2:8">
      <c r="B5208" s="221"/>
      <c r="E5208" s="57"/>
      <c r="F5208" s="6"/>
      <c r="G5208" s="6"/>
      <c r="H5208" s="6"/>
    </row>
    <row r="5209" spans="2:8">
      <c r="B5209" s="221"/>
      <c r="E5209" s="57"/>
      <c r="F5209" s="6"/>
      <c r="G5209" s="6"/>
      <c r="H5209" s="6"/>
    </row>
    <row r="5210" spans="2:8">
      <c r="B5210" s="221"/>
      <c r="E5210" s="57"/>
      <c r="F5210" s="6"/>
      <c r="G5210" s="6"/>
      <c r="H5210" s="6"/>
    </row>
    <row r="5211" spans="2:8">
      <c r="B5211" s="221"/>
      <c r="E5211" s="57"/>
      <c r="F5211" s="6"/>
      <c r="G5211" s="6"/>
      <c r="H5211" s="6"/>
    </row>
    <row r="5212" spans="2:8">
      <c r="B5212" s="221"/>
      <c r="E5212" s="57"/>
      <c r="F5212" s="6"/>
      <c r="G5212" s="6"/>
      <c r="H5212" s="6"/>
    </row>
    <row r="5213" spans="2:8">
      <c r="B5213" s="221"/>
      <c r="E5213" s="57"/>
      <c r="F5213" s="6"/>
      <c r="G5213" s="6"/>
      <c r="H5213" s="6"/>
    </row>
    <row r="5214" spans="2:8">
      <c r="B5214" s="221"/>
      <c r="E5214" s="57"/>
      <c r="F5214" s="6"/>
      <c r="G5214" s="6"/>
      <c r="H5214" s="6"/>
    </row>
    <row r="5215" spans="2:8">
      <c r="B5215" s="67"/>
      <c r="E5215" s="57"/>
      <c r="F5215" s="6"/>
      <c r="G5215" s="6"/>
      <c r="H5215" s="6"/>
    </row>
    <row r="5216" spans="2:8">
      <c r="B5216" s="221"/>
      <c r="E5216" s="57"/>
      <c r="F5216" s="6"/>
      <c r="G5216" s="6"/>
      <c r="H5216" s="6"/>
    </row>
    <row r="5217" spans="2:8">
      <c r="B5217" s="221"/>
      <c r="E5217" s="57"/>
      <c r="F5217" s="6"/>
      <c r="G5217" s="6"/>
      <c r="H5217" s="6"/>
    </row>
    <row r="5218" spans="2:8">
      <c r="B5218" s="221"/>
      <c r="E5218" s="57"/>
      <c r="F5218" s="6"/>
      <c r="G5218" s="6"/>
      <c r="H5218" s="6"/>
    </row>
    <row r="5219" spans="2:8">
      <c r="B5219" s="221"/>
      <c r="E5219" s="57"/>
      <c r="F5219" s="6"/>
      <c r="G5219" s="6"/>
      <c r="H5219" s="6"/>
    </row>
    <row r="5220" spans="2:8">
      <c r="B5220" s="221"/>
      <c r="E5220" s="57"/>
      <c r="F5220" s="6"/>
      <c r="G5220" s="6"/>
      <c r="H5220" s="6"/>
    </row>
    <row r="5221" spans="2:8">
      <c r="B5221" s="221"/>
      <c r="E5221" s="57"/>
      <c r="F5221" s="6"/>
      <c r="G5221" s="6"/>
      <c r="H5221" s="6"/>
    </row>
    <row r="5222" spans="2:8">
      <c r="B5222" s="221"/>
      <c r="E5222" s="57"/>
      <c r="F5222" s="6"/>
      <c r="G5222" s="6"/>
      <c r="H5222" s="6"/>
    </row>
    <row r="5223" spans="2:8">
      <c r="B5223" s="221"/>
      <c r="E5223" s="57"/>
      <c r="F5223" s="6"/>
      <c r="G5223" s="6"/>
      <c r="H5223" s="6"/>
    </row>
    <row r="5224" spans="2:8">
      <c r="B5224" s="221"/>
      <c r="E5224" s="57"/>
      <c r="F5224" s="6"/>
      <c r="G5224" s="6"/>
      <c r="H5224" s="6"/>
    </row>
    <row r="5225" spans="2:8">
      <c r="B5225" s="221"/>
      <c r="E5225" s="57"/>
      <c r="F5225" s="6"/>
      <c r="G5225" s="6"/>
      <c r="H5225" s="6"/>
    </row>
    <row r="5226" spans="2:8">
      <c r="B5226" s="221"/>
      <c r="E5226" s="57"/>
      <c r="F5226" s="6"/>
      <c r="G5226" s="6"/>
      <c r="H5226" s="6"/>
    </row>
    <row r="5227" spans="2:8">
      <c r="B5227" s="221"/>
      <c r="E5227" s="57"/>
      <c r="F5227" s="6"/>
      <c r="G5227" s="6"/>
      <c r="H5227" s="6"/>
    </row>
    <row r="5228" spans="2:8">
      <c r="B5228" s="221"/>
      <c r="E5228" s="57"/>
      <c r="F5228" s="6"/>
      <c r="G5228" s="6"/>
      <c r="H5228" s="6"/>
    </row>
    <row r="5229" spans="2:8">
      <c r="B5229" s="221"/>
      <c r="E5229" s="57"/>
      <c r="F5229" s="6"/>
      <c r="G5229" s="6"/>
      <c r="H5229" s="6"/>
    </row>
    <row r="5230" spans="2:8">
      <c r="B5230" s="221"/>
      <c r="E5230" s="57"/>
      <c r="F5230" s="6"/>
      <c r="G5230" s="6"/>
      <c r="H5230" s="6"/>
    </row>
    <row r="5231" spans="2:8">
      <c r="B5231" s="221"/>
      <c r="E5231" s="57"/>
      <c r="F5231" s="6"/>
      <c r="G5231" s="6"/>
      <c r="H5231" s="6"/>
    </row>
    <row r="5232" spans="2:8">
      <c r="B5232" s="221"/>
      <c r="E5232" s="57"/>
      <c r="F5232" s="6"/>
      <c r="G5232" s="6"/>
      <c r="H5232" s="6"/>
    </row>
    <row r="5233" spans="2:8">
      <c r="B5233" s="221"/>
      <c r="E5233" s="57"/>
      <c r="F5233" s="6"/>
      <c r="G5233" s="6"/>
      <c r="H5233" s="6"/>
    </row>
    <row r="5234" spans="2:8">
      <c r="B5234" s="221"/>
      <c r="E5234" s="57"/>
      <c r="F5234" s="6"/>
      <c r="G5234" s="6"/>
      <c r="H5234" s="6"/>
    </row>
    <row r="5235" spans="2:8">
      <c r="B5235" s="221"/>
      <c r="E5235" s="57"/>
      <c r="F5235" s="6"/>
      <c r="G5235" s="6"/>
      <c r="H5235" s="6"/>
    </row>
    <row r="5236" spans="2:8">
      <c r="B5236" s="221"/>
      <c r="E5236" s="57"/>
      <c r="F5236" s="6"/>
      <c r="G5236" s="6"/>
      <c r="H5236" s="6"/>
    </row>
    <row r="5237" spans="2:8">
      <c r="B5237" s="221"/>
      <c r="E5237" s="57"/>
      <c r="F5237" s="6"/>
      <c r="G5237" s="6"/>
      <c r="H5237" s="6"/>
    </row>
    <row r="5238" spans="2:8">
      <c r="B5238" s="221"/>
      <c r="E5238" s="57"/>
      <c r="F5238" s="6"/>
      <c r="G5238" s="6"/>
      <c r="H5238" s="6"/>
    </row>
    <row r="5239" spans="2:8">
      <c r="B5239" s="221"/>
      <c r="E5239" s="57"/>
      <c r="F5239" s="6"/>
      <c r="G5239" s="6"/>
      <c r="H5239" s="6"/>
    </row>
    <row r="5240" spans="2:8">
      <c r="B5240" s="221"/>
      <c r="E5240" s="57"/>
      <c r="F5240" s="6"/>
      <c r="G5240" s="6"/>
      <c r="H5240" s="6"/>
    </row>
    <row r="5241" spans="2:8">
      <c r="B5241" s="221"/>
      <c r="E5241" s="57"/>
      <c r="F5241" s="6"/>
      <c r="G5241" s="6"/>
      <c r="H5241" s="6"/>
    </row>
    <row r="5242" spans="2:8">
      <c r="B5242" s="221"/>
      <c r="E5242" s="57"/>
      <c r="F5242" s="6"/>
      <c r="G5242" s="6"/>
      <c r="H5242" s="6"/>
    </row>
    <row r="5243" spans="2:8">
      <c r="B5243" s="221"/>
      <c r="E5243" s="57"/>
      <c r="F5243" s="6"/>
      <c r="G5243" s="6"/>
      <c r="H5243" s="6"/>
    </row>
    <row r="5244" spans="2:8">
      <c r="B5244" s="221"/>
      <c r="E5244" s="57"/>
      <c r="F5244" s="6"/>
      <c r="G5244" s="6"/>
      <c r="H5244" s="6"/>
    </row>
    <row r="5245" spans="2:8">
      <c r="B5245" s="221"/>
      <c r="E5245" s="57"/>
      <c r="F5245" s="6"/>
      <c r="G5245" s="6"/>
      <c r="H5245" s="6"/>
    </row>
    <row r="5246" spans="2:8">
      <c r="B5246" s="221"/>
      <c r="E5246" s="57"/>
      <c r="F5246" s="6"/>
      <c r="G5246" s="6"/>
      <c r="H5246" s="6"/>
    </row>
    <row r="5247" spans="2:8">
      <c r="B5247" s="67"/>
      <c r="E5247" s="57"/>
      <c r="F5247" s="6"/>
      <c r="G5247" s="6"/>
      <c r="H5247" s="6"/>
    </row>
    <row r="5248" spans="2:8">
      <c r="B5248" s="221"/>
      <c r="E5248" s="57"/>
      <c r="F5248" s="6"/>
      <c r="G5248" s="6"/>
      <c r="H5248" s="6"/>
    </row>
    <row r="5249" spans="2:8">
      <c r="B5249" s="221"/>
      <c r="E5249" s="57"/>
      <c r="F5249" s="6"/>
      <c r="G5249" s="6"/>
      <c r="H5249" s="6"/>
    </row>
    <row r="5250" spans="2:8">
      <c r="B5250" s="221"/>
      <c r="E5250" s="57"/>
      <c r="F5250" s="6"/>
      <c r="G5250" s="6"/>
      <c r="H5250" s="6"/>
    </row>
    <row r="5251" spans="2:8">
      <c r="B5251" s="221"/>
      <c r="E5251" s="57"/>
      <c r="F5251" s="6"/>
      <c r="G5251" s="6"/>
      <c r="H5251" s="6"/>
    </row>
    <row r="5252" spans="2:8">
      <c r="B5252" s="221"/>
      <c r="E5252" s="57"/>
      <c r="F5252" s="6"/>
      <c r="G5252" s="6"/>
      <c r="H5252" s="6"/>
    </row>
    <row r="5253" spans="2:8">
      <c r="B5253" s="221"/>
      <c r="E5253" s="57"/>
      <c r="F5253" s="6"/>
      <c r="G5253" s="6"/>
      <c r="H5253" s="6"/>
    </row>
    <row r="5254" spans="2:8">
      <c r="B5254" s="221"/>
      <c r="E5254" s="57"/>
      <c r="F5254" s="6"/>
      <c r="G5254" s="6"/>
      <c r="H5254" s="6"/>
    </row>
    <row r="5255" spans="2:8">
      <c r="B5255" s="221"/>
      <c r="E5255" s="57"/>
      <c r="F5255" s="6"/>
      <c r="G5255" s="6"/>
      <c r="H5255" s="6"/>
    </row>
    <row r="5256" spans="2:8">
      <c r="B5256" s="221"/>
      <c r="E5256" s="57"/>
      <c r="F5256" s="6"/>
      <c r="G5256" s="6"/>
      <c r="H5256" s="6"/>
    </row>
    <row r="5257" spans="2:8">
      <c r="B5257" s="221"/>
      <c r="E5257" s="57"/>
      <c r="F5257" s="6"/>
      <c r="G5257" s="6"/>
      <c r="H5257" s="6"/>
    </row>
    <row r="5258" spans="2:8">
      <c r="B5258" s="221"/>
      <c r="E5258" s="57"/>
      <c r="F5258" s="6"/>
      <c r="G5258" s="6"/>
      <c r="H5258" s="6"/>
    </row>
    <row r="5259" spans="2:8">
      <c r="B5259" s="221"/>
      <c r="E5259" s="57"/>
      <c r="F5259" s="6"/>
      <c r="G5259" s="6"/>
      <c r="H5259" s="6"/>
    </row>
    <row r="5260" spans="2:8">
      <c r="B5260" s="221"/>
      <c r="E5260" s="57"/>
      <c r="F5260" s="6"/>
      <c r="G5260" s="6"/>
      <c r="H5260" s="6"/>
    </row>
    <row r="5261" spans="2:8">
      <c r="B5261" s="221"/>
      <c r="E5261" s="57"/>
      <c r="F5261" s="6"/>
      <c r="G5261" s="6"/>
      <c r="H5261" s="6"/>
    </row>
    <row r="5262" spans="2:8">
      <c r="B5262" s="221"/>
      <c r="E5262" s="57"/>
      <c r="F5262" s="6"/>
      <c r="G5262" s="6"/>
      <c r="H5262" s="6"/>
    </row>
    <row r="5263" spans="2:8">
      <c r="B5263" s="221"/>
      <c r="E5263" s="57"/>
      <c r="F5263" s="6"/>
      <c r="G5263" s="6"/>
      <c r="H5263" s="6"/>
    </row>
    <row r="5264" spans="2:8">
      <c r="B5264" s="221"/>
      <c r="E5264" s="57"/>
      <c r="F5264" s="6"/>
      <c r="G5264" s="6"/>
      <c r="H5264" s="6"/>
    </row>
    <row r="5265" spans="2:8">
      <c r="B5265" s="221"/>
      <c r="E5265" s="57"/>
      <c r="F5265" s="6"/>
      <c r="G5265" s="6"/>
      <c r="H5265" s="6"/>
    </row>
    <row r="5266" spans="2:8">
      <c r="B5266" s="221"/>
      <c r="E5266" s="57"/>
      <c r="F5266" s="6"/>
      <c r="G5266" s="6"/>
      <c r="H5266" s="6"/>
    </row>
    <row r="5267" spans="2:8">
      <c r="B5267" s="221"/>
      <c r="E5267" s="57"/>
      <c r="F5267" s="6"/>
      <c r="G5267" s="6"/>
      <c r="H5267" s="6"/>
    </row>
    <row r="5268" spans="2:8">
      <c r="B5268" s="221"/>
      <c r="E5268" s="57"/>
      <c r="F5268" s="6"/>
      <c r="G5268" s="6"/>
      <c r="H5268" s="6"/>
    </row>
    <row r="5269" spans="2:8">
      <c r="B5269" s="221"/>
      <c r="E5269" s="57"/>
      <c r="F5269" s="6"/>
      <c r="G5269" s="6"/>
      <c r="H5269" s="6"/>
    </row>
    <row r="5270" spans="2:8">
      <c r="B5270" s="221"/>
      <c r="E5270" s="57"/>
      <c r="F5270" s="6"/>
      <c r="G5270" s="6"/>
      <c r="H5270" s="6"/>
    </row>
    <row r="5271" spans="2:8">
      <c r="B5271" s="221"/>
      <c r="E5271" s="57"/>
      <c r="F5271" s="6"/>
      <c r="G5271" s="6"/>
      <c r="H5271" s="6"/>
    </row>
    <row r="5272" spans="2:8">
      <c r="B5272" s="221"/>
      <c r="E5272" s="57"/>
      <c r="F5272" s="6"/>
      <c r="G5272" s="6"/>
      <c r="H5272" s="6"/>
    </row>
    <row r="5273" spans="2:8">
      <c r="B5273" s="221"/>
      <c r="E5273" s="57"/>
      <c r="F5273" s="6"/>
      <c r="G5273" s="6"/>
      <c r="H5273" s="6"/>
    </row>
    <row r="5274" spans="2:8">
      <c r="B5274" s="221"/>
      <c r="E5274" s="57"/>
      <c r="F5274" s="6"/>
      <c r="G5274" s="6"/>
      <c r="H5274" s="6"/>
    </row>
    <row r="5275" spans="2:8">
      <c r="B5275" s="221"/>
      <c r="E5275" s="57"/>
      <c r="F5275" s="6"/>
      <c r="G5275" s="6"/>
      <c r="H5275" s="6"/>
    </row>
    <row r="5276" spans="2:8">
      <c r="B5276" s="221"/>
      <c r="E5276" s="57"/>
      <c r="F5276" s="6"/>
      <c r="G5276" s="6"/>
      <c r="H5276" s="6"/>
    </row>
    <row r="5277" spans="2:8">
      <c r="B5277" s="221"/>
      <c r="E5277" s="57"/>
      <c r="F5277" s="6"/>
      <c r="G5277" s="6"/>
      <c r="H5277" s="6"/>
    </row>
    <row r="5278" spans="2:8">
      <c r="B5278" s="221"/>
      <c r="E5278" s="57"/>
      <c r="F5278" s="6"/>
      <c r="G5278" s="6"/>
      <c r="H5278" s="6"/>
    </row>
    <row r="5279" spans="2:8">
      <c r="B5279" s="67"/>
      <c r="E5279" s="57"/>
      <c r="F5279" s="6"/>
      <c r="G5279" s="6"/>
      <c r="H5279" s="6"/>
    </row>
    <row r="5280" spans="2:8">
      <c r="B5280" s="221"/>
      <c r="E5280" s="57"/>
      <c r="F5280" s="6"/>
      <c r="G5280" s="6"/>
      <c r="H5280" s="6"/>
    </row>
    <row r="5281" spans="2:8">
      <c r="B5281" s="221"/>
      <c r="E5281" s="57"/>
      <c r="F5281" s="6"/>
      <c r="G5281" s="6"/>
      <c r="H5281" s="6"/>
    </row>
    <row r="5282" spans="2:8">
      <c r="B5282" s="221"/>
      <c r="E5282" s="57"/>
      <c r="F5282" s="6"/>
      <c r="G5282" s="6"/>
      <c r="H5282" s="6"/>
    </row>
    <row r="5283" spans="2:8">
      <c r="B5283" s="221"/>
      <c r="E5283" s="57"/>
      <c r="F5283" s="6"/>
      <c r="G5283" s="6"/>
      <c r="H5283" s="6"/>
    </row>
    <row r="5284" spans="2:8">
      <c r="B5284" s="221"/>
      <c r="E5284" s="57"/>
      <c r="F5284" s="6"/>
      <c r="G5284" s="6"/>
      <c r="H5284" s="6"/>
    </row>
    <row r="5285" spans="2:8">
      <c r="B5285" s="221"/>
      <c r="E5285" s="57"/>
      <c r="F5285" s="6"/>
      <c r="G5285" s="6"/>
      <c r="H5285" s="6"/>
    </row>
    <row r="5286" spans="2:8">
      <c r="B5286" s="221"/>
      <c r="E5286" s="57"/>
      <c r="F5286" s="6"/>
      <c r="G5286" s="6"/>
      <c r="H5286" s="6"/>
    </row>
    <row r="5287" spans="2:8">
      <c r="B5287" s="221"/>
      <c r="E5287" s="57"/>
      <c r="F5287" s="6"/>
      <c r="G5287" s="6"/>
      <c r="H5287" s="6"/>
    </row>
    <row r="5288" spans="2:8">
      <c r="B5288" s="221"/>
      <c r="E5288" s="57"/>
      <c r="F5288" s="6"/>
      <c r="G5288" s="6"/>
      <c r="H5288" s="6"/>
    </row>
    <row r="5289" spans="2:8">
      <c r="B5289" s="221"/>
      <c r="E5289" s="57"/>
      <c r="F5289" s="6"/>
      <c r="G5289" s="6"/>
      <c r="H5289" s="6"/>
    </row>
    <row r="5290" spans="2:8">
      <c r="B5290" s="221"/>
      <c r="E5290" s="57"/>
      <c r="F5290" s="6"/>
      <c r="G5290" s="6"/>
      <c r="H5290" s="6"/>
    </row>
    <row r="5291" spans="2:8">
      <c r="B5291" s="221"/>
      <c r="E5291" s="57"/>
      <c r="F5291" s="6"/>
      <c r="G5291" s="6"/>
      <c r="H5291" s="6"/>
    </row>
    <row r="5292" spans="2:8">
      <c r="B5292" s="221"/>
      <c r="E5292" s="57"/>
      <c r="F5292" s="6"/>
      <c r="G5292" s="6"/>
      <c r="H5292" s="6"/>
    </row>
    <row r="5293" spans="2:8">
      <c r="B5293" s="221"/>
      <c r="E5293" s="57"/>
      <c r="F5293" s="6"/>
      <c r="G5293" s="6"/>
      <c r="H5293" s="6"/>
    </row>
    <row r="5294" spans="2:8">
      <c r="B5294" s="221"/>
      <c r="E5294" s="57"/>
      <c r="F5294" s="6"/>
      <c r="G5294" s="6"/>
      <c r="H5294" s="6"/>
    </row>
    <row r="5295" spans="2:8">
      <c r="B5295" s="221"/>
      <c r="E5295" s="57"/>
      <c r="F5295" s="6"/>
      <c r="G5295" s="6"/>
      <c r="H5295" s="6"/>
    </row>
    <row r="5296" spans="2:8">
      <c r="B5296" s="221"/>
      <c r="E5296" s="57"/>
      <c r="F5296" s="6"/>
      <c r="G5296" s="6"/>
      <c r="H5296" s="6"/>
    </row>
    <row r="5297" spans="2:8">
      <c r="B5297" s="221"/>
      <c r="E5297" s="57"/>
      <c r="F5297" s="6"/>
      <c r="G5297" s="6"/>
      <c r="H5297" s="6"/>
    </row>
    <row r="5298" spans="2:8">
      <c r="B5298" s="221"/>
      <c r="E5298" s="57"/>
      <c r="F5298" s="6"/>
      <c r="G5298" s="6"/>
      <c r="H5298" s="6"/>
    </row>
    <row r="5299" spans="2:8">
      <c r="B5299" s="221"/>
      <c r="E5299" s="57"/>
      <c r="F5299" s="6"/>
      <c r="G5299" s="6"/>
      <c r="H5299" s="6"/>
    </row>
    <row r="5300" spans="2:8">
      <c r="B5300" s="221"/>
      <c r="E5300" s="57"/>
      <c r="F5300" s="6"/>
      <c r="G5300" s="6"/>
      <c r="H5300" s="6"/>
    </row>
    <row r="5301" spans="2:8">
      <c r="B5301" s="221"/>
      <c r="E5301" s="57"/>
      <c r="F5301" s="6"/>
      <c r="G5301" s="6"/>
      <c r="H5301" s="6"/>
    </row>
    <row r="5302" spans="2:8">
      <c r="B5302" s="221"/>
      <c r="E5302" s="57"/>
      <c r="F5302" s="6"/>
      <c r="G5302" s="6"/>
      <c r="H5302" s="6"/>
    </row>
    <row r="5303" spans="2:8">
      <c r="B5303" s="221"/>
      <c r="E5303" s="57"/>
      <c r="F5303" s="6"/>
      <c r="G5303" s="6"/>
      <c r="H5303" s="6"/>
    </row>
    <row r="5304" spans="2:8">
      <c r="B5304" s="221"/>
      <c r="E5304" s="57"/>
      <c r="F5304" s="6"/>
      <c r="G5304" s="6"/>
      <c r="H5304" s="6"/>
    </row>
    <row r="5305" spans="2:8">
      <c r="B5305" s="221"/>
      <c r="E5305" s="57"/>
      <c r="F5305" s="6"/>
      <c r="G5305" s="6"/>
      <c r="H5305" s="6"/>
    </row>
    <row r="5306" spans="2:8">
      <c r="B5306" s="221"/>
      <c r="E5306" s="57"/>
      <c r="F5306" s="6"/>
      <c r="G5306" s="6"/>
      <c r="H5306" s="6"/>
    </row>
    <row r="5307" spans="2:8">
      <c r="B5307" s="221"/>
      <c r="E5307" s="57"/>
      <c r="F5307" s="6"/>
      <c r="G5307" s="6"/>
      <c r="H5307" s="6"/>
    </row>
    <row r="5308" spans="2:8">
      <c r="B5308" s="221"/>
      <c r="E5308" s="57"/>
      <c r="F5308" s="6"/>
      <c r="G5308" s="6"/>
      <c r="H5308" s="6"/>
    </row>
    <row r="5309" spans="2:8">
      <c r="B5309" s="221"/>
      <c r="E5309" s="57"/>
      <c r="F5309" s="6"/>
      <c r="G5309" s="6"/>
      <c r="H5309" s="6"/>
    </row>
    <row r="5310" spans="2:8">
      <c r="B5310" s="221"/>
      <c r="E5310" s="57"/>
      <c r="F5310" s="6"/>
      <c r="G5310" s="6"/>
      <c r="H5310" s="6"/>
    </row>
    <row r="5311" spans="2:8">
      <c r="B5311" s="67"/>
      <c r="E5311" s="57"/>
      <c r="F5311" s="6"/>
      <c r="G5311" s="6"/>
      <c r="H5311" s="6"/>
    </row>
    <row r="5312" spans="2:8">
      <c r="B5312" s="221"/>
      <c r="E5312" s="57"/>
      <c r="F5312" s="6"/>
      <c r="G5312" s="6"/>
      <c r="H5312" s="6"/>
    </row>
    <row r="5313" spans="2:8">
      <c r="B5313" s="221"/>
      <c r="E5313" s="57"/>
      <c r="F5313" s="6"/>
      <c r="G5313" s="6"/>
      <c r="H5313" s="6"/>
    </row>
    <row r="5314" spans="2:8">
      <c r="B5314" s="221"/>
      <c r="E5314" s="57"/>
      <c r="F5314" s="6"/>
      <c r="G5314" s="6"/>
      <c r="H5314" s="6"/>
    </row>
    <row r="5315" spans="2:8">
      <c r="B5315" s="221"/>
      <c r="E5315" s="57"/>
      <c r="F5315" s="6"/>
      <c r="G5315" s="6"/>
      <c r="H5315" s="6"/>
    </row>
    <row r="5316" spans="2:8">
      <c r="B5316" s="221"/>
      <c r="E5316" s="57"/>
      <c r="F5316" s="6"/>
      <c r="G5316" s="6"/>
      <c r="H5316" s="6"/>
    </row>
    <row r="5317" spans="2:8">
      <c r="B5317" s="221"/>
      <c r="E5317" s="57"/>
      <c r="F5317" s="6"/>
      <c r="G5317" s="6"/>
      <c r="H5317" s="6"/>
    </row>
    <row r="5318" spans="2:8">
      <c r="B5318" s="221"/>
      <c r="E5318" s="57"/>
      <c r="F5318" s="6"/>
      <c r="G5318" s="6"/>
      <c r="H5318" s="6"/>
    </row>
    <row r="5319" spans="2:8">
      <c r="B5319" s="221"/>
      <c r="E5319" s="57"/>
      <c r="F5319" s="6"/>
      <c r="G5319" s="6"/>
      <c r="H5319" s="6"/>
    </row>
    <row r="5320" spans="2:8">
      <c r="B5320" s="221"/>
      <c r="E5320" s="57"/>
      <c r="F5320" s="6"/>
      <c r="G5320" s="6"/>
      <c r="H5320" s="6"/>
    </row>
    <row r="5321" spans="2:8">
      <c r="B5321" s="221"/>
      <c r="E5321" s="57"/>
      <c r="F5321" s="6"/>
      <c r="G5321" s="6"/>
      <c r="H5321" s="6"/>
    </row>
    <row r="5322" spans="2:8">
      <c r="B5322" s="221"/>
      <c r="E5322" s="57"/>
      <c r="F5322" s="6"/>
      <c r="G5322" s="6"/>
      <c r="H5322" s="6"/>
    </row>
    <row r="5323" spans="2:8">
      <c r="B5323" s="221"/>
      <c r="E5323" s="57"/>
      <c r="F5323" s="6"/>
      <c r="G5323" s="6"/>
      <c r="H5323" s="6"/>
    </row>
    <row r="5324" spans="2:8">
      <c r="B5324" s="221"/>
      <c r="E5324" s="57"/>
      <c r="F5324" s="6"/>
      <c r="G5324" s="6"/>
      <c r="H5324" s="6"/>
    </row>
    <row r="5325" spans="2:8">
      <c r="B5325" s="221"/>
      <c r="E5325" s="57"/>
      <c r="F5325" s="6"/>
      <c r="G5325" s="6"/>
      <c r="H5325" s="6"/>
    </row>
    <row r="5326" spans="2:8">
      <c r="B5326" s="221"/>
      <c r="E5326" s="57"/>
      <c r="F5326" s="6"/>
      <c r="G5326" s="6"/>
      <c r="H5326" s="6"/>
    </row>
    <row r="5327" spans="2:8">
      <c r="B5327" s="221"/>
      <c r="E5327" s="57"/>
      <c r="F5327" s="6"/>
      <c r="G5327" s="6"/>
      <c r="H5327" s="6"/>
    </row>
    <row r="5328" spans="2:8">
      <c r="B5328" s="221"/>
      <c r="E5328" s="57"/>
      <c r="F5328" s="6"/>
      <c r="G5328" s="6"/>
      <c r="H5328" s="6"/>
    </row>
    <row r="5329" spans="2:8">
      <c r="B5329" s="221"/>
      <c r="E5329" s="57"/>
      <c r="F5329" s="6"/>
      <c r="G5329" s="6"/>
      <c r="H5329" s="6"/>
    </row>
    <row r="5330" spans="2:8">
      <c r="B5330" s="221"/>
      <c r="E5330" s="57"/>
      <c r="F5330" s="6"/>
      <c r="G5330" s="6"/>
      <c r="H5330" s="6"/>
    </row>
    <row r="5331" spans="2:8">
      <c r="B5331" s="221"/>
      <c r="E5331" s="57"/>
      <c r="F5331" s="6"/>
      <c r="G5331" s="6"/>
      <c r="H5331" s="6"/>
    </row>
    <row r="5332" spans="2:8">
      <c r="B5332" s="221"/>
      <c r="E5332" s="57"/>
      <c r="F5332" s="6"/>
      <c r="G5332" s="6"/>
      <c r="H5332" s="6"/>
    </row>
    <row r="5333" spans="2:8">
      <c r="B5333" s="221"/>
      <c r="E5333" s="57"/>
      <c r="F5333" s="6"/>
      <c r="G5333" s="6"/>
      <c r="H5333" s="6"/>
    </row>
    <row r="5334" spans="2:8">
      <c r="B5334" s="221"/>
      <c r="E5334" s="57"/>
      <c r="F5334" s="6"/>
      <c r="G5334" s="6"/>
      <c r="H5334" s="6"/>
    </row>
    <row r="5335" spans="2:8">
      <c r="B5335" s="221"/>
      <c r="E5335" s="57"/>
      <c r="F5335" s="6"/>
      <c r="G5335" s="6"/>
      <c r="H5335" s="6"/>
    </row>
    <row r="5336" spans="2:8">
      <c r="B5336" s="221"/>
      <c r="E5336" s="57"/>
      <c r="F5336" s="6"/>
      <c r="G5336" s="6"/>
      <c r="H5336" s="6"/>
    </row>
    <row r="5337" spans="2:8">
      <c r="B5337" s="67"/>
      <c r="E5337" s="57"/>
      <c r="F5337" s="6"/>
      <c r="G5337" s="6"/>
      <c r="H5337" s="6"/>
    </row>
    <row r="5338" spans="2:8">
      <c r="B5338" s="221"/>
      <c r="E5338" s="57"/>
      <c r="F5338" s="6"/>
      <c r="G5338" s="6"/>
      <c r="H5338" s="6"/>
    </row>
    <row r="5339" spans="2:8">
      <c r="B5339" s="221"/>
      <c r="E5339" s="57"/>
      <c r="F5339" s="6"/>
      <c r="G5339" s="6"/>
      <c r="H5339" s="6"/>
    </row>
    <row r="5340" spans="2:8">
      <c r="B5340" s="221"/>
      <c r="E5340" s="57"/>
      <c r="F5340" s="6"/>
      <c r="G5340" s="6"/>
      <c r="H5340" s="6"/>
    </row>
    <row r="5341" spans="2:8">
      <c r="B5341" s="221"/>
      <c r="E5341" s="57"/>
      <c r="F5341" s="6"/>
      <c r="G5341" s="6"/>
      <c r="H5341" s="6"/>
    </row>
    <row r="5342" spans="2:8">
      <c r="B5342" s="221"/>
      <c r="E5342" s="57"/>
      <c r="F5342" s="6"/>
      <c r="G5342" s="6"/>
      <c r="H5342" s="6"/>
    </row>
    <row r="5343" spans="2:8">
      <c r="B5343" s="221"/>
      <c r="E5343" s="57"/>
      <c r="F5343" s="6"/>
      <c r="G5343" s="6"/>
      <c r="H5343" s="6"/>
    </row>
    <row r="5344" spans="2:8">
      <c r="B5344" s="221"/>
      <c r="E5344" s="57"/>
      <c r="F5344" s="6"/>
      <c r="G5344" s="6"/>
      <c r="H5344" s="6"/>
    </row>
    <row r="5345" spans="2:8">
      <c r="B5345" s="221"/>
      <c r="E5345" s="57"/>
      <c r="F5345" s="6"/>
      <c r="G5345" s="6"/>
      <c r="H5345" s="6"/>
    </row>
    <row r="5346" spans="2:8">
      <c r="B5346" s="221"/>
      <c r="E5346" s="57"/>
      <c r="F5346" s="6"/>
      <c r="G5346" s="6"/>
      <c r="H5346" s="6"/>
    </row>
    <row r="5347" spans="2:8">
      <c r="B5347" s="221"/>
      <c r="E5347" s="57"/>
      <c r="F5347" s="6"/>
      <c r="G5347" s="6"/>
      <c r="H5347" s="6"/>
    </row>
    <row r="5348" spans="2:8">
      <c r="B5348" s="221"/>
      <c r="E5348" s="57"/>
      <c r="F5348" s="6"/>
      <c r="G5348" s="6"/>
      <c r="H5348" s="6"/>
    </row>
    <row r="5349" spans="2:8">
      <c r="B5349" s="221"/>
      <c r="E5349" s="57"/>
      <c r="F5349" s="6"/>
      <c r="G5349" s="6"/>
      <c r="H5349" s="6"/>
    </row>
    <row r="5350" spans="2:8">
      <c r="B5350" s="221"/>
      <c r="E5350" s="57"/>
      <c r="F5350" s="6"/>
      <c r="G5350" s="6"/>
      <c r="H5350" s="6"/>
    </row>
    <row r="5351" spans="2:8">
      <c r="B5351" s="221"/>
      <c r="E5351" s="57"/>
      <c r="F5351" s="6"/>
      <c r="G5351" s="6"/>
      <c r="H5351" s="6"/>
    </row>
    <row r="5352" spans="2:8">
      <c r="B5352" s="221"/>
      <c r="E5352" s="57"/>
      <c r="F5352" s="6"/>
      <c r="G5352" s="6"/>
      <c r="H5352" s="6"/>
    </row>
    <row r="5353" spans="2:8">
      <c r="B5353" s="221"/>
      <c r="E5353" s="57"/>
      <c r="F5353" s="6"/>
      <c r="G5353" s="6"/>
      <c r="H5353" s="6"/>
    </row>
    <row r="5354" spans="2:8">
      <c r="B5354" s="221"/>
      <c r="E5354" s="57"/>
      <c r="F5354" s="6"/>
      <c r="G5354" s="6"/>
      <c r="H5354" s="6"/>
    </row>
    <row r="5355" spans="2:8">
      <c r="B5355" s="221"/>
      <c r="E5355" s="57"/>
      <c r="F5355" s="6"/>
      <c r="G5355" s="6"/>
      <c r="H5355" s="6"/>
    </row>
    <row r="5356" spans="2:8">
      <c r="B5356" s="221"/>
      <c r="E5356" s="57"/>
      <c r="F5356" s="6"/>
      <c r="G5356" s="6"/>
      <c r="H5356" s="6"/>
    </row>
    <row r="5357" spans="2:8">
      <c r="B5357" s="221"/>
      <c r="E5357" s="57"/>
      <c r="F5357" s="6"/>
      <c r="G5357" s="6"/>
      <c r="H5357" s="6"/>
    </row>
    <row r="5358" spans="2:8">
      <c r="B5358" s="221"/>
      <c r="E5358" s="57"/>
      <c r="F5358" s="6"/>
      <c r="G5358" s="6"/>
      <c r="H5358" s="6"/>
    </row>
    <row r="5359" spans="2:8">
      <c r="B5359" s="221"/>
      <c r="E5359" s="57"/>
      <c r="F5359" s="6"/>
      <c r="G5359" s="6"/>
      <c r="H5359" s="6"/>
    </row>
    <row r="5360" spans="2:8">
      <c r="B5360" s="221"/>
      <c r="E5360" s="57"/>
      <c r="F5360" s="6"/>
      <c r="G5360" s="6"/>
      <c r="H5360" s="6"/>
    </row>
    <row r="5361" spans="2:8">
      <c r="B5361" s="221"/>
      <c r="E5361" s="57"/>
      <c r="F5361" s="6"/>
      <c r="G5361" s="6"/>
      <c r="H5361" s="6"/>
    </row>
    <row r="5362" spans="2:8">
      <c r="B5362" s="221"/>
      <c r="E5362" s="57"/>
      <c r="F5362" s="6"/>
      <c r="G5362" s="6"/>
      <c r="H5362" s="6"/>
    </row>
    <row r="5363" spans="2:8">
      <c r="B5363" s="67"/>
      <c r="E5363" s="57"/>
      <c r="F5363" s="6"/>
      <c r="G5363" s="6"/>
      <c r="H5363" s="6"/>
    </row>
    <row r="5364" spans="2:8">
      <c r="B5364" s="221"/>
      <c r="E5364" s="57"/>
      <c r="F5364" s="6"/>
      <c r="G5364" s="6"/>
      <c r="H5364" s="6"/>
    </row>
    <row r="5365" spans="2:8">
      <c r="B5365" s="221"/>
      <c r="E5365" s="57"/>
      <c r="F5365" s="6"/>
      <c r="G5365" s="6"/>
      <c r="H5365" s="6"/>
    </row>
    <row r="5366" spans="2:8">
      <c r="B5366" s="221"/>
      <c r="E5366" s="57"/>
      <c r="F5366" s="6"/>
      <c r="G5366" s="6"/>
      <c r="H5366" s="6"/>
    </row>
    <row r="5367" spans="2:8">
      <c r="B5367" s="221"/>
      <c r="E5367" s="57"/>
      <c r="F5367" s="6"/>
      <c r="G5367" s="6"/>
      <c r="H5367" s="6"/>
    </row>
    <row r="5368" spans="2:8">
      <c r="B5368" s="221"/>
      <c r="E5368" s="57"/>
      <c r="F5368" s="6"/>
      <c r="G5368" s="6"/>
      <c r="H5368" s="6"/>
    </row>
    <row r="5369" spans="2:8">
      <c r="B5369" s="221"/>
      <c r="E5369" s="57"/>
      <c r="F5369" s="6"/>
      <c r="G5369" s="6"/>
      <c r="H5369" s="6"/>
    </row>
    <row r="5370" spans="2:8">
      <c r="B5370" s="221"/>
      <c r="E5370" s="57"/>
      <c r="F5370" s="6"/>
      <c r="G5370" s="6"/>
      <c r="H5370" s="6"/>
    </row>
    <row r="5371" spans="2:8">
      <c r="B5371" s="221"/>
      <c r="E5371" s="57"/>
      <c r="F5371" s="6"/>
      <c r="G5371" s="6"/>
      <c r="H5371" s="6"/>
    </row>
    <row r="5372" spans="2:8">
      <c r="B5372" s="221"/>
      <c r="E5372" s="57"/>
      <c r="F5372" s="6"/>
      <c r="G5372" s="6"/>
      <c r="H5372" s="6"/>
    </row>
    <row r="5373" spans="2:8">
      <c r="B5373" s="221"/>
      <c r="E5373" s="57"/>
      <c r="F5373" s="6"/>
      <c r="G5373" s="6"/>
      <c r="H5373" s="6"/>
    </row>
    <row r="5374" spans="2:8">
      <c r="B5374" s="221"/>
      <c r="E5374" s="57"/>
      <c r="F5374" s="6"/>
      <c r="G5374" s="6"/>
      <c r="H5374" s="6"/>
    </row>
    <row r="5375" spans="2:8">
      <c r="B5375" s="221"/>
      <c r="E5375" s="57"/>
      <c r="F5375" s="6"/>
      <c r="G5375" s="6"/>
      <c r="H5375" s="6"/>
    </row>
    <row r="5376" spans="2:8">
      <c r="B5376" s="221"/>
      <c r="E5376" s="57"/>
      <c r="F5376" s="6"/>
      <c r="G5376" s="6"/>
      <c r="H5376" s="6"/>
    </row>
    <row r="5377" spans="2:8">
      <c r="B5377" s="221"/>
      <c r="E5377" s="57"/>
      <c r="F5377" s="6"/>
      <c r="G5377" s="6"/>
      <c r="H5377" s="6"/>
    </row>
    <row r="5378" spans="2:8">
      <c r="B5378" s="221"/>
      <c r="E5378" s="57"/>
      <c r="F5378" s="6"/>
      <c r="G5378" s="6"/>
      <c r="H5378" s="6"/>
    </row>
    <row r="5379" spans="2:8">
      <c r="B5379" s="221"/>
      <c r="E5379" s="57"/>
      <c r="F5379" s="6"/>
      <c r="G5379" s="6"/>
      <c r="H5379" s="6"/>
    </row>
    <row r="5380" spans="2:8">
      <c r="B5380" s="221"/>
      <c r="E5380" s="57"/>
      <c r="F5380" s="6"/>
      <c r="G5380" s="6"/>
      <c r="H5380" s="6"/>
    </row>
    <row r="5381" spans="2:8">
      <c r="B5381" s="221"/>
      <c r="E5381" s="57"/>
      <c r="F5381" s="6"/>
      <c r="G5381" s="6"/>
      <c r="H5381" s="6"/>
    </row>
    <row r="5382" spans="2:8">
      <c r="B5382" s="221"/>
      <c r="E5382" s="57"/>
      <c r="F5382" s="6"/>
      <c r="G5382" s="6"/>
      <c r="H5382" s="6"/>
    </row>
    <row r="5383" spans="2:8">
      <c r="B5383" s="221"/>
      <c r="E5383" s="57"/>
      <c r="F5383" s="6"/>
      <c r="G5383" s="6"/>
      <c r="H5383" s="6"/>
    </row>
    <row r="5384" spans="2:8">
      <c r="B5384" s="221"/>
      <c r="E5384" s="57"/>
      <c r="F5384" s="6"/>
      <c r="G5384" s="6"/>
      <c r="H5384" s="6"/>
    </row>
    <row r="5385" spans="2:8">
      <c r="B5385" s="221"/>
      <c r="E5385" s="57"/>
      <c r="F5385" s="6"/>
      <c r="G5385" s="6"/>
      <c r="H5385" s="6"/>
    </row>
    <row r="5386" spans="2:8">
      <c r="B5386" s="221"/>
      <c r="E5386" s="57"/>
      <c r="F5386" s="6"/>
      <c r="G5386" s="6"/>
      <c r="H5386" s="6"/>
    </row>
    <row r="5387" spans="2:8">
      <c r="B5387" s="221"/>
      <c r="E5387" s="57"/>
      <c r="F5387" s="6"/>
      <c r="G5387" s="6"/>
      <c r="H5387" s="6"/>
    </row>
    <row r="5388" spans="2:8">
      <c r="B5388" s="221"/>
      <c r="E5388" s="57"/>
      <c r="F5388" s="6"/>
      <c r="G5388" s="6"/>
      <c r="H5388" s="6"/>
    </row>
    <row r="5389" spans="2:8">
      <c r="B5389" s="67"/>
      <c r="E5389" s="57"/>
      <c r="F5389" s="6"/>
      <c r="G5389" s="6"/>
      <c r="H5389" s="6"/>
    </row>
    <row r="5390" spans="2:8">
      <c r="B5390" s="221"/>
      <c r="E5390" s="57"/>
      <c r="F5390" s="6"/>
      <c r="G5390" s="6"/>
      <c r="H5390" s="6"/>
    </row>
    <row r="5391" spans="2:8">
      <c r="B5391" s="221"/>
      <c r="E5391" s="57"/>
      <c r="F5391" s="6"/>
      <c r="G5391" s="6"/>
      <c r="H5391" s="6"/>
    </row>
    <row r="5392" spans="2:8">
      <c r="B5392" s="221"/>
      <c r="E5392" s="57"/>
      <c r="F5392" s="6"/>
      <c r="G5392" s="6"/>
      <c r="H5392" s="6"/>
    </row>
    <row r="5393" spans="2:8">
      <c r="B5393" s="221"/>
      <c r="E5393" s="57"/>
      <c r="F5393" s="6"/>
      <c r="G5393" s="6"/>
      <c r="H5393" s="6"/>
    </row>
    <row r="5394" spans="2:8">
      <c r="B5394" s="221"/>
      <c r="E5394" s="57"/>
      <c r="F5394" s="6"/>
      <c r="G5394" s="6"/>
      <c r="H5394" s="6"/>
    </row>
    <row r="5395" spans="2:8">
      <c r="B5395" s="221"/>
      <c r="E5395" s="57"/>
      <c r="F5395" s="6"/>
      <c r="G5395" s="6"/>
      <c r="H5395" s="6"/>
    </row>
    <row r="5396" spans="2:8">
      <c r="B5396" s="221"/>
      <c r="E5396" s="57"/>
      <c r="F5396" s="6"/>
      <c r="G5396" s="6"/>
      <c r="H5396" s="6"/>
    </row>
    <row r="5397" spans="2:8">
      <c r="B5397" s="221"/>
      <c r="E5397" s="57"/>
      <c r="F5397" s="6"/>
      <c r="G5397" s="6"/>
      <c r="H5397" s="6"/>
    </row>
    <row r="5398" spans="2:8">
      <c r="B5398" s="221"/>
      <c r="E5398" s="57"/>
      <c r="F5398" s="6"/>
      <c r="G5398" s="6"/>
      <c r="H5398" s="6"/>
    </row>
    <row r="5399" spans="2:8">
      <c r="B5399" s="221"/>
      <c r="E5399" s="57"/>
      <c r="F5399" s="6"/>
      <c r="G5399" s="6"/>
      <c r="H5399" s="6"/>
    </row>
    <row r="5400" spans="2:8">
      <c r="B5400" s="221"/>
      <c r="E5400" s="57"/>
      <c r="F5400" s="6"/>
      <c r="G5400" s="6"/>
      <c r="H5400" s="6"/>
    </row>
    <row r="5401" spans="2:8">
      <c r="B5401" s="221"/>
      <c r="E5401" s="57"/>
      <c r="F5401" s="6"/>
      <c r="G5401" s="6"/>
      <c r="H5401" s="6"/>
    </row>
    <row r="5402" spans="2:8">
      <c r="B5402" s="221"/>
      <c r="E5402" s="57"/>
      <c r="F5402" s="6"/>
      <c r="G5402" s="6"/>
      <c r="H5402" s="6"/>
    </row>
    <row r="5403" spans="2:8">
      <c r="B5403" s="221"/>
      <c r="E5403" s="57"/>
      <c r="F5403" s="6"/>
      <c r="G5403" s="6"/>
      <c r="H5403" s="6"/>
    </row>
    <row r="5404" spans="2:8">
      <c r="B5404" s="221"/>
      <c r="E5404" s="57"/>
      <c r="F5404" s="6"/>
      <c r="G5404" s="6"/>
      <c r="H5404" s="6"/>
    </row>
    <row r="5405" spans="2:8">
      <c r="B5405" s="221"/>
      <c r="E5405" s="57"/>
      <c r="F5405" s="6"/>
      <c r="G5405" s="6"/>
      <c r="H5405" s="6"/>
    </row>
    <row r="5406" spans="2:8">
      <c r="B5406" s="221"/>
      <c r="E5406" s="57"/>
      <c r="F5406" s="6"/>
      <c r="G5406" s="6"/>
      <c r="H5406" s="6"/>
    </row>
    <row r="5407" spans="2:8">
      <c r="B5407" s="221"/>
      <c r="E5407" s="57"/>
      <c r="F5407" s="6"/>
      <c r="G5407" s="6"/>
      <c r="H5407" s="6"/>
    </row>
    <row r="5408" spans="2:8">
      <c r="B5408" s="221"/>
      <c r="E5408" s="57"/>
      <c r="F5408" s="6"/>
      <c r="G5408" s="6"/>
      <c r="H5408" s="6"/>
    </row>
    <row r="5409" spans="2:8">
      <c r="B5409" s="221"/>
      <c r="E5409" s="57"/>
      <c r="F5409" s="6"/>
      <c r="G5409" s="6"/>
      <c r="H5409" s="6"/>
    </row>
    <row r="5410" spans="2:8">
      <c r="B5410" s="221"/>
      <c r="E5410" s="57"/>
      <c r="F5410" s="6"/>
      <c r="G5410" s="6"/>
      <c r="H5410" s="6"/>
    </row>
    <row r="5411" spans="2:8">
      <c r="B5411" s="221"/>
      <c r="E5411" s="57"/>
      <c r="F5411" s="6"/>
      <c r="G5411" s="6"/>
      <c r="H5411" s="6"/>
    </row>
    <row r="5412" spans="2:8">
      <c r="B5412" s="221"/>
      <c r="E5412" s="57"/>
      <c r="F5412" s="6"/>
      <c r="G5412" s="6"/>
      <c r="H5412" s="6"/>
    </row>
    <row r="5413" spans="2:8">
      <c r="B5413" s="221"/>
      <c r="E5413" s="57"/>
      <c r="F5413" s="6"/>
      <c r="G5413" s="6"/>
      <c r="H5413" s="6"/>
    </row>
    <row r="5414" spans="2:8">
      <c r="B5414" s="221"/>
      <c r="E5414" s="57"/>
      <c r="F5414" s="6"/>
      <c r="G5414" s="6"/>
      <c r="H5414" s="6"/>
    </row>
    <row r="5415" spans="2:8">
      <c r="B5415" s="67"/>
      <c r="E5415" s="57"/>
      <c r="F5415" s="6"/>
      <c r="G5415" s="6"/>
      <c r="H5415" s="6"/>
    </row>
    <row r="5416" spans="2:8">
      <c r="B5416" s="221"/>
      <c r="E5416" s="57"/>
      <c r="F5416" s="6"/>
      <c r="G5416" s="6"/>
      <c r="H5416" s="6"/>
    </row>
    <row r="5417" spans="2:8">
      <c r="B5417" s="221"/>
      <c r="E5417" s="57"/>
      <c r="F5417" s="6"/>
      <c r="G5417" s="6"/>
      <c r="H5417" s="6"/>
    </row>
    <row r="5418" spans="2:8">
      <c r="B5418" s="221"/>
      <c r="E5418" s="57"/>
      <c r="F5418" s="6"/>
      <c r="G5418" s="6"/>
      <c r="H5418" s="6"/>
    </row>
    <row r="5419" spans="2:8">
      <c r="B5419" s="221"/>
      <c r="E5419" s="57"/>
      <c r="F5419" s="6"/>
      <c r="G5419" s="6"/>
      <c r="H5419" s="6"/>
    </row>
    <row r="5420" spans="2:8">
      <c r="B5420" s="221"/>
      <c r="E5420" s="57"/>
      <c r="F5420" s="6"/>
      <c r="G5420" s="6"/>
      <c r="H5420" s="6"/>
    </row>
    <row r="5421" spans="2:8">
      <c r="B5421" s="221"/>
      <c r="E5421" s="57"/>
      <c r="F5421" s="6"/>
      <c r="G5421" s="6"/>
      <c r="H5421" s="6"/>
    </row>
    <row r="5422" spans="2:8">
      <c r="B5422" s="221"/>
      <c r="E5422" s="57"/>
      <c r="F5422" s="6"/>
      <c r="G5422" s="6"/>
      <c r="H5422" s="6"/>
    </row>
    <row r="5423" spans="2:8">
      <c r="B5423" s="221"/>
      <c r="E5423" s="57"/>
      <c r="F5423" s="6"/>
      <c r="G5423" s="6"/>
      <c r="H5423" s="6"/>
    </row>
    <row r="5424" spans="2:8">
      <c r="B5424" s="221"/>
      <c r="E5424" s="57"/>
      <c r="F5424" s="6"/>
      <c r="G5424" s="6"/>
      <c r="H5424" s="6"/>
    </row>
    <row r="5425" spans="2:8">
      <c r="B5425" s="221"/>
      <c r="E5425" s="57"/>
      <c r="F5425" s="6"/>
      <c r="G5425" s="6"/>
      <c r="H5425" s="6"/>
    </row>
    <row r="5426" spans="2:8">
      <c r="B5426" s="221"/>
      <c r="E5426" s="57"/>
      <c r="F5426" s="6"/>
      <c r="G5426" s="6"/>
      <c r="H5426" s="6"/>
    </row>
    <row r="5427" spans="2:8">
      <c r="B5427" s="221"/>
      <c r="E5427" s="57"/>
      <c r="F5427" s="6"/>
      <c r="G5427" s="6"/>
      <c r="H5427" s="6"/>
    </row>
    <row r="5428" spans="2:8">
      <c r="B5428" s="221"/>
      <c r="E5428" s="57"/>
      <c r="F5428" s="6"/>
      <c r="G5428" s="6"/>
      <c r="H5428" s="6"/>
    </row>
    <row r="5429" spans="2:8">
      <c r="B5429" s="221"/>
      <c r="E5429" s="57"/>
      <c r="F5429" s="6"/>
      <c r="G5429" s="6"/>
      <c r="H5429" s="6"/>
    </row>
    <row r="5430" spans="2:8">
      <c r="B5430" s="221"/>
      <c r="E5430" s="57"/>
      <c r="F5430" s="6"/>
      <c r="G5430" s="6"/>
      <c r="H5430" s="6"/>
    </row>
    <row r="5431" spans="2:8">
      <c r="B5431" s="221"/>
      <c r="E5431" s="57"/>
      <c r="F5431" s="6"/>
      <c r="G5431" s="6"/>
      <c r="H5431" s="6"/>
    </row>
    <row r="5432" spans="2:8">
      <c r="B5432" s="221"/>
      <c r="E5432" s="57"/>
      <c r="F5432" s="6"/>
      <c r="G5432" s="6"/>
      <c r="H5432" s="6"/>
    </row>
    <row r="5433" spans="2:8">
      <c r="B5433" s="221"/>
      <c r="E5433" s="57"/>
      <c r="F5433" s="6"/>
      <c r="G5433" s="6"/>
      <c r="H5433" s="6"/>
    </row>
    <row r="5434" spans="2:8">
      <c r="B5434" s="221"/>
      <c r="E5434" s="57"/>
      <c r="F5434" s="6"/>
      <c r="G5434" s="6"/>
      <c r="H5434" s="6"/>
    </row>
    <row r="5435" spans="2:8">
      <c r="B5435" s="221"/>
      <c r="E5435" s="57"/>
      <c r="F5435" s="6"/>
      <c r="G5435" s="6"/>
      <c r="H5435" s="6"/>
    </row>
    <row r="5436" spans="2:8">
      <c r="B5436" s="221"/>
      <c r="E5436" s="57"/>
      <c r="F5436" s="6"/>
      <c r="G5436" s="6"/>
      <c r="H5436" s="6"/>
    </row>
    <row r="5437" spans="2:8">
      <c r="B5437" s="221"/>
      <c r="E5437" s="57"/>
      <c r="F5437" s="6"/>
      <c r="G5437" s="6"/>
      <c r="H5437" s="6"/>
    </row>
    <row r="5438" spans="2:8">
      <c r="B5438" s="221"/>
      <c r="E5438" s="57"/>
      <c r="F5438" s="6"/>
      <c r="G5438" s="6"/>
      <c r="H5438" s="6"/>
    </row>
    <row r="5439" spans="2:8">
      <c r="B5439" s="221"/>
      <c r="E5439" s="57"/>
      <c r="F5439" s="6"/>
      <c r="G5439" s="6"/>
      <c r="H5439" s="6"/>
    </row>
    <row r="5440" spans="2:8">
      <c r="B5440" s="221"/>
      <c r="E5440" s="57"/>
      <c r="F5440" s="6"/>
      <c r="G5440" s="6"/>
      <c r="H5440" s="6"/>
    </row>
    <row r="5441" spans="2:8">
      <c r="B5441" s="67"/>
      <c r="E5441" s="57"/>
      <c r="F5441" s="6"/>
      <c r="G5441" s="6"/>
      <c r="H5441" s="6"/>
    </row>
    <row r="5442" spans="2:8">
      <c r="B5442" s="221"/>
      <c r="E5442" s="57"/>
      <c r="F5442" s="6"/>
      <c r="G5442" s="6"/>
      <c r="H5442" s="6"/>
    </row>
    <row r="5443" spans="2:8">
      <c r="B5443" s="221"/>
      <c r="E5443" s="57"/>
      <c r="F5443" s="6"/>
      <c r="G5443" s="6"/>
      <c r="H5443" s="6"/>
    </row>
    <row r="5444" spans="2:8">
      <c r="B5444" s="221"/>
      <c r="E5444" s="57"/>
      <c r="F5444" s="6"/>
      <c r="G5444" s="6"/>
      <c r="H5444" s="6"/>
    </row>
    <row r="5445" spans="2:8">
      <c r="B5445" s="221"/>
      <c r="E5445" s="57"/>
      <c r="F5445" s="6"/>
      <c r="G5445" s="6"/>
      <c r="H5445" s="6"/>
    </row>
    <row r="5446" spans="2:8">
      <c r="B5446" s="221"/>
      <c r="E5446" s="57"/>
      <c r="F5446" s="6"/>
      <c r="G5446" s="6"/>
      <c r="H5446" s="6"/>
    </row>
    <row r="5447" spans="2:8">
      <c r="B5447" s="221"/>
      <c r="E5447" s="57"/>
      <c r="F5447" s="6"/>
      <c r="G5447" s="6"/>
      <c r="H5447" s="6"/>
    </row>
    <row r="5448" spans="2:8">
      <c r="B5448" s="221"/>
      <c r="E5448" s="57"/>
      <c r="F5448" s="6"/>
      <c r="G5448" s="6"/>
      <c r="H5448" s="6"/>
    </row>
    <row r="5449" spans="2:8">
      <c r="B5449" s="221"/>
      <c r="E5449" s="57"/>
      <c r="F5449" s="6"/>
      <c r="G5449" s="6"/>
      <c r="H5449" s="6"/>
    </row>
    <row r="5450" spans="2:8">
      <c r="B5450" s="221"/>
      <c r="E5450" s="57"/>
      <c r="F5450" s="6"/>
      <c r="G5450" s="6"/>
      <c r="H5450" s="6"/>
    </row>
    <row r="5451" spans="2:8">
      <c r="B5451" s="221"/>
      <c r="E5451" s="57"/>
      <c r="F5451" s="6"/>
      <c r="G5451" s="6"/>
      <c r="H5451" s="6"/>
    </row>
    <row r="5452" spans="2:8">
      <c r="B5452" s="221"/>
      <c r="E5452" s="57"/>
      <c r="F5452" s="6"/>
      <c r="G5452" s="6"/>
      <c r="H5452" s="6"/>
    </row>
    <row r="5453" spans="2:8">
      <c r="B5453" s="221"/>
      <c r="E5453" s="57"/>
      <c r="F5453" s="6"/>
      <c r="G5453" s="6"/>
      <c r="H5453" s="6"/>
    </row>
    <row r="5454" spans="2:8">
      <c r="B5454" s="221"/>
      <c r="E5454" s="57"/>
      <c r="F5454" s="6"/>
      <c r="G5454" s="6"/>
      <c r="H5454" s="6"/>
    </row>
    <row r="5455" spans="2:8">
      <c r="B5455" s="221"/>
      <c r="E5455" s="57"/>
      <c r="F5455" s="6"/>
      <c r="G5455" s="6"/>
      <c r="H5455" s="6"/>
    </row>
    <row r="5456" spans="2:8">
      <c r="B5456" s="221"/>
      <c r="E5456" s="57"/>
      <c r="F5456" s="6"/>
      <c r="G5456" s="6"/>
      <c r="H5456" s="6"/>
    </row>
    <row r="5457" spans="2:8">
      <c r="B5457" s="221"/>
      <c r="E5457" s="57"/>
      <c r="F5457" s="6"/>
      <c r="G5457" s="6"/>
      <c r="H5457" s="6"/>
    </row>
    <row r="5458" spans="2:8">
      <c r="B5458" s="221"/>
      <c r="E5458" s="57"/>
      <c r="F5458" s="6"/>
      <c r="G5458" s="6"/>
      <c r="H5458" s="6"/>
    </row>
    <row r="5459" spans="2:8">
      <c r="B5459" s="221"/>
      <c r="E5459" s="57"/>
      <c r="F5459" s="6"/>
      <c r="G5459" s="6"/>
      <c r="H5459" s="6"/>
    </row>
    <row r="5460" spans="2:8">
      <c r="B5460" s="221"/>
      <c r="E5460" s="57"/>
      <c r="F5460" s="6"/>
      <c r="G5460" s="6"/>
      <c r="H5460" s="6"/>
    </row>
    <row r="5461" spans="2:8">
      <c r="B5461" s="221"/>
      <c r="E5461" s="57"/>
      <c r="F5461" s="6"/>
      <c r="G5461" s="6"/>
      <c r="H5461" s="6"/>
    </row>
    <row r="5462" spans="2:8">
      <c r="B5462" s="221"/>
      <c r="E5462" s="57"/>
      <c r="F5462" s="6"/>
      <c r="G5462" s="6"/>
      <c r="H5462" s="6"/>
    </row>
    <row r="5463" spans="2:8">
      <c r="B5463" s="221"/>
      <c r="E5463" s="57"/>
      <c r="F5463" s="6"/>
      <c r="G5463" s="6"/>
      <c r="H5463" s="6"/>
    </row>
    <row r="5464" spans="2:8">
      <c r="B5464" s="221"/>
      <c r="E5464" s="57"/>
      <c r="F5464" s="6"/>
      <c r="G5464" s="6"/>
      <c r="H5464" s="6"/>
    </row>
    <row r="5465" spans="2:8">
      <c r="B5465" s="221"/>
      <c r="E5465" s="57"/>
      <c r="F5465" s="6"/>
      <c r="G5465" s="6"/>
      <c r="H5465" s="6"/>
    </row>
    <row r="5466" spans="2:8">
      <c r="B5466" s="221"/>
      <c r="E5466" s="57"/>
      <c r="F5466" s="6"/>
      <c r="G5466" s="6"/>
      <c r="H5466" s="6"/>
    </row>
    <row r="5467" spans="2:8">
      <c r="B5467" s="67"/>
      <c r="E5467" s="57"/>
      <c r="F5467" s="6"/>
      <c r="G5467" s="6"/>
      <c r="H5467" s="6"/>
    </row>
    <row r="5468" spans="2:8">
      <c r="B5468" s="221"/>
      <c r="E5468" s="57"/>
      <c r="F5468" s="6"/>
      <c r="G5468" s="6"/>
      <c r="H5468" s="6"/>
    </row>
    <row r="5469" spans="2:8">
      <c r="B5469" s="221"/>
      <c r="E5469" s="57"/>
      <c r="F5469" s="6"/>
      <c r="G5469" s="6"/>
      <c r="H5469" s="6"/>
    </row>
    <row r="5470" spans="2:8">
      <c r="B5470" s="221"/>
      <c r="E5470" s="57"/>
      <c r="F5470" s="6"/>
      <c r="G5470" s="6"/>
      <c r="H5470" s="6"/>
    </row>
    <row r="5471" spans="2:8">
      <c r="B5471" s="221"/>
      <c r="E5471" s="57"/>
      <c r="F5471" s="6"/>
      <c r="G5471" s="6"/>
      <c r="H5471" s="6"/>
    </row>
    <row r="5472" spans="2:8">
      <c r="B5472" s="221"/>
      <c r="E5472" s="57"/>
      <c r="F5472" s="6"/>
      <c r="G5472" s="6"/>
      <c r="H5472" s="6"/>
    </row>
    <row r="5473" spans="2:8">
      <c r="B5473" s="221"/>
      <c r="E5473" s="57"/>
      <c r="F5473" s="6"/>
      <c r="G5473" s="6"/>
      <c r="H5473" s="6"/>
    </row>
    <row r="5474" spans="2:8">
      <c r="B5474" s="221"/>
      <c r="E5474" s="57"/>
      <c r="F5474" s="6"/>
      <c r="G5474" s="6"/>
      <c r="H5474" s="6"/>
    </row>
    <row r="5475" spans="2:8">
      <c r="B5475" s="221"/>
      <c r="E5475" s="57"/>
      <c r="F5475" s="6"/>
      <c r="G5475" s="6"/>
      <c r="H5475" s="6"/>
    </row>
    <row r="5476" spans="2:8">
      <c r="B5476" s="221"/>
      <c r="E5476" s="57"/>
      <c r="F5476" s="6"/>
      <c r="G5476" s="6"/>
      <c r="H5476" s="6"/>
    </row>
    <row r="5477" spans="2:8">
      <c r="B5477" s="221"/>
      <c r="E5477" s="57"/>
      <c r="F5477" s="6"/>
      <c r="G5477" s="6"/>
      <c r="H5477" s="6"/>
    </row>
    <row r="5478" spans="2:8">
      <c r="B5478" s="221"/>
      <c r="E5478" s="57"/>
      <c r="F5478" s="6"/>
      <c r="G5478" s="6"/>
      <c r="H5478" s="6"/>
    </row>
    <row r="5479" spans="2:8">
      <c r="B5479" s="221"/>
      <c r="E5479" s="57"/>
      <c r="F5479" s="6"/>
      <c r="G5479" s="6"/>
      <c r="H5479" s="6"/>
    </row>
    <row r="5480" spans="2:8">
      <c r="B5480" s="221"/>
      <c r="E5480" s="57"/>
      <c r="F5480" s="6"/>
      <c r="G5480" s="6"/>
      <c r="H5480" s="6"/>
    </row>
    <row r="5481" spans="2:8">
      <c r="B5481" s="221"/>
      <c r="E5481" s="57"/>
      <c r="F5481" s="6"/>
      <c r="G5481" s="6"/>
      <c r="H5481" s="6"/>
    </row>
    <row r="5482" spans="2:8">
      <c r="B5482" s="221"/>
      <c r="E5482" s="57"/>
      <c r="F5482" s="6"/>
      <c r="G5482" s="6"/>
      <c r="H5482" s="6"/>
    </row>
    <row r="5483" spans="2:8">
      <c r="B5483" s="221"/>
      <c r="E5483" s="57"/>
      <c r="F5483" s="6"/>
      <c r="G5483" s="6"/>
      <c r="H5483" s="6"/>
    </row>
    <row r="5484" spans="2:8">
      <c r="B5484" s="221"/>
      <c r="E5484" s="57"/>
      <c r="F5484" s="6"/>
      <c r="G5484" s="6"/>
      <c r="H5484" s="6"/>
    </row>
    <row r="5485" spans="2:8">
      <c r="B5485" s="221"/>
      <c r="E5485" s="57"/>
      <c r="F5485" s="6"/>
      <c r="G5485" s="6"/>
      <c r="H5485" s="6"/>
    </row>
    <row r="5486" spans="2:8">
      <c r="B5486" s="221"/>
      <c r="E5486" s="57"/>
      <c r="F5486" s="6"/>
      <c r="G5486" s="6"/>
      <c r="H5486" s="6"/>
    </row>
    <row r="5487" spans="2:8">
      <c r="B5487" s="221"/>
      <c r="E5487" s="57"/>
      <c r="F5487" s="6"/>
      <c r="G5487" s="6"/>
      <c r="H5487" s="6"/>
    </row>
    <row r="5488" spans="2:8">
      <c r="B5488" s="221"/>
      <c r="E5488" s="57"/>
      <c r="F5488" s="6"/>
      <c r="G5488" s="6"/>
      <c r="H5488" s="6"/>
    </row>
    <row r="5489" spans="2:8">
      <c r="B5489" s="221"/>
      <c r="E5489" s="57"/>
      <c r="F5489" s="6"/>
      <c r="G5489" s="6"/>
      <c r="H5489" s="6"/>
    </row>
    <row r="5490" spans="2:8">
      <c r="B5490" s="221"/>
      <c r="E5490" s="57"/>
      <c r="F5490" s="6"/>
      <c r="G5490" s="6"/>
      <c r="H5490" s="6"/>
    </row>
    <row r="5491" spans="2:8">
      <c r="B5491" s="221"/>
      <c r="E5491" s="57"/>
      <c r="F5491" s="6"/>
      <c r="G5491" s="6"/>
      <c r="H5491" s="6"/>
    </row>
    <row r="5492" spans="2:8">
      <c r="B5492" s="221"/>
      <c r="E5492" s="57"/>
      <c r="F5492" s="6"/>
      <c r="G5492" s="6"/>
      <c r="H5492" s="6"/>
    </row>
    <row r="5493" spans="2:8">
      <c r="B5493" s="67"/>
      <c r="E5493" s="57"/>
      <c r="F5493" s="6"/>
      <c r="G5493" s="6"/>
      <c r="H5493" s="6"/>
    </row>
    <row r="5494" spans="2:8">
      <c r="B5494" s="221"/>
      <c r="F5494" s="6"/>
      <c r="G5494" s="6"/>
      <c r="H5494" s="6"/>
    </row>
    <row r="5495" spans="2:8">
      <c r="B5495" s="221"/>
      <c r="F5495" s="6"/>
      <c r="G5495" s="6"/>
      <c r="H5495" s="6"/>
    </row>
    <row r="5496" spans="2:8">
      <c r="B5496" s="221"/>
      <c r="F5496" s="6"/>
      <c r="G5496" s="6"/>
      <c r="H5496" s="6"/>
    </row>
    <row r="5497" spans="2:8">
      <c r="B5497" s="221"/>
      <c r="F5497" s="6"/>
      <c r="G5497" s="6"/>
      <c r="H5497" s="6"/>
    </row>
    <row r="5498" spans="2:8">
      <c r="B5498" s="221"/>
      <c r="F5498" s="6"/>
      <c r="G5498" s="6"/>
      <c r="H5498" s="6"/>
    </row>
    <row r="5499" spans="2:8">
      <c r="B5499" s="221"/>
      <c r="F5499" s="6"/>
      <c r="G5499" s="6"/>
      <c r="H5499" s="6"/>
    </row>
    <row r="5500" spans="2:8">
      <c r="B5500" s="221"/>
      <c r="F5500" s="6"/>
      <c r="G5500" s="6"/>
      <c r="H5500" s="6"/>
    </row>
    <row r="5501" spans="2:8">
      <c r="B5501" s="221"/>
      <c r="F5501" s="6"/>
      <c r="G5501" s="6"/>
      <c r="H5501" s="6"/>
    </row>
    <row r="5502" spans="2:8">
      <c r="B5502" s="221"/>
      <c r="F5502" s="6"/>
      <c r="G5502" s="6"/>
      <c r="H5502" s="6"/>
    </row>
    <row r="5503" spans="2:8">
      <c r="B5503" s="221"/>
      <c r="F5503" s="6"/>
      <c r="G5503" s="6"/>
      <c r="H5503" s="6"/>
    </row>
    <row r="5504" spans="2:8">
      <c r="B5504" s="221"/>
      <c r="F5504" s="6"/>
      <c r="G5504" s="6"/>
      <c r="H5504" s="6"/>
    </row>
    <row r="5505" spans="2:8">
      <c r="B5505" s="221"/>
      <c r="F5505" s="6"/>
      <c r="G5505" s="6"/>
      <c r="H5505" s="6"/>
    </row>
    <row r="5506" spans="2:8">
      <c r="B5506" s="221"/>
      <c r="F5506" s="6"/>
      <c r="G5506" s="6"/>
      <c r="H5506" s="6"/>
    </row>
    <row r="5507" spans="2:8">
      <c r="B5507" s="221"/>
      <c r="F5507" s="6"/>
      <c r="G5507" s="6"/>
      <c r="H5507" s="6"/>
    </row>
    <row r="5508" spans="2:8">
      <c r="B5508" s="221"/>
      <c r="F5508" s="6"/>
      <c r="G5508" s="6"/>
      <c r="H5508" s="6"/>
    </row>
    <row r="5509" spans="2:8">
      <c r="B5509" s="221"/>
      <c r="F5509" s="6"/>
      <c r="G5509" s="6"/>
      <c r="H5509" s="6"/>
    </row>
    <row r="5510" spans="2:8">
      <c r="B5510" s="221"/>
      <c r="F5510" s="6"/>
      <c r="G5510" s="6"/>
      <c r="H5510" s="6"/>
    </row>
    <row r="5511" spans="2:8">
      <c r="B5511" s="221"/>
      <c r="F5511" s="6"/>
      <c r="G5511" s="6"/>
      <c r="H5511" s="6"/>
    </row>
    <row r="5512" spans="2:8">
      <c r="B5512" s="221"/>
      <c r="F5512" s="6"/>
      <c r="G5512" s="6"/>
      <c r="H5512" s="6"/>
    </row>
    <row r="5513" spans="2:8">
      <c r="B5513" s="221"/>
      <c r="F5513" s="6"/>
      <c r="G5513" s="6"/>
      <c r="H5513" s="6"/>
    </row>
    <row r="5514" spans="2:8">
      <c r="B5514" s="221"/>
      <c r="F5514" s="6"/>
      <c r="G5514" s="6"/>
      <c r="H5514" s="6"/>
    </row>
    <row r="5515" spans="2:8">
      <c r="B5515" s="221"/>
      <c r="F5515" s="6"/>
      <c r="G5515" s="6"/>
      <c r="H5515" s="6"/>
    </row>
    <row r="5516" spans="2:8">
      <c r="B5516" s="221"/>
      <c r="F5516" s="6"/>
      <c r="G5516" s="6"/>
      <c r="H5516" s="6"/>
    </row>
    <row r="5517" spans="2:8">
      <c r="B5517" s="221"/>
      <c r="F5517" s="6"/>
      <c r="G5517" s="6"/>
      <c r="H5517" s="6"/>
    </row>
    <row r="5518" spans="2:8">
      <c r="B5518" s="221"/>
      <c r="F5518" s="6"/>
      <c r="G5518" s="6"/>
      <c r="H5518" s="6"/>
    </row>
    <row r="5519" spans="2:8">
      <c r="B5519" s="67"/>
      <c r="F5519" s="6"/>
      <c r="G5519" s="6"/>
      <c r="H5519" s="6"/>
    </row>
    <row r="5520" spans="2:8">
      <c r="B5520" s="221"/>
      <c r="F5520" s="6"/>
      <c r="G5520" s="6"/>
      <c r="H5520" s="6"/>
    </row>
    <row r="5521" spans="2:8">
      <c r="B5521" s="221"/>
      <c r="F5521" s="6"/>
      <c r="G5521" s="6"/>
      <c r="H5521" s="6"/>
    </row>
    <row r="5522" spans="2:8">
      <c r="B5522" s="221"/>
      <c r="F5522" s="6"/>
      <c r="G5522" s="6"/>
      <c r="H5522" s="6"/>
    </row>
    <row r="5523" spans="2:8">
      <c r="B5523" s="221"/>
      <c r="F5523" s="6"/>
      <c r="G5523" s="6"/>
      <c r="H5523" s="6"/>
    </row>
    <row r="5524" spans="2:8">
      <c r="B5524" s="221"/>
      <c r="F5524" s="6"/>
      <c r="G5524" s="6"/>
      <c r="H5524" s="6"/>
    </row>
    <row r="5525" spans="2:8">
      <c r="B5525" s="221"/>
      <c r="F5525" s="6"/>
      <c r="G5525" s="6"/>
      <c r="H5525" s="6"/>
    </row>
    <row r="5526" spans="2:8">
      <c r="B5526" s="221"/>
      <c r="F5526" s="6"/>
      <c r="G5526" s="6"/>
      <c r="H5526" s="6"/>
    </row>
    <row r="5527" spans="2:8">
      <c r="B5527" s="221"/>
      <c r="F5527" s="6"/>
      <c r="G5527" s="6"/>
      <c r="H5527" s="6"/>
    </row>
    <row r="5528" spans="2:8">
      <c r="B5528" s="221"/>
      <c r="F5528" s="6"/>
      <c r="G5528" s="6"/>
      <c r="H5528" s="6"/>
    </row>
    <row r="5529" spans="2:8">
      <c r="B5529" s="221"/>
      <c r="F5529" s="6"/>
      <c r="G5529" s="6"/>
      <c r="H5529" s="6"/>
    </row>
    <row r="5530" spans="2:8">
      <c r="B5530" s="221"/>
      <c r="F5530" s="6"/>
      <c r="G5530" s="6"/>
      <c r="H5530" s="6"/>
    </row>
    <row r="5531" spans="2:8">
      <c r="B5531" s="221"/>
      <c r="F5531" s="6"/>
      <c r="G5531" s="6"/>
      <c r="H5531" s="6"/>
    </row>
    <row r="5532" spans="2:8">
      <c r="B5532" s="221"/>
      <c r="F5532" s="6"/>
      <c r="G5532" s="6"/>
      <c r="H5532" s="6"/>
    </row>
    <row r="5533" spans="2:8">
      <c r="B5533" s="221"/>
      <c r="F5533" s="6"/>
      <c r="G5533" s="6"/>
      <c r="H5533" s="6"/>
    </row>
    <row r="5534" spans="2:8">
      <c r="B5534" s="221"/>
      <c r="F5534" s="6"/>
      <c r="G5534" s="6"/>
      <c r="H5534" s="6"/>
    </row>
    <row r="5535" spans="2:8">
      <c r="B5535" s="221"/>
      <c r="F5535" s="6"/>
      <c r="G5535" s="6"/>
      <c r="H5535" s="6"/>
    </row>
    <row r="5536" spans="2:8">
      <c r="B5536" s="221"/>
      <c r="F5536" s="6"/>
      <c r="G5536" s="6"/>
      <c r="H5536" s="6"/>
    </row>
    <row r="5537" spans="2:8">
      <c r="B5537" s="221"/>
      <c r="F5537" s="6"/>
      <c r="G5537" s="6"/>
      <c r="H5537" s="6"/>
    </row>
    <row r="5538" spans="2:8">
      <c r="B5538" s="221"/>
      <c r="F5538" s="6"/>
      <c r="G5538" s="6"/>
      <c r="H5538" s="6"/>
    </row>
    <row r="5539" spans="2:8">
      <c r="B5539" s="221"/>
      <c r="F5539" s="6"/>
      <c r="G5539" s="6"/>
      <c r="H5539" s="6"/>
    </row>
    <row r="5540" spans="2:8">
      <c r="B5540" s="221"/>
      <c r="F5540" s="6"/>
      <c r="G5540" s="6"/>
      <c r="H5540" s="6"/>
    </row>
    <row r="5541" spans="2:8">
      <c r="B5541" s="221"/>
      <c r="F5541" s="6"/>
      <c r="G5541" s="6"/>
      <c r="H5541" s="6"/>
    </row>
    <row r="5542" spans="2:8">
      <c r="B5542" s="221"/>
      <c r="F5542" s="6"/>
      <c r="G5542" s="6"/>
      <c r="H5542" s="6"/>
    </row>
    <row r="5543" spans="2:8">
      <c r="B5543" s="221"/>
      <c r="F5543" s="6"/>
      <c r="G5543" s="6"/>
      <c r="H5543" s="6"/>
    </row>
    <row r="5544" spans="2:8">
      <c r="B5544" s="221"/>
      <c r="F5544" s="6"/>
      <c r="G5544" s="6"/>
      <c r="H5544" s="6"/>
    </row>
    <row r="5545" spans="2:8">
      <c r="B5545" s="67"/>
      <c r="F5545" s="6"/>
      <c r="G5545" s="6"/>
      <c r="H5545" s="6"/>
    </row>
    <row r="5546" spans="2:8">
      <c r="B5546" s="221"/>
      <c r="F5546" s="6"/>
      <c r="G5546" s="6"/>
      <c r="H5546" s="6"/>
    </row>
    <row r="5547" spans="2:8">
      <c r="B5547" s="221"/>
      <c r="F5547" s="6"/>
      <c r="G5547" s="6"/>
      <c r="H5547" s="6"/>
    </row>
    <row r="5548" spans="2:8">
      <c r="B5548" s="221"/>
      <c r="F5548" s="6"/>
      <c r="G5548" s="6"/>
      <c r="H5548" s="6"/>
    </row>
    <row r="5549" spans="2:8">
      <c r="B5549" s="221"/>
      <c r="F5549" s="6"/>
      <c r="G5549" s="6"/>
      <c r="H5549" s="6"/>
    </row>
    <row r="5550" spans="2:8">
      <c r="B5550" s="221"/>
      <c r="F5550" s="6"/>
      <c r="G5550" s="6"/>
      <c r="H5550" s="6"/>
    </row>
    <row r="5551" spans="2:8">
      <c r="B5551" s="221"/>
      <c r="F5551" s="6"/>
      <c r="G5551" s="6"/>
      <c r="H5551" s="6"/>
    </row>
    <row r="5552" spans="2:8">
      <c r="B5552" s="221"/>
      <c r="F5552" s="6"/>
      <c r="G5552" s="6"/>
      <c r="H5552" s="6"/>
    </row>
    <row r="5553" spans="2:8">
      <c r="B5553" s="221"/>
      <c r="F5553" s="6"/>
      <c r="G5553" s="6"/>
      <c r="H5553" s="6"/>
    </row>
    <row r="5554" spans="2:8">
      <c r="B5554" s="221"/>
      <c r="F5554" s="6"/>
      <c r="G5554" s="6"/>
      <c r="H5554" s="6"/>
    </row>
    <row r="5555" spans="2:8">
      <c r="B5555" s="221"/>
      <c r="F5555" s="6"/>
      <c r="G5555" s="6"/>
      <c r="H5555" s="6"/>
    </row>
    <row r="5556" spans="2:8">
      <c r="B5556" s="221"/>
      <c r="F5556" s="6"/>
      <c r="G5556" s="6"/>
      <c r="H5556" s="6"/>
    </row>
    <row r="5557" spans="2:8">
      <c r="B5557" s="221"/>
      <c r="F5557" s="6"/>
      <c r="G5557" s="6"/>
      <c r="H5557" s="6"/>
    </row>
    <row r="5558" spans="2:8">
      <c r="B5558" s="221"/>
      <c r="F5558" s="6"/>
      <c r="G5558" s="6"/>
      <c r="H5558" s="6"/>
    </row>
    <row r="5559" spans="2:8">
      <c r="B5559" s="221"/>
      <c r="F5559" s="6"/>
      <c r="G5559" s="6"/>
      <c r="H5559" s="6"/>
    </row>
    <row r="5560" spans="2:8">
      <c r="B5560" s="221"/>
      <c r="F5560" s="6"/>
      <c r="G5560" s="6"/>
      <c r="H5560" s="6"/>
    </row>
    <row r="5561" spans="2:8">
      <c r="B5561" s="221"/>
      <c r="F5561" s="6"/>
      <c r="G5561" s="6"/>
      <c r="H5561" s="6"/>
    </row>
    <row r="5562" spans="2:8">
      <c r="B5562" s="221"/>
      <c r="F5562" s="6"/>
      <c r="G5562" s="6"/>
      <c r="H5562" s="6"/>
    </row>
    <row r="5563" spans="2:8">
      <c r="B5563" s="221"/>
      <c r="F5563" s="6"/>
      <c r="G5563" s="6"/>
      <c r="H5563" s="6"/>
    </row>
    <row r="5564" spans="2:8">
      <c r="B5564" s="221"/>
      <c r="F5564" s="6"/>
      <c r="G5564" s="6"/>
      <c r="H5564" s="6"/>
    </row>
    <row r="5565" spans="2:8">
      <c r="B5565" s="221"/>
      <c r="F5565" s="6"/>
      <c r="G5565" s="6"/>
      <c r="H5565" s="6"/>
    </row>
    <row r="5566" spans="2:8">
      <c r="B5566" s="221"/>
      <c r="F5566" s="6"/>
      <c r="G5566" s="6"/>
      <c r="H5566" s="6"/>
    </row>
    <row r="5567" spans="2:8">
      <c r="B5567" s="221"/>
      <c r="F5567" s="6"/>
      <c r="G5567" s="6"/>
      <c r="H5567" s="6"/>
    </row>
    <row r="5568" spans="2:8">
      <c r="B5568" s="221"/>
      <c r="F5568" s="6"/>
      <c r="G5568" s="6"/>
      <c r="H5568" s="6"/>
    </row>
    <row r="5569" spans="2:8">
      <c r="B5569" s="221"/>
      <c r="F5569" s="6"/>
      <c r="G5569" s="6"/>
      <c r="H5569" s="6"/>
    </row>
    <row r="5570" spans="2:8">
      <c r="B5570" s="221"/>
      <c r="F5570" s="6"/>
      <c r="G5570" s="6"/>
      <c r="H5570" s="6"/>
    </row>
    <row r="5571" spans="2:8">
      <c r="B5571" s="67"/>
      <c r="F5571" s="6"/>
      <c r="G5571" s="6"/>
      <c r="H5571" s="6"/>
    </row>
    <row r="5572" spans="2:8">
      <c r="B5572" s="221"/>
      <c r="F5572" s="6"/>
      <c r="G5572" s="6"/>
      <c r="H5572" s="6"/>
    </row>
    <row r="5573" spans="2:8">
      <c r="B5573" s="221"/>
      <c r="F5573" s="6"/>
      <c r="G5573" s="6"/>
      <c r="H5573" s="6"/>
    </row>
    <row r="5574" spans="2:8">
      <c r="B5574" s="221"/>
      <c r="F5574" s="6"/>
      <c r="G5574" s="6"/>
      <c r="H5574" s="6"/>
    </row>
    <row r="5575" spans="2:8">
      <c r="B5575" s="221"/>
      <c r="F5575" s="6"/>
      <c r="G5575" s="6"/>
      <c r="H5575" s="6"/>
    </row>
    <row r="5576" spans="2:8">
      <c r="B5576" s="221"/>
      <c r="F5576" s="6"/>
      <c r="G5576" s="6"/>
      <c r="H5576" s="6"/>
    </row>
    <row r="5577" spans="2:8">
      <c r="B5577" s="221"/>
      <c r="F5577" s="6"/>
      <c r="G5577" s="6"/>
      <c r="H5577" s="6"/>
    </row>
    <row r="5578" spans="2:8">
      <c r="B5578" s="221"/>
      <c r="F5578" s="6"/>
      <c r="G5578" s="6"/>
      <c r="H5578" s="6"/>
    </row>
    <row r="5579" spans="2:8">
      <c r="B5579" s="221"/>
      <c r="F5579" s="6"/>
      <c r="G5579" s="6"/>
      <c r="H5579" s="6"/>
    </row>
    <row r="5580" spans="2:8">
      <c r="B5580" s="221"/>
      <c r="F5580" s="6"/>
      <c r="G5580" s="6"/>
      <c r="H5580" s="6"/>
    </row>
    <row r="5581" spans="2:8">
      <c r="B5581" s="221"/>
      <c r="F5581" s="6"/>
      <c r="G5581" s="6"/>
      <c r="H5581" s="6"/>
    </row>
    <row r="5582" spans="2:8">
      <c r="B5582" s="221"/>
      <c r="F5582" s="6"/>
      <c r="G5582" s="6"/>
      <c r="H5582" s="6"/>
    </row>
    <row r="5583" spans="2:8">
      <c r="B5583" s="221"/>
      <c r="F5583" s="6"/>
      <c r="G5583" s="6"/>
      <c r="H5583" s="6"/>
    </row>
    <row r="5584" spans="2:8">
      <c r="B5584" s="221"/>
      <c r="F5584" s="6"/>
      <c r="G5584" s="6"/>
      <c r="H5584" s="6"/>
    </row>
    <row r="5585" spans="2:8">
      <c r="B5585" s="221"/>
      <c r="F5585" s="6"/>
      <c r="G5585" s="6"/>
      <c r="H5585" s="6"/>
    </row>
    <row r="5586" spans="2:8">
      <c r="B5586" s="221"/>
      <c r="F5586" s="6"/>
      <c r="G5586" s="6"/>
      <c r="H5586" s="6"/>
    </row>
    <row r="5587" spans="2:8">
      <c r="B5587" s="221"/>
      <c r="F5587" s="6"/>
      <c r="G5587" s="6"/>
      <c r="H5587" s="6"/>
    </row>
    <row r="5588" spans="2:8">
      <c r="B5588" s="221"/>
      <c r="F5588" s="6"/>
      <c r="G5588" s="6"/>
      <c r="H5588" s="6"/>
    </row>
    <row r="5589" spans="2:8">
      <c r="B5589" s="221"/>
      <c r="F5589" s="6"/>
      <c r="G5589" s="6"/>
      <c r="H5589" s="6"/>
    </row>
    <row r="5590" spans="2:8">
      <c r="B5590" s="221"/>
      <c r="F5590" s="6"/>
      <c r="G5590" s="6"/>
      <c r="H5590" s="6"/>
    </row>
    <row r="5591" spans="2:8">
      <c r="B5591" s="221"/>
      <c r="F5591" s="6"/>
      <c r="G5591" s="6"/>
      <c r="H5591" s="6"/>
    </row>
    <row r="5592" spans="2:8">
      <c r="B5592" s="221"/>
      <c r="F5592" s="6"/>
      <c r="G5592" s="6"/>
      <c r="H5592" s="6"/>
    </row>
    <row r="5593" spans="2:8">
      <c r="B5593" s="221"/>
      <c r="F5593" s="6"/>
      <c r="G5593" s="6"/>
      <c r="H5593" s="6"/>
    </row>
    <row r="5594" spans="2:8">
      <c r="B5594" s="221"/>
      <c r="F5594" s="6"/>
      <c r="G5594" s="6"/>
      <c r="H5594" s="6"/>
    </row>
    <row r="5595" spans="2:8">
      <c r="B5595" s="221"/>
      <c r="F5595" s="6"/>
      <c r="G5595" s="6"/>
      <c r="H5595" s="6"/>
    </row>
    <row r="5596" spans="2:8">
      <c r="B5596" s="221"/>
      <c r="F5596" s="6"/>
      <c r="G5596" s="6"/>
      <c r="H5596" s="6"/>
    </row>
    <row r="5597" spans="2:8">
      <c r="B5597" s="67"/>
      <c r="F5597" s="6"/>
      <c r="G5597" s="6"/>
      <c r="H5597" s="6"/>
    </row>
    <row r="5598" spans="2:8">
      <c r="B5598" s="221"/>
      <c r="F5598" s="6"/>
      <c r="G5598" s="6"/>
      <c r="H5598" s="6"/>
    </row>
    <row r="5599" spans="2:8">
      <c r="B5599" s="221"/>
      <c r="F5599" s="6"/>
      <c r="G5599" s="6"/>
      <c r="H5599" s="6"/>
    </row>
    <row r="5600" spans="2:8">
      <c r="B5600" s="221"/>
      <c r="F5600" s="6"/>
      <c r="G5600" s="6"/>
      <c r="H5600" s="6"/>
    </row>
    <row r="5601" spans="2:8">
      <c r="B5601" s="221"/>
      <c r="F5601" s="6"/>
      <c r="G5601" s="6"/>
      <c r="H5601" s="6"/>
    </row>
    <row r="5602" spans="2:8">
      <c r="B5602" s="221"/>
      <c r="F5602" s="6"/>
      <c r="G5602" s="6"/>
      <c r="H5602" s="6"/>
    </row>
    <row r="5603" spans="2:8">
      <c r="B5603" s="221"/>
      <c r="F5603" s="6"/>
      <c r="G5603" s="6"/>
      <c r="H5603" s="6"/>
    </row>
    <row r="5604" spans="2:8">
      <c r="B5604" s="221"/>
      <c r="F5604" s="6"/>
      <c r="G5604" s="6"/>
      <c r="H5604" s="6"/>
    </row>
    <row r="5605" spans="2:8">
      <c r="B5605" s="221"/>
      <c r="F5605" s="6"/>
      <c r="G5605" s="6"/>
      <c r="H5605" s="6"/>
    </row>
    <row r="5606" spans="2:8">
      <c r="B5606" s="221"/>
      <c r="F5606" s="6"/>
      <c r="G5606" s="6"/>
      <c r="H5606" s="6"/>
    </row>
    <row r="5607" spans="2:8">
      <c r="B5607" s="221"/>
      <c r="F5607" s="6"/>
      <c r="G5607" s="6"/>
      <c r="H5607" s="6"/>
    </row>
    <row r="5608" spans="2:8">
      <c r="B5608" s="221"/>
      <c r="F5608" s="6"/>
      <c r="G5608" s="6"/>
      <c r="H5608" s="6"/>
    </row>
    <row r="5609" spans="2:8">
      <c r="B5609" s="221"/>
      <c r="F5609" s="6"/>
      <c r="G5609" s="6"/>
      <c r="H5609" s="6"/>
    </row>
    <row r="5610" spans="2:8">
      <c r="B5610" s="221"/>
      <c r="F5610" s="6"/>
      <c r="G5610" s="6"/>
      <c r="H5610" s="6"/>
    </row>
    <row r="5611" spans="2:8">
      <c r="B5611" s="221"/>
      <c r="F5611" s="6"/>
      <c r="G5611" s="6"/>
      <c r="H5611" s="6"/>
    </row>
    <row r="5612" spans="2:8">
      <c r="B5612" s="221"/>
      <c r="F5612" s="6"/>
      <c r="G5612" s="6"/>
      <c r="H5612" s="6"/>
    </row>
    <row r="5613" spans="2:8">
      <c r="B5613" s="221"/>
      <c r="F5613" s="6"/>
      <c r="G5613" s="6"/>
      <c r="H5613" s="6"/>
    </row>
    <row r="5614" spans="2:8">
      <c r="B5614" s="221"/>
      <c r="F5614" s="6"/>
      <c r="G5614" s="6"/>
      <c r="H5614" s="6"/>
    </row>
    <row r="5615" spans="2:8">
      <c r="B5615" s="221"/>
      <c r="F5615" s="6"/>
      <c r="G5615" s="6"/>
      <c r="H5615" s="6"/>
    </row>
    <row r="5616" spans="2:8">
      <c r="B5616" s="221"/>
      <c r="F5616" s="6"/>
      <c r="G5616" s="6"/>
      <c r="H5616" s="6"/>
    </row>
    <row r="5617" spans="2:8">
      <c r="B5617" s="221"/>
      <c r="F5617" s="6"/>
      <c r="G5617" s="6"/>
      <c r="H5617" s="6"/>
    </row>
    <row r="5618" spans="2:8">
      <c r="B5618" s="221"/>
      <c r="F5618" s="6"/>
      <c r="G5618" s="6"/>
      <c r="H5618" s="6"/>
    </row>
    <row r="5619" spans="2:8">
      <c r="B5619" s="221"/>
      <c r="F5619" s="6"/>
      <c r="G5619" s="6"/>
      <c r="H5619" s="6"/>
    </row>
    <row r="5620" spans="2:8">
      <c r="B5620" s="221"/>
      <c r="F5620" s="6"/>
      <c r="G5620" s="6"/>
      <c r="H5620" s="6"/>
    </row>
    <row r="5621" spans="2:8">
      <c r="B5621" s="221"/>
      <c r="F5621" s="6"/>
      <c r="G5621" s="6"/>
      <c r="H5621" s="6"/>
    </row>
    <row r="5622" spans="2:8">
      <c r="B5622" s="221"/>
      <c r="F5622" s="6"/>
      <c r="G5622" s="6"/>
      <c r="H5622" s="6"/>
    </row>
    <row r="5623" spans="2:8">
      <c r="B5623" s="67"/>
      <c r="F5623" s="6"/>
      <c r="G5623" s="6"/>
      <c r="H5623" s="6"/>
    </row>
    <row r="5624" spans="2:8">
      <c r="B5624" s="221"/>
      <c r="F5624" s="6"/>
      <c r="G5624" s="6"/>
      <c r="H5624" s="6"/>
    </row>
    <row r="5625" spans="2:8">
      <c r="B5625" s="221"/>
      <c r="F5625" s="6"/>
      <c r="G5625" s="6"/>
      <c r="H5625" s="6"/>
    </row>
    <row r="5626" spans="2:8">
      <c r="B5626" s="221"/>
      <c r="F5626" s="6"/>
      <c r="G5626" s="6"/>
      <c r="H5626" s="6"/>
    </row>
    <row r="5627" spans="2:8">
      <c r="B5627" s="221"/>
      <c r="F5627" s="6"/>
      <c r="G5627" s="6"/>
      <c r="H5627" s="6"/>
    </row>
    <row r="5628" spans="2:8">
      <c r="B5628" s="221"/>
      <c r="F5628" s="6"/>
      <c r="G5628" s="6"/>
      <c r="H5628" s="6"/>
    </row>
    <row r="5629" spans="2:8">
      <c r="B5629" s="221"/>
      <c r="F5629" s="6"/>
      <c r="G5629" s="6"/>
      <c r="H5629" s="6"/>
    </row>
    <row r="5630" spans="2:8">
      <c r="B5630" s="221"/>
      <c r="F5630" s="6"/>
      <c r="G5630" s="6"/>
      <c r="H5630" s="6"/>
    </row>
    <row r="5631" spans="2:8">
      <c r="B5631" s="221"/>
      <c r="F5631" s="6"/>
      <c r="G5631" s="6"/>
      <c r="H5631" s="6"/>
    </row>
    <row r="5632" spans="2:8">
      <c r="B5632" s="221"/>
      <c r="F5632" s="6"/>
      <c r="G5632" s="6"/>
      <c r="H5632" s="6"/>
    </row>
    <row r="5633" spans="2:8">
      <c r="B5633" s="221"/>
      <c r="F5633" s="6"/>
      <c r="G5633" s="6"/>
      <c r="H5633" s="6"/>
    </row>
    <row r="5634" spans="2:8">
      <c r="B5634" s="221"/>
      <c r="F5634" s="6"/>
      <c r="G5634" s="6"/>
      <c r="H5634" s="6"/>
    </row>
    <row r="5635" spans="2:8">
      <c r="B5635" s="221"/>
      <c r="F5635" s="6"/>
      <c r="G5635" s="6"/>
      <c r="H5635" s="6"/>
    </row>
    <row r="5636" spans="2:8">
      <c r="B5636" s="221"/>
      <c r="F5636" s="6"/>
      <c r="G5636" s="6"/>
      <c r="H5636" s="6"/>
    </row>
    <row r="5637" spans="2:8">
      <c r="B5637" s="221"/>
      <c r="F5637" s="6"/>
      <c r="G5637" s="6"/>
      <c r="H5637" s="6"/>
    </row>
    <row r="5638" spans="2:8">
      <c r="B5638" s="221"/>
      <c r="F5638" s="6"/>
      <c r="G5638" s="6"/>
      <c r="H5638" s="6"/>
    </row>
    <row r="5639" spans="2:8">
      <c r="B5639" s="221"/>
      <c r="F5639" s="6"/>
      <c r="G5639" s="6"/>
      <c r="H5639" s="6"/>
    </row>
    <row r="5640" spans="2:8">
      <c r="B5640" s="221"/>
      <c r="F5640" s="6"/>
      <c r="G5640" s="6"/>
      <c r="H5640" s="6"/>
    </row>
    <row r="5641" spans="2:8">
      <c r="B5641" s="221"/>
      <c r="F5641" s="6"/>
      <c r="G5641" s="6"/>
      <c r="H5641" s="6"/>
    </row>
    <row r="5642" spans="2:8">
      <c r="B5642" s="221"/>
      <c r="F5642" s="6"/>
      <c r="G5642" s="6"/>
      <c r="H5642" s="6"/>
    </row>
    <row r="5643" spans="2:8">
      <c r="B5643" s="221"/>
      <c r="F5643" s="6"/>
      <c r="G5643" s="6"/>
      <c r="H5643" s="6"/>
    </row>
    <row r="5644" spans="2:8">
      <c r="B5644" s="221"/>
      <c r="F5644" s="6"/>
      <c r="G5644" s="6"/>
      <c r="H5644" s="6"/>
    </row>
    <row r="5645" spans="2:8">
      <c r="B5645" s="221"/>
      <c r="F5645" s="6"/>
      <c r="G5645" s="6"/>
      <c r="H5645" s="6"/>
    </row>
    <row r="5646" spans="2:8">
      <c r="B5646" s="221"/>
      <c r="F5646" s="6"/>
      <c r="G5646" s="6"/>
      <c r="H5646" s="6"/>
    </row>
    <row r="5647" spans="2:8">
      <c r="B5647" s="221"/>
      <c r="F5647" s="6"/>
      <c r="G5647" s="6"/>
      <c r="H5647" s="6"/>
    </row>
    <row r="5648" spans="2:8">
      <c r="B5648" s="221"/>
      <c r="F5648" s="6"/>
      <c r="G5648" s="6"/>
      <c r="H5648" s="6"/>
    </row>
    <row r="5649" spans="2:8">
      <c r="B5649" s="67"/>
      <c r="F5649" s="6"/>
      <c r="G5649" s="6"/>
      <c r="H5649" s="6"/>
    </row>
    <row r="5650" spans="2:8">
      <c r="B5650" s="221"/>
      <c r="F5650" s="6"/>
      <c r="G5650" s="6"/>
      <c r="H5650" s="6"/>
    </row>
    <row r="5651" spans="2:8">
      <c r="B5651" s="221"/>
      <c r="F5651" s="6"/>
      <c r="G5651" s="6"/>
      <c r="H5651" s="6"/>
    </row>
    <row r="5652" spans="2:8">
      <c r="B5652" s="221"/>
      <c r="F5652" s="6"/>
      <c r="G5652" s="6"/>
      <c r="H5652" s="6"/>
    </row>
    <row r="5653" spans="2:8">
      <c r="B5653" s="221"/>
      <c r="F5653" s="6"/>
      <c r="G5653" s="6"/>
      <c r="H5653" s="6"/>
    </row>
    <row r="5654" spans="2:8">
      <c r="B5654" s="221"/>
      <c r="F5654" s="6"/>
      <c r="G5654" s="6"/>
      <c r="H5654" s="6"/>
    </row>
    <row r="5655" spans="2:8">
      <c r="B5655" s="221"/>
      <c r="F5655" s="6"/>
      <c r="G5655" s="6"/>
      <c r="H5655" s="6"/>
    </row>
    <row r="5656" spans="2:8">
      <c r="B5656" s="221"/>
      <c r="F5656" s="6"/>
      <c r="G5656" s="6"/>
      <c r="H5656" s="6"/>
    </row>
    <row r="5657" spans="2:8">
      <c r="B5657" s="221"/>
      <c r="F5657" s="6"/>
      <c r="G5657" s="6"/>
      <c r="H5657" s="6"/>
    </row>
    <row r="5658" spans="2:8">
      <c r="B5658" s="221"/>
      <c r="F5658" s="6"/>
      <c r="G5658" s="6"/>
      <c r="H5658" s="6"/>
    </row>
    <row r="5659" spans="2:8">
      <c r="B5659" s="221"/>
      <c r="F5659" s="6"/>
      <c r="G5659" s="6"/>
      <c r="H5659" s="6"/>
    </row>
    <row r="5660" spans="2:8">
      <c r="B5660" s="221"/>
      <c r="F5660" s="6"/>
      <c r="G5660" s="6"/>
      <c r="H5660" s="6"/>
    </row>
    <row r="5661" spans="2:8">
      <c r="B5661" s="221"/>
      <c r="F5661" s="6"/>
      <c r="G5661" s="6"/>
      <c r="H5661" s="6"/>
    </row>
    <row r="5662" spans="2:8">
      <c r="B5662" s="221"/>
      <c r="F5662" s="6"/>
      <c r="G5662" s="6"/>
      <c r="H5662" s="6"/>
    </row>
    <row r="5663" spans="2:8">
      <c r="B5663" s="221"/>
      <c r="F5663" s="6"/>
      <c r="G5663" s="6"/>
      <c r="H5663" s="6"/>
    </row>
    <row r="5664" spans="2:8">
      <c r="B5664" s="221"/>
      <c r="F5664" s="6"/>
      <c r="G5664" s="6"/>
      <c r="H5664" s="6"/>
    </row>
    <row r="5665" spans="2:8">
      <c r="B5665" s="221"/>
      <c r="F5665" s="6"/>
      <c r="G5665" s="6"/>
      <c r="H5665" s="6"/>
    </row>
    <row r="5666" spans="2:8">
      <c r="B5666" s="221"/>
      <c r="F5666" s="6"/>
      <c r="G5666" s="6"/>
      <c r="H5666" s="6"/>
    </row>
    <row r="5667" spans="2:8">
      <c r="B5667" s="221"/>
      <c r="F5667" s="6"/>
      <c r="G5667" s="6"/>
      <c r="H5667" s="6"/>
    </row>
    <row r="5668" spans="2:8">
      <c r="B5668" s="221"/>
      <c r="F5668" s="6"/>
      <c r="G5668" s="6"/>
      <c r="H5668" s="6"/>
    </row>
    <row r="5669" spans="2:8">
      <c r="B5669" s="221"/>
      <c r="F5669" s="6"/>
      <c r="G5669" s="6"/>
      <c r="H5669" s="6"/>
    </row>
    <row r="5670" spans="2:8">
      <c r="B5670" s="221"/>
      <c r="F5670" s="6"/>
      <c r="G5670" s="6"/>
      <c r="H5670" s="6"/>
    </row>
    <row r="5671" spans="2:8">
      <c r="B5671" s="221"/>
      <c r="F5671" s="6"/>
      <c r="G5671" s="6"/>
      <c r="H5671" s="6"/>
    </row>
    <row r="5672" spans="2:8">
      <c r="B5672" s="221"/>
      <c r="F5672" s="6"/>
      <c r="G5672" s="6"/>
      <c r="H5672" s="6"/>
    </row>
    <row r="5673" spans="2:8">
      <c r="B5673" s="221"/>
      <c r="F5673" s="6"/>
      <c r="G5673" s="6"/>
      <c r="H5673" s="6"/>
    </row>
    <row r="5674" spans="2:8">
      <c r="B5674" s="221"/>
      <c r="F5674" s="6"/>
      <c r="G5674" s="6"/>
      <c r="H5674" s="6"/>
    </row>
    <row r="5675" spans="2:8">
      <c r="B5675" s="67"/>
      <c r="F5675" s="6"/>
      <c r="G5675" s="6"/>
      <c r="H5675" s="6"/>
    </row>
    <row r="5676" spans="2:8">
      <c r="B5676" s="221"/>
      <c r="F5676" s="6"/>
      <c r="G5676" s="6"/>
      <c r="H5676" s="6"/>
    </row>
    <row r="5677" spans="2:8">
      <c r="B5677" s="221"/>
      <c r="F5677" s="6"/>
      <c r="G5677" s="6"/>
      <c r="H5677" s="6"/>
    </row>
    <row r="5678" spans="2:8">
      <c r="B5678" s="221"/>
      <c r="F5678" s="6"/>
      <c r="G5678" s="6"/>
      <c r="H5678" s="6"/>
    </row>
    <row r="5679" spans="2:8">
      <c r="B5679" s="221"/>
      <c r="F5679" s="6"/>
      <c r="G5679" s="6"/>
      <c r="H5679" s="6"/>
    </row>
    <row r="5680" spans="2:8">
      <c r="B5680" s="221"/>
      <c r="F5680" s="6"/>
      <c r="G5680" s="6"/>
      <c r="H5680" s="6"/>
    </row>
    <row r="5681" spans="2:8">
      <c r="B5681" s="221"/>
      <c r="F5681" s="6"/>
      <c r="G5681" s="6"/>
      <c r="H5681" s="6"/>
    </row>
    <row r="5682" spans="2:8">
      <c r="B5682" s="221"/>
      <c r="F5682" s="6"/>
      <c r="G5682" s="6"/>
      <c r="H5682" s="6"/>
    </row>
    <row r="5683" spans="2:8">
      <c r="B5683" s="221"/>
      <c r="F5683" s="6"/>
      <c r="G5683" s="6"/>
      <c r="H5683" s="6"/>
    </row>
    <row r="5684" spans="2:8">
      <c r="B5684" s="221"/>
      <c r="F5684" s="6"/>
      <c r="G5684" s="6"/>
      <c r="H5684" s="6"/>
    </row>
    <row r="5685" spans="2:8">
      <c r="B5685" s="221"/>
      <c r="F5685" s="6"/>
      <c r="G5685" s="6"/>
      <c r="H5685" s="6"/>
    </row>
    <row r="5686" spans="2:8">
      <c r="B5686" s="221"/>
      <c r="F5686" s="6"/>
      <c r="G5686" s="6"/>
      <c r="H5686" s="6"/>
    </row>
    <row r="5687" spans="2:8">
      <c r="B5687" s="221"/>
      <c r="F5687" s="6"/>
      <c r="G5687" s="6"/>
      <c r="H5687" s="6"/>
    </row>
    <row r="5688" spans="2:8">
      <c r="B5688" s="221"/>
      <c r="F5688" s="6"/>
      <c r="G5688" s="6"/>
      <c r="H5688" s="6"/>
    </row>
    <row r="5689" spans="2:8">
      <c r="B5689" s="221"/>
      <c r="F5689" s="6"/>
      <c r="G5689" s="6"/>
      <c r="H5689" s="6"/>
    </row>
    <row r="5690" spans="2:8">
      <c r="B5690" s="221"/>
      <c r="F5690" s="6"/>
      <c r="G5690" s="6"/>
      <c r="H5690" s="6"/>
    </row>
    <row r="5691" spans="2:8">
      <c r="B5691" s="221"/>
      <c r="F5691" s="6"/>
      <c r="G5691" s="6"/>
      <c r="H5691" s="6"/>
    </row>
    <row r="5692" spans="2:8">
      <c r="B5692" s="221"/>
      <c r="F5692" s="6"/>
      <c r="G5692" s="6"/>
      <c r="H5692" s="6"/>
    </row>
    <row r="5693" spans="2:8">
      <c r="B5693" s="221"/>
      <c r="F5693" s="6"/>
      <c r="G5693" s="6"/>
      <c r="H5693" s="6"/>
    </row>
    <row r="5694" spans="2:8">
      <c r="B5694" s="221"/>
      <c r="F5694" s="6"/>
      <c r="G5694" s="6"/>
      <c r="H5694" s="6"/>
    </row>
    <row r="5695" spans="2:8">
      <c r="B5695" s="221"/>
      <c r="F5695" s="6"/>
      <c r="G5695" s="6"/>
      <c r="H5695" s="6"/>
    </row>
    <row r="5696" spans="2:8">
      <c r="B5696" s="221"/>
      <c r="F5696" s="6"/>
      <c r="G5696" s="6"/>
      <c r="H5696" s="6"/>
    </row>
    <row r="5697" spans="2:8">
      <c r="B5697" s="221"/>
      <c r="F5697" s="6"/>
      <c r="G5697" s="6"/>
      <c r="H5697" s="6"/>
    </row>
    <row r="5698" spans="2:8">
      <c r="B5698" s="221"/>
      <c r="F5698" s="6"/>
      <c r="G5698" s="6"/>
      <c r="H5698" s="6"/>
    </row>
    <row r="5699" spans="2:8">
      <c r="B5699" s="221"/>
      <c r="F5699" s="6"/>
      <c r="G5699" s="6"/>
      <c r="H5699" s="6"/>
    </row>
    <row r="5700" spans="2:8">
      <c r="B5700" s="221"/>
      <c r="F5700" s="6"/>
      <c r="G5700" s="6"/>
      <c r="H5700" s="6"/>
    </row>
    <row r="5701" spans="2:8">
      <c r="B5701" s="67"/>
      <c r="F5701" s="6"/>
      <c r="G5701" s="6"/>
      <c r="H5701" s="6"/>
    </row>
    <row r="5702" spans="2:8">
      <c r="B5702" s="221"/>
      <c r="F5702" s="6"/>
      <c r="G5702" s="6"/>
      <c r="H5702" s="6"/>
    </row>
    <row r="5703" spans="2:8">
      <c r="B5703" s="221"/>
      <c r="F5703" s="6"/>
      <c r="G5703" s="6"/>
      <c r="H5703" s="6"/>
    </row>
    <row r="5704" spans="2:8">
      <c r="B5704" s="221"/>
      <c r="F5704" s="6"/>
      <c r="G5704" s="6"/>
      <c r="H5704" s="6"/>
    </row>
    <row r="5705" spans="2:8">
      <c r="B5705" s="221"/>
      <c r="F5705" s="6"/>
      <c r="G5705" s="6"/>
      <c r="H5705" s="6"/>
    </row>
    <row r="5706" spans="2:8">
      <c r="B5706" s="221"/>
      <c r="F5706" s="6"/>
      <c r="G5706" s="6"/>
      <c r="H5706" s="6"/>
    </row>
    <row r="5707" spans="2:8">
      <c r="B5707" s="221"/>
      <c r="F5707" s="6"/>
      <c r="G5707" s="6"/>
      <c r="H5707" s="6"/>
    </row>
    <row r="5708" spans="2:8">
      <c r="B5708" s="221"/>
      <c r="F5708" s="6"/>
      <c r="G5708" s="6"/>
      <c r="H5708" s="6"/>
    </row>
    <row r="5709" spans="2:8">
      <c r="B5709" s="221"/>
      <c r="F5709" s="6"/>
      <c r="G5709" s="6"/>
      <c r="H5709" s="6"/>
    </row>
    <row r="5710" spans="2:8">
      <c r="B5710" s="221"/>
      <c r="F5710" s="6"/>
      <c r="G5710" s="6"/>
      <c r="H5710" s="6"/>
    </row>
    <row r="5711" spans="2:8">
      <c r="B5711" s="221"/>
      <c r="F5711" s="6"/>
      <c r="G5711" s="6"/>
      <c r="H5711" s="6"/>
    </row>
    <row r="5712" spans="2:8">
      <c r="B5712" s="221"/>
      <c r="F5712" s="6"/>
      <c r="G5712" s="6"/>
      <c r="H5712" s="6"/>
    </row>
    <row r="5713" spans="2:8">
      <c r="B5713" s="221"/>
      <c r="F5713" s="6"/>
      <c r="G5713" s="6"/>
      <c r="H5713" s="6"/>
    </row>
    <row r="5714" spans="2:8">
      <c r="B5714" s="221"/>
      <c r="F5714" s="6"/>
      <c r="G5714" s="6"/>
      <c r="H5714" s="6"/>
    </row>
    <row r="5715" spans="2:8">
      <c r="B5715" s="221"/>
      <c r="F5715" s="6"/>
      <c r="G5715" s="6"/>
      <c r="H5715" s="6"/>
    </row>
    <row r="5716" spans="2:8">
      <c r="B5716" s="221"/>
      <c r="F5716" s="6"/>
      <c r="G5716" s="6"/>
      <c r="H5716" s="6"/>
    </row>
    <row r="5717" spans="2:8">
      <c r="B5717" s="221"/>
      <c r="F5717" s="6"/>
      <c r="G5717" s="6"/>
      <c r="H5717" s="6"/>
    </row>
    <row r="5718" spans="2:8">
      <c r="B5718" s="221"/>
      <c r="F5718" s="6"/>
      <c r="G5718" s="6"/>
      <c r="H5718" s="6"/>
    </row>
    <row r="5719" spans="2:8">
      <c r="B5719" s="221"/>
      <c r="F5719" s="6"/>
      <c r="G5719" s="6"/>
      <c r="H5719" s="6"/>
    </row>
    <row r="5720" spans="2:8">
      <c r="B5720" s="221"/>
      <c r="F5720" s="6"/>
      <c r="G5720" s="6"/>
      <c r="H5720" s="6"/>
    </row>
    <row r="5721" spans="2:8">
      <c r="B5721" s="221"/>
      <c r="F5721" s="6"/>
      <c r="G5721" s="6"/>
      <c r="H5721" s="6"/>
    </row>
    <row r="5722" spans="2:8">
      <c r="B5722" s="221"/>
      <c r="F5722" s="6"/>
      <c r="G5722" s="6"/>
      <c r="H5722" s="6"/>
    </row>
    <row r="5723" spans="2:8">
      <c r="B5723" s="221"/>
      <c r="F5723" s="6"/>
      <c r="G5723" s="6"/>
      <c r="H5723" s="6"/>
    </row>
    <row r="5724" spans="2:8">
      <c r="B5724" s="221"/>
      <c r="F5724" s="6"/>
      <c r="G5724" s="6"/>
      <c r="H5724" s="6"/>
    </row>
    <row r="5725" spans="2:8">
      <c r="B5725" s="221"/>
      <c r="F5725" s="6"/>
      <c r="G5725" s="6"/>
      <c r="H5725" s="6"/>
    </row>
    <row r="5726" spans="2:8">
      <c r="B5726" s="221"/>
      <c r="F5726" s="6"/>
      <c r="G5726" s="6"/>
      <c r="H5726" s="6"/>
    </row>
    <row r="5727" spans="2:8">
      <c r="B5727" s="67"/>
      <c r="F5727" s="6"/>
      <c r="G5727" s="6"/>
      <c r="H5727" s="6"/>
    </row>
    <row r="5728" spans="2:8">
      <c r="B5728" s="221"/>
      <c r="F5728" s="6"/>
      <c r="G5728" s="6"/>
      <c r="H5728" s="6"/>
    </row>
    <row r="5729" spans="2:8">
      <c r="B5729" s="221"/>
      <c r="F5729" s="6"/>
      <c r="G5729" s="6"/>
      <c r="H5729" s="6"/>
    </row>
    <row r="5730" spans="2:8">
      <c r="B5730" s="221"/>
      <c r="F5730" s="6"/>
      <c r="G5730" s="6"/>
      <c r="H5730" s="6"/>
    </row>
    <row r="5731" spans="2:8">
      <c r="B5731" s="221"/>
      <c r="F5731" s="6"/>
      <c r="G5731" s="6"/>
      <c r="H5731" s="6"/>
    </row>
    <row r="5732" spans="2:8">
      <c r="B5732" s="221"/>
      <c r="F5732" s="6"/>
      <c r="G5732" s="6"/>
      <c r="H5732" s="6"/>
    </row>
    <row r="5733" spans="2:8">
      <c r="B5733" s="221"/>
      <c r="F5733" s="6"/>
      <c r="G5733" s="6"/>
      <c r="H5733" s="6"/>
    </row>
    <row r="5734" spans="2:8">
      <c r="B5734" s="221"/>
      <c r="F5734" s="6"/>
      <c r="G5734" s="6"/>
      <c r="H5734" s="6"/>
    </row>
    <row r="5735" spans="2:8">
      <c r="B5735" s="221"/>
      <c r="F5735" s="6"/>
      <c r="G5735" s="6"/>
      <c r="H5735" s="6"/>
    </row>
    <row r="5736" spans="2:8">
      <c r="B5736" s="221"/>
      <c r="F5736" s="6"/>
      <c r="G5736" s="6"/>
      <c r="H5736" s="6"/>
    </row>
    <row r="5737" spans="2:8">
      <c r="B5737" s="221"/>
      <c r="F5737" s="6"/>
      <c r="G5737" s="6"/>
      <c r="H5737" s="6"/>
    </row>
    <row r="5738" spans="2:8">
      <c r="B5738" s="221"/>
      <c r="F5738" s="6"/>
      <c r="G5738" s="6"/>
      <c r="H5738" s="6"/>
    </row>
    <row r="5739" spans="2:8">
      <c r="B5739" s="221"/>
      <c r="F5739" s="6"/>
      <c r="G5739" s="6"/>
      <c r="H5739" s="6"/>
    </row>
    <row r="5740" spans="2:8">
      <c r="B5740" s="221"/>
      <c r="F5740" s="6"/>
      <c r="G5740" s="6"/>
      <c r="H5740" s="6"/>
    </row>
    <row r="5741" spans="2:8">
      <c r="B5741" s="221"/>
      <c r="F5741" s="6"/>
      <c r="G5741" s="6"/>
      <c r="H5741" s="6"/>
    </row>
    <row r="5742" spans="2:8">
      <c r="B5742" s="221"/>
      <c r="F5742" s="6"/>
      <c r="G5742" s="6"/>
      <c r="H5742" s="6"/>
    </row>
    <row r="5743" spans="2:8">
      <c r="B5743" s="221"/>
      <c r="F5743" s="6"/>
      <c r="G5743" s="6"/>
      <c r="H5743" s="6"/>
    </row>
    <row r="5744" spans="2:8">
      <c r="B5744" s="221"/>
      <c r="F5744" s="6"/>
      <c r="G5744" s="6"/>
      <c r="H5744" s="6"/>
    </row>
    <row r="5745" spans="2:8">
      <c r="B5745" s="221"/>
      <c r="F5745" s="6"/>
      <c r="G5745" s="6"/>
      <c r="H5745" s="6"/>
    </row>
    <row r="5746" spans="2:8">
      <c r="B5746" s="221"/>
      <c r="F5746" s="6"/>
      <c r="G5746" s="6"/>
      <c r="H5746" s="6"/>
    </row>
    <row r="5747" spans="2:8">
      <c r="B5747" s="221"/>
      <c r="F5747" s="6"/>
      <c r="G5747" s="6"/>
      <c r="H5747" s="6"/>
    </row>
    <row r="5748" spans="2:8">
      <c r="B5748" s="221"/>
      <c r="F5748" s="6"/>
      <c r="G5748" s="6"/>
      <c r="H5748" s="6"/>
    </row>
    <row r="5749" spans="2:8">
      <c r="B5749" s="221"/>
      <c r="F5749" s="6"/>
      <c r="G5749" s="6"/>
      <c r="H5749" s="6"/>
    </row>
    <row r="5750" spans="2:8">
      <c r="B5750" s="221"/>
      <c r="F5750" s="6"/>
      <c r="G5750" s="6"/>
      <c r="H5750" s="6"/>
    </row>
    <row r="5751" spans="2:8">
      <c r="B5751" s="221"/>
      <c r="F5751" s="6"/>
      <c r="G5751" s="6"/>
      <c r="H5751" s="6"/>
    </row>
    <row r="5752" spans="2:8">
      <c r="B5752" s="221"/>
      <c r="F5752" s="6"/>
      <c r="G5752" s="6"/>
      <c r="H5752" s="6"/>
    </row>
    <row r="5753" spans="2:8">
      <c r="B5753" s="67"/>
      <c r="F5753" s="6"/>
      <c r="G5753" s="6"/>
      <c r="H5753" s="6"/>
    </row>
    <row r="5754" spans="2:8">
      <c r="B5754" s="221"/>
      <c r="F5754" s="6"/>
      <c r="G5754" s="6"/>
      <c r="H5754" s="6"/>
    </row>
    <row r="5755" spans="2:8">
      <c r="B5755" s="221"/>
      <c r="F5755" s="6"/>
      <c r="G5755" s="6"/>
      <c r="H5755" s="6"/>
    </row>
    <row r="5756" spans="2:8">
      <c r="B5756" s="221"/>
      <c r="F5756" s="6"/>
      <c r="G5756" s="6"/>
      <c r="H5756" s="6"/>
    </row>
    <row r="5757" spans="2:8">
      <c r="B5757" s="221"/>
      <c r="F5757" s="6"/>
      <c r="G5757" s="6"/>
      <c r="H5757" s="6"/>
    </row>
    <row r="5758" spans="2:8">
      <c r="B5758" s="221"/>
      <c r="F5758" s="6"/>
      <c r="G5758" s="6"/>
      <c r="H5758" s="6"/>
    </row>
    <row r="5759" spans="2:8">
      <c r="B5759" s="221"/>
      <c r="F5759" s="6"/>
      <c r="G5759" s="6"/>
      <c r="H5759" s="6"/>
    </row>
    <row r="5760" spans="2:8">
      <c r="B5760" s="221"/>
      <c r="F5760" s="6"/>
      <c r="G5760" s="6"/>
      <c r="H5760" s="6"/>
    </row>
    <row r="5761" spans="2:8">
      <c r="B5761" s="221"/>
      <c r="F5761" s="6"/>
      <c r="G5761" s="6"/>
      <c r="H5761" s="6"/>
    </row>
    <row r="5762" spans="2:8">
      <c r="B5762" s="221"/>
      <c r="F5762" s="6"/>
      <c r="G5762" s="6"/>
      <c r="H5762" s="6"/>
    </row>
    <row r="5763" spans="2:8">
      <c r="B5763" s="221"/>
      <c r="F5763" s="6"/>
      <c r="G5763" s="6"/>
      <c r="H5763" s="6"/>
    </row>
    <row r="5764" spans="2:8">
      <c r="B5764" s="221"/>
      <c r="F5764" s="6"/>
      <c r="G5764" s="6"/>
      <c r="H5764" s="6"/>
    </row>
    <row r="5765" spans="2:8">
      <c r="B5765" s="221"/>
      <c r="F5765" s="6"/>
      <c r="G5765" s="6"/>
      <c r="H5765" s="6"/>
    </row>
    <row r="5766" spans="2:8">
      <c r="B5766" s="221"/>
      <c r="F5766" s="6"/>
      <c r="G5766" s="6"/>
      <c r="H5766" s="6"/>
    </row>
    <row r="5767" spans="2:8">
      <c r="B5767" s="221"/>
      <c r="F5767" s="6"/>
      <c r="G5767" s="6"/>
      <c r="H5767" s="6"/>
    </row>
    <row r="5768" spans="2:8">
      <c r="B5768" s="221"/>
      <c r="F5768" s="6"/>
      <c r="G5768" s="6"/>
      <c r="H5768" s="6"/>
    </row>
    <row r="5769" spans="2:8">
      <c r="B5769" s="221"/>
      <c r="F5769" s="6"/>
      <c r="G5769" s="6"/>
      <c r="H5769" s="6"/>
    </row>
    <row r="5770" spans="2:8">
      <c r="B5770" s="221"/>
      <c r="F5770" s="6"/>
      <c r="G5770" s="6"/>
      <c r="H5770" s="6"/>
    </row>
    <row r="5771" spans="2:8">
      <c r="B5771" s="221"/>
      <c r="F5771" s="6"/>
      <c r="G5771" s="6"/>
      <c r="H5771" s="6"/>
    </row>
    <row r="5772" spans="2:8">
      <c r="B5772" s="221"/>
      <c r="F5772" s="6"/>
      <c r="G5772" s="6"/>
      <c r="H5772" s="6"/>
    </row>
    <row r="5773" spans="2:8">
      <c r="B5773" s="221"/>
      <c r="F5773" s="6"/>
      <c r="G5773" s="6"/>
      <c r="H5773" s="6"/>
    </row>
    <row r="5774" spans="2:8">
      <c r="B5774" s="221"/>
      <c r="F5774" s="6"/>
      <c r="G5774" s="6"/>
      <c r="H5774" s="6"/>
    </row>
    <row r="5775" spans="2:8">
      <c r="B5775" s="221"/>
      <c r="F5775" s="6"/>
      <c r="G5775" s="6"/>
      <c r="H5775" s="6"/>
    </row>
    <row r="5776" spans="2:8">
      <c r="B5776" s="221"/>
      <c r="F5776" s="6"/>
      <c r="G5776" s="6"/>
      <c r="H5776" s="6"/>
    </row>
    <row r="5777" spans="2:8">
      <c r="B5777" s="221"/>
      <c r="F5777" s="6"/>
      <c r="G5777" s="6"/>
      <c r="H5777" s="6"/>
    </row>
    <row r="5778" spans="2:8">
      <c r="B5778" s="221"/>
      <c r="F5778" s="6"/>
      <c r="G5778" s="6"/>
      <c r="H5778" s="6"/>
    </row>
    <row r="5779" spans="2:8">
      <c r="B5779" s="67"/>
      <c r="F5779" s="6"/>
      <c r="G5779" s="6"/>
      <c r="H5779" s="6"/>
    </row>
    <row r="5780" spans="2:8">
      <c r="B5780" s="221"/>
      <c r="F5780" s="6"/>
      <c r="G5780" s="6"/>
      <c r="H5780" s="6"/>
    </row>
    <row r="5781" spans="2:8">
      <c r="B5781" s="221"/>
      <c r="F5781" s="6"/>
      <c r="G5781" s="6"/>
      <c r="H5781" s="6"/>
    </row>
    <row r="5782" spans="2:8">
      <c r="B5782" s="221"/>
      <c r="F5782" s="6"/>
      <c r="G5782" s="6"/>
      <c r="H5782" s="6"/>
    </row>
    <row r="5783" spans="2:8">
      <c r="B5783" s="221"/>
      <c r="F5783" s="6"/>
      <c r="G5783" s="6"/>
      <c r="H5783" s="6"/>
    </row>
    <row r="5784" spans="2:8">
      <c r="B5784" s="221"/>
      <c r="F5784" s="6"/>
      <c r="G5784" s="6"/>
      <c r="H5784" s="6"/>
    </row>
    <row r="5785" spans="2:8">
      <c r="B5785" s="221"/>
      <c r="F5785" s="6"/>
      <c r="G5785" s="6"/>
      <c r="H5785" s="6"/>
    </row>
    <row r="5786" spans="2:8">
      <c r="B5786" s="221"/>
      <c r="F5786" s="6"/>
      <c r="G5786" s="6"/>
      <c r="H5786" s="6"/>
    </row>
    <row r="5787" spans="2:8">
      <c r="B5787" s="221"/>
      <c r="F5787" s="6"/>
      <c r="G5787" s="6"/>
      <c r="H5787" s="6"/>
    </row>
    <row r="5788" spans="2:8">
      <c r="B5788" s="221"/>
      <c r="F5788" s="6"/>
      <c r="G5788" s="6"/>
      <c r="H5788" s="6"/>
    </row>
    <row r="5789" spans="2:8">
      <c r="B5789" s="221"/>
      <c r="F5789" s="6"/>
      <c r="G5789" s="6"/>
      <c r="H5789" s="6"/>
    </row>
    <row r="5790" spans="2:8">
      <c r="B5790" s="221"/>
      <c r="F5790" s="6"/>
      <c r="G5790" s="6"/>
      <c r="H5790" s="6"/>
    </row>
    <row r="5791" spans="2:8">
      <c r="B5791" s="221"/>
      <c r="F5791" s="6"/>
      <c r="G5791" s="6"/>
      <c r="H5791" s="6"/>
    </row>
    <row r="5792" spans="2:8">
      <c r="B5792" s="221"/>
      <c r="F5792" s="6"/>
      <c r="G5792" s="6"/>
      <c r="H5792" s="6"/>
    </row>
    <row r="5793" spans="2:8">
      <c r="B5793" s="221"/>
      <c r="F5793" s="6"/>
      <c r="G5793" s="6"/>
      <c r="H5793" s="6"/>
    </row>
    <row r="5794" spans="2:8">
      <c r="B5794" s="221"/>
      <c r="F5794" s="6"/>
      <c r="G5794" s="6"/>
      <c r="H5794" s="6"/>
    </row>
    <row r="5795" spans="2:8">
      <c r="B5795" s="221"/>
      <c r="F5795" s="6"/>
      <c r="G5795" s="6"/>
      <c r="H5795" s="6"/>
    </row>
    <row r="5796" spans="2:8">
      <c r="B5796" s="221"/>
      <c r="F5796" s="6"/>
      <c r="G5796" s="6"/>
      <c r="H5796" s="6"/>
    </row>
    <row r="5797" spans="2:8">
      <c r="B5797" s="221"/>
      <c r="F5797" s="6"/>
      <c r="G5797" s="6"/>
      <c r="H5797" s="6"/>
    </row>
    <row r="5798" spans="2:8">
      <c r="B5798" s="221"/>
      <c r="F5798" s="6"/>
      <c r="G5798" s="6"/>
      <c r="H5798" s="6"/>
    </row>
    <row r="5799" spans="2:8">
      <c r="B5799" s="221"/>
      <c r="F5799" s="6"/>
      <c r="G5799" s="6"/>
      <c r="H5799" s="6"/>
    </row>
    <row r="5800" spans="2:8">
      <c r="B5800" s="221"/>
      <c r="F5800" s="6"/>
      <c r="G5800" s="6"/>
      <c r="H5800" s="6"/>
    </row>
    <row r="5801" spans="2:8">
      <c r="B5801" s="221"/>
      <c r="F5801" s="6"/>
      <c r="G5801" s="6"/>
      <c r="H5801" s="6"/>
    </row>
    <row r="5802" spans="2:8">
      <c r="B5802" s="221"/>
      <c r="F5802" s="6"/>
      <c r="G5802" s="6"/>
      <c r="H5802" s="6"/>
    </row>
    <row r="5803" spans="2:8">
      <c r="B5803" s="221"/>
      <c r="F5803" s="6"/>
      <c r="G5803" s="6"/>
      <c r="H5803" s="6"/>
    </row>
    <row r="5804" spans="2:8">
      <c r="B5804" s="221"/>
      <c r="F5804" s="6"/>
      <c r="G5804" s="6"/>
      <c r="H5804" s="6"/>
    </row>
    <row r="5805" spans="2:8">
      <c r="B5805" s="67"/>
      <c r="F5805" s="6"/>
      <c r="G5805" s="6"/>
      <c r="H5805" s="6"/>
    </row>
    <row r="5806" spans="2:8">
      <c r="B5806" s="221"/>
      <c r="F5806" s="6"/>
      <c r="G5806" s="6"/>
      <c r="H5806" s="6"/>
    </row>
    <row r="5807" spans="2:8">
      <c r="B5807" s="221"/>
      <c r="F5807" s="6"/>
      <c r="G5807" s="6"/>
      <c r="H5807" s="6"/>
    </row>
    <row r="5808" spans="2:8">
      <c r="B5808" s="221"/>
      <c r="F5808" s="6"/>
      <c r="G5808" s="6"/>
      <c r="H5808" s="6"/>
    </row>
    <row r="5809" spans="2:8">
      <c r="B5809" s="221"/>
      <c r="F5809" s="6"/>
      <c r="G5809" s="6"/>
      <c r="H5809" s="6"/>
    </row>
    <row r="5810" spans="2:8">
      <c r="B5810" s="221"/>
      <c r="F5810" s="6"/>
      <c r="G5810" s="6"/>
      <c r="H5810" s="6"/>
    </row>
    <row r="5811" spans="2:8">
      <c r="B5811" s="221"/>
      <c r="F5811" s="6"/>
      <c r="G5811" s="6"/>
      <c r="H5811" s="6"/>
    </row>
    <row r="5812" spans="2:8">
      <c r="B5812" s="221"/>
      <c r="F5812" s="6"/>
      <c r="G5812" s="6"/>
      <c r="H5812" s="6"/>
    </row>
    <row r="5813" spans="2:8">
      <c r="B5813" s="221"/>
      <c r="F5813" s="6"/>
      <c r="G5813" s="6"/>
      <c r="H5813" s="6"/>
    </row>
    <row r="5814" spans="2:8">
      <c r="B5814" s="221"/>
      <c r="F5814" s="6"/>
      <c r="G5814" s="6"/>
      <c r="H5814" s="6"/>
    </row>
    <row r="5815" spans="2:8">
      <c r="B5815" s="221"/>
      <c r="F5815" s="6"/>
      <c r="G5815" s="6"/>
      <c r="H5815" s="6"/>
    </row>
    <row r="5816" spans="2:8">
      <c r="B5816" s="221"/>
      <c r="F5816" s="6"/>
      <c r="G5816" s="6"/>
      <c r="H5816" s="6"/>
    </row>
    <row r="5817" spans="2:8">
      <c r="B5817" s="221"/>
      <c r="F5817" s="6"/>
      <c r="G5817" s="6"/>
      <c r="H5817" s="6"/>
    </row>
    <row r="5818" spans="2:8">
      <c r="B5818" s="221"/>
      <c r="F5818" s="6"/>
      <c r="G5818" s="6"/>
      <c r="H5818" s="6"/>
    </row>
    <row r="5819" spans="2:8">
      <c r="B5819" s="221"/>
      <c r="F5819" s="6"/>
      <c r="G5819" s="6"/>
      <c r="H5819" s="6"/>
    </row>
    <row r="5820" spans="2:8">
      <c r="B5820" s="221"/>
      <c r="F5820" s="6"/>
      <c r="G5820" s="6"/>
      <c r="H5820" s="6"/>
    </row>
    <row r="5821" spans="2:8">
      <c r="B5821" s="221"/>
      <c r="F5821" s="6"/>
      <c r="G5821" s="6"/>
      <c r="H5821" s="6"/>
    </row>
    <row r="5822" spans="2:8">
      <c r="B5822" s="221"/>
      <c r="F5822" s="6"/>
      <c r="G5822" s="6"/>
      <c r="H5822" s="6"/>
    </row>
    <row r="5823" spans="2:8">
      <c r="B5823" s="221"/>
      <c r="F5823" s="6"/>
      <c r="G5823" s="6"/>
      <c r="H5823" s="6"/>
    </row>
    <row r="5824" spans="2:8">
      <c r="B5824" s="221"/>
      <c r="F5824" s="6"/>
      <c r="G5824" s="6"/>
      <c r="H5824" s="6"/>
    </row>
    <row r="5825" spans="2:8">
      <c r="B5825" s="221"/>
      <c r="F5825" s="6"/>
      <c r="G5825" s="6"/>
      <c r="H5825" s="6"/>
    </row>
    <row r="5826" spans="2:8">
      <c r="B5826" s="221"/>
      <c r="F5826" s="6"/>
      <c r="G5826" s="6"/>
      <c r="H5826" s="6"/>
    </row>
    <row r="5827" spans="2:8">
      <c r="B5827" s="221"/>
      <c r="F5827" s="6"/>
      <c r="G5827" s="6"/>
      <c r="H5827" s="6"/>
    </row>
    <row r="5828" spans="2:8">
      <c r="B5828" s="221"/>
      <c r="F5828" s="6"/>
      <c r="G5828" s="6"/>
      <c r="H5828" s="6"/>
    </row>
    <row r="5829" spans="2:8">
      <c r="B5829" s="221"/>
      <c r="F5829" s="6"/>
      <c r="G5829" s="6"/>
      <c r="H5829" s="6"/>
    </row>
    <row r="5830" spans="2:8">
      <c r="B5830" s="221"/>
      <c r="F5830" s="6"/>
      <c r="G5830" s="6"/>
      <c r="H5830" s="6"/>
    </row>
    <row r="5831" spans="2:8">
      <c r="B5831" s="67"/>
      <c r="F5831" s="6"/>
      <c r="G5831" s="6"/>
      <c r="H5831" s="6"/>
    </row>
    <row r="5832" spans="2:8">
      <c r="B5832" s="221"/>
      <c r="F5832" s="6"/>
      <c r="G5832" s="6"/>
      <c r="H5832" s="6"/>
    </row>
    <row r="5833" spans="2:8">
      <c r="B5833" s="221"/>
      <c r="F5833" s="6"/>
      <c r="G5833" s="6"/>
      <c r="H5833" s="6"/>
    </row>
    <row r="5834" spans="2:8">
      <c r="B5834" s="221"/>
      <c r="F5834" s="6"/>
      <c r="G5834" s="6"/>
      <c r="H5834" s="6"/>
    </row>
    <row r="5835" spans="2:8">
      <c r="B5835" s="221"/>
      <c r="F5835" s="6"/>
      <c r="G5835" s="6"/>
      <c r="H5835" s="6"/>
    </row>
    <row r="5836" spans="2:8">
      <c r="B5836" s="221"/>
      <c r="F5836" s="6"/>
      <c r="G5836" s="6"/>
      <c r="H5836" s="6"/>
    </row>
    <row r="5837" spans="2:8">
      <c r="B5837" s="221"/>
      <c r="F5837" s="6"/>
      <c r="G5837" s="6"/>
      <c r="H5837" s="6"/>
    </row>
    <row r="5838" spans="2:8">
      <c r="B5838" s="221"/>
      <c r="F5838" s="6"/>
      <c r="G5838" s="6"/>
      <c r="H5838" s="6"/>
    </row>
    <row r="5839" spans="2:8">
      <c r="B5839" s="221"/>
      <c r="F5839" s="6"/>
      <c r="G5839" s="6"/>
      <c r="H5839" s="6"/>
    </row>
    <row r="5840" spans="2:8">
      <c r="B5840" s="221"/>
      <c r="F5840" s="6"/>
      <c r="G5840" s="6"/>
      <c r="H5840" s="6"/>
    </row>
    <row r="5841" spans="2:8">
      <c r="B5841" s="221"/>
      <c r="F5841" s="6"/>
      <c r="G5841" s="6"/>
      <c r="H5841" s="6"/>
    </row>
    <row r="5842" spans="2:8">
      <c r="B5842" s="221"/>
      <c r="F5842" s="6"/>
      <c r="G5842" s="6"/>
      <c r="H5842" s="6"/>
    </row>
    <row r="5843" spans="2:8">
      <c r="B5843" s="221"/>
      <c r="F5843" s="6"/>
      <c r="G5843" s="6"/>
      <c r="H5843" s="6"/>
    </row>
    <row r="5844" spans="2:8">
      <c r="B5844" s="221"/>
      <c r="F5844" s="6"/>
      <c r="G5844" s="6"/>
      <c r="H5844" s="6"/>
    </row>
    <row r="5845" spans="2:8">
      <c r="B5845" s="221"/>
      <c r="F5845" s="6"/>
      <c r="G5845" s="6"/>
      <c r="H5845" s="6"/>
    </row>
    <row r="5846" spans="2:8">
      <c r="B5846" s="221"/>
      <c r="F5846" s="6"/>
      <c r="G5846" s="6"/>
      <c r="H5846" s="6"/>
    </row>
    <row r="5847" spans="2:8">
      <c r="B5847" s="221"/>
      <c r="F5847" s="6"/>
      <c r="G5847" s="6"/>
      <c r="H5847" s="6"/>
    </row>
    <row r="5848" spans="2:8">
      <c r="B5848" s="221"/>
      <c r="F5848" s="6"/>
      <c r="G5848" s="6"/>
      <c r="H5848" s="6"/>
    </row>
    <row r="5849" spans="2:8">
      <c r="B5849" s="221"/>
      <c r="F5849" s="6"/>
      <c r="G5849" s="6"/>
      <c r="H5849" s="6"/>
    </row>
    <row r="5850" spans="2:8">
      <c r="B5850" s="221"/>
      <c r="F5850" s="6"/>
      <c r="G5850" s="6"/>
      <c r="H5850" s="6"/>
    </row>
    <row r="5851" spans="2:8">
      <c r="B5851" s="221"/>
      <c r="F5851" s="6"/>
      <c r="G5851" s="6"/>
      <c r="H5851" s="6"/>
    </row>
    <row r="5852" spans="2:8">
      <c r="B5852" s="221"/>
      <c r="F5852" s="6"/>
      <c r="G5852" s="6"/>
      <c r="H5852" s="6"/>
    </row>
    <row r="5853" spans="2:8">
      <c r="B5853" s="221"/>
      <c r="F5853" s="6"/>
      <c r="G5853" s="6"/>
      <c r="H5853" s="6"/>
    </row>
    <row r="5854" spans="2:8">
      <c r="B5854" s="221"/>
      <c r="F5854" s="6"/>
      <c r="G5854" s="6"/>
      <c r="H5854" s="6"/>
    </row>
    <row r="5855" spans="2:8">
      <c r="B5855" s="221"/>
      <c r="F5855" s="6"/>
      <c r="G5855" s="6"/>
      <c r="H5855" s="6"/>
    </row>
    <row r="5856" spans="2:8">
      <c r="B5856" s="221"/>
      <c r="F5856" s="6"/>
      <c r="G5856" s="6"/>
      <c r="H5856" s="6"/>
    </row>
    <row r="5857" spans="2:8">
      <c r="B5857" s="67"/>
      <c r="F5857" s="6"/>
      <c r="G5857" s="6"/>
      <c r="H5857" s="6"/>
    </row>
    <row r="5858" spans="2:8">
      <c r="B5858" s="221"/>
      <c r="E5858" s="57"/>
      <c r="F5858" s="6"/>
      <c r="G5858" s="6"/>
      <c r="H5858" s="6"/>
    </row>
    <row r="5859" spans="2:8">
      <c r="B5859" s="221"/>
      <c r="E5859" s="57"/>
      <c r="F5859" s="6"/>
      <c r="G5859" s="6"/>
      <c r="H5859" s="6"/>
    </row>
    <row r="5860" spans="2:8">
      <c r="B5860" s="221"/>
      <c r="E5860" s="57"/>
      <c r="F5860" s="6"/>
      <c r="G5860" s="6"/>
      <c r="H5860" s="6"/>
    </row>
    <row r="5861" spans="2:8">
      <c r="B5861" s="221"/>
      <c r="E5861" s="57"/>
      <c r="F5861" s="6"/>
      <c r="G5861" s="6"/>
      <c r="H5861" s="6"/>
    </row>
    <row r="5862" spans="2:8">
      <c r="B5862" s="221"/>
      <c r="E5862" s="57"/>
      <c r="F5862" s="6"/>
      <c r="G5862" s="6"/>
      <c r="H5862" s="6"/>
    </row>
    <row r="5863" spans="2:8">
      <c r="B5863" s="221"/>
      <c r="E5863" s="57"/>
      <c r="F5863" s="6"/>
      <c r="G5863" s="6"/>
      <c r="H5863" s="6"/>
    </row>
    <row r="5864" spans="2:8">
      <c r="B5864" s="221"/>
      <c r="E5864" s="57"/>
      <c r="F5864" s="6"/>
      <c r="G5864" s="6"/>
      <c r="H5864" s="6"/>
    </row>
    <row r="5865" spans="2:8">
      <c r="B5865" s="221"/>
      <c r="E5865" s="57"/>
      <c r="F5865" s="6"/>
      <c r="G5865" s="6"/>
      <c r="H5865" s="6"/>
    </row>
    <row r="5866" spans="2:8">
      <c r="B5866" s="221"/>
      <c r="E5866" s="57"/>
      <c r="F5866" s="6"/>
      <c r="G5866" s="6"/>
      <c r="H5866" s="6"/>
    </row>
    <row r="5867" spans="2:8">
      <c r="B5867" s="221"/>
      <c r="E5867" s="57"/>
      <c r="F5867" s="6"/>
      <c r="G5867" s="6"/>
      <c r="H5867" s="6"/>
    </row>
    <row r="5868" spans="2:8">
      <c r="B5868" s="221"/>
      <c r="E5868" s="57"/>
      <c r="F5868" s="6"/>
      <c r="G5868" s="6"/>
      <c r="H5868" s="6"/>
    </row>
    <row r="5869" spans="2:8">
      <c r="B5869" s="221"/>
      <c r="E5869" s="57"/>
      <c r="F5869" s="6"/>
      <c r="G5869" s="6"/>
      <c r="H5869" s="6"/>
    </row>
    <row r="5870" spans="2:8">
      <c r="B5870" s="221"/>
      <c r="E5870" s="57"/>
      <c r="F5870" s="6"/>
      <c r="G5870" s="6"/>
      <c r="H5870" s="6"/>
    </row>
    <row r="5871" spans="2:8">
      <c r="B5871" s="221"/>
      <c r="E5871" s="57"/>
      <c r="F5871" s="6"/>
      <c r="G5871" s="6"/>
      <c r="H5871" s="6"/>
    </row>
    <row r="5872" spans="2:8">
      <c r="B5872" s="221"/>
      <c r="E5872" s="57"/>
      <c r="F5872" s="6"/>
      <c r="G5872" s="6"/>
      <c r="H5872" s="6"/>
    </row>
    <row r="5873" spans="2:8">
      <c r="B5873" s="221"/>
      <c r="E5873" s="57"/>
      <c r="F5873" s="6"/>
      <c r="G5873" s="6"/>
      <c r="H5873" s="6"/>
    </row>
    <row r="5874" spans="2:8">
      <c r="B5874" s="221"/>
      <c r="E5874" s="57"/>
      <c r="F5874" s="6"/>
      <c r="G5874" s="6"/>
      <c r="H5874" s="6"/>
    </row>
    <row r="5875" spans="2:8">
      <c r="B5875" s="221"/>
      <c r="E5875" s="57"/>
      <c r="F5875" s="6"/>
      <c r="G5875" s="6"/>
      <c r="H5875" s="6"/>
    </row>
    <row r="5876" spans="2:8">
      <c r="B5876" s="221"/>
      <c r="E5876" s="57"/>
      <c r="F5876" s="6"/>
      <c r="G5876" s="6"/>
      <c r="H5876" s="6"/>
    </row>
    <row r="5877" spans="2:8">
      <c r="B5877" s="221"/>
      <c r="E5877" s="57"/>
      <c r="F5877" s="6"/>
      <c r="G5877" s="6"/>
      <c r="H5877" s="6"/>
    </row>
    <row r="5878" spans="2:8">
      <c r="B5878" s="221"/>
      <c r="E5878" s="57"/>
      <c r="F5878" s="6"/>
      <c r="G5878" s="6"/>
      <c r="H5878" s="6"/>
    </row>
    <row r="5879" spans="2:8">
      <c r="B5879" s="221"/>
      <c r="E5879" s="57"/>
      <c r="F5879" s="6"/>
      <c r="G5879" s="6"/>
      <c r="H5879" s="6"/>
    </row>
    <row r="5880" spans="2:8">
      <c r="B5880" s="221"/>
      <c r="E5880" s="57"/>
      <c r="F5880" s="6"/>
      <c r="G5880" s="6"/>
      <c r="H5880" s="6"/>
    </row>
    <row r="5881" spans="2:8">
      <c r="B5881" s="221"/>
      <c r="E5881" s="57"/>
      <c r="F5881" s="6"/>
      <c r="G5881" s="6"/>
      <c r="H5881" s="6"/>
    </row>
    <row r="5882" spans="2:8">
      <c r="B5882" s="221"/>
      <c r="E5882" s="57"/>
      <c r="F5882" s="6"/>
      <c r="G5882" s="6"/>
      <c r="H5882" s="6"/>
    </row>
    <row r="5883" spans="2:8">
      <c r="B5883" s="67"/>
      <c r="E5883" s="57"/>
      <c r="F5883" s="6"/>
      <c r="G5883" s="6"/>
      <c r="H5883" s="6"/>
    </row>
    <row r="5884" spans="2:8">
      <c r="B5884" s="221"/>
      <c r="E5884" s="57"/>
      <c r="F5884" s="6"/>
      <c r="G5884" s="6"/>
      <c r="H5884" s="6"/>
    </row>
    <row r="5885" spans="2:8">
      <c r="B5885" s="221"/>
      <c r="E5885" s="57"/>
      <c r="F5885" s="6"/>
      <c r="G5885" s="6"/>
      <c r="H5885" s="6"/>
    </row>
    <row r="5886" spans="2:8">
      <c r="B5886" s="221"/>
      <c r="E5886" s="57"/>
      <c r="F5886" s="6"/>
      <c r="G5886" s="6"/>
      <c r="H5886" s="6"/>
    </row>
    <row r="5887" spans="2:8">
      <c r="B5887" s="221"/>
      <c r="E5887" s="57"/>
      <c r="F5887" s="6"/>
      <c r="G5887" s="6"/>
      <c r="H5887" s="6"/>
    </row>
    <row r="5888" spans="2:8">
      <c r="B5888" s="221"/>
      <c r="E5888" s="57"/>
      <c r="F5888" s="6"/>
      <c r="G5888" s="6"/>
      <c r="H5888" s="6"/>
    </row>
    <row r="5889" spans="2:8">
      <c r="B5889" s="221"/>
      <c r="E5889" s="57"/>
      <c r="F5889" s="6"/>
      <c r="G5889" s="6"/>
      <c r="H5889" s="6"/>
    </row>
    <row r="5890" spans="2:8">
      <c r="B5890" s="221"/>
      <c r="E5890" s="57"/>
      <c r="F5890" s="6"/>
      <c r="G5890" s="6"/>
      <c r="H5890" s="6"/>
    </row>
    <row r="5891" spans="2:8">
      <c r="B5891" s="221"/>
      <c r="E5891" s="57"/>
      <c r="F5891" s="6"/>
      <c r="G5891" s="6"/>
      <c r="H5891" s="6"/>
    </row>
    <row r="5892" spans="2:8">
      <c r="B5892" s="221"/>
      <c r="E5892" s="57"/>
      <c r="F5892" s="6"/>
      <c r="G5892" s="6"/>
      <c r="H5892" s="6"/>
    </row>
    <row r="5893" spans="2:8">
      <c r="B5893" s="221"/>
      <c r="E5893" s="57"/>
      <c r="F5893" s="6"/>
      <c r="G5893" s="6"/>
      <c r="H5893" s="6"/>
    </row>
    <row r="5894" spans="2:8">
      <c r="B5894" s="221"/>
      <c r="E5894" s="57"/>
      <c r="F5894" s="6"/>
      <c r="G5894" s="6"/>
      <c r="H5894" s="6"/>
    </row>
    <row r="5895" spans="2:8">
      <c r="B5895" s="221"/>
      <c r="E5895" s="57"/>
      <c r="F5895" s="6"/>
      <c r="G5895" s="6"/>
      <c r="H5895" s="6"/>
    </row>
    <row r="5896" spans="2:8">
      <c r="B5896" s="221"/>
      <c r="E5896" s="57"/>
      <c r="F5896" s="6"/>
      <c r="G5896" s="6"/>
      <c r="H5896" s="6"/>
    </row>
    <row r="5897" spans="2:8">
      <c r="B5897" s="221"/>
      <c r="E5897" s="57"/>
      <c r="F5897" s="6"/>
      <c r="G5897" s="6"/>
      <c r="H5897" s="6"/>
    </row>
    <row r="5898" spans="2:8">
      <c r="B5898" s="221"/>
      <c r="E5898" s="57"/>
      <c r="F5898" s="6"/>
      <c r="G5898" s="6"/>
      <c r="H5898" s="6"/>
    </row>
    <row r="5899" spans="2:8">
      <c r="B5899" s="221"/>
      <c r="E5899" s="57"/>
      <c r="F5899" s="6"/>
      <c r="G5899" s="6"/>
      <c r="H5899" s="6"/>
    </row>
    <row r="5900" spans="2:8">
      <c r="B5900" s="221"/>
      <c r="E5900" s="57"/>
      <c r="F5900" s="6"/>
      <c r="G5900" s="6"/>
      <c r="H5900" s="6"/>
    </row>
    <row r="5901" spans="2:8">
      <c r="B5901" s="221"/>
      <c r="E5901" s="57"/>
      <c r="F5901" s="6"/>
      <c r="G5901" s="6"/>
      <c r="H5901" s="6"/>
    </row>
    <row r="5902" spans="2:8">
      <c r="B5902" s="221"/>
      <c r="E5902" s="57"/>
      <c r="F5902" s="6"/>
      <c r="G5902" s="6"/>
      <c r="H5902" s="6"/>
    </row>
    <row r="5903" spans="2:8">
      <c r="B5903" s="221"/>
      <c r="E5903" s="57"/>
      <c r="F5903" s="6"/>
      <c r="G5903" s="6"/>
      <c r="H5903" s="6"/>
    </row>
    <row r="5904" spans="2:8">
      <c r="B5904" s="221"/>
      <c r="E5904" s="57"/>
      <c r="F5904" s="6"/>
      <c r="G5904" s="6"/>
      <c r="H5904" s="6"/>
    </row>
    <row r="5905" spans="2:8">
      <c r="B5905" s="221"/>
      <c r="E5905" s="57"/>
      <c r="F5905" s="6"/>
      <c r="G5905" s="6"/>
      <c r="H5905" s="6"/>
    </row>
    <row r="5906" spans="2:8">
      <c r="B5906" s="221"/>
      <c r="E5906" s="57"/>
      <c r="F5906" s="6"/>
      <c r="G5906" s="6"/>
      <c r="H5906" s="6"/>
    </row>
    <row r="5907" spans="2:8">
      <c r="B5907" s="221"/>
      <c r="E5907" s="57"/>
      <c r="F5907" s="6"/>
      <c r="G5907" s="6"/>
      <c r="H5907" s="6"/>
    </row>
    <row r="5908" spans="2:8">
      <c r="B5908" s="221"/>
      <c r="E5908" s="57"/>
      <c r="F5908" s="6"/>
      <c r="G5908" s="6"/>
      <c r="H5908" s="6"/>
    </row>
    <row r="5909" spans="2:8">
      <c r="B5909" s="67"/>
      <c r="E5909" s="57"/>
      <c r="F5909" s="6"/>
      <c r="G5909" s="6"/>
      <c r="H5909" s="6"/>
    </row>
    <row r="5910" spans="2:8">
      <c r="B5910" s="221"/>
      <c r="E5910" s="57"/>
      <c r="F5910" s="6"/>
      <c r="G5910" s="6"/>
      <c r="H5910" s="6"/>
    </row>
    <row r="5911" spans="2:8">
      <c r="B5911" s="221"/>
      <c r="E5911" s="57"/>
      <c r="F5911" s="6"/>
      <c r="G5911" s="6"/>
      <c r="H5911" s="6"/>
    </row>
    <row r="5912" spans="2:8">
      <c r="B5912" s="221"/>
      <c r="E5912" s="57"/>
      <c r="F5912" s="6"/>
      <c r="G5912" s="6"/>
      <c r="H5912" s="6"/>
    </row>
    <row r="5913" spans="2:8">
      <c r="B5913" s="221"/>
      <c r="E5913" s="57"/>
      <c r="F5913" s="6"/>
      <c r="G5913" s="6"/>
      <c r="H5913" s="6"/>
    </row>
    <row r="5914" spans="2:8">
      <c r="B5914" s="221"/>
      <c r="E5914" s="57"/>
      <c r="F5914" s="6"/>
      <c r="G5914" s="6"/>
      <c r="H5914" s="6"/>
    </row>
    <row r="5915" spans="2:8">
      <c r="B5915" s="221"/>
      <c r="E5915" s="57"/>
      <c r="F5915" s="6"/>
      <c r="G5915" s="6"/>
      <c r="H5915" s="6"/>
    </row>
    <row r="5916" spans="2:8">
      <c r="B5916" s="221"/>
      <c r="E5916" s="57"/>
      <c r="F5916" s="6"/>
      <c r="G5916" s="6"/>
      <c r="H5916" s="6"/>
    </row>
    <row r="5917" spans="2:8">
      <c r="B5917" s="221"/>
      <c r="E5917" s="57"/>
      <c r="F5917" s="6"/>
      <c r="G5917" s="6"/>
      <c r="H5917" s="6"/>
    </row>
    <row r="5918" spans="2:8">
      <c r="B5918" s="221"/>
      <c r="E5918" s="57"/>
      <c r="F5918" s="6"/>
      <c r="G5918" s="6"/>
      <c r="H5918" s="6"/>
    </row>
    <row r="5919" spans="2:8">
      <c r="B5919" s="221"/>
      <c r="E5919" s="57"/>
      <c r="F5919" s="6"/>
      <c r="G5919" s="6"/>
      <c r="H5919" s="6"/>
    </row>
    <row r="5920" spans="2:8">
      <c r="B5920" s="221"/>
      <c r="E5920" s="57"/>
      <c r="F5920" s="6"/>
      <c r="G5920" s="6"/>
      <c r="H5920" s="6"/>
    </row>
    <row r="5921" spans="2:8">
      <c r="B5921" s="221"/>
      <c r="E5921" s="57"/>
      <c r="F5921" s="6"/>
      <c r="G5921" s="6"/>
      <c r="H5921" s="6"/>
    </row>
    <row r="5922" spans="2:8">
      <c r="B5922" s="221"/>
      <c r="E5922" s="57"/>
      <c r="F5922" s="6"/>
      <c r="G5922" s="6"/>
      <c r="H5922" s="6"/>
    </row>
    <row r="5923" spans="2:8">
      <c r="B5923" s="221"/>
      <c r="E5923" s="57"/>
      <c r="F5923" s="6"/>
      <c r="G5923" s="6"/>
      <c r="H5923" s="6"/>
    </row>
    <row r="5924" spans="2:8">
      <c r="B5924" s="221"/>
      <c r="E5924" s="57"/>
      <c r="F5924" s="6"/>
      <c r="G5924" s="6"/>
      <c r="H5924" s="6"/>
    </row>
    <row r="5925" spans="2:8">
      <c r="B5925" s="221"/>
      <c r="E5925" s="57"/>
      <c r="F5925" s="6"/>
      <c r="G5925" s="6"/>
      <c r="H5925" s="6"/>
    </row>
    <row r="5926" spans="2:8">
      <c r="B5926" s="221"/>
      <c r="E5926" s="57"/>
      <c r="F5926" s="6"/>
      <c r="G5926" s="6"/>
      <c r="H5926" s="6"/>
    </row>
    <row r="5927" spans="2:8">
      <c r="B5927" s="221"/>
      <c r="E5927" s="57"/>
      <c r="F5927" s="6"/>
      <c r="G5927" s="6"/>
      <c r="H5927" s="6"/>
    </row>
    <row r="5928" spans="2:8">
      <c r="B5928" s="221"/>
      <c r="E5928" s="57"/>
      <c r="F5928" s="6"/>
      <c r="G5928" s="6"/>
      <c r="H5928" s="6"/>
    </row>
    <row r="5929" spans="2:8">
      <c r="B5929" s="221"/>
      <c r="E5929" s="57"/>
      <c r="F5929" s="6"/>
      <c r="G5929" s="6"/>
      <c r="H5929" s="6"/>
    </row>
    <row r="5930" spans="2:8">
      <c r="B5930" s="221"/>
      <c r="E5930" s="57"/>
      <c r="F5930" s="6"/>
      <c r="G5930" s="6"/>
      <c r="H5930" s="6"/>
    </row>
    <row r="5931" spans="2:8">
      <c r="B5931" s="221"/>
      <c r="E5931" s="57"/>
      <c r="F5931" s="6"/>
      <c r="G5931" s="6"/>
      <c r="H5931" s="6"/>
    </row>
    <row r="5932" spans="2:8">
      <c r="B5932" s="221"/>
      <c r="E5932" s="57"/>
      <c r="F5932" s="6"/>
      <c r="G5932" s="6"/>
      <c r="H5932" s="6"/>
    </row>
    <row r="5933" spans="2:8">
      <c r="B5933" s="221"/>
      <c r="E5933" s="57"/>
      <c r="F5933" s="6"/>
      <c r="G5933" s="6"/>
      <c r="H5933" s="6"/>
    </row>
    <row r="5934" spans="2:8">
      <c r="B5934" s="221"/>
      <c r="E5934" s="57"/>
      <c r="F5934" s="6"/>
      <c r="G5934" s="6"/>
      <c r="H5934" s="6"/>
    </row>
    <row r="5935" spans="2:8">
      <c r="B5935" s="67"/>
      <c r="E5935" s="57"/>
      <c r="F5935" s="6"/>
      <c r="G5935" s="6"/>
      <c r="H5935" s="6"/>
    </row>
    <row r="5936" spans="2:8">
      <c r="B5936" s="221"/>
      <c r="E5936" s="57"/>
      <c r="F5936" s="6"/>
      <c r="G5936" s="6"/>
      <c r="H5936" s="6"/>
    </row>
    <row r="5937" spans="2:8">
      <c r="B5937" s="221"/>
      <c r="E5937" s="57"/>
      <c r="F5937" s="6"/>
      <c r="G5937" s="6"/>
      <c r="H5937" s="6"/>
    </row>
    <row r="5938" spans="2:8">
      <c r="B5938" s="221"/>
      <c r="E5938" s="57"/>
      <c r="F5938" s="6"/>
      <c r="G5938" s="6"/>
      <c r="H5938" s="6"/>
    </row>
    <row r="5939" spans="2:8">
      <c r="B5939" s="221"/>
      <c r="E5939" s="57"/>
      <c r="F5939" s="6"/>
      <c r="G5939" s="6"/>
      <c r="H5939" s="6"/>
    </row>
    <row r="5940" spans="2:8">
      <c r="B5940" s="221"/>
      <c r="E5940" s="57"/>
      <c r="F5940" s="6"/>
      <c r="G5940" s="6"/>
      <c r="H5940" s="6"/>
    </row>
    <row r="5941" spans="2:8">
      <c r="B5941" s="221"/>
      <c r="E5941" s="57"/>
      <c r="F5941" s="6"/>
      <c r="G5941" s="6"/>
      <c r="H5941" s="6"/>
    </row>
    <row r="5942" spans="2:8">
      <c r="B5942" s="221"/>
      <c r="E5942" s="57"/>
      <c r="F5942" s="6"/>
      <c r="G5942" s="6"/>
      <c r="H5942" s="6"/>
    </row>
    <row r="5943" spans="2:8">
      <c r="B5943" s="221"/>
      <c r="E5943" s="57"/>
      <c r="F5943" s="6"/>
      <c r="G5943" s="6"/>
      <c r="H5943" s="6"/>
    </row>
    <row r="5944" spans="2:8">
      <c r="B5944" s="221"/>
      <c r="E5944" s="57"/>
      <c r="F5944" s="6"/>
      <c r="G5944" s="6"/>
      <c r="H5944" s="6"/>
    </row>
    <row r="5945" spans="2:8">
      <c r="B5945" s="221"/>
      <c r="E5945" s="57"/>
      <c r="F5945" s="6"/>
      <c r="G5945" s="6"/>
      <c r="H5945" s="6"/>
    </row>
    <row r="5946" spans="2:8">
      <c r="B5946" s="221"/>
      <c r="E5946" s="57"/>
      <c r="F5946" s="6"/>
      <c r="G5946" s="6"/>
      <c r="H5946" s="6"/>
    </row>
    <row r="5947" spans="2:8">
      <c r="B5947" s="221"/>
      <c r="E5947" s="57"/>
      <c r="F5947" s="6"/>
      <c r="G5947" s="6"/>
      <c r="H5947" s="6"/>
    </row>
    <row r="5948" spans="2:8">
      <c r="B5948" s="221"/>
      <c r="E5948" s="57"/>
      <c r="F5948" s="6"/>
      <c r="G5948" s="6"/>
      <c r="H5948" s="6"/>
    </row>
    <row r="5949" spans="2:8">
      <c r="B5949" s="221"/>
      <c r="E5949" s="57"/>
      <c r="F5949" s="6"/>
      <c r="G5949" s="6"/>
      <c r="H5949" s="6"/>
    </row>
    <row r="5950" spans="2:8">
      <c r="B5950" s="221"/>
      <c r="E5950" s="57"/>
      <c r="F5950" s="6"/>
      <c r="G5950" s="6"/>
      <c r="H5950" s="6"/>
    </row>
    <row r="5951" spans="2:8">
      <c r="B5951" s="221"/>
      <c r="E5951" s="57"/>
      <c r="F5951" s="6"/>
      <c r="G5951" s="6"/>
      <c r="H5951" s="6"/>
    </row>
    <row r="5952" spans="2:8">
      <c r="B5952" s="221"/>
      <c r="E5952" s="57"/>
      <c r="F5952" s="6"/>
      <c r="G5952" s="6"/>
      <c r="H5952" s="6"/>
    </row>
    <row r="5953" spans="2:8">
      <c r="B5953" s="221"/>
      <c r="E5953" s="57"/>
      <c r="F5953" s="6"/>
      <c r="G5953" s="6"/>
      <c r="H5953" s="6"/>
    </row>
    <row r="5954" spans="2:8">
      <c r="B5954" s="221"/>
      <c r="E5954" s="57"/>
      <c r="F5954" s="6"/>
      <c r="G5954" s="6"/>
      <c r="H5954" s="6"/>
    </row>
    <row r="5955" spans="2:8">
      <c r="B5955" s="221"/>
      <c r="E5955" s="57"/>
      <c r="F5955" s="6"/>
      <c r="G5955" s="6"/>
      <c r="H5955" s="6"/>
    </row>
    <row r="5956" spans="2:8">
      <c r="B5956" s="221"/>
      <c r="E5956" s="57"/>
      <c r="F5956" s="6"/>
      <c r="G5956" s="6"/>
      <c r="H5956" s="6"/>
    </row>
    <row r="5957" spans="2:8">
      <c r="B5957" s="221"/>
      <c r="E5957" s="57"/>
      <c r="F5957" s="6"/>
      <c r="G5957" s="6"/>
      <c r="H5957" s="6"/>
    </row>
    <row r="5958" spans="2:8">
      <c r="B5958" s="221"/>
      <c r="E5958" s="57"/>
      <c r="F5958" s="6"/>
      <c r="G5958" s="6"/>
      <c r="H5958" s="6"/>
    </row>
    <row r="5959" spans="2:8">
      <c r="B5959" s="221"/>
      <c r="E5959" s="57"/>
      <c r="F5959" s="6"/>
      <c r="G5959" s="6"/>
      <c r="H5959" s="6"/>
    </row>
    <row r="5960" spans="2:8">
      <c r="B5960" s="221"/>
      <c r="E5960" s="57"/>
      <c r="F5960" s="6"/>
      <c r="G5960" s="6"/>
      <c r="H5960" s="6"/>
    </row>
    <row r="5961" spans="2:8">
      <c r="B5961" s="67"/>
      <c r="E5961" s="57"/>
      <c r="F5961" s="6"/>
      <c r="G5961" s="6"/>
      <c r="H5961" s="6"/>
    </row>
    <row r="5962" spans="2:8">
      <c r="B5962" s="221"/>
      <c r="E5962" s="57"/>
      <c r="F5962" s="6"/>
      <c r="G5962" s="6"/>
      <c r="H5962" s="6"/>
    </row>
    <row r="5963" spans="2:8">
      <c r="B5963" s="221"/>
      <c r="E5963" s="57"/>
      <c r="F5963" s="6"/>
      <c r="G5963" s="6"/>
      <c r="H5963" s="6"/>
    </row>
    <row r="5964" spans="2:8">
      <c r="B5964" s="221"/>
      <c r="E5964" s="57"/>
      <c r="F5964" s="6"/>
      <c r="G5964" s="6"/>
      <c r="H5964" s="6"/>
    </row>
    <row r="5965" spans="2:8">
      <c r="B5965" s="221"/>
      <c r="E5965" s="57"/>
      <c r="F5965" s="6"/>
      <c r="G5965" s="6"/>
      <c r="H5965" s="6"/>
    </row>
    <row r="5966" spans="2:8">
      <c r="B5966" s="221"/>
      <c r="E5966" s="57"/>
      <c r="F5966" s="6"/>
      <c r="G5966" s="6"/>
      <c r="H5966" s="6"/>
    </row>
    <row r="5967" spans="2:8">
      <c r="B5967" s="221"/>
      <c r="E5967" s="57"/>
      <c r="F5967" s="6"/>
      <c r="G5967" s="6"/>
      <c r="H5967" s="6"/>
    </row>
    <row r="5968" spans="2:8">
      <c r="B5968" s="221"/>
      <c r="E5968" s="57"/>
      <c r="F5968" s="6"/>
      <c r="G5968" s="6"/>
      <c r="H5968" s="6"/>
    </row>
    <row r="5969" spans="2:8">
      <c r="B5969" s="221"/>
      <c r="E5969" s="57"/>
      <c r="F5969" s="6"/>
      <c r="G5969" s="6"/>
      <c r="H5969" s="6"/>
    </row>
    <row r="5970" spans="2:8">
      <c r="B5970" s="221"/>
      <c r="E5970" s="57"/>
      <c r="F5970" s="6"/>
      <c r="G5970" s="6"/>
      <c r="H5970" s="6"/>
    </row>
    <row r="5971" spans="2:8">
      <c r="B5971" s="221"/>
      <c r="E5971" s="57"/>
      <c r="F5971" s="6"/>
      <c r="G5971" s="6"/>
      <c r="H5971" s="6"/>
    </row>
    <row r="5972" spans="2:8">
      <c r="B5972" s="221"/>
      <c r="E5972" s="57"/>
      <c r="F5972" s="6"/>
      <c r="G5972" s="6"/>
      <c r="H5972" s="6"/>
    </row>
    <row r="5973" spans="2:8">
      <c r="B5973" s="221"/>
      <c r="E5973" s="57"/>
      <c r="F5973" s="6"/>
      <c r="G5973" s="6"/>
      <c r="H5973" s="6"/>
    </row>
    <row r="5974" spans="2:8">
      <c r="B5974" s="221"/>
      <c r="E5974" s="57"/>
      <c r="F5974" s="6"/>
      <c r="G5974" s="6"/>
      <c r="H5974" s="6"/>
    </row>
    <row r="5975" spans="2:8">
      <c r="B5975" s="221"/>
      <c r="E5975" s="57"/>
      <c r="F5975" s="6"/>
      <c r="G5975" s="6"/>
      <c r="H5975" s="6"/>
    </row>
    <row r="5976" spans="2:8">
      <c r="B5976" s="221"/>
      <c r="E5976" s="57"/>
      <c r="F5976" s="6"/>
      <c r="G5976" s="6"/>
      <c r="H5976" s="6"/>
    </row>
    <row r="5977" spans="2:8">
      <c r="B5977" s="221"/>
      <c r="E5977" s="57"/>
      <c r="F5977" s="6"/>
      <c r="G5977" s="6"/>
      <c r="H5977" s="6"/>
    </row>
    <row r="5978" spans="2:8">
      <c r="B5978" s="221"/>
      <c r="E5978" s="57"/>
      <c r="F5978" s="6"/>
      <c r="G5978" s="6"/>
      <c r="H5978" s="6"/>
    </row>
    <row r="5979" spans="2:8">
      <c r="B5979" s="221"/>
      <c r="E5979" s="57"/>
      <c r="F5979" s="6"/>
      <c r="G5979" s="6"/>
      <c r="H5979" s="6"/>
    </row>
    <row r="5980" spans="2:8">
      <c r="B5980" s="221"/>
      <c r="E5980" s="57"/>
      <c r="F5980" s="6"/>
      <c r="G5980" s="6"/>
      <c r="H5980" s="6"/>
    </row>
    <row r="5981" spans="2:8">
      <c r="B5981" s="221"/>
      <c r="E5981" s="57"/>
      <c r="F5981" s="6"/>
      <c r="G5981" s="6"/>
      <c r="H5981" s="6"/>
    </row>
    <row r="5982" spans="2:8">
      <c r="B5982" s="67"/>
      <c r="E5982" s="57"/>
      <c r="F5982" s="6"/>
      <c r="G5982" s="6"/>
      <c r="H5982" s="6"/>
    </row>
    <row r="5983" spans="2:8">
      <c r="B5983" s="67"/>
      <c r="E5983" s="57"/>
      <c r="F5983" s="6"/>
      <c r="G5983" s="6"/>
      <c r="H5983" s="6"/>
    </row>
    <row r="5984" spans="2:8">
      <c r="B5984" s="67"/>
      <c r="E5984" s="57"/>
      <c r="F5984" s="6"/>
      <c r="G5984" s="6"/>
      <c r="H5984" s="6"/>
    </row>
    <row r="5985" spans="2:8">
      <c r="B5985" s="67"/>
      <c r="E5985" s="57"/>
      <c r="F5985" s="6"/>
      <c r="G5985" s="6"/>
      <c r="H5985" s="6"/>
    </row>
    <row r="5986" spans="2:8">
      <c r="B5986" s="67"/>
      <c r="E5986" s="57"/>
      <c r="F5986" s="6"/>
      <c r="G5986" s="6"/>
      <c r="H5986" s="6"/>
    </row>
    <row r="5987" spans="2:8">
      <c r="B5987" s="67"/>
      <c r="E5987" s="57"/>
      <c r="F5987" s="6"/>
      <c r="G5987" s="6"/>
      <c r="H5987" s="6"/>
    </row>
    <row r="5988" spans="2:8">
      <c r="B5988" s="221"/>
      <c r="H5988" s="67"/>
    </row>
    <row r="5989" spans="2:8">
      <c r="B5989" s="221"/>
      <c r="H5989" s="67"/>
    </row>
    <row r="5990" spans="2:8">
      <c r="B5990" s="221"/>
      <c r="H5990" s="67"/>
    </row>
    <row r="5991" spans="2:8">
      <c r="B5991" s="221"/>
      <c r="H5991" s="67"/>
    </row>
    <row r="5992" spans="2:8">
      <c r="B5992" s="221"/>
      <c r="H5992" s="67"/>
    </row>
    <row r="5993" spans="2:8">
      <c r="B5993" s="221"/>
      <c r="H5993" s="67"/>
    </row>
    <row r="5994" spans="2:8">
      <c r="B5994" s="221"/>
      <c r="H5994" s="67"/>
    </row>
    <row r="5995" spans="2:8">
      <c r="B5995" s="221"/>
      <c r="H5995" s="67"/>
    </row>
    <row r="5996" spans="2:8">
      <c r="B5996" s="221"/>
      <c r="H5996" s="67"/>
    </row>
    <row r="5997" spans="2:8">
      <c r="B5997" s="221"/>
      <c r="H5997" s="67"/>
    </row>
    <row r="5998" spans="2:8">
      <c r="B5998" s="221"/>
      <c r="H5998" s="67"/>
    </row>
    <row r="5999" spans="2:8">
      <c r="B5999" s="221"/>
      <c r="H5999" s="67"/>
    </row>
    <row r="6000" spans="2:8">
      <c r="B6000" s="221"/>
      <c r="H6000" s="67"/>
    </row>
    <row r="6001" spans="2:8">
      <c r="B6001" s="221"/>
      <c r="H6001" s="67"/>
    </row>
    <row r="6002" spans="2:8">
      <c r="B6002" s="221"/>
      <c r="H6002" s="67"/>
    </row>
    <row r="6003" spans="2:8">
      <c r="B6003" s="221"/>
      <c r="H6003" s="67"/>
    </row>
    <row r="6004" spans="2:8">
      <c r="B6004" s="221"/>
      <c r="H6004" s="67"/>
    </row>
    <row r="6005" spans="2:8">
      <c r="B6005" s="221"/>
      <c r="H6005" s="67"/>
    </row>
    <row r="6006" spans="2:8">
      <c r="B6006" s="221"/>
      <c r="H6006" s="67"/>
    </row>
    <row r="6007" spans="2:8">
      <c r="B6007" s="221"/>
      <c r="H6007" s="67"/>
    </row>
    <row r="6008" spans="2:8">
      <c r="B6008" s="221"/>
      <c r="H6008" s="67"/>
    </row>
    <row r="6009" spans="2:8">
      <c r="B6009" s="221"/>
      <c r="H6009" s="67"/>
    </row>
    <row r="6010" spans="2:8">
      <c r="B6010" s="221"/>
      <c r="H6010" s="67"/>
    </row>
    <row r="6011" spans="2:8">
      <c r="B6011" s="221"/>
      <c r="F6011" s="6"/>
      <c r="G6011" s="6"/>
      <c r="H6011" s="6"/>
    </row>
    <row r="6012" spans="2:8">
      <c r="B6012" s="221"/>
      <c r="H6012" s="67"/>
    </row>
    <row r="6013" spans="2:8">
      <c r="B6013" s="221"/>
      <c r="H6013" s="67"/>
    </row>
    <row r="6014" spans="2:8">
      <c r="B6014" s="221"/>
      <c r="H6014" s="67"/>
    </row>
    <row r="6015" spans="2:8">
      <c r="B6015" s="221"/>
      <c r="H6015" s="218"/>
    </row>
    <row r="6016" spans="2:8">
      <c r="B6016" s="221"/>
      <c r="H6016" s="218"/>
    </row>
    <row r="6017" spans="2:9">
      <c r="B6017" s="221"/>
      <c r="H6017" s="218"/>
    </row>
    <row r="6018" spans="2:9">
      <c r="B6018" s="221"/>
      <c r="H6018" s="218"/>
    </row>
    <row r="6019" spans="2:9">
      <c r="B6019" s="221"/>
      <c r="H6019" s="218"/>
    </row>
    <row r="6020" spans="2:9">
      <c r="B6020" s="221"/>
      <c r="H6020" s="218"/>
    </row>
    <row r="6021" spans="2:9">
      <c r="B6021" s="221"/>
      <c r="H6021" s="218"/>
    </row>
    <row r="6022" spans="2:9">
      <c r="B6022" s="221"/>
      <c r="H6022" s="218"/>
      <c r="I6022" s="226"/>
    </row>
    <row r="6023" spans="2:9">
      <c r="B6023" s="221"/>
      <c r="H6023" s="218"/>
    </row>
    <row r="6024" spans="2:9">
      <c r="B6024" s="221"/>
      <c r="H6024" s="218"/>
    </row>
    <row r="6025" spans="2:9">
      <c r="B6025" s="221"/>
      <c r="H6025" s="218"/>
    </row>
    <row r="6026" spans="2:9">
      <c r="B6026" s="221"/>
      <c r="H6026" s="218"/>
    </row>
    <row r="6027" spans="2:9">
      <c r="B6027" s="221"/>
      <c r="H6027" s="218"/>
    </row>
    <row r="6028" spans="2:9">
      <c r="B6028" s="221"/>
      <c r="H6028" s="218"/>
    </row>
    <row r="6029" spans="2:9">
      <c r="B6029" s="221"/>
      <c r="H6029" s="218"/>
    </row>
    <row r="6030" spans="2:9">
      <c r="B6030" s="221"/>
      <c r="H6030" s="218"/>
    </row>
    <row r="6031" spans="2:9">
      <c r="B6031" s="221"/>
      <c r="H6031" s="218"/>
    </row>
    <row r="6032" spans="2:9">
      <c r="B6032" s="221"/>
      <c r="H6032" s="218"/>
    </row>
    <row r="6033" spans="2:8">
      <c r="B6033" s="221"/>
      <c r="H6033" s="218"/>
    </row>
    <row r="6034" spans="2:8">
      <c r="B6034" s="221"/>
      <c r="H6034" s="218"/>
    </row>
    <row r="6035" spans="2:8">
      <c r="B6035" s="221"/>
      <c r="H6035" s="218"/>
    </row>
    <row r="6036" spans="2:8">
      <c r="B6036" s="221"/>
      <c r="H6036" s="218"/>
    </row>
    <row r="6037" spans="2:8">
      <c r="B6037" s="221"/>
      <c r="H6037" s="218"/>
    </row>
    <row r="6038" spans="2:8">
      <c r="B6038" s="221"/>
      <c r="F6038" s="6"/>
      <c r="G6038" s="6"/>
      <c r="H6038" s="6"/>
    </row>
    <row r="6039" spans="2:8">
      <c r="B6039" s="221"/>
      <c r="H6039" s="218"/>
    </row>
    <row r="6040" spans="2:8">
      <c r="B6040" s="221"/>
      <c r="H6040" s="218"/>
    </row>
    <row r="6041" spans="2:8">
      <c r="B6041" s="221"/>
      <c r="H6041" s="218"/>
    </row>
    <row r="6042" spans="2:8">
      <c r="B6042" s="221"/>
      <c r="H6042" s="218"/>
    </row>
    <row r="6043" spans="2:8">
      <c r="B6043" s="221"/>
      <c r="H6043" s="218"/>
    </row>
    <row r="6044" spans="2:8">
      <c r="B6044" s="221"/>
      <c r="H6044" s="218"/>
    </row>
    <row r="6045" spans="2:8">
      <c r="B6045" s="221"/>
      <c r="H6045" s="218"/>
    </row>
    <row r="6046" spans="2:8">
      <c r="B6046" s="221"/>
      <c r="H6046" s="218"/>
    </row>
    <row r="6047" spans="2:8">
      <c r="B6047" s="221"/>
      <c r="H6047" s="218"/>
    </row>
    <row r="6048" spans="2:8">
      <c r="B6048" s="221"/>
      <c r="H6048" s="218"/>
    </row>
    <row r="6049" spans="2:8">
      <c r="B6049" s="221"/>
      <c r="H6049" s="218"/>
    </row>
    <row r="6050" spans="2:8">
      <c r="B6050" s="221"/>
      <c r="H6050" s="218"/>
    </row>
    <row r="6051" spans="2:8">
      <c r="B6051" s="221"/>
      <c r="H6051" s="218"/>
    </row>
    <row r="6052" spans="2:8">
      <c r="B6052" s="221"/>
      <c r="H6052" s="218"/>
    </row>
    <row r="6053" spans="2:8">
      <c r="B6053" s="221"/>
      <c r="H6053" s="218"/>
    </row>
    <row r="6054" spans="2:8">
      <c r="B6054" s="221"/>
      <c r="H6054" s="218"/>
    </row>
    <row r="6055" spans="2:8">
      <c r="B6055" s="221"/>
      <c r="H6055" s="218"/>
    </row>
    <row r="6056" spans="2:8">
      <c r="B6056" s="221"/>
      <c r="H6056" s="67"/>
    </row>
    <row r="6057" spans="2:8">
      <c r="B6057" s="221"/>
      <c r="H6057" s="218"/>
    </row>
    <row r="6058" spans="2:8">
      <c r="B6058" s="221"/>
      <c r="H6058" s="218"/>
    </row>
    <row r="6059" spans="2:8">
      <c r="B6059" s="221"/>
      <c r="H6059" s="218"/>
    </row>
    <row r="6060" spans="2:8">
      <c r="B6060" s="221"/>
      <c r="H6060" s="218"/>
    </row>
    <row r="6061" spans="2:8">
      <c r="B6061" s="221"/>
      <c r="H6061" s="218"/>
    </row>
    <row r="6062" spans="2:8">
      <c r="B6062" s="221"/>
      <c r="H6062" s="218"/>
    </row>
    <row r="6063" spans="2:8">
      <c r="B6063" s="221"/>
      <c r="H6063" s="218"/>
    </row>
    <row r="6064" spans="2:8">
      <c r="B6064" s="221"/>
      <c r="H6064" s="218"/>
    </row>
    <row r="6065" spans="2:8">
      <c r="B6065" s="221"/>
      <c r="F6065" s="6"/>
      <c r="G6065" s="6"/>
      <c r="H6065" s="6"/>
    </row>
    <row r="6066" spans="2:8">
      <c r="B6066" s="221"/>
      <c r="H6066" s="218"/>
    </row>
    <row r="6067" spans="2:8">
      <c r="B6067" s="221"/>
      <c r="H6067" s="218"/>
    </row>
    <row r="6068" spans="2:8">
      <c r="B6068" s="221"/>
      <c r="H6068" s="218"/>
    </row>
    <row r="6069" spans="2:8">
      <c r="B6069" s="221"/>
      <c r="H6069" s="218"/>
    </row>
    <row r="6070" spans="2:8">
      <c r="B6070" s="221"/>
      <c r="H6070" s="218"/>
    </row>
    <row r="6071" spans="2:8">
      <c r="B6071" s="221"/>
      <c r="H6071" s="218"/>
    </row>
    <row r="6072" spans="2:8">
      <c r="B6072" s="221"/>
      <c r="H6072" s="218"/>
    </row>
    <row r="6073" spans="2:8">
      <c r="B6073" s="221"/>
      <c r="H6073" s="218"/>
    </row>
    <row r="6074" spans="2:8">
      <c r="B6074" s="221"/>
      <c r="H6074" s="218"/>
    </row>
    <row r="6075" spans="2:8">
      <c r="B6075" s="221"/>
      <c r="H6075" s="218"/>
    </row>
    <row r="6076" spans="2:8">
      <c r="B6076" s="221"/>
      <c r="H6076" s="218"/>
    </row>
    <row r="6077" spans="2:8">
      <c r="B6077" s="221"/>
      <c r="H6077" s="218"/>
    </row>
    <row r="6078" spans="2:8">
      <c r="B6078" s="221"/>
      <c r="H6078" s="218"/>
    </row>
    <row r="6079" spans="2:8">
      <c r="B6079" s="221"/>
      <c r="H6079" s="218"/>
    </row>
    <row r="6080" spans="2:8">
      <c r="B6080" s="221"/>
      <c r="H6080" s="218"/>
    </row>
    <row r="6081" spans="2:8">
      <c r="B6081" s="221"/>
      <c r="H6081" s="218"/>
    </row>
    <row r="6082" spans="2:8">
      <c r="B6082" s="221"/>
      <c r="F6082" s="6"/>
      <c r="G6082" s="6"/>
      <c r="H6082" s="6"/>
    </row>
    <row r="6083" spans="2:8">
      <c r="B6083" s="221"/>
      <c r="F6083" s="6"/>
      <c r="G6083" s="6"/>
      <c r="H6083" s="6"/>
    </row>
    <row r="6084" spans="2:8">
      <c r="B6084" s="221"/>
      <c r="F6084" s="6"/>
      <c r="G6084" s="6"/>
      <c r="H6084" s="6"/>
    </row>
    <row r="6085" spans="2:8">
      <c r="B6085" s="221"/>
      <c r="F6085" s="6"/>
      <c r="G6085" s="6"/>
      <c r="H6085" s="6"/>
    </row>
    <row r="6086" spans="2:8">
      <c r="B6086" s="221"/>
      <c r="F6086" s="6"/>
      <c r="G6086" s="6"/>
      <c r="H6086" s="6"/>
    </row>
    <row r="6087" spans="2:8">
      <c r="B6087" s="221"/>
      <c r="F6087" s="6"/>
      <c r="G6087" s="6"/>
      <c r="H6087" s="6"/>
    </row>
    <row r="6088" spans="2:8">
      <c r="B6088" s="221"/>
      <c r="F6088" s="6"/>
      <c r="G6088" s="6"/>
      <c r="H6088" s="6"/>
    </row>
    <row r="6089" spans="2:8">
      <c r="B6089" s="221"/>
      <c r="F6089" s="6"/>
      <c r="G6089" s="6"/>
      <c r="H6089" s="6"/>
    </row>
    <row r="6090" spans="2:8">
      <c r="B6090" s="221"/>
      <c r="F6090" s="6"/>
      <c r="G6090" s="6"/>
      <c r="H6090" s="6"/>
    </row>
    <row r="6091" spans="2:8">
      <c r="B6091" s="221"/>
      <c r="F6091" s="6"/>
      <c r="G6091" s="6"/>
      <c r="H6091" s="6"/>
    </row>
    <row r="6092" spans="2:8">
      <c r="B6092" s="221"/>
      <c r="F6092" s="6"/>
      <c r="G6092" s="6"/>
      <c r="H6092" s="6"/>
    </row>
    <row r="6093" spans="2:8">
      <c r="B6093" s="221"/>
      <c r="F6093" s="6"/>
      <c r="G6093" s="6"/>
      <c r="H6093" s="6"/>
    </row>
    <row r="6094" spans="2:8">
      <c r="B6094" s="221"/>
      <c r="F6094" s="6"/>
      <c r="G6094" s="6"/>
      <c r="H6094" s="6"/>
    </row>
    <row r="6095" spans="2:8">
      <c r="B6095" s="221"/>
      <c r="F6095" s="6"/>
      <c r="G6095" s="6"/>
      <c r="H6095" s="6"/>
    </row>
    <row r="6096" spans="2:8">
      <c r="B6096" s="221"/>
      <c r="F6096" s="227"/>
      <c r="G6096" s="227"/>
      <c r="H6096" s="227"/>
    </row>
    <row r="6097" spans="2:8">
      <c r="B6097" s="221"/>
      <c r="F6097" s="227"/>
      <c r="G6097" s="227"/>
      <c r="H6097" s="227"/>
    </row>
    <row r="6098" spans="2:8">
      <c r="B6098" s="221"/>
      <c r="F6098" s="227"/>
      <c r="G6098" s="227"/>
      <c r="H6098" s="227"/>
    </row>
    <row r="6099" spans="2:8">
      <c r="B6099" s="221"/>
      <c r="H6099" s="218"/>
    </row>
    <row r="6100" spans="2:8">
      <c r="B6100" s="221"/>
      <c r="H6100" s="218"/>
    </row>
    <row r="6101" spans="2:8">
      <c r="B6101" s="221"/>
      <c r="H6101" s="218"/>
    </row>
    <row r="6102" spans="2:8">
      <c r="B6102" s="221"/>
      <c r="H6102" s="218"/>
    </row>
    <row r="6103" spans="2:8">
      <c r="B6103" s="221"/>
      <c r="F6103" s="227"/>
      <c r="G6103" s="227"/>
      <c r="H6103" s="227"/>
    </row>
    <row r="6104" spans="2:8">
      <c r="B6104" s="221"/>
      <c r="F6104" s="227"/>
      <c r="G6104" s="227"/>
      <c r="H6104" s="227"/>
    </row>
    <row r="6105" spans="2:8">
      <c r="B6105" s="221"/>
      <c r="F6105" s="227"/>
      <c r="G6105" s="227"/>
      <c r="H6105" s="227"/>
    </row>
    <row r="6106" spans="2:8">
      <c r="B6106" s="221"/>
      <c r="H6106" s="218"/>
    </row>
    <row r="6107" spans="2:8">
      <c r="B6107" s="221"/>
      <c r="H6107" s="218"/>
    </row>
    <row r="6108" spans="2:8">
      <c r="B6108" s="221"/>
      <c r="H6108" s="218"/>
    </row>
    <row r="6109" spans="2:8">
      <c r="B6109" s="221"/>
      <c r="H6109" s="218"/>
    </row>
    <row r="6110" spans="2:8">
      <c r="B6110" s="221"/>
      <c r="H6110" s="218"/>
    </row>
    <row r="6111" spans="2:8">
      <c r="B6111" s="221"/>
      <c r="H6111" s="218"/>
    </row>
    <row r="6112" spans="2:8">
      <c r="B6112" s="221"/>
      <c r="H6112" s="218"/>
    </row>
    <row r="6113" spans="2:8">
      <c r="B6113" s="221"/>
      <c r="H6113" s="218"/>
    </row>
    <row r="6114" spans="2:8">
      <c r="B6114" s="221"/>
      <c r="F6114" s="227"/>
      <c r="G6114" s="227"/>
      <c r="H6114" s="227"/>
    </row>
    <row r="6115" spans="2:8">
      <c r="B6115" s="221"/>
      <c r="F6115" s="227"/>
      <c r="G6115" s="227"/>
      <c r="H6115" s="227"/>
    </row>
    <row r="6116" spans="2:8">
      <c r="B6116" s="221"/>
      <c r="F6116" s="227"/>
      <c r="G6116" s="227"/>
      <c r="H6116" s="227"/>
    </row>
    <row r="6117" spans="2:8">
      <c r="B6117" s="221"/>
      <c r="F6117" s="227"/>
      <c r="G6117" s="227"/>
      <c r="H6117" s="227"/>
    </row>
    <row r="6118" spans="2:8">
      <c r="B6118" s="221"/>
      <c r="F6118" s="227"/>
      <c r="G6118" s="227"/>
      <c r="H6118" s="227"/>
    </row>
    <row r="6119" spans="2:8">
      <c r="B6119" s="221"/>
      <c r="F6119" s="227"/>
      <c r="G6119" s="227"/>
      <c r="H6119" s="227"/>
    </row>
    <row r="6120" spans="2:8">
      <c r="B6120" s="221"/>
      <c r="F6120" s="227"/>
      <c r="G6120" s="227"/>
      <c r="H6120" s="227"/>
    </row>
    <row r="6121" spans="2:8">
      <c r="B6121" s="221"/>
      <c r="F6121" s="227"/>
      <c r="G6121" s="227"/>
      <c r="H6121" s="227"/>
    </row>
    <row r="6122" spans="2:8">
      <c r="B6122" s="221"/>
      <c r="F6122" s="227"/>
      <c r="G6122" s="227"/>
      <c r="H6122" s="227"/>
    </row>
    <row r="6123" spans="2:8">
      <c r="B6123" s="221"/>
      <c r="F6123" s="227"/>
      <c r="G6123" s="227"/>
      <c r="H6123" s="227"/>
    </row>
    <row r="6124" spans="2:8">
      <c r="B6124" s="221"/>
      <c r="H6124" s="218"/>
    </row>
    <row r="6125" spans="2:8">
      <c r="B6125" s="221"/>
      <c r="H6125" s="218"/>
    </row>
    <row r="6126" spans="2:8">
      <c r="B6126" s="221"/>
      <c r="H6126" s="218"/>
    </row>
    <row r="6127" spans="2:8">
      <c r="B6127" s="221"/>
      <c r="H6127" s="218"/>
    </row>
    <row r="6128" spans="2:8">
      <c r="B6128" s="221"/>
      <c r="F6128" s="227"/>
      <c r="G6128" s="227"/>
      <c r="H6128" s="227"/>
    </row>
    <row r="6129" spans="2:8">
      <c r="B6129" s="221"/>
      <c r="F6129" s="227"/>
      <c r="G6129" s="227"/>
      <c r="H6129" s="227"/>
    </row>
    <row r="6130" spans="2:8">
      <c r="B6130" s="221"/>
      <c r="F6130" s="227"/>
      <c r="G6130" s="227"/>
      <c r="H6130" s="227"/>
    </row>
    <row r="6131" spans="2:8">
      <c r="B6131" s="221"/>
      <c r="H6131" s="218"/>
    </row>
    <row r="6132" spans="2:8">
      <c r="B6132" s="221"/>
      <c r="F6132" s="227"/>
      <c r="G6132" s="227"/>
      <c r="H6132" s="227"/>
    </row>
    <row r="6133" spans="2:8">
      <c r="B6133" s="221"/>
      <c r="F6133" s="227"/>
      <c r="G6133" s="227"/>
      <c r="H6133" s="227"/>
    </row>
    <row r="6134" spans="2:8">
      <c r="B6134" s="221"/>
      <c r="F6134" s="227"/>
      <c r="G6134" s="227"/>
      <c r="H6134" s="227"/>
    </row>
    <row r="6135" spans="2:8">
      <c r="B6135" s="221"/>
      <c r="H6135" s="218"/>
    </row>
    <row r="6136" spans="2:8">
      <c r="B6136" s="221"/>
      <c r="H6136" s="218"/>
    </row>
    <row r="6137" spans="2:8">
      <c r="B6137" s="221"/>
      <c r="H6137" s="218"/>
    </row>
    <row r="6138" spans="2:8">
      <c r="B6138" s="221"/>
      <c r="H6138" s="218"/>
    </row>
    <row r="6139" spans="2:8">
      <c r="B6139" s="221"/>
      <c r="H6139" s="218"/>
    </row>
    <row r="6140" spans="2:8">
      <c r="B6140" s="221"/>
    </row>
    <row r="6141" spans="2:8">
      <c r="B6141" s="221"/>
    </row>
    <row r="6142" spans="2:8">
      <c r="B6142" s="221"/>
    </row>
    <row r="6143" spans="2:8">
      <c r="B6143" s="221"/>
    </row>
    <row r="6144" spans="2:8">
      <c r="B6144" s="221"/>
    </row>
    <row r="6145" spans="2:2">
      <c r="B6145" s="221"/>
    </row>
    <row r="6146" spans="2:2">
      <c r="B6146" s="221"/>
    </row>
    <row r="6147" spans="2:2">
      <c r="B6147" s="221"/>
    </row>
    <row r="6148" spans="2:2">
      <c r="B6148" s="221"/>
    </row>
    <row r="6149" spans="2:2">
      <c r="B6149" s="221"/>
    </row>
    <row r="6150" spans="2:2">
      <c r="B6150" s="221"/>
    </row>
    <row r="6151" spans="2:2">
      <c r="B6151" s="221"/>
    </row>
    <row r="6152" spans="2:2">
      <c r="B6152" s="221"/>
    </row>
    <row r="6153" spans="2:2">
      <c r="B6153" s="221"/>
    </row>
    <row r="6154" spans="2:2">
      <c r="B6154" s="221"/>
    </row>
    <row r="6155" spans="2:2">
      <c r="B6155" s="221"/>
    </row>
    <row r="6156" spans="2:2">
      <c r="B6156" s="221"/>
    </row>
    <row r="6157" spans="2:2">
      <c r="B6157" s="221"/>
    </row>
    <row r="6158" spans="2:2">
      <c r="B6158" s="221"/>
    </row>
    <row r="6159" spans="2:2">
      <c r="B6159" s="221"/>
    </row>
    <row r="6160" spans="2:2">
      <c r="B6160" s="221"/>
    </row>
    <row r="6161" spans="2:8">
      <c r="B6161" s="221"/>
    </row>
    <row r="6162" spans="2:8">
      <c r="B6162" s="221"/>
      <c r="F6162" s="227"/>
      <c r="G6162" s="227"/>
      <c r="H6162" s="227"/>
    </row>
    <row r="6163" spans="2:8">
      <c r="B6163" s="221"/>
      <c r="F6163" s="227"/>
      <c r="G6163" s="227"/>
      <c r="H6163" s="227"/>
    </row>
    <row r="6164" spans="2:8">
      <c r="B6164" s="221"/>
      <c r="F6164" s="227"/>
      <c r="G6164" s="227"/>
      <c r="H6164" s="227"/>
    </row>
    <row r="6165" spans="2:8">
      <c r="B6165" s="221"/>
      <c r="F6165" s="227"/>
      <c r="G6165" s="227"/>
      <c r="H6165" s="227"/>
    </row>
    <row r="6166" spans="2:8">
      <c r="B6166" s="221"/>
      <c r="F6166" s="227"/>
      <c r="G6166" s="227"/>
      <c r="H6166" s="227"/>
    </row>
    <row r="6167" spans="2:8">
      <c r="B6167" s="221"/>
      <c r="F6167" s="227"/>
      <c r="G6167" s="227"/>
      <c r="H6167" s="227"/>
    </row>
    <row r="6168" spans="2:8">
      <c r="B6168" s="221"/>
      <c r="F6168" s="227"/>
      <c r="G6168" s="227"/>
      <c r="H6168" s="227"/>
    </row>
    <row r="6169" spans="2:8">
      <c r="B6169" s="221"/>
      <c r="F6169" s="227"/>
      <c r="G6169" s="227"/>
      <c r="H6169" s="227"/>
    </row>
    <row r="6170" spans="2:8">
      <c r="B6170" s="221"/>
      <c r="F6170" s="227"/>
      <c r="G6170" s="227"/>
      <c r="H6170" s="227"/>
    </row>
    <row r="6171" spans="2:8">
      <c r="B6171" s="221"/>
      <c r="F6171" s="227"/>
      <c r="G6171" s="227"/>
      <c r="H6171" s="227"/>
    </row>
    <row r="6172" spans="2:8">
      <c r="B6172" s="221"/>
    </row>
    <row r="6173" spans="2:8">
      <c r="B6173" s="221"/>
    </row>
    <row r="6174" spans="2:8">
      <c r="B6174" s="221"/>
    </row>
    <row r="6175" spans="2:8">
      <c r="B6175" s="221"/>
      <c r="F6175" s="227"/>
      <c r="G6175" s="227"/>
      <c r="H6175" s="227"/>
    </row>
    <row r="6176" spans="2:8">
      <c r="B6176" s="221"/>
      <c r="F6176" s="227"/>
      <c r="G6176" s="227"/>
      <c r="H6176" s="227"/>
    </row>
    <row r="6177" spans="2:8">
      <c r="B6177" s="221"/>
    </row>
    <row r="6178" spans="2:8">
      <c r="B6178" s="221"/>
    </row>
    <row r="6179" spans="2:8">
      <c r="B6179" s="221"/>
      <c r="F6179" s="227"/>
      <c r="G6179" s="227"/>
      <c r="H6179" s="227"/>
    </row>
    <row r="6180" spans="2:8">
      <c r="B6180" s="221"/>
    </row>
    <row r="6181" spans="2:8">
      <c r="B6181" s="221"/>
    </row>
    <row r="6182" spans="2:8">
      <c r="B6182" s="221"/>
    </row>
    <row r="6183" spans="2:8">
      <c r="B6183" s="221"/>
    </row>
    <row r="6184" spans="2:8">
      <c r="B6184" s="221"/>
    </row>
    <row r="6185" spans="2:8">
      <c r="B6185" s="221"/>
    </row>
    <row r="6186" spans="2:8">
      <c r="B6186" s="221"/>
    </row>
    <row r="6187" spans="2:8">
      <c r="B6187" s="221"/>
    </row>
    <row r="6188" spans="2:8">
      <c r="B6188" s="221"/>
    </row>
    <row r="6189" spans="2:8">
      <c r="B6189" s="221"/>
    </row>
    <row r="6190" spans="2:8">
      <c r="B6190" s="221"/>
    </row>
    <row r="6191" spans="2:8">
      <c r="B6191" s="221"/>
    </row>
    <row r="6192" spans="2:8">
      <c r="B6192" s="221"/>
    </row>
    <row r="6193" spans="2:2">
      <c r="B6193" s="221"/>
    </row>
    <row r="6194" spans="2:2">
      <c r="B6194" s="221"/>
    </row>
    <row r="6195" spans="2:2">
      <c r="B6195" s="221"/>
    </row>
    <row r="6196" spans="2:2">
      <c r="B6196" s="221"/>
    </row>
    <row r="6197" spans="2:2">
      <c r="B6197" s="221"/>
    </row>
    <row r="6198" spans="2:2">
      <c r="B6198" s="221"/>
    </row>
    <row r="6199" spans="2:2">
      <c r="B6199" s="221"/>
    </row>
    <row r="6200" spans="2:2">
      <c r="B6200" s="221"/>
    </row>
    <row r="6201" spans="2:2">
      <c r="B6201" s="221"/>
    </row>
    <row r="6202" spans="2:2">
      <c r="B6202" s="221"/>
    </row>
    <row r="6203" spans="2:2">
      <c r="B6203" s="221"/>
    </row>
    <row r="6204" spans="2:2">
      <c r="B6204" s="221"/>
    </row>
    <row r="6205" spans="2:2">
      <c r="B6205" s="221"/>
    </row>
    <row r="6206" spans="2:2">
      <c r="B6206" s="221"/>
    </row>
    <row r="6207" spans="2:2">
      <c r="B6207" s="221"/>
    </row>
    <row r="6208" spans="2:2">
      <c r="B6208" s="221"/>
    </row>
    <row r="6209" spans="2:8">
      <c r="B6209" s="221"/>
    </row>
    <row r="6210" spans="2:8">
      <c r="B6210" s="221"/>
    </row>
    <row r="6211" spans="2:8">
      <c r="B6211" s="221"/>
    </row>
    <row r="6212" spans="2:8">
      <c r="B6212" s="221"/>
    </row>
    <row r="6213" spans="2:8">
      <c r="B6213" s="221"/>
    </row>
    <row r="6214" spans="2:8">
      <c r="B6214" s="221"/>
    </row>
    <row r="6215" spans="2:8">
      <c r="B6215" s="221"/>
    </row>
    <row r="6216" spans="2:8">
      <c r="B6216" s="221"/>
    </row>
    <row r="6217" spans="2:8">
      <c r="B6217" s="221"/>
    </row>
    <row r="6218" spans="2:8">
      <c r="B6218" s="221"/>
    </row>
    <row r="6219" spans="2:8">
      <c r="B6219" s="221"/>
    </row>
    <row r="6220" spans="2:8">
      <c r="B6220" s="221"/>
    </row>
    <row r="6221" spans="2:8">
      <c r="B6221" s="221"/>
    </row>
    <row r="6222" spans="2:8">
      <c r="B6222" s="221"/>
    </row>
    <row r="6223" spans="2:8">
      <c r="B6223" s="221"/>
    </row>
    <row r="6224" spans="2:8">
      <c r="B6224" s="221"/>
      <c r="F6224" s="227"/>
      <c r="G6224" s="227"/>
      <c r="H6224" s="227"/>
    </row>
    <row r="6225" spans="2:8">
      <c r="B6225" s="221"/>
      <c r="F6225" s="227"/>
      <c r="G6225" s="227"/>
      <c r="H6225" s="227"/>
    </row>
    <row r="6226" spans="2:8">
      <c r="B6226" s="221"/>
      <c r="F6226" s="227"/>
      <c r="G6226" s="227"/>
      <c r="H6226" s="227"/>
    </row>
    <row r="6227" spans="2:8">
      <c r="B6227" s="221"/>
      <c r="F6227" s="227"/>
      <c r="G6227" s="227"/>
      <c r="H6227" s="227"/>
    </row>
    <row r="6228" spans="2:8">
      <c r="B6228" s="221"/>
      <c r="F6228" s="227"/>
      <c r="G6228" s="227"/>
      <c r="H6228" s="227"/>
    </row>
    <row r="6229" spans="2:8">
      <c r="B6229" s="221"/>
      <c r="F6229" s="227"/>
      <c r="G6229" s="227"/>
      <c r="H6229" s="227"/>
    </row>
    <row r="6230" spans="2:8">
      <c r="B6230" s="221"/>
      <c r="F6230" s="227"/>
      <c r="G6230" s="227"/>
      <c r="H6230" s="227"/>
    </row>
    <row r="6231" spans="2:8">
      <c r="B6231" s="221"/>
      <c r="F6231" s="227"/>
      <c r="G6231" s="227"/>
      <c r="H6231" s="227"/>
    </row>
    <row r="6232" spans="2:8">
      <c r="B6232" s="221"/>
      <c r="F6232" s="227"/>
      <c r="G6232" s="227"/>
      <c r="H6232" s="227"/>
    </row>
    <row r="6233" spans="2:8">
      <c r="B6233" s="221"/>
      <c r="F6233" s="227"/>
      <c r="G6233" s="227"/>
      <c r="H6233" s="227"/>
    </row>
    <row r="6234" spans="2:8">
      <c r="B6234" s="221"/>
    </row>
    <row r="6235" spans="2:8">
      <c r="B6235" s="221"/>
      <c r="F6235" s="227"/>
      <c r="G6235" s="227"/>
      <c r="H6235" s="227"/>
    </row>
    <row r="6236" spans="2:8">
      <c r="B6236" s="221"/>
      <c r="F6236" s="227"/>
      <c r="G6236" s="227"/>
      <c r="H6236" s="227"/>
    </row>
    <row r="6237" spans="2:8">
      <c r="B6237" s="221"/>
    </row>
    <row r="6238" spans="2:8">
      <c r="B6238" s="221"/>
      <c r="F6238" s="227"/>
      <c r="G6238" s="227"/>
      <c r="H6238" s="227"/>
    </row>
    <row r="6239" spans="2:8">
      <c r="B6239" s="221"/>
      <c r="F6239" s="227"/>
      <c r="G6239" s="227"/>
      <c r="H6239" s="227"/>
    </row>
    <row r="6240" spans="2:8">
      <c r="B6240" s="221"/>
      <c r="F6240" s="227"/>
      <c r="G6240" s="227"/>
      <c r="H6240" s="227"/>
    </row>
    <row r="6241" spans="2:8">
      <c r="B6241" s="221"/>
      <c r="F6241" s="227"/>
      <c r="G6241" s="227"/>
      <c r="H6241" s="227"/>
    </row>
    <row r="6242" spans="2:8">
      <c r="B6242" s="221"/>
      <c r="F6242" s="227"/>
      <c r="G6242" s="227"/>
      <c r="H6242" s="227"/>
    </row>
    <row r="6243" spans="2:8">
      <c r="B6243" s="221"/>
      <c r="F6243" s="227"/>
      <c r="G6243" s="227"/>
      <c r="H6243" s="227"/>
    </row>
    <row r="6244" spans="2:8">
      <c r="B6244" s="221"/>
      <c r="F6244" s="227"/>
      <c r="G6244" s="227"/>
      <c r="H6244" s="227"/>
    </row>
    <row r="6245" spans="2:8">
      <c r="B6245" s="221"/>
    </row>
    <row r="6246" spans="2:8">
      <c r="B6246" s="221"/>
      <c r="F6246" s="227"/>
      <c r="G6246" s="227"/>
      <c r="H6246" s="227"/>
    </row>
    <row r="6247" spans="2:8">
      <c r="B6247" s="221"/>
      <c r="F6247" s="227"/>
      <c r="G6247" s="227"/>
      <c r="H6247" s="227"/>
    </row>
    <row r="6248" spans="2:8">
      <c r="B6248" s="221"/>
      <c r="F6248" s="227"/>
      <c r="G6248" s="227"/>
      <c r="H6248" s="227"/>
    </row>
    <row r="6249" spans="2:8">
      <c r="B6249" s="221"/>
      <c r="F6249" s="227"/>
      <c r="G6249" s="227"/>
      <c r="H6249" s="227"/>
    </row>
    <row r="6250" spans="2:8">
      <c r="B6250" s="221"/>
    </row>
    <row r="6251" spans="2:8">
      <c r="B6251" s="221"/>
      <c r="F6251" s="227"/>
      <c r="G6251" s="227"/>
      <c r="H6251" s="227"/>
    </row>
    <row r="6252" spans="2:8">
      <c r="B6252" s="221"/>
      <c r="F6252" s="227"/>
      <c r="G6252" s="227"/>
      <c r="H6252" s="227"/>
    </row>
    <row r="6253" spans="2:8">
      <c r="B6253" s="221"/>
      <c r="F6253" s="227"/>
      <c r="G6253" s="227"/>
      <c r="H6253" s="227"/>
    </row>
    <row r="6254" spans="2:8">
      <c r="B6254" s="221"/>
    </row>
    <row r="6255" spans="2:8">
      <c r="B6255" s="221"/>
      <c r="F6255" s="227"/>
      <c r="G6255" s="227"/>
      <c r="H6255" s="227"/>
    </row>
    <row r="6256" spans="2:8">
      <c r="B6256" s="221"/>
      <c r="F6256" s="227"/>
      <c r="G6256" s="227"/>
      <c r="H6256" s="227"/>
    </row>
    <row r="6257" spans="2:8">
      <c r="B6257" s="221"/>
      <c r="F6257" s="227"/>
      <c r="G6257" s="227"/>
      <c r="H6257" s="227"/>
    </row>
    <row r="6258" spans="2:8">
      <c r="B6258" s="221"/>
    </row>
    <row r="6259" spans="2:8">
      <c r="B6259" s="221"/>
    </row>
    <row r="6260" spans="2:8">
      <c r="B6260" s="221"/>
    </row>
    <row r="6261" spans="2:8">
      <c r="B6261" s="221"/>
    </row>
    <row r="6262" spans="2:8">
      <c r="B6262" s="221"/>
    </row>
    <row r="6263" spans="2:8">
      <c r="B6263" s="221"/>
    </row>
    <row r="6264" spans="2:8">
      <c r="B6264" s="221"/>
    </row>
    <row r="6265" spans="2:8">
      <c r="B6265" s="221"/>
    </row>
    <row r="6266" spans="2:8">
      <c r="B6266" s="221"/>
      <c r="F6266" s="227"/>
      <c r="G6266" s="227"/>
      <c r="H6266" s="227"/>
    </row>
    <row r="6267" spans="2:8">
      <c r="B6267" s="221"/>
      <c r="F6267" s="227"/>
      <c r="G6267" s="227"/>
      <c r="H6267" s="227"/>
    </row>
    <row r="6268" spans="2:8">
      <c r="B6268" s="221"/>
      <c r="F6268" s="227"/>
      <c r="G6268" s="227"/>
      <c r="H6268" s="227"/>
    </row>
    <row r="6269" spans="2:8">
      <c r="B6269" s="221"/>
      <c r="F6269" s="227"/>
      <c r="G6269" s="227"/>
      <c r="H6269" s="227"/>
    </row>
    <row r="6270" spans="2:8">
      <c r="B6270" s="221"/>
      <c r="F6270" s="227"/>
      <c r="G6270" s="227"/>
      <c r="H6270" s="227"/>
    </row>
    <row r="6271" spans="2:8">
      <c r="B6271" s="221"/>
      <c r="F6271" s="227"/>
      <c r="G6271" s="227"/>
      <c r="H6271" s="227"/>
    </row>
    <row r="6272" spans="2:8">
      <c r="B6272" s="221"/>
      <c r="F6272" s="227"/>
      <c r="G6272" s="227"/>
      <c r="H6272" s="227"/>
    </row>
    <row r="6273" spans="2:8">
      <c r="B6273" s="221"/>
      <c r="F6273" s="227"/>
      <c r="G6273" s="227"/>
      <c r="H6273" s="227"/>
    </row>
    <row r="6274" spans="2:8">
      <c r="B6274" s="221"/>
      <c r="F6274" s="227"/>
      <c r="G6274" s="227"/>
      <c r="H6274" s="227"/>
    </row>
    <row r="6275" spans="2:8">
      <c r="B6275" s="221"/>
      <c r="F6275" s="227"/>
      <c r="G6275" s="227"/>
      <c r="H6275" s="227"/>
    </row>
    <row r="6276" spans="2:8">
      <c r="B6276" s="221"/>
      <c r="F6276" s="227"/>
      <c r="G6276" s="227"/>
      <c r="H6276" s="227"/>
    </row>
    <row r="6277" spans="2:8">
      <c r="B6277" s="221"/>
      <c r="F6277" s="227"/>
      <c r="G6277" s="227"/>
      <c r="H6277" s="227"/>
    </row>
    <row r="6278" spans="2:8">
      <c r="B6278" s="221"/>
      <c r="F6278" s="227"/>
      <c r="G6278" s="227"/>
      <c r="H6278" s="227"/>
    </row>
    <row r="6279" spans="2:8">
      <c r="B6279" s="221"/>
      <c r="F6279" s="227"/>
      <c r="G6279" s="227"/>
      <c r="H6279" s="227"/>
    </row>
    <row r="6280" spans="2:8">
      <c r="B6280" s="221"/>
      <c r="F6280" s="227"/>
      <c r="G6280" s="227"/>
      <c r="H6280" s="227"/>
    </row>
    <row r="6281" spans="2:8">
      <c r="B6281" s="221"/>
      <c r="F6281" s="227"/>
      <c r="G6281" s="227"/>
      <c r="H6281" s="227"/>
    </row>
    <row r="6282" spans="2:8">
      <c r="B6282" s="221"/>
      <c r="F6282" s="227"/>
      <c r="G6282" s="227"/>
      <c r="H6282" s="227"/>
    </row>
    <row r="6283" spans="2:8">
      <c r="B6283" s="221"/>
      <c r="F6283" s="227"/>
      <c r="G6283" s="227"/>
      <c r="H6283" s="227"/>
    </row>
    <row r="6284" spans="2:8">
      <c r="B6284" s="221"/>
      <c r="F6284" s="227"/>
      <c r="G6284" s="227"/>
      <c r="H6284" s="227"/>
    </row>
    <row r="6285" spans="2:8">
      <c r="B6285" s="221"/>
      <c r="F6285" s="227"/>
      <c r="G6285" s="227"/>
      <c r="H6285" s="227"/>
    </row>
    <row r="6286" spans="2:8">
      <c r="B6286" s="221"/>
      <c r="F6286" s="227"/>
      <c r="G6286" s="227"/>
      <c r="H6286" s="227"/>
    </row>
    <row r="6287" spans="2:8">
      <c r="B6287" s="221"/>
      <c r="F6287" s="227"/>
      <c r="G6287" s="227"/>
      <c r="H6287" s="227"/>
    </row>
    <row r="6288" spans="2:8">
      <c r="B6288" s="221"/>
      <c r="F6288" s="227"/>
      <c r="G6288" s="227"/>
      <c r="H6288" s="227"/>
    </row>
    <row r="6289" spans="2:8">
      <c r="B6289" s="221"/>
      <c r="F6289" s="227"/>
      <c r="G6289" s="227"/>
      <c r="H6289" s="227"/>
    </row>
    <row r="6290" spans="2:8">
      <c r="B6290" s="221"/>
      <c r="F6290" s="227"/>
      <c r="G6290" s="227"/>
      <c r="H6290" s="227"/>
    </row>
    <row r="6291" spans="2:8">
      <c r="B6291" s="221"/>
      <c r="F6291" s="227"/>
      <c r="G6291" s="227"/>
      <c r="H6291" s="227"/>
    </row>
    <row r="6292" spans="2:8">
      <c r="B6292" s="221"/>
      <c r="F6292" s="227"/>
      <c r="G6292" s="227"/>
      <c r="H6292" s="227"/>
    </row>
    <row r="6293" spans="2:8">
      <c r="B6293" s="221"/>
      <c r="F6293" s="227"/>
      <c r="G6293" s="227"/>
      <c r="H6293" s="227"/>
    </row>
    <row r="6294" spans="2:8">
      <c r="B6294" s="221"/>
      <c r="F6294" s="227"/>
      <c r="G6294" s="227"/>
      <c r="H6294" s="227"/>
    </row>
    <row r="6295" spans="2:8">
      <c r="B6295" s="221"/>
      <c r="F6295" s="227"/>
      <c r="G6295" s="227"/>
      <c r="H6295" s="227"/>
    </row>
    <row r="6296" spans="2:8">
      <c r="B6296" s="221"/>
      <c r="F6296" s="227"/>
      <c r="G6296" s="227"/>
      <c r="H6296" s="227"/>
    </row>
    <row r="6297" spans="2:8">
      <c r="B6297" s="221"/>
      <c r="F6297" s="227"/>
      <c r="G6297" s="227"/>
      <c r="H6297" s="227"/>
    </row>
    <row r="6298" spans="2:8">
      <c r="B6298" s="221"/>
      <c r="F6298" s="227"/>
      <c r="G6298" s="227"/>
      <c r="H6298" s="227"/>
    </row>
    <row r="6299" spans="2:8">
      <c r="B6299" s="221"/>
      <c r="F6299" s="227"/>
      <c r="G6299" s="227"/>
      <c r="H6299" s="227"/>
    </row>
    <row r="6300" spans="2:8">
      <c r="B6300" s="221"/>
      <c r="F6300" s="227"/>
      <c r="G6300" s="227"/>
      <c r="H6300" s="227"/>
    </row>
    <row r="6301" spans="2:8">
      <c r="B6301" s="221"/>
      <c r="F6301" s="227"/>
      <c r="G6301" s="227"/>
      <c r="H6301" s="227"/>
    </row>
    <row r="6302" spans="2:8">
      <c r="B6302" s="221"/>
      <c r="F6302" s="227"/>
      <c r="G6302" s="227"/>
      <c r="H6302" s="227"/>
    </row>
    <row r="6303" spans="2:8">
      <c r="B6303" s="221"/>
      <c r="F6303" s="227"/>
      <c r="G6303" s="227"/>
      <c r="H6303" s="227"/>
    </row>
    <row r="6304" spans="2:8">
      <c r="B6304" s="221"/>
      <c r="F6304" s="227"/>
      <c r="G6304" s="227"/>
      <c r="H6304" s="227"/>
    </row>
    <row r="6305" spans="2:8">
      <c r="B6305" s="221"/>
      <c r="F6305" s="6"/>
      <c r="G6305" s="6"/>
      <c r="H6305" s="6"/>
    </row>
    <row r="6306" spans="2:8">
      <c r="B6306" s="221"/>
      <c r="F6306" s="227"/>
      <c r="G6306" s="227"/>
      <c r="H6306" s="227"/>
    </row>
    <row r="6307" spans="2:8">
      <c r="B6307" s="221"/>
      <c r="F6307" s="227"/>
      <c r="G6307" s="227"/>
      <c r="H6307" s="227"/>
    </row>
    <row r="6308" spans="2:8">
      <c r="B6308" s="221"/>
    </row>
    <row r="6309" spans="2:8">
      <c r="B6309" s="221"/>
    </row>
    <row r="6310" spans="2:8">
      <c r="B6310" s="221"/>
    </row>
    <row r="6311" spans="2:8">
      <c r="B6311" s="221"/>
    </row>
    <row r="6312" spans="2:8">
      <c r="B6312" s="221"/>
    </row>
    <row r="6313" spans="2:8">
      <c r="B6313" s="221"/>
    </row>
    <row r="6314" spans="2:8">
      <c r="B6314" s="221"/>
    </row>
    <row r="6315" spans="2:8">
      <c r="B6315" s="221"/>
    </row>
    <row r="6316" spans="2:8">
      <c r="B6316" s="221"/>
    </row>
    <row r="6317" spans="2:8">
      <c r="B6317" s="221"/>
    </row>
    <row r="6318" spans="2:8">
      <c r="B6318" s="221"/>
    </row>
    <row r="6319" spans="2:8">
      <c r="B6319" s="221"/>
    </row>
    <row r="6320" spans="2:8">
      <c r="B6320" s="221"/>
    </row>
    <row r="6321" spans="2:2">
      <c r="B6321" s="221"/>
    </row>
    <row r="6322" spans="2:2">
      <c r="B6322" s="221"/>
    </row>
    <row r="6323" spans="2:2">
      <c r="B6323" s="221"/>
    </row>
    <row r="6324" spans="2:2">
      <c r="B6324" s="221"/>
    </row>
    <row r="6325" spans="2:2">
      <c r="B6325" s="221"/>
    </row>
    <row r="6326" spans="2:2">
      <c r="B6326" s="221"/>
    </row>
    <row r="6327" spans="2:2">
      <c r="B6327" s="221"/>
    </row>
    <row r="6328" spans="2:2">
      <c r="B6328" s="221"/>
    </row>
    <row r="6329" spans="2:2">
      <c r="B6329" s="221"/>
    </row>
    <row r="6330" spans="2:2">
      <c r="B6330" s="221"/>
    </row>
    <row r="6331" spans="2:2">
      <c r="B6331" s="221"/>
    </row>
    <row r="6332" spans="2:2">
      <c r="B6332" s="221"/>
    </row>
    <row r="6333" spans="2:2">
      <c r="B6333" s="221"/>
    </row>
    <row r="6334" spans="2:2">
      <c r="B6334" s="221"/>
    </row>
    <row r="6335" spans="2:2">
      <c r="B6335" s="221"/>
    </row>
    <row r="6336" spans="2:2">
      <c r="B6336" s="221"/>
    </row>
    <row r="6337" spans="2:8">
      <c r="B6337" s="221"/>
    </row>
    <row r="6338" spans="2:8">
      <c r="B6338" s="221"/>
    </row>
    <row r="6339" spans="2:8">
      <c r="B6339" s="221"/>
    </row>
    <row r="6340" spans="2:8">
      <c r="B6340" s="221"/>
    </row>
    <row r="6341" spans="2:8">
      <c r="B6341" s="221"/>
    </row>
    <row r="6342" spans="2:8">
      <c r="B6342" s="221"/>
    </row>
    <row r="6343" spans="2:8">
      <c r="B6343" s="221"/>
    </row>
    <row r="6344" spans="2:8">
      <c r="B6344" s="221"/>
    </row>
    <row r="6345" spans="2:8">
      <c r="B6345" s="221"/>
    </row>
    <row r="6346" spans="2:8">
      <c r="B6346" s="221"/>
    </row>
    <row r="6347" spans="2:8">
      <c r="B6347" s="221"/>
      <c r="F6347" s="6"/>
      <c r="G6347" s="6"/>
      <c r="H6347" s="6"/>
    </row>
    <row r="6348" spans="2:8">
      <c r="B6348" s="221"/>
    </row>
    <row r="6349" spans="2:8">
      <c r="B6349" s="221"/>
    </row>
    <row r="6350" spans="2:8">
      <c r="B6350" s="221"/>
    </row>
    <row r="6351" spans="2:8">
      <c r="B6351" s="221"/>
    </row>
    <row r="6352" spans="2:8">
      <c r="B6352" s="221"/>
    </row>
    <row r="6353" spans="2:2">
      <c r="B6353" s="221"/>
    </row>
    <row r="6354" spans="2:2">
      <c r="B6354" s="221"/>
    </row>
    <row r="6355" spans="2:2">
      <c r="B6355" s="221"/>
    </row>
    <row r="6356" spans="2:2">
      <c r="B6356" s="221"/>
    </row>
    <row r="6357" spans="2:2">
      <c r="B6357" s="221"/>
    </row>
    <row r="6358" spans="2:2">
      <c r="B6358" s="221"/>
    </row>
    <row r="6359" spans="2:2">
      <c r="B6359" s="221"/>
    </row>
    <row r="6360" spans="2:2">
      <c r="B6360" s="221"/>
    </row>
    <row r="6361" spans="2:2">
      <c r="B6361" s="221"/>
    </row>
    <row r="6362" spans="2:2">
      <c r="B6362" s="221"/>
    </row>
    <row r="6363" spans="2:2">
      <c r="B6363" s="221"/>
    </row>
    <row r="6364" spans="2:2">
      <c r="B6364" s="221"/>
    </row>
    <row r="6365" spans="2:2">
      <c r="B6365" s="221"/>
    </row>
    <row r="6366" spans="2:2">
      <c r="B6366" s="221"/>
    </row>
    <row r="6367" spans="2:2">
      <c r="B6367" s="221"/>
    </row>
    <row r="6368" spans="2:2">
      <c r="B6368" s="221"/>
    </row>
    <row r="6369" spans="2:2">
      <c r="B6369" s="221"/>
    </row>
    <row r="6370" spans="2:2">
      <c r="B6370" s="221"/>
    </row>
    <row r="6371" spans="2:2">
      <c r="B6371" s="221"/>
    </row>
    <row r="6372" spans="2:2">
      <c r="B6372" s="221"/>
    </row>
    <row r="6373" spans="2:2">
      <c r="B6373" s="221"/>
    </row>
    <row r="6374" spans="2:2">
      <c r="B6374" s="221"/>
    </row>
    <row r="6375" spans="2:2">
      <c r="B6375" s="221"/>
    </row>
    <row r="6376" spans="2:2">
      <c r="B6376" s="221"/>
    </row>
    <row r="6377" spans="2:2">
      <c r="B6377" s="221"/>
    </row>
    <row r="6378" spans="2:2">
      <c r="B6378" s="221"/>
    </row>
    <row r="6379" spans="2:2">
      <c r="B6379" s="221"/>
    </row>
    <row r="6380" spans="2:2">
      <c r="B6380" s="221"/>
    </row>
    <row r="6381" spans="2:2">
      <c r="B6381" s="221"/>
    </row>
    <row r="6382" spans="2:2">
      <c r="B6382" s="221"/>
    </row>
    <row r="6383" spans="2:2">
      <c r="B6383" s="221"/>
    </row>
    <row r="6384" spans="2:2">
      <c r="B6384" s="221"/>
    </row>
    <row r="6385" spans="2:8">
      <c r="B6385" s="221"/>
    </row>
    <row r="6386" spans="2:8">
      <c r="B6386" s="221"/>
    </row>
    <row r="6387" spans="2:8">
      <c r="B6387" s="221"/>
    </row>
    <row r="6388" spans="2:8">
      <c r="B6388" s="221"/>
    </row>
    <row r="6389" spans="2:8">
      <c r="B6389" s="221"/>
      <c r="F6389" s="6"/>
      <c r="G6389" s="6"/>
      <c r="H6389" s="6"/>
    </row>
    <row r="6390" spans="2:8">
      <c r="B6390" s="221"/>
    </row>
    <row r="6391" spans="2:8">
      <c r="B6391" s="221"/>
    </row>
    <row r="6392" spans="2:8">
      <c r="B6392" s="221"/>
      <c r="F6392" s="6"/>
      <c r="G6392" s="6"/>
      <c r="H6392" s="6"/>
    </row>
    <row r="6393" spans="2:8">
      <c r="B6393" s="221"/>
      <c r="F6393" s="6"/>
      <c r="G6393" s="6"/>
      <c r="H6393" s="6"/>
    </row>
    <row r="6394" spans="2:8">
      <c r="B6394" s="221"/>
      <c r="F6394" s="6"/>
      <c r="G6394" s="6"/>
      <c r="H6394" s="6"/>
    </row>
    <row r="6395" spans="2:8">
      <c r="B6395" s="221"/>
      <c r="F6395" s="6"/>
      <c r="G6395" s="6"/>
      <c r="H6395" s="6"/>
    </row>
    <row r="6396" spans="2:8">
      <c r="B6396" s="221"/>
      <c r="F6396" s="6"/>
      <c r="G6396" s="6"/>
      <c r="H6396" s="6"/>
    </row>
    <row r="6397" spans="2:8">
      <c r="B6397" s="221"/>
      <c r="F6397" s="6"/>
      <c r="G6397" s="6"/>
      <c r="H6397" s="6"/>
    </row>
    <row r="6398" spans="2:8">
      <c r="B6398" s="221"/>
      <c r="F6398" s="6"/>
      <c r="G6398" s="6"/>
      <c r="H6398" s="6"/>
    </row>
    <row r="6399" spans="2:8">
      <c r="B6399" s="221"/>
      <c r="F6399" s="6"/>
      <c r="G6399" s="6"/>
      <c r="H6399" s="6"/>
    </row>
    <row r="6400" spans="2:8">
      <c r="B6400" s="221"/>
      <c r="F6400" s="6"/>
      <c r="G6400" s="6"/>
      <c r="H6400" s="6"/>
    </row>
    <row r="6401" spans="2:8">
      <c r="B6401" s="221"/>
      <c r="F6401" s="6"/>
      <c r="G6401" s="6"/>
      <c r="H6401" s="6"/>
    </row>
    <row r="6402" spans="2:8">
      <c r="B6402" s="221"/>
      <c r="F6402" s="6"/>
      <c r="G6402" s="6"/>
      <c r="H6402" s="6"/>
    </row>
    <row r="6403" spans="2:8">
      <c r="B6403" s="221"/>
      <c r="F6403" s="6"/>
      <c r="G6403" s="6"/>
      <c r="H6403" s="6"/>
    </row>
    <row r="6404" spans="2:8">
      <c r="B6404" s="221"/>
      <c r="F6404" s="6"/>
      <c r="G6404" s="6"/>
      <c r="H6404" s="6"/>
    </row>
    <row r="6405" spans="2:8">
      <c r="B6405" s="221"/>
      <c r="F6405" s="6"/>
      <c r="G6405" s="6"/>
      <c r="H6405" s="6"/>
    </row>
    <row r="6406" spans="2:8">
      <c r="B6406" s="221"/>
      <c r="F6406" s="6"/>
      <c r="G6406" s="6"/>
      <c r="H6406" s="6"/>
    </row>
    <row r="6407" spans="2:8">
      <c r="B6407" s="221"/>
      <c r="F6407" s="6"/>
      <c r="G6407" s="6"/>
      <c r="H6407" s="6"/>
    </row>
    <row r="6408" spans="2:8">
      <c r="B6408" s="221"/>
      <c r="F6408" s="6"/>
      <c r="G6408" s="6"/>
      <c r="H6408" s="6"/>
    </row>
    <row r="6409" spans="2:8">
      <c r="B6409" s="221"/>
      <c r="F6409" s="6"/>
      <c r="G6409" s="6"/>
      <c r="H6409" s="6"/>
    </row>
    <row r="6410" spans="2:8">
      <c r="B6410" s="221"/>
      <c r="F6410" s="6"/>
      <c r="G6410" s="6"/>
      <c r="H6410" s="6"/>
    </row>
    <row r="6411" spans="2:8">
      <c r="B6411" s="221"/>
      <c r="F6411" s="6"/>
      <c r="G6411" s="6"/>
      <c r="H6411" s="6"/>
    </row>
    <row r="6412" spans="2:8">
      <c r="B6412" s="221"/>
      <c r="F6412" s="6"/>
      <c r="G6412" s="6"/>
      <c r="H6412" s="6"/>
    </row>
    <row r="6413" spans="2:8">
      <c r="B6413" s="221"/>
      <c r="F6413" s="6"/>
      <c r="G6413" s="6"/>
      <c r="H6413" s="6"/>
    </row>
    <row r="6414" spans="2:8">
      <c r="B6414" s="221"/>
      <c r="F6414" s="6"/>
      <c r="G6414" s="6"/>
      <c r="H6414" s="6"/>
    </row>
    <row r="6415" spans="2:8">
      <c r="B6415" s="221"/>
      <c r="F6415" s="6"/>
      <c r="G6415" s="6"/>
      <c r="H6415" s="6"/>
    </row>
    <row r="6416" spans="2:8">
      <c r="B6416" s="221"/>
      <c r="F6416" s="6"/>
      <c r="G6416" s="6"/>
      <c r="H6416" s="6"/>
    </row>
    <row r="6417" spans="2:8">
      <c r="B6417" s="221"/>
      <c r="F6417" s="6"/>
      <c r="G6417" s="6"/>
      <c r="H6417" s="6"/>
    </row>
    <row r="6418" spans="2:8">
      <c r="B6418" s="221"/>
      <c r="F6418" s="6"/>
      <c r="G6418" s="6"/>
      <c r="H6418" s="6"/>
    </row>
    <row r="6419" spans="2:8">
      <c r="B6419" s="221"/>
      <c r="F6419" s="6"/>
      <c r="G6419" s="6"/>
      <c r="H6419" s="6"/>
    </row>
    <row r="6420" spans="2:8">
      <c r="B6420" s="221"/>
      <c r="F6420" s="6"/>
      <c r="G6420" s="6"/>
      <c r="H6420" s="6"/>
    </row>
    <row r="6421" spans="2:8">
      <c r="B6421" s="221"/>
      <c r="F6421" s="6"/>
      <c r="G6421" s="6"/>
      <c r="H6421" s="6"/>
    </row>
    <row r="6422" spans="2:8">
      <c r="B6422" s="221"/>
      <c r="F6422" s="6"/>
      <c r="G6422" s="6"/>
      <c r="H6422" s="6"/>
    </row>
    <row r="6423" spans="2:8">
      <c r="B6423" s="221"/>
      <c r="F6423" s="6"/>
      <c r="G6423" s="6"/>
      <c r="H6423" s="6"/>
    </row>
    <row r="6424" spans="2:8">
      <c r="B6424" s="221"/>
      <c r="F6424" s="6"/>
      <c r="G6424" s="6"/>
      <c r="H6424" s="6"/>
    </row>
    <row r="6425" spans="2:8">
      <c r="B6425" s="221"/>
      <c r="F6425" s="6"/>
      <c r="G6425" s="6"/>
      <c r="H6425" s="6"/>
    </row>
    <row r="6426" spans="2:8">
      <c r="B6426" s="221"/>
      <c r="F6426" s="6"/>
      <c r="G6426" s="6"/>
      <c r="H6426" s="6"/>
    </row>
    <row r="6427" spans="2:8">
      <c r="B6427" s="221"/>
      <c r="F6427" s="6"/>
      <c r="G6427" s="6"/>
      <c r="H6427" s="6"/>
    </row>
    <row r="6428" spans="2:8">
      <c r="B6428" s="221"/>
      <c r="F6428" s="6"/>
      <c r="G6428" s="6"/>
      <c r="H6428" s="6"/>
    </row>
    <row r="6429" spans="2:8">
      <c r="B6429" s="221"/>
      <c r="F6429" s="6"/>
      <c r="G6429" s="6"/>
      <c r="H6429" s="6"/>
    </row>
    <row r="6430" spans="2:8">
      <c r="B6430" s="221"/>
      <c r="F6430" s="6"/>
      <c r="G6430" s="6"/>
      <c r="H6430" s="6"/>
    </row>
    <row r="6431" spans="2:8">
      <c r="B6431" s="221"/>
      <c r="F6431" s="6"/>
      <c r="G6431" s="6"/>
      <c r="H6431" s="6"/>
    </row>
    <row r="6432" spans="2:8">
      <c r="B6432" s="221"/>
      <c r="F6432" s="6"/>
      <c r="G6432" s="6"/>
      <c r="H6432" s="6"/>
    </row>
    <row r="6433" spans="2:8">
      <c r="B6433" s="221"/>
      <c r="F6433" s="6"/>
      <c r="G6433" s="6"/>
      <c r="H6433" s="6"/>
    </row>
    <row r="6434" spans="2:8">
      <c r="B6434" s="221"/>
      <c r="F6434" s="6"/>
      <c r="G6434" s="6"/>
      <c r="H6434" s="6"/>
    </row>
    <row r="6435" spans="2:8">
      <c r="B6435" s="221"/>
      <c r="F6435" s="6"/>
      <c r="G6435" s="6"/>
      <c r="H6435" s="6"/>
    </row>
    <row r="6436" spans="2:8">
      <c r="B6436" s="221"/>
      <c r="F6436" s="6"/>
      <c r="G6436" s="6"/>
      <c r="H6436" s="6"/>
    </row>
    <row r="6437" spans="2:8">
      <c r="B6437" s="221"/>
      <c r="F6437" s="6"/>
      <c r="G6437" s="6"/>
      <c r="H6437" s="6"/>
    </row>
    <row r="6438" spans="2:8">
      <c r="B6438" s="221"/>
      <c r="F6438" s="6"/>
      <c r="G6438" s="6"/>
      <c r="H6438" s="6"/>
    </row>
    <row r="6439" spans="2:8">
      <c r="B6439" s="221"/>
      <c r="F6439" s="6"/>
      <c r="G6439" s="6"/>
      <c r="H6439" s="6"/>
    </row>
    <row r="6440" spans="2:8">
      <c r="B6440" s="221"/>
      <c r="F6440" s="6"/>
      <c r="G6440" s="6"/>
      <c r="H6440" s="6"/>
    </row>
    <row r="6441" spans="2:8">
      <c r="B6441" s="221"/>
      <c r="F6441" s="6"/>
      <c r="G6441" s="6"/>
      <c r="H6441" s="6"/>
    </row>
    <row r="6442" spans="2:8">
      <c r="B6442" s="221"/>
      <c r="F6442" s="6"/>
      <c r="G6442" s="6"/>
      <c r="H6442" s="6"/>
    </row>
    <row r="6443" spans="2:8">
      <c r="B6443" s="221"/>
      <c r="F6443" s="6"/>
      <c r="G6443" s="6"/>
      <c r="H6443" s="6"/>
    </row>
    <row r="6444" spans="2:8">
      <c r="B6444" s="221"/>
      <c r="F6444" s="6"/>
      <c r="G6444" s="6"/>
      <c r="H6444" s="6"/>
    </row>
    <row r="6445" spans="2:8">
      <c r="B6445" s="221"/>
      <c r="F6445" s="6"/>
      <c r="G6445" s="6"/>
      <c r="H6445" s="6"/>
    </row>
    <row r="6446" spans="2:8">
      <c r="B6446" s="221"/>
      <c r="F6446" s="6"/>
      <c r="G6446" s="6"/>
      <c r="H6446" s="6"/>
    </row>
    <row r="6447" spans="2:8">
      <c r="B6447" s="221"/>
      <c r="F6447" s="6"/>
      <c r="G6447" s="6"/>
      <c r="H6447" s="6"/>
    </row>
    <row r="6448" spans="2:8">
      <c r="B6448" s="221"/>
      <c r="F6448" s="6"/>
      <c r="G6448" s="6"/>
      <c r="H6448" s="6"/>
    </row>
    <row r="6449" spans="2:8">
      <c r="B6449" s="221"/>
      <c r="F6449" s="6"/>
      <c r="G6449" s="6"/>
      <c r="H6449" s="6"/>
    </row>
    <row r="6450" spans="2:8">
      <c r="B6450" s="221"/>
      <c r="F6450" s="6"/>
      <c r="G6450" s="6"/>
      <c r="H6450" s="6"/>
    </row>
    <row r="6451" spans="2:8">
      <c r="B6451" s="221"/>
      <c r="F6451" s="6"/>
      <c r="G6451" s="6"/>
      <c r="H6451" s="6"/>
    </row>
    <row r="6452" spans="2:8">
      <c r="B6452" s="221"/>
      <c r="F6452" s="6"/>
      <c r="G6452" s="6"/>
      <c r="H6452" s="6"/>
    </row>
    <row r="6453" spans="2:8">
      <c r="B6453" s="221"/>
      <c r="F6453" s="6"/>
      <c r="G6453" s="6"/>
      <c r="H6453" s="6"/>
    </row>
    <row r="6454" spans="2:8">
      <c r="B6454" s="221"/>
      <c r="F6454" s="6"/>
      <c r="G6454" s="6"/>
      <c r="H6454" s="6"/>
    </row>
    <row r="6455" spans="2:8">
      <c r="B6455" s="221"/>
      <c r="F6455" s="6"/>
      <c r="G6455" s="6"/>
      <c r="H6455" s="6"/>
    </row>
    <row r="6456" spans="2:8">
      <c r="B6456" s="221"/>
      <c r="F6456" s="6"/>
      <c r="G6456" s="6"/>
      <c r="H6456" s="6"/>
    </row>
    <row r="6457" spans="2:8">
      <c r="B6457" s="221"/>
      <c r="F6457" s="6"/>
      <c r="G6457" s="6"/>
      <c r="H6457" s="6"/>
    </row>
    <row r="6458" spans="2:8">
      <c r="B6458" s="221"/>
      <c r="F6458" s="6"/>
      <c r="G6458" s="6"/>
      <c r="H6458" s="6"/>
    </row>
    <row r="6459" spans="2:8">
      <c r="B6459" s="221"/>
      <c r="F6459" s="6"/>
      <c r="G6459" s="6"/>
      <c r="H6459" s="6"/>
    </row>
    <row r="6460" spans="2:8">
      <c r="B6460" s="221"/>
      <c r="F6460" s="6"/>
      <c r="G6460" s="6"/>
      <c r="H6460" s="6"/>
    </row>
    <row r="6461" spans="2:8">
      <c r="B6461" s="221"/>
      <c r="F6461" s="6"/>
      <c r="G6461" s="6"/>
      <c r="H6461" s="6"/>
    </row>
    <row r="6462" spans="2:8">
      <c r="B6462" s="221"/>
      <c r="F6462" s="6"/>
      <c r="G6462" s="6"/>
      <c r="H6462" s="6"/>
    </row>
    <row r="6463" spans="2:8">
      <c r="B6463" s="221"/>
      <c r="F6463" s="6"/>
      <c r="G6463" s="6"/>
      <c r="H6463" s="6"/>
    </row>
    <row r="6464" spans="2:8">
      <c r="B6464" s="221"/>
      <c r="F6464" s="6"/>
      <c r="G6464" s="6"/>
      <c r="H6464" s="6"/>
    </row>
    <row r="6465" spans="2:8">
      <c r="B6465" s="221"/>
      <c r="F6465" s="6"/>
      <c r="G6465" s="6"/>
      <c r="H6465" s="6"/>
    </row>
    <row r="6466" spans="2:8">
      <c r="B6466" s="221"/>
      <c r="F6466" s="6"/>
      <c r="G6466" s="6"/>
      <c r="H6466" s="6"/>
    </row>
    <row r="6467" spans="2:8">
      <c r="B6467" s="221"/>
      <c r="F6467" s="6"/>
      <c r="G6467" s="6"/>
      <c r="H6467" s="6"/>
    </row>
    <row r="6468" spans="2:8">
      <c r="B6468" s="221"/>
      <c r="F6468" s="6"/>
      <c r="G6468" s="6"/>
      <c r="H6468" s="6"/>
    </row>
    <row r="6469" spans="2:8">
      <c r="B6469" s="221"/>
      <c r="F6469" s="6"/>
      <c r="G6469" s="6"/>
      <c r="H6469" s="6"/>
    </row>
    <row r="6470" spans="2:8">
      <c r="B6470" s="221"/>
      <c r="F6470" s="6"/>
      <c r="G6470" s="6"/>
      <c r="H6470" s="6"/>
    </row>
    <row r="6471" spans="2:8">
      <c r="B6471" s="221"/>
      <c r="F6471" s="6"/>
      <c r="G6471" s="6"/>
      <c r="H6471" s="6"/>
    </row>
    <row r="6472" spans="2:8">
      <c r="B6472" s="221"/>
      <c r="F6472" s="6"/>
      <c r="G6472" s="6"/>
      <c r="H6472" s="6"/>
    </row>
    <row r="6473" spans="2:8">
      <c r="B6473" s="221"/>
      <c r="F6473" s="6"/>
      <c r="G6473" s="6"/>
      <c r="H6473" s="6"/>
    </row>
    <row r="6474" spans="2:8">
      <c r="B6474" s="221"/>
      <c r="F6474" s="6"/>
      <c r="G6474" s="6"/>
      <c r="H6474" s="6"/>
    </row>
    <row r="6475" spans="2:8">
      <c r="B6475" s="221"/>
      <c r="F6475" s="6"/>
      <c r="G6475" s="6"/>
      <c r="H6475" s="6"/>
    </row>
    <row r="6476" spans="2:8">
      <c r="B6476" s="221"/>
      <c r="F6476" s="6"/>
      <c r="G6476" s="6"/>
      <c r="H6476" s="6"/>
    </row>
    <row r="6477" spans="2:8">
      <c r="B6477" s="221"/>
      <c r="F6477" s="6"/>
      <c r="G6477" s="6"/>
      <c r="H6477" s="6"/>
    </row>
    <row r="6478" spans="2:8">
      <c r="B6478" s="221"/>
      <c r="F6478" s="6"/>
      <c r="G6478" s="6"/>
      <c r="H6478" s="6"/>
    </row>
    <row r="6479" spans="2:8">
      <c r="B6479" s="221"/>
      <c r="F6479" s="6"/>
      <c r="G6479" s="6"/>
      <c r="H6479" s="6"/>
    </row>
    <row r="6480" spans="2:8">
      <c r="B6480" s="221"/>
      <c r="F6480" s="6"/>
      <c r="G6480" s="6"/>
      <c r="H6480" s="6"/>
    </row>
    <row r="6481" spans="2:8">
      <c r="B6481" s="221"/>
      <c r="F6481" s="6"/>
      <c r="G6481" s="6"/>
      <c r="H6481" s="6"/>
    </row>
    <row r="6482" spans="2:8">
      <c r="B6482" s="221"/>
      <c r="F6482" s="6"/>
      <c r="G6482" s="6"/>
      <c r="H6482" s="6"/>
    </row>
    <row r="6483" spans="2:8">
      <c r="B6483" s="221"/>
      <c r="F6483" s="6"/>
      <c r="G6483" s="6"/>
      <c r="H6483" s="6"/>
    </row>
    <row r="6484" spans="2:8">
      <c r="B6484" s="221"/>
      <c r="F6484" s="6"/>
      <c r="G6484" s="6"/>
      <c r="H6484" s="6"/>
    </row>
    <row r="6485" spans="2:8">
      <c r="B6485" s="221"/>
      <c r="F6485" s="6"/>
      <c r="G6485" s="6"/>
      <c r="H6485" s="6"/>
    </row>
    <row r="6486" spans="2:8">
      <c r="B6486" s="221"/>
      <c r="F6486" s="6"/>
      <c r="G6486" s="6"/>
      <c r="H6486" s="6"/>
    </row>
    <row r="6487" spans="2:8">
      <c r="B6487" s="221"/>
      <c r="F6487" s="6"/>
      <c r="G6487" s="6"/>
      <c r="H6487" s="6"/>
    </row>
    <row r="6488" spans="2:8">
      <c r="B6488" s="221"/>
      <c r="F6488" s="6"/>
      <c r="G6488" s="6"/>
      <c r="H6488" s="6"/>
    </row>
    <row r="6489" spans="2:8">
      <c r="B6489" s="221"/>
      <c r="F6489" s="6"/>
      <c r="G6489" s="6"/>
      <c r="H6489" s="6"/>
    </row>
    <row r="6490" spans="2:8">
      <c r="B6490" s="221"/>
      <c r="F6490" s="6"/>
      <c r="G6490" s="6"/>
      <c r="H6490" s="6"/>
    </row>
    <row r="6491" spans="2:8">
      <c r="B6491" s="221"/>
      <c r="F6491" s="6"/>
      <c r="G6491" s="6"/>
      <c r="H6491" s="6"/>
    </row>
    <row r="6492" spans="2:8">
      <c r="B6492" s="221"/>
      <c r="F6492" s="6"/>
      <c r="G6492" s="6"/>
      <c r="H6492" s="6"/>
    </row>
    <row r="6493" spans="2:8">
      <c r="B6493" s="221"/>
      <c r="F6493" s="6"/>
      <c r="G6493" s="6"/>
      <c r="H6493" s="6"/>
    </row>
    <row r="6494" spans="2:8">
      <c r="B6494" s="221"/>
      <c r="F6494" s="6"/>
      <c r="G6494" s="6"/>
      <c r="H6494" s="6"/>
    </row>
    <row r="6495" spans="2:8">
      <c r="B6495" s="221"/>
      <c r="F6495" s="6"/>
      <c r="G6495" s="6"/>
      <c r="H6495" s="6"/>
    </row>
    <row r="6496" spans="2:8">
      <c r="B6496" s="221"/>
      <c r="F6496" s="6"/>
      <c r="G6496" s="6"/>
      <c r="H6496" s="6"/>
    </row>
    <row r="6497" spans="2:8">
      <c r="B6497" s="221"/>
      <c r="F6497" s="6"/>
      <c r="G6497" s="6"/>
      <c r="H6497" s="6"/>
    </row>
    <row r="6498" spans="2:8">
      <c r="B6498" s="221"/>
      <c r="F6498" s="6"/>
      <c r="G6498" s="6"/>
      <c r="H6498" s="6"/>
    </row>
    <row r="6499" spans="2:8">
      <c r="B6499" s="221"/>
      <c r="F6499" s="6"/>
      <c r="G6499" s="6"/>
      <c r="H6499" s="6"/>
    </row>
    <row r="6500" spans="2:8">
      <c r="B6500" s="221"/>
      <c r="F6500" s="6"/>
      <c r="G6500" s="6"/>
      <c r="H6500" s="6"/>
    </row>
    <row r="6501" spans="2:8">
      <c r="B6501" s="221"/>
      <c r="F6501" s="6"/>
      <c r="G6501" s="6"/>
      <c r="H6501" s="6"/>
    </row>
    <row r="6502" spans="2:8">
      <c r="B6502" s="221"/>
      <c r="F6502" s="6"/>
      <c r="G6502" s="6"/>
      <c r="H6502" s="6"/>
    </row>
    <row r="6503" spans="2:8">
      <c r="B6503" s="221"/>
      <c r="F6503" s="6"/>
      <c r="G6503" s="6"/>
      <c r="H6503" s="6"/>
    </row>
    <row r="6504" spans="2:8">
      <c r="B6504" s="221"/>
      <c r="F6504" s="6"/>
      <c r="G6504" s="6"/>
      <c r="H6504" s="6"/>
    </row>
    <row r="6505" spans="2:8">
      <c r="B6505" s="221"/>
      <c r="F6505" s="6"/>
      <c r="G6505" s="6"/>
      <c r="H6505" s="6"/>
    </row>
    <row r="6506" spans="2:8">
      <c r="B6506" s="221"/>
      <c r="F6506" s="6"/>
      <c r="G6506" s="6"/>
      <c r="H6506" s="6"/>
    </row>
    <row r="6507" spans="2:8">
      <c r="B6507" s="221"/>
      <c r="F6507" s="6"/>
      <c r="G6507" s="6"/>
      <c r="H6507" s="6"/>
    </row>
    <row r="6508" spans="2:8">
      <c r="B6508" s="221"/>
      <c r="F6508" s="6"/>
      <c r="G6508" s="6"/>
      <c r="H6508" s="6"/>
    </row>
    <row r="6509" spans="2:8">
      <c r="B6509" s="221"/>
      <c r="F6509" s="6"/>
      <c r="G6509" s="6"/>
      <c r="H6509" s="6"/>
    </row>
    <row r="6510" spans="2:8">
      <c r="B6510" s="221"/>
      <c r="F6510" s="6"/>
      <c r="G6510" s="6"/>
      <c r="H6510" s="6"/>
    </row>
    <row r="6511" spans="2:8">
      <c r="B6511" s="221"/>
      <c r="F6511" s="6"/>
      <c r="G6511" s="6"/>
      <c r="H6511" s="6"/>
    </row>
    <row r="6512" spans="2:8">
      <c r="B6512" s="221"/>
      <c r="F6512" s="6"/>
      <c r="G6512" s="6"/>
      <c r="H6512" s="6"/>
    </row>
    <row r="6513" spans="2:8">
      <c r="B6513" s="221"/>
      <c r="F6513" s="6"/>
      <c r="G6513" s="6"/>
      <c r="H6513" s="6"/>
    </row>
    <row r="6514" spans="2:8">
      <c r="B6514" s="221"/>
      <c r="F6514" s="6"/>
      <c r="G6514" s="6"/>
      <c r="H6514" s="6"/>
    </row>
    <row r="6515" spans="2:8">
      <c r="B6515" s="221"/>
      <c r="F6515" s="6"/>
      <c r="G6515" s="6"/>
      <c r="H6515" s="6"/>
    </row>
    <row r="6516" spans="2:8">
      <c r="B6516" s="221"/>
      <c r="F6516" s="6"/>
      <c r="G6516" s="6"/>
      <c r="H6516" s="6"/>
    </row>
    <row r="6517" spans="2:8">
      <c r="B6517" s="221"/>
      <c r="F6517" s="6"/>
      <c r="G6517" s="6"/>
      <c r="H6517" s="6"/>
    </row>
    <row r="6518" spans="2:8">
      <c r="B6518" s="221"/>
      <c r="F6518" s="6"/>
      <c r="G6518" s="6"/>
      <c r="H6518" s="6"/>
    </row>
    <row r="6519" spans="2:8">
      <c r="B6519" s="221"/>
      <c r="F6519" s="6"/>
      <c r="G6519" s="6"/>
      <c r="H6519" s="6"/>
    </row>
    <row r="6520" spans="2:8">
      <c r="B6520" s="221"/>
      <c r="F6520" s="6"/>
      <c r="G6520" s="6"/>
      <c r="H6520" s="6"/>
    </row>
    <row r="6521" spans="2:8">
      <c r="B6521" s="221"/>
      <c r="F6521" s="6"/>
      <c r="G6521" s="6"/>
      <c r="H6521" s="6"/>
    </row>
    <row r="6522" spans="2:8">
      <c r="B6522" s="221"/>
      <c r="F6522" s="6"/>
      <c r="G6522" s="6"/>
      <c r="H6522" s="6"/>
    </row>
    <row r="6523" spans="2:8">
      <c r="B6523" s="221"/>
      <c r="F6523" s="6"/>
      <c r="G6523" s="6"/>
      <c r="H6523" s="6"/>
    </row>
    <row r="6524" spans="2:8">
      <c r="B6524" s="221"/>
      <c r="F6524" s="6"/>
      <c r="G6524" s="6"/>
      <c r="H6524" s="6"/>
    </row>
    <row r="6525" spans="2:8">
      <c r="B6525" s="221"/>
      <c r="F6525" s="6"/>
      <c r="G6525" s="6"/>
      <c r="H6525" s="6"/>
    </row>
    <row r="6526" spans="2:8">
      <c r="B6526" s="221"/>
      <c r="F6526" s="6"/>
      <c r="G6526" s="6"/>
      <c r="H6526" s="6"/>
    </row>
    <row r="6527" spans="2:8">
      <c r="B6527" s="221"/>
      <c r="F6527" s="6"/>
      <c r="G6527" s="6"/>
      <c r="H6527" s="6"/>
    </row>
    <row r="6528" spans="2:8">
      <c r="B6528" s="221"/>
      <c r="F6528" s="6"/>
      <c r="G6528" s="6"/>
      <c r="H6528" s="6"/>
    </row>
    <row r="6529" spans="2:8">
      <c r="B6529" s="221"/>
      <c r="F6529" s="6"/>
      <c r="G6529" s="6"/>
      <c r="H6529" s="6"/>
    </row>
    <row r="6530" spans="2:8">
      <c r="B6530" s="221"/>
      <c r="F6530" s="6"/>
      <c r="G6530" s="6"/>
      <c r="H6530" s="6"/>
    </row>
    <row r="6531" spans="2:8">
      <c r="B6531" s="221"/>
      <c r="F6531" s="6"/>
      <c r="G6531" s="6"/>
      <c r="H6531" s="6"/>
    </row>
    <row r="6532" spans="2:8">
      <c r="B6532" s="221"/>
      <c r="F6532" s="6"/>
      <c r="G6532" s="6"/>
      <c r="H6532" s="6"/>
    </row>
    <row r="6533" spans="2:8">
      <c r="B6533" s="221"/>
      <c r="F6533" s="6"/>
      <c r="G6533" s="6"/>
      <c r="H6533" s="6"/>
    </row>
    <row r="6534" spans="2:8">
      <c r="B6534" s="221"/>
      <c r="F6534" s="6"/>
      <c r="G6534" s="6"/>
      <c r="H6534" s="6"/>
    </row>
    <row r="6535" spans="2:8">
      <c r="B6535" s="221"/>
      <c r="F6535" s="6"/>
      <c r="G6535" s="6"/>
      <c r="H6535" s="6"/>
    </row>
    <row r="6536" spans="2:8">
      <c r="B6536" s="221"/>
      <c r="F6536" s="6"/>
      <c r="G6536" s="6"/>
      <c r="H6536" s="6"/>
    </row>
    <row r="6537" spans="2:8">
      <c r="B6537" s="221"/>
      <c r="F6537" s="6"/>
      <c r="G6537" s="6"/>
      <c r="H6537" s="6"/>
    </row>
    <row r="6538" spans="2:8">
      <c r="B6538" s="221"/>
      <c r="F6538" s="6"/>
      <c r="G6538" s="6"/>
      <c r="H6538" s="6"/>
    </row>
    <row r="6539" spans="2:8">
      <c r="B6539" s="221"/>
      <c r="F6539" s="6"/>
      <c r="G6539" s="6"/>
      <c r="H6539" s="6"/>
    </row>
    <row r="6540" spans="2:8">
      <c r="B6540" s="221"/>
      <c r="F6540" s="6"/>
      <c r="G6540" s="6"/>
      <c r="H6540" s="6"/>
    </row>
    <row r="6541" spans="2:8">
      <c r="B6541" s="221"/>
      <c r="F6541" s="6"/>
      <c r="G6541" s="6"/>
      <c r="H6541" s="6"/>
    </row>
    <row r="6542" spans="2:8">
      <c r="B6542" s="221"/>
      <c r="F6542" s="6"/>
      <c r="G6542" s="6"/>
      <c r="H6542" s="6"/>
    </row>
    <row r="6543" spans="2:8">
      <c r="B6543" s="221"/>
      <c r="F6543" s="6"/>
      <c r="G6543" s="6"/>
      <c r="H6543" s="6"/>
    </row>
    <row r="6544" spans="2:8">
      <c r="B6544" s="221"/>
      <c r="F6544" s="6"/>
      <c r="G6544" s="6"/>
      <c r="H6544" s="6"/>
    </row>
    <row r="6545" spans="2:8">
      <c r="B6545" s="221"/>
      <c r="F6545" s="6"/>
      <c r="G6545" s="6"/>
      <c r="H6545" s="6"/>
    </row>
    <row r="6546" spans="2:8">
      <c r="B6546" s="221"/>
      <c r="F6546" s="6"/>
      <c r="G6546" s="6"/>
      <c r="H6546" s="6"/>
    </row>
    <row r="6547" spans="2:8">
      <c r="B6547" s="221"/>
      <c r="F6547" s="6"/>
      <c r="G6547" s="6"/>
      <c r="H6547" s="6"/>
    </row>
    <row r="6548" spans="2:8">
      <c r="B6548" s="221"/>
      <c r="F6548" s="6"/>
      <c r="G6548" s="6"/>
      <c r="H6548" s="6"/>
    </row>
    <row r="6549" spans="2:8">
      <c r="B6549" s="221"/>
      <c r="F6549" s="6"/>
      <c r="G6549" s="6"/>
      <c r="H6549" s="6"/>
    </row>
    <row r="6550" spans="2:8">
      <c r="B6550" s="221"/>
      <c r="F6550" s="6"/>
      <c r="G6550" s="6"/>
      <c r="H6550" s="6"/>
    </row>
    <row r="6551" spans="2:8">
      <c r="B6551" s="221"/>
      <c r="F6551" s="6"/>
      <c r="G6551" s="6"/>
      <c r="H6551" s="6"/>
    </row>
    <row r="6552" spans="2:8">
      <c r="B6552" s="221"/>
      <c r="F6552" s="6"/>
      <c r="G6552" s="6"/>
      <c r="H6552" s="6"/>
    </row>
    <row r="6553" spans="2:8">
      <c r="B6553" s="221"/>
      <c r="F6553" s="6"/>
      <c r="G6553" s="6"/>
      <c r="H6553" s="6"/>
    </row>
    <row r="6554" spans="2:8">
      <c r="B6554" s="221"/>
      <c r="F6554" s="6"/>
      <c r="G6554" s="6"/>
      <c r="H6554" s="6"/>
    </row>
    <row r="6555" spans="2:8">
      <c r="B6555" s="221"/>
      <c r="F6555" s="6"/>
      <c r="G6555" s="6"/>
      <c r="H6555" s="6"/>
    </row>
    <row r="6556" spans="2:8">
      <c r="B6556" s="221"/>
      <c r="F6556" s="6"/>
      <c r="G6556" s="6"/>
      <c r="H6556" s="6"/>
    </row>
    <row r="6557" spans="2:8">
      <c r="B6557" s="221"/>
      <c r="F6557" s="6"/>
      <c r="G6557" s="6"/>
      <c r="H6557" s="6"/>
    </row>
    <row r="6558" spans="2:8">
      <c r="B6558" s="221"/>
      <c r="F6558" s="6"/>
      <c r="G6558" s="6"/>
      <c r="H6558" s="6"/>
    </row>
    <row r="6559" spans="2:8">
      <c r="B6559" s="221"/>
      <c r="F6559" s="6"/>
      <c r="G6559" s="6"/>
      <c r="H6559" s="6"/>
    </row>
    <row r="6560" spans="2:8">
      <c r="B6560" s="221"/>
      <c r="F6560" s="6"/>
      <c r="G6560" s="6"/>
      <c r="H6560" s="6"/>
    </row>
    <row r="6561" spans="2:8">
      <c r="B6561" s="221"/>
      <c r="F6561" s="6"/>
      <c r="G6561" s="6"/>
      <c r="H6561" s="6"/>
    </row>
    <row r="6562" spans="2:8">
      <c r="B6562" s="221"/>
      <c r="F6562" s="6"/>
      <c r="G6562" s="6"/>
      <c r="H6562" s="6"/>
    </row>
    <row r="6563" spans="2:8">
      <c r="B6563" s="221"/>
      <c r="F6563" s="6"/>
      <c r="G6563" s="6"/>
      <c r="H6563" s="6"/>
    </row>
    <row r="6564" spans="2:8">
      <c r="B6564" s="221"/>
      <c r="F6564" s="6"/>
      <c r="G6564" s="6"/>
      <c r="H6564" s="6"/>
    </row>
    <row r="6565" spans="2:8">
      <c r="B6565" s="221"/>
      <c r="F6565" s="6"/>
      <c r="G6565" s="6"/>
      <c r="H6565" s="6"/>
    </row>
    <row r="6566" spans="2:8">
      <c r="B6566" s="221"/>
      <c r="F6566" s="6"/>
      <c r="G6566" s="6"/>
      <c r="H6566" s="6"/>
    </row>
    <row r="6567" spans="2:8">
      <c r="B6567" s="221"/>
      <c r="F6567" s="6"/>
      <c r="G6567" s="6"/>
      <c r="H6567" s="6"/>
    </row>
    <row r="6568" spans="2:8">
      <c r="B6568" s="221"/>
      <c r="F6568" s="6"/>
      <c r="G6568" s="6"/>
      <c r="H6568" s="6"/>
    </row>
    <row r="6569" spans="2:8">
      <c r="B6569" s="221"/>
      <c r="F6569" s="6"/>
      <c r="G6569" s="6"/>
      <c r="H6569" s="6"/>
    </row>
    <row r="6570" spans="2:8">
      <c r="B6570" s="221"/>
      <c r="F6570" s="6"/>
      <c r="G6570" s="6"/>
      <c r="H6570" s="6"/>
    </row>
    <row r="6571" spans="2:8">
      <c r="B6571" s="221"/>
      <c r="F6571" s="6"/>
      <c r="G6571" s="6"/>
      <c r="H6571" s="6"/>
    </row>
    <row r="6572" spans="2:8">
      <c r="B6572" s="221"/>
      <c r="F6572" s="6"/>
      <c r="G6572" s="6"/>
      <c r="H6572" s="6"/>
    </row>
    <row r="6573" spans="2:8">
      <c r="B6573" s="221"/>
      <c r="F6573" s="6"/>
      <c r="G6573" s="6"/>
      <c r="H6573" s="6"/>
    </row>
    <row r="6574" spans="2:8">
      <c r="B6574" s="221"/>
      <c r="F6574" s="6"/>
      <c r="G6574" s="6"/>
      <c r="H6574" s="6"/>
    </row>
    <row r="6575" spans="2:8">
      <c r="B6575" s="221"/>
      <c r="F6575" s="6"/>
      <c r="G6575" s="6"/>
      <c r="H6575" s="6"/>
    </row>
    <row r="6576" spans="2:8">
      <c r="B6576" s="221"/>
      <c r="F6576" s="6"/>
      <c r="G6576" s="6"/>
      <c r="H6576" s="6"/>
    </row>
    <row r="6577" spans="2:8">
      <c r="B6577" s="221"/>
      <c r="F6577" s="6"/>
      <c r="G6577" s="6"/>
      <c r="H6577" s="6"/>
    </row>
    <row r="6578" spans="2:8">
      <c r="B6578" s="221"/>
      <c r="F6578" s="6"/>
      <c r="G6578" s="6"/>
      <c r="H6578" s="6"/>
    </row>
    <row r="6579" spans="2:8">
      <c r="B6579" s="221"/>
      <c r="F6579" s="6"/>
      <c r="G6579" s="6"/>
      <c r="H6579" s="6"/>
    </row>
    <row r="6580" spans="2:8">
      <c r="B6580" s="221"/>
      <c r="F6580" s="6"/>
      <c r="G6580" s="6"/>
      <c r="H6580" s="6"/>
    </row>
    <row r="6581" spans="2:8">
      <c r="B6581" s="221"/>
      <c r="F6581" s="6"/>
      <c r="G6581" s="6"/>
      <c r="H6581" s="6"/>
    </row>
    <row r="6582" spans="2:8">
      <c r="B6582" s="221"/>
      <c r="F6582" s="6"/>
      <c r="G6582" s="6"/>
      <c r="H6582" s="6"/>
    </row>
    <row r="6583" spans="2:8">
      <c r="B6583" s="221"/>
      <c r="F6583" s="6"/>
      <c r="G6583" s="6"/>
      <c r="H6583" s="6"/>
    </row>
    <row r="6584" spans="2:8">
      <c r="B6584" s="221"/>
      <c r="F6584" s="6"/>
      <c r="G6584" s="6"/>
      <c r="H6584" s="6"/>
    </row>
    <row r="6585" spans="2:8">
      <c r="B6585" s="221"/>
      <c r="F6585" s="6"/>
      <c r="G6585" s="6"/>
      <c r="H6585" s="6"/>
    </row>
    <row r="6586" spans="2:8">
      <c r="B6586" s="221"/>
      <c r="F6586" s="6"/>
      <c r="G6586" s="6"/>
      <c r="H6586" s="6"/>
    </row>
    <row r="6587" spans="2:8">
      <c r="B6587" s="221"/>
      <c r="F6587" s="6"/>
      <c r="G6587" s="6"/>
      <c r="H6587" s="6"/>
    </row>
    <row r="6588" spans="2:8">
      <c r="B6588" s="221"/>
      <c r="F6588" s="6"/>
      <c r="G6588" s="6"/>
      <c r="H6588" s="6"/>
    </row>
    <row r="6589" spans="2:8">
      <c r="B6589" s="221"/>
      <c r="F6589" s="6"/>
      <c r="G6589" s="6"/>
      <c r="H6589" s="6"/>
    </row>
    <row r="6590" spans="2:8">
      <c r="B6590" s="221"/>
      <c r="F6590" s="6"/>
      <c r="G6590" s="6"/>
      <c r="H6590" s="6"/>
    </row>
    <row r="6591" spans="2:8">
      <c r="B6591" s="221"/>
      <c r="F6591" s="6"/>
      <c r="G6591" s="6"/>
      <c r="H6591" s="6"/>
    </row>
    <row r="6592" spans="2:8">
      <c r="B6592" s="221"/>
      <c r="F6592" s="6"/>
      <c r="G6592" s="6"/>
      <c r="H6592" s="6"/>
    </row>
    <row r="6593" spans="2:8">
      <c r="B6593" s="221"/>
      <c r="F6593" s="6"/>
      <c r="G6593" s="6"/>
      <c r="H6593" s="6"/>
    </row>
    <row r="6594" spans="2:8">
      <c r="B6594" s="221"/>
      <c r="F6594" s="6"/>
      <c r="G6594" s="6"/>
      <c r="H6594" s="6"/>
    </row>
    <row r="6595" spans="2:8">
      <c r="B6595" s="221"/>
      <c r="F6595" s="6"/>
      <c r="G6595" s="6"/>
      <c r="H6595" s="6"/>
    </row>
    <row r="6596" spans="2:8">
      <c r="B6596" s="221"/>
      <c r="F6596" s="6"/>
      <c r="G6596" s="6"/>
      <c r="H6596" s="6"/>
    </row>
    <row r="6597" spans="2:8">
      <c r="B6597" s="221"/>
      <c r="F6597" s="6"/>
      <c r="G6597" s="6"/>
      <c r="H6597" s="6"/>
    </row>
    <row r="6598" spans="2:8">
      <c r="B6598" s="221"/>
      <c r="F6598" s="6"/>
      <c r="G6598" s="6"/>
      <c r="H6598" s="6"/>
    </row>
    <row r="6599" spans="2:8">
      <c r="B6599" s="221"/>
      <c r="F6599" s="6"/>
      <c r="G6599" s="6"/>
      <c r="H6599" s="6"/>
    </row>
    <row r="6600" spans="2:8">
      <c r="B6600" s="221"/>
      <c r="F6600" s="6"/>
      <c r="G6600" s="6"/>
      <c r="H6600" s="6"/>
    </row>
    <row r="6601" spans="2:8">
      <c r="B6601" s="221"/>
      <c r="F6601" s="6"/>
      <c r="G6601" s="6"/>
      <c r="H6601" s="6"/>
    </row>
    <row r="6602" spans="2:8">
      <c r="B6602" s="221"/>
      <c r="F6602" s="6"/>
      <c r="G6602" s="6"/>
      <c r="H6602" s="6"/>
    </row>
    <row r="6603" spans="2:8">
      <c r="B6603" s="221"/>
      <c r="F6603" s="6"/>
      <c r="G6603" s="6"/>
      <c r="H6603" s="6"/>
    </row>
    <row r="6604" spans="2:8">
      <c r="B6604" s="221"/>
      <c r="F6604" s="6"/>
      <c r="G6604" s="6"/>
      <c r="H6604" s="6"/>
    </row>
    <row r="6605" spans="2:8">
      <c r="B6605" s="221"/>
      <c r="F6605" s="6"/>
      <c r="G6605" s="6"/>
      <c r="H6605" s="6"/>
    </row>
    <row r="6606" spans="2:8">
      <c r="B6606" s="221"/>
      <c r="F6606" s="6"/>
      <c r="G6606" s="6"/>
      <c r="H6606" s="6"/>
    </row>
    <row r="6607" spans="2:8">
      <c r="B6607" s="221"/>
      <c r="F6607" s="6"/>
      <c r="G6607" s="6"/>
      <c r="H6607" s="6"/>
    </row>
    <row r="6608" spans="2:8">
      <c r="B6608" s="221"/>
      <c r="F6608" s="6"/>
      <c r="G6608" s="6"/>
      <c r="H6608" s="6"/>
    </row>
    <row r="6609" spans="2:8">
      <c r="B6609" s="221"/>
      <c r="F6609" s="6"/>
      <c r="G6609" s="6"/>
      <c r="H6609" s="6"/>
    </row>
    <row r="6610" spans="2:8">
      <c r="B6610" s="221"/>
      <c r="F6610" s="6"/>
      <c r="G6610" s="6"/>
      <c r="H6610" s="6"/>
    </row>
    <row r="6611" spans="2:8">
      <c r="B6611" s="221"/>
      <c r="F6611" s="6"/>
      <c r="G6611" s="6"/>
      <c r="H6611" s="6"/>
    </row>
    <row r="6612" spans="2:8">
      <c r="B6612" s="221"/>
      <c r="F6612" s="6"/>
      <c r="G6612" s="6"/>
      <c r="H6612" s="6"/>
    </row>
    <row r="6613" spans="2:8">
      <c r="B6613" s="221"/>
      <c r="F6613" s="6"/>
      <c r="G6613" s="6"/>
      <c r="H6613" s="6"/>
    </row>
    <row r="6614" spans="2:8">
      <c r="B6614" s="221"/>
      <c r="F6614" s="6"/>
      <c r="G6614" s="6"/>
      <c r="H6614" s="6"/>
    </row>
    <row r="6615" spans="2:8">
      <c r="B6615" s="221"/>
      <c r="F6615" s="6"/>
      <c r="G6615" s="6"/>
      <c r="H6615" s="6"/>
    </row>
    <row r="6616" spans="2:8">
      <c r="B6616" s="221"/>
      <c r="F6616" s="6"/>
      <c r="G6616" s="6"/>
      <c r="H6616" s="6"/>
    </row>
    <row r="6617" spans="2:8">
      <c r="B6617" s="221"/>
      <c r="F6617" s="6"/>
      <c r="G6617" s="6"/>
      <c r="H6617" s="6"/>
    </row>
    <row r="6618" spans="2:8">
      <c r="B6618" s="221"/>
      <c r="F6618" s="6"/>
      <c r="G6618" s="6"/>
      <c r="H6618" s="6"/>
    </row>
    <row r="6619" spans="2:8">
      <c r="B6619" s="221"/>
      <c r="F6619" s="6"/>
      <c r="G6619" s="6"/>
      <c r="H6619" s="6"/>
    </row>
    <row r="6620" spans="2:8">
      <c r="B6620" s="221"/>
      <c r="F6620" s="6"/>
      <c r="G6620" s="6"/>
      <c r="H6620" s="6"/>
    </row>
    <row r="6621" spans="2:8">
      <c r="B6621" s="221"/>
      <c r="F6621" s="6"/>
      <c r="G6621" s="6"/>
      <c r="H6621" s="6"/>
    </row>
    <row r="6622" spans="2:8">
      <c r="B6622" s="221"/>
      <c r="F6622" s="6"/>
      <c r="G6622" s="6"/>
      <c r="H6622" s="6"/>
    </row>
    <row r="6623" spans="2:8">
      <c r="B6623" s="221"/>
      <c r="F6623" s="6"/>
      <c r="G6623" s="6"/>
      <c r="H6623" s="6"/>
    </row>
    <row r="6624" spans="2:8">
      <c r="B6624" s="221"/>
      <c r="F6624" s="6"/>
      <c r="G6624" s="6"/>
      <c r="H6624" s="6"/>
    </row>
    <row r="6625" spans="2:8">
      <c r="B6625" s="221"/>
      <c r="F6625" s="6"/>
      <c r="G6625" s="6"/>
      <c r="H6625" s="6"/>
    </row>
    <row r="6626" spans="2:8">
      <c r="B6626" s="221"/>
      <c r="F6626" s="6"/>
      <c r="G6626" s="6"/>
      <c r="H6626" s="6"/>
    </row>
    <row r="6627" spans="2:8">
      <c r="B6627" s="221"/>
      <c r="F6627" s="6"/>
      <c r="G6627" s="6"/>
      <c r="H6627" s="6"/>
    </row>
    <row r="6628" spans="2:8">
      <c r="B6628" s="221"/>
      <c r="F6628" s="6"/>
      <c r="G6628" s="6"/>
      <c r="H6628" s="6"/>
    </row>
    <row r="6629" spans="2:8">
      <c r="B6629" s="221"/>
      <c r="F6629" s="6"/>
      <c r="G6629" s="6"/>
      <c r="H6629" s="6"/>
    </row>
    <row r="6630" spans="2:8">
      <c r="B6630" s="221"/>
      <c r="F6630" s="6"/>
      <c r="G6630" s="6"/>
      <c r="H6630" s="6"/>
    </row>
    <row r="6631" spans="2:8">
      <c r="B6631" s="221"/>
      <c r="F6631" s="6"/>
      <c r="G6631" s="6"/>
      <c r="H6631" s="6"/>
    </row>
    <row r="6632" spans="2:8">
      <c r="B6632" s="221"/>
      <c r="F6632" s="6"/>
      <c r="G6632" s="6"/>
      <c r="H6632" s="6"/>
    </row>
    <row r="6633" spans="2:8">
      <c r="B6633" s="221"/>
      <c r="F6633" s="6"/>
      <c r="G6633" s="6"/>
      <c r="H6633" s="6"/>
    </row>
    <row r="6634" spans="2:8">
      <c r="B6634" s="221"/>
      <c r="F6634" s="6"/>
      <c r="G6634" s="6"/>
      <c r="H6634" s="6"/>
    </row>
    <row r="6635" spans="2:8">
      <c r="B6635" s="221"/>
      <c r="F6635" s="6"/>
      <c r="G6635" s="6"/>
      <c r="H6635" s="6"/>
    </row>
    <row r="6636" spans="2:8">
      <c r="B6636" s="221"/>
      <c r="F6636" s="6"/>
      <c r="G6636" s="6"/>
      <c r="H6636" s="6"/>
    </row>
    <row r="6637" spans="2:8">
      <c r="B6637" s="221"/>
      <c r="F6637" s="6"/>
      <c r="G6637" s="6"/>
      <c r="H6637" s="6"/>
    </row>
    <row r="6638" spans="2:8">
      <c r="B6638" s="221"/>
      <c r="F6638" s="6"/>
      <c r="G6638" s="6"/>
      <c r="H6638" s="6"/>
    </row>
    <row r="6639" spans="2:8">
      <c r="B6639" s="221"/>
      <c r="F6639" s="6"/>
      <c r="G6639" s="6"/>
      <c r="H6639" s="6"/>
    </row>
    <row r="6640" spans="2:8">
      <c r="B6640" s="221"/>
      <c r="F6640" s="6"/>
      <c r="G6640" s="6"/>
      <c r="H6640" s="6"/>
    </row>
    <row r="6641" spans="2:8">
      <c r="B6641" s="221"/>
      <c r="F6641" s="6"/>
      <c r="G6641" s="6"/>
      <c r="H6641" s="6"/>
    </row>
    <row r="6642" spans="2:8">
      <c r="B6642" s="221"/>
      <c r="F6642" s="6"/>
      <c r="G6642" s="6"/>
      <c r="H6642" s="6"/>
    </row>
    <row r="6643" spans="2:8">
      <c r="B6643" s="221"/>
      <c r="F6643" s="6"/>
      <c r="G6643" s="6"/>
      <c r="H6643" s="6"/>
    </row>
    <row r="6644" spans="2:8">
      <c r="B6644" s="221"/>
      <c r="F6644" s="6"/>
      <c r="G6644" s="6"/>
      <c r="H6644" s="6"/>
    </row>
    <row r="6645" spans="2:8">
      <c r="B6645" s="221"/>
      <c r="F6645" s="6"/>
      <c r="G6645" s="6"/>
      <c r="H6645" s="6"/>
    </row>
    <row r="6646" spans="2:8">
      <c r="B6646" s="221"/>
      <c r="F6646" s="6"/>
      <c r="G6646" s="6"/>
      <c r="H6646" s="6"/>
    </row>
    <row r="6647" spans="2:8">
      <c r="B6647" s="221"/>
      <c r="F6647" s="6"/>
      <c r="G6647" s="6"/>
      <c r="H6647" s="6"/>
    </row>
    <row r="6648" spans="2:8">
      <c r="B6648" s="221"/>
      <c r="F6648" s="6"/>
      <c r="G6648" s="6"/>
      <c r="H6648" s="6"/>
    </row>
    <row r="6649" spans="2:8">
      <c r="B6649" s="221"/>
      <c r="F6649" s="6"/>
      <c r="G6649" s="6"/>
      <c r="H6649" s="6"/>
    </row>
    <row r="6650" spans="2:8">
      <c r="B6650" s="221"/>
      <c r="F6650" s="6"/>
      <c r="G6650" s="6"/>
      <c r="H6650" s="6"/>
    </row>
    <row r="6651" spans="2:8">
      <c r="B6651" s="221"/>
      <c r="F6651" s="6"/>
      <c r="G6651" s="6"/>
      <c r="H6651" s="6"/>
    </row>
    <row r="6652" spans="2:8">
      <c r="B6652" s="221"/>
      <c r="F6652" s="6"/>
      <c r="G6652" s="6"/>
      <c r="H6652" s="6"/>
    </row>
    <row r="6653" spans="2:8">
      <c r="B6653" s="221"/>
      <c r="F6653" s="6"/>
      <c r="G6653" s="6"/>
      <c r="H6653" s="6"/>
    </row>
    <row r="6654" spans="2:8">
      <c r="B6654" s="221"/>
      <c r="F6654" s="6"/>
      <c r="G6654" s="6"/>
      <c r="H6654" s="6"/>
    </row>
    <row r="6655" spans="2:8">
      <c r="B6655" s="221"/>
      <c r="F6655" s="6"/>
      <c r="G6655" s="6"/>
      <c r="H6655" s="6"/>
    </row>
    <row r="6656" spans="2:8">
      <c r="B6656" s="221"/>
      <c r="F6656" s="6"/>
      <c r="G6656" s="6"/>
      <c r="H6656" s="6"/>
    </row>
    <row r="6657" spans="2:8">
      <c r="B6657" s="221"/>
      <c r="F6657" s="6"/>
      <c r="G6657" s="6"/>
      <c r="H6657" s="6"/>
    </row>
    <row r="6658" spans="2:8">
      <c r="B6658" s="221"/>
      <c r="F6658" s="6"/>
      <c r="G6658" s="6"/>
      <c r="H6658" s="6"/>
    </row>
    <row r="6659" spans="2:8">
      <c r="B6659" s="221"/>
      <c r="F6659" s="6"/>
      <c r="G6659" s="6"/>
      <c r="H6659" s="6"/>
    </row>
    <row r="6660" spans="2:8">
      <c r="B6660" s="221"/>
      <c r="F6660" s="6"/>
      <c r="G6660" s="6"/>
      <c r="H6660" s="6"/>
    </row>
    <row r="6661" spans="2:8">
      <c r="B6661" s="221"/>
      <c r="F6661" s="6"/>
      <c r="G6661" s="6"/>
      <c r="H6661" s="6"/>
    </row>
    <row r="6662" spans="2:8">
      <c r="B6662" s="221"/>
      <c r="F6662" s="6"/>
      <c r="G6662" s="6"/>
      <c r="H6662" s="6"/>
    </row>
    <row r="6663" spans="2:8">
      <c r="B6663" s="221"/>
      <c r="F6663" s="6"/>
      <c r="G6663" s="6"/>
      <c r="H6663" s="6"/>
    </row>
    <row r="6664" spans="2:8">
      <c r="B6664" s="221"/>
      <c r="F6664" s="6"/>
      <c r="G6664" s="6"/>
      <c r="H6664" s="6"/>
    </row>
    <row r="6665" spans="2:8">
      <c r="B6665" s="221"/>
      <c r="F6665" s="6"/>
      <c r="G6665" s="6"/>
      <c r="H6665" s="6"/>
    </row>
    <row r="6666" spans="2:8">
      <c r="B6666" s="221"/>
      <c r="F6666" s="6"/>
      <c r="G6666" s="6"/>
      <c r="H6666" s="6"/>
    </row>
    <row r="6667" spans="2:8">
      <c r="B6667" s="221"/>
      <c r="F6667" s="6"/>
      <c r="G6667" s="6"/>
      <c r="H6667" s="6"/>
    </row>
    <row r="6668" spans="2:8">
      <c r="B6668" s="221"/>
      <c r="F6668" s="6"/>
      <c r="G6668" s="6"/>
      <c r="H6668" s="6"/>
    </row>
    <row r="6669" spans="2:8">
      <c r="B6669" s="221"/>
      <c r="F6669" s="6"/>
      <c r="G6669" s="6"/>
      <c r="H6669" s="6"/>
    </row>
    <row r="6670" spans="2:8">
      <c r="B6670" s="221"/>
      <c r="F6670" s="6"/>
      <c r="G6670" s="6"/>
      <c r="H6670" s="6"/>
    </row>
    <row r="6671" spans="2:8">
      <c r="B6671" s="221"/>
      <c r="F6671" s="6"/>
      <c r="G6671" s="6"/>
      <c r="H6671" s="6"/>
    </row>
    <row r="6672" spans="2:8">
      <c r="B6672" s="221"/>
      <c r="F6672" s="6"/>
      <c r="G6672" s="6"/>
      <c r="H6672" s="6"/>
    </row>
    <row r="6673" spans="2:8">
      <c r="B6673" s="221"/>
      <c r="F6673" s="6"/>
      <c r="G6673" s="6"/>
      <c r="H6673" s="6"/>
    </row>
    <row r="6674" spans="2:8">
      <c r="B6674" s="221"/>
      <c r="F6674" s="6"/>
      <c r="G6674" s="6"/>
      <c r="H6674" s="6"/>
    </row>
    <row r="6675" spans="2:8">
      <c r="B6675" s="221"/>
      <c r="F6675" s="6"/>
      <c r="G6675" s="6"/>
      <c r="H6675" s="6"/>
    </row>
    <row r="6676" spans="2:8">
      <c r="B6676" s="221"/>
      <c r="F6676" s="6"/>
      <c r="G6676" s="6"/>
      <c r="H6676" s="6"/>
    </row>
    <row r="6677" spans="2:8">
      <c r="B6677" s="221"/>
      <c r="F6677" s="6"/>
      <c r="G6677" s="6"/>
      <c r="H6677" s="6"/>
    </row>
    <row r="6678" spans="2:8">
      <c r="B6678" s="221"/>
      <c r="F6678" s="6"/>
      <c r="G6678" s="6"/>
      <c r="H6678" s="6"/>
    </row>
    <row r="6679" spans="2:8">
      <c r="B6679" s="221"/>
      <c r="F6679" s="6"/>
      <c r="G6679" s="6"/>
      <c r="H6679" s="6"/>
    </row>
    <row r="6680" spans="2:8">
      <c r="B6680" s="221"/>
      <c r="F6680" s="6"/>
      <c r="G6680" s="6"/>
      <c r="H6680" s="6"/>
    </row>
    <row r="6681" spans="2:8">
      <c r="B6681" s="221"/>
      <c r="F6681" s="6"/>
      <c r="G6681" s="6"/>
      <c r="H6681" s="6"/>
    </row>
    <row r="6682" spans="2:8">
      <c r="B6682" s="221"/>
      <c r="F6682" s="6"/>
      <c r="G6682" s="6"/>
      <c r="H6682" s="6"/>
    </row>
    <row r="6683" spans="2:8">
      <c r="B6683" s="221"/>
      <c r="F6683" s="6"/>
      <c r="G6683" s="6"/>
      <c r="H6683" s="6"/>
    </row>
    <row r="6684" spans="2:8">
      <c r="B6684" s="221"/>
      <c r="F6684" s="6"/>
      <c r="G6684" s="6"/>
      <c r="H6684" s="6"/>
    </row>
    <row r="6685" spans="2:8">
      <c r="B6685" s="221"/>
      <c r="F6685" s="6"/>
      <c r="G6685" s="6"/>
      <c r="H6685" s="6"/>
    </row>
    <row r="6686" spans="2:8">
      <c r="B6686" s="221"/>
      <c r="F6686" s="6"/>
      <c r="G6686" s="6"/>
      <c r="H6686" s="6"/>
    </row>
    <row r="6687" spans="2:8">
      <c r="B6687" s="221"/>
      <c r="F6687" s="6"/>
      <c r="G6687" s="6"/>
      <c r="H6687" s="6"/>
    </row>
    <row r="6688" spans="2:8">
      <c r="B6688" s="221"/>
      <c r="F6688" s="6"/>
      <c r="G6688" s="6"/>
      <c r="H6688" s="6"/>
    </row>
    <row r="6689" spans="2:8">
      <c r="B6689" s="221"/>
      <c r="F6689" s="6"/>
      <c r="G6689" s="6"/>
      <c r="H6689" s="6"/>
    </row>
    <row r="6690" spans="2:8">
      <c r="B6690" s="221"/>
      <c r="F6690" s="6"/>
      <c r="G6690" s="6"/>
      <c r="H6690" s="6"/>
    </row>
    <row r="6691" spans="2:8">
      <c r="B6691" s="221"/>
      <c r="F6691" s="6"/>
      <c r="G6691" s="6"/>
      <c r="H6691" s="6"/>
    </row>
    <row r="6692" spans="2:8">
      <c r="B6692" s="221"/>
      <c r="F6692" s="6"/>
      <c r="G6692" s="6"/>
      <c r="H6692" s="6"/>
    </row>
    <row r="6693" spans="2:8">
      <c r="B6693" s="221"/>
      <c r="F6693" s="6"/>
      <c r="G6693" s="6"/>
      <c r="H6693" s="6"/>
    </row>
    <row r="6694" spans="2:8">
      <c r="B6694" s="221"/>
      <c r="F6694" s="6"/>
      <c r="G6694" s="6"/>
      <c r="H6694" s="6"/>
    </row>
    <row r="6695" spans="2:8">
      <c r="B6695" s="221"/>
      <c r="F6695" s="6"/>
      <c r="G6695" s="6"/>
      <c r="H6695" s="6"/>
    </row>
    <row r="6696" spans="2:8">
      <c r="B6696" s="221"/>
      <c r="F6696" s="6"/>
      <c r="G6696" s="6"/>
      <c r="H6696" s="6"/>
    </row>
    <row r="6697" spans="2:8">
      <c r="B6697" s="221"/>
      <c r="F6697" s="6"/>
      <c r="G6697" s="6"/>
      <c r="H6697" s="6"/>
    </row>
    <row r="6698" spans="2:8">
      <c r="B6698" s="221"/>
      <c r="F6698" s="6"/>
      <c r="G6698" s="6"/>
      <c r="H6698" s="6"/>
    </row>
    <row r="6699" spans="2:8">
      <c r="B6699" s="221"/>
      <c r="F6699" s="6"/>
      <c r="G6699" s="6"/>
      <c r="H6699" s="6"/>
    </row>
    <row r="6700" spans="2:8">
      <c r="B6700" s="221"/>
      <c r="F6700" s="6"/>
      <c r="G6700" s="6"/>
      <c r="H6700" s="6"/>
    </row>
    <row r="6701" spans="2:8">
      <c r="B6701" s="221"/>
      <c r="F6701" s="6"/>
      <c r="G6701" s="6"/>
      <c r="H6701" s="6"/>
    </row>
    <row r="6702" spans="2:8">
      <c r="B6702" s="221"/>
      <c r="F6702" s="6"/>
      <c r="G6702" s="6"/>
      <c r="H6702" s="6"/>
    </row>
    <row r="6703" spans="2:8">
      <c r="B6703" s="221"/>
      <c r="F6703" s="6"/>
      <c r="G6703" s="6"/>
      <c r="H6703" s="6"/>
    </row>
    <row r="6704" spans="2:8">
      <c r="B6704" s="221"/>
      <c r="F6704" s="6"/>
      <c r="G6704" s="6"/>
      <c r="H6704" s="6"/>
    </row>
    <row r="6705" spans="2:8">
      <c r="B6705" s="221"/>
      <c r="F6705" s="6"/>
      <c r="G6705" s="6"/>
      <c r="H6705" s="6"/>
    </row>
    <row r="6706" spans="2:8">
      <c r="B6706" s="221"/>
      <c r="F6706" s="6"/>
      <c r="G6706" s="6"/>
      <c r="H6706" s="6"/>
    </row>
    <row r="6707" spans="2:8">
      <c r="B6707" s="221"/>
      <c r="F6707" s="6"/>
      <c r="G6707" s="6"/>
      <c r="H6707" s="6"/>
    </row>
    <row r="6708" spans="2:8">
      <c r="B6708" s="221"/>
      <c r="F6708" s="6"/>
      <c r="G6708" s="6"/>
      <c r="H6708" s="6"/>
    </row>
    <row r="6709" spans="2:8">
      <c r="B6709" s="221"/>
      <c r="F6709" s="6"/>
      <c r="G6709" s="6"/>
      <c r="H6709" s="6"/>
    </row>
    <row r="6710" spans="2:8">
      <c r="B6710" s="221"/>
      <c r="F6710" s="6"/>
      <c r="G6710" s="6"/>
      <c r="H6710" s="6"/>
    </row>
    <row r="6711" spans="2:8">
      <c r="B6711" s="221"/>
      <c r="F6711" s="6"/>
      <c r="G6711" s="6"/>
      <c r="H6711" s="6"/>
    </row>
    <row r="6712" spans="2:8">
      <c r="B6712" s="221"/>
      <c r="F6712" s="6"/>
      <c r="G6712" s="6"/>
      <c r="H6712" s="6"/>
    </row>
    <row r="6713" spans="2:8">
      <c r="B6713" s="221"/>
      <c r="F6713" s="6"/>
      <c r="G6713" s="6"/>
      <c r="H6713" s="6"/>
    </row>
    <row r="6714" spans="2:8">
      <c r="B6714" s="221"/>
      <c r="F6714" s="6"/>
      <c r="G6714" s="6"/>
      <c r="H6714" s="6"/>
    </row>
    <row r="6715" spans="2:8">
      <c r="B6715" s="221"/>
      <c r="F6715" s="6"/>
      <c r="G6715" s="6"/>
      <c r="H6715" s="6"/>
    </row>
    <row r="6716" spans="2:8">
      <c r="B6716" s="221"/>
      <c r="F6716" s="6"/>
      <c r="G6716" s="6"/>
      <c r="H6716" s="6"/>
    </row>
    <row r="6717" spans="2:8">
      <c r="B6717" s="221"/>
      <c r="F6717" s="6"/>
      <c r="G6717" s="6"/>
      <c r="H6717" s="6"/>
    </row>
    <row r="6718" spans="2:8">
      <c r="B6718" s="221"/>
      <c r="F6718" s="6"/>
      <c r="G6718" s="6"/>
      <c r="H6718" s="6"/>
    </row>
    <row r="6719" spans="2:8">
      <c r="B6719" s="221"/>
      <c r="F6719" s="6"/>
      <c r="G6719" s="6"/>
      <c r="H6719" s="6"/>
    </row>
    <row r="6720" spans="2:8">
      <c r="B6720" s="221"/>
      <c r="F6720" s="6"/>
      <c r="G6720" s="6"/>
      <c r="H6720" s="6"/>
    </row>
    <row r="6721" spans="2:8">
      <c r="B6721" s="221"/>
      <c r="F6721" s="6"/>
      <c r="G6721" s="6"/>
      <c r="H6721" s="6"/>
    </row>
    <row r="6722" spans="2:8">
      <c r="B6722" s="221"/>
      <c r="F6722" s="6"/>
      <c r="G6722" s="6"/>
      <c r="H6722" s="6"/>
    </row>
    <row r="6723" spans="2:8">
      <c r="B6723" s="221"/>
      <c r="F6723" s="6"/>
      <c r="G6723" s="6"/>
      <c r="H6723" s="6"/>
    </row>
    <row r="6724" spans="2:8">
      <c r="B6724" s="221"/>
      <c r="F6724" s="6"/>
      <c r="G6724" s="6"/>
      <c r="H6724" s="6"/>
    </row>
    <row r="6725" spans="2:8">
      <c r="B6725" s="221"/>
      <c r="F6725" s="6"/>
      <c r="G6725" s="6"/>
      <c r="H6725" s="6"/>
    </row>
    <row r="6726" spans="2:8">
      <c r="B6726" s="221"/>
      <c r="F6726" s="6"/>
      <c r="G6726" s="6"/>
      <c r="H6726" s="6"/>
    </row>
    <row r="6727" spans="2:8">
      <c r="B6727" s="221"/>
      <c r="F6727" s="6"/>
      <c r="G6727" s="6"/>
      <c r="H6727" s="6"/>
    </row>
    <row r="6728" spans="2:8">
      <c r="B6728" s="221"/>
      <c r="F6728" s="6"/>
      <c r="G6728" s="6"/>
      <c r="H6728" s="6"/>
    </row>
    <row r="6729" spans="2:8">
      <c r="B6729" s="221"/>
      <c r="F6729" s="6"/>
      <c r="G6729" s="6"/>
      <c r="H6729" s="6"/>
    </row>
    <row r="6730" spans="2:8">
      <c r="B6730" s="221"/>
      <c r="F6730" s="6"/>
      <c r="G6730" s="6"/>
      <c r="H6730" s="6"/>
    </row>
    <row r="6731" spans="2:8">
      <c r="B6731" s="221"/>
      <c r="F6731" s="6"/>
      <c r="G6731" s="6"/>
      <c r="H6731" s="6"/>
    </row>
    <row r="6732" spans="2:8">
      <c r="B6732" s="221"/>
      <c r="F6732" s="6"/>
      <c r="G6732" s="6"/>
      <c r="H6732" s="6"/>
    </row>
    <row r="6733" spans="2:8">
      <c r="B6733" s="221"/>
      <c r="F6733" s="6"/>
      <c r="G6733" s="6"/>
      <c r="H6733" s="6"/>
    </row>
    <row r="6734" spans="2:8">
      <c r="B6734" s="221"/>
      <c r="F6734" s="6"/>
      <c r="G6734" s="6"/>
      <c r="H6734" s="6"/>
    </row>
    <row r="6735" spans="2:8">
      <c r="B6735" s="221"/>
      <c r="F6735" s="6"/>
      <c r="G6735" s="6"/>
      <c r="H6735" s="6"/>
    </row>
    <row r="6736" spans="2:8">
      <c r="B6736" s="221"/>
      <c r="F6736" s="6"/>
      <c r="G6736" s="6"/>
      <c r="H6736" s="6"/>
    </row>
    <row r="6737" spans="2:8">
      <c r="B6737" s="221"/>
      <c r="F6737" s="6"/>
      <c r="G6737" s="6"/>
      <c r="H6737" s="6"/>
    </row>
    <row r="6738" spans="2:8">
      <c r="B6738" s="221"/>
      <c r="F6738" s="6"/>
      <c r="G6738" s="6"/>
      <c r="H6738" s="6"/>
    </row>
    <row r="6739" spans="2:8">
      <c r="B6739" s="221"/>
      <c r="F6739" s="6"/>
      <c r="G6739" s="6"/>
      <c r="H6739" s="6"/>
    </row>
    <row r="6740" spans="2:8">
      <c r="B6740" s="221"/>
      <c r="F6740" s="6"/>
      <c r="G6740" s="6"/>
      <c r="H6740" s="6"/>
    </row>
    <row r="6741" spans="2:8">
      <c r="B6741" s="221"/>
      <c r="F6741" s="6"/>
      <c r="G6741" s="6"/>
      <c r="H6741" s="6"/>
    </row>
    <row r="6742" spans="2:8">
      <c r="B6742" s="221"/>
      <c r="F6742" s="6"/>
      <c r="G6742" s="6"/>
      <c r="H6742" s="6"/>
    </row>
    <row r="6743" spans="2:8">
      <c r="B6743" s="221"/>
      <c r="F6743" s="6"/>
      <c r="G6743" s="6"/>
      <c r="H6743" s="6"/>
    </row>
    <row r="6744" spans="2:8">
      <c r="B6744" s="221"/>
      <c r="F6744" s="6"/>
      <c r="G6744" s="6"/>
      <c r="H6744" s="6"/>
    </row>
    <row r="6745" spans="2:8">
      <c r="B6745" s="221"/>
      <c r="F6745" s="6"/>
      <c r="G6745" s="6"/>
      <c r="H6745" s="6"/>
    </row>
    <row r="6746" spans="2:8">
      <c r="B6746" s="221"/>
      <c r="F6746" s="6"/>
      <c r="G6746" s="6"/>
      <c r="H6746" s="6"/>
    </row>
    <row r="6747" spans="2:8">
      <c r="B6747" s="221"/>
      <c r="F6747" s="6"/>
      <c r="G6747" s="6"/>
      <c r="H6747" s="6"/>
    </row>
    <row r="6748" spans="2:8">
      <c r="B6748" s="221"/>
      <c r="F6748" s="6"/>
      <c r="G6748" s="6"/>
      <c r="H6748" s="6"/>
    </row>
    <row r="6749" spans="2:8">
      <c r="B6749" s="221"/>
      <c r="F6749" s="6"/>
      <c r="G6749" s="6"/>
      <c r="H6749" s="6"/>
    </row>
    <row r="6750" spans="2:8">
      <c r="B6750" s="221"/>
      <c r="F6750" s="6"/>
      <c r="G6750" s="6"/>
      <c r="H6750" s="6"/>
    </row>
    <row r="6751" spans="2:8">
      <c r="B6751" s="221"/>
      <c r="F6751" s="6"/>
      <c r="G6751" s="6"/>
      <c r="H6751" s="6"/>
    </row>
    <row r="6752" spans="2:8">
      <c r="B6752" s="221"/>
      <c r="F6752" s="6"/>
      <c r="G6752" s="6"/>
      <c r="H6752" s="6"/>
    </row>
    <row r="6753" spans="2:8">
      <c r="B6753" s="221"/>
      <c r="F6753" s="6"/>
      <c r="G6753" s="6"/>
      <c r="H6753" s="6"/>
    </row>
    <row r="6754" spans="2:8">
      <c r="B6754" s="221"/>
      <c r="F6754" s="6"/>
      <c r="G6754" s="6"/>
      <c r="H6754" s="6"/>
    </row>
    <row r="6755" spans="2:8">
      <c r="B6755" s="221"/>
      <c r="F6755" s="6"/>
      <c r="G6755" s="6"/>
      <c r="H6755" s="6"/>
    </row>
    <row r="6756" spans="2:8">
      <c r="B6756" s="221"/>
      <c r="F6756" s="6"/>
      <c r="G6756" s="6"/>
      <c r="H6756" s="6"/>
    </row>
    <row r="6757" spans="2:8">
      <c r="B6757" s="221"/>
      <c r="F6757" s="6"/>
      <c r="G6757" s="6"/>
      <c r="H6757" s="6"/>
    </row>
    <row r="6758" spans="2:8">
      <c r="B6758" s="221"/>
      <c r="F6758" s="6"/>
      <c r="G6758" s="6"/>
      <c r="H6758" s="6"/>
    </row>
    <row r="6759" spans="2:8">
      <c r="B6759" s="221"/>
      <c r="F6759" s="6"/>
      <c r="G6759" s="6"/>
      <c r="H6759" s="6"/>
    </row>
    <row r="6760" spans="2:8">
      <c r="B6760" s="221"/>
      <c r="F6760" s="6"/>
      <c r="G6760" s="6"/>
      <c r="H6760" s="6"/>
    </row>
    <row r="6761" spans="2:8">
      <c r="B6761" s="221"/>
      <c r="F6761" s="6"/>
      <c r="G6761" s="6"/>
      <c r="H6761" s="6"/>
    </row>
    <row r="6762" spans="2:8">
      <c r="B6762" s="221"/>
      <c r="F6762" s="6"/>
      <c r="G6762" s="6"/>
      <c r="H6762" s="6"/>
    </row>
    <row r="6763" spans="2:8">
      <c r="B6763" s="221"/>
      <c r="F6763" s="6"/>
      <c r="G6763" s="6"/>
      <c r="H6763" s="6"/>
    </row>
    <row r="6764" spans="2:8">
      <c r="B6764" s="221"/>
      <c r="F6764" s="6"/>
      <c r="G6764" s="6"/>
      <c r="H6764" s="6"/>
    </row>
    <row r="6765" spans="2:8">
      <c r="B6765" s="221"/>
      <c r="F6765" s="6"/>
      <c r="G6765" s="6"/>
      <c r="H6765" s="6"/>
    </row>
    <row r="6766" spans="2:8">
      <c r="B6766" s="221"/>
      <c r="F6766" s="6"/>
      <c r="G6766" s="6"/>
      <c r="H6766" s="6"/>
    </row>
    <row r="6767" spans="2:8">
      <c r="B6767" s="221"/>
      <c r="F6767" s="6"/>
      <c r="G6767" s="6"/>
      <c r="H6767" s="6"/>
    </row>
    <row r="6768" spans="2:8">
      <c r="B6768" s="221"/>
      <c r="F6768" s="6"/>
      <c r="G6768" s="6"/>
      <c r="H6768" s="6"/>
    </row>
    <row r="6769" spans="2:8">
      <c r="B6769" s="221"/>
      <c r="F6769" s="6"/>
      <c r="G6769" s="6"/>
      <c r="H6769" s="6"/>
    </row>
    <row r="6770" spans="2:8">
      <c r="B6770" s="221"/>
      <c r="F6770" s="6"/>
      <c r="G6770" s="6"/>
      <c r="H6770" s="6"/>
    </row>
    <row r="6771" spans="2:8">
      <c r="B6771" s="221"/>
      <c r="F6771" s="6"/>
      <c r="G6771" s="6"/>
      <c r="H6771" s="6"/>
    </row>
    <row r="6772" spans="2:8">
      <c r="B6772" s="221"/>
      <c r="F6772" s="6"/>
      <c r="G6772" s="6"/>
      <c r="H6772" s="6"/>
    </row>
    <row r="6773" spans="2:8">
      <c r="B6773" s="221"/>
      <c r="F6773" s="6"/>
      <c r="G6773" s="6"/>
      <c r="H6773" s="6"/>
    </row>
    <row r="6774" spans="2:8">
      <c r="B6774" s="221"/>
      <c r="F6774" s="6"/>
      <c r="G6774" s="6"/>
      <c r="H6774" s="6"/>
    </row>
    <row r="6775" spans="2:8">
      <c r="B6775" s="221"/>
      <c r="F6775" s="6"/>
      <c r="G6775" s="6"/>
      <c r="H6775" s="6"/>
    </row>
    <row r="6776" spans="2:8">
      <c r="B6776" s="221"/>
      <c r="F6776" s="6"/>
      <c r="G6776" s="6"/>
      <c r="H6776" s="6"/>
    </row>
    <row r="6777" spans="2:8">
      <c r="B6777" s="221"/>
      <c r="F6777" s="6"/>
      <c r="G6777" s="6"/>
      <c r="H6777" s="6"/>
    </row>
    <row r="6778" spans="2:8">
      <c r="B6778" s="221"/>
      <c r="F6778" s="6"/>
      <c r="G6778" s="6"/>
      <c r="H6778" s="6"/>
    </row>
    <row r="6779" spans="2:8">
      <c r="B6779" s="221"/>
      <c r="F6779" s="6"/>
      <c r="G6779" s="6"/>
      <c r="H6779" s="6"/>
    </row>
    <row r="6780" spans="2:8">
      <c r="B6780" s="221"/>
      <c r="F6780" s="6"/>
      <c r="G6780" s="6"/>
      <c r="H6780" s="6"/>
    </row>
    <row r="6781" spans="2:8">
      <c r="B6781" s="221"/>
      <c r="F6781" s="6"/>
      <c r="G6781" s="6"/>
      <c r="H6781" s="6"/>
    </row>
    <row r="6782" spans="2:8">
      <c r="B6782" s="221"/>
      <c r="F6782" s="6"/>
      <c r="G6782" s="6"/>
      <c r="H6782" s="6"/>
    </row>
    <row r="6783" spans="2:8">
      <c r="B6783" s="221"/>
      <c r="F6783" s="6"/>
      <c r="G6783" s="6"/>
      <c r="H6783" s="6"/>
    </row>
    <row r="6784" spans="2:8">
      <c r="B6784" s="221"/>
      <c r="F6784" s="6"/>
      <c r="G6784" s="6"/>
      <c r="H6784" s="6"/>
    </row>
    <row r="6785" spans="2:8">
      <c r="B6785" s="221"/>
      <c r="F6785" s="6"/>
      <c r="G6785" s="6"/>
      <c r="H6785" s="6"/>
    </row>
    <row r="6786" spans="2:8">
      <c r="B6786" s="221"/>
      <c r="F6786" s="6"/>
      <c r="G6786" s="6"/>
      <c r="H6786" s="6"/>
    </row>
    <row r="6787" spans="2:8">
      <c r="B6787" s="221"/>
      <c r="F6787" s="6"/>
      <c r="G6787" s="6"/>
      <c r="H6787" s="6"/>
    </row>
    <row r="6788" spans="2:8">
      <c r="B6788" s="221"/>
      <c r="F6788" s="6"/>
      <c r="G6788" s="6"/>
      <c r="H6788" s="6"/>
    </row>
    <row r="6789" spans="2:8">
      <c r="B6789" s="221"/>
      <c r="F6789" s="6"/>
      <c r="G6789" s="6"/>
      <c r="H6789" s="6"/>
    </row>
    <row r="6790" spans="2:8">
      <c r="B6790" s="221"/>
      <c r="F6790" s="6"/>
      <c r="G6790" s="6"/>
      <c r="H6790" s="6"/>
    </row>
    <row r="6791" spans="2:8">
      <c r="B6791" s="221"/>
      <c r="F6791" s="6"/>
      <c r="G6791" s="6"/>
      <c r="H6791" s="6"/>
    </row>
    <row r="6792" spans="2:8">
      <c r="B6792" s="221"/>
      <c r="F6792" s="6"/>
      <c r="G6792" s="6"/>
      <c r="H6792" s="6"/>
    </row>
    <row r="6793" spans="2:8">
      <c r="B6793" s="221"/>
      <c r="F6793" s="6"/>
      <c r="G6793" s="6"/>
      <c r="H6793" s="6"/>
    </row>
    <row r="6794" spans="2:8">
      <c r="B6794" s="221"/>
      <c r="F6794" s="6"/>
      <c r="G6794" s="6"/>
      <c r="H6794" s="6"/>
    </row>
    <row r="6795" spans="2:8">
      <c r="B6795" s="221"/>
      <c r="F6795" s="6"/>
      <c r="G6795" s="6"/>
      <c r="H6795" s="6"/>
    </row>
    <row r="6796" spans="2:8">
      <c r="B6796" s="221"/>
      <c r="F6796" s="6"/>
      <c r="G6796" s="6"/>
      <c r="H6796" s="6"/>
    </row>
    <row r="6797" spans="2:8">
      <c r="B6797" s="221"/>
      <c r="F6797" s="6"/>
      <c r="G6797" s="6"/>
      <c r="H6797" s="6"/>
    </row>
    <row r="6798" spans="2:8">
      <c r="B6798" s="221"/>
      <c r="F6798" s="6"/>
      <c r="G6798" s="6"/>
      <c r="H6798" s="6"/>
    </row>
    <row r="6799" spans="2:8">
      <c r="B6799" s="221"/>
      <c r="F6799" s="6"/>
      <c r="G6799" s="6"/>
      <c r="H6799" s="6"/>
    </row>
    <row r="6800" spans="2:8">
      <c r="B6800" s="221"/>
      <c r="F6800" s="6"/>
      <c r="G6800" s="6"/>
      <c r="H6800" s="6"/>
    </row>
    <row r="6801" spans="2:8">
      <c r="B6801" s="221"/>
      <c r="F6801" s="6"/>
      <c r="G6801" s="6"/>
      <c r="H6801" s="6"/>
    </row>
    <row r="6802" spans="2:8">
      <c r="B6802" s="221"/>
      <c r="F6802" s="6"/>
      <c r="G6802" s="6"/>
      <c r="H6802" s="6"/>
    </row>
    <row r="6803" spans="2:8">
      <c r="B6803" s="221"/>
      <c r="F6803" s="6"/>
      <c r="G6803" s="6"/>
      <c r="H6803" s="6"/>
    </row>
    <row r="6804" spans="2:8">
      <c r="B6804" s="221"/>
      <c r="F6804" s="6"/>
      <c r="G6804" s="6"/>
      <c r="H6804" s="6"/>
    </row>
    <row r="6805" spans="2:8">
      <c r="B6805" s="221"/>
      <c r="F6805" s="6"/>
      <c r="G6805" s="6"/>
      <c r="H6805" s="6"/>
    </row>
    <row r="6806" spans="2:8">
      <c r="B6806" s="221"/>
      <c r="F6806" s="6"/>
      <c r="G6806" s="6"/>
      <c r="H6806" s="6"/>
    </row>
    <row r="6807" spans="2:8">
      <c r="B6807" s="221"/>
      <c r="F6807" s="6"/>
      <c r="G6807" s="6"/>
      <c r="H6807" s="6"/>
    </row>
    <row r="6808" spans="2:8">
      <c r="B6808" s="221"/>
      <c r="F6808" s="6"/>
      <c r="G6808" s="6"/>
      <c r="H6808" s="6"/>
    </row>
    <row r="6809" spans="2:8">
      <c r="B6809" s="221"/>
      <c r="F6809" s="6"/>
      <c r="G6809" s="6"/>
      <c r="H6809" s="6"/>
    </row>
    <row r="6810" spans="2:8">
      <c r="B6810" s="221"/>
      <c r="F6810" s="6"/>
      <c r="G6810" s="6"/>
      <c r="H6810" s="6"/>
    </row>
    <row r="6811" spans="2:8">
      <c r="B6811" s="221"/>
      <c r="F6811" s="6"/>
      <c r="G6811" s="6"/>
      <c r="H6811" s="6"/>
    </row>
    <row r="6812" spans="2:8">
      <c r="B6812" s="221"/>
      <c r="F6812" s="6"/>
      <c r="G6812" s="6"/>
      <c r="H6812" s="6"/>
    </row>
    <row r="6813" spans="2:8">
      <c r="B6813" s="221"/>
      <c r="F6813" s="6"/>
      <c r="G6813" s="6"/>
      <c r="H6813" s="6"/>
    </row>
    <row r="6814" spans="2:8">
      <c r="B6814" s="221"/>
      <c r="F6814" s="6"/>
      <c r="G6814" s="6"/>
      <c r="H6814" s="6"/>
    </row>
    <row r="6815" spans="2:8">
      <c r="B6815" s="221"/>
      <c r="F6815" s="6"/>
      <c r="G6815" s="6"/>
      <c r="H6815" s="6"/>
    </row>
    <row r="6816" spans="2:8">
      <c r="B6816" s="221"/>
      <c r="F6816" s="6"/>
      <c r="G6816" s="6"/>
      <c r="H6816" s="6"/>
    </row>
    <row r="6817" spans="2:8">
      <c r="B6817" s="221"/>
      <c r="F6817" s="6"/>
      <c r="G6817" s="6"/>
      <c r="H6817" s="6"/>
    </row>
    <row r="6818" spans="2:8">
      <c r="B6818" s="221"/>
    </row>
    <row r="6819" spans="2:8">
      <c r="B6819" s="221"/>
      <c r="F6819" s="6"/>
      <c r="G6819" s="6"/>
      <c r="H6819" s="6"/>
    </row>
    <row r="6820" spans="2:8">
      <c r="B6820" s="221"/>
      <c r="F6820" s="6"/>
      <c r="G6820" s="6"/>
      <c r="H6820" s="6"/>
    </row>
    <row r="6821" spans="2:8">
      <c r="B6821" s="221"/>
      <c r="F6821" s="6"/>
      <c r="G6821" s="6"/>
      <c r="H6821" s="6"/>
    </row>
    <row r="6822" spans="2:8">
      <c r="B6822" s="221"/>
      <c r="F6822" s="6"/>
      <c r="G6822" s="6"/>
      <c r="H6822" s="6"/>
    </row>
    <row r="6823" spans="2:8">
      <c r="B6823" s="221"/>
      <c r="F6823" s="6"/>
      <c r="G6823" s="6"/>
      <c r="H6823" s="6"/>
    </row>
    <row r="6824" spans="2:8">
      <c r="B6824" s="221"/>
      <c r="F6824" s="6"/>
      <c r="G6824" s="6"/>
      <c r="H6824" s="6"/>
    </row>
    <row r="6825" spans="2:8">
      <c r="B6825" s="221"/>
      <c r="F6825" s="6"/>
      <c r="G6825" s="6"/>
      <c r="H6825" s="6"/>
    </row>
    <row r="6826" spans="2:8">
      <c r="B6826" s="221"/>
      <c r="F6826" s="6"/>
      <c r="G6826" s="6"/>
      <c r="H6826" s="6"/>
    </row>
    <row r="6827" spans="2:8">
      <c r="B6827" s="221"/>
      <c r="F6827" s="6"/>
      <c r="G6827" s="6"/>
      <c r="H6827" s="6"/>
    </row>
    <row r="6828" spans="2:8">
      <c r="B6828" s="221"/>
      <c r="F6828" s="6"/>
      <c r="G6828" s="6"/>
      <c r="H6828" s="6"/>
    </row>
    <row r="6829" spans="2:8">
      <c r="B6829" s="221"/>
      <c r="F6829" s="6"/>
      <c r="G6829" s="6"/>
      <c r="H6829" s="6"/>
    </row>
    <row r="6830" spans="2:8">
      <c r="B6830" s="221"/>
      <c r="F6830" s="6"/>
      <c r="G6830" s="6"/>
      <c r="H6830" s="6"/>
    </row>
    <row r="6831" spans="2:8">
      <c r="B6831" s="221"/>
      <c r="F6831" s="6"/>
      <c r="G6831" s="6"/>
      <c r="H6831" s="6"/>
    </row>
    <row r="6832" spans="2:8">
      <c r="B6832" s="221"/>
      <c r="F6832" s="6"/>
      <c r="G6832" s="6"/>
      <c r="H6832" s="6"/>
    </row>
    <row r="6833" spans="2:8">
      <c r="B6833" s="221"/>
      <c r="F6833" s="6"/>
      <c r="G6833" s="6"/>
      <c r="H6833" s="6"/>
    </row>
    <row r="6834" spans="2:8">
      <c r="B6834" s="221"/>
      <c r="F6834" s="6"/>
      <c r="G6834" s="6"/>
      <c r="H6834" s="6"/>
    </row>
    <row r="6835" spans="2:8">
      <c r="B6835" s="221"/>
      <c r="F6835" s="6"/>
      <c r="G6835" s="6"/>
      <c r="H6835" s="6"/>
    </row>
    <row r="6836" spans="2:8">
      <c r="B6836" s="221"/>
      <c r="F6836" s="6"/>
      <c r="G6836" s="6"/>
      <c r="H6836" s="6"/>
    </row>
    <row r="6837" spans="2:8">
      <c r="B6837" s="221"/>
      <c r="F6837" s="6"/>
      <c r="G6837" s="6"/>
      <c r="H6837" s="6"/>
    </row>
    <row r="6838" spans="2:8">
      <c r="B6838" s="221"/>
      <c r="F6838" s="6"/>
      <c r="G6838" s="6"/>
      <c r="H6838" s="6"/>
    </row>
    <row r="6839" spans="2:8">
      <c r="B6839" s="221"/>
      <c r="F6839" s="6"/>
      <c r="G6839" s="6"/>
      <c r="H6839" s="6"/>
    </row>
    <row r="6840" spans="2:8">
      <c r="B6840" s="221"/>
      <c r="F6840" s="6"/>
      <c r="G6840" s="6"/>
      <c r="H6840" s="6"/>
    </row>
    <row r="6841" spans="2:8">
      <c r="B6841" s="221"/>
      <c r="F6841" s="6"/>
      <c r="G6841" s="6"/>
      <c r="H6841" s="6"/>
    </row>
    <row r="6842" spans="2:8">
      <c r="B6842" s="221"/>
      <c r="F6842" s="6"/>
      <c r="G6842" s="6"/>
      <c r="H6842" s="6"/>
    </row>
    <row r="6843" spans="2:8">
      <c r="B6843" s="221"/>
      <c r="F6843" s="6"/>
      <c r="G6843" s="6"/>
      <c r="H6843" s="6"/>
    </row>
    <row r="6844" spans="2:8">
      <c r="B6844" s="221"/>
      <c r="F6844" s="6"/>
      <c r="G6844" s="6"/>
      <c r="H6844" s="6"/>
    </row>
    <row r="6845" spans="2:8">
      <c r="B6845" s="221"/>
      <c r="F6845" s="6"/>
      <c r="G6845" s="6"/>
      <c r="H6845" s="6"/>
    </row>
    <row r="6846" spans="2:8">
      <c r="B6846" s="221"/>
      <c r="F6846" s="6"/>
      <c r="G6846" s="6"/>
      <c r="H6846" s="6"/>
    </row>
    <row r="6847" spans="2:8">
      <c r="B6847" s="221"/>
      <c r="F6847" s="6"/>
      <c r="G6847" s="6"/>
      <c r="H6847" s="6"/>
    </row>
    <row r="6848" spans="2:8">
      <c r="B6848" s="221"/>
      <c r="F6848" s="6"/>
      <c r="G6848" s="6"/>
      <c r="H6848" s="6"/>
    </row>
    <row r="6849" spans="2:8">
      <c r="B6849" s="221"/>
      <c r="F6849" s="6"/>
      <c r="G6849" s="6"/>
      <c r="H6849" s="6"/>
    </row>
    <row r="6850" spans="2:8">
      <c r="B6850" s="221"/>
      <c r="F6850" s="6"/>
      <c r="G6850" s="6"/>
      <c r="H6850" s="6"/>
    </row>
    <row r="6851" spans="2:8">
      <c r="B6851" s="221"/>
      <c r="F6851" s="6"/>
      <c r="G6851" s="6"/>
      <c r="H6851" s="6"/>
    </row>
    <row r="6852" spans="2:8">
      <c r="B6852" s="221"/>
      <c r="F6852" s="6"/>
      <c r="G6852" s="6"/>
      <c r="H6852" s="6"/>
    </row>
    <row r="6853" spans="2:8">
      <c r="B6853" s="221"/>
      <c r="F6853" s="6"/>
      <c r="G6853" s="6"/>
      <c r="H6853" s="6"/>
    </row>
    <row r="6854" spans="2:8">
      <c r="B6854" s="221"/>
      <c r="F6854" s="6"/>
      <c r="G6854" s="6"/>
      <c r="H6854" s="6"/>
    </row>
    <row r="6855" spans="2:8">
      <c r="B6855" s="221"/>
      <c r="F6855" s="6"/>
      <c r="G6855" s="6"/>
      <c r="H6855" s="6"/>
    </row>
    <row r="6856" spans="2:8">
      <c r="B6856" s="221"/>
      <c r="F6856" s="6"/>
      <c r="G6856" s="6"/>
      <c r="H6856" s="6"/>
    </row>
    <row r="6857" spans="2:8">
      <c r="B6857" s="221"/>
      <c r="F6857" s="6"/>
      <c r="G6857" s="6"/>
      <c r="H6857" s="6"/>
    </row>
    <row r="6858" spans="2:8">
      <c r="B6858" s="221"/>
      <c r="F6858" s="6"/>
      <c r="G6858" s="6"/>
      <c r="H6858" s="6"/>
    </row>
    <row r="6859" spans="2:8">
      <c r="B6859" s="221"/>
      <c r="F6859" s="6"/>
      <c r="G6859" s="6"/>
      <c r="H6859" s="6"/>
    </row>
    <row r="6860" spans="2:8">
      <c r="B6860" s="221"/>
      <c r="F6860" s="6"/>
      <c r="G6860" s="6"/>
      <c r="H6860" s="6"/>
    </row>
    <row r="6861" spans="2:8">
      <c r="B6861" s="221"/>
      <c r="F6861" s="6"/>
      <c r="G6861" s="6"/>
      <c r="H6861" s="6"/>
    </row>
    <row r="6862" spans="2:8">
      <c r="B6862" s="221"/>
      <c r="F6862" s="6"/>
      <c r="G6862" s="6"/>
      <c r="H6862" s="6"/>
    </row>
    <row r="6863" spans="2:8">
      <c r="B6863" s="221"/>
      <c r="F6863" s="6"/>
      <c r="G6863" s="6"/>
      <c r="H6863" s="6"/>
    </row>
    <row r="6864" spans="2:8">
      <c r="B6864" s="221"/>
      <c r="F6864" s="6"/>
      <c r="G6864" s="6"/>
      <c r="H6864" s="6"/>
    </row>
    <row r="6865" spans="2:8">
      <c r="B6865" s="221"/>
      <c r="F6865" s="6"/>
      <c r="G6865" s="6"/>
      <c r="H6865" s="6"/>
    </row>
    <row r="6866" spans="2:8">
      <c r="B6866" s="221"/>
      <c r="F6866" s="6"/>
      <c r="G6866" s="6"/>
      <c r="H6866" s="6"/>
    </row>
    <row r="6867" spans="2:8">
      <c r="B6867" s="221"/>
      <c r="F6867" s="6"/>
      <c r="G6867" s="6"/>
      <c r="H6867" s="6"/>
    </row>
    <row r="6868" spans="2:8">
      <c r="B6868" s="221"/>
      <c r="F6868" s="6"/>
      <c r="G6868" s="6"/>
      <c r="H6868" s="6"/>
    </row>
    <row r="6869" spans="2:8">
      <c r="B6869" s="221"/>
      <c r="F6869" s="6"/>
      <c r="G6869" s="6"/>
      <c r="H6869" s="6"/>
    </row>
    <row r="6870" spans="2:8">
      <c r="B6870" s="221"/>
      <c r="F6870" s="6"/>
      <c r="G6870" s="6"/>
      <c r="H6870" s="6"/>
    </row>
    <row r="6871" spans="2:8">
      <c r="B6871" s="221"/>
      <c r="F6871" s="6"/>
      <c r="G6871" s="6"/>
      <c r="H6871" s="6"/>
    </row>
    <row r="6872" spans="2:8">
      <c r="B6872" s="221"/>
      <c r="F6872" s="6"/>
      <c r="G6872" s="6"/>
      <c r="H6872" s="6"/>
    </row>
    <row r="6873" spans="2:8">
      <c r="B6873" s="221"/>
      <c r="F6873" s="6"/>
      <c r="G6873" s="6"/>
      <c r="H6873" s="6"/>
    </row>
    <row r="6874" spans="2:8">
      <c r="B6874" s="221"/>
      <c r="F6874" s="6"/>
      <c r="G6874" s="6"/>
      <c r="H6874" s="6"/>
    </row>
    <row r="6875" spans="2:8">
      <c r="B6875" s="221"/>
      <c r="F6875" s="6"/>
      <c r="G6875" s="6"/>
      <c r="H6875" s="6"/>
    </row>
    <row r="6876" spans="2:8">
      <c r="B6876" s="221"/>
      <c r="F6876" s="6"/>
      <c r="G6876" s="6"/>
      <c r="H6876" s="6"/>
    </row>
    <row r="6877" spans="2:8">
      <c r="B6877" s="221"/>
      <c r="F6877" s="6"/>
      <c r="G6877" s="6"/>
      <c r="H6877" s="6"/>
    </row>
    <row r="6878" spans="2:8">
      <c r="B6878" s="221"/>
      <c r="F6878" s="6"/>
      <c r="G6878" s="6"/>
      <c r="H6878" s="6"/>
    </row>
    <row r="6879" spans="2:8">
      <c r="B6879" s="221"/>
      <c r="F6879" s="6"/>
      <c r="G6879" s="6"/>
      <c r="H6879" s="6"/>
    </row>
    <row r="6880" spans="2:8">
      <c r="B6880" s="221"/>
      <c r="F6880" s="6"/>
      <c r="G6880" s="6"/>
      <c r="H6880" s="6"/>
    </row>
    <row r="6881" spans="2:8">
      <c r="B6881" s="221"/>
      <c r="F6881" s="6"/>
      <c r="G6881" s="6"/>
      <c r="H6881" s="6"/>
    </row>
    <row r="6882" spans="2:8">
      <c r="B6882" s="221"/>
      <c r="F6882" s="6"/>
      <c r="G6882" s="6"/>
      <c r="H6882" s="6"/>
    </row>
    <row r="6883" spans="2:8">
      <c r="B6883" s="221"/>
      <c r="F6883" s="6"/>
      <c r="G6883" s="6"/>
      <c r="H6883" s="6"/>
    </row>
    <row r="6884" spans="2:8">
      <c r="B6884" s="221"/>
      <c r="F6884" s="6"/>
      <c r="G6884" s="6"/>
      <c r="H6884" s="6"/>
    </row>
    <row r="6885" spans="2:8">
      <c r="B6885" s="221"/>
      <c r="F6885" s="6"/>
      <c r="G6885" s="6"/>
      <c r="H6885" s="6"/>
    </row>
    <row r="6886" spans="2:8">
      <c r="B6886" s="221"/>
      <c r="F6886" s="6"/>
      <c r="G6886" s="6"/>
      <c r="H6886" s="6"/>
    </row>
    <row r="6887" spans="2:8">
      <c r="B6887" s="221"/>
      <c r="F6887" s="6"/>
      <c r="G6887" s="6"/>
      <c r="H6887" s="6"/>
    </row>
    <row r="6888" spans="2:8">
      <c r="B6888" s="221"/>
      <c r="F6888" s="6"/>
      <c r="G6888" s="6"/>
      <c r="H6888" s="6"/>
    </row>
    <row r="6889" spans="2:8">
      <c r="B6889" s="221"/>
      <c r="F6889" s="6"/>
      <c r="G6889" s="6"/>
      <c r="H6889" s="6"/>
    </row>
    <row r="6890" spans="2:8">
      <c r="B6890" s="221"/>
      <c r="F6890" s="6"/>
      <c r="G6890" s="6"/>
      <c r="H6890" s="6"/>
    </row>
    <row r="6891" spans="2:8">
      <c r="B6891" s="221"/>
      <c r="F6891" s="6"/>
      <c r="G6891" s="6"/>
      <c r="H6891" s="6"/>
    </row>
    <row r="6892" spans="2:8">
      <c r="B6892" s="221"/>
      <c r="F6892" s="6"/>
      <c r="G6892" s="6"/>
      <c r="H6892" s="6"/>
    </row>
    <row r="6893" spans="2:8">
      <c r="B6893" s="221"/>
      <c r="F6893" s="6"/>
      <c r="G6893" s="6"/>
      <c r="H6893" s="6"/>
    </row>
    <row r="6894" spans="2:8">
      <c r="B6894" s="221"/>
      <c r="F6894" s="6"/>
      <c r="G6894" s="6"/>
      <c r="H6894" s="6"/>
    </row>
    <row r="6895" spans="2:8">
      <c r="B6895" s="221"/>
      <c r="F6895" s="6"/>
      <c r="G6895" s="6"/>
      <c r="H6895" s="6"/>
    </row>
    <row r="6896" spans="2:8">
      <c r="B6896" s="221"/>
      <c r="F6896" s="6"/>
      <c r="G6896" s="6"/>
      <c r="H6896" s="6"/>
    </row>
    <row r="6897" spans="2:8">
      <c r="B6897" s="221"/>
      <c r="F6897" s="6"/>
      <c r="G6897" s="6"/>
      <c r="H6897" s="6"/>
    </row>
    <row r="6898" spans="2:8">
      <c r="B6898" s="221"/>
      <c r="F6898" s="6"/>
      <c r="G6898" s="6"/>
      <c r="H6898" s="6"/>
    </row>
    <row r="6899" spans="2:8">
      <c r="B6899" s="221"/>
      <c r="F6899" s="6"/>
      <c r="G6899" s="6"/>
      <c r="H6899" s="6"/>
    </row>
    <row r="6900" spans="2:8">
      <c r="B6900" s="221"/>
      <c r="F6900" s="6"/>
      <c r="G6900" s="6"/>
      <c r="H6900" s="6"/>
    </row>
    <row r="6901" spans="2:8">
      <c r="B6901" s="221"/>
      <c r="F6901" s="6"/>
      <c r="G6901" s="6"/>
      <c r="H6901" s="6"/>
    </row>
    <row r="6902" spans="2:8">
      <c r="B6902" s="221"/>
      <c r="F6902" s="6"/>
      <c r="G6902" s="6"/>
      <c r="H6902" s="6"/>
    </row>
    <row r="6903" spans="2:8">
      <c r="B6903" s="221"/>
      <c r="F6903" s="6"/>
      <c r="G6903" s="6"/>
      <c r="H6903" s="6"/>
    </row>
    <row r="6904" spans="2:8">
      <c r="B6904" s="221"/>
      <c r="F6904" s="6"/>
      <c r="G6904" s="6"/>
      <c r="H6904" s="6"/>
    </row>
    <row r="6905" spans="2:8">
      <c r="B6905" s="221"/>
      <c r="F6905" s="6"/>
      <c r="G6905" s="6"/>
      <c r="H6905" s="6"/>
    </row>
    <row r="6906" spans="2:8">
      <c r="B6906" s="221"/>
      <c r="F6906" s="6"/>
      <c r="G6906" s="6"/>
      <c r="H6906" s="6"/>
    </row>
    <row r="6907" spans="2:8">
      <c r="B6907" s="221"/>
      <c r="F6907" s="6"/>
      <c r="G6907" s="6"/>
      <c r="H6907" s="6"/>
    </row>
    <row r="6908" spans="2:8">
      <c r="B6908" s="221"/>
      <c r="F6908" s="6"/>
      <c r="G6908" s="6"/>
      <c r="H6908" s="6"/>
    </row>
    <row r="6909" spans="2:8">
      <c r="B6909" s="221"/>
      <c r="F6909" s="6"/>
      <c r="G6909" s="6"/>
      <c r="H6909" s="6"/>
    </row>
    <row r="6910" spans="2:8">
      <c r="B6910" s="221"/>
      <c r="F6910" s="6"/>
      <c r="G6910" s="6"/>
      <c r="H6910" s="6"/>
    </row>
    <row r="6911" spans="2:8">
      <c r="B6911" s="221"/>
      <c r="F6911" s="6"/>
      <c r="G6911" s="6"/>
      <c r="H6911" s="6"/>
    </row>
    <row r="6912" spans="2:8">
      <c r="B6912" s="221"/>
      <c r="F6912" s="6"/>
      <c r="G6912" s="6"/>
      <c r="H6912" s="6"/>
    </row>
    <row r="6913" spans="2:8">
      <c r="B6913" s="221"/>
      <c r="F6913" s="6"/>
      <c r="G6913" s="6"/>
      <c r="H6913" s="6"/>
    </row>
    <row r="6914" spans="2:8">
      <c r="B6914" s="221"/>
      <c r="F6914" s="6"/>
      <c r="G6914" s="6"/>
      <c r="H6914" s="6"/>
    </row>
    <row r="6915" spans="2:8">
      <c r="B6915" s="221"/>
      <c r="F6915" s="6"/>
      <c r="G6915" s="6"/>
      <c r="H6915" s="6"/>
    </row>
    <row r="6916" spans="2:8">
      <c r="B6916" s="221"/>
      <c r="F6916" s="6"/>
      <c r="G6916" s="6"/>
      <c r="H6916" s="6"/>
    </row>
    <row r="6917" spans="2:8">
      <c r="B6917" s="221"/>
      <c r="F6917" s="6"/>
      <c r="G6917" s="6"/>
      <c r="H6917" s="6"/>
    </row>
    <row r="6918" spans="2:8">
      <c r="B6918" s="221"/>
      <c r="F6918" s="6"/>
      <c r="G6918" s="6"/>
      <c r="H6918" s="6"/>
    </row>
    <row r="6919" spans="2:8">
      <c r="B6919" s="221"/>
      <c r="F6919" s="6"/>
      <c r="G6919" s="6"/>
      <c r="H6919" s="6"/>
    </row>
    <row r="6920" spans="2:8">
      <c r="B6920" s="221"/>
      <c r="F6920" s="6"/>
      <c r="G6920" s="6"/>
      <c r="H6920" s="6"/>
    </row>
    <row r="6921" spans="2:8">
      <c r="B6921" s="221"/>
      <c r="F6921" s="6"/>
      <c r="G6921" s="6"/>
      <c r="H6921" s="6"/>
    </row>
    <row r="6922" spans="2:8">
      <c r="B6922" s="221"/>
      <c r="F6922" s="6"/>
      <c r="G6922" s="6"/>
      <c r="H6922" s="6"/>
    </row>
    <row r="6923" spans="2:8">
      <c r="B6923" s="221"/>
      <c r="F6923" s="6"/>
      <c r="G6923" s="6"/>
      <c r="H6923" s="6"/>
    </row>
    <row r="6924" spans="2:8">
      <c r="B6924" s="221"/>
      <c r="F6924" s="6"/>
      <c r="G6924" s="6"/>
      <c r="H6924" s="6"/>
    </row>
    <row r="6925" spans="2:8">
      <c r="B6925" s="221"/>
      <c r="F6925" s="6"/>
      <c r="G6925" s="6"/>
      <c r="H6925" s="6"/>
    </row>
    <row r="6926" spans="2:8">
      <c r="B6926" s="221"/>
      <c r="F6926" s="6"/>
      <c r="G6926" s="6"/>
      <c r="H6926" s="6"/>
    </row>
    <row r="6927" spans="2:8">
      <c r="B6927" s="221"/>
      <c r="F6927" s="6"/>
      <c r="G6927" s="6"/>
      <c r="H6927" s="6"/>
    </row>
    <row r="6928" spans="2:8">
      <c r="B6928" s="221"/>
      <c r="F6928" s="6"/>
      <c r="G6928" s="6"/>
      <c r="H6928" s="6"/>
    </row>
    <row r="6929" spans="2:8">
      <c r="B6929" s="221"/>
      <c r="F6929" s="6"/>
      <c r="G6929" s="6"/>
      <c r="H6929" s="6"/>
    </row>
    <row r="6930" spans="2:8">
      <c r="B6930" s="221"/>
      <c r="F6930" s="6"/>
      <c r="G6930" s="6"/>
      <c r="H6930" s="6"/>
    </row>
    <row r="6931" spans="2:8">
      <c r="B6931" s="221"/>
      <c r="F6931" s="6"/>
      <c r="G6931" s="6"/>
      <c r="H6931" s="6"/>
    </row>
    <row r="6932" spans="2:8">
      <c r="B6932" s="221"/>
      <c r="F6932" s="6"/>
      <c r="G6932" s="6"/>
      <c r="H6932" s="6"/>
    </row>
    <row r="6933" spans="2:8">
      <c r="B6933" s="221"/>
      <c r="F6933" s="6"/>
      <c r="G6933" s="6"/>
      <c r="H6933" s="6"/>
    </row>
    <row r="6934" spans="2:8">
      <c r="B6934" s="221"/>
      <c r="F6934" s="6"/>
      <c r="G6934" s="6"/>
      <c r="H6934" s="6"/>
    </row>
    <row r="6935" spans="2:8">
      <c r="B6935" s="221"/>
      <c r="F6935" s="6"/>
      <c r="G6935" s="6"/>
      <c r="H6935" s="6"/>
    </row>
    <row r="6936" spans="2:8">
      <c r="B6936" s="221"/>
      <c r="F6936" s="6"/>
      <c r="G6936" s="6"/>
      <c r="H6936" s="6"/>
    </row>
    <row r="6937" spans="2:8">
      <c r="B6937" s="221"/>
      <c r="F6937" s="6"/>
      <c r="G6937" s="6"/>
      <c r="H6937" s="6"/>
    </row>
    <row r="6938" spans="2:8">
      <c r="B6938" s="221"/>
      <c r="F6938" s="6"/>
      <c r="G6938" s="6"/>
      <c r="H6938" s="6"/>
    </row>
    <row r="6939" spans="2:8">
      <c r="B6939" s="221"/>
      <c r="F6939" s="6"/>
      <c r="G6939" s="6"/>
      <c r="H6939" s="6"/>
    </row>
    <row r="6940" spans="2:8">
      <c r="B6940" s="221"/>
      <c r="F6940" s="6"/>
      <c r="G6940" s="6"/>
      <c r="H6940" s="6"/>
    </row>
    <row r="6941" spans="2:8">
      <c r="B6941" s="221"/>
      <c r="F6941" s="6"/>
      <c r="G6941" s="6"/>
      <c r="H6941" s="6"/>
    </row>
    <row r="6942" spans="2:8">
      <c r="B6942" s="221"/>
      <c r="F6942" s="6"/>
      <c r="G6942" s="6"/>
      <c r="H6942" s="6"/>
    </row>
    <row r="6943" spans="2:8">
      <c r="B6943" s="221"/>
      <c r="F6943" s="6"/>
      <c r="G6943" s="6"/>
      <c r="H6943" s="6"/>
    </row>
    <row r="6944" spans="2:8">
      <c r="B6944" s="221"/>
      <c r="F6944" s="6"/>
      <c r="G6944" s="6"/>
      <c r="H6944" s="6"/>
    </row>
    <row r="6945" spans="2:8">
      <c r="B6945" s="221"/>
      <c r="F6945" s="6"/>
      <c r="G6945" s="6"/>
      <c r="H6945" s="6"/>
    </row>
    <row r="6946" spans="2:8">
      <c r="B6946" s="221"/>
      <c r="F6946" s="6"/>
      <c r="G6946" s="6"/>
      <c r="H6946" s="6"/>
    </row>
    <row r="6947" spans="2:8">
      <c r="B6947" s="221"/>
      <c r="F6947" s="6"/>
      <c r="G6947" s="6"/>
      <c r="H6947" s="6"/>
    </row>
    <row r="6948" spans="2:8">
      <c r="B6948" s="221"/>
      <c r="F6948" s="6"/>
      <c r="G6948" s="6"/>
      <c r="H6948" s="6"/>
    </row>
    <row r="6949" spans="2:8">
      <c r="B6949" s="221"/>
      <c r="F6949" s="6"/>
      <c r="G6949" s="6"/>
      <c r="H6949" s="6"/>
    </row>
    <row r="6950" spans="2:8">
      <c r="B6950" s="221"/>
      <c r="F6950" s="6"/>
      <c r="G6950" s="6"/>
      <c r="H6950" s="6"/>
    </row>
    <row r="6951" spans="2:8">
      <c r="B6951" s="221"/>
      <c r="F6951" s="6"/>
      <c r="G6951" s="6"/>
      <c r="H6951" s="6"/>
    </row>
    <row r="6952" spans="2:8">
      <c r="B6952" s="221"/>
      <c r="F6952" s="6"/>
      <c r="G6952" s="6"/>
      <c r="H6952" s="6"/>
    </row>
    <row r="6953" spans="2:8">
      <c r="B6953" s="221"/>
      <c r="F6953" s="6"/>
      <c r="G6953" s="6"/>
      <c r="H6953" s="6"/>
    </row>
    <row r="6954" spans="2:8">
      <c r="B6954" s="221"/>
      <c r="F6954" s="6"/>
      <c r="G6954" s="6"/>
      <c r="H6954" s="6"/>
    </row>
    <row r="6955" spans="2:8">
      <c r="B6955" s="221"/>
      <c r="F6955" s="6"/>
      <c r="G6955" s="6"/>
      <c r="H6955" s="6"/>
    </row>
    <row r="6956" spans="2:8">
      <c r="B6956" s="221"/>
      <c r="F6956" s="6"/>
      <c r="G6956" s="6"/>
      <c r="H6956" s="6"/>
    </row>
    <row r="6957" spans="2:8">
      <c r="B6957" s="221"/>
      <c r="F6957" s="6"/>
      <c r="G6957" s="6"/>
      <c r="H6957" s="6"/>
    </row>
    <row r="6958" spans="2:8">
      <c r="B6958" s="221"/>
      <c r="F6958" s="6"/>
      <c r="G6958" s="6"/>
      <c r="H6958" s="6"/>
    </row>
    <row r="6959" spans="2:8">
      <c r="B6959" s="221"/>
      <c r="F6959" s="6"/>
      <c r="G6959" s="6"/>
      <c r="H6959" s="6"/>
    </row>
    <row r="6960" spans="2:8">
      <c r="B6960" s="221"/>
      <c r="F6960" s="6"/>
      <c r="G6960" s="6"/>
      <c r="H6960" s="6"/>
    </row>
    <row r="6961" spans="2:8">
      <c r="B6961" s="221"/>
      <c r="F6961" s="6"/>
      <c r="G6961" s="6"/>
      <c r="H6961" s="6"/>
    </row>
    <row r="6962" spans="2:8">
      <c r="B6962" s="221"/>
      <c r="F6962" s="6"/>
      <c r="G6962" s="6"/>
      <c r="H6962" s="6"/>
    </row>
    <row r="6963" spans="2:8">
      <c r="B6963" s="221"/>
      <c r="F6963" s="6"/>
      <c r="G6963" s="6"/>
      <c r="H6963" s="6"/>
    </row>
    <row r="6964" spans="2:8">
      <c r="B6964" s="221"/>
      <c r="F6964" s="6"/>
      <c r="G6964" s="6"/>
      <c r="H6964" s="6"/>
    </row>
    <row r="6965" spans="2:8">
      <c r="B6965" s="221"/>
      <c r="F6965" s="6"/>
      <c r="G6965" s="6"/>
      <c r="H6965" s="6"/>
    </row>
    <row r="6966" spans="2:8">
      <c r="B6966" s="221"/>
      <c r="F6966" s="6"/>
      <c r="G6966" s="6"/>
      <c r="H6966" s="6"/>
    </row>
    <row r="6967" spans="2:8">
      <c r="B6967" s="221"/>
      <c r="F6967" s="6"/>
      <c r="G6967" s="6"/>
      <c r="H6967" s="6"/>
    </row>
    <row r="6968" spans="2:8">
      <c r="B6968" s="221"/>
      <c r="F6968" s="6"/>
      <c r="G6968" s="6"/>
      <c r="H6968" s="6"/>
    </row>
    <row r="6969" spans="2:8">
      <c r="B6969" s="221"/>
      <c r="F6969" s="6"/>
      <c r="G6969" s="6"/>
      <c r="H6969" s="6"/>
    </row>
    <row r="6970" spans="2:8">
      <c r="B6970" s="221"/>
      <c r="F6970" s="6"/>
      <c r="G6970" s="6"/>
      <c r="H6970" s="6"/>
    </row>
    <row r="6971" spans="2:8">
      <c r="B6971" s="221"/>
      <c r="F6971" s="6"/>
      <c r="G6971" s="6"/>
      <c r="H6971" s="6"/>
    </row>
    <row r="6972" spans="2:8">
      <c r="B6972" s="221"/>
      <c r="F6972" s="6"/>
      <c r="G6972" s="6"/>
      <c r="H6972" s="6"/>
    </row>
    <row r="6973" spans="2:8">
      <c r="B6973" s="221"/>
      <c r="F6973" s="6"/>
      <c r="G6973" s="6"/>
      <c r="H6973" s="6"/>
    </row>
    <row r="6974" spans="2:8">
      <c r="B6974" s="221"/>
      <c r="F6974" s="6"/>
      <c r="G6974" s="6"/>
      <c r="H6974" s="6"/>
    </row>
    <row r="6975" spans="2:8">
      <c r="B6975" s="221"/>
      <c r="F6975" s="6"/>
      <c r="G6975" s="6"/>
      <c r="H6975" s="6"/>
    </row>
    <row r="6976" spans="2:8">
      <c r="B6976" s="221"/>
      <c r="F6976" s="6"/>
      <c r="G6976" s="6"/>
      <c r="H6976" s="6"/>
    </row>
    <row r="6977" spans="2:8">
      <c r="B6977" s="221"/>
      <c r="F6977" s="6"/>
      <c r="G6977" s="6"/>
      <c r="H6977" s="6"/>
    </row>
    <row r="6978" spans="2:8">
      <c r="B6978" s="221"/>
      <c r="F6978" s="6"/>
      <c r="G6978" s="6"/>
      <c r="H6978" s="6"/>
    </row>
    <row r="6979" spans="2:8">
      <c r="B6979" s="221"/>
      <c r="F6979" s="6"/>
      <c r="G6979" s="6"/>
      <c r="H6979" s="6"/>
    </row>
    <row r="6980" spans="2:8">
      <c r="B6980" s="221"/>
      <c r="F6980" s="6"/>
      <c r="G6980" s="6"/>
      <c r="H6980" s="6"/>
    </row>
    <row r="6981" spans="2:8">
      <c r="B6981" s="221"/>
      <c r="F6981" s="6"/>
      <c r="G6981" s="6"/>
      <c r="H6981" s="6"/>
    </row>
    <row r="6982" spans="2:8">
      <c r="B6982" s="221"/>
      <c r="F6982" s="6"/>
      <c r="G6982" s="6"/>
      <c r="H6982" s="6"/>
    </row>
    <row r="6983" spans="2:8">
      <c r="B6983" s="221"/>
      <c r="F6983" s="6"/>
      <c r="G6983" s="6"/>
      <c r="H6983" s="6"/>
    </row>
    <row r="6984" spans="2:8">
      <c r="B6984" s="221"/>
      <c r="F6984" s="6"/>
      <c r="G6984" s="6"/>
      <c r="H6984" s="6"/>
    </row>
    <row r="6985" spans="2:8">
      <c r="B6985" s="221"/>
      <c r="F6985" s="6"/>
      <c r="G6985" s="6"/>
      <c r="H6985" s="6"/>
    </row>
    <row r="6986" spans="2:8">
      <c r="B6986" s="221"/>
      <c r="F6986" s="6"/>
      <c r="G6986" s="6"/>
      <c r="H6986" s="6"/>
    </row>
    <row r="6987" spans="2:8">
      <c r="B6987" s="221"/>
      <c r="F6987" s="6"/>
      <c r="G6987" s="6"/>
      <c r="H6987" s="6"/>
    </row>
    <row r="6988" spans="2:8">
      <c r="B6988" s="221"/>
      <c r="F6988" s="6"/>
      <c r="G6988" s="6"/>
      <c r="H6988" s="6"/>
    </row>
    <row r="6989" spans="2:8">
      <c r="B6989" s="221"/>
      <c r="F6989" s="6"/>
      <c r="G6989" s="6"/>
      <c r="H6989" s="6"/>
    </row>
    <row r="6990" spans="2:8">
      <c r="B6990" s="221"/>
      <c r="F6990" s="6"/>
      <c r="G6990" s="6"/>
      <c r="H6990" s="6"/>
    </row>
    <row r="6991" spans="2:8">
      <c r="B6991" s="221"/>
      <c r="F6991" s="6"/>
      <c r="G6991" s="6"/>
      <c r="H6991" s="6"/>
    </row>
    <row r="6992" spans="2:8">
      <c r="B6992" s="221"/>
      <c r="F6992" s="6"/>
      <c r="G6992" s="6"/>
      <c r="H6992" s="6"/>
    </row>
    <row r="6993" spans="2:8">
      <c r="B6993" s="221"/>
      <c r="F6993" s="6"/>
      <c r="G6993" s="6"/>
      <c r="H6993" s="6"/>
    </row>
    <row r="6994" spans="2:8">
      <c r="B6994" s="221"/>
      <c r="F6994" s="6"/>
      <c r="G6994" s="6"/>
      <c r="H6994" s="6"/>
    </row>
    <row r="6995" spans="2:8">
      <c r="B6995" s="221"/>
      <c r="F6995" s="6"/>
      <c r="G6995" s="6"/>
      <c r="H6995" s="6"/>
    </row>
    <row r="6996" spans="2:8">
      <c r="B6996" s="221"/>
      <c r="F6996" s="6"/>
      <c r="G6996" s="6"/>
      <c r="H6996" s="6"/>
    </row>
    <row r="6997" spans="2:8">
      <c r="B6997" s="221"/>
      <c r="F6997" s="6"/>
      <c r="G6997" s="6"/>
      <c r="H6997" s="6"/>
    </row>
    <row r="6998" spans="2:8">
      <c r="B6998" s="221"/>
      <c r="F6998" s="6"/>
      <c r="G6998" s="6"/>
      <c r="H6998" s="6"/>
    </row>
    <row r="6999" spans="2:8">
      <c r="B6999" s="221"/>
      <c r="F6999" s="6"/>
      <c r="G6999" s="6"/>
      <c r="H6999" s="6"/>
    </row>
    <row r="7000" spans="2:8">
      <c r="B7000" s="221"/>
      <c r="F7000" s="6"/>
      <c r="G7000" s="6"/>
      <c r="H7000" s="6"/>
    </row>
    <row r="7001" spans="2:8">
      <c r="B7001" s="221"/>
      <c r="F7001" s="6"/>
      <c r="G7001" s="6"/>
      <c r="H7001" s="6"/>
    </row>
    <row r="7002" spans="2:8">
      <c r="B7002" s="221"/>
    </row>
    <row r="7003" spans="2:8">
      <c r="B7003" s="221"/>
    </row>
    <row r="7004" spans="2:8">
      <c r="B7004" s="221"/>
    </row>
    <row r="7005" spans="2:8">
      <c r="B7005" s="221"/>
      <c r="F7005" s="6"/>
      <c r="G7005" s="6"/>
      <c r="H7005" s="6"/>
    </row>
    <row r="7006" spans="2:8">
      <c r="B7006" s="221"/>
    </row>
    <row r="7007" spans="2:8">
      <c r="B7007" s="221"/>
      <c r="F7007" s="6"/>
      <c r="G7007" s="6"/>
      <c r="H7007" s="6"/>
    </row>
    <row r="7008" spans="2:8">
      <c r="B7008" s="221"/>
    </row>
    <row r="7009" spans="2:8">
      <c r="B7009" s="221"/>
      <c r="F7009" s="6"/>
      <c r="G7009" s="6"/>
      <c r="H7009" s="6"/>
    </row>
    <row r="7010" spans="2:8">
      <c r="B7010" s="221"/>
      <c r="F7010" s="6"/>
      <c r="G7010" s="6"/>
      <c r="H7010" s="6"/>
    </row>
    <row r="7011" spans="2:8">
      <c r="B7011" s="221"/>
      <c r="F7011" s="6"/>
      <c r="G7011" s="6"/>
      <c r="H7011" s="6"/>
    </row>
    <row r="7012" spans="2:8">
      <c r="B7012" s="221"/>
      <c r="F7012" s="6"/>
      <c r="G7012" s="6"/>
      <c r="H7012" s="6"/>
    </row>
    <row r="7013" spans="2:8">
      <c r="B7013" s="221"/>
      <c r="F7013" s="6"/>
      <c r="G7013" s="6"/>
      <c r="H7013" s="6"/>
    </row>
    <row r="7014" spans="2:8">
      <c r="B7014" s="221"/>
      <c r="F7014" s="6"/>
      <c r="G7014" s="6"/>
      <c r="H7014" s="6"/>
    </row>
    <row r="7015" spans="2:8">
      <c r="B7015" s="221"/>
      <c r="F7015" s="6"/>
      <c r="G7015" s="6"/>
      <c r="H7015" s="6"/>
    </row>
    <row r="7016" spans="2:8">
      <c r="B7016" s="221"/>
      <c r="F7016" s="6"/>
      <c r="G7016" s="6"/>
      <c r="H7016" s="6"/>
    </row>
    <row r="7017" spans="2:8">
      <c r="B7017" s="221"/>
    </row>
    <row r="7018" spans="2:8">
      <c r="B7018" s="221"/>
      <c r="F7018" s="6"/>
      <c r="G7018" s="6"/>
      <c r="H7018" s="6"/>
    </row>
    <row r="7019" spans="2:8">
      <c r="B7019" s="221"/>
      <c r="F7019" s="6"/>
      <c r="G7019" s="6"/>
      <c r="H7019" s="6"/>
    </row>
    <row r="7020" spans="2:8">
      <c r="B7020" s="221"/>
      <c r="F7020" s="6"/>
      <c r="G7020" s="6"/>
      <c r="H7020" s="6"/>
    </row>
    <row r="7021" spans="2:8">
      <c r="B7021" s="221"/>
      <c r="F7021" s="6"/>
      <c r="G7021" s="6"/>
      <c r="H7021" s="6"/>
    </row>
    <row r="7022" spans="2:8">
      <c r="B7022" s="221"/>
      <c r="F7022" s="6"/>
      <c r="G7022" s="6"/>
      <c r="H7022" s="6"/>
    </row>
    <row r="7023" spans="2:8">
      <c r="B7023" s="221"/>
      <c r="F7023" s="6"/>
      <c r="G7023" s="6"/>
      <c r="H7023" s="6"/>
    </row>
    <row r="7024" spans="2:8">
      <c r="B7024" s="221"/>
      <c r="F7024" s="6"/>
      <c r="G7024" s="6"/>
      <c r="H7024" s="6"/>
    </row>
    <row r="7025" spans="2:8">
      <c r="B7025" s="221"/>
      <c r="F7025" s="6"/>
      <c r="G7025" s="6"/>
      <c r="H7025" s="6"/>
    </row>
    <row r="7026" spans="2:8">
      <c r="B7026" s="221"/>
      <c r="F7026" s="6"/>
      <c r="G7026" s="6"/>
      <c r="H7026" s="6"/>
    </row>
    <row r="7027" spans="2:8">
      <c r="B7027" s="221"/>
      <c r="F7027" s="6"/>
      <c r="G7027" s="6"/>
      <c r="H7027" s="6"/>
    </row>
    <row r="7028" spans="2:8">
      <c r="B7028" s="221"/>
      <c r="F7028" s="6"/>
      <c r="G7028" s="6"/>
      <c r="H7028" s="6"/>
    </row>
    <row r="7029" spans="2:8">
      <c r="B7029" s="221"/>
      <c r="F7029" s="6"/>
      <c r="G7029" s="6"/>
      <c r="H7029" s="6"/>
    </row>
    <row r="7030" spans="2:8">
      <c r="B7030" s="221"/>
      <c r="F7030" s="6"/>
      <c r="G7030" s="6"/>
      <c r="H7030" s="6"/>
    </row>
    <row r="7031" spans="2:8">
      <c r="B7031" s="221"/>
      <c r="F7031" s="6"/>
      <c r="G7031" s="6"/>
      <c r="H7031" s="6"/>
    </row>
    <row r="7032" spans="2:8">
      <c r="B7032" s="221"/>
      <c r="F7032" s="6"/>
      <c r="G7032" s="6"/>
      <c r="H7032" s="6"/>
    </row>
    <row r="7033" spans="2:8">
      <c r="B7033" s="221"/>
    </row>
    <row r="7034" spans="2:8">
      <c r="B7034" s="221"/>
    </row>
    <row r="7035" spans="2:8">
      <c r="B7035" s="221"/>
    </row>
    <row r="7036" spans="2:8">
      <c r="B7036" s="221"/>
    </row>
    <row r="7037" spans="2:8">
      <c r="B7037" s="221"/>
      <c r="F7037" s="6"/>
      <c r="G7037" s="6"/>
      <c r="H7037" s="6"/>
    </row>
    <row r="7038" spans="2:8">
      <c r="B7038" s="221"/>
    </row>
    <row r="7039" spans="2:8">
      <c r="B7039" s="221"/>
      <c r="F7039" s="6"/>
      <c r="G7039" s="6"/>
      <c r="H7039" s="6"/>
    </row>
    <row r="7040" spans="2:8">
      <c r="B7040" s="221"/>
    </row>
    <row r="7041" spans="2:8">
      <c r="B7041" s="221"/>
      <c r="F7041" s="6"/>
      <c r="G7041" s="6"/>
      <c r="H7041" s="6"/>
    </row>
    <row r="7042" spans="2:8">
      <c r="B7042" s="221"/>
      <c r="F7042" s="6"/>
      <c r="G7042" s="6"/>
      <c r="H7042" s="6"/>
    </row>
    <row r="7043" spans="2:8">
      <c r="B7043" s="221"/>
      <c r="F7043" s="6"/>
      <c r="G7043" s="6"/>
      <c r="H7043" s="6"/>
    </row>
    <row r="7044" spans="2:8">
      <c r="B7044" s="221"/>
      <c r="F7044" s="6"/>
      <c r="G7044" s="6"/>
      <c r="H7044" s="6"/>
    </row>
    <row r="7045" spans="2:8">
      <c r="B7045" s="221"/>
      <c r="F7045" s="6"/>
      <c r="G7045" s="6"/>
      <c r="H7045" s="6"/>
    </row>
    <row r="7046" spans="2:8">
      <c r="B7046" s="221"/>
      <c r="F7046" s="6"/>
      <c r="G7046" s="6"/>
      <c r="H7046" s="6"/>
    </row>
    <row r="7047" spans="2:8">
      <c r="B7047" s="221"/>
    </row>
    <row r="7048" spans="2:8">
      <c r="B7048" s="221"/>
      <c r="F7048" s="6"/>
      <c r="G7048" s="6"/>
      <c r="H7048" s="6"/>
    </row>
    <row r="7049" spans="2:8">
      <c r="B7049" s="221"/>
    </row>
    <row r="7050" spans="2:8">
      <c r="B7050" s="221"/>
    </row>
    <row r="7051" spans="2:8">
      <c r="B7051" s="221"/>
    </row>
    <row r="7052" spans="2:8">
      <c r="B7052" s="221"/>
    </row>
    <row r="7053" spans="2:8">
      <c r="B7053" s="221"/>
      <c r="F7053" s="6"/>
      <c r="G7053" s="6"/>
      <c r="H7053" s="6"/>
    </row>
    <row r="7054" spans="2:8">
      <c r="B7054" s="221"/>
    </row>
    <row r="7055" spans="2:8">
      <c r="B7055" s="221"/>
      <c r="F7055" s="6"/>
      <c r="G7055" s="6"/>
      <c r="H7055" s="6"/>
    </row>
    <row r="7056" spans="2:8">
      <c r="B7056" s="221"/>
    </row>
    <row r="7057" spans="2:8">
      <c r="B7057" s="221"/>
      <c r="F7057" s="6"/>
      <c r="G7057" s="6"/>
      <c r="H7057" s="6"/>
    </row>
    <row r="7058" spans="2:8">
      <c r="B7058" s="221"/>
      <c r="F7058" s="6"/>
      <c r="G7058" s="6"/>
      <c r="H7058" s="6"/>
    </row>
    <row r="7059" spans="2:8">
      <c r="B7059" s="221"/>
      <c r="F7059" s="6"/>
      <c r="G7059" s="6"/>
      <c r="H7059" s="6"/>
    </row>
    <row r="7060" spans="2:8">
      <c r="B7060" s="221"/>
      <c r="F7060" s="6"/>
      <c r="G7060" s="6"/>
      <c r="H7060" s="6"/>
    </row>
    <row r="7061" spans="2:8">
      <c r="B7061" s="221"/>
      <c r="F7061" s="6"/>
      <c r="G7061" s="6"/>
      <c r="H7061" s="6"/>
    </row>
    <row r="7062" spans="2:8">
      <c r="B7062" s="221"/>
      <c r="F7062" s="6"/>
      <c r="G7062" s="6"/>
      <c r="H7062" s="6"/>
    </row>
    <row r="7063" spans="2:8">
      <c r="B7063" s="221"/>
      <c r="F7063" s="6"/>
      <c r="G7063" s="6"/>
      <c r="H7063" s="6"/>
    </row>
    <row r="7064" spans="2:8">
      <c r="B7064" s="221"/>
      <c r="F7064" s="6"/>
      <c r="G7064" s="6"/>
      <c r="H7064" s="6"/>
    </row>
    <row r="7065" spans="2:8">
      <c r="B7065" s="221"/>
    </row>
    <row r="7066" spans="2:8">
      <c r="B7066" s="221"/>
    </row>
    <row r="7067" spans="2:8">
      <c r="B7067" s="221"/>
    </row>
    <row r="7068" spans="2:8">
      <c r="B7068" s="221"/>
    </row>
    <row r="7069" spans="2:8">
      <c r="B7069" s="221"/>
      <c r="F7069" s="6"/>
      <c r="G7069" s="6"/>
      <c r="H7069" s="6"/>
    </row>
    <row r="7070" spans="2:8">
      <c r="B7070" s="221"/>
    </row>
    <row r="7071" spans="2:8">
      <c r="B7071" s="221"/>
      <c r="F7071" s="6"/>
      <c r="G7071" s="6"/>
      <c r="H7071" s="6"/>
    </row>
    <row r="7072" spans="2:8">
      <c r="B7072" s="221"/>
    </row>
    <row r="7073" spans="2:8">
      <c r="B7073" s="221"/>
      <c r="F7073" s="6"/>
      <c r="G7073" s="6"/>
      <c r="H7073" s="6"/>
    </row>
    <row r="7074" spans="2:8">
      <c r="B7074" s="221"/>
      <c r="F7074" s="6"/>
      <c r="G7074" s="6"/>
      <c r="H7074" s="6"/>
    </row>
    <row r="7075" spans="2:8">
      <c r="B7075" s="221"/>
      <c r="F7075" s="6"/>
      <c r="G7075" s="6"/>
      <c r="H7075" s="6"/>
    </row>
    <row r="7076" spans="2:8">
      <c r="B7076" s="221"/>
      <c r="F7076" s="6"/>
      <c r="G7076" s="6"/>
      <c r="H7076" s="6"/>
    </row>
    <row r="7077" spans="2:8">
      <c r="B7077" s="221"/>
      <c r="F7077" s="6"/>
      <c r="G7077" s="6"/>
      <c r="H7077" s="6"/>
    </row>
    <row r="7078" spans="2:8">
      <c r="B7078" s="221"/>
      <c r="F7078" s="6"/>
      <c r="G7078" s="6"/>
      <c r="H7078" s="6"/>
    </row>
    <row r="7079" spans="2:8">
      <c r="B7079" s="221"/>
      <c r="F7079" s="6"/>
      <c r="G7079" s="6"/>
      <c r="H7079" s="6"/>
    </row>
    <row r="7080" spans="2:8">
      <c r="B7080" s="221"/>
      <c r="F7080" s="6"/>
      <c r="G7080" s="6"/>
      <c r="H7080" s="6"/>
    </row>
    <row r="7081" spans="2:8">
      <c r="B7081" s="221"/>
    </row>
  </sheetData>
  <autoFilter ref="A1:M38" xr:uid="{7EA753A3-71FC-4E82-8BE8-CE40CAFC0223}"/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132DD-B5E3-44DF-97CA-7C84E6CF29D5}">
  <sheetPr>
    <tabColor rgb="FFFFC000"/>
    <pageSetUpPr autoPageBreaks="0"/>
  </sheetPr>
  <dimension ref="A1:AP6007"/>
  <sheetViews>
    <sheetView zoomScale="90" zoomScaleNormal="90" workbookViewId="0">
      <selection activeCell="C7" sqref="C7"/>
    </sheetView>
  </sheetViews>
  <sheetFormatPr defaultColWidth="9.109375" defaultRowHeight="14.4"/>
  <cols>
    <col min="1" max="1" width="26.33203125" style="236" bestFit="1" customWidth="1"/>
    <col min="2" max="2" width="15.5546875" style="236" bestFit="1" customWidth="1"/>
    <col min="3" max="3" width="18.109375" style="236" bestFit="1" customWidth="1"/>
    <col min="4" max="4" width="13.44140625" style="236" bestFit="1" customWidth="1"/>
    <col min="5" max="5" width="22" style="236" customWidth="1"/>
    <col min="6" max="6" width="21" style="236" bestFit="1" customWidth="1"/>
    <col min="7" max="7" width="29.5546875" style="236" bestFit="1" customWidth="1"/>
    <col min="8" max="8" width="12.88671875" style="236" bestFit="1" customWidth="1"/>
    <col min="9" max="9" width="9.109375" style="236"/>
    <col min="10" max="10" width="29.44140625" style="236" customWidth="1"/>
    <col min="11" max="11" width="9.109375" style="236"/>
    <col min="12" max="12" width="28.5546875" style="236" bestFit="1" customWidth="1"/>
    <col min="13" max="13" width="15.5546875" style="236" bestFit="1" customWidth="1"/>
    <col min="14" max="14" width="21" style="236" bestFit="1" customWidth="1"/>
    <col min="15" max="15" width="16.33203125" style="236" bestFit="1" customWidth="1"/>
    <col min="16" max="16" width="18.5546875" style="236" bestFit="1" customWidth="1"/>
    <col min="17" max="17" width="24.5546875" style="236" bestFit="1" customWidth="1"/>
    <col min="18" max="18" width="32.44140625" style="236" bestFit="1" customWidth="1"/>
    <col min="19" max="19" width="35.33203125" style="236" bestFit="1" customWidth="1"/>
    <col min="20" max="20" width="12.88671875" style="236" bestFit="1" customWidth="1"/>
    <col min="21" max="21" width="8.109375" style="236" bestFit="1" customWidth="1"/>
    <col min="22" max="22" width="32.33203125" style="236" customWidth="1"/>
    <col min="23" max="23" width="9.109375" style="236"/>
    <col min="24" max="24" width="27.5546875" style="236" bestFit="1" customWidth="1"/>
    <col min="25" max="25" width="23.109375" style="236" bestFit="1" customWidth="1"/>
    <col min="26" max="26" width="13.44140625" style="236" bestFit="1" customWidth="1"/>
    <col min="27" max="27" width="16" style="236" bestFit="1" customWidth="1"/>
    <col min="28" max="28" width="18.109375" style="236" bestFit="1" customWidth="1"/>
    <col min="29" max="29" width="15.109375" style="236" bestFit="1" customWidth="1"/>
    <col min="30" max="30" width="18" style="236" bestFit="1" customWidth="1"/>
    <col min="31" max="31" width="36.6640625" style="236" bestFit="1" customWidth="1"/>
    <col min="32" max="32" width="22" style="236" bestFit="1" customWidth="1"/>
    <col min="33" max="33" width="19.5546875" style="236" bestFit="1" customWidth="1"/>
    <col min="34" max="34" width="28.6640625" style="236" bestFit="1" customWidth="1"/>
    <col min="35" max="35" width="2.44140625" style="236" bestFit="1" customWidth="1"/>
    <col min="36" max="36" width="26.109375" style="236" bestFit="1" customWidth="1"/>
    <col min="37" max="37" width="20.33203125" style="236" bestFit="1" customWidth="1"/>
    <col min="38" max="38" width="13.44140625" style="236" bestFit="1" customWidth="1"/>
    <col min="39" max="39" width="16" style="236" bestFit="1" customWidth="1"/>
    <col min="40" max="40" width="17.44140625" style="236" bestFit="1" customWidth="1"/>
    <col min="41" max="41" width="17.5546875" style="236" customWidth="1"/>
    <col min="42" max="42" width="30.88671875" style="236" customWidth="1"/>
    <col min="43" max="16384" width="9.109375" style="236"/>
  </cols>
  <sheetData>
    <row r="1" spans="1:42" ht="15" customHeight="1">
      <c r="A1" s="258" t="s">
        <v>1234</v>
      </c>
      <c r="B1" s="259">
        <v>45108</v>
      </c>
      <c r="E1" s="732" t="s">
        <v>1224</v>
      </c>
      <c r="J1" s="732" t="s">
        <v>1332</v>
      </c>
      <c r="V1" s="733" t="s">
        <v>1332</v>
      </c>
      <c r="AP1" s="732" t="s">
        <v>1332</v>
      </c>
    </row>
    <row r="2" spans="1:42">
      <c r="A2" s="258" t="s">
        <v>1235</v>
      </c>
      <c r="B2" s="260">
        <v>45199</v>
      </c>
      <c r="E2" s="732"/>
      <c r="J2" s="732"/>
      <c r="V2" s="733"/>
      <c r="AP2" s="732"/>
    </row>
    <row r="3" spans="1:42" ht="14.25" customHeight="1">
      <c r="E3" s="732"/>
      <c r="J3" s="732"/>
      <c r="V3" s="733"/>
      <c r="AP3" s="732"/>
    </row>
    <row r="4" spans="1:42">
      <c r="E4" s="732"/>
      <c r="J4" s="732"/>
      <c r="V4" s="733"/>
      <c r="AP4" s="732"/>
    </row>
    <row r="5" spans="1:42">
      <c r="E5" s="732"/>
      <c r="J5" s="732"/>
      <c r="V5" s="733"/>
      <c r="AP5" s="732"/>
    </row>
    <row r="6" spans="1:42" ht="14.4" customHeight="1">
      <c r="E6" s="732"/>
      <c r="J6" s="732"/>
      <c r="V6" s="733"/>
      <c r="AO6" s="433"/>
      <c r="AP6" s="732"/>
    </row>
    <row r="7" spans="1:42">
      <c r="E7" s="732"/>
      <c r="J7" s="732"/>
      <c r="V7" s="733"/>
      <c r="AO7" s="434"/>
      <c r="AP7" s="732"/>
    </row>
    <row r="8" spans="1:42">
      <c r="A8" s="261" t="s">
        <v>84</v>
      </c>
      <c r="L8" s="261" t="s">
        <v>121</v>
      </c>
      <c r="X8" s="261" t="s">
        <v>65</v>
      </c>
      <c r="AJ8" s="261" t="s">
        <v>138</v>
      </c>
      <c r="AO8" s="434"/>
    </row>
    <row r="9" spans="1:42" ht="115.2">
      <c r="S9" s="406"/>
      <c r="AN9" s="263"/>
      <c r="AO9" s="406" t="s">
        <v>1346</v>
      </c>
      <c r="AP9" s="406"/>
    </row>
    <row r="10" spans="1:42">
      <c r="C10" s="236">
        <f t="shared" ref="C10:J10" si="0">COUNTIF(C12:C5832,"Error")</f>
        <v>0</v>
      </c>
      <c r="D10" s="236">
        <f t="shared" si="0"/>
        <v>0</v>
      </c>
      <c r="E10" s="236">
        <f t="shared" si="0"/>
        <v>0</v>
      </c>
      <c r="F10" s="236">
        <f t="shared" si="0"/>
        <v>0</v>
      </c>
      <c r="G10" s="236">
        <f t="shared" si="0"/>
        <v>0</v>
      </c>
      <c r="H10" s="236">
        <f t="shared" si="0"/>
        <v>0</v>
      </c>
      <c r="I10" s="236">
        <f t="shared" si="0"/>
        <v>0</v>
      </c>
      <c r="J10" s="236">
        <f t="shared" si="0"/>
        <v>0</v>
      </c>
      <c r="N10" s="236">
        <f t="shared" ref="N10:V10" si="1">COUNTIF(N12:N5404,"Error")</f>
        <v>0</v>
      </c>
      <c r="O10" s="236">
        <f t="shared" si="1"/>
        <v>0</v>
      </c>
      <c r="P10" s="236">
        <f t="shared" si="1"/>
        <v>0</v>
      </c>
      <c r="Q10" s="236">
        <f t="shared" si="1"/>
        <v>0</v>
      </c>
      <c r="R10" s="236">
        <f t="shared" si="1"/>
        <v>0</v>
      </c>
      <c r="S10" s="236">
        <f t="shared" si="1"/>
        <v>0</v>
      </c>
      <c r="T10" s="236">
        <f t="shared" si="1"/>
        <v>0</v>
      </c>
      <c r="U10" s="236">
        <f t="shared" si="1"/>
        <v>0</v>
      </c>
      <c r="V10" s="236">
        <f t="shared" si="1"/>
        <v>0</v>
      </c>
      <c r="Z10" s="236">
        <f t="shared" ref="Z10:AH10" si="2">COUNTIF(Z12:Z6007,"Error")</f>
        <v>0</v>
      </c>
      <c r="AA10" s="236">
        <f t="shared" si="2"/>
        <v>0</v>
      </c>
      <c r="AB10" s="236">
        <f t="shared" si="2"/>
        <v>0</v>
      </c>
      <c r="AC10" s="236">
        <f t="shared" si="2"/>
        <v>0</v>
      </c>
      <c r="AD10" s="236">
        <f t="shared" si="2"/>
        <v>0</v>
      </c>
      <c r="AE10" s="236">
        <f t="shared" si="2"/>
        <v>0</v>
      </c>
      <c r="AF10" s="236">
        <f t="shared" si="2"/>
        <v>0</v>
      </c>
      <c r="AG10" s="236">
        <f t="shared" si="2"/>
        <v>0</v>
      </c>
      <c r="AH10" s="236">
        <f t="shared" si="2"/>
        <v>0</v>
      </c>
      <c r="AL10" s="236">
        <f>COUNTIF(AL12:AL6007,"Error")</f>
        <v>0</v>
      </c>
      <c r="AM10" s="236">
        <f>COUNTIF(AM12:AM6007,"Error")</f>
        <v>0</v>
      </c>
      <c r="AN10" s="236">
        <f>COUNTIF(AN12:AN6007,"Error")</f>
        <v>0</v>
      </c>
      <c r="AO10" s="236">
        <f>COUNTIF(AO12:AO6007,"Error")</f>
        <v>10</v>
      </c>
      <c r="AP10" s="236">
        <f>COUNTIF(AP12:AP6007,"Error")</f>
        <v>0</v>
      </c>
    </row>
    <row r="11" spans="1:42">
      <c r="A11" s="262" t="s">
        <v>1226</v>
      </c>
      <c r="B11" s="262" t="s">
        <v>586</v>
      </c>
      <c r="C11" s="262" t="s">
        <v>1225</v>
      </c>
      <c r="D11" s="262" t="s">
        <v>87</v>
      </c>
      <c r="E11" s="262" t="s">
        <v>89</v>
      </c>
      <c r="F11" s="262" t="s">
        <v>90</v>
      </c>
      <c r="G11" s="262" t="s">
        <v>91</v>
      </c>
      <c r="H11" s="262" t="s">
        <v>93</v>
      </c>
      <c r="I11" s="262" t="s">
        <v>95</v>
      </c>
      <c r="J11" s="262" t="s">
        <v>1333</v>
      </c>
      <c r="L11" s="262" t="s">
        <v>1227</v>
      </c>
      <c r="M11" s="262" t="s">
        <v>586</v>
      </c>
      <c r="N11" s="262" t="s">
        <v>1225</v>
      </c>
      <c r="O11" s="262" t="s">
        <v>87</v>
      </c>
      <c r="P11" s="262" t="s">
        <v>123</v>
      </c>
      <c r="Q11" s="262" t="s">
        <v>124</v>
      </c>
      <c r="R11" s="262" t="s">
        <v>91</v>
      </c>
      <c r="S11" s="262" t="s">
        <v>137</v>
      </c>
      <c r="T11" s="262" t="s">
        <v>93</v>
      </c>
      <c r="U11" s="262" t="s">
        <v>95</v>
      </c>
      <c r="V11" s="262" t="s">
        <v>1333</v>
      </c>
      <c r="X11" s="262" t="s">
        <v>1228</v>
      </c>
      <c r="Y11" s="262" t="s">
        <v>1229</v>
      </c>
      <c r="Z11" s="262" t="s">
        <v>87</v>
      </c>
      <c r="AA11" s="262" t="s">
        <v>89</v>
      </c>
      <c r="AB11" s="262" t="s">
        <v>90</v>
      </c>
      <c r="AC11" s="262" t="s">
        <v>142</v>
      </c>
      <c r="AD11" s="262" t="s">
        <v>1230</v>
      </c>
      <c r="AE11" s="262" t="s">
        <v>1231</v>
      </c>
      <c r="AF11" s="262" t="s">
        <v>1232</v>
      </c>
      <c r="AG11" s="262" t="s">
        <v>1004</v>
      </c>
      <c r="AH11" s="262" t="s">
        <v>1005</v>
      </c>
      <c r="AJ11" s="262" t="s">
        <v>1233</v>
      </c>
      <c r="AK11" s="262" t="s">
        <v>1229</v>
      </c>
      <c r="AL11" s="262" t="s">
        <v>87</v>
      </c>
      <c r="AM11" s="262" t="s">
        <v>89</v>
      </c>
      <c r="AN11" s="262" t="s">
        <v>141</v>
      </c>
      <c r="AO11" s="262" t="s">
        <v>142</v>
      </c>
      <c r="AP11" s="262" t="s">
        <v>1333</v>
      </c>
    </row>
    <row r="12" spans="1:42">
      <c r="A12" s="236" t="str">
        <f>+SCDPT3!B8</f>
        <v>-</v>
      </c>
      <c r="B12" s="236" t="str">
        <f>LEFT(SCDPT3!C8,6)&amp;MID(SCDPT3!C8,8,2)&amp;RIGHT(SCDPT3!C8,1)</f>
        <v>--</v>
      </c>
      <c r="C12" s="236" t="str">
        <f t="shared" ref="C12:C75" si="3">IF(B12="000000000","Error",IF(OR(B12="Total  Ps",B12="Total  Hs",B12="Total ons",B12="Total  Ss",B12="Total  Os",B12="Total  Cs",B12="Total  Rs",B12="Total  Is",B12="Subtotl O",B12="Subtotl d",B12="Subtotl s",B12="Total  Us",B12="Total  As",B12="Subtotl )",B12="Total  B3",B12="Total  B5",B12="Total  Bs",B12="Total  P3",B12="Total  P5",B12="Subtotl r",B12="Total  C3",B12="Total  C5",B12="Subtotl t"),"",IF(LEN(B12)=9,"Yes","")))</f>
        <v/>
      </c>
      <c r="D12" s="236" t="str">
        <f>IF(AND(OR(C12="Yes",C12="Error"),SCDPT3!D8=""),"Error","")</f>
        <v/>
      </c>
      <c r="E12" s="236" t="str">
        <f>IF(AND(OR(C12="Yes",C12="Error"),OR(SCDPT3!F8&lt;$B$1,SCDPT3!F8&gt;$B$2,SCDPT3!F8="")),"Error","")</f>
        <v/>
      </c>
      <c r="F12" s="236" t="str">
        <f>IF(AND(OR(C12="Yes",C12="Error"),SCDPT3!G8=""),"Error","")</f>
        <v/>
      </c>
      <c r="G12" s="236" t="str">
        <f>IFERROR(IF(AND(OR(C12="Yes",C12="Error"),OR(LEFT(A12="84"),LEFT(A12="85"),LEFT(A12="85"),LEFT(A12="86"),LEFT(A12="87"),LEFT(A12="90"),LEFT(A12="91"),LEFT(A12="92"),LEFT(A12="93"),LEFT(A12="94"),LEFT(A12="95"),LEFT(A12="96")),SCDPT3!H8),"Error",""),"")</f>
        <v/>
      </c>
      <c r="H12" s="236" t="str">
        <f>IFERROR(IF(AND(OR(C12="Yes",C12="Error"),OR(LEFT(A12="17"),LEFT(A12="24"),LEFT(A12="31")),SCDPT3!L8=""),"Error",""),"")</f>
        <v/>
      </c>
      <c r="I12" s="236" t="str">
        <f>IF(AND(OR(C12="Yes",C12="Error"),SCDPT3!Q8=""),"Error","")</f>
        <v/>
      </c>
      <c r="J12" s="236" t="str">
        <f>IF(AND(OR(C12="Yes",C12="Error"),SCDPT3!T8=""),"Error","")</f>
        <v/>
      </c>
      <c r="L12" s="236" t="str">
        <f>+SCDPT4!B8</f>
        <v>-</v>
      </c>
      <c r="M12" s="236" t="str">
        <f>LEFT(SCDPT4!C8,6)&amp;MID(SCDPT4!C8,8,2)&amp;RIGHT(SCDPT4!C8,1)</f>
        <v>--</v>
      </c>
      <c r="N12" s="236" t="str">
        <f t="shared" ref="N12:N75" si="4">IF(M12="000000000","Error",IF(OR(M12="Total  Ps",M12="Total  Hs",M12="Total ons",M12="Total  Ss",M12="Total  Os",M12="Total  Cs",M12="Total  Rs",M12="Total  Is",M12="Subtotl O",M12="Subtotl d",M12="Subtotl s",M12="Total  Us",M12="Total  As",M12="Subtotl )",M12="Total  B3",M12="Total  B5",M12="Total  Bs",M12="Total  P3",M12="Total  P5",M12="Subtotl r",M12="Total  C3",M12="Total  C5",M12="Total  B4",M12="Total  P4",M12="Total  C4",M12="Subtotl t"),"",IF(LEN(M12)=9,"Yes","")))</f>
        <v/>
      </c>
      <c r="O12" s="236" t="str">
        <f>IF(AND(OR(N12="Yes",N12="Error"),SCDPT4!D8=""),"Error","")</f>
        <v/>
      </c>
      <c r="P12" s="236" t="str">
        <f>IF(AND(OR(N12="Yes",N12="Error"),OR(SCDPT4!F8="",SCDPT4!F8&lt;$B$1,SCDPT4!F8&gt;$B$2)),"Error","")</f>
        <v/>
      </c>
      <c r="Q12" s="236" t="str">
        <f>IF(AND(OR(N12="Yes",N12="Error"),SCDPT4!G8=""),"Error","")</f>
        <v/>
      </c>
      <c r="R12" s="236" t="str">
        <f>IFERROR(IF(AND(OR(N12="Yes",N12="Error"),OR(LEFT(L12="84"),LEFT(L12="85"),LEFT(L12="86"),LEFT(L12="87"),LEFT(L12="90"),LEFT(L12="91"),LEFT(L12="92"),LEFT(L12="93"),LEFT(L12="94"),LEFT(L12="95"),LEFT(L12="96")),SCDPT4!H8=""),"Error",""),"")</f>
        <v/>
      </c>
      <c r="S12" s="236" t="str">
        <f>IF(AND(OR(N12="Yes",N12="Error"),OR(SCDPT4!W8="",SCDPT4!W8&lt;$B$1,SCDPT4!W8&lt;SCDPT4!F8),LEFT(L12,2)&lt;&gt;"84",LEFT(L12,2)&lt;&gt;"85",LEFT(L12,2)&lt;&gt;"86",LEFT(L12,2)&lt;&gt;"87",LEFT(L12,2)&lt;&gt;"90",LEFT(L12,2)&lt;&gt;"91",LEFT(L12,2)&lt;&gt;"92",LEFT(L12,2)&lt;&gt;"93",LEFT(L12,2)&lt;&gt;"94",LEFT(L12,2)&lt;&gt;"95",LEFT(L12,2)&lt;&gt;"96"),"Error","")</f>
        <v/>
      </c>
      <c r="T12" s="236" t="str">
        <f>IFERROR(IF(AND(OR(N12="Yes",N12="Error"),OR(LEFT(L12="17"),LEFT(L12="24"),LEFT(L12="31")),SCDPT4!X8=""),"Error",""),"")</f>
        <v/>
      </c>
      <c r="U12" s="236" t="str">
        <f>IF(AND(OR(N12="Yes",N12="Error"),SCDPT4!AC8=""),"Error","")</f>
        <v/>
      </c>
      <c r="V12" s="236" t="str">
        <f>IF(AND(OR(N12="Yes",N12="Error"),SCDPT4!AF8=""),"Error","")</f>
        <v/>
      </c>
      <c r="X12" s="80" t="str">
        <f>+SCDAPT1!B8</f>
        <v>7709999999</v>
      </c>
      <c r="Y12" s="236" t="str">
        <f t="shared" ref="Y12:Y75" si="5">IF(LEN(RIGHT(X12,5))&lt;5,"",IF(OR(RIGHT(X12,5)="-",RIGHT(X12,5)="99999",RIGHT(X12,5)="00000",RIGHT(X12,5)=""),"","Yes"))</f>
        <v/>
      </c>
      <c r="Z12" s="236" t="str">
        <f>IF(AND(Y12="Yes",SCDAPT1!C8=""),"Error","")</f>
        <v/>
      </c>
      <c r="AA12" s="236" t="str">
        <f>IF(AND(Y12="Yes",OR(SCDAPT1!F8="",SCDAPT1!F8&gt;$B$2)),"Error","")</f>
        <v/>
      </c>
      <c r="AB12" s="236" t="str">
        <f>IF(AND(Y12="Yes",SCDAPT1!G8=""),"Error","")</f>
        <v/>
      </c>
      <c r="AC12" s="236" t="str">
        <f>IF(AND(Y12="Yes",OR(SCDAPT1!H8="",SCDAPT1!H8&lt;$B$2)),"Error","")</f>
        <v/>
      </c>
      <c r="AD12" s="236" t="str">
        <f>IF(AND(Y12="Yes",OR(SCDAPT1!R8="",SCDAPT1!R8=0)),"Error","")</f>
        <v/>
      </c>
      <c r="AE12" s="236" t="str">
        <f>IF(AND(Y12="Yes",OR(SCDAPT1!S8="",SCDAPT1!S8=0)),"Error","")</f>
        <v/>
      </c>
      <c r="AF12" s="236" t="str">
        <f>IF(AND(Y12="Yes",OR(SCDAPT1!T8="",SCDAPT1!T8="N/A")),"Error","")</f>
        <v/>
      </c>
      <c r="AG12" s="236" t="str">
        <f>IF(AND(Y12="Yes",SCDAPT1!X8=""),"Error","")</f>
        <v/>
      </c>
      <c r="AH12" s="236" t="str">
        <f>IF(AND(Y12="Yes",SCDAPT1!X8&lt;&gt;"6",SCDAPT1!Y8=""),"Error","")</f>
        <v/>
      </c>
      <c r="AJ12" s="236" t="str">
        <f>+SCEPT2!B8</f>
        <v>-</v>
      </c>
      <c r="AK12" s="236" t="str">
        <f t="shared" ref="AK12:AK75" si="6">IF(LEN(RIGHT(AJ12,5))&lt;5,"",IF(OR(RIGHT(AJ12,5)="-",RIGHT(AJ12,5)="99999",RIGHT(AJ12,5)="00000",RIGHT(AJ12,5)=""),"","Yes"))</f>
        <v/>
      </c>
      <c r="AL12" s="236" t="str">
        <f>IF(AND(AK12="Yes",SCEPT2!D8=""),"Error","")</f>
        <v/>
      </c>
      <c r="AM12" s="236" t="str">
        <f>IF(AND(AK12="Yes",OR(SCEPT2!F8="",SCEPT2!F8&gt;$B$2)),"Error","")</f>
        <v/>
      </c>
      <c r="AN12" s="236" t="str">
        <f>IF(AND(AK12="Yes",SCEPT2!G8=""),"Error","")</f>
        <v/>
      </c>
      <c r="AO12" s="236" t="str">
        <f>IF(AND(AK12="Yes",LEFT(AJ12,2)&lt;&gt;"85",LEFT(AJ12,2)&lt;&gt;"86",SCEPT2!H8=""),"Error","")</f>
        <v/>
      </c>
      <c r="AP12" s="236" t="str">
        <f>IF(AND(OR(AK12="Yes",AK12="Error"),SCEPT2!M8=""),"Error","")</f>
        <v/>
      </c>
    </row>
    <row r="13" spans="1:42">
      <c r="A13" s="236" t="str">
        <f>+SCDPT3!B9</f>
        <v>0100000000</v>
      </c>
      <c r="B13" s="236" t="str">
        <f>LEFT(SCDPT3!C9,6)&amp;MID(SCDPT3!C9,8,2)&amp;RIGHT(SCDPT3!C9,1)</f>
        <v>{BLANK}</v>
      </c>
      <c r="C13" s="236" t="str">
        <f t="shared" si="3"/>
        <v/>
      </c>
      <c r="D13" s="236" t="str">
        <f>IF(AND(OR(C13="Yes",C13="Error"),SCDPT3!D9=""),"Error","")</f>
        <v/>
      </c>
      <c r="E13" s="236" t="str">
        <f>IF(AND(OR(C13="Yes",C13="Error"),OR(SCDPT3!F9&lt;$B$1,SCDPT3!F9&gt;$B$2,SCDPT3!F9="")),"Error","")</f>
        <v/>
      </c>
      <c r="F13" s="236" t="str">
        <f>IF(AND(OR(C13="Yes",C13="Error"),SCDPT3!G9=""),"Error","")</f>
        <v/>
      </c>
      <c r="G13" s="236" t="str">
        <f>IFERROR(IF(AND(OR(C13="Yes",C13="Error"),OR(LEFT(A13="84"),LEFT(A13="85"),LEFT(A13="85"),LEFT(A13="86"),LEFT(A13="87"),LEFT(A13="90"),LEFT(A13="91"),LEFT(A13="92"),LEFT(A13="93"),LEFT(A13="94"),LEFT(A13="95"),LEFT(A13="96")),SCDPT3!H9),"Error",""),"")</f>
        <v/>
      </c>
      <c r="H13" s="236" t="str">
        <f>IFERROR(IF(AND(OR(C13="Yes",C13="Error"),OR(LEFT(A13="17"),LEFT(A13="24"),LEFT(A13="31")),SCDPT3!L9=""),"Error",""),"")</f>
        <v/>
      </c>
      <c r="I13" s="236" t="str">
        <f>IF(AND(OR(C13="Yes",C13="Error"),SCDPT3!Q9=""),"Error","")</f>
        <v/>
      </c>
      <c r="J13" s="236" t="str">
        <f>IF(AND(OR(C13="Yes",C13="Error"),SCDPT3!T9=""),"Error","")</f>
        <v/>
      </c>
      <c r="L13" s="236" t="str">
        <f>+SCDPT4!B9</f>
        <v>0100000000</v>
      </c>
      <c r="M13" s="236" t="str">
        <f>LEFT(SCDPT4!C9,6)&amp;MID(SCDPT4!C9,8,2)&amp;RIGHT(SCDPT4!C9,1)</f>
        <v>{BLANK}</v>
      </c>
      <c r="N13" s="236" t="str">
        <f t="shared" si="4"/>
        <v/>
      </c>
      <c r="O13" s="236" t="str">
        <f>IF(AND(OR(N13="Yes",N13="Error"),SCDPT4!D9=""),"Error","")</f>
        <v/>
      </c>
      <c r="P13" s="236" t="str">
        <f>IF(AND(OR(N13="Yes",N13="Error"),OR(SCDPT4!F9="",SCDPT4!F9&lt;$B$1,SCDPT4!F9&gt;$B$2)),"Error","")</f>
        <v/>
      </c>
      <c r="Q13" s="236" t="str">
        <f>IF(AND(OR(N13="Yes",N13="Error"),SCDPT4!G9=""),"Error","")</f>
        <v/>
      </c>
      <c r="R13" s="236" t="str">
        <f>IFERROR(IF(AND(OR(N13="Yes",N13="Error"),OR(LEFT(L13="84"),LEFT(L13="85"),LEFT(L13="86"),LEFT(L13="87"),LEFT(L13="90"),LEFT(L13="91"),LEFT(L13="92"),LEFT(L13="93"),LEFT(L13="94"),LEFT(L13="95"),LEFT(L13="96")),SCDPT4!H9=""),"Error",""),"")</f>
        <v/>
      </c>
      <c r="S13" s="236" t="str">
        <f>IF(AND(OR(N13="Yes",N13="Error"),OR(SCDPT4!W9="",SCDPT4!W9&lt;$B$1,SCDPT4!W9&lt;SCDPT4!F9),LEFT(L13,2)&lt;&gt;"84",LEFT(L13,2)&lt;&gt;"85",LEFT(L13,2)&lt;&gt;"86",LEFT(L13,2)&lt;&gt;"87",LEFT(L13,2)&lt;&gt;"90",LEFT(L13,2)&lt;&gt;"91",LEFT(L13,2)&lt;&gt;"92",LEFT(L13,2)&lt;&gt;"93",LEFT(L13,2)&lt;&gt;"94",LEFT(L13,2)&lt;&gt;"95",LEFT(L13,2)&lt;&gt;"96"),"Error","")</f>
        <v/>
      </c>
      <c r="T13" s="236" t="str">
        <f>IFERROR(IF(AND(OR(N13="Yes",N13="Error"),OR(LEFT(L13="17"),LEFT(L13="24"),LEFT(L13="31")),SCDPT4!X9=""),"Error",""),"")</f>
        <v/>
      </c>
      <c r="U13" s="236" t="str">
        <f>IF(AND(OR(N13="Yes",N13="Error"),SCDPT4!AC9=""),"Error","")</f>
        <v/>
      </c>
      <c r="V13" s="236" t="str">
        <f>IF(AND(OR(N13="Yes",N13="Error"),SCDPT4!AF9=""),"Error","")</f>
        <v/>
      </c>
      <c r="X13" s="80">
        <f>+SCDAPT1!B9</f>
        <v>0</v>
      </c>
      <c r="Y13" s="236" t="str">
        <f t="shared" si="5"/>
        <v/>
      </c>
      <c r="Z13" s="236" t="str">
        <f>IF(AND(Y13="Yes",SCDAPT1!C9=""),"Error","")</f>
        <v/>
      </c>
      <c r="AA13" s="236" t="str">
        <f>IF(AND(Y13="Yes",OR(SCDAPT1!F9="",SCDAPT1!F9&gt;$B$2)),"Error","")</f>
        <v/>
      </c>
      <c r="AB13" s="236" t="str">
        <f>IF(AND(Y13="Yes",SCDAPT1!G9=""),"Error","")</f>
        <v/>
      </c>
      <c r="AC13" s="236" t="str">
        <f>IF(AND(Y13="Yes",OR(SCDAPT1!H9="",SCDAPT1!H9&lt;$B$2)),"Error","")</f>
        <v/>
      </c>
      <c r="AD13" s="236" t="str">
        <f>IF(AND(Y13="Yes",OR(SCDAPT1!R9="",SCDAPT1!R9=0)),"Error","")</f>
        <v/>
      </c>
      <c r="AE13" s="236" t="str">
        <f>IF(AND(Y13="Yes",OR(SCDAPT1!S9="",SCDAPT1!S9=0)),"Error","")</f>
        <v/>
      </c>
      <c r="AF13" s="236" t="str">
        <f>IF(AND(Y13="Yes",OR(SCDAPT1!T9="",SCDAPT1!T9="N/A")),"Error","")</f>
        <v/>
      </c>
      <c r="AG13" s="236" t="str">
        <f>IF(AND(Y13="Yes",SCDAPT1!X9=""),"Error","")</f>
        <v/>
      </c>
      <c r="AH13" s="236" t="str">
        <f>IF(AND(Y13="Yes",SCDAPT1!X9&lt;&gt;"6",SCDAPT1!Y9=""),"Error","")</f>
        <v/>
      </c>
      <c r="AJ13" s="236" t="str">
        <f>+SCEPT2!B9</f>
        <v>0010000000</v>
      </c>
      <c r="AK13" s="236" t="str">
        <f t="shared" si="6"/>
        <v/>
      </c>
      <c r="AL13" s="236" t="str">
        <f>IF(AND(AK13="Yes",SCEPT2!D9=""),"Error","")</f>
        <v/>
      </c>
      <c r="AM13" s="236" t="str">
        <f>IF(AND(AK13="Yes",OR(SCEPT2!F9="",SCEPT2!F9&gt;$B$2)),"Error","")</f>
        <v/>
      </c>
      <c r="AN13" s="236" t="str">
        <f>IF(AND(AK13="Yes",SCEPT2!G9=""),"Error","")</f>
        <v/>
      </c>
      <c r="AO13" s="236" t="str">
        <f>IF(AND(AK13="Yes",LEFT(AJ13,2)&lt;&gt;"85",LEFT(AJ13,2)&lt;&gt;"86",SCEPT2!H9=""),"Error","")</f>
        <v/>
      </c>
      <c r="AP13" s="236" t="str">
        <f>IF(AND(OR(AK13="Yes",AK13="Error"),SCEPT2!M9=""),"Error","")</f>
        <v/>
      </c>
    </row>
    <row r="14" spans="1:42">
      <c r="A14" s="236" t="str">
        <f>+SCDPT3!B10</f>
        <v>-</v>
      </c>
      <c r="B14" s="236" t="str">
        <f>LEFT(SCDPT3!C10,6)&amp;MID(SCDPT3!C10,8,2)&amp;RIGHT(SCDPT3!C10,1)</f>
        <v>--</v>
      </c>
      <c r="C14" s="236" t="str">
        <f t="shared" si="3"/>
        <v/>
      </c>
      <c r="D14" s="236" t="str">
        <f>IF(AND(OR(C14="Yes",C14="Error"),SCDPT3!D10=""),"Error","")</f>
        <v/>
      </c>
      <c r="E14" s="236" t="str">
        <f>IF(AND(OR(C14="Yes",C14="Error"),OR(SCDPT3!F10&lt;$B$1,SCDPT3!F10&gt;$B$2,SCDPT3!F10="")),"Error","")</f>
        <v/>
      </c>
      <c r="F14" s="236" t="str">
        <f>IF(AND(OR(C14="Yes",C14="Error"),SCDPT3!G10=""),"Error","")</f>
        <v/>
      </c>
      <c r="G14" s="236" t="str">
        <f>IFERROR(IF(AND(OR(C14="Yes",C14="Error"),OR(LEFT(A14="84"),LEFT(A14="85"),LEFT(A14="85"),LEFT(A14="86"),LEFT(A14="87"),LEFT(A14="90"),LEFT(A14="91"),LEFT(A14="92"),LEFT(A14="93"),LEFT(A14="94"),LEFT(A14="95"),LEFT(A14="96")),SCDPT3!H10),"Error",""),"")</f>
        <v/>
      </c>
      <c r="H14" s="236" t="str">
        <f>IFERROR(IF(AND(OR(C14="Yes",C14="Error"),OR(LEFT(A14="17"),LEFT(A14="24"),LEFT(A14="31")),SCDPT3!L10=""),"Error",""),"")</f>
        <v/>
      </c>
      <c r="I14" s="236" t="str">
        <f>IF(AND(OR(C14="Yes",C14="Error"),SCDPT3!Q10=""),"Error","")</f>
        <v/>
      </c>
      <c r="J14" s="236" t="str">
        <f>IF(AND(OR(C14="Yes",C14="Error"),SCDPT3!T10=""),"Error","")</f>
        <v/>
      </c>
      <c r="L14" s="236" t="str">
        <f>+SCDPT4!B10</f>
        <v>-</v>
      </c>
      <c r="M14" s="236" t="str">
        <f>LEFT(SCDPT4!C10,6)&amp;MID(SCDPT4!C10,8,2)&amp;RIGHT(SCDPT4!C10,1)</f>
        <v>--</v>
      </c>
      <c r="N14" s="236" t="str">
        <f t="shared" si="4"/>
        <v/>
      </c>
      <c r="O14" s="236" t="str">
        <f>IF(AND(OR(N14="Yes",N14="Error"),SCDPT4!D10=""),"Error","")</f>
        <v/>
      </c>
      <c r="P14" s="236" t="str">
        <f>IF(AND(OR(N14="Yes",N14="Error"),OR(SCDPT4!F10="",SCDPT4!F10&lt;$B$1,SCDPT4!F10&gt;$B$2)),"Error","")</f>
        <v/>
      </c>
      <c r="Q14" s="236" t="str">
        <f>IF(AND(OR(N14="Yes",N14="Error"),SCDPT4!G10=""),"Error","")</f>
        <v/>
      </c>
      <c r="R14" s="236" t="str">
        <f>IFERROR(IF(AND(OR(N14="Yes",N14="Error"),OR(LEFT(L14="84"),LEFT(L14="85"),LEFT(L14="86"),LEFT(L14="87"),LEFT(L14="90"),LEFT(L14="91"),LEFT(L14="92"),LEFT(L14="93"),LEFT(L14="94"),LEFT(L14="95"),LEFT(L14="96")),SCDPT4!H10=""),"Error",""),"")</f>
        <v/>
      </c>
      <c r="S14" s="236" t="str">
        <f>IF(AND(OR(N14="Yes",N14="Error"),OR(SCDPT4!W10="",SCDPT4!W10&lt;$B$1,SCDPT4!W10&lt;SCDPT4!F10),LEFT(L14,2)&lt;&gt;"84",LEFT(L14,2)&lt;&gt;"85",LEFT(L14,2)&lt;&gt;"86",LEFT(L14,2)&lt;&gt;"87",LEFT(L14,2)&lt;&gt;"90",LEFT(L14,2)&lt;&gt;"91",LEFT(L14,2)&lt;&gt;"92",LEFT(L14,2)&lt;&gt;"93",LEFT(L14,2)&lt;&gt;"94",LEFT(L14,2)&lt;&gt;"95",LEFT(L14,2)&lt;&gt;"96"),"Error","")</f>
        <v/>
      </c>
      <c r="T14" s="236" t="str">
        <f>IFERROR(IF(AND(OR(N14="Yes",N14="Error"),OR(LEFT(L14="17"),LEFT(L14="24"),LEFT(L14="31")),SCDPT4!X10=""),"Error",""),"")</f>
        <v/>
      </c>
      <c r="U14" s="236" t="str">
        <f>IF(AND(OR(N14="Yes",N14="Error"),SCDPT4!AC10=""),"Error","")</f>
        <v/>
      </c>
      <c r="V14" s="236" t="str">
        <f>IF(AND(OR(N14="Yes",N14="Error"),SCDPT4!AF10=""),"Error","")</f>
        <v/>
      </c>
      <c r="X14" s="80">
        <f>+SCDAPT1!B10</f>
        <v>0</v>
      </c>
      <c r="Y14" s="236" t="str">
        <f t="shared" si="5"/>
        <v/>
      </c>
      <c r="Z14" s="236" t="str">
        <f>IF(AND(Y14="Yes",SCDAPT1!C10=""),"Error","")</f>
        <v/>
      </c>
      <c r="AA14" s="236" t="str">
        <f>IF(AND(Y14="Yes",OR(SCDAPT1!F10="",SCDAPT1!F10&gt;$B$2)),"Error","")</f>
        <v/>
      </c>
      <c r="AB14" s="236" t="str">
        <f>IF(AND(Y14="Yes",SCDAPT1!G10=""),"Error","")</f>
        <v/>
      </c>
      <c r="AC14" s="236" t="str">
        <f>IF(AND(Y14="Yes",OR(SCDAPT1!H10="",SCDAPT1!H10&lt;$B$2)),"Error","")</f>
        <v/>
      </c>
      <c r="AD14" s="236" t="str">
        <f>IF(AND(Y14="Yes",OR(SCDAPT1!R10="",SCDAPT1!R10=0)),"Error","")</f>
        <v/>
      </c>
      <c r="AE14" s="236" t="str">
        <f>IF(AND(Y14="Yes",OR(SCDAPT1!S10="",SCDAPT1!S10=0)),"Error","")</f>
        <v/>
      </c>
      <c r="AF14" s="236" t="str">
        <f>IF(AND(Y14="Yes",OR(SCDAPT1!T10="",SCDAPT1!T10="N/A")),"Error","")</f>
        <v/>
      </c>
      <c r="AG14" s="236" t="str">
        <f>IF(AND(Y14="Yes",SCDAPT1!X10=""),"Error","")</f>
        <v/>
      </c>
      <c r="AH14" s="236" t="str">
        <f>IF(AND(Y14="Yes",SCDAPT1!X10&lt;&gt;"6",SCDAPT1!Y10=""),"Error","")</f>
        <v/>
      </c>
      <c r="AJ14" s="236" t="str">
        <f>+SCEPT2!B10</f>
        <v>-</v>
      </c>
      <c r="AK14" s="236" t="str">
        <f t="shared" si="6"/>
        <v/>
      </c>
      <c r="AL14" s="236" t="str">
        <f>IF(AND(AK14="Yes",SCEPT2!D10=""),"Error","")</f>
        <v/>
      </c>
      <c r="AM14" s="236" t="str">
        <f>IF(AND(AK14="Yes",OR(SCEPT2!F10="",SCEPT2!F10&gt;$B$2)),"Error","")</f>
        <v/>
      </c>
      <c r="AN14" s="236" t="str">
        <f>IF(AND(AK14="Yes",SCEPT2!G10=""),"Error","")</f>
        <v/>
      </c>
      <c r="AO14" s="236" t="str">
        <f>IF(AND(AK14="Yes",LEFT(AJ14,2)&lt;&gt;"85",LEFT(AJ14,2)&lt;&gt;"86",SCEPT2!H10=""),"Error","")</f>
        <v/>
      </c>
      <c r="AP14" s="236" t="str">
        <f>IF(AND(OR(AK14="Yes",AK14="Error"),SCEPT2!M10=""),"Error","")</f>
        <v/>
      </c>
    </row>
    <row r="15" spans="1:42">
      <c r="A15" s="236" t="str">
        <f>+SCDPT3!B11</f>
        <v>0109999999</v>
      </c>
      <c r="B15" s="236" t="str">
        <f>LEFT(SCDPT3!C11,6)&amp;MID(SCDPT3!C11,8,2)&amp;RIGHT(SCDPT3!C11,1)</f>
        <v>Subtotl s</v>
      </c>
      <c r="C15" s="236" t="str">
        <f t="shared" si="3"/>
        <v/>
      </c>
      <c r="D15" s="236" t="str">
        <f>IF(AND(OR(C15="Yes",C15="Error"),SCDPT3!D11=""),"Error","")</f>
        <v/>
      </c>
      <c r="E15" s="236" t="str">
        <f>IF(AND(OR(C15="Yes",C15="Error"),OR(SCDPT3!F11&lt;$B$1,SCDPT3!F11&gt;$B$2,SCDPT3!F11="")),"Error","")</f>
        <v/>
      </c>
      <c r="F15" s="236" t="str">
        <f>IF(AND(OR(C15="Yes",C15="Error"),SCDPT3!G11=""),"Error","")</f>
        <v/>
      </c>
      <c r="G15" s="236" t="str">
        <f>IFERROR(IF(AND(OR(C15="Yes",C15="Error"),OR(LEFT(A15="84"),LEFT(A15="85"),LEFT(A15="85"),LEFT(A15="86"),LEFT(A15="87"),LEFT(A15="90"),LEFT(A15="91"),LEFT(A15="92"),LEFT(A15="93"),LEFT(A15="94"),LEFT(A15="95"),LEFT(A15="96")),SCDPT3!H11),"Error",""),"")</f>
        <v/>
      </c>
      <c r="H15" s="236" t="str">
        <f>IFERROR(IF(AND(OR(C15="Yes",C15="Error"),OR(LEFT(A15="17"),LEFT(A15="24"),LEFT(A15="31")),SCDPT3!L11=""),"Error",""),"")</f>
        <v/>
      </c>
      <c r="I15" s="236" t="str">
        <f>IF(AND(OR(C15="Yes",C15="Error"),SCDPT3!Q11=""),"Error","")</f>
        <v/>
      </c>
      <c r="J15" s="236" t="str">
        <f>IF(AND(OR(C15="Yes",C15="Error"),SCDPT3!T11=""),"Error","")</f>
        <v/>
      </c>
      <c r="L15" s="236" t="str">
        <f>+SCDPT4!B11</f>
        <v>0109999999</v>
      </c>
      <c r="M15" s="236" t="str">
        <f>LEFT(SCDPT4!C11,6)&amp;MID(SCDPT4!C11,8,2)&amp;RIGHT(SCDPT4!C11,1)</f>
        <v>Subtotl s</v>
      </c>
      <c r="N15" s="236" t="str">
        <f t="shared" si="4"/>
        <v/>
      </c>
      <c r="O15" s="236" t="str">
        <f>IF(AND(OR(N15="Yes",N15="Error"),SCDPT4!D11=""),"Error","")</f>
        <v/>
      </c>
      <c r="P15" s="236" t="str">
        <f>IF(AND(OR(N15="Yes",N15="Error"),OR(SCDPT4!F11="",SCDPT4!F11&lt;$B$1,SCDPT4!F11&gt;$B$2)),"Error","")</f>
        <v/>
      </c>
      <c r="Q15" s="236" t="str">
        <f>IF(AND(OR(N15="Yes",N15="Error"),SCDPT4!G11=""),"Error","")</f>
        <v/>
      </c>
      <c r="R15" s="236" t="str">
        <f>IFERROR(IF(AND(OR(N15="Yes",N15="Error"),OR(LEFT(L15="84"),LEFT(L15="85"),LEFT(L15="86"),LEFT(L15="87"),LEFT(L15="90"),LEFT(L15="91"),LEFT(L15="92"),LEFT(L15="93"),LEFT(L15="94"),LEFT(L15="95"),LEFT(L15="96")),SCDPT4!H11=""),"Error",""),"")</f>
        <v/>
      </c>
      <c r="S15" s="236" t="str">
        <f>IF(AND(OR(N15="Yes",N15="Error"),OR(SCDPT4!W11="",SCDPT4!W11&lt;$B$1,SCDPT4!W11&lt;SCDPT4!F11),LEFT(L15,2)&lt;&gt;"84",LEFT(L15,2)&lt;&gt;"85",LEFT(L15,2)&lt;&gt;"86",LEFT(L15,2)&lt;&gt;"87",LEFT(L15,2)&lt;&gt;"90",LEFT(L15,2)&lt;&gt;"91",LEFT(L15,2)&lt;&gt;"92",LEFT(L15,2)&lt;&gt;"93",LEFT(L15,2)&lt;&gt;"94",LEFT(L15,2)&lt;&gt;"95",LEFT(L15,2)&lt;&gt;"96"),"Error","")</f>
        <v/>
      </c>
      <c r="T15" s="236" t="str">
        <f>IFERROR(IF(AND(OR(N15="Yes",N15="Error"),OR(LEFT(L15="17"),LEFT(L15="24"),LEFT(L15="31")),SCDPT4!X11=""),"Error",""),"")</f>
        <v/>
      </c>
      <c r="U15" s="236" t="str">
        <f>IF(AND(OR(N15="Yes",N15="Error"),SCDPT4!AC11=""),"Error","")</f>
        <v/>
      </c>
      <c r="V15" s="236" t="str">
        <f>IF(AND(OR(N15="Yes",N15="Error"),SCDPT4!AF11=""),"Error","")</f>
        <v/>
      </c>
      <c r="X15" s="80">
        <f>+SCDAPT1!B11</f>
        <v>0</v>
      </c>
      <c r="Y15" s="236" t="str">
        <f t="shared" si="5"/>
        <v/>
      </c>
      <c r="Z15" s="236" t="str">
        <f>IF(AND(Y15="Yes",SCDAPT1!C11=""),"Error","")</f>
        <v/>
      </c>
      <c r="AA15" s="236" t="str">
        <f>IF(AND(Y15="Yes",OR(SCDAPT1!F11="",SCDAPT1!F11&gt;$B$2)),"Error","")</f>
        <v/>
      </c>
      <c r="AB15" s="236" t="str">
        <f>IF(AND(Y15="Yes",SCDAPT1!G11=""),"Error","")</f>
        <v/>
      </c>
      <c r="AC15" s="236" t="str">
        <f>IF(AND(Y15="Yes",OR(SCDAPT1!H11="",SCDAPT1!H11&lt;$B$2)),"Error","")</f>
        <v/>
      </c>
      <c r="AD15" s="236" t="str">
        <f>IF(AND(Y15="Yes",OR(SCDAPT1!R11="",SCDAPT1!R11=0)),"Error","")</f>
        <v/>
      </c>
      <c r="AE15" s="236" t="str">
        <f>IF(AND(Y15="Yes",OR(SCDAPT1!S11="",SCDAPT1!S11=0)),"Error","")</f>
        <v/>
      </c>
      <c r="AF15" s="236" t="str">
        <f>IF(AND(Y15="Yes",OR(SCDAPT1!T11="",SCDAPT1!T11="N/A")),"Error","")</f>
        <v/>
      </c>
      <c r="AG15" s="236" t="str">
        <f>IF(AND(Y15="Yes",SCDAPT1!X11=""),"Error","")</f>
        <v/>
      </c>
      <c r="AH15" s="236" t="str">
        <f>IF(AND(Y15="Yes",SCDAPT1!X11&lt;&gt;"6",SCDAPT1!Y11=""),"Error","")</f>
        <v/>
      </c>
      <c r="AJ15" s="236" t="str">
        <f>+SCEPT2!B11</f>
        <v>0019999999</v>
      </c>
      <c r="AK15" s="236" t="str">
        <f t="shared" si="6"/>
        <v/>
      </c>
      <c r="AL15" s="236" t="str">
        <f>IF(AND(AK15="Yes",SCEPT2!D11=""),"Error","")</f>
        <v/>
      </c>
      <c r="AM15" s="236" t="str">
        <f>IF(AND(AK15="Yes",OR(SCEPT2!F11="",SCEPT2!F11&gt;$B$2)),"Error","")</f>
        <v/>
      </c>
      <c r="AN15" s="236" t="str">
        <f>IF(AND(AK15="Yes",SCEPT2!G11=""),"Error","")</f>
        <v/>
      </c>
      <c r="AO15" s="236" t="str">
        <f>IF(AND(AK15="Yes",LEFT(AJ15,2)&lt;&gt;"85",LEFT(AJ15,2)&lt;&gt;"86",SCEPT2!H11=""),"Error","")</f>
        <v/>
      </c>
      <c r="AP15" s="236" t="str">
        <f>IF(AND(OR(AK15="Yes",AK15="Error"),SCEPT2!M11=""),"Error","")</f>
        <v/>
      </c>
    </row>
    <row r="16" spans="1:42">
      <c r="A16" s="236" t="str">
        <f>+SCDPT3!B12</f>
        <v>-</v>
      </c>
      <c r="B16" s="236" t="str">
        <f>LEFT(SCDPT3!C12,6)&amp;MID(SCDPT3!C12,8,2)&amp;RIGHT(SCDPT3!C12,1)</f>
        <v>--</v>
      </c>
      <c r="C16" s="236" t="str">
        <f t="shared" si="3"/>
        <v/>
      </c>
      <c r="D16" s="236" t="str">
        <f>IF(AND(OR(C16="Yes",C16="Error"),SCDPT3!D12=""),"Error","")</f>
        <v/>
      </c>
      <c r="E16" s="236" t="str">
        <f>IF(AND(OR(C16="Yes",C16="Error"),OR(SCDPT3!F12&lt;$B$1,SCDPT3!F12&gt;$B$2,SCDPT3!F12="")),"Error","")</f>
        <v/>
      </c>
      <c r="F16" s="236" t="str">
        <f>IF(AND(OR(C16="Yes",C16="Error"),SCDPT3!G12=""),"Error","")</f>
        <v/>
      </c>
      <c r="G16" s="236" t="str">
        <f>IFERROR(IF(AND(OR(C16="Yes",C16="Error"),OR(LEFT(A16="84"),LEFT(A16="85"),LEFT(A16="85"),LEFT(A16="86"),LEFT(A16="87"),LEFT(A16="90"),LEFT(A16="91"),LEFT(A16="92"),LEFT(A16="93"),LEFT(A16="94"),LEFT(A16="95"),LEFT(A16="96")),SCDPT3!H12),"Error",""),"")</f>
        <v/>
      </c>
      <c r="H16" s="236" t="str">
        <f>IFERROR(IF(AND(OR(C16="Yes",C16="Error"),OR(LEFT(A16="17"),LEFT(A16="24"),LEFT(A16="31")),SCDPT3!L12=""),"Error",""),"")</f>
        <v/>
      </c>
      <c r="I16" s="236" t="str">
        <f>IF(AND(OR(C16="Yes",C16="Error"),SCDPT3!Q12=""),"Error","")</f>
        <v/>
      </c>
      <c r="J16" s="236" t="str">
        <f>IF(AND(OR(C16="Yes",C16="Error"),SCDPT3!T12=""),"Error","")</f>
        <v/>
      </c>
      <c r="L16" s="236" t="str">
        <f>+SCDPT4!B12</f>
        <v>-</v>
      </c>
      <c r="M16" s="236" t="str">
        <f>LEFT(SCDPT4!C12,6)&amp;MID(SCDPT4!C12,8,2)&amp;RIGHT(SCDPT4!C12,1)</f>
        <v>--</v>
      </c>
      <c r="N16" s="236" t="str">
        <f t="shared" si="4"/>
        <v/>
      </c>
      <c r="O16" s="236" t="str">
        <f>IF(AND(OR(N16="Yes",N16="Error"),SCDPT4!D12=""),"Error","")</f>
        <v/>
      </c>
      <c r="P16" s="236" t="str">
        <f>IF(AND(OR(N16="Yes",N16="Error"),OR(SCDPT4!F12="",SCDPT4!F12&lt;$B$1,SCDPT4!F12&gt;$B$2)),"Error","")</f>
        <v/>
      </c>
      <c r="Q16" s="236" t="str">
        <f>IF(AND(OR(N16="Yes",N16="Error"),SCDPT4!G12=""),"Error","")</f>
        <v/>
      </c>
      <c r="R16" s="236" t="str">
        <f>IFERROR(IF(AND(OR(N16="Yes",N16="Error"),OR(LEFT(L16="84"),LEFT(L16="85"),LEFT(L16="86"),LEFT(L16="87"),LEFT(L16="90"),LEFT(L16="91"),LEFT(L16="92"),LEFT(L16="93"),LEFT(L16="94"),LEFT(L16="95"),LEFT(L16="96")),SCDPT4!H12=""),"Error",""),"")</f>
        <v/>
      </c>
      <c r="S16" s="236" t="str">
        <f>IF(AND(OR(N16="Yes",N16="Error"),OR(SCDPT4!W12="",SCDPT4!W12&lt;$B$1,SCDPT4!W12&lt;SCDPT4!F12),LEFT(L16,2)&lt;&gt;"84",LEFT(L16,2)&lt;&gt;"85",LEFT(L16,2)&lt;&gt;"86",LEFT(L16,2)&lt;&gt;"87",LEFT(L16,2)&lt;&gt;"90",LEFT(L16,2)&lt;&gt;"91",LEFT(L16,2)&lt;&gt;"92",LEFT(L16,2)&lt;&gt;"93",LEFT(L16,2)&lt;&gt;"94",LEFT(L16,2)&lt;&gt;"95",LEFT(L16,2)&lt;&gt;"96"),"Error","")</f>
        <v/>
      </c>
      <c r="T16" s="236" t="str">
        <f>IFERROR(IF(AND(OR(N16="Yes",N16="Error"),OR(LEFT(L16="17"),LEFT(L16="24"),LEFT(L16="31")),SCDPT4!X12=""),"Error",""),"")</f>
        <v/>
      </c>
      <c r="U16" s="236" t="str">
        <f>IF(AND(OR(N16="Yes",N16="Error"),SCDPT4!AC12=""),"Error","")</f>
        <v/>
      </c>
      <c r="V16" s="236" t="str">
        <f>IF(AND(OR(N16="Yes",N16="Error"),SCDPT4!AF12=""),"Error","")</f>
        <v/>
      </c>
      <c r="X16" s="80">
        <f>+SCDAPT1!B12</f>
        <v>0</v>
      </c>
      <c r="Y16" s="236" t="str">
        <f t="shared" si="5"/>
        <v/>
      </c>
      <c r="Z16" s="236" t="str">
        <f>IF(AND(Y16="Yes",SCDAPT1!C12=""),"Error","")</f>
        <v/>
      </c>
      <c r="AA16" s="236" t="str">
        <f>IF(AND(Y16="Yes",OR(SCDAPT1!F12="",SCDAPT1!F12&gt;$B$2)),"Error","")</f>
        <v/>
      </c>
      <c r="AB16" s="236" t="str">
        <f>IF(AND(Y16="Yes",SCDAPT1!G12=""),"Error","")</f>
        <v/>
      </c>
      <c r="AC16" s="236" t="str">
        <f>IF(AND(Y16="Yes",OR(SCDAPT1!H12="",SCDAPT1!H12&lt;$B$2)),"Error","")</f>
        <v/>
      </c>
      <c r="AD16" s="236" t="str">
        <f>IF(AND(Y16="Yes",OR(SCDAPT1!R12="",SCDAPT1!R12=0)),"Error","")</f>
        <v/>
      </c>
      <c r="AE16" s="236" t="str">
        <f>IF(AND(Y16="Yes",OR(SCDAPT1!S12="",SCDAPT1!S12=0)),"Error","")</f>
        <v/>
      </c>
      <c r="AF16" s="236" t="str">
        <f>IF(AND(Y16="Yes",OR(SCDAPT1!T12="",SCDAPT1!T12="N/A")),"Error","")</f>
        <v/>
      </c>
      <c r="AG16" s="236" t="str">
        <f>IF(AND(Y16="Yes",SCDAPT1!X12=""),"Error","")</f>
        <v/>
      </c>
      <c r="AH16" s="236" t="str">
        <f>IF(AND(Y16="Yes",SCDAPT1!X12&lt;&gt;"6",SCDAPT1!Y12=""),"Error","")</f>
        <v/>
      </c>
      <c r="AJ16" s="236" t="str">
        <f>+SCEPT2!B12</f>
        <v>-</v>
      </c>
      <c r="AK16" s="236" t="str">
        <f t="shared" si="6"/>
        <v/>
      </c>
      <c r="AL16" s="236" t="str">
        <f>IF(AND(AK16="Yes",SCEPT2!D12=""),"Error","")</f>
        <v/>
      </c>
      <c r="AM16" s="236" t="str">
        <f>IF(AND(AK16="Yes",OR(SCEPT2!F12="",SCEPT2!F12&gt;$B$2)),"Error","")</f>
        <v/>
      </c>
      <c r="AN16" s="236" t="str">
        <f>IF(AND(AK16="Yes",SCEPT2!G12=""),"Error","")</f>
        <v/>
      </c>
      <c r="AO16" s="236" t="str">
        <f>IF(AND(AK16="Yes",LEFT(AJ16,2)&lt;&gt;"85",LEFT(AJ16,2)&lt;&gt;"86",SCEPT2!H12=""),"Error","")</f>
        <v/>
      </c>
      <c r="AP16" s="236" t="str">
        <f>IF(AND(OR(AK16="Yes",AK16="Error"),SCEPT2!M12=""),"Error","")</f>
        <v/>
      </c>
    </row>
    <row r="17" spans="1:42">
      <c r="A17" s="236" t="str">
        <f>+SCDPT3!B13</f>
        <v>0300000000</v>
      </c>
      <c r="B17" s="236" t="str">
        <f>LEFT(SCDPT3!C13,6)&amp;MID(SCDPT3!C13,8,2)&amp;RIGHT(SCDPT3!C13,1)</f>
        <v>{BLANK}</v>
      </c>
      <c r="C17" s="236" t="str">
        <f t="shared" si="3"/>
        <v/>
      </c>
      <c r="D17" s="236" t="str">
        <f>IF(AND(OR(C17="Yes",C17="Error"),SCDPT3!D13=""),"Error","")</f>
        <v/>
      </c>
      <c r="E17" s="236" t="str">
        <f>IF(AND(OR(C17="Yes",C17="Error"),OR(SCDPT3!F13&lt;$B$1,SCDPT3!F13&gt;$B$2,SCDPT3!F13="")),"Error","")</f>
        <v/>
      </c>
      <c r="F17" s="236" t="str">
        <f>IF(AND(OR(C17="Yes",C17="Error"),SCDPT3!G13=""),"Error","")</f>
        <v/>
      </c>
      <c r="G17" s="236" t="str">
        <f>IFERROR(IF(AND(OR(C17="Yes",C17="Error"),OR(LEFT(A17="84"),LEFT(A17="85"),LEFT(A17="85"),LEFT(A17="86"),LEFT(A17="87"),LEFT(A17="90"),LEFT(A17="91"),LEFT(A17="92"),LEFT(A17="93"),LEFT(A17="94"),LEFT(A17="95"),LEFT(A17="96")),SCDPT3!H13),"Error",""),"")</f>
        <v/>
      </c>
      <c r="H17" s="236" t="str">
        <f>IFERROR(IF(AND(OR(C17="Yes",C17="Error"),OR(LEFT(A17="17"),LEFT(A17="24"),LEFT(A17="31")),SCDPT3!L13=""),"Error",""),"")</f>
        <v/>
      </c>
      <c r="I17" s="236" t="str">
        <f>IF(AND(OR(C17="Yes",C17="Error"),SCDPT3!Q13=""),"Error","")</f>
        <v/>
      </c>
      <c r="J17" s="236" t="str">
        <f>IF(AND(OR(C17="Yes",C17="Error"),SCDPT3!T13=""),"Error","")</f>
        <v/>
      </c>
      <c r="L17" s="236" t="str">
        <f>+SCDPT4!B13</f>
        <v>0300000000</v>
      </c>
      <c r="M17" s="236" t="str">
        <f>LEFT(SCDPT4!C13,6)&amp;MID(SCDPT4!C13,8,2)&amp;RIGHT(SCDPT4!C13,1)</f>
        <v>{BLANK}</v>
      </c>
      <c r="N17" s="236" t="str">
        <f t="shared" si="4"/>
        <v/>
      </c>
      <c r="O17" s="236" t="str">
        <f>IF(AND(OR(N17="Yes",N17="Error"),SCDPT4!D13=""),"Error","")</f>
        <v/>
      </c>
      <c r="P17" s="236" t="str">
        <f>IF(AND(OR(N17="Yes",N17="Error"),OR(SCDPT4!F13="",SCDPT4!F13&lt;$B$1,SCDPT4!F13&gt;$B$2)),"Error","")</f>
        <v/>
      </c>
      <c r="Q17" s="236" t="str">
        <f>IF(AND(OR(N17="Yes",N17="Error"),SCDPT4!G13=""),"Error","")</f>
        <v/>
      </c>
      <c r="R17" s="236" t="str">
        <f>IFERROR(IF(AND(OR(N17="Yes",N17="Error"),OR(LEFT(L17="84"),LEFT(L17="85"),LEFT(L17="86"),LEFT(L17="87"),LEFT(L17="90"),LEFT(L17="91"),LEFT(L17="92"),LEFT(L17="93"),LEFT(L17="94"),LEFT(L17="95"),LEFT(L17="96")),SCDPT4!H13=""),"Error",""),"")</f>
        <v/>
      </c>
      <c r="S17" s="236" t="str">
        <f>IF(AND(OR(N17="Yes",N17="Error"),OR(SCDPT4!W13="",SCDPT4!W13&lt;$B$1,SCDPT4!W13&lt;SCDPT4!F13),LEFT(L17,2)&lt;&gt;"84",LEFT(L17,2)&lt;&gt;"85",LEFT(L17,2)&lt;&gt;"86",LEFT(L17,2)&lt;&gt;"87",LEFT(L17,2)&lt;&gt;"90",LEFT(L17,2)&lt;&gt;"91",LEFT(L17,2)&lt;&gt;"92",LEFT(L17,2)&lt;&gt;"93",LEFT(L17,2)&lt;&gt;"94",LEFT(L17,2)&lt;&gt;"95",LEFT(L17,2)&lt;&gt;"96"),"Error","")</f>
        <v/>
      </c>
      <c r="T17" s="236" t="str">
        <f>IFERROR(IF(AND(OR(N17="Yes",N17="Error"),OR(LEFT(L17="17"),LEFT(L17="24"),LEFT(L17="31")),SCDPT4!X13=""),"Error",""),"")</f>
        <v/>
      </c>
      <c r="U17" s="236" t="str">
        <f>IF(AND(OR(N17="Yes",N17="Error"),SCDPT4!AC13=""),"Error","")</f>
        <v/>
      </c>
      <c r="V17" s="236" t="str">
        <f>IF(AND(OR(N17="Yes",N17="Error"),SCDPT4!AF13=""),"Error","")</f>
        <v/>
      </c>
      <c r="X17" s="80">
        <f>+SCDAPT1!B13</f>
        <v>0</v>
      </c>
      <c r="Y17" s="236" t="str">
        <f t="shared" si="5"/>
        <v/>
      </c>
      <c r="Z17" s="236" t="str">
        <f>IF(AND(Y17="Yes",SCDAPT1!C13=""),"Error","")</f>
        <v/>
      </c>
      <c r="AA17" s="236" t="str">
        <f>IF(AND(Y17="Yes",OR(SCDAPT1!F13="",SCDAPT1!F13&gt;$B$2)),"Error","")</f>
        <v/>
      </c>
      <c r="AB17" s="236" t="str">
        <f>IF(AND(Y17="Yes",SCDAPT1!G13=""),"Error","")</f>
        <v/>
      </c>
      <c r="AC17" s="236" t="str">
        <f>IF(AND(Y17="Yes",OR(SCDAPT1!H13="",SCDAPT1!H13&lt;$B$2)),"Error","")</f>
        <v/>
      </c>
      <c r="AD17" s="236" t="str">
        <f>IF(AND(Y17="Yes",OR(SCDAPT1!R13="",SCDAPT1!R13=0)),"Error","")</f>
        <v/>
      </c>
      <c r="AE17" s="236" t="str">
        <f>IF(AND(Y17="Yes",OR(SCDAPT1!S13="",SCDAPT1!S13=0)),"Error","")</f>
        <v/>
      </c>
      <c r="AF17" s="236" t="str">
        <f>IF(AND(Y17="Yes",OR(SCDAPT1!T13="",SCDAPT1!T13="N/A")),"Error","")</f>
        <v/>
      </c>
      <c r="AG17" s="236" t="str">
        <f>IF(AND(Y17="Yes",SCDAPT1!X13=""),"Error","")</f>
        <v/>
      </c>
      <c r="AH17" s="236" t="str">
        <f>IF(AND(Y17="Yes",SCDAPT1!X13&lt;&gt;"6",SCDAPT1!Y13=""),"Error","")</f>
        <v/>
      </c>
      <c r="AJ17" s="236" t="str">
        <f>+SCEPT2!B13</f>
        <v>0020000000</v>
      </c>
      <c r="AK17" s="236" t="str">
        <f t="shared" si="6"/>
        <v/>
      </c>
      <c r="AL17" s="236" t="str">
        <f>IF(AND(AK17="Yes",SCEPT2!D13=""),"Error","")</f>
        <v/>
      </c>
      <c r="AM17" s="236" t="str">
        <f>IF(AND(AK17="Yes",OR(SCEPT2!F13="",SCEPT2!F13&gt;$B$2)),"Error","")</f>
        <v/>
      </c>
      <c r="AN17" s="236" t="str">
        <f>IF(AND(AK17="Yes",SCEPT2!G13=""),"Error","")</f>
        <v/>
      </c>
      <c r="AO17" s="236" t="str">
        <f>IF(AND(AK17="Yes",LEFT(AJ17,2)&lt;&gt;"85",LEFT(AJ17,2)&lt;&gt;"86",SCEPT2!H13=""),"Error","")</f>
        <v/>
      </c>
      <c r="AP17" s="236" t="str">
        <f>IF(AND(OR(AK17="Yes",AK17="Error"),SCEPT2!M13=""),"Error","")</f>
        <v/>
      </c>
    </row>
    <row r="18" spans="1:42">
      <c r="A18" s="236" t="str">
        <f>+SCDPT3!B14</f>
        <v>-</v>
      </c>
      <c r="B18" s="236" t="str">
        <f>LEFT(SCDPT3!C14,6)&amp;MID(SCDPT3!C14,8,2)&amp;RIGHT(SCDPT3!C14,1)</f>
        <v>--</v>
      </c>
      <c r="C18" s="236" t="str">
        <f t="shared" si="3"/>
        <v/>
      </c>
      <c r="D18" s="236" t="str">
        <f>IF(AND(OR(C18="Yes",C18="Error"),SCDPT3!D14=""),"Error","")</f>
        <v/>
      </c>
      <c r="E18" s="236" t="str">
        <f>IF(AND(OR(C18="Yes",C18="Error"),OR(SCDPT3!F14&lt;$B$1,SCDPT3!F14&gt;$B$2,SCDPT3!F14="")),"Error","")</f>
        <v/>
      </c>
      <c r="F18" s="236" t="str">
        <f>IF(AND(OR(C18="Yes",C18="Error"),SCDPT3!G14=""),"Error","")</f>
        <v/>
      </c>
      <c r="G18" s="236" t="str">
        <f>IFERROR(IF(AND(OR(C18="Yes",C18="Error"),OR(LEFT(A18="84"),LEFT(A18="85"),LEFT(A18="85"),LEFT(A18="86"),LEFT(A18="87"),LEFT(A18="90"),LEFT(A18="91"),LEFT(A18="92"),LEFT(A18="93"),LEFT(A18="94"),LEFT(A18="95"),LEFT(A18="96")),SCDPT3!H14),"Error",""),"")</f>
        <v/>
      </c>
      <c r="H18" s="236" t="str">
        <f>IFERROR(IF(AND(OR(C18="Yes",C18="Error"),OR(LEFT(A18="17"),LEFT(A18="24"),LEFT(A18="31")),SCDPT3!L14=""),"Error",""),"")</f>
        <v/>
      </c>
      <c r="I18" s="236" t="str">
        <f>IF(AND(OR(C18="Yes",C18="Error"),SCDPT3!Q14=""),"Error","")</f>
        <v/>
      </c>
      <c r="J18" s="236" t="str">
        <f>IF(AND(OR(C18="Yes",C18="Error"),SCDPT3!T14=""),"Error","")</f>
        <v/>
      </c>
      <c r="L18" s="236" t="str">
        <f>+SCDPT4!B14</f>
        <v>-</v>
      </c>
      <c r="M18" s="236" t="str">
        <f>LEFT(SCDPT4!C14,6)&amp;MID(SCDPT4!C14,8,2)&amp;RIGHT(SCDPT4!C14,1)</f>
        <v>--</v>
      </c>
      <c r="N18" s="236" t="str">
        <f t="shared" si="4"/>
        <v/>
      </c>
      <c r="O18" s="236" t="str">
        <f>IF(AND(OR(N18="Yes",N18="Error"),SCDPT4!D14=""),"Error","")</f>
        <v/>
      </c>
      <c r="P18" s="236" t="str">
        <f>IF(AND(OR(N18="Yes",N18="Error"),OR(SCDPT4!F14="",SCDPT4!F14&lt;$B$1,SCDPT4!F14&gt;$B$2)),"Error","")</f>
        <v/>
      </c>
      <c r="Q18" s="236" t="str">
        <f>IF(AND(OR(N18="Yes",N18="Error"),SCDPT4!G14=""),"Error","")</f>
        <v/>
      </c>
      <c r="R18" s="236" t="str">
        <f>IFERROR(IF(AND(OR(N18="Yes",N18="Error"),OR(LEFT(L18="84"),LEFT(L18="85"),LEFT(L18="86"),LEFT(L18="87"),LEFT(L18="90"),LEFT(L18="91"),LEFT(L18="92"),LEFT(L18="93"),LEFT(L18="94"),LEFT(L18="95"),LEFT(L18="96")),SCDPT4!H14=""),"Error",""),"")</f>
        <v/>
      </c>
      <c r="S18" s="236" t="str">
        <f>IF(AND(OR(N18="Yes",N18="Error"),OR(SCDPT4!W14="",SCDPT4!W14&lt;$B$1,SCDPT4!W14&lt;SCDPT4!F14),LEFT(L18,2)&lt;&gt;"84",LEFT(L18,2)&lt;&gt;"85",LEFT(L18,2)&lt;&gt;"86",LEFT(L18,2)&lt;&gt;"87",LEFT(L18,2)&lt;&gt;"90",LEFT(L18,2)&lt;&gt;"91",LEFT(L18,2)&lt;&gt;"92",LEFT(L18,2)&lt;&gt;"93",LEFT(L18,2)&lt;&gt;"94",LEFT(L18,2)&lt;&gt;"95",LEFT(L18,2)&lt;&gt;"96"),"Error","")</f>
        <v/>
      </c>
      <c r="T18" s="236" t="str">
        <f>IFERROR(IF(AND(OR(N18="Yes",N18="Error"),OR(LEFT(L18="17"),LEFT(L18="24"),LEFT(L18="31")),SCDPT4!X14=""),"Error",""),"")</f>
        <v/>
      </c>
      <c r="U18" s="236" t="str">
        <f>IF(AND(OR(N18="Yes",N18="Error"),SCDPT4!AC14=""),"Error","")</f>
        <v/>
      </c>
      <c r="V18" s="236" t="str">
        <f>IF(AND(OR(N18="Yes",N18="Error"),SCDPT4!AF14=""),"Error","")</f>
        <v/>
      </c>
      <c r="X18" s="80">
        <f>+SCDAPT1!B14</f>
        <v>0</v>
      </c>
      <c r="Y18" s="236" t="str">
        <f t="shared" si="5"/>
        <v/>
      </c>
      <c r="Z18" s="236" t="str">
        <f>IF(AND(Y18="Yes",SCDAPT1!C14=""),"Error","")</f>
        <v/>
      </c>
      <c r="AA18" s="236" t="str">
        <f>IF(AND(Y18="Yes",OR(SCDAPT1!F14="",SCDAPT1!F14&gt;$B$2)),"Error","")</f>
        <v/>
      </c>
      <c r="AB18" s="236" t="str">
        <f>IF(AND(Y18="Yes",SCDAPT1!G14=""),"Error","")</f>
        <v/>
      </c>
      <c r="AC18" s="236" t="str">
        <f>IF(AND(Y18="Yes",OR(SCDAPT1!H14="",SCDAPT1!H14&lt;$B$2)),"Error","")</f>
        <v/>
      </c>
      <c r="AD18" s="236" t="str">
        <f>IF(AND(Y18="Yes",OR(SCDAPT1!R14="",SCDAPT1!R14=0)),"Error","")</f>
        <v/>
      </c>
      <c r="AE18" s="236" t="str">
        <f>IF(AND(Y18="Yes",OR(SCDAPT1!S14="",SCDAPT1!S14=0)),"Error","")</f>
        <v/>
      </c>
      <c r="AF18" s="236" t="str">
        <f>IF(AND(Y18="Yes",OR(SCDAPT1!T14="",SCDAPT1!T14="N/A")),"Error","")</f>
        <v/>
      </c>
      <c r="AG18" s="236" t="str">
        <f>IF(AND(Y18="Yes",SCDAPT1!X14=""),"Error","")</f>
        <v/>
      </c>
      <c r="AH18" s="236" t="str">
        <f>IF(AND(Y18="Yes",SCDAPT1!X14&lt;&gt;"6",SCDAPT1!Y14=""),"Error","")</f>
        <v/>
      </c>
      <c r="AJ18" s="236" t="str">
        <f>+SCEPT2!B14</f>
        <v>-</v>
      </c>
      <c r="AK18" s="236" t="str">
        <f t="shared" si="6"/>
        <v/>
      </c>
      <c r="AL18" s="236" t="str">
        <f>IF(AND(AK18="Yes",SCEPT2!D14=""),"Error","")</f>
        <v/>
      </c>
      <c r="AM18" s="236" t="str">
        <f>IF(AND(AK18="Yes",OR(SCEPT2!F14="",SCEPT2!F14&gt;$B$2)),"Error","")</f>
        <v/>
      </c>
      <c r="AN18" s="236" t="str">
        <f>IF(AND(AK18="Yes",SCEPT2!G14=""),"Error","")</f>
        <v/>
      </c>
      <c r="AO18" s="236" t="str">
        <f>IF(AND(AK18="Yes",LEFT(AJ18,2)&lt;&gt;"85",LEFT(AJ18,2)&lt;&gt;"86",SCEPT2!H14=""),"Error","")</f>
        <v/>
      </c>
      <c r="AP18" s="236" t="str">
        <f>IF(AND(OR(AK18="Yes",AK18="Error"),SCEPT2!M14=""),"Error","")</f>
        <v/>
      </c>
    </row>
    <row r="19" spans="1:42">
      <c r="A19" s="236" t="str">
        <f>+SCDPT3!B15</f>
        <v>0309999999</v>
      </c>
      <c r="B19" s="236" t="str">
        <f>LEFT(SCDPT3!C15,6)&amp;MID(SCDPT3!C15,8,2)&amp;RIGHT(SCDPT3!C15,1)</f>
        <v>Subtotl s</v>
      </c>
      <c r="C19" s="236" t="str">
        <f t="shared" si="3"/>
        <v/>
      </c>
      <c r="D19" s="236" t="str">
        <f>IF(AND(OR(C19="Yes",C19="Error"),SCDPT3!D15=""),"Error","")</f>
        <v/>
      </c>
      <c r="E19" s="236" t="str">
        <f>IF(AND(OR(C19="Yes",C19="Error"),OR(SCDPT3!F15&lt;$B$1,SCDPT3!F15&gt;$B$2,SCDPT3!F15="")),"Error","")</f>
        <v/>
      </c>
      <c r="F19" s="236" t="str">
        <f>IF(AND(OR(C19="Yes",C19="Error"),SCDPT3!G15=""),"Error","")</f>
        <v/>
      </c>
      <c r="G19" s="236" t="str">
        <f>IFERROR(IF(AND(OR(C19="Yes",C19="Error"),OR(LEFT(A19="84"),LEFT(A19="85"),LEFT(A19="85"),LEFT(A19="86"),LEFT(A19="87"),LEFT(A19="90"),LEFT(A19="91"),LEFT(A19="92"),LEFT(A19="93"),LEFT(A19="94"),LEFT(A19="95"),LEFT(A19="96")),SCDPT3!H15),"Error",""),"")</f>
        <v/>
      </c>
      <c r="H19" s="236" t="str">
        <f>IFERROR(IF(AND(OR(C19="Yes",C19="Error"),OR(LEFT(A19="17"),LEFT(A19="24"),LEFT(A19="31")),SCDPT3!L15=""),"Error",""),"")</f>
        <v/>
      </c>
      <c r="I19" s="236" t="str">
        <f>IF(AND(OR(C19="Yes",C19="Error"),SCDPT3!Q15=""),"Error","")</f>
        <v/>
      </c>
      <c r="J19" s="236" t="str">
        <f>IF(AND(OR(C19="Yes",C19="Error"),SCDPT3!T15=""),"Error","")</f>
        <v/>
      </c>
      <c r="L19" s="236" t="str">
        <f>+SCDPT4!B15</f>
        <v>0309999999</v>
      </c>
      <c r="M19" s="236" t="str">
        <f>LEFT(SCDPT4!C15,6)&amp;MID(SCDPT4!C15,8,2)&amp;RIGHT(SCDPT4!C15,1)</f>
        <v>Subtotl s</v>
      </c>
      <c r="N19" s="236" t="str">
        <f t="shared" si="4"/>
        <v/>
      </c>
      <c r="O19" s="236" t="str">
        <f>IF(AND(OR(N19="Yes",N19="Error"),SCDPT4!D15=""),"Error","")</f>
        <v/>
      </c>
      <c r="P19" s="236" t="str">
        <f>IF(AND(OR(N19="Yes",N19="Error"),OR(SCDPT4!F15="",SCDPT4!F15&lt;$B$1,SCDPT4!F15&gt;$B$2)),"Error","")</f>
        <v/>
      </c>
      <c r="Q19" s="236" t="str">
        <f>IF(AND(OR(N19="Yes",N19="Error"),SCDPT4!G15=""),"Error","")</f>
        <v/>
      </c>
      <c r="R19" s="236" t="str">
        <f>IFERROR(IF(AND(OR(N19="Yes",N19="Error"),OR(LEFT(L19="84"),LEFT(L19="85"),LEFT(L19="86"),LEFT(L19="87"),LEFT(L19="90"),LEFT(L19="91"),LEFT(L19="92"),LEFT(L19="93"),LEFT(L19="94"),LEFT(L19="95"),LEFT(L19="96")),SCDPT4!H15=""),"Error",""),"")</f>
        <v/>
      </c>
      <c r="S19" s="236" t="str">
        <f>IF(AND(OR(N19="Yes",N19="Error"),OR(SCDPT4!W15="",SCDPT4!W15&lt;$B$1,SCDPT4!W15&lt;SCDPT4!F15),LEFT(L19,2)&lt;&gt;"84",LEFT(L19,2)&lt;&gt;"85",LEFT(L19,2)&lt;&gt;"86",LEFT(L19,2)&lt;&gt;"87",LEFT(L19,2)&lt;&gt;"90",LEFT(L19,2)&lt;&gt;"91",LEFT(L19,2)&lt;&gt;"92",LEFT(L19,2)&lt;&gt;"93",LEFT(L19,2)&lt;&gt;"94",LEFT(L19,2)&lt;&gt;"95",LEFT(L19,2)&lt;&gt;"96"),"Error","")</f>
        <v/>
      </c>
      <c r="T19" s="236" t="str">
        <f>IFERROR(IF(AND(OR(N19="Yes",N19="Error"),OR(LEFT(L19="17"),LEFT(L19="24"),LEFT(L19="31")),SCDPT4!X15=""),"Error",""),"")</f>
        <v/>
      </c>
      <c r="U19" s="236" t="str">
        <f>IF(AND(OR(N19="Yes",N19="Error"),SCDPT4!AC15=""),"Error","")</f>
        <v/>
      </c>
      <c r="V19" s="236" t="str">
        <f>IF(AND(OR(N19="Yes",N19="Error"),SCDPT4!AF15=""),"Error","")</f>
        <v/>
      </c>
      <c r="X19" s="80">
        <f>+SCDAPT1!B15</f>
        <v>0</v>
      </c>
      <c r="Y19" s="236" t="str">
        <f t="shared" si="5"/>
        <v/>
      </c>
      <c r="Z19" s="236" t="str">
        <f>IF(AND(Y19="Yes",SCDAPT1!C15=""),"Error","")</f>
        <v/>
      </c>
      <c r="AA19" s="236" t="str">
        <f>IF(AND(Y19="Yes",OR(SCDAPT1!F15="",SCDAPT1!F15&gt;$B$2)),"Error","")</f>
        <v/>
      </c>
      <c r="AB19" s="236" t="str">
        <f>IF(AND(Y19="Yes",SCDAPT1!G15=""),"Error","")</f>
        <v/>
      </c>
      <c r="AC19" s="236" t="str">
        <f>IF(AND(Y19="Yes",OR(SCDAPT1!H15="",SCDAPT1!H15&lt;$B$2)),"Error","")</f>
        <v/>
      </c>
      <c r="AD19" s="236" t="str">
        <f>IF(AND(Y19="Yes",OR(SCDAPT1!R15="",SCDAPT1!R15=0)),"Error","")</f>
        <v/>
      </c>
      <c r="AE19" s="236" t="str">
        <f>IF(AND(Y19="Yes",OR(SCDAPT1!S15="",SCDAPT1!S15=0)),"Error","")</f>
        <v/>
      </c>
      <c r="AF19" s="236" t="str">
        <f>IF(AND(Y19="Yes",OR(SCDAPT1!T15="",SCDAPT1!T15="N/A")),"Error","")</f>
        <v/>
      </c>
      <c r="AG19" s="236" t="str">
        <f>IF(AND(Y19="Yes",SCDAPT1!X15=""),"Error","")</f>
        <v/>
      </c>
      <c r="AH19" s="236" t="str">
        <f>IF(AND(Y19="Yes",SCDAPT1!X15&lt;&gt;"6",SCDAPT1!Y15=""),"Error","")</f>
        <v/>
      </c>
      <c r="AJ19" s="236" t="str">
        <f>+SCEPT2!B15</f>
        <v>0029999999</v>
      </c>
      <c r="AK19" s="236" t="str">
        <f t="shared" si="6"/>
        <v/>
      </c>
      <c r="AL19" s="236" t="str">
        <f>IF(AND(AK19="Yes",SCEPT2!D15=""),"Error","")</f>
        <v/>
      </c>
      <c r="AM19" s="236" t="str">
        <f>IF(AND(AK19="Yes",OR(SCEPT2!F15="",SCEPT2!F15&gt;$B$2)),"Error","")</f>
        <v/>
      </c>
      <c r="AN19" s="236" t="str">
        <f>IF(AND(AK19="Yes",SCEPT2!G15=""),"Error","")</f>
        <v/>
      </c>
      <c r="AO19" s="236" t="str">
        <f>IF(AND(AK19="Yes",LEFT(AJ19,2)&lt;&gt;"85",LEFT(AJ19,2)&lt;&gt;"86",SCEPT2!H15=""),"Error","")</f>
        <v/>
      </c>
      <c r="AP19" s="236" t="str">
        <f>IF(AND(OR(AK19="Yes",AK19="Error"),SCEPT2!M15=""),"Error","")</f>
        <v/>
      </c>
    </row>
    <row r="20" spans="1:42">
      <c r="A20" s="236" t="str">
        <f>+SCDPT3!B16</f>
        <v>-</v>
      </c>
      <c r="B20" s="236" t="str">
        <f>LEFT(SCDPT3!C16,6)&amp;MID(SCDPT3!C16,8,2)&amp;RIGHT(SCDPT3!C16,1)</f>
        <v>--</v>
      </c>
      <c r="C20" s="236" t="str">
        <f t="shared" si="3"/>
        <v/>
      </c>
      <c r="D20" s="236" t="str">
        <f>IF(AND(OR(C20="Yes",C20="Error"),SCDPT3!D16=""),"Error","")</f>
        <v/>
      </c>
      <c r="E20" s="236" t="str">
        <f>IF(AND(OR(C20="Yes",C20="Error"),OR(SCDPT3!F16&lt;$B$1,SCDPT3!F16&gt;$B$2,SCDPT3!F16="")),"Error","")</f>
        <v/>
      </c>
      <c r="F20" s="236" t="str">
        <f>IF(AND(OR(C20="Yes",C20="Error"),SCDPT3!G16=""),"Error","")</f>
        <v/>
      </c>
      <c r="G20" s="236" t="str">
        <f>IFERROR(IF(AND(OR(C20="Yes",C20="Error"),OR(LEFT(A20="84"),LEFT(A20="85"),LEFT(A20="85"),LEFT(A20="86"),LEFT(A20="87"),LEFT(A20="90"),LEFT(A20="91"),LEFT(A20="92"),LEFT(A20="93"),LEFT(A20="94"),LEFT(A20="95"),LEFT(A20="96")),SCDPT3!H16),"Error",""),"")</f>
        <v/>
      </c>
      <c r="H20" s="236" t="str">
        <f>IFERROR(IF(AND(OR(C20="Yes",C20="Error"),OR(LEFT(A20="17"),LEFT(A20="24"),LEFT(A20="31")),SCDPT3!L16=""),"Error",""),"")</f>
        <v/>
      </c>
      <c r="I20" s="236" t="str">
        <f>IF(AND(OR(C20="Yes",C20="Error"),SCDPT3!Q16=""),"Error","")</f>
        <v/>
      </c>
      <c r="J20" s="236" t="str">
        <f>IF(AND(OR(C20="Yes",C20="Error"),SCDPT3!T16=""),"Error","")</f>
        <v/>
      </c>
      <c r="L20" s="236" t="str">
        <f>+SCDPT4!B16</f>
        <v>-</v>
      </c>
      <c r="M20" s="236" t="str">
        <f>LEFT(SCDPT4!C16,6)&amp;MID(SCDPT4!C16,8,2)&amp;RIGHT(SCDPT4!C16,1)</f>
        <v>--</v>
      </c>
      <c r="N20" s="236" t="str">
        <f t="shared" si="4"/>
        <v/>
      </c>
      <c r="O20" s="236" t="str">
        <f>IF(AND(OR(N20="Yes",N20="Error"),SCDPT4!D16=""),"Error","")</f>
        <v/>
      </c>
      <c r="P20" s="236" t="str">
        <f>IF(AND(OR(N20="Yes",N20="Error"),OR(SCDPT4!F16="",SCDPT4!F16&lt;$B$1,SCDPT4!F16&gt;$B$2)),"Error","")</f>
        <v/>
      </c>
      <c r="Q20" s="236" t="str">
        <f>IF(AND(OR(N20="Yes",N20="Error"),SCDPT4!G16=""),"Error","")</f>
        <v/>
      </c>
      <c r="R20" s="236" t="str">
        <f>IFERROR(IF(AND(OR(N20="Yes",N20="Error"),OR(LEFT(L20="84"),LEFT(L20="85"),LEFT(L20="86"),LEFT(L20="87"),LEFT(L20="90"),LEFT(L20="91"),LEFT(L20="92"),LEFT(L20="93"),LEFT(L20="94"),LEFT(L20="95"),LEFT(L20="96")),SCDPT4!H16=""),"Error",""),"")</f>
        <v/>
      </c>
      <c r="S20" s="236" t="str">
        <f>IF(AND(OR(N20="Yes",N20="Error"),OR(SCDPT4!W16="",SCDPT4!W16&lt;$B$1,SCDPT4!W16&lt;SCDPT4!F16),LEFT(L20,2)&lt;&gt;"84",LEFT(L20,2)&lt;&gt;"85",LEFT(L20,2)&lt;&gt;"86",LEFT(L20,2)&lt;&gt;"87",LEFT(L20,2)&lt;&gt;"90",LEFT(L20,2)&lt;&gt;"91",LEFT(L20,2)&lt;&gt;"92",LEFT(L20,2)&lt;&gt;"93",LEFT(L20,2)&lt;&gt;"94",LEFT(L20,2)&lt;&gt;"95",LEFT(L20,2)&lt;&gt;"96"),"Error","")</f>
        <v/>
      </c>
      <c r="T20" s="236" t="str">
        <f>IFERROR(IF(AND(OR(N20="Yes",N20="Error"),OR(LEFT(L20="17"),LEFT(L20="24"),LEFT(L20="31")),SCDPT4!X16=""),"Error",""),"")</f>
        <v/>
      </c>
      <c r="U20" s="236" t="str">
        <f>IF(AND(OR(N20="Yes",N20="Error"),SCDPT4!AC16=""),"Error","")</f>
        <v/>
      </c>
      <c r="V20" s="236" t="str">
        <f>IF(AND(OR(N20="Yes",N20="Error"),SCDPT4!AF16=""),"Error","")</f>
        <v/>
      </c>
      <c r="X20" s="80">
        <f>+SCDAPT1!B16</f>
        <v>0</v>
      </c>
      <c r="Y20" s="236" t="str">
        <f t="shared" si="5"/>
        <v/>
      </c>
      <c r="Z20" s="236" t="str">
        <f>IF(AND(Y20="Yes",SCDAPT1!C16=""),"Error","")</f>
        <v/>
      </c>
      <c r="AA20" s="236" t="str">
        <f>IF(AND(Y20="Yes",OR(SCDAPT1!F16="",SCDAPT1!F16&gt;$B$2)),"Error","")</f>
        <v/>
      </c>
      <c r="AB20" s="236" t="str">
        <f>IF(AND(Y20="Yes",SCDAPT1!G16=""),"Error","")</f>
        <v/>
      </c>
      <c r="AC20" s="236" t="str">
        <f>IF(AND(Y20="Yes",OR(SCDAPT1!H16="",SCDAPT1!H16&lt;$B$2)),"Error","")</f>
        <v/>
      </c>
      <c r="AD20" s="236" t="str">
        <f>IF(AND(Y20="Yes",OR(SCDAPT1!R16="",SCDAPT1!R16=0)),"Error","")</f>
        <v/>
      </c>
      <c r="AE20" s="236" t="str">
        <f>IF(AND(Y20="Yes",OR(SCDAPT1!S16="",SCDAPT1!S16=0)),"Error","")</f>
        <v/>
      </c>
      <c r="AF20" s="236" t="str">
        <f>IF(AND(Y20="Yes",OR(SCDAPT1!T16="",SCDAPT1!T16="N/A")),"Error","")</f>
        <v/>
      </c>
      <c r="AG20" s="236" t="str">
        <f>IF(AND(Y20="Yes",SCDAPT1!X16=""),"Error","")</f>
        <v/>
      </c>
      <c r="AH20" s="236" t="str">
        <f>IF(AND(Y20="Yes",SCDAPT1!X16&lt;&gt;"6",SCDAPT1!Y16=""),"Error","")</f>
        <v/>
      </c>
      <c r="AJ20" s="236" t="str">
        <f>+SCEPT2!B16</f>
        <v>-</v>
      </c>
      <c r="AK20" s="236" t="str">
        <f t="shared" si="6"/>
        <v/>
      </c>
      <c r="AL20" s="236" t="str">
        <f>IF(AND(AK20="Yes",SCEPT2!D16=""),"Error","")</f>
        <v/>
      </c>
      <c r="AM20" s="236" t="str">
        <f>IF(AND(AK20="Yes",OR(SCEPT2!F16="",SCEPT2!F16&gt;$B$2)),"Error","")</f>
        <v/>
      </c>
      <c r="AN20" s="236" t="str">
        <f>IF(AND(AK20="Yes",SCEPT2!G16=""),"Error","")</f>
        <v/>
      </c>
      <c r="AO20" s="236" t="str">
        <f>IF(AND(AK20="Yes",LEFT(AJ20,2)&lt;&gt;"85",LEFT(AJ20,2)&lt;&gt;"86",SCEPT2!H16=""),"Error","")</f>
        <v/>
      </c>
      <c r="AP20" s="236" t="str">
        <f>IF(AND(OR(AK20="Yes",AK20="Error"),SCEPT2!M16=""),"Error","")</f>
        <v/>
      </c>
    </row>
    <row r="21" spans="1:42">
      <c r="A21" s="236" t="str">
        <f>+SCDPT3!B17</f>
        <v>0500000000</v>
      </c>
      <c r="B21" s="236" t="str">
        <f>LEFT(SCDPT3!C17,6)&amp;MID(SCDPT3!C17,8,2)&amp;RIGHT(SCDPT3!C17,1)</f>
        <v>{BLANK}</v>
      </c>
      <c r="C21" s="236" t="str">
        <f t="shared" si="3"/>
        <v/>
      </c>
      <c r="D21" s="236" t="str">
        <f>IF(AND(OR(C21="Yes",C21="Error"),SCDPT3!D17=""),"Error","")</f>
        <v/>
      </c>
      <c r="E21" s="236" t="str">
        <f>IF(AND(OR(C21="Yes",C21="Error"),OR(SCDPT3!F17&lt;$B$1,SCDPT3!F17&gt;$B$2,SCDPT3!F17="")),"Error","")</f>
        <v/>
      </c>
      <c r="F21" s="236" t="str">
        <f>IF(AND(OR(C21="Yes",C21="Error"),SCDPT3!G17=""),"Error","")</f>
        <v/>
      </c>
      <c r="G21" s="236" t="str">
        <f>IFERROR(IF(AND(OR(C21="Yes",C21="Error"),OR(LEFT(A21="84"),LEFT(A21="85"),LEFT(A21="85"),LEFT(A21="86"),LEFT(A21="87"),LEFT(A21="90"),LEFT(A21="91"),LEFT(A21="92"),LEFT(A21="93"),LEFT(A21="94"),LEFT(A21="95"),LEFT(A21="96")),SCDPT3!H17),"Error",""),"")</f>
        <v/>
      </c>
      <c r="H21" s="236" t="str">
        <f>IFERROR(IF(AND(OR(C21="Yes",C21="Error"),OR(LEFT(A21="17"),LEFT(A21="24"),LEFT(A21="31")),SCDPT3!L17=""),"Error",""),"")</f>
        <v/>
      </c>
      <c r="I21" s="236" t="str">
        <f>IF(AND(OR(C21="Yes",C21="Error"),SCDPT3!Q17=""),"Error","")</f>
        <v/>
      </c>
      <c r="J21" s="236" t="str">
        <f>IF(AND(OR(C21="Yes",C21="Error"),SCDPT3!T17=""),"Error","")</f>
        <v/>
      </c>
      <c r="L21" s="236" t="str">
        <f>+SCDPT4!B17</f>
        <v>0500000000</v>
      </c>
      <c r="M21" s="236" t="str">
        <f>LEFT(SCDPT4!C17,6)&amp;MID(SCDPT4!C17,8,2)&amp;RIGHT(SCDPT4!C17,1)</f>
        <v>{BLANK}</v>
      </c>
      <c r="N21" s="236" t="str">
        <f t="shared" si="4"/>
        <v/>
      </c>
      <c r="O21" s="236" t="str">
        <f>IF(AND(OR(N21="Yes",N21="Error"),SCDPT4!D17=""),"Error","")</f>
        <v/>
      </c>
      <c r="P21" s="236" t="str">
        <f>IF(AND(OR(N21="Yes",N21="Error"),OR(SCDPT4!F17="",SCDPT4!F17&lt;$B$1,SCDPT4!F17&gt;$B$2)),"Error","")</f>
        <v/>
      </c>
      <c r="Q21" s="236" t="str">
        <f>IF(AND(OR(N21="Yes",N21="Error"),SCDPT4!G17=""),"Error","")</f>
        <v/>
      </c>
      <c r="R21" s="236" t="str">
        <f>IFERROR(IF(AND(OR(N21="Yes",N21="Error"),OR(LEFT(L21="84"),LEFT(L21="85"),LEFT(L21="86"),LEFT(L21="87"),LEFT(L21="90"),LEFT(L21="91"),LEFT(L21="92"),LEFT(L21="93"),LEFT(L21="94"),LEFT(L21="95"),LEFT(L21="96")),SCDPT4!H17=""),"Error",""),"")</f>
        <v/>
      </c>
      <c r="S21" s="236" t="str">
        <f>IF(AND(OR(N21="Yes",N21="Error"),OR(SCDPT4!W17="",SCDPT4!W17&lt;$B$1,SCDPT4!W17&lt;SCDPT4!F17),LEFT(L21,2)&lt;&gt;"84",LEFT(L21,2)&lt;&gt;"85",LEFT(L21,2)&lt;&gt;"86",LEFT(L21,2)&lt;&gt;"87",LEFT(L21,2)&lt;&gt;"90",LEFT(L21,2)&lt;&gt;"91",LEFT(L21,2)&lt;&gt;"92",LEFT(L21,2)&lt;&gt;"93",LEFT(L21,2)&lt;&gt;"94",LEFT(L21,2)&lt;&gt;"95",LEFT(L21,2)&lt;&gt;"96"),"Error","")</f>
        <v/>
      </c>
      <c r="T21" s="236" t="str">
        <f>IFERROR(IF(AND(OR(N21="Yes",N21="Error"),OR(LEFT(L21="17"),LEFT(L21="24"),LEFT(L21="31")),SCDPT4!X17=""),"Error",""),"")</f>
        <v/>
      </c>
      <c r="U21" s="236" t="str">
        <f>IF(AND(OR(N21="Yes",N21="Error"),SCDPT4!AC17=""),"Error","")</f>
        <v/>
      </c>
      <c r="V21" s="236" t="str">
        <f>IF(AND(OR(N21="Yes",N21="Error"),SCDPT4!AF17=""),"Error","")</f>
        <v/>
      </c>
      <c r="X21" s="80">
        <f>+SCDAPT1!B17</f>
        <v>0</v>
      </c>
      <c r="Y21" s="236" t="str">
        <f t="shared" si="5"/>
        <v/>
      </c>
      <c r="Z21" s="236" t="str">
        <f>IF(AND(Y21="Yes",SCDAPT1!C17=""),"Error","")</f>
        <v/>
      </c>
      <c r="AA21" s="236" t="str">
        <f>IF(AND(Y21="Yes",OR(SCDAPT1!F17="",SCDAPT1!F17&gt;$B$2)),"Error","")</f>
        <v/>
      </c>
      <c r="AB21" s="236" t="str">
        <f>IF(AND(Y21="Yes",SCDAPT1!G17=""),"Error","")</f>
        <v/>
      </c>
      <c r="AC21" s="236" t="str">
        <f>IF(AND(Y21="Yes",OR(SCDAPT1!H17="",SCDAPT1!H17&lt;$B$2)),"Error","")</f>
        <v/>
      </c>
      <c r="AD21" s="236" t="str">
        <f>IF(AND(Y21="Yes",OR(SCDAPT1!R17="",SCDAPT1!R17=0)),"Error","")</f>
        <v/>
      </c>
      <c r="AE21" s="236" t="str">
        <f>IF(AND(Y21="Yes",OR(SCDAPT1!S17="",SCDAPT1!S17=0)),"Error","")</f>
        <v/>
      </c>
      <c r="AF21" s="236" t="str">
        <f>IF(AND(Y21="Yes",OR(SCDAPT1!T17="",SCDAPT1!T17="N/A")),"Error","")</f>
        <v/>
      </c>
      <c r="AG21" s="236" t="str">
        <f>IF(AND(Y21="Yes",SCDAPT1!X17=""),"Error","")</f>
        <v/>
      </c>
      <c r="AH21" s="236" t="str">
        <f>IF(AND(Y21="Yes",SCDAPT1!X17&lt;&gt;"6",SCDAPT1!Y17=""),"Error","")</f>
        <v/>
      </c>
      <c r="AJ21" s="236" t="str">
        <f>+SCEPT2!B17</f>
        <v>0030000000</v>
      </c>
      <c r="AK21" s="236" t="str">
        <f t="shared" si="6"/>
        <v/>
      </c>
      <c r="AL21" s="236" t="str">
        <f>IF(AND(AK21="Yes",SCEPT2!D17=""),"Error","")</f>
        <v/>
      </c>
      <c r="AM21" s="236" t="str">
        <f>IF(AND(AK21="Yes",OR(SCEPT2!F17="",SCEPT2!F17&gt;$B$2)),"Error","")</f>
        <v/>
      </c>
      <c r="AN21" s="236" t="str">
        <f>IF(AND(AK21="Yes",SCEPT2!G17=""),"Error","")</f>
        <v/>
      </c>
      <c r="AO21" s="236" t="str">
        <f>IF(AND(AK21="Yes",LEFT(AJ21,2)&lt;&gt;"85",LEFT(AJ21,2)&lt;&gt;"86",SCEPT2!H17=""),"Error","")</f>
        <v/>
      </c>
      <c r="AP21" s="236" t="str">
        <f>IF(AND(OR(AK21="Yes",AK21="Error"),SCEPT2!M17=""),"Error","")</f>
        <v/>
      </c>
    </row>
    <row r="22" spans="1:42">
      <c r="A22" s="236" t="str">
        <f>+SCDPT3!B18</f>
        <v>-</v>
      </c>
      <c r="B22" s="236" t="str">
        <f>LEFT(SCDPT3!C18,6)&amp;MID(SCDPT3!C18,8,2)&amp;RIGHT(SCDPT3!C18,1)</f>
        <v>--</v>
      </c>
      <c r="C22" s="236" t="str">
        <f t="shared" si="3"/>
        <v/>
      </c>
      <c r="D22" s="236" t="str">
        <f>IF(AND(OR(C22="Yes",C22="Error"),SCDPT3!D18=""),"Error","")</f>
        <v/>
      </c>
      <c r="E22" s="236" t="str">
        <f>IF(AND(OR(C22="Yes",C22="Error"),OR(SCDPT3!F18&lt;$B$1,SCDPT3!F18&gt;$B$2,SCDPT3!F18="")),"Error","")</f>
        <v/>
      </c>
      <c r="F22" s="236" t="str">
        <f>IF(AND(OR(C22="Yes",C22="Error"),SCDPT3!G18=""),"Error","")</f>
        <v/>
      </c>
      <c r="G22" s="236" t="str">
        <f>IFERROR(IF(AND(OR(C22="Yes",C22="Error"),OR(LEFT(A22="84"),LEFT(A22="85"),LEFT(A22="85"),LEFT(A22="86"),LEFT(A22="87"),LEFT(A22="90"),LEFT(A22="91"),LEFT(A22="92"),LEFT(A22="93"),LEFT(A22="94"),LEFT(A22="95"),LEFT(A22="96")),SCDPT3!H18),"Error",""),"")</f>
        <v/>
      </c>
      <c r="H22" s="236" t="str">
        <f>IFERROR(IF(AND(OR(C22="Yes",C22="Error"),OR(LEFT(A22="17"),LEFT(A22="24"),LEFT(A22="31")),SCDPT3!L18=""),"Error",""),"")</f>
        <v/>
      </c>
      <c r="I22" s="236" t="str">
        <f>IF(AND(OR(C22="Yes",C22="Error"),SCDPT3!Q18=""),"Error","")</f>
        <v/>
      </c>
      <c r="J22" s="236" t="str">
        <f>IF(AND(OR(C22="Yes",C22="Error"),SCDPT3!T18=""),"Error","")</f>
        <v/>
      </c>
      <c r="L22" s="236" t="str">
        <f>+SCDPT4!B18</f>
        <v>-</v>
      </c>
      <c r="M22" s="236" t="str">
        <f>LEFT(SCDPT4!C18,6)&amp;MID(SCDPT4!C18,8,2)&amp;RIGHT(SCDPT4!C18,1)</f>
        <v>--</v>
      </c>
      <c r="N22" s="236" t="str">
        <f t="shared" si="4"/>
        <v/>
      </c>
      <c r="O22" s="236" t="str">
        <f>IF(AND(OR(N22="Yes",N22="Error"),SCDPT4!D18=""),"Error","")</f>
        <v/>
      </c>
      <c r="P22" s="236" t="str">
        <f>IF(AND(OR(N22="Yes",N22="Error"),OR(SCDPT4!F18="",SCDPT4!F18&lt;$B$1,SCDPT4!F18&gt;$B$2)),"Error","")</f>
        <v/>
      </c>
      <c r="Q22" s="236" t="str">
        <f>IF(AND(OR(N22="Yes",N22="Error"),SCDPT4!G18=""),"Error","")</f>
        <v/>
      </c>
      <c r="R22" s="236" t="str">
        <f>IFERROR(IF(AND(OR(N22="Yes",N22="Error"),OR(LEFT(L22="84"),LEFT(L22="85"),LEFT(L22="86"),LEFT(L22="87"),LEFT(L22="90"),LEFT(L22="91"),LEFT(L22="92"),LEFT(L22="93"),LEFT(L22="94"),LEFT(L22="95"),LEFT(L22="96")),SCDPT4!H18=""),"Error",""),"")</f>
        <v/>
      </c>
      <c r="S22" s="236" t="str">
        <f>IF(AND(OR(N22="Yes",N22="Error"),OR(SCDPT4!W18="",SCDPT4!W18&lt;$B$1,SCDPT4!W18&lt;SCDPT4!F18),LEFT(L22,2)&lt;&gt;"84",LEFT(L22,2)&lt;&gt;"85",LEFT(L22,2)&lt;&gt;"86",LEFT(L22,2)&lt;&gt;"87",LEFT(L22,2)&lt;&gt;"90",LEFT(L22,2)&lt;&gt;"91",LEFT(L22,2)&lt;&gt;"92",LEFT(L22,2)&lt;&gt;"93",LEFT(L22,2)&lt;&gt;"94",LEFT(L22,2)&lt;&gt;"95",LEFT(L22,2)&lt;&gt;"96"),"Error","")</f>
        <v/>
      </c>
      <c r="T22" s="236" t="str">
        <f>IFERROR(IF(AND(OR(N22="Yes",N22="Error"),OR(LEFT(L22="17"),LEFT(L22="24"),LEFT(L22="31")),SCDPT4!X18=""),"Error",""),"")</f>
        <v/>
      </c>
      <c r="U22" s="236" t="str">
        <f>IF(AND(OR(N22="Yes",N22="Error"),SCDPT4!AC18=""),"Error","")</f>
        <v/>
      </c>
      <c r="V22" s="236" t="str">
        <f>IF(AND(OR(N22="Yes",N22="Error"),SCDPT4!AF18=""),"Error","")</f>
        <v/>
      </c>
      <c r="X22" s="80">
        <f>+SCDAPT1!B18</f>
        <v>0</v>
      </c>
      <c r="Y22" s="236" t="str">
        <f t="shared" si="5"/>
        <v/>
      </c>
      <c r="Z22" s="236" t="str">
        <f>IF(AND(Y22="Yes",SCDAPT1!C18=""),"Error","")</f>
        <v/>
      </c>
      <c r="AA22" s="236" t="str">
        <f>IF(AND(Y22="Yes",OR(SCDAPT1!F18="",SCDAPT1!F18&gt;$B$2)),"Error","")</f>
        <v/>
      </c>
      <c r="AB22" s="236" t="str">
        <f>IF(AND(Y22="Yes",SCDAPT1!G18=""),"Error","")</f>
        <v/>
      </c>
      <c r="AC22" s="236" t="str">
        <f>IF(AND(Y22="Yes",OR(SCDAPT1!H18="",SCDAPT1!H18&lt;$B$2)),"Error","")</f>
        <v/>
      </c>
      <c r="AD22" s="236" t="str">
        <f>IF(AND(Y22="Yes",OR(SCDAPT1!R18="",SCDAPT1!R18=0)),"Error","")</f>
        <v/>
      </c>
      <c r="AE22" s="236" t="str">
        <f>IF(AND(Y22="Yes",OR(SCDAPT1!S18="",SCDAPT1!S18=0)),"Error","")</f>
        <v/>
      </c>
      <c r="AF22" s="236" t="str">
        <f>IF(AND(Y22="Yes",OR(SCDAPT1!T18="",SCDAPT1!T18="N/A")),"Error","")</f>
        <v/>
      </c>
      <c r="AG22" s="236" t="str">
        <f>IF(AND(Y22="Yes",SCDAPT1!X18=""),"Error","")</f>
        <v/>
      </c>
      <c r="AH22" s="236" t="str">
        <f>IF(AND(Y22="Yes",SCDAPT1!X18&lt;&gt;"6",SCDAPT1!Y18=""),"Error","")</f>
        <v/>
      </c>
      <c r="AJ22" s="236" t="str">
        <f>+SCEPT2!B18</f>
        <v>-</v>
      </c>
      <c r="AK22" s="236" t="str">
        <f t="shared" si="6"/>
        <v/>
      </c>
      <c r="AL22" s="236" t="str">
        <f>IF(AND(AK22="Yes",SCEPT2!D18=""),"Error","")</f>
        <v/>
      </c>
      <c r="AM22" s="236" t="str">
        <f>IF(AND(AK22="Yes",OR(SCEPT2!F18="",SCEPT2!F18&gt;$B$2)),"Error","")</f>
        <v/>
      </c>
      <c r="AN22" s="236" t="str">
        <f>IF(AND(AK22="Yes",SCEPT2!G18=""),"Error","")</f>
        <v/>
      </c>
      <c r="AO22" s="236" t="str">
        <f>IF(AND(AK22="Yes",LEFT(AJ22,2)&lt;&gt;"85",LEFT(AJ22,2)&lt;&gt;"86",SCEPT2!H18=""),"Error","")</f>
        <v/>
      </c>
      <c r="AP22" s="236" t="str">
        <f>IF(AND(OR(AK22="Yes",AK22="Error"),SCEPT2!M18=""),"Error","")</f>
        <v/>
      </c>
    </row>
    <row r="23" spans="1:42">
      <c r="A23" s="236" t="str">
        <f>+SCDPT3!B19</f>
        <v>0509999999</v>
      </c>
      <c r="B23" s="236" t="str">
        <f>LEFT(SCDPT3!C19,6)&amp;MID(SCDPT3!C19,8,2)&amp;RIGHT(SCDPT3!C19,1)</f>
        <v>Subtotl s</v>
      </c>
      <c r="C23" s="236" t="str">
        <f t="shared" si="3"/>
        <v/>
      </c>
      <c r="D23" s="236" t="str">
        <f>IF(AND(OR(C23="Yes",C23="Error"),SCDPT3!D19=""),"Error","")</f>
        <v/>
      </c>
      <c r="E23" s="236" t="str">
        <f>IF(AND(OR(C23="Yes",C23="Error"),OR(SCDPT3!F19&lt;$B$1,SCDPT3!F19&gt;$B$2,SCDPT3!F19="")),"Error","")</f>
        <v/>
      </c>
      <c r="F23" s="236" t="str">
        <f>IF(AND(OR(C23="Yes",C23="Error"),SCDPT3!G19=""),"Error","")</f>
        <v/>
      </c>
      <c r="G23" s="236" t="str">
        <f>IFERROR(IF(AND(OR(C23="Yes",C23="Error"),OR(LEFT(A23="84"),LEFT(A23="85"),LEFT(A23="85"),LEFT(A23="86"),LEFT(A23="87"),LEFT(A23="90"),LEFT(A23="91"),LEFT(A23="92"),LEFT(A23="93"),LEFT(A23="94"),LEFT(A23="95"),LEFT(A23="96")),SCDPT3!H19),"Error",""),"")</f>
        <v/>
      </c>
      <c r="H23" s="236" t="str">
        <f>IFERROR(IF(AND(OR(C23="Yes",C23="Error"),OR(LEFT(A23="17"),LEFT(A23="24"),LEFT(A23="31")),SCDPT3!L19=""),"Error",""),"")</f>
        <v/>
      </c>
      <c r="I23" s="236" t="str">
        <f>IF(AND(OR(C23="Yes",C23="Error"),SCDPT3!Q19=""),"Error","")</f>
        <v/>
      </c>
      <c r="J23" s="236" t="str">
        <f>IF(AND(OR(C23="Yes",C23="Error"),SCDPT3!T19=""),"Error","")</f>
        <v/>
      </c>
      <c r="L23" s="236" t="str">
        <f>+SCDPT4!B19</f>
        <v>0509999999</v>
      </c>
      <c r="M23" s="236" t="str">
        <f>LEFT(SCDPT4!C19,6)&amp;MID(SCDPT4!C19,8,2)&amp;RIGHT(SCDPT4!C19,1)</f>
        <v>Subtotl s</v>
      </c>
      <c r="N23" s="236" t="str">
        <f t="shared" si="4"/>
        <v/>
      </c>
      <c r="O23" s="236" t="str">
        <f>IF(AND(OR(N23="Yes",N23="Error"),SCDPT4!D19=""),"Error","")</f>
        <v/>
      </c>
      <c r="P23" s="236" t="str">
        <f>IF(AND(OR(N23="Yes",N23="Error"),OR(SCDPT4!F19="",SCDPT4!F19&lt;$B$1,SCDPT4!F19&gt;$B$2)),"Error","")</f>
        <v/>
      </c>
      <c r="Q23" s="236" t="str">
        <f>IF(AND(OR(N23="Yes",N23="Error"),SCDPT4!G19=""),"Error","")</f>
        <v/>
      </c>
      <c r="R23" s="236" t="str">
        <f>IFERROR(IF(AND(OR(N23="Yes",N23="Error"),OR(LEFT(L23="84"),LEFT(L23="85"),LEFT(L23="86"),LEFT(L23="87"),LEFT(L23="90"),LEFT(L23="91"),LEFT(L23="92"),LEFT(L23="93"),LEFT(L23="94"),LEFT(L23="95"),LEFT(L23="96")),SCDPT4!H19=""),"Error",""),"")</f>
        <v/>
      </c>
      <c r="S23" s="236" t="str">
        <f>IF(AND(OR(N23="Yes",N23="Error"),OR(SCDPT4!W19="",SCDPT4!W19&lt;$B$1,SCDPT4!W19&lt;SCDPT4!F19),LEFT(L23,2)&lt;&gt;"84",LEFT(L23,2)&lt;&gt;"85",LEFT(L23,2)&lt;&gt;"86",LEFT(L23,2)&lt;&gt;"87",LEFT(L23,2)&lt;&gt;"90",LEFT(L23,2)&lt;&gt;"91",LEFT(L23,2)&lt;&gt;"92",LEFT(L23,2)&lt;&gt;"93",LEFT(L23,2)&lt;&gt;"94",LEFT(L23,2)&lt;&gt;"95",LEFT(L23,2)&lt;&gt;"96"),"Error","")</f>
        <v/>
      </c>
      <c r="T23" s="236" t="str">
        <f>IFERROR(IF(AND(OR(N23="Yes",N23="Error"),OR(LEFT(L23="17"),LEFT(L23="24"),LEFT(L23="31")),SCDPT4!X19=""),"Error",""),"")</f>
        <v/>
      </c>
      <c r="U23" s="236" t="str">
        <f>IF(AND(OR(N23="Yes",N23="Error"),SCDPT4!AC19=""),"Error","")</f>
        <v/>
      </c>
      <c r="V23" s="236" t="str">
        <f>IF(AND(OR(N23="Yes",N23="Error"),SCDPT4!AF19=""),"Error","")</f>
        <v/>
      </c>
      <c r="X23" s="80">
        <f>+SCDAPT1!B19</f>
        <v>0</v>
      </c>
      <c r="Y23" s="236" t="str">
        <f t="shared" si="5"/>
        <v/>
      </c>
      <c r="Z23" s="236" t="str">
        <f>IF(AND(Y23="Yes",SCDAPT1!C19=""),"Error","")</f>
        <v/>
      </c>
      <c r="AA23" s="236" t="str">
        <f>IF(AND(Y23="Yes",OR(SCDAPT1!F19="",SCDAPT1!F19&gt;$B$2)),"Error","")</f>
        <v/>
      </c>
      <c r="AB23" s="236" t="str">
        <f>IF(AND(Y23="Yes",SCDAPT1!G19=""),"Error","")</f>
        <v/>
      </c>
      <c r="AC23" s="236" t="str">
        <f>IF(AND(Y23="Yes",OR(SCDAPT1!H19="",SCDAPT1!H19&lt;$B$2)),"Error","")</f>
        <v/>
      </c>
      <c r="AD23" s="236" t="str">
        <f>IF(AND(Y23="Yes",OR(SCDAPT1!R19="",SCDAPT1!R19=0)),"Error","")</f>
        <v/>
      </c>
      <c r="AE23" s="236" t="str">
        <f>IF(AND(Y23="Yes",OR(SCDAPT1!S19="",SCDAPT1!S19=0)),"Error","")</f>
        <v/>
      </c>
      <c r="AF23" s="236" t="str">
        <f>IF(AND(Y23="Yes",OR(SCDAPT1!T19="",SCDAPT1!T19="N/A")),"Error","")</f>
        <v/>
      </c>
      <c r="AG23" s="236" t="str">
        <f>IF(AND(Y23="Yes",SCDAPT1!X19=""),"Error","")</f>
        <v/>
      </c>
      <c r="AH23" s="236" t="str">
        <f>IF(AND(Y23="Yes",SCDAPT1!X19&lt;&gt;"6",SCDAPT1!Y19=""),"Error","")</f>
        <v/>
      </c>
      <c r="AJ23" s="236" t="str">
        <f>+SCEPT2!B19</f>
        <v>0039999999</v>
      </c>
      <c r="AK23" s="236" t="str">
        <f t="shared" si="6"/>
        <v/>
      </c>
      <c r="AL23" s="236" t="str">
        <f>IF(AND(AK23="Yes",SCEPT2!D19=""),"Error","")</f>
        <v/>
      </c>
      <c r="AM23" s="236" t="str">
        <f>IF(AND(AK23="Yes",OR(SCEPT2!F19="",SCEPT2!F19&gt;$B$2)),"Error","")</f>
        <v/>
      </c>
      <c r="AN23" s="236" t="str">
        <f>IF(AND(AK23="Yes",SCEPT2!G19=""),"Error","")</f>
        <v/>
      </c>
      <c r="AO23" s="236" t="str">
        <f>IF(AND(AK23="Yes",LEFT(AJ23,2)&lt;&gt;"85",LEFT(AJ23,2)&lt;&gt;"86",SCEPT2!H19=""),"Error","")</f>
        <v/>
      </c>
      <c r="AP23" s="236" t="str">
        <f>IF(AND(OR(AK23="Yes",AK23="Error"),SCEPT2!M19=""),"Error","")</f>
        <v/>
      </c>
    </row>
    <row r="24" spans="1:42">
      <c r="A24" s="236" t="str">
        <f>+SCDPT3!B20</f>
        <v>-</v>
      </c>
      <c r="B24" s="236" t="str">
        <f>LEFT(SCDPT3!C20,6)&amp;MID(SCDPT3!C20,8,2)&amp;RIGHT(SCDPT3!C20,1)</f>
        <v>--</v>
      </c>
      <c r="C24" s="236" t="str">
        <f t="shared" si="3"/>
        <v/>
      </c>
      <c r="D24" s="236" t="str">
        <f>IF(AND(OR(C24="Yes",C24="Error"),SCDPT3!D20=""),"Error","")</f>
        <v/>
      </c>
      <c r="E24" s="236" t="str">
        <f>IF(AND(OR(C24="Yes",C24="Error"),OR(SCDPT3!F20&lt;$B$1,SCDPT3!F20&gt;$B$2,SCDPT3!F20="")),"Error","")</f>
        <v/>
      </c>
      <c r="F24" s="236" t="str">
        <f>IF(AND(OR(C24="Yes",C24="Error"),SCDPT3!G20=""),"Error","")</f>
        <v/>
      </c>
      <c r="G24" s="236" t="str">
        <f>IFERROR(IF(AND(OR(C24="Yes",C24="Error"),OR(LEFT(A24="84"),LEFT(A24="85"),LEFT(A24="85"),LEFT(A24="86"),LEFT(A24="87"),LEFT(A24="90"),LEFT(A24="91"),LEFT(A24="92"),LEFT(A24="93"),LEFT(A24="94"),LEFT(A24="95"),LEFT(A24="96")),SCDPT3!H20),"Error",""),"")</f>
        <v/>
      </c>
      <c r="H24" s="236" t="str">
        <f>IFERROR(IF(AND(OR(C24="Yes",C24="Error"),OR(LEFT(A24="17"),LEFT(A24="24"),LEFT(A24="31")),SCDPT3!L20=""),"Error",""),"")</f>
        <v/>
      </c>
      <c r="I24" s="236" t="str">
        <f>IF(AND(OR(C24="Yes",C24="Error"),SCDPT3!Q20=""),"Error","")</f>
        <v/>
      </c>
      <c r="J24" s="236" t="str">
        <f>IF(AND(OR(C24="Yes",C24="Error"),SCDPT3!T20=""),"Error","")</f>
        <v/>
      </c>
      <c r="L24" s="236" t="str">
        <f>+SCDPT4!B20</f>
        <v>-</v>
      </c>
      <c r="M24" s="236" t="str">
        <f>LEFT(SCDPT4!C20,6)&amp;MID(SCDPT4!C20,8,2)&amp;RIGHT(SCDPT4!C20,1)</f>
        <v>--</v>
      </c>
      <c r="N24" s="236" t="str">
        <f t="shared" si="4"/>
        <v/>
      </c>
      <c r="O24" s="236" t="str">
        <f>IF(AND(OR(N24="Yes",N24="Error"),SCDPT4!D20=""),"Error","")</f>
        <v/>
      </c>
      <c r="P24" s="236" t="str">
        <f>IF(AND(OR(N24="Yes",N24="Error"),OR(SCDPT4!F20="",SCDPT4!F20&lt;$B$1,SCDPT4!F20&gt;$B$2)),"Error","")</f>
        <v/>
      </c>
      <c r="Q24" s="236" t="str">
        <f>IF(AND(OR(N24="Yes",N24="Error"),SCDPT4!G20=""),"Error","")</f>
        <v/>
      </c>
      <c r="R24" s="236" t="str">
        <f>IFERROR(IF(AND(OR(N24="Yes",N24="Error"),OR(LEFT(L24="84"),LEFT(L24="85"),LEFT(L24="86"),LEFT(L24="87"),LEFT(L24="90"),LEFT(L24="91"),LEFT(L24="92"),LEFT(L24="93"),LEFT(L24="94"),LEFT(L24="95"),LEFT(L24="96")),SCDPT4!H20=""),"Error",""),"")</f>
        <v/>
      </c>
      <c r="S24" s="236" t="str">
        <f>IF(AND(OR(N24="Yes",N24="Error"),OR(SCDPT4!W20="",SCDPT4!W20&lt;$B$1,SCDPT4!W20&lt;SCDPT4!F20),LEFT(L24,2)&lt;&gt;"84",LEFT(L24,2)&lt;&gt;"85",LEFT(L24,2)&lt;&gt;"86",LEFT(L24,2)&lt;&gt;"87",LEFT(L24,2)&lt;&gt;"90",LEFT(L24,2)&lt;&gt;"91",LEFT(L24,2)&lt;&gt;"92",LEFT(L24,2)&lt;&gt;"93",LEFT(L24,2)&lt;&gt;"94",LEFT(L24,2)&lt;&gt;"95",LEFT(L24,2)&lt;&gt;"96"),"Error","")</f>
        <v/>
      </c>
      <c r="T24" s="236" t="str">
        <f>IFERROR(IF(AND(OR(N24="Yes",N24="Error"),OR(LEFT(L24="17"),LEFT(L24="24"),LEFT(L24="31")),SCDPT4!X20=""),"Error",""),"")</f>
        <v/>
      </c>
      <c r="U24" s="236" t="str">
        <f>IF(AND(OR(N24="Yes",N24="Error"),SCDPT4!AC20=""),"Error","")</f>
        <v/>
      </c>
      <c r="V24" s="236" t="str">
        <f>IF(AND(OR(N24="Yes",N24="Error"),SCDPT4!AF20=""),"Error","")</f>
        <v/>
      </c>
      <c r="X24" s="80">
        <f>+SCDAPT1!B20</f>
        <v>0</v>
      </c>
      <c r="Y24" s="236" t="str">
        <f t="shared" si="5"/>
        <v/>
      </c>
      <c r="Z24" s="236" t="str">
        <f>IF(AND(Y24="Yes",SCDAPT1!C20=""),"Error","")</f>
        <v/>
      </c>
      <c r="AA24" s="236" t="str">
        <f>IF(AND(Y24="Yes",OR(SCDAPT1!F20="",SCDAPT1!F20&gt;$B$2)),"Error","")</f>
        <v/>
      </c>
      <c r="AB24" s="236" t="str">
        <f>IF(AND(Y24="Yes",SCDAPT1!G20=""),"Error","")</f>
        <v/>
      </c>
      <c r="AC24" s="236" t="str">
        <f>IF(AND(Y24="Yes",OR(SCDAPT1!H20="",SCDAPT1!H20&lt;$B$2)),"Error","")</f>
        <v/>
      </c>
      <c r="AD24" s="236" t="str">
        <f>IF(AND(Y24="Yes",OR(SCDAPT1!R20="",SCDAPT1!R20=0)),"Error","")</f>
        <v/>
      </c>
      <c r="AE24" s="236" t="str">
        <f>IF(AND(Y24="Yes",OR(SCDAPT1!S20="",SCDAPT1!S20=0)),"Error","")</f>
        <v/>
      </c>
      <c r="AF24" s="236" t="str">
        <f>IF(AND(Y24="Yes",OR(SCDAPT1!T20="",SCDAPT1!T20="N/A")),"Error","")</f>
        <v/>
      </c>
      <c r="AG24" s="236" t="str">
        <f>IF(AND(Y24="Yes",SCDAPT1!X20=""),"Error","")</f>
        <v/>
      </c>
      <c r="AH24" s="236" t="str">
        <f>IF(AND(Y24="Yes",SCDAPT1!X20&lt;&gt;"6",SCDAPT1!Y20=""),"Error","")</f>
        <v/>
      </c>
      <c r="AJ24" s="236" t="str">
        <f>+SCEPT2!B20</f>
        <v>-</v>
      </c>
      <c r="AK24" s="236" t="str">
        <f t="shared" si="6"/>
        <v/>
      </c>
      <c r="AL24" s="236" t="str">
        <f>IF(AND(AK24="Yes",SCEPT2!D20=""),"Error","")</f>
        <v/>
      </c>
      <c r="AM24" s="236" t="str">
        <f>IF(AND(AK24="Yes",OR(SCEPT2!F20="",SCEPT2!F20&gt;$B$2)),"Error","")</f>
        <v/>
      </c>
      <c r="AN24" s="236" t="str">
        <f>IF(AND(AK24="Yes",SCEPT2!G20=""),"Error","")</f>
        <v/>
      </c>
      <c r="AO24" s="236" t="str">
        <f>IF(AND(AK24="Yes",LEFT(AJ24,2)&lt;&gt;"85",LEFT(AJ24,2)&lt;&gt;"86",SCEPT2!H20=""),"Error","")</f>
        <v/>
      </c>
      <c r="AP24" s="236" t="str">
        <f>IF(AND(OR(AK24="Yes",AK24="Error"),SCEPT2!M20=""),"Error","")</f>
        <v/>
      </c>
    </row>
    <row r="25" spans="1:42">
      <c r="A25" s="236" t="str">
        <f>+SCDPT3!B21</f>
        <v>0700000000</v>
      </c>
      <c r="B25" s="236" t="str">
        <f>LEFT(SCDPT3!C21,6)&amp;MID(SCDPT3!C21,8,2)&amp;RIGHT(SCDPT3!C21,1)</f>
        <v>{BLANK}</v>
      </c>
      <c r="C25" s="236" t="str">
        <f t="shared" si="3"/>
        <v/>
      </c>
      <c r="D25" s="236" t="str">
        <f>IF(AND(OR(C25="Yes",C25="Error"),SCDPT3!D21=""),"Error","")</f>
        <v/>
      </c>
      <c r="E25" s="236" t="str">
        <f>IF(AND(OR(C25="Yes",C25="Error"),OR(SCDPT3!F21&lt;$B$1,SCDPT3!F21&gt;$B$2,SCDPT3!F21="")),"Error","")</f>
        <v/>
      </c>
      <c r="F25" s="236" t="str">
        <f>IF(AND(OR(C25="Yes",C25="Error"),SCDPT3!G21=""),"Error","")</f>
        <v/>
      </c>
      <c r="G25" s="236" t="str">
        <f>IFERROR(IF(AND(OR(C25="Yes",C25="Error"),OR(LEFT(A25="84"),LEFT(A25="85"),LEFT(A25="85"),LEFT(A25="86"),LEFT(A25="87"),LEFT(A25="90"),LEFT(A25="91"),LEFT(A25="92"),LEFT(A25="93"),LEFT(A25="94"),LEFT(A25="95"),LEFT(A25="96")),SCDPT3!H21),"Error",""),"")</f>
        <v/>
      </c>
      <c r="H25" s="236" t="str">
        <f>IFERROR(IF(AND(OR(C25="Yes",C25="Error"),OR(LEFT(A25="17"),LEFT(A25="24"),LEFT(A25="31")),SCDPT3!L21=""),"Error",""),"")</f>
        <v/>
      </c>
      <c r="I25" s="236" t="str">
        <f>IF(AND(OR(C25="Yes",C25="Error"),SCDPT3!Q21=""),"Error","")</f>
        <v/>
      </c>
      <c r="J25" s="236" t="str">
        <f>IF(AND(OR(C25="Yes",C25="Error"),SCDPT3!T21=""),"Error","")</f>
        <v/>
      </c>
      <c r="L25" s="236" t="str">
        <f>+SCDPT4!B21</f>
        <v>0700000000</v>
      </c>
      <c r="M25" s="236" t="str">
        <f>LEFT(SCDPT4!C21,6)&amp;MID(SCDPT4!C21,8,2)&amp;RIGHT(SCDPT4!C21,1)</f>
        <v>{BLANK}</v>
      </c>
      <c r="N25" s="236" t="str">
        <f t="shared" si="4"/>
        <v/>
      </c>
      <c r="O25" s="236" t="str">
        <f>IF(AND(OR(N25="Yes",N25="Error"),SCDPT4!D21=""),"Error","")</f>
        <v/>
      </c>
      <c r="P25" s="236" t="str">
        <f>IF(AND(OR(N25="Yes",N25="Error"),OR(SCDPT4!F21="",SCDPT4!F21&lt;$B$1,SCDPT4!F21&gt;$B$2)),"Error","")</f>
        <v/>
      </c>
      <c r="Q25" s="236" t="str">
        <f>IF(AND(OR(N25="Yes",N25="Error"),SCDPT4!G21=""),"Error","")</f>
        <v/>
      </c>
      <c r="R25" s="236" t="str">
        <f>IFERROR(IF(AND(OR(N25="Yes",N25="Error"),OR(LEFT(L25="84"),LEFT(L25="85"),LEFT(L25="86"),LEFT(L25="87"),LEFT(L25="90"),LEFT(L25="91"),LEFT(L25="92"),LEFT(L25="93"),LEFT(L25="94"),LEFT(L25="95"),LEFT(L25="96")),SCDPT4!H21=""),"Error",""),"")</f>
        <v/>
      </c>
      <c r="S25" s="236" t="str">
        <f>IF(AND(OR(N25="Yes",N25="Error"),OR(SCDPT4!W21="",SCDPT4!W21&lt;$B$1,SCDPT4!W21&lt;SCDPT4!F21),LEFT(L25,2)&lt;&gt;"84",LEFT(L25,2)&lt;&gt;"85",LEFT(L25,2)&lt;&gt;"86",LEFT(L25,2)&lt;&gt;"87",LEFT(L25,2)&lt;&gt;"90",LEFT(L25,2)&lt;&gt;"91",LEFT(L25,2)&lt;&gt;"92",LEFT(L25,2)&lt;&gt;"93",LEFT(L25,2)&lt;&gt;"94",LEFT(L25,2)&lt;&gt;"95",LEFT(L25,2)&lt;&gt;"96"),"Error","")</f>
        <v/>
      </c>
      <c r="T25" s="236" t="str">
        <f>IFERROR(IF(AND(OR(N25="Yes",N25="Error"),OR(LEFT(L25="17"),LEFT(L25="24"),LEFT(L25="31")),SCDPT4!X21=""),"Error",""),"")</f>
        <v/>
      </c>
      <c r="U25" s="236" t="str">
        <f>IF(AND(OR(N25="Yes",N25="Error"),SCDPT4!AC21=""),"Error","")</f>
        <v/>
      </c>
      <c r="V25" s="236" t="str">
        <f>IF(AND(OR(N25="Yes",N25="Error"),SCDPT4!AF21=""),"Error","")</f>
        <v/>
      </c>
      <c r="X25" s="80">
        <f>+SCDAPT1!B21</f>
        <v>0</v>
      </c>
      <c r="Y25" s="236" t="str">
        <f t="shared" si="5"/>
        <v/>
      </c>
      <c r="Z25" s="236" t="str">
        <f>IF(AND(Y25="Yes",SCDAPT1!C21=""),"Error","")</f>
        <v/>
      </c>
      <c r="AA25" s="236" t="str">
        <f>IF(AND(Y25="Yes",OR(SCDAPT1!F21="",SCDAPT1!F21&gt;$B$2)),"Error","")</f>
        <v/>
      </c>
      <c r="AB25" s="236" t="str">
        <f>IF(AND(Y25="Yes",SCDAPT1!G21=""),"Error","")</f>
        <v/>
      </c>
      <c r="AC25" s="236" t="str">
        <f>IF(AND(Y25="Yes",OR(SCDAPT1!H21="",SCDAPT1!H21&lt;$B$2)),"Error","")</f>
        <v/>
      </c>
      <c r="AD25" s="236" t="str">
        <f>IF(AND(Y25="Yes",OR(SCDAPT1!R21="",SCDAPT1!R21=0)),"Error","")</f>
        <v/>
      </c>
      <c r="AE25" s="236" t="str">
        <f>IF(AND(Y25="Yes",OR(SCDAPT1!S21="",SCDAPT1!S21=0)),"Error","")</f>
        <v/>
      </c>
      <c r="AF25" s="236" t="str">
        <f>IF(AND(Y25="Yes",OR(SCDAPT1!T21="",SCDAPT1!T21="N/A")),"Error","")</f>
        <v/>
      </c>
      <c r="AG25" s="236" t="str">
        <f>IF(AND(Y25="Yes",SCDAPT1!X21=""),"Error","")</f>
        <v/>
      </c>
      <c r="AH25" s="236" t="str">
        <f>IF(AND(Y25="Yes",SCDAPT1!X21&lt;&gt;"6",SCDAPT1!Y21=""),"Error","")</f>
        <v/>
      </c>
      <c r="AJ25" s="236" t="str">
        <f>+SCEPT2!B21</f>
        <v>0040000000</v>
      </c>
      <c r="AK25" s="236" t="str">
        <f t="shared" si="6"/>
        <v/>
      </c>
      <c r="AL25" s="236" t="str">
        <f>IF(AND(AK25="Yes",SCEPT2!D21=""),"Error","")</f>
        <v/>
      </c>
      <c r="AM25" s="236" t="str">
        <f>IF(AND(AK25="Yes",OR(SCEPT2!F21="",SCEPT2!F21&gt;$B$2)),"Error","")</f>
        <v/>
      </c>
      <c r="AN25" s="236" t="str">
        <f>IF(AND(AK25="Yes",SCEPT2!G21=""),"Error","")</f>
        <v/>
      </c>
      <c r="AO25" s="236" t="str">
        <f>IF(AND(AK25="Yes",LEFT(AJ25,2)&lt;&gt;"85",LEFT(AJ25,2)&lt;&gt;"86",SCEPT2!H21=""),"Error","")</f>
        <v/>
      </c>
      <c r="AP25" s="236" t="str">
        <f>IF(AND(OR(AK25="Yes",AK25="Error"),SCEPT2!M21=""),"Error","")</f>
        <v/>
      </c>
    </row>
    <row r="26" spans="1:42">
      <c r="A26" s="236" t="str">
        <f>+SCDPT3!B22</f>
        <v>-</v>
      </c>
      <c r="B26" s="236" t="str">
        <f>LEFT(SCDPT3!C22,6)&amp;MID(SCDPT3!C22,8,2)&amp;RIGHT(SCDPT3!C22,1)</f>
        <v>--</v>
      </c>
      <c r="C26" s="236" t="str">
        <f t="shared" si="3"/>
        <v/>
      </c>
      <c r="D26" s="236" t="str">
        <f>IF(AND(OR(C26="Yes",C26="Error"),SCDPT3!D22=""),"Error","")</f>
        <v/>
      </c>
      <c r="E26" s="236" t="str">
        <f>IF(AND(OR(C26="Yes",C26="Error"),OR(SCDPT3!F22&lt;$B$1,SCDPT3!F22&gt;$B$2,SCDPT3!F22="")),"Error","")</f>
        <v/>
      </c>
      <c r="F26" s="236" t="str">
        <f>IF(AND(OR(C26="Yes",C26="Error"),SCDPT3!G22=""),"Error","")</f>
        <v/>
      </c>
      <c r="G26" s="236" t="str">
        <f>IFERROR(IF(AND(OR(C26="Yes",C26="Error"),OR(LEFT(A26="84"),LEFT(A26="85"),LEFT(A26="85"),LEFT(A26="86"),LEFT(A26="87"),LEFT(A26="90"),LEFT(A26="91"),LEFT(A26="92"),LEFT(A26="93"),LEFT(A26="94"),LEFT(A26="95"),LEFT(A26="96")),SCDPT3!H22),"Error",""),"")</f>
        <v/>
      </c>
      <c r="H26" s="236" t="str">
        <f>IFERROR(IF(AND(OR(C26="Yes",C26="Error"),OR(LEFT(A26="17"),LEFT(A26="24"),LEFT(A26="31")),SCDPT3!L22=""),"Error",""),"")</f>
        <v/>
      </c>
      <c r="I26" s="236" t="str">
        <f>IF(AND(OR(C26="Yes",C26="Error"),SCDPT3!Q22=""),"Error","")</f>
        <v/>
      </c>
      <c r="J26" s="236" t="str">
        <f>IF(AND(OR(C26="Yes",C26="Error"),SCDPT3!T22=""),"Error","")</f>
        <v/>
      </c>
      <c r="L26" s="236" t="str">
        <f>+SCDPT4!B22</f>
        <v>-</v>
      </c>
      <c r="M26" s="236" t="str">
        <f>LEFT(SCDPT4!C22,6)&amp;MID(SCDPT4!C22,8,2)&amp;RIGHT(SCDPT4!C22,1)</f>
        <v>--</v>
      </c>
      <c r="N26" s="236" t="str">
        <f t="shared" si="4"/>
        <v/>
      </c>
      <c r="O26" s="236" t="str">
        <f>IF(AND(OR(N26="Yes",N26="Error"),SCDPT4!D22=""),"Error","")</f>
        <v/>
      </c>
      <c r="P26" s="236" t="str">
        <f>IF(AND(OR(N26="Yes",N26="Error"),OR(SCDPT4!F22="",SCDPT4!F22&lt;$B$1,SCDPT4!F22&gt;$B$2)),"Error","")</f>
        <v/>
      </c>
      <c r="Q26" s="236" t="str">
        <f>IF(AND(OR(N26="Yes",N26="Error"),SCDPT4!G22=""),"Error","")</f>
        <v/>
      </c>
      <c r="R26" s="236" t="str">
        <f>IFERROR(IF(AND(OR(N26="Yes",N26="Error"),OR(LEFT(L26="84"),LEFT(L26="85"),LEFT(L26="86"),LEFT(L26="87"),LEFT(L26="90"),LEFT(L26="91"),LEFT(L26="92"),LEFT(L26="93"),LEFT(L26="94"),LEFT(L26="95"),LEFT(L26="96")),SCDPT4!H22=""),"Error",""),"")</f>
        <v/>
      </c>
      <c r="S26" s="236" t="str">
        <f>IF(AND(OR(N26="Yes",N26="Error"),OR(SCDPT4!W22="",SCDPT4!W22&lt;$B$1,SCDPT4!W22&lt;SCDPT4!F22),LEFT(L26,2)&lt;&gt;"84",LEFT(L26,2)&lt;&gt;"85",LEFT(L26,2)&lt;&gt;"86",LEFT(L26,2)&lt;&gt;"87",LEFT(L26,2)&lt;&gt;"90",LEFT(L26,2)&lt;&gt;"91",LEFT(L26,2)&lt;&gt;"92",LEFT(L26,2)&lt;&gt;"93",LEFT(L26,2)&lt;&gt;"94",LEFT(L26,2)&lt;&gt;"95",LEFT(L26,2)&lt;&gt;"96"),"Error","")</f>
        <v/>
      </c>
      <c r="T26" s="236" t="str">
        <f>IFERROR(IF(AND(OR(N26="Yes",N26="Error"),OR(LEFT(L26="17"),LEFT(L26="24"),LEFT(L26="31")),SCDPT4!X22=""),"Error",""),"")</f>
        <v/>
      </c>
      <c r="U26" s="236" t="str">
        <f>IF(AND(OR(N26="Yes",N26="Error"),SCDPT4!AC22=""),"Error","")</f>
        <v/>
      </c>
      <c r="V26" s="236" t="str">
        <f>IF(AND(OR(N26="Yes",N26="Error"),SCDPT4!AF22=""),"Error","")</f>
        <v/>
      </c>
      <c r="X26" s="80">
        <f>+SCDAPT1!B22</f>
        <v>0</v>
      </c>
      <c r="Y26" s="236" t="str">
        <f t="shared" si="5"/>
        <v/>
      </c>
      <c r="Z26" s="236" t="str">
        <f>IF(AND(Y26="Yes",SCDAPT1!C22=""),"Error","")</f>
        <v/>
      </c>
      <c r="AA26" s="236" t="str">
        <f>IF(AND(Y26="Yes",OR(SCDAPT1!F22="",SCDAPT1!F22&gt;$B$2)),"Error","")</f>
        <v/>
      </c>
      <c r="AB26" s="236" t="str">
        <f>IF(AND(Y26="Yes",SCDAPT1!G22=""),"Error","")</f>
        <v/>
      </c>
      <c r="AC26" s="236" t="str">
        <f>IF(AND(Y26="Yes",OR(SCDAPT1!H22="",SCDAPT1!H22&lt;$B$2)),"Error","")</f>
        <v/>
      </c>
      <c r="AD26" s="236" t="str">
        <f>IF(AND(Y26="Yes",OR(SCDAPT1!R22="",SCDAPT1!R22=0)),"Error","")</f>
        <v/>
      </c>
      <c r="AE26" s="236" t="str">
        <f>IF(AND(Y26="Yes",OR(SCDAPT1!S22="",SCDAPT1!S22=0)),"Error","")</f>
        <v/>
      </c>
      <c r="AF26" s="236" t="str">
        <f>IF(AND(Y26="Yes",OR(SCDAPT1!T22="",SCDAPT1!T22="N/A")),"Error","")</f>
        <v/>
      </c>
      <c r="AG26" s="236" t="str">
        <f>IF(AND(Y26="Yes",SCDAPT1!X22=""),"Error","")</f>
        <v/>
      </c>
      <c r="AH26" s="236" t="str">
        <f>IF(AND(Y26="Yes",SCDAPT1!X22&lt;&gt;"6",SCDAPT1!Y22=""),"Error","")</f>
        <v/>
      </c>
      <c r="AJ26" s="236" t="str">
        <f>+SCEPT2!B22</f>
        <v>-</v>
      </c>
      <c r="AK26" s="236" t="str">
        <f t="shared" si="6"/>
        <v/>
      </c>
      <c r="AL26" s="236" t="str">
        <f>IF(AND(AK26="Yes",SCEPT2!D22=""),"Error","")</f>
        <v/>
      </c>
      <c r="AM26" s="236" t="str">
        <f>IF(AND(AK26="Yes",OR(SCEPT2!F22="",SCEPT2!F22&gt;$B$2)),"Error","")</f>
        <v/>
      </c>
      <c r="AN26" s="236" t="str">
        <f>IF(AND(AK26="Yes",SCEPT2!G22=""),"Error","")</f>
        <v/>
      </c>
      <c r="AO26" s="236" t="str">
        <f>IF(AND(AK26="Yes",LEFT(AJ26,2)&lt;&gt;"85",LEFT(AJ26,2)&lt;&gt;"86",SCEPT2!H22=""),"Error","")</f>
        <v/>
      </c>
      <c r="AP26" s="236" t="str">
        <f>IF(AND(OR(AK26="Yes",AK26="Error"),SCEPT2!M22=""),"Error","")</f>
        <v/>
      </c>
    </row>
    <row r="27" spans="1:42">
      <c r="A27" s="236" t="str">
        <f>+SCDPT3!B23</f>
        <v>0709999999</v>
      </c>
      <c r="B27" s="236" t="str">
        <f>LEFT(SCDPT3!C23,6)&amp;MID(SCDPT3!C23,8,2)&amp;RIGHT(SCDPT3!C23,1)</f>
        <v>Subtotl s</v>
      </c>
      <c r="C27" s="236" t="str">
        <f t="shared" si="3"/>
        <v/>
      </c>
      <c r="D27" s="236" t="str">
        <f>IF(AND(OR(C27="Yes",C27="Error"),SCDPT3!D23=""),"Error","")</f>
        <v/>
      </c>
      <c r="E27" s="236" t="str">
        <f>IF(AND(OR(C27="Yes",C27="Error"),OR(SCDPT3!F23&lt;$B$1,SCDPT3!F23&gt;$B$2,SCDPT3!F23="")),"Error","")</f>
        <v/>
      </c>
      <c r="F27" s="236" t="str">
        <f>IF(AND(OR(C27="Yes",C27="Error"),SCDPT3!G23=""),"Error","")</f>
        <v/>
      </c>
      <c r="G27" s="236" t="str">
        <f>IFERROR(IF(AND(OR(C27="Yes",C27="Error"),OR(LEFT(A27="84"),LEFT(A27="85"),LEFT(A27="85"),LEFT(A27="86"),LEFT(A27="87"),LEFT(A27="90"),LEFT(A27="91"),LEFT(A27="92"),LEFT(A27="93"),LEFT(A27="94"),LEFT(A27="95"),LEFT(A27="96")),SCDPT3!H23),"Error",""),"")</f>
        <v/>
      </c>
      <c r="H27" s="236" t="str">
        <f>IFERROR(IF(AND(OR(C27="Yes",C27="Error"),OR(LEFT(A27="17"),LEFT(A27="24"),LEFT(A27="31")),SCDPT3!L23=""),"Error",""),"")</f>
        <v/>
      </c>
      <c r="I27" s="236" t="str">
        <f>IF(AND(OR(C27="Yes",C27="Error"),SCDPT3!Q23=""),"Error","")</f>
        <v/>
      </c>
      <c r="J27" s="236" t="str">
        <f>IF(AND(OR(C27="Yes",C27="Error"),SCDPT3!T23=""),"Error","")</f>
        <v/>
      </c>
      <c r="L27" s="236" t="str">
        <f>+SCDPT4!B23</f>
        <v>0709999999</v>
      </c>
      <c r="M27" s="236" t="str">
        <f>LEFT(SCDPT4!C23,6)&amp;MID(SCDPT4!C23,8,2)&amp;RIGHT(SCDPT4!C23,1)</f>
        <v>Subtotl s</v>
      </c>
      <c r="N27" s="236" t="str">
        <f t="shared" si="4"/>
        <v/>
      </c>
      <c r="O27" s="236" t="str">
        <f>IF(AND(OR(N27="Yes",N27="Error"),SCDPT4!D23=""),"Error","")</f>
        <v/>
      </c>
      <c r="P27" s="236" t="str">
        <f>IF(AND(OR(N27="Yes",N27="Error"),OR(SCDPT4!F23="",SCDPT4!F23&lt;$B$1,SCDPT4!F23&gt;$B$2)),"Error","")</f>
        <v/>
      </c>
      <c r="Q27" s="236" t="str">
        <f>IF(AND(OR(N27="Yes",N27="Error"),SCDPT4!G23=""),"Error","")</f>
        <v/>
      </c>
      <c r="R27" s="236" t="str">
        <f>IFERROR(IF(AND(OR(N27="Yes",N27="Error"),OR(LEFT(L27="84"),LEFT(L27="85"),LEFT(L27="86"),LEFT(L27="87"),LEFT(L27="90"),LEFT(L27="91"),LEFT(L27="92"),LEFT(L27="93"),LEFT(L27="94"),LEFT(L27="95"),LEFT(L27="96")),SCDPT4!H23=""),"Error",""),"")</f>
        <v/>
      </c>
      <c r="S27" s="236" t="str">
        <f>IF(AND(OR(N27="Yes",N27="Error"),OR(SCDPT4!W23="",SCDPT4!W23&lt;$B$1,SCDPT4!W23&lt;SCDPT4!F23),LEFT(L27,2)&lt;&gt;"84",LEFT(L27,2)&lt;&gt;"85",LEFT(L27,2)&lt;&gt;"86",LEFT(L27,2)&lt;&gt;"87",LEFT(L27,2)&lt;&gt;"90",LEFT(L27,2)&lt;&gt;"91",LEFT(L27,2)&lt;&gt;"92",LEFT(L27,2)&lt;&gt;"93",LEFT(L27,2)&lt;&gt;"94",LEFT(L27,2)&lt;&gt;"95",LEFT(L27,2)&lt;&gt;"96"),"Error","")</f>
        <v/>
      </c>
      <c r="T27" s="236" t="str">
        <f>IFERROR(IF(AND(OR(N27="Yes",N27="Error"),OR(LEFT(L27="17"),LEFT(L27="24"),LEFT(L27="31")),SCDPT4!X23=""),"Error",""),"")</f>
        <v/>
      </c>
      <c r="U27" s="236" t="str">
        <f>IF(AND(OR(N27="Yes",N27="Error"),SCDPT4!AC23=""),"Error","")</f>
        <v/>
      </c>
      <c r="V27" s="236" t="str">
        <f>IF(AND(OR(N27="Yes",N27="Error"),SCDPT4!AF23=""),"Error","")</f>
        <v/>
      </c>
      <c r="X27" s="80">
        <f>+SCDAPT1!B23</f>
        <v>0</v>
      </c>
      <c r="Y27" s="236" t="str">
        <f t="shared" si="5"/>
        <v/>
      </c>
      <c r="Z27" s="236" t="str">
        <f>IF(AND(Y27="Yes",SCDAPT1!C23=""),"Error","")</f>
        <v/>
      </c>
      <c r="AA27" s="236" t="str">
        <f>IF(AND(Y27="Yes",OR(SCDAPT1!F23="",SCDAPT1!F23&gt;$B$2)),"Error","")</f>
        <v/>
      </c>
      <c r="AB27" s="236" t="str">
        <f>IF(AND(Y27="Yes",SCDAPT1!G23=""),"Error","")</f>
        <v/>
      </c>
      <c r="AC27" s="236" t="str">
        <f>IF(AND(Y27="Yes",OR(SCDAPT1!H23="",SCDAPT1!H23&lt;$B$2)),"Error","")</f>
        <v/>
      </c>
      <c r="AD27" s="236" t="str">
        <f>IF(AND(Y27="Yes",OR(SCDAPT1!R23="",SCDAPT1!R23=0)),"Error","")</f>
        <v/>
      </c>
      <c r="AE27" s="236" t="str">
        <f>IF(AND(Y27="Yes",OR(SCDAPT1!S23="",SCDAPT1!S23=0)),"Error","")</f>
        <v/>
      </c>
      <c r="AF27" s="236" t="str">
        <f>IF(AND(Y27="Yes",OR(SCDAPT1!T23="",SCDAPT1!T23="N/A")),"Error","")</f>
        <v/>
      </c>
      <c r="AG27" s="236" t="str">
        <f>IF(AND(Y27="Yes",SCDAPT1!X23=""),"Error","")</f>
        <v/>
      </c>
      <c r="AH27" s="236" t="str">
        <f>IF(AND(Y27="Yes",SCDAPT1!X23&lt;&gt;"6",SCDAPT1!Y23=""),"Error","")</f>
        <v/>
      </c>
      <c r="AJ27" s="236" t="str">
        <f>+SCEPT2!B23</f>
        <v>0049999999</v>
      </c>
      <c r="AK27" s="236" t="str">
        <f t="shared" si="6"/>
        <v/>
      </c>
      <c r="AL27" s="236" t="str">
        <f>IF(AND(AK27="Yes",SCEPT2!D23=""),"Error","")</f>
        <v/>
      </c>
      <c r="AM27" s="236" t="str">
        <f>IF(AND(AK27="Yes",OR(SCEPT2!F23="",SCEPT2!F23&gt;$B$2)),"Error","")</f>
        <v/>
      </c>
      <c r="AN27" s="236" t="str">
        <f>IF(AND(AK27="Yes",SCEPT2!G23=""),"Error","")</f>
        <v/>
      </c>
      <c r="AO27" s="236" t="str">
        <f>IF(AND(AK27="Yes",LEFT(AJ27,2)&lt;&gt;"85",LEFT(AJ27,2)&lt;&gt;"86",SCEPT2!H23=""),"Error","")</f>
        <v/>
      </c>
      <c r="AP27" s="236" t="str">
        <f>IF(AND(OR(AK27="Yes",AK27="Error"),SCEPT2!M23=""),"Error","")</f>
        <v/>
      </c>
    </row>
    <row r="28" spans="1:42">
      <c r="A28" s="236" t="str">
        <f>+SCDPT3!B24</f>
        <v>-</v>
      </c>
      <c r="B28" s="236" t="str">
        <f>LEFT(SCDPT3!C24,6)&amp;MID(SCDPT3!C24,8,2)&amp;RIGHT(SCDPT3!C24,1)</f>
        <v>--</v>
      </c>
      <c r="C28" s="236" t="str">
        <f t="shared" si="3"/>
        <v/>
      </c>
      <c r="D28" s="236" t="str">
        <f>IF(AND(OR(C28="Yes",C28="Error"),SCDPT3!D24=""),"Error","")</f>
        <v/>
      </c>
      <c r="E28" s="236" t="str">
        <f>IF(AND(OR(C28="Yes",C28="Error"),OR(SCDPT3!F24&lt;$B$1,SCDPT3!F24&gt;$B$2,SCDPT3!F24="")),"Error","")</f>
        <v/>
      </c>
      <c r="F28" s="236" t="str">
        <f>IF(AND(OR(C28="Yes",C28="Error"),SCDPT3!G24=""),"Error","")</f>
        <v/>
      </c>
      <c r="G28" s="236" t="str">
        <f>IFERROR(IF(AND(OR(C28="Yes",C28="Error"),OR(LEFT(A28="84"),LEFT(A28="85"),LEFT(A28="85"),LEFT(A28="86"),LEFT(A28="87"),LEFT(A28="90"),LEFT(A28="91"),LEFT(A28="92"),LEFT(A28="93"),LEFT(A28="94"),LEFT(A28="95"),LEFT(A28="96")),SCDPT3!H24),"Error",""),"")</f>
        <v/>
      </c>
      <c r="H28" s="236" t="str">
        <f>IFERROR(IF(AND(OR(C28="Yes",C28="Error"),OR(LEFT(A28="17"),LEFT(A28="24"),LEFT(A28="31")),SCDPT3!L24=""),"Error",""),"")</f>
        <v/>
      </c>
      <c r="I28" s="236" t="str">
        <f>IF(AND(OR(C28="Yes",C28="Error"),SCDPT3!Q24=""),"Error","")</f>
        <v/>
      </c>
      <c r="J28" s="236" t="str">
        <f>IF(AND(OR(C28="Yes",C28="Error"),SCDPT3!T24=""),"Error","")</f>
        <v/>
      </c>
      <c r="L28" s="236" t="str">
        <f>+SCDPT4!B24</f>
        <v>-</v>
      </c>
      <c r="M28" s="236" t="str">
        <f>LEFT(SCDPT4!C24,6)&amp;MID(SCDPT4!C24,8,2)&amp;RIGHT(SCDPT4!C24,1)</f>
        <v>--</v>
      </c>
      <c r="N28" s="236" t="str">
        <f t="shared" si="4"/>
        <v/>
      </c>
      <c r="O28" s="236" t="str">
        <f>IF(AND(OR(N28="Yes",N28="Error"),SCDPT4!D24=""),"Error","")</f>
        <v/>
      </c>
      <c r="P28" s="236" t="str">
        <f>IF(AND(OR(N28="Yes",N28="Error"),OR(SCDPT4!F24="",SCDPT4!F24&lt;$B$1,SCDPT4!F24&gt;$B$2)),"Error","")</f>
        <v/>
      </c>
      <c r="Q28" s="236" t="str">
        <f>IF(AND(OR(N28="Yes",N28="Error"),SCDPT4!G24=""),"Error","")</f>
        <v/>
      </c>
      <c r="R28" s="236" t="str">
        <f>IFERROR(IF(AND(OR(N28="Yes",N28="Error"),OR(LEFT(L28="84"),LEFT(L28="85"),LEFT(L28="86"),LEFT(L28="87"),LEFT(L28="90"),LEFT(L28="91"),LEFT(L28="92"),LEFT(L28="93"),LEFT(L28="94"),LEFT(L28="95"),LEFT(L28="96")),SCDPT4!H24=""),"Error",""),"")</f>
        <v/>
      </c>
      <c r="S28" s="236" t="str">
        <f>IF(AND(OR(N28="Yes",N28="Error"),OR(SCDPT4!W24="",SCDPT4!W24&lt;$B$1,SCDPT4!W24&lt;SCDPT4!F24),LEFT(L28,2)&lt;&gt;"84",LEFT(L28,2)&lt;&gt;"85",LEFT(L28,2)&lt;&gt;"86",LEFT(L28,2)&lt;&gt;"87",LEFT(L28,2)&lt;&gt;"90",LEFT(L28,2)&lt;&gt;"91",LEFT(L28,2)&lt;&gt;"92",LEFT(L28,2)&lt;&gt;"93",LEFT(L28,2)&lt;&gt;"94",LEFT(L28,2)&lt;&gt;"95",LEFT(L28,2)&lt;&gt;"96"),"Error","")</f>
        <v/>
      </c>
      <c r="T28" s="236" t="str">
        <f>IFERROR(IF(AND(OR(N28="Yes",N28="Error"),OR(LEFT(L28="17"),LEFT(L28="24"),LEFT(L28="31")),SCDPT4!X24=""),"Error",""),"")</f>
        <v/>
      </c>
      <c r="U28" s="236" t="str">
        <f>IF(AND(OR(N28="Yes",N28="Error"),SCDPT4!AC24=""),"Error","")</f>
        <v/>
      </c>
      <c r="V28" s="236" t="str">
        <f>IF(AND(OR(N28="Yes",N28="Error"),SCDPT4!AF24=""),"Error","")</f>
        <v/>
      </c>
      <c r="X28" s="80">
        <f>+SCDAPT1!B24</f>
        <v>0</v>
      </c>
      <c r="Y28" s="236" t="str">
        <f t="shared" si="5"/>
        <v/>
      </c>
      <c r="Z28" s="236" t="str">
        <f>IF(AND(Y28="Yes",SCDAPT1!C24=""),"Error","")</f>
        <v/>
      </c>
      <c r="AA28" s="236" t="str">
        <f>IF(AND(Y28="Yes",OR(SCDAPT1!F24="",SCDAPT1!F24&gt;$B$2)),"Error","")</f>
        <v/>
      </c>
      <c r="AB28" s="236" t="str">
        <f>IF(AND(Y28="Yes",SCDAPT1!G24=""),"Error","")</f>
        <v/>
      </c>
      <c r="AC28" s="236" t="str">
        <f>IF(AND(Y28="Yes",OR(SCDAPT1!H24="",SCDAPT1!H24&lt;$B$2)),"Error","")</f>
        <v/>
      </c>
      <c r="AD28" s="236" t="str">
        <f>IF(AND(Y28="Yes",OR(SCDAPT1!R24="",SCDAPT1!R24=0)),"Error","")</f>
        <v/>
      </c>
      <c r="AE28" s="236" t="str">
        <f>IF(AND(Y28="Yes",OR(SCDAPT1!S24="",SCDAPT1!S24=0)),"Error","")</f>
        <v/>
      </c>
      <c r="AF28" s="236" t="str">
        <f>IF(AND(Y28="Yes",OR(SCDAPT1!T24="",SCDAPT1!T24="N/A")),"Error","")</f>
        <v/>
      </c>
      <c r="AG28" s="236" t="str">
        <f>IF(AND(Y28="Yes",SCDAPT1!X24=""),"Error","")</f>
        <v/>
      </c>
      <c r="AH28" s="236" t="str">
        <f>IF(AND(Y28="Yes",SCDAPT1!X24&lt;&gt;"6",SCDAPT1!Y24=""),"Error","")</f>
        <v/>
      </c>
      <c r="AJ28" s="236" t="str">
        <f>+SCEPT2!B24</f>
        <v>0109999999</v>
      </c>
      <c r="AK28" s="236" t="str">
        <f t="shared" si="6"/>
        <v/>
      </c>
      <c r="AL28" s="236" t="str">
        <f>IF(AND(AK28="Yes",SCEPT2!D24=""),"Error","")</f>
        <v/>
      </c>
      <c r="AM28" s="236" t="str">
        <f>IF(AND(AK28="Yes",OR(SCEPT2!F24="",SCEPT2!F24&gt;$B$2)),"Error","")</f>
        <v/>
      </c>
      <c r="AN28" s="236" t="str">
        <f>IF(AND(AK28="Yes",SCEPT2!G24=""),"Error","")</f>
        <v/>
      </c>
      <c r="AO28" s="236" t="str">
        <f>IF(AND(AK28="Yes",LEFT(AJ28,2)&lt;&gt;"85",LEFT(AJ28,2)&lt;&gt;"86",SCEPT2!H24=""),"Error","")</f>
        <v/>
      </c>
      <c r="AP28" s="236" t="str">
        <f>IF(AND(OR(AK28="Yes",AK28="Error"),SCEPT2!M24=""),"Error","")</f>
        <v/>
      </c>
    </row>
    <row r="29" spans="1:42">
      <c r="A29" s="236" t="str">
        <f>+SCDPT3!B25</f>
        <v>0900000000</v>
      </c>
      <c r="B29" s="236" t="str">
        <f>LEFT(SCDPT3!C25,6)&amp;MID(SCDPT3!C25,8,2)&amp;RIGHT(SCDPT3!C25,1)</f>
        <v>{BLANK}</v>
      </c>
      <c r="C29" s="236" t="str">
        <f t="shared" si="3"/>
        <v/>
      </c>
      <c r="D29" s="236" t="str">
        <f>IF(AND(OR(C29="Yes",C29="Error"),SCDPT3!D25=""),"Error","")</f>
        <v/>
      </c>
      <c r="E29" s="236" t="str">
        <f>IF(AND(OR(C29="Yes",C29="Error"),OR(SCDPT3!F25&lt;$B$1,SCDPT3!F25&gt;$B$2,SCDPT3!F25="")),"Error","")</f>
        <v/>
      </c>
      <c r="F29" s="236" t="str">
        <f>IF(AND(OR(C29="Yes",C29="Error"),SCDPT3!G25=""),"Error","")</f>
        <v/>
      </c>
      <c r="G29" s="236" t="str">
        <f>IFERROR(IF(AND(OR(C29="Yes",C29="Error"),OR(LEFT(A29="84"),LEFT(A29="85"),LEFT(A29="85"),LEFT(A29="86"),LEFT(A29="87"),LEFT(A29="90"),LEFT(A29="91"),LEFT(A29="92"),LEFT(A29="93"),LEFT(A29="94"),LEFT(A29="95"),LEFT(A29="96")),SCDPT3!H25),"Error",""),"")</f>
        <v/>
      </c>
      <c r="H29" s="236" t="str">
        <f>IFERROR(IF(AND(OR(C29="Yes",C29="Error"),OR(LEFT(A29="17"),LEFT(A29="24"),LEFT(A29="31")),SCDPT3!L25=""),"Error",""),"")</f>
        <v/>
      </c>
      <c r="I29" s="236" t="str">
        <f>IF(AND(OR(C29="Yes",C29="Error"),SCDPT3!Q25=""),"Error","")</f>
        <v/>
      </c>
      <c r="J29" s="236" t="str">
        <f>IF(AND(OR(C29="Yes",C29="Error"),SCDPT3!T25=""),"Error","")</f>
        <v/>
      </c>
      <c r="L29" s="236" t="str">
        <f>+SCDPT4!B25</f>
        <v>0900000000</v>
      </c>
      <c r="M29" s="236" t="str">
        <f>LEFT(SCDPT4!C25,6)&amp;MID(SCDPT4!C25,8,2)&amp;RIGHT(SCDPT4!C25,1)</f>
        <v>{BLANK}</v>
      </c>
      <c r="N29" s="236" t="str">
        <f t="shared" si="4"/>
        <v/>
      </c>
      <c r="O29" s="236" t="str">
        <f>IF(AND(OR(N29="Yes",N29="Error"),SCDPT4!D25=""),"Error","")</f>
        <v/>
      </c>
      <c r="P29" s="236" t="str">
        <f>IF(AND(OR(N29="Yes",N29="Error"),OR(SCDPT4!F25="",SCDPT4!F25&lt;$B$1,SCDPT4!F25&gt;$B$2)),"Error","")</f>
        <v/>
      </c>
      <c r="Q29" s="236" t="str">
        <f>IF(AND(OR(N29="Yes",N29="Error"),SCDPT4!G25=""),"Error","")</f>
        <v/>
      </c>
      <c r="R29" s="236" t="str">
        <f>IFERROR(IF(AND(OR(N29="Yes",N29="Error"),OR(LEFT(L29="84"),LEFT(L29="85"),LEFT(L29="86"),LEFT(L29="87"),LEFT(L29="90"),LEFT(L29="91"),LEFT(L29="92"),LEFT(L29="93"),LEFT(L29="94"),LEFT(L29="95"),LEFT(L29="96")),SCDPT4!H25=""),"Error",""),"")</f>
        <v/>
      </c>
      <c r="S29" s="236" t="str">
        <f>IF(AND(OR(N29="Yes",N29="Error"),OR(SCDPT4!W25="",SCDPT4!W25&lt;$B$1,SCDPT4!W25&lt;SCDPT4!F25),LEFT(L29,2)&lt;&gt;"84",LEFT(L29,2)&lt;&gt;"85",LEFT(L29,2)&lt;&gt;"86",LEFT(L29,2)&lt;&gt;"87",LEFT(L29,2)&lt;&gt;"90",LEFT(L29,2)&lt;&gt;"91",LEFT(L29,2)&lt;&gt;"92",LEFT(L29,2)&lt;&gt;"93",LEFT(L29,2)&lt;&gt;"94",LEFT(L29,2)&lt;&gt;"95",LEFT(L29,2)&lt;&gt;"96"),"Error","")</f>
        <v/>
      </c>
      <c r="T29" s="236" t="str">
        <f>IFERROR(IF(AND(OR(N29="Yes",N29="Error"),OR(LEFT(L29="17"),LEFT(L29="24"),LEFT(L29="31")),SCDPT4!X25=""),"Error",""),"")</f>
        <v/>
      </c>
      <c r="U29" s="236" t="str">
        <f>IF(AND(OR(N29="Yes",N29="Error"),SCDPT4!AC25=""),"Error","")</f>
        <v/>
      </c>
      <c r="V29" s="236" t="str">
        <f>IF(AND(OR(N29="Yes",N29="Error"),SCDPT4!AF25=""),"Error","")</f>
        <v/>
      </c>
      <c r="X29" s="80">
        <f>+SCDAPT1!B25</f>
        <v>0</v>
      </c>
      <c r="Y29" s="236" t="str">
        <f t="shared" si="5"/>
        <v/>
      </c>
      <c r="Z29" s="236" t="str">
        <f>IF(AND(Y29="Yes",SCDAPT1!C25=""),"Error","")</f>
        <v/>
      </c>
      <c r="AA29" s="236" t="str">
        <f>IF(AND(Y29="Yes",OR(SCDAPT1!F25="",SCDAPT1!F25&gt;$B$2)),"Error","")</f>
        <v/>
      </c>
      <c r="AB29" s="236" t="str">
        <f>IF(AND(Y29="Yes",SCDAPT1!G25=""),"Error","")</f>
        <v/>
      </c>
      <c r="AC29" s="236" t="str">
        <f>IF(AND(Y29="Yes",OR(SCDAPT1!H25="",SCDAPT1!H25&lt;$B$2)),"Error","")</f>
        <v/>
      </c>
      <c r="AD29" s="236" t="str">
        <f>IF(AND(Y29="Yes",OR(SCDAPT1!R25="",SCDAPT1!R25=0)),"Error","")</f>
        <v/>
      </c>
      <c r="AE29" s="236" t="str">
        <f>IF(AND(Y29="Yes",OR(SCDAPT1!S25="",SCDAPT1!S25=0)),"Error","")</f>
        <v/>
      </c>
      <c r="AF29" s="236" t="str">
        <f>IF(AND(Y29="Yes",OR(SCDAPT1!T25="",SCDAPT1!T25="N/A")),"Error","")</f>
        <v/>
      </c>
      <c r="AG29" s="236" t="str">
        <f>IF(AND(Y29="Yes",SCDAPT1!X25=""),"Error","")</f>
        <v/>
      </c>
      <c r="AH29" s="236" t="str">
        <f>IF(AND(Y29="Yes",SCDAPT1!X25&lt;&gt;"6",SCDAPT1!Y25=""),"Error","")</f>
        <v/>
      </c>
      <c r="AJ29" s="236" t="str">
        <f>+SCEPT2!B25</f>
        <v>-</v>
      </c>
      <c r="AK29" s="236" t="str">
        <f t="shared" si="6"/>
        <v/>
      </c>
      <c r="AL29" s="236" t="str">
        <f>IF(AND(AK29="Yes",SCEPT2!D25=""),"Error","")</f>
        <v/>
      </c>
      <c r="AM29" s="236" t="str">
        <f>IF(AND(AK29="Yes",OR(SCEPT2!F25="",SCEPT2!F25&gt;$B$2)),"Error","")</f>
        <v/>
      </c>
      <c r="AN29" s="236" t="str">
        <f>IF(AND(AK29="Yes",SCEPT2!G25=""),"Error","")</f>
        <v/>
      </c>
      <c r="AO29" s="236" t="str">
        <f>IF(AND(AK29="Yes",LEFT(AJ29,2)&lt;&gt;"85",LEFT(AJ29,2)&lt;&gt;"86",SCEPT2!H25=""),"Error","")</f>
        <v/>
      </c>
      <c r="AP29" s="236" t="str">
        <f>IF(AND(OR(AK29="Yes",AK29="Error"),SCEPT2!M25=""),"Error","")</f>
        <v/>
      </c>
    </row>
    <row r="30" spans="1:42">
      <c r="A30" s="236" t="str">
        <f>+SCDPT3!B26</f>
        <v>-</v>
      </c>
      <c r="B30" s="236" t="str">
        <f>LEFT(SCDPT3!C26,6)&amp;MID(SCDPT3!C26,8,2)&amp;RIGHT(SCDPT3!C26,1)</f>
        <v>--</v>
      </c>
      <c r="C30" s="236" t="str">
        <f t="shared" si="3"/>
        <v/>
      </c>
      <c r="D30" s="236" t="str">
        <f>IF(AND(OR(C30="Yes",C30="Error"),SCDPT3!D26=""),"Error","")</f>
        <v/>
      </c>
      <c r="E30" s="236" t="str">
        <f>IF(AND(OR(C30="Yes",C30="Error"),OR(SCDPT3!F26&lt;$B$1,SCDPT3!F26&gt;$B$2,SCDPT3!F26="")),"Error","")</f>
        <v/>
      </c>
      <c r="F30" s="236" t="str">
        <f>IF(AND(OR(C30="Yes",C30="Error"),SCDPT3!G26=""),"Error","")</f>
        <v/>
      </c>
      <c r="G30" s="236" t="str">
        <f>IFERROR(IF(AND(OR(C30="Yes",C30="Error"),OR(LEFT(A30="84"),LEFT(A30="85"),LEFT(A30="85"),LEFT(A30="86"),LEFT(A30="87"),LEFT(A30="90"),LEFT(A30="91"),LEFT(A30="92"),LEFT(A30="93"),LEFT(A30="94"),LEFT(A30="95"),LEFT(A30="96")),SCDPT3!H26),"Error",""),"")</f>
        <v/>
      </c>
      <c r="H30" s="236" t="str">
        <f>IFERROR(IF(AND(OR(C30="Yes",C30="Error"),OR(LEFT(A30="17"),LEFT(A30="24"),LEFT(A30="31")),SCDPT3!L26=""),"Error",""),"")</f>
        <v/>
      </c>
      <c r="I30" s="236" t="str">
        <f>IF(AND(OR(C30="Yes",C30="Error"),SCDPT3!Q26=""),"Error","")</f>
        <v/>
      </c>
      <c r="J30" s="236" t="str">
        <f>IF(AND(OR(C30="Yes",C30="Error"),SCDPT3!T26=""),"Error","")</f>
        <v/>
      </c>
      <c r="L30" s="236" t="str">
        <f>+SCDPT4!B26</f>
        <v>-</v>
      </c>
      <c r="M30" s="236" t="str">
        <f>LEFT(SCDPT4!C26,6)&amp;MID(SCDPT4!C26,8,2)&amp;RIGHT(SCDPT4!C26,1)</f>
        <v>--</v>
      </c>
      <c r="N30" s="236" t="str">
        <f t="shared" si="4"/>
        <v/>
      </c>
      <c r="O30" s="236" t="str">
        <f>IF(AND(OR(N30="Yes",N30="Error"),SCDPT4!D26=""),"Error","")</f>
        <v/>
      </c>
      <c r="P30" s="236" t="str">
        <f>IF(AND(OR(N30="Yes",N30="Error"),OR(SCDPT4!F26="",SCDPT4!F26&lt;$B$1,SCDPT4!F26&gt;$B$2)),"Error","")</f>
        <v/>
      </c>
      <c r="Q30" s="236" t="str">
        <f>IF(AND(OR(N30="Yes",N30="Error"),SCDPT4!G26=""),"Error","")</f>
        <v/>
      </c>
      <c r="R30" s="236" t="str">
        <f>IFERROR(IF(AND(OR(N30="Yes",N30="Error"),OR(LEFT(L30="84"),LEFT(L30="85"),LEFT(L30="86"),LEFT(L30="87"),LEFT(L30="90"),LEFT(L30="91"),LEFT(L30="92"),LEFT(L30="93"),LEFT(L30="94"),LEFT(L30="95"),LEFT(L30="96")),SCDPT4!H26=""),"Error",""),"")</f>
        <v/>
      </c>
      <c r="S30" s="236" t="str">
        <f>IF(AND(OR(N30="Yes",N30="Error"),OR(SCDPT4!W26="",SCDPT4!W26&lt;$B$1,SCDPT4!W26&lt;SCDPT4!F26),LEFT(L30,2)&lt;&gt;"84",LEFT(L30,2)&lt;&gt;"85",LEFT(L30,2)&lt;&gt;"86",LEFT(L30,2)&lt;&gt;"87",LEFT(L30,2)&lt;&gt;"90",LEFT(L30,2)&lt;&gt;"91",LEFT(L30,2)&lt;&gt;"92",LEFT(L30,2)&lt;&gt;"93",LEFT(L30,2)&lt;&gt;"94",LEFT(L30,2)&lt;&gt;"95",LEFT(L30,2)&lt;&gt;"96"),"Error","")</f>
        <v/>
      </c>
      <c r="T30" s="236" t="str">
        <f>IFERROR(IF(AND(OR(N30="Yes",N30="Error"),OR(LEFT(L30="17"),LEFT(L30="24"),LEFT(L30="31")),SCDPT4!X26=""),"Error",""),"")</f>
        <v/>
      </c>
      <c r="U30" s="236" t="str">
        <f>IF(AND(OR(N30="Yes",N30="Error"),SCDPT4!AC26=""),"Error","")</f>
        <v/>
      </c>
      <c r="V30" s="236" t="str">
        <f>IF(AND(OR(N30="Yes",N30="Error"),SCDPT4!AF26=""),"Error","")</f>
        <v/>
      </c>
      <c r="X30" s="80">
        <f>+SCDAPT1!B26</f>
        <v>0</v>
      </c>
      <c r="Y30" s="236" t="str">
        <f t="shared" si="5"/>
        <v/>
      </c>
      <c r="Z30" s="236" t="str">
        <f>IF(AND(Y30="Yes",SCDAPT1!C26=""),"Error","")</f>
        <v/>
      </c>
      <c r="AA30" s="236" t="str">
        <f>IF(AND(Y30="Yes",OR(SCDAPT1!F26="",SCDAPT1!F26&gt;$B$2)),"Error","")</f>
        <v/>
      </c>
      <c r="AB30" s="236" t="str">
        <f>IF(AND(Y30="Yes",SCDAPT1!G26=""),"Error","")</f>
        <v/>
      </c>
      <c r="AC30" s="236" t="str">
        <f>IF(AND(Y30="Yes",OR(SCDAPT1!H26="",SCDAPT1!H26&lt;$B$2)),"Error","")</f>
        <v/>
      </c>
      <c r="AD30" s="236" t="str">
        <f>IF(AND(Y30="Yes",OR(SCDAPT1!R26="",SCDAPT1!R26=0)),"Error","")</f>
        <v/>
      </c>
      <c r="AE30" s="236" t="str">
        <f>IF(AND(Y30="Yes",OR(SCDAPT1!S26="",SCDAPT1!S26=0)),"Error","")</f>
        <v/>
      </c>
      <c r="AF30" s="236" t="str">
        <f>IF(AND(Y30="Yes",OR(SCDAPT1!T26="",SCDAPT1!T26="N/A")),"Error","")</f>
        <v/>
      </c>
      <c r="AG30" s="236" t="str">
        <f>IF(AND(Y30="Yes",SCDAPT1!X26=""),"Error","")</f>
        <v/>
      </c>
      <c r="AH30" s="236" t="str">
        <f>IF(AND(Y30="Yes",SCDAPT1!X26&lt;&gt;"6",SCDAPT1!Y26=""),"Error","")</f>
        <v/>
      </c>
      <c r="AJ30" s="236" t="str">
        <f>+SCEPT2!B26</f>
        <v>0210000000</v>
      </c>
      <c r="AK30" s="236" t="str">
        <f t="shared" si="6"/>
        <v/>
      </c>
      <c r="AL30" s="236" t="str">
        <f>IF(AND(AK30="Yes",SCEPT2!D26=""),"Error","")</f>
        <v/>
      </c>
      <c r="AM30" s="236" t="str">
        <f>IF(AND(AK30="Yes",OR(SCEPT2!F26="",SCEPT2!F26&gt;$B$2)),"Error","")</f>
        <v/>
      </c>
      <c r="AN30" s="236" t="str">
        <f>IF(AND(AK30="Yes",SCEPT2!G26=""),"Error","")</f>
        <v/>
      </c>
      <c r="AO30" s="236" t="str">
        <f>IF(AND(AK30="Yes",LEFT(AJ30,2)&lt;&gt;"85",LEFT(AJ30,2)&lt;&gt;"86",SCEPT2!H26=""),"Error","")</f>
        <v/>
      </c>
      <c r="AP30" s="236" t="str">
        <f>IF(AND(OR(AK30="Yes",AK30="Error"),SCEPT2!M26=""),"Error","")</f>
        <v/>
      </c>
    </row>
    <row r="31" spans="1:42">
      <c r="A31" s="236" t="str">
        <f>+SCDPT3!B27</f>
        <v>0909999999</v>
      </c>
      <c r="B31" s="236" t="str">
        <f>LEFT(SCDPT3!C27,6)&amp;MID(SCDPT3!C27,8,2)&amp;RIGHT(SCDPT3!C27,1)</f>
        <v>Subtotl s</v>
      </c>
      <c r="C31" s="236" t="str">
        <f t="shared" si="3"/>
        <v/>
      </c>
      <c r="D31" s="236" t="str">
        <f>IF(AND(OR(C31="Yes",C31="Error"),SCDPT3!D27=""),"Error","")</f>
        <v/>
      </c>
      <c r="E31" s="236" t="str">
        <f>IF(AND(OR(C31="Yes",C31="Error"),OR(SCDPT3!F27&lt;$B$1,SCDPT3!F27&gt;$B$2,SCDPT3!F27="")),"Error","")</f>
        <v/>
      </c>
      <c r="F31" s="236" t="str">
        <f>IF(AND(OR(C31="Yes",C31="Error"),SCDPT3!G27=""),"Error","")</f>
        <v/>
      </c>
      <c r="G31" s="236" t="str">
        <f>IFERROR(IF(AND(OR(C31="Yes",C31="Error"),OR(LEFT(A31="84"),LEFT(A31="85"),LEFT(A31="85"),LEFT(A31="86"),LEFT(A31="87"),LEFT(A31="90"),LEFT(A31="91"),LEFT(A31="92"),LEFT(A31="93"),LEFT(A31="94"),LEFT(A31="95"),LEFT(A31="96")),SCDPT3!H27),"Error",""),"")</f>
        <v/>
      </c>
      <c r="H31" s="236" t="str">
        <f>IFERROR(IF(AND(OR(C31="Yes",C31="Error"),OR(LEFT(A31="17"),LEFT(A31="24"),LEFT(A31="31")),SCDPT3!L27=""),"Error",""),"")</f>
        <v/>
      </c>
      <c r="I31" s="236" t="str">
        <f>IF(AND(OR(C31="Yes",C31="Error"),SCDPT3!Q27=""),"Error","")</f>
        <v/>
      </c>
      <c r="J31" s="236" t="str">
        <f>IF(AND(OR(C31="Yes",C31="Error"),SCDPT3!T27=""),"Error","")</f>
        <v/>
      </c>
      <c r="L31" s="236" t="str">
        <f>+SCDPT4!B27</f>
        <v>0909999999</v>
      </c>
      <c r="M31" s="236" t="str">
        <f>LEFT(SCDPT4!C27,6)&amp;MID(SCDPT4!C27,8,2)&amp;RIGHT(SCDPT4!C27,1)</f>
        <v>Subtotl s</v>
      </c>
      <c r="N31" s="236" t="str">
        <f t="shared" si="4"/>
        <v/>
      </c>
      <c r="O31" s="236" t="str">
        <f>IF(AND(OR(N31="Yes",N31="Error"),SCDPT4!D27=""),"Error","")</f>
        <v/>
      </c>
      <c r="P31" s="236" t="str">
        <f>IF(AND(OR(N31="Yes",N31="Error"),OR(SCDPT4!F27="",SCDPT4!F27&lt;$B$1,SCDPT4!F27&gt;$B$2)),"Error","")</f>
        <v/>
      </c>
      <c r="Q31" s="236" t="str">
        <f>IF(AND(OR(N31="Yes",N31="Error"),SCDPT4!G27=""),"Error","")</f>
        <v/>
      </c>
      <c r="R31" s="236" t="str">
        <f>IFERROR(IF(AND(OR(N31="Yes",N31="Error"),OR(LEFT(L31="84"),LEFT(L31="85"),LEFT(L31="86"),LEFT(L31="87"),LEFT(L31="90"),LEFT(L31="91"),LEFT(L31="92"),LEFT(L31="93"),LEFT(L31="94"),LEFT(L31="95"),LEFT(L31="96")),SCDPT4!H27=""),"Error",""),"")</f>
        <v/>
      </c>
      <c r="S31" s="236" t="str">
        <f>IF(AND(OR(N31="Yes",N31="Error"),OR(SCDPT4!W27="",SCDPT4!W27&lt;$B$1,SCDPT4!W27&lt;SCDPT4!F27),LEFT(L31,2)&lt;&gt;"84",LEFT(L31,2)&lt;&gt;"85",LEFT(L31,2)&lt;&gt;"86",LEFT(L31,2)&lt;&gt;"87",LEFT(L31,2)&lt;&gt;"90",LEFT(L31,2)&lt;&gt;"91",LEFT(L31,2)&lt;&gt;"92",LEFT(L31,2)&lt;&gt;"93",LEFT(L31,2)&lt;&gt;"94",LEFT(L31,2)&lt;&gt;"95",LEFT(L31,2)&lt;&gt;"96"),"Error","")</f>
        <v/>
      </c>
      <c r="T31" s="236" t="str">
        <f>IFERROR(IF(AND(OR(N31="Yes",N31="Error"),OR(LEFT(L31="17"),LEFT(L31="24"),LEFT(L31="31")),SCDPT4!X27=""),"Error",""),"")</f>
        <v/>
      </c>
      <c r="U31" s="236" t="str">
        <f>IF(AND(OR(N31="Yes",N31="Error"),SCDPT4!AC27=""),"Error","")</f>
        <v/>
      </c>
      <c r="V31" s="236" t="str">
        <f>IF(AND(OR(N31="Yes",N31="Error"),SCDPT4!AF27=""),"Error","")</f>
        <v/>
      </c>
      <c r="X31" s="80">
        <f>+SCDAPT1!B27</f>
        <v>0</v>
      </c>
      <c r="Y31" s="236" t="str">
        <f t="shared" si="5"/>
        <v/>
      </c>
      <c r="Z31" s="236" t="str">
        <f>IF(AND(Y31="Yes",SCDAPT1!C27=""),"Error","")</f>
        <v/>
      </c>
      <c r="AA31" s="236" t="str">
        <f>IF(AND(Y31="Yes",OR(SCDAPT1!F27="",SCDAPT1!F27&gt;$B$2)),"Error","")</f>
        <v/>
      </c>
      <c r="AB31" s="236" t="str">
        <f>IF(AND(Y31="Yes",SCDAPT1!G27=""),"Error","")</f>
        <v/>
      </c>
      <c r="AC31" s="236" t="str">
        <f>IF(AND(Y31="Yes",OR(SCDAPT1!H27="",SCDAPT1!H27&lt;$B$2)),"Error","")</f>
        <v/>
      </c>
      <c r="AD31" s="236" t="str">
        <f>IF(AND(Y31="Yes",OR(SCDAPT1!R27="",SCDAPT1!R27=0)),"Error","")</f>
        <v/>
      </c>
      <c r="AE31" s="236" t="str">
        <f>IF(AND(Y31="Yes",OR(SCDAPT1!S27="",SCDAPT1!S27=0)),"Error","")</f>
        <v/>
      </c>
      <c r="AF31" s="236" t="str">
        <f>IF(AND(Y31="Yes",OR(SCDAPT1!T27="",SCDAPT1!T27="N/A")),"Error","")</f>
        <v/>
      </c>
      <c r="AG31" s="236" t="str">
        <f>IF(AND(Y31="Yes",SCDAPT1!X27=""),"Error","")</f>
        <v/>
      </c>
      <c r="AH31" s="236" t="str">
        <f>IF(AND(Y31="Yes",SCDAPT1!X27&lt;&gt;"6",SCDAPT1!Y27=""),"Error","")</f>
        <v/>
      </c>
      <c r="AJ31" s="236" t="str">
        <f>+SCEPT2!B27</f>
        <v>-</v>
      </c>
      <c r="AK31" s="236" t="str">
        <f t="shared" si="6"/>
        <v/>
      </c>
      <c r="AL31" s="236" t="str">
        <f>IF(AND(AK31="Yes",SCEPT2!D27=""),"Error","")</f>
        <v/>
      </c>
      <c r="AM31" s="236" t="str">
        <f>IF(AND(AK31="Yes",OR(SCEPT2!F27="",SCEPT2!F27&gt;$B$2)),"Error","")</f>
        <v/>
      </c>
      <c r="AN31" s="236" t="str">
        <f>IF(AND(AK31="Yes",SCEPT2!G27=""),"Error","")</f>
        <v/>
      </c>
      <c r="AO31" s="236" t="str">
        <f>IF(AND(AK31="Yes",LEFT(AJ31,2)&lt;&gt;"85",LEFT(AJ31,2)&lt;&gt;"86",SCEPT2!H27=""),"Error","")</f>
        <v/>
      </c>
      <c r="AP31" s="236" t="str">
        <f>IF(AND(OR(AK31="Yes",AK31="Error"),SCEPT2!M27=""),"Error","")</f>
        <v/>
      </c>
    </row>
    <row r="32" spans="1:42">
      <c r="A32" s="236" t="str">
        <f>+SCDPT3!B28</f>
        <v>-</v>
      </c>
      <c r="B32" s="236" t="str">
        <f>LEFT(SCDPT3!C28,6)&amp;MID(SCDPT3!C28,8,2)&amp;RIGHT(SCDPT3!C28,1)</f>
        <v>--</v>
      </c>
      <c r="C32" s="236" t="str">
        <f t="shared" si="3"/>
        <v/>
      </c>
      <c r="D32" s="236" t="str">
        <f>IF(AND(OR(C32="Yes",C32="Error"),SCDPT3!D28=""),"Error","")</f>
        <v/>
      </c>
      <c r="E32" s="236" t="str">
        <f>IF(AND(OR(C32="Yes",C32="Error"),OR(SCDPT3!F28&lt;$B$1,SCDPT3!F28&gt;$B$2,SCDPT3!F28="")),"Error","")</f>
        <v/>
      </c>
      <c r="F32" s="236" t="str">
        <f>IF(AND(OR(C32="Yes",C32="Error"),SCDPT3!G28=""),"Error","")</f>
        <v/>
      </c>
      <c r="G32" s="236" t="str">
        <f>IFERROR(IF(AND(OR(C32="Yes",C32="Error"),OR(LEFT(A32="84"),LEFT(A32="85"),LEFT(A32="85"),LEFT(A32="86"),LEFT(A32="87"),LEFT(A32="90"),LEFT(A32="91"),LEFT(A32="92"),LEFT(A32="93"),LEFT(A32="94"),LEFT(A32="95"),LEFT(A32="96")),SCDPT3!H28),"Error",""),"")</f>
        <v/>
      </c>
      <c r="H32" s="236" t="str">
        <f>IFERROR(IF(AND(OR(C32="Yes",C32="Error"),OR(LEFT(A32="17"),LEFT(A32="24"),LEFT(A32="31")),SCDPT3!L28=""),"Error",""),"")</f>
        <v/>
      </c>
      <c r="I32" s="236" t="str">
        <f>IF(AND(OR(C32="Yes",C32="Error"),SCDPT3!Q28=""),"Error","")</f>
        <v/>
      </c>
      <c r="J32" s="236" t="str">
        <f>IF(AND(OR(C32="Yes",C32="Error"),SCDPT3!T28=""),"Error","")</f>
        <v/>
      </c>
      <c r="L32" s="236" t="str">
        <f>+SCDPT4!B28</f>
        <v>-</v>
      </c>
      <c r="M32" s="236" t="str">
        <f>LEFT(SCDPT4!C28,6)&amp;MID(SCDPT4!C28,8,2)&amp;RIGHT(SCDPT4!C28,1)</f>
        <v>--</v>
      </c>
      <c r="N32" s="236" t="str">
        <f t="shared" si="4"/>
        <v/>
      </c>
      <c r="O32" s="236" t="str">
        <f>IF(AND(OR(N32="Yes",N32="Error"),SCDPT4!D28=""),"Error","")</f>
        <v/>
      </c>
      <c r="P32" s="236" t="str">
        <f>IF(AND(OR(N32="Yes",N32="Error"),OR(SCDPT4!F28="",SCDPT4!F28&lt;$B$1,SCDPT4!F28&gt;$B$2)),"Error","")</f>
        <v/>
      </c>
      <c r="Q32" s="236" t="str">
        <f>IF(AND(OR(N32="Yes",N32="Error"),SCDPT4!G28=""),"Error","")</f>
        <v/>
      </c>
      <c r="R32" s="236" t="str">
        <f>IFERROR(IF(AND(OR(N32="Yes",N32="Error"),OR(LEFT(L32="84"),LEFT(L32="85"),LEFT(L32="86"),LEFT(L32="87"),LEFT(L32="90"),LEFT(L32="91"),LEFT(L32="92"),LEFT(L32="93"),LEFT(L32="94"),LEFT(L32="95"),LEFT(L32="96")),SCDPT4!H28=""),"Error",""),"")</f>
        <v/>
      </c>
      <c r="S32" s="236" t="str">
        <f>IF(AND(OR(N32="Yes",N32="Error"),OR(SCDPT4!W28="",SCDPT4!W28&lt;$B$1,SCDPT4!W28&lt;SCDPT4!F28),LEFT(L32,2)&lt;&gt;"84",LEFT(L32,2)&lt;&gt;"85",LEFT(L32,2)&lt;&gt;"86",LEFT(L32,2)&lt;&gt;"87",LEFT(L32,2)&lt;&gt;"90",LEFT(L32,2)&lt;&gt;"91",LEFT(L32,2)&lt;&gt;"92",LEFT(L32,2)&lt;&gt;"93",LEFT(L32,2)&lt;&gt;"94",LEFT(L32,2)&lt;&gt;"95",LEFT(L32,2)&lt;&gt;"96"),"Error","")</f>
        <v/>
      </c>
      <c r="T32" s="236" t="str">
        <f>IFERROR(IF(AND(OR(N32="Yes",N32="Error"),OR(LEFT(L32="17"),LEFT(L32="24"),LEFT(L32="31")),SCDPT4!X28=""),"Error",""),"")</f>
        <v/>
      </c>
      <c r="U32" s="236" t="str">
        <f>IF(AND(OR(N32="Yes",N32="Error"),SCDPT4!AC28=""),"Error","")</f>
        <v/>
      </c>
      <c r="V32" s="236" t="str">
        <f>IF(AND(OR(N32="Yes",N32="Error"),SCDPT4!AF28=""),"Error","")</f>
        <v/>
      </c>
      <c r="X32" s="80">
        <f>+SCDAPT1!B28</f>
        <v>0</v>
      </c>
      <c r="Y32" s="236" t="str">
        <f t="shared" si="5"/>
        <v/>
      </c>
      <c r="Z32" s="236" t="str">
        <f>IF(AND(Y32="Yes",SCDAPT1!C28=""),"Error","")</f>
        <v/>
      </c>
      <c r="AA32" s="236" t="str">
        <f>IF(AND(Y32="Yes",OR(SCDAPT1!F28="",SCDAPT1!F28&gt;$B$2)),"Error","")</f>
        <v/>
      </c>
      <c r="AB32" s="236" t="str">
        <f>IF(AND(Y32="Yes",SCDAPT1!G28=""),"Error","")</f>
        <v/>
      </c>
      <c r="AC32" s="236" t="str">
        <f>IF(AND(Y32="Yes",OR(SCDAPT1!H28="",SCDAPT1!H28&lt;$B$2)),"Error","")</f>
        <v/>
      </c>
      <c r="AD32" s="236" t="str">
        <f>IF(AND(Y32="Yes",OR(SCDAPT1!R28="",SCDAPT1!R28=0)),"Error","")</f>
        <v/>
      </c>
      <c r="AE32" s="236" t="str">
        <f>IF(AND(Y32="Yes",OR(SCDAPT1!S28="",SCDAPT1!S28=0)),"Error","")</f>
        <v/>
      </c>
      <c r="AF32" s="236" t="str">
        <f>IF(AND(Y32="Yes",OR(SCDAPT1!T28="",SCDAPT1!T28="N/A")),"Error","")</f>
        <v/>
      </c>
      <c r="AG32" s="236" t="str">
        <f>IF(AND(Y32="Yes",SCDAPT1!X28=""),"Error","")</f>
        <v/>
      </c>
      <c r="AH32" s="236" t="str">
        <f>IF(AND(Y32="Yes",SCDAPT1!X28&lt;&gt;"6",SCDAPT1!Y28=""),"Error","")</f>
        <v/>
      </c>
      <c r="AJ32" s="236" t="str">
        <f>+SCEPT2!B28</f>
        <v>0219999999</v>
      </c>
      <c r="AK32" s="236" t="str">
        <f t="shared" si="6"/>
        <v/>
      </c>
      <c r="AL32" s="236" t="str">
        <f>IF(AND(AK32="Yes",SCEPT2!D28=""),"Error","")</f>
        <v/>
      </c>
      <c r="AM32" s="236" t="str">
        <f>IF(AND(AK32="Yes",OR(SCEPT2!F28="",SCEPT2!F28&gt;$B$2)),"Error","")</f>
        <v/>
      </c>
      <c r="AN32" s="236" t="str">
        <f>IF(AND(AK32="Yes",SCEPT2!G28=""),"Error","")</f>
        <v/>
      </c>
      <c r="AO32" s="236" t="str">
        <f>IF(AND(AK32="Yes",LEFT(AJ32,2)&lt;&gt;"85",LEFT(AJ32,2)&lt;&gt;"86",SCEPT2!H28=""),"Error","")</f>
        <v/>
      </c>
      <c r="AP32" s="236" t="str">
        <f>IF(AND(OR(AK32="Yes",AK32="Error"),SCEPT2!M28=""),"Error","")</f>
        <v/>
      </c>
    </row>
    <row r="33" spans="1:42">
      <c r="A33" s="236" t="str">
        <f>+SCDPT3!B29</f>
        <v>1100000000</v>
      </c>
      <c r="B33" s="236" t="str">
        <f>LEFT(SCDPT3!C29,6)&amp;MID(SCDPT3!C29,8,2)&amp;RIGHT(SCDPT3!C29,1)</f>
        <v>{BLANK}</v>
      </c>
      <c r="C33" s="236" t="str">
        <f t="shared" si="3"/>
        <v/>
      </c>
      <c r="D33" s="236" t="str">
        <f>IF(AND(OR(C33="Yes",C33="Error"),SCDPT3!D29=""),"Error","")</f>
        <v/>
      </c>
      <c r="E33" s="236" t="str">
        <f>IF(AND(OR(C33="Yes",C33="Error"),OR(SCDPT3!F29&lt;$B$1,SCDPT3!F29&gt;$B$2,SCDPT3!F29="")),"Error","")</f>
        <v/>
      </c>
      <c r="F33" s="236" t="str">
        <f>IF(AND(OR(C33="Yes",C33="Error"),SCDPT3!G29=""),"Error","")</f>
        <v/>
      </c>
      <c r="G33" s="236" t="str">
        <f>IFERROR(IF(AND(OR(C33="Yes",C33="Error"),OR(LEFT(A33="84"),LEFT(A33="85"),LEFT(A33="85"),LEFT(A33="86"),LEFT(A33="87"),LEFT(A33="90"),LEFT(A33="91"),LEFT(A33="92"),LEFT(A33="93"),LEFT(A33="94"),LEFT(A33="95"),LEFT(A33="96")),SCDPT3!H29),"Error",""),"")</f>
        <v/>
      </c>
      <c r="H33" s="236" t="str">
        <f>IFERROR(IF(AND(OR(C33="Yes",C33="Error"),OR(LEFT(A33="17"),LEFT(A33="24"),LEFT(A33="31")),SCDPT3!L29=""),"Error",""),"")</f>
        <v/>
      </c>
      <c r="I33" s="236" t="str">
        <f>IF(AND(OR(C33="Yes",C33="Error"),SCDPT3!Q29=""),"Error","")</f>
        <v/>
      </c>
      <c r="J33" s="236" t="str">
        <f>IF(AND(OR(C33="Yes",C33="Error"),SCDPT3!T29=""),"Error","")</f>
        <v/>
      </c>
      <c r="L33" s="236" t="str">
        <f>+SCDPT4!B29</f>
        <v>1100000000</v>
      </c>
      <c r="M33" s="236" t="str">
        <f>LEFT(SCDPT4!C29,6)&amp;MID(SCDPT4!C29,8,2)&amp;RIGHT(SCDPT4!C29,1)</f>
        <v>{BLANK}</v>
      </c>
      <c r="N33" s="236" t="str">
        <f t="shared" si="4"/>
        <v/>
      </c>
      <c r="O33" s="236" t="str">
        <f>IF(AND(OR(N33="Yes",N33="Error"),SCDPT4!D29=""),"Error","")</f>
        <v/>
      </c>
      <c r="P33" s="236" t="str">
        <f>IF(AND(OR(N33="Yes",N33="Error"),OR(SCDPT4!F29="",SCDPT4!F29&lt;$B$1,SCDPT4!F29&gt;$B$2)),"Error","")</f>
        <v/>
      </c>
      <c r="Q33" s="236" t="str">
        <f>IF(AND(OR(N33="Yes",N33="Error"),SCDPT4!G29=""),"Error","")</f>
        <v/>
      </c>
      <c r="R33" s="236" t="str">
        <f>IFERROR(IF(AND(OR(N33="Yes",N33="Error"),OR(LEFT(L33="84"),LEFT(L33="85"),LEFT(L33="86"),LEFT(L33="87"),LEFT(L33="90"),LEFT(L33="91"),LEFT(L33="92"),LEFT(L33="93"),LEFT(L33="94"),LEFT(L33="95"),LEFT(L33="96")),SCDPT4!H29=""),"Error",""),"")</f>
        <v/>
      </c>
      <c r="S33" s="236" t="str">
        <f>IF(AND(OR(N33="Yes",N33="Error"),OR(SCDPT4!W29="",SCDPT4!W29&lt;$B$1,SCDPT4!W29&lt;SCDPT4!F29),LEFT(L33,2)&lt;&gt;"84",LEFT(L33,2)&lt;&gt;"85",LEFT(L33,2)&lt;&gt;"86",LEFT(L33,2)&lt;&gt;"87",LEFT(L33,2)&lt;&gt;"90",LEFT(L33,2)&lt;&gt;"91",LEFT(L33,2)&lt;&gt;"92",LEFT(L33,2)&lt;&gt;"93",LEFT(L33,2)&lt;&gt;"94",LEFT(L33,2)&lt;&gt;"95",LEFT(L33,2)&lt;&gt;"96"),"Error","")</f>
        <v/>
      </c>
      <c r="T33" s="236" t="str">
        <f>IFERROR(IF(AND(OR(N33="Yes",N33="Error"),OR(LEFT(L33="17"),LEFT(L33="24"),LEFT(L33="31")),SCDPT4!X29=""),"Error",""),"")</f>
        <v/>
      </c>
      <c r="U33" s="236" t="str">
        <f>IF(AND(OR(N33="Yes",N33="Error"),SCDPT4!AC29=""),"Error","")</f>
        <v/>
      </c>
      <c r="V33" s="236" t="str">
        <f>IF(AND(OR(N33="Yes",N33="Error"),SCDPT4!AF29=""),"Error","")</f>
        <v/>
      </c>
      <c r="X33" s="80">
        <f>+SCDAPT1!B29</f>
        <v>0</v>
      </c>
      <c r="Y33" s="236" t="str">
        <f t="shared" si="5"/>
        <v/>
      </c>
      <c r="Z33" s="236" t="str">
        <f>IF(AND(Y33="Yes",SCDAPT1!C29=""),"Error","")</f>
        <v/>
      </c>
      <c r="AA33" s="236" t="str">
        <f>IF(AND(Y33="Yes",OR(SCDAPT1!F29="",SCDAPT1!F29&gt;$B$2)),"Error","")</f>
        <v/>
      </c>
      <c r="AB33" s="236" t="str">
        <f>IF(AND(Y33="Yes",SCDAPT1!G29=""),"Error","")</f>
        <v/>
      </c>
      <c r="AC33" s="236" t="str">
        <f>IF(AND(Y33="Yes",OR(SCDAPT1!H29="",SCDAPT1!H29&lt;$B$2)),"Error","")</f>
        <v/>
      </c>
      <c r="AD33" s="236" t="str">
        <f>IF(AND(Y33="Yes",OR(SCDAPT1!R29="",SCDAPT1!R29=0)),"Error","")</f>
        <v/>
      </c>
      <c r="AE33" s="236" t="str">
        <f>IF(AND(Y33="Yes",OR(SCDAPT1!S29="",SCDAPT1!S29=0)),"Error","")</f>
        <v/>
      </c>
      <c r="AF33" s="236" t="str">
        <f>IF(AND(Y33="Yes",OR(SCDAPT1!T29="",SCDAPT1!T29="N/A")),"Error","")</f>
        <v/>
      </c>
      <c r="AG33" s="236" t="str">
        <f>IF(AND(Y33="Yes",SCDAPT1!X29=""),"Error","")</f>
        <v/>
      </c>
      <c r="AH33" s="236" t="str">
        <f>IF(AND(Y33="Yes",SCDAPT1!X29&lt;&gt;"6",SCDAPT1!Y29=""),"Error","")</f>
        <v/>
      </c>
      <c r="AJ33" s="236" t="str">
        <f>+SCEPT2!B29</f>
        <v>-</v>
      </c>
      <c r="AK33" s="236" t="str">
        <f t="shared" si="6"/>
        <v/>
      </c>
      <c r="AL33" s="236" t="str">
        <f>IF(AND(AK33="Yes",SCEPT2!D29=""),"Error","")</f>
        <v/>
      </c>
      <c r="AM33" s="236" t="str">
        <f>IF(AND(AK33="Yes",OR(SCEPT2!F29="",SCEPT2!F29&gt;$B$2)),"Error","")</f>
        <v/>
      </c>
      <c r="AN33" s="236" t="str">
        <f>IF(AND(AK33="Yes",SCEPT2!G29=""),"Error","")</f>
        <v/>
      </c>
      <c r="AO33" s="236" t="str">
        <f>IF(AND(AK33="Yes",LEFT(AJ33,2)&lt;&gt;"85",LEFT(AJ33,2)&lt;&gt;"86",SCEPT2!H29=""),"Error","")</f>
        <v/>
      </c>
      <c r="AP33" s="236" t="str">
        <f>IF(AND(OR(AK33="Yes",AK33="Error"),SCEPT2!M29=""),"Error","")</f>
        <v/>
      </c>
    </row>
    <row r="34" spans="1:42">
      <c r="A34" s="236" t="str">
        <f>+SCDPT3!B30</f>
        <v>-</v>
      </c>
      <c r="B34" s="236" t="str">
        <f>LEFT(SCDPT3!C30,6)&amp;MID(SCDPT3!C30,8,2)&amp;RIGHT(SCDPT3!C30,1)</f>
        <v>--</v>
      </c>
      <c r="C34" s="236" t="str">
        <f t="shared" si="3"/>
        <v/>
      </c>
      <c r="D34" s="236" t="str">
        <f>IF(AND(OR(C34="Yes",C34="Error"),SCDPT3!D30=""),"Error","")</f>
        <v/>
      </c>
      <c r="E34" s="236" t="str">
        <f>IF(AND(OR(C34="Yes",C34="Error"),OR(SCDPT3!F30&lt;$B$1,SCDPT3!F30&gt;$B$2,SCDPT3!F30="")),"Error","")</f>
        <v/>
      </c>
      <c r="F34" s="236" t="str">
        <f>IF(AND(OR(C34="Yes",C34="Error"),SCDPT3!G30=""),"Error","")</f>
        <v/>
      </c>
      <c r="G34" s="236" t="str">
        <f>IFERROR(IF(AND(OR(C34="Yes",C34="Error"),OR(LEFT(A34="84"),LEFT(A34="85"),LEFT(A34="85"),LEFT(A34="86"),LEFT(A34="87"),LEFT(A34="90"),LEFT(A34="91"),LEFT(A34="92"),LEFT(A34="93"),LEFT(A34="94"),LEFT(A34="95"),LEFT(A34="96")),SCDPT3!H30),"Error",""),"")</f>
        <v/>
      </c>
      <c r="H34" s="236" t="str">
        <f>IFERROR(IF(AND(OR(C34="Yes",C34="Error"),OR(LEFT(A34="17"),LEFT(A34="24"),LEFT(A34="31")),SCDPT3!L30=""),"Error",""),"")</f>
        <v/>
      </c>
      <c r="I34" s="236" t="str">
        <f>IF(AND(OR(C34="Yes",C34="Error"),SCDPT3!Q30=""),"Error","")</f>
        <v/>
      </c>
      <c r="J34" s="236" t="str">
        <f>IF(AND(OR(C34="Yes",C34="Error"),SCDPT3!T30=""),"Error","")</f>
        <v/>
      </c>
      <c r="L34" s="236" t="str">
        <f>+SCDPT4!B30</f>
        <v>-</v>
      </c>
      <c r="M34" s="236" t="str">
        <f>LEFT(SCDPT4!C30,6)&amp;MID(SCDPT4!C30,8,2)&amp;RIGHT(SCDPT4!C30,1)</f>
        <v>--</v>
      </c>
      <c r="N34" s="236" t="str">
        <f t="shared" si="4"/>
        <v/>
      </c>
      <c r="O34" s="236" t="str">
        <f>IF(AND(OR(N34="Yes",N34="Error"),SCDPT4!D30=""),"Error","")</f>
        <v/>
      </c>
      <c r="P34" s="236" t="str">
        <f>IF(AND(OR(N34="Yes",N34="Error"),OR(SCDPT4!F30="",SCDPT4!F30&lt;$B$1,SCDPT4!F30&gt;$B$2)),"Error","")</f>
        <v/>
      </c>
      <c r="Q34" s="236" t="str">
        <f>IF(AND(OR(N34="Yes",N34="Error"),SCDPT4!G30=""),"Error","")</f>
        <v/>
      </c>
      <c r="R34" s="236" t="str">
        <f>IFERROR(IF(AND(OR(N34="Yes",N34="Error"),OR(LEFT(L34="84"),LEFT(L34="85"),LEFT(L34="86"),LEFT(L34="87"),LEFT(L34="90"),LEFT(L34="91"),LEFT(L34="92"),LEFT(L34="93"),LEFT(L34="94"),LEFT(L34="95"),LEFT(L34="96")),SCDPT4!H30=""),"Error",""),"")</f>
        <v/>
      </c>
      <c r="S34" s="236" t="str">
        <f>IF(AND(OR(N34="Yes",N34="Error"),OR(SCDPT4!W30="",SCDPT4!W30&lt;$B$1,SCDPT4!W30&lt;SCDPT4!F30),LEFT(L34,2)&lt;&gt;"84",LEFT(L34,2)&lt;&gt;"85",LEFT(L34,2)&lt;&gt;"86",LEFT(L34,2)&lt;&gt;"87",LEFT(L34,2)&lt;&gt;"90",LEFT(L34,2)&lt;&gt;"91",LEFT(L34,2)&lt;&gt;"92",LEFT(L34,2)&lt;&gt;"93",LEFT(L34,2)&lt;&gt;"94",LEFT(L34,2)&lt;&gt;"95",LEFT(L34,2)&lt;&gt;"96"),"Error","")</f>
        <v/>
      </c>
      <c r="T34" s="236" t="str">
        <f>IFERROR(IF(AND(OR(N34="Yes",N34="Error"),OR(LEFT(L34="17"),LEFT(L34="24"),LEFT(L34="31")),SCDPT4!X30=""),"Error",""),"")</f>
        <v/>
      </c>
      <c r="U34" s="236" t="str">
        <f>IF(AND(OR(N34="Yes",N34="Error"),SCDPT4!AC30=""),"Error","")</f>
        <v/>
      </c>
      <c r="V34" s="236" t="str">
        <f>IF(AND(OR(N34="Yes",N34="Error"),SCDPT4!AF30=""),"Error","")</f>
        <v/>
      </c>
      <c r="X34" s="80">
        <f>+SCDAPT1!B30</f>
        <v>0</v>
      </c>
      <c r="Y34" s="236" t="str">
        <f t="shared" si="5"/>
        <v/>
      </c>
      <c r="Z34" s="236" t="str">
        <f>IF(AND(Y34="Yes",SCDAPT1!C30=""),"Error","")</f>
        <v/>
      </c>
      <c r="AA34" s="236" t="str">
        <f>IF(AND(Y34="Yes",OR(SCDAPT1!F30="",SCDAPT1!F30&gt;$B$2)),"Error","")</f>
        <v/>
      </c>
      <c r="AB34" s="236" t="str">
        <f>IF(AND(Y34="Yes",SCDAPT1!G30=""),"Error","")</f>
        <v/>
      </c>
      <c r="AC34" s="236" t="str">
        <f>IF(AND(Y34="Yes",OR(SCDAPT1!H30="",SCDAPT1!H30&lt;$B$2)),"Error","")</f>
        <v/>
      </c>
      <c r="AD34" s="236" t="str">
        <f>IF(AND(Y34="Yes",OR(SCDAPT1!R30="",SCDAPT1!R30=0)),"Error","")</f>
        <v/>
      </c>
      <c r="AE34" s="236" t="str">
        <f>IF(AND(Y34="Yes",OR(SCDAPT1!S30="",SCDAPT1!S30=0)),"Error","")</f>
        <v/>
      </c>
      <c r="AF34" s="236" t="str">
        <f>IF(AND(Y34="Yes",OR(SCDAPT1!T30="",SCDAPT1!T30="N/A")),"Error","")</f>
        <v/>
      </c>
      <c r="AG34" s="236" t="str">
        <f>IF(AND(Y34="Yes",SCDAPT1!X30=""),"Error","")</f>
        <v/>
      </c>
      <c r="AH34" s="236" t="str">
        <f>IF(AND(Y34="Yes",SCDAPT1!X30&lt;&gt;"6",SCDAPT1!Y30=""),"Error","")</f>
        <v/>
      </c>
      <c r="AJ34" s="236" t="str">
        <f>+SCEPT2!B30</f>
        <v>0220000000</v>
      </c>
      <c r="AK34" s="236" t="str">
        <f t="shared" si="6"/>
        <v/>
      </c>
      <c r="AL34" s="236" t="str">
        <f>IF(AND(AK34="Yes",SCEPT2!D30=""),"Error","")</f>
        <v/>
      </c>
      <c r="AM34" s="236" t="str">
        <f>IF(AND(AK34="Yes",OR(SCEPT2!F30="",SCEPT2!F30&gt;$B$2)),"Error","")</f>
        <v/>
      </c>
      <c r="AN34" s="236" t="str">
        <f>IF(AND(AK34="Yes",SCEPT2!G30=""),"Error","")</f>
        <v/>
      </c>
      <c r="AO34" s="236" t="str">
        <f>IF(AND(AK34="Yes",LEFT(AJ34,2)&lt;&gt;"85",LEFT(AJ34,2)&lt;&gt;"86",SCEPT2!H30=""),"Error","")</f>
        <v/>
      </c>
      <c r="AP34" s="236" t="str">
        <f>IF(AND(OR(AK34="Yes",AK34="Error"),SCEPT2!M30=""),"Error","")</f>
        <v/>
      </c>
    </row>
    <row r="35" spans="1:42">
      <c r="A35" s="236" t="str">
        <f>+SCDPT3!B31</f>
        <v>1109999999</v>
      </c>
      <c r="B35" s="236" t="str">
        <f>LEFT(SCDPT3!C31,6)&amp;MID(SCDPT3!C31,8,2)&amp;RIGHT(SCDPT3!C31,1)</f>
        <v>Subtotl )</v>
      </c>
      <c r="C35" s="236" t="str">
        <f t="shared" si="3"/>
        <v/>
      </c>
      <c r="D35" s="236" t="str">
        <f>IF(AND(OR(C35="Yes",C35="Error"),SCDPT3!D31=""),"Error","")</f>
        <v/>
      </c>
      <c r="E35" s="236" t="str">
        <f>IF(AND(OR(C35="Yes",C35="Error"),OR(SCDPT3!F31&lt;$B$1,SCDPT3!F31&gt;$B$2,SCDPT3!F31="")),"Error","")</f>
        <v/>
      </c>
      <c r="F35" s="236" t="str">
        <f>IF(AND(OR(C35="Yes",C35="Error"),SCDPT3!G31=""),"Error","")</f>
        <v/>
      </c>
      <c r="G35" s="236" t="str">
        <f>IFERROR(IF(AND(OR(C35="Yes",C35="Error"),OR(LEFT(A35="84"),LEFT(A35="85"),LEFT(A35="85"),LEFT(A35="86"),LEFT(A35="87"),LEFT(A35="90"),LEFT(A35="91"),LEFT(A35="92"),LEFT(A35="93"),LEFT(A35="94"),LEFT(A35="95"),LEFT(A35="96")),SCDPT3!H31),"Error",""),"")</f>
        <v/>
      </c>
      <c r="H35" s="236" t="str">
        <f>IFERROR(IF(AND(OR(C35="Yes",C35="Error"),OR(LEFT(A35="17"),LEFT(A35="24"),LEFT(A35="31")),SCDPT3!L31=""),"Error",""),"")</f>
        <v/>
      </c>
      <c r="I35" s="236" t="str">
        <f>IF(AND(OR(C35="Yes",C35="Error"),SCDPT3!Q31=""),"Error","")</f>
        <v/>
      </c>
      <c r="J35" s="236" t="str">
        <f>IF(AND(OR(C35="Yes",C35="Error"),SCDPT3!T31=""),"Error","")</f>
        <v/>
      </c>
      <c r="L35" s="236" t="str">
        <f>+SCDPT4!B31</f>
        <v>1109999999</v>
      </c>
      <c r="M35" s="236" t="str">
        <f>LEFT(SCDPT4!C31,6)&amp;MID(SCDPT4!C31,8,2)&amp;RIGHT(SCDPT4!C31,1)</f>
        <v>Subtotl )</v>
      </c>
      <c r="N35" s="236" t="str">
        <f t="shared" si="4"/>
        <v/>
      </c>
      <c r="O35" s="236" t="str">
        <f>IF(AND(OR(N35="Yes",N35="Error"),SCDPT4!D31=""),"Error","")</f>
        <v/>
      </c>
      <c r="P35" s="236" t="str">
        <f>IF(AND(OR(N35="Yes",N35="Error"),OR(SCDPT4!F31="",SCDPT4!F31&lt;$B$1,SCDPT4!F31&gt;$B$2)),"Error","")</f>
        <v/>
      </c>
      <c r="Q35" s="236" t="str">
        <f>IF(AND(OR(N35="Yes",N35="Error"),SCDPT4!G31=""),"Error","")</f>
        <v/>
      </c>
      <c r="R35" s="236" t="str">
        <f>IFERROR(IF(AND(OR(N35="Yes",N35="Error"),OR(LEFT(L35="84"),LEFT(L35="85"),LEFT(L35="86"),LEFT(L35="87"),LEFT(L35="90"),LEFT(L35="91"),LEFT(L35="92"),LEFT(L35="93"),LEFT(L35="94"),LEFT(L35="95"),LEFT(L35="96")),SCDPT4!H31=""),"Error",""),"")</f>
        <v/>
      </c>
      <c r="S35" s="236" t="str">
        <f>IF(AND(OR(N35="Yes",N35="Error"),OR(SCDPT4!W31="",SCDPT4!W31&lt;$B$1,SCDPT4!W31&lt;SCDPT4!F31),LEFT(L35,2)&lt;&gt;"84",LEFT(L35,2)&lt;&gt;"85",LEFT(L35,2)&lt;&gt;"86",LEFT(L35,2)&lt;&gt;"87",LEFT(L35,2)&lt;&gt;"90",LEFT(L35,2)&lt;&gt;"91",LEFT(L35,2)&lt;&gt;"92",LEFT(L35,2)&lt;&gt;"93",LEFT(L35,2)&lt;&gt;"94",LEFT(L35,2)&lt;&gt;"95",LEFT(L35,2)&lt;&gt;"96"),"Error","")</f>
        <v/>
      </c>
      <c r="T35" s="236" t="str">
        <f>IFERROR(IF(AND(OR(N35="Yes",N35="Error"),OR(LEFT(L35="17"),LEFT(L35="24"),LEFT(L35="31")),SCDPT4!X31=""),"Error",""),"")</f>
        <v/>
      </c>
      <c r="U35" s="236" t="str">
        <f>IF(AND(OR(N35="Yes",N35="Error"),SCDPT4!AC31=""),"Error","")</f>
        <v/>
      </c>
      <c r="V35" s="236" t="str">
        <f>IF(AND(OR(N35="Yes",N35="Error"),SCDPT4!AF31=""),"Error","")</f>
        <v/>
      </c>
      <c r="X35" s="80">
        <f>+SCDAPT1!B31</f>
        <v>0</v>
      </c>
      <c r="Y35" s="236" t="str">
        <f t="shared" si="5"/>
        <v/>
      </c>
      <c r="Z35" s="236" t="str">
        <f>IF(AND(Y35="Yes",SCDAPT1!C31=""),"Error","")</f>
        <v/>
      </c>
      <c r="AA35" s="236" t="str">
        <f>IF(AND(Y35="Yes",OR(SCDAPT1!F31="",SCDAPT1!F31&gt;$B$2)),"Error","")</f>
        <v/>
      </c>
      <c r="AB35" s="236" t="str">
        <f>IF(AND(Y35="Yes",SCDAPT1!G31=""),"Error","")</f>
        <v/>
      </c>
      <c r="AC35" s="236" t="str">
        <f>IF(AND(Y35="Yes",OR(SCDAPT1!H31="",SCDAPT1!H31&lt;$B$2)),"Error","")</f>
        <v/>
      </c>
      <c r="AD35" s="236" t="str">
        <f>IF(AND(Y35="Yes",OR(SCDAPT1!R31="",SCDAPT1!R31=0)),"Error","")</f>
        <v/>
      </c>
      <c r="AE35" s="236" t="str">
        <f>IF(AND(Y35="Yes",OR(SCDAPT1!S31="",SCDAPT1!S31=0)),"Error","")</f>
        <v/>
      </c>
      <c r="AF35" s="236" t="str">
        <f>IF(AND(Y35="Yes",OR(SCDAPT1!T31="",SCDAPT1!T31="N/A")),"Error","")</f>
        <v/>
      </c>
      <c r="AG35" s="236" t="str">
        <f>IF(AND(Y35="Yes",SCDAPT1!X31=""),"Error","")</f>
        <v/>
      </c>
      <c r="AH35" s="236" t="str">
        <f>IF(AND(Y35="Yes",SCDAPT1!X31&lt;&gt;"6",SCDAPT1!Y31=""),"Error","")</f>
        <v/>
      </c>
      <c r="AJ35" s="236" t="str">
        <f>+SCEPT2!B31</f>
        <v>-</v>
      </c>
      <c r="AK35" s="236" t="str">
        <f t="shared" si="6"/>
        <v/>
      </c>
      <c r="AL35" s="236" t="str">
        <f>IF(AND(AK35="Yes",SCEPT2!D31=""),"Error","")</f>
        <v/>
      </c>
      <c r="AM35" s="236" t="str">
        <f>IF(AND(AK35="Yes",OR(SCEPT2!F31="",SCEPT2!F31&gt;$B$2)),"Error","")</f>
        <v/>
      </c>
      <c r="AN35" s="236" t="str">
        <f>IF(AND(AK35="Yes",SCEPT2!G31=""),"Error","")</f>
        <v/>
      </c>
      <c r="AO35" s="236" t="str">
        <f>IF(AND(AK35="Yes",LEFT(AJ35,2)&lt;&gt;"85",LEFT(AJ35,2)&lt;&gt;"86",SCEPT2!H31=""),"Error","")</f>
        <v/>
      </c>
      <c r="AP35" s="236" t="str">
        <f>IF(AND(OR(AK35="Yes",AK35="Error"),SCEPT2!M31=""),"Error","")</f>
        <v/>
      </c>
    </row>
    <row r="36" spans="1:42">
      <c r="A36" s="236" t="str">
        <f>+SCDPT3!B32</f>
        <v>-</v>
      </c>
      <c r="B36" s="236" t="str">
        <f>LEFT(SCDPT3!C32,6)&amp;MID(SCDPT3!C32,8,2)&amp;RIGHT(SCDPT3!C32,1)</f>
        <v>--</v>
      </c>
      <c r="C36" s="236" t="str">
        <f t="shared" si="3"/>
        <v/>
      </c>
      <c r="D36" s="236" t="str">
        <f>IF(AND(OR(C36="Yes",C36="Error"),SCDPT3!D32=""),"Error","")</f>
        <v/>
      </c>
      <c r="E36" s="236" t="str">
        <f>IF(AND(OR(C36="Yes",C36="Error"),OR(SCDPT3!F32&lt;$B$1,SCDPT3!F32&gt;$B$2,SCDPT3!F32="")),"Error","")</f>
        <v/>
      </c>
      <c r="F36" s="236" t="str">
        <f>IF(AND(OR(C36="Yes",C36="Error"),SCDPT3!G32=""),"Error","")</f>
        <v/>
      </c>
      <c r="G36" s="236" t="str">
        <f>IFERROR(IF(AND(OR(C36="Yes",C36="Error"),OR(LEFT(A36="84"),LEFT(A36="85"),LEFT(A36="85"),LEFT(A36="86"),LEFT(A36="87"),LEFT(A36="90"),LEFT(A36="91"),LEFT(A36="92"),LEFT(A36="93"),LEFT(A36="94"),LEFT(A36="95"),LEFT(A36="96")),SCDPT3!H32),"Error",""),"")</f>
        <v/>
      </c>
      <c r="H36" s="236" t="str">
        <f>IFERROR(IF(AND(OR(C36="Yes",C36="Error"),OR(LEFT(A36="17"),LEFT(A36="24"),LEFT(A36="31")),SCDPT3!L32=""),"Error",""),"")</f>
        <v/>
      </c>
      <c r="I36" s="236" t="str">
        <f>IF(AND(OR(C36="Yes",C36="Error"),SCDPT3!Q32=""),"Error","")</f>
        <v/>
      </c>
      <c r="J36" s="236" t="str">
        <f>IF(AND(OR(C36="Yes",C36="Error"),SCDPT3!T32=""),"Error","")</f>
        <v/>
      </c>
      <c r="L36" s="236" t="str">
        <f>+SCDPT4!B32</f>
        <v>-</v>
      </c>
      <c r="M36" s="236" t="str">
        <f>LEFT(SCDPT4!C32,6)&amp;MID(SCDPT4!C32,8,2)&amp;RIGHT(SCDPT4!C32,1)</f>
        <v>--</v>
      </c>
      <c r="N36" s="236" t="str">
        <f t="shared" si="4"/>
        <v/>
      </c>
      <c r="O36" s="236" t="str">
        <f>IF(AND(OR(N36="Yes",N36="Error"),SCDPT4!D32=""),"Error","")</f>
        <v/>
      </c>
      <c r="P36" s="236" t="str">
        <f>IF(AND(OR(N36="Yes",N36="Error"),OR(SCDPT4!F32="",SCDPT4!F32&lt;$B$1,SCDPT4!F32&gt;$B$2)),"Error","")</f>
        <v/>
      </c>
      <c r="Q36" s="236" t="str">
        <f>IF(AND(OR(N36="Yes",N36="Error"),SCDPT4!G32=""),"Error","")</f>
        <v/>
      </c>
      <c r="R36" s="236" t="str">
        <f>IFERROR(IF(AND(OR(N36="Yes",N36="Error"),OR(LEFT(L36="84"),LEFT(L36="85"),LEFT(L36="86"),LEFT(L36="87"),LEFT(L36="90"),LEFT(L36="91"),LEFT(L36="92"),LEFT(L36="93"),LEFT(L36="94"),LEFT(L36="95"),LEFT(L36="96")),SCDPT4!H32=""),"Error",""),"")</f>
        <v/>
      </c>
      <c r="S36" s="236" t="str">
        <f>IF(AND(OR(N36="Yes",N36="Error"),OR(SCDPT4!W32="",SCDPT4!W32&lt;$B$1,SCDPT4!W32&lt;SCDPT4!F32),LEFT(L36,2)&lt;&gt;"84",LEFT(L36,2)&lt;&gt;"85",LEFT(L36,2)&lt;&gt;"86",LEFT(L36,2)&lt;&gt;"87",LEFT(L36,2)&lt;&gt;"90",LEFT(L36,2)&lt;&gt;"91",LEFT(L36,2)&lt;&gt;"92",LEFT(L36,2)&lt;&gt;"93",LEFT(L36,2)&lt;&gt;"94",LEFT(L36,2)&lt;&gt;"95",LEFT(L36,2)&lt;&gt;"96"),"Error","")</f>
        <v/>
      </c>
      <c r="T36" s="236" t="str">
        <f>IFERROR(IF(AND(OR(N36="Yes",N36="Error"),OR(LEFT(L36="17"),LEFT(L36="24"),LEFT(L36="31")),SCDPT4!X32=""),"Error",""),"")</f>
        <v/>
      </c>
      <c r="U36" s="236" t="str">
        <f>IF(AND(OR(N36="Yes",N36="Error"),SCDPT4!AC32=""),"Error","")</f>
        <v/>
      </c>
      <c r="V36" s="236" t="str">
        <f>IF(AND(OR(N36="Yes",N36="Error"),SCDPT4!AF32=""),"Error","")</f>
        <v/>
      </c>
      <c r="X36" s="80">
        <f>+SCDAPT1!B32</f>
        <v>0</v>
      </c>
      <c r="Y36" s="236" t="str">
        <f t="shared" si="5"/>
        <v/>
      </c>
      <c r="Z36" s="236" t="str">
        <f>IF(AND(Y36="Yes",SCDAPT1!C32=""),"Error","")</f>
        <v/>
      </c>
      <c r="AA36" s="236" t="str">
        <f>IF(AND(Y36="Yes",OR(SCDAPT1!F32="",SCDAPT1!F32&gt;$B$2)),"Error","")</f>
        <v/>
      </c>
      <c r="AB36" s="236" t="str">
        <f>IF(AND(Y36="Yes",SCDAPT1!G32=""),"Error","")</f>
        <v/>
      </c>
      <c r="AC36" s="236" t="str">
        <f>IF(AND(Y36="Yes",OR(SCDAPT1!H32="",SCDAPT1!H32&lt;$B$2)),"Error","")</f>
        <v/>
      </c>
      <c r="AD36" s="236" t="str">
        <f>IF(AND(Y36="Yes",OR(SCDAPT1!R32="",SCDAPT1!R32=0)),"Error","")</f>
        <v/>
      </c>
      <c r="AE36" s="236" t="str">
        <f>IF(AND(Y36="Yes",OR(SCDAPT1!S32="",SCDAPT1!S32=0)),"Error","")</f>
        <v/>
      </c>
      <c r="AF36" s="236" t="str">
        <f>IF(AND(Y36="Yes",OR(SCDAPT1!T32="",SCDAPT1!T32="N/A")),"Error","")</f>
        <v/>
      </c>
      <c r="AG36" s="236" t="str">
        <f>IF(AND(Y36="Yes",SCDAPT1!X32=""),"Error","")</f>
        <v/>
      </c>
      <c r="AH36" s="236" t="str">
        <f>IF(AND(Y36="Yes",SCDAPT1!X32&lt;&gt;"6",SCDAPT1!Y32=""),"Error","")</f>
        <v/>
      </c>
      <c r="AJ36" s="236" t="str">
        <f>+SCEPT2!B32</f>
        <v>0229999999</v>
      </c>
      <c r="AK36" s="236" t="str">
        <f t="shared" si="6"/>
        <v/>
      </c>
      <c r="AL36" s="236" t="str">
        <f>IF(AND(AK36="Yes",SCEPT2!D32=""),"Error","")</f>
        <v/>
      </c>
      <c r="AM36" s="236" t="str">
        <f>IF(AND(AK36="Yes",OR(SCEPT2!F32="",SCEPT2!F32&gt;$B$2)),"Error","")</f>
        <v/>
      </c>
      <c r="AN36" s="236" t="str">
        <f>IF(AND(AK36="Yes",SCEPT2!G32=""),"Error","")</f>
        <v/>
      </c>
      <c r="AO36" s="236" t="str">
        <f>IF(AND(AK36="Yes",LEFT(AJ36,2)&lt;&gt;"85",LEFT(AJ36,2)&lt;&gt;"86",SCEPT2!H32=""),"Error","")</f>
        <v/>
      </c>
      <c r="AP36" s="236" t="str">
        <f>IF(AND(OR(AK36="Yes",AK36="Error"),SCEPT2!M32=""),"Error","")</f>
        <v/>
      </c>
    </row>
    <row r="37" spans="1:42">
      <c r="A37" s="236" t="str">
        <f>+SCDPT3!B33</f>
        <v>1300000000</v>
      </c>
      <c r="B37" s="236" t="str">
        <f>LEFT(SCDPT3!C33,6)&amp;MID(SCDPT3!C33,8,2)&amp;RIGHT(SCDPT3!C33,1)</f>
        <v>{BLANK}</v>
      </c>
      <c r="C37" s="236" t="str">
        <f t="shared" si="3"/>
        <v/>
      </c>
      <c r="D37" s="236" t="str">
        <f>IF(AND(OR(C37="Yes",C37="Error"),SCDPT3!D33=""),"Error","")</f>
        <v/>
      </c>
      <c r="E37" s="236" t="str">
        <f>IF(AND(OR(C37="Yes",C37="Error"),OR(SCDPT3!F33&lt;$B$1,SCDPT3!F33&gt;$B$2,SCDPT3!F33="")),"Error","")</f>
        <v/>
      </c>
      <c r="F37" s="236" t="str">
        <f>IF(AND(OR(C37="Yes",C37="Error"),SCDPT3!G33=""),"Error","")</f>
        <v/>
      </c>
      <c r="G37" s="236" t="str">
        <f>IFERROR(IF(AND(OR(C37="Yes",C37="Error"),OR(LEFT(A37="84"),LEFT(A37="85"),LEFT(A37="85"),LEFT(A37="86"),LEFT(A37="87"),LEFT(A37="90"),LEFT(A37="91"),LEFT(A37="92"),LEFT(A37="93"),LEFT(A37="94"),LEFT(A37="95"),LEFT(A37="96")),SCDPT3!H33),"Error",""),"")</f>
        <v/>
      </c>
      <c r="H37" s="236" t="str">
        <f>IFERROR(IF(AND(OR(C37="Yes",C37="Error"),OR(LEFT(A37="17"),LEFT(A37="24"),LEFT(A37="31")),SCDPT3!L33=""),"Error",""),"")</f>
        <v/>
      </c>
      <c r="I37" s="236" t="str">
        <f>IF(AND(OR(C37="Yes",C37="Error"),SCDPT3!Q33=""),"Error","")</f>
        <v/>
      </c>
      <c r="J37" s="236" t="str">
        <f>IF(AND(OR(C37="Yes",C37="Error"),SCDPT3!T33=""),"Error","")</f>
        <v/>
      </c>
      <c r="L37" s="236" t="str">
        <f>+SCDPT4!B33</f>
        <v>1300000000</v>
      </c>
      <c r="M37" s="236" t="str">
        <f>LEFT(SCDPT4!C33,6)&amp;MID(SCDPT4!C33,8,2)&amp;RIGHT(SCDPT4!C33,1)</f>
        <v>{BLANK}</v>
      </c>
      <c r="N37" s="236" t="str">
        <f t="shared" si="4"/>
        <v/>
      </c>
      <c r="O37" s="236" t="str">
        <f>IF(AND(OR(N37="Yes",N37="Error"),SCDPT4!D33=""),"Error","")</f>
        <v/>
      </c>
      <c r="P37" s="236" t="str">
        <f>IF(AND(OR(N37="Yes",N37="Error"),OR(SCDPT4!F33="",SCDPT4!F33&lt;$B$1,SCDPT4!F33&gt;$B$2)),"Error","")</f>
        <v/>
      </c>
      <c r="Q37" s="236" t="str">
        <f>IF(AND(OR(N37="Yes",N37="Error"),SCDPT4!G33=""),"Error","")</f>
        <v/>
      </c>
      <c r="R37" s="236" t="str">
        <f>IFERROR(IF(AND(OR(N37="Yes",N37="Error"),OR(LEFT(L37="84"),LEFT(L37="85"),LEFT(L37="86"),LEFT(L37="87"),LEFT(L37="90"),LEFT(L37="91"),LEFT(L37="92"),LEFT(L37="93"),LEFT(L37="94"),LEFT(L37="95"),LEFT(L37="96")),SCDPT4!H33=""),"Error",""),"")</f>
        <v/>
      </c>
      <c r="S37" s="236" t="str">
        <f>IF(AND(OR(N37="Yes",N37="Error"),OR(SCDPT4!W33="",SCDPT4!W33&lt;$B$1,SCDPT4!W33&lt;SCDPT4!F33),LEFT(L37,2)&lt;&gt;"84",LEFT(L37,2)&lt;&gt;"85",LEFT(L37,2)&lt;&gt;"86",LEFT(L37,2)&lt;&gt;"87",LEFT(L37,2)&lt;&gt;"90",LEFT(L37,2)&lt;&gt;"91",LEFT(L37,2)&lt;&gt;"92",LEFT(L37,2)&lt;&gt;"93",LEFT(L37,2)&lt;&gt;"94",LEFT(L37,2)&lt;&gt;"95",LEFT(L37,2)&lt;&gt;"96"),"Error","")</f>
        <v/>
      </c>
      <c r="T37" s="236" t="str">
        <f>IFERROR(IF(AND(OR(N37="Yes",N37="Error"),OR(LEFT(L37="17"),LEFT(L37="24"),LEFT(L37="31")),SCDPT4!X33=""),"Error",""),"")</f>
        <v/>
      </c>
      <c r="U37" s="236" t="str">
        <f>IF(AND(OR(N37="Yes",N37="Error"),SCDPT4!AC33=""),"Error","")</f>
        <v/>
      </c>
      <c r="V37" s="236" t="str">
        <f>IF(AND(OR(N37="Yes",N37="Error"),SCDPT4!AF33=""),"Error","")</f>
        <v/>
      </c>
      <c r="X37" s="80">
        <f>+SCDAPT1!B33</f>
        <v>0</v>
      </c>
      <c r="Y37" s="236" t="str">
        <f t="shared" si="5"/>
        <v/>
      </c>
      <c r="Z37" s="236" t="str">
        <f>IF(AND(Y37="Yes",SCDAPT1!C33=""),"Error","")</f>
        <v/>
      </c>
      <c r="AA37" s="236" t="str">
        <f>IF(AND(Y37="Yes",OR(SCDAPT1!F33="",SCDAPT1!F33&gt;$B$2)),"Error","")</f>
        <v/>
      </c>
      <c r="AB37" s="236" t="str">
        <f>IF(AND(Y37="Yes",SCDAPT1!G33=""),"Error","")</f>
        <v/>
      </c>
      <c r="AC37" s="236" t="str">
        <f>IF(AND(Y37="Yes",OR(SCDAPT1!H33="",SCDAPT1!H33&lt;$B$2)),"Error","")</f>
        <v/>
      </c>
      <c r="AD37" s="236" t="str">
        <f>IF(AND(Y37="Yes",OR(SCDAPT1!R33="",SCDAPT1!R33=0)),"Error","")</f>
        <v/>
      </c>
      <c r="AE37" s="236" t="str">
        <f>IF(AND(Y37="Yes",OR(SCDAPT1!S33="",SCDAPT1!S33=0)),"Error","")</f>
        <v/>
      </c>
      <c r="AF37" s="236" t="str">
        <f>IF(AND(Y37="Yes",OR(SCDAPT1!T33="",SCDAPT1!T33="N/A")),"Error","")</f>
        <v/>
      </c>
      <c r="AG37" s="236" t="str">
        <f>IF(AND(Y37="Yes",SCDAPT1!X33=""),"Error","")</f>
        <v/>
      </c>
      <c r="AH37" s="236" t="str">
        <f>IF(AND(Y37="Yes",SCDAPT1!X33&lt;&gt;"6",SCDAPT1!Y33=""),"Error","")</f>
        <v/>
      </c>
      <c r="AJ37" s="236" t="str">
        <f>+SCEPT2!B33</f>
        <v>-</v>
      </c>
      <c r="AK37" s="236" t="str">
        <f t="shared" si="6"/>
        <v/>
      </c>
      <c r="AL37" s="236" t="str">
        <f>IF(AND(AK37="Yes",SCEPT2!D33=""),"Error","")</f>
        <v/>
      </c>
      <c r="AM37" s="236" t="str">
        <f>IF(AND(AK37="Yes",OR(SCEPT2!F33="",SCEPT2!F33&gt;$B$2)),"Error","")</f>
        <v/>
      </c>
      <c r="AN37" s="236" t="str">
        <f>IF(AND(AK37="Yes",SCEPT2!G33=""),"Error","")</f>
        <v/>
      </c>
      <c r="AO37" s="236" t="str">
        <f>IF(AND(AK37="Yes",LEFT(AJ37,2)&lt;&gt;"85",LEFT(AJ37,2)&lt;&gt;"86",SCEPT2!H33=""),"Error","")</f>
        <v/>
      </c>
      <c r="AP37" s="236" t="str">
        <f>IF(AND(OR(AK37="Yes",AK37="Error"),SCEPT2!M33=""),"Error","")</f>
        <v/>
      </c>
    </row>
    <row r="38" spans="1:42">
      <c r="A38" s="236" t="str">
        <f>+SCDPT3!B34</f>
        <v>-</v>
      </c>
      <c r="B38" s="236" t="str">
        <f>LEFT(SCDPT3!C34,6)&amp;MID(SCDPT3!C34,8,2)&amp;RIGHT(SCDPT3!C34,1)</f>
        <v>--</v>
      </c>
      <c r="C38" s="236" t="str">
        <f t="shared" si="3"/>
        <v/>
      </c>
      <c r="D38" s="236" t="str">
        <f>IF(AND(OR(C38="Yes",C38="Error"),SCDPT3!D34=""),"Error","")</f>
        <v/>
      </c>
      <c r="E38" s="236" t="str">
        <f>IF(AND(OR(C38="Yes",C38="Error"),OR(SCDPT3!F34&lt;$B$1,SCDPT3!F34&gt;$B$2,SCDPT3!F34="")),"Error","")</f>
        <v/>
      </c>
      <c r="F38" s="236" t="str">
        <f>IF(AND(OR(C38="Yes",C38="Error"),SCDPT3!G34=""),"Error","")</f>
        <v/>
      </c>
      <c r="G38" s="236" t="str">
        <f>IFERROR(IF(AND(OR(C38="Yes",C38="Error"),OR(LEFT(A38="84"),LEFT(A38="85"),LEFT(A38="85"),LEFT(A38="86"),LEFT(A38="87"),LEFT(A38="90"),LEFT(A38="91"),LEFT(A38="92"),LEFT(A38="93"),LEFT(A38="94"),LEFT(A38="95"),LEFT(A38="96")),SCDPT3!H34),"Error",""),"")</f>
        <v/>
      </c>
      <c r="H38" s="236" t="str">
        <f>IFERROR(IF(AND(OR(C38="Yes",C38="Error"),OR(LEFT(A38="17"),LEFT(A38="24"),LEFT(A38="31")),SCDPT3!L34=""),"Error",""),"")</f>
        <v/>
      </c>
      <c r="I38" s="236" t="str">
        <f>IF(AND(OR(C38="Yes",C38="Error"),SCDPT3!Q34=""),"Error","")</f>
        <v/>
      </c>
      <c r="J38" s="236" t="str">
        <f>IF(AND(OR(C38="Yes",C38="Error"),SCDPT3!T34=""),"Error","")</f>
        <v/>
      </c>
      <c r="L38" s="236" t="str">
        <f>+SCDPT4!B34</f>
        <v>-</v>
      </c>
      <c r="M38" s="236" t="str">
        <f>LEFT(SCDPT4!C34,6)&amp;MID(SCDPT4!C34,8,2)&amp;RIGHT(SCDPT4!C34,1)</f>
        <v>--</v>
      </c>
      <c r="N38" s="236" t="str">
        <f t="shared" si="4"/>
        <v/>
      </c>
      <c r="O38" s="236" t="str">
        <f>IF(AND(OR(N38="Yes",N38="Error"),SCDPT4!D34=""),"Error","")</f>
        <v/>
      </c>
      <c r="P38" s="236" t="str">
        <f>IF(AND(OR(N38="Yes",N38="Error"),OR(SCDPT4!F34="",SCDPT4!F34&lt;$B$1,SCDPT4!F34&gt;$B$2)),"Error","")</f>
        <v/>
      </c>
      <c r="Q38" s="236" t="str">
        <f>IF(AND(OR(N38="Yes",N38="Error"),SCDPT4!G34=""),"Error","")</f>
        <v/>
      </c>
      <c r="R38" s="236" t="str">
        <f>IFERROR(IF(AND(OR(N38="Yes",N38="Error"),OR(LEFT(L38="84"),LEFT(L38="85"),LEFT(L38="86"),LEFT(L38="87"),LEFT(L38="90"),LEFT(L38="91"),LEFT(L38="92"),LEFT(L38="93"),LEFT(L38="94"),LEFT(L38="95"),LEFT(L38="96")),SCDPT4!H34=""),"Error",""),"")</f>
        <v/>
      </c>
      <c r="S38" s="236" t="str">
        <f>IF(AND(OR(N38="Yes",N38="Error"),OR(SCDPT4!W34="",SCDPT4!W34&lt;$B$1,SCDPT4!W34&lt;SCDPT4!F34),LEFT(L38,2)&lt;&gt;"84",LEFT(L38,2)&lt;&gt;"85",LEFT(L38,2)&lt;&gt;"86",LEFT(L38,2)&lt;&gt;"87",LEFT(L38,2)&lt;&gt;"90",LEFT(L38,2)&lt;&gt;"91",LEFT(L38,2)&lt;&gt;"92",LEFT(L38,2)&lt;&gt;"93",LEFT(L38,2)&lt;&gt;"94",LEFT(L38,2)&lt;&gt;"95",LEFT(L38,2)&lt;&gt;"96"),"Error","")</f>
        <v/>
      </c>
      <c r="T38" s="236" t="str">
        <f>IFERROR(IF(AND(OR(N38="Yes",N38="Error"),OR(LEFT(L38="17"),LEFT(L38="24"),LEFT(L38="31")),SCDPT4!X34=""),"Error",""),"")</f>
        <v/>
      </c>
      <c r="U38" s="236" t="str">
        <f>IF(AND(OR(N38="Yes",N38="Error"),SCDPT4!AC34=""),"Error","")</f>
        <v/>
      </c>
      <c r="V38" s="236" t="str">
        <f>IF(AND(OR(N38="Yes",N38="Error"),SCDPT4!AF34=""),"Error","")</f>
        <v/>
      </c>
      <c r="X38" s="80">
        <f>+SCDAPT1!B34</f>
        <v>0</v>
      </c>
      <c r="Y38" s="236" t="str">
        <f t="shared" si="5"/>
        <v/>
      </c>
      <c r="Z38" s="236" t="str">
        <f>IF(AND(Y38="Yes",SCDAPT1!C34=""),"Error","")</f>
        <v/>
      </c>
      <c r="AA38" s="236" t="str">
        <f>IF(AND(Y38="Yes",OR(SCDAPT1!F34="",SCDAPT1!F34&gt;$B$2)),"Error","")</f>
        <v/>
      </c>
      <c r="AB38" s="236" t="str">
        <f>IF(AND(Y38="Yes",SCDAPT1!G34=""),"Error","")</f>
        <v/>
      </c>
      <c r="AC38" s="236" t="str">
        <f>IF(AND(Y38="Yes",OR(SCDAPT1!H34="",SCDAPT1!H34&lt;$B$2)),"Error","")</f>
        <v/>
      </c>
      <c r="AD38" s="236" t="str">
        <f>IF(AND(Y38="Yes",OR(SCDAPT1!R34="",SCDAPT1!R34=0)),"Error","")</f>
        <v/>
      </c>
      <c r="AE38" s="236" t="str">
        <f>IF(AND(Y38="Yes",OR(SCDAPT1!S34="",SCDAPT1!S34=0)),"Error","")</f>
        <v/>
      </c>
      <c r="AF38" s="236" t="str">
        <f>IF(AND(Y38="Yes",OR(SCDAPT1!T34="",SCDAPT1!T34="N/A")),"Error","")</f>
        <v/>
      </c>
      <c r="AG38" s="236" t="str">
        <f>IF(AND(Y38="Yes",SCDAPT1!X34=""),"Error","")</f>
        <v/>
      </c>
      <c r="AH38" s="236" t="str">
        <f>IF(AND(Y38="Yes",SCDAPT1!X34&lt;&gt;"6",SCDAPT1!Y34=""),"Error","")</f>
        <v/>
      </c>
      <c r="AJ38" s="236" t="str">
        <f>+SCEPT2!B34</f>
        <v>0230000000</v>
      </c>
      <c r="AK38" s="236" t="str">
        <f t="shared" si="6"/>
        <v/>
      </c>
      <c r="AL38" s="236" t="str">
        <f>IF(AND(AK38="Yes",SCEPT2!D34=""),"Error","")</f>
        <v/>
      </c>
      <c r="AM38" s="236" t="str">
        <f>IF(AND(AK38="Yes",OR(SCEPT2!F34="",SCEPT2!F34&gt;$B$2)),"Error","")</f>
        <v/>
      </c>
      <c r="AN38" s="236" t="str">
        <f>IF(AND(AK38="Yes",SCEPT2!G34=""),"Error","")</f>
        <v/>
      </c>
      <c r="AO38" s="236" t="str">
        <f>IF(AND(AK38="Yes",LEFT(AJ38,2)&lt;&gt;"85",LEFT(AJ38,2)&lt;&gt;"86",SCEPT2!H34=""),"Error","")</f>
        <v/>
      </c>
      <c r="AP38" s="236" t="str">
        <f>IF(AND(OR(AK38="Yes",AK38="Error"),SCEPT2!M34=""),"Error","")</f>
        <v/>
      </c>
    </row>
    <row r="39" spans="1:42">
      <c r="A39" s="236" t="str">
        <f>+SCDPT3!B35</f>
        <v>1309999999</v>
      </c>
      <c r="B39" s="236" t="str">
        <f>LEFT(SCDPT3!C35,6)&amp;MID(SCDPT3!C35,8,2)&amp;RIGHT(SCDPT3!C35,1)</f>
        <v>Subtotl s</v>
      </c>
      <c r="C39" s="236" t="str">
        <f t="shared" si="3"/>
        <v/>
      </c>
      <c r="D39" s="236" t="str">
        <f>IF(AND(OR(C39="Yes",C39="Error"),SCDPT3!D35=""),"Error","")</f>
        <v/>
      </c>
      <c r="E39" s="236" t="str">
        <f>IF(AND(OR(C39="Yes",C39="Error"),OR(SCDPT3!F35&lt;$B$1,SCDPT3!F35&gt;$B$2,SCDPT3!F35="")),"Error","")</f>
        <v/>
      </c>
      <c r="F39" s="236" t="str">
        <f>IF(AND(OR(C39="Yes",C39="Error"),SCDPT3!G35=""),"Error","")</f>
        <v/>
      </c>
      <c r="G39" s="236" t="str">
        <f>IFERROR(IF(AND(OR(C39="Yes",C39="Error"),OR(LEFT(A39="84"),LEFT(A39="85"),LEFT(A39="85"),LEFT(A39="86"),LEFT(A39="87"),LEFT(A39="90"),LEFT(A39="91"),LEFT(A39="92"),LEFT(A39="93"),LEFT(A39="94"),LEFT(A39="95"),LEFT(A39="96")),SCDPT3!H35),"Error",""),"")</f>
        <v/>
      </c>
      <c r="H39" s="236" t="str">
        <f>IFERROR(IF(AND(OR(C39="Yes",C39="Error"),OR(LEFT(A39="17"),LEFT(A39="24"),LEFT(A39="31")),SCDPT3!L35=""),"Error",""),"")</f>
        <v/>
      </c>
      <c r="I39" s="236" t="str">
        <f>IF(AND(OR(C39="Yes",C39="Error"),SCDPT3!Q35=""),"Error","")</f>
        <v/>
      </c>
      <c r="J39" s="236" t="str">
        <f>IF(AND(OR(C39="Yes",C39="Error"),SCDPT3!T35=""),"Error","")</f>
        <v/>
      </c>
      <c r="L39" s="236" t="str">
        <f>+SCDPT4!B35</f>
        <v>1309999999</v>
      </c>
      <c r="M39" s="236" t="str">
        <f>LEFT(SCDPT4!C35,6)&amp;MID(SCDPT4!C35,8,2)&amp;RIGHT(SCDPT4!C35,1)</f>
        <v>Subtotl s</v>
      </c>
      <c r="N39" s="236" t="str">
        <f t="shared" si="4"/>
        <v/>
      </c>
      <c r="O39" s="236" t="str">
        <f>IF(AND(OR(N39="Yes",N39="Error"),SCDPT4!D35=""),"Error","")</f>
        <v/>
      </c>
      <c r="P39" s="236" t="str">
        <f>IF(AND(OR(N39="Yes",N39="Error"),OR(SCDPT4!F35="",SCDPT4!F35&lt;$B$1,SCDPT4!F35&gt;$B$2)),"Error","")</f>
        <v/>
      </c>
      <c r="Q39" s="236" t="str">
        <f>IF(AND(OR(N39="Yes",N39="Error"),SCDPT4!G35=""),"Error","")</f>
        <v/>
      </c>
      <c r="R39" s="236" t="str">
        <f>IFERROR(IF(AND(OR(N39="Yes",N39="Error"),OR(LEFT(L39="84"),LEFT(L39="85"),LEFT(L39="86"),LEFT(L39="87"),LEFT(L39="90"),LEFT(L39="91"),LEFT(L39="92"),LEFT(L39="93"),LEFT(L39="94"),LEFT(L39="95"),LEFT(L39="96")),SCDPT4!H35=""),"Error",""),"")</f>
        <v/>
      </c>
      <c r="S39" s="236" t="str">
        <f>IF(AND(OR(N39="Yes",N39="Error"),OR(SCDPT4!W35="",SCDPT4!W35&lt;$B$1,SCDPT4!W35&lt;SCDPT4!F35),LEFT(L39,2)&lt;&gt;"84",LEFT(L39,2)&lt;&gt;"85",LEFT(L39,2)&lt;&gt;"86",LEFT(L39,2)&lt;&gt;"87",LEFT(L39,2)&lt;&gt;"90",LEFT(L39,2)&lt;&gt;"91",LEFT(L39,2)&lt;&gt;"92",LEFT(L39,2)&lt;&gt;"93",LEFT(L39,2)&lt;&gt;"94",LEFT(L39,2)&lt;&gt;"95",LEFT(L39,2)&lt;&gt;"96"),"Error","")</f>
        <v/>
      </c>
      <c r="T39" s="236" t="str">
        <f>IFERROR(IF(AND(OR(N39="Yes",N39="Error"),OR(LEFT(L39="17"),LEFT(L39="24"),LEFT(L39="31")),SCDPT4!X35=""),"Error",""),"")</f>
        <v/>
      </c>
      <c r="U39" s="236" t="str">
        <f>IF(AND(OR(N39="Yes",N39="Error"),SCDPT4!AC35=""),"Error","")</f>
        <v/>
      </c>
      <c r="V39" s="236" t="str">
        <f>IF(AND(OR(N39="Yes",N39="Error"),SCDPT4!AF35=""),"Error","")</f>
        <v/>
      </c>
      <c r="X39" s="80">
        <f>+SCDAPT1!B35</f>
        <v>0</v>
      </c>
      <c r="Y39" s="236" t="str">
        <f t="shared" si="5"/>
        <v/>
      </c>
      <c r="Z39" s="236" t="str">
        <f>IF(AND(Y39="Yes",SCDAPT1!C35=""),"Error","")</f>
        <v/>
      </c>
      <c r="AA39" s="236" t="str">
        <f>IF(AND(Y39="Yes",OR(SCDAPT1!F35="",SCDAPT1!F35&gt;$B$2)),"Error","")</f>
        <v/>
      </c>
      <c r="AB39" s="236" t="str">
        <f>IF(AND(Y39="Yes",SCDAPT1!G35=""),"Error","")</f>
        <v/>
      </c>
      <c r="AC39" s="236" t="str">
        <f>IF(AND(Y39="Yes",OR(SCDAPT1!H35="",SCDAPT1!H35&lt;$B$2)),"Error","")</f>
        <v/>
      </c>
      <c r="AD39" s="236" t="str">
        <f>IF(AND(Y39="Yes",OR(SCDAPT1!R35="",SCDAPT1!R35=0)),"Error","")</f>
        <v/>
      </c>
      <c r="AE39" s="236" t="str">
        <f>IF(AND(Y39="Yes",OR(SCDAPT1!S35="",SCDAPT1!S35=0)),"Error","")</f>
        <v/>
      </c>
      <c r="AF39" s="236" t="str">
        <f>IF(AND(Y39="Yes",OR(SCDAPT1!T35="",SCDAPT1!T35="N/A")),"Error","")</f>
        <v/>
      </c>
      <c r="AG39" s="236" t="str">
        <f>IF(AND(Y39="Yes",SCDAPT1!X35=""),"Error","")</f>
        <v/>
      </c>
      <c r="AH39" s="236" t="str">
        <f>IF(AND(Y39="Yes",SCDAPT1!X35&lt;&gt;"6",SCDAPT1!Y35=""),"Error","")</f>
        <v/>
      </c>
      <c r="AJ39" s="236" t="str">
        <f>+SCEPT2!B35</f>
        <v>-</v>
      </c>
      <c r="AK39" s="236" t="str">
        <f t="shared" si="6"/>
        <v/>
      </c>
      <c r="AL39" s="236" t="str">
        <f>IF(AND(AK39="Yes",SCEPT2!D35=""),"Error","")</f>
        <v/>
      </c>
      <c r="AM39" s="236" t="str">
        <f>IF(AND(AK39="Yes",OR(SCEPT2!F35="",SCEPT2!F35&gt;$B$2)),"Error","")</f>
        <v/>
      </c>
      <c r="AN39" s="236" t="str">
        <f>IF(AND(AK39="Yes",SCEPT2!G35=""),"Error","")</f>
        <v/>
      </c>
      <c r="AO39" s="236" t="str">
        <f>IF(AND(AK39="Yes",LEFT(AJ39,2)&lt;&gt;"85",LEFT(AJ39,2)&lt;&gt;"86",SCEPT2!H35=""),"Error","")</f>
        <v/>
      </c>
      <c r="AP39" s="236" t="str">
        <f>IF(AND(OR(AK39="Yes",AK39="Error"),SCEPT2!M35=""),"Error","")</f>
        <v/>
      </c>
    </row>
    <row r="40" spans="1:42">
      <c r="A40" s="236" t="str">
        <f>+SCDPT3!B36</f>
        <v>-</v>
      </c>
      <c r="B40" s="236" t="str">
        <f>LEFT(SCDPT3!C36,6)&amp;MID(SCDPT3!C36,8,2)&amp;RIGHT(SCDPT3!C36,1)</f>
        <v>--</v>
      </c>
      <c r="C40" s="236" t="str">
        <f t="shared" si="3"/>
        <v/>
      </c>
      <c r="D40" s="236" t="str">
        <f>IF(AND(OR(C40="Yes",C40="Error"),SCDPT3!D36=""),"Error","")</f>
        <v/>
      </c>
      <c r="E40" s="236" t="str">
        <f>IF(AND(OR(C40="Yes",C40="Error"),OR(SCDPT3!F36&lt;$B$1,SCDPT3!F36&gt;$B$2,SCDPT3!F36="")),"Error","")</f>
        <v/>
      </c>
      <c r="F40" s="236" t="str">
        <f>IF(AND(OR(C40="Yes",C40="Error"),SCDPT3!G36=""),"Error","")</f>
        <v/>
      </c>
      <c r="G40" s="236" t="str">
        <f>IFERROR(IF(AND(OR(C40="Yes",C40="Error"),OR(LEFT(A40="84"),LEFT(A40="85"),LEFT(A40="85"),LEFT(A40="86"),LEFT(A40="87"),LEFT(A40="90"),LEFT(A40="91"),LEFT(A40="92"),LEFT(A40="93"),LEFT(A40="94"),LEFT(A40="95"),LEFT(A40="96")),SCDPT3!H36),"Error",""),"")</f>
        <v/>
      </c>
      <c r="H40" s="236" t="str">
        <f>IFERROR(IF(AND(OR(C40="Yes",C40="Error"),OR(LEFT(A40="17"),LEFT(A40="24"),LEFT(A40="31")),SCDPT3!L36=""),"Error",""),"")</f>
        <v/>
      </c>
      <c r="I40" s="236" t="str">
        <f>IF(AND(OR(C40="Yes",C40="Error"),SCDPT3!Q36=""),"Error","")</f>
        <v/>
      </c>
      <c r="J40" s="236" t="str">
        <f>IF(AND(OR(C40="Yes",C40="Error"),SCDPT3!T36=""),"Error","")</f>
        <v/>
      </c>
      <c r="L40" s="236" t="str">
        <f>+SCDPT4!B36</f>
        <v>-</v>
      </c>
      <c r="M40" s="236" t="str">
        <f>LEFT(SCDPT4!C36,6)&amp;MID(SCDPT4!C36,8,2)&amp;RIGHT(SCDPT4!C36,1)</f>
        <v>--</v>
      </c>
      <c r="N40" s="236" t="str">
        <f t="shared" si="4"/>
        <v/>
      </c>
      <c r="O40" s="236" t="str">
        <f>IF(AND(OR(N40="Yes",N40="Error"),SCDPT4!D36=""),"Error","")</f>
        <v/>
      </c>
      <c r="P40" s="236" t="str">
        <f>IF(AND(OR(N40="Yes",N40="Error"),OR(SCDPT4!F36="",SCDPT4!F36&lt;$B$1,SCDPT4!F36&gt;$B$2)),"Error","")</f>
        <v/>
      </c>
      <c r="Q40" s="236" t="str">
        <f>IF(AND(OR(N40="Yes",N40="Error"),SCDPT4!G36=""),"Error","")</f>
        <v/>
      </c>
      <c r="R40" s="236" t="str">
        <f>IFERROR(IF(AND(OR(N40="Yes",N40="Error"),OR(LEFT(L40="84"),LEFT(L40="85"),LEFT(L40="86"),LEFT(L40="87"),LEFT(L40="90"),LEFT(L40="91"),LEFT(L40="92"),LEFT(L40="93"),LEFT(L40="94"),LEFT(L40="95"),LEFT(L40="96")),SCDPT4!H36=""),"Error",""),"")</f>
        <v/>
      </c>
      <c r="S40" s="236" t="str">
        <f>IF(AND(OR(N40="Yes",N40="Error"),OR(SCDPT4!W36="",SCDPT4!W36&lt;$B$1,SCDPT4!W36&lt;SCDPT4!F36),LEFT(L40,2)&lt;&gt;"84",LEFT(L40,2)&lt;&gt;"85",LEFT(L40,2)&lt;&gt;"86",LEFT(L40,2)&lt;&gt;"87",LEFT(L40,2)&lt;&gt;"90",LEFT(L40,2)&lt;&gt;"91",LEFT(L40,2)&lt;&gt;"92",LEFT(L40,2)&lt;&gt;"93",LEFT(L40,2)&lt;&gt;"94",LEFT(L40,2)&lt;&gt;"95",LEFT(L40,2)&lt;&gt;"96"),"Error","")</f>
        <v/>
      </c>
      <c r="T40" s="236" t="str">
        <f>IFERROR(IF(AND(OR(N40="Yes",N40="Error"),OR(LEFT(L40="17"),LEFT(L40="24"),LEFT(L40="31")),SCDPT4!X36=""),"Error",""),"")</f>
        <v/>
      </c>
      <c r="U40" s="236" t="str">
        <f>IF(AND(OR(N40="Yes",N40="Error"),SCDPT4!AC36=""),"Error","")</f>
        <v/>
      </c>
      <c r="V40" s="236" t="str">
        <f>IF(AND(OR(N40="Yes",N40="Error"),SCDPT4!AF36=""),"Error","")</f>
        <v/>
      </c>
      <c r="X40" s="80">
        <f>+SCDAPT1!B36</f>
        <v>0</v>
      </c>
      <c r="Y40" s="236" t="str">
        <f t="shared" si="5"/>
        <v/>
      </c>
      <c r="Z40" s="236" t="str">
        <f>IF(AND(Y40="Yes",SCDAPT1!C36=""),"Error","")</f>
        <v/>
      </c>
      <c r="AA40" s="236" t="str">
        <f>IF(AND(Y40="Yes",OR(SCDAPT1!F36="",SCDAPT1!F36&gt;$B$2)),"Error","")</f>
        <v/>
      </c>
      <c r="AB40" s="236" t="str">
        <f>IF(AND(Y40="Yes",SCDAPT1!G36=""),"Error","")</f>
        <v/>
      </c>
      <c r="AC40" s="236" t="str">
        <f>IF(AND(Y40="Yes",OR(SCDAPT1!H36="",SCDAPT1!H36&lt;$B$2)),"Error","")</f>
        <v/>
      </c>
      <c r="AD40" s="236" t="str">
        <f>IF(AND(Y40="Yes",OR(SCDAPT1!R36="",SCDAPT1!R36=0)),"Error","")</f>
        <v/>
      </c>
      <c r="AE40" s="236" t="str">
        <f>IF(AND(Y40="Yes",OR(SCDAPT1!S36="",SCDAPT1!S36=0)),"Error","")</f>
        <v/>
      </c>
      <c r="AF40" s="236" t="str">
        <f>IF(AND(Y40="Yes",OR(SCDAPT1!T36="",SCDAPT1!T36="N/A")),"Error","")</f>
        <v/>
      </c>
      <c r="AG40" s="236" t="str">
        <f>IF(AND(Y40="Yes",SCDAPT1!X36=""),"Error","")</f>
        <v/>
      </c>
      <c r="AH40" s="236" t="str">
        <f>IF(AND(Y40="Yes",SCDAPT1!X36&lt;&gt;"6",SCDAPT1!Y36=""),"Error","")</f>
        <v/>
      </c>
      <c r="AJ40" s="236" t="str">
        <f>+SCEPT2!B36</f>
        <v>0239999999</v>
      </c>
      <c r="AK40" s="236" t="str">
        <f t="shared" si="6"/>
        <v/>
      </c>
      <c r="AL40" s="236" t="str">
        <f>IF(AND(AK40="Yes",SCEPT2!D36=""),"Error","")</f>
        <v/>
      </c>
      <c r="AM40" s="236" t="str">
        <f>IF(AND(AK40="Yes",OR(SCEPT2!F36="",SCEPT2!F36&gt;$B$2)),"Error","")</f>
        <v/>
      </c>
      <c r="AN40" s="236" t="str">
        <f>IF(AND(AK40="Yes",SCEPT2!G36=""),"Error","")</f>
        <v/>
      </c>
      <c r="AO40" s="236" t="str">
        <f>IF(AND(AK40="Yes",LEFT(AJ40,2)&lt;&gt;"85",LEFT(AJ40,2)&lt;&gt;"86",SCEPT2!H36=""),"Error","")</f>
        <v/>
      </c>
      <c r="AP40" s="236" t="str">
        <f>IF(AND(OR(AK40="Yes",AK40="Error"),SCEPT2!M36=""),"Error","")</f>
        <v/>
      </c>
    </row>
    <row r="41" spans="1:42">
      <c r="A41" s="236" t="str">
        <f>+SCDPT3!B37</f>
        <v>1500000000</v>
      </c>
      <c r="B41" s="236" t="str">
        <f>LEFT(SCDPT3!C37,6)&amp;MID(SCDPT3!C37,8,2)&amp;RIGHT(SCDPT3!C37,1)</f>
        <v>{BLANK}</v>
      </c>
      <c r="C41" s="236" t="str">
        <f t="shared" si="3"/>
        <v/>
      </c>
      <c r="D41" s="236" t="str">
        <f>IF(AND(OR(C41="Yes",C41="Error"),SCDPT3!D37=""),"Error","")</f>
        <v/>
      </c>
      <c r="E41" s="236" t="str">
        <f>IF(AND(OR(C41="Yes",C41="Error"),OR(SCDPT3!F37&lt;$B$1,SCDPT3!F37&gt;$B$2,SCDPT3!F37="")),"Error","")</f>
        <v/>
      </c>
      <c r="F41" s="236" t="str">
        <f>IF(AND(OR(C41="Yes",C41="Error"),SCDPT3!G37=""),"Error","")</f>
        <v/>
      </c>
      <c r="G41" s="236" t="str">
        <f>IFERROR(IF(AND(OR(C41="Yes",C41="Error"),OR(LEFT(A41="84"),LEFT(A41="85"),LEFT(A41="85"),LEFT(A41="86"),LEFT(A41="87"),LEFT(A41="90"),LEFT(A41="91"),LEFT(A41="92"),LEFT(A41="93"),LEFT(A41="94"),LEFT(A41="95"),LEFT(A41="96")),SCDPT3!H37),"Error",""),"")</f>
        <v/>
      </c>
      <c r="H41" s="236" t="str">
        <f>IFERROR(IF(AND(OR(C41="Yes",C41="Error"),OR(LEFT(A41="17"),LEFT(A41="24"),LEFT(A41="31")),SCDPT3!L37=""),"Error",""),"")</f>
        <v/>
      </c>
      <c r="I41" s="236" t="str">
        <f>IF(AND(OR(C41="Yes",C41="Error"),SCDPT3!Q37=""),"Error","")</f>
        <v/>
      </c>
      <c r="J41" s="236" t="str">
        <f>IF(AND(OR(C41="Yes",C41="Error"),SCDPT3!T37=""),"Error","")</f>
        <v/>
      </c>
      <c r="L41" s="236" t="str">
        <f>+SCDPT4!B37</f>
        <v>1500000000</v>
      </c>
      <c r="M41" s="236" t="str">
        <f>LEFT(SCDPT4!C37,6)&amp;MID(SCDPT4!C37,8,2)&amp;RIGHT(SCDPT4!C37,1)</f>
        <v>{BLANK}</v>
      </c>
      <c r="N41" s="236" t="str">
        <f t="shared" si="4"/>
        <v/>
      </c>
      <c r="O41" s="236" t="str">
        <f>IF(AND(OR(N41="Yes",N41="Error"),SCDPT4!D37=""),"Error","")</f>
        <v/>
      </c>
      <c r="P41" s="236" t="str">
        <f>IF(AND(OR(N41="Yes",N41="Error"),OR(SCDPT4!F37="",SCDPT4!F37&lt;$B$1,SCDPT4!F37&gt;$B$2)),"Error","")</f>
        <v/>
      </c>
      <c r="Q41" s="236" t="str">
        <f>IF(AND(OR(N41="Yes",N41="Error"),SCDPT4!G37=""),"Error","")</f>
        <v/>
      </c>
      <c r="R41" s="236" t="str">
        <f>IFERROR(IF(AND(OR(N41="Yes",N41="Error"),OR(LEFT(L41="84"),LEFT(L41="85"),LEFT(L41="86"),LEFT(L41="87"),LEFT(L41="90"),LEFT(L41="91"),LEFT(L41="92"),LEFT(L41="93"),LEFT(L41="94"),LEFT(L41="95"),LEFT(L41="96")),SCDPT4!H37=""),"Error",""),"")</f>
        <v/>
      </c>
      <c r="S41" s="236" t="str">
        <f>IF(AND(OR(N41="Yes",N41="Error"),OR(SCDPT4!W37="",SCDPT4!W37&lt;$B$1,SCDPT4!W37&lt;SCDPT4!F37),LEFT(L41,2)&lt;&gt;"84",LEFT(L41,2)&lt;&gt;"85",LEFT(L41,2)&lt;&gt;"86",LEFT(L41,2)&lt;&gt;"87",LEFT(L41,2)&lt;&gt;"90",LEFT(L41,2)&lt;&gt;"91",LEFT(L41,2)&lt;&gt;"92",LEFT(L41,2)&lt;&gt;"93",LEFT(L41,2)&lt;&gt;"94",LEFT(L41,2)&lt;&gt;"95",LEFT(L41,2)&lt;&gt;"96"),"Error","")</f>
        <v/>
      </c>
      <c r="T41" s="236" t="str">
        <f>IFERROR(IF(AND(OR(N41="Yes",N41="Error"),OR(LEFT(L41="17"),LEFT(L41="24"),LEFT(L41="31")),SCDPT4!X37=""),"Error",""),"")</f>
        <v/>
      </c>
      <c r="U41" s="236" t="str">
        <f>IF(AND(OR(N41="Yes",N41="Error"),SCDPT4!AC37=""),"Error","")</f>
        <v/>
      </c>
      <c r="V41" s="236" t="str">
        <f>IF(AND(OR(N41="Yes",N41="Error"),SCDPT4!AF37=""),"Error","")</f>
        <v/>
      </c>
      <c r="X41" s="80">
        <f>+SCDAPT1!B37</f>
        <v>0</v>
      </c>
      <c r="Y41" s="236" t="str">
        <f t="shared" si="5"/>
        <v/>
      </c>
      <c r="Z41" s="236" t="str">
        <f>IF(AND(Y41="Yes",SCDAPT1!C37=""),"Error","")</f>
        <v/>
      </c>
      <c r="AA41" s="236" t="str">
        <f>IF(AND(Y41="Yes",OR(SCDAPT1!F37="",SCDAPT1!F37&gt;$B$2)),"Error","")</f>
        <v/>
      </c>
      <c r="AB41" s="236" t="str">
        <f>IF(AND(Y41="Yes",SCDAPT1!G37=""),"Error","")</f>
        <v/>
      </c>
      <c r="AC41" s="236" t="str">
        <f>IF(AND(Y41="Yes",OR(SCDAPT1!H37="",SCDAPT1!H37&lt;$B$2)),"Error","")</f>
        <v/>
      </c>
      <c r="AD41" s="236" t="str">
        <f>IF(AND(Y41="Yes",OR(SCDAPT1!R37="",SCDAPT1!R37=0)),"Error","")</f>
        <v/>
      </c>
      <c r="AE41" s="236" t="str">
        <f>IF(AND(Y41="Yes",OR(SCDAPT1!S37="",SCDAPT1!S37=0)),"Error","")</f>
        <v/>
      </c>
      <c r="AF41" s="236" t="str">
        <f>IF(AND(Y41="Yes",OR(SCDAPT1!T37="",SCDAPT1!T37="N/A")),"Error","")</f>
        <v/>
      </c>
      <c r="AG41" s="236" t="str">
        <f>IF(AND(Y41="Yes",SCDAPT1!X37=""),"Error","")</f>
        <v/>
      </c>
      <c r="AH41" s="236" t="str">
        <f>IF(AND(Y41="Yes",SCDAPT1!X37&lt;&gt;"6",SCDAPT1!Y37=""),"Error","")</f>
        <v/>
      </c>
      <c r="AJ41" s="236" t="str">
        <f>+SCEPT2!B37</f>
        <v>-</v>
      </c>
      <c r="AK41" s="236" t="str">
        <f t="shared" si="6"/>
        <v/>
      </c>
      <c r="AL41" s="236" t="str">
        <f>IF(AND(AK41="Yes",SCEPT2!D37=""),"Error","")</f>
        <v/>
      </c>
      <c r="AM41" s="236" t="str">
        <f>IF(AND(AK41="Yes",OR(SCEPT2!F37="",SCEPT2!F37&gt;$B$2)),"Error","")</f>
        <v/>
      </c>
      <c r="AN41" s="236" t="str">
        <f>IF(AND(AK41="Yes",SCEPT2!G37=""),"Error","")</f>
        <v/>
      </c>
      <c r="AO41" s="236" t="str">
        <f>IF(AND(AK41="Yes",LEFT(AJ41,2)&lt;&gt;"85",LEFT(AJ41,2)&lt;&gt;"86",SCEPT2!H37=""),"Error","")</f>
        <v/>
      </c>
      <c r="AP41" s="236" t="str">
        <f>IF(AND(OR(AK41="Yes",AK41="Error"),SCEPT2!M37=""),"Error","")</f>
        <v/>
      </c>
    </row>
    <row r="42" spans="1:42">
      <c r="A42" s="236" t="str">
        <f>+SCDPT3!B38</f>
        <v>-</v>
      </c>
      <c r="B42" s="236" t="str">
        <f>LEFT(SCDPT3!C38,6)&amp;MID(SCDPT3!C38,8,2)&amp;RIGHT(SCDPT3!C38,1)</f>
        <v>--</v>
      </c>
      <c r="C42" s="236" t="str">
        <f t="shared" si="3"/>
        <v/>
      </c>
      <c r="D42" s="236" t="str">
        <f>IF(AND(OR(C42="Yes",C42="Error"),SCDPT3!D38=""),"Error","")</f>
        <v/>
      </c>
      <c r="E42" s="236" t="str">
        <f>IF(AND(OR(C42="Yes",C42="Error"),OR(SCDPT3!F38&lt;$B$1,SCDPT3!F38&gt;$B$2,SCDPT3!F38="")),"Error","")</f>
        <v/>
      </c>
      <c r="F42" s="236" t="str">
        <f>IF(AND(OR(C42="Yes",C42="Error"),SCDPT3!G38=""),"Error","")</f>
        <v/>
      </c>
      <c r="G42" s="236" t="str">
        <f>IFERROR(IF(AND(OR(C42="Yes",C42="Error"),OR(LEFT(A42="84"),LEFT(A42="85"),LEFT(A42="85"),LEFT(A42="86"),LEFT(A42="87"),LEFT(A42="90"),LEFT(A42="91"),LEFT(A42="92"),LEFT(A42="93"),LEFT(A42="94"),LEFT(A42="95"),LEFT(A42="96")),SCDPT3!H38),"Error",""),"")</f>
        <v/>
      </c>
      <c r="H42" s="236" t="str">
        <f>IFERROR(IF(AND(OR(C42="Yes",C42="Error"),OR(LEFT(A42="17"),LEFT(A42="24"),LEFT(A42="31")),SCDPT3!L38=""),"Error",""),"")</f>
        <v/>
      </c>
      <c r="I42" s="236" t="str">
        <f>IF(AND(OR(C42="Yes",C42="Error"),SCDPT3!Q38=""),"Error","")</f>
        <v/>
      </c>
      <c r="J42" s="236" t="str">
        <f>IF(AND(OR(C42="Yes",C42="Error"),SCDPT3!T38=""),"Error","")</f>
        <v/>
      </c>
      <c r="L42" s="236" t="str">
        <f>+SCDPT4!B38</f>
        <v>-</v>
      </c>
      <c r="M42" s="236" t="str">
        <f>LEFT(SCDPT4!C38,6)&amp;MID(SCDPT4!C38,8,2)&amp;RIGHT(SCDPT4!C38,1)</f>
        <v>--</v>
      </c>
      <c r="N42" s="236" t="str">
        <f t="shared" si="4"/>
        <v/>
      </c>
      <c r="O42" s="236" t="str">
        <f>IF(AND(OR(N42="Yes",N42="Error"),SCDPT4!D38=""),"Error","")</f>
        <v/>
      </c>
      <c r="P42" s="236" t="str">
        <f>IF(AND(OR(N42="Yes",N42="Error"),OR(SCDPT4!F38="",SCDPT4!F38&lt;$B$1,SCDPT4!F38&gt;$B$2)),"Error","")</f>
        <v/>
      </c>
      <c r="Q42" s="236" t="str">
        <f>IF(AND(OR(N42="Yes",N42="Error"),SCDPT4!G38=""),"Error","")</f>
        <v/>
      </c>
      <c r="R42" s="236" t="str">
        <f>IFERROR(IF(AND(OR(N42="Yes",N42="Error"),OR(LEFT(L42="84"),LEFT(L42="85"),LEFT(L42="86"),LEFT(L42="87"),LEFT(L42="90"),LEFT(L42="91"),LEFT(L42="92"),LEFT(L42="93"),LEFT(L42="94"),LEFT(L42="95"),LEFT(L42="96")),SCDPT4!H38=""),"Error",""),"")</f>
        <v/>
      </c>
      <c r="S42" s="236" t="str">
        <f>IF(AND(OR(N42="Yes",N42="Error"),OR(SCDPT4!W38="",SCDPT4!W38&lt;$B$1,SCDPT4!W38&lt;SCDPT4!F38),LEFT(L42,2)&lt;&gt;"84",LEFT(L42,2)&lt;&gt;"85",LEFT(L42,2)&lt;&gt;"86",LEFT(L42,2)&lt;&gt;"87",LEFT(L42,2)&lt;&gt;"90",LEFT(L42,2)&lt;&gt;"91",LEFT(L42,2)&lt;&gt;"92",LEFT(L42,2)&lt;&gt;"93",LEFT(L42,2)&lt;&gt;"94",LEFT(L42,2)&lt;&gt;"95",LEFT(L42,2)&lt;&gt;"96"),"Error","")</f>
        <v/>
      </c>
      <c r="T42" s="236" t="str">
        <f>IFERROR(IF(AND(OR(N42="Yes",N42="Error"),OR(LEFT(L42="17"),LEFT(L42="24"),LEFT(L42="31")),SCDPT4!X38=""),"Error",""),"")</f>
        <v/>
      </c>
      <c r="U42" s="236" t="str">
        <f>IF(AND(OR(N42="Yes",N42="Error"),SCDPT4!AC38=""),"Error","")</f>
        <v/>
      </c>
      <c r="V42" s="236" t="str">
        <f>IF(AND(OR(N42="Yes",N42="Error"),SCDPT4!AF38=""),"Error","")</f>
        <v/>
      </c>
      <c r="X42" s="80">
        <f>+SCDAPT1!B38</f>
        <v>0</v>
      </c>
      <c r="Y42" s="236" t="str">
        <f t="shared" si="5"/>
        <v/>
      </c>
      <c r="Z42" s="236" t="str">
        <f>IF(AND(Y42="Yes",SCDAPT1!C38=""),"Error","")</f>
        <v/>
      </c>
      <c r="AA42" s="236" t="str">
        <f>IF(AND(Y42="Yes",OR(SCDAPT1!F38="",SCDAPT1!F38&gt;$B$2)),"Error","")</f>
        <v/>
      </c>
      <c r="AB42" s="236" t="str">
        <f>IF(AND(Y42="Yes",SCDAPT1!G38=""),"Error","")</f>
        <v/>
      </c>
      <c r="AC42" s="236" t="str">
        <f>IF(AND(Y42="Yes",OR(SCDAPT1!H38="",SCDAPT1!H38&lt;$B$2)),"Error","")</f>
        <v/>
      </c>
      <c r="AD42" s="236" t="str">
        <f>IF(AND(Y42="Yes",OR(SCDAPT1!R38="",SCDAPT1!R38=0)),"Error","")</f>
        <v/>
      </c>
      <c r="AE42" s="236" t="str">
        <f>IF(AND(Y42="Yes",OR(SCDAPT1!S38="",SCDAPT1!S38=0)),"Error","")</f>
        <v/>
      </c>
      <c r="AF42" s="236" t="str">
        <f>IF(AND(Y42="Yes",OR(SCDAPT1!T38="",SCDAPT1!T38="N/A")),"Error","")</f>
        <v/>
      </c>
      <c r="AG42" s="236" t="str">
        <f>IF(AND(Y42="Yes",SCDAPT1!X38=""),"Error","")</f>
        <v/>
      </c>
      <c r="AH42" s="236" t="str">
        <f>IF(AND(Y42="Yes",SCDAPT1!X38&lt;&gt;"6",SCDAPT1!Y38=""),"Error","")</f>
        <v/>
      </c>
      <c r="AJ42" s="236" t="str">
        <f>+SCEPT2!B38</f>
        <v>0240000000</v>
      </c>
      <c r="AK42" s="236" t="str">
        <f t="shared" si="6"/>
        <v/>
      </c>
      <c r="AL42" s="236" t="str">
        <f>IF(AND(AK42="Yes",SCEPT2!D38=""),"Error","")</f>
        <v/>
      </c>
      <c r="AM42" s="236" t="str">
        <f>IF(AND(AK42="Yes",OR(SCEPT2!F38="",SCEPT2!F38&gt;$B$2)),"Error","")</f>
        <v/>
      </c>
      <c r="AN42" s="236" t="str">
        <f>IF(AND(AK42="Yes",SCEPT2!G38=""),"Error","")</f>
        <v/>
      </c>
      <c r="AO42" s="236" t="str">
        <f>IF(AND(AK42="Yes",LEFT(AJ42,2)&lt;&gt;"85",LEFT(AJ42,2)&lt;&gt;"86",SCEPT2!H38=""),"Error","")</f>
        <v/>
      </c>
      <c r="AP42" s="236" t="str">
        <f>IF(AND(OR(AK42="Yes",AK42="Error"),SCEPT2!M38=""),"Error","")</f>
        <v/>
      </c>
    </row>
    <row r="43" spans="1:42">
      <c r="A43" s="236" t="str">
        <f>+SCDPT3!B39</f>
        <v>1509999999</v>
      </c>
      <c r="B43" s="236" t="str">
        <f>LEFT(SCDPT3!C39,6)&amp;MID(SCDPT3!C39,8,2)&amp;RIGHT(SCDPT3!C39,1)</f>
        <v>Subtotl s</v>
      </c>
      <c r="C43" s="236" t="str">
        <f t="shared" si="3"/>
        <v/>
      </c>
      <c r="D43" s="236" t="str">
        <f>IF(AND(OR(C43="Yes",C43="Error"),SCDPT3!D39=""),"Error","")</f>
        <v/>
      </c>
      <c r="E43" s="236" t="str">
        <f>IF(AND(OR(C43="Yes",C43="Error"),OR(SCDPT3!F39&lt;$B$1,SCDPT3!F39&gt;$B$2,SCDPT3!F39="")),"Error","")</f>
        <v/>
      </c>
      <c r="F43" s="236" t="str">
        <f>IF(AND(OR(C43="Yes",C43="Error"),SCDPT3!G39=""),"Error","")</f>
        <v/>
      </c>
      <c r="G43" s="236" t="str">
        <f>IFERROR(IF(AND(OR(C43="Yes",C43="Error"),OR(LEFT(A43="84"),LEFT(A43="85"),LEFT(A43="85"),LEFT(A43="86"),LEFT(A43="87"),LEFT(A43="90"),LEFT(A43="91"),LEFT(A43="92"),LEFT(A43="93"),LEFT(A43="94"),LEFT(A43="95"),LEFT(A43="96")),SCDPT3!H39),"Error",""),"")</f>
        <v/>
      </c>
      <c r="H43" s="236" t="str">
        <f>IFERROR(IF(AND(OR(C43="Yes",C43="Error"),OR(LEFT(A43="17"),LEFT(A43="24"),LEFT(A43="31")),SCDPT3!L39=""),"Error",""),"")</f>
        <v/>
      </c>
      <c r="I43" s="236" t="str">
        <f>IF(AND(OR(C43="Yes",C43="Error"),SCDPT3!Q39=""),"Error","")</f>
        <v/>
      </c>
      <c r="J43" s="236" t="str">
        <f>IF(AND(OR(C43="Yes",C43="Error"),SCDPT3!T39=""),"Error","")</f>
        <v/>
      </c>
      <c r="L43" s="236" t="str">
        <f>+SCDPT4!B39</f>
        <v>1509999999</v>
      </c>
      <c r="M43" s="236" t="str">
        <f>LEFT(SCDPT4!C39,6)&amp;MID(SCDPT4!C39,8,2)&amp;RIGHT(SCDPT4!C39,1)</f>
        <v>Subtotl s</v>
      </c>
      <c r="N43" s="236" t="str">
        <f t="shared" si="4"/>
        <v/>
      </c>
      <c r="O43" s="236" t="str">
        <f>IF(AND(OR(N43="Yes",N43="Error"),SCDPT4!D39=""),"Error","")</f>
        <v/>
      </c>
      <c r="P43" s="236" t="str">
        <f>IF(AND(OR(N43="Yes",N43="Error"),OR(SCDPT4!F39="",SCDPT4!F39&lt;$B$1,SCDPT4!F39&gt;$B$2)),"Error","")</f>
        <v/>
      </c>
      <c r="Q43" s="236" t="str">
        <f>IF(AND(OR(N43="Yes",N43="Error"),SCDPT4!G39=""),"Error","")</f>
        <v/>
      </c>
      <c r="R43" s="236" t="str">
        <f>IFERROR(IF(AND(OR(N43="Yes",N43="Error"),OR(LEFT(L43="84"),LEFT(L43="85"),LEFT(L43="86"),LEFT(L43="87"),LEFT(L43="90"),LEFT(L43="91"),LEFT(L43="92"),LEFT(L43="93"),LEFT(L43="94"),LEFT(L43="95"),LEFT(L43="96")),SCDPT4!H39=""),"Error",""),"")</f>
        <v/>
      </c>
      <c r="S43" s="236" t="str">
        <f>IF(AND(OR(N43="Yes",N43="Error"),OR(SCDPT4!W39="",SCDPT4!W39&lt;$B$1,SCDPT4!W39&lt;SCDPT4!F39),LEFT(L43,2)&lt;&gt;"84",LEFT(L43,2)&lt;&gt;"85",LEFT(L43,2)&lt;&gt;"86",LEFT(L43,2)&lt;&gt;"87",LEFT(L43,2)&lt;&gt;"90",LEFT(L43,2)&lt;&gt;"91",LEFT(L43,2)&lt;&gt;"92",LEFT(L43,2)&lt;&gt;"93",LEFT(L43,2)&lt;&gt;"94",LEFT(L43,2)&lt;&gt;"95",LEFT(L43,2)&lt;&gt;"96"),"Error","")</f>
        <v/>
      </c>
      <c r="T43" s="236" t="str">
        <f>IFERROR(IF(AND(OR(N43="Yes",N43="Error"),OR(LEFT(L43="17"),LEFT(L43="24"),LEFT(L43="31")),SCDPT4!X39=""),"Error",""),"")</f>
        <v/>
      </c>
      <c r="U43" s="236" t="str">
        <f>IF(AND(OR(N43="Yes",N43="Error"),SCDPT4!AC39=""),"Error","")</f>
        <v/>
      </c>
      <c r="V43" s="236" t="str">
        <f>IF(AND(OR(N43="Yes",N43="Error"),SCDPT4!AF39=""),"Error","")</f>
        <v/>
      </c>
      <c r="X43" s="80">
        <f>+SCDAPT1!B39</f>
        <v>0</v>
      </c>
      <c r="Y43" s="236" t="str">
        <f t="shared" si="5"/>
        <v/>
      </c>
      <c r="Z43" s="236" t="str">
        <f>IF(AND(Y43="Yes",SCDAPT1!C39=""),"Error","")</f>
        <v/>
      </c>
      <c r="AA43" s="236" t="str">
        <f>IF(AND(Y43="Yes",OR(SCDAPT1!F39="",SCDAPT1!F39&gt;$B$2)),"Error","")</f>
        <v/>
      </c>
      <c r="AB43" s="236" t="str">
        <f>IF(AND(Y43="Yes",SCDAPT1!G39=""),"Error","")</f>
        <v/>
      </c>
      <c r="AC43" s="236" t="str">
        <f>IF(AND(Y43="Yes",OR(SCDAPT1!H39="",SCDAPT1!H39&lt;$B$2)),"Error","")</f>
        <v/>
      </c>
      <c r="AD43" s="236" t="str">
        <f>IF(AND(Y43="Yes",OR(SCDAPT1!R39="",SCDAPT1!R39=0)),"Error","")</f>
        <v/>
      </c>
      <c r="AE43" s="236" t="str">
        <f>IF(AND(Y43="Yes",OR(SCDAPT1!S39="",SCDAPT1!S39=0)),"Error","")</f>
        <v/>
      </c>
      <c r="AF43" s="236" t="str">
        <f>IF(AND(Y43="Yes",OR(SCDAPT1!T39="",SCDAPT1!T39="N/A")),"Error","")</f>
        <v/>
      </c>
      <c r="AG43" s="236" t="str">
        <f>IF(AND(Y43="Yes",SCDAPT1!X39=""),"Error","")</f>
        <v/>
      </c>
      <c r="AH43" s="236" t="str">
        <f>IF(AND(Y43="Yes",SCDAPT1!X39&lt;&gt;"6",SCDAPT1!Y39=""),"Error","")</f>
        <v/>
      </c>
      <c r="AJ43" s="236" t="str">
        <f>+SCEPT2!B39</f>
        <v>-</v>
      </c>
      <c r="AK43" s="236" t="str">
        <f t="shared" si="6"/>
        <v/>
      </c>
      <c r="AL43" s="236" t="str">
        <f>IF(AND(AK43="Yes",SCEPT2!D39=""),"Error","")</f>
        <v/>
      </c>
      <c r="AM43" s="236" t="str">
        <f>IF(AND(AK43="Yes",OR(SCEPT2!F39="",SCEPT2!F39&gt;$B$2)),"Error","")</f>
        <v/>
      </c>
      <c r="AN43" s="236" t="str">
        <f>IF(AND(AK43="Yes",SCEPT2!G39=""),"Error","")</f>
        <v/>
      </c>
      <c r="AO43" s="236" t="str">
        <f>IF(AND(AK43="Yes",LEFT(AJ43,2)&lt;&gt;"85",LEFT(AJ43,2)&lt;&gt;"86",SCEPT2!H39=""),"Error","")</f>
        <v/>
      </c>
      <c r="AP43" s="236" t="str">
        <f>IF(AND(OR(AK43="Yes",AK43="Error"),SCEPT2!M39=""),"Error","")</f>
        <v/>
      </c>
    </row>
    <row r="44" spans="1:42">
      <c r="A44" s="236" t="str">
        <f>+SCDPT3!B40</f>
        <v>-</v>
      </c>
      <c r="B44" s="236" t="str">
        <f>LEFT(SCDPT3!C40,6)&amp;MID(SCDPT3!C40,8,2)&amp;RIGHT(SCDPT3!C40,1)</f>
        <v>--</v>
      </c>
      <c r="C44" s="236" t="str">
        <f t="shared" si="3"/>
        <v/>
      </c>
      <c r="D44" s="236" t="str">
        <f>IF(AND(OR(C44="Yes",C44="Error"),SCDPT3!D40=""),"Error","")</f>
        <v/>
      </c>
      <c r="E44" s="236" t="str">
        <f>IF(AND(OR(C44="Yes",C44="Error"),OR(SCDPT3!F40&lt;$B$1,SCDPT3!F40&gt;$B$2,SCDPT3!F40="")),"Error","")</f>
        <v/>
      </c>
      <c r="F44" s="236" t="str">
        <f>IF(AND(OR(C44="Yes",C44="Error"),SCDPT3!G40=""),"Error","")</f>
        <v/>
      </c>
      <c r="G44" s="236" t="str">
        <f>IFERROR(IF(AND(OR(C44="Yes",C44="Error"),OR(LEFT(A44="84"),LEFT(A44="85"),LEFT(A44="85"),LEFT(A44="86"),LEFT(A44="87"),LEFT(A44="90"),LEFT(A44="91"),LEFT(A44="92"),LEFT(A44="93"),LEFT(A44="94"),LEFT(A44="95"),LEFT(A44="96")),SCDPT3!H40),"Error",""),"")</f>
        <v/>
      </c>
      <c r="H44" s="236" t="str">
        <f>IFERROR(IF(AND(OR(C44="Yes",C44="Error"),OR(LEFT(A44="17"),LEFT(A44="24"),LEFT(A44="31")),SCDPT3!L40=""),"Error",""),"")</f>
        <v/>
      </c>
      <c r="I44" s="236" t="str">
        <f>IF(AND(OR(C44="Yes",C44="Error"),SCDPT3!Q40=""),"Error","")</f>
        <v/>
      </c>
      <c r="J44" s="236" t="str">
        <f>IF(AND(OR(C44="Yes",C44="Error"),SCDPT3!T40=""),"Error","")</f>
        <v/>
      </c>
      <c r="L44" s="236" t="str">
        <f>+SCDPT4!B40</f>
        <v>-</v>
      </c>
      <c r="M44" s="236" t="str">
        <f>LEFT(SCDPT4!C40,6)&amp;MID(SCDPT4!C40,8,2)&amp;RIGHT(SCDPT4!C40,1)</f>
        <v>--</v>
      </c>
      <c r="N44" s="236" t="str">
        <f t="shared" si="4"/>
        <v/>
      </c>
      <c r="O44" s="236" t="str">
        <f>IF(AND(OR(N44="Yes",N44="Error"),SCDPT4!D40=""),"Error","")</f>
        <v/>
      </c>
      <c r="P44" s="236" t="str">
        <f>IF(AND(OR(N44="Yes",N44="Error"),OR(SCDPT4!F40="",SCDPT4!F40&lt;$B$1,SCDPT4!F40&gt;$B$2)),"Error","")</f>
        <v/>
      </c>
      <c r="Q44" s="236" t="str">
        <f>IF(AND(OR(N44="Yes",N44="Error"),SCDPT4!G40=""),"Error","")</f>
        <v/>
      </c>
      <c r="R44" s="236" t="str">
        <f>IFERROR(IF(AND(OR(N44="Yes",N44="Error"),OR(LEFT(L44="84"),LEFT(L44="85"),LEFT(L44="86"),LEFT(L44="87"),LEFT(L44="90"),LEFT(L44="91"),LEFT(L44="92"),LEFT(L44="93"),LEFT(L44="94"),LEFT(L44="95"),LEFT(L44="96")),SCDPT4!H40=""),"Error",""),"")</f>
        <v/>
      </c>
      <c r="S44" s="236" t="str">
        <f>IF(AND(OR(N44="Yes",N44="Error"),OR(SCDPT4!W40="",SCDPT4!W40&lt;$B$1,SCDPT4!W40&lt;SCDPT4!F40),LEFT(L44,2)&lt;&gt;"84",LEFT(L44,2)&lt;&gt;"85",LEFT(L44,2)&lt;&gt;"86",LEFT(L44,2)&lt;&gt;"87",LEFT(L44,2)&lt;&gt;"90",LEFT(L44,2)&lt;&gt;"91",LEFT(L44,2)&lt;&gt;"92",LEFT(L44,2)&lt;&gt;"93",LEFT(L44,2)&lt;&gt;"94",LEFT(L44,2)&lt;&gt;"95",LEFT(L44,2)&lt;&gt;"96"),"Error","")</f>
        <v/>
      </c>
      <c r="T44" s="236" t="str">
        <f>IFERROR(IF(AND(OR(N44="Yes",N44="Error"),OR(LEFT(L44="17"),LEFT(L44="24"),LEFT(L44="31")),SCDPT4!X40=""),"Error",""),"")</f>
        <v/>
      </c>
      <c r="U44" s="236" t="str">
        <f>IF(AND(OR(N44="Yes",N44="Error"),SCDPT4!AC40=""),"Error","")</f>
        <v/>
      </c>
      <c r="V44" s="236" t="str">
        <f>IF(AND(OR(N44="Yes",N44="Error"),SCDPT4!AF40=""),"Error","")</f>
        <v/>
      </c>
      <c r="X44" s="80">
        <f>+SCDAPT1!B40</f>
        <v>0</v>
      </c>
      <c r="Y44" s="236" t="str">
        <f t="shared" si="5"/>
        <v/>
      </c>
      <c r="Z44" s="236" t="str">
        <f>IF(AND(Y44="Yes",SCDAPT1!C40=""),"Error","")</f>
        <v/>
      </c>
      <c r="AA44" s="236" t="str">
        <f>IF(AND(Y44="Yes",OR(SCDAPT1!F40="",SCDAPT1!F40&gt;$B$2)),"Error","")</f>
        <v/>
      </c>
      <c r="AB44" s="236" t="str">
        <f>IF(AND(Y44="Yes",SCDAPT1!G40=""),"Error","")</f>
        <v/>
      </c>
      <c r="AC44" s="236" t="str">
        <f>IF(AND(Y44="Yes",OR(SCDAPT1!H40="",SCDAPT1!H40&lt;$B$2)),"Error","")</f>
        <v/>
      </c>
      <c r="AD44" s="236" t="str">
        <f>IF(AND(Y44="Yes",OR(SCDAPT1!R40="",SCDAPT1!R40=0)),"Error","")</f>
        <v/>
      </c>
      <c r="AE44" s="236" t="str">
        <f>IF(AND(Y44="Yes",OR(SCDAPT1!S40="",SCDAPT1!S40=0)),"Error","")</f>
        <v/>
      </c>
      <c r="AF44" s="236" t="str">
        <f>IF(AND(Y44="Yes",OR(SCDAPT1!T40="",SCDAPT1!T40="N/A")),"Error","")</f>
        <v/>
      </c>
      <c r="AG44" s="236" t="str">
        <f>IF(AND(Y44="Yes",SCDAPT1!X40=""),"Error","")</f>
        <v/>
      </c>
      <c r="AH44" s="236" t="str">
        <f>IF(AND(Y44="Yes",SCDAPT1!X40&lt;&gt;"6",SCDAPT1!Y40=""),"Error","")</f>
        <v/>
      </c>
      <c r="AJ44" s="236" t="str">
        <f>+SCEPT2!B40</f>
        <v>0249999999</v>
      </c>
      <c r="AK44" s="236" t="str">
        <f t="shared" si="6"/>
        <v/>
      </c>
      <c r="AL44" s="236" t="str">
        <f>IF(AND(AK44="Yes",SCEPT2!D40=""),"Error","")</f>
        <v/>
      </c>
      <c r="AM44" s="236" t="str">
        <f>IF(AND(AK44="Yes",OR(SCEPT2!F40="",SCEPT2!F40&gt;$B$2)),"Error","")</f>
        <v/>
      </c>
      <c r="AN44" s="236" t="str">
        <f>IF(AND(AK44="Yes",SCEPT2!G40=""),"Error","")</f>
        <v/>
      </c>
      <c r="AO44" s="236" t="str">
        <f>IF(AND(AK44="Yes",LEFT(AJ44,2)&lt;&gt;"85",LEFT(AJ44,2)&lt;&gt;"86",SCEPT2!H40=""),"Error","")</f>
        <v/>
      </c>
      <c r="AP44" s="236" t="str">
        <f>IF(AND(OR(AK44="Yes",AK44="Error"),SCEPT2!M40=""),"Error","")</f>
        <v/>
      </c>
    </row>
    <row r="45" spans="1:42">
      <c r="A45" s="236" t="str">
        <f>+SCDPT3!B41</f>
        <v>1610000000</v>
      </c>
      <c r="B45" s="236" t="str">
        <f>LEFT(SCDPT3!C41,6)&amp;MID(SCDPT3!C41,8,2)&amp;RIGHT(SCDPT3!C41,1)</f>
        <v>{BLANK}</v>
      </c>
      <c r="C45" s="236" t="str">
        <f t="shared" si="3"/>
        <v/>
      </c>
      <c r="D45" s="236" t="str">
        <f>IF(AND(OR(C45="Yes",C45="Error"),SCDPT3!D41=""),"Error","")</f>
        <v/>
      </c>
      <c r="E45" s="236" t="str">
        <f>IF(AND(OR(C45="Yes",C45="Error"),OR(SCDPT3!F41&lt;$B$1,SCDPT3!F41&gt;$B$2,SCDPT3!F41="")),"Error","")</f>
        <v/>
      </c>
      <c r="F45" s="236" t="str">
        <f>IF(AND(OR(C45="Yes",C45="Error"),SCDPT3!G41=""),"Error","")</f>
        <v/>
      </c>
      <c r="G45" s="236" t="str">
        <f>IFERROR(IF(AND(OR(C45="Yes",C45="Error"),OR(LEFT(A45="84"),LEFT(A45="85"),LEFT(A45="85"),LEFT(A45="86"),LEFT(A45="87"),LEFT(A45="90"),LEFT(A45="91"),LEFT(A45="92"),LEFT(A45="93"),LEFT(A45="94"),LEFT(A45="95"),LEFT(A45="96")),SCDPT3!H41),"Error",""),"")</f>
        <v/>
      </c>
      <c r="H45" s="236" t="str">
        <f>IFERROR(IF(AND(OR(C45="Yes",C45="Error"),OR(LEFT(A45="17"),LEFT(A45="24"),LEFT(A45="31")),SCDPT3!L41=""),"Error",""),"")</f>
        <v/>
      </c>
      <c r="I45" s="236" t="str">
        <f>IF(AND(OR(C45="Yes",C45="Error"),SCDPT3!Q41=""),"Error","")</f>
        <v/>
      </c>
      <c r="J45" s="236" t="str">
        <f>IF(AND(OR(C45="Yes",C45="Error"),SCDPT3!T41=""),"Error","")</f>
        <v/>
      </c>
      <c r="L45" s="236" t="str">
        <f>+SCDPT4!B41</f>
        <v>1610000000</v>
      </c>
      <c r="M45" s="236" t="str">
        <f>LEFT(SCDPT4!C41,6)&amp;MID(SCDPT4!C41,8,2)&amp;RIGHT(SCDPT4!C41,1)</f>
        <v>{BLANK}</v>
      </c>
      <c r="N45" s="236" t="str">
        <f t="shared" si="4"/>
        <v/>
      </c>
      <c r="O45" s="236" t="str">
        <f>IF(AND(OR(N45="Yes",N45="Error"),SCDPT4!D41=""),"Error","")</f>
        <v/>
      </c>
      <c r="P45" s="236" t="str">
        <f>IF(AND(OR(N45="Yes",N45="Error"),OR(SCDPT4!F41="",SCDPT4!F41&lt;$B$1,SCDPT4!F41&gt;$B$2)),"Error","")</f>
        <v/>
      </c>
      <c r="Q45" s="236" t="str">
        <f>IF(AND(OR(N45="Yes",N45="Error"),SCDPT4!G41=""),"Error","")</f>
        <v/>
      </c>
      <c r="R45" s="236" t="str">
        <f>IFERROR(IF(AND(OR(N45="Yes",N45="Error"),OR(LEFT(L45="84"),LEFT(L45="85"),LEFT(L45="86"),LEFT(L45="87"),LEFT(L45="90"),LEFT(L45="91"),LEFT(L45="92"),LEFT(L45="93"),LEFT(L45="94"),LEFT(L45="95"),LEFT(L45="96")),SCDPT4!H41=""),"Error",""),"")</f>
        <v/>
      </c>
      <c r="S45" s="236" t="str">
        <f>IF(AND(OR(N45="Yes",N45="Error"),OR(SCDPT4!W41="",SCDPT4!W41&lt;$B$1,SCDPT4!W41&lt;SCDPT4!F41),LEFT(L45,2)&lt;&gt;"84",LEFT(L45,2)&lt;&gt;"85",LEFT(L45,2)&lt;&gt;"86",LEFT(L45,2)&lt;&gt;"87",LEFT(L45,2)&lt;&gt;"90",LEFT(L45,2)&lt;&gt;"91",LEFT(L45,2)&lt;&gt;"92",LEFT(L45,2)&lt;&gt;"93",LEFT(L45,2)&lt;&gt;"94",LEFT(L45,2)&lt;&gt;"95",LEFT(L45,2)&lt;&gt;"96"),"Error","")</f>
        <v/>
      </c>
      <c r="T45" s="236" t="str">
        <f>IFERROR(IF(AND(OR(N45="Yes",N45="Error"),OR(LEFT(L45="17"),LEFT(L45="24"),LEFT(L45="31")),SCDPT4!X41=""),"Error",""),"")</f>
        <v/>
      </c>
      <c r="U45" s="236" t="str">
        <f>IF(AND(OR(N45="Yes",N45="Error"),SCDPT4!AC41=""),"Error","")</f>
        <v/>
      </c>
      <c r="V45" s="236" t="str">
        <f>IF(AND(OR(N45="Yes",N45="Error"),SCDPT4!AF41=""),"Error","")</f>
        <v/>
      </c>
      <c r="X45" s="80">
        <f>+SCDAPT1!B41</f>
        <v>0</v>
      </c>
      <c r="Y45" s="236" t="str">
        <f t="shared" si="5"/>
        <v/>
      </c>
      <c r="Z45" s="236" t="str">
        <f>IF(AND(Y45="Yes",SCDAPT1!C41=""),"Error","")</f>
        <v/>
      </c>
      <c r="AA45" s="236" t="str">
        <f>IF(AND(Y45="Yes",OR(SCDAPT1!F41="",SCDAPT1!F41&gt;$B$2)),"Error","")</f>
        <v/>
      </c>
      <c r="AB45" s="236" t="str">
        <f>IF(AND(Y45="Yes",SCDAPT1!G41=""),"Error","")</f>
        <v/>
      </c>
      <c r="AC45" s="236" t="str">
        <f>IF(AND(Y45="Yes",OR(SCDAPT1!H41="",SCDAPT1!H41&lt;$B$2)),"Error","")</f>
        <v/>
      </c>
      <c r="AD45" s="236" t="str">
        <f>IF(AND(Y45="Yes",OR(SCDAPT1!R41="",SCDAPT1!R41=0)),"Error","")</f>
        <v/>
      </c>
      <c r="AE45" s="236" t="str">
        <f>IF(AND(Y45="Yes",OR(SCDAPT1!S41="",SCDAPT1!S41=0)),"Error","")</f>
        <v/>
      </c>
      <c r="AF45" s="236" t="str">
        <f>IF(AND(Y45="Yes",OR(SCDAPT1!T41="",SCDAPT1!T41="N/A")),"Error","")</f>
        <v/>
      </c>
      <c r="AG45" s="236" t="str">
        <f>IF(AND(Y45="Yes",SCDAPT1!X41=""),"Error","")</f>
        <v/>
      </c>
      <c r="AH45" s="236" t="str">
        <f>IF(AND(Y45="Yes",SCDAPT1!X41&lt;&gt;"6",SCDAPT1!Y41=""),"Error","")</f>
        <v/>
      </c>
      <c r="AJ45" s="236" t="str">
        <f>+SCEPT2!B41</f>
        <v>0309999999</v>
      </c>
      <c r="AK45" s="236" t="str">
        <f t="shared" si="6"/>
        <v/>
      </c>
      <c r="AL45" s="236" t="str">
        <f>IF(AND(AK45="Yes",SCEPT2!D41=""),"Error","")</f>
        <v/>
      </c>
      <c r="AM45" s="236" t="str">
        <f>IF(AND(AK45="Yes",OR(SCEPT2!F41="",SCEPT2!F41&gt;$B$2)),"Error","")</f>
        <v/>
      </c>
      <c r="AN45" s="236" t="str">
        <f>IF(AND(AK45="Yes",SCEPT2!G41=""),"Error","")</f>
        <v/>
      </c>
      <c r="AO45" s="236" t="str">
        <f>IF(AND(AK45="Yes",LEFT(AJ45,2)&lt;&gt;"85",LEFT(AJ45,2)&lt;&gt;"86",SCEPT2!H41=""),"Error","")</f>
        <v/>
      </c>
      <c r="AP45" s="236" t="str">
        <f>IF(AND(OR(AK45="Yes",AK45="Error"),SCEPT2!M41=""),"Error","")</f>
        <v/>
      </c>
    </row>
    <row r="46" spans="1:42">
      <c r="A46" s="236" t="str">
        <f>+SCDPT3!B42</f>
        <v>-</v>
      </c>
      <c r="B46" s="236" t="str">
        <f>LEFT(SCDPT3!C42,6)&amp;MID(SCDPT3!C42,8,2)&amp;RIGHT(SCDPT3!C42,1)</f>
        <v>--</v>
      </c>
      <c r="C46" s="236" t="str">
        <f t="shared" si="3"/>
        <v/>
      </c>
      <c r="D46" s="236" t="str">
        <f>IF(AND(OR(C46="Yes",C46="Error"),SCDPT3!D42=""),"Error","")</f>
        <v/>
      </c>
      <c r="E46" s="236" t="str">
        <f>IF(AND(OR(C46="Yes",C46="Error"),OR(SCDPT3!F42&lt;$B$1,SCDPT3!F42&gt;$B$2,SCDPT3!F42="")),"Error","")</f>
        <v/>
      </c>
      <c r="F46" s="236" t="str">
        <f>IF(AND(OR(C46="Yes",C46="Error"),SCDPT3!G42=""),"Error","")</f>
        <v/>
      </c>
      <c r="G46" s="236" t="str">
        <f>IFERROR(IF(AND(OR(C46="Yes",C46="Error"),OR(LEFT(A46="84"),LEFT(A46="85"),LEFT(A46="85"),LEFT(A46="86"),LEFT(A46="87"),LEFT(A46="90"),LEFT(A46="91"),LEFT(A46="92"),LEFT(A46="93"),LEFT(A46="94"),LEFT(A46="95"),LEFT(A46="96")),SCDPT3!H42),"Error",""),"")</f>
        <v/>
      </c>
      <c r="H46" s="236" t="str">
        <f>IFERROR(IF(AND(OR(C46="Yes",C46="Error"),OR(LEFT(A46="17"),LEFT(A46="24"),LEFT(A46="31")),SCDPT3!L42=""),"Error",""),"")</f>
        <v/>
      </c>
      <c r="I46" s="236" t="str">
        <f>IF(AND(OR(C46="Yes",C46="Error"),SCDPT3!Q42=""),"Error","")</f>
        <v/>
      </c>
      <c r="J46" s="236" t="str">
        <f>IF(AND(OR(C46="Yes",C46="Error"),SCDPT3!T42=""),"Error","")</f>
        <v/>
      </c>
      <c r="L46" s="236" t="str">
        <f>+SCDPT4!B42</f>
        <v>-</v>
      </c>
      <c r="M46" s="236" t="str">
        <f>LEFT(SCDPT4!C42,6)&amp;MID(SCDPT4!C42,8,2)&amp;RIGHT(SCDPT4!C42,1)</f>
        <v>--</v>
      </c>
      <c r="N46" s="236" t="str">
        <f t="shared" si="4"/>
        <v/>
      </c>
      <c r="O46" s="236" t="str">
        <f>IF(AND(OR(N46="Yes",N46="Error"),SCDPT4!D42=""),"Error","")</f>
        <v/>
      </c>
      <c r="P46" s="236" t="str">
        <f>IF(AND(OR(N46="Yes",N46="Error"),OR(SCDPT4!F42="",SCDPT4!F42&lt;$B$1,SCDPT4!F42&gt;$B$2)),"Error","")</f>
        <v/>
      </c>
      <c r="Q46" s="236" t="str">
        <f>IF(AND(OR(N46="Yes",N46="Error"),SCDPT4!G42=""),"Error","")</f>
        <v/>
      </c>
      <c r="R46" s="236" t="str">
        <f>IFERROR(IF(AND(OR(N46="Yes",N46="Error"),OR(LEFT(L46="84"),LEFT(L46="85"),LEFT(L46="86"),LEFT(L46="87"),LEFT(L46="90"),LEFT(L46="91"),LEFT(L46="92"),LEFT(L46="93"),LEFT(L46="94"),LEFT(L46="95"),LEFT(L46="96")),SCDPT4!H42=""),"Error",""),"")</f>
        <v/>
      </c>
      <c r="S46" s="236" t="str">
        <f>IF(AND(OR(N46="Yes",N46="Error"),OR(SCDPT4!W42="",SCDPT4!W42&lt;$B$1,SCDPT4!W42&lt;SCDPT4!F42),LEFT(L46,2)&lt;&gt;"84",LEFT(L46,2)&lt;&gt;"85",LEFT(L46,2)&lt;&gt;"86",LEFT(L46,2)&lt;&gt;"87",LEFT(L46,2)&lt;&gt;"90",LEFT(L46,2)&lt;&gt;"91",LEFT(L46,2)&lt;&gt;"92",LEFT(L46,2)&lt;&gt;"93",LEFT(L46,2)&lt;&gt;"94",LEFT(L46,2)&lt;&gt;"95",LEFT(L46,2)&lt;&gt;"96"),"Error","")</f>
        <v/>
      </c>
      <c r="T46" s="236" t="str">
        <f>IFERROR(IF(AND(OR(N46="Yes",N46="Error"),OR(LEFT(L46="17"),LEFT(L46="24"),LEFT(L46="31")),SCDPT4!X42=""),"Error",""),"")</f>
        <v/>
      </c>
      <c r="U46" s="236" t="str">
        <f>IF(AND(OR(N46="Yes",N46="Error"),SCDPT4!AC42=""),"Error","")</f>
        <v/>
      </c>
      <c r="V46" s="236" t="str">
        <f>IF(AND(OR(N46="Yes",N46="Error"),SCDPT4!AF42=""),"Error","")</f>
        <v/>
      </c>
      <c r="X46" s="80">
        <f>+SCDAPT1!B42</f>
        <v>0</v>
      </c>
      <c r="Y46" s="236" t="str">
        <f t="shared" si="5"/>
        <v/>
      </c>
      <c r="Z46" s="236" t="str">
        <f>IF(AND(Y46="Yes",SCDAPT1!C42=""),"Error","")</f>
        <v/>
      </c>
      <c r="AA46" s="236" t="str">
        <f>IF(AND(Y46="Yes",OR(SCDAPT1!F42="",SCDAPT1!F42&gt;$B$2)),"Error","")</f>
        <v/>
      </c>
      <c r="AB46" s="236" t="str">
        <f>IF(AND(Y46="Yes",SCDAPT1!G42=""),"Error","")</f>
        <v/>
      </c>
      <c r="AC46" s="236" t="str">
        <f>IF(AND(Y46="Yes",OR(SCDAPT1!H42="",SCDAPT1!H42&lt;$B$2)),"Error","")</f>
        <v/>
      </c>
      <c r="AD46" s="236" t="str">
        <f>IF(AND(Y46="Yes",OR(SCDAPT1!R42="",SCDAPT1!R42=0)),"Error","")</f>
        <v/>
      </c>
      <c r="AE46" s="236" t="str">
        <f>IF(AND(Y46="Yes",OR(SCDAPT1!S42="",SCDAPT1!S42=0)),"Error","")</f>
        <v/>
      </c>
      <c r="AF46" s="236" t="str">
        <f>IF(AND(Y46="Yes",OR(SCDAPT1!T42="",SCDAPT1!T42="N/A")),"Error","")</f>
        <v/>
      </c>
      <c r="AG46" s="236" t="str">
        <f>IF(AND(Y46="Yes",SCDAPT1!X42=""),"Error","")</f>
        <v/>
      </c>
      <c r="AH46" s="236" t="str">
        <f>IF(AND(Y46="Yes",SCDAPT1!X42&lt;&gt;"6",SCDAPT1!Y42=""),"Error","")</f>
        <v/>
      </c>
      <c r="AJ46" s="236" t="str">
        <f>+SCEPT2!B42</f>
        <v>-</v>
      </c>
      <c r="AK46" s="236" t="str">
        <f t="shared" si="6"/>
        <v/>
      </c>
      <c r="AL46" s="236" t="str">
        <f>IF(AND(AK46="Yes",SCEPT2!D42=""),"Error","")</f>
        <v/>
      </c>
      <c r="AM46" s="236" t="str">
        <f>IF(AND(AK46="Yes",OR(SCEPT2!F42="",SCEPT2!F42&gt;$B$2)),"Error","")</f>
        <v/>
      </c>
      <c r="AN46" s="236" t="str">
        <f>IF(AND(AK46="Yes",SCEPT2!G42=""),"Error","")</f>
        <v/>
      </c>
      <c r="AO46" s="236" t="str">
        <f>IF(AND(AK46="Yes",LEFT(AJ46,2)&lt;&gt;"85",LEFT(AJ46,2)&lt;&gt;"86",SCEPT2!H42=""),"Error","")</f>
        <v/>
      </c>
      <c r="AP46" s="236" t="str">
        <f>IF(AND(OR(AK46="Yes",AK46="Error"),SCEPT2!M42=""),"Error","")</f>
        <v/>
      </c>
    </row>
    <row r="47" spans="1:42">
      <c r="A47" s="236" t="str">
        <f>+SCDPT3!B43</f>
        <v>1619999999</v>
      </c>
      <c r="B47" s="236" t="str">
        <f>LEFT(SCDPT3!C43,6)&amp;MID(SCDPT3!C43,8,2)&amp;RIGHT(SCDPT3!C43,1)</f>
        <v>Subtotl s</v>
      </c>
      <c r="C47" s="236" t="str">
        <f t="shared" si="3"/>
        <v/>
      </c>
      <c r="D47" s="236" t="str">
        <f>IF(AND(OR(C47="Yes",C47="Error"),SCDPT3!D43=""),"Error","")</f>
        <v/>
      </c>
      <c r="E47" s="236" t="str">
        <f>IF(AND(OR(C47="Yes",C47="Error"),OR(SCDPT3!F43&lt;$B$1,SCDPT3!F43&gt;$B$2,SCDPT3!F43="")),"Error","")</f>
        <v/>
      </c>
      <c r="F47" s="236" t="str">
        <f>IF(AND(OR(C47="Yes",C47="Error"),SCDPT3!G43=""),"Error","")</f>
        <v/>
      </c>
      <c r="G47" s="236" t="str">
        <f>IFERROR(IF(AND(OR(C47="Yes",C47="Error"),OR(LEFT(A47="84"),LEFT(A47="85"),LEFT(A47="85"),LEFT(A47="86"),LEFT(A47="87"),LEFT(A47="90"),LEFT(A47="91"),LEFT(A47="92"),LEFT(A47="93"),LEFT(A47="94"),LEFT(A47="95"),LEFT(A47="96")),SCDPT3!H43),"Error",""),"")</f>
        <v/>
      </c>
      <c r="H47" s="236" t="str">
        <f>IFERROR(IF(AND(OR(C47="Yes",C47="Error"),OR(LEFT(A47="17"),LEFT(A47="24"),LEFT(A47="31")),SCDPT3!L43=""),"Error",""),"")</f>
        <v/>
      </c>
      <c r="I47" s="236" t="str">
        <f>IF(AND(OR(C47="Yes",C47="Error"),SCDPT3!Q43=""),"Error","")</f>
        <v/>
      </c>
      <c r="J47" s="236" t="str">
        <f>IF(AND(OR(C47="Yes",C47="Error"),SCDPT3!T43=""),"Error","")</f>
        <v/>
      </c>
      <c r="L47" s="236" t="str">
        <f>+SCDPT4!B43</f>
        <v>1619999999</v>
      </c>
      <c r="M47" s="236" t="str">
        <f>LEFT(SCDPT4!C43,6)&amp;MID(SCDPT4!C43,8,2)&amp;RIGHT(SCDPT4!C43,1)</f>
        <v>Subtotl s</v>
      </c>
      <c r="N47" s="236" t="str">
        <f t="shared" si="4"/>
        <v/>
      </c>
      <c r="O47" s="236" t="str">
        <f>IF(AND(OR(N47="Yes",N47="Error"),SCDPT4!D43=""),"Error","")</f>
        <v/>
      </c>
      <c r="P47" s="236" t="str">
        <f>IF(AND(OR(N47="Yes",N47="Error"),OR(SCDPT4!F43="",SCDPT4!F43&lt;$B$1,SCDPT4!F43&gt;$B$2)),"Error","")</f>
        <v/>
      </c>
      <c r="Q47" s="236" t="str">
        <f>IF(AND(OR(N47="Yes",N47="Error"),SCDPT4!G43=""),"Error","")</f>
        <v/>
      </c>
      <c r="R47" s="236" t="str">
        <f>IFERROR(IF(AND(OR(N47="Yes",N47="Error"),OR(LEFT(L47="84"),LEFT(L47="85"),LEFT(L47="86"),LEFT(L47="87"),LEFT(L47="90"),LEFT(L47="91"),LEFT(L47="92"),LEFT(L47="93"),LEFT(L47="94"),LEFT(L47="95"),LEFT(L47="96")),SCDPT4!H43=""),"Error",""),"")</f>
        <v/>
      </c>
      <c r="S47" s="236" t="str">
        <f>IF(AND(OR(N47="Yes",N47="Error"),OR(SCDPT4!W43="",SCDPT4!W43&lt;$B$1,SCDPT4!W43&lt;SCDPT4!F43),LEFT(L47,2)&lt;&gt;"84",LEFT(L47,2)&lt;&gt;"85",LEFT(L47,2)&lt;&gt;"86",LEFT(L47,2)&lt;&gt;"87",LEFT(L47,2)&lt;&gt;"90",LEFT(L47,2)&lt;&gt;"91",LEFT(L47,2)&lt;&gt;"92",LEFT(L47,2)&lt;&gt;"93",LEFT(L47,2)&lt;&gt;"94",LEFT(L47,2)&lt;&gt;"95",LEFT(L47,2)&lt;&gt;"96"),"Error","")</f>
        <v/>
      </c>
      <c r="T47" s="236" t="str">
        <f>IFERROR(IF(AND(OR(N47="Yes",N47="Error"),OR(LEFT(L47="17"),LEFT(L47="24"),LEFT(L47="31")),SCDPT4!X43=""),"Error",""),"")</f>
        <v/>
      </c>
      <c r="U47" s="236" t="str">
        <f>IF(AND(OR(N47="Yes",N47="Error"),SCDPT4!AC43=""),"Error","")</f>
        <v/>
      </c>
      <c r="V47" s="236" t="str">
        <f>IF(AND(OR(N47="Yes",N47="Error"),SCDPT4!AF43=""),"Error","")</f>
        <v/>
      </c>
      <c r="X47" s="80">
        <f>+SCDAPT1!B43</f>
        <v>0</v>
      </c>
      <c r="Y47" s="236" t="str">
        <f t="shared" si="5"/>
        <v/>
      </c>
      <c r="Z47" s="236" t="str">
        <f>IF(AND(Y47="Yes",SCDAPT1!C43=""),"Error","")</f>
        <v/>
      </c>
      <c r="AA47" s="236" t="str">
        <f>IF(AND(Y47="Yes",OR(SCDAPT1!F43="",SCDAPT1!F43&gt;$B$2)),"Error","")</f>
        <v/>
      </c>
      <c r="AB47" s="236" t="str">
        <f>IF(AND(Y47="Yes",SCDAPT1!G43=""),"Error","")</f>
        <v/>
      </c>
      <c r="AC47" s="236" t="str">
        <f>IF(AND(Y47="Yes",OR(SCDAPT1!H43="",SCDAPT1!H43&lt;$B$2)),"Error","")</f>
        <v/>
      </c>
      <c r="AD47" s="236" t="str">
        <f>IF(AND(Y47="Yes",OR(SCDAPT1!R43="",SCDAPT1!R43=0)),"Error","")</f>
        <v/>
      </c>
      <c r="AE47" s="236" t="str">
        <f>IF(AND(Y47="Yes",OR(SCDAPT1!S43="",SCDAPT1!S43=0)),"Error","")</f>
        <v/>
      </c>
      <c r="AF47" s="236" t="str">
        <f>IF(AND(Y47="Yes",OR(SCDAPT1!T43="",SCDAPT1!T43="N/A")),"Error","")</f>
        <v/>
      </c>
      <c r="AG47" s="236" t="str">
        <f>IF(AND(Y47="Yes",SCDAPT1!X43=""),"Error","")</f>
        <v/>
      </c>
      <c r="AH47" s="236" t="str">
        <f>IF(AND(Y47="Yes",SCDAPT1!X43&lt;&gt;"6",SCDAPT1!Y43=""),"Error","")</f>
        <v/>
      </c>
      <c r="AJ47" s="236" t="str">
        <f>+SCEPT2!B43</f>
        <v>0410000000</v>
      </c>
      <c r="AK47" s="236" t="str">
        <f t="shared" si="6"/>
        <v/>
      </c>
      <c r="AL47" s="236" t="str">
        <f>IF(AND(AK47="Yes",SCEPT2!D43=""),"Error","")</f>
        <v/>
      </c>
      <c r="AM47" s="236" t="str">
        <f>IF(AND(AK47="Yes",OR(SCEPT2!F43="",SCEPT2!F43&gt;$B$2)),"Error","")</f>
        <v/>
      </c>
      <c r="AN47" s="236" t="str">
        <f>IF(AND(AK47="Yes",SCEPT2!G43=""),"Error","")</f>
        <v/>
      </c>
      <c r="AO47" s="236" t="str">
        <f>IF(AND(AK47="Yes",LEFT(AJ47,2)&lt;&gt;"85",LEFT(AJ47,2)&lt;&gt;"86",SCEPT2!H43=""),"Error","")</f>
        <v/>
      </c>
      <c r="AP47" s="236" t="str">
        <f>IF(AND(OR(AK47="Yes",AK47="Error"),SCEPT2!M43=""),"Error","")</f>
        <v/>
      </c>
    </row>
    <row r="48" spans="1:42">
      <c r="A48" s="236" t="str">
        <f>+SCDPT3!B44</f>
        <v>-</v>
      </c>
      <c r="B48" s="236" t="str">
        <f>LEFT(SCDPT3!C44,6)&amp;MID(SCDPT3!C44,8,2)&amp;RIGHT(SCDPT3!C44,1)</f>
        <v>--</v>
      </c>
      <c r="C48" s="236" t="str">
        <f t="shared" si="3"/>
        <v/>
      </c>
      <c r="D48" s="236" t="str">
        <f>IF(AND(OR(C48="Yes",C48="Error"),SCDPT3!D44=""),"Error","")</f>
        <v/>
      </c>
      <c r="E48" s="236" t="str">
        <f>IF(AND(OR(C48="Yes",C48="Error"),OR(SCDPT3!F44&lt;$B$1,SCDPT3!F44&gt;$B$2,SCDPT3!F44="")),"Error","")</f>
        <v/>
      </c>
      <c r="F48" s="236" t="str">
        <f>IF(AND(OR(C48="Yes",C48="Error"),SCDPT3!G44=""),"Error","")</f>
        <v/>
      </c>
      <c r="G48" s="236" t="str">
        <f>IFERROR(IF(AND(OR(C48="Yes",C48="Error"),OR(LEFT(A48="84"),LEFT(A48="85"),LEFT(A48="85"),LEFT(A48="86"),LEFT(A48="87"),LEFT(A48="90"),LEFT(A48="91"),LEFT(A48="92"),LEFT(A48="93"),LEFT(A48="94"),LEFT(A48="95"),LEFT(A48="96")),SCDPT3!H44),"Error",""),"")</f>
        <v/>
      </c>
      <c r="H48" s="236" t="str">
        <f>IFERROR(IF(AND(OR(C48="Yes",C48="Error"),OR(LEFT(A48="17"),LEFT(A48="24"),LEFT(A48="31")),SCDPT3!L44=""),"Error",""),"")</f>
        <v/>
      </c>
      <c r="I48" s="236" t="str">
        <f>IF(AND(OR(C48="Yes",C48="Error"),SCDPT3!Q44=""),"Error","")</f>
        <v/>
      </c>
      <c r="J48" s="236" t="str">
        <f>IF(AND(OR(C48="Yes",C48="Error"),SCDPT3!T44=""),"Error","")</f>
        <v/>
      </c>
      <c r="L48" s="236" t="str">
        <f>+SCDPT4!B44</f>
        <v>-</v>
      </c>
      <c r="M48" s="236" t="str">
        <f>LEFT(SCDPT4!C44,6)&amp;MID(SCDPT4!C44,8,2)&amp;RIGHT(SCDPT4!C44,1)</f>
        <v>--</v>
      </c>
      <c r="N48" s="236" t="str">
        <f t="shared" si="4"/>
        <v/>
      </c>
      <c r="O48" s="236" t="str">
        <f>IF(AND(OR(N48="Yes",N48="Error"),SCDPT4!D44=""),"Error","")</f>
        <v/>
      </c>
      <c r="P48" s="236" t="str">
        <f>IF(AND(OR(N48="Yes",N48="Error"),OR(SCDPT4!F44="",SCDPT4!F44&lt;$B$1,SCDPT4!F44&gt;$B$2)),"Error","")</f>
        <v/>
      </c>
      <c r="Q48" s="236" t="str">
        <f>IF(AND(OR(N48="Yes",N48="Error"),SCDPT4!G44=""),"Error","")</f>
        <v/>
      </c>
      <c r="R48" s="236" t="str">
        <f>IFERROR(IF(AND(OR(N48="Yes",N48="Error"),OR(LEFT(L48="84"),LEFT(L48="85"),LEFT(L48="86"),LEFT(L48="87"),LEFT(L48="90"),LEFT(L48="91"),LEFT(L48="92"),LEFT(L48="93"),LEFT(L48="94"),LEFT(L48="95"),LEFT(L48="96")),SCDPT4!H44=""),"Error",""),"")</f>
        <v/>
      </c>
      <c r="S48" s="236" t="str">
        <f>IF(AND(OR(N48="Yes",N48="Error"),OR(SCDPT4!W44="",SCDPT4!W44&lt;$B$1,SCDPT4!W44&lt;SCDPT4!F44),LEFT(L48,2)&lt;&gt;"84",LEFT(L48,2)&lt;&gt;"85",LEFT(L48,2)&lt;&gt;"86",LEFT(L48,2)&lt;&gt;"87",LEFT(L48,2)&lt;&gt;"90",LEFT(L48,2)&lt;&gt;"91",LEFT(L48,2)&lt;&gt;"92",LEFT(L48,2)&lt;&gt;"93",LEFT(L48,2)&lt;&gt;"94",LEFT(L48,2)&lt;&gt;"95",LEFT(L48,2)&lt;&gt;"96"),"Error","")</f>
        <v/>
      </c>
      <c r="T48" s="236" t="str">
        <f>IFERROR(IF(AND(OR(N48="Yes",N48="Error"),OR(LEFT(L48="17"),LEFT(L48="24"),LEFT(L48="31")),SCDPT4!X44=""),"Error",""),"")</f>
        <v/>
      </c>
      <c r="U48" s="236" t="str">
        <f>IF(AND(OR(N48="Yes",N48="Error"),SCDPT4!AC44=""),"Error","")</f>
        <v/>
      </c>
      <c r="V48" s="236" t="str">
        <f>IF(AND(OR(N48="Yes",N48="Error"),SCDPT4!AF44=""),"Error","")</f>
        <v/>
      </c>
      <c r="X48" s="80">
        <f>+SCDAPT1!B44</f>
        <v>0</v>
      </c>
      <c r="Y48" s="236" t="str">
        <f t="shared" si="5"/>
        <v/>
      </c>
      <c r="Z48" s="236" t="str">
        <f>IF(AND(Y48="Yes",SCDAPT1!C44=""),"Error","")</f>
        <v/>
      </c>
      <c r="AA48" s="236" t="str">
        <f>IF(AND(Y48="Yes",OR(SCDAPT1!F44="",SCDAPT1!F44&gt;$B$2)),"Error","")</f>
        <v/>
      </c>
      <c r="AB48" s="236" t="str">
        <f>IF(AND(Y48="Yes",SCDAPT1!G44=""),"Error","")</f>
        <v/>
      </c>
      <c r="AC48" s="236" t="str">
        <f>IF(AND(Y48="Yes",OR(SCDAPT1!H44="",SCDAPT1!H44&lt;$B$2)),"Error","")</f>
        <v/>
      </c>
      <c r="AD48" s="236" t="str">
        <f>IF(AND(Y48="Yes",OR(SCDAPT1!R44="",SCDAPT1!R44=0)),"Error","")</f>
        <v/>
      </c>
      <c r="AE48" s="236" t="str">
        <f>IF(AND(Y48="Yes",OR(SCDAPT1!S44="",SCDAPT1!S44=0)),"Error","")</f>
        <v/>
      </c>
      <c r="AF48" s="236" t="str">
        <f>IF(AND(Y48="Yes",OR(SCDAPT1!T44="",SCDAPT1!T44="N/A")),"Error","")</f>
        <v/>
      </c>
      <c r="AG48" s="236" t="str">
        <f>IF(AND(Y48="Yes",SCDAPT1!X44=""),"Error","")</f>
        <v/>
      </c>
      <c r="AH48" s="236" t="str">
        <f>IF(AND(Y48="Yes",SCDAPT1!X44&lt;&gt;"6",SCDAPT1!Y44=""),"Error","")</f>
        <v/>
      </c>
      <c r="AJ48" s="236" t="str">
        <f>+SCEPT2!B44</f>
        <v>-</v>
      </c>
      <c r="AK48" s="236" t="str">
        <f t="shared" si="6"/>
        <v/>
      </c>
      <c r="AL48" s="236" t="str">
        <f>IF(AND(AK48="Yes",SCEPT2!D44=""),"Error","")</f>
        <v/>
      </c>
      <c r="AM48" s="236" t="str">
        <f>IF(AND(AK48="Yes",OR(SCEPT2!F44="",SCEPT2!F44&gt;$B$2)),"Error","")</f>
        <v/>
      </c>
      <c r="AN48" s="236" t="str">
        <f>IF(AND(AK48="Yes",SCEPT2!G44=""),"Error","")</f>
        <v/>
      </c>
      <c r="AO48" s="236" t="str">
        <f>IF(AND(AK48="Yes",LEFT(AJ48,2)&lt;&gt;"85",LEFT(AJ48,2)&lt;&gt;"86",SCEPT2!H44=""),"Error","")</f>
        <v/>
      </c>
      <c r="AP48" s="236" t="str">
        <f>IF(AND(OR(AK48="Yes",AK48="Error"),SCEPT2!M44=""),"Error","")</f>
        <v/>
      </c>
    </row>
    <row r="49" spans="1:42">
      <c r="A49" s="236" t="str">
        <f>+SCDPT3!B45</f>
        <v>1900000000</v>
      </c>
      <c r="B49" s="236" t="str">
        <f>LEFT(SCDPT3!C45,6)&amp;MID(SCDPT3!C45,8,2)&amp;RIGHT(SCDPT3!C45,1)</f>
        <v>{BLANK}</v>
      </c>
      <c r="C49" s="236" t="str">
        <f t="shared" si="3"/>
        <v/>
      </c>
      <c r="D49" s="236" t="str">
        <f>IF(AND(OR(C49="Yes",C49="Error"),SCDPT3!D45=""),"Error","")</f>
        <v/>
      </c>
      <c r="E49" s="236" t="str">
        <f>IF(AND(OR(C49="Yes",C49="Error"),OR(SCDPT3!F45&lt;$B$1,SCDPT3!F45&gt;$B$2,SCDPT3!F45="")),"Error","")</f>
        <v/>
      </c>
      <c r="F49" s="236" t="str">
        <f>IF(AND(OR(C49="Yes",C49="Error"),SCDPT3!G45=""),"Error","")</f>
        <v/>
      </c>
      <c r="G49" s="236" t="str">
        <f>IFERROR(IF(AND(OR(C49="Yes",C49="Error"),OR(LEFT(A49="84"),LEFT(A49="85"),LEFT(A49="85"),LEFT(A49="86"),LEFT(A49="87"),LEFT(A49="90"),LEFT(A49="91"),LEFT(A49="92"),LEFT(A49="93"),LEFT(A49="94"),LEFT(A49="95"),LEFT(A49="96")),SCDPT3!H45),"Error",""),"")</f>
        <v/>
      </c>
      <c r="H49" s="236" t="str">
        <f>IFERROR(IF(AND(OR(C49="Yes",C49="Error"),OR(LEFT(A49="17"),LEFT(A49="24"),LEFT(A49="31")),SCDPT3!L45=""),"Error",""),"")</f>
        <v/>
      </c>
      <c r="I49" s="236" t="str">
        <f>IF(AND(OR(C49="Yes",C49="Error"),SCDPT3!Q45=""),"Error","")</f>
        <v/>
      </c>
      <c r="J49" s="236" t="str">
        <f>IF(AND(OR(C49="Yes",C49="Error"),SCDPT3!T45=""),"Error","")</f>
        <v/>
      </c>
      <c r="L49" s="236" t="str">
        <f>+SCDPT4!B45</f>
        <v>1900000000</v>
      </c>
      <c r="M49" s="236" t="str">
        <f>LEFT(SCDPT4!C45,6)&amp;MID(SCDPT4!C45,8,2)&amp;RIGHT(SCDPT4!C45,1)</f>
        <v>{BLANK}</v>
      </c>
      <c r="N49" s="236" t="str">
        <f t="shared" si="4"/>
        <v/>
      </c>
      <c r="O49" s="236" t="str">
        <f>IF(AND(OR(N49="Yes",N49="Error"),SCDPT4!D45=""),"Error","")</f>
        <v/>
      </c>
      <c r="P49" s="236" t="str">
        <f>IF(AND(OR(N49="Yes",N49="Error"),OR(SCDPT4!F45="",SCDPT4!F45&lt;$B$1,SCDPT4!F45&gt;$B$2)),"Error","")</f>
        <v/>
      </c>
      <c r="Q49" s="236" t="str">
        <f>IF(AND(OR(N49="Yes",N49="Error"),SCDPT4!G45=""),"Error","")</f>
        <v/>
      </c>
      <c r="R49" s="236" t="str">
        <f>IFERROR(IF(AND(OR(N49="Yes",N49="Error"),OR(LEFT(L49="84"),LEFT(L49="85"),LEFT(L49="86"),LEFT(L49="87"),LEFT(L49="90"),LEFT(L49="91"),LEFT(L49="92"),LEFT(L49="93"),LEFT(L49="94"),LEFT(L49="95"),LEFT(L49="96")),SCDPT4!H45=""),"Error",""),"")</f>
        <v/>
      </c>
      <c r="S49" s="236" t="str">
        <f>IF(AND(OR(N49="Yes",N49="Error"),OR(SCDPT4!W45="",SCDPT4!W45&lt;$B$1,SCDPT4!W45&lt;SCDPT4!F45),LEFT(L49,2)&lt;&gt;"84",LEFT(L49,2)&lt;&gt;"85",LEFT(L49,2)&lt;&gt;"86",LEFT(L49,2)&lt;&gt;"87",LEFT(L49,2)&lt;&gt;"90",LEFT(L49,2)&lt;&gt;"91",LEFT(L49,2)&lt;&gt;"92",LEFT(L49,2)&lt;&gt;"93",LEFT(L49,2)&lt;&gt;"94",LEFT(L49,2)&lt;&gt;"95",LEFT(L49,2)&lt;&gt;"96"),"Error","")</f>
        <v/>
      </c>
      <c r="T49" s="236" t="str">
        <f>IFERROR(IF(AND(OR(N49="Yes",N49="Error"),OR(LEFT(L49="17"),LEFT(L49="24"),LEFT(L49="31")),SCDPT4!X45=""),"Error",""),"")</f>
        <v/>
      </c>
      <c r="U49" s="236" t="str">
        <f>IF(AND(OR(N49="Yes",N49="Error"),SCDPT4!AC45=""),"Error","")</f>
        <v/>
      </c>
      <c r="V49" s="236" t="str">
        <f>IF(AND(OR(N49="Yes",N49="Error"),SCDPT4!AF45=""),"Error","")</f>
        <v/>
      </c>
      <c r="X49" s="80">
        <f>+SCDAPT1!B45</f>
        <v>0</v>
      </c>
      <c r="Y49" s="236" t="str">
        <f t="shared" si="5"/>
        <v/>
      </c>
      <c r="Z49" s="236" t="str">
        <f>IF(AND(Y49="Yes",SCDAPT1!C45=""),"Error","")</f>
        <v/>
      </c>
      <c r="AA49" s="236" t="str">
        <f>IF(AND(Y49="Yes",OR(SCDAPT1!F45="",SCDAPT1!F45&gt;$B$2)),"Error","")</f>
        <v/>
      </c>
      <c r="AB49" s="236" t="str">
        <f>IF(AND(Y49="Yes",SCDAPT1!G45=""),"Error","")</f>
        <v/>
      </c>
      <c r="AC49" s="236" t="str">
        <f>IF(AND(Y49="Yes",OR(SCDAPT1!H45="",SCDAPT1!H45&lt;$B$2)),"Error","")</f>
        <v/>
      </c>
      <c r="AD49" s="236" t="str">
        <f>IF(AND(Y49="Yes",OR(SCDAPT1!R45="",SCDAPT1!R45=0)),"Error","")</f>
        <v/>
      </c>
      <c r="AE49" s="236" t="str">
        <f>IF(AND(Y49="Yes",OR(SCDAPT1!S45="",SCDAPT1!S45=0)),"Error","")</f>
        <v/>
      </c>
      <c r="AF49" s="236" t="str">
        <f>IF(AND(Y49="Yes",OR(SCDAPT1!T45="",SCDAPT1!T45="N/A")),"Error","")</f>
        <v/>
      </c>
      <c r="AG49" s="236" t="str">
        <f>IF(AND(Y49="Yes",SCDAPT1!X45=""),"Error","")</f>
        <v/>
      </c>
      <c r="AH49" s="236" t="str">
        <f>IF(AND(Y49="Yes",SCDAPT1!X45&lt;&gt;"6",SCDAPT1!Y45=""),"Error","")</f>
        <v/>
      </c>
      <c r="AJ49" s="236" t="str">
        <f>+SCEPT2!B45</f>
        <v>0419999999</v>
      </c>
      <c r="AK49" s="236" t="str">
        <f t="shared" si="6"/>
        <v/>
      </c>
      <c r="AL49" s="236" t="str">
        <f>IF(AND(AK49="Yes",SCEPT2!D45=""),"Error","")</f>
        <v/>
      </c>
      <c r="AM49" s="236" t="str">
        <f>IF(AND(AK49="Yes",OR(SCEPT2!F45="",SCEPT2!F45&gt;$B$2)),"Error","")</f>
        <v/>
      </c>
      <c r="AN49" s="236" t="str">
        <f>IF(AND(AK49="Yes",SCEPT2!G45=""),"Error","")</f>
        <v/>
      </c>
      <c r="AO49" s="236" t="str">
        <f>IF(AND(AK49="Yes",LEFT(AJ49,2)&lt;&gt;"85",LEFT(AJ49,2)&lt;&gt;"86",SCEPT2!H45=""),"Error","")</f>
        <v/>
      </c>
      <c r="AP49" s="236" t="str">
        <f>IF(AND(OR(AK49="Yes",AK49="Error"),SCEPT2!M45=""),"Error","")</f>
        <v/>
      </c>
    </row>
    <row r="50" spans="1:42">
      <c r="A50" s="236" t="str">
        <f>+SCDPT3!B46</f>
        <v>-</v>
      </c>
      <c r="B50" s="236" t="str">
        <f>LEFT(SCDPT3!C46,6)&amp;MID(SCDPT3!C46,8,2)&amp;RIGHT(SCDPT3!C46,1)</f>
        <v>--</v>
      </c>
      <c r="C50" s="236" t="str">
        <f t="shared" si="3"/>
        <v/>
      </c>
      <c r="D50" s="236" t="str">
        <f>IF(AND(OR(C50="Yes",C50="Error"),SCDPT3!D46=""),"Error","")</f>
        <v/>
      </c>
      <c r="E50" s="236" t="str">
        <f>IF(AND(OR(C50="Yes",C50="Error"),OR(SCDPT3!F46&lt;$B$1,SCDPT3!F46&gt;$B$2,SCDPT3!F46="")),"Error","")</f>
        <v/>
      </c>
      <c r="F50" s="236" t="str">
        <f>IF(AND(OR(C50="Yes",C50="Error"),SCDPT3!G46=""),"Error","")</f>
        <v/>
      </c>
      <c r="G50" s="236" t="str">
        <f>IFERROR(IF(AND(OR(C50="Yes",C50="Error"),OR(LEFT(A50="84"),LEFT(A50="85"),LEFT(A50="85"),LEFT(A50="86"),LEFT(A50="87"),LEFT(A50="90"),LEFT(A50="91"),LEFT(A50="92"),LEFT(A50="93"),LEFT(A50="94"),LEFT(A50="95"),LEFT(A50="96")),SCDPT3!H46),"Error",""),"")</f>
        <v/>
      </c>
      <c r="H50" s="236" t="str">
        <f>IFERROR(IF(AND(OR(C50="Yes",C50="Error"),OR(LEFT(A50="17"),LEFT(A50="24"),LEFT(A50="31")),SCDPT3!L46=""),"Error",""),"")</f>
        <v/>
      </c>
      <c r="I50" s="236" t="str">
        <f>IF(AND(OR(C50="Yes",C50="Error"),SCDPT3!Q46=""),"Error","")</f>
        <v/>
      </c>
      <c r="J50" s="236" t="str">
        <f>IF(AND(OR(C50="Yes",C50="Error"),SCDPT3!T46=""),"Error","")</f>
        <v/>
      </c>
      <c r="L50" s="236" t="str">
        <f>+SCDPT4!B46</f>
        <v>-</v>
      </c>
      <c r="M50" s="236" t="str">
        <f>LEFT(SCDPT4!C46,6)&amp;MID(SCDPT4!C46,8,2)&amp;RIGHT(SCDPT4!C46,1)</f>
        <v>--</v>
      </c>
      <c r="N50" s="236" t="str">
        <f t="shared" si="4"/>
        <v/>
      </c>
      <c r="O50" s="236" t="str">
        <f>IF(AND(OR(N50="Yes",N50="Error"),SCDPT4!D46=""),"Error","")</f>
        <v/>
      </c>
      <c r="P50" s="236" t="str">
        <f>IF(AND(OR(N50="Yes",N50="Error"),OR(SCDPT4!F46="",SCDPT4!F46&lt;$B$1,SCDPT4!F46&gt;$B$2)),"Error","")</f>
        <v/>
      </c>
      <c r="Q50" s="236" t="str">
        <f>IF(AND(OR(N50="Yes",N50="Error"),SCDPT4!G46=""),"Error","")</f>
        <v/>
      </c>
      <c r="R50" s="236" t="str">
        <f>IFERROR(IF(AND(OR(N50="Yes",N50="Error"),OR(LEFT(L50="84"),LEFT(L50="85"),LEFT(L50="86"),LEFT(L50="87"),LEFT(L50="90"),LEFT(L50="91"),LEFT(L50="92"),LEFT(L50="93"),LEFT(L50="94"),LEFT(L50="95"),LEFT(L50="96")),SCDPT4!H46=""),"Error",""),"")</f>
        <v/>
      </c>
      <c r="S50" s="236" t="str">
        <f>IF(AND(OR(N50="Yes",N50="Error"),OR(SCDPT4!W46="",SCDPT4!W46&lt;$B$1,SCDPT4!W46&lt;SCDPT4!F46),LEFT(L50,2)&lt;&gt;"84",LEFT(L50,2)&lt;&gt;"85",LEFT(L50,2)&lt;&gt;"86",LEFT(L50,2)&lt;&gt;"87",LEFT(L50,2)&lt;&gt;"90",LEFT(L50,2)&lt;&gt;"91",LEFT(L50,2)&lt;&gt;"92",LEFT(L50,2)&lt;&gt;"93",LEFT(L50,2)&lt;&gt;"94",LEFT(L50,2)&lt;&gt;"95",LEFT(L50,2)&lt;&gt;"96"),"Error","")</f>
        <v/>
      </c>
      <c r="T50" s="236" t="str">
        <f>IFERROR(IF(AND(OR(N50="Yes",N50="Error"),OR(LEFT(L50="17"),LEFT(L50="24"),LEFT(L50="31")),SCDPT4!X46=""),"Error",""),"")</f>
        <v/>
      </c>
      <c r="U50" s="236" t="str">
        <f>IF(AND(OR(N50="Yes",N50="Error"),SCDPT4!AC46=""),"Error","")</f>
        <v/>
      </c>
      <c r="V50" s="236" t="str">
        <f>IF(AND(OR(N50="Yes",N50="Error"),SCDPT4!AF46=""),"Error","")</f>
        <v/>
      </c>
      <c r="X50" s="80">
        <f>+SCDAPT1!B46</f>
        <v>0</v>
      </c>
      <c r="Y50" s="236" t="str">
        <f t="shared" si="5"/>
        <v/>
      </c>
      <c r="Z50" s="236" t="str">
        <f>IF(AND(Y50="Yes",SCDAPT1!C46=""),"Error","")</f>
        <v/>
      </c>
      <c r="AA50" s="236" t="str">
        <f>IF(AND(Y50="Yes",OR(SCDAPT1!F46="",SCDAPT1!F46&gt;$B$2)),"Error","")</f>
        <v/>
      </c>
      <c r="AB50" s="236" t="str">
        <f>IF(AND(Y50="Yes",SCDAPT1!G46=""),"Error","")</f>
        <v/>
      </c>
      <c r="AC50" s="236" t="str">
        <f>IF(AND(Y50="Yes",OR(SCDAPT1!H46="",SCDAPT1!H46&lt;$B$2)),"Error","")</f>
        <v/>
      </c>
      <c r="AD50" s="236" t="str">
        <f>IF(AND(Y50="Yes",OR(SCDAPT1!R46="",SCDAPT1!R46=0)),"Error","")</f>
        <v/>
      </c>
      <c r="AE50" s="236" t="str">
        <f>IF(AND(Y50="Yes",OR(SCDAPT1!S46="",SCDAPT1!S46=0)),"Error","")</f>
        <v/>
      </c>
      <c r="AF50" s="236" t="str">
        <f>IF(AND(Y50="Yes",OR(SCDAPT1!T46="",SCDAPT1!T46="N/A")),"Error","")</f>
        <v/>
      </c>
      <c r="AG50" s="236" t="str">
        <f>IF(AND(Y50="Yes",SCDAPT1!X46=""),"Error","")</f>
        <v/>
      </c>
      <c r="AH50" s="236" t="str">
        <f>IF(AND(Y50="Yes",SCDAPT1!X46&lt;&gt;"6",SCDAPT1!Y46=""),"Error","")</f>
        <v/>
      </c>
      <c r="AJ50" s="236" t="str">
        <f>+SCEPT2!B46</f>
        <v>-</v>
      </c>
      <c r="AK50" s="236" t="str">
        <f t="shared" si="6"/>
        <v/>
      </c>
      <c r="AL50" s="236" t="str">
        <f>IF(AND(AK50="Yes",SCEPT2!D46=""),"Error","")</f>
        <v/>
      </c>
      <c r="AM50" s="236" t="str">
        <f>IF(AND(AK50="Yes",OR(SCEPT2!F46="",SCEPT2!F46&gt;$B$2)),"Error","")</f>
        <v/>
      </c>
      <c r="AN50" s="236" t="str">
        <f>IF(AND(AK50="Yes",SCEPT2!G46=""),"Error","")</f>
        <v/>
      </c>
      <c r="AO50" s="236" t="str">
        <f>IF(AND(AK50="Yes",LEFT(AJ50,2)&lt;&gt;"85",LEFT(AJ50,2)&lt;&gt;"86",SCEPT2!H46=""),"Error","")</f>
        <v/>
      </c>
      <c r="AP50" s="236" t="str">
        <f>IF(AND(OR(AK50="Yes",AK50="Error"),SCEPT2!M46=""),"Error","")</f>
        <v/>
      </c>
    </row>
    <row r="51" spans="1:42">
      <c r="A51" s="236" t="str">
        <f>+SCDPT3!B47</f>
        <v>1909999999</v>
      </c>
      <c r="B51" s="236" t="str">
        <f>LEFT(SCDPT3!C47,6)&amp;MID(SCDPT3!C47,8,2)&amp;RIGHT(SCDPT3!C47,1)</f>
        <v>Subtotl s</v>
      </c>
      <c r="C51" s="236" t="str">
        <f t="shared" si="3"/>
        <v/>
      </c>
      <c r="D51" s="236" t="str">
        <f>IF(AND(OR(C51="Yes",C51="Error"),SCDPT3!D47=""),"Error","")</f>
        <v/>
      </c>
      <c r="E51" s="236" t="str">
        <f>IF(AND(OR(C51="Yes",C51="Error"),OR(SCDPT3!F47&lt;$B$1,SCDPT3!F47&gt;$B$2,SCDPT3!F47="")),"Error","")</f>
        <v/>
      </c>
      <c r="F51" s="236" t="str">
        <f>IF(AND(OR(C51="Yes",C51="Error"),SCDPT3!G47=""),"Error","")</f>
        <v/>
      </c>
      <c r="G51" s="236" t="str">
        <f>IFERROR(IF(AND(OR(C51="Yes",C51="Error"),OR(LEFT(A51="84"),LEFT(A51="85"),LEFT(A51="85"),LEFT(A51="86"),LEFT(A51="87"),LEFT(A51="90"),LEFT(A51="91"),LEFT(A51="92"),LEFT(A51="93"),LEFT(A51="94"),LEFT(A51="95"),LEFT(A51="96")),SCDPT3!H47),"Error",""),"")</f>
        <v/>
      </c>
      <c r="H51" s="236" t="str">
        <f>IFERROR(IF(AND(OR(C51="Yes",C51="Error"),OR(LEFT(A51="17"),LEFT(A51="24"),LEFT(A51="31")),SCDPT3!L47=""),"Error",""),"")</f>
        <v/>
      </c>
      <c r="I51" s="236" t="str">
        <f>IF(AND(OR(C51="Yes",C51="Error"),SCDPT3!Q47=""),"Error","")</f>
        <v/>
      </c>
      <c r="J51" s="236" t="str">
        <f>IF(AND(OR(C51="Yes",C51="Error"),SCDPT3!T47=""),"Error","")</f>
        <v/>
      </c>
      <c r="L51" s="236" t="str">
        <f>+SCDPT4!B47</f>
        <v>1909999999</v>
      </c>
      <c r="M51" s="236" t="str">
        <f>LEFT(SCDPT4!C47,6)&amp;MID(SCDPT4!C47,8,2)&amp;RIGHT(SCDPT4!C47,1)</f>
        <v>Subtotl s</v>
      </c>
      <c r="N51" s="236" t="str">
        <f t="shared" si="4"/>
        <v/>
      </c>
      <c r="O51" s="236" t="str">
        <f>IF(AND(OR(N51="Yes",N51="Error"),SCDPT4!D47=""),"Error","")</f>
        <v/>
      </c>
      <c r="P51" s="236" t="str">
        <f>IF(AND(OR(N51="Yes",N51="Error"),OR(SCDPT4!F47="",SCDPT4!F47&lt;$B$1,SCDPT4!F47&gt;$B$2)),"Error","")</f>
        <v/>
      </c>
      <c r="Q51" s="236" t="str">
        <f>IF(AND(OR(N51="Yes",N51="Error"),SCDPT4!G47=""),"Error","")</f>
        <v/>
      </c>
      <c r="R51" s="236" t="str">
        <f>IFERROR(IF(AND(OR(N51="Yes",N51="Error"),OR(LEFT(L51="84"),LEFT(L51="85"),LEFT(L51="86"),LEFT(L51="87"),LEFT(L51="90"),LEFT(L51="91"),LEFT(L51="92"),LEFT(L51="93"),LEFT(L51="94"),LEFT(L51="95"),LEFT(L51="96")),SCDPT4!H47=""),"Error",""),"")</f>
        <v/>
      </c>
      <c r="S51" s="236" t="str">
        <f>IF(AND(OR(N51="Yes",N51="Error"),OR(SCDPT4!W47="",SCDPT4!W47&lt;$B$1,SCDPT4!W47&lt;SCDPT4!F47),LEFT(L51,2)&lt;&gt;"84",LEFT(L51,2)&lt;&gt;"85",LEFT(L51,2)&lt;&gt;"86",LEFT(L51,2)&lt;&gt;"87",LEFT(L51,2)&lt;&gt;"90",LEFT(L51,2)&lt;&gt;"91",LEFT(L51,2)&lt;&gt;"92",LEFT(L51,2)&lt;&gt;"93",LEFT(L51,2)&lt;&gt;"94",LEFT(L51,2)&lt;&gt;"95",LEFT(L51,2)&lt;&gt;"96"),"Error","")</f>
        <v/>
      </c>
      <c r="T51" s="236" t="str">
        <f>IFERROR(IF(AND(OR(N51="Yes",N51="Error"),OR(LEFT(L51="17"),LEFT(L51="24"),LEFT(L51="31")),SCDPT4!X47=""),"Error",""),"")</f>
        <v/>
      </c>
      <c r="U51" s="236" t="str">
        <f>IF(AND(OR(N51="Yes",N51="Error"),SCDPT4!AC47=""),"Error","")</f>
        <v/>
      </c>
      <c r="V51" s="236" t="str">
        <f>IF(AND(OR(N51="Yes",N51="Error"),SCDPT4!AF47=""),"Error","")</f>
        <v/>
      </c>
      <c r="X51" s="80">
        <f>+SCDAPT1!B47</f>
        <v>0</v>
      </c>
      <c r="Y51" s="236" t="str">
        <f t="shared" si="5"/>
        <v/>
      </c>
      <c r="Z51" s="236" t="str">
        <f>IF(AND(Y51="Yes",SCDAPT1!C47=""),"Error","")</f>
        <v/>
      </c>
      <c r="AA51" s="236" t="str">
        <f>IF(AND(Y51="Yes",OR(SCDAPT1!F47="",SCDAPT1!F47&gt;$B$2)),"Error","")</f>
        <v/>
      </c>
      <c r="AB51" s="236" t="str">
        <f>IF(AND(Y51="Yes",SCDAPT1!G47=""),"Error","")</f>
        <v/>
      </c>
      <c r="AC51" s="236" t="str">
        <f>IF(AND(Y51="Yes",OR(SCDAPT1!H47="",SCDAPT1!H47&lt;$B$2)),"Error","")</f>
        <v/>
      </c>
      <c r="AD51" s="236" t="str">
        <f>IF(AND(Y51="Yes",OR(SCDAPT1!R47="",SCDAPT1!R47=0)),"Error","")</f>
        <v/>
      </c>
      <c r="AE51" s="236" t="str">
        <f>IF(AND(Y51="Yes",OR(SCDAPT1!S47="",SCDAPT1!S47=0)),"Error","")</f>
        <v/>
      </c>
      <c r="AF51" s="236" t="str">
        <f>IF(AND(Y51="Yes",OR(SCDAPT1!T47="",SCDAPT1!T47="N/A")),"Error","")</f>
        <v/>
      </c>
      <c r="AG51" s="236" t="str">
        <f>IF(AND(Y51="Yes",SCDAPT1!X47=""),"Error","")</f>
        <v/>
      </c>
      <c r="AH51" s="236" t="str">
        <f>IF(AND(Y51="Yes",SCDAPT1!X47&lt;&gt;"6",SCDAPT1!Y47=""),"Error","")</f>
        <v/>
      </c>
      <c r="AJ51" s="236" t="str">
        <f>+SCEPT2!B47</f>
        <v>0420000000</v>
      </c>
      <c r="AK51" s="236" t="str">
        <f t="shared" si="6"/>
        <v/>
      </c>
      <c r="AL51" s="236" t="str">
        <f>IF(AND(AK51="Yes",SCEPT2!D47=""),"Error","")</f>
        <v/>
      </c>
      <c r="AM51" s="236" t="str">
        <f>IF(AND(AK51="Yes",OR(SCEPT2!F47="",SCEPT2!F47&gt;$B$2)),"Error","")</f>
        <v/>
      </c>
      <c r="AN51" s="236" t="str">
        <f>IF(AND(AK51="Yes",SCEPT2!G47=""),"Error","")</f>
        <v/>
      </c>
      <c r="AO51" s="236" t="str">
        <f>IF(AND(AK51="Yes",LEFT(AJ51,2)&lt;&gt;"85",LEFT(AJ51,2)&lt;&gt;"86",SCEPT2!H47=""),"Error","")</f>
        <v/>
      </c>
      <c r="AP51" s="236" t="str">
        <f>IF(AND(OR(AK51="Yes",AK51="Error"),SCEPT2!M47=""),"Error","")</f>
        <v/>
      </c>
    </row>
    <row r="52" spans="1:42">
      <c r="A52" s="236" t="str">
        <f>+SCDPT3!B48</f>
        <v>-</v>
      </c>
      <c r="B52" s="236" t="str">
        <f>LEFT(SCDPT3!C48,6)&amp;MID(SCDPT3!C48,8,2)&amp;RIGHT(SCDPT3!C48,1)</f>
        <v>--</v>
      </c>
      <c r="C52" s="236" t="str">
        <f t="shared" si="3"/>
        <v/>
      </c>
      <c r="D52" s="236" t="str">
        <f>IF(AND(OR(C52="Yes",C52="Error"),SCDPT3!D48=""),"Error","")</f>
        <v/>
      </c>
      <c r="E52" s="236" t="str">
        <f>IF(AND(OR(C52="Yes",C52="Error"),OR(SCDPT3!F48&lt;$B$1,SCDPT3!F48&gt;$B$2,SCDPT3!F48="")),"Error","")</f>
        <v/>
      </c>
      <c r="F52" s="236" t="str">
        <f>IF(AND(OR(C52="Yes",C52="Error"),SCDPT3!G48=""),"Error","")</f>
        <v/>
      </c>
      <c r="G52" s="236" t="str">
        <f>IFERROR(IF(AND(OR(C52="Yes",C52="Error"),OR(LEFT(A52="84"),LEFT(A52="85"),LEFT(A52="85"),LEFT(A52="86"),LEFT(A52="87"),LEFT(A52="90"),LEFT(A52="91"),LEFT(A52="92"),LEFT(A52="93"),LEFT(A52="94"),LEFT(A52="95"),LEFT(A52="96")),SCDPT3!H48),"Error",""),"")</f>
        <v/>
      </c>
      <c r="H52" s="236" t="str">
        <f>IFERROR(IF(AND(OR(C52="Yes",C52="Error"),OR(LEFT(A52="17"),LEFT(A52="24"),LEFT(A52="31")),SCDPT3!L48=""),"Error",""),"")</f>
        <v/>
      </c>
      <c r="I52" s="236" t="str">
        <f>IF(AND(OR(C52="Yes",C52="Error"),SCDPT3!Q48=""),"Error","")</f>
        <v/>
      </c>
      <c r="J52" s="236" t="str">
        <f>IF(AND(OR(C52="Yes",C52="Error"),SCDPT3!T48=""),"Error","")</f>
        <v/>
      </c>
      <c r="L52" s="236" t="str">
        <f>+SCDPT4!B48</f>
        <v>-</v>
      </c>
      <c r="M52" s="236" t="str">
        <f>LEFT(SCDPT4!C48,6)&amp;MID(SCDPT4!C48,8,2)&amp;RIGHT(SCDPT4!C48,1)</f>
        <v>--</v>
      </c>
      <c r="N52" s="236" t="str">
        <f t="shared" si="4"/>
        <v/>
      </c>
      <c r="O52" s="236" t="str">
        <f>IF(AND(OR(N52="Yes",N52="Error"),SCDPT4!D48=""),"Error","")</f>
        <v/>
      </c>
      <c r="P52" s="236" t="str">
        <f>IF(AND(OR(N52="Yes",N52="Error"),OR(SCDPT4!F48="",SCDPT4!F48&lt;$B$1,SCDPT4!F48&gt;$B$2)),"Error","")</f>
        <v/>
      </c>
      <c r="Q52" s="236" t="str">
        <f>IF(AND(OR(N52="Yes",N52="Error"),SCDPT4!G48=""),"Error","")</f>
        <v/>
      </c>
      <c r="R52" s="236" t="str">
        <f>IFERROR(IF(AND(OR(N52="Yes",N52="Error"),OR(LEFT(L52="84"),LEFT(L52="85"),LEFT(L52="86"),LEFT(L52="87"),LEFT(L52="90"),LEFT(L52="91"),LEFT(L52="92"),LEFT(L52="93"),LEFT(L52="94"),LEFT(L52="95"),LEFT(L52="96")),SCDPT4!H48=""),"Error",""),"")</f>
        <v/>
      </c>
      <c r="S52" s="236" t="str">
        <f>IF(AND(OR(N52="Yes",N52="Error"),OR(SCDPT4!W48="",SCDPT4!W48&lt;$B$1,SCDPT4!W48&lt;SCDPT4!F48),LEFT(L52,2)&lt;&gt;"84",LEFT(L52,2)&lt;&gt;"85",LEFT(L52,2)&lt;&gt;"86",LEFT(L52,2)&lt;&gt;"87",LEFT(L52,2)&lt;&gt;"90",LEFT(L52,2)&lt;&gt;"91",LEFT(L52,2)&lt;&gt;"92",LEFT(L52,2)&lt;&gt;"93",LEFT(L52,2)&lt;&gt;"94",LEFT(L52,2)&lt;&gt;"95",LEFT(L52,2)&lt;&gt;"96"),"Error","")</f>
        <v/>
      </c>
      <c r="T52" s="236" t="str">
        <f>IFERROR(IF(AND(OR(N52="Yes",N52="Error"),OR(LEFT(L52="17"),LEFT(L52="24"),LEFT(L52="31")),SCDPT4!X48=""),"Error",""),"")</f>
        <v/>
      </c>
      <c r="U52" s="236" t="str">
        <f>IF(AND(OR(N52="Yes",N52="Error"),SCDPT4!AC48=""),"Error","")</f>
        <v/>
      </c>
      <c r="V52" s="236" t="str">
        <f>IF(AND(OR(N52="Yes",N52="Error"),SCDPT4!AF48=""),"Error","")</f>
        <v/>
      </c>
      <c r="X52" s="80">
        <f>+SCDAPT1!B48</f>
        <v>0</v>
      </c>
      <c r="Y52" s="236" t="str">
        <f t="shared" si="5"/>
        <v/>
      </c>
      <c r="Z52" s="236" t="str">
        <f>IF(AND(Y52="Yes",SCDAPT1!C48=""),"Error","")</f>
        <v/>
      </c>
      <c r="AA52" s="236" t="str">
        <f>IF(AND(Y52="Yes",OR(SCDAPT1!F48="",SCDAPT1!F48&gt;$B$2)),"Error","")</f>
        <v/>
      </c>
      <c r="AB52" s="236" t="str">
        <f>IF(AND(Y52="Yes",SCDAPT1!G48=""),"Error","")</f>
        <v/>
      </c>
      <c r="AC52" s="236" t="str">
        <f>IF(AND(Y52="Yes",OR(SCDAPT1!H48="",SCDAPT1!H48&lt;$B$2)),"Error","")</f>
        <v/>
      </c>
      <c r="AD52" s="236" t="str">
        <f>IF(AND(Y52="Yes",OR(SCDAPT1!R48="",SCDAPT1!R48=0)),"Error","")</f>
        <v/>
      </c>
      <c r="AE52" s="236" t="str">
        <f>IF(AND(Y52="Yes",OR(SCDAPT1!S48="",SCDAPT1!S48=0)),"Error","")</f>
        <v/>
      </c>
      <c r="AF52" s="236" t="str">
        <f>IF(AND(Y52="Yes",OR(SCDAPT1!T48="",SCDAPT1!T48="N/A")),"Error","")</f>
        <v/>
      </c>
      <c r="AG52" s="236" t="str">
        <f>IF(AND(Y52="Yes",SCDAPT1!X48=""),"Error","")</f>
        <v/>
      </c>
      <c r="AH52" s="236" t="str">
        <f>IF(AND(Y52="Yes",SCDAPT1!X48&lt;&gt;"6",SCDAPT1!Y48=""),"Error","")</f>
        <v/>
      </c>
      <c r="AJ52" s="236" t="str">
        <f>+SCEPT2!B48</f>
        <v>-</v>
      </c>
      <c r="AK52" s="236" t="str">
        <f t="shared" si="6"/>
        <v/>
      </c>
      <c r="AL52" s="236" t="str">
        <f>IF(AND(AK52="Yes",SCEPT2!D48=""),"Error","")</f>
        <v/>
      </c>
      <c r="AM52" s="236" t="str">
        <f>IF(AND(AK52="Yes",OR(SCEPT2!F48="",SCEPT2!F48&gt;$B$2)),"Error","")</f>
        <v/>
      </c>
      <c r="AN52" s="236" t="str">
        <f>IF(AND(AK52="Yes",SCEPT2!G48=""),"Error","")</f>
        <v/>
      </c>
      <c r="AO52" s="236" t="str">
        <f>IF(AND(AK52="Yes",LEFT(AJ52,2)&lt;&gt;"85",LEFT(AJ52,2)&lt;&gt;"86",SCEPT2!H48=""),"Error","")</f>
        <v/>
      </c>
      <c r="AP52" s="236" t="str">
        <f>IF(AND(OR(AK52="Yes",AK52="Error"),SCEPT2!M48=""),"Error","")</f>
        <v/>
      </c>
    </row>
    <row r="53" spans="1:42">
      <c r="A53" s="236" t="str">
        <f>+SCDPT3!B49</f>
        <v>2010000000</v>
      </c>
      <c r="B53" s="236" t="str">
        <f>LEFT(SCDPT3!C49,6)&amp;MID(SCDPT3!C49,8,2)&amp;RIGHT(SCDPT3!C49,1)</f>
        <v>{BLANK}</v>
      </c>
      <c r="C53" s="236" t="str">
        <f t="shared" si="3"/>
        <v/>
      </c>
      <c r="D53" s="236" t="str">
        <f>IF(AND(OR(C53="Yes",C53="Error"),SCDPT3!D49=""),"Error","")</f>
        <v/>
      </c>
      <c r="E53" s="236" t="str">
        <f>IF(AND(OR(C53="Yes",C53="Error"),OR(SCDPT3!F49&lt;$B$1,SCDPT3!F49&gt;$B$2,SCDPT3!F49="")),"Error","")</f>
        <v/>
      </c>
      <c r="F53" s="236" t="str">
        <f>IF(AND(OR(C53="Yes",C53="Error"),SCDPT3!G49=""),"Error","")</f>
        <v/>
      </c>
      <c r="G53" s="236" t="str">
        <f>IFERROR(IF(AND(OR(C53="Yes",C53="Error"),OR(LEFT(A53="84"),LEFT(A53="85"),LEFT(A53="85"),LEFT(A53="86"),LEFT(A53="87"),LEFT(A53="90"),LEFT(A53="91"),LEFT(A53="92"),LEFT(A53="93"),LEFT(A53="94"),LEFT(A53="95"),LEFT(A53="96")),SCDPT3!H49),"Error",""),"")</f>
        <v/>
      </c>
      <c r="H53" s="236" t="str">
        <f>IFERROR(IF(AND(OR(C53="Yes",C53="Error"),OR(LEFT(A53="17"),LEFT(A53="24"),LEFT(A53="31")),SCDPT3!L49=""),"Error",""),"")</f>
        <v/>
      </c>
      <c r="I53" s="236" t="str">
        <f>IF(AND(OR(C53="Yes",C53="Error"),SCDPT3!Q49=""),"Error","")</f>
        <v/>
      </c>
      <c r="J53" s="236" t="str">
        <f>IF(AND(OR(C53="Yes",C53="Error"),SCDPT3!T49=""),"Error","")</f>
        <v/>
      </c>
      <c r="L53" s="236" t="str">
        <f>+SCDPT4!B49</f>
        <v>2010000000</v>
      </c>
      <c r="M53" s="236" t="str">
        <f>LEFT(SCDPT4!C49,6)&amp;MID(SCDPT4!C49,8,2)&amp;RIGHT(SCDPT4!C49,1)</f>
        <v>{BLANK}</v>
      </c>
      <c r="N53" s="236" t="str">
        <f t="shared" si="4"/>
        <v/>
      </c>
      <c r="O53" s="236" t="str">
        <f>IF(AND(OR(N53="Yes",N53="Error"),SCDPT4!D49=""),"Error","")</f>
        <v/>
      </c>
      <c r="P53" s="236" t="str">
        <f>IF(AND(OR(N53="Yes",N53="Error"),OR(SCDPT4!F49="",SCDPT4!F49&lt;$B$1,SCDPT4!F49&gt;$B$2)),"Error","")</f>
        <v/>
      </c>
      <c r="Q53" s="236" t="str">
        <f>IF(AND(OR(N53="Yes",N53="Error"),SCDPT4!G49=""),"Error","")</f>
        <v/>
      </c>
      <c r="R53" s="236" t="str">
        <f>IFERROR(IF(AND(OR(N53="Yes",N53="Error"),OR(LEFT(L53="84"),LEFT(L53="85"),LEFT(L53="86"),LEFT(L53="87"),LEFT(L53="90"),LEFT(L53="91"),LEFT(L53="92"),LEFT(L53="93"),LEFT(L53="94"),LEFT(L53="95"),LEFT(L53="96")),SCDPT4!H49=""),"Error",""),"")</f>
        <v/>
      </c>
      <c r="S53" s="236" t="str">
        <f>IF(AND(OR(N53="Yes",N53="Error"),OR(SCDPT4!W49="",SCDPT4!W49&lt;$B$1,SCDPT4!W49&lt;SCDPT4!F49),LEFT(L53,2)&lt;&gt;"84",LEFT(L53,2)&lt;&gt;"85",LEFT(L53,2)&lt;&gt;"86",LEFT(L53,2)&lt;&gt;"87",LEFT(L53,2)&lt;&gt;"90",LEFT(L53,2)&lt;&gt;"91",LEFT(L53,2)&lt;&gt;"92",LEFT(L53,2)&lt;&gt;"93",LEFT(L53,2)&lt;&gt;"94",LEFT(L53,2)&lt;&gt;"95",LEFT(L53,2)&lt;&gt;"96"),"Error","")</f>
        <v/>
      </c>
      <c r="T53" s="236" t="str">
        <f>IFERROR(IF(AND(OR(N53="Yes",N53="Error"),OR(LEFT(L53="17"),LEFT(L53="24"),LEFT(L53="31")),SCDPT4!X49=""),"Error",""),"")</f>
        <v/>
      </c>
      <c r="U53" s="236" t="str">
        <f>IF(AND(OR(N53="Yes",N53="Error"),SCDPT4!AC49=""),"Error","")</f>
        <v/>
      </c>
      <c r="V53" s="236" t="str">
        <f>IF(AND(OR(N53="Yes",N53="Error"),SCDPT4!AF49=""),"Error","")</f>
        <v/>
      </c>
      <c r="X53" s="80">
        <f>+SCDAPT1!B49</f>
        <v>0</v>
      </c>
      <c r="Y53" s="236" t="str">
        <f t="shared" si="5"/>
        <v/>
      </c>
      <c r="Z53" s="236" t="str">
        <f>IF(AND(Y53="Yes",SCDAPT1!C49=""),"Error","")</f>
        <v/>
      </c>
      <c r="AA53" s="236" t="str">
        <f>IF(AND(Y53="Yes",OR(SCDAPT1!F49="",SCDAPT1!F49&gt;$B$2)),"Error","")</f>
        <v/>
      </c>
      <c r="AB53" s="236" t="str">
        <f>IF(AND(Y53="Yes",SCDAPT1!G49=""),"Error","")</f>
        <v/>
      </c>
      <c r="AC53" s="236" t="str">
        <f>IF(AND(Y53="Yes",OR(SCDAPT1!H49="",SCDAPT1!H49&lt;$B$2)),"Error","")</f>
        <v/>
      </c>
      <c r="AD53" s="236" t="str">
        <f>IF(AND(Y53="Yes",OR(SCDAPT1!R49="",SCDAPT1!R49=0)),"Error","")</f>
        <v/>
      </c>
      <c r="AE53" s="236" t="str">
        <f>IF(AND(Y53="Yes",OR(SCDAPT1!S49="",SCDAPT1!S49=0)),"Error","")</f>
        <v/>
      </c>
      <c r="AF53" s="236" t="str">
        <f>IF(AND(Y53="Yes",OR(SCDAPT1!T49="",SCDAPT1!T49="N/A")),"Error","")</f>
        <v/>
      </c>
      <c r="AG53" s="236" t="str">
        <f>IF(AND(Y53="Yes",SCDAPT1!X49=""),"Error","")</f>
        <v/>
      </c>
      <c r="AH53" s="236" t="str">
        <f>IF(AND(Y53="Yes",SCDAPT1!X49&lt;&gt;"6",SCDAPT1!Y49=""),"Error","")</f>
        <v/>
      </c>
      <c r="AJ53" s="236" t="str">
        <f>+SCEPT2!B49</f>
        <v>0429999999</v>
      </c>
      <c r="AK53" s="236" t="str">
        <f t="shared" si="6"/>
        <v/>
      </c>
      <c r="AL53" s="236" t="str">
        <f>IF(AND(AK53="Yes",SCEPT2!D49=""),"Error","")</f>
        <v/>
      </c>
      <c r="AM53" s="236" t="str">
        <f>IF(AND(AK53="Yes",OR(SCEPT2!F49="",SCEPT2!F49&gt;$B$2)),"Error","")</f>
        <v/>
      </c>
      <c r="AN53" s="236" t="str">
        <f>IF(AND(AK53="Yes",SCEPT2!G49=""),"Error","")</f>
        <v/>
      </c>
      <c r="AO53" s="236" t="str">
        <f>IF(AND(AK53="Yes",LEFT(AJ53,2)&lt;&gt;"85",LEFT(AJ53,2)&lt;&gt;"86",SCEPT2!H49=""),"Error","")</f>
        <v/>
      </c>
      <c r="AP53" s="236" t="str">
        <f>IF(AND(OR(AK53="Yes",AK53="Error"),SCEPT2!M49=""),"Error","")</f>
        <v/>
      </c>
    </row>
    <row r="54" spans="1:42">
      <c r="A54" s="236" t="str">
        <f>+SCDPT3!B50</f>
        <v>-</v>
      </c>
      <c r="B54" s="236" t="str">
        <f>LEFT(SCDPT3!C50,6)&amp;MID(SCDPT3!C50,8,2)&amp;RIGHT(SCDPT3!C50,1)</f>
        <v>--</v>
      </c>
      <c r="C54" s="236" t="str">
        <f t="shared" si="3"/>
        <v/>
      </c>
      <c r="D54" s="236" t="str">
        <f>IF(AND(OR(C54="Yes",C54="Error"),SCDPT3!D50=""),"Error","")</f>
        <v/>
      </c>
      <c r="E54" s="236" t="str">
        <f>IF(AND(OR(C54="Yes",C54="Error"),OR(SCDPT3!F50&lt;$B$1,SCDPT3!F50&gt;$B$2,SCDPT3!F50="")),"Error","")</f>
        <v/>
      </c>
      <c r="F54" s="236" t="str">
        <f>IF(AND(OR(C54="Yes",C54="Error"),SCDPT3!G50=""),"Error","")</f>
        <v/>
      </c>
      <c r="G54" s="236" t="str">
        <f>IFERROR(IF(AND(OR(C54="Yes",C54="Error"),OR(LEFT(A54="84"),LEFT(A54="85"),LEFT(A54="85"),LEFT(A54="86"),LEFT(A54="87"),LEFT(A54="90"),LEFT(A54="91"),LEFT(A54="92"),LEFT(A54="93"),LEFT(A54="94"),LEFT(A54="95"),LEFT(A54="96")),SCDPT3!H50),"Error",""),"")</f>
        <v/>
      </c>
      <c r="H54" s="236" t="str">
        <f>IFERROR(IF(AND(OR(C54="Yes",C54="Error"),OR(LEFT(A54="17"),LEFT(A54="24"),LEFT(A54="31")),SCDPT3!L50=""),"Error",""),"")</f>
        <v/>
      </c>
      <c r="I54" s="236" t="str">
        <f>IF(AND(OR(C54="Yes",C54="Error"),SCDPT3!Q50=""),"Error","")</f>
        <v/>
      </c>
      <c r="J54" s="236" t="str">
        <f>IF(AND(OR(C54="Yes",C54="Error"),SCDPT3!T50=""),"Error","")</f>
        <v/>
      </c>
      <c r="L54" s="236" t="str">
        <f>+SCDPT4!B50</f>
        <v>-</v>
      </c>
      <c r="M54" s="236" t="str">
        <f>LEFT(SCDPT4!C50,6)&amp;MID(SCDPT4!C50,8,2)&amp;RIGHT(SCDPT4!C50,1)</f>
        <v>--</v>
      </c>
      <c r="N54" s="236" t="str">
        <f t="shared" si="4"/>
        <v/>
      </c>
      <c r="O54" s="236" t="str">
        <f>IF(AND(OR(N54="Yes",N54="Error"),SCDPT4!D50=""),"Error","")</f>
        <v/>
      </c>
      <c r="P54" s="236" t="str">
        <f>IF(AND(OR(N54="Yes",N54="Error"),OR(SCDPT4!F50="",SCDPT4!F50&lt;$B$1,SCDPT4!F50&gt;$B$2)),"Error","")</f>
        <v/>
      </c>
      <c r="Q54" s="236" t="str">
        <f>IF(AND(OR(N54="Yes",N54="Error"),SCDPT4!G50=""),"Error","")</f>
        <v/>
      </c>
      <c r="R54" s="236" t="str">
        <f>IFERROR(IF(AND(OR(N54="Yes",N54="Error"),OR(LEFT(L54="84"),LEFT(L54="85"),LEFT(L54="86"),LEFT(L54="87"),LEFT(L54="90"),LEFT(L54="91"),LEFT(L54="92"),LEFT(L54="93"),LEFT(L54="94"),LEFT(L54="95"),LEFT(L54="96")),SCDPT4!H50=""),"Error",""),"")</f>
        <v/>
      </c>
      <c r="S54" s="236" t="str">
        <f>IF(AND(OR(N54="Yes",N54="Error"),OR(SCDPT4!W50="",SCDPT4!W50&lt;$B$1,SCDPT4!W50&lt;SCDPT4!F50),LEFT(L54,2)&lt;&gt;"84",LEFT(L54,2)&lt;&gt;"85",LEFT(L54,2)&lt;&gt;"86",LEFT(L54,2)&lt;&gt;"87",LEFT(L54,2)&lt;&gt;"90",LEFT(L54,2)&lt;&gt;"91",LEFT(L54,2)&lt;&gt;"92",LEFT(L54,2)&lt;&gt;"93",LEFT(L54,2)&lt;&gt;"94",LEFT(L54,2)&lt;&gt;"95",LEFT(L54,2)&lt;&gt;"96"),"Error","")</f>
        <v/>
      </c>
      <c r="T54" s="236" t="str">
        <f>IFERROR(IF(AND(OR(N54="Yes",N54="Error"),OR(LEFT(L54="17"),LEFT(L54="24"),LEFT(L54="31")),SCDPT4!X50=""),"Error",""),"")</f>
        <v/>
      </c>
      <c r="U54" s="236" t="str">
        <f>IF(AND(OR(N54="Yes",N54="Error"),SCDPT4!AC50=""),"Error","")</f>
        <v/>
      </c>
      <c r="V54" s="236" t="str">
        <f>IF(AND(OR(N54="Yes",N54="Error"),SCDPT4!AF50=""),"Error","")</f>
        <v/>
      </c>
      <c r="X54" s="80">
        <f>+SCDAPT1!B50</f>
        <v>0</v>
      </c>
      <c r="Y54" s="236" t="str">
        <f t="shared" si="5"/>
        <v/>
      </c>
      <c r="Z54" s="236" t="str">
        <f>IF(AND(Y54="Yes",SCDAPT1!C50=""),"Error","")</f>
        <v/>
      </c>
      <c r="AA54" s="236" t="str">
        <f>IF(AND(Y54="Yes",OR(SCDAPT1!F50="",SCDAPT1!F50&gt;$B$2)),"Error","")</f>
        <v/>
      </c>
      <c r="AB54" s="236" t="str">
        <f>IF(AND(Y54="Yes",SCDAPT1!G50=""),"Error","")</f>
        <v/>
      </c>
      <c r="AC54" s="236" t="str">
        <f>IF(AND(Y54="Yes",OR(SCDAPT1!H50="",SCDAPT1!H50&lt;$B$2)),"Error","")</f>
        <v/>
      </c>
      <c r="AD54" s="236" t="str">
        <f>IF(AND(Y54="Yes",OR(SCDAPT1!R50="",SCDAPT1!R50=0)),"Error","")</f>
        <v/>
      </c>
      <c r="AE54" s="236" t="str">
        <f>IF(AND(Y54="Yes",OR(SCDAPT1!S50="",SCDAPT1!S50=0)),"Error","")</f>
        <v/>
      </c>
      <c r="AF54" s="236" t="str">
        <f>IF(AND(Y54="Yes",OR(SCDAPT1!T50="",SCDAPT1!T50="N/A")),"Error","")</f>
        <v/>
      </c>
      <c r="AG54" s="236" t="str">
        <f>IF(AND(Y54="Yes",SCDAPT1!X50=""),"Error","")</f>
        <v/>
      </c>
      <c r="AH54" s="236" t="str">
        <f>IF(AND(Y54="Yes",SCDAPT1!X50&lt;&gt;"6",SCDAPT1!Y50=""),"Error","")</f>
        <v/>
      </c>
      <c r="AJ54" s="236" t="str">
        <f>+SCEPT2!B50</f>
        <v>-</v>
      </c>
      <c r="AK54" s="236" t="str">
        <f t="shared" si="6"/>
        <v/>
      </c>
      <c r="AL54" s="236" t="str">
        <f>IF(AND(AK54="Yes",SCEPT2!D50=""),"Error","")</f>
        <v/>
      </c>
      <c r="AM54" s="236" t="str">
        <f>IF(AND(AK54="Yes",OR(SCEPT2!F50="",SCEPT2!F50&gt;$B$2)),"Error","")</f>
        <v/>
      </c>
      <c r="AN54" s="236" t="str">
        <f>IF(AND(AK54="Yes",SCEPT2!G50=""),"Error","")</f>
        <v/>
      </c>
      <c r="AO54" s="236" t="str">
        <f>IF(AND(AK54="Yes",LEFT(AJ54,2)&lt;&gt;"85",LEFT(AJ54,2)&lt;&gt;"86",SCEPT2!H50=""),"Error","")</f>
        <v/>
      </c>
      <c r="AP54" s="236" t="str">
        <f>IF(AND(OR(AK54="Yes",AK54="Error"),SCEPT2!M50=""),"Error","")</f>
        <v/>
      </c>
    </row>
    <row r="55" spans="1:42">
      <c r="A55" s="236" t="str">
        <f>+SCDPT3!B51</f>
        <v>2019999999</v>
      </c>
      <c r="B55" s="236" t="str">
        <f>LEFT(SCDPT3!C51,6)&amp;MID(SCDPT3!C51,8,2)&amp;RIGHT(SCDPT3!C51,1)</f>
        <v>Subtotl t</v>
      </c>
      <c r="C55" s="236" t="str">
        <f t="shared" si="3"/>
        <v/>
      </c>
      <c r="D55" s="236" t="str">
        <f>IF(AND(OR(C55="Yes",C55="Error"),SCDPT3!D51=""),"Error","")</f>
        <v/>
      </c>
      <c r="E55" s="236" t="str">
        <f>IF(AND(OR(C55="Yes",C55="Error"),OR(SCDPT3!F51&lt;$B$1,SCDPT3!F51&gt;$B$2,SCDPT3!F51="")),"Error","")</f>
        <v/>
      </c>
      <c r="F55" s="236" t="str">
        <f>IF(AND(OR(C55="Yes",C55="Error"),SCDPT3!G51=""),"Error","")</f>
        <v/>
      </c>
      <c r="G55" s="236" t="str">
        <f>IFERROR(IF(AND(OR(C55="Yes",C55="Error"),OR(LEFT(A55="84"),LEFT(A55="85"),LEFT(A55="85"),LEFT(A55="86"),LEFT(A55="87"),LEFT(A55="90"),LEFT(A55="91"),LEFT(A55="92"),LEFT(A55="93"),LEFT(A55="94"),LEFT(A55="95"),LEFT(A55="96")),SCDPT3!H51),"Error",""),"")</f>
        <v/>
      </c>
      <c r="H55" s="236" t="str">
        <f>IFERROR(IF(AND(OR(C55="Yes",C55="Error"),OR(LEFT(A55="17"),LEFT(A55="24"),LEFT(A55="31")),SCDPT3!L51=""),"Error",""),"")</f>
        <v/>
      </c>
      <c r="I55" s="236" t="str">
        <f>IF(AND(OR(C55="Yes",C55="Error"),SCDPT3!Q51=""),"Error","")</f>
        <v/>
      </c>
      <c r="J55" s="236" t="str">
        <f>IF(AND(OR(C55="Yes",C55="Error"),SCDPT3!T51=""),"Error","")</f>
        <v/>
      </c>
      <c r="L55" s="236" t="str">
        <f>+SCDPT4!B51</f>
        <v>2019999999</v>
      </c>
      <c r="M55" s="236" t="str">
        <f>LEFT(SCDPT4!C51,6)&amp;MID(SCDPT4!C51,8,2)&amp;RIGHT(SCDPT4!C51,1)</f>
        <v>Subtotl t</v>
      </c>
      <c r="N55" s="236" t="str">
        <f t="shared" si="4"/>
        <v/>
      </c>
      <c r="O55" s="236" t="str">
        <f>IF(AND(OR(N55="Yes",N55="Error"),SCDPT4!D51=""),"Error","")</f>
        <v/>
      </c>
      <c r="P55" s="236" t="str">
        <f>IF(AND(OR(N55="Yes",N55="Error"),OR(SCDPT4!F51="",SCDPT4!F51&lt;$B$1,SCDPT4!F51&gt;$B$2)),"Error","")</f>
        <v/>
      </c>
      <c r="Q55" s="236" t="str">
        <f>IF(AND(OR(N55="Yes",N55="Error"),SCDPT4!G51=""),"Error","")</f>
        <v/>
      </c>
      <c r="R55" s="236" t="str">
        <f>IFERROR(IF(AND(OR(N55="Yes",N55="Error"),OR(LEFT(L55="84"),LEFT(L55="85"),LEFT(L55="86"),LEFT(L55="87"),LEFT(L55="90"),LEFT(L55="91"),LEFT(L55="92"),LEFT(L55="93"),LEFT(L55="94"),LEFT(L55="95"),LEFT(L55="96")),SCDPT4!H51=""),"Error",""),"")</f>
        <v/>
      </c>
      <c r="S55" s="236" t="str">
        <f>IF(AND(OR(N55="Yes",N55="Error"),OR(SCDPT4!W51="",SCDPT4!W51&lt;$B$1,SCDPT4!W51&lt;SCDPT4!F51),LEFT(L55,2)&lt;&gt;"84",LEFT(L55,2)&lt;&gt;"85",LEFT(L55,2)&lt;&gt;"86",LEFT(L55,2)&lt;&gt;"87",LEFT(L55,2)&lt;&gt;"90",LEFT(L55,2)&lt;&gt;"91",LEFT(L55,2)&lt;&gt;"92",LEFT(L55,2)&lt;&gt;"93",LEFT(L55,2)&lt;&gt;"94",LEFT(L55,2)&lt;&gt;"95",LEFT(L55,2)&lt;&gt;"96"),"Error","")</f>
        <v/>
      </c>
      <c r="T55" s="236" t="str">
        <f>IFERROR(IF(AND(OR(N55="Yes",N55="Error"),OR(LEFT(L55="17"),LEFT(L55="24"),LEFT(L55="31")),SCDPT4!X51=""),"Error",""),"")</f>
        <v/>
      </c>
      <c r="U55" s="236" t="str">
        <f>IF(AND(OR(N55="Yes",N55="Error"),SCDPT4!AC51=""),"Error","")</f>
        <v/>
      </c>
      <c r="V55" s="236" t="str">
        <f>IF(AND(OR(N55="Yes",N55="Error"),SCDPT4!AF51=""),"Error","")</f>
        <v/>
      </c>
      <c r="X55" s="80">
        <f>+SCDAPT1!B51</f>
        <v>0</v>
      </c>
      <c r="Y55" s="236" t="str">
        <f t="shared" si="5"/>
        <v/>
      </c>
      <c r="Z55" s="236" t="str">
        <f>IF(AND(Y55="Yes",SCDAPT1!C51=""),"Error","")</f>
        <v/>
      </c>
      <c r="AA55" s="236" t="str">
        <f>IF(AND(Y55="Yes",OR(SCDAPT1!F51="",SCDAPT1!F51&gt;$B$2)),"Error","")</f>
        <v/>
      </c>
      <c r="AB55" s="236" t="str">
        <f>IF(AND(Y55="Yes",SCDAPT1!G51=""),"Error","")</f>
        <v/>
      </c>
      <c r="AC55" s="236" t="str">
        <f>IF(AND(Y55="Yes",OR(SCDAPT1!H51="",SCDAPT1!H51&lt;$B$2)),"Error","")</f>
        <v/>
      </c>
      <c r="AD55" s="236" t="str">
        <f>IF(AND(Y55="Yes",OR(SCDAPT1!R51="",SCDAPT1!R51=0)),"Error","")</f>
        <v/>
      </c>
      <c r="AE55" s="236" t="str">
        <f>IF(AND(Y55="Yes",OR(SCDAPT1!S51="",SCDAPT1!S51=0)),"Error","")</f>
        <v/>
      </c>
      <c r="AF55" s="236" t="str">
        <f>IF(AND(Y55="Yes",OR(SCDAPT1!T51="",SCDAPT1!T51="N/A")),"Error","")</f>
        <v/>
      </c>
      <c r="AG55" s="236" t="str">
        <f>IF(AND(Y55="Yes",SCDAPT1!X51=""),"Error","")</f>
        <v/>
      </c>
      <c r="AH55" s="236" t="str">
        <f>IF(AND(Y55="Yes",SCDAPT1!X51&lt;&gt;"6",SCDAPT1!Y51=""),"Error","")</f>
        <v/>
      </c>
      <c r="AJ55" s="236" t="str">
        <f>+SCEPT2!B51</f>
        <v>0430000000</v>
      </c>
      <c r="AK55" s="236" t="str">
        <f t="shared" si="6"/>
        <v/>
      </c>
      <c r="AL55" s="236" t="str">
        <f>IF(AND(AK55="Yes",SCEPT2!D51=""),"Error","")</f>
        <v/>
      </c>
      <c r="AM55" s="236" t="str">
        <f>IF(AND(AK55="Yes",OR(SCEPT2!F51="",SCEPT2!F51&gt;$B$2)),"Error","")</f>
        <v/>
      </c>
      <c r="AN55" s="236" t="str">
        <f>IF(AND(AK55="Yes",SCEPT2!G51=""),"Error","")</f>
        <v/>
      </c>
      <c r="AO55" s="236" t="str">
        <f>IF(AND(AK55="Yes",LEFT(AJ55,2)&lt;&gt;"85",LEFT(AJ55,2)&lt;&gt;"86",SCEPT2!H51=""),"Error","")</f>
        <v/>
      </c>
      <c r="AP55" s="236" t="str">
        <f>IF(AND(OR(AK55="Yes",AK55="Error"),SCEPT2!M51=""),"Error","")</f>
        <v/>
      </c>
    </row>
    <row r="56" spans="1:42">
      <c r="A56" s="236" t="str">
        <f>+SCDPT3!B52</f>
        <v>2509999997</v>
      </c>
      <c r="B56" s="236" t="str">
        <f>LEFT(SCDPT3!C52,6)&amp;MID(SCDPT3!C52,8,2)&amp;RIGHT(SCDPT3!C52,1)</f>
        <v>Total  B3</v>
      </c>
      <c r="C56" s="236" t="str">
        <f t="shared" si="3"/>
        <v/>
      </c>
      <c r="D56" s="236" t="str">
        <f>IF(AND(OR(C56="Yes",C56="Error"),SCDPT3!D52=""),"Error","")</f>
        <v/>
      </c>
      <c r="E56" s="236" t="str">
        <f>IF(AND(OR(C56="Yes",C56="Error"),OR(SCDPT3!F52&lt;$B$1,SCDPT3!F52&gt;$B$2,SCDPT3!F52="")),"Error","")</f>
        <v/>
      </c>
      <c r="F56" s="236" t="str">
        <f>IF(AND(OR(C56="Yes",C56="Error"),SCDPT3!G52=""),"Error","")</f>
        <v/>
      </c>
      <c r="G56" s="236" t="str">
        <f>IFERROR(IF(AND(OR(C56="Yes",C56="Error"),OR(LEFT(A56="84"),LEFT(A56="85"),LEFT(A56="85"),LEFT(A56="86"),LEFT(A56="87"),LEFT(A56="90"),LEFT(A56="91"),LEFT(A56="92"),LEFT(A56="93"),LEFT(A56="94"),LEFT(A56="95"),LEFT(A56="96")),SCDPT3!H52),"Error",""),"")</f>
        <v/>
      </c>
      <c r="H56" s="236" t="str">
        <f>IFERROR(IF(AND(OR(C56="Yes",C56="Error"),OR(LEFT(A56="17"),LEFT(A56="24"),LEFT(A56="31")),SCDPT3!L52=""),"Error",""),"")</f>
        <v/>
      </c>
      <c r="I56" s="236" t="str">
        <f>IF(AND(OR(C56="Yes",C56="Error"),SCDPT3!Q52=""),"Error","")</f>
        <v/>
      </c>
      <c r="J56" s="236" t="str">
        <f>IF(AND(OR(C56="Yes",C56="Error"),SCDPT3!T52=""),"Error","")</f>
        <v/>
      </c>
      <c r="L56" s="236" t="str">
        <f>+SCDPT4!B52</f>
        <v>2509999997</v>
      </c>
      <c r="M56" s="236" t="str">
        <f>LEFT(SCDPT4!C52,6)&amp;MID(SCDPT4!C52,8,2)&amp;RIGHT(SCDPT4!C52,1)</f>
        <v>Total  B4</v>
      </c>
      <c r="N56" s="236" t="str">
        <f t="shared" si="4"/>
        <v/>
      </c>
      <c r="O56" s="236" t="str">
        <f>IF(AND(OR(N56="Yes",N56="Error"),SCDPT4!D52=""),"Error","")</f>
        <v/>
      </c>
      <c r="P56" s="236" t="str">
        <f>IF(AND(OR(N56="Yes",N56="Error"),OR(SCDPT4!F52="",SCDPT4!F52&lt;$B$1,SCDPT4!F52&gt;$B$2)),"Error","")</f>
        <v/>
      </c>
      <c r="Q56" s="236" t="str">
        <f>IF(AND(OR(N56="Yes",N56="Error"),SCDPT4!G52=""),"Error","")</f>
        <v/>
      </c>
      <c r="R56" s="236" t="str">
        <f>IFERROR(IF(AND(OR(N56="Yes",N56="Error"),OR(LEFT(L56="84"),LEFT(L56="85"),LEFT(L56="86"),LEFT(L56="87"),LEFT(L56="90"),LEFT(L56="91"),LEFT(L56="92"),LEFT(L56="93"),LEFT(L56="94"),LEFT(L56="95"),LEFT(L56="96")),SCDPT4!H52=""),"Error",""),"")</f>
        <v/>
      </c>
      <c r="S56" s="236" t="str">
        <f>IF(AND(OR(N56="Yes",N56="Error"),OR(SCDPT4!W52="",SCDPT4!W52&lt;$B$1,SCDPT4!W52&lt;SCDPT4!F52),LEFT(L56,2)&lt;&gt;"84",LEFT(L56,2)&lt;&gt;"85",LEFT(L56,2)&lt;&gt;"86",LEFT(L56,2)&lt;&gt;"87",LEFT(L56,2)&lt;&gt;"90",LEFT(L56,2)&lt;&gt;"91",LEFT(L56,2)&lt;&gt;"92",LEFT(L56,2)&lt;&gt;"93",LEFT(L56,2)&lt;&gt;"94",LEFT(L56,2)&lt;&gt;"95",LEFT(L56,2)&lt;&gt;"96"),"Error","")</f>
        <v/>
      </c>
      <c r="T56" s="236" t="str">
        <f>IFERROR(IF(AND(OR(N56="Yes",N56="Error"),OR(LEFT(L56="17"),LEFT(L56="24"),LEFT(L56="31")),SCDPT4!X52=""),"Error",""),"")</f>
        <v/>
      </c>
      <c r="U56" s="236" t="str">
        <f>IF(AND(OR(N56="Yes",N56="Error"),SCDPT4!AC52=""),"Error","")</f>
        <v/>
      </c>
      <c r="V56" s="236" t="str">
        <f>IF(AND(OR(N56="Yes",N56="Error"),SCDPT4!AF52=""),"Error","")</f>
        <v/>
      </c>
      <c r="X56" s="80">
        <f>+SCDAPT1!B52</f>
        <v>0</v>
      </c>
      <c r="Y56" s="236" t="str">
        <f t="shared" si="5"/>
        <v/>
      </c>
      <c r="Z56" s="236" t="str">
        <f>IF(AND(Y56="Yes",SCDAPT1!C52=""),"Error","")</f>
        <v/>
      </c>
      <c r="AA56" s="236" t="str">
        <f>IF(AND(Y56="Yes",OR(SCDAPT1!F52="",SCDAPT1!F52&gt;$B$2)),"Error","")</f>
        <v/>
      </c>
      <c r="AB56" s="236" t="str">
        <f>IF(AND(Y56="Yes",SCDAPT1!G52=""),"Error","")</f>
        <v/>
      </c>
      <c r="AC56" s="236" t="str">
        <f>IF(AND(Y56="Yes",OR(SCDAPT1!H52="",SCDAPT1!H52&lt;$B$2)),"Error","")</f>
        <v/>
      </c>
      <c r="AD56" s="236" t="str">
        <f>IF(AND(Y56="Yes",OR(SCDAPT1!R52="",SCDAPT1!R52=0)),"Error","")</f>
        <v/>
      </c>
      <c r="AE56" s="236" t="str">
        <f>IF(AND(Y56="Yes",OR(SCDAPT1!S52="",SCDAPT1!S52=0)),"Error","")</f>
        <v/>
      </c>
      <c r="AF56" s="236" t="str">
        <f>IF(AND(Y56="Yes",OR(SCDAPT1!T52="",SCDAPT1!T52="N/A")),"Error","")</f>
        <v/>
      </c>
      <c r="AG56" s="236" t="str">
        <f>IF(AND(Y56="Yes",SCDAPT1!X52=""),"Error","")</f>
        <v/>
      </c>
      <c r="AH56" s="236" t="str">
        <f>IF(AND(Y56="Yes",SCDAPT1!X52&lt;&gt;"6",SCDAPT1!Y52=""),"Error","")</f>
        <v/>
      </c>
      <c r="AJ56" s="236" t="str">
        <f>+SCEPT2!B52</f>
        <v>-</v>
      </c>
      <c r="AK56" s="236" t="str">
        <f t="shared" si="6"/>
        <v/>
      </c>
      <c r="AL56" s="236" t="str">
        <f>IF(AND(AK56="Yes",SCEPT2!D52=""),"Error","")</f>
        <v/>
      </c>
      <c r="AM56" s="236" t="str">
        <f>IF(AND(AK56="Yes",OR(SCEPT2!F52="",SCEPT2!F52&gt;$B$2)),"Error","")</f>
        <v/>
      </c>
      <c r="AN56" s="236" t="str">
        <f>IF(AND(AK56="Yes",SCEPT2!G52=""),"Error","")</f>
        <v/>
      </c>
      <c r="AO56" s="236" t="str">
        <f>IF(AND(AK56="Yes",LEFT(AJ56,2)&lt;&gt;"85",LEFT(AJ56,2)&lt;&gt;"86",SCEPT2!H52=""),"Error","")</f>
        <v/>
      </c>
      <c r="AP56" s="236" t="str">
        <f>IF(AND(OR(AK56="Yes",AK56="Error"),SCEPT2!M52=""),"Error","")</f>
        <v/>
      </c>
    </row>
    <row r="57" spans="1:42">
      <c r="A57" s="236" t="str">
        <f>+SCDPT3!B53</f>
        <v>2509999998</v>
      </c>
      <c r="B57" s="236" t="str">
        <f>LEFT(SCDPT3!C53,6)&amp;MID(SCDPT3!C53,8,2)&amp;RIGHT(SCDPT3!C53,1)</f>
        <v>Total  B5</v>
      </c>
      <c r="C57" s="236" t="str">
        <f t="shared" si="3"/>
        <v/>
      </c>
      <c r="D57" s="236" t="str">
        <f>IF(AND(OR(C57="Yes",C57="Error"),SCDPT3!D53=""),"Error","")</f>
        <v/>
      </c>
      <c r="E57" s="236" t="str">
        <f>IF(AND(OR(C57="Yes",C57="Error"),OR(SCDPT3!F53&lt;$B$1,SCDPT3!F53&gt;$B$2,SCDPT3!F53="")),"Error","")</f>
        <v/>
      </c>
      <c r="F57" s="236" t="str">
        <f>IF(AND(OR(C57="Yes",C57="Error"),SCDPT3!G53=""),"Error","")</f>
        <v/>
      </c>
      <c r="G57" s="236" t="str">
        <f>IFERROR(IF(AND(OR(C57="Yes",C57="Error"),OR(LEFT(A57="84"),LEFT(A57="85"),LEFT(A57="85"),LEFT(A57="86"),LEFT(A57="87"),LEFT(A57="90"),LEFT(A57="91"),LEFT(A57="92"),LEFT(A57="93"),LEFT(A57="94"),LEFT(A57="95"),LEFT(A57="96")),SCDPT3!H53),"Error",""),"")</f>
        <v/>
      </c>
      <c r="H57" s="236" t="str">
        <f>IFERROR(IF(AND(OR(C57="Yes",C57="Error"),OR(LEFT(A57="17"),LEFT(A57="24"),LEFT(A57="31")),SCDPT3!L53=""),"Error",""),"")</f>
        <v/>
      </c>
      <c r="I57" s="236" t="str">
        <f>IF(AND(OR(C57="Yes",C57="Error"),SCDPT3!Q53=""),"Error","")</f>
        <v/>
      </c>
      <c r="J57" s="236" t="str">
        <f>IF(AND(OR(C57="Yes",C57="Error"),SCDPT3!T53=""),"Error","")</f>
        <v/>
      </c>
      <c r="L57" s="236" t="str">
        <f>+SCDPT4!B53</f>
        <v>2509999998</v>
      </c>
      <c r="M57" s="236" t="str">
        <f>LEFT(SCDPT4!C53,6)&amp;MID(SCDPT4!C53,8,2)&amp;RIGHT(SCDPT4!C53,1)</f>
        <v>Total  B5</v>
      </c>
      <c r="N57" s="236" t="str">
        <f t="shared" si="4"/>
        <v/>
      </c>
      <c r="O57" s="236" t="str">
        <f>IF(AND(OR(N57="Yes",N57="Error"),SCDPT4!D53=""),"Error","")</f>
        <v/>
      </c>
      <c r="P57" s="236" t="str">
        <f>IF(AND(OR(N57="Yes",N57="Error"),OR(SCDPT4!F53="",SCDPT4!F53&lt;$B$1,SCDPT4!F53&gt;$B$2)),"Error","")</f>
        <v/>
      </c>
      <c r="Q57" s="236" t="str">
        <f>IF(AND(OR(N57="Yes",N57="Error"),SCDPT4!G53=""),"Error","")</f>
        <v/>
      </c>
      <c r="R57" s="236" t="str">
        <f>IFERROR(IF(AND(OR(N57="Yes",N57="Error"),OR(LEFT(L57="84"),LEFT(L57="85"),LEFT(L57="86"),LEFT(L57="87"),LEFT(L57="90"),LEFT(L57="91"),LEFT(L57="92"),LEFT(L57="93"),LEFT(L57="94"),LEFT(L57="95"),LEFT(L57="96")),SCDPT4!H53=""),"Error",""),"")</f>
        <v/>
      </c>
      <c r="S57" s="236" t="str">
        <f>IF(AND(OR(N57="Yes",N57="Error"),OR(SCDPT4!W53="",SCDPT4!W53&lt;$B$1,SCDPT4!W53&lt;SCDPT4!F53),LEFT(L57,2)&lt;&gt;"84",LEFT(L57,2)&lt;&gt;"85",LEFT(L57,2)&lt;&gt;"86",LEFT(L57,2)&lt;&gt;"87",LEFT(L57,2)&lt;&gt;"90",LEFT(L57,2)&lt;&gt;"91",LEFT(L57,2)&lt;&gt;"92",LEFT(L57,2)&lt;&gt;"93",LEFT(L57,2)&lt;&gt;"94",LEFT(L57,2)&lt;&gt;"95",LEFT(L57,2)&lt;&gt;"96"),"Error","")</f>
        <v/>
      </c>
      <c r="T57" s="236" t="str">
        <f>IFERROR(IF(AND(OR(N57="Yes",N57="Error"),OR(LEFT(L57="17"),LEFT(L57="24"),LEFT(L57="31")),SCDPT4!X53=""),"Error",""),"")</f>
        <v/>
      </c>
      <c r="U57" s="236" t="str">
        <f>IF(AND(OR(N57="Yes",N57="Error"),SCDPT4!AC53=""),"Error","")</f>
        <v/>
      </c>
      <c r="V57" s="236" t="str">
        <f>IF(AND(OR(N57="Yes",N57="Error"),SCDPT4!AF53=""),"Error","")</f>
        <v/>
      </c>
      <c r="X57" s="80">
        <f>+SCDAPT1!B53</f>
        <v>0</v>
      </c>
      <c r="Y57" s="236" t="str">
        <f t="shared" si="5"/>
        <v/>
      </c>
      <c r="Z57" s="236" t="str">
        <f>IF(AND(Y57="Yes",SCDAPT1!C53=""),"Error","")</f>
        <v/>
      </c>
      <c r="AA57" s="236" t="str">
        <f>IF(AND(Y57="Yes",OR(SCDAPT1!F53="",SCDAPT1!F53&gt;$B$2)),"Error","")</f>
        <v/>
      </c>
      <c r="AB57" s="236" t="str">
        <f>IF(AND(Y57="Yes",SCDAPT1!G53=""),"Error","")</f>
        <v/>
      </c>
      <c r="AC57" s="236" t="str">
        <f>IF(AND(Y57="Yes",OR(SCDAPT1!H53="",SCDAPT1!H53&lt;$B$2)),"Error","")</f>
        <v/>
      </c>
      <c r="AD57" s="236" t="str">
        <f>IF(AND(Y57="Yes",OR(SCDAPT1!R53="",SCDAPT1!R53=0)),"Error","")</f>
        <v/>
      </c>
      <c r="AE57" s="236" t="str">
        <f>IF(AND(Y57="Yes",OR(SCDAPT1!S53="",SCDAPT1!S53=0)),"Error","")</f>
        <v/>
      </c>
      <c r="AF57" s="236" t="str">
        <f>IF(AND(Y57="Yes",OR(SCDAPT1!T53="",SCDAPT1!T53="N/A")),"Error","")</f>
        <v/>
      </c>
      <c r="AG57" s="236" t="str">
        <f>IF(AND(Y57="Yes",SCDAPT1!X53=""),"Error","")</f>
        <v/>
      </c>
      <c r="AH57" s="236" t="str">
        <f>IF(AND(Y57="Yes",SCDAPT1!X53&lt;&gt;"6",SCDAPT1!Y53=""),"Error","")</f>
        <v/>
      </c>
      <c r="AJ57" s="236" t="str">
        <f>+SCEPT2!B53</f>
        <v>0439999999</v>
      </c>
      <c r="AK57" s="236" t="str">
        <f t="shared" si="6"/>
        <v/>
      </c>
      <c r="AL57" s="236" t="str">
        <f>IF(AND(AK57="Yes",SCEPT2!D53=""),"Error","")</f>
        <v/>
      </c>
      <c r="AM57" s="236" t="str">
        <f>IF(AND(AK57="Yes",OR(SCEPT2!F53="",SCEPT2!F53&gt;$B$2)),"Error","")</f>
        <v/>
      </c>
      <c r="AN57" s="236" t="str">
        <f>IF(AND(AK57="Yes",SCEPT2!G53=""),"Error","")</f>
        <v/>
      </c>
      <c r="AO57" s="236" t="str">
        <f>IF(AND(AK57="Yes",LEFT(AJ57,2)&lt;&gt;"85",LEFT(AJ57,2)&lt;&gt;"86",SCEPT2!H53=""),"Error","")</f>
        <v/>
      </c>
      <c r="AP57" s="236" t="str">
        <f>IF(AND(OR(AK57="Yes",AK57="Error"),SCEPT2!M53=""),"Error","")</f>
        <v/>
      </c>
    </row>
    <row r="58" spans="1:42">
      <c r="A58" s="236" t="str">
        <f>+SCDPT3!B54</f>
        <v>2509999999</v>
      </c>
      <c r="B58" s="236" t="str">
        <f>LEFT(SCDPT3!C54,6)&amp;MID(SCDPT3!C54,8,2)&amp;RIGHT(SCDPT3!C54,1)</f>
        <v>Total  Bs</v>
      </c>
      <c r="C58" s="236" t="str">
        <f t="shared" si="3"/>
        <v/>
      </c>
      <c r="D58" s="236" t="str">
        <f>IF(AND(OR(C58="Yes",C58="Error"),SCDPT3!D54=""),"Error","")</f>
        <v/>
      </c>
      <c r="E58" s="236" t="str">
        <f>IF(AND(OR(C58="Yes",C58="Error"),OR(SCDPT3!F54&lt;$B$1,SCDPT3!F54&gt;$B$2,SCDPT3!F54="")),"Error","")</f>
        <v/>
      </c>
      <c r="F58" s="236" t="str">
        <f>IF(AND(OR(C58="Yes",C58="Error"),SCDPT3!G54=""),"Error","")</f>
        <v/>
      </c>
      <c r="G58" s="236" t="str">
        <f>IFERROR(IF(AND(OR(C58="Yes",C58="Error"),OR(LEFT(A58="84"),LEFT(A58="85"),LEFT(A58="85"),LEFT(A58="86"),LEFT(A58="87"),LEFT(A58="90"),LEFT(A58="91"),LEFT(A58="92"),LEFT(A58="93"),LEFT(A58="94"),LEFT(A58="95"),LEFT(A58="96")),SCDPT3!H54),"Error",""),"")</f>
        <v/>
      </c>
      <c r="H58" s="236" t="str">
        <f>IFERROR(IF(AND(OR(C58="Yes",C58="Error"),OR(LEFT(A58="17"),LEFT(A58="24"),LEFT(A58="31")),SCDPT3!L54=""),"Error",""),"")</f>
        <v/>
      </c>
      <c r="I58" s="236" t="str">
        <f>IF(AND(OR(C58="Yes",C58="Error"),SCDPT3!Q54=""),"Error","")</f>
        <v/>
      </c>
      <c r="J58" s="236" t="str">
        <f>IF(AND(OR(C58="Yes",C58="Error"),SCDPT3!T54=""),"Error","")</f>
        <v/>
      </c>
      <c r="L58" s="236" t="str">
        <f>+SCDPT4!B54</f>
        <v>2509999999</v>
      </c>
      <c r="M58" s="236" t="str">
        <f>LEFT(SCDPT4!C54,6)&amp;MID(SCDPT4!C54,8,2)&amp;RIGHT(SCDPT4!C54,1)</f>
        <v>Total  Bs</v>
      </c>
      <c r="N58" s="236" t="str">
        <f t="shared" si="4"/>
        <v/>
      </c>
      <c r="O58" s="236" t="str">
        <f>IF(AND(OR(N58="Yes",N58="Error"),SCDPT4!D54=""),"Error","")</f>
        <v/>
      </c>
      <c r="P58" s="236" t="str">
        <f>IF(AND(OR(N58="Yes",N58="Error"),OR(SCDPT4!F54="",SCDPT4!F54&lt;$B$1,SCDPT4!F54&gt;$B$2)),"Error","")</f>
        <v/>
      </c>
      <c r="Q58" s="236" t="str">
        <f>IF(AND(OR(N58="Yes",N58="Error"),SCDPT4!G54=""),"Error","")</f>
        <v/>
      </c>
      <c r="R58" s="236" t="str">
        <f>IFERROR(IF(AND(OR(N58="Yes",N58="Error"),OR(LEFT(L58="84"),LEFT(L58="85"),LEFT(L58="86"),LEFT(L58="87"),LEFT(L58="90"),LEFT(L58="91"),LEFT(L58="92"),LEFT(L58="93"),LEFT(L58="94"),LEFT(L58="95"),LEFT(L58="96")),SCDPT4!H54=""),"Error",""),"")</f>
        <v/>
      </c>
      <c r="S58" s="236" t="str">
        <f>IF(AND(OR(N58="Yes",N58="Error"),OR(SCDPT4!W54="",SCDPT4!W54&lt;$B$1,SCDPT4!W54&lt;SCDPT4!F54),LEFT(L58,2)&lt;&gt;"84",LEFT(L58,2)&lt;&gt;"85",LEFT(L58,2)&lt;&gt;"86",LEFT(L58,2)&lt;&gt;"87",LEFT(L58,2)&lt;&gt;"90",LEFT(L58,2)&lt;&gt;"91",LEFT(L58,2)&lt;&gt;"92",LEFT(L58,2)&lt;&gt;"93",LEFT(L58,2)&lt;&gt;"94",LEFT(L58,2)&lt;&gt;"95",LEFT(L58,2)&lt;&gt;"96"),"Error","")</f>
        <v/>
      </c>
      <c r="T58" s="236" t="str">
        <f>IFERROR(IF(AND(OR(N58="Yes",N58="Error"),OR(LEFT(L58="17"),LEFT(L58="24"),LEFT(L58="31")),SCDPT4!X54=""),"Error",""),"")</f>
        <v/>
      </c>
      <c r="U58" s="236" t="str">
        <f>IF(AND(OR(N58="Yes",N58="Error"),SCDPT4!AC54=""),"Error","")</f>
        <v/>
      </c>
      <c r="V58" s="236" t="str">
        <f>IF(AND(OR(N58="Yes",N58="Error"),SCDPT4!AF54=""),"Error","")</f>
        <v/>
      </c>
      <c r="X58" s="80">
        <f>+SCDAPT1!B54</f>
        <v>0</v>
      </c>
      <c r="Y58" s="236" t="str">
        <f t="shared" si="5"/>
        <v/>
      </c>
      <c r="Z58" s="236" t="str">
        <f>IF(AND(Y58="Yes",SCDAPT1!C54=""),"Error","")</f>
        <v/>
      </c>
      <c r="AA58" s="236" t="str">
        <f>IF(AND(Y58="Yes",OR(SCDAPT1!F54="",SCDAPT1!F54&gt;$B$2)),"Error","")</f>
        <v/>
      </c>
      <c r="AB58" s="236" t="str">
        <f>IF(AND(Y58="Yes",SCDAPT1!G54=""),"Error","")</f>
        <v/>
      </c>
      <c r="AC58" s="236" t="str">
        <f>IF(AND(Y58="Yes",OR(SCDAPT1!H54="",SCDAPT1!H54&lt;$B$2)),"Error","")</f>
        <v/>
      </c>
      <c r="AD58" s="236" t="str">
        <f>IF(AND(Y58="Yes",OR(SCDAPT1!R54="",SCDAPT1!R54=0)),"Error","")</f>
        <v/>
      </c>
      <c r="AE58" s="236" t="str">
        <f>IF(AND(Y58="Yes",OR(SCDAPT1!S54="",SCDAPT1!S54=0)),"Error","")</f>
        <v/>
      </c>
      <c r="AF58" s="236" t="str">
        <f>IF(AND(Y58="Yes",OR(SCDAPT1!T54="",SCDAPT1!T54="N/A")),"Error","")</f>
        <v/>
      </c>
      <c r="AG58" s="236" t="str">
        <f>IF(AND(Y58="Yes",SCDAPT1!X54=""),"Error","")</f>
        <v/>
      </c>
      <c r="AH58" s="236" t="str">
        <f>IF(AND(Y58="Yes",SCDAPT1!X54&lt;&gt;"6",SCDAPT1!Y54=""),"Error","")</f>
        <v/>
      </c>
      <c r="AJ58" s="236" t="str">
        <f>+SCEPT2!B54</f>
        <v>-</v>
      </c>
      <c r="AK58" s="236" t="str">
        <f t="shared" si="6"/>
        <v/>
      </c>
      <c r="AL58" s="236" t="str">
        <f>IF(AND(AK58="Yes",SCEPT2!D54=""),"Error","")</f>
        <v/>
      </c>
      <c r="AM58" s="236" t="str">
        <f>IF(AND(AK58="Yes",OR(SCEPT2!F54="",SCEPT2!F54&gt;$B$2)),"Error","")</f>
        <v/>
      </c>
      <c r="AN58" s="236" t="str">
        <f>IF(AND(AK58="Yes",SCEPT2!G54=""),"Error","")</f>
        <v/>
      </c>
      <c r="AO58" s="236" t="str">
        <f>IF(AND(AK58="Yes",LEFT(AJ58,2)&lt;&gt;"85",LEFT(AJ58,2)&lt;&gt;"86",SCEPT2!H54=""),"Error","")</f>
        <v/>
      </c>
      <c r="AP58" s="236" t="str">
        <f>IF(AND(OR(AK58="Yes",AK58="Error"),SCEPT2!M54=""),"Error","")</f>
        <v/>
      </c>
    </row>
    <row r="59" spans="1:42">
      <c r="A59" s="236" t="str">
        <f>+SCDPT3!B55</f>
        <v>-</v>
      </c>
      <c r="B59" s="236" t="str">
        <f>LEFT(SCDPT3!C55,6)&amp;MID(SCDPT3!C55,8,2)&amp;RIGHT(SCDPT3!C55,1)</f>
        <v>--</v>
      </c>
      <c r="C59" s="236" t="str">
        <f t="shared" si="3"/>
        <v/>
      </c>
      <c r="D59" s="236" t="str">
        <f>IF(AND(OR(C59="Yes",C59="Error"),SCDPT3!D55=""),"Error","")</f>
        <v/>
      </c>
      <c r="E59" s="236" t="str">
        <f>IF(AND(OR(C59="Yes",C59="Error"),OR(SCDPT3!F55&lt;$B$1,SCDPT3!F55&gt;$B$2,SCDPT3!F55="")),"Error","")</f>
        <v/>
      </c>
      <c r="F59" s="236" t="str">
        <f>IF(AND(OR(C59="Yes",C59="Error"),SCDPT3!G55=""),"Error","")</f>
        <v/>
      </c>
      <c r="G59" s="236" t="str">
        <f>IFERROR(IF(AND(OR(C59="Yes",C59="Error"),OR(LEFT(A59="84"),LEFT(A59="85"),LEFT(A59="85"),LEFT(A59="86"),LEFT(A59="87"),LEFT(A59="90"),LEFT(A59="91"),LEFT(A59="92"),LEFT(A59="93"),LEFT(A59="94"),LEFT(A59="95"),LEFT(A59="96")),SCDPT3!H55),"Error",""),"")</f>
        <v/>
      </c>
      <c r="H59" s="236" t="str">
        <f>IFERROR(IF(AND(OR(C59="Yes",C59="Error"),OR(LEFT(A59="17"),LEFT(A59="24"),LEFT(A59="31")),SCDPT3!L55=""),"Error",""),"")</f>
        <v/>
      </c>
      <c r="I59" s="236" t="str">
        <f>IF(AND(OR(C59="Yes",C59="Error"),SCDPT3!Q55=""),"Error","")</f>
        <v/>
      </c>
      <c r="J59" s="236" t="str">
        <f>IF(AND(OR(C59="Yes",C59="Error"),SCDPT3!T55=""),"Error","")</f>
        <v/>
      </c>
      <c r="L59" s="236" t="str">
        <f>+SCDPT4!B55</f>
        <v>-</v>
      </c>
      <c r="M59" s="236" t="str">
        <f>LEFT(SCDPT4!C55,6)&amp;MID(SCDPT4!C55,8,2)&amp;RIGHT(SCDPT4!C55,1)</f>
        <v>--</v>
      </c>
      <c r="N59" s="236" t="str">
        <f t="shared" si="4"/>
        <v/>
      </c>
      <c r="O59" s="236" t="str">
        <f>IF(AND(OR(N59="Yes",N59="Error"),SCDPT4!D55=""),"Error","")</f>
        <v/>
      </c>
      <c r="P59" s="236" t="str">
        <f>IF(AND(OR(N59="Yes",N59="Error"),OR(SCDPT4!F55="",SCDPT4!F55&lt;$B$1,SCDPT4!F55&gt;$B$2)),"Error","")</f>
        <v/>
      </c>
      <c r="Q59" s="236" t="str">
        <f>IF(AND(OR(N59="Yes",N59="Error"),SCDPT4!G55=""),"Error","")</f>
        <v/>
      </c>
      <c r="R59" s="236" t="str">
        <f>IFERROR(IF(AND(OR(N59="Yes",N59="Error"),OR(LEFT(L59="84"),LEFT(L59="85"),LEFT(L59="86"),LEFT(L59="87"),LEFT(L59="90"),LEFT(L59="91"),LEFT(L59="92"),LEFT(L59="93"),LEFT(L59="94"),LEFT(L59="95"),LEFT(L59="96")),SCDPT4!H55=""),"Error",""),"")</f>
        <v/>
      </c>
      <c r="S59" s="236" t="str">
        <f>IF(AND(OR(N59="Yes",N59="Error"),OR(SCDPT4!W55="",SCDPT4!W55&lt;$B$1,SCDPT4!W55&lt;SCDPT4!F55),LEFT(L59,2)&lt;&gt;"84",LEFT(L59,2)&lt;&gt;"85",LEFT(L59,2)&lt;&gt;"86",LEFT(L59,2)&lt;&gt;"87",LEFT(L59,2)&lt;&gt;"90",LEFT(L59,2)&lt;&gt;"91",LEFT(L59,2)&lt;&gt;"92",LEFT(L59,2)&lt;&gt;"93",LEFT(L59,2)&lt;&gt;"94",LEFT(L59,2)&lt;&gt;"95",LEFT(L59,2)&lt;&gt;"96"),"Error","")</f>
        <v/>
      </c>
      <c r="T59" s="236" t="str">
        <f>IFERROR(IF(AND(OR(N59="Yes",N59="Error"),OR(LEFT(L59="17"),LEFT(L59="24"),LEFT(L59="31")),SCDPT4!X55=""),"Error",""),"")</f>
        <v/>
      </c>
      <c r="U59" s="236" t="str">
        <f>IF(AND(OR(N59="Yes",N59="Error"),SCDPT4!AC55=""),"Error","")</f>
        <v/>
      </c>
      <c r="V59" s="236" t="str">
        <f>IF(AND(OR(N59="Yes",N59="Error"),SCDPT4!AF55=""),"Error","")</f>
        <v/>
      </c>
      <c r="X59" s="80">
        <f>+SCDAPT1!B55</f>
        <v>0</v>
      </c>
      <c r="Y59" s="236" t="str">
        <f t="shared" si="5"/>
        <v/>
      </c>
      <c r="Z59" s="236" t="str">
        <f>IF(AND(Y59="Yes",SCDAPT1!C55=""),"Error","")</f>
        <v/>
      </c>
      <c r="AA59" s="236" t="str">
        <f>IF(AND(Y59="Yes",OR(SCDAPT1!F55="",SCDAPT1!F55&gt;$B$2)),"Error","")</f>
        <v/>
      </c>
      <c r="AB59" s="236" t="str">
        <f>IF(AND(Y59="Yes",SCDAPT1!G55=""),"Error","")</f>
        <v/>
      </c>
      <c r="AC59" s="236" t="str">
        <f>IF(AND(Y59="Yes",OR(SCDAPT1!H55="",SCDAPT1!H55&lt;$B$2)),"Error","")</f>
        <v/>
      </c>
      <c r="AD59" s="236" t="str">
        <f>IF(AND(Y59="Yes",OR(SCDAPT1!R55="",SCDAPT1!R55=0)),"Error","")</f>
        <v/>
      </c>
      <c r="AE59" s="236" t="str">
        <f>IF(AND(Y59="Yes",OR(SCDAPT1!S55="",SCDAPT1!S55=0)),"Error","")</f>
        <v/>
      </c>
      <c r="AF59" s="236" t="str">
        <f>IF(AND(Y59="Yes",OR(SCDAPT1!T55="",SCDAPT1!T55="N/A")),"Error","")</f>
        <v/>
      </c>
      <c r="AG59" s="236" t="str">
        <f>IF(AND(Y59="Yes",SCDAPT1!X55=""),"Error","")</f>
        <v/>
      </c>
      <c r="AH59" s="236" t="str">
        <f>IF(AND(Y59="Yes",SCDAPT1!X55&lt;&gt;"6",SCDAPT1!Y55=""),"Error","")</f>
        <v/>
      </c>
      <c r="AJ59" s="236" t="str">
        <f>+SCEPT2!B55</f>
        <v>0440000000</v>
      </c>
      <c r="AK59" s="236" t="str">
        <f t="shared" si="6"/>
        <v/>
      </c>
      <c r="AL59" s="236" t="str">
        <f>IF(AND(AK59="Yes",SCEPT2!D55=""),"Error","")</f>
        <v/>
      </c>
      <c r="AM59" s="236" t="str">
        <f>IF(AND(AK59="Yes",OR(SCEPT2!F55="",SCEPT2!F55&gt;$B$2)),"Error","")</f>
        <v/>
      </c>
      <c r="AN59" s="236" t="str">
        <f>IF(AND(AK59="Yes",SCEPT2!G55=""),"Error","")</f>
        <v/>
      </c>
      <c r="AO59" s="236" t="str">
        <f>IF(AND(AK59="Yes",LEFT(AJ59,2)&lt;&gt;"85",LEFT(AJ59,2)&lt;&gt;"86",SCEPT2!H55=""),"Error","")</f>
        <v/>
      </c>
      <c r="AP59" s="236" t="str">
        <f>IF(AND(OR(AK59="Yes",AK59="Error"),SCEPT2!M55=""),"Error","")</f>
        <v/>
      </c>
    </row>
    <row r="60" spans="1:42">
      <c r="A60" s="236" t="str">
        <f>+SCDPT3!B56</f>
        <v>4010000000</v>
      </c>
      <c r="B60" s="236" t="str">
        <f>LEFT(SCDPT3!C56,6)&amp;MID(SCDPT3!C56,8,2)&amp;RIGHT(SCDPT3!C56,1)</f>
        <v>{BLANK}</v>
      </c>
      <c r="C60" s="236" t="str">
        <f t="shared" si="3"/>
        <v/>
      </c>
      <c r="D60" s="236" t="str">
        <f>IF(AND(OR(C60="Yes",C60="Error"),SCDPT3!D56=""),"Error","")</f>
        <v/>
      </c>
      <c r="E60" s="236" t="str">
        <f>IF(AND(OR(C60="Yes",C60="Error"),OR(SCDPT3!F56&lt;$B$1,SCDPT3!F56&gt;$B$2,SCDPT3!F56="")),"Error","")</f>
        <v/>
      </c>
      <c r="F60" s="236" t="str">
        <f>IF(AND(OR(C60="Yes",C60="Error"),SCDPT3!G56=""),"Error","")</f>
        <v/>
      </c>
      <c r="G60" s="236" t="str">
        <f>IFERROR(IF(AND(OR(C60="Yes",C60="Error"),OR(LEFT(A60="84"),LEFT(A60="85"),LEFT(A60="85"),LEFT(A60="86"),LEFT(A60="87"),LEFT(A60="90"),LEFT(A60="91"),LEFT(A60="92"),LEFT(A60="93"),LEFT(A60="94"),LEFT(A60="95"),LEFT(A60="96")),SCDPT3!H56),"Error",""),"")</f>
        <v/>
      </c>
      <c r="H60" s="236" t="str">
        <f>IFERROR(IF(AND(OR(C60="Yes",C60="Error"),OR(LEFT(A60="17"),LEFT(A60="24"),LEFT(A60="31")),SCDPT3!L56=""),"Error",""),"")</f>
        <v/>
      </c>
      <c r="I60" s="236" t="str">
        <f>IF(AND(OR(C60="Yes",C60="Error"),SCDPT3!Q56=""),"Error","")</f>
        <v/>
      </c>
      <c r="J60" s="236" t="str">
        <f>IF(AND(OR(C60="Yes",C60="Error"),SCDPT3!T56=""),"Error","")</f>
        <v/>
      </c>
      <c r="L60" s="236" t="str">
        <f>+SCDPT4!B56</f>
        <v>4010000000</v>
      </c>
      <c r="M60" s="236" t="str">
        <f>LEFT(SCDPT4!C56,6)&amp;MID(SCDPT4!C56,8,2)&amp;RIGHT(SCDPT4!C56,1)</f>
        <v>{BLANK}</v>
      </c>
      <c r="N60" s="236" t="str">
        <f t="shared" si="4"/>
        <v/>
      </c>
      <c r="O60" s="236" t="str">
        <f>IF(AND(OR(N60="Yes",N60="Error"),SCDPT4!D56=""),"Error","")</f>
        <v/>
      </c>
      <c r="P60" s="236" t="str">
        <f>IF(AND(OR(N60="Yes",N60="Error"),OR(SCDPT4!F56="",SCDPT4!F56&lt;$B$1,SCDPT4!F56&gt;$B$2)),"Error","")</f>
        <v/>
      </c>
      <c r="Q60" s="236" t="str">
        <f>IF(AND(OR(N60="Yes",N60="Error"),SCDPT4!G56=""),"Error","")</f>
        <v/>
      </c>
      <c r="R60" s="236" t="str">
        <f>IFERROR(IF(AND(OR(N60="Yes",N60="Error"),OR(LEFT(L60="84"),LEFT(L60="85"),LEFT(L60="86"),LEFT(L60="87"),LEFT(L60="90"),LEFT(L60="91"),LEFT(L60="92"),LEFT(L60="93"),LEFT(L60="94"),LEFT(L60="95"),LEFT(L60="96")),SCDPT4!H56=""),"Error",""),"")</f>
        <v/>
      </c>
      <c r="S60" s="236" t="str">
        <f>IF(AND(OR(N60="Yes",N60="Error"),OR(SCDPT4!W56="",SCDPT4!W56&lt;$B$1,SCDPT4!W56&lt;SCDPT4!F56),LEFT(L60,2)&lt;&gt;"84",LEFT(L60,2)&lt;&gt;"85",LEFT(L60,2)&lt;&gt;"86",LEFT(L60,2)&lt;&gt;"87",LEFT(L60,2)&lt;&gt;"90",LEFT(L60,2)&lt;&gt;"91",LEFT(L60,2)&lt;&gt;"92",LEFT(L60,2)&lt;&gt;"93",LEFT(L60,2)&lt;&gt;"94",LEFT(L60,2)&lt;&gt;"95",LEFT(L60,2)&lt;&gt;"96"),"Error","")</f>
        <v/>
      </c>
      <c r="T60" s="236" t="str">
        <f>IFERROR(IF(AND(OR(N60="Yes",N60="Error"),OR(LEFT(L60="17"),LEFT(L60="24"),LEFT(L60="31")),SCDPT4!X56=""),"Error",""),"")</f>
        <v/>
      </c>
      <c r="U60" s="236" t="str">
        <f>IF(AND(OR(N60="Yes",N60="Error"),SCDPT4!AC56=""),"Error","")</f>
        <v/>
      </c>
      <c r="V60" s="236" t="str">
        <f>IF(AND(OR(N60="Yes",N60="Error"),SCDPT4!AF56=""),"Error","")</f>
        <v/>
      </c>
      <c r="X60" s="80">
        <f>+SCDAPT1!B56</f>
        <v>0</v>
      </c>
      <c r="Y60" s="236" t="str">
        <f t="shared" si="5"/>
        <v/>
      </c>
      <c r="Z60" s="236" t="str">
        <f>IF(AND(Y60="Yes",SCDAPT1!C56=""),"Error","")</f>
        <v/>
      </c>
      <c r="AA60" s="236" t="str">
        <f>IF(AND(Y60="Yes",OR(SCDAPT1!F56="",SCDAPT1!F56&gt;$B$2)),"Error","")</f>
        <v/>
      </c>
      <c r="AB60" s="236" t="str">
        <f>IF(AND(Y60="Yes",SCDAPT1!G56=""),"Error","")</f>
        <v/>
      </c>
      <c r="AC60" s="236" t="str">
        <f>IF(AND(Y60="Yes",OR(SCDAPT1!H56="",SCDAPT1!H56&lt;$B$2)),"Error","")</f>
        <v/>
      </c>
      <c r="AD60" s="236" t="str">
        <f>IF(AND(Y60="Yes",OR(SCDAPT1!R56="",SCDAPT1!R56=0)),"Error","")</f>
        <v/>
      </c>
      <c r="AE60" s="236" t="str">
        <f>IF(AND(Y60="Yes",OR(SCDAPT1!S56="",SCDAPT1!S56=0)),"Error","")</f>
        <v/>
      </c>
      <c r="AF60" s="236" t="str">
        <f>IF(AND(Y60="Yes",OR(SCDAPT1!T56="",SCDAPT1!T56="N/A")),"Error","")</f>
        <v/>
      </c>
      <c r="AG60" s="236" t="str">
        <f>IF(AND(Y60="Yes",SCDAPT1!X56=""),"Error","")</f>
        <v/>
      </c>
      <c r="AH60" s="236" t="str">
        <f>IF(AND(Y60="Yes",SCDAPT1!X56&lt;&gt;"6",SCDAPT1!Y56=""),"Error","")</f>
        <v/>
      </c>
      <c r="AJ60" s="236" t="str">
        <f>+SCEPT2!B56</f>
        <v>-</v>
      </c>
      <c r="AK60" s="236" t="str">
        <f t="shared" si="6"/>
        <v/>
      </c>
      <c r="AL60" s="236" t="str">
        <f>IF(AND(AK60="Yes",SCEPT2!D56=""),"Error","")</f>
        <v/>
      </c>
      <c r="AM60" s="236" t="str">
        <f>IF(AND(AK60="Yes",OR(SCEPT2!F56="",SCEPT2!F56&gt;$B$2)),"Error","")</f>
        <v/>
      </c>
      <c r="AN60" s="236" t="str">
        <f>IF(AND(AK60="Yes",SCEPT2!G56=""),"Error","")</f>
        <v/>
      </c>
      <c r="AO60" s="236" t="str">
        <f>IF(AND(AK60="Yes",LEFT(AJ60,2)&lt;&gt;"85",LEFT(AJ60,2)&lt;&gt;"86",SCEPT2!H56=""),"Error","")</f>
        <v/>
      </c>
      <c r="AP60" s="236" t="str">
        <f>IF(AND(OR(AK60="Yes",AK60="Error"),SCEPT2!M56=""),"Error","")</f>
        <v/>
      </c>
    </row>
    <row r="61" spans="1:42">
      <c r="A61" s="236" t="str">
        <f>+SCDPT3!B57</f>
        <v>-</v>
      </c>
      <c r="B61" s="236" t="str">
        <f>LEFT(SCDPT3!C57,6)&amp;MID(SCDPT3!C57,8,2)&amp;RIGHT(SCDPT3!C57,1)</f>
        <v>--</v>
      </c>
      <c r="C61" s="236" t="str">
        <f t="shared" si="3"/>
        <v/>
      </c>
      <c r="D61" s="236" t="str">
        <f>IF(AND(OR(C61="Yes",C61="Error"),SCDPT3!D57=""),"Error","")</f>
        <v/>
      </c>
      <c r="E61" s="236" t="str">
        <f>IF(AND(OR(C61="Yes",C61="Error"),OR(SCDPT3!F57&lt;$B$1,SCDPT3!F57&gt;$B$2,SCDPT3!F57="")),"Error","")</f>
        <v/>
      </c>
      <c r="F61" s="236" t="str">
        <f>IF(AND(OR(C61="Yes",C61="Error"),SCDPT3!G57=""),"Error","")</f>
        <v/>
      </c>
      <c r="G61" s="236" t="str">
        <f>IFERROR(IF(AND(OR(C61="Yes",C61="Error"),OR(LEFT(A61="84"),LEFT(A61="85"),LEFT(A61="85"),LEFT(A61="86"),LEFT(A61="87"),LEFT(A61="90"),LEFT(A61="91"),LEFT(A61="92"),LEFT(A61="93"),LEFT(A61="94"),LEFT(A61="95"),LEFT(A61="96")),SCDPT3!H57),"Error",""),"")</f>
        <v/>
      </c>
      <c r="H61" s="236" t="str">
        <f>IFERROR(IF(AND(OR(C61="Yes",C61="Error"),OR(LEFT(A61="17"),LEFT(A61="24"),LEFT(A61="31")),SCDPT3!L57=""),"Error",""),"")</f>
        <v/>
      </c>
      <c r="I61" s="236" t="str">
        <f>IF(AND(OR(C61="Yes",C61="Error"),SCDPT3!Q57=""),"Error","")</f>
        <v/>
      </c>
      <c r="J61" s="236" t="str">
        <f>IF(AND(OR(C61="Yes",C61="Error"),SCDPT3!T57=""),"Error","")</f>
        <v/>
      </c>
      <c r="L61" s="236" t="str">
        <f>+SCDPT4!B57</f>
        <v>-</v>
      </c>
      <c r="M61" s="236" t="str">
        <f>LEFT(SCDPT4!C57,6)&amp;MID(SCDPT4!C57,8,2)&amp;RIGHT(SCDPT4!C57,1)</f>
        <v>--</v>
      </c>
      <c r="N61" s="236" t="str">
        <f t="shared" si="4"/>
        <v/>
      </c>
      <c r="O61" s="236" t="str">
        <f>IF(AND(OR(N61="Yes",N61="Error"),SCDPT4!D57=""),"Error","")</f>
        <v/>
      </c>
      <c r="P61" s="236" t="str">
        <f>IF(AND(OR(N61="Yes",N61="Error"),OR(SCDPT4!F57="",SCDPT4!F57&lt;$B$1,SCDPT4!F57&gt;$B$2)),"Error","")</f>
        <v/>
      </c>
      <c r="Q61" s="236" t="str">
        <f>IF(AND(OR(N61="Yes",N61="Error"),SCDPT4!G57=""),"Error","")</f>
        <v/>
      </c>
      <c r="R61" s="236" t="str">
        <f>IFERROR(IF(AND(OR(N61="Yes",N61="Error"),OR(LEFT(L61="84"),LEFT(L61="85"),LEFT(L61="86"),LEFT(L61="87"),LEFT(L61="90"),LEFT(L61="91"),LEFT(L61="92"),LEFT(L61="93"),LEFT(L61="94"),LEFT(L61="95"),LEFT(L61="96")),SCDPT4!H57=""),"Error",""),"")</f>
        <v/>
      </c>
      <c r="S61" s="236" t="str">
        <f>IF(AND(OR(N61="Yes",N61="Error"),OR(SCDPT4!W57="",SCDPT4!W57&lt;$B$1,SCDPT4!W57&lt;SCDPT4!F57),LEFT(L61,2)&lt;&gt;"84",LEFT(L61,2)&lt;&gt;"85",LEFT(L61,2)&lt;&gt;"86",LEFT(L61,2)&lt;&gt;"87",LEFT(L61,2)&lt;&gt;"90",LEFT(L61,2)&lt;&gt;"91",LEFT(L61,2)&lt;&gt;"92",LEFT(L61,2)&lt;&gt;"93",LEFT(L61,2)&lt;&gt;"94",LEFT(L61,2)&lt;&gt;"95",LEFT(L61,2)&lt;&gt;"96"),"Error","")</f>
        <v/>
      </c>
      <c r="T61" s="236" t="str">
        <f>IFERROR(IF(AND(OR(N61="Yes",N61="Error"),OR(LEFT(L61="17"),LEFT(L61="24"),LEFT(L61="31")),SCDPT4!X57=""),"Error",""),"")</f>
        <v/>
      </c>
      <c r="U61" s="236" t="str">
        <f>IF(AND(OR(N61="Yes",N61="Error"),SCDPT4!AC57=""),"Error","")</f>
        <v/>
      </c>
      <c r="V61" s="236" t="str">
        <f>IF(AND(OR(N61="Yes",N61="Error"),SCDPT4!AF57=""),"Error","")</f>
        <v/>
      </c>
      <c r="X61" s="80">
        <f>+SCDAPT1!B57</f>
        <v>0</v>
      </c>
      <c r="Y61" s="236" t="str">
        <f t="shared" si="5"/>
        <v/>
      </c>
      <c r="Z61" s="236" t="str">
        <f>IF(AND(Y61="Yes",SCDAPT1!C57=""),"Error","")</f>
        <v/>
      </c>
      <c r="AA61" s="236" t="str">
        <f>IF(AND(Y61="Yes",OR(SCDAPT1!F57="",SCDAPT1!F57&gt;$B$2)),"Error","")</f>
        <v/>
      </c>
      <c r="AB61" s="236" t="str">
        <f>IF(AND(Y61="Yes",SCDAPT1!G57=""),"Error","")</f>
        <v/>
      </c>
      <c r="AC61" s="236" t="str">
        <f>IF(AND(Y61="Yes",OR(SCDAPT1!H57="",SCDAPT1!H57&lt;$B$2)),"Error","")</f>
        <v/>
      </c>
      <c r="AD61" s="236" t="str">
        <f>IF(AND(Y61="Yes",OR(SCDAPT1!R57="",SCDAPT1!R57=0)),"Error","")</f>
        <v/>
      </c>
      <c r="AE61" s="236" t="str">
        <f>IF(AND(Y61="Yes",OR(SCDAPT1!S57="",SCDAPT1!S57=0)),"Error","")</f>
        <v/>
      </c>
      <c r="AF61" s="236" t="str">
        <f>IF(AND(Y61="Yes",OR(SCDAPT1!T57="",SCDAPT1!T57="N/A")),"Error","")</f>
        <v/>
      </c>
      <c r="AG61" s="236" t="str">
        <f>IF(AND(Y61="Yes",SCDAPT1!X57=""),"Error","")</f>
        <v/>
      </c>
      <c r="AH61" s="236" t="str">
        <f>IF(AND(Y61="Yes",SCDAPT1!X57&lt;&gt;"6",SCDAPT1!Y57=""),"Error","")</f>
        <v/>
      </c>
      <c r="AJ61" s="236" t="str">
        <f>+SCEPT2!B57</f>
        <v>0449999999</v>
      </c>
      <c r="AK61" s="236" t="str">
        <f t="shared" si="6"/>
        <v/>
      </c>
      <c r="AL61" s="236" t="str">
        <f>IF(AND(AK61="Yes",SCEPT2!D57=""),"Error","")</f>
        <v/>
      </c>
      <c r="AM61" s="236" t="str">
        <f>IF(AND(AK61="Yes",OR(SCEPT2!F57="",SCEPT2!F57&gt;$B$2)),"Error","")</f>
        <v/>
      </c>
      <c r="AN61" s="236" t="str">
        <f>IF(AND(AK61="Yes",SCEPT2!G57=""),"Error","")</f>
        <v/>
      </c>
      <c r="AO61" s="236" t="str">
        <f>IF(AND(AK61="Yes",LEFT(AJ61,2)&lt;&gt;"85",LEFT(AJ61,2)&lt;&gt;"86",SCEPT2!H57=""),"Error","")</f>
        <v/>
      </c>
      <c r="AP61" s="236" t="str">
        <f>IF(AND(OR(AK61="Yes",AK61="Error"),SCEPT2!M57=""),"Error","")</f>
        <v/>
      </c>
    </row>
    <row r="62" spans="1:42">
      <c r="A62" s="236" t="str">
        <f>+SCDPT3!B58</f>
        <v>4019999999</v>
      </c>
      <c r="B62" s="236" t="str">
        <f>LEFT(SCDPT3!C58,6)&amp;MID(SCDPT3!C58,8,2)&amp;RIGHT(SCDPT3!C58,1)</f>
        <v>Subtotl d</v>
      </c>
      <c r="C62" s="236" t="str">
        <f t="shared" si="3"/>
        <v/>
      </c>
      <c r="D62" s="236" t="str">
        <f>IF(AND(OR(C62="Yes",C62="Error"),SCDPT3!D58=""),"Error","")</f>
        <v/>
      </c>
      <c r="E62" s="236" t="str">
        <f>IF(AND(OR(C62="Yes",C62="Error"),OR(SCDPT3!F58&lt;$B$1,SCDPT3!F58&gt;$B$2,SCDPT3!F58="")),"Error","")</f>
        <v/>
      </c>
      <c r="F62" s="236" t="str">
        <f>IF(AND(OR(C62="Yes",C62="Error"),SCDPT3!G58=""),"Error","")</f>
        <v/>
      </c>
      <c r="G62" s="236" t="str">
        <f>IFERROR(IF(AND(OR(C62="Yes",C62="Error"),OR(LEFT(A62="84"),LEFT(A62="85"),LEFT(A62="85"),LEFT(A62="86"),LEFT(A62="87"),LEFT(A62="90"),LEFT(A62="91"),LEFT(A62="92"),LEFT(A62="93"),LEFT(A62="94"),LEFT(A62="95"),LEFT(A62="96")),SCDPT3!H58),"Error",""),"")</f>
        <v/>
      </c>
      <c r="H62" s="236" t="str">
        <f>IFERROR(IF(AND(OR(C62="Yes",C62="Error"),OR(LEFT(A62="17"),LEFT(A62="24"),LEFT(A62="31")),SCDPT3!L58=""),"Error",""),"")</f>
        <v/>
      </c>
      <c r="I62" s="236" t="str">
        <f>IF(AND(OR(C62="Yes",C62="Error"),SCDPT3!Q58=""),"Error","")</f>
        <v/>
      </c>
      <c r="J62" s="236" t="str">
        <f>IF(AND(OR(C62="Yes",C62="Error"),SCDPT3!T58=""),"Error","")</f>
        <v/>
      </c>
      <c r="L62" s="236" t="str">
        <f>+SCDPT4!B58</f>
        <v>4019999999</v>
      </c>
      <c r="M62" s="236" t="str">
        <f>LEFT(SCDPT4!C58,6)&amp;MID(SCDPT4!C58,8,2)&amp;RIGHT(SCDPT4!C58,1)</f>
        <v>Subtotl d</v>
      </c>
      <c r="N62" s="236" t="str">
        <f t="shared" si="4"/>
        <v/>
      </c>
      <c r="O62" s="236" t="str">
        <f>IF(AND(OR(N62="Yes",N62="Error"),SCDPT4!D58=""),"Error","")</f>
        <v/>
      </c>
      <c r="P62" s="236" t="str">
        <f>IF(AND(OR(N62="Yes",N62="Error"),OR(SCDPT4!F58="",SCDPT4!F58&lt;$B$1,SCDPT4!F58&gt;$B$2)),"Error","")</f>
        <v/>
      </c>
      <c r="Q62" s="236" t="str">
        <f>IF(AND(OR(N62="Yes",N62="Error"),SCDPT4!G58=""),"Error","")</f>
        <v/>
      </c>
      <c r="R62" s="236" t="str">
        <f>IFERROR(IF(AND(OR(N62="Yes",N62="Error"),OR(LEFT(L62="84"),LEFT(L62="85"),LEFT(L62="86"),LEFT(L62="87"),LEFT(L62="90"),LEFT(L62="91"),LEFT(L62="92"),LEFT(L62="93"),LEFT(L62="94"),LEFT(L62="95"),LEFT(L62="96")),SCDPT4!H58=""),"Error",""),"")</f>
        <v/>
      </c>
      <c r="S62" s="236" t="str">
        <f>IF(AND(OR(N62="Yes",N62="Error"),OR(SCDPT4!W58="",SCDPT4!W58&lt;$B$1,SCDPT4!W58&lt;SCDPT4!F58),LEFT(L62,2)&lt;&gt;"84",LEFT(L62,2)&lt;&gt;"85",LEFT(L62,2)&lt;&gt;"86",LEFT(L62,2)&lt;&gt;"87",LEFT(L62,2)&lt;&gt;"90",LEFT(L62,2)&lt;&gt;"91",LEFT(L62,2)&lt;&gt;"92",LEFT(L62,2)&lt;&gt;"93",LEFT(L62,2)&lt;&gt;"94",LEFT(L62,2)&lt;&gt;"95",LEFT(L62,2)&lt;&gt;"96"),"Error","")</f>
        <v/>
      </c>
      <c r="T62" s="236" t="str">
        <f>IFERROR(IF(AND(OR(N62="Yes",N62="Error"),OR(LEFT(L62="17"),LEFT(L62="24"),LEFT(L62="31")),SCDPT4!X58=""),"Error",""),"")</f>
        <v/>
      </c>
      <c r="U62" s="236" t="str">
        <f>IF(AND(OR(N62="Yes",N62="Error"),SCDPT4!AC58=""),"Error","")</f>
        <v/>
      </c>
      <c r="V62" s="236" t="str">
        <f>IF(AND(OR(N62="Yes",N62="Error"),SCDPT4!AF58=""),"Error","")</f>
        <v/>
      </c>
      <c r="X62" s="80">
        <f>+SCDAPT1!B58</f>
        <v>0</v>
      </c>
      <c r="Y62" s="236" t="str">
        <f t="shared" si="5"/>
        <v/>
      </c>
      <c r="Z62" s="236" t="str">
        <f>IF(AND(Y62="Yes",SCDAPT1!C58=""),"Error","")</f>
        <v/>
      </c>
      <c r="AA62" s="236" t="str">
        <f>IF(AND(Y62="Yes",OR(SCDAPT1!F58="",SCDAPT1!F58&gt;$B$2)),"Error","")</f>
        <v/>
      </c>
      <c r="AB62" s="236" t="str">
        <f>IF(AND(Y62="Yes",SCDAPT1!G58=""),"Error","")</f>
        <v/>
      </c>
      <c r="AC62" s="236" t="str">
        <f>IF(AND(Y62="Yes",OR(SCDAPT1!H58="",SCDAPT1!H58&lt;$B$2)),"Error","")</f>
        <v/>
      </c>
      <c r="AD62" s="236" t="str">
        <f>IF(AND(Y62="Yes",OR(SCDAPT1!R58="",SCDAPT1!R58=0)),"Error","")</f>
        <v/>
      </c>
      <c r="AE62" s="236" t="str">
        <f>IF(AND(Y62="Yes",OR(SCDAPT1!S58="",SCDAPT1!S58=0)),"Error","")</f>
        <v/>
      </c>
      <c r="AF62" s="236" t="str">
        <f>IF(AND(Y62="Yes",OR(SCDAPT1!T58="",SCDAPT1!T58="N/A")),"Error","")</f>
        <v/>
      </c>
      <c r="AG62" s="236" t="str">
        <f>IF(AND(Y62="Yes",SCDAPT1!X58=""),"Error","")</f>
        <v/>
      </c>
      <c r="AH62" s="236" t="str">
        <f>IF(AND(Y62="Yes",SCDAPT1!X58&lt;&gt;"6",SCDAPT1!Y58=""),"Error","")</f>
        <v/>
      </c>
      <c r="AJ62" s="236" t="str">
        <f>+SCEPT2!B58</f>
        <v>0509999999</v>
      </c>
      <c r="AK62" s="236" t="str">
        <f t="shared" si="6"/>
        <v/>
      </c>
      <c r="AL62" s="236" t="str">
        <f>IF(AND(AK62="Yes",SCEPT2!D58=""),"Error","")</f>
        <v/>
      </c>
      <c r="AM62" s="236" t="str">
        <f>IF(AND(AK62="Yes",OR(SCEPT2!F58="",SCEPT2!F58&gt;$B$2)),"Error","")</f>
        <v/>
      </c>
      <c r="AN62" s="236" t="str">
        <f>IF(AND(AK62="Yes",SCEPT2!G58=""),"Error","")</f>
        <v/>
      </c>
      <c r="AO62" s="236" t="str">
        <f>IF(AND(AK62="Yes",LEFT(AJ62,2)&lt;&gt;"85",LEFT(AJ62,2)&lt;&gt;"86",SCEPT2!H58=""),"Error","")</f>
        <v/>
      </c>
      <c r="AP62" s="236" t="str">
        <f>IF(AND(OR(AK62="Yes",AK62="Error"),SCEPT2!M58=""),"Error","")</f>
        <v/>
      </c>
    </row>
    <row r="63" spans="1:42">
      <c r="A63" s="236" t="str">
        <f>+SCDPT3!B59</f>
        <v>-</v>
      </c>
      <c r="B63" s="236" t="str">
        <f>LEFT(SCDPT3!C59,6)&amp;MID(SCDPT3!C59,8,2)&amp;RIGHT(SCDPT3!C59,1)</f>
        <v>--</v>
      </c>
      <c r="C63" s="236" t="str">
        <f t="shared" si="3"/>
        <v/>
      </c>
      <c r="D63" s="236" t="str">
        <f>IF(AND(OR(C63="Yes",C63="Error"),SCDPT3!D59=""),"Error","")</f>
        <v/>
      </c>
      <c r="E63" s="236" t="str">
        <f>IF(AND(OR(C63="Yes",C63="Error"),OR(SCDPT3!F59&lt;$B$1,SCDPT3!F59&gt;$B$2,SCDPT3!F59="")),"Error","")</f>
        <v/>
      </c>
      <c r="F63" s="236" t="str">
        <f>IF(AND(OR(C63="Yes",C63="Error"),SCDPT3!G59=""),"Error","")</f>
        <v/>
      </c>
      <c r="G63" s="236" t="str">
        <f>IFERROR(IF(AND(OR(C63="Yes",C63="Error"),OR(LEFT(A63="84"),LEFT(A63="85"),LEFT(A63="85"),LEFT(A63="86"),LEFT(A63="87"),LEFT(A63="90"),LEFT(A63="91"),LEFT(A63="92"),LEFT(A63="93"),LEFT(A63="94"),LEFT(A63="95"),LEFT(A63="96")),SCDPT3!H59),"Error",""),"")</f>
        <v/>
      </c>
      <c r="H63" s="236" t="str">
        <f>IFERROR(IF(AND(OR(C63="Yes",C63="Error"),OR(LEFT(A63="17"),LEFT(A63="24"),LEFT(A63="31")),SCDPT3!L59=""),"Error",""),"")</f>
        <v/>
      </c>
      <c r="I63" s="236" t="str">
        <f>IF(AND(OR(C63="Yes",C63="Error"),SCDPT3!Q59=""),"Error","")</f>
        <v/>
      </c>
      <c r="J63" s="236" t="str">
        <f>IF(AND(OR(C63="Yes",C63="Error"),SCDPT3!T59=""),"Error","")</f>
        <v/>
      </c>
      <c r="L63" s="236" t="str">
        <f>+SCDPT4!B59</f>
        <v>-</v>
      </c>
      <c r="M63" s="236" t="str">
        <f>LEFT(SCDPT4!C59,6)&amp;MID(SCDPT4!C59,8,2)&amp;RIGHT(SCDPT4!C59,1)</f>
        <v>--</v>
      </c>
      <c r="N63" s="236" t="str">
        <f t="shared" si="4"/>
        <v/>
      </c>
      <c r="O63" s="236" t="str">
        <f>IF(AND(OR(N63="Yes",N63="Error"),SCDPT4!D59=""),"Error","")</f>
        <v/>
      </c>
      <c r="P63" s="236" t="str">
        <f>IF(AND(OR(N63="Yes",N63="Error"),OR(SCDPT4!F59="",SCDPT4!F59&lt;$B$1,SCDPT4!F59&gt;$B$2)),"Error","")</f>
        <v/>
      </c>
      <c r="Q63" s="236" t="str">
        <f>IF(AND(OR(N63="Yes",N63="Error"),SCDPT4!G59=""),"Error","")</f>
        <v/>
      </c>
      <c r="R63" s="236" t="str">
        <f>IFERROR(IF(AND(OR(N63="Yes",N63="Error"),OR(LEFT(L63="84"),LEFT(L63="85"),LEFT(L63="86"),LEFT(L63="87"),LEFT(L63="90"),LEFT(L63="91"),LEFT(L63="92"),LEFT(L63="93"),LEFT(L63="94"),LEFT(L63="95"),LEFT(L63="96")),SCDPT4!H59=""),"Error",""),"")</f>
        <v/>
      </c>
      <c r="S63" s="236" t="str">
        <f>IF(AND(OR(N63="Yes",N63="Error"),OR(SCDPT4!W59="",SCDPT4!W59&lt;$B$1,SCDPT4!W59&lt;SCDPT4!F59),LEFT(L63,2)&lt;&gt;"84",LEFT(L63,2)&lt;&gt;"85",LEFT(L63,2)&lt;&gt;"86",LEFT(L63,2)&lt;&gt;"87",LEFT(L63,2)&lt;&gt;"90",LEFT(L63,2)&lt;&gt;"91",LEFT(L63,2)&lt;&gt;"92",LEFT(L63,2)&lt;&gt;"93",LEFT(L63,2)&lt;&gt;"94",LEFT(L63,2)&lt;&gt;"95",LEFT(L63,2)&lt;&gt;"96"),"Error","")</f>
        <v/>
      </c>
      <c r="T63" s="236" t="str">
        <f>IFERROR(IF(AND(OR(N63="Yes",N63="Error"),OR(LEFT(L63="17"),LEFT(L63="24"),LEFT(L63="31")),SCDPT4!X59=""),"Error",""),"")</f>
        <v/>
      </c>
      <c r="U63" s="236" t="str">
        <f>IF(AND(OR(N63="Yes",N63="Error"),SCDPT4!AC59=""),"Error","")</f>
        <v/>
      </c>
      <c r="V63" s="236" t="str">
        <f>IF(AND(OR(N63="Yes",N63="Error"),SCDPT4!AF59=""),"Error","")</f>
        <v/>
      </c>
      <c r="X63" s="80">
        <f>+SCDAPT1!B59</f>
        <v>0</v>
      </c>
      <c r="Y63" s="236" t="str">
        <f t="shared" si="5"/>
        <v/>
      </c>
      <c r="Z63" s="236" t="str">
        <f>IF(AND(Y63="Yes",SCDAPT1!C59=""),"Error","")</f>
        <v/>
      </c>
      <c r="AA63" s="236" t="str">
        <f>IF(AND(Y63="Yes",OR(SCDAPT1!F59="",SCDAPT1!F59&gt;$B$2)),"Error","")</f>
        <v/>
      </c>
      <c r="AB63" s="236" t="str">
        <f>IF(AND(Y63="Yes",SCDAPT1!G59=""),"Error","")</f>
        <v/>
      </c>
      <c r="AC63" s="236" t="str">
        <f>IF(AND(Y63="Yes",OR(SCDAPT1!H59="",SCDAPT1!H59&lt;$B$2)),"Error","")</f>
        <v/>
      </c>
      <c r="AD63" s="236" t="str">
        <f>IF(AND(Y63="Yes",OR(SCDAPT1!R59="",SCDAPT1!R59=0)),"Error","")</f>
        <v/>
      </c>
      <c r="AE63" s="236" t="str">
        <f>IF(AND(Y63="Yes",OR(SCDAPT1!S59="",SCDAPT1!S59=0)),"Error","")</f>
        <v/>
      </c>
      <c r="AF63" s="236" t="str">
        <f>IF(AND(Y63="Yes",OR(SCDAPT1!T59="",SCDAPT1!T59="N/A")),"Error","")</f>
        <v/>
      </c>
      <c r="AG63" s="236" t="str">
        <f>IF(AND(Y63="Yes",SCDAPT1!X59=""),"Error","")</f>
        <v/>
      </c>
      <c r="AH63" s="236" t="str">
        <f>IF(AND(Y63="Yes",SCDAPT1!X59&lt;&gt;"6",SCDAPT1!Y59=""),"Error","")</f>
        <v/>
      </c>
      <c r="AJ63" s="236" t="str">
        <f>+SCEPT2!B59</f>
        <v>-</v>
      </c>
      <c r="AK63" s="236" t="str">
        <f t="shared" si="6"/>
        <v/>
      </c>
      <c r="AL63" s="236" t="str">
        <f>IF(AND(AK63="Yes",SCEPT2!D59=""),"Error","")</f>
        <v/>
      </c>
      <c r="AM63" s="236" t="str">
        <f>IF(AND(AK63="Yes",OR(SCEPT2!F59="",SCEPT2!F59&gt;$B$2)),"Error","")</f>
        <v/>
      </c>
      <c r="AN63" s="236" t="str">
        <f>IF(AND(AK63="Yes",SCEPT2!G59=""),"Error","")</f>
        <v/>
      </c>
      <c r="AO63" s="236" t="str">
        <f>IF(AND(AK63="Yes",LEFT(AJ63,2)&lt;&gt;"85",LEFT(AJ63,2)&lt;&gt;"86",SCEPT2!H59=""),"Error","")</f>
        <v/>
      </c>
      <c r="AP63" s="236" t="str">
        <f>IF(AND(OR(AK63="Yes",AK63="Error"),SCEPT2!M59=""),"Error","")</f>
        <v/>
      </c>
    </row>
    <row r="64" spans="1:42">
      <c r="A64" s="236" t="str">
        <f>+SCDPT3!B60</f>
        <v>4020000000</v>
      </c>
      <c r="B64" s="236" t="str">
        <f>LEFT(SCDPT3!C60,6)&amp;MID(SCDPT3!C60,8,2)&amp;RIGHT(SCDPT3!C60,1)</f>
        <v>{BLANK}</v>
      </c>
      <c r="C64" s="236" t="str">
        <f t="shared" si="3"/>
        <v/>
      </c>
      <c r="D64" s="236" t="str">
        <f>IF(AND(OR(C64="Yes",C64="Error"),SCDPT3!D60=""),"Error","")</f>
        <v/>
      </c>
      <c r="E64" s="236" t="str">
        <f>IF(AND(OR(C64="Yes",C64="Error"),OR(SCDPT3!F60&lt;$B$1,SCDPT3!F60&gt;$B$2,SCDPT3!F60="")),"Error","")</f>
        <v/>
      </c>
      <c r="F64" s="236" t="str">
        <f>IF(AND(OR(C64="Yes",C64="Error"),SCDPT3!G60=""),"Error","")</f>
        <v/>
      </c>
      <c r="G64" s="236" t="str">
        <f>IFERROR(IF(AND(OR(C64="Yes",C64="Error"),OR(LEFT(A64="84"),LEFT(A64="85"),LEFT(A64="85"),LEFT(A64="86"),LEFT(A64="87"),LEFT(A64="90"),LEFT(A64="91"),LEFT(A64="92"),LEFT(A64="93"),LEFT(A64="94"),LEFT(A64="95"),LEFT(A64="96")),SCDPT3!H60),"Error",""),"")</f>
        <v/>
      </c>
      <c r="H64" s="236" t="str">
        <f>IFERROR(IF(AND(OR(C64="Yes",C64="Error"),OR(LEFT(A64="17"),LEFT(A64="24"),LEFT(A64="31")),SCDPT3!L60=""),"Error",""),"")</f>
        <v/>
      </c>
      <c r="I64" s="236" t="str">
        <f>IF(AND(OR(C64="Yes",C64="Error"),SCDPT3!Q60=""),"Error","")</f>
        <v/>
      </c>
      <c r="J64" s="236" t="str">
        <f>IF(AND(OR(C64="Yes",C64="Error"),SCDPT3!T60=""),"Error","")</f>
        <v/>
      </c>
      <c r="L64" s="236" t="str">
        <f>+SCDPT4!B60</f>
        <v>4020000000</v>
      </c>
      <c r="M64" s="236" t="str">
        <f>LEFT(SCDPT4!C60,6)&amp;MID(SCDPT4!C60,8,2)&amp;RIGHT(SCDPT4!C60,1)</f>
        <v>{BLANK}</v>
      </c>
      <c r="N64" s="236" t="str">
        <f t="shared" si="4"/>
        <v/>
      </c>
      <c r="O64" s="236" t="str">
        <f>IF(AND(OR(N64="Yes",N64="Error"),SCDPT4!D60=""),"Error","")</f>
        <v/>
      </c>
      <c r="P64" s="236" t="str">
        <f>IF(AND(OR(N64="Yes",N64="Error"),OR(SCDPT4!F60="",SCDPT4!F60&lt;$B$1,SCDPT4!F60&gt;$B$2)),"Error","")</f>
        <v/>
      </c>
      <c r="Q64" s="236" t="str">
        <f>IF(AND(OR(N64="Yes",N64="Error"),SCDPT4!G60=""),"Error","")</f>
        <v/>
      </c>
      <c r="R64" s="236" t="str">
        <f>IFERROR(IF(AND(OR(N64="Yes",N64="Error"),OR(LEFT(L64="84"),LEFT(L64="85"),LEFT(L64="86"),LEFT(L64="87"),LEFT(L64="90"),LEFT(L64="91"),LEFT(L64="92"),LEFT(L64="93"),LEFT(L64="94"),LEFT(L64="95"),LEFT(L64="96")),SCDPT4!H60=""),"Error",""),"")</f>
        <v/>
      </c>
      <c r="S64" s="236" t="str">
        <f>IF(AND(OR(N64="Yes",N64="Error"),OR(SCDPT4!W60="",SCDPT4!W60&lt;$B$1,SCDPT4!W60&lt;SCDPT4!F60),LEFT(L64,2)&lt;&gt;"84",LEFT(L64,2)&lt;&gt;"85",LEFT(L64,2)&lt;&gt;"86",LEFT(L64,2)&lt;&gt;"87",LEFT(L64,2)&lt;&gt;"90",LEFT(L64,2)&lt;&gt;"91",LEFT(L64,2)&lt;&gt;"92",LEFT(L64,2)&lt;&gt;"93",LEFT(L64,2)&lt;&gt;"94",LEFT(L64,2)&lt;&gt;"95",LEFT(L64,2)&lt;&gt;"96"),"Error","")</f>
        <v/>
      </c>
      <c r="T64" s="236" t="str">
        <f>IFERROR(IF(AND(OR(N64="Yes",N64="Error"),OR(LEFT(L64="17"),LEFT(L64="24"),LEFT(L64="31")),SCDPT4!X60=""),"Error",""),"")</f>
        <v/>
      </c>
      <c r="U64" s="236" t="str">
        <f>IF(AND(OR(N64="Yes",N64="Error"),SCDPT4!AC60=""),"Error","")</f>
        <v/>
      </c>
      <c r="V64" s="236" t="str">
        <f>IF(AND(OR(N64="Yes",N64="Error"),SCDPT4!AF60=""),"Error","")</f>
        <v/>
      </c>
      <c r="X64" s="80">
        <f>+SCDAPT1!B60</f>
        <v>0</v>
      </c>
      <c r="Y64" s="236" t="str">
        <f t="shared" si="5"/>
        <v/>
      </c>
      <c r="Z64" s="236" t="str">
        <f>IF(AND(Y64="Yes",SCDAPT1!C60=""),"Error","")</f>
        <v/>
      </c>
      <c r="AA64" s="236" t="str">
        <f>IF(AND(Y64="Yes",OR(SCDAPT1!F60="",SCDAPT1!F60&gt;$B$2)),"Error","")</f>
        <v/>
      </c>
      <c r="AB64" s="236" t="str">
        <f>IF(AND(Y64="Yes",SCDAPT1!G60=""),"Error","")</f>
        <v/>
      </c>
      <c r="AC64" s="236" t="str">
        <f>IF(AND(Y64="Yes",OR(SCDAPT1!H60="",SCDAPT1!H60&lt;$B$2)),"Error","")</f>
        <v/>
      </c>
      <c r="AD64" s="236" t="str">
        <f>IF(AND(Y64="Yes",OR(SCDAPT1!R60="",SCDAPT1!R60=0)),"Error","")</f>
        <v/>
      </c>
      <c r="AE64" s="236" t="str">
        <f>IF(AND(Y64="Yes",OR(SCDAPT1!S60="",SCDAPT1!S60=0)),"Error","")</f>
        <v/>
      </c>
      <c r="AF64" s="236" t="str">
        <f>IF(AND(Y64="Yes",OR(SCDAPT1!T60="",SCDAPT1!T60="N/A")),"Error","")</f>
        <v/>
      </c>
      <c r="AG64" s="236" t="str">
        <f>IF(AND(Y64="Yes",SCDAPT1!X60=""),"Error","")</f>
        <v/>
      </c>
      <c r="AH64" s="236" t="str">
        <f>IF(AND(Y64="Yes",SCDAPT1!X60&lt;&gt;"6",SCDAPT1!Y60=""),"Error","")</f>
        <v/>
      </c>
      <c r="AJ64" s="236" t="str">
        <f>+SCEPT2!B60</f>
        <v>0610000000</v>
      </c>
      <c r="AK64" s="236" t="str">
        <f t="shared" si="6"/>
        <v/>
      </c>
      <c r="AL64" s="236" t="str">
        <f>IF(AND(AK64="Yes",SCEPT2!D60=""),"Error","")</f>
        <v/>
      </c>
      <c r="AM64" s="236" t="str">
        <f>IF(AND(AK64="Yes",OR(SCEPT2!F60="",SCEPT2!F60&gt;$B$2)),"Error","")</f>
        <v/>
      </c>
      <c r="AN64" s="236" t="str">
        <f>IF(AND(AK64="Yes",SCEPT2!G60=""),"Error","")</f>
        <v/>
      </c>
      <c r="AO64" s="236" t="str">
        <f>IF(AND(AK64="Yes",LEFT(AJ64,2)&lt;&gt;"85",LEFT(AJ64,2)&lt;&gt;"86",SCEPT2!H60=""),"Error","")</f>
        <v/>
      </c>
      <c r="AP64" s="236" t="str">
        <f>IF(AND(OR(AK64="Yes",AK64="Error"),SCEPT2!M60=""),"Error","")</f>
        <v/>
      </c>
    </row>
    <row r="65" spans="1:42">
      <c r="A65" s="236" t="str">
        <f>+SCDPT3!B61</f>
        <v>-</v>
      </c>
      <c r="B65" s="236" t="str">
        <f>LEFT(SCDPT3!C61,6)&amp;MID(SCDPT3!C61,8,2)&amp;RIGHT(SCDPT3!C61,1)</f>
        <v>--</v>
      </c>
      <c r="C65" s="236" t="str">
        <f t="shared" si="3"/>
        <v/>
      </c>
      <c r="D65" s="236" t="str">
        <f>IF(AND(OR(C65="Yes",C65="Error"),SCDPT3!D61=""),"Error","")</f>
        <v/>
      </c>
      <c r="E65" s="236" t="str">
        <f>IF(AND(OR(C65="Yes",C65="Error"),OR(SCDPT3!F61&lt;$B$1,SCDPT3!F61&gt;$B$2,SCDPT3!F61="")),"Error","")</f>
        <v/>
      </c>
      <c r="F65" s="236" t="str">
        <f>IF(AND(OR(C65="Yes",C65="Error"),SCDPT3!G61=""),"Error","")</f>
        <v/>
      </c>
      <c r="G65" s="236" t="str">
        <f>IFERROR(IF(AND(OR(C65="Yes",C65="Error"),OR(LEFT(A65="84"),LEFT(A65="85"),LEFT(A65="85"),LEFT(A65="86"),LEFT(A65="87"),LEFT(A65="90"),LEFT(A65="91"),LEFT(A65="92"),LEFT(A65="93"),LEFT(A65="94"),LEFT(A65="95"),LEFT(A65="96")),SCDPT3!H61),"Error",""),"")</f>
        <v/>
      </c>
      <c r="H65" s="236" t="str">
        <f>IFERROR(IF(AND(OR(C65="Yes",C65="Error"),OR(LEFT(A65="17"),LEFT(A65="24"),LEFT(A65="31")),SCDPT3!L61=""),"Error",""),"")</f>
        <v/>
      </c>
      <c r="I65" s="236" t="str">
        <f>IF(AND(OR(C65="Yes",C65="Error"),SCDPT3!Q61=""),"Error","")</f>
        <v/>
      </c>
      <c r="J65" s="236" t="str">
        <f>IF(AND(OR(C65="Yes",C65="Error"),SCDPT3!T61=""),"Error","")</f>
        <v/>
      </c>
      <c r="L65" s="236" t="str">
        <f>+SCDPT4!B61</f>
        <v>-</v>
      </c>
      <c r="M65" s="236" t="str">
        <f>LEFT(SCDPT4!C61,6)&amp;MID(SCDPT4!C61,8,2)&amp;RIGHT(SCDPT4!C61,1)</f>
        <v>--</v>
      </c>
      <c r="N65" s="236" t="str">
        <f t="shared" si="4"/>
        <v/>
      </c>
      <c r="O65" s="236" t="str">
        <f>IF(AND(OR(N65="Yes",N65="Error"),SCDPT4!D61=""),"Error","")</f>
        <v/>
      </c>
      <c r="P65" s="236" t="str">
        <f>IF(AND(OR(N65="Yes",N65="Error"),OR(SCDPT4!F61="",SCDPT4!F61&lt;$B$1,SCDPT4!F61&gt;$B$2)),"Error","")</f>
        <v/>
      </c>
      <c r="Q65" s="236" t="str">
        <f>IF(AND(OR(N65="Yes",N65="Error"),SCDPT4!G61=""),"Error","")</f>
        <v/>
      </c>
      <c r="R65" s="236" t="str">
        <f>IFERROR(IF(AND(OR(N65="Yes",N65="Error"),OR(LEFT(L65="84"),LEFT(L65="85"),LEFT(L65="86"),LEFT(L65="87"),LEFT(L65="90"),LEFT(L65="91"),LEFT(L65="92"),LEFT(L65="93"),LEFT(L65="94"),LEFT(L65="95"),LEFT(L65="96")),SCDPT4!H61=""),"Error",""),"")</f>
        <v/>
      </c>
      <c r="S65" s="236" t="str">
        <f>IF(AND(OR(N65="Yes",N65="Error"),OR(SCDPT4!W61="",SCDPT4!W61&lt;$B$1,SCDPT4!W61&lt;SCDPT4!F61),LEFT(L65,2)&lt;&gt;"84",LEFT(L65,2)&lt;&gt;"85",LEFT(L65,2)&lt;&gt;"86",LEFT(L65,2)&lt;&gt;"87",LEFT(L65,2)&lt;&gt;"90",LEFT(L65,2)&lt;&gt;"91",LEFT(L65,2)&lt;&gt;"92",LEFT(L65,2)&lt;&gt;"93",LEFT(L65,2)&lt;&gt;"94",LEFT(L65,2)&lt;&gt;"95",LEFT(L65,2)&lt;&gt;"96"),"Error","")</f>
        <v/>
      </c>
      <c r="T65" s="236" t="str">
        <f>IFERROR(IF(AND(OR(N65="Yes",N65="Error"),OR(LEFT(L65="17"),LEFT(L65="24"),LEFT(L65="31")),SCDPT4!X61=""),"Error",""),"")</f>
        <v/>
      </c>
      <c r="U65" s="236" t="str">
        <f>IF(AND(OR(N65="Yes",N65="Error"),SCDPT4!AC61=""),"Error","")</f>
        <v/>
      </c>
      <c r="V65" s="236" t="str">
        <f>IF(AND(OR(N65="Yes",N65="Error"),SCDPT4!AF61=""),"Error","")</f>
        <v/>
      </c>
      <c r="X65" s="80">
        <f>+SCDAPT1!B61</f>
        <v>0</v>
      </c>
      <c r="Y65" s="236" t="str">
        <f t="shared" si="5"/>
        <v/>
      </c>
      <c r="Z65" s="236" t="str">
        <f>IF(AND(Y65="Yes",SCDAPT1!C61=""),"Error","")</f>
        <v/>
      </c>
      <c r="AA65" s="236" t="str">
        <f>IF(AND(Y65="Yes",OR(SCDAPT1!F61="",SCDAPT1!F61&gt;$B$2)),"Error","")</f>
        <v/>
      </c>
      <c r="AB65" s="236" t="str">
        <f>IF(AND(Y65="Yes",SCDAPT1!G61=""),"Error","")</f>
        <v/>
      </c>
      <c r="AC65" s="236" t="str">
        <f>IF(AND(Y65="Yes",OR(SCDAPT1!H61="",SCDAPT1!H61&lt;$B$2)),"Error","")</f>
        <v/>
      </c>
      <c r="AD65" s="236" t="str">
        <f>IF(AND(Y65="Yes",OR(SCDAPT1!R61="",SCDAPT1!R61=0)),"Error","")</f>
        <v/>
      </c>
      <c r="AE65" s="236" t="str">
        <f>IF(AND(Y65="Yes",OR(SCDAPT1!S61="",SCDAPT1!S61=0)),"Error","")</f>
        <v/>
      </c>
      <c r="AF65" s="236" t="str">
        <f>IF(AND(Y65="Yes",OR(SCDAPT1!T61="",SCDAPT1!T61="N/A")),"Error","")</f>
        <v/>
      </c>
      <c r="AG65" s="236" t="str">
        <f>IF(AND(Y65="Yes",SCDAPT1!X61=""),"Error","")</f>
        <v/>
      </c>
      <c r="AH65" s="236" t="str">
        <f>IF(AND(Y65="Yes",SCDAPT1!X61&lt;&gt;"6",SCDAPT1!Y61=""),"Error","")</f>
        <v/>
      </c>
      <c r="AJ65" s="236" t="str">
        <f>+SCEPT2!B61</f>
        <v>-</v>
      </c>
      <c r="AK65" s="236" t="str">
        <f t="shared" si="6"/>
        <v/>
      </c>
      <c r="AL65" s="236" t="str">
        <f>IF(AND(AK65="Yes",SCEPT2!D61=""),"Error","")</f>
        <v/>
      </c>
      <c r="AM65" s="236" t="str">
        <f>IF(AND(AK65="Yes",OR(SCEPT2!F61="",SCEPT2!F61&gt;$B$2)),"Error","")</f>
        <v/>
      </c>
      <c r="AN65" s="236" t="str">
        <f>IF(AND(AK65="Yes",SCEPT2!G61=""),"Error","")</f>
        <v/>
      </c>
      <c r="AO65" s="236" t="str">
        <f>IF(AND(AK65="Yes",LEFT(AJ65,2)&lt;&gt;"85",LEFT(AJ65,2)&lt;&gt;"86",SCEPT2!H61=""),"Error","")</f>
        <v/>
      </c>
      <c r="AP65" s="236" t="str">
        <f>IF(AND(OR(AK65="Yes",AK65="Error"),SCEPT2!M61=""),"Error","")</f>
        <v/>
      </c>
    </row>
    <row r="66" spans="1:42">
      <c r="A66" s="236" t="str">
        <f>+SCDPT3!B62</f>
        <v>4029999999</v>
      </c>
      <c r="B66" s="236" t="str">
        <f>LEFT(SCDPT3!C62,6)&amp;MID(SCDPT3!C62,8,2)&amp;RIGHT(SCDPT3!C62,1)</f>
        <v>Subtotl d</v>
      </c>
      <c r="C66" s="236" t="str">
        <f t="shared" si="3"/>
        <v/>
      </c>
      <c r="D66" s="236" t="str">
        <f>IF(AND(OR(C66="Yes",C66="Error"),SCDPT3!D62=""),"Error","")</f>
        <v/>
      </c>
      <c r="E66" s="236" t="str">
        <f>IF(AND(OR(C66="Yes",C66="Error"),OR(SCDPT3!F62&lt;$B$1,SCDPT3!F62&gt;$B$2,SCDPT3!F62="")),"Error","")</f>
        <v/>
      </c>
      <c r="F66" s="236" t="str">
        <f>IF(AND(OR(C66="Yes",C66="Error"),SCDPT3!G62=""),"Error","")</f>
        <v/>
      </c>
      <c r="G66" s="236" t="str">
        <f>IFERROR(IF(AND(OR(C66="Yes",C66="Error"),OR(LEFT(A66="84"),LEFT(A66="85"),LEFT(A66="85"),LEFT(A66="86"),LEFT(A66="87"),LEFT(A66="90"),LEFT(A66="91"),LEFT(A66="92"),LEFT(A66="93"),LEFT(A66="94"),LEFT(A66="95"),LEFT(A66="96")),SCDPT3!H62),"Error",""),"")</f>
        <v/>
      </c>
      <c r="H66" s="236" t="str">
        <f>IFERROR(IF(AND(OR(C66="Yes",C66="Error"),OR(LEFT(A66="17"),LEFT(A66="24"),LEFT(A66="31")),SCDPT3!L62=""),"Error",""),"")</f>
        <v/>
      </c>
      <c r="I66" s="236" t="str">
        <f>IF(AND(OR(C66="Yes",C66="Error"),SCDPT3!Q62=""),"Error","")</f>
        <v/>
      </c>
      <c r="J66" s="236" t="str">
        <f>IF(AND(OR(C66="Yes",C66="Error"),SCDPT3!T62=""),"Error","")</f>
        <v/>
      </c>
      <c r="L66" s="236" t="str">
        <f>+SCDPT4!B62</f>
        <v>4029999999</v>
      </c>
      <c r="M66" s="236" t="str">
        <f>LEFT(SCDPT4!C62,6)&amp;MID(SCDPT4!C62,8,2)&amp;RIGHT(SCDPT4!C62,1)</f>
        <v>Subtotl d</v>
      </c>
      <c r="N66" s="236" t="str">
        <f t="shared" si="4"/>
        <v/>
      </c>
      <c r="O66" s="236" t="str">
        <f>IF(AND(OR(N66="Yes",N66="Error"),SCDPT4!D62=""),"Error","")</f>
        <v/>
      </c>
      <c r="P66" s="236" t="str">
        <f>IF(AND(OR(N66="Yes",N66="Error"),OR(SCDPT4!F62="",SCDPT4!F62&lt;$B$1,SCDPT4!F62&gt;$B$2)),"Error","")</f>
        <v/>
      </c>
      <c r="Q66" s="236" t="str">
        <f>IF(AND(OR(N66="Yes",N66="Error"),SCDPT4!G62=""),"Error","")</f>
        <v/>
      </c>
      <c r="R66" s="236" t="str">
        <f>IFERROR(IF(AND(OR(N66="Yes",N66="Error"),OR(LEFT(L66="84"),LEFT(L66="85"),LEFT(L66="86"),LEFT(L66="87"),LEFT(L66="90"),LEFT(L66="91"),LEFT(L66="92"),LEFT(L66="93"),LEFT(L66="94"),LEFT(L66="95"),LEFT(L66="96")),SCDPT4!H62=""),"Error",""),"")</f>
        <v/>
      </c>
      <c r="S66" s="236" t="str">
        <f>IF(AND(OR(N66="Yes",N66="Error"),OR(SCDPT4!W62="",SCDPT4!W62&lt;$B$1,SCDPT4!W62&lt;SCDPT4!F62),LEFT(L66,2)&lt;&gt;"84",LEFT(L66,2)&lt;&gt;"85",LEFT(L66,2)&lt;&gt;"86",LEFT(L66,2)&lt;&gt;"87",LEFT(L66,2)&lt;&gt;"90",LEFT(L66,2)&lt;&gt;"91",LEFT(L66,2)&lt;&gt;"92",LEFT(L66,2)&lt;&gt;"93",LEFT(L66,2)&lt;&gt;"94",LEFT(L66,2)&lt;&gt;"95",LEFT(L66,2)&lt;&gt;"96"),"Error","")</f>
        <v/>
      </c>
      <c r="T66" s="236" t="str">
        <f>IFERROR(IF(AND(OR(N66="Yes",N66="Error"),OR(LEFT(L66="17"),LEFT(L66="24"),LEFT(L66="31")),SCDPT4!X62=""),"Error",""),"")</f>
        <v/>
      </c>
      <c r="U66" s="236" t="str">
        <f>IF(AND(OR(N66="Yes",N66="Error"),SCDPT4!AC62=""),"Error","")</f>
        <v/>
      </c>
      <c r="V66" s="236" t="str">
        <f>IF(AND(OR(N66="Yes",N66="Error"),SCDPT4!AF62=""),"Error","")</f>
        <v/>
      </c>
      <c r="X66" s="80">
        <f>+SCDAPT1!B62</f>
        <v>0</v>
      </c>
      <c r="Y66" s="236" t="str">
        <f t="shared" si="5"/>
        <v/>
      </c>
      <c r="Z66" s="236" t="str">
        <f>IF(AND(Y66="Yes",SCDAPT1!C62=""),"Error","")</f>
        <v/>
      </c>
      <c r="AA66" s="236" t="str">
        <f>IF(AND(Y66="Yes",OR(SCDAPT1!F62="",SCDAPT1!F62&gt;$B$2)),"Error","")</f>
        <v/>
      </c>
      <c r="AB66" s="236" t="str">
        <f>IF(AND(Y66="Yes",SCDAPT1!G62=""),"Error","")</f>
        <v/>
      </c>
      <c r="AC66" s="236" t="str">
        <f>IF(AND(Y66="Yes",OR(SCDAPT1!H62="",SCDAPT1!H62&lt;$B$2)),"Error","")</f>
        <v/>
      </c>
      <c r="AD66" s="236" t="str">
        <f>IF(AND(Y66="Yes",OR(SCDAPT1!R62="",SCDAPT1!R62=0)),"Error","")</f>
        <v/>
      </c>
      <c r="AE66" s="236" t="str">
        <f>IF(AND(Y66="Yes",OR(SCDAPT1!S62="",SCDAPT1!S62=0)),"Error","")</f>
        <v/>
      </c>
      <c r="AF66" s="236" t="str">
        <f>IF(AND(Y66="Yes",OR(SCDAPT1!T62="",SCDAPT1!T62="N/A")),"Error","")</f>
        <v/>
      </c>
      <c r="AG66" s="236" t="str">
        <f>IF(AND(Y66="Yes",SCDAPT1!X62=""),"Error","")</f>
        <v/>
      </c>
      <c r="AH66" s="236" t="str">
        <f>IF(AND(Y66="Yes",SCDAPT1!X62&lt;&gt;"6",SCDAPT1!Y62=""),"Error","")</f>
        <v/>
      </c>
      <c r="AJ66" s="236" t="str">
        <f>+SCEPT2!B62</f>
        <v>0619999999</v>
      </c>
      <c r="AK66" s="236" t="str">
        <f t="shared" si="6"/>
        <v/>
      </c>
      <c r="AL66" s="236" t="str">
        <f>IF(AND(AK66="Yes",SCEPT2!D62=""),"Error","")</f>
        <v/>
      </c>
      <c r="AM66" s="236" t="str">
        <f>IF(AND(AK66="Yes",OR(SCEPT2!F62="",SCEPT2!F62&gt;$B$2)),"Error","")</f>
        <v/>
      </c>
      <c r="AN66" s="236" t="str">
        <f>IF(AND(AK66="Yes",SCEPT2!G62=""),"Error","")</f>
        <v/>
      </c>
      <c r="AO66" s="236" t="str">
        <f>IF(AND(AK66="Yes",LEFT(AJ66,2)&lt;&gt;"85",LEFT(AJ66,2)&lt;&gt;"86",SCEPT2!H62=""),"Error","")</f>
        <v/>
      </c>
      <c r="AP66" s="236" t="str">
        <f>IF(AND(OR(AK66="Yes",AK66="Error"),SCEPT2!M62=""),"Error","")</f>
        <v/>
      </c>
    </row>
    <row r="67" spans="1:42">
      <c r="A67" s="236" t="str">
        <f>+SCDPT3!B63</f>
        <v>-</v>
      </c>
      <c r="B67" s="236" t="str">
        <f>LEFT(SCDPT3!C63,6)&amp;MID(SCDPT3!C63,8,2)&amp;RIGHT(SCDPT3!C63,1)</f>
        <v>--</v>
      </c>
      <c r="C67" s="236" t="str">
        <f t="shared" si="3"/>
        <v/>
      </c>
      <c r="D67" s="236" t="str">
        <f>IF(AND(OR(C67="Yes",C67="Error"),SCDPT3!D63=""),"Error","")</f>
        <v/>
      </c>
      <c r="E67" s="236" t="str">
        <f>IF(AND(OR(C67="Yes",C67="Error"),OR(SCDPT3!F63&lt;$B$1,SCDPT3!F63&gt;$B$2,SCDPT3!F63="")),"Error","")</f>
        <v/>
      </c>
      <c r="F67" s="236" t="str">
        <f>IF(AND(OR(C67="Yes",C67="Error"),SCDPT3!G63=""),"Error","")</f>
        <v/>
      </c>
      <c r="G67" s="236" t="str">
        <f>IFERROR(IF(AND(OR(C67="Yes",C67="Error"),OR(LEFT(A67="84"),LEFT(A67="85"),LEFT(A67="85"),LEFT(A67="86"),LEFT(A67="87"),LEFT(A67="90"),LEFT(A67="91"),LEFT(A67="92"),LEFT(A67="93"),LEFT(A67="94"),LEFT(A67="95"),LEFT(A67="96")),SCDPT3!H63),"Error",""),"")</f>
        <v/>
      </c>
      <c r="H67" s="236" t="str">
        <f>IFERROR(IF(AND(OR(C67="Yes",C67="Error"),OR(LEFT(A67="17"),LEFT(A67="24"),LEFT(A67="31")),SCDPT3!L63=""),"Error",""),"")</f>
        <v/>
      </c>
      <c r="I67" s="236" t="str">
        <f>IF(AND(OR(C67="Yes",C67="Error"),SCDPT3!Q63=""),"Error","")</f>
        <v/>
      </c>
      <c r="J67" s="236" t="str">
        <f>IF(AND(OR(C67="Yes",C67="Error"),SCDPT3!T63=""),"Error","")</f>
        <v/>
      </c>
      <c r="L67" s="236" t="str">
        <f>+SCDPT4!B63</f>
        <v>-</v>
      </c>
      <c r="M67" s="236" t="str">
        <f>LEFT(SCDPT4!C63,6)&amp;MID(SCDPT4!C63,8,2)&amp;RIGHT(SCDPT4!C63,1)</f>
        <v>--</v>
      </c>
      <c r="N67" s="236" t="str">
        <f t="shared" si="4"/>
        <v/>
      </c>
      <c r="O67" s="236" t="str">
        <f>IF(AND(OR(N67="Yes",N67="Error"),SCDPT4!D63=""),"Error","")</f>
        <v/>
      </c>
      <c r="P67" s="236" t="str">
        <f>IF(AND(OR(N67="Yes",N67="Error"),OR(SCDPT4!F63="",SCDPT4!F63&lt;$B$1,SCDPT4!F63&gt;$B$2)),"Error","")</f>
        <v/>
      </c>
      <c r="Q67" s="236" t="str">
        <f>IF(AND(OR(N67="Yes",N67="Error"),SCDPT4!G63=""),"Error","")</f>
        <v/>
      </c>
      <c r="R67" s="236" t="str">
        <f>IFERROR(IF(AND(OR(N67="Yes",N67="Error"),OR(LEFT(L67="84"),LEFT(L67="85"),LEFT(L67="86"),LEFT(L67="87"),LEFT(L67="90"),LEFT(L67="91"),LEFT(L67="92"),LEFT(L67="93"),LEFT(L67="94"),LEFT(L67="95"),LEFT(L67="96")),SCDPT4!H63=""),"Error",""),"")</f>
        <v/>
      </c>
      <c r="S67" s="236" t="str">
        <f>IF(AND(OR(N67="Yes",N67="Error"),OR(SCDPT4!W63="",SCDPT4!W63&lt;$B$1,SCDPT4!W63&lt;SCDPT4!F63),LEFT(L67,2)&lt;&gt;"84",LEFT(L67,2)&lt;&gt;"85",LEFT(L67,2)&lt;&gt;"86",LEFT(L67,2)&lt;&gt;"87",LEFT(L67,2)&lt;&gt;"90",LEFT(L67,2)&lt;&gt;"91",LEFT(L67,2)&lt;&gt;"92",LEFT(L67,2)&lt;&gt;"93",LEFT(L67,2)&lt;&gt;"94",LEFT(L67,2)&lt;&gt;"95",LEFT(L67,2)&lt;&gt;"96"),"Error","")</f>
        <v/>
      </c>
      <c r="T67" s="236" t="str">
        <f>IFERROR(IF(AND(OR(N67="Yes",N67="Error"),OR(LEFT(L67="17"),LEFT(L67="24"),LEFT(L67="31")),SCDPT4!X63=""),"Error",""),"")</f>
        <v/>
      </c>
      <c r="U67" s="236" t="str">
        <f>IF(AND(OR(N67="Yes",N67="Error"),SCDPT4!AC63=""),"Error","")</f>
        <v/>
      </c>
      <c r="V67" s="236" t="str">
        <f>IF(AND(OR(N67="Yes",N67="Error"),SCDPT4!AF63=""),"Error","")</f>
        <v/>
      </c>
      <c r="X67" s="80">
        <f>+SCDAPT1!B63</f>
        <v>0</v>
      </c>
      <c r="Y67" s="236" t="str">
        <f t="shared" si="5"/>
        <v/>
      </c>
      <c r="Z67" s="236" t="str">
        <f>IF(AND(Y67="Yes",SCDAPT1!C63=""),"Error","")</f>
        <v/>
      </c>
      <c r="AA67" s="236" t="str">
        <f>IF(AND(Y67="Yes",OR(SCDAPT1!F63="",SCDAPT1!F63&gt;$B$2)),"Error","")</f>
        <v/>
      </c>
      <c r="AB67" s="236" t="str">
        <f>IF(AND(Y67="Yes",SCDAPT1!G63=""),"Error","")</f>
        <v/>
      </c>
      <c r="AC67" s="236" t="str">
        <f>IF(AND(Y67="Yes",OR(SCDAPT1!H63="",SCDAPT1!H63&lt;$B$2)),"Error","")</f>
        <v/>
      </c>
      <c r="AD67" s="236" t="str">
        <f>IF(AND(Y67="Yes",OR(SCDAPT1!R63="",SCDAPT1!R63=0)),"Error","")</f>
        <v/>
      </c>
      <c r="AE67" s="236" t="str">
        <f>IF(AND(Y67="Yes",OR(SCDAPT1!S63="",SCDAPT1!S63=0)),"Error","")</f>
        <v/>
      </c>
      <c r="AF67" s="236" t="str">
        <f>IF(AND(Y67="Yes",OR(SCDAPT1!T63="",SCDAPT1!T63="N/A")),"Error","")</f>
        <v/>
      </c>
      <c r="AG67" s="236" t="str">
        <f>IF(AND(Y67="Yes",SCDAPT1!X63=""),"Error","")</f>
        <v/>
      </c>
      <c r="AH67" s="236" t="str">
        <f>IF(AND(Y67="Yes",SCDAPT1!X63&lt;&gt;"6",SCDAPT1!Y63=""),"Error","")</f>
        <v/>
      </c>
      <c r="AJ67" s="236" t="str">
        <f>+SCEPT2!B63</f>
        <v>-</v>
      </c>
      <c r="AK67" s="236" t="str">
        <f t="shared" si="6"/>
        <v/>
      </c>
      <c r="AL67" s="236" t="str">
        <f>IF(AND(AK67="Yes",SCEPT2!D63=""),"Error","")</f>
        <v/>
      </c>
      <c r="AM67" s="236" t="str">
        <f>IF(AND(AK67="Yes",OR(SCEPT2!F63="",SCEPT2!F63&gt;$B$2)),"Error","")</f>
        <v/>
      </c>
      <c r="AN67" s="236" t="str">
        <f>IF(AND(AK67="Yes",SCEPT2!G63=""),"Error","")</f>
        <v/>
      </c>
      <c r="AO67" s="236" t="str">
        <f>IF(AND(AK67="Yes",LEFT(AJ67,2)&lt;&gt;"85",LEFT(AJ67,2)&lt;&gt;"86",SCEPT2!H63=""),"Error","")</f>
        <v/>
      </c>
      <c r="AP67" s="236" t="str">
        <f>IF(AND(OR(AK67="Yes",AK67="Error"),SCEPT2!M63=""),"Error","")</f>
        <v/>
      </c>
    </row>
    <row r="68" spans="1:42">
      <c r="A68" s="236" t="str">
        <f>+SCDPT3!B64</f>
        <v>4310000000</v>
      </c>
      <c r="B68" s="236" t="str">
        <f>LEFT(SCDPT3!C64,6)&amp;MID(SCDPT3!C64,8,2)&amp;RIGHT(SCDPT3!C64,1)</f>
        <v>{BLANK}</v>
      </c>
      <c r="C68" s="236" t="str">
        <f t="shared" si="3"/>
        <v/>
      </c>
      <c r="D68" s="236" t="str">
        <f>IF(AND(OR(C68="Yes",C68="Error"),SCDPT3!D64=""),"Error","")</f>
        <v/>
      </c>
      <c r="E68" s="236" t="str">
        <f>IF(AND(OR(C68="Yes",C68="Error"),OR(SCDPT3!F64&lt;$B$1,SCDPT3!F64&gt;$B$2,SCDPT3!F64="")),"Error","")</f>
        <v/>
      </c>
      <c r="F68" s="236" t="str">
        <f>IF(AND(OR(C68="Yes",C68="Error"),SCDPT3!G64=""),"Error","")</f>
        <v/>
      </c>
      <c r="G68" s="236" t="str">
        <f>IFERROR(IF(AND(OR(C68="Yes",C68="Error"),OR(LEFT(A68="84"),LEFT(A68="85"),LEFT(A68="85"),LEFT(A68="86"),LEFT(A68="87"),LEFT(A68="90"),LEFT(A68="91"),LEFT(A68="92"),LEFT(A68="93"),LEFT(A68="94"),LEFT(A68="95"),LEFT(A68="96")),SCDPT3!H64),"Error",""),"")</f>
        <v/>
      </c>
      <c r="H68" s="236" t="str">
        <f>IFERROR(IF(AND(OR(C68="Yes",C68="Error"),OR(LEFT(A68="17"),LEFT(A68="24"),LEFT(A68="31")),SCDPT3!L64=""),"Error",""),"")</f>
        <v/>
      </c>
      <c r="I68" s="236" t="str">
        <f>IF(AND(OR(C68="Yes",C68="Error"),SCDPT3!Q64=""),"Error","")</f>
        <v/>
      </c>
      <c r="J68" s="236" t="str">
        <f>IF(AND(OR(C68="Yes",C68="Error"),SCDPT3!T64=""),"Error","")</f>
        <v/>
      </c>
      <c r="L68" s="236" t="str">
        <f>+SCDPT4!B64</f>
        <v>4310000000</v>
      </c>
      <c r="M68" s="236" t="str">
        <f>LEFT(SCDPT4!C64,6)&amp;MID(SCDPT4!C64,8,2)&amp;RIGHT(SCDPT4!C64,1)</f>
        <v>{BLANK}</v>
      </c>
      <c r="N68" s="236" t="str">
        <f t="shared" si="4"/>
        <v/>
      </c>
      <c r="O68" s="236" t="str">
        <f>IF(AND(OR(N68="Yes",N68="Error"),SCDPT4!D64=""),"Error","")</f>
        <v/>
      </c>
      <c r="P68" s="236" t="str">
        <f>IF(AND(OR(N68="Yes",N68="Error"),OR(SCDPT4!F64="",SCDPT4!F64&lt;$B$1,SCDPT4!F64&gt;$B$2)),"Error","")</f>
        <v/>
      </c>
      <c r="Q68" s="236" t="str">
        <f>IF(AND(OR(N68="Yes",N68="Error"),SCDPT4!G64=""),"Error","")</f>
        <v/>
      </c>
      <c r="R68" s="236" t="str">
        <f>IFERROR(IF(AND(OR(N68="Yes",N68="Error"),OR(LEFT(L68="84"),LEFT(L68="85"),LEFT(L68="86"),LEFT(L68="87"),LEFT(L68="90"),LEFT(L68="91"),LEFT(L68="92"),LEFT(L68="93"),LEFT(L68="94"),LEFT(L68="95"),LEFT(L68="96")),SCDPT4!H64=""),"Error",""),"")</f>
        <v/>
      </c>
      <c r="S68" s="236" t="str">
        <f>IF(AND(OR(N68="Yes",N68="Error"),OR(SCDPT4!W64="",SCDPT4!W64&lt;$B$1,SCDPT4!W64&lt;SCDPT4!F64),LEFT(L68,2)&lt;&gt;"84",LEFT(L68,2)&lt;&gt;"85",LEFT(L68,2)&lt;&gt;"86",LEFT(L68,2)&lt;&gt;"87",LEFT(L68,2)&lt;&gt;"90",LEFT(L68,2)&lt;&gt;"91",LEFT(L68,2)&lt;&gt;"92",LEFT(L68,2)&lt;&gt;"93",LEFT(L68,2)&lt;&gt;"94",LEFT(L68,2)&lt;&gt;"95",LEFT(L68,2)&lt;&gt;"96"),"Error","")</f>
        <v/>
      </c>
      <c r="T68" s="236" t="str">
        <f>IFERROR(IF(AND(OR(N68="Yes",N68="Error"),OR(LEFT(L68="17"),LEFT(L68="24"),LEFT(L68="31")),SCDPT4!X64=""),"Error",""),"")</f>
        <v/>
      </c>
      <c r="U68" s="236" t="str">
        <f>IF(AND(OR(N68="Yes",N68="Error"),SCDPT4!AC64=""),"Error","")</f>
        <v/>
      </c>
      <c r="V68" s="236" t="str">
        <f>IF(AND(OR(N68="Yes",N68="Error"),SCDPT4!AF64=""),"Error","")</f>
        <v/>
      </c>
      <c r="X68" s="80">
        <f>+SCDAPT1!B64</f>
        <v>0</v>
      </c>
      <c r="Y68" s="236" t="str">
        <f t="shared" si="5"/>
        <v/>
      </c>
      <c r="Z68" s="236" t="str">
        <f>IF(AND(Y68="Yes",SCDAPT1!C64=""),"Error","")</f>
        <v/>
      </c>
      <c r="AA68" s="236" t="str">
        <f>IF(AND(Y68="Yes",OR(SCDAPT1!F64="",SCDAPT1!F64&gt;$B$2)),"Error","")</f>
        <v/>
      </c>
      <c r="AB68" s="236" t="str">
        <f>IF(AND(Y68="Yes",SCDAPT1!G64=""),"Error","")</f>
        <v/>
      </c>
      <c r="AC68" s="236" t="str">
        <f>IF(AND(Y68="Yes",OR(SCDAPT1!H64="",SCDAPT1!H64&lt;$B$2)),"Error","")</f>
        <v/>
      </c>
      <c r="AD68" s="236" t="str">
        <f>IF(AND(Y68="Yes",OR(SCDAPT1!R64="",SCDAPT1!R64=0)),"Error","")</f>
        <v/>
      </c>
      <c r="AE68" s="236" t="str">
        <f>IF(AND(Y68="Yes",OR(SCDAPT1!S64="",SCDAPT1!S64=0)),"Error","")</f>
        <v/>
      </c>
      <c r="AF68" s="236" t="str">
        <f>IF(AND(Y68="Yes",OR(SCDAPT1!T64="",SCDAPT1!T64="N/A")),"Error","")</f>
        <v/>
      </c>
      <c r="AG68" s="236" t="str">
        <f>IF(AND(Y68="Yes",SCDAPT1!X64=""),"Error","")</f>
        <v/>
      </c>
      <c r="AH68" s="236" t="str">
        <f>IF(AND(Y68="Yes",SCDAPT1!X64&lt;&gt;"6",SCDAPT1!Y64=""),"Error","")</f>
        <v/>
      </c>
      <c r="AJ68" s="236" t="str">
        <f>+SCEPT2!B64</f>
        <v>0620000000</v>
      </c>
      <c r="AK68" s="236" t="str">
        <f t="shared" si="6"/>
        <v/>
      </c>
      <c r="AL68" s="236" t="str">
        <f>IF(AND(AK68="Yes",SCEPT2!D64=""),"Error","")</f>
        <v/>
      </c>
      <c r="AM68" s="236" t="str">
        <f>IF(AND(AK68="Yes",OR(SCEPT2!F64="",SCEPT2!F64&gt;$B$2)),"Error","")</f>
        <v/>
      </c>
      <c r="AN68" s="236" t="str">
        <f>IF(AND(AK68="Yes",SCEPT2!G64=""),"Error","")</f>
        <v/>
      </c>
      <c r="AO68" s="236" t="str">
        <f>IF(AND(AK68="Yes",LEFT(AJ68,2)&lt;&gt;"85",LEFT(AJ68,2)&lt;&gt;"86",SCEPT2!H64=""),"Error","")</f>
        <v/>
      </c>
      <c r="AP68" s="236" t="str">
        <f>IF(AND(OR(AK68="Yes",AK68="Error"),SCEPT2!M64=""),"Error","")</f>
        <v/>
      </c>
    </row>
    <row r="69" spans="1:42">
      <c r="A69" s="236" t="str">
        <f>+SCDPT3!B65</f>
        <v>-</v>
      </c>
      <c r="B69" s="236" t="str">
        <f>LEFT(SCDPT3!C65,6)&amp;MID(SCDPT3!C65,8,2)&amp;RIGHT(SCDPT3!C65,1)</f>
        <v>--</v>
      </c>
      <c r="C69" s="236" t="str">
        <f t="shared" si="3"/>
        <v/>
      </c>
      <c r="D69" s="236" t="str">
        <f>IF(AND(OR(C69="Yes",C69="Error"),SCDPT3!D65=""),"Error","")</f>
        <v/>
      </c>
      <c r="E69" s="236" t="str">
        <f>IF(AND(OR(C69="Yes",C69="Error"),OR(SCDPT3!F65&lt;$B$1,SCDPT3!F65&gt;$B$2,SCDPT3!F65="")),"Error","")</f>
        <v/>
      </c>
      <c r="F69" s="236" t="str">
        <f>IF(AND(OR(C69="Yes",C69="Error"),SCDPT3!G65=""),"Error","")</f>
        <v/>
      </c>
      <c r="G69" s="236" t="str">
        <f>IFERROR(IF(AND(OR(C69="Yes",C69="Error"),OR(LEFT(A69="84"),LEFT(A69="85"),LEFT(A69="85"),LEFT(A69="86"),LEFT(A69="87"),LEFT(A69="90"),LEFT(A69="91"),LEFT(A69="92"),LEFT(A69="93"),LEFT(A69="94"),LEFT(A69="95"),LEFT(A69="96")),SCDPT3!H65),"Error",""),"")</f>
        <v/>
      </c>
      <c r="H69" s="236" t="str">
        <f>IFERROR(IF(AND(OR(C69="Yes",C69="Error"),OR(LEFT(A69="17"),LEFT(A69="24"),LEFT(A69="31")),SCDPT3!L65=""),"Error",""),"")</f>
        <v/>
      </c>
      <c r="I69" s="236" t="str">
        <f>IF(AND(OR(C69="Yes",C69="Error"),SCDPT3!Q65=""),"Error","")</f>
        <v/>
      </c>
      <c r="J69" s="236" t="str">
        <f>IF(AND(OR(C69="Yes",C69="Error"),SCDPT3!T65=""),"Error","")</f>
        <v/>
      </c>
      <c r="L69" s="236" t="str">
        <f>+SCDPT4!B65</f>
        <v>-</v>
      </c>
      <c r="M69" s="236" t="str">
        <f>LEFT(SCDPT4!C65,6)&amp;MID(SCDPT4!C65,8,2)&amp;RIGHT(SCDPT4!C65,1)</f>
        <v>--</v>
      </c>
      <c r="N69" s="236" t="str">
        <f t="shared" si="4"/>
        <v/>
      </c>
      <c r="O69" s="236" t="str">
        <f>IF(AND(OR(N69="Yes",N69="Error"),SCDPT4!D65=""),"Error","")</f>
        <v/>
      </c>
      <c r="P69" s="236" t="str">
        <f>IF(AND(OR(N69="Yes",N69="Error"),OR(SCDPT4!F65="",SCDPT4!F65&lt;$B$1,SCDPT4!F65&gt;$B$2)),"Error","")</f>
        <v/>
      </c>
      <c r="Q69" s="236" t="str">
        <f>IF(AND(OR(N69="Yes",N69="Error"),SCDPT4!G65=""),"Error","")</f>
        <v/>
      </c>
      <c r="R69" s="236" t="str">
        <f>IFERROR(IF(AND(OR(N69="Yes",N69="Error"),OR(LEFT(L69="84"),LEFT(L69="85"),LEFT(L69="86"),LEFT(L69="87"),LEFT(L69="90"),LEFT(L69="91"),LEFT(L69="92"),LEFT(L69="93"),LEFT(L69="94"),LEFT(L69="95"),LEFT(L69="96")),SCDPT4!H65=""),"Error",""),"")</f>
        <v/>
      </c>
      <c r="S69" s="236" t="str">
        <f>IF(AND(OR(N69="Yes",N69="Error"),OR(SCDPT4!W65="",SCDPT4!W65&lt;$B$1,SCDPT4!W65&lt;SCDPT4!F65),LEFT(L69,2)&lt;&gt;"84",LEFT(L69,2)&lt;&gt;"85",LEFT(L69,2)&lt;&gt;"86",LEFT(L69,2)&lt;&gt;"87",LEFT(L69,2)&lt;&gt;"90",LEFT(L69,2)&lt;&gt;"91",LEFT(L69,2)&lt;&gt;"92",LEFT(L69,2)&lt;&gt;"93",LEFT(L69,2)&lt;&gt;"94",LEFT(L69,2)&lt;&gt;"95",LEFT(L69,2)&lt;&gt;"96"),"Error","")</f>
        <v/>
      </c>
      <c r="T69" s="236" t="str">
        <f>IFERROR(IF(AND(OR(N69="Yes",N69="Error"),OR(LEFT(L69="17"),LEFT(L69="24"),LEFT(L69="31")),SCDPT4!X65=""),"Error",""),"")</f>
        <v/>
      </c>
      <c r="U69" s="236" t="str">
        <f>IF(AND(OR(N69="Yes",N69="Error"),SCDPT4!AC65=""),"Error","")</f>
        <v/>
      </c>
      <c r="V69" s="236" t="str">
        <f>IF(AND(OR(N69="Yes",N69="Error"),SCDPT4!AF65=""),"Error","")</f>
        <v/>
      </c>
      <c r="X69" s="80">
        <f>+SCDAPT1!B65</f>
        <v>0</v>
      </c>
      <c r="Y69" s="236" t="str">
        <f t="shared" si="5"/>
        <v/>
      </c>
      <c r="Z69" s="236" t="str">
        <f>IF(AND(Y69="Yes",SCDAPT1!C65=""),"Error","")</f>
        <v/>
      </c>
      <c r="AA69" s="236" t="str">
        <f>IF(AND(Y69="Yes",OR(SCDAPT1!F65="",SCDAPT1!F65&gt;$B$2)),"Error","")</f>
        <v/>
      </c>
      <c r="AB69" s="236" t="str">
        <f>IF(AND(Y69="Yes",SCDAPT1!G65=""),"Error","")</f>
        <v/>
      </c>
      <c r="AC69" s="236" t="str">
        <f>IF(AND(Y69="Yes",OR(SCDAPT1!H65="",SCDAPT1!H65&lt;$B$2)),"Error","")</f>
        <v/>
      </c>
      <c r="AD69" s="236" t="str">
        <f>IF(AND(Y69="Yes",OR(SCDAPT1!R65="",SCDAPT1!R65=0)),"Error","")</f>
        <v/>
      </c>
      <c r="AE69" s="236" t="str">
        <f>IF(AND(Y69="Yes",OR(SCDAPT1!S65="",SCDAPT1!S65=0)),"Error","")</f>
        <v/>
      </c>
      <c r="AF69" s="236" t="str">
        <f>IF(AND(Y69="Yes",OR(SCDAPT1!T65="",SCDAPT1!T65="N/A")),"Error","")</f>
        <v/>
      </c>
      <c r="AG69" s="236" t="str">
        <f>IF(AND(Y69="Yes",SCDAPT1!X65=""),"Error","")</f>
        <v/>
      </c>
      <c r="AH69" s="236" t="str">
        <f>IF(AND(Y69="Yes",SCDAPT1!X65&lt;&gt;"6",SCDAPT1!Y65=""),"Error","")</f>
        <v/>
      </c>
      <c r="AJ69" s="236" t="str">
        <f>+SCEPT2!B65</f>
        <v>-</v>
      </c>
      <c r="AK69" s="236" t="str">
        <f t="shared" si="6"/>
        <v/>
      </c>
      <c r="AL69" s="236" t="str">
        <f>IF(AND(AK69="Yes",SCEPT2!D65=""),"Error","")</f>
        <v/>
      </c>
      <c r="AM69" s="236" t="str">
        <f>IF(AND(AK69="Yes",OR(SCEPT2!F65="",SCEPT2!F65&gt;$B$2)),"Error","")</f>
        <v/>
      </c>
      <c r="AN69" s="236" t="str">
        <f>IF(AND(AK69="Yes",SCEPT2!G65=""),"Error","")</f>
        <v/>
      </c>
      <c r="AO69" s="236" t="str">
        <f>IF(AND(AK69="Yes",LEFT(AJ69,2)&lt;&gt;"85",LEFT(AJ69,2)&lt;&gt;"86",SCEPT2!H65=""),"Error","")</f>
        <v/>
      </c>
      <c r="AP69" s="236" t="str">
        <f>IF(AND(OR(AK69="Yes",AK69="Error"),SCEPT2!M65=""),"Error","")</f>
        <v/>
      </c>
    </row>
    <row r="70" spans="1:42">
      <c r="A70" s="236" t="str">
        <f>+SCDPT3!B66</f>
        <v>4319999999</v>
      </c>
      <c r="B70" s="236" t="str">
        <f>LEFT(SCDPT3!C66,6)&amp;MID(SCDPT3!C66,8,2)&amp;RIGHT(SCDPT3!C66,1)</f>
        <v>Subtotl d</v>
      </c>
      <c r="C70" s="236" t="str">
        <f t="shared" si="3"/>
        <v/>
      </c>
      <c r="D70" s="236" t="str">
        <f>IF(AND(OR(C70="Yes",C70="Error"),SCDPT3!D66=""),"Error","")</f>
        <v/>
      </c>
      <c r="E70" s="236" t="str">
        <f>IF(AND(OR(C70="Yes",C70="Error"),OR(SCDPT3!F66&lt;$B$1,SCDPT3!F66&gt;$B$2,SCDPT3!F66="")),"Error","")</f>
        <v/>
      </c>
      <c r="F70" s="236" t="str">
        <f>IF(AND(OR(C70="Yes",C70="Error"),SCDPT3!G66=""),"Error","")</f>
        <v/>
      </c>
      <c r="G70" s="236" t="str">
        <f>IFERROR(IF(AND(OR(C70="Yes",C70="Error"),OR(LEFT(A70="84"),LEFT(A70="85"),LEFT(A70="85"),LEFT(A70="86"),LEFT(A70="87"),LEFT(A70="90"),LEFT(A70="91"),LEFT(A70="92"),LEFT(A70="93"),LEFT(A70="94"),LEFT(A70="95"),LEFT(A70="96")),SCDPT3!H66),"Error",""),"")</f>
        <v/>
      </c>
      <c r="H70" s="236" t="str">
        <f>IFERROR(IF(AND(OR(C70="Yes",C70="Error"),OR(LEFT(A70="17"),LEFT(A70="24"),LEFT(A70="31")),SCDPT3!L66=""),"Error",""),"")</f>
        <v/>
      </c>
      <c r="I70" s="236" t="str">
        <f>IF(AND(OR(C70="Yes",C70="Error"),SCDPT3!Q66=""),"Error","")</f>
        <v/>
      </c>
      <c r="J70" s="236" t="str">
        <f>IF(AND(OR(C70="Yes",C70="Error"),SCDPT3!T66=""),"Error","")</f>
        <v/>
      </c>
      <c r="L70" s="236" t="str">
        <f>+SCDPT4!B66</f>
        <v>4319999999</v>
      </c>
      <c r="M70" s="236" t="str">
        <f>LEFT(SCDPT4!C66,6)&amp;MID(SCDPT4!C66,8,2)&amp;RIGHT(SCDPT4!C66,1)</f>
        <v>Subtotl d</v>
      </c>
      <c r="N70" s="236" t="str">
        <f t="shared" si="4"/>
        <v/>
      </c>
      <c r="O70" s="236" t="str">
        <f>IF(AND(OR(N70="Yes",N70="Error"),SCDPT4!D66=""),"Error","")</f>
        <v/>
      </c>
      <c r="P70" s="236" t="str">
        <f>IF(AND(OR(N70="Yes",N70="Error"),OR(SCDPT4!F66="",SCDPT4!F66&lt;$B$1,SCDPT4!F66&gt;$B$2)),"Error","")</f>
        <v/>
      </c>
      <c r="Q70" s="236" t="str">
        <f>IF(AND(OR(N70="Yes",N70="Error"),SCDPT4!G66=""),"Error","")</f>
        <v/>
      </c>
      <c r="R70" s="236" t="str">
        <f>IFERROR(IF(AND(OR(N70="Yes",N70="Error"),OR(LEFT(L70="84"),LEFT(L70="85"),LEFT(L70="86"),LEFT(L70="87"),LEFT(L70="90"),LEFT(L70="91"),LEFT(L70="92"),LEFT(L70="93"),LEFT(L70="94"),LEFT(L70="95"),LEFT(L70="96")),SCDPT4!H66=""),"Error",""),"")</f>
        <v/>
      </c>
      <c r="S70" s="236" t="str">
        <f>IF(AND(OR(N70="Yes",N70="Error"),OR(SCDPT4!W66="",SCDPT4!W66&lt;$B$1,SCDPT4!W66&lt;SCDPT4!F66),LEFT(L70,2)&lt;&gt;"84",LEFT(L70,2)&lt;&gt;"85",LEFT(L70,2)&lt;&gt;"86",LEFT(L70,2)&lt;&gt;"87",LEFT(L70,2)&lt;&gt;"90",LEFT(L70,2)&lt;&gt;"91",LEFT(L70,2)&lt;&gt;"92",LEFT(L70,2)&lt;&gt;"93",LEFT(L70,2)&lt;&gt;"94",LEFT(L70,2)&lt;&gt;"95",LEFT(L70,2)&lt;&gt;"96"),"Error","")</f>
        <v/>
      </c>
      <c r="T70" s="236" t="str">
        <f>IFERROR(IF(AND(OR(N70="Yes",N70="Error"),OR(LEFT(L70="17"),LEFT(L70="24"),LEFT(L70="31")),SCDPT4!X66=""),"Error",""),"")</f>
        <v/>
      </c>
      <c r="U70" s="236" t="str">
        <f>IF(AND(OR(N70="Yes",N70="Error"),SCDPT4!AC66=""),"Error","")</f>
        <v/>
      </c>
      <c r="V70" s="236" t="str">
        <f>IF(AND(OR(N70="Yes",N70="Error"),SCDPT4!AF66=""),"Error","")</f>
        <v/>
      </c>
      <c r="X70" s="80">
        <f>+SCDAPT1!B66</f>
        <v>0</v>
      </c>
      <c r="Y70" s="236" t="str">
        <f t="shared" si="5"/>
        <v/>
      </c>
      <c r="Z70" s="236" t="str">
        <f>IF(AND(Y70="Yes",SCDAPT1!C66=""),"Error","")</f>
        <v/>
      </c>
      <c r="AA70" s="236" t="str">
        <f>IF(AND(Y70="Yes",OR(SCDAPT1!F66="",SCDAPT1!F66&gt;$B$2)),"Error","")</f>
        <v/>
      </c>
      <c r="AB70" s="236" t="str">
        <f>IF(AND(Y70="Yes",SCDAPT1!G66=""),"Error","")</f>
        <v/>
      </c>
      <c r="AC70" s="236" t="str">
        <f>IF(AND(Y70="Yes",OR(SCDAPT1!H66="",SCDAPT1!H66&lt;$B$2)),"Error","")</f>
        <v/>
      </c>
      <c r="AD70" s="236" t="str">
        <f>IF(AND(Y70="Yes",OR(SCDAPT1!R66="",SCDAPT1!R66=0)),"Error","")</f>
        <v/>
      </c>
      <c r="AE70" s="236" t="str">
        <f>IF(AND(Y70="Yes",OR(SCDAPT1!S66="",SCDAPT1!S66=0)),"Error","")</f>
        <v/>
      </c>
      <c r="AF70" s="236" t="str">
        <f>IF(AND(Y70="Yes",OR(SCDAPT1!T66="",SCDAPT1!T66="N/A")),"Error","")</f>
        <v/>
      </c>
      <c r="AG70" s="236" t="str">
        <f>IF(AND(Y70="Yes",SCDAPT1!X66=""),"Error","")</f>
        <v/>
      </c>
      <c r="AH70" s="236" t="str">
        <f>IF(AND(Y70="Yes",SCDAPT1!X66&lt;&gt;"6",SCDAPT1!Y66=""),"Error","")</f>
        <v/>
      </c>
      <c r="AJ70" s="236" t="str">
        <f>+SCEPT2!B66</f>
        <v>0629999999</v>
      </c>
      <c r="AK70" s="236" t="str">
        <f t="shared" si="6"/>
        <v/>
      </c>
      <c r="AL70" s="236" t="str">
        <f>IF(AND(AK70="Yes",SCEPT2!D66=""),"Error","")</f>
        <v/>
      </c>
      <c r="AM70" s="236" t="str">
        <f>IF(AND(AK70="Yes",OR(SCEPT2!F66="",SCEPT2!F66&gt;$B$2)),"Error","")</f>
        <v/>
      </c>
      <c r="AN70" s="236" t="str">
        <f>IF(AND(AK70="Yes",SCEPT2!G66=""),"Error","")</f>
        <v/>
      </c>
      <c r="AO70" s="236" t="str">
        <f>IF(AND(AK70="Yes",LEFT(AJ70,2)&lt;&gt;"85",LEFT(AJ70,2)&lt;&gt;"86",SCEPT2!H66=""),"Error","")</f>
        <v/>
      </c>
      <c r="AP70" s="236" t="str">
        <f>IF(AND(OR(AK70="Yes",AK70="Error"),SCEPT2!M66=""),"Error","")</f>
        <v/>
      </c>
    </row>
    <row r="71" spans="1:42">
      <c r="A71" s="236" t="str">
        <f>+SCDPT3!B67</f>
        <v>-</v>
      </c>
      <c r="B71" s="236" t="str">
        <f>LEFT(SCDPT3!C67,6)&amp;MID(SCDPT3!C67,8,2)&amp;RIGHT(SCDPT3!C67,1)</f>
        <v>--</v>
      </c>
      <c r="C71" s="236" t="str">
        <f t="shared" si="3"/>
        <v/>
      </c>
      <c r="D71" s="236" t="str">
        <f>IF(AND(OR(C71="Yes",C71="Error"),SCDPT3!D67=""),"Error","")</f>
        <v/>
      </c>
      <c r="E71" s="236" t="str">
        <f>IF(AND(OR(C71="Yes",C71="Error"),OR(SCDPT3!F67&lt;$B$1,SCDPT3!F67&gt;$B$2,SCDPT3!F67="")),"Error","")</f>
        <v/>
      </c>
      <c r="F71" s="236" t="str">
        <f>IF(AND(OR(C71="Yes",C71="Error"),SCDPT3!G67=""),"Error","")</f>
        <v/>
      </c>
      <c r="G71" s="236" t="str">
        <f>IFERROR(IF(AND(OR(C71="Yes",C71="Error"),OR(LEFT(A71="84"),LEFT(A71="85"),LEFT(A71="85"),LEFT(A71="86"),LEFT(A71="87"),LEFT(A71="90"),LEFT(A71="91"),LEFT(A71="92"),LEFT(A71="93"),LEFT(A71="94"),LEFT(A71="95"),LEFT(A71="96")),SCDPT3!H67),"Error",""),"")</f>
        <v/>
      </c>
      <c r="H71" s="236" t="str">
        <f>IFERROR(IF(AND(OR(C71="Yes",C71="Error"),OR(LEFT(A71="17"),LEFT(A71="24"),LEFT(A71="31")),SCDPT3!L67=""),"Error",""),"")</f>
        <v/>
      </c>
      <c r="I71" s="236" t="str">
        <f>IF(AND(OR(C71="Yes",C71="Error"),SCDPT3!Q67=""),"Error","")</f>
        <v/>
      </c>
      <c r="J71" s="236" t="str">
        <f>IF(AND(OR(C71="Yes",C71="Error"),SCDPT3!T67=""),"Error","")</f>
        <v/>
      </c>
      <c r="L71" s="236" t="str">
        <f>+SCDPT4!B67</f>
        <v>-</v>
      </c>
      <c r="M71" s="236" t="str">
        <f>LEFT(SCDPT4!C67,6)&amp;MID(SCDPT4!C67,8,2)&amp;RIGHT(SCDPT4!C67,1)</f>
        <v>--</v>
      </c>
      <c r="N71" s="236" t="str">
        <f t="shared" si="4"/>
        <v/>
      </c>
      <c r="O71" s="236" t="str">
        <f>IF(AND(OR(N71="Yes",N71="Error"),SCDPT4!D67=""),"Error","")</f>
        <v/>
      </c>
      <c r="P71" s="236" t="str">
        <f>IF(AND(OR(N71="Yes",N71="Error"),OR(SCDPT4!F67="",SCDPT4!F67&lt;$B$1,SCDPT4!F67&gt;$B$2)),"Error","")</f>
        <v/>
      </c>
      <c r="Q71" s="236" t="str">
        <f>IF(AND(OR(N71="Yes",N71="Error"),SCDPT4!G67=""),"Error","")</f>
        <v/>
      </c>
      <c r="R71" s="236" t="str">
        <f>IFERROR(IF(AND(OR(N71="Yes",N71="Error"),OR(LEFT(L71="84"),LEFT(L71="85"),LEFT(L71="86"),LEFT(L71="87"),LEFT(L71="90"),LEFT(L71="91"),LEFT(L71="92"),LEFT(L71="93"),LEFT(L71="94"),LEFT(L71="95"),LEFT(L71="96")),SCDPT4!H67=""),"Error",""),"")</f>
        <v/>
      </c>
      <c r="S71" s="236" t="str">
        <f>IF(AND(OR(N71="Yes",N71="Error"),OR(SCDPT4!W67="",SCDPT4!W67&lt;$B$1,SCDPT4!W67&lt;SCDPT4!F67),LEFT(L71,2)&lt;&gt;"84",LEFT(L71,2)&lt;&gt;"85",LEFT(L71,2)&lt;&gt;"86",LEFT(L71,2)&lt;&gt;"87",LEFT(L71,2)&lt;&gt;"90",LEFT(L71,2)&lt;&gt;"91",LEFT(L71,2)&lt;&gt;"92",LEFT(L71,2)&lt;&gt;"93",LEFT(L71,2)&lt;&gt;"94",LEFT(L71,2)&lt;&gt;"95",LEFT(L71,2)&lt;&gt;"96"),"Error","")</f>
        <v/>
      </c>
      <c r="T71" s="236" t="str">
        <f>IFERROR(IF(AND(OR(N71="Yes",N71="Error"),OR(LEFT(L71="17"),LEFT(L71="24"),LEFT(L71="31")),SCDPT4!X67=""),"Error",""),"")</f>
        <v/>
      </c>
      <c r="U71" s="236" t="str">
        <f>IF(AND(OR(N71="Yes",N71="Error"),SCDPT4!AC67=""),"Error","")</f>
        <v/>
      </c>
      <c r="V71" s="236" t="str">
        <f>IF(AND(OR(N71="Yes",N71="Error"),SCDPT4!AF67=""),"Error","")</f>
        <v/>
      </c>
      <c r="X71" s="80">
        <f>+SCDAPT1!B67</f>
        <v>0</v>
      </c>
      <c r="Y71" s="236" t="str">
        <f t="shared" si="5"/>
        <v/>
      </c>
      <c r="Z71" s="236" t="str">
        <f>IF(AND(Y71="Yes",SCDAPT1!C67=""),"Error","")</f>
        <v/>
      </c>
      <c r="AA71" s="236" t="str">
        <f>IF(AND(Y71="Yes",OR(SCDAPT1!F67="",SCDAPT1!F67&gt;$B$2)),"Error","")</f>
        <v/>
      </c>
      <c r="AB71" s="236" t="str">
        <f>IF(AND(Y71="Yes",SCDAPT1!G67=""),"Error","")</f>
        <v/>
      </c>
      <c r="AC71" s="236" t="str">
        <f>IF(AND(Y71="Yes",OR(SCDAPT1!H67="",SCDAPT1!H67&lt;$B$2)),"Error","")</f>
        <v/>
      </c>
      <c r="AD71" s="236" t="str">
        <f>IF(AND(Y71="Yes",OR(SCDAPT1!R67="",SCDAPT1!R67=0)),"Error","")</f>
        <v/>
      </c>
      <c r="AE71" s="236" t="str">
        <f>IF(AND(Y71="Yes",OR(SCDAPT1!S67="",SCDAPT1!S67=0)),"Error","")</f>
        <v/>
      </c>
      <c r="AF71" s="236" t="str">
        <f>IF(AND(Y71="Yes",OR(SCDAPT1!T67="",SCDAPT1!T67="N/A")),"Error","")</f>
        <v/>
      </c>
      <c r="AG71" s="236" t="str">
        <f>IF(AND(Y71="Yes",SCDAPT1!X67=""),"Error","")</f>
        <v/>
      </c>
      <c r="AH71" s="236" t="str">
        <f>IF(AND(Y71="Yes",SCDAPT1!X67&lt;&gt;"6",SCDAPT1!Y67=""),"Error","")</f>
        <v/>
      </c>
      <c r="AJ71" s="236" t="str">
        <f>+SCEPT2!B67</f>
        <v>-</v>
      </c>
      <c r="AK71" s="236" t="str">
        <f t="shared" si="6"/>
        <v/>
      </c>
      <c r="AL71" s="236" t="str">
        <f>IF(AND(AK71="Yes",SCEPT2!D67=""),"Error","")</f>
        <v/>
      </c>
      <c r="AM71" s="236" t="str">
        <f>IF(AND(AK71="Yes",OR(SCEPT2!F67="",SCEPT2!F67&gt;$B$2)),"Error","")</f>
        <v/>
      </c>
      <c r="AN71" s="236" t="str">
        <f>IF(AND(AK71="Yes",SCEPT2!G67=""),"Error","")</f>
        <v/>
      </c>
      <c r="AO71" s="236" t="str">
        <f>IF(AND(AK71="Yes",LEFT(AJ71,2)&lt;&gt;"85",LEFT(AJ71,2)&lt;&gt;"86",SCEPT2!H67=""),"Error","")</f>
        <v/>
      </c>
      <c r="AP71" s="236" t="str">
        <f>IF(AND(OR(AK71="Yes",AK71="Error"),SCEPT2!M67=""),"Error","")</f>
        <v/>
      </c>
    </row>
    <row r="72" spans="1:42">
      <c r="A72" s="236" t="str">
        <f>+SCDPT3!B68</f>
        <v>4320000000</v>
      </c>
      <c r="B72" s="236" t="str">
        <f>LEFT(SCDPT3!C68,6)&amp;MID(SCDPT3!C68,8,2)&amp;RIGHT(SCDPT3!C68,1)</f>
        <v>{BLANK}</v>
      </c>
      <c r="C72" s="236" t="str">
        <f t="shared" si="3"/>
        <v/>
      </c>
      <c r="D72" s="236" t="str">
        <f>IF(AND(OR(C72="Yes",C72="Error"),SCDPT3!D68=""),"Error","")</f>
        <v/>
      </c>
      <c r="E72" s="236" t="str">
        <f>IF(AND(OR(C72="Yes",C72="Error"),OR(SCDPT3!F68&lt;$B$1,SCDPT3!F68&gt;$B$2,SCDPT3!F68="")),"Error","")</f>
        <v/>
      </c>
      <c r="F72" s="236" t="str">
        <f>IF(AND(OR(C72="Yes",C72="Error"),SCDPT3!G68=""),"Error","")</f>
        <v/>
      </c>
      <c r="G72" s="236" t="str">
        <f>IFERROR(IF(AND(OR(C72="Yes",C72="Error"),OR(LEFT(A72="84"),LEFT(A72="85"),LEFT(A72="85"),LEFT(A72="86"),LEFT(A72="87"),LEFT(A72="90"),LEFT(A72="91"),LEFT(A72="92"),LEFT(A72="93"),LEFT(A72="94"),LEFT(A72="95"),LEFT(A72="96")),SCDPT3!H68),"Error",""),"")</f>
        <v/>
      </c>
      <c r="H72" s="236" t="str">
        <f>IFERROR(IF(AND(OR(C72="Yes",C72="Error"),OR(LEFT(A72="17"),LEFT(A72="24"),LEFT(A72="31")),SCDPT3!L68=""),"Error",""),"")</f>
        <v/>
      </c>
      <c r="I72" s="236" t="str">
        <f>IF(AND(OR(C72="Yes",C72="Error"),SCDPT3!Q68=""),"Error","")</f>
        <v/>
      </c>
      <c r="J72" s="236" t="str">
        <f>IF(AND(OR(C72="Yes",C72="Error"),SCDPT3!T68=""),"Error","")</f>
        <v/>
      </c>
      <c r="L72" s="236" t="str">
        <f>+SCDPT4!B68</f>
        <v>4320000000</v>
      </c>
      <c r="M72" s="236" t="str">
        <f>LEFT(SCDPT4!C68,6)&amp;MID(SCDPT4!C68,8,2)&amp;RIGHT(SCDPT4!C68,1)</f>
        <v>{BLANK}</v>
      </c>
      <c r="N72" s="236" t="str">
        <f t="shared" si="4"/>
        <v/>
      </c>
      <c r="O72" s="236" t="str">
        <f>IF(AND(OR(N72="Yes",N72="Error"),SCDPT4!D68=""),"Error","")</f>
        <v/>
      </c>
      <c r="P72" s="236" t="str">
        <f>IF(AND(OR(N72="Yes",N72="Error"),OR(SCDPT4!F68="",SCDPT4!F68&lt;$B$1,SCDPT4!F68&gt;$B$2)),"Error","")</f>
        <v/>
      </c>
      <c r="Q72" s="236" t="str">
        <f>IF(AND(OR(N72="Yes",N72="Error"),SCDPT4!G68=""),"Error","")</f>
        <v/>
      </c>
      <c r="R72" s="236" t="str">
        <f>IFERROR(IF(AND(OR(N72="Yes",N72="Error"),OR(LEFT(L72="84"),LEFT(L72="85"),LEFT(L72="86"),LEFT(L72="87"),LEFT(L72="90"),LEFT(L72="91"),LEFT(L72="92"),LEFT(L72="93"),LEFT(L72="94"),LEFT(L72="95"),LEFT(L72="96")),SCDPT4!H68=""),"Error",""),"")</f>
        <v/>
      </c>
      <c r="S72" s="236" t="str">
        <f>IF(AND(OR(N72="Yes",N72="Error"),OR(SCDPT4!W68="",SCDPT4!W68&lt;$B$1,SCDPT4!W68&lt;SCDPT4!F68),LEFT(L72,2)&lt;&gt;"84",LEFT(L72,2)&lt;&gt;"85",LEFT(L72,2)&lt;&gt;"86",LEFT(L72,2)&lt;&gt;"87",LEFT(L72,2)&lt;&gt;"90",LEFT(L72,2)&lt;&gt;"91",LEFT(L72,2)&lt;&gt;"92",LEFT(L72,2)&lt;&gt;"93",LEFT(L72,2)&lt;&gt;"94",LEFT(L72,2)&lt;&gt;"95",LEFT(L72,2)&lt;&gt;"96"),"Error","")</f>
        <v/>
      </c>
      <c r="T72" s="236" t="str">
        <f>IFERROR(IF(AND(OR(N72="Yes",N72="Error"),OR(LEFT(L72="17"),LEFT(L72="24"),LEFT(L72="31")),SCDPT4!X68=""),"Error",""),"")</f>
        <v/>
      </c>
      <c r="U72" s="236" t="str">
        <f>IF(AND(OR(N72="Yes",N72="Error"),SCDPT4!AC68=""),"Error","")</f>
        <v/>
      </c>
      <c r="V72" s="236" t="str">
        <f>IF(AND(OR(N72="Yes",N72="Error"),SCDPT4!AF68=""),"Error","")</f>
        <v/>
      </c>
      <c r="X72" s="80">
        <f>+SCDAPT1!B68</f>
        <v>0</v>
      </c>
      <c r="Y72" s="236" t="str">
        <f t="shared" si="5"/>
        <v/>
      </c>
      <c r="Z72" s="236" t="str">
        <f>IF(AND(Y72="Yes",SCDAPT1!C68=""),"Error","")</f>
        <v/>
      </c>
      <c r="AA72" s="236" t="str">
        <f>IF(AND(Y72="Yes",OR(SCDAPT1!F68="",SCDAPT1!F68&gt;$B$2)),"Error","")</f>
        <v/>
      </c>
      <c r="AB72" s="236" t="str">
        <f>IF(AND(Y72="Yes",SCDAPT1!G68=""),"Error","")</f>
        <v/>
      </c>
      <c r="AC72" s="236" t="str">
        <f>IF(AND(Y72="Yes",OR(SCDAPT1!H68="",SCDAPT1!H68&lt;$B$2)),"Error","")</f>
        <v/>
      </c>
      <c r="AD72" s="236" t="str">
        <f>IF(AND(Y72="Yes",OR(SCDAPT1!R68="",SCDAPT1!R68=0)),"Error","")</f>
        <v/>
      </c>
      <c r="AE72" s="236" t="str">
        <f>IF(AND(Y72="Yes",OR(SCDAPT1!S68="",SCDAPT1!S68=0)),"Error","")</f>
        <v/>
      </c>
      <c r="AF72" s="236" t="str">
        <f>IF(AND(Y72="Yes",OR(SCDAPT1!T68="",SCDAPT1!T68="N/A")),"Error","")</f>
        <v/>
      </c>
      <c r="AG72" s="236" t="str">
        <f>IF(AND(Y72="Yes",SCDAPT1!X68=""),"Error","")</f>
        <v/>
      </c>
      <c r="AH72" s="236" t="str">
        <f>IF(AND(Y72="Yes",SCDAPT1!X68&lt;&gt;"6",SCDAPT1!Y68=""),"Error","")</f>
        <v/>
      </c>
      <c r="AJ72" s="236" t="str">
        <f>+SCEPT2!B68</f>
        <v>0630000000</v>
      </c>
      <c r="AK72" s="236" t="str">
        <f t="shared" si="6"/>
        <v/>
      </c>
      <c r="AL72" s="236" t="str">
        <f>IF(AND(AK72="Yes",SCEPT2!D68=""),"Error","")</f>
        <v/>
      </c>
      <c r="AM72" s="236" t="str">
        <f>IF(AND(AK72="Yes",OR(SCEPT2!F68="",SCEPT2!F68&gt;$B$2)),"Error","")</f>
        <v/>
      </c>
      <c r="AN72" s="236" t="str">
        <f>IF(AND(AK72="Yes",SCEPT2!G68=""),"Error","")</f>
        <v/>
      </c>
      <c r="AO72" s="236" t="str">
        <f>IF(AND(AK72="Yes",LEFT(AJ72,2)&lt;&gt;"85",LEFT(AJ72,2)&lt;&gt;"86",SCEPT2!H68=""),"Error","")</f>
        <v/>
      </c>
      <c r="AP72" s="236" t="str">
        <f>IF(AND(OR(AK72="Yes",AK72="Error"),SCEPT2!M68=""),"Error","")</f>
        <v/>
      </c>
    </row>
    <row r="73" spans="1:42">
      <c r="A73" s="236" t="str">
        <f>+SCDPT3!B69</f>
        <v>-</v>
      </c>
      <c r="B73" s="236" t="str">
        <f>LEFT(SCDPT3!C69,6)&amp;MID(SCDPT3!C69,8,2)&amp;RIGHT(SCDPT3!C69,1)</f>
        <v>--</v>
      </c>
      <c r="C73" s="236" t="str">
        <f t="shared" si="3"/>
        <v/>
      </c>
      <c r="D73" s="236" t="str">
        <f>IF(AND(OR(C73="Yes",C73="Error"),SCDPT3!D69=""),"Error","")</f>
        <v/>
      </c>
      <c r="E73" s="236" t="str">
        <f>IF(AND(OR(C73="Yes",C73="Error"),OR(SCDPT3!F69&lt;$B$1,SCDPT3!F69&gt;$B$2,SCDPT3!F69="")),"Error","")</f>
        <v/>
      </c>
      <c r="F73" s="236" t="str">
        <f>IF(AND(OR(C73="Yes",C73="Error"),SCDPT3!G69=""),"Error","")</f>
        <v/>
      </c>
      <c r="G73" s="236" t="str">
        <f>IFERROR(IF(AND(OR(C73="Yes",C73="Error"),OR(LEFT(A73="84"),LEFT(A73="85"),LEFT(A73="85"),LEFT(A73="86"),LEFT(A73="87"),LEFT(A73="90"),LEFT(A73="91"),LEFT(A73="92"),LEFT(A73="93"),LEFT(A73="94"),LEFT(A73="95"),LEFT(A73="96")),SCDPT3!H69),"Error",""),"")</f>
        <v/>
      </c>
      <c r="H73" s="236" t="str">
        <f>IFERROR(IF(AND(OR(C73="Yes",C73="Error"),OR(LEFT(A73="17"),LEFT(A73="24"),LEFT(A73="31")),SCDPT3!L69=""),"Error",""),"")</f>
        <v/>
      </c>
      <c r="I73" s="236" t="str">
        <f>IF(AND(OR(C73="Yes",C73="Error"),SCDPT3!Q69=""),"Error","")</f>
        <v/>
      </c>
      <c r="J73" s="236" t="str">
        <f>IF(AND(OR(C73="Yes",C73="Error"),SCDPT3!T69=""),"Error","")</f>
        <v/>
      </c>
      <c r="L73" s="236" t="str">
        <f>+SCDPT4!B69</f>
        <v>-</v>
      </c>
      <c r="M73" s="236" t="str">
        <f>LEFT(SCDPT4!C69,6)&amp;MID(SCDPT4!C69,8,2)&amp;RIGHT(SCDPT4!C69,1)</f>
        <v>--</v>
      </c>
      <c r="N73" s="236" t="str">
        <f t="shared" si="4"/>
        <v/>
      </c>
      <c r="O73" s="236" t="str">
        <f>IF(AND(OR(N73="Yes",N73="Error"),SCDPT4!D69=""),"Error","")</f>
        <v/>
      </c>
      <c r="P73" s="236" t="str">
        <f>IF(AND(OR(N73="Yes",N73="Error"),OR(SCDPT4!F69="",SCDPT4!F69&lt;$B$1,SCDPT4!F69&gt;$B$2)),"Error","")</f>
        <v/>
      </c>
      <c r="Q73" s="236" t="str">
        <f>IF(AND(OR(N73="Yes",N73="Error"),SCDPT4!G69=""),"Error","")</f>
        <v/>
      </c>
      <c r="R73" s="236" t="str">
        <f>IFERROR(IF(AND(OR(N73="Yes",N73="Error"),OR(LEFT(L73="84"),LEFT(L73="85"),LEFT(L73="86"),LEFT(L73="87"),LEFT(L73="90"),LEFT(L73="91"),LEFT(L73="92"),LEFT(L73="93"),LEFT(L73="94"),LEFT(L73="95"),LEFT(L73="96")),SCDPT4!H69=""),"Error",""),"")</f>
        <v/>
      </c>
      <c r="S73" s="236" t="str">
        <f>IF(AND(OR(N73="Yes",N73="Error"),OR(SCDPT4!W69="",SCDPT4!W69&lt;$B$1,SCDPT4!W69&lt;SCDPT4!F69),LEFT(L73,2)&lt;&gt;"84",LEFT(L73,2)&lt;&gt;"85",LEFT(L73,2)&lt;&gt;"86",LEFT(L73,2)&lt;&gt;"87",LEFT(L73,2)&lt;&gt;"90",LEFT(L73,2)&lt;&gt;"91",LEFT(L73,2)&lt;&gt;"92",LEFT(L73,2)&lt;&gt;"93",LEFT(L73,2)&lt;&gt;"94",LEFT(L73,2)&lt;&gt;"95",LEFT(L73,2)&lt;&gt;"96"),"Error","")</f>
        <v/>
      </c>
      <c r="T73" s="236" t="str">
        <f>IFERROR(IF(AND(OR(N73="Yes",N73="Error"),OR(LEFT(L73="17"),LEFT(L73="24"),LEFT(L73="31")),SCDPT4!X69=""),"Error",""),"")</f>
        <v/>
      </c>
      <c r="U73" s="236" t="str">
        <f>IF(AND(OR(N73="Yes",N73="Error"),SCDPT4!AC69=""),"Error","")</f>
        <v/>
      </c>
      <c r="V73" s="236" t="str">
        <f>IF(AND(OR(N73="Yes",N73="Error"),SCDPT4!AF69=""),"Error","")</f>
        <v/>
      </c>
      <c r="X73" s="80">
        <f>+SCDAPT1!B69</f>
        <v>0</v>
      </c>
      <c r="Y73" s="236" t="str">
        <f t="shared" si="5"/>
        <v/>
      </c>
      <c r="Z73" s="236" t="str">
        <f>IF(AND(Y73="Yes",SCDAPT1!C69=""),"Error","")</f>
        <v/>
      </c>
      <c r="AA73" s="236" t="str">
        <f>IF(AND(Y73="Yes",OR(SCDAPT1!F69="",SCDAPT1!F69&gt;$B$2)),"Error","")</f>
        <v/>
      </c>
      <c r="AB73" s="236" t="str">
        <f>IF(AND(Y73="Yes",SCDAPT1!G69=""),"Error","")</f>
        <v/>
      </c>
      <c r="AC73" s="236" t="str">
        <f>IF(AND(Y73="Yes",OR(SCDAPT1!H69="",SCDAPT1!H69&lt;$B$2)),"Error","")</f>
        <v/>
      </c>
      <c r="AD73" s="236" t="str">
        <f>IF(AND(Y73="Yes",OR(SCDAPT1!R69="",SCDAPT1!R69=0)),"Error","")</f>
        <v/>
      </c>
      <c r="AE73" s="236" t="str">
        <f>IF(AND(Y73="Yes",OR(SCDAPT1!S69="",SCDAPT1!S69=0)),"Error","")</f>
        <v/>
      </c>
      <c r="AF73" s="236" t="str">
        <f>IF(AND(Y73="Yes",OR(SCDAPT1!T69="",SCDAPT1!T69="N/A")),"Error","")</f>
        <v/>
      </c>
      <c r="AG73" s="236" t="str">
        <f>IF(AND(Y73="Yes",SCDAPT1!X69=""),"Error","")</f>
        <v/>
      </c>
      <c r="AH73" s="236" t="str">
        <f>IF(AND(Y73="Yes",SCDAPT1!X69&lt;&gt;"6",SCDAPT1!Y69=""),"Error","")</f>
        <v/>
      </c>
      <c r="AJ73" s="236" t="str">
        <f>+SCEPT2!B69</f>
        <v>-</v>
      </c>
      <c r="AK73" s="236" t="str">
        <f t="shared" si="6"/>
        <v/>
      </c>
      <c r="AL73" s="236" t="str">
        <f>IF(AND(AK73="Yes",SCEPT2!D69=""),"Error","")</f>
        <v/>
      </c>
      <c r="AM73" s="236" t="str">
        <f>IF(AND(AK73="Yes",OR(SCEPT2!F69="",SCEPT2!F69&gt;$B$2)),"Error","")</f>
        <v/>
      </c>
      <c r="AN73" s="236" t="str">
        <f>IF(AND(AK73="Yes",SCEPT2!G69=""),"Error","")</f>
        <v/>
      </c>
      <c r="AO73" s="236" t="str">
        <f>IF(AND(AK73="Yes",LEFT(AJ73,2)&lt;&gt;"85",LEFT(AJ73,2)&lt;&gt;"86",SCEPT2!H69=""),"Error","")</f>
        <v/>
      </c>
      <c r="AP73" s="236" t="str">
        <f>IF(AND(OR(AK73="Yes",AK73="Error"),SCEPT2!M69=""),"Error","")</f>
        <v/>
      </c>
    </row>
    <row r="74" spans="1:42">
      <c r="A74" s="236" t="str">
        <f>+SCDPT3!B70</f>
        <v>4329999999</v>
      </c>
      <c r="B74" s="236" t="str">
        <f>LEFT(SCDPT3!C70,6)&amp;MID(SCDPT3!C70,8,2)&amp;RIGHT(SCDPT3!C70,1)</f>
        <v>Subtotl d</v>
      </c>
      <c r="C74" s="236" t="str">
        <f t="shared" si="3"/>
        <v/>
      </c>
      <c r="D74" s="236" t="str">
        <f>IF(AND(OR(C74="Yes",C74="Error"),SCDPT3!D70=""),"Error","")</f>
        <v/>
      </c>
      <c r="E74" s="236" t="str">
        <f>IF(AND(OR(C74="Yes",C74="Error"),OR(SCDPT3!F70&lt;$B$1,SCDPT3!F70&gt;$B$2,SCDPT3!F70="")),"Error","")</f>
        <v/>
      </c>
      <c r="F74" s="236" t="str">
        <f>IF(AND(OR(C74="Yes",C74="Error"),SCDPT3!G70=""),"Error","")</f>
        <v/>
      </c>
      <c r="G74" s="236" t="str">
        <f>IFERROR(IF(AND(OR(C74="Yes",C74="Error"),OR(LEFT(A74="84"),LEFT(A74="85"),LEFT(A74="85"),LEFT(A74="86"),LEFT(A74="87"),LEFT(A74="90"),LEFT(A74="91"),LEFT(A74="92"),LEFT(A74="93"),LEFT(A74="94"),LEFT(A74="95"),LEFT(A74="96")),SCDPT3!H70),"Error",""),"")</f>
        <v/>
      </c>
      <c r="H74" s="236" t="str">
        <f>IFERROR(IF(AND(OR(C74="Yes",C74="Error"),OR(LEFT(A74="17"),LEFT(A74="24"),LEFT(A74="31")),SCDPT3!L70=""),"Error",""),"")</f>
        <v/>
      </c>
      <c r="I74" s="236" t="str">
        <f>IF(AND(OR(C74="Yes",C74="Error"),SCDPT3!Q70=""),"Error","")</f>
        <v/>
      </c>
      <c r="J74" s="236" t="str">
        <f>IF(AND(OR(C74="Yes",C74="Error"),SCDPT3!T70=""),"Error","")</f>
        <v/>
      </c>
      <c r="L74" s="236" t="str">
        <f>+SCDPT4!B70</f>
        <v>4329999999</v>
      </c>
      <c r="M74" s="236" t="str">
        <f>LEFT(SCDPT4!C70,6)&amp;MID(SCDPT4!C70,8,2)&amp;RIGHT(SCDPT4!C70,1)</f>
        <v>Subtotl d</v>
      </c>
      <c r="N74" s="236" t="str">
        <f t="shared" si="4"/>
        <v/>
      </c>
      <c r="O74" s="236" t="str">
        <f>IF(AND(OR(N74="Yes",N74="Error"),SCDPT4!D70=""),"Error","")</f>
        <v/>
      </c>
      <c r="P74" s="236" t="str">
        <f>IF(AND(OR(N74="Yes",N74="Error"),OR(SCDPT4!F70="",SCDPT4!F70&lt;$B$1,SCDPT4!F70&gt;$B$2)),"Error","")</f>
        <v/>
      </c>
      <c r="Q74" s="236" t="str">
        <f>IF(AND(OR(N74="Yes",N74="Error"),SCDPT4!G70=""),"Error","")</f>
        <v/>
      </c>
      <c r="R74" s="236" t="str">
        <f>IFERROR(IF(AND(OR(N74="Yes",N74="Error"),OR(LEFT(L74="84"),LEFT(L74="85"),LEFT(L74="86"),LEFT(L74="87"),LEFT(L74="90"),LEFT(L74="91"),LEFT(L74="92"),LEFT(L74="93"),LEFT(L74="94"),LEFT(L74="95"),LEFT(L74="96")),SCDPT4!H70=""),"Error",""),"")</f>
        <v/>
      </c>
      <c r="S74" s="236" t="str">
        <f>IF(AND(OR(N74="Yes",N74="Error"),OR(SCDPT4!W70="",SCDPT4!W70&lt;$B$1,SCDPT4!W70&lt;SCDPT4!F70),LEFT(L74,2)&lt;&gt;"84",LEFT(L74,2)&lt;&gt;"85",LEFT(L74,2)&lt;&gt;"86",LEFT(L74,2)&lt;&gt;"87",LEFT(L74,2)&lt;&gt;"90",LEFT(L74,2)&lt;&gt;"91",LEFT(L74,2)&lt;&gt;"92",LEFT(L74,2)&lt;&gt;"93",LEFT(L74,2)&lt;&gt;"94",LEFT(L74,2)&lt;&gt;"95",LEFT(L74,2)&lt;&gt;"96"),"Error","")</f>
        <v/>
      </c>
      <c r="T74" s="236" t="str">
        <f>IFERROR(IF(AND(OR(N74="Yes",N74="Error"),OR(LEFT(L74="17"),LEFT(L74="24"),LEFT(L74="31")),SCDPT4!X70=""),"Error",""),"")</f>
        <v/>
      </c>
      <c r="U74" s="236" t="str">
        <f>IF(AND(OR(N74="Yes",N74="Error"),SCDPT4!AC70=""),"Error","")</f>
        <v/>
      </c>
      <c r="V74" s="236" t="str">
        <f>IF(AND(OR(N74="Yes",N74="Error"),SCDPT4!AF70=""),"Error","")</f>
        <v/>
      </c>
      <c r="X74" s="80">
        <f>+SCDAPT1!B70</f>
        <v>0</v>
      </c>
      <c r="Y74" s="236" t="str">
        <f t="shared" si="5"/>
        <v/>
      </c>
      <c r="Z74" s="236" t="str">
        <f>IF(AND(Y74="Yes",SCDAPT1!C70=""),"Error","")</f>
        <v/>
      </c>
      <c r="AA74" s="236" t="str">
        <f>IF(AND(Y74="Yes",OR(SCDAPT1!F70="",SCDAPT1!F70&gt;$B$2)),"Error","")</f>
        <v/>
      </c>
      <c r="AB74" s="236" t="str">
        <f>IF(AND(Y74="Yes",SCDAPT1!G70=""),"Error","")</f>
        <v/>
      </c>
      <c r="AC74" s="236" t="str">
        <f>IF(AND(Y74="Yes",OR(SCDAPT1!H70="",SCDAPT1!H70&lt;$B$2)),"Error","")</f>
        <v/>
      </c>
      <c r="AD74" s="236" t="str">
        <f>IF(AND(Y74="Yes",OR(SCDAPT1!R70="",SCDAPT1!R70=0)),"Error","")</f>
        <v/>
      </c>
      <c r="AE74" s="236" t="str">
        <f>IF(AND(Y74="Yes",OR(SCDAPT1!S70="",SCDAPT1!S70=0)),"Error","")</f>
        <v/>
      </c>
      <c r="AF74" s="236" t="str">
        <f>IF(AND(Y74="Yes",OR(SCDAPT1!T70="",SCDAPT1!T70="N/A")),"Error","")</f>
        <v/>
      </c>
      <c r="AG74" s="236" t="str">
        <f>IF(AND(Y74="Yes",SCDAPT1!X70=""),"Error","")</f>
        <v/>
      </c>
      <c r="AH74" s="236" t="str">
        <f>IF(AND(Y74="Yes",SCDAPT1!X70&lt;&gt;"6",SCDAPT1!Y70=""),"Error","")</f>
        <v/>
      </c>
      <c r="AJ74" s="236" t="str">
        <f>+SCEPT2!B70</f>
        <v>0639999999</v>
      </c>
      <c r="AK74" s="236" t="str">
        <f t="shared" si="6"/>
        <v/>
      </c>
      <c r="AL74" s="236" t="str">
        <f>IF(AND(AK74="Yes",SCEPT2!D70=""),"Error","")</f>
        <v/>
      </c>
      <c r="AM74" s="236" t="str">
        <f>IF(AND(AK74="Yes",OR(SCEPT2!F70="",SCEPT2!F70&gt;$B$2)),"Error","")</f>
        <v/>
      </c>
      <c r="AN74" s="236" t="str">
        <f>IF(AND(AK74="Yes",SCEPT2!G70=""),"Error","")</f>
        <v/>
      </c>
      <c r="AO74" s="236" t="str">
        <f>IF(AND(AK74="Yes",LEFT(AJ74,2)&lt;&gt;"85",LEFT(AJ74,2)&lt;&gt;"86",SCEPT2!H70=""),"Error","")</f>
        <v/>
      </c>
      <c r="AP74" s="236" t="str">
        <f>IF(AND(OR(AK74="Yes",AK74="Error"),SCEPT2!M70=""),"Error","")</f>
        <v/>
      </c>
    </row>
    <row r="75" spans="1:42">
      <c r="A75" s="236" t="str">
        <f>+SCDPT3!B71</f>
        <v>4509999997</v>
      </c>
      <c r="B75" s="236" t="str">
        <f>LEFT(SCDPT3!C71,6)&amp;MID(SCDPT3!C71,8,2)&amp;RIGHT(SCDPT3!C71,1)</f>
        <v>Total  P3</v>
      </c>
      <c r="C75" s="236" t="str">
        <f t="shared" si="3"/>
        <v/>
      </c>
      <c r="D75" s="236" t="str">
        <f>IF(AND(OR(C75="Yes",C75="Error"),SCDPT3!D71=""),"Error","")</f>
        <v/>
      </c>
      <c r="E75" s="236" t="str">
        <f>IF(AND(OR(C75="Yes",C75="Error"),OR(SCDPT3!F71&lt;$B$1,SCDPT3!F71&gt;$B$2,SCDPT3!F71="")),"Error","")</f>
        <v/>
      </c>
      <c r="F75" s="236" t="str">
        <f>IF(AND(OR(C75="Yes",C75="Error"),SCDPT3!G71=""),"Error","")</f>
        <v/>
      </c>
      <c r="G75" s="236" t="str">
        <f>IFERROR(IF(AND(OR(C75="Yes",C75="Error"),OR(LEFT(A75="84"),LEFT(A75="85"),LEFT(A75="85"),LEFT(A75="86"),LEFT(A75="87"),LEFT(A75="90"),LEFT(A75="91"),LEFT(A75="92"),LEFT(A75="93"),LEFT(A75="94"),LEFT(A75="95"),LEFT(A75="96")),SCDPT3!H71),"Error",""),"")</f>
        <v/>
      </c>
      <c r="H75" s="236" t="str">
        <f>IFERROR(IF(AND(OR(C75="Yes",C75="Error"),OR(LEFT(A75="17"),LEFT(A75="24"),LEFT(A75="31")),SCDPT3!L71=""),"Error",""),"")</f>
        <v/>
      </c>
      <c r="I75" s="236" t="str">
        <f>IF(AND(OR(C75="Yes",C75="Error"),SCDPT3!Q71=""),"Error","")</f>
        <v/>
      </c>
      <c r="J75" s="236" t="str">
        <f>IF(AND(OR(C75="Yes",C75="Error"),SCDPT3!T71=""),"Error","")</f>
        <v/>
      </c>
      <c r="L75" s="236" t="str">
        <f>+SCDPT4!B71</f>
        <v>4509999997</v>
      </c>
      <c r="M75" s="236" t="str">
        <f>LEFT(SCDPT4!C71,6)&amp;MID(SCDPT4!C71,8,2)&amp;RIGHT(SCDPT4!C71,1)</f>
        <v>Total  P4</v>
      </c>
      <c r="N75" s="236" t="str">
        <f t="shared" si="4"/>
        <v/>
      </c>
      <c r="O75" s="236" t="str">
        <f>IF(AND(OR(N75="Yes",N75="Error"),SCDPT4!D71=""),"Error","")</f>
        <v/>
      </c>
      <c r="P75" s="236" t="str">
        <f>IF(AND(OR(N75="Yes",N75="Error"),OR(SCDPT4!F71="",SCDPT4!F71&lt;$B$1,SCDPT4!F71&gt;$B$2)),"Error","")</f>
        <v/>
      </c>
      <c r="Q75" s="236" t="str">
        <f>IF(AND(OR(N75="Yes",N75="Error"),SCDPT4!G71=""),"Error","")</f>
        <v/>
      </c>
      <c r="R75" s="236" t="str">
        <f>IFERROR(IF(AND(OR(N75="Yes",N75="Error"),OR(LEFT(L75="84"),LEFT(L75="85"),LEFT(L75="86"),LEFT(L75="87"),LEFT(L75="90"),LEFT(L75="91"),LEFT(L75="92"),LEFT(L75="93"),LEFT(L75="94"),LEFT(L75="95"),LEFT(L75="96")),SCDPT4!H71=""),"Error",""),"")</f>
        <v/>
      </c>
      <c r="S75" s="236" t="str">
        <f>IF(AND(OR(N75="Yes",N75="Error"),OR(SCDPT4!W71="",SCDPT4!W71&lt;$B$1,SCDPT4!W71&lt;SCDPT4!F71),LEFT(L75,2)&lt;&gt;"84",LEFT(L75,2)&lt;&gt;"85",LEFT(L75,2)&lt;&gt;"86",LEFT(L75,2)&lt;&gt;"87",LEFT(L75,2)&lt;&gt;"90",LEFT(L75,2)&lt;&gt;"91",LEFT(L75,2)&lt;&gt;"92",LEFT(L75,2)&lt;&gt;"93",LEFT(L75,2)&lt;&gt;"94",LEFT(L75,2)&lt;&gt;"95",LEFT(L75,2)&lt;&gt;"96"),"Error","")</f>
        <v/>
      </c>
      <c r="T75" s="236" t="str">
        <f>IFERROR(IF(AND(OR(N75="Yes",N75="Error"),OR(LEFT(L75="17"),LEFT(L75="24"),LEFT(L75="31")),SCDPT4!X71=""),"Error",""),"")</f>
        <v/>
      </c>
      <c r="U75" s="236" t="str">
        <f>IF(AND(OR(N75="Yes",N75="Error"),SCDPT4!AC71=""),"Error","")</f>
        <v/>
      </c>
      <c r="V75" s="236" t="str">
        <f>IF(AND(OR(N75="Yes",N75="Error"),SCDPT4!AF71=""),"Error","")</f>
        <v/>
      </c>
      <c r="X75" s="80">
        <f>+SCDAPT1!B71</f>
        <v>0</v>
      </c>
      <c r="Y75" s="236" t="str">
        <f t="shared" si="5"/>
        <v/>
      </c>
      <c r="Z75" s="236" t="str">
        <f>IF(AND(Y75="Yes",SCDAPT1!C71=""),"Error","")</f>
        <v/>
      </c>
      <c r="AA75" s="236" t="str">
        <f>IF(AND(Y75="Yes",OR(SCDAPT1!F71="",SCDAPT1!F71&gt;$B$2)),"Error","")</f>
        <v/>
      </c>
      <c r="AB75" s="236" t="str">
        <f>IF(AND(Y75="Yes",SCDAPT1!G71=""),"Error","")</f>
        <v/>
      </c>
      <c r="AC75" s="236" t="str">
        <f>IF(AND(Y75="Yes",OR(SCDAPT1!H71="",SCDAPT1!H71&lt;$B$2)),"Error","")</f>
        <v/>
      </c>
      <c r="AD75" s="236" t="str">
        <f>IF(AND(Y75="Yes",OR(SCDAPT1!R71="",SCDAPT1!R71=0)),"Error","")</f>
        <v/>
      </c>
      <c r="AE75" s="236" t="str">
        <f>IF(AND(Y75="Yes",OR(SCDAPT1!S71="",SCDAPT1!S71=0)),"Error","")</f>
        <v/>
      </c>
      <c r="AF75" s="236" t="str">
        <f>IF(AND(Y75="Yes",OR(SCDAPT1!T71="",SCDAPT1!T71="N/A")),"Error","")</f>
        <v/>
      </c>
      <c r="AG75" s="236" t="str">
        <f>IF(AND(Y75="Yes",SCDAPT1!X71=""),"Error","")</f>
        <v/>
      </c>
      <c r="AH75" s="236" t="str">
        <f>IF(AND(Y75="Yes",SCDAPT1!X71&lt;&gt;"6",SCDAPT1!Y71=""),"Error","")</f>
        <v/>
      </c>
      <c r="AJ75" s="236" t="str">
        <f>+SCEPT2!B71</f>
        <v>-</v>
      </c>
      <c r="AK75" s="236" t="str">
        <f t="shared" si="6"/>
        <v/>
      </c>
      <c r="AL75" s="236" t="str">
        <f>IF(AND(AK75="Yes",SCEPT2!D71=""),"Error","")</f>
        <v/>
      </c>
      <c r="AM75" s="236" t="str">
        <f>IF(AND(AK75="Yes",OR(SCEPT2!F71="",SCEPT2!F71&gt;$B$2)),"Error","")</f>
        <v/>
      </c>
      <c r="AN75" s="236" t="str">
        <f>IF(AND(AK75="Yes",SCEPT2!G71=""),"Error","")</f>
        <v/>
      </c>
      <c r="AO75" s="236" t="str">
        <f>IF(AND(AK75="Yes",LEFT(AJ75,2)&lt;&gt;"85",LEFT(AJ75,2)&lt;&gt;"86",SCEPT2!H71=""),"Error","")</f>
        <v/>
      </c>
      <c r="AP75" s="236" t="str">
        <f>IF(AND(OR(AK75="Yes",AK75="Error"),SCEPT2!M71=""),"Error","")</f>
        <v/>
      </c>
    </row>
    <row r="76" spans="1:42">
      <c r="A76" s="236" t="str">
        <f>+SCDPT3!B72</f>
        <v>4509999998</v>
      </c>
      <c r="B76" s="236" t="str">
        <f>LEFT(SCDPT3!C72,6)&amp;MID(SCDPT3!C72,8,2)&amp;RIGHT(SCDPT3!C72,1)</f>
        <v>Total  P5</v>
      </c>
      <c r="C76" s="236" t="str">
        <f t="shared" ref="C76:C126" si="7">IF(B76="000000000","Error",IF(OR(B76="Total  Ps",B76="Total  Hs",B76="Total ons",B76="Total  Ss",B76="Total  Os",B76="Total  Cs",B76="Total  Rs",B76="Total  Is",B76="Subtotl O",B76="Subtotl d",B76="Subtotl s",B76="Total  Us",B76="Total  As",B76="Subtotl )",B76="Total  B3",B76="Total  B5",B76="Total  Bs",B76="Total  P3",B76="Total  P5",B76="Subtotl r",B76="Total  C3",B76="Total  C5",B76="Subtotl t"),"",IF(LEN(B76)=9,"Yes","")))</f>
        <v/>
      </c>
      <c r="D76" s="236" t="str">
        <f>IF(AND(OR(C76="Yes",C76="Error"),SCDPT3!D72=""),"Error","")</f>
        <v/>
      </c>
      <c r="E76" s="236" t="str">
        <f>IF(AND(OR(C76="Yes",C76="Error"),OR(SCDPT3!F72&lt;$B$1,SCDPT3!F72&gt;$B$2,SCDPT3!F72="")),"Error","")</f>
        <v/>
      </c>
      <c r="F76" s="236" t="str">
        <f>IF(AND(OR(C76="Yes",C76="Error"),SCDPT3!G72=""),"Error","")</f>
        <v/>
      </c>
      <c r="G76" s="236" t="str">
        <f>IFERROR(IF(AND(OR(C76="Yes",C76="Error"),OR(LEFT(A76="84"),LEFT(A76="85"),LEFT(A76="85"),LEFT(A76="86"),LEFT(A76="87"),LEFT(A76="90"),LEFT(A76="91"),LEFT(A76="92"),LEFT(A76="93"),LEFT(A76="94"),LEFT(A76="95"),LEFT(A76="96")),SCDPT3!H72),"Error",""),"")</f>
        <v/>
      </c>
      <c r="H76" s="236" t="str">
        <f>IFERROR(IF(AND(OR(C76="Yes",C76="Error"),OR(LEFT(A76="17"),LEFT(A76="24"),LEFT(A76="31")),SCDPT3!L72=""),"Error",""),"")</f>
        <v/>
      </c>
      <c r="I76" s="236" t="str">
        <f>IF(AND(OR(C76="Yes",C76="Error"),SCDPT3!Q72=""),"Error","")</f>
        <v/>
      </c>
      <c r="J76" s="236" t="str">
        <f>IF(AND(OR(C76="Yes",C76="Error"),SCDPT3!T72=""),"Error","")</f>
        <v/>
      </c>
      <c r="L76" s="236" t="str">
        <f>+SCDPT4!B72</f>
        <v>4509999998</v>
      </c>
      <c r="M76" s="236" t="str">
        <f>LEFT(SCDPT4!C72,6)&amp;MID(SCDPT4!C72,8,2)&amp;RIGHT(SCDPT4!C72,1)</f>
        <v>Total  P5</v>
      </c>
      <c r="N76" s="236" t="str">
        <f t="shared" ref="N76:N127" si="8">IF(M76="000000000","Error",IF(OR(M76="Total  Ps",M76="Total  Hs",M76="Total ons",M76="Total  Ss",M76="Total  Os",M76="Total  Cs",M76="Total  Rs",M76="Total  Is",M76="Subtotl O",M76="Subtotl d",M76="Subtotl s",M76="Total  Us",M76="Total  As",M76="Subtotl )",M76="Total  B3",M76="Total  B5",M76="Total  Bs",M76="Total  P3",M76="Total  P5",M76="Subtotl r",M76="Total  C3",M76="Total  C5",M76="Total  B4",M76="Total  P4",M76="Total  C4",M76="Subtotl t"),"",IF(LEN(M76)=9,"Yes","")))</f>
        <v/>
      </c>
      <c r="O76" s="236" t="str">
        <f>IF(AND(OR(N76="Yes",N76="Error"),SCDPT4!D72=""),"Error","")</f>
        <v/>
      </c>
      <c r="P76" s="236" t="str">
        <f>IF(AND(OR(N76="Yes",N76="Error"),OR(SCDPT4!F72="",SCDPT4!F72&lt;$B$1,SCDPT4!F72&gt;$B$2)),"Error","")</f>
        <v/>
      </c>
      <c r="Q76" s="236" t="str">
        <f>IF(AND(OR(N76="Yes",N76="Error"),SCDPT4!G72=""),"Error","")</f>
        <v/>
      </c>
      <c r="R76" s="236" t="str">
        <f>IFERROR(IF(AND(OR(N76="Yes",N76="Error"),OR(LEFT(L76="84"),LEFT(L76="85"),LEFT(L76="86"),LEFT(L76="87"),LEFT(L76="90"),LEFT(L76="91"),LEFT(L76="92"),LEFT(L76="93"),LEFT(L76="94"),LEFT(L76="95"),LEFT(L76="96")),SCDPT4!H72=""),"Error",""),"")</f>
        <v/>
      </c>
      <c r="S76" s="236" t="str">
        <f>IF(AND(OR(N76="Yes",N76="Error"),OR(SCDPT4!W72="",SCDPT4!W72&lt;$B$1,SCDPT4!W72&lt;SCDPT4!F72),LEFT(L76,2)&lt;&gt;"84",LEFT(L76,2)&lt;&gt;"85",LEFT(L76,2)&lt;&gt;"86",LEFT(L76,2)&lt;&gt;"87",LEFT(L76,2)&lt;&gt;"90",LEFT(L76,2)&lt;&gt;"91",LEFT(L76,2)&lt;&gt;"92",LEFT(L76,2)&lt;&gt;"93",LEFT(L76,2)&lt;&gt;"94",LEFT(L76,2)&lt;&gt;"95",LEFT(L76,2)&lt;&gt;"96"),"Error","")</f>
        <v/>
      </c>
      <c r="T76" s="236" t="str">
        <f>IFERROR(IF(AND(OR(N76="Yes",N76="Error"),OR(LEFT(L76="17"),LEFT(L76="24"),LEFT(L76="31")),SCDPT4!X72=""),"Error",""),"")</f>
        <v/>
      </c>
      <c r="U76" s="236" t="str">
        <f>IF(AND(OR(N76="Yes",N76="Error"),SCDPT4!AC72=""),"Error","")</f>
        <v/>
      </c>
      <c r="V76" s="236" t="str">
        <f>IF(AND(OR(N76="Yes",N76="Error"),SCDPT4!AF72=""),"Error","")</f>
        <v/>
      </c>
      <c r="X76" s="80">
        <f>+SCDAPT1!B72</f>
        <v>0</v>
      </c>
      <c r="Y76" s="236" t="str">
        <f t="shared" ref="Y76:Y139" si="9">IF(LEN(RIGHT(X76,5))&lt;5,"",IF(OR(RIGHT(X76,5)="-",RIGHT(X76,5)="99999",RIGHT(X76,5)="00000",RIGHT(X76,5)=""),"","Yes"))</f>
        <v/>
      </c>
      <c r="Z76" s="236" t="str">
        <f>IF(AND(Y76="Yes",SCDAPT1!C72=""),"Error","")</f>
        <v/>
      </c>
      <c r="AA76" s="236" t="str">
        <f>IF(AND(Y76="Yes",OR(SCDAPT1!F72="",SCDAPT1!F72&gt;$B$2)),"Error","")</f>
        <v/>
      </c>
      <c r="AB76" s="236" t="str">
        <f>IF(AND(Y76="Yes",SCDAPT1!G72=""),"Error","")</f>
        <v/>
      </c>
      <c r="AC76" s="236" t="str">
        <f>IF(AND(Y76="Yes",OR(SCDAPT1!H72="",SCDAPT1!H72&lt;$B$2)),"Error","")</f>
        <v/>
      </c>
      <c r="AD76" s="236" t="str">
        <f>IF(AND(Y76="Yes",OR(SCDAPT1!R72="",SCDAPT1!R72=0)),"Error","")</f>
        <v/>
      </c>
      <c r="AE76" s="236" t="str">
        <f>IF(AND(Y76="Yes",OR(SCDAPT1!S72="",SCDAPT1!S72=0)),"Error","")</f>
        <v/>
      </c>
      <c r="AF76" s="236" t="str">
        <f>IF(AND(Y76="Yes",OR(SCDAPT1!T72="",SCDAPT1!T72="N/A")),"Error","")</f>
        <v/>
      </c>
      <c r="AG76" s="236" t="str">
        <f>IF(AND(Y76="Yes",SCDAPT1!X72=""),"Error","")</f>
        <v/>
      </c>
      <c r="AH76" s="236" t="str">
        <f>IF(AND(Y76="Yes",SCDAPT1!X72&lt;&gt;"6",SCDAPT1!Y72=""),"Error","")</f>
        <v/>
      </c>
      <c r="AJ76" s="236" t="str">
        <f>+SCEPT2!B72</f>
        <v>0640000000</v>
      </c>
      <c r="AK76" s="236" t="str">
        <f t="shared" ref="AK76:AK139" si="10">IF(LEN(RIGHT(AJ76,5))&lt;5,"",IF(OR(RIGHT(AJ76,5)="-",RIGHT(AJ76,5)="99999",RIGHT(AJ76,5)="00000",RIGHT(AJ76,5)=""),"","Yes"))</f>
        <v/>
      </c>
      <c r="AL76" s="236" t="str">
        <f>IF(AND(AK76="Yes",SCEPT2!D72=""),"Error","")</f>
        <v/>
      </c>
      <c r="AM76" s="236" t="str">
        <f>IF(AND(AK76="Yes",OR(SCEPT2!F72="",SCEPT2!F72&gt;$B$2)),"Error","")</f>
        <v/>
      </c>
      <c r="AN76" s="236" t="str">
        <f>IF(AND(AK76="Yes",SCEPT2!G72=""),"Error","")</f>
        <v/>
      </c>
      <c r="AO76" s="236" t="str">
        <f>IF(AND(AK76="Yes",LEFT(AJ76,2)&lt;&gt;"85",LEFT(AJ76,2)&lt;&gt;"86",SCEPT2!H72=""),"Error","")</f>
        <v/>
      </c>
      <c r="AP76" s="236" t="str">
        <f>IF(AND(OR(AK76="Yes",AK76="Error"),SCEPT2!M72=""),"Error","")</f>
        <v/>
      </c>
    </row>
    <row r="77" spans="1:42">
      <c r="A77" s="236" t="str">
        <f>+SCDPT3!B73</f>
        <v>4509999999</v>
      </c>
      <c r="B77" s="236" t="str">
        <f>LEFT(SCDPT3!C73,6)&amp;MID(SCDPT3!C73,8,2)&amp;RIGHT(SCDPT3!C73,1)</f>
        <v>Total  Ps</v>
      </c>
      <c r="C77" s="236" t="str">
        <f t="shared" si="7"/>
        <v/>
      </c>
      <c r="D77" s="236" t="str">
        <f>IF(AND(OR(C77="Yes",C77="Error"),SCDPT3!D73=""),"Error","")</f>
        <v/>
      </c>
      <c r="E77" s="236" t="str">
        <f>IF(AND(OR(C77="Yes",C77="Error"),OR(SCDPT3!F73&lt;$B$1,SCDPT3!F73&gt;$B$2,SCDPT3!F73="")),"Error","")</f>
        <v/>
      </c>
      <c r="F77" s="236" t="str">
        <f>IF(AND(OR(C77="Yes",C77="Error"),SCDPT3!G73=""),"Error","")</f>
        <v/>
      </c>
      <c r="G77" s="236" t="str">
        <f>IFERROR(IF(AND(OR(C77="Yes",C77="Error"),OR(LEFT(A77="84"),LEFT(A77="85"),LEFT(A77="85"),LEFT(A77="86"),LEFT(A77="87"),LEFT(A77="90"),LEFT(A77="91"),LEFT(A77="92"),LEFT(A77="93"),LEFT(A77="94"),LEFT(A77="95"),LEFT(A77="96")),SCDPT3!H73),"Error",""),"")</f>
        <v/>
      </c>
      <c r="H77" s="236" t="str">
        <f>IFERROR(IF(AND(OR(C77="Yes",C77="Error"),OR(LEFT(A77="17"),LEFT(A77="24"),LEFT(A77="31")),SCDPT3!L73=""),"Error",""),"")</f>
        <v/>
      </c>
      <c r="I77" s="236" t="str">
        <f>IF(AND(OR(C77="Yes",C77="Error"),SCDPT3!Q73=""),"Error","")</f>
        <v/>
      </c>
      <c r="J77" s="236" t="str">
        <f>IF(AND(OR(C77="Yes",C77="Error"),SCDPT3!T73=""),"Error","")</f>
        <v/>
      </c>
      <c r="L77" s="236" t="str">
        <f>+SCDPT4!B73</f>
        <v>4509999999</v>
      </c>
      <c r="M77" s="236" t="str">
        <f>LEFT(SCDPT4!C73,6)&amp;MID(SCDPT4!C73,8,2)&amp;RIGHT(SCDPT4!C73,1)</f>
        <v>Total  Ps</v>
      </c>
      <c r="N77" s="236" t="str">
        <f t="shared" si="8"/>
        <v/>
      </c>
      <c r="O77" s="236" t="str">
        <f>IF(AND(OR(N77="Yes",N77="Error"),SCDPT4!D73=""),"Error","")</f>
        <v/>
      </c>
      <c r="P77" s="236" t="str">
        <f>IF(AND(OR(N77="Yes",N77="Error"),OR(SCDPT4!F73="",SCDPT4!F73&lt;$B$1,SCDPT4!F73&gt;$B$2)),"Error","")</f>
        <v/>
      </c>
      <c r="Q77" s="236" t="str">
        <f>IF(AND(OR(N77="Yes",N77="Error"),SCDPT4!G73=""),"Error","")</f>
        <v/>
      </c>
      <c r="R77" s="236" t="str">
        <f>IFERROR(IF(AND(OR(N77="Yes",N77="Error"),OR(LEFT(L77="84"),LEFT(L77="85"),LEFT(L77="86"),LEFT(L77="87"),LEFT(L77="90"),LEFT(L77="91"),LEFT(L77="92"),LEFT(L77="93"),LEFT(L77="94"),LEFT(L77="95"),LEFT(L77="96")),SCDPT4!H73=""),"Error",""),"")</f>
        <v/>
      </c>
      <c r="S77" s="236" t="str">
        <f>IF(AND(OR(N77="Yes",N77="Error"),OR(SCDPT4!W73="",SCDPT4!W73&lt;$B$1,SCDPT4!W73&lt;SCDPT4!F73),LEFT(L77,2)&lt;&gt;"84",LEFT(L77,2)&lt;&gt;"85",LEFT(L77,2)&lt;&gt;"86",LEFT(L77,2)&lt;&gt;"87",LEFT(L77,2)&lt;&gt;"90",LEFT(L77,2)&lt;&gt;"91",LEFT(L77,2)&lt;&gt;"92",LEFT(L77,2)&lt;&gt;"93",LEFT(L77,2)&lt;&gt;"94",LEFT(L77,2)&lt;&gt;"95",LEFT(L77,2)&lt;&gt;"96"),"Error","")</f>
        <v/>
      </c>
      <c r="T77" s="236" t="str">
        <f>IFERROR(IF(AND(OR(N77="Yes",N77="Error"),OR(LEFT(L77="17"),LEFT(L77="24"),LEFT(L77="31")),SCDPT4!X73=""),"Error",""),"")</f>
        <v/>
      </c>
      <c r="U77" s="236" t="str">
        <f>IF(AND(OR(N77="Yes",N77="Error"),SCDPT4!AC73=""),"Error","")</f>
        <v/>
      </c>
      <c r="V77" s="236" t="str">
        <f>IF(AND(OR(N77="Yes",N77="Error"),SCDPT4!AF73=""),"Error","")</f>
        <v/>
      </c>
      <c r="X77" s="80">
        <f>+SCDAPT1!B73</f>
        <v>0</v>
      </c>
      <c r="Y77" s="236" t="str">
        <f t="shared" si="9"/>
        <v/>
      </c>
      <c r="Z77" s="236" t="str">
        <f>IF(AND(Y77="Yes",SCDAPT1!C73=""),"Error","")</f>
        <v/>
      </c>
      <c r="AA77" s="236" t="str">
        <f>IF(AND(Y77="Yes",OR(SCDAPT1!F73="",SCDAPT1!F73&gt;$B$2)),"Error","")</f>
        <v/>
      </c>
      <c r="AB77" s="236" t="str">
        <f>IF(AND(Y77="Yes",SCDAPT1!G73=""),"Error","")</f>
        <v/>
      </c>
      <c r="AC77" s="236" t="str">
        <f>IF(AND(Y77="Yes",OR(SCDAPT1!H73="",SCDAPT1!H73&lt;$B$2)),"Error","")</f>
        <v/>
      </c>
      <c r="AD77" s="236" t="str">
        <f>IF(AND(Y77="Yes",OR(SCDAPT1!R73="",SCDAPT1!R73=0)),"Error","")</f>
        <v/>
      </c>
      <c r="AE77" s="236" t="str">
        <f>IF(AND(Y77="Yes",OR(SCDAPT1!S73="",SCDAPT1!S73=0)),"Error","")</f>
        <v/>
      </c>
      <c r="AF77" s="236" t="str">
        <f>IF(AND(Y77="Yes",OR(SCDAPT1!T73="",SCDAPT1!T73="N/A")),"Error","")</f>
        <v/>
      </c>
      <c r="AG77" s="236" t="str">
        <f>IF(AND(Y77="Yes",SCDAPT1!X73=""),"Error","")</f>
        <v/>
      </c>
      <c r="AH77" s="236" t="str">
        <f>IF(AND(Y77="Yes",SCDAPT1!X73&lt;&gt;"6",SCDAPT1!Y73=""),"Error","")</f>
        <v/>
      </c>
      <c r="AJ77" s="236" t="str">
        <f>+SCEPT2!B73</f>
        <v>-</v>
      </c>
      <c r="AK77" s="236" t="str">
        <f t="shared" si="10"/>
        <v/>
      </c>
      <c r="AL77" s="236" t="str">
        <f>IF(AND(AK77="Yes",SCEPT2!D73=""),"Error","")</f>
        <v/>
      </c>
      <c r="AM77" s="236" t="str">
        <f>IF(AND(AK77="Yes",OR(SCEPT2!F73="",SCEPT2!F73&gt;$B$2)),"Error","")</f>
        <v/>
      </c>
      <c r="AN77" s="236" t="str">
        <f>IF(AND(AK77="Yes",SCEPT2!G73=""),"Error","")</f>
        <v/>
      </c>
      <c r="AO77" s="236" t="str">
        <f>IF(AND(AK77="Yes",LEFT(AJ77,2)&lt;&gt;"85",LEFT(AJ77,2)&lt;&gt;"86",SCEPT2!H73=""),"Error","")</f>
        <v/>
      </c>
      <c r="AP77" s="236" t="str">
        <f>IF(AND(OR(AK77="Yes",AK77="Error"),SCEPT2!M73=""),"Error","")</f>
        <v/>
      </c>
    </row>
    <row r="78" spans="1:42">
      <c r="A78" s="236" t="str">
        <f>+SCDPT3!B74</f>
        <v>-</v>
      </c>
      <c r="B78" s="236" t="str">
        <f>LEFT(SCDPT3!C74,6)&amp;MID(SCDPT3!C74,8,2)&amp;RIGHT(SCDPT3!C74,1)</f>
        <v>--</v>
      </c>
      <c r="C78" s="236" t="str">
        <f t="shared" si="7"/>
        <v/>
      </c>
      <c r="D78" s="236" t="str">
        <f>IF(AND(OR(C78="Yes",C78="Error"),SCDPT3!D74=""),"Error","")</f>
        <v/>
      </c>
      <c r="E78" s="236" t="str">
        <f>IF(AND(OR(C78="Yes",C78="Error"),OR(SCDPT3!F74&lt;$B$1,SCDPT3!F74&gt;$B$2,SCDPT3!F74="")),"Error","")</f>
        <v/>
      </c>
      <c r="F78" s="236" t="str">
        <f>IF(AND(OR(C78="Yes",C78="Error"),SCDPT3!G74=""),"Error","")</f>
        <v/>
      </c>
      <c r="G78" s="236" t="str">
        <f>IFERROR(IF(AND(OR(C78="Yes",C78="Error"),OR(LEFT(A78="84"),LEFT(A78="85"),LEFT(A78="85"),LEFT(A78="86"),LEFT(A78="87"),LEFT(A78="90"),LEFT(A78="91"),LEFT(A78="92"),LEFT(A78="93"),LEFT(A78="94"),LEFT(A78="95"),LEFT(A78="96")),SCDPT3!H74),"Error",""),"")</f>
        <v/>
      </c>
      <c r="H78" s="236" t="str">
        <f>IFERROR(IF(AND(OR(C78="Yes",C78="Error"),OR(LEFT(A78="17"),LEFT(A78="24"),LEFT(A78="31")),SCDPT3!L74=""),"Error",""),"")</f>
        <v/>
      </c>
      <c r="I78" s="236" t="str">
        <f>IF(AND(OR(C78="Yes",C78="Error"),SCDPT3!Q74=""),"Error","")</f>
        <v/>
      </c>
      <c r="J78" s="236" t="str">
        <f>IF(AND(OR(C78="Yes",C78="Error"),SCDPT3!T74=""),"Error","")</f>
        <v/>
      </c>
      <c r="L78" s="236" t="str">
        <f>+SCDPT4!B74</f>
        <v>-</v>
      </c>
      <c r="M78" s="236" t="str">
        <f>LEFT(SCDPT4!C74,6)&amp;MID(SCDPT4!C74,8,2)&amp;RIGHT(SCDPT4!C74,1)</f>
        <v>--</v>
      </c>
      <c r="N78" s="236" t="str">
        <f t="shared" si="8"/>
        <v/>
      </c>
      <c r="O78" s="236" t="str">
        <f>IF(AND(OR(N78="Yes",N78="Error"),SCDPT4!D74=""),"Error","")</f>
        <v/>
      </c>
      <c r="P78" s="236" t="str">
        <f>IF(AND(OR(N78="Yes",N78="Error"),OR(SCDPT4!F74="",SCDPT4!F74&lt;$B$1,SCDPT4!F74&gt;$B$2)),"Error","")</f>
        <v/>
      </c>
      <c r="Q78" s="236" t="str">
        <f>IF(AND(OR(N78="Yes",N78="Error"),SCDPT4!G74=""),"Error","")</f>
        <v/>
      </c>
      <c r="R78" s="236" t="str">
        <f>IFERROR(IF(AND(OR(N78="Yes",N78="Error"),OR(LEFT(L78="84"),LEFT(L78="85"),LEFT(L78="86"),LEFT(L78="87"),LEFT(L78="90"),LEFT(L78="91"),LEFT(L78="92"),LEFT(L78="93"),LEFT(L78="94"),LEFT(L78="95"),LEFT(L78="96")),SCDPT4!H74=""),"Error",""),"")</f>
        <v/>
      </c>
      <c r="S78" s="236" t="str">
        <f>IF(AND(OR(N78="Yes",N78="Error"),OR(SCDPT4!W74="",SCDPT4!W74&lt;$B$1,SCDPT4!W74&lt;SCDPT4!F74),LEFT(L78,2)&lt;&gt;"84",LEFT(L78,2)&lt;&gt;"85",LEFT(L78,2)&lt;&gt;"86",LEFT(L78,2)&lt;&gt;"87",LEFT(L78,2)&lt;&gt;"90",LEFT(L78,2)&lt;&gt;"91",LEFT(L78,2)&lt;&gt;"92",LEFT(L78,2)&lt;&gt;"93",LEFT(L78,2)&lt;&gt;"94",LEFT(L78,2)&lt;&gt;"95",LEFT(L78,2)&lt;&gt;"96"),"Error","")</f>
        <v/>
      </c>
      <c r="T78" s="236" t="str">
        <f>IFERROR(IF(AND(OR(N78="Yes",N78="Error"),OR(LEFT(L78="17"),LEFT(L78="24"),LEFT(L78="31")),SCDPT4!X74=""),"Error",""),"")</f>
        <v/>
      </c>
      <c r="U78" s="236" t="str">
        <f>IF(AND(OR(N78="Yes",N78="Error"),SCDPT4!AC74=""),"Error","")</f>
        <v/>
      </c>
      <c r="V78" s="236" t="str">
        <f>IF(AND(OR(N78="Yes",N78="Error"),SCDPT4!AF74=""),"Error","")</f>
        <v/>
      </c>
      <c r="X78" s="80">
        <f>+SCDAPT1!B74</f>
        <v>0</v>
      </c>
      <c r="Y78" s="236" t="str">
        <f t="shared" si="9"/>
        <v/>
      </c>
      <c r="Z78" s="236" t="str">
        <f>IF(AND(Y78="Yes",SCDAPT1!C74=""),"Error","")</f>
        <v/>
      </c>
      <c r="AA78" s="236" t="str">
        <f>IF(AND(Y78="Yes",OR(SCDAPT1!F74="",SCDAPT1!F74&gt;$B$2)),"Error","")</f>
        <v/>
      </c>
      <c r="AB78" s="236" t="str">
        <f>IF(AND(Y78="Yes",SCDAPT1!G74=""),"Error","")</f>
        <v/>
      </c>
      <c r="AC78" s="236" t="str">
        <f>IF(AND(Y78="Yes",OR(SCDAPT1!H74="",SCDAPT1!H74&lt;$B$2)),"Error","")</f>
        <v/>
      </c>
      <c r="AD78" s="236" t="str">
        <f>IF(AND(Y78="Yes",OR(SCDAPT1!R74="",SCDAPT1!R74=0)),"Error","")</f>
        <v/>
      </c>
      <c r="AE78" s="236" t="str">
        <f>IF(AND(Y78="Yes",OR(SCDAPT1!S74="",SCDAPT1!S74=0)),"Error","")</f>
        <v/>
      </c>
      <c r="AF78" s="236" t="str">
        <f>IF(AND(Y78="Yes",OR(SCDAPT1!T74="",SCDAPT1!T74="N/A")),"Error","")</f>
        <v/>
      </c>
      <c r="AG78" s="236" t="str">
        <f>IF(AND(Y78="Yes",SCDAPT1!X74=""),"Error","")</f>
        <v/>
      </c>
      <c r="AH78" s="236" t="str">
        <f>IF(AND(Y78="Yes",SCDAPT1!X74&lt;&gt;"6",SCDAPT1!Y74=""),"Error","")</f>
        <v/>
      </c>
      <c r="AJ78" s="236" t="str">
        <f>+SCEPT2!B74</f>
        <v>0649999999</v>
      </c>
      <c r="AK78" s="236" t="str">
        <f t="shared" si="10"/>
        <v/>
      </c>
      <c r="AL78" s="236" t="str">
        <f>IF(AND(AK78="Yes",SCEPT2!D74=""),"Error","")</f>
        <v/>
      </c>
      <c r="AM78" s="236" t="str">
        <f>IF(AND(AK78="Yes",OR(SCEPT2!F74="",SCEPT2!F74&gt;$B$2)),"Error","")</f>
        <v/>
      </c>
      <c r="AN78" s="236" t="str">
        <f>IF(AND(AK78="Yes",SCEPT2!G74=""),"Error","")</f>
        <v/>
      </c>
      <c r="AO78" s="236" t="str">
        <f>IF(AND(AK78="Yes",LEFT(AJ78,2)&lt;&gt;"85",LEFT(AJ78,2)&lt;&gt;"86",SCEPT2!H74=""),"Error","")</f>
        <v/>
      </c>
      <c r="AP78" s="236" t="str">
        <f>IF(AND(OR(AK78="Yes",AK78="Error"),SCEPT2!M74=""),"Error","")</f>
        <v/>
      </c>
    </row>
    <row r="79" spans="1:42">
      <c r="A79" s="236" t="str">
        <f>+SCDPT3!B75</f>
        <v>5010000000</v>
      </c>
      <c r="B79" s="236" t="str">
        <f>LEFT(SCDPT3!C75,6)&amp;MID(SCDPT3!C75,8,2)&amp;RIGHT(SCDPT3!C75,1)</f>
        <v>{BLANK}</v>
      </c>
      <c r="C79" s="236" t="str">
        <f t="shared" si="7"/>
        <v/>
      </c>
      <c r="D79" s="236" t="str">
        <f>IF(AND(OR(C79="Yes",C79="Error"),SCDPT3!D75=""),"Error","")</f>
        <v/>
      </c>
      <c r="E79" s="236" t="str">
        <f>IF(AND(OR(C79="Yes",C79="Error"),OR(SCDPT3!F75&lt;$B$1,SCDPT3!F75&gt;$B$2,SCDPT3!F75="")),"Error","")</f>
        <v/>
      </c>
      <c r="F79" s="236" t="str">
        <f>IF(AND(OR(C79="Yes",C79="Error"),SCDPT3!G75=""),"Error","")</f>
        <v/>
      </c>
      <c r="G79" s="236" t="str">
        <f>IFERROR(IF(AND(OR(C79="Yes",C79="Error"),OR(LEFT(A79="84"),LEFT(A79="85"),LEFT(A79="85"),LEFT(A79="86"),LEFT(A79="87"),LEFT(A79="90"),LEFT(A79="91"),LEFT(A79="92"),LEFT(A79="93"),LEFT(A79="94"),LEFT(A79="95"),LEFT(A79="96")),SCDPT3!H75),"Error",""),"")</f>
        <v/>
      </c>
      <c r="H79" s="236" t="str">
        <f>IFERROR(IF(AND(OR(C79="Yes",C79="Error"),OR(LEFT(A79="17"),LEFT(A79="24"),LEFT(A79="31")),SCDPT3!L75=""),"Error",""),"")</f>
        <v/>
      </c>
      <c r="I79" s="236" t="str">
        <f>IF(AND(OR(C79="Yes",C79="Error"),SCDPT3!Q75=""),"Error","")</f>
        <v/>
      </c>
      <c r="J79" s="236" t="str">
        <f>IF(AND(OR(C79="Yes",C79="Error"),SCDPT3!T75=""),"Error","")</f>
        <v/>
      </c>
      <c r="L79" s="236" t="str">
        <f>+SCDPT4!B75</f>
        <v>5010000000</v>
      </c>
      <c r="M79" s="236" t="str">
        <f>LEFT(SCDPT4!C75,6)&amp;MID(SCDPT4!C75,8,2)&amp;RIGHT(SCDPT4!C75,1)</f>
        <v>{BLANK}</v>
      </c>
      <c r="N79" s="236" t="str">
        <f t="shared" si="8"/>
        <v/>
      </c>
      <c r="O79" s="236" t="str">
        <f>IF(AND(OR(N79="Yes",N79="Error"),SCDPT4!D75=""),"Error","")</f>
        <v/>
      </c>
      <c r="P79" s="236" t="str">
        <f>IF(AND(OR(N79="Yes",N79="Error"),OR(SCDPT4!F75="",SCDPT4!F75&lt;$B$1,SCDPT4!F75&gt;$B$2)),"Error","")</f>
        <v/>
      </c>
      <c r="Q79" s="236" t="str">
        <f>IF(AND(OR(N79="Yes",N79="Error"),SCDPT4!G75=""),"Error","")</f>
        <v/>
      </c>
      <c r="R79" s="236" t="str">
        <f>IFERROR(IF(AND(OR(N79="Yes",N79="Error"),OR(LEFT(L79="84"),LEFT(L79="85"),LEFT(L79="86"),LEFT(L79="87"),LEFT(L79="90"),LEFT(L79="91"),LEFT(L79="92"),LEFT(L79="93"),LEFT(L79="94"),LEFT(L79="95"),LEFT(L79="96")),SCDPT4!H75=""),"Error",""),"")</f>
        <v/>
      </c>
      <c r="S79" s="236" t="str">
        <f>IF(AND(OR(N79="Yes",N79="Error"),OR(SCDPT4!W75="",SCDPT4!W75&lt;$B$1,SCDPT4!W75&lt;SCDPT4!F75),LEFT(L79,2)&lt;&gt;"84",LEFT(L79,2)&lt;&gt;"85",LEFT(L79,2)&lt;&gt;"86",LEFT(L79,2)&lt;&gt;"87",LEFT(L79,2)&lt;&gt;"90",LEFT(L79,2)&lt;&gt;"91",LEFT(L79,2)&lt;&gt;"92",LEFT(L79,2)&lt;&gt;"93",LEFT(L79,2)&lt;&gt;"94",LEFT(L79,2)&lt;&gt;"95",LEFT(L79,2)&lt;&gt;"96"),"Error","")</f>
        <v/>
      </c>
      <c r="T79" s="236" t="str">
        <f>IFERROR(IF(AND(OR(N79="Yes",N79="Error"),OR(LEFT(L79="17"),LEFT(L79="24"),LEFT(L79="31")),SCDPT4!X75=""),"Error",""),"")</f>
        <v/>
      </c>
      <c r="U79" s="236" t="str">
        <f>IF(AND(OR(N79="Yes",N79="Error"),SCDPT4!AC75=""),"Error","")</f>
        <v/>
      </c>
      <c r="V79" s="236" t="str">
        <f>IF(AND(OR(N79="Yes",N79="Error"),SCDPT4!AF75=""),"Error","")</f>
        <v/>
      </c>
      <c r="X79" s="80">
        <f>+SCDAPT1!B75</f>
        <v>0</v>
      </c>
      <c r="Y79" s="236" t="str">
        <f t="shared" si="9"/>
        <v/>
      </c>
      <c r="Z79" s="236" t="str">
        <f>IF(AND(Y79="Yes",SCDAPT1!C75=""),"Error","")</f>
        <v/>
      </c>
      <c r="AA79" s="236" t="str">
        <f>IF(AND(Y79="Yes",OR(SCDAPT1!F75="",SCDAPT1!F75&gt;$B$2)),"Error","")</f>
        <v/>
      </c>
      <c r="AB79" s="236" t="str">
        <f>IF(AND(Y79="Yes",SCDAPT1!G75=""),"Error","")</f>
        <v/>
      </c>
      <c r="AC79" s="236" t="str">
        <f>IF(AND(Y79="Yes",OR(SCDAPT1!H75="",SCDAPT1!H75&lt;$B$2)),"Error","")</f>
        <v/>
      </c>
      <c r="AD79" s="236" t="str">
        <f>IF(AND(Y79="Yes",OR(SCDAPT1!R75="",SCDAPT1!R75=0)),"Error","")</f>
        <v/>
      </c>
      <c r="AE79" s="236" t="str">
        <f>IF(AND(Y79="Yes",OR(SCDAPT1!S75="",SCDAPT1!S75=0)),"Error","")</f>
        <v/>
      </c>
      <c r="AF79" s="236" t="str">
        <f>IF(AND(Y79="Yes",OR(SCDAPT1!T75="",SCDAPT1!T75="N/A")),"Error","")</f>
        <v/>
      </c>
      <c r="AG79" s="236" t="str">
        <f>IF(AND(Y79="Yes",SCDAPT1!X75=""),"Error","")</f>
        <v/>
      </c>
      <c r="AH79" s="236" t="str">
        <f>IF(AND(Y79="Yes",SCDAPT1!X75&lt;&gt;"6",SCDAPT1!Y75=""),"Error","")</f>
        <v/>
      </c>
      <c r="AJ79" s="236" t="str">
        <f>+SCEPT2!B75</f>
        <v>0709999999</v>
      </c>
      <c r="AK79" s="236" t="str">
        <f t="shared" si="10"/>
        <v/>
      </c>
      <c r="AL79" s="236" t="str">
        <f>IF(AND(AK79="Yes",SCEPT2!D75=""),"Error","")</f>
        <v/>
      </c>
      <c r="AM79" s="236" t="str">
        <f>IF(AND(AK79="Yes",OR(SCEPT2!F75="",SCEPT2!F75&gt;$B$2)),"Error","")</f>
        <v/>
      </c>
      <c r="AN79" s="236" t="str">
        <f>IF(AND(AK79="Yes",SCEPT2!G75=""),"Error","")</f>
        <v/>
      </c>
      <c r="AO79" s="236" t="str">
        <f>IF(AND(AK79="Yes",LEFT(AJ79,2)&lt;&gt;"85",LEFT(AJ79,2)&lt;&gt;"86",SCEPT2!H75=""),"Error","")</f>
        <v/>
      </c>
      <c r="AP79" s="236" t="str">
        <f>IF(AND(OR(AK79="Yes",AK79="Error"),SCEPT2!M75=""),"Error","")</f>
        <v/>
      </c>
    </row>
    <row r="80" spans="1:42">
      <c r="A80" s="236" t="str">
        <f>+SCDPT3!B76</f>
        <v>-</v>
      </c>
      <c r="B80" s="236" t="str">
        <f>LEFT(SCDPT3!C76,6)&amp;MID(SCDPT3!C76,8,2)&amp;RIGHT(SCDPT3!C76,1)</f>
        <v>--</v>
      </c>
      <c r="C80" s="236" t="str">
        <f t="shared" si="7"/>
        <v/>
      </c>
      <c r="D80" s="236" t="str">
        <f>IF(AND(OR(C80="Yes",C80="Error"),SCDPT3!D76=""),"Error","")</f>
        <v/>
      </c>
      <c r="E80" s="236" t="str">
        <f>IF(AND(OR(C80="Yes",C80="Error"),OR(SCDPT3!F76&lt;$B$1,SCDPT3!F76&gt;$B$2,SCDPT3!F76="")),"Error","")</f>
        <v/>
      </c>
      <c r="F80" s="236" t="str">
        <f>IF(AND(OR(C80="Yes",C80="Error"),SCDPT3!G76=""),"Error","")</f>
        <v/>
      </c>
      <c r="G80" s="236" t="str">
        <f>IFERROR(IF(AND(OR(C80="Yes",C80="Error"),OR(LEFT(A80="84"),LEFT(A80="85"),LEFT(A80="85"),LEFT(A80="86"),LEFT(A80="87"),LEFT(A80="90"),LEFT(A80="91"),LEFT(A80="92"),LEFT(A80="93"),LEFT(A80="94"),LEFT(A80="95"),LEFT(A80="96")),SCDPT3!H76),"Error",""),"")</f>
        <v/>
      </c>
      <c r="H80" s="236" t="str">
        <f>IFERROR(IF(AND(OR(C80="Yes",C80="Error"),OR(LEFT(A80="17"),LEFT(A80="24"),LEFT(A80="31")),SCDPT3!L76=""),"Error",""),"")</f>
        <v/>
      </c>
      <c r="I80" s="236" t="str">
        <f>IF(AND(OR(C80="Yes",C80="Error"),SCDPT3!Q76=""),"Error","")</f>
        <v/>
      </c>
      <c r="J80" s="236" t="str">
        <f>IF(AND(OR(C80="Yes",C80="Error"),SCDPT3!T76=""),"Error","")</f>
        <v/>
      </c>
      <c r="L80" s="236" t="str">
        <f>+SCDPT4!B76</f>
        <v>-</v>
      </c>
      <c r="M80" s="236" t="str">
        <f>LEFT(SCDPT4!C76,6)&amp;MID(SCDPT4!C76,8,2)&amp;RIGHT(SCDPT4!C76,1)</f>
        <v>--</v>
      </c>
      <c r="N80" s="236" t="str">
        <f t="shared" si="8"/>
        <v/>
      </c>
      <c r="O80" s="236" t="str">
        <f>IF(AND(OR(N80="Yes",N80="Error"),SCDPT4!D76=""),"Error","")</f>
        <v/>
      </c>
      <c r="P80" s="236" t="str">
        <f>IF(AND(OR(N80="Yes",N80="Error"),OR(SCDPT4!F76="",SCDPT4!F76&lt;$B$1,SCDPT4!F76&gt;$B$2)),"Error","")</f>
        <v/>
      </c>
      <c r="Q80" s="236" t="str">
        <f>IF(AND(OR(N80="Yes",N80="Error"),SCDPT4!G76=""),"Error","")</f>
        <v/>
      </c>
      <c r="R80" s="236" t="str">
        <f>IFERROR(IF(AND(OR(N80="Yes",N80="Error"),OR(LEFT(L80="84"),LEFT(L80="85"),LEFT(L80="86"),LEFT(L80="87"),LEFT(L80="90"),LEFT(L80="91"),LEFT(L80="92"),LEFT(L80="93"),LEFT(L80="94"),LEFT(L80="95"),LEFT(L80="96")),SCDPT4!H76=""),"Error",""),"")</f>
        <v/>
      </c>
      <c r="S80" s="236" t="str">
        <f>IF(AND(OR(N80="Yes",N80="Error"),OR(SCDPT4!W76="",SCDPT4!W76&lt;$B$1,SCDPT4!W76&lt;SCDPT4!F76),LEFT(L80,2)&lt;&gt;"84",LEFT(L80,2)&lt;&gt;"85",LEFT(L80,2)&lt;&gt;"86",LEFT(L80,2)&lt;&gt;"87",LEFT(L80,2)&lt;&gt;"90",LEFT(L80,2)&lt;&gt;"91",LEFT(L80,2)&lt;&gt;"92",LEFT(L80,2)&lt;&gt;"93",LEFT(L80,2)&lt;&gt;"94",LEFT(L80,2)&lt;&gt;"95",LEFT(L80,2)&lt;&gt;"96"),"Error","")</f>
        <v/>
      </c>
      <c r="T80" s="236" t="str">
        <f>IFERROR(IF(AND(OR(N80="Yes",N80="Error"),OR(LEFT(L80="17"),LEFT(L80="24"),LEFT(L80="31")),SCDPT4!X76=""),"Error",""),"")</f>
        <v/>
      </c>
      <c r="U80" s="236" t="str">
        <f>IF(AND(OR(N80="Yes",N80="Error"),SCDPT4!AC76=""),"Error","")</f>
        <v/>
      </c>
      <c r="V80" s="236" t="str">
        <f>IF(AND(OR(N80="Yes",N80="Error"),SCDPT4!AF76=""),"Error","")</f>
        <v/>
      </c>
      <c r="X80" s="80">
        <f>+SCDAPT1!B76</f>
        <v>0</v>
      </c>
      <c r="Y80" s="236" t="str">
        <f t="shared" si="9"/>
        <v/>
      </c>
      <c r="Z80" s="236" t="str">
        <f>IF(AND(Y80="Yes",SCDAPT1!C76=""),"Error","")</f>
        <v/>
      </c>
      <c r="AA80" s="236" t="str">
        <f>IF(AND(Y80="Yes",OR(SCDAPT1!F76="",SCDAPT1!F76&gt;$B$2)),"Error","")</f>
        <v/>
      </c>
      <c r="AB80" s="236" t="str">
        <f>IF(AND(Y80="Yes",SCDAPT1!G76=""),"Error","")</f>
        <v/>
      </c>
      <c r="AC80" s="236" t="str">
        <f>IF(AND(Y80="Yes",OR(SCDAPT1!H76="",SCDAPT1!H76&lt;$B$2)),"Error","")</f>
        <v/>
      </c>
      <c r="AD80" s="236" t="str">
        <f>IF(AND(Y80="Yes",OR(SCDAPT1!R76="",SCDAPT1!R76=0)),"Error","")</f>
        <v/>
      </c>
      <c r="AE80" s="236" t="str">
        <f>IF(AND(Y80="Yes",OR(SCDAPT1!S76="",SCDAPT1!S76=0)),"Error","")</f>
        <v/>
      </c>
      <c r="AF80" s="236" t="str">
        <f>IF(AND(Y80="Yes",OR(SCDAPT1!T76="",SCDAPT1!T76="N/A")),"Error","")</f>
        <v/>
      </c>
      <c r="AG80" s="236" t="str">
        <f>IF(AND(Y80="Yes",SCDAPT1!X76=""),"Error","")</f>
        <v/>
      </c>
      <c r="AH80" s="236" t="str">
        <f>IF(AND(Y80="Yes",SCDAPT1!X76&lt;&gt;"6",SCDAPT1!Y76=""),"Error","")</f>
        <v/>
      </c>
      <c r="AJ80" s="236" t="str">
        <f>+SCEPT2!B76</f>
        <v>-</v>
      </c>
      <c r="AK80" s="236" t="str">
        <f t="shared" si="10"/>
        <v/>
      </c>
      <c r="AL80" s="236" t="str">
        <f>IF(AND(AK80="Yes",SCEPT2!D76=""),"Error","")</f>
        <v/>
      </c>
      <c r="AM80" s="236" t="str">
        <f>IF(AND(AK80="Yes",OR(SCEPT2!F76="",SCEPT2!F76&gt;$B$2)),"Error","")</f>
        <v/>
      </c>
      <c r="AN80" s="236" t="str">
        <f>IF(AND(AK80="Yes",SCEPT2!G76=""),"Error","")</f>
        <v/>
      </c>
      <c r="AO80" s="236" t="str">
        <f>IF(AND(AK80="Yes",LEFT(AJ80,2)&lt;&gt;"85",LEFT(AJ80,2)&lt;&gt;"86",SCEPT2!H76=""),"Error","")</f>
        <v/>
      </c>
      <c r="AP80" s="236" t="str">
        <f>IF(AND(OR(AK80="Yes",AK80="Error"),SCEPT2!M76=""),"Error","")</f>
        <v/>
      </c>
    </row>
    <row r="81" spans="1:42">
      <c r="A81" s="236" t="str">
        <f>+SCDPT3!B77</f>
        <v>5019999999</v>
      </c>
      <c r="B81" s="236" t="str">
        <f>LEFT(SCDPT3!C77,6)&amp;MID(SCDPT3!C77,8,2)&amp;RIGHT(SCDPT3!C77,1)</f>
        <v>Subtotl d</v>
      </c>
      <c r="C81" s="236" t="str">
        <f t="shared" si="7"/>
        <v/>
      </c>
      <c r="D81" s="236" t="str">
        <f>IF(AND(OR(C81="Yes",C81="Error"),SCDPT3!D77=""),"Error","")</f>
        <v/>
      </c>
      <c r="E81" s="236" t="str">
        <f>IF(AND(OR(C81="Yes",C81="Error"),OR(SCDPT3!F77&lt;$B$1,SCDPT3!F77&gt;$B$2,SCDPT3!F77="")),"Error","")</f>
        <v/>
      </c>
      <c r="F81" s="236" t="str">
        <f>IF(AND(OR(C81="Yes",C81="Error"),SCDPT3!G77=""),"Error","")</f>
        <v/>
      </c>
      <c r="G81" s="236" t="str">
        <f>IFERROR(IF(AND(OR(C81="Yes",C81="Error"),OR(LEFT(A81="84"),LEFT(A81="85"),LEFT(A81="85"),LEFT(A81="86"),LEFT(A81="87"),LEFT(A81="90"),LEFT(A81="91"),LEFT(A81="92"),LEFT(A81="93"),LEFT(A81="94"),LEFT(A81="95"),LEFT(A81="96")),SCDPT3!H77),"Error",""),"")</f>
        <v/>
      </c>
      <c r="H81" s="236" t="str">
        <f>IFERROR(IF(AND(OR(C81="Yes",C81="Error"),OR(LEFT(A81="17"),LEFT(A81="24"),LEFT(A81="31")),SCDPT3!L77=""),"Error",""),"")</f>
        <v/>
      </c>
      <c r="I81" s="236" t="str">
        <f>IF(AND(OR(C81="Yes",C81="Error"),SCDPT3!Q77=""),"Error","")</f>
        <v/>
      </c>
      <c r="J81" s="236" t="str">
        <f>IF(AND(OR(C81="Yes",C81="Error"),SCDPT3!T77=""),"Error","")</f>
        <v/>
      </c>
      <c r="L81" s="236" t="str">
        <f>+SCDPT4!B77</f>
        <v>5019999999</v>
      </c>
      <c r="M81" s="236" t="str">
        <f>LEFT(SCDPT4!C77,6)&amp;MID(SCDPT4!C77,8,2)&amp;RIGHT(SCDPT4!C77,1)</f>
        <v>Subtotl d</v>
      </c>
      <c r="N81" s="236" t="str">
        <f t="shared" si="8"/>
        <v/>
      </c>
      <c r="O81" s="236" t="str">
        <f>IF(AND(OR(N81="Yes",N81="Error"),SCDPT4!D77=""),"Error","")</f>
        <v/>
      </c>
      <c r="P81" s="236" t="str">
        <f>IF(AND(OR(N81="Yes",N81="Error"),OR(SCDPT4!F77="",SCDPT4!F77&lt;$B$1,SCDPT4!F77&gt;$B$2)),"Error","")</f>
        <v/>
      </c>
      <c r="Q81" s="236" t="str">
        <f>IF(AND(OR(N81="Yes",N81="Error"),SCDPT4!G77=""),"Error","")</f>
        <v/>
      </c>
      <c r="R81" s="236" t="str">
        <f>IFERROR(IF(AND(OR(N81="Yes",N81="Error"),OR(LEFT(L81="84"),LEFT(L81="85"),LEFT(L81="86"),LEFT(L81="87"),LEFT(L81="90"),LEFT(L81="91"),LEFT(L81="92"),LEFT(L81="93"),LEFT(L81="94"),LEFT(L81="95"),LEFT(L81="96")),SCDPT4!H77=""),"Error",""),"")</f>
        <v/>
      </c>
      <c r="S81" s="236" t="str">
        <f>IF(AND(OR(N81="Yes",N81="Error"),OR(SCDPT4!W77="",SCDPT4!W77&lt;$B$1,SCDPT4!W77&lt;SCDPT4!F77),LEFT(L81,2)&lt;&gt;"84",LEFT(L81,2)&lt;&gt;"85",LEFT(L81,2)&lt;&gt;"86",LEFT(L81,2)&lt;&gt;"87",LEFT(L81,2)&lt;&gt;"90",LEFT(L81,2)&lt;&gt;"91",LEFT(L81,2)&lt;&gt;"92",LEFT(L81,2)&lt;&gt;"93",LEFT(L81,2)&lt;&gt;"94",LEFT(L81,2)&lt;&gt;"95",LEFT(L81,2)&lt;&gt;"96"),"Error","")</f>
        <v/>
      </c>
      <c r="T81" s="236" t="str">
        <f>IFERROR(IF(AND(OR(N81="Yes",N81="Error"),OR(LEFT(L81="17"),LEFT(L81="24"),LEFT(L81="31")),SCDPT4!X77=""),"Error",""),"")</f>
        <v/>
      </c>
      <c r="U81" s="236" t="str">
        <f>IF(AND(OR(N81="Yes",N81="Error"),SCDPT4!AC77=""),"Error","")</f>
        <v/>
      </c>
      <c r="V81" s="236" t="str">
        <f>IF(AND(OR(N81="Yes",N81="Error"),SCDPT4!AF77=""),"Error","")</f>
        <v/>
      </c>
      <c r="X81" s="80">
        <f>+SCDAPT1!B77</f>
        <v>0</v>
      </c>
      <c r="Y81" s="236" t="str">
        <f t="shared" si="9"/>
        <v/>
      </c>
      <c r="Z81" s="236" t="str">
        <f>IF(AND(Y81="Yes",SCDAPT1!C77=""),"Error","")</f>
        <v/>
      </c>
      <c r="AA81" s="236" t="str">
        <f>IF(AND(Y81="Yes",OR(SCDAPT1!F77="",SCDAPT1!F77&gt;$B$2)),"Error","")</f>
        <v/>
      </c>
      <c r="AB81" s="236" t="str">
        <f>IF(AND(Y81="Yes",SCDAPT1!G77=""),"Error","")</f>
        <v/>
      </c>
      <c r="AC81" s="236" t="str">
        <f>IF(AND(Y81="Yes",OR(SCDAPT1!H77="",SCDAPT1!H77&lt;$B$2)),"Error","")</f>
        <v/>
      </c>
      <c r="AD81" s="236" t="str">
        <f>IF(AND(Y81="Yes",OR(SCDAPT1!R77="",SCDAPT1!R77=0)),"Error","")</f>
        <v/>
      </c>
      <c r="AE81" s="236" t="str">
        <f>IF(AND(Y81="Yes",OR(SCDAPT1!S77="",SCDAPT1!S77=0)),"Error","")</f>
        <v/>
      </c>
      <c r="AF81" s="236" t="str">
        <f>IF(AND(Y81="Yes",OR(SCDAPT1!T77="",SCDAPT1!T77="N/A")),"Error","")</f>
        <v/>
      </c>
      <c r="AG81" s="236" t="str">
        <f>IF(AND(Y81="Yes",SCDAPT1!X77=""),"Error","")</f>
        <v/>
      </c>
      <c r="AH81" s="236" t="str">
        <f>IF(AND(Y81="Yes",SCDAPT1!X77&lt;&gt;"6",SCDAPT1!Y77=""),"Error","")</f>
        <v/>
      </c>
      <c r="AJ81" s="236" t="str">
        <f>+SCEPT2!B77</f>
        <v>0810000000</v>
      </c>
      <c r="AK81" s="236" t="str">
        <f t="shared" si="10"/>
        <v/>
      </c>
      <c r="AL81" s="236" t="str">
        <f>IF(AND(AK81="Yes",SCEPT2!D77=""),"Error","")</f>
        <v/>
      </c>
      <c r="AM81" s="236" t="str">
        <f>IF(AND(AK81="Yes",OR(SCEPT2!F77="",SCEPT2!F77&gt;$B$2)),"Error","")</f>
        <v/>
      </c>
      <c r="AN81" s="236" t="str">
        <f>IF(AND(AK81="Yes",SCEPT2!G77=""),"Error","")</f>
        <v/>
      </c>
      <c r="AO81" s="236" t="str">
        <f>IF(AND(AK81="Yes",LEFT(AJ81,2)&lt;&gt;"85",LEFT(AJ81,2)&lt;&gt;"86",SCEPT2!H77=""),"Error","")</f>
        <v/>
      </c>
      <c r="AP81" s="236" t="str">
        <f>IF(AND(OR(AK81="Yes",AK81="Error"),SCEPT2!M77=""),"Error","")</f>
        <v/>
      </c>
    </row>
    <row r="82" spans="1:42">
      <c r="A82" s="236" t="str">
        <f>+SCDPT3!B78</f>
        <v>-</v>
      </c>
      <c r="B82" s="236" t="str">
        <f>LEFT(SCDPT3!C78,6)&amp;MID(SCDPT3!C78,8,2)&amp;RIGHT(SCDPT3!C78,1)</f>
        <v>--</v>
      </c>
      <c r="C82" s="236" t="str">
        <f t="shared" si="7"/>
        <v/>
      </c>
      <c r="D82" s="236" t="str">
        <f>IF(AND(OR(C82="Yes",C82="Error"),SCDPT3!D78=""),"Error","")</f>
        <v/>
      </c>
      <c r="E82" s="236" t="str">
        <f>IF(AND(OR(C82="Yes",C82="Error"),OR(SCDPT3!F78&lt;$B$1,SCDPT3!F78&gt;$B$2,SCDPT3!F78="")),"Error","")</f>
        <v/>
      </c>
      <c r="F82" s="236" t="str">
        <f>IF(AND(OR(C82="Yes",C82="Error"),SCDPT3!G78=""),"Error","")</f>
        <v/>
      </c>
      <c r="G82" s="236" t="str">
        <f>IFERROR(IF(AND(OR(C82="Yes",C82="Error"),OR(LEFT(A82="84"),LEFT(A82="85"),LEFT(A82="85"),LEFT(A82="86"),LEFT(A82="87"),LEFT(A82="90"),LEFT(A82="91"),LEFT(A82="92"),LEFT(A82="93"),LEFT(A82="94"),LEFT(A82="95"),LEFT(A82="96")),SCDPT3!H78),"Error",""),"")</f>
        <v/>
      </c>
      <c r="H82" s="236" t="str">
        <f>IFERROR(IF(AND(OR(C82="Yes",C82="Error"),OR(LEFT(A82="17"),LEFT(A82="24"),LEFT(A82="31")),SCDPT3!L78=""),"Error",""),"")</f>
        <v/>
      </c>
      <c r="I82" s="236" t="str">
        <f>IF(AND(OR(C82="Yes",C82="Error"),SCDPT3!Q78=""),"Error","")</f>
        <v/>
      </c>
      <c r="J82" s="236" t="str">
        <f>IF(AND(OR(C82="Yes",C82="Error"),SCDPT3!T78=""),"Error","")</f>
        <v/>
      </c>
      <c r="L82" s="236" t="str">
        <f>+SCDPT4!B78</f>
        <v>-</v>
      </c>
      <c r="M82" s="236" t="str">
        <f>LEFT(SCDPT4!C78,6)&amp;MID(SCDPT4!C78,8,2)&amp;RIGHT(SCDPT4!C78,1)</f>
        <v>--</v>
      </c>
      <c r="N82" s="236" t="str">
        <f t="shared" si="8"/>
        <v/>
      </c>
      <c r="O82" s="236" t="str">
        <f>IF(AND(OR(N82="Yes",N82="Error"),SCDPT4!D78=""),"Error","")</f>
        <v/>
      </c>
      <c r="P82" s="236" t="str">
        <f>IF(AND(OR(N82="Yes",N82="Error"),OR(SCDPT4!F78="",SCDPT4!F78&lt;$B$1,SCDPT4!F78&gt;$B$2)),"Error","")</f>
        <v/>
      </c>
      <c r="Q82" s="236" t="str">
        <f>IF(AND(OR(N82="Yes",N82="Error"),SCDPT4!G78=""),"Error","")</f>
        <v/>
      </c>
      <c r="R82" s="236" t="str">
        <f>IFERROR(IF(AND(OR(N82="Yes",N82="Error"),OR(LEFT(L82="84"),LEFT(L82="85"),LEFT(L82="86"),LEFT(L82="87"),LEFT(L82="90"),LEFT(L82="91"),LEFT(L82="92"),LEFT(L82="93"),LEFT(L82="94"),LEFT(L82="95"),LEFT(L82="96")),SCDPT4!H78=""),"Error",""),"")</f>
        <v/>
      </c>
      <c r="S82" s="236" t="str">
        <f>IF(AND(OR(N82="Yes",N82="Error"),OR(SCDPT4!W78="",SCDPT4!W78&lt;$B$1,SCDPT4!W78&lt;SCDPT4!F78),LEFT(L82,2)&lt;&gt;"84",LEFT(L82,2)&lt;&gt;"85",LEFT(L82,2)&lt;&gt;"86",LEFT(L82,2)&lt;&gt;"87",LEFT(L82,2)&lt;&gt;"90",LEFT(L82,2)&lt;&gt;"91",LEFT(L82,2)&lt;&gt;"92",LEFT(L82,2)&lt;&gt;"93",LEFT(L82,2)&lt;&gt;"94",LEFT(L82,2)&lt;&gt;"95",LEFT(L82,2)&lt;&gt;"96"),"Error","")</f>
        <v/>
      </c>
      <c r="T82" s="236" t="str">
        <f>IFERROR(IF(AND(OR(N82="Yes",N82="Error"),OR(LEFT(L82="17"),LEFT(L82="24"),LEFT(L82="31")),SCDPT4!X78=""),"Error",""),"")</f>
        <v/>
      </c>
      <c r="U82" s="236" t="str">
        <f>IF(AND(OR(N82="Yes",N82="Error"),SCDPT4!AC78=""),"Error","")</f>
        <v/>
      </c>
      <c r="V82" s="236" t="str">
        <f>IF(AND(OR(N82="Yes",N82="Error"),SCDPT4!AF78=""),"Error","")</f>
        <v/>
      </c>
      <c r="X82" s="80">
        <f>+SCDAPT1!B78</f>
        <v>0</v>
      </c>
      <c r="Y82" s="236" t="str">
        <f t="shared" si="9"/>
        <v/>
      </c>
      <c r="Z82" s="236" t="str">
        <f>IF(AND(Y82="Yes",SCDAPT1!C78=""),"Error","")</f>
        <v/>
      </c>
      <c r="AA82" s="236" t="str">
        <f>IF(AND(Y82="Yes",OR(SCDAPT1!F78="",SCDAPT1!F78&gt;$B$2)),"Error","")</f>
        <v/>
      </c>
      <c r="AB82" s="236" t="str">
        <f>IF(AND(Y82="Yes",SCDAPT1!G78=""),"Error","")</f>
        <v/>
      </c>
      <c r="AC82" s="236" t="str">
        <f>IF(AND(Y82="Yes",OR(SCDAPT1!H78="",SCDAPT1!H78&lt;$B$2)),"Error","")</f>
        <v/>
      </c>
      <c r="AD82" s="236" t="str">
        <f>IF(AND(Y82="Yes",OR(SCDAPT1!R78="",SCDAPT1!R78=0)),"Error","")</f>
        <v/>
      </c>
      <c r="AE82" s="236" t="str">
        <f>IF(AND(Y82="Yes",OR(SCDAPT1!S78="",SCDAPT1!S78=0)),"Error","")</f>
        <v/>
      </c>
      <c r="AF82" s="236" t="str">
        <f>IF(AND(Y82="Yes",OR(SCDAPT1!T78="",SCDAPT1!T78="N/A")),"Error","")</f>
        <v/>
      </c>
      <c r="AG82" s="236" t="str">
        <f>IF(AND(Y82="Yes",SCDAPT1!X78=""),"Error","")</f>
        <v/>
      </c>
      <c r="AH82" s="236" t="str">
        <f>IF(AND(Y82="Yes",SCDAPT1!X78&lt;&gt;"6",SCDAPT1!Y78=""),"Error","")</f>
        <v/>
      </c>
      <c r="AJ82" s="236" t="str">
        <f>+SCEPT2!B78</f>
        <v>-</v>
      </c>
      <c r="AK82" s="236" t="str">
        <f t="shared" si="10"/>
        <v/>
      </c>
      <c r="AL82" s="236" t="str">
        <f>IF(AND(AK82="Yes",SCEPT2!D78=""),"Error","")</f>
        <v/>
      </c>
      <c r="AM82" s="236" t="str">
        <f>IF(AND(AK82="Yes",OR(SCEPT2!F78="",SCEPT2!F78&gt;$B$2)),"Error","")</f>
        <v/>
      </c>
      <c r="AN82" s="236" t="str">
        <f>IF(AND(AK82="Yes",SCEPT2!G78=""),"Error","")</f>
        <v/>
      </c>
      <c r="AO82" s="236" t="str">
        <f>IF(AND(AK82="Yes",LEFT(AJ82,2)&lt;&gt;"85",LEFT(AJ82,2)&lt;&gt;"86",SCEPT2!H78=""),"Error","")</f>
        <v/>
      </c>
      <c r="AP82" s="236" t="str">
        <f>IF(AND(OR(AK82="Yes",AK82="Error"),SCEPT2!M78=""),"Error","")</f>
        <v/>
      </c>
    </row>
    <row r="83" spans="1:42">
      <c r="A83" s="236" t="str">
        <f>+SCDPT3!B79</f>
        <v>5020000000</v>
      </c>
      <c r="B83" s="236" t="str">
        <f>LEFT(SCDPT3!C79,6)&amp;MID(SCDPT3!C79,8,2)&amp;RIGHT(SCDPT3!C79,1)</f>
        <v>{BLANK}</v>
      </c>
      <c r="C83" s="236" t="str">
        <f t="shared" si="7"/>
        <v/>
      </c>
      <c r="D83" s="236" t="str">
        <f>IF(AND(OR(C83="Yes",C83="Error"),SCDPT3!D79=""),"Error","")</f>
        <v/>
      </c>
      <c r="E83" s="236" t="str">
        <f>IF(AND(OR(C83="Yes",C83="Error"),OR(SCDPT3!F79&lt;$B$1,SCDPT3!F79&gt;$B$2,SCDPT3!F79="")),"Error","")</f>
        <v/>
      </c>
      <c r="F83" s="236" t="str">
        <f>IF(AND(OR(C83="Yes",C83="Error"),SCDPT3!G79=""),"Error","")</f>
        <v/>
      </c>
      <c r="G83" s="236" t="str">
        <f>IFERROR(IF(AND(OR(C83="Yes",C83="Error"),OR(LEFT(A83="84"),LEFT(A83="85"),LEFT(A83="85"),LEFT(A83="86"),LEFT(A83="87"),LEFT(A83="90"),LEFT(A83="91"),LEFT(A83="92"),LEFT(A83="93"),LEFT(A83="94"),LEFT(A83="95"),LEFT(A83="96")),SCDPT3!H79),"Error",""),"")</f>
        <v/>
      </c>
      <c r="H83" s="236" t="str">
        <f>IFERROR(IF(AND(OR(C83="Yes",C83="Error"),OR(LEFT(A83="17"),LEFT(A83="24"),LEFT(A83="31")),SCDPT3!L79=""),"Error",""),"")</f>
        <v/>
      </c>
      <c r="I83" s="236" t="str">
        <f>IF(AND(OR(C83="Yes",C83="Error"),SCDPT3!Q79=""),"Error","")</f>
        <v/>
      </c>
      <c r="J83" s="236" t="str">
        <f>IF(AND(OR(C83="Yes",C83="Error"),SCDPT3!T79=""),"Error","")</f>
        <v/>
      </c>
      <c r="L83" s="236" t="str">
        <f>+SCDPT4!B79</f>
        <v>5020000000</v>
      </c>
      <c r="M83" s="236" t="str">
        <f>LEFT(SCDPT4!C79,6)&amp;MID(SCDPT4!C79,8,2)&amp;RIGHT(SCDPT4!C79,1)</f>
        <v>{BLANK}</v>
      </c>
      <c r="N83" s="236" t="str">
        <f t="shared" si="8"/>
        <v/>
      </c>
      <c r="O83" s="236" t="str">
        <f>IF(AND(OR(N83="Yes",N83="Error"),SCDPT4!D79=""),"Error","")</f>
        <v/>
      </c>
      <c r="P83" s="236" t="str">
        <f>IF(AND(OR(N83="Yes",N83="Error"),OR(SCDPT4!F79="",SCDPT4!F79&lt;$B$1,SCDPT4!F79&gt;$B$2)),"Error","")</f>
        <v/>
      </c>
      <c r="Q83" s="236" t="str">
        <f>IF(AND(OR(N83="Yes",N83="Error"),SCDPT4!G79=""),"Error","")</f>
        <v/>
      </c>
      <c r="R83" s="236" t="str">
        <f>IFERROR(IF(AND(OR(N83="Yes",N83="Error"),OR(LEFT(L83="84"),LEFT(L83="85"),LEFT(L83="86"),LEFT(L83="87"),LEFT(L83="90"),LEFT(L83="91"),LEFT(L83="92"),LEFT(L83="93"),LEFT(L83="94"),LEFT(L83="95"),LEFT(L83="96")),SCDPT4!H79=""),"Error",""),"")</f>
        <v/>
      </c>
      <c r="S83" s="236" t="str">
        <f>IF(AND(OR(N83="Yes",N83="Error"),OR(SCDPT4!W79="",SCDPT4!W79&lt;$B$1,SCDPT4!W79&lt;SCDPT4!F79),LEFT(L83,2)&lt;&gt;"84",LEFT(L83,2)&lt;&gt;"85",LEFT(L83,2)&lt;&gt;"86",LEFT(L83,2)&lt;&gt;"87",LEFT(L83,2)&lt;&gt;"90",LEFT(L83,2)&lt;&gt;"91",LEFT(L83,2)&lt;&gt;"92",LEFT(L83,2)&lt;&gt;"93",LEFT(L83,2)&lt;&gt;"94",LEFT(L83,2)&lt;&gt;"95",LEFT(L83,2)&lt;&gt;"96"),"Error","")</f>
        <v/>
      </c>
      <c r="T83" s="236" t="str">
        <f>IFERROR(IF(AND(OR(N83="Yes",N83="Error"),OR(LEFT(L83="17"),LEFT(L83="24"),LEFT(L83="31")),SCDPT4!X79=""),"Error",""),"")</f>
        <v/>
      </c>
      <c r="U83" s="236" t="str">
        <f>IF(AND(OR(N83="Yes",N83="Error"),SCDPT4!AC79=""),"Error","")</f>
        <v/>
      </c>
      <c r="V83" s="236" t="str">
        <f>IF(AND(OR(N83="Yes",N83="Error"),SCDPT4!AF79=""),"Error","")</f>
        <v/>
      </c>
      <c r="X83" s="80">
        <f>+SCDAPT1!B79</f>
        <v>0</v>
      </c>
      <c r="Y83" s="236" t="str">
        <f t="shared" si="9"/>
        <v/>
      </c>
      <c r="Z83" s="236" t="str">
        <f>IF(AND(Y83="Yes",SCDAPT1!C79=""),"Error","")</f>
        <v/>
      </c>
      <c r="AA83" s="236" t="str">
        <f>IF(AND(Y83="Yes",OR(SCDAPT1!F79="",SCDAPT1!F79&gt;$B$2)),"Error","")</f>
        <v/>
      </c>
      <c r="AB83" s="236" t="str">
        <f>IF(AND(Y83="Yes",SCDAPT1!G79=""),"Error","")</f>
        <v/>
      </c>
      <c r="AC83" s="236" t="str">
        <f>IF(AND(Y83="Yes",OR(SCDAPT1!H79="",SCDAPT1!H79&lt;$B$2)),"Error","")</f>
        <v/>
      </c>
      <c r="AD83" s="236" t="str">
        <f>IF(AND(Y83="Yes",OR(SCDAPT1!R79="",SCDAPT1!R79=0)),"Error","")</f>
        <v/>
      </c>
      <c r="AE83" s="236" t="str">
        <f>IF(AND(Y83="Yes",OR(SCDAPT1!S79="",SCDAPT1!S79=0)),"Error","")</f>
        <v/>
      </c>
      <c r="AF83" s="236" t="str">
        <f>IF(AND(Y83="Yes",OR(SCDAPT1!T79="",SCDAPT1!T79="N/A")),"Error","")</f>
        <v/>
      </c>
      <c r="AG83" s="236" t="str">
        <f>IF(AND(Y83="Yes",SCDAPT1!X79=""),"Error","")</f>
        <v/>
      </c>
      <c r="AH83" s="236" t="str">
        <f>IF(AND(Y83="Yes",SCDAPT1!X79&lt;&gt;"6",SCDAPT1!Y79=""),"Error","")</f>
        <v/>
      </c>
      <c r="AJ83" s="236" t="str">
        <f>+SCEPT2!B79</f>
        <v>0819999999</v>
      </c>
      <c r="AK83" s="236" t="str">
        <f t="shared" si="10"/>
        <v/>
      </c>
      <c r="AL83" s="236" t="str">
        <f>IF(AND(AK83="Yes",SCEPT2!D79=""),"Error","")</f>
        <v/>
      </c>
      <c r="AM83" s="236" t="str">
        <f>IF(AND(AK83="Yes",OR(SCEPT2!F79="",SCEPT2!F79&gt;$B$2)),"Error","")</f>
        <v/>
      </c>
      <c r="AN83" s="236" t="str">
        <f>IF(AND(AK83="Yes",SCEPT2!G79=""),"Error","")</f>
        <v/>
      </c>
      <c r="AO83" s="236" t="str">
        <f>IF(AND(AK83="Yes",LEFT(AJ83,2)&lt;&gt;"85",LEFT(AJ83,2)&lt;&gt;"86",SCEPT2!H79=""),"Error","")</f>
        <v/>
      </c>
      <c r="AP83" s="236" t="str">
        <f>IF(AND(OR(AK83="Yes",AK83="Error"),SCEPT2!M79=""),"Error","")</f>
        <v/>
      </c>
    </row>
    <row r="84" spans="1:42">
      <c r="A84" s="236" t="str">
        <f>+SCDPT3!B80</f>
        <v>-</v>
      </c>
      <c r="B84" s="236" t="str">
        <f>LEFT(SCDPT3!C80,6)&amp;MID(SCDPT3!C80,8,2)&amp;RIGHT(SCDPT3!C80,1)</f>
        <v>--</v>
      </c>
      <c r="C84" s="236" t="str">
        <f t="shared" si="7"/>
        <v/>
      </c>
      <c r="D84" s="236" t="str">
        <f>IF(AND(OR(C84="Yes",C84="Error"),SCDPT3!D80=""),"Error","")</f>
        <v/>
      </c>
      <c r="E84" s="236" t="str">
        <f>IF(AND(OR(C84="Yes",C84="Error"),OR(SCDPT3!F80&lt;$B$1,SCDPT3!F80&gt;$B$2,SCDPT3!F80="")),"Error","")</f>
        <v/>
      </c>
      <c r="F84" s="236" t="str">
        <f>IF(AND(OR(C84="Yes",C84="Error"),SCDPT3!G80=""),"Error","")</f>
        <v/>
      </c>
      <c r="G84" s="236" t="str">
        <f>IFERROR(IF(AND(OR(C84="Yes",C84="Error"),OR(LEFT(A84="84"),LEFT(A84="85"),LEFT(A84="85"),LEFT(A84="86"),LEFT(A84="87"),LEFT(A84="90"),LEFT(A84="91"),LEFT(A84="92"),LEFT(A84="93"),LEFT(A84="94"),LEFT(A84="95"),LEFT(A84="96")),SCDPT3!H80),"Error",""),"")</f>
        <v/>
      </c>
      <c r="H84" s="236" t="str">
        <f>IFERROR(IF(AND(OR(C84="Yes",C84="Error"),OR(LEFT(A84="17"),LEFT(A84="24"),LEFT(A84="31")),SCDPT3!L80=""),"Error",""),"")</f>
        <v/>
      </c>
      <c r="I84" s="236" t="str">
        <f>IF(AND(OR(C84="Yes",C84="Error"),SCDPT3!Q80=""),"Error","")</f>
        <v/>
      </c>
      <c r="J84" s="236" t="str">
        <f>IF(AND(OR(C84="Yes",C84="Error"),SCDPT3!T80=""),"Error","")</f>
        <v/>
      </c>
      <c r="L84" s="236" t="str">
        <f>+SCDPT4!B80</f>
        <v>-</v>
      </c>
      <c r="M84" s="236" t="str">
        <f>LEFT(SCDPT4!C80,6)&amp;MID(SCDPT4!C80,8,2)&amp;RIGHT(SCDPT4!C80,1)</f>
        <v>--</v>
      </c>
      <c r="N84" s="236" t="str">
        <f t="shared" si="8"/>
        <v/>
      </c>
      <c r="O84" s="236" t="str">
        <f>IF(AND(OR(N84="Yes",N84="Error"),SCDPT4!D80=""),"Error","")</f>
        <v/>
      </c>
      <c r="P84" s="236" t="str">
        <f>IF(AND(OR(N84="Yes",N84="Error"),OR(SCDPT4!F80="",SCDPT4!F80&lt;$B$1,SCDPT4!F80&gt;$B$2)),"Error","")</f>
        <v/>
      </c>
      <c r="Q84" s="236" t="str">
        <f>IF(AND(OR(N84="Yes",N84="Error"),SCDPT4!G80=""),"Error","")</f>
        <v/>
      </c>
      <c r="R84" s="236" t="str">
        <f>IFERROR(IF(AND(OR(N84="Yes",N84="Error"),OR(LEFT(L84="84"),LEFT(L84="85"),LEFT(L84="86"),LEFT(L84="87"),LEFT(L84="90"),LEFT(L84="91"),LEFT(L84="92"),LEFT(L84="93"),LEFT(L84="94"),LEFT(L84="95"),LEFT(L84="96")),SCDPT4!H80=""),"Error",""),"")</f>
        <v/>
      </c>
      <c r="S84" s="236" t="str">
        <f>IF(AND(OR(N84="Yes",N84="Error"),OR(SCDPT4!W80="",SCDPT4!W80&lt;$B$1,SCDPT4!W80&lt;SCDPT4!F80),LEFT(L84,2)&lt;&gt;"84",LEFT(L84,2)&lt;&gt;"85",LEFT(L84,2)&lt;&gt;"86",LEFT(L84,2)&lt;&gt;"87",LEFT(L84,2)&lt;&gt;"90",LEFT(L84,2)&lt;&gt;"91",LEFT(L84,2)&lt;&gt;"92",LEFT(L84,2)&lt;&gt;"93",LEFT(L84,2)&lt;&gt;"94",LEFT(L84,2)&lt;&gt;"95",LEFT(L84,2)&lt;&gt;"96"),"Error","")</f>
        <v/>
      </c>
      <c r="T84" s="236" t="str">
        <f>IFERROR(IF(AND(OR(N84="Yes",N84="Error"),OR(LEFT(L84="17"),LEFT(L84="24"),LEFT(L84="31")),SCDPT4!X80=""),"Error",""),"")</f>
        <v/>
      </c>
      <c r="U84" s="236" t="str">
        <f>IF(AND(OR(N84="Yes",N84="Error"),SCDPT4!AC80=""),"Error","")</f>
        <v/>
      </c>
      <c r="V84" s="236" t="str">
        <f>IF(AND(OR(N84="Yes",N84="Error"),SCDPT4!AF80=""),"Error","")</f>
        <v/>
      </c>
      <c r="X84" s="80">
        <f>+SCDAPT1!B80</f>
        <v>0</v>
      </c>
      <c r="Y84" s="236" t="str">
        <f t="shared" si="9"/>
        <v/>
      </c>
      <c r="Z84" s="236" t="str">
        <f>IF(AND(Y84="Yes",SCDAPT1!C80=""),"Error","")</f>
        <v/>
      </c>
      <c r="AA84" s="236" t="str">
        <f>IF(AND(Y84="Yes",OR(SCDAPT1!F80="",SCDAPT1!F80&gt;$B$2)),"Error","")</f>
        <v/>
      </c>
      <c r="AB84" s="236" t="str">
        <f>IF(AND(Y84="Yes",SCDAPT1!G80=""),"Error","")</f>
        <v/>
      </c>
      <c r="AC84" s="236" t="str">
        <f>IF(AND(Y84="Yes",OR(SCDAPT1!H80="",SCDAPT1!H80&lt;$B$2)),"Error","")</f>
        <v/>
      </c>
      <c r="AD84" s="236" t="str">
        <f>IF(AND(Y84="Yes",OR(SCDAPT1!R80="",SCDAPT1!R80=0)),"Error","")</f>
        <v/>
      </c>
      <c r="AE84" s="236" t="str">
        <f>IF(AND(Y84="Yes",OR(SCDAPT1!S80="",SCDAPT1!S80=0)),"Error","")</f>
        <v/>
      </c>
      <c r="AF84" s="236" t="str">
        <f>IF(AND(Y84="Yes",OR(SCDAPT1!T80="",SCDAPT1!T80="N/A")),"Error","")</f>
        <v/>
      </c>
      <c r="AG84" s="236" t="str">
        <f>IF(AND(Y84="Yes",SCDAPT1!X80=""),"Error","")</f>
        <v/>
      </c>
      <c r="AH84" s="236" t="str">
        <f>IF(AND(Y84="Yes",SCDAPT1!X80&lt;&gt;"6",SCDAPT1!Y80=""),"Error","")</f>
        <v/>
      </c>
      <c r="AJ84" s="236" t="str">
        <f>+SCEPT2!B80</f>
        <v>-</v>
      </c>
      <c r="AK84" s="236" t="str">
        <f t="shared" si="10"/>
        <v/>
      </c>
      <c r="AL84" s="236" t="str">
        <f>IF(AND(AK84="Yes",SCEPT2!D80=""),"Error","")</f>
        <v/>
      </c>
      <c r="AM84" s="236" t="str">
        <f>IF(AND(AK84="Yes",OR(SCEPT2!F80="",SCEPT2!F80&gt;$B$2)),"Error","")</f>
        <v/>
      </c>
      <c r="AN84" s="236" t="str">
        <f>IF(AND(AK84="Yes",SCEPT2!G80=""),"Error","")</f>
        <v/>
      </c>
      <c r="AO84" s="236" t="str">
        <f>IF(AND(AK84="Yes",LEFT(AJ84,2)&lt;&gt;"85",LEFT(AJ84,2)&lt;&gt;"86",SCEPT2!H80=""),"Error","")</f>
        <v/>
      </c>
      <c r="AP84" s="236" t="str">
        <f>IF(AND(OR(AK84="Yes",AK84="Error"),SCEPT2!M80=""),"Error","")</f>
        <v/>
      </c>
    </row>
    <row r="85" spans="1:42">
      <c r="A85" s="236" t="str">
        <f>+SCDPT3!B81</f>
        <v>5029999999</v>
      </c>
      <c r="B85" s="236" t="str">
        <f>LEFT(SCDPT3!C81,6)&amp;MID(SCDPT3!C81,8,2)&amp;RIGHT(SCDPT3!C81,1)</f>
        <v>Subtotl r</v>
      </c>
      <c r="C85" s="236" t="str">
        <f t="shared" si="7"/>
        <v/>
      </c>
      <c r="D85" s="236" t="str">
        <f>IF(AND(OR(C85="Yes",C85="Error"),SCDPT3!D81=""),"Error","")</f>
        <v/>
      </c>
      <c r="E85" s="236" t="str">
        <f>IF(AND(OR(C85="Yes",C85="Error"),OR(SCDPT3!F81&lt;$B$1,SCDPT3!F81&gt;$B$2,SCDPT3!F81="")),"Error","")</f>
        <v/>
      </c>
      <c r="F85" s="236" t="str">
        <f>IF(AND(OR(C85="Yes",C85="Error"),SCDPT3!G81=""),"Error","")</f>
        <v/>
      </c>
      <c r="G85" s="236" t="str">
        <f>IFERROR(IF(AND(OR(C85="Yes",C85="Error"),OR(LEFT(A85="84"),LEFT(A85="85"),LEFT(A85="85"),LEFT(A85="86"),LEFT(A85="87"),LEFT(A85="90"),LEFT(A85="91"),LEFT(A85="92"),LEFT(A85="93"),LEFT(A85="94"),LEFT(A85="95"),LEFT(A85="96")),SCDPT3!H81),"Error",""),"")</f>
        <v/>
      </c>
      <c r="H85" s="236" t="str">
        <f>IFERROR(IF(AND(OR(C85="Yes",C85="Error"),OR(LEFT(A85="17"),LEFT(A85="24"),LEFT(A85="31")),SCDPT3!L81=""),"Error",""),"")</f>
        <v/>
      </c>
      <c r="I85" s="236" t="str">
        <f>IF(AND(OR(C85="Yes",C85="Error"),SCDPT3!Q81=""),"Error","")</f>
        <v/>
      </c>
      <c r="J85" s="236" t="str">
        <f>IF(AND(OR(C85="Yes",C85="Error"),SCDPT3!T81=""),"Error","")</f>
        <v/>
      </c>
      <c r="L85" s="236" t="str">
        <f>+SCDPT4!B81</f>
        <v>5029999999</v>
      </c>
      <c r="M85" s="236" t="str">
        <f>LEFT(SCDPT4!C81,6)&amp;MID(SCDPT4!C81,8,2)&amp;RIGHT(SCDPT4!C81,1)</f>
        <v>Subtotl r</v>
      </c>
      <c r="N85" s="236" t="str">
        <f t="shared" si="8"/>
        <v/>
      </c>
      <c r="O85" s="236" t="str">
        <f>IF(AND(OR(N85="Yes",N85="Error"),SCDPT4!D81=""),"Error","")</f>
        <v/>
      </c>
      <c r="P85" s="236" t="str">
        <f>IF(AND(OR(N85="Yes",N85="Error"),OR(SCDPT4!F81="",SCDPT4!F81&lt;$B$1,SCDPT4!F81&gt;$B$2)),"Error","")</f>
        <v/>
      </c>
      <c r="Q85" s="236" t="str">
        <f>IF(AND(OR(N85="Yes",N85="Error"),SCDPT4!G81=""),"Error","")</f>
        <v/>
      </c>
      <c r="R85" s="236" t="str">
        <f>IFERROR(IF(AND(OR(N85="Yes",N85="Error"),OR(LEFT(L85="84"),LEFT(L85="85"),LEFT(L85="86"),LEFT(L85="87"),LEFT(L85="90"),LEFT(L85="91"),LEFT(L85="92"),LEFT(L85="93"),LEFT(L85="94"),LEFT(L85="95"),LEFT(L85="96")),SCDPT4!H81=""),"Error",""),"")</f>
        <v/>
      </c>
      <c r="S85" s="236" t="str">
        <f>IF(AND(OR(N85="Yes",N85="Error"),OR(SCDPT4!W81="",SCDPT4!W81&lt;$B$1,SCDPT4!W81&lt;SCDPT4!F81),LEFT(L85,2)&lt;&gt;"84",LEFT(L85,2)&lt;&gt;"85",LEFT(L85,2)&lt;&gt;"86",LEFT(L85,2)&lt;&gt;"87",LEFT(L85,2)&lt;&gt;"90",LEFT(L85,2)&lt;&gt;"91",LEFT(L85,2)&lt;&gt;"92",LEFT(L85,2)&lt;&gt;"93",LEFT(L85,2)&lt;&gt;"94",LEFT(L85,2)&lt;&gt;"95",LEFT(L85,2)&lt;&gt;"96"),"Error","")</f>
        <v/>
      </c>
      <c r="T85" s="236" t="str">
        <f>IFERROR(IF(AND(OR(N85="Yes",N85="Error"),OR(LEFT(L85="17"),LEFT(L85="24"),LEFT(L85="31")),SCDPT4!X81=""),"Error",""),"")</f>
        <v/>
      </c>
      <c r="U85" s="236" t="str">
        <f>IF(AND(OR(N85="Yes",N85="Error"),SCDPT4!AC81=""),"Error","")</f>
        <v/>
      </c>
      <c r="V85" s="236" t="str">
        <f>IF(AND(OR(N85="Yes",N85="Error"),SCDPT4!AF81=""),"Error","")</f>
        <v/>
      </c>
      <c r="X85" s="80">
        <f>+SCDAPT1!B81</f>
        <v>0</v>
      </c>
      <c r="Y85" s="236" t="str">
        <f t="shared" si="9"/>
        <v/>
      </c>
      <c r="Z85" s="236" t="str">
        <f>IF(AND(Y85="Yes",SCDAPT1!C81=""),"Error","")</f>
        <v/>
      </c>
      <c r="AA85" s="236" t="str">
        <f>IF(AND(Y85="Yes",OR(SCDAPT1!F81="",SCDAPT1!F81&gt;$B$2)),"Error","")</f>
        <v/>
      </c>
      <c r="AB85" s="236" t="str">
        <f>IF(AND(Y85="Yes",SCDAPT1!G81=""),"Error","")</f>
        <v/>
      </c>
      <c r="AC85" s="236" t="str">
        <f>IF(AND(Y85="Yes",OR(SCDAPT1!H81="",SCDAPT1!H81&lt;$B$2)),"Error","")</f>
        <v/>
      </c>
      <c r="AD85" s="236" t="str">
        <f>IF(AND(Y85="Yes",OR(SCDAPT1!R81="",SCDAPT1!R81=0)),"Error","")</f>
        <v/>
      </c>
      <c r="AE85" s="236" t="str">
        <f>IF(AND(Y85="Yes",OR(SCDAPT1!S81="",SCDAPT1!S81=0)),"Error","")</f>
        <v/>
      </c>
      <c r="AF85" s="236" t="str">
        <f>IF(AND(Y85="Yes",OR(SCDAPT1!T81="",SCDAPT1!T81="N/A")),"Error","")</f>
        <v/>
      </c>
      <c r="AG85" s="236" t="str">
        <f>IF(AND(Y85="Yes",SCDAPT1!X81=""),"Error","")</f>
        <v/>
      </c>
      <c r="AH85" s="236" t="str">
        <f>IF(AND(Y85="Yes",SCDAPT1!X81&lt;&gt;"6",SCDAPT1!Y81=""),"Error","")</f>
        <v/>
      </c>
      <c r="AJ85" s="236" t="str">
        <f>+SCEPT2!B81</f>
        <v>0820000000</v>
      </c>
      <c r="AK85" s="236" t="str">
        <f t="shared" si="10"/>
        <v/>
      </c>
      <c r="AL85" s="236" t="str">
        <f>IF(AND(AK85="Yes",SCEPT2!D81=""),"Error","")</f>
        <v/>
      </c>
      <c r="AM85" s="236" t="str">
        <f>IF(AND(AK85="Yes",OR(SCEPT2!F81="",SCEPT2!F81&gt;$B$2)),"Error","")</f>
        <v/>
      </c>
      <c r="AN85" s="236" t="str">
        <f>IF(AND(AK85="Yes",SCEPT2!G81=""),"Error","")</f>
        <v/>
      </c>
      <c r="AO85" s="236" t="str">
        <f>IF(AND(AK85="Yes",LEFT(AJ85,2)&lt;&gt;"85",LEFT(AJ85,2)&lt;&gt;"86",SCEPT2!H81=""),"Error","")</f>
        <v/>
      </c>
      <c r="AP85" s="236" t="str">
        <f>IF(AND(OR(AK85="Yes",AK85="Error"),SCEPT2!M81=""),"Error","")</f>
        <v/>
      </c>
    </row>
    <row r="86" spans="1:42">
      <c r="A86" s="236" t="str">
        <f>+SCDPT3!B82</f>
        <v>-</v>
      </c>
      <c r="B86" s="236" t="str">
        <f>LEFT(SCDPT3!C82,6)&amp;MID(SCDPT3!C82,8,2)&amp;RIGHT(SCDPT3!C82,1)</f>
        <v>--</v>
      </c>
      <c r="C86" s="236" t="str">
        <f t="shared" si="7"/>
        <v/>
      </c>
      <c r="D86" s="236" t="str">
        <f>IF(AND(OR(C86="Yes",C86="Error"),SCDPT3!D82=""),"Error","")</f>
        <v/>
      </c>
      <c r="E86" s="236" t="str">
        <f>IF(AND(OR(C86="Yes",C86="Error"),OR(SCDPT3!F82&lt;$B$1,SCDPT3!F82&gt;$B$2,SCDPT3!F82="")),"Error","")</f>
        <v/>
      </c>
      <c r="F86" s="236" t="str">
        <f>IF(AND(OR(C86="Yes",C86="Error"),SCDPT3!G82=""),"Error","")</f>
        <v/>
      </c>
      <c r="G86" s="236" t="str">
        <f>IFERROR(IF(AND(OR(C86="Yes",C86="Error"),OR(LEFT(A86="84"),LEFT(A86="85"),LEFT(A86="85"),LEFT(A86="86"),LEFT(A86="87"),LEFT(A86="90"),LEFT(A86="91"),LEFT(A86="92"),LEFT(A86="93"),LEFT(A86="94"),LEFT(A86="95"),LEFT(A86="96")),SCDPT3!H82),"Error",""),"")</f>
        <v/>
      </c>
      <c r="H86" s="236" t="str">
        <f>IFERROR(IF(AND(OR(C86="Yes",C86="Error"),OR(LEFT(A86="17"),LEFT(A86="24"),LEFT(A86="31")),SCDPT3!L82=""),"Error",""),"")</f>
        <v/>
      </c>
      <c r="I86" s="236" t="str">
        <f>IF(AND(OR(C86="Yes",C86="Error"),SCDPT3!Q82=""),"Error","")</f>
        <v/>
      </c>
      <c r="J86" s="236" t="str">
        <f>IF(AND(OR(C86="Yes",C86="Error"),SCDPT3!T82=""),"Error","")</f>
        <v/>
      </c>
      <c r="L86" s="236" t="str">
        <f>+SCDPT4!B82</f>
        <v>-</v>
      </c>
      <c r="M86" s="236" t="str">
        <f>LEFT(SCDPT4!C82,6)&amp;MID(SCDPT4!C82,8,2)&amp;RIGHT(SCDPT4!C82,1)</f>
        <v>--</v>
      </c>
      <c r="N86" s="236" t="str">
        <f t="shared" si="8"/>
        <v/>
      </c>
      <c r="O86" s="236" t="str">
        <f>IF(AND(OR(N86="Yes",N86="Error"),SCDPT4!D82=""),"Error","")</f>
        <v/>
      </c>
      <c r="P86" s="236" t="str">
        <f>IF(AND(OR(N86="Yes",N86="Error"),OR(SCDPT4!F82="",SCDPT4!F82&lt;$B$1,SCDPT4!F82&gt;$B$2)),"Error","")</f>
        <v/>
      </c>
      <c r="Q86" s="236" t="str">
        <f>IF(AND(OR(N86="Yes",N86="Error"),SCDPT4!G82=""),"Error","")</f>
        <v/>
      </c>
      <c r="R86" s="236" t="str">
        <f>IFERROR(IF(AND(OR(N86="Yes",N86="Error"),OR(LEFT(L86="84"),LEFT(L86="85"),LEFT(L86="86"),LEFT(L86="87"),LEFT(L86="90"),LEFT(L86="91"),LEFT(L86="92"),LEFT(L86="93"),LEFT(L86="94"),LEFT(L86="95"),LEFT(L86="96")),SCDPT4!H82=""),"Error",""),"")</f>
        <v/>
      </c>
      <c r="S86" s="236" t="str">
        <f>IF(AND(OR(N86="Yes",N86="Error"),OR(SCDPT4!W82="",SCDPT4!W82&lt;$B$1,SCDPT4!W82&lt;SCDPT4!F82),LEFT(L86,2)&lt;&gt;"84",LEFT(L86,2)&lt;&gt;"85",LEFT(L86,2)&lt;&gt;"86",LEFT(L86,2)&lt;&gt;"87",LEFT(L86,2)&lt;&gt;"90",LEFT(L86,2)&lt;&gt;"91",LEFT(L86,2)&lt;&gt;"92",LEFT(L86,2)&lt;&gt;"93",LEFT(L86,2)&lt;&gt;"94",LEFT(L86,2)&lt;&gt;"95",LEFT(L86,2)&lt;&gt;"96"),"Error","")</f>
        <v/>
      </c>
      <c r="T86" s="236" t="str">
        <f>IFERROR(IF(AND(OR(N86="Yes",N86="Error"),OR(LEFT(L86="17"),LEFT(L86="24"),LEFT(L86="31")),SCDPT4!X82=""),"Error",""),"")</f>
        <v/>
      </c>
      <c r="U86" s="236" t="str">
        <f>IF(AND(OR(N86="Yes",N86="Error"),SCDPT4!AC82=""),"Error","")</f>
        <v/>
      </c>
      <c r="V86" s="236" t="str">
        <f>IF(AND(OR(N86="Yes",N86="Error"),SCDPT4!AF82=""),"Error","")</f>
        <v/>
      </c>
      <c r="X86" s="80">
        <f>+SCDAPT1!B82</f>
        <v>0</v>
      </c>
      <c r="Y86" s="236" t="str">
        <f t="shared" si="9"/>
        <v/>
      </c>
      <c r="Z86" s="236" t="str">
        <f>IF(AND(Y86="Yes",SCDAPT1!C82=""),"Error","")</f>
        <v/>
      </c>
      <c r="AA86" s="236" t="str">
        <f>IF(AND(Y86="Yes",OR(SCDAPT1!F82="",SCDAPT1!F82&gt;$B$2)),"Error","")</f>
        <v/>
      </c>
      <c r="AB86" s="236" t="str">
        <f>IF(AND(Y86="Yes",SCDAPT1!G82=""),"Error","")</f>
        <v/>
      </c>
      <c r="AC86" s="236" t="str">
        <f>IF(AND(Y86="Yes",OR(SCDAPT1!H82="",SCDAPT1!H82&lt;$B$2)),"Error","")</f>
        <v/>
      </c>
      <c r="AD86" s="236" t="str">
        <f>IF(AND(Y86="Yes",OR(SCDAPT1!R82="",SCDAPT1!R82=0)),"Error","")</f>
        <v/>
      </c>
      <c r="AE86" s="236" t="str">
        <f>IF(AND(Y86="Yes",OR(SCDAPT1!S82="",SCDAPT1!S82=0)),"Error","")</f>
        <v/>
      </c>
      <c r="AF86" s="236" t="str">
        <f>IF(AND(Y86="Yes",OR(SCDAPT1!T82="",SCDAPT1!T82="N/A")),"Error","")</f>
        <v/>
      </c>
      <c r="AG86" s="236" t="str">
        <f>IF(AND(Y86="Yes",SCDAPT1!X82=""),"Error","")</f>
        <v/>
      </c>
      <c r="AH86" s="236" t="str">
        <f>IF(AND(Y86="Yes",SCDAPT1!X82&lt;&gt;"6",SCDAPT1!Y82=""),"Error","")</f>
        <v/>
      </c>
      <c r="AJ86" s="236" t="str">
        <f>+SCEPT2!B82</f>
        <v>-</v>
      </c>
      <c r="AK86" s="236" t="str">
        <f t="shared" si="10"/>
        <v/>
      </c>
      <c r="AL86" s="236" t="str">
        <f>IF(AND(AK86="Yes",SCEPT2!D82=""),"Error","")</f>
        <v/>
      </c>
      <c r="AM86" s="236" t="str">
        <f>IF(AND(AK86="Yes",OR(SCEPT2!F82="",SCEPT2!F82&gt;$B$2)),"Error","")</f>
        <v/>
      </c>
      <c r="AN86" s="236" t="str">
        <f>IF(AND(AK86="Yes",SCEPT2!G82=""),"Error","")</f>
        <v/>
      </c>
      <c r="AO86" s="236" t="str">
        <f>IF(AND(AK86="Yes",LEFT(AJ86,2)&lt;&gt;"85",LEFT(AJ86,2)&lt;&gt;"86",SCEPT2!H82=""),"Error","")</f>
        <v/>
      </c>
      <c r="AP86" s="236" t="str">
        <f>IF(AND(OR(AK86="Yes",AK86="Error"),SCEPT2!M82=""),"Error","")</f>
        <v/>
      </c>
    </row>
    <row r="87" spans="1:42">
      <c r="A87" s="236" t="str">
        <f>+SCDPT3!B83</f>
        <v>5310000000</v>
      </c>
      <c r="B87" s="236" t="str">
        <f>LEFT(SCDPT3!C83,6)&amp;MID(SCDPT3!C83,8,2)&amp;RIGHT(SCDPT3!C83,1)</f>
        <v>{BLANK}</v>
      </c>
      <c r="C87" s="236" t="str">
        <f t="shared" si="7"/>
        <v/>
      </c>
      <c r="D87" s="236" t="str">
        <f>IF(AND(OR(C87="Yes",C87="Error"),SCDPT3!D83=""),"Error","")</f>
        <v/>
      </c>
      <c r="E87" s="236" t="str">
        <f>IF(AND(OR(C87="Yes",C87="Error"),OR(SCDPT3!F83&lt;$B$1,SCDPT3!F83&gt;$B$2,SCDPT3!F83="")),"Error","")</f>
        <v/>
      </c>
      <c r="F87" s="236" t="str">
        <f>IF(AND(OR(C87="Yes",C87="Error"),SCDPT3!G83=""),"Error","")</f>
        <v/>
      </c>
      <c r="G87" s="236" t="str">
        <f>IFERROR(IF(AND(OR(C87="Yes",C87="Error"),OR(LEFT(A87="84"),LEFT(A87="85"),LEFT(A87="85"),LEFT(A87="86"),LEFT(A87="87"),LEFT(A87="90"),LEFT(A87="91"),LEFT(A87="92"),LEFT(A87="93"),LEFT(A87="94"),LEFT(A87="95"),LEFT(A87="96")),SCDPT3!H83),"Error",""),"")</f>
        <v/>
      </c>
      <c r="H87" s="236" t="str">
        <f>IFERROR(IF(AND(OR(C87="Yes",C87="Error"),OR(LEFT(A87="17"),LEFT(A87="24"),LEFT(A87="31")),SCDPT3!L83=""),"Error",""),"")</f>
        <v/>
      </c>
      <c r="I87" s="236" t="str">
        <f>IF(AND(OR(C87="Yes",C87="Error"),SCDPT3!Q83=""),"Error","")</f>
        <v/>
      </c>
      <c r="J87" s="236" t="str">
        <f>IF(AND(OR(C87="Yes",C87="Error"),SCDPT3!T83=""),"Error","")</f>
        <v/>
      </c>
      <c r="L87" s="236" t="str">
        <f>+SCDPT4!B83</f>
        <v>5310000000</v>
      </c>
      <c r="M87" s="236" t="str">
        <f>LEFT(SCDPT4!C83,6)&amp;MID(SCDPT4!C83,8,2)&amp;RIGHT(SCDPT4!C83,1)</f>
        <v>{BLANK}</v>
      </c>
      <c r="N87" s="236" t="str">
        <f t="shared" si="8"/>
        <v/>
      </c>
      <c r="O87" s="236" t="str">
        <f>IF(AND(OR(N87="Yes",N87="Error"),SCDPT4!D83=""),"Error","")</f>
        <v/>
      </c>
      <c r="P87" s="236" t="str">
        <f>IF(AND(OR(N87="Yes",N87="Error"),OR(SCDPT4!F83="",SCDPT4!F83&lt;$B$1,SCDPT4!F83&gt;$B$2)),"Error","")</f>
        <v/>
      </c>
      <c r="Q87" s="236" t="str">
        <f>IF(AND(OR(N87="Yes",N87="Error"),SCDPT4!G83=""),"Error","")</f>
        <v/>
      </c>
      <c r="R87" s="236" t="str">
        <f>IFERROR(IF(AND(OR(N87="Yes",N87="Error"),OR(LEFT(L87="84"),LEFT(L87="85"),LEFT(L87="86"),LEFT(L87="87"),LEFT(L87="90"),LEFT(L87="91"),LEFT(L87="92"),LEFT(L87="93"),LEFT(L87="94"),LEFT(L87="95"),LEFT(L87="96")),SCDPT4!H83=""),"Error",""),"")</f>
        <v/>
      </c>
      <c r="S87" s="236" t="str">
        <f>IF(AND(OR(N87="Yes",N87="Error"),OR(SCDPT4!W83="",SCDPT4!W83&lt;$B$1,SCDPT4!W83&lt;SCDPT4!F83),LEFT(L87,2)&lt;&gt;"84",LEFT(L87,2)&lt;&gt;"85",LEFT(L87,2)&lt;&gt;"86",LEFT(L87,2)&lt;&gt;"87",LEFT(L87,2)&lt;&gt;"90",LEFT(L87,2)&lt;&gt;"91",LEFT(L87,2)&lt;&gt;"92",LEFT(L87,2)&lt;&gt;"93",LEFT(L87,2)&lt;&gt;"94",LEFT(L87,2)&lt;&gt;"95",LEFT(L87,2)&lt;&gt;"96"),"Error","")</f>
        <v/>
      </c>
      <c r="T87" s="236" t="str">
        <f>IFERROR(IF(AND(OR(N87="Yes",N87="Error"),OR(LEFT(L87="17"),LEFT(L87="24"),LEFT(L87="31")),SCDPT4!X83=""),"Error",""),"")</f>
        <v/>
      </c>
      <c r="U87" s="236" t="str">
        <f>IF(AND(OR(N87="Yes",N87="Error"),SCDPT4!AC83=""),"Error","")</f>
        <v/>
      </c>
      <c r="V87" s="236" t="str">
        <f>IF(AND(OR(N87="Yes",N87="Error"),SCDPT4!AF83=""),"Error","")</f>
        <v/>
      </c>
      <c r="X87" s="80">
        <f>+SCDAPT1!B83</f>
        <v>0</v>
      </c>
      <c r="Y87" s="236" t="str">
        <f t="shared" si="9"/>
        <v/>
      </c>
      <c r="Z87" s="236" t="str">
        <f>IF(AND(Y87="Yes",SCDAPT1!C83=""),"Error","")</f>
        <v/>
      </c>
      <c r="AA87" s="236" t="str">
        <f>IF(AND(Y87="Yes",OR(SCDAPT1!F83="",SCDAPT1!F83&gt;$B$2)),"Error","")</f>
        <v/>
      </c>
      <c r="AB87" s="236" t="str">
        <f>IF(AND(Y87="Yes",SCDAPT1!G83=""),"Error","")</f>
        <v/>
      </c>
      <c r="AC87" s="236" t="str">
        <f>IF(AND(Y87="Yes",OR(SCDAPT1!H83="",SCDAPT1!H83&lt;$B$2)),"Error","")</f>
        <v/>
      </c>
      <c r="AD87" s="236" t="str">
        <f>IF(AND(Y87="Yes",OR(SCDAPT1!R83="",SCDAPT1!R83=0)),"Error","")</f>
        <v/>
      </c>
      <c r="AE87" s="236" t="str">
        <f>IF(AND(Y87="Yes",OR(SCDAPT1!S83="",SCDAPT1!S83=0)),"Error","")</f>
        <v/>
      </c>
      <c r="AF87" s="236" t="str">
        <f>IF(AND(Y87="Yes",OR(SCDAPT1!T83="",SCDAPT1!T83="N/A")),"Error","")</f>
        <v/>
      </c>
      <c r="AG87" s="236" t="str">
        <f>IF(AND(Y87="Yes",SCDAPT1!X83=""),"Error","")</f>
        <v/>
      </c>
      <c r="AH87" s="236" t="str">
        <f>IF(AND(Y87="Yes",SCDAPT1!X83&lt;&gt;"6",SCDAPT1!Y83=""),"Error","")</f>
        <v/>
      </c>
      <c r="AJ87" s="236" t="str">
        <f>+SCEPT2!B83</f>
        <v>0829999999</v>
      </c>
      <c r="AK87" s="236" t="str">
        <f t="shared" si="10"/>
        <v/>
      </c>
      <c r="AL87" s="236" t="str">
        <f>IF(AND(AK87="Yes",SCEPT2!D83=""),"Error","")</f>
        <v/>
      </c>
      <c r="AM87" s="236" t="str">
        <f>IF(AND(AK87="Yes",OR(SCEPT2!F83="",SCEPT2!F83&gt;$B$2)),"Error","")</f>
        <v/>
      </c>
      <c r="AN87" s="236" t="str">
        <f>IF(AND(AK87="Yes",SCEPT2!G83=""),"Error","")</f>
        <v/>
      </c>
      <c r="AO87" s="236" t="str">
        <f>IF(AND(AK87="Yes",LEFT(AJ87,2)&lt;&gt;"85",LEFT(AJ87,2)&lt;&gt;"86",SCEPT2!H83=""),"Error","")</f>
        <v/>
      </c>
      <c r="AP87" s="236" t="str">
        <f>IF(AND(OR(AK87="Yes",AK87="Error"),SCEPT2!M83=""),"Error","")</f>
        <v/>
      </c>
    </row>
    <row r="88" spans="1:42">
      <c r="A88" s="236" t="str">
        <f>+SCDPT3!B84</f>
        <v>-</v>
      </c>
      <c r="B88" s="236" t="str">
        <f>LEFT(SCDPT3!C84,6)&amp;MID(SCDPT3!C84,8,2)&amp;RIGHT(SCDPT3!C84,1)</f>
        <v>--</v>
      </c>
      <c r="C88" s="236" t="str">
        <f t="shared" si="7"/>
        <v/>
      </c>
      <c r="D88" s="236" t="str">
        <f>IF(AND(OR(C88="Yes",C88="Error"),SCDPT3!D84=""),"Error","")</f>
        <v/>
      </c>
      <c r="E88" s="236" t="str">
        <f>IF(AND(OR(C88="Yes",C88="Error"),OR(SCDPT3!F84&lt;$B$1,SCDPT3!F84&gt;$B$2,SCDPT3!F84="")),"Error","")</f>
        <v/>
      </c>
      <c r="F88" s="236" t="str">
        <f>IF(AND(OR(C88="Yes",C88="Error"),SCDPT3!G84=""),"Error","")</f>
        <v/>
      </c>
      <c r="G88" s="236" t="str">
        <f>IFERROR(IF(AND(OR(C88="Yes",C88="Error"),OR(LEFT(A88="84"),LEFT(A88="85"),LEFT(A88="85"),LEFT(A88="86"),LEFT(A88="87"),LEFT(A88="90"),LEFT(A88="91"),LEFT(A88="92"),LEFT(A88="93"),LEFT(A88="94"),LEFT(A88="95"),LEFT(A88="96")),SCDPT3!H84),"Error",""),"")</f>
        <v/>
      </c>
      <c r="H88" s="236" t="str">
        <f>IFERROR(IF(AND(OR(C88="Yes",C88="Error"),OR(LEFT(A88="17"),LEFT(A88="24"),LEFT(A88="31")),SCDPT3!L84=""),"Error",""),"")</f>
        <v/>
      </c>
      <c r="I88" s="236" t="str">
        <f>IF(AND(OR(C88="Yes",C88="Error"),SCDPT3!Q84=""),"Error","")</f>
        <v/>
      </c>
      <c r="J88" s="236" t="str">
        <f>IF(AND(OR(C88="Yes",C88="Error"),SCDPT3!T84=""),"Error","")</f>
        <v/>
      </c>
      <c r="L88" s="236" t="str">
        <f>+SCDPT4!B84</f>
        <v>-</v>
      </c>
      <c r="M88" s="236" t="str">
        <f>LEFT(SCDPT4!C84,6)&amp;MID(SCDPT4!C84,8,2)&amp;RIGHT(SCDPT4!C84,1)</f>
        <v>--</v>
      </c>
      <c r="N88" s="236" t="str">
        <f t="shared" si="8"/>
        <v/>
      </c>
      <c r="O88" s="236" t="str">
        <f>IF(AND(OR(N88="Yes",N88="Error"),SCDPT4!D84=""),"Error","")</f>
        <v/>
      </c>
      <c r="P88" s="236" t="str">
        <f>IF(AND(OR(N88="Yes",N88="Error"),OR(SCDPT4!F84="",SCDPT4!F84&lt;$B$1,SCDPT4!F84&gt;$B$2)),"Error","")</f>
        <v/>
      </c>
      <c r="Q88" s="236" t="str">
        <f>IF(AND(OR(N88="Yes",N88="Error"),SCDPT4!G84=""),"Error","")</f>
        <v/>
      </c>
      <c r="R88" s="236" t="str">
        <f>IFERROR(IF(AND(OR(N88="Yes",N88="Error"),OR(LEFT(L88="84"),LEFT(L88="85"),LEFT(L88="86"),LEFT(L88="87"),LEFT(L88="90"),LEFT(L88="91"),LEFT(L88="92"),LEFT(L88="93"),LEFT(L88="94"),LEFT(L88="95"),LEFT(L88="96")),SCDPT4!H84=""),"Error",""),"")</f>
        <v/>
      </c>
      <c r="S88" s="236" t="str">
        <f>IF(AND(OR(N88="Yes",N88="Error"),OR(SCDPT4!W84="",SCDPT4!W84&lt;$B$1,SCDPT4!W84&lt;SCDPT4!F84),LEFT(L88,2)&lt;&gt;"84",LEFT(L88,2)&lt;&gt;"85",LEFT(L88,2)&lt;&gt;"86",LEFT(L88,2)&lt;&gt;"87",LEFT(L88,2)&lt;&gt;"90",LEFT(L88,2)&lt;&gt;"91",LEFT(L88,2)&lt;&gt;"92",LEFT(L88,2)&lt;&gt;"93",LEFT(L88,2)&lt;&gt;"94",LEFT(L88,2)&lt;&gt;"95",LEFT(L88,2)&lt;&gt;"96"),"Error","")</f>
        <v/>
      </c>
      <c r="T88" s="236" t="str">
        <f>IFERROR(IF(AND(OR(N88="Yes",N88="Error"),OR(LEFT(L88="17"),LEFT(L88="24"),LEFT(L88="31")),SCDPT4!X84=""),"Error",""),"")</f>
        <v/>
      </c>
      <c r="U88" s="236" t="str">
        <f>IF(AND(OR(N88="Yes",N88="Error"),SCDPT4!AC84=""),"Error","")</f>
        <v/>
      </c>
      <c r="V88" s="236" t="str">
        <f>IF(AND(OR(N88="Yes",N88="Error"),SCDPT4!AF84=""),"Error","")</f>
        <v/>
      </c>
      <c r="X88" s="80">
        <f>+SCDAPT1!B84</f>
        <v>0</v>
      </c>
      <c r="Y88" s="236" t="str">
        <f t="shared" si="9"/>
        <v/>
      </c>
      <c r="Z88" s="236" t="str">
        <f>IF(AND(Y88="Yes",SCDAPT1!C84=""),"Error","")</f>
        <v/>
      </c>
      <c r="AA88" s="236" t="str">
        <f>IF(AND(Y88="Yes",OR(SCDAPT1!F84="",SCDAPT1!F84&gt;$B$2)),"Error","")</f>
        <v/>
      </c>
      <c r="AB88" s="236" t="str">
        <f>IF(AND(Y88="Yes",SCDAPT1!G84=""),"Error","")</f>
        <v/>
      </c>
      <c r="AC88" s="236" t="str">
        <f>IF(AND(Y88="Yes",OR(SCDAPT1!H84="",SCDAPT1!H84&lt;$B$2)),"Error","")</f>
        <v/>
      </c>
      <c r="AD88" s="236" t="str">
        <f>IF(AND(Y88="Yes",OR(SCDAPT1!R84="",SCDAPT1!R84=0)),"Error","")</f>
        <v/>
      </c>
      <c r="AE88" s="236" t="str">
        <f>IF(AND(Y88="Yes",OR(SCDAPT1!S84="",SCDAPT1!S84=0)),"Error","")</f>
        <v/>
      </c>
      <c r="AF88" s="236" t="str">
        <f>IF(AND(Y88="Yes",OR(SCDAPT1!T84="",SCDAPT1!T84="N/A")),"Error","")</f>
        <v/>
      </c>
      <c r="AG88" s="236" t="str">
        <f>IF(AND(Y88="Yes",SCDAPT1!X84=""),"Error","")</f>
        <v/>
      </c>
      <c r="AH88" s="236" t="str">
        <f>IF(AND(Y88="Yes",SCDAPT1!X84&lt;&gt;"6",SCDAPT1!Y84=""),"Error","")</f>
        <v/>
      </c>
      <c r="AJ88" s="236" t="str">
        <f>+SCEPT2!B84</f>
        <v>-</v>
      </c>
      <c r="AK88" s="236" t="str">
        <f t="shared" si="10"/>
        <v/>
      </c>
      <c r="AL88" s="236" t="str">
        <f>IF(AND(AK88="Yes",SCEPT2!D84=""),"Error","")</f>
        <v/>
      </c>
      <c r="AM88" s="236" t="str">
        <f>IF(AND(AK88="Yes",OR(SCEPT2!F84="",SCEPT2!F84&gt;$B$2)),"Error","")</f>
        <v/>
      </c>
      <c r="AN88" s="236" t="str">
        <f>IF(AND(AK88="Yes",SCEPT2!G84=""),"Error","")</f>
        <v/>
      </c>
      <c r="AO88" s="236" t="str">
        <f>IF(AND(AK88="Yes",LEFT(AJ88,2)&lt;&gt;"85",LEFT(AJ88,2)&lt;&gt;"86",SCEPT2!H84=""),"Error","")</f>
        <v/>
      </c>
      <c r="AP88" s="236" t="str">
        <f>IF(AND(OR(AK88="Yes",AK88="Error"),SCEPT2!M84=""),"Error","")</f>
        <v/>
      </c>
    </row>
    <row r="89" spans="1:42">
      <c r="A89" s="236" t="str">
        <f>+SCDPT3!B85</f>
        <v>5319999999</v>
      </c>
      <c r="B89" s="236" t="str">
        <f>LEFT(SCDPT3!C85,6)&amp;MID(SCDPT3!C85,8,2)&amp;RIGHT(SCDPT3!C85,1)</f>
        <v>Subtotl O</v>
      </c>
      <c r="C89" s="236" t="str">
        <f t="shared" si="7"/>
        <v/>
      </c>
      <c r="D89" s="236" t="str">
        <f>IF(AND(OR(C89="Yes",C89="Error"),SCDPT3!D85=""),"Error","")</f>
        <v/>
      </c>
      <c r="E89" s="236" t="str">
        <f>IF(AND(OR(C89="Yes",C89="Error"),OR(SCDPT3!F85&lt;$B$1,SCDPT3!F85&gt;$B$2,SCDPT3!F85="")),"Error","")</f>
        <v/>
      </c>
      <c r="F89" s="236" t="str">
        <f>IF(AND(OR(C89="Yes",C89="Error"),SCDPT3!G85=""),"Error","")</f>
        <v/>
      </c>
      <c r="G89" s="236" t="str">
        <f>IFERROR(IF(AND(OR(C89="Yes",C89="Error"),OR(LEFT(A89="84"),LEFT(A89="85"),LEFT(A89="85"),LEFT(A89="86"),LEFT(A89="87"),LEFT(A89="90"),LEFT(A89="91"),LEFT(A89="92"),LEFT(A89="93"),LEFT(A89="94"),LEFT(A89="95"),LEFT(A89="96")),SCDPT3!H85),"Error",""),"")</f>
        <v/>
      </c>
      <c r="H89" s="236" t="str">
        <f>IFERROR(IF(AND(OR(C89="Yes",C89="Error"),OR(LEFT(A89="17"),LEFT(A89="24"),LEFT(A89="31")),SCDPT3!L85=""),"Error",""),"")</f>
        <v/>
      </c>
      <c r="I89" s="236" t="str">
        <f>IF(AND(OR(C89="Yes",C89="Error"),SCDPT3!Q85=""),"Error","")</f>
        <v/>
      </c>
      <c r="J89" s="236" t="str">
        <f>IF(AND(OR(C89="Yes",C89="Error"),SCDPT3!T85=""),"Error","")</f>
        <v/>
      </c>
      <c r="L89" s="236" t="str">
        <f>+SCDPT4!B85</f>
        <v>5319999999</v>
      </c>
      <c r="M89" s="236" t="str">
        <f>LEFT(SCDPT4!C85,6)&amp;MID(SCDPT4!C85,8,2)&amp;RIGHT(SCDPT4!C85,1)</f>
        <v>Subtotl O</v>
      </c>
      <c r="N89" s="236" t="str">
        <f t="shared" si="8"/>
        <v/>
      </c>
      <c r="O89" s="236" t="str">
        <f>IF(AND(OR(N89="Yes",N89="Error"),SCDPT4!D85=""),"Error","")</f>
        <v/>
      </c>
      <c r="P89" s="236" t="str">
        <f>IF(AND(OR(N89="Yes",N89="Error"),OR(SCDPT4!F85="",SCDPT4!F85&lt;$B$1,SCDPT4!F85&gt;$B$2)),"Error","")</f>
        <v/>
      </c>
      <c r="Q89" s="236" t="str">
        <f>IF(AND(OR(N89="Yes",N89="Error"),SCDPT4!G85=""),"Error","")</f>
        <v/>
      </c>
      <c r="R89" s="236" t="str">
        <f>IFERROR(IF(AND(OR(N89="Yes",N89="Error"),OR(LEFT(L89="84"),LEFT(L89="85"),LEFT(L89="86"),LEFT(L89="87"),LEFT(L89="90"),LEFT(L89="91"),LEFT(L89="92"),LEFT(L89="93"),LEFT(L89="94"),LEFT(L89="95"),LEFT(L89="96")),SCDPT4!H85=""),"Error",""),"")</f>
        <v/>
      </c>
      <c r="S89" s="236" t="str">
        <f>IF(AND(OR(N89="Yes",N89="Error"),OR(SCDPT4!W85="",SCDPT4!W85&lt;$B$1,SCDPT4!W85&lt;SCDPT4!F85),LEFT(L89,2)&lt;&gt;"84",LEFT(L89,2)&lt;&gt;"85",LEFT(L89,2)&lt;&gt;"86",LEFT(L89,2)&lt;&gt;"87",LEFT(L89,2)&lt;&gt;"90",LEFT(L89,2)&lt;&gt;"91",LEFT(L89,2)&lt;&gt;"92",LEFT(L89,2)&lt;&gt;"93",LEFT(L89,2)&lt;&gt;"94",LEFT(L89,2)&lt;&gt;"95",LEFT(L89,2)&lt;&gt;"96"),"Error","")</f>
        <v/>
      </c>
      <c r="T89" s="236" t="str">
        <f>IFERROR(IF(AND(OR(N89="Yes",N89="Error"),OR(LEFT(L89="17"),LEFT(L89="24"),LEFT(L89="31")),SCDPT4!X85=""),"Error",""),"")</f>
        <v/>
      </c>
      <c r="U89" s="236" t="str">
        <f>IF(AND(OR(N89="Yes",N89="Error"),SCDPT4!AC85=""),"Error","")</f>
        <v/>
      </c>
      <c r="V89" s="236" t="str">
        <f>IF(AND(OR(N89="Yes",N89="Error"),SCDPT4!AF85=""),"Error","")</f>
        <v/>
      </c>
      <c r="X89" s="80">
        <f>+SCDAPT1!B85</f>
        <v>0</v>
      </c>
      <c r="Y89" s="236" t="str">
        <f t="shared" si="9"/>
        <v/>
      </c>
      <c r="Z89" s="236" t="str">
        <f>IF(AND(Y89="Yes",SCDAPT1!C85=""),"Error","")</f>
        <v/>
      </c>
      <c r="AA89" s="236" t="str">
        <f>IF(AND(Y89="Yes",OR(SCDAPT1!F85="",SCDAPT1!F85&gt;$B$2)),"Error","")</f>
        <v/>
      </c>
      <c r="AB89" s="236" t="str">
        <f>IF(AND(Y89="Yes",SCDAPT1!G85=""),"Error","")</f>
        <v/>
      </c>
      <c r="AC89" s="236" t="str">
        <f>IF(AND(Y89="Yes",OR(SCDAPT1!H85="",SCDAPT1!H85&lt;$B$2)),"Error","")</f>
        <v/>
      </c>
      <c r="AD89" s="236" t="str">
        <f>IF(AND(Y89="Yes",OR(SCDAPT1!R85="",SCDAPT1!R85=0)),"Error","")</f>
        <v/>
      </c>
      <c r="AE89" s="236" t="str">
        <f>IF(AND(Y89="Yes",OR(SCDAPT1!S85="",SCDAPT1!S85=0)),"Error","")</f>
        <v/>
      </c>
      <c r="AF89" s="236" t="str">
        <f>IF(AND(Y89="Yes",OR(SCDAPT1!T85="",SCDAPT1!T85="N/A")),"Error","")</f>
        <v/>
      </c>
      <c r="AG89" s="236" t="str">
        <f>IF(AND(Y89="Yes",SCDAPT1!X85=""),"Error","")</f>
        <v/>
      </c>
      <c r="AH89" s="236" t="str">
        <f>IF(AND(Y89="Yes",SCDAPT1!X85&lt;&gt;"6",SCDAPT1!Y85=""),"Error","")</f>
        <v/>
      </c>
      <c r="AJ89" s="236" t="str">
        <f>+SCEPT2!B85</f>
        <v>0830000000</v>
      </c>
      <c r="AK89" s="236" t="str">
        <f t="shared" si="10"/>
        <v/>
      </c>
      <c r="AL89" s="236" t="str">
        <f>IF(AND(AK89="Yes",SCEPT2!D85=""),"Error","")</f>
        <v/>
      </c>
      <c r="AM89" s="236" t="str">
        <f>IF(AND(AK89="Yes",OR(SCEPT2!F85="",SCEPT2!F85&gt;$B$2)),"Error","")</f>
        <v/>
      </c>
      <c r="AN89" s="236" t="str">
        <f>IF(AND(AK89="Yes",SCEPT2!G85=""),"Error","")</f>
        <v/>
      </c>
      <c r="AO89" s="236" t="str">
        <f>IF(AND(AK89="Yes",LEFT(AJ89,2)&lt;&gt;"85",LEFT(AJ89,2)&lt;&gt;"86",SCEPT2!H85=""),"Error","")</f>
        <v/>
      </c>
      <c r="AP89" s="236" t="str">
        <f>IF(AND(OR(AK89="Yes",AK89="Error"),SCEPT2!M85=""),"Error","")</f>
        <v/>
      </c>
    </row>
    <row r="90" spans="1:42">
      <c r="A90" s="236" t="str">
        <f>+SCDPT3!B86</f>
        <v>-</v>
      </c>
      <c r="B90" s="236" t="str">
        <f>LEFT(SCDPT3!C86,6)&amp;MID(SCDPT3!C86,8,2)&amp;RIGHT(SCDPT3!C86,1)</f>
        <v>--</v>
      </c>
      <c r="C90" s="236" t="str">
        <f t="shared" si="7"/>
        <v/>
      </c>
      <c r="D90" s="236" t="str">
        <f>IF(AND(OR(C90="Yes",C90="Error"),SCDPT3!D86=""),"Error","")</f>
        <v/>
      </c>
      <c r="E90" s="236" t="str">
        <f>IF(AND(OR(C90="Yes",C90="Error"),OR(SCDPT3!F86&lt;$B$1,SCDPT3!F86&gt;$B$2,SCDPT3!F86="")),"Error","")</f>
        <v/>
      </c>
      <c r="F90" s="236" t="str">
        <f>IF(AND(OR(C90="Yes",C90="Error"),SCDPT3!G86=""),"Error","")</f>
        <v/>
      </c>
      <c r="G90" s="236" t="str">
        <f>IFERROR(IF(AND(OR(C90="Yes",C90="Error"),OR(LEFT(A90="84"),LEFT(A90="85"),LEFT(A90="85"),LEFT(A90="86"),LEFT(A90="87"),LEFT(A90="90"),LEFT(A90="91"),LEFT(A90="92"),LEFT(A90="93"),LEFT(A90="94"),LEFT(A90="95"),LEFT(A90="96")),SCDPT3!H86),"Error",""),"")</f>
        <v/>
      </c>
      <c r="H90" s="236" t="str">
        <f>IFERROR(IF(AND(OR(C90="Yes",C90="Error"),OR(LEFT(A90="17"),LEFT(A90="24"),LEFT(A90="31")),SCDPT3!L86=""),"Error",""),"")</f>
        <v/>
      </c>
      <c r="I90" s="236" t="str">
        <f>IF(AND(OR(C90="Yes",C90="Error"),SCDPT3!Q86=""),"Error","")</f>
        <v/>
      </c>
      <c r="J90" s="236" t="str">
        <f>IF(AND(OR(C90="Yes",C90="Error"),SCDPT3!T86=""),"Error","")</f>
        <v/>
      </c>
      <c r="L90" s="236" t="str">
        <f>+SCDPT4!B86</f>
        <v>-</v>
      </c>
      <c r="M90" s="236" t="str">
        <f>LEFT(SCDPT4!C86,6)&amp;MID(SCDPT4!C86,8,2)&amp;RIGHT(SCDPT4!C86,1)</f>
        <v>--</v>
      </c>
      <c r="N90" s="236" t="str">
        <f t="shared" si="8"/>
        <v/>
      </c>
      <c r="O90" s="236" t="str">
        <f>IF(AND(OR(N90="Yes",N90="Error"),SCDPT4!D86=""),"Error","")</f>
        <v/>
      </c>
      <c r="P90" s="236" t="str">
        <f>IF(AND(OR(N90="Yes",N90="Error"),OR(SCDPT4!F86="",SCDPT4!F86&lt;$B$1,SCDPT4!F86&gt;$B$2)),"Error","")</f>
        <v/>
      </c>
      <c r="Q90" s="236" t="str">
        <f>IF(AND(OR(N90="Yes",N90="Error"),SCDPT4!G86=""),"Error","")</f>
        <v/>
      </c>
      <c r="R90" s="236" t="str">
        <f>IFERROR(IF(AND(OR(N90="Yes",N90="Error"),OR(LEFT(L90="84"),LEFT(L90="85"),LEFT(L90="86"),LEFT(L90="87"),LEFT(L90="90"),LEFT(L90="91"),LEFT(L90="92"),LEFT(L90="93"),LEFT(L90="94"),LEFT(L90="95"),LEFT(L90="96")),SCDPT4!H86=""),"Error",""),"")</f>
        <v/>
      </c>
      <c r="S90" s="236" t="str">
        <f>IF(AND(OR(N90="Yes",N90="Error"),OR(SCDPT4!W86="",SCDPT4!W86&lt;$B$1,SCDPT4!W86&lt;SCDPT4!F86),LEFT(L90,2)&lt;&gt;"84",LEFT(L90,2)&lt;&gt;"85",LEFT(L90,2)&lt;&gt;"86",LEFT(L90,2)&lt;&gt;"87",LEFT(L90,2)&lt;&gt;"90",LEFT(L90,2)&lt;&gt;"91",LEFT(L90,2)&lt;&gt;"92",LEFT(L90,2)&lt;&gt;"93",LEFT(L90,2)&lt;&gt;"94",LEFT(L90,2)&lt;&gt;"95",LEFT(L90,2)&lt;&gt;"96"),"Error","")</f>
        <v/>
      </c>
      <c r="T90" s="236" t="str">
        <f>IFERROR(IF(AND(OR(N90="Yes",N90="Error"),OR(LEFT(L90="17"),LEFT(L90="24"),LEFT(L90="31")),SCDPT4!X86=""),"Error",""),"")</f>
        <v/>
      </c>
      <c r="U90" s="236" t="str">
        <f>IF(AND(OR(N90="Yes",N90="Error"),SCDPT4!AC86=""),"Error","")</f>
        <v/>
      </c>
      <c r="V90" s="236" t="str">
        <f>IF(AND(OR(N90="Yes",N90="Error"),SCDPT4!AF86=""),"Error","")</f>
        <v/>
      </c>
      <c r="X90" s="80">
        <f>+SCDAPT1!B86</f>
        <v>0</v>
      </c>
      <c r="Y90" s="236" t="str">
        <f t="shared" si="9"/>
        <v/>
      </c>
      <c r="Z90" s="236" t="str">
        <f>IF(AND(Y90="Yes",SCDAPT1!C86=""),"Error","")</f>
        <v/>
      </c>
      <c r="AA90" s="236" t="str">
        <f>IF(AND(Y90="Yes",OR(SCDAPT1!F86="",SCDAPT1!F86&gt;$B$2)),"Error","")</f>
        <v/>
      </c>
      <c r="AB90" s="236" t="str">
        <f>IF(AND(Y90="Yes",SCDAPT1!G86=""),"Error","")</f>
        <v/>
      </c>
      <c r="AC90" s="236" t="str">
        <f>IF(AND(Y90="Yes",OR(SCDAPT1!H86="",SCDAPT1!H86&lt;$B$2)),"Error","")</f>
        <v/>
      </c>
      <c r="AD90" s="236" t="str">
        <f>IF(AND(Y90="Yes",OR(SCDAPT1!R86="",SCDAPT1!R86=0)),"Error","")</f>
        <v/>
      </c>
      <c r="AE90" s="236" t="str">
        <f>IF(AND(Y90="Yes",OR(SCDAPT1!S86="",SCDAPT1!S86=0)),"Error","")</f>
        <v/>
      </c>
      <c r="AF90" s="236" t="str">
        <f>IF(AND(Y90="Yes",OR(SCDAPT1!T86="",SCDAPT1!T86="N/A")),"Error","")</f>
        <v/>
      </c>
      <c r="AG90" s="236" t="str">
        <f>IF(AND(Y90="Yes",SCDAPT1!X86=""),"Error","")</f>
        <v/>
      </c>
      <c r="AH90" s="236" t="str">
        <f>IF(AND(Y90="Yes",SCDAPT1!X86&lt;&gt;"6",SCDAPT1!Y86=""),"Error","")</f>
        <v/>
      </c>
      <c r="AJ90" s="236" t="str">
        <f>+SCEPT2!B86</f>
        <v>-</v>
      </c>
      <c r="AK90" s="236" t="str">
        <f t="shared" si="10"/>
        <v/>
      </c>
      <c r="AL90" s="236" t="str">
        <f>IF(AND(AK90="Yes",SCEPT2!D86=""),"Error","")</f>
        <v/>
      </c>
      <c r="AM90" s="236" t="str">
        <f>IF(AND(AK90="Yes",OR(SCEPT2!F86="",SCEPT2!F86&gt;$B$2)),"Error","")</f>
        <v/>
      </c>
      <c r="AN90" s="236" t="str">
        <f>IF(AND(AK90="Yes",SCEPT2!G86=""),"Error","")</f>
        <v/>
      </c>
      <c r="AO90" s="236" t="str">
        <f>IF(AND(AK90="Yes",LEFT(AJ90,2)&lt;&gt;"85",LEFT(AJ90,2)&lt;&gt;"86",SCEPT2!H86=""),"Error","")</f>
        <v/>
      </c>
      <c r="AP90" s="236" t="str">
        <f>IF(AND(OR(AK90="Yes",AK90="Error"),SCEPT2!M86=""),"Error","")</f>
        <v/>
      </c>
    </row>
    <row r="91" spans="1:42">
      <c r="A91" s="236" t="str">
        <f>+SCDPT3!B87</f>
        <v>5320000000</v>
      </c>
      <c r="B91" s="236" t="str">
        <f>LEFT(SCDPT3!C87,6)&amp;MID(SCDPT3!C87,8,2)&amp;RIGHT(SCDPT3!C87,1)</f>
        <v>{BLANK}</v>
      </c>
      <c r="C91" s="236" t="str">
        <f t="shared" si="7"/>
        <v/>
      </c>
      <c r="D91" s="236" t="str">
        <f>IF(AND(OR(C91="Yes",C91="Error"),SCDPT3!D87=""),"Error","")</f>
        <v/>
      </c>
      <c r="E91" s="236" t="str">
        <f>IF(AND(OR(C91="Yes",C91="Error"),OR(SCDPT3!F87&lt;$B$1,SCDPT3!F87&gt;$B$2,SCDPT3!F87="")),"Error","")</f>
        <v/>
      </c>
      <c r="F91" s="236" t="str">
        <f>IF(AND(OR(C91="Yes",C91="Error"),SCDPT3!G87=""),"Error","")</f>
        <v/>
      </c>
      <c r="G91" s="236" t="str">
        <f>IFERROR(IF(AND(OR(C91="Yes",C91="Error"),OR(LEFT(A91="84"),LEFT(A91="85"),LEFT(A91="85"),LEFT(A91="86"),LEFT(A91="87"),LEFT(A91="90"),LEFT(A91="91"),LEFT(A91="92"),LEFT(A91="93"),LEFT(A91="94"),LEFT(A91="95"),LEFT(A91="96")),SCDPT3!H87),"Error",""),"")</f>
        <v/>
      </c>
      <c r="H91" s="236" t="str">
        <f>IFERROR(IF(AND(OR(C91="Yes",C91="Error"),OR(LEFT(A91="17"),LEFT(A91="24"),LEFT(A91="31")),SCDPT3!L87=""),"Error",""),"")</f>
        <v/>
      </c>
      <c r="I91" s="236" t="str">
        <f>IF(AND(OR(C91="Yes",C91="Error"),SCDPT3!Q87=""),"Error","")</f>
        <v/>
      </c>
      <c r="J91" s="236" t="str">
        <f>IF(AND(OR(C91="Yes",C91="Error"),SCDPT3!T87=""),"Error","")</f>
        <v/>
      </c>
      <c r="L91" s="236" t="str">
        <f>+SCDPT4!B87</f>
        <v>5320000000</v>
      </c>
      <c r="M91" s="236" t="str">
        <f>LEFT(SCDPT4!C87,6)&amp;MID(SCDPT4!C87,8,2)&amp;RIGHT(SCDPT4!C87,1)</f>
        <v>{BLANK}</v>
      </c>
      <c r="N91" s="236" t="str">
        <f t="shared" si="8"/>
        <v/>
      </c>
      <c r="O91" s="236" t="str">
        <f>IF(AND(OR(N91="Yes",N91="Error"),SCDPT4!D87=""),"Error","")</f>
        <v/>
      </c>
      <c r="P91" s="236" t="str">
        <f>IF(AND(OR(N91="Yes",N91="Error"),OR(SCDPT4!F87="",SCDPT4!F87&lt;$B$1,SCDPT4!F87&gt;$B$2)),"Error","")</f>
        <v/>
      </c>
      <c r="Q91" s="236" t="str">
        <f>IF(AND(OR(N91="Yes",N91="Error"),SCDPT4!G87=""),"Error","")</f>
        <v/>
      </c>
      <c r="R91" s="236" t="str">
        <f>IFERROR(IF(AND(OR(N91="Yes",N91="Error"),OR(LEFT(L91="84"),LEFT(L91="85"),LEFT(L91="86"),LEFT(L91="87"),LEFT(L91="90"),LEFT(L91="91"),LEFT(L91="92"),LEFT(L91="93"),LEFT(L91="94"),LEFT(L91="95"),LEFT(L91="96")),SCDPT4!H87=""),"Error",""),"")</f>
        <v/>
      </c>
      <c r="S91" s="236" t="str">
        <f>IF(AND(OR(N91="Yes",N91="Error"),OR(SCDPT4!W87="",SCDPT4!W87&lt;$B$1,SCDPT4!W87&lt;SCDPT4!F87),LEFT(L91,2)&lt;&gt;"84",LEFT(L91,2)&lt;&gt;"85",LEFT(L91,2)&lt;&gt;"86",LEFT(L91,2)&lt;&gt;"87",LEFT(L91,2)&lt;&gt;"90",LEFT(L91,2)&lt;&gt;"91",LEFT(L91,2)&lt;&gt;"92",LEFT(L91,2)&lt;&gt;"93",LEFT(L91,2)&lt;&gt;"94",LEFT(L91,2)&lt;&gt;"95",LEFT(L91,2)&lt;&gt;"96"),"Error","")</f>
        <v/>
      </c>
      <c r="T91" s="236" t="str">
        <f>IFERROR(IF(AND(OR(N91="Yes",N91="Error"),OR(LEFT(L91="17"),LEFT(L91="24"),LEFT(L91="31")),SCDPT4!X87=""),"Error",""),"")</f>
        <v/>
      </c>
      <c r="U91" s="236" t="str">
        <f>IF(AND(OR(N91="Yes",N91="Error"),SCDPT4!AC87=""),"Error","")</f>
        <v/>
      </c>
      <c r="V91" s="236" t="str">
        <f>IF(AND(OR(N91="Yes",N91="Error"),SCDPT4!AF87=""),"Error","")</f>
        <v/>
      </c>
      <c r="X91" s="80">
        <f>+SCDAPT1!B87</f>
        <v>0</v>
      </c>
      <c r="Y91" s="236" t="str">
        <f t="shared" si="9"/>
        <v/>
      </c>
      <c r="Z91" s="236" t="str">
        <f>IF(AND(Y91="Yes",SCDAPT1!C87=""),"Error","")</f>
        <v/>
      </c>
      <c r="AA91" s="236" t="str">
        <f>IF(AND(Y91="Yes",OR(SCDAPT1!F87="",SCDAPT1!F87&gt;$B$2)),"Error","")</f>
        <v/>
      </c>
      <c r="AB91" s="236" t="str">
        <f>IF(AND(Y91="Yes",SCDAPT1!G87=""),"Error","")</f>
        <v/>
      </c>
      <c r="AC91" s="236" t="str">
        <f>IF(AND(Y91="Yes",OR(SCDAPT1!H87="",SCDAPT1!H87&lt;$B$2)),"Error","")</f>
        <v/>
      </c>
      <c r="AD91" s="236" t="str">
        <f>IF(AND(Y91="Yes",OR(SCDAPT1!R87="",SCDAPT1!R87=0)),"Error","")</f>
        <v/>
      </c>
      <c r="AE91" s="236" t="str">
        <f>IF(AND(Y91="Yes",OR(SCDAPT1!S87="",SCDAPT1!S87=0)),"Error","")</f>
        <v/>
      </c>
      <c r="AF91" s="236" t="str">
        <f>IF(AND(Y91="Yes",OR(SCDAPT1!T87="",SCDAPT1!T87="N/A")),"Error","")</f>
        <v/>
      </c>
      <c r="AG91" s="236" t="str">
        <f>IF(AND(Y91="Yes",SCDAPT1!X87=""),"Error","")</f>
        <v/>
      </c>
      <c r="AH91" s="236" t="str">
        <f>IF(AND(Y91="Yes",SCDAPT1!X87&lt;&gt;"6",SCDAPT1!Y87=""),"Error","")</f>
        <v/>
      </c>
      <c r="AJ91" s="236" t="str">
        <f>+SCEPT2!B87</f>
        <v>0839999999</v>
      </c>
      <c r="AK91" s="236" t="str">
        <f t="shared" si="10"/>
        <v/>
      </c>
      <c r="AL91" s="236" t="str">
        <f>IF(AND(AK91="Yes",SCEPT2!D87=""),"Error","")</f>
        <v/>
      </c>
      <c r="AM91" s="236" t="str">
        <f>IF(AND(AK91="Yes",OR(SCEPT2!F87="",SCEPT2!F87&gt;$B$2)),"Error","")</f>
        <v/>
      </c>
      <c r="AN91" s="236" t="str">
        <f>IF(AND(AK91="Yes",SCEPT2!G87=""),"Error","")</f>
        <v/>
      </c>
      <c r="AO91" s="236" t="str">
        <f>IF(AND(AK91="Yes",LEFT(AJ91,2)&lt;&gt;"85",LEFT(AJ91,2)&lt;&gt;"86",SCEPT2!H87=""),"Error","")</f>
        <v/>
      </c>
      <c r="AP91" s="236" t="str">
        <f>IF(AND(OR(AK91="Yes",AK91="Error"),SCEPT2!M87=""),"Error","")</f>
        <v/>
      </c>
    </row>
    <row r="92" spans="1:42">
      <c r="A92" s="236" t="str">
        <f>+SCDPT3!B88</f>
        <v>-</v>
      </c>
      <c r="B92" s="236" t="str">
        <f>LEFT(SCDPT3!C88,6)&amp;MID(SCDPT3!C88,8,2)&amp;RIGHT(SCDPT3!C88,1)</f>
        <v>--</v>
      </c>
      <c r="C92" s="236" t="str">
        <f t="shared" si="7"/>
        <v/>
      </c>
      <c r="D92" s="236" t="str">
        <f>IF(AND(OR(C92="Yes",C92="Error"),SCDPT3!D88=""),"Error","")</f>
        <v/>
      </c>
      <c r="E92" s="236" t="str">
        <f>IF(AND(OR(C92="Yes",C92="Error"),OR(SCDPT3!F88&lt;$B$1,SCDPT3!F88&gt;$B$2,SCDPT3!F88="")),"Error","")</f>
        <v/>
      </c>
      <c r="F92" s="236" t="str">
        <f>IF(AND(OR(C92="Yes",C92="Error"),SCDPT3!G88=""),"Error","")</f>
        <v/>
      </c>
      <c r="G92" s="236" t="str">
        <f>IFERROR(IF(AND(OR(C92="Yes",C92="Error"),OR(LEFT(A92="84"),LEFT(A92="85"),LEFT(A92="85"),LEFT(A92="86"),LEFT(A92="87"),LEFT(A92="90"),LEFT(A92="91"),LEFT(A92="92"),LEFT(A92="93"),LEFT(A92="94"),LEFT(A92="95"),LEFT(A92="96")),SCDPT3!H88),"Error",""),"")</f>
        <v/>
      </c>
      <c r="H92" s="236" t="str">
        <f>IFERROR(IF(AND(OR(C92="Yes",C92="Error"),OR(LEFT(A92="17"),LEFT(A92="24"),LEFT(A92="31")),SCDPT3!L88=""),"Error",""),"")</f>
        <v/>
      </c>
      <c r="I92" s="236" t="str">
        <f>IF(AND(OR(C92="Yes",C92="Error"),SCDPT3!Q88=""),"Error","")</f>
        <v/>
      </c>
      <c r="J92" s="236" t="str">
        <f>IF(AND(OR(C92="Yes",C92="Error"),SCDPT3!T88=""),"Error","")</f>
        <v/>
      </c>
      <c r="L92" s="236" t="str">
        <f>+SCDPT4!B88</f>
        <v>-</v>
      </c>
      <c r="M92" s="236" t="str">
        <f>LEFT(SCDPT4!C88,6)&amp;MID(SCDPT4!C88,8,2)&amp;RIGHT(SCDPT4!C88,1)</f>
        <v>--</v>
      </c>
      <c r="N92" s="236" t="str">
        <f t="shared" si="8"/>
        <v/>
      </c>
      <c r="O92" s="236" t="str">
        <f>IF(AND(OR(N92="Yes",N92="Error"),SCDPT4!D88=""),"Error","")</f>
        <v/>
      </c>
      <c r="P92" s="236" t="str">
        <f>IF(AND(OR(N92="Yes",N92="Error"),OR(SCDPT4!F88="",SCDPT4!F88&lt;$B$1,SCDPT4!F88&gt;$B$2)),"Error","")</f>
        <v/>
      </c>
      <c r="Q92" s="236" t="str">
        <f>IF(AND(OR(N92="Yes",N92="Error"),SCDPT4!G88=""),"Error","")</f>
        <v/>
      </c>
      <c r="R92" s="236" t="str">
        <f>IFERROR(IF(AND(OR(N92="Yes",N92="Error"),OR(LEFT(L92="84"),LEFT(L92="85"),LEFT(L92="86"),LEFT(L92="87"),LEFT(L92="90"),LEFT(L92="91"),LEFT(L92="92"),LEFT(L92="93"),LEFT(L92="94"),LEFT(L92="95"),LEFT(L92="96")),SCDPT4!H88=""),"Error",""),"")</f>
        <v/>
      </c>
      <c r="S92" s="236" t="str">
        <f>IF(AND(OR(N92="Yes",N92="Error"),OR(SCDPT4!W88="",SCDPT4!W88&lt;$B$1,SCDPT4!W88&lt;SCDPT4!F88),LEFT(L92,2)&lt;&gt;"84",LEFT(L92,2)&lt;&gt;"85",LEFT(L92,2)&lt;&gt;"86",LEFT(L92,2)&lt;&gt;"87",LEFT(L92,2)&lt;&gt;"90",LEFT(L92,2)&lt;&gt;"91",LEFT(L92,2)&lt;&gt;"92",LEFT(L92,2)&lt;&gt;"93",LEFT(L92,2)&lt;&gt;"94",LEFT(L92,2)&lt;&gt;"95",LEFT(L92,2)&lt;&gt;"96"),"Error","")</f>
        <v/>
      </c>
      <c r="T92" s="236" t="str">
        <f>IFERROR(IF(AND(OR(N92="Yes",N92="Error"),OR(LEFT(L92="17"),LEFT(L92="24"),LEFT(L92="31")),SCDPT4!X88=""),"Error",""),"")</f>
        <v/>
      </c>
      <c r="U92" s="236" t="str">
        <f>IF(AND(OR(N92="Yes",N92="Error"),SCDPT4!AC88=""),"Error","")</f>
        <v/>
      </c>
      <c r="V92" s="236" t="str">
        <f>IF(AND(OR(N92="Yes",N92="Error"),SCDPT4!AF88=""),"Error","")</f>
        <v/>
      </c>
      <c r="X92" s="80">
        <f>+SCDAPT1!B88</f>
        <v>0</v>
      </c>
      <c r="Y92" s="236" t="str">
        <f t="shared" si="9"/>
        <v/>
      </c>
      <c r="Z92" s="236" t="str">
        <f>IF(AND(Y92="Yes",SCDAPT1!C88=""),"Error","")</f>
        <v/>
      </c>
      <c r="AA92" s="236" t="str">
        <f>IF(AND(Y92="Yes",OR(SCDAPT1!F88="",SCDAPT1!F88&gt;$B$2)),"Error","")</f>
        <v/>
      </c>
      <c r="AB92" s="236" t="str">
        <f>IF(AND(Y92="Yes",SCDAPT1!G88=""),"Error","")</f>
        <v/>
      </c>
      <c r="AC92" s="236" t="str">
        <f>IF(AND(Y92="Yes",OR(SCDAPT1!H88="",SCDAPT1!H88&lt;$B$2)),"Error","")</f>
        <v/>
      </c>
      <c r="AD92" s="236" t="str">
        <f>IF(AND(Y92="Yes",OR(SCDAPT1!R88="",SCDAPT1!R88=0)),"Error","")</f>
        <v/>
      </c>
      <c r="AE92" s="236" t="str">
        <f>IF(AND(Y92="Yes",OR(SCDAPT1!S88="",SCDAPT1!S88=0)),"Error","")</f>
        <v/>
      </c>
      <c r="AF92" s="236" t="str">
        <f>IF(AND(Y92="Yes",OR(SCDAPT1!T88="",SCDAPT1!T88="N/A")),"Error","")</f>
        <v/>
      </c>
      <c r="AG92" s="236" t="str">
        <f>IF(AND(Y92="Yes",SCDAPT1!X88=""),"Error","")</f>
        <v/>
      </c>
      <c r="AH92" s="236" t="str">
        <f>IF(AND(Y92="Yes",SCDAPT1!X88&lt;&gt;"6",SCDAPT1!Y88=""),"Error","")</f>
        <v/>
      </c>
      <c r="AJ92" s="236" t="str">
        <f>+SCEPT2!B88</f>
        <v>-</v>
      </c>
      <c r="AK92" s="236" t="str">
        <f t="shared" si="10"/>
        <v/>
      </c>
      <c r="AL92" s="236" t="str">
        <f>IF(AND(AK92="Yes",SCEPT2!D88=""),"Error","")</f>
        <v/>
      </c>
      <c r="AM92" s="236" t="str">
        <f>IF(AND(AK92="Yes",OR(SCEPT2!F88="",SCEPT2!F88&gt;$B$2)),"Error","")</f>
        <v/>
      </c>
      <c r="AN92" s="236" t="str">
        <f>IF(AND(AK92="Yes",SCEPT2!G88=""),"Error","")</f>
        <v/>
      </c>
      <c r="AO92" s="236" t="str">
        <f>IF(AND(AK92="Yes",LEFT(AJ92,2)&lt;&gt;"85",LEFT(AJ92,2)&lt;&gt;"86",SCEPT2!H88=""),"Error","")</f>
        <v/>
      </c>
      <c r="AP92" s="236" t="str">
        <f>IF(AND(OR(AK92="Yes",AK92="Error"),SCEPT2!M88=""),"Error","")</f>
        <v/>
      </c>
    </row>
    <row r="93" spans="1:42">
      <c r="A93" s="236" t="str">
        <f>+SCDPT3!B89</f>
        <v>5329999999</v>
      </c>
      <c r="B93" s="236" t="str">
        <f>LEFT(SCDPT3!C89,6)&amp;MID(SCDPT3!C89,8,2)&amp;RIGHT(SCDPT3!C89,1)</f>
        <v>Subtotl O</v>
      </c>
      <c r="C93" s="236" t="str">
        <f t="shared" si="7"/>
        <v/>
      </c>
      <c r="D93" s="236" t="str">
        <f>IF(AND(OR(C93="Yes",C93="Error"),SCDPT3!D89=""),"Error","")</f>
        <v/>
      </c>
      <c r="E93" s="236" t="str">
        <f>IF(AND(OR(C93="Yes",C93="Error"),OR(SCDPT3!F89&lt;$B$1,SCDPT3!F89&gt;$B$2,SCDPT3!F89="")),"Error","")</f>
        <v/>
      </c>
      <c r="F93" s="236" t="str">
        <f>IF(AND(OR(C93="Yes",C93="Error"),SCDPT3!G89=""),"Error","")</f>
        <v/>
      </c>
      <c r="G93" s="236" t="str">
        <f>IFERROR(IF(AND(OR(C93="Yes",C93="Error"),OR(LEFT(A93="84"),LEFT(A93="85"),LEFT(A93="85"),LEFT(A93="86"),LEFT(A93="87"),LEFT(A93="90"),LEFT(A93="91"),LEFT(A93="92"),LEFT(A93="93"),LEFT(A93="94"),LEFT(A93="95"),LEFT(A93="96")),SCDPT3!H89),"Error",""),"")</f>
        <v/>
      </c>
      <c r="H93" s="236" t="str">
        <f>IFERROR(IF(AND(OR(C93="Yes",C93="Error"),OR(LEFT(A93="17"),LEFT(A93="24"),LEFT(A93="31")),SCDPT3!L89=""),"Error",""),"")</f>
        <v/>
      </c>
      <c r="I93" s="236" t="str">
        <f>IF(AND(OR(C93="Yes",C93="Error"),SCDPT3!Q89=""),"Error","")</f>
        <v/>
      </c>
      <c r="J93" s="236" t="str">
        <f>IF(AND(OR(C93="Yes",C93="Error"),SCDPT3!T89=""),"Error","")</f>
        <v/>
      </c>
      <c r="L93" s="236" t="str">
        <f>+SCDPT4!B89</f>
        <v>5329999999</v>
      </c>
      <c r="M93" s="236" t="str">
        <f>LEFT(SCDPT4!C89,6)&amp;MID(SCDPT4!C89,8,2)&amp;RIGHT(SCDPT4!C89,1)</f>
        <v>Subtotl O</v>
      </c>
      <c r="N93" s="236" t="str">
        <f t="shared" si="8"/>
        <v/>
      </c>
      <c r="O93" s="236" t="str">
        <f>IF(AND(OR(N93="Yes",N93="Error"),SCDPT4!D89=""),"Error","")</f>
        <v/>
      </c>
      <c r="P93" s="236" t="str">
        <f>IF(AND(OR(N93="Yes",N93="Error"),OR(SCDPT4!F89="",SCDPT4!F89&lt;$B$1,SCDPT4!F89&gt;$B$2)),"Error","")</f>
        <v/>
      </c>
      <c r="Q93" s="236" t="str">
        <f>IF(AND(OR(N93="Yes",N93="Error"),SCDPT4!G89=""),"Error","")</f>
        <v/>
      </c>
      <c r="R93" s="236" t="str">
        <f>IFERROR(IF(AND(OR(N93="Yes",N93="Error"),OR(LEFT(L93="84"),LEFT(L93="85"),LEFT(L93="86"),LEFT(L93="87"),LEFT(L93="90"),LEFT(L93="91"),LEFT(L93="92"),LEFT(L93="93"),LEFT(L93="94"),LEFT(L93="95"),LEFT(L93="96")),SCDPT4!H89=""),"Error",""),"")</f>
        <v/>
      </c>
      <c r="S93" s="236" t="str">
        <f>IF(AND(OR(N93="Yes",N93="Error"),OR(SCDPT4!W89="",SCDPT4!W89&lt;$B$1,SCDPT4!W89&lt;SCDPT4!F89),LEFT(L93,2)&lt;&gt;"84",LEFT(L93,2)&lt;&gt;"85",LEFT(L93,2)&lt;&gt;"86",LEFT(L93,2)&lt;&gt;"87",LEFT(L93,2)&lt;&gt;"90",LEFT(L93,2)&lt;&gt;"91",LEFT(L93,2)&lt;&gt;"92",LEFT(L93,2)&lt;&gt;"93",LEFT(L93,2)&lt;&gt;"94",LEFT(L93,2)&lt;&gt;"95",LEFT(L93,2)&lt;&gt;"96"),"Error","")</f>
        <v/>
      </c>
      <c r="T93" s="236" t="str">
        <f>IFERROR(IF(AND(OR(N93="Yes",N93="Error"),OR(LEFT(L93="17"),LEFT(L93="24"),LEFT(L93="31")),SCDPT4!X89=""),"Error",""),"")</f>
        <v/>
      </c>
      <c r="U93" s="236" t="str">
        <f>IF(AND(OR(N93="Yes",N93="Error"),SCDPT4!AC89=""),"Error","")</f>
        <v/>
      </c>
      <c r="V93" s="236" t="str">
        <f>IF(AND(OR(N93="Yes",N93="Error"),SCDPT4!AF89=""),"Error","")</f>
        <v/>
      </c>
      <c r="X93" s="80">
        <f>+SCDAPT1!B89</f>
        <v>0</v>
      </c>
      <c r="Y93" s="236" t="str">
        <f t="shared" si="9"/>
        <v/>
      </c>
      <c r="Z93" s="236" t="str">
        <f>IF(AND(Y93="Yes",SCDAPT1!C89=""),"Error","")</f>
        <v/>
      </c>
      <c r="AA93" s="236" t="str">
        <f>IF(AND(Y93="Yes",OR(SCDAPT1!F89="",SCDAPT1!F89&gt;$B$2)),"Error","")</f>
        <v/>
      </c>
      <c r="AB93" s="236" t="str">
        <f>IF(AND(Y93="Yes",SCDAPT1!G89=""),"Error","")</f>
        <v/>
      </c>
      <c r="AC93" s="236" t="str">
        <f>IF(AND(Y93="Yes",OR(SCDAPT1!H89="",SCDAPT1!H89&lt;$B$2)),"Error","")</f>
        <v/>
      </c>
      <c r="AD93" s="236" t="str">
        <f>IF(AND(Y93="Yes",OR(SCDAPT1!R89="",SCDAPT1!R89=0)),"Error","")</f>
        <v/>
      </c>
      <c r="AE93" s="236" t="str">
        <f>IF(AND(Y93="Yes",OR(SCDAPT1!S89="",SCDAPT1!S89=0)),"Error","")</f>
        <v/>
      </c>
      <c r="AF93" s="236" t="str">
        <f>IF(AND(Y93="Yes",OR(SCDAPT1!T89="",SCDAPT1!T89="N/A")),"Error","")</f>
        <v/>
      </c>
      <c r="AG93" s="236" t="str">
        <f>IF(AND(Y93="Yes",SCDAPT1!X89=""),"Error","")</f>
        <v/>
      </c>
      <c r="AH93" s="236" t="str">
        <f>IF(AND(Y93="Yes",SCDAPT1!X89&lt;&gt;"6",SCDAPT1!Y89=""),"Error","")</f>
        <v/>
      </c>
      <c r="AJ93" s="236" t="str">
        <f>+SCEPT2!B89</f>
        <v>0840000000</v>
      </c>
      <c r="AK93" s="236" t="str">
        <f t="shared" si="10"/>
        <v/>
      </c>
      <c r="AL93" s="236" t="str">
        <f>IF(AND(AK93="Yes",SCEPT2!D89=""),"Error","")</f>
        <v/>
      </c>
      <c r="AM93" s="236" t="str">
        <f>IF(AND(AK93="Yes",OR(SCEPT2!F89="",SCEPT2!F89&gt;$B$2)),"Error","")</f>
        <v/>
      </c>
      <c r="AN93" s="236" t="str">
        <f>IF(AND(AK93="Yes",SCEPT2!G89=""),"Error","")</f>
        <v/>
      </c>
      <c r="AO93" s="236" t="str">
        <f>IF(AND(AK93="Yes",LEFT(AJ93,2)&lt;&gt;"85",LEFT(AJ93,2)&lt;&gt;"86",SCEPT2!H89=""),"Error","")</f>
        <v/>
      </c>
      <c r="AP93" s="236" t="str">
        <f>IF(AND(OR(AK93="Yes",AK93="Error"),SCEPT2!M89=""),"Error","")</f>
        <v/>
      </c>
    </row>
    <row r="94" spans="1:42">
      <c r="A94" s="236" t="str">
        <f>+SCDPT3!B90</f>
        <v>-</v>
      </c>
      <c r="B94" s="236" t="str">
        <f>LEFT(SCDPT3!C90,6)&amp;MID(SCDPT3!C90,8,2)&amp;RIGHT(SCDPT3!C90,1)</f>
        <v>--</v>
      </c>
      <c r="C94" s="236" t="str">
        <f t="shared" si="7"/>
        <v/>
      </c>
      <c r="D94" s="236" t="str">
        <f>IF(AND(OR(C94="Yes",C94="Error"),SCDPT3!D90=""),"Error","")</f>
        <v/>
      </c>
      <c r="E94" s="236" t="str">
        <f>IF(AND(OR(C94="Yes",C94="Error"),OR(SCDPT3!F90&lt;$B$1,SCDPT3!F90&gt;$B$2,SCDPT3!F90="")),"Error","")</f>
        <v/>
      </c>
      <c r="F94" s="236" t="str">
        <f>IF(AND(OR(C94="Yes",C94="Error"),SCDPT3!G90=""),"Error","")</f>
        <v/>
      </c>
      <c r="G94" s="236" t="str">
        <f>IFERROR(IF(AND(OR(C94="Yes",C94="Error"),OR(LEFT(A94="84"),LEFT(A94="85"),LEFT(A94="85"),LEFT(A94="86"),LEFT(A94="87"),LEFT(A94="90"),LEFT(A94="91"),LEFT(A94="92"),LEFT(A94="93"),LEFT(A94="94"),LEFT(A94="95"),LEFT(A94="96")),SCDPT3!H90),"Error",""),"")</f>
        <v/>
      </c>
      <c r="H94" s="236" t="str">
        <f>IFERROR(IF(AND(OR(C94="Yes",C94="Error"),OR(LEFT(A94="17"),LEFT(A94="24"),LEFT(A94="31")),SCDPT3!L90=""),"Error",""),"")</f>
        <v/>
      </c>
      <c r="I94" s="236" t="str">
        <f>IF(AND(OR(C94="Yes",C94="Error"),SCDPT3!Q90=""),"Error","")</f>
        <v/>
      </c>
      <c r="J94" s="236" t="str">
        <f>IF(AND(OR(C94="Yes",C94="Error"),SCDPT3!T90=""),"Error","")</f>
        <v/>
      </c>
      <c r="L94" s="236" t="str">
        <f>+SCDPT4!B90</f>
        <v>-</v>
      </c>
      <c r="M94" s="236" t="str">
        <f>LEFT(SCDPT4!C90,6)&amp;MID(SCDPT4!C90,8,2)&amp;RIGHT(SCDPT4!C90,1)</f>
        <v>--</v>
      </c>
      <c r="N94" s="236" t="str">
        <f t="shared" si="8"/>
        <v/>
      </c>
      <c r="O94" s="236" t="str">
        <f>IF(AND(OR(N94="Yes",N94="Error"),SCDPT4!D90=""),"Error","")</f>
        <v/>
      </c>
      <c r="P94" s="236" t="str">
        <f>IF(AND(OR(N94="Yes",N94="Error"),OR(SCDPT4!F90="",SCDPT4!F90&lt;$B$1,SCDPT4!F90&gt;$B$2)),"Error","")</f>
        <v/>
      </c>
      <c r="Q94" s="236" t="str">
        <f>IF(AND(OR(N94="Yes",N94="Error"),SCDPT4!G90=""),"Error","")</f>
        <v/>
      </c>
      <c r="R94" s="236" t="str">
        <f>IFERROR(IF(AND(OR(N94="Yes",N94="Error"),OR(LEFT(L94="84"),LEFT(L94="85"),LEFT(L94="86"),LEFT(L94="87"),LEFT(L94="90"),LEFT(L94="91"),LEFT(L94="92"),LEFT(L94="93"),LEFT(L94="94"),LEFT(L94="95"),LEFT(L94="96")),SCDPT4!H90=""),"Error",""),"")</f>
        <v/>
      </c>
      <c r="S94" s="236" t="str">
        <f>IF(AND(OR(N94="Yes",N94="Error"),OR(SCDPT4!W90="",SCDPT4!W90&lt;$B$1,SCDPT4!W90&lt;SCDPT4!F90),LEFT(L94,2)&lt;&gt;"84",LEFT(L94,2)&lt;&gt;"85",LEFT(L94,2)&lt;&gt;"86",LEFT(L94,2)&lt;&gt;"87",LEFT(L94,2)&lt;&gt;"90",LEFT(L94,2)&lt;&gt;"91",LEFT(L94,2)&lt;&gt;"92",LEFT(L94,2)&lt;&gt;"93",LEFT(L94,2)&lt;&gt;"94",LEFT(L94,2)&lt;&gt;"95",LEFT(L94,2)&lt;&gt;"96"),"Error","")</f>
        <v/>
      </c>
      <c r="T94" s="236" t="str">
        <f>IFERROR(IF(AND(OR(N94="Yes",N94="Error"),OR(LEFT(L94="17"),LEFT(L94="24"),LEFT(L94="31")),SCDPT4!X90=""),"Error",""),"")</f>
        <v/>
      </c>
      <c r="U94" s="236" t="str">
        <f>IF(AND(OR(N94="Yes",N94="Error"),SCDPT4!AC90=""),"Error","")</f>
        <v/>
      </c>
      <c r="V94" s="236" t="str">
        <f>IF(AND(OR(N94="Yes",N94="Error"),SCDPT4!AF90=""),"Error","")</f>
        <v/>
      </c>
      <c r="X94" s="80">
        <f>+SCDAPT1!B90</f>
        <v>0</v>
      </c>
      <c r="Y94" s="236" t="str">
        <f t="shared" si="9"/>
        <v/>
      </c>
      <c r="Z94" s="236" t="str">
        <f>IF(AND(Y94="Yes",SCDAPT1!C90=""),"Error","")</f>
        <v/>
      </c>
      <c r="AA94" s="236" t="str">
        <f>IF(AND(Y94="Yes",OR(SCDAPT1!F90="",SCDAPT1!F90&gt;$B$2)),"Error","")</f>
        <v/>
      </c>
      <c r="AB94" s="236" t="str">
        <f>IF(AND(Y94="Yes",SCDAPT1!G90=""),"Error","")</f>
        <v/>
      </c>
      <c r="AC94" s="236" t="str">
        <f>IF(AND(Y94="Yes",OR(SCDAPT1!H90="",SCDAPT1!H90&lt;$B$2)),"Error","")</f>
        <v/>
      </c>
      <c r="AD94" s="236" t="str">
        <f>IF(AND(Y94="Yes",OR(SCDAPT1!R90="",SCDAPT1!R90=0)),"Error","")</f>
        <v/>
      </c>
      <c r="AE94" s="236" t="str">
        <f>IF(AND(Y94="Yes",OR(SCDAPT1!S90="",SCDAPT1!S90=0)),"Error","")</f>
        <v/>
      </c>
      <c r="AF94" s="236" t="str">
        <f>IF(AND(Y94="Yes",OR(SCDAPT1!T90="",SCDAPT1!T90="N/A")),"Error","")</f>
        <v/>
      </c>
      <c r="AG94" s="236" t="str">
        <f>IF(AND(Y94="Yes",SCDAPT1!X90=""),"Error","")</f>
        <v/>
      </c>
      <c r="AH94" s="236" t="str">
        <f>IF(AND(Y94="Yes",SCDAPT1!X90&lt;&gt;"6",SCDAPT1!Y90=""),"Error","")</f>
        <v/>
      </c>
      <c r="AJ94" s="236" t="str">
        <f>+SCEPT2!B90</f>
        <v>-</v>
      </c>
      <c r="AK94" s="236" t="str">
        <f t="shared" si="10"/>
        <v/>
      </c>
      <c r="AL94" s="236" t="str">
        <f>IF(AND(AK94="Yes",SCEPT2!D90=""),"Error","")</f>
        <v/>
      </c>
      <c r="AM94" s="236" t="str">
        <f>IF(AND(AK94="Yes",OR(SCEPT2!F90="",SCEPT2!F90&gt;$B$2)),"Error","")</f>
        <v/>
      </c>
      <c r="AN94" s="236" t="str">
        <f>IF(AND(AK94="Yes",SCEPT2!G90=""),"Error","")</f>
        <v/>
      </c>
      <c r="AO94" s="236" t="str">
        <f>IF(AND(AK94="Yes",LEFT(AJ94,2)&lt;&gt;"85",LEFT(AJ94,2)&lt;&gt;"86",SCEPT2!H90=""),"Error","")</f>
        <v/>
      </c>
      <c r="AP94" s="236" t="str">
        <f>IF(AND(OR(AK94="Yes",AK94="Error"),SCEPT2!M90=""),"Error","")</f>
        <v/>
      </c>
    </row>
    <row r="95" spans="1:42">
      <c r="A95" s="236" t="str">
        <f>+SCDPT3!B91</f>
        <v>5510000000</v>
      </c>
      <c r="B95" s="236" t="str">
        <f>LEFT(SCDPT3!C91,6)&amp;MID(SCDPT3!C91,8,2)&amp;RIGHT(SCDPT3!C91,1)</f>
        <v>{BLANK}</v>
      </c>
      <c r="C95" s="236" t="str">
        <f t="shared" si="7"/>
        <v/>
      </c>
      <c r="D95" s="236" t="str">
        <f>IF(AND(OR(C95="Yes",C95="Error"),SCDPT3!D91=""),"Error","")</f>
        <v/>
      </c>
      <c r="E95" s="236" t="str">
        <f>IF(AND(OR(C95="Yes",C95="Error"),OR(SCDPT3!F91&lt;$B$1,SCDPT3!F91&gt;$B$2,SCDPT3!F91="")),"Error","")</f>
        <v/>
      </c>
      <c r="F95" s="236" t="str">
        <f>IF(AND(OR(C95="Yes",C95="Error"),SCDPT3!G91=""),"Error","")</f>
        <v/>
      </c>
      <c r="G95" s="236" t="str">
        <f>IFERROR(IF(AND(OR(C95="Yes",C95="Error"),OR(LEFT(A95="84"),LEFT(A95="85"),LEFT(A95="85"),LEFT(A95="86"),LEFT(A95="87"),LEFT(A95="90"),LEFT(A95="91"),LEFT(A95="92"),LEFT(A95="93"),LEFT(A95="94"),LEFT(A95="95"),LEFT(A95="96")),SCDPT3!H91),"Error",""),"")</f>
        <v/>
      </c>
      <c r="H95" s="236" t="str">
        <f>IFERROR(IF(AND(OR(C95="Yes",C95="Error"),OR(LEFT(A95="17"),LEFT(A95="24"),LEFT(A95="31")),SCDPT3!L91=""),"Error",""),"")</f>
        <v/>
      </c>
      <c r="I95" s="236" t="str">
        <f>IF(AND(OR(C95="Yes",C95="Error"),SCDPT3!Q91=""),"Error","")</f>
        <v/>
      </c>
      <c r="J95" s="236" t="str">
        <f>IF(AND(OR(C95="Yes",C95="Error"),SCDPT3!T91=""),"Error","")</f>
        <v/>
      </c>
      <c r="L95" s="236" t="str">
        <f>+SCDPT4!B91</f>
        <v>5510000000</v>
      </c>
      <c r="M95" s="236" t="str">
        <f>LEFT(SCDPT4!C91,6)&amp;MID(SCDPT4!C91,8,2)&amp;RIGHT(SCDPT4!C91,1)</f>
        <v>{BLANK}</v>
      </c>
      <c r="N95" s="236" t="str">
        <f t="shared" si="8"/>
        <v/>
      </c>
      <c r="O95" s="236" t="str">
        <f>IF(AND(OR(N95="Yes",N95="Error"),SCDPT4!D91=""),"Error","")</f>
        <v/>
      </c>
      <c r="P95" s="236" t="str">
        <f>IF(AND(OR(N95="Yes",N95="Error"),OR(SCDPT4!F91="",SCDPT4!F91&lt;$B$1,SCDPT4!F91&gt;$B$2)),"Error","")</f>
        <v/>
      </c>
      <c r="Q95" s="236" t="str">
        <f>IF(AND(OR(N95="Yes",N95="Error"),SCDPT4!G91=""),"Error","")</f>
        <v/>
      </c>
      <c r="R95" s="236" t="str">
        <f>IFERROR(IF(AND(OR(N95="Yes",N95="Error"),OR(LEFT(L95="84"),LEFT(L95="85"),LEFT(L95="86"),LEFT(L95="87"),LEFT(L95="90"),LEFT(L95="91"),LEFT(L95="92"),LEFT(L95="93"),LEFT(L95="94"),LEFT(L95="95"),LEFT(L95="96")),SCDPT4!H91=""),"Error",""),"")</f>
        <v/>
      </c>
      <c r="S95" s="236" t="str">
        <f>IF(AND(OR(N95="Yes",N95="Error"),OR(SCDPT4!W91="",SCDPT4!W91&lt;$B$1,SCDPT4!W91&lt;SCDPT4!F91),LEFT(L95,2)&lt;&gt;"84",LEFT(L95,2)&lt;&gt;"85",LEFT(L95,2)&lt;&gt;"86",LEFT(L95,2)&lt;&gt;"87",LEFT(L95,2)&lt;&gt;"90",LEFT(L95,2)&lt;&gt;"91",LEFT(L95,2)&lt;&gt;"92",LEFT(L95,2)&lt;&gt;"93",LEFT(L95,2)&lt;&gt;"94",LEFT(L95,2)&lt;&gt;"95",LEFT(L95,2)&lt;&gt;"96"),"Error","")</f>
        <v/>
      </c>
      <c r="T95" s="236" t="str">
        <f>IFERROR(IF(AND(OR(N95="Yes",N95="Error"),OR(LEFT(L95="17"),LEFT(L95="24"),LEFT(L95="31")),SCDPT4!X91=""),"Error",""),"")</f>
        <v/>
      </c>
      <c r="U95" s="236" t="str">
        <f>IF(AND(OR(N95="Yes",N95="Error"),SCDPT4!AC91=""),"Error","")</f>
        <v/>
      </c>
      <c r="V95" s="236" t="str">
        <f>IF(AND(OR(N95="Yes",N95="Error"),SCDPT4!AF91=""),"Error","")</f>
        <v/>
      </c>
      <c r="X95" s="80">
        <f>+SCDAPT1!B91</f>
        <v>0</v>
      </c>
      <c r="Y95" s="236" t="str">
        <f t="shared" si="9"/>
        <v/>
      </c>
      <c r="Z95" s="236" t="str">
        <f>IF(AND(Y95="Yes",SCDAPT1!C91=""),"Error","")</f>
        <v/>
      </c>
      <c r="AA95" s="236" t="str">
        <f>IF(AND(Y95="Yes",OR(SCDAPT1!F91="",SCDAPT1!F91&gt;$B$2)),"Error","")</f>
        <v/>
      </c>
      <c r="AB95" s="236" t="str">
        <f>IF(AND(Y95="Yes",SCDAPT1!G91=""),"Error","")</f>
        <v/>
      </c>
      <c r="AC95" s="236" t="str">
        <f>IF(AND(Y95="Yes",OR(SCDAPT1!H91="",SCDAPT1!H91&lt;$B$2)),"Error","")</f>
        <v/>
      </c>
      <c r="AD95" s="236" t="str">
        <f>IF(AND(Y95="Yes",OR(SCDAPT1!R91="",SCDAPT1!R91=0)),"Error","")</f>
        <v/>
      </c>
      <c r="AE95" s="236" t="str">
        <f>IF(AND(Y95="Yes",OR(SCDAPT1!S91="",SCDAPT1!S91=0)),"Error","")</f>
        <v/>
      </c>
      <c r="AF95" s="236" t="str">
        <f>IF(AND(Y95="Yes",OR(SCDAPT1!T91="",SCDAPT1!T91="N/A")),"Error","")</f>
        <v/>
      </c>
      <c r="AG95" s="236" t="str">
        <f>IF(AND(Y95="Yes",SCDAPT1!X91=""),"Error","")</f>
        <v/>
      </c>
      <c r="AH95" s="236" t="str">
        <f>IF(AND(Y95="Yes",SCDAPT1!X91&lt;&gt;"6",SCDAPT1!Y91=""),"Error","")</f>
        <v/>
      </c>
      <c r="AJ95" s="236" t="str">
        <f>+SCEPT2!B91</f>
        <v>0849999999</v>
      </c>
      <c r="AK95" s="236" t="str">
        <f t="shared" si="10"/>
        <v/>
      </c>
      <c r="AL95" s="236" t="str">
        <f>IF(AND(AK95="Yes",SCEPT2!D91=""),"Error","")</f>
        <v/>
      </c>
      <c r="AM95" s="236" t="str">
        <f>IF(AND(AK95="Yes",OR(SCEPT2!F91="",SCEPT2!F91&gt;$B$2)),"Error","")</f>
        <v/>
      </c>
      <c r="AN95" s="236" t="str">
        <f>IF(AND(AK95="Yes",SCEPT2!G91=""),"Error","")</f>
        <v/>
      </c>
      <c r="AO95" s="236" t="str">
        <f>IF(AND(AK95="Yes",LEFT(AJ95,2)&lt;&gt;"85",LEFT(AJ95,2)&lt;&gt;"86",SCEPT2!H91=""),"Error","")</f>
        <v/>
      </c>
      <c r="AP95" s="236" t="str">
        <f>IF(AND(OR(AK95="Yes",AK95="Error"),SCEPT2!M91=""),"Error","")</f>
        <v/>
      </c>
    </row>
    <row r="96" spans="1:42">
      <c r="A96" s="236" t="str">
        <f>+SCDPT3!B92</f>
        <v>-</v>
      </c>
      <c r="B96" s="236" t="str">
        <f>LEFT(SCDPT3!C92,6)&amp;MID(SCDPT3!C92,8,2)&amp;RIGHT(SCDPT3!C92,1)</f>
        <v>--</v>
      </c>
      <c r="C96" s="236" t="str">
        <f t="shared" si="7"/>
        <v/>
      </c>
      <c r="D96" s="236" t="str">
        <f>IF(AND(OR(C96="Yes",C96="Error"),SCDPT3!D92=""),"Error","")</f>
        <v/>
      </c>
      <c r="E96" s="236" t="str">
        <f>IF(AND(OR(C96="Yes",C96="Error"),OR(SCDPT3!F92&lt;$B$1,SCDPT3!F92&gt;$B$2,SCDPT3!F92="")),"Error","")</f>
        <v/>
      </c>
      <c r="F96" s="236" t="str">
        <f>IF(AND(OR(C96="Yes",C96="Error"),SCDPT3!G92=""),"Error","")</f>
        <v/>
      </c>
      <c r="G96" s="236" t="str">
        <f>IFERROR(IF(AND(OR(C96="Yes",C96="Error"),OR(LEFT(A96="84"),LEFT(A96="85"),LEFT(A96="85"),LEFT(A96="86"),LEFT(A96="87"),LEFT(A96="90"),LEFT(A96="91"),LEFT(A96="92"),LEFT(A96="93"),LEFT(A96="94"),LEFT(A96="95"),LEFT(A96="96")),SCDPT3!H92),"Error",""),"")</f>
        <v/>
      </c>
      <c r="H96" s="236" t="str">
        <f>IFERROR(IF(AND(OR(C96="Yes",C96="Error"),OR(LEFT(A96="17"),LEFT(A96="24"),LEFT(A96="31")),SCDPT3!L92=""),"Error",""),"")</f>
        <v/>
      </c>
      <c r="I96" s="236" t="str">
        <f>IF(AND(OR(C96="Yes",C96="Error"),SCDPT3!Q92=""),"Error","")</f>
        <v/>
      </c>
      <c r="J96" s="236" t="str">
        <f>IF(AND(OR(C96="Yes",C96="Error"),SCDPT3!T92=""),"Error","")</f>
        <v/>
      </c>
      <c r="L96" s="236" t="str">
        <f>+SCDPT4!B92</f>
        <v>-</v>
      </c>
      <c r="M96" s="236" t="str">
        <f>LEFT(SCDPT4!C92,6)&amp;MID(SCDPT4!C92,8,2)&amp;RIGHT(SCDPT4!C92,1)</f>
        <v>--</v>
      </c>
      <c r="N96" s="236" t="str">
        <f t="shared" si="8"/>
        <v/>
      </c>
      <c r="O96" s="236" t="str">
        <f>IF(AND(OR(N96="Yes",N96="Error"),SCDPT4!D92=""),"Error","")</f>
        <v/>
      </c>
      <c r="P96" s="236" t="str">
        <f>IF(AND(OR(N96="Yes",N96="Error"),OR(SCDPT4!F92="",SCDPT4!F92&lt;$B$1,SCDPT4!F92&gt;$B$2)),"Error","")</f>
        <v/>
      </c>
      <c r="Q96" s="236" t="str">
        <f>IF(AND(OR(N96="Yes",N96="Error"),SCDPT4!G92=""),"Error","")</f>
        <v/>
      </c>
      <c r="R96" s="236" t="str">
        <f>IFERROR(IF(AND(OR(N96="Yes",N96="Error"),OR(LEFT(L96="84"),LEFT(L96="85"),LEFT(L96="86"),LEFT(L96="87"),LEFT(L96="90"),LEFT(L96="91"),LEFT(L96="92"),LEFT(L96="93"),LEFT(L96="94"),LEFT(L96="95"),LEFT(L96="96")),SCDPT4!H92=""),"Error",""),"")</f>
        <v/>
      </c>
      <c r="S96" s="236" t="str">
        <f>IF(AND(OR(N96="Yes",N96="Error"),OR(SCDPT4!W92="",SCDPT4!W92&lt;$B$1,SCDPT4!W92&lt;SCDPT4!F92),LEFT(L96,2)&lt;&gt;"84",LEFT(L96,2)&lt;&gt;"85",LEFT(L96,2)&lt;&gt;"86",LEFT(L96,2)&lt;&gt;"87",LEFT(L96,2)&lt;&gt;"90",LEFT(L96,2)&lt;&gt;"91",LEFT(L96,2)&lt;&gt;"92",LEFT(L96,2)&lt;&gt;"93",LEFT(L96,2)&lt;&gt;"94",LEFT(L96,2)&lt;&gt;"95",LEFT(L96,2)&lt;&gt;"96"),"Error","")</f>
        <v/>
      </c>
      <c r="T96" s="236" t="str">
        <f>IFERROR(IF(AND(OR(N96="Yes",N96="Error"),OR(LEFT(L96="17"),LEFT(L96="24"),LEFT(L96="31")),SCDPT4!X92=""),"Error",""),"")</f>
        <v/>
      </c>
      <c r="U96" s="236" t="str">
        <f>IF(AND(OR(N96="Yes",N96="Error"),SCDPT4!AC92=""),"Error","")</f>
        <v/>
      </c>
      <c r="V96" s="236" t="str">
        <f>IF(AND(OR(N96="Yes",N96="Error"),SCDPT4!AF92=""),"Error","")</f>
        <v/>
      </c>
      <c r="X96" s="80">
        <f>+SCDAPT1!B92</f>
        <v>0</v>
      </c>
      <c r="Y96" s="236" t="str">
        <f t="shared" si="9"/>
        <v/>
      </c>
      <c r="Z96" s="236" t="str">
        <f>IF(AND(Y96="Yes",SCDAPT1!C92=""),"Error","")</f>
        <v/>
      </c>
      <c r="AA96" s="236" t="str">
        <f>IF(AND(Y96="Yes",OR(SCDAPT1!F92="",SCDAPT1!F92&gt;$B$2)),"Error","")</f>
        <v/>
      </c>
      <c r="AB96" s="236" t="str">
        <f>IF(AND(Y96="Yes",SCDAPT1!G92=""),"Error","")</f>
        <v/>
      </c>
      <c r="AC96" s="236" t="str">
        <f>IF(AND(Y96="Yes",OR(SCDAPT1!H92="",SCDAPT1!H92&lt;$B$2)),"Error","")</f>
        <v/>
      </c>
      <c r="AD96" s="236" t="str">
        <f>IF(AND(Y96="Yes",OR(SCDAPT1!R92="",SCDAPT1!R92=0)),"Error","")</f>
        <v/>
      </c>
      <c r="AE96" s="236" t="str">
        <f>IF(AND(Y96="Yes",OR(SCDAPT1!S92="",SCDAPT1!S92=0)),"Error","")</f>
        <v/>
      </c>
      <c r="AF96" s="236" t="str">
        <f>IF(AND(Y96="Yes",OR(SCDAPT1!T92="",SCDAPT1!T92="N/A")),"Error","")</f>
        <v/>
      </c>
      <c r="AG96" s="236" t="str">
        <f>IF(AND(Y96="Yes",SCDAPT1!X92=""),"Error","")</f>
        <v/>
      </c>
      <c r="AH96" s="236" t="str">
        <f>IF(AND(Y96="Yes",SCDAPT1!X92&lt;&gt;"6",SCDAPT1!Y92=""),"Error","")</f>
        <v/>
      </c>
      <c r="AJ96" s="236" t="str">
        <f>+SCEPT2!B92</f>
        <v>0909999999</v>
      </c>
      <c r="AK96" s="236" t="str">
        <f t="shared" si="10"/>
        <v/>
      </c>
      <c r="AL96" s="236" t="str">
        <f>IF(AND(AK96="Yes",SCEPT2!D92=""),"Error","")</f>
        <v/>
      </c>
      <c r="AM96" s="236" t="str">
        <f>IF(AND(AK96="Yes",OR(SCEPT2!F92="",SCEPT2!F92&gt;$B$2)),"Error","")</f>
        <v/>
      </c>
      <c r="AN96" s="236" t="str">
        <f>IF(AND(AK96="Yes",SCEPT2!G92=""),"Error","")</f>
        <v/>
      </c>
      <c r="AO96" s="236" t="str">
        <f>IF(AND(AK96="Yes",LEFT(AJ96,2)&lt;&gt;"85",LEFT(AJ96,2)&lt;&gt;"86",SCEPT2!H92=""),"Error","")</f>
        <v/>
      </c>
      <c r="AP96" s="236" t="str">
        <f>IF(AND(OR(AK96="Yes",AK96="Error"),SCEPT2!M92=""),"Error","")</f>
        <v/>
      </c>
    </row>
    <row r="97" spans="1:42">
      <c r="A97" s="236" t="str">
        <f>+SCDPT3!B93</f>
        <v>5519999999</v>
      </c>
      <c r="B97" s="236" t="str">
        <f>LEFT(SCDPT3!C93,6)&amp;MID(SCDPT3!C93,8,2)&amp;RIGHT(SCDPT3!C93,1)</f>
        <v>Subtotl O</v>
      </c>
      <c r="C97" s="236" t="str">
        <f t="shared" si="7"/>
        <v/>
      </c>
      <c r="D97" s="236" t="str">
        <f>IF(AND(OR(C97="Yes",C97="Error"),SCDPT3!D93=""),"Error","")</f>
        <v/>
      </c>
      <c r="E97" s="236" t="str">
        <f>IF(AND(OR(C97="Yes",C97="Error"),OR(SCDPT3!F93&lt;$B$1,SCDPT3!F93&gt;$B$2,SCDPT3!F93="")),"Error","")</f>
        <v/>
      </c>
      <c r="F97" s="236" t="str">
        <f>IF(AND(OR(C97="Yes",C97="Error"),SCDPT3!G93=""),"Error","")</f>
        <v/>
      </c>
      <c r="G97" s="236" t="str">
        <f>IFERROR(IF(AND(OR(C97="Yes",C97="Error"),OR(LEFT(A97="84"),LEFT(A97="85"),LEFT(A97="85"),LEFT(A97="86"),LEFT(A97="87"),LEFT(A97="90"),LEFT(A97="91"),LEFT(A97="92"),LEFT(A97="93"),LEFT(A97="94"),LEFT(A97="95"),LEFT(A97="96")),SCDPT3!H93),"Error",""),"")</f>
        <v/>
      </c>
      <c r="H97" s="236" t="str">
        <f>IFERROR(IF(AND(OR(C97="Yes",C97="Error"),OR(LEFT(A97="17"),LEFT(A97="24"),LEFT(A97="31")),SCDPT3!L93=""),"Error",""),"")</f>
        <v/>
      </c>
      <c r="I97" s="236" t="str">
        <f>IF(AND(OR(C97="Yes",C97="Error"),SCDPT3!Q93=""),"Error","")</f>
        <v/>
      </c>
      <c r="J97" s="236" t="str">
        <f>IF(AND(OR(C97="Yes",C97="Error"),SCDPT3!T93=""),"Error","")</f>
        <v/>
      </c>
      <c r="L97" s="236" t="str">
        <f>+SCDPT4!B93</f>
        <v>5519999999</v>
      </c>
      <c r="M97" s="236" t="str">
        <f>LEFT(SCDPT4!C93,6)&amp;MID(SCDPT4!C93,8,2)&amp;RIGHT(SCDPT4!C93,1)</f>
        <v>Subtotl O</v>
      </c>
      <c r="N97" s="236" t="str">
        <f t="shared" si="8"/>
        <v/>
      </c>
      <c r="O97" s="236" t="str">
        <f>IF(AND(OR(N97="Yes",N97="Error"),SCDPT4!D93=""),"Error","")</f>
        <v/>
      </c>
      <c r="P97" s="236" t="str">
        <f>IF(AND(OR(N97="Yes",N97="Error"),OR(SCDPT4!F93="",SCDPT4!F93&lt;$B$1,SCDPT4!F93&gt;$B$2)),"Error","")</f>
        <v/>
      </c>
      <c r="Q97" s="236" t="str">
        <f>IF(AND(OR(N97="Yes",N97="Error"),SCDPT4!G93=""),"Error","")</f>
        <v/>
      </c>
      <c r="R97" s="236" t="str">
        <f>IFERROR(IF(AND(OR(N97="Yes",N97="Error"),OR(LEFT(L97="84"),LEFT(L97="85"),LEFT(L97="86"),LEFT(L97="87"),LEFT(L97="90"),LEFT(L97="91"),LEFT(L97="92"),LEFT(L97="93"),LEFT(L97="94"),LEFT(L97="95"),LEFT(L97="96")),SCDPT4!H93=""),"Error",""),"")</f>
        <v/>
      </c>
      <c r="S97" s="236" t="str">
        <f>IF(AND(OR(N97="Yes",N97="Error"),OR(SCDPT4!W93="",SCDPT4!W93&lt;$B$1,SCDPT4!W93&lt;SCDPT4!F93),LEFT(L97,2)&lt;&gt;"84",LEFT(L97,2)&lt;&gt;"85",LEFT(L97,2)&lt;&gt;"86",LEFT(L97,2)&lt;&gt;"87",LEFT(L97,2)&lt;&gt;"90",LEFT(L97,2)&lt;&gt;"91",LEFT(L97,2)&lt;&gt;"92",LEFT(L97,2)&lt;&gt;"93",LEFT(L97,2)&lt;&gt;"94",LEFT(L97,2)&lt;&gt;"95",LEFT(L97,2)&lt;&gt;"96"),"Error","")</f>
        <v/>
      </c>
      <c r="T97" s="236" t="str">
        <f>IFERROR(IF(AND(OR(N97="Yes",N97="Error"),OR(LEFT(L97="17"),LEFT(L97="24"),LEFT(L97="31")),SCDPT4!X93=""),"Error",""),"")</f>
        <v/>
      </c>
      <c r="U97" s="236" t="str">
        <f>IF(AND(OR(N97="Yes",N97="Error"),SCDPT4!AC93=""),"Error","")</f>
        <v/>
      </c>
      <c r="V97" s="236" t="str">
        <f>IF(AND(OR(N97="Yes",N97="Error"),SCDPT4!AF93=""),"Error","")</f>
        <v/>
      </c>
      <c r="X97" s="80">
        <f>+SCDAPT1!B93</f>
        <v>0</v>
      </c>
      <c r="Y97" s="236" t="str">
        <f t="shared" si="9"/>
        <v/>
      </c>
      <c r="Z97" s="236" t="str">
        <f>IF(AND(Y97="Yes",SCDAPT1!C93=""),"Error","")</f>
        <v/>
      </c>
      <c r="AA97" s="236" t="str">
        <f>IF(AND(Y97="Yes",OR(SCDAPT1!F93="",SCDAPT1!F93&gt;$B$2)),"Error","")</f>
        <v/>
      </c>
      <c r="AB97" s="236" t="str">
        <f>IF(AND(Y97="Yes",SCDAPT1!G93=""),"Error","")</f>
        <v/>
      </c>
      <c r="AC97" s="236" t="str">
        <f>IF(AND(Y97="Yes",OR(SCDAPT1!H93="",SCDAPT1!H93&lt;$B$2)),"Error","")</f>
        <v/>
      </c>
      <c r="AD97" s="236" t="str">
        <f>IF(AND(Y97="Yes",OR(SCDAPT1!R93="",SCDAPT1!R93=0)),"Error","")</f>
        <v/>
      </c>
      <c r="AE97" s="236" t="str">
        <f>IF(AND(Y97="Yes",OR(SCDAPT1!S93="",SCDAPT1!S93=0)),"Error","")</f>
        <v/>
      </c>
      <c r="AF97" s="236" t="str">
        <f>IF(AND(Y97="Yes",OR(SCDAPT1!T93="",SCDAPT1!T93="N/A")),"Error","")</f>
        <v/>
      </c>
      <c r="AG97" s="236" t="str">
        <f>IF(AND(Y97="Yes",SCDAPT1!X93=""),"Error","")</f>
        <v/>
      </c>
      <c r="AH97" s="236" t="str">
        <f>IF(AND(Y97="Yes",SCDAPT1!X93&lt;&gt;"6",SCDAPT1!Y93=""),"Error","")</f>
        <v/>
      </c>
      <c r="AJ97" s="236" t="str">
        <f>+SCEPT2!B93</f>
        <v>-</v>
      </c>
      <c r="AK97" s="236" t="str">
        <f t="shared" si="10"/>
        <v/>
      </c>
      <c r="AL97" s="236" t="str">
        <f>IF(AND(AK97="Yes",SCEPT2!D93=""),"Error","")</f>
        <v/>
      </c>
      <c r="AM97" s="236" t="str">
        <f>IF(AND(AK97="Yes",OR(SCEPT2!F93="",SCEPT2!F93&gt;$B$2)),"Error","")</f>
        <v/>
      </c>
      <c r="AN97" s="236" t="str">
        <f>IF(AND(AK97="Yes",SCEPT2!G93=""),"Error","")</f>
        <v/>
      </c>
      <c r="AO97" s="236" t="str">
        <f>IF(AND(AK97="Yes",LEFT(AJ97,2)&lt;&gt;"85",LEFT(AJ97,2)&lt;&gt;"86",SCEPT2!H93=""),"Error","")</f>
        <v/>
      </c>
      <c r="AP97" s="236" t="str">
        <f>IF(AND(OR(AK97="Yes",AK97="Error"),SCEPT2!M93=""),"Error","")</f>
        <v/>
      </c>
    </row>
    <row r="98" spans="1:42">
      <c r="A98" s="236" t="str">
        <f>+SCDPT3!B94</f>
        <v>-</v>
      </c>
      <c r="B98" s="236" t="str">
        <f>LEFT(SCDPT3!C94,6)&amp;MID(SCDPT3!C94,8,2)&amp;RIGHT(SCDPT3!C94,1)</f>
        <v>--</v>
      </c>
      <c r="C98" s="236" t="str">
        <f t="shared" si="7"/>
        <v/>
      </c>
      <c r="D98" s="236" t="str">
        <f>IF(AND(OR(C98="Yes",C98="Error"),SCDPT3!D94=""),"Error","")</f>
        <v/>
      </c>
      <c r="E98" s="236" t="str">
        <f>IF(AND(OR(C98="Yes",C98="Error"),OR(SCDPT3!F94&lt;$B$1,SCDPT3!F94&gt;$B$2,SCDPT3!F94="")),"Error","")</f>
        <v/>
      </c>
      <c r="F98" s="236" t="str">
        <f>IF(AND(OR(C98="Yes",C98="Error"),SCDPT3!G94=""),"Error","")</f>
        <v/>
      </c>
      <c r="G98" s="236" t="str">
        <f>IFERROR(IF(AND(OR(C98="Yes",C98="Error"),OR(LEFT(A98="84"),LEFT(A98="85"),LEFT(A98="85"),LEFT(A98="86"),LEFT(A98="87"),LEFT(A98="90"),LEFT(A98="91"),LEFT(A98="92"),LEFT(A98="93"),LEFT(A98="94"),LEFT(A98="95"),LEFT(A98="96")),SCDPT3!H94),"Error",""),"")</f>
        <v/>
      </c>
      <c r="H98" s="236" t="str">
        <f>IFERROR(IF(AND(OR(C98="Yes",C98="Error"),OR(LEFT(A98="17"),LEFT(A98="24"),LEFT(A98="31")),SCDPT3!L94=""),"Error",""),"")</f>
        <v/>
      </c>
      <c r="I98" s="236" t="str">
        <f>IF(AND(OR(C98="Yes",C98="Error"),SCDPT3!Q94=""),"Error","")</f>
        <v/>
      </c>
      <c r="J98" s="236" t="str">
        <f>IF(AND(OR(C98="Yes",C98="Error"),SCDPT3!T94=""),"Error","")</f>
        <v/>
      </c>
      <c r="L98" s="236" t="str">
        <f>+SCDPT4!B94</f>
        <v>-</v>
      </c>
      <c r="M98" s="236" t="str">
        <f>LEFT(SCDPT4!C94,6)&amp;MID(SCDPT4!C94,8,2)&amp;RIGHT(SCDPT4!C94,1)</f>
        <v>--</v>
      </c>
      <c r="N98" s="236" t="str">
        <f t="shared" si="8"/>
        <v/>
      </c>
      <c r="O98" s="236" t="str">
        <f>IF(AND(OR(N98="Yes",N98="Error"),SCDPT4!D94=""),"Error","")</f>
        <v/>
      </c>
      <c r="P98" s="236" t="str">
        <f>IF(AND(OR(N98="Yes",N98="Error"),OR(SCDPT4!F94="",SCDPT4!F94&lt;$B$1,SCDPT4!F94&gt;$B$2)),"Error","")</f>
        <v/>
      </c>
      <c r="Q98" s="236" t="str">
        <f>IF(AND(OR(N98="Yes",N98="Error"),SCDPT4!G94=""),"Error","")</f>
        <v/>
      </c>
      <c r="R98" s="236" t="str">
        <f>IFERROR(IF(AND(OR(N98="Yes",N98="Error"),OR(LEFT(L98="84"),LEFT(L98="85"),LEFT(L98="86"),LEFT(L98="87"),LEFT(L98="90"),LEFT(L98="91"),LEFT(L98="92"),LEFT(L98="93"),LEFT(L98="94"),LEFT(L98="95"),LEFT(L98="96")),SCDPT4!H94=""),"Error",""),"")</f>
        <v/>
      </c>
      <c r="S98" s="236" t="str">
        <f>IF(AND(OR(N98="Yes",N98="Error"),OR(SCDPT4!W94="",SCDPT4!W94&lt;$B$1,SCDPT4!W94&lt;SCDPT4!F94),LEFT(L98,2)&lt;&gt;"84",LEFT(L98,2)&lt;&gt;"85",LEFT(L98,2)&lt;&gt;"86",LEFT(L98,2)&lt;&gt;"87",LEFT(L98,2)&lt;&gt;"90",LEFT(L98,2)&lt;&gt;"91",LEFT(L98,2)&lt;&gt;"92",LEFT(L98,2)&lt;&gt;"93",LEFT(L98,2)&lt;&gt;"94",LEFT(L98,2)&lt;&gt;"95",LEFT(L98,2)&lt;&gt;"96"),"Error","")</f>
        <v/>
      </c>
      <c r="T98" s="236" t="str">
        <f>IFERROR(IF(AND(OR(N98="Yes",N98="Error"),OR(LEFT(L98="17"),LEFT(L98="24"),LEFT(L98="31")),SCDPT4!X94=""),"Error",""),"")</f>
        <v/>
      </c>
      <c r="U98" s="236" t="str">
        <f>IF(AND(OR(N98="Yes",N98="Error"),SCDPT4!AC94=""),"Error","")</f>
        <v/>
      </c>
      <c r="V98" s="236" t="str">
        <f>IF(AND(OR(N98="Yes",N98="Error"),SCDPT4!AF94=""),"Error","")</f>
        <v/>
      </c>
      <c r="X98" s="80">
        <f>+SCDAPT1!B94</f>
        <v>0</v>
      </c>
      <c r="Y98" s="236" t="str">
        <f t="shared" si="9"/>
        <v/>
      </c>
      <c r="Z98" s="236" t="str">
        <f>IF(AND(Y98="Yes",SCDAPT1!C94=""),"Error","")</f>
        <v/>
      </c>
      <c r="AA98" s="236" t="str">
        <f>IF(AND(Y98="Yes",OR(SCDAPT1!F94="",SCDAPT1!F94&gt;$B$2)),"Error","")</f>
        <v/>
      </c>
      <c r="AB98" s="236" t="str">
        <f>IF(AND(Y98="Yes",SCDAPT1!G94=""),"Error","")</f>
        <v/>
      </c>
      <c r="AC98" s="236" t="str">
        <f>IF(AND(Y98="Yes",OR(SCDAPT1!H94="",SCDAPT1!H94&lt;$B$2)),"Error","")</f>
        <v/>
      </c>
      <c r="AD98" s="236" t="str">
        <f>IF(AND(Y98="Yes",OR(SCDAPT1!R94="",SCDAPT1!R94=0)),"Error","")</f>
        <v/>
      </c>
      <c r="AE98" s="236" t="str">
        <f>IF(AND(Y98="Yes",OR(SCDAPT1!S94="",SCDAPT1!S94=0)),"Error","")</f>
        <v/>
      </c>
      <c r="AF98" s="236" t="str">
        <f>IF(AND(Y98="Yes",OR(SCDAPT1!T94="",SCDAPT1!T94="N/A")),"Error","")</f>
        <v/>
      </c>
      <c r="AG98" s="236" t="str">
        <f>IF(AND(Y98="Yes",SCDAPT1!X94=""),"Error","")</f>
        <v/>
      </c>
      <c r="AH98" s="236" t="str">
        <f>IF(AND(Y98="Yes",SCDAPT1!X94&lt;&gt;"6",SCDAPT1!Y94=""),"Error","")</f>
        <v/>
      </c>
      <c r="AJ98" s="236" t="str">
        <f>+SCEPT2!B94</f>
        <v>1010000000</v>
      </c>
      <c r="AK98" s="236" t="str">
        <f t="shared" si="10"/>
        <v/>
      </c>
      <c r="AL98" s="236" t="str">
        <f>IF(AND(AK98="Yes",SCEPT2!D94=""),"Error","")</f>
        <v/>
      </c>
      <c r="AM98" s="236" t="str">
        <f>IF(AND(AK98="Yes",OR(SCEPT2!F94="",SCEPT2!F94&gt;$B$2)),"Error","")</f>
        <v/>
      </c>
      <c r="AN98" s="236" t="str">
        <f>IF(AND(AK98="Yes",SCEPT2!G94=""),"Error","")</f>
        <v/>
      </c>
      <c r="AO98" s="236" t="str">
        <f>IF(AND(AK98="Yes",LEFT(AJ98,2)&lt;&gt;"85",LEFT(AJ98,2)&lt;&gt;"86",SCEPT2!H94=""),"Error","")</f>
        <v/>
      </c>
      <c r="AP98" s="236" t="str">
        <f>IF(AND(OR(AK98="Yes",AK98="Error"),SCEPT2!M94=""),"Error","")</f>
        <v/>
      </c>
    </row>
    <row r="99" spans="1:42">
      <c r="A99" s="236" t="str">
        <f>+SCDPT3!B95</f>
        <v>5520000000</v>
      </c>
      <c r="B99" s="236" t="str">
        <f>LEFT(SCDPT3!C95,6)&amp;MID(SCDPT3!C95,8,2)&amp;RIGHT(SCDPT3!C95,1)</f>
        <v>{BLANK}</v>
      </c>
      <c r="C99" s="236" t="str">
        <f t="shared" si="7"/>
        <v/>
      </c>
      <c r="D99" s="236" t="str">
        <f>IF(AND(OR(C99="Yes",C99="Error"),SCDPT3!D95=""),"Error","")</f>
        <v/>
      </c>
      <c r="E99" s="236" t="str">
        <f>IF(AND(OR(C99="Yes",C99="Error"),OR(SCDPT3!F95&lt;$B$1,SCDPT3!F95&gt;$B$2,SCDPT3!F95="")),"Error","")</f>
        <v/>
      </c>
      <c r="F99" s="236" t="str">
        <f>IF(AND(OR(C99="Yes",C99="Error"),SCDPT3!G95=""),"Error","")</f>
        <v/>
      </c>
      <c r="G99" s="236" t="str">
        <f>IFERROR(IF(AND(OR(C99="Yes",C99="Error"),OR(LEFT(A99="84"),LEFT(A99="85"),LEFT(A99="85"),LEFT(A99="86"),LEFT(A99="87"),LEFT(A99="90"),LEFT(A99="91"),LEFT(A99="92"),LEFT(A99="93"),LEFT(A99="94"),LEFT(A99="95"),LEFT(A99="96")),SCDPT3!H95),"Error",""),"")</f>
        <v/>
      </c>
      <c r="H99" s="236" t="str">
        <f>IFERROR(IF(AND(OR(C99="Yes",C99="Error"),OR(LEFT(A99="17"),LEFT(A99="24"),LEFT(A99="31")),SCDPT3!L95=""),"Error",""),"")</f>
        <v/>
      </c>
      <c r="I99" s="236" t="str">
        <f>IF(AND(OR(C99="Yes",C99="Error"),SCDPT3!Q95=""),"Error","")</f>
        <v/>
      </c>
      <c r="J99" s="236" t="str">
        <f>IF(AND(OR(C99="Yes",C99="Error"),SCDPT3!T95=""),"Error","")</f>
        <v/>
      </c>
      <c r="L99" s="236" t="str">
        <f>+SCDPT4!B95</f>
        <v>5520000000</v>
      </c>
      <c r="M99" s="236" t="str">
        <f>LEFT(SCDPT4!C95,6)&amp;MID(SCDPT4!C95,8,2)&amp;RIGHT(SCDPT4!C95,1)</f>
        <v>{BLANK}</v>
      </c>
      <c r="N99" s="236" t="str">
        <f t="shared" si="8"/>
        <v/>
      </c>
      <c r="O99" s="236" t="str">
        <f>IF(AND(OR(N99="Yes",N99="Error"),SCDPT4!D95=""),"Error","")</f>
        <v/>
      </c>
      <c r="P99" s="236" t="str">
        <f>IF(AND(OR(N99="Yes",N99="Error"),OR(SCDPT4!F95="",SCDPT4!F95&lt;$B$1,SCDPT4!F95&gt;$B$2)),"Error","")</f>
        <v/>
      </c>
      <c r="Q99" s="236" t="str">
        <f>IF(AND(OR(N99="Yes",N99="Error"),SCDPT4!G95=""),"Error","")</f>
        <v/>
      </c>
      <c r="R99" s="236" t="str">
        <f>IFERROR(IF(AND(OR(N99="Yes",N99="Error"),OR(LEFT(L99="84"),LEFT(L99="85"),LEFT(L99="86"),LEFT(L99="87"),LEFT(L99="90"),LEFT(L99="91"),LEFT(L99="92"),LEFT(L99="93"),LEFT(L99="94"),LEFT(L99="95"),LEFT(L99="96")),SCDPT4!H95=""),"Error",""),"")</f>
        <v/>
      </c>
      <c r="S99" s="236" t="str">
        <f>IF(AND(OR(N99="Yes",N99="Error"),OR(SCDPT4!W95="",SCDPT4!W95&lt;$B$1,SCDPT4!W95&lt;SCDPT4!F95),LEFT(L99,2)&lt;&gt;"84",LEFT(L99,2)&lt;&gt;"85",LEFT(L99,2)&lt;&gt;"86",LEFT(L99,2)&lt;&gt;"87",LEFT(L99,2)&lt;&gt;"90",LEFT(L99,2)&lt;&gt;"91",LEFT(L99,2)&lt;&gt;"92",LEFT(L99,2)&lt;&gt;"93",LEFT(L99,2)&lt;&gt;"94",LEFT(L99,2)&lt;&gt;"95",LEFT(L99,2)&lt;&gt;"96"),"Error","")</f>
        <v/>
      </c>
      <c r="T99" s="236" t="str">
        <f>IFERROR(IF(AND(OR(N99="Yes",N99="Error"),OR(LEFT(L99="17"),LEFT(L99="24"),LEFT(L99="31")),SCDPT4!X95=""),"Error",""),"")</f>
        <v/>
      </c>
      <c r="U99" s="236" t="str">
        <f>IF(AND(OR(N99="Yes",N99="Error"),SCDPT4!AC95=""),"Error","")</f>
        <v/>
      </c>
      <c r="V99" s="236" t="str">
        <f>IF(AND(OR(N99="Yes",N99="Error"),SCDPT4!AF95=""),"Error","")</f>
        <v/>
      </c>
      <c r="X99" s="80">
        <f>+SCDAPT1!B95</f>
        <v>0</v>
      </c>
      <c r="Y99" s="236" t="str">
        <f t="shared" si="9"/>
        <v/>
      </c>
      <c r="Z99" s="236" t="str">
        <f>IF(AND(Y99="Yes",SCDAPT1!C95=""),"Error","")</f>
        <v/>
      </c>
      <c r="AA99" s="236" t="str">
        <f>IF(AND(Y99="Yes",OR(SCDAPT1!F95="",SCDAPT1!F95&gt;$B$2)),"Error","")</f>
        <v/>
      </c>
      <c r="AB99" s="236" t="str">
        <f>IF(AND(Y99="Yes",SCDAPT1!G95=""),"Error","")</f>
        <v/>
      </c>
      <c r="AC99" s="236" t="str">
        <f>IF(AND(Y99="Yes",OR(SCDAPT1!H95="",SCDAPT1!H95&lt;$B$2)),"Error","")</f>
        <v/>
      </c>
      <c r="AD99" s="236" t="str">
        <f>IF(AND(Y99="Yes",OR(SCDAPT1!R95="",SCDAPT1!R95=0)),"Error","")</f>
        <v/>
      </c>
      <c r="AE99" s="236" t="str">
        <f>IF(AND(Y99="Yes",OR(SCDAPT1!S95="",SCDAPT1!S95=0)),"Error","")</f>
        <v/>
      </c>
      <c r="AF99" s="236" t="str">
        <f>IF(AND(Y99="Yes",OR(SCDAPT1!T95="",SCDAPT1!T95="N/A")),"Error","")</f>
        <v/>
      </c>
      <c r="AG99" s="236" t="str">
        <f>IF(AND(Y99="Yes",SCDAPT1!X95=""),"Error","")</f>
        <v/>
      </c>
      <c r="AH99" s="236" t="str">
        <f>IF(AND(Y99="Yes",SCDAPT1!X95&lt;&gt;"6",SCDAPT1!Y95=""),"Error","")</f>
        <v/>
      </c>
      <c r="AJ99" s="236" t="str">
        <f>+SCEPT2!B95</f>
        <v>-</v>
      </c>
      <c r="AK99" s="236" t="str">
        <f t="shared" si="10"/>
        <v/>
      </c>
      <c r="AL99" s="236" t="str">
        <f>IF(AND(AK99="Yes",SCEPT2!D95=""),"Error","")</f>
        <v/>
      </c>
      <c r="AM99" s="236" t="str">
        <f>IF(AND(AK99="Yes",OR(SCEPT2!F95="",SCEPT2!F95&gt;$B$2)),"Error","")</f>
        <v/>
      </c>
      <c r="AN99" s="236" t="str">
        <f>IF(AND(AK99="Yes",SCEPT2!G95=""),"Error","")</f>
        <v/>
      </c>
      <c r="AO99" s="236" t="str">
        <f>IF(AND(AK99="Yes",LEFT(AJ99,2)&lt;&gt;"85",LEFT(AJ99,2)&lt;&gt;"86",SCEPT2!H95=""),"Error","")</f>
        <v/>
      </c>
      <c r="AP99" s="236" t="str">
        <f>IF(AND(OR(AK99="Yes",AK99="Error"),SCEPT2!M95=""),"Error","")</f>
        <v/>
      </c>
    </row>
    <row r="100" spans="1:42">
      <c r="A100" s="236" t="str">
        <f>+SCDPT3!B96</f>
        <v>-</v>
      </c>
      <c r="B100" s="236" t="str">
        <f>LEFT(SCDPT3!C96,6)&amp;MID(SCDPT3!C96,8,2)&amp;RIGHT(SCDPT3!C96,1)</f>
        <v>--</v>
      </c>
      <c r="C100" s="236" t="str">
        <f t="shared" si="7"/>
        <v/>
      </c>
      <c r="D100" s="236" t="str">
        <f>IF(AND(OR(C100="Yes",C100="Error"),SCDPT3!D96=""),"Error","")</f>
        <v/>
      </c>
      <c r="E100" s="236" t="str">
        <f>IF(AND(OR(C100="Yes",C100="Error"),OR(SCDPT3!F96&lt;$B$1,SCDPT3!F96&gt;$B$2,SCDPT3!F96="")),"Error","")</f>
        <v/>
      </c>
      <c r="F100" s="236" t="str">
        <f>IF(AND(OR(C100="Yes",C100="Error"),SCDPT3!G96=""),"Error","")</f>
        <v/>
      </c>
      <c r="G100" s="236" t="str">
        <f>IFERROR(IF(AND(OR(C100="Yes",C100="Error"),OR(LEFT(A100="84"),LEFT(A100="85"),LEFT(A100="85"),LEFT(A100="86"),LEFT(A100="87"),LEFT(A100="90"),LEFT(A100="91"),LEFT(A100="92"),LEFT(A100="93"),LEFT(A100="94"),LEFT(A100="95"),LEFT(A100="96")),SCDPT3!H96),"Error",""),"")</f>
        <v/>
      </c>
      <c r="H100" s="236" t="str">
        <f>IFERROR(IF(AND(OR(C100="Yes",C100="Error"),OR(LEFT(A100="17"),LEFT(A100="24"),LEFT(A100="31")),SCDPT3!L96=""),"Error",""),"")</f>
        <v/>
      </c>
      <c r="I100" s="236" t="str">
        <f>IF(AND(OR(C100="Yes",C100="Error"),SCDPT3!Q96=""),"Error","")</f>
        <v/>
      </c>
      <c r="J100" s="236" t="str">
        <f>IF(AND(OR(C100="Yes",C100="Error"),SCDPT3!T96=""),"Error","")</f>
        <v/>
      </c>
      <c r="L100" s="236" t="str">
        <f>+SCDPT4!B96</f>
        <v>-</v>
      </c>
      <c r="M100" s="236" t="str">
        <f>LEFT(SCDPT4!C96,6)&amp;MID(SCDPT4!C96,8,2)&amp;RIGHT(SCDPT4!C96,1)</f>
        <v>--</v>
      </c>
      <c r="N100" s="236" t="str">
        <f t="shared" si="8"/>
        <v/>
      </c>
      <c r="O100" s="236" t="str">
        <f>IF(AND(OR(N100="Yes",N100="Error"),SCDPT4!D96=""),"Error","")</f>
        <v/>
      </c>
      <c r="P100" s="236" t="str">
        <f>IF(AND(OR(N100="Yes",N100="Error"),OR(SCDPT4!F96="",SCDPT4!F96&lt;$B$1,SCDPT4!F96&gt;$B$2)),"Error","")</f>
        <v/>
      </c>
      <c r="Q100" s="236" t="str">
        <f>IF(AND(OR(N100="Yes",N100="Error"),SCDPT4!G96=""),"Error","")</f>
        <v/>
      </c>
      <c r="R100" s="236" t="str">
        <f>IFERROR(IF(AND(OR(N100="Yes",N100="Error"),OR(LEFT(L100="84"),LEFT(L100="85"),LEFT(L100="86"),LEFT(L100="87"),LEFT(L100="90"),LEFT(L100="91"),LEFT(L100="92"),LEFT(L100="93"),LEFT(L100="94"),LEFT(L100="95"),LEFT(L100="96")),SCDPT4!H96=""),"Error",""),"")</f>
        <v/>
      </c>
      <c r="S100" s="236" t="str">
        <f>IF(AND(OR(N100="Yes",N100="Error"),OR(SCDPT4!W96="",SCDPT4!W96&lt;$B$1,SCDPT4!W96&lt;SCDPT4!F96),LEFT(L100,2)&lt;&gt;"84",LEFT(L100,2)&lt;&gt;"85",LEFT(L100,2)&lt;&gt;"86",LEFT(L100,2)&lt;&gt;"87",LEFT(L100,2)&lt;&gt;"90",LEFT(L100,2)&lt;&gt;"91",LEFT(L100,2)&lt;&gt;"92",LEFT(L100,2)&lt;&gt;"93",LEFT(L100,2)&lt;&gt;"94",LEFT(L100,2)&lt;&gt;"95",LEFT(L100,2)&lt;&gt;"96"),"Error","")</f>
        <v/>
      </c>
      <c r="T100" s="236" t="str">
        <f>IFERROR(IF(AND(OR(N100="Yes",N100="Error"),OR(LEFT(L100="17"),LEFT(L100="24"),LEFT(L100="31")),SCDPT4!X96=""),"Error",""),"")</f>
        <v/>
      </c>
      <c r="U100" s="236" t="str">
        <f>IF(AND(OR(N100="Yes",N100="Error"),SCDPT4!AC96=""),"Error","")</f>
        <v/>
      </c>
      <c r="V100" s="236" t="str">
        <f>IF(AND(OR(N100="Yes",N100="Error"),SCDPT4!AF96=""),"Error","")</f>
        <v/>
      </c>
      <c r="X100" s="80">
        <f>+SCDAPT1!B96</f>
        <v>0</v>
      </c>
      <c r="Y100" s="236" t="str">
        <f t="shared" si="9"/>
        <v/>
      </c>
      <c r="Z100" s="236" t="str">
        <f>IF(AND(Y100="Yes",SCDAPT1!C96=""),"Error","")</f>
        <v/>
      </c>
      <c r="AA100" s="236" t="str">
        <f>IF(AND(Y100="Yes",OR(SCDAPT1!F96="",SCDAPT1!F96&gt;$B$2)),"Error","")</f>
        <v/>
      </c>
      <c r="AB100" s="236" t="str">
        <f>IF(AND(Y100="Yes",SCDAPT1!G96=""),"Error","")</f>
        <v/>
      </c>
      <c r="AC100" s="236" t="str">
        <f>IF(AND(Y100="Yes",OR(SCDAPT1!H96="",SCDAPT1!H96&lt;$B$2)),"Error","")</f>
        <v/>
      </c>
      <c r="AD100" s="236" t="str">
        <f>IF(AND(Y100="Yes",OR(SCDAPT1!R96="",SCDAPT1!R96=0)),"Error","")</f>
        <v/>
      </c>
      <c r="AE100" s="236" t="str">
        <f>IF(AND(Y100="Yes",OR(SCDAPT1!S96="",SCDAPT1!S96=0)),"Error","")</f>
        <v/>
      </c>
      <c r="AF100" s="236" t="str">
        <f>IF(AND(Y100="Yes",OR(SCDAPT1!T96="",SCDAPT1!T96="N/A")),"Error","")</f>
        <v/>
      </c>
      <c r="AG100" s="236" t="str">
        <f>IF(AND(Y100="Yes",SCDAPT1!X96=""),"Error","")</f>
        <v/>
      </c>
      <c r="AH100" s="236" t="str">
        <f>IF(AND(Y100="Yes",SCDAPT1!X96&lt;&gt;"6",SCDAPT1!Y96=""),"Error","")</f>
        <v/>
      </c>
      <c r="AJ100" s="236" t="str">
        <f>+SCEPT2!B96</f>
        <v>1019999999</v>
      </c>
      <c r="AK100" s="236" t="str">
        <f t="shared" si="10"/>
        <v/>
      </c>
      <c r="AL100" s="236" t="str">
        <f>IF(AND(AK100="Yes",SCEPT2!D96=""),"Error","")</f>
        <v/>
      </c>
      <c r="AM100" s="236" t="str">
        <f>IF(AND(AK100="Yes",OR(SCEPT2!F96="",SCEPT2!F96&gt;$B$2)),"Error","")</f>
        <v/>
      </c>
      <c r="AN100" s="236" t="str">
        <f>IF(AND(AK100="Yes",SCEPT2!G96=""),"Error","")</f>
        <v/>
      </c>
      <c r="AO100" s="236" t="str">
        <f>IF(AND(AK100="Yes",LEFT(AJ100,2)&lt;&gt;"85",LEFT(AJ100,2)&lt;&gt;"86",SCEPT2!H96=""),"Error","")</f>
        <v/>
      </c>
      <c r="AP100" s="236" t="str">
        <f>IF(AND(OR(AK100="Yes",AK100="Error"),SCEPT2!M96=""),"Error","")</f>
        <v/>
      </c>
    </row>
    <row r="101" spans="1:42">
      <c r="A101" s="236" t="str">
        <f>+SCDPT3!B97</f>
        <v>5529999999</v>
      </c>
      <c r="B101" s="236" t="str">
        <f>LEFT(SCDPT3!C97,6)&amp;MID(SCDPT3!C97,8,2)&amp;RIGHT(SCDPT3!C97,1)</f>
        <v>Subtotl O</v>
      </c>
      <c r="C101" s="236" t="str">
        <f t="shared" si="7"/>
        <v/>
      </c>
      <c r="D101" s="236" t="str">
        <f>IF(AND(OR(C101="Yes",C101="Error"),SCDPT3!D97=""),"Error","")</f>
        <v/>
      </c>
      <c r="E101" s="236" t="str">
        <f>IF(AND(OR(C101="Yes",C101="Error"),OR(SCDPT3!F97&lt;$B$1,SCDPT3!F97&gt;$B$2,SCDPT3!F97="")),"Error","")</f>
        <v/>
      </c>
      <c r="F101" s="236" t="str">
        <f>IF(AND(OR(C101="Yes",C101="Error"),SCDPT3!G97=""),"Error","")</f>
        <v/>
      </c>
      <c r="G101" s="236" t="str">
        <f>IFERROR(IF(AND(OR(C101="Yes",C101="Error"),OR(LEFT(A101="84"),LEFT(A101="85"),LEFT(A101="85"),LEFT(A101="86"),LEFT(A101="87"),LEFT(A101="90"),LEFT(A101="91"),LEFT(A101="92"),LEFT(A101="93"),LEFT(A101="94"),LEFT(A101="95"),LEFT(A101="96")),SCDPT3!H97),"Error",""),"")</f>
        <v/>
      </c>
      <c r="H101" s="236" t="str">
        <f>IFERROR(IF(AND(OR(C101="Yes",C101="Error"),OR(LEFT(A101="17"),LEFT(A101="24"),LEFT(A101="31")),SCDPT3!L97=""),"Error",""),"")</f>
        <v/>
      </c>
      <c r="I101" s="236" t="str">
        <f>IF(AND(OR(C101="Yes",C101="Error"),SCDPT3!Q97=""),"Error","")</f>
        <v/>
      </c>
      <c r="J101" s="236" t="str">
        <f>IF(AND(OR(C101="Yes",C101="Error"),SCDPT3!T97=""),"Error","")</f>
        <v/>
      </c>
      <c r="L101" s="236" t="str">
        <f>+SCDPT4!B97</f>
        <v>5529999999</v>
      </c>
      <c r="M101" s="236" t="str">
        <f>LEFT(SCDPT4!C97,6)&amp;MID(SCDPT4!C97,8,2)&amp;RIGHT(SCDPT4!C97,1)</f>
        <v>Subtotl O</v>
      </c>
      <c r="N101" s="236" t="str">
        <f t="shared" si="8"/>
        <v/>
      </c>
      <c r="O101" s="236" t="str">
        <f>IF(AND(OR(N101="Yes",N101="Error"),SCDPT4!D97=""),"Error","")</f>
        <v/>
      </c>
      <c r="P101" s="236" t="str">
        <f>IF(AND(OR(N101="Yes",N101="Error"),OR(SCDPT4!F97="",SCDPT4!F97&lt;$B$1,SCDPT4!F97&gt;$B$2)),"Error","")</f>
        <v/>
      </c>
      <c r="Q101" s="236" t="str">
        <f>IF(AND(OR(N101="Yes",N101="Error"),SCDPT4!G97=""),"Error","")</f>
        <v/>
      </c>
      <c r="R101" s="236" t="str">
        <f>IFERROR(IF(AND(OR(N101="Yes",N101="Error"),OR(LEFT(L101="84"),LEFT(L101="85"),LEFT(L101="86"),LEFT(L101="87"),LEFT(L101="90"),LEFT(L101="91"),LEFT(L101="92"),LEFT(L101="93"),LEFT(L101="94"),LEFT(L101="95"),LEFT(L101="96")),SCDPT4!H97=""),"Error",""),"")</f>
        <v/>
      </c>
      <c r="S101" s="236" t="str">
        <f>IF(AND(OR(N101="Yes",N101="Error"),OR(SCDPT4!W97="",SCDPT4!W97&lt;$B$1,SCDPT4!W97&lt;SCDPT4!F97),LEFT(L101,2)&lt;&gt;"84",LEFT(L101,2)&lt;&gt;"85",LEFT(L101,2)&lt;&gt;"86",LEFT(L101,2)&lt;&gt;"87",LEFT(L101,2)&lt;&gt;"90",LEFT(L101,2)&lt;&gt;"91",LEFT(L101,2)&lt;&gt;"92",LEFT(L101,2)&lt;&gt;"93",LEFT(L101,2)&lt;&gt;"94",LEFT(L101,2)&lt;&gt;"95",LEFT(L101,2)&lt;&gt;"96"),"Error","")</f>
        <v/>
      </c>
      <c r="T101" s="236" t="str">
        <f>IFERROR(IF(AND(OR(N101="Yes",N101="Error"),OR(LEFT(L101="17"),LEFT(L101="24"),LEFT(L101="31")),SCDPT4!X97=""),"Error",""),"")</f>
        <v/>
      </c>
      <c r="U101" s="236" t="str">
        <f>IF(AND(OR(N101="Yes",N101="Error"),SCDPT4!AC97=""),"Error","")</f>
        <v/>
      </c>
      <c r="V101" s="236" t="str">
        <f>IF(AND(OR(N101="Yes",N101="Error"),SCDPT4!AF97=""),"Error","")</f>
        <v/>
      </c>
      <c r="X101" s="80">
        <f>+SCDAPT1!B97</f>
        <v>0</v>
      </c>
      <c r="Y101" s="236" t="str">
        <f t="shared" si="9"/>
        <v/>
      </c>
      <c r="Z101" s="236" t="str">
        <f>IF(AND(Y101="Yes",SCDAPT1!C97=""),"Error","")</f>
        <v/>
      </c>
      <c r="AA101" s="236" t="str">
        <f>IF(AND(Y101="Yes",OR(SCDAPT1!F97="",SCDAPT1!F97&gt;$B$2)),"Error","")</f>
        <v/>
      </c>
      <c r="AB101" s="236" t="str">
        <f>IF(AND(Y101="Yes",SCDAPT1!G97=""),"Error","")</f>
        <v/>
      </c>
      <c r="AC101" s="236" t="str">
        <f>IF(AND(Y101="Yes",OR(SCDAPT1!H97="",SCDAPT1!H97&lt;$B$2)),"Error","")</f>
        <v/>
      </c>
      <c r="AD101" s="236" t="str">
        <f>IF(AND(Y101="Yes",OR(SCDAPT1!R97="",SCDAPT1!R97=0)),"Error","")</f>
        <v/>
      </c>
      <c r="AE101" s="236" t="str">
        <f>IF(AND(Y101="Yes",OR(SCDAPT1!S97="",SCDAPT1!S97=0)),"Error","")</f>
        <v/>
      </c>
      <c r="AF101" s="236" t="str">
        <f>IF(AND(Y101="Yes",OR(SCDAPT1!T97="",SCDAPT1!T97="N/A")),"Error","")</f>
        <v/>
      </c>
      <c r="AG101" s="236" t="str">
        <f>IF(AND(Y101="Yes",SCDAPT1!X97=""),"Error","")</f>
        <v/>
      </c>
      <c r="AH101" s="236" t="str">
        <f>IF(AND(Y101="Yes",SCDAPT1!X97&lt;&gt;"6",SCDAPT1!Y97=""),"Error","")</f>
        <v/>
      </c>
      <c r="AJ101" s="236" t="str">
        <f>+SCEPT2!B97</f>
        <v>-</v>
      </c>
      <c r="AK101" s="236" t="str">
        <f t="shared" si="10"/>
        <v/>
      </c>
      <c r="AL101" s="236" t="str">
        <f>IF(AND(AK101="Yes",SCEPT2!D97=""),"Error","")</f>
        <v/>
      </c>
      <c r="AM101" s="236" t="str">
        <f>IF(AND(AK101="Yes",OR(SCEPT2!F97="",SCEPT2!F97&gt;$B$2)),"Error","")</f>
        <v/>
      </c>
      <c r="AN101" s="236" t="str">
        <f>IF(AND(AK101="Yes",SCEPT2!G97=""),"Error","")</f>
        <v/>
      </c>
      <c r="AO101" s="236" t="str">
        <f>IF(AND(AK101="Yes",LEFT(AJ101,2)&lt;&gt;"85",LEFT(AJ101,2)&lt;&gt;"86",SCEPT2!H97=""),"Error","")</f>
        <v/>
      </c>
      <c r="AP101" s="236" t="str">
        <f>IF(AND(OR(AK101="Yes",AK101="Error"),SCEPT2!M97=""),"Error","")</f>
        <v/>
      </c>
    </row>
    <row r="102" spans="1:42">
      <c r="A102" s="236" t="str">
        <f>+SCDPT3!B98</f>
        <v>-</v>
      </c>
      <c r="B102" s="236" t="str">
        <f>LEFT(SCDPT3!C98,6)&amp;MID(SCDPT3!C98,8,2)&amp;RIGHT(SCDPT3!C98,1)</f>
        <v>--</v>
      </c>
      <c r="C102" s="236" t="str">
        <f t="shared" si="7"/>
        <v/>
      </c>
      <c r="D102" s="236" t="str">
        <f>IF(AND(OR(C102="Yes",C102="Error"),SCDPT3!D98=""),"Error","")</f>
        <v/>
      </c>
      <c r="E102" s="236" t="str">
        <f>IF(AND(OR(C102="Yes",C102="Error"),OR(SCDPT3!F98&lt;$B$1,SCDPT3!F98&gt;$B$2,SCDPT3!F98="")),"Error","")</f>
        <v/>
      </c>
      <c r="F102" s="236" t="str">
        <f>IF(AND(OR(C102="Yes",C102="Error"),SCDPT3!G98=""),"Error","")</f>
        <v/>
      </c>
      <c r="G102" s="236" t="str">
        <f>IFERROR(IF(AND(OR(C102="Yes",C102="Error"),OR(LEFT(A102="84"),LEFT(A102="85"),LEFT(A102="85"),LEFT(A102="86"),LEFT(A102="87"),LEFT(A102="90"),LEFT(A102="91"),LEFT(A102="92"),LEFT(A102="93"),LEFT(A102="94"),LEFT(A102="95"),LEFT(A102="96")),SCDPT3!H98),"Error",""),"")</f>
        <v/>
      </c>
      <c r="H102" s="236" t="str">
        <f>IFERROR(IF(AND(OR(C102="Yes",C102="Error"),OR(LEFT(A102="17"),LEFT(A102="24"),LEFT(A102="31")),SCDPT3!L98=""),"Error",""),"")</f>
        <v/>
      </c>
      <c r="I102" s="236" t="str">
        <f>IF(AND(OR(C102="Yes",C102="Error"),SCDPT3!Q98=""),"Error","")</f>
        <v/>
      </c>
      <c r="J102" s="236" t="str">
        <f>IF(AND(OR(C102="Yes",C102="Error"),SCDPT3!T98=""),"Error","")</f>
        <v/>
      </c>
      <c r="L102" s="236" t="str">
        <f>+SCDPT4!B98</f>
        <v>-</v>
      </c>
      <c r="M102" s="236" t="str">
        <f>LEFT(SCDPT4!C98,6)&amp;MID(SCDPT4!C98,8,2)&amp;RIGHT(SCDPT4!C98,1)</f>
        <v>--</v>
      </c>
      <c r="N102" s="236" t="str">
        <f t="shared" si="8"/>
        <v/>
      </c>
      <c r="O102" s="236" t="str">
        <f>IF(AND(OR(N102="Yes",N102="Error"),SCDPT4!D98=""),"Error","")</f>
        <v/>
      </c>
      <c r="P102" s="236" t="str">
        <f>IF(AND(OR(N102="Yes",N102="Error"),OR(SCDPT4!F98="",SCDPT4!F98&lt;$B$1,SCDPT4!F98&gt;$B$2)),"Error","")</f>
        <v/>
      </c>
      <c r="Q102" s="236" t="str">
        <f>IF(AND(OR(N102="Yes",N102="Error"),SCDPT4!G98=""),"Error","")</f>
        <v/>
      </c>
      <c r="R102" s="236" t="str">
        <f>IFERROR(IF(AND(OR(N102="Yes",N102="Error"),OR(LEFT(L102="84"),LEFT(L102="85"),LEFT(L102="86"),LEFT(L102="87"),LEFT(L102="90"),LEFT(L102="91"),LEFT(L102="92"),LEFT(L102="93"),LEFT(L102="94"),LEFT(L102="95"),LEFT(L102="96")),SCDPT4!H98=""),"Error",""),"")</f>
        <v/>
      </c>
      <c r="S102" s="236" t="str">
        <f>IF(AND(OR(N102="Yes",N102="Error"),OR(SCDPT4!W98="",SCDPT4!W98&lt;$B$1,SCDPT4!W98&lt;SCDPT4!F98),LEFT(L102,2)&lt;&gt;"84",LEFT(L102,2)&lt;&gt;"85",LEFT(L102,2)&lt;&gt;"86",LEFT(L102,2)&lt;&gt;"87",LEFT(L102,2)&lt;&gt;"90",LEFT(L102,2)&lt;&gt;"91",LEFT(L102,2)&lt;&gt;"92",LEFT(L102,2)&lt;&gt;"93",LEFT(L102,2)&lt;&gt;"94",LEFT(L102,2)&lt;&gt;"95",LEFT(L102,2)&lt;&gt;"96"),"Error","")</f>
        <v/>
      </c>
      <c r="T102" s="236" t="str">
        <f>IFERROR(IF(AND(OR(N102="Yes",N102="Error"),OR(LEFT(L102="17"),LEFT(L102="24"),LEFT(L102="31")),SCDPT4!X98=""),"Error",""),"")</f>
        <v/>
      </c>
      <c r="U102" s="236" t="str">
        <f>IF(AND(OR(N102="Yes",N102="Error"),SCDPT4!AC98=""),"Error","")</f>
        <v/>
      </c>
      <c r="V102" s="236" t="str">
        <f>IF(AND(OR(N102="Yes",N102="Error"),SCDPT4!AF98=""),"Error","")</f>
        <v/>
      </c>
      <c r="X102" s="80">
        <f>+SCDAPT1!B98</f>
        <v>0</v>
      </c>
      <c r="Y102" s="236" t="str">
        <f t="shared" si="9"/>
        <v/>
      </c>
      <c r="Z102" s="236" t="str">
        <f>IF(AND(Y102="Yes",SCDAPT1!C98=""),"Error","")</f>
        <v/>
      </c>
      <c r="AA102" s="236" t="str">
        <f>IF(AND(Y102="Yes",OR(SCDAPT1!F98="",SCDAPT1!F98&gt;$B$2)),"Error","")</f>
        <v/>
      </c>
      <c r="AB102" s="236" t="str">
        <f>IF(AND(Y102="Yes",SCDAPT1!G98=""),"Error","")</f>
        <v/>
      </c>
      <c r="AC102" s="236" t="str">
        <f>IF(AND(Y102="Yes",OR(SCDAPT1!H98="",SCDAPT1!H98&lt;$B$2)),"Error","")</f>
        <v/>
      </c>
      <c r="AD102" s="236" t="str">
        <f>IF(AND(Y102="Yes",OR(SCDAPT1!R98="",SCDAPT1!R98=0)),"Error","")</f>
        <v/>
      </c>
      <c r="AE102" s="236" t="str">
        <f>IF(AND(Y102="Yes",OR(SCDAPT1!S98="",SCDAPT1!S98=0)),"Error","")</f>
        <v/>
      </c>
      <c r="AF102" s="236" t="str">
        <f>IF(AND(Y102="Yes",OR(SCDAPT1!T98="",SCDAPT1!T98="N/A")),"Error","")</f>
        <v/>
      </c>
      <c r="AG102" s="236" t="str">
        <f>IF(AND(Y102="Yes",SCDAPT1!X98=""),"Error","")</f>
        <v/>
      </c>
      <c r="AH102" s="236" t="str">
        <f>IF(AND(Y102="Yes",SCDAPT1!X98&lt;&gt;"6",SCDAPT1!Y98=""),"Error","")</f>
        <v/>
      </c>
      <c r="AJ102" s="236" t="str">
        <f>+SCEPT2!B98</f>
        <v>1020000000</v>
      </c>
      <c r="AK102" s="236" t="str">
        <f t="shared" si="10"/>
        <v/>
      </c>
      <c r="AL102" s="236" t="str">
        <f>IF(AND(AK102="Yes",SCEPT2!D98=""),"Error","")</f>
        <v/>
      </c>
      <c r="AM102" s="236" t="str">
        <f>IF(AND(AK102="Yes",OR(SCEPT2!F98="",SCEPT2!F98&gt;$B$2)),"Error","")</f>
        <v/>
      </c>
      <c r="AN102" s="236" t="str">
        <f>IF(AND(AK102="Yes",SCEPT2!G98=""),"Error","")</f>
        <v/>
      </c>
      <c r="AO102" s="236" t="str">
        <f>IF(AND(AK102="Yes",LEFT(AJ102,2)&lt;&gt;"85",LEFT(AJ102,2)&lt;&gt;"86",SCEPT2!H98=""),"Error","")</f>
        <v/>
      </c>
      <c r="AP102" s="236" t="str">
        <f>IF(AND(OR(AK102="Yes",AK102="Error"),SCEPT2!M98=""),"Error","")</f>
        <v/>
      </c>
    </row>
    <row r="103" spans="1:42">
      <c r="A103" s="236" t="str">
        <f>+SCDPT3!B99</f>
        <v>5710000000</v>
      </c>
      <c r="B103" s="236" t="str">
        <f>LEFT(SCDPT3!C99,6)&amp;MID(SCDPT3!C99,8,2)&amp;RIGHT(SCDPT3!C99,1)</f>
        <v>{BLANK}</v>
      </c>
      <c r="C103" s="236" t="str">
        <f t="shared" si="7"/>
        <v/>
      </c>
      <c r="D103" s="236" t="str">
        <f>IF(AND(OR(C103="Yes",C103="Error"),SCDPT3!D99=""),"Error","")</f>
        <v/>
      </c>
      <c r="E103" s="236" t="str">
        <f>IF(AND(OR(C103="Yes",C103="Error"),OR(SCDPT3!F99&lt;$B$1,SCDPT3!F99&gt;$B$2,SCDPT3!F99="")),"Error","")</f>
        <v/>
      </c>
      <c r="F103" s="236" t="str">
        <f>IF(AND(OR(C103="Yes",C103="Error"),SCDPT3!G99=""),"Error","")</f>
        <v/>
      </c>
      <c r="G103" s="236" t="str">
        <f>IFERROR(IF(AND(OR(C103="Yes",C103="Error"),OR(LEFT(A103="84"),LEFT(A103="85"),LEFT(A103="85"),LEFT(A103="86"),LEFT(A103="87"),LEFT(A103="90"),LEFT(A103="91"),LEFT(A103="92"),LEFT(A103="93"),LEFT(A103="94"),LEFT(A103="95"),LEFT(A103="96")),SCDPT3!H99),"Error",""),"")</f>
        <v/>
      </c>
      <c r="H103" s="236" t="str">
        <f>IFERROR(IF(AND(OR(C103="Yes",C103="Error"),OR(LEFT(A103="17"),LEFT(A103="24"),LEFT(A103="31")),SCDPT3!L99=""),"Error",""),"")</f>
        <v/>
      </c>
      <c r="I103" s="236" t="str">
        <f>IF(AND(OR(C103="Yes",C103="Error"),SCDPT3!Q99=""),"Error","")</f>
        <v/>
      </c>
      <c r="J103" s="236" t="str">
        <f>IF(AND(OR(C103="Yes",C103="Error"),SCDPT3!T99=""),"Error","")</f>
        <v/>
      </c>
      <c r="L103" s="236" t="str">
        <f>+SCDPT4!B99</f>
        <v>5710000000</v>
      </c>
      <c r="M103" s="236" t="str">
        <f>LEFT(SCDPT4!C99,6)&amp;MID(SCDPT4!C99,8,2)&amp;RIGHT(SCDPT4!C99,1)</f>
        <v>{BLANK}</v>
      </c>
      <c r="N103" s="236" t="str">
        <f t="shared" si="8"/>
        <v/>
      </c>
      <c r="O103" s="236" t="str">
        <f>IF(AND(OR(N103="Yes",N103="Error"),SCDPT4!D99=""),"Error","")</f>
        <v/>
      </c>
      <c r="P103" s="236" t="str">
        <f>IF(AND(OR(N103="Yes",N103="Error"),OR(SCDPT4!F99="",SCDPT4!F99&lt;$B$1,SCDPT4!F99&gt;$B$2)),"Error","")</f>
        <v/>
      </c>
      <c r="Q103" s="236" t="str">
        <f>IF(AND(OR(N103="Yes",N103="Error"),SCDPT4!G99=""),"Error","")</f>
        <v/>
      </c>
      <c r="R103" s="236" t="str">
        <f>IFERROR(IF(AND(OR(N103="Yes",N103="Error"),OR(LEFT(L103="84"),LEFT(L103="85"),LEFT(L103="86"),LEFT(L103="87"),LEFT(L103="90"),LEFT(L103="91"),LEFT(L103="92"),LEFT(L103="93"),LEFT(L103="94"),LEFT(L103="95"),LEFT(L103="96")),SCDPT4!H99=""),"Error",""),"")</f>
        <v/>
      </c>
      <c r="S103" s="236" t="str">
        <f>IF(AND(OR(N103="Yes",N103="Error"),OR(SCDPT4!W99="",SCDPT4!W99&lt;$B$1,SCDPT4!W99&lt;SCDPT4!F99),LEFT(L103,2)&lt;&gt;"84",LEFT(L103,2)&lt;&gt;"85",LEFT(L103,2)&lt;&gt;"86",LEFT(L103,2)&lt;&gt;"87",LEFT(L103,2)&lt;&gt;"90",LEFT(L103,2)&lt;&gt;"91",LEFT(L103,2)&lt;&gt;"92",LEFT(L103,2)&lt;&gt;"93",LEFT(L103,2)&lt;&gt;"94",LEFT(L103,2)&lt;&gt;"95",LEFT(L103,2)&lt;&gt;"96"),"Error","")</f>
        <v/>
      </c>
      <c r="T103" s="236" t="str">
        <f>IFERROR(IF(AND(OR(N103="Yes",N103="Error"),OR(LEFT(L103="17"),LEFT(L103="24"),LEFT(L103="31")),SCDPT4!X99=""),"Error",""),"")</f>
        <v/>
      </c>
      <c r="U103" s="236" t="str">
        <f>IF(AND(OR(N103="Yes",N103="Error"),SCDPT4!AC99=""),"Error","")</f>
        <v/>
      </c>
      <c r="V103" s="236" t="str">
        <f>IF(AND(OR(N103="Yes",N103="Error"),SCDPT4!AF99=""),"Error","")</f>
        <v/>
      </c>
      <c r="X103" s="80">
        <f>+SCDAPT1!B99</f>
        <v>0</v>
      </c>
      <c r="Y103" s="236" t="str">
        <f t="shared" si="9"/>
        <v/>
      </c>
      <c r="Z103" s="236" t="str">
        <f>IF(AND(Y103="Yes",SCDAPT1!C99=""),"Error","")</f>
        <v/>
      </c>
      <c r="AA103" s="236" t="str">
        <f>IF(AND(Y103="Yes",OR(SCDAPT1!F99="",SCDAPT1!F99&gt;$B$2)),"Error","")</f>
        <v/>
      </c>
      <c r="AB103" s="236" t="str">
        <f>IF(AND(Y103="Yes",SCDAPT1!G99=""),"Error","")</f>
        <v/>
      </c>
      <c r="AC103" s="236" t="str">
        <f>IF(AND(Y103="Yes",OR(SCDAPT1!H99="",SCDAPT1!H99&lt;$B$2)),"Error","")</f>
        <v/>
      </c>
      <c r="AD103" s="236" t="str">
        <f>IF(AND(Y103="Yes",OR(SCDAPT1!R99="",SCDAPT1!R99=0)),"Error","")</f>
        <v/>
      </c>
      <c r="AE103" s="236" t="str">
        <f>IF(AND(Y103="Yes",OR(SCDAPT1!S99="",SCDAPT1!S99=0)),"Error","")</f>
        <v/>
      </c>
      <c r="AF103" s="236" t="str">
        <f>IF(AND(Y103="Yes",OR(SCDAPT1!T99="",SCDAPT1!T99="N/A")),"Error","")</f>
        <v/>
      </c>
      <c r="AG103" s="236" t="str">
        <f>IF(AND(Y103="Yes",SCDAPT1!X99=""),"Error","")</f>
        <v/>
      </c>
      <c r="AH103" s="236" t="str">
        <f>IF(AND(Y103="Yes",SCDAPT1!X99&lt;&gt;"6",SCDAPT1!Y99=""),"Error","")</f>
        <v/>
      </c>
      <c r="AJ103" s="236" t="str">
        <f>+SCEPT2!B99</f>
        <v>-</v>
      </c>
      <c r="AK103" s="236" t="str">
        <f t="shared" si="10"/>
        <v/>
      </c>
      <c r="AL103" s="236" t="str">
        <f>IF(AND(AK103="Yes",SCEPT2!D99=""),"Error","")</f>
        <v/>
      </c>
      <c r="AM103" s="236" t="str">
        <f>IF(AND(AK103="Yes",OR(SCEPT2!F99="",SCEPT2!F99&gt;$B$2)),"Error","")</f>
        <v/>
      </c>
      <c r="AN103" s="236" t="str">
        <f>IF(AND(AK103="Yes",SCEPT2!G99=""),"Error","")</f>
        <v/>
      </c>
      <c r="AO103" s="236" t="str">
        <f>IF(AND(AK103="Yes",LEFT(AJ103,2)&lt;&gt;"85",LEFT(AJ103,2)&lt;&gt;"86",SCEPT2!H99=""),"Error","")</f>
        <v/>
      </c>
      <c r="AP103" s="236" t="str">
        <f>IF(AND(OR(AK103="Yes",AK103="Error"),SCEPT2!M99=""),"Error","")</f>
        <v/>
      </c>
    </row>
    <row r="104" spans="1:42">
      <c r="A104" s="236" t="str">
        <f>+SCDPT3!B100</f>
        <v>-</v>
      </c>
      <c r="B104" s="236" t="str">
        <f>LEFT(SCDPT3!C100,6)&amp;MID(SCDPT3!C100,8,2)&amp;RIGHT(SCDPT3!C100,1)</f>
        <v>--</v>
      </c>
      <c r="C104" s="236" t="str">
        <f t="shared" si="7"/>
        <v/>
      </c>
      <c r="D104" s="236" t="str">
        <f>IF(AND(OR(C104="Yes",C104="Error"),SCDPT3!D100=""),"Error","")</f>
        <v/>
      </c>
      <c r="E104" s="236" t="str">
        <f>IF(AND(OR(C104="Yes",C104="Error"),OR(SCDPT3!F100&lt;$B$1,SCDPT3!F100&gt;$B$2,SCDPT3!F100="")),"Error","")</f>
        <v/>
      </c>
      <c r="F104" s="236" t="str">
        <f>IF(AND(OR(C104="Yes",C104="Error"),SCDPT3!G100=""),"Error","")</f>
        <v/>
      </c>
      <c r="G104" s="236" t="str">
        <f>IFERROR(IF(AND(OR(C104="Yes",C104="Error"),OR(LEFT(A104="84"),LEFT(A104="85"),LEFT(A104="85"),LEFT(A104="86"),LEFT(A104="87"),LEFT(A104="90"),LEFT(A104="91"),LEFT(A104="92"),LEFT(A104="93"),LEFT(A104="94"),LEFT(A104="95"),LEFT(A104="96")),SCDPT3!H100),"Error",""),"")</f>
        <v/>
      </c>
      <c r="H104" s="236" t="str">
        <f>IFERROR(IF(AND(OR(C104="Yes",C104="Error"),OR(LEFT(A104="17"),LEFT(A104="24"),LEFT(A104="31")),SCDPT3!L100=""),"Error",""),"")</f>
        <v/>
      </c>
      <c r="I104" s="236" t="str">
        <f>IF(AND(OR(C104="Yes",C104="Error"),SCDPT3!Q100=""),"Error","")</f>
        <v/>
      </c>
      <c r="J104" s="236" t="str">
        <f>IF(AND(OR(C104="Yes",C104="Error"),SCDPT3!T100=""),"Error","")</f>
        <v/>
      </c>
      <c r="L104" s="236" t="str">
        <f>+SCDPT4!B100</f>
        <v>-</v>
      </c>
      <c r="M104" s="236" t="str">
        <f>LEFT(SCDPT4!C100,6)&amp;MID(SCDPT4!C100,8,2)&amp;RIGHT(SCDPT4!C100,1)</f>
        <v>--</v>
      </c>
      <c r="N104" s="236" t="str">
        <f t="shared" si="8"/>
        <v/>
      </c>
      <c r="O104" s="236" t="str">
        <f>IF(AND(OR(N104="Yes",N104="Error"),SCDPT4!D100=""),"Error","")</f>
        <v/>
      </c>
      <c r="P104" s="236" t="str">
        <f>IF(AND(OR(N104="Yes",N104="Error"),OR(SCDPT4!F100="",SCDPT4!F100&lt;$B$1,SCDPT4!F100&gt;$B$2)),"Error","")</f>
        <v/>
      </c>
      <c r="Q104" s="236" t="str">
        <f>IF(AND(OR(N104="Yes",N104="Error"),SCDPT4!G100=""),"Error","")</f>
        <v/>
      </c>
      <c r="R104" s="236" t="str">
        <f>IFERROR(IF(AND(OR(N104="Yes",N104="Error"),OR(LEFT(L104="84"),LEFT(L104="85"),LEFT(L104="86"),LEFT(L104="87"),LEFT(L104="90"),LEFT(L104="91"),LEFT(L104="92"),LEFT(L104="93"),LEFT(L104="94"),LEFT(L104="95"),LEFT(L104="96")),SCDPT4!H100=""),"Error",""),"")</f>
        <v/>
      </c>
      <c r="S104" s="236" t="str">
        <f>IF(AND(OR(N104="Yes",N104="Error"),OR(SCDPT4!W100="",SCDPT4!W100&lt;$B$1,SCDPT4!W100&lt;SCDPT4!F100),LEFT(L104,2)&lt;&gt;"84",LEFT(L104,2)&lt;&gt;"85",LEFT(L104,2)&lt;&gt;"86",LEFT(L104,2)&lt;&gt;"87",LEFT(L104,2)&lt;&gt;"90",LEFT(L104,2)&lt;&gt;"91",LEFT(L104,2)&lt;&gt;"92",LEFT(L104,2)&lt;&gt;"93",LEFT(L104,2)&lt;&gt;"94",LEFT(L104,2)&lt;&gt;"95",LEFT(L104,2)&lt;&gt;"96"),"Error","")</f>
        <v/>
      </c>
      <c r="T104" s="236" t="str">
        <f>IFERROR(IF(AND(OR(N104="Yes",N104="Error"),OR(LEFT(L104="17"),LEFT(L104="24"),LEFT(L104="31")),SCDPT4!X100=""),"Error",""),"")</f>
        <v/>
      </c>
      <c r="U104" s="236" t="str">
        <f>IF(AND(OR(N104="Yes",N104="Error"),SCDPT4!AC100=""),"Error","")</f>
        <v/>
      </c>
      <c r="V104" s="236" t="str">
        <f>IF(AND(OR(N104="Yes",N104="Error"),SCDPT4!AF100=""),"Error","")</f>
        <v/>
      </c>
      <c r="X104" s="80">
        <f>+SCDAPT1!B100</f>
        <v>0</v>
      </c>
      <c r="Y104" s="236" t="str">
        <f t="shared" si="9"/>
        <v/>
      </c>
      <c r="Z104" s="236" t="str">
        <f>IF(AND(Y104="Yes",SCDAPT1!C100=""),"Error","")</f>
        <v/>
      </c>
      <c r="AA104" s="236" t="str">
        <f>IF(AND(Y104="Yes",OR(SCDAPT1!F100="",SCDAPT1!F100&gt;$B$2)),"Error","")</f>
        <v/>
      </c>
      <c r="AB104" s="236" t="str">
        <f>IF(AND(Y104="Yes",SCDAPT1!G100=""),"Error","")</f>
        <v/>
      </c>
      <c r="AC104" s="236" t="str">
        <f>IF(AND(Y104="Yes",OR(SCDAPT1!H100="",SCDAPT1!H100&lt;$B$2)),"Error","")</f>
        <v/>
      </c>
      <c r="AD104" s="236" t="str">
        <f>IF(AND(Y104="Yes",OR(SCDAPT1!R100="",SCDAPT1!R100=0)),"Error","")</f>
        <v/>
      </c>
      <c r="AE104" s="236" t="str">
        <f>IF(AND(Y104="Yes",OR(SCDAPT1!S100="",SCDAPT1!S100=0)),"Error","")</f>
        <v/>
      </c>
      <c r="AF104" s="236" t="str">
        <f>IF(AND(Y104="Yes",OR(SCDAPT1!T100="",SCDAPT1!T100="N/A")),"Error","")</f>
        <v/>
      </c>
      <c r="AG104" s="236" t="str">
        <f>IF(AND(Y104="Yes",SCDAPT1!X100=""),"Error","")</f>
        <v/>
      </c>
      <c r="AH104" s="236" t="str">
        <f>IF(AND(Y104="Yes",SCDAPT1!X100&lt;&gt;"6",SCDAPT1!Y100=""),"Error","")</f>
        <v/>
      </c>
      <c r="AJ104" s="236" t="str">
        <f>+SCEPT2!B100</f>
        <v>1029999999</v>
      </c>
      <c r="AK104" s="236" t="str">
        <f t="shared" si="10"/>
        <v/>
      </c>
      <c r="AL104" s="236" t="str">
        <f>IF(AND(AK104="Yes",SCEPT2!D100=""),"Error","")</f>
        <v/>
      </c>
      <c r="AM104" s="236" t="str">
        <f>IF(AND(AK104="Yes",OR(SCEPT2!F100="",SCEPT2!F100&gt;$B$2)),"Error","")</f>
        <v/>
      </c>
      <c r="AN104" s="236" t="str">
        <f>IF(AND(AK104="Yes",SCEPT2!G100=""),"Error","")</f>
        <v/>
      </c>
      <c r="AO104" s="236" t="str">
        <f>IF(AND(AK104="Yes",LEFT(AJ104,2)&lt;&gt;"85",LEFT(AJ104,2)&lt;&gt;"86",SCEPT2!H100=""),"Error","")</f>
        <v/>
      </c>
      <c r="AP104" s="236" t="str">
        <f>IF(AND(OR(AK104="Yes",AK104="Error"),SCEPT2!M100=""),"Error","")</f>
        <v/>
      </c>
    </row>
    <row r="105" spans="1:42">
      <c r="A105" s="236" t="str">
        <f>+SCDPT3!B101</f>
        <v>5719999999</v>
      </c>
      <c r="B105" s="236" t="str">
        <f>LEFT(SCDPT3!C101,6)&amp;MID(SCDPT3!C101,8,2)&amp;RIGHT(SCDPT3!C101,1)</f>
        <v>Subtotl O</v>
      </c>
      <c r="C105" s="236" t="str">
        <f t="shared" si="7"/>
        <v/>
      </c>
      <c r="D105" s="236" t="str">
        <f>IF(AND(OR(C105="Yes",C105="Error"),SCDPT3!D101=""),"Error","")</f>
        <v/>
      </c>
      <c r="E105" s="236" t="str">
        <f>IF(AND(OR(C105="Yes",C105="Error"),OR(SCDPT3!F101&lt;$B$1,SCDPT3!F101&gt;$B$2,SCDPT3!F101="")),"Error","")</f>
        <v/>
      </c>
      <c r="F105" s="236" t="str">
        <f>IF(AND(OR(C105="Yes",C105="Error"),SCDPT3!G101=""),"Error","")</f>
        <v/>
      </c>
      <c r="G105" s="236" t="str">
        <f>IFERROR(IF(AND(OR(C105="Yes",C105="Error"),OR(LEFT(A105="84"),LEFT(A105="85"),LEFT(A105="85"),LEFT(A105="86"),LEFT(A105="87"),LEFT(A105="90"),LEFT(A105="91"),LEFT(A105="92"),LEFT(A105="93"),LEFT(A105="94"),LEFT(A105="95"),LEFT(A105="96")),SCDPT3!H101),"Error",""),"")</f>
        <v/>
      </c>
      <c r="H105" s="236" t="str">
        <f>IFERROR(IF(AND(OR(C105="Yes",C105="Error"),OR(LEFT(A105="17"),LEFT(A105="24"),LEFT(A105="31")),SCDPT3!L101=""),"Error",""),"")</f>
        <v/>
      </c>
      <c r="I105" s="236" t="str">
        <f>IF(AND(OR(C105="Yes",C105="Error"),SCDPT3!Q101=""),"Error","")</f>
        <v/>
      </c>
      <c r="J105" s="236" t="str">
        <f>IF(AND(OR(C105="Yes",C105="Error"),SCDPT3!T101=""),"Error","")</f>
        <v/>
      </c>
      <c r="L105" s="236" t="str">
        <f>+SCDPT4!B101</f>
        <v>5719999999</v>
      </c>
      <c r="M105" s="236" t="str">
        <f>LEFT(SCDPT4!C101,6)&amp;MID(SCDPT4!C101,8,2)&amp;RIGHT(SCDPT4!C101,1)</f>
        <v>Subtotl O</v>
      </c>
      <c r="N105" s="236" t="str">
        <f t="shared" si="8"/>
        <v/>
      </c>
      <c r="O105" s="236" t="str">
        <f>IF(AND(OR(N105="Yes",N105="Error"),SCDPT4!D101=""),"Error","")</f>
        <v/>
      </c>
      <c r="P105" s="236" t="str">
        <f>IF(AND(OR(N105="Yes",N105="Error"),OR(SCDPT4!F101="",SCDPT4!F101&lt;$B$1,SCDPT4!F101&gt;$B$2)),"Error","")</f>
        <v/>
      </c>
      <c r="Q105" s="236" t="str">
        <f>IF(AND(OR(N105="Yes",N105="Error"),SCDPT4!G101=""),"Error","")</f>
        <v/>
      </c>
      <c r="R105" s="236" t="str">
        <f>IFERROR(IF(AND(OR(N105="Yes",N105="Error"),OR(LEFT(L105="84"),LEFT(L105="85"),LEFT(L105="86"),LEFT(L105="87"),LEFT(L105="90"),LEFT(L105="91"),LEFT(L105="92"),LEFT(L105="93"),LEFT(L105="94"),LEFT(L105="95"),LEFT(L105="96")),SCDPT4!H101=""),"Error",""),"")</f>
        <v/>
      </c>
      <c r="S105" s="236" t="str">
        <f>IF(AND(OR(N105="Yes",N105="Error"),OR(SCDPT4!W101="",SCDPT4!W101&lt;$B$1,SCDPT4!W101&lt;SCDPT4!F101),LEFT(L105,2)&lt;&gt;"84",LEFT(L105,2)&lt;&gt;"85",LEFT(L105,2)&lt;&gt;"86",LEFT(L105,2)&lt;&gt;"87",LEFT(L105,2)&lt;&gt;"90",LEFT(L105,2)&lt;&gt;"91",LEFT(L105,2)&lt;&gt;"92",LEFT(L105,2)&lt;&gt;"93",LEFT(L105,2)&lt;&gt;"94",LEFT(L105,2)&lt;&gt;"95",LEFT(L105,2)&lt;&gt;"96"),"Error","")</f>
        <v/>
      </c>
      <c r="T105" s="236" t="str">
        <f>IFERROR(IF(AND(OR(N105="Yes",N105="Error"),OR(LEFT(L105="17"),LEFT(L105="24"),LEFT(L105="31")),SCDPT4!X101=""),"Error",""),"")</f>
        <v/>
      </c>
      <c r="U105" s="236" t="str">
        <f>IF(AND(OR(N105="Yes",N105="Error"),SCDPT4!AC101=""),"Error","")</f>
        <v/>
      </c>
      <c r="V105" s="236" t="str">
        <f>IF(AND(OR(N105="Yes",N105="Error"),SCDPT4!AF101=""),"Error","")</f>
        <v/>
      </c>
      <c r="X105" s="80">
        <f>+SCDAPT1!B101</f>
        <v>0</v>
      </c>
      <c r="Y105" s="236" t="str">
        <f t="shared" si="9"/>
        <v/>
      </c>
      <c r="Z105" s="236" t="str">
        <f>IF(AND(Y105="Yes",SCDAPT1!C101=""),"Error","")</f>
        <v/>
      </c>
      <c r="AA105" s="236" t="str">
        <f>IF(AND(Y105="Yes",OR(SCDAPT1!F101="",SCDAPT1!F101&gt;$B$2)),"Error","")</f>
        <v/>
      </c>
      <c r="AB105" s="236" t="str">
        <f>IF(AND(Y105="Yes",SCDAPT1!G101=""),"Error","")</f>
        <v/>
      </c>
      <c r="AC105" s="236" t="str">
        <f>IF(AND(Y105="Yes",OR(SCDAPT1!H101="",SCDAPT1!H101&lt;$B$2)),"Error","")</f>
        <v/>
      </c>
      <c r="AD105" s="236" t="str">
        <f>IF(AND(Y105="Yes",OR(SCDAPT1!R101="",SCDAPT1!R101=0)),"Error","")</f>
        <v/>
      </c>
      <c r="AE105" s="236" t="str">
        <f>IF(AND(Y105="Yes",OR(SCDAPT1!S101="",SCDAPT1!S101=0)),"Error","")</f>
        <v/>
      </c>
      <c r="AF105" s="236" t="str">
        <f>IF(AND(Y105="Yes",OR(SCDAPT1!T101="",SCDAPT1!T101="N/A")),"Error","")</f>
        <v/>
      </c>
      <c r="AG105" s="236" t="str">
        <f>IF(AND(Y105="Yes",SCDAPT1!X101=""),"Error","")</f>
        <v/>
      </c>
      <c r="AH105" s="236" t="str">
        <f>IF(AND(Y105="Yes",SCDAPT1!X101&lt;&gt;"6",SCDAPT1!Y101=""),"Error","")</f>
        <v/>
      </c>
      <c r="AJ105" s="236" t="str">
        <f>+SCEPT2!B101</f>
        <v>-</v>
      </c>
      <c r="AK105" s="236" t="str">
        <f t="shared" si="10"/>
        <v/>
      </c>
      <c r="AL105" s="236" t="str">
        <f>IF(AND(AK105="Yes",SCEPT2!D101=""),"Error","")</f>
        <v/>
      </c>
      <c r="AM105" s="236" t="str">
        <f>IF(AND(AK105="Yes",OR(SCEPT2!F101="",SCEPT2!F101&gt;$B$2)),"Error","")</f>
        <v/>
      </c>
      <c r="AN105" s="236" t="str">
        <f>IF(AND(AK105="Yes",SCEPT2!G101=""),"Error","")</f>
        <v/>
      </c>
      <c r="AO105" s="236" t="str">
        <f>IF(AND(AK105="Yes",LEFT(AJ105,2)&lt;&gt;"85",LEFT(AJ105,2)&lt;&gt;"86",SCEPT2!H101=""),"Error","")</f>
        <v/>
      </c>
      <c r="AP105" s="236" t="str">
        <f>IF(AND(OR(AK105="Yes",AK105="Error"),SCEPT2!M101=""),"Error","")</f>
        <v/>
      </c>
    </row>
    <row r="106" spans="1:42">
      <c r="A106" s="236" t="str">
        <f>+SCDPT3!B102</f>
        <v>-</v>
      </c>
      <c r="B106" s="236" t="str">
        <f>LEFT(SCDPT3!C102,6)&amp;MID(SCDPT3!C102,8,2)&amp;RIGHT(SCDPT3!C102,1)</f>
        <v>--</v>
      </c>
      <c r="C106" s="236" t="str">
        <f t="shared" si="7"/>
        <v/>
      </c>
      <c r="D106" s="236" t="str">
        <f>IF(AND(OR(C106="Yes",C106="Error"),SCDPT3!D102=""),"Error","")</f>
        <v/>
      </c>
      <c r="E106" s="236" t="str">
        <f>IF(AND(OR(C106="Yes",C106="Error"),OR(SCDPT3!F102&lt;$B$1,SCDPT3!F102&gt;$B$2,SCDPT3!F102="")),"Error","")</f>
        <v/>
      </c>
      <c r="F106" s="236" t="str">
        <f>IF(AND(OR(C106="Yes",C106="Error"),SCDPT3!G102=""),"Error","")</f>
        <v/>
      </c>
      <c r="G106" s="236" t="str">
        <f>IFERROR(IF(AND(OR(C106="Yes",C106="Error"),OR(LEFT(A106="84"),LEFT(A106="85"),LEFT(A106="85"),LEFT(A106="86"),LEFT(A106="87"),LEFT(A106="90"),LEFT(A106="91"),LEFT(A106="92"),LEFT(A106="93"),LEFT(A106="94"),LEFT(A106="95"),LEFT(A106="96")),SCDPT3!H102),"Error",""),"")</f>
        <v/>
      </c>
      <c r="H106" s="236" t="str">
        <f>IFERROR(IF(AND(OR(C106="Yes",C106="Error"),OR(LEFT(A106="17"),LEFT(A106="24"),LEFT(A106="31")),SCDPT3!L102=""),"Error",""),"")</f>
        <v/>
      </c>
      <c r="I106" s="236" t="str">
        <f>IF(AND(OR(C106="Yes",C106="Error"),SCDPT3!Q102=""),"Error","")</f>
        <v/>
      </c>
      <c r="J106" s="236" t="str">
        <f>IF(AND(OR(C106="Yes",C106="Error"),SCDPT3!T102=""),"Error","")</f>
        <v/>
      </c>
      <c r="L106" s="236" t="str">
        <f>+SCDPT4!B102</f>
        <v>-</v>
      </c>
      <c r="M106" s="236" t="str">
        <f>LEFT(SCDPT4!C102,6)&amp;MID(SCDPT4!C102,8,2)&amp;RIGHT(SCDPT4!C102,1)</f>
        <v>--</v>
      </c>
      <c r="N106" s="236" t="str">
        <f t="shared" si="8"/>
        <v/>
      </c>
      <c r="O106" s="236" t="str">
        <f>IF(AND(OR(N106="Yes",N106="Error"),SCDPT4!D102=""),"Error","")</f>
        <v/>
      </c>
      <c r="P106" s="236" t="str">
        <f>IF(AND(OR(N106="Yes",N106="Error"),OR(SCDPT4!F102="",SCDPT4!F102&lt;$B$1,SCDPT4!F102&gt;$B$2)),"Error","")</f>
        <v/>
      </c>
      <c r="Q106" s="236" t="str">
        <f>IF(AND(OR(N106="Yes",N106="Error"),SCDPT4!G102=""),"Error","")</f>
        <v/>
      </c>
      <c r="R106" s="236" t="str">
        <f>IFERROR(IF(AND(OR(N106="Yes",N106="Error"),OR(LEFT(L106="84"),LEFT(L106="85"),LEFT(L106="86"),LEFT(L106="87"),LEFT(L106="90"),LEFT(L106="91"),LEFT(L106="92"),LEFT(L106="93"),LEFT(L106="94"),LEFT(L106="95"),LEFT(L106="96")),SCDPT4!H102=""),"Error",""),"")</f>
        <v/>
      </c>
      <c r="S106" s="236" t="str">
        <f>IF(AND(OR(N106="Yes",N106="Error"),OR(SCDPT4!W102="",SCDPT4!W102&lt;$B$1,SCDPT4!W102&lt;SCDPT4!F102),LEFT(L106,2)&lt;&gt;"84",LEFT(L106,2)&lt;&gt;"85",LEFT(L106,2)&lt;&gt;"86",LEFT(L106,2)&lt;&gt;"87",LEFT(L106,2)&lt;&gt;"90",LEFT(L106,2)&lt;&gt;"91",LEFT(L106,2)&lt;&gt;"92",LEFT(L106,2)&lt;&gt;"93",LEFT(L106,2)&lt;&gt;"94",LEFT(L106,2)&lt;&gt;"95",LEFT(L106,2)&lt;&gt;"96"),"Error","")</f>
        <v/>
      </c>
      <c r="T106" s="236" t="str">
        <f>IFERROR(IF(AND(OR(N106="Yes",N106="Error"),OR(LEFT(L106="17"),LEFT(L106="24"),LEFT(L106="31")),SCDPT4!X102=""),"Error",""),"")</f>
        <v/>
      </c>
      <c r="U106" s="236" t="str">
        <f>IF(AND(OR(N106="Yes",N106="Error"),SCDPT4!AC102=""),"Error","")</f>
        <v/>
      </c>
      <c r="V106" s="236" t="str">
        <f>IF(AND(OR(N106="Yes",N106="Error"),SCDPT4!AF102=""),"Error","")</f>
        <v/>
      </c>
      <c r="X106" s="80">
        <f>+SCDAPT1!B102</f>
        <v>0</v>
      </c>
      <c r="Y106" s="236" t="str">
        <f t="shared" si="9"/>
        <v/>
      </c>
      <c r="Z106" s="236" t="str">
        <f>IF(AND(Y106="Yes",SCDAPT1!C102=""),"Error","")</f>
        <v/>
      </c>
      <c r="AA106" s="236" t="str">
        <f>IF(AND(Y106="Yes",OR(SCDAPT1!F102="",SCDAPT1!F102&gt;$B$2)),"Error","")</f>
        <v/>
      </c>
      <c r="AB106" s="236" t="str">
        <f>IF(AND(Y106="Yes",SCDAPT1!G102=""),"Error","")</f>
        <v/>
      </c>
      <c r="AC106" s="236" t="str">
        <f>IF(AND(Y106="Yes",OR(SCDAPT1!H102="",SCDAPT1!H102&lt;$B$2)),"Error","")</f>
        <v/>
      </c>
      <c r="AD106" s="236" t="str">
        <f>IF(AND(Y106="Yes",OR(SCDAPT1!R102="",SCDAPT1!R102=0)),"Error","")</f>
        <v/>
      </c>
      <c r="AE106" s="236" t="str">
        <f>IF(AND(Y106="Yes",OR(SCDAPT1!S102="",SCDAPT1!S102=0)),"Error","")</f>
        <v/>
      </c>
      <c r="AF106" s="236" t="str">
        <f>IF(AND(Y106="Yes",OR(SCDAPT1!T102="",SCDAPT1!T102="N/A")),"Error","")</f>
        <v/>
      </c>
      <c r="AG106" s="236" t="str">
        <f>IF(AND(Y106="Yes",SCDAPT1!X102=""),"Error","")</f>
        <v/>
      </c>
      <c r="AH106" s="236" t="str">
        <f>IF(AND(Y106="Yes",SCDAPT1!X102&lt;&gt;"6",SCDAPT1!Y102=""),"Error","")</f>
        <v/>
      </c>
      <c r="AJ106" s="236" t="str">
        <f>+SCEPT2!B102</f>
        <v>1030000000</v>
      </c>
      <c r="AK106" s="236" t="str">
        <f t="shared" si="10"/>
        <v/>
      </c>
      <c r="AL106" s="236" t="str">
        <f>IF(AND(AK106="Yes",SCEPT2!D102=""),"Error","")</f>
        <v/>
      </c>
      <c r="AM106" s="236" t="str">
        <f>IF(AND(AK106="Yes",OR(SCEPT2!F102="",SCEPT2!F102&gt;$B$2)),"Error","")</f>
        <v/>
      </c>
      <c r="AN106" s="236" t="str">
        <f>IF(AND(AK106="Yes",SCEPT2!G102=""),"Error","")</f>
        <v/>
      </c>
      <c r="AO106" s="236" t="str">
        <f>IF(AND(AK106="Yes",LEFT(AJ106,2)&lt;&gt;"85",LEFT(AJ106,2)&lt;&gt;"86",SCEPT2!H102=""),"Error","")</f>
        <v/>
      </c>
      <c r="AP106" s="236" t="str">
        <f>IF(AND(OR(AK106="Yes",AK106="Error"),SCEPT2!M102=""),"Error","")</f>
        <v/>
      </c>
    </row>
    <row r="107" spans="1:42">
      <c r="A107" s="236" t="str">
        <f>+SCDPT3!B103</f>
        <v>5720000000</v>
      </c>
      <c r="B107" s="236" t="str">
        <f>LEFT(SCDPT3!C103,6)&amp;MID(SCDPT3!C103,8,2)&amp;RIGHT(SCDPT3!C103,1)</f>
        <v>{BLANK}</v>
      </c>
      <c r="C107" s="236" t="str">
        <f t="shared" si="7"/>
        <v/>
      </c>
      <c r="D107" s="236" t="str">
        <f>IF(AND(OR(C107="Yes",C107="Error"),SCDPT3!D103=""),"Error","")</f>
        <v/>
      </c>
      <c r="E107" s="236" t="str">
        <f>IF(AND(OR(C107="Yes",C107="Error"),OR(SCDPT3!F103&lt;$B$1,SCDPT3!F103&gt;$B$2,SCDPT3!F103="")),"Error","")</f>
        <v/>
      </c>
      <c r="F107" s="236" t="str">
        <f>IF(AND(OR(C107="Yes",C107="Error"),SCDPT3!G103=""),"Error","")</f>
        <v/>
      </c>
      <c r="G107" s="236" t="str">
        <f>IFERROR(IF(AND(OR(C107="Yes",C107="Error"),OR(LEFT(A107="84"),LEFT(A107="85"),LEFT(A107="85"),LEFT(A107="86"),LEFT(A107="87"),LEFT(A107="90"),LEFT(A107="91"),LEFT(A107="92"),LEFT(A107="93"),LEFT(A107="94"),LEFT(A107="95"),LEFT(A107="96")),SCDPT3!H103),"Error",""),"")</f>
        <v/>
      </c>
      <c r="H107" s="236" t="str">
        <f>IFERROR(IF(AND(OR(C107="Yes",C107="Error"),OR(LEFT(A107="17"),LEFT(A107="24"),LEFT(A107="31")),SCDPT3!L103=""),"Error",""),"")</f>
        <v/>
      </c>
      <c r="I107" s="236" t="str">
        <f>IF(AND(OR(C107="Yes",C107="Error"),SCDPT3!Q103=""),"Error","")</f>
        <v/>
      </c>
      <c r="J107" s="236" t="str">
        <f>IF(AND(OR(C107="Yes",C107="Error"),SCDPT3!T103=""),"Error","")</f>
        <v/>
      </c>
      <c r="L107" s="236" t="str">
        <f>+SCDPT4!B103</f>
        <v>5720000000</v>
      </c>
      <c r="M107" s="236" t="str">
        <f>LEFT(SCDPT4!C103,6)&amp;MID(SCDPT4!C103,8,2)&amp;RIGHT(SCDPT4!C103,1)</f>
        <v>{BLANK}</v>
      </c>
      <c r="N107" s="236" t="str">
        <f t="shared" si="8"/>
        <v/>
      </c>
      <c r="O107" s="236" t="str">
        <f>IF(AND(OR(N107="Yes",N107="Error"),SCDPT4!D103=""),"Error","")</f>
        <v/>
      </c>
      <c r="P107" s="236" t="str">
        <f>IF(AND(OR(N107="Yes",N107="Error"),OR(SCDPT4!F103="",SCDPT4!F103&lt;$B$1,SCDPT4!F103&gt;$B$2)),"Error","")</f>
        <v/>
      </c>
      <c r="Q107" s="236" t="str">
        <f>IF(AND(OR(N107="Yes",N107="Error"),SCDPT4!G103=""),"Error","")</f>
        <v/>
      </c>
      <c r="R107" s="236" t="str">
        <f>IFERROR(IF(AND(OR(N107="Yes",N107="Error"),OR(LEFT(L107="84"),LEFT(L107="85"),LEFT(L107="86"),LEFT(L107="87"),LEFT(L107="90"),LEFT(L107="91"),LEFT(L107="92"),LEFT(L107="93"),LEFT(L107="94"),LEFT(L107="95"),LEFT(L107="96")),SCDPT4!H103=""),"Error",""),"")</f>
        <v/>
      </c>
      <c r="S107" s="236" t="str">
        <f>IF(AND(OR(N107="Yes",N107="Error"),OR(SCDPT4!W103="",SCDPT4!W103&lt;$B$1,SCDPT4!W103&lt;SCDPT4!F103),LEFT(L107,2)&lt;&gt;"84",LEFT(L107,2)&lt;&gt;"85",LEFT(L107,2)&lt;&gt;"86",LEFT(L107,2)&lt;&gt;"87",LEFT(L107,2)&lt;&gt;"90",LEFT(L107,2)&lt;&gt;"91",LEFT(L107,2)&lt;&gt;"92",LEFT(L107,2)&lt;&gt;"93",LEFT(L107,2)&lt;&gt;"94",LEFT(L107,2)&lt;&gt;"95",LEFT(L107,2)&lt;&gt;"96"),"Error","")</f>
        <v/>
      </c>
      <c r="T107" s="236" t="str">
        <f>IFERROR(IF(AND(OR(N107="Yes",N107="Error"),OR(LEFT(L107="17"),LEFT(L107="24"),LEFT(L107="31")),SCDPT4!X103=""),"Error",""),"")</f>
        <v/>
      </c>
      <c r="U107" s="236" t="str">
        <f>IF(AND(OR(N107="Yes",N107="Error"),SCDPT4!AC103=""),"Error","")</f>
        <v/>
      </c>
      <c r="V107" s="236" t="str">
        <f>IF(AND(OR(N107="Yes",N107="Error"),SCDPT4!AF103=""),"Error","")</f>
        <v/>
      </c>
      <c r="X107" s="80">
        <f>+SCDAPT1!B103</f>
        <v>0</v>
      </c>
      <c r="Y107" s="236" t="str">
        <f t="shared" si="9"/>
        <v/>
      </c>
      <c r="Z107" s="236" t="str">
        <f>IF(AND(Y107="Yes",SCDAPT1!C103=""),"Error","")</f>
        <v/>
      </c>
      <c r="AA107" s="236" t="str">
        <f>IF(AND(Y107="Yes",OR(SCDAPT1!F103="",SCDAPT1!F103&gt;$B$2)),"Error","")</f>
        <v/>
      </c>
      <c r="AB107" s="236" t="str">
        <f>IF(AND(Y107="Yes",SCDAPT1!G103=""),"Error","")</f>
        <v/>
      </c>
      <c r="AC107" s="236" t="str">
        <f>IF(AND(Y107="Yes",OR(SCDAPT1!H103="",SCDAPT1!H103&lt;$B$2)),"Error","")</f>
        <v/>
      </c>
      <c r="AD107" s="236" t="str">
        <f>IF(AND(Y107="Yes",OR(SCDAPT1!R103="",SCDAPT1!R103=0)),"Error","")</f>
        <v/>
      </c>
      <c r="AE107" s="236" t="str">
        <f>IF(AND(Y107="Yes",OR(SCDAPT1!S103="",SCDAPT1!S103=0)),"Error","")</f>
        <v/>
      </c>
      <c r="AF107" s="236" t="str">
        <f>IF(AND(Y107="Yes",OR(SCDAPT1!T103="",SCDAPT1!T103="N/A")),"Error","")</f>
        <v/>
      </c>
      <c r="AG107" s="236" t="str">
        <f>IF(AND(Y107="Yes",SCDAPT1!X103=""),"Error","")</f>
        <v/>
      </c>
      <c r="AH107" s="236" t="str">
        <f>IF(AND(Y107="Yes",SCDAPT1!X103&lt;&gt;"6",SCDAPT1!Y103=""),"Error","")</f>
        <v/>
      </c>
      <c r="AJ107" s="236" t="str">
        <f>+SCEPT2!B103</f>
        <v>-</v>
      </c>
      <c r="AK107" s="236" t="str">
        <f t="shared" si="10"/>
        <v/>
      </c>
      <c r="AL107" s="236" t="str">
        <f>IF(AND(AK107="Yes",SCEPT2!D103=""),"Error","")</f>
        <v/>
      </c>
      <c r="AM107" s="236" t="str">
        <f>IF(AND(AK107="Yes",OR(SCEPT2!F103="",SCEPT2!F103&gt;$B$2)),"Error","")</f>
        <v/>
      </c>
      <c r="AN107" s="236" t="str">
        <f>IF(AND(AK107="Yes",SCEPT2!G103=""),"Error","")</f>
        <v/>
      </c>
      <c r="AO107" s="236" t="str">
        <f>IF(AND(AK107="Yes",LEFT(AJ107,2)&lt;&gt;"85",LEFT(AJ107,2)&lt;&gt;"86",SCEPT2!H103=""),"Error","")</f>
        <v/>
      </c>
      <c r="AP107" s="236" t="str">
        <f>IF(AND(OR(AK107="Yes",AK107="Error"),SCEPT2!M103=""),"Error","")</f>
        <v/>
      </c>
    </row>
    <row r="108" spans="1:42">
      <c r="A108" s="236" t="str">
        <f>+SCDPT3!B104</f>
        <v>-</v>
      </c>
      <c r="B108" s="236" t="str">
        <f>LEFT(SCDPT3!C104,6)&amp;MID(SCDPT3!C104,8,2)&amp;RIGHT(SCDPT3!C104,1)</f>
        <v>--</v>
      </c>
      <c r="C108" s="236" t="str">
        <f t="shared" si="7"/>
        <v/>
      </c>
      <c r="D108" s="236" t="str">
        <f>IF(AND(OR(C108="Yes",C108="Error"),SCDPT3!D104=""),"Error","")</f>
        <v/>
      </c>
      <c r="E108" s="236" t="str">
        <f>IF(AND(OR(C108="Yes",C108="Error"),OR(SCDPT3!F104&lt;$B$1,SCDPT3!F104&gt;$B$2,SCDPT3!F104="")),"Error","")</f>
        <v/>
      </c>
      <c r="F108" s="236" t="str">
        <f>IF(AND(OR(C108="Yes",C108="Error"),SCDPT3!G104=""),"Error","")</f>
        <v/>
      </c>
      <c r="G108" s="236" t="str">
        <f>IFERROR(IF(AND(OR(C108="Yes",C108="Error"),OR(LEFT(A108="84"),LEFT(A108="85"),LEFT(A108="85"),LEFT(A108="86"),LEFT(A108="87"),LEFT(A108="90"),LEFT(A108="91"),LEFT(A108="92"),LEFT(A108="93"),LEFT(A108="94"),LEFT(A108="95"),LEFT(A108="96")),SCDPT3!H104),"Error",""),"")</f>
        <v/>
      </c>
      <c r="H108" s="236" t="str">
        <f>IFERROR(IF(AND(OR(C108="Yes",C108="Error"),OR(LEFT(A108="17"),LEFT(A108="24"),LEFT(A108="31")),SCDPT3!L104=""),"Error",""),"")</f>
        <v/>
      </c>
      <c r="I108" s="236" t="str">
        <f>IF(AND(OR(C108="Yes",C108="Error"),SCDPT3!Q104=""),"Error","")</f>
        <v/>
      </c>
      <c r="J108" s="236" t="str">
        <f>IF(AND(OR(C108="Yes",C108="Error"),SCDPT3!T104=""),"Error","")</f>
        <v/>
      </c>
      <c r="L108" s="236" t="str">
        <f>+SCDPT4!B104</f>
        <v>-</v>
      </c>
      <c r="M108" s="236" t="str">
        <f>LEFT(SCDPT4!C104,6)&amp;MID(SCDPT4!C104,8,2)&amp;RIGHT(SCDPT4!C104,1)</f>
        <v>--</v>
      </c>
      <c r="N108" s="236" t="str">
        <f t="shared" si="8"/>
        <v/>
      </c>
      <c r="O108" s="236" t="str">
        <f>IF(AND(OR(N108="Yes",N108="Error"),SCDPT4!D104=""),"Error","")</f>
        <v/>
      </c>
      <c r="P108" s="236" t="str">
        <f>IF(AND(OR(N108="Yes",N108="Error"),OR(SCDPT4!F104="",SCDPT4!F104&lt;$B$1,SCDPT4!F104&gt;$B$2)),"Error","")</f>
        <v/>
      </c>
      <c r="Q108" s="236" t="str">
        <f>IF(AND(OR(N108="Yes",N108="Error"),SCDPT4!G104=""),"Error","")</f>
        <v/>
      </c>
      <c r="R108" s="236" t="str">
        <f>IFERROR(IF(AND(OR(N108="Yes",N108="Error"),OR(LEFT(L108="84"),LEFT(L108="85"),LEFT(L108="86"),LEFT(L108="87"),LEFT(L108="90"),LEFT(L108="91"),LEFT(L108="92"),LEFT(L108="93"),LEFT(L108="94"),LEFT(L108="95"),LEFT(L108="96")),SCDPT4!H104=""),"Error",""),"")</f>
        <v/>
      </c>
      <c r="S108" s="236" t="str">
        <f>IF(AND(OR(N108="Yes",N108="Error"),OR(SCDPT4!W104="",SCDPT4!W104&lt;$B$1,SCDPT4!W104&lt;SCDPT4!F104),LEFT(L108,2)&lt;&gt;"84",LEFT(L108,2)&lt;&gt;"85",LEFT(L108,2)&lt;&gt;"86",LEFT(L108,2)&lt;&gt;"87",LEFT(L108,2)&lt;&gt;"90",LEFT(L108,2)&lt;&gt;"91",LEFT(L108,2)&lt;&gt;"92",LEFT(L108,2)&lt;&gt;"93",LEFT(L108,2)&lt;&gt;"94",LEFT(L108,2)&lt;&gt;"95",LEFT(L108,2)&lt;&gt;"96"),"Error","")</f>
        <v/>
      </c>
      <c r="T108" s="236" t="str">
        <f>IFERROR(IF(AND(OR(N108="Yes",N108="Error"),OR(LEFT(L108="17"),LEFT(L108="24"),LEFT(L108="31")),SCDPT4!X104=""),"Error",""),"")</f>
        <v/>
      </c>
      <c r="U108" s="236" t="str">
        <f>IF(AND(OR(N108="Yes",N108="Error"),SCDPT4!AC104=""),"Error","")</f>
        <v/>
      </c>
      <c r="V108" s="236" t="str">
        <f>IF(AND(OR(N108="Yes",N108="Error"),SCDPT4!AF104=""),"Error","")</f>
        <v/>
      </c>
      <c r="X108" s="80">
        <f>+SCDAPT1!B104</f>
        <v>0</v>
      </c>
      <c r="Y108" s="236" t="str">
        <f t="shared" si="9"/>
        <v/>
      </c>
      <c r="Z108" s="236" t="str">
        <f>IF(AND(Y108="Yes",SCDAPT1!C104=""),"Error","")</f>
        <v/>
      </c>
      <c r="AA108" s="236" t="str">
        <f>IF(AND(Y108="Yes",OR(SCDAPT1!F104="",SCDAPT1!F104&gt;$B$2)),"Error","")</f>
        <v/>
      </c>
      <c r="AB108" s="236" t="str">
        <f>IF(AND(Y108="Yes",SCDAPT1!G104=""),"Error","")</f>
        <v/>
      </c>
      <c r="AC108" s="236" t="str">
        <f>IF(AND(Y108="Yes",OR(SCDAPT1!H104="",SCDAPT1!H104&lt;$B$2)),"Error","")</f>
        <v/>
      </c>
      <c r="AD108" s="236" t="str">
        <f>IF(AND(Y108="Yes",OR(SCDAPT1!R104="",SCDAPT1!R104=0)),"Error","")</f>
        <v/>
      </c>
      <c r="AE108" s="236" t="str">
        <f>IF(AND(Y108="Yes",OR(SCDAPT1!S104="",SCDAPT1!S104=0)),"Error","")</f>
        <v/>
      </c>
      <c r="AF108" s="236" t="str">
        <f>IF(AND(Y108="Yes",OR(SCDAPT1!T104="",SCDAPT1!T104="N/A")),"Error","")</f>
        <v/>
      </c>
      <c r="AG108" s="236" t="str">
        <f>IF(AND(Y108="Yes",SCDAPT1!X104=""),"Error","")</f>
        <v/>
      </c>
      <c r="AH108" s="236" t="str">
        <f>IF(AND(Y108="Yes",SCDAPT1!X104&lt;&gt;"6",SCDAPT1!Y104=""),"Error","")</f>
        <v/>
      </c>
      <c r="AJ108" s="236" t="str">
        <f>+SCEPT2!B104</f>
        <v>1039999999</v>
      </c>
      <c r="AK108" s="236" t="str">
        <f t="shared" si="10"/>
        <v/>
      </c>
      <c r="AL108" s="236" t="str">
        <f>IF(AND(AK108="Yes",SCEPT2!D104=""),"Error","")</f>
        <v/>
      </c>
      <c r="AM108" s="236" t="str">
        <f>IF(AND(AK108="Yes",OR(SCEPT2!F104="",SCEPT2!F104&gt;$B$2)),"Error","")</f>
        <v/>
      </c>
      <c r="AN108" s="236" t="str">
        <f>IF(AND(AK108="Yes",SCEPT2!G104=""),"Error","")</f>
        <v/>
      </c>
      <c r="AO108" s="236" t="str">
        <f>IF(AND(AK108="Yes",LEFT(AJ108,2)&lt;&gt;"85",LEFT(AJ108,2)&lt;&gt;"86",SCEPT2!H104=""),"Error","")</f>
        <v/>
      </c>
      <c r="AP108" s="236" t="str">
        <f>IF(AND(OR(AK108="Yes",AK108="Error"),SCEPT2!M104=""),"Error","")</f>
        <v/>
      </c>
    </row>
    <row r="109" spans="1:42">
      <c r="A109" s="236" t="str">
        <f>+SCDPT3!B105</f>
        <v>5729999999</v>
      </c>
      <c r="B109" s="236" t="str">
        <f>LEFT(SCDPT3!C105,6)&amp;MID(SCDPT3!C105,8,2)&amp;RIGHT(SCDPT3!C105,1)</f>
        <v>Subtotl O</v>
      </c>
      <c r="C109" s="236" t="str">
        <f t="shared" si="7"/>
        <v/>
      </c>
      <c r="D109" s="236" t="str">
        <f>IF(AND(OR(C109="Yes",C109="Error"),SCDPT3!D105=""),"Error","")</f>
        <v/>
      </c>
      <c r="E109" s="236" t="str">
        <f>IF(AND(OR(C109="Yes",C109="Error"),OR(SCDPT3!F105&lt;$B$1,SCDPT3!F105&gt;$B$2,SCDPT3!F105="")),"Error","")</f>
        <v/>
      </c>
      <c r="F109" s="236" t="str">
        <f>IF(AND(OR(C109="Yes",C109="Error"),SCDPT3!G105=""),"Error","")</f>
        <v/>
      </c>
      <c r="G109" s="236" t="str">
        <f>IFERROR(IF(AND(OR(C109="Yes",C109="Error"),OR(LEFT(A109="84"),LEFT(A109="85"),LEFT(A109="85"),LEFT(A109="86"),LEFT(A109="87"),LEFT(A109="90"),LEFT(A109="91"),LEFT(A109="92"),LEFT(A109="93"),LEFT(A109="94"),LEFT(A109="95"),LEFT(A109="96")),SCDPT3!H105),"Error",""),"")</f>
        <v/>
      </c>
      <c r="H109" s="236" t="str">
        <f>IFERROR(IF(AND(OR(C109="Yes",C109="Error"),OR(LEFT(A109="17"),LEFT(A109="24"),LEFT(A109="31")),SCDPT3!L105=""),"Error",""),"")</f>
        <v/>
      </c>
      <c r="I109" s="236" t="str">
        <f>IF(AND(OR(C109="Yes",C109="Error"),SCDPT3!Q105=""),"Error","")</f>
        <v/>
      </c>
      <c r="J109" s="236" t="str">
        <f>IF(AND(OR(C109="Yes",C109="Error"),SCDPT3!T105=""),"Error","")</f>
        <v/>
      </c>
      <c r="L109" s="236" t="str">
        <f>+SCDPT4!B105</f>
        <v>5729999999</v>
      </c>
      <c r="M109" s="236" t="str">
        <f>LEFT(SCDPT4!C105,6)&amp;MID(SCDPT4!C105,8,2)&amp;RIGHT(SCDPT4!C105,1)</f>
        <v>Subtotl O</v>
      </c>
      <c r="N109" s="236" t="str">
        <f t="shared" si="8"/>
        <v/>
      </c>
      <c r="O109" s="236" t="str">
        <f>IF(AND(OR(N109="Yes",N109="Error"),SCDPT4!D105=""),"Error","")</f>
        <v/>
      </c>
      <c r="P109" s="236" t="str">
        <f>IF(AND(OR(N109="Yes",N109="Error"),OR(SCDPT4!F105="",SCDPT4!F105&lt;$B$1,SCDPT4!F105&gt;$B$2)),"Error","")</f>
        <v/>
      </c>
      <c r="Q109" s="236" t="str">
        <f>IF(AND(OR(N109="Yes",N109="Error"),SCDPT4!G105=""),"Error","")</f>
        <v/>
      </c>
      <c r="R109" s="236" t="str">
        <f>IFERROR(IF(AND(OR(N109="Yes",N109="Error"),OR(LEFT(L109="84"),LEFT(L109="85"),LEFT(L109="86"),LEFT(L109="87"),LEFT(L109="90"),LEFT(L109="91"),LEFT(L109="92"),LEFT(L109="93"),LEFT(L109="94"),LEFT(L109="95"),LEFT(L109="96")),SCDPT4!H105=""),"Error",""),"")</f>
        <v/>
      </c>
      <c r="S109" s="236" t="str">
        <f>IF(AND(OR(N109="Yes",N109="Error"),OR(SCDPT4!W105="",SCDPT4!W105&lt;$B$1,SCDPT4!W105&lt;SCDPT4!F105),LEFT(L109,2)&lt;&gt;"84",LEFT(L109,2)&lt;&gt;"85",LEFT(L109,2)&lt;&gt;"86",LEFT(L109,2)&lt;&gt;"87",LEFT(L109,2)&lt;&gt;"90",LEFT(L109,2)&lt;&gt;"91",LEFT(L109,2)&lt;&gt;"92",LEFT(L109,2)&lt;&gt;"93",LEFT(L109,2)&lt;&gt;"94",LEFT(L109,2)&lt;&gt;"95",LEFT(L109,2)&lt;&gt;"96"),"Error","")</f>
        <v/>
      </c>
      <c r="T109" s="236" t="str">
        <f>IFERROR(IF(AND(OR(N109="Yes",N109="Error"),OR(LEFT(L109="17"),LEFT(L109="24"),LEFT(L109="31")),SCDPT4!X105=""),"Error",""),"")</f>
        <v/>
      </c>
      <c r="U109" s="236" t="str">
        <f>IF(AND(OR(N109="Yes",N109="Error"),SCDPT4!AC105=""),"Error","")</f>
        <v/>
      </c>
      <c r="V109" s="236" t="str">
        <f>IF(AND(OR(N109="Yes",N109="Error"),SCDPT4!AF105=""),"Error","")</f>
        <v/>
      </c>
      <c r="X109" s="80">
        <f>+SCDAPT1!B105</f>
        <v>0</v>
      </c>
      <c r="Y109" s="236" t="str">
        <f t="shared" si="9"/>
        <v/>
      </c>
      <c r="Z109" s="236" t="str">
        <f>IF(AND(Y109="Yes",SCDAPT1!C105=""),"Error","")</f>
        <v/>
      </c>
      <c r="AA109" s="236" t="str">
        <f>IF(AND(Y109="Yes",OR(SCDAPT1!F105="",SCDAPT1!F105&gt;$B$2)),"Error","")</f>
        <v/>
      </c>
      <c r="AB109" s="236" t="str">
        <f>IF(AND(Y109="Yes",SCDAPT1!G105=""),"Error","")</f>
        <v/>
      </c>
      <c r="AC109" s="236" t="str">
        <f>IF(AND(Y109="Yes",OR(SCDAPT1!H105="",SCDAPT1!H105&lt;$B$2)),"Error","")</f>
        <v/>
      </c>
      <c r="AD109" s="236" t="str">
        <f>IF(AND(Y109="Yes",OR(SCDAPT1!R105="",SCDAPT1!R105=0)),"Error","")</f>
        <v/>
      </c>
      <c r="AE109" s="236" t="str">
        <f>IF(AND(Y109="Yes",OR(SCDAPT1!S105="",SCDAPT1!S105=0)),"Error","")</f>
        <v/>
      </c>
      <c r="AF109" s="236" t="str">
        <f>IF(AND(Y109="Yes",OR(SCDAPT1!T105="",SCDAPT1!T105="N/A")),"Error","")</f>
        <v/>
      </c>
      <c r="AG109" s="236" t="str">
        <f>IF(AND(Y109="Yes",SCDAPT1!X105=""),"Error","")</f>
        <v/>
      </c>
      <c r="AH109" s="236" t="str">
        <f>IF(AND(Y109="Yes",SCDAPT1!X105&lt;&gt;"6",SCDAPT1!Y105=""),"Error","")</f>
        <v/>
      </c>
      <c r="AJ109" s="236" t="str">
        <f>+SCEPT2!B105</f>
        <v>-</v>
      </c>
      <c r="AK109" s="236" t="str">
        <f t="shared" si="10"/>
        <v/>
      </c>
      <c r="AL109" s="236" t="str">
        <f>IF(AND(AK109="Yes",SCEPT2!D105=""),"Error","")</f>
        <v/>
      </c>
      <c r="AM109" s="236" t="str">
        <f>IF(AND(AK109="Yes",OR(SCEPT2!F105="",SCEPT2!F105&gt;$B$2)),"Error","")</f>
        <v/>
      </c>
      <c r="AN109" s="236" t="str">
        <f>IF(AND(AK109="Yes",SCEPT2!G105=""),"Error","")</f>
        <v/>
      </c>
      <c r="AO109" s="236" t="str">
        <f>IF(AND(AK109="Yes",LEFT(AJ109,2)&lt;&gt;"85",LEFT(AJ109,2)&lt;&gt;"86",SCEPT2!H105=""),"Error","")</f>
        <v/>
      </c>
      <c r="AP109" s="236" t="str">
        <f>IF(AND(OR(AK109="Yes",AK109="Error"),SCEPT2!M105=""),"Error","")</f>
        <v/>
      </c>
    </row>
    <row r="110" spans="1:42">
      <c r="A110" s="236" t="str">
        <f>+SCDPT3!B106</f>
        <v>-</v>
      </c>
      <c r="B110" s="236" t="str">
        <f>LEFT(SCDPT3!C106,6)&amp;MID(SCDPT3!C106,8,2)&amp;RIGHT(SCDPT3!C106,1)</f>
        <v>--</v>
      </c>
      <c r="C110" s="236" t="str">
        <f t="shared" si="7"/>
        <v/>
      </c>
      <c r="D110" s="236" t="str">
        <f>IF(AND(OR(C110="Yes",C110="Error"),SCDPT3!D106=""),"Error","")</f>
        <v/>
      </c>
      <c r="E110" s="236" t="str">
        <f>IF(AND(OR(C110="Yes",C110="Error"),OR(SCDPT3!F106&lt;$B$1,SCDPT3!F106&gt;$B$2,SCDPT3!F106="")),"Error","")</f>
        <v/>
      </c>
      <c r="F110" s="236" t="str">
        <f>IF(AND(OR(C110="Yes",C110="Error"),SCDPT3!G106=""),"Error","")</f>
        <v/>
      </c>
      <c r="G110" s="236" t="str">
        <f>IFERROR(IF(AND(OR(C110="Yes",C110="Error"),OR(LEFT(A110="84"),LEFT(A110="85"),LEFT(A110="85"),LEFT(A110="86"),LEFT(A110="87"),LEFT(A110="90"),LEFT(A110="91"),LEFT(A110="92"),LEFT(A110="93"),LEFT(A110="94"),LEFT(A110="95"),LEFT(A110="96")),SCDPT3!H106),"Error",""),"")</f>
        <v/>
      </c>
      <c r="H110" s="236" t="str">
        <f>IFERROR(IF(AND(OR(C110="Yes",C110="Error"),OR(LEFT(A110="17"),LEFT(A110="24"),LEFT(A110="31")),SCDPT3!L106=""),"Error",""),"")</f>
        <v/>
      </c>
      <c r="I110" s="236" t="str">
        <f>IF(AND(OR(C110="Yes",C110="Error"),SCDPT3!Q106=""),"Error","")</f>
        <v/>
      </c>
      <c r="J110" s="236" t="str">
        <f>IF(AND(OR(C110="Yes",C110="Error"),SCDPT3!T106=""),"Error","")</f>
        <v/>
      </c>
      <c r="L110" s="236" t="str">
        <f>+SCDPT4!B106</f>
        <v>-</v>
      </c>
      <c r="M110" s="236" t="str">
        <f>LEFT(SCDPT4!C106,6)&amp;MID(SCDPT4!C106,8,2)&amp;RIGHT(SCDPT4!C106,1)</f>
        <v>--</v>
      </c>
      <c r="N110" s="236" t="str">
        <f t="shared" si="8"/>
        <v/>
      </c>
      <c r="O110" s="236" t="str">
        <f>IF(AND(OR(N110="Yes",N110="Error"),SCDPT4!D106=""),"Error","")</f>
        <v/>
      </c>
      <c r="P110" s="236" t="str">
        <f>IF(AND(OR(N110="Yes",N110="Error"),OR(SCDPT4!F106="",SCDPT4!F106&lt;$B$1,SCDPT4!F106&gt;$B$2)),"Error","")</f>
        <v/>
      </c>
      <c r="Q110" s="236" t="str">
        <f>IF(AND(OR(N110="Yes",N110="Error"),SCDPT4!G106=""),"Error","")</f>
        <v/>
      </c>
      <c r="R110" s="236" t="str">
        <f>IFERROR(IF(AND(OR(N110="Yes",N110="Error"),OR(LEFT(L110="84"),LEFT(L110="85"),LEFT(L110="86"),LEFT(L110="87"),LEFT(L110="90"),LEFT(L110="91"),LEFT(L110="92"),LEFT(L110="93"),LEFT(L110="94"),LEFT(L110="95"),LEFT(L110="96")),SCDPT4!H106=""),"Error",""),"")</f>
        <v/>
      </c>
      <c r="S110" s="236" t="str">
        <f>IF(AND(OR(N110="Yes",N110="Error"),OR(SCDPT4!W106="",SCDPT4!W106&lt;$B$1,SCDPT4!W106&lt;SCDPT4!F106),LEFT(L110,2)&lt;&gt;"84",LEFT(L110,2)&lt;&gt;"85",LEFT(L110,2)&lt;&gt;"86",LEFT(L110,2)&lt;&gt;"87",LEFT(L110,2)&lt;&gt;"90",LEFT(L110,2)&lt;&gt;"91",LEFT(L110,2)&lt;&gt;"92",LEFT(L110,2)&lt;&gt;"93",LEFT(L110,2)&lt;&gt;"94",LEFT(L110,2)&lt;&gt;"95",LEFT(L110,2)&lt;&gt;"96"),"Error","")</f>
        <v/>
      </c>
      <c r="T110" s="236" t="str">
        <f>IFERROR(IF(AND(OR(N110="Yes",N110="Error"),OR(LEFT(L110="17"),LEFT(L110="24"),LEFT(L110="31")),SCDPT4!X106=""),"Error",""),"")</f>
        <v/>
      </c>
      <c r="U110" s="236" t="str">
        <f>IF(AND(OR(N110="Yes",N110="Error"),SCDPT4!AC106=""),"Error","")</f>
        <v/>
      </c>
      <c r="V110" s="236" t="str">
        <f>IF(AND(OR(N110="Yes",N110="Error"),SCDPT4!AF106=""),"Error","")</f>
        <v/>
      </c>
      <c r="X110" s="80">
        <f>+SCDAPT1!B106</f>
        <v>0</v>
      </c>
      <c r="Y110" s="236" t="str">
        <f t="shared" si="9"/>
        <v/>
      </c>
      <c r="Z110" s="236" t="str">
        <f>IF(AND(Y110="Yes",SCDAPT1!C106=""),"Error","")</f>
        <v/>
      </c>
      <c r="AA110" s="236" t="str">
        <f>IF(AND(Y110="Yes",OR(SCDAPT1!F106="",SCDAPT1!F106&gt;$B$2)),"Error","")</f>
        <v/>
      </c>
      <c r="AB110" s="236" t="str">
        <f>IF(AND(Y110="Yes",SCDAPT1!G106=""),"Error","")</f>
        <v/>
      </c>
      <c r="AC110" s="236" t="str">
        <f>IF(AND(Y110="Yes",OR(SCDAPT1!H106="",SCDAPT1!H106&lt;$B$2)),"Error","")</f>
        <v/>
      </c>
      <c r="AD110" s="236" t="str">
        <f>IF(AND(Y110="Yes",OR(SCDAPT1!R106="",SCDAPT1!R106=0)),"Error","")</f>
        <v/>
      </c>
      <c r="AE110" s="236" t="str">
        <f>IF(AND(Y110="Yes",OR(SCDAPT1!S106="",SCDAPT1!S106=0)),"Error","")</f>
        <v/>
      </c>
      <c r="AF110" s="236" t="str">
        <f>IF(AND(Y110="Yes",OR(SCDAPT1!T106="",SCDAPT1!T106="N/A")),"Error","")</f>
        <v/>
      </c>
      <c r="AG110" s="236" t="str">
        <f>IF(AND(Y110="Yes",SCDAPT1!X106=""),"Error","")</f>
        <v/>
      </c>
      <c r="AH110" s="236" t="str">
        <f>IF(AND(Y110="Yes",SCDAPT1!X106&lt;&gt;"6",SCDAPT1!Y106=""),"Error","")</f>
        <v/>
      </c>
      <c r="AJ110" s="236" t="str">
        <f>+SCEPT2!B106</f>
        <v>1040000000</v>
      </c>
      <c r="AK110" s="236" t="str">
        <f t="shared" si="10"/>
        <v/>
      </c>
      <c r="AL110" s="236" t="str">
        <f>IF(AND(AK110="Yes",SCEPT2!D106=""),"Error","")</f>
        <v/>
      </c>
      <c r="AM110" s="236" t="str">
        <f>IF(AND(AK110="Yes",OR(SCEPT2!F106="",SCEPT2!F106&gt;$B$2)),"Error","")</f>
        <v/>
      </c>
      <c r="AN110" s="236" t="str">
        <f>IF(AND(AK110="Yes",SCEPT2!G106=""),"Error","")</f>
        <v/>
      </c>
      <c r="AO110" s="236" t="str">
        <f>IF(AND(AK110="Yes",LEFT(AJ110,2)&lt;&gt;"85",LEFT(AJ110,2)&lt;&gt;"86",SCEPT2!H106=""),"Error","")</f>
        <v/>
      </c>
      <c r="AP110" s="236" t="str">
        <f>IF(AND(OR(AK110="Yes",AK110="Error"),SCEPT2!M106=""),"Error","")</f>
        <v/>
      </c>
    </row>
    <row r="111" spans="1:42">
      <c r="A111" s="236" t="str">
        <f>+SCDPT3!B107</f>
        <v>5810000000</v>
      </c>
      <c r="B111" s="236" t="str">
        <f>LEFT(SCDPT3!C107,6)&amp;MID(SCDPT3!C107,8,2)&amp;RIGHT(SCDPT3!C107,1)</f>
        <v>{BLANK}</v>
      </c>
      <c r="C111" s="236" t="str">
        <f t="shared" si="7"/>
        <v/>
      </c>
      <c r="D111" s="236" t="str">
        <f>IF(AND(OR(C111="Yes",C111="Error"),SCDPT3!D107=""),"Error","")</f>
        <v/>
      </c>
      <c r="E111" s="236" t="str">
        <f>IF(AND(OR(C111="Yes",C111="Error"),OR(SCDPT3!F107&lt;$B$1,SCDPT3!F107&gt;$B$2,SCDPT3!F107="")),"Error","")</f>
        <v/>
      </c>
      <c r="F111" s="236" t="str">
        <f>IF(AND(OR(C111="Yes",C111="Error"),SCDPT3!G107=""),"Error","")</f>
        <v/>
      </c>
      <c r="G111" s="236" t="str">
        <f>IFERROR(IF(AND(OR(C111="Yes",C111="Error"),OR(LEFT(A111="84"),LEFT(A111="85"),LEFT(A111="85"),LEFT(A111="86"),LEFT(A111="87"),LEFT(A111="90"),LEFT(A111="91"),LEFT(A111="92"),LEFT(A111="93"),LEFT(A111="94"),LEFT(A111="95"),LEFT(A111="96")),SCDPT3!H107),"Error",""),"")</f>
        <v/>
      </c>
      <c r="H111" s="236" t="str">
        <f>IFERROR(IF(AND(OR(C111="Yes",C111="Error"),OR(LEFT(A111="17"),LEFT(A111="24"),LEFT(A111="31")),SCDPT3!L107=""),"Error",""),"")</f>
        <v/>
      </c>
      <c r="I111" s="236" t="str">
        <f>IF(AND(OR(C111="Yes",C111="Error"),SCDPT3!Q107=""),"Error","")</f>
        <v/>
      </c>
      <c r="J111" s="236" t="str">
        <f>IF(AND(OR(C111="Yes",C111="Error"),SCDPT3!T107=""),"Error","")</f>
        <v/>
      </c>
      <c r="L111" s="236" t="str">
        <f>+SCDPT4!B107</f>
        <v>5810000000</v>
      </c>
      <c r="M111" s="236" t="str">
        <f>LEFT(SCDPT4!C107,6)&amp;MID(SCDPT4!C107,8,2)&amp;RIGHT(SCDPT4!C107,1)</f>
        <v>{BLANK}</v>
      </c>
      <c r="N111" s="236" t="str">
        <f t="shared" si="8"/>
        <v/>
      </c>
      <c r="O111" s="236" t="str">
        <f>IF(AND(OR(N111="Yes",N111="Error"),SCDPT4!D107=""),"Error","")</f>
        <v/>
      </c>
      <c r="P111" s="236" t="str">
        <f>IF(AND(OR(N111="Yes",N111="Error"),OR(SCDPT4!F107="",SCDPT4!F107&lt;$B$1,SCDPT4!F107&gt;$B$2)),"Error","")</f>
        <v/>
      </c>
      <c r="Q111" s="236" t="str">
        <f>IF(AND(OR(N111="Yes",N111="Error"),SCDPT4!G107=""),"Error","")</f>
        <v/>
      </c>
      <c r="R111" s="236" t="str">
        <f>IFERROR(IF(AND(OR(N111="Yes",N111="Error"),OR(LEFT(L111="84"),LEFT(L111="85"),LEFT(L111="86"),LEFT(L111="87"),LEFT(L111="90"),LEFT(L111="91"),LEFT(L111="92"),LEFT(L111="93"),LEFT(L111="94"),LEFT(L111="95"),LEFT(L111="96")),SCDPT4!H107=""),"Error",""),"")</f>
        <v/>
      </c>
      <c r="S111" s="236" t="str">
        <f>IF(AND(OR(N111="Yes",N111="Error"),OR(SCDPT4!W107="",SCDPT4!W107&lt;$B$1,SCDPT4!W107&lt;SCDPT4!F107),LEFT(L111,2)&lt;&gt;"84",LEFT(L111,2)&lt;&gt;"85",LEFT(L111,2)&lt;&gt;"86",LEFT(L111,2)&lt;&gt;"87",LEFT(L111,2)&lt;&gt;"90",LEFT(L111,2)&lt;&gt;"91",LEFT(L111,2)&lt;&gt;"92",LEFT(L111,2)&lt;&gt;"93",LEFT(L111,2)&lt;&gt;"94",LEFT(L111,2)&lt;&gt;"95",LEFT(L111,2)&lt;&gt;"96"),"Error","")</f>
        <v/>
      </c>
      <c r="T111" s="236" t="str">
        <f>IFERROR(IF(AND(OR(N111="Yes",N111="Error"),OR(LEFT(L111="17"),LEFT(L111="24"),LEFT(L111="31")),SCDPT4!X107=""),"Error",""),"")</f>
        <v/>
      </c>
      <c r="U111" s="236" t="str">
        <f>IF(AND(OR(N111="Yes",N111="Error"),SCDPT4!AC107=""),"Error","")</f>
        <v/>
      </c>
      <c r="V111" s="236" t="str">
        <f>IF(AND(OR(N111="Yes",N111="Error"),SCDPT4!AF107=""),"Error","")</f>
        <v/>
      </c>
      <c r="X111" s="80">
        <f>+SCDAPT1!B107</f>
        <v>0</v>
      </c>
      <c r="Y111" s="236" t="str">
        <f t="shared" si="9"/>
        <v/>
      </c>
      <c r="Z111" s="236" t="str">
        <f>IF(AND(Y111="Yes",SCDAPT1!C107=""),"Error","")</f>
        <v/>
      </c>
      <c r="AA111" s="236" t="str">
        <f>IF(AND(Y111="Yes",OR(SCDAPT1!F107="",SCDAPT1!F107&gt;$B$2)),"Error","")</f>
        <v/>
      </c>
      <c r="AB111" s="236" t="str">
        <f>IF(AND(Y111="Yes",SCDAPT1!G107=""),"Error","")</f>
        <v/>
      </c>
      <c r="AC111" s="236" t="str">
        <f>IF(AND(Y111="Yes",OR(SCDAPT1!H107="",SCDAPT1!H107&lt;$B$2)),"Error","")</f>
        <v/>
      </c>
      <c r="AD111" s="236" t="str">
        <f>IF(AND(Y111="Yes",OR(SCDAPT1!R107="",SCDAPT1!R107=0)),"Error","")</f>
        <v/>
      </c>
      <c r="AE111" s="236" t="str">
        <f>IF(AND(Y111="Yes",OR(SCDAPT1!S107="",SCDAPT1!S107=0)),"Error","")</f>
        <v/>
      </c>
      <c r="AF111" s="236" t="str">
        <f>IF(AND(Y111="Yes",OR(SCDAPT1!T107="",SCDAPT1!T107="N/A")),"Error","")</f>
        <v/>
      </c>
      <c r="AG111" s="236" t="str">
        <f>IF(AND(Y111="Yes",SCDAPT1!X107=""),"Error","")</f>
        <v/>
      </c>
      <c r="AH111" s="236" t="str">
        <f>IF(AND(Y111="Yes",SCDAPT1!X107&lt;&gt;"6",SCDAPT1!Y107=""),"Error","")</f>
        <v/>
      </c>
      <c r="AJ111" s="236" t="str">
        <f>+SCEPT2!B107</f>
        <v>-</v>
      </c>
      <c r="AK111" s="236" t="str">
        <f t="shared" si="10"/>
        <v/>
      </c>
      <c r="AL111" s="236" t="str">
        <f>IF(AND(AK111="Yes",SCEPT2!D107=""),"Error","")</f>
        <v/>
      </c>
      <c r="AM111" s="236" t="str">
        <f>IF(AND(AK111="Yes",OR(SCEPT2!F107="",SCEPT2!F107&gt;$B$2)),"Error","")</f>
        <v/>
      </c>
      <c r="AN111" s="236" t="str">
        <f>IF(AND(AK111="Yes",SCEPT2!G107=""),"Error","")</f>
        <v/>
      </c>
      <c r="AO111" s="236" t="str">
        <f>IF(AND(AK111="Yes",LEFT(AJ111,2)&lt;&gt;"85",LEFT(AJ111,2)&lt;&gt;"86",SCEPT2!H107=""),"Error","")</f>
        <v/>
      </c>
      <c r="AP111" s="236" t="str">
        <f>IF(AND(OR(AK111="Yes",AK111="Error"),SCEPT2!M107=""),"Error","")</f>
        <v/>
      </c>
    </row>
    <row r="112" spans="1:42">
      <c r="A112" s="236" t="str">
        <f>+SCDPT3!B108</f>
        <v>-</v>
      </c>
      <c r="B112" s="236" t="str">
        <f>LEFT(SCDPT3!C108,6)&amp;MID(SCDPT3!C108,8,2)&amp;RIGHT(SCDPT3!C108,1)</f>
        <v>--</v>
      </c>
      <c r="C112" s="236" t="str">
        <f t="shared" si="7"/>
        <v/>
      </c>
      <c r="D112" s="236" t="str">
        <f>IF(AND(OR(C112="Yes",C112="Error"),SCDPT3!D108=""),"Error","")</f>
        <v/>
      </c>
      <c r="E112" s="236" t="str">
        <f>IF(AND(OR(C112="Yes",C112="Error"),OR(SCDPT3!F108&lt;$B$1,SCDPT3!F108&gt;$B$2,SCDPT3!F108="")),"Error","")</f>
        <v/>
      </c>
      <c r="F112" s="236" t="str">
        <f>IF(AND(OR(C112="Yes",C112="Error"),SCDPT3!G108=""),"Error","")</f>
        <v/>
      </c>
      <c r="G112" s="236" t="str">
        <f>IFERROR(IF(AND(OR(C112="Yes",C112="Error"),OR(LEFT(A112="84"),LEFT(A112="85"),LEFT(A112="85"),LEFT(A112="86"),LEFT(A112="87"),LEFT(A112="90"),LEFT(A112="91"),LEFT(A112="92"),LEFT(A112="93"),LEFT(A112="94"),LEFT(A112="95"),LEFT(A112="96")),SCDPT3!H108),"Error",""),"")</f>
        <v/>
      </c>
      <c r="H112" s="236" t="str">
        <f>IFERROR(IF(AND(OR(C112="Yes",C112="Error"),OR(LEFT(A112="17"),LEFT(A112="24"),LEFT(A112="31")),SCDPT3!L108=""),"Error",""),"")</f>
        <v/>
      </c>
      <c r="I112" s="236" t="str">
        <f>IF(AND(OR(C112="Yes",C112="Error"),SCDPT3!Q108=""),"Error","")</f>
        <v/>
      </c>
      <c r="J112" s="236" t="str">
        <f>IF(AND(OR(C112="Yes",C112="Error"),SCDPT3!T108=""),"Error","")</f>
        <v/>
      </c>
      <c r="L112" s="236" t="str">
        <f>+SCDPT4!B108</f>
        <v>-</v>
      </c>
      <c r="M112" s="236" t="str">
        <f>LEFT(SCDPT4!C108,6)&amp;MID(SCDPT4!C108,8,2)&amp;RIGHT(SCDPT4!C108,1)</f>
        <v>--</v>
      </c>
      <c r="N112" s="236" t="str">
        <f t="shared" si="8"/>
        <v/>
      </c>
      <c r="O112" s="236" t="str">
        <f>IF(AND(OR(N112="Yes",N112="Error"),SCDPT4!D108=""),"Error","")</f>
        <v/>
      </c>
      <c r="P112" s="236" t="str">
        <f>IF(AND(OR(N112="Yes",N112="Error"),OR(SCDPT4!F108="",SCDPT4!F108&lt;$B$1,SCDPT4!F108&gt;$B$2)),"Error","")</f>
        <v/>
      </c>
      <c r="Q112" s="236" t="str">
        <f>IF(AND(OR(N112="Yes",N112="Error"),SCDPT4!G108=""),"Error","")</f>
        <v/>
      </c>
      <c r="R112" s="236" t="str">
        <f>IFERROR(IF(AND(OR(N112="Yes",N112="Error"),OR(LEFT(L112="84"),LEFT(L112="85"),LEFT(L112="86"),LEFT(L112="87"),LEFT(L112="90"),LEFT(L112="91"),LEFT(L112="92"),LEFT(L112="93"),LEFT(L112="94"),LEFT(L112="95"),LEFT(L112="96")),SCDPT4!H108=""),"Error",""),"")</f>
        <v/>
      </c>
      <c r="S112" s="236" t="str">
        <f>IF(AND(OR(N112="Yes",N112="Error"),OR(SCDPT4!W108="",SCDPT4!W108&lt;$B$1,SCDPT4!W108&lt;SCDPT4!F108),LEFT(L112,2)&lt;&gt;"84",LEFT(L112,2)&lt;&gt;"85",LEFT(L112,2)&lt;&gt;"86",LEFT(L112,2)&lt;&gt;"87",LEFT(L112,2)&lt;&gt;"90",LEFT(L112,2)&lt;&gt;"91",LEFT(L112,2)&lt;&gt;"92",LEFT(L112,2)&lt;&gt;"93",LEFT(L112,2)&lt;&gt;"94",LEFT(L112,2)&lt;&gt;"95",LEFT(L112,2)&lt;&gt;"96"),"Error","")</f>
        <v/>
      </c>
      <c r="T112" s="236" t="str">
        <f>IFERROR(IF(AND(OR(N112="Yes",N112="Error"),OR(LEFT(L112="17"),LEFT(L112="24"),LEFT(L112="31")),SCDPT4!X108=""),"Error",""),"")</f>
        <v/>
      </c>
      <c r="U112" s="236" t="str">
        <f>IF(AND(OR(N112="Yes",N112="Error"),SCDPT4!AC108=""),"Error","")</f>
        <v/>
      </c>
      <c r="V112" s="236" t="str">
        <f>IF(AND(OR(N112="Yes",N112="Error"),SCDPT4!AF108=""),"Error","")</f>
        <v/>
      </c>
      <c r="X112" s="80">
        <f>+SCDAPT1!B108</f>
        <v>0</v>
      </c>
      <c r="Y112" s="236" t="str">
        <f t="shared" si="9"/>
        <v/>
      </c>
      <c r="Z112" s="236" t="str">
        <f>IF(AND(Y112="Yes",SCDAPT1!C108=""),"Error","")</f>
        <v/>
      </c>
      <c r="AA112" s="236" t="str">
        <f>IF(AND(Y112="Yes",OR(SCDAPT1!F108="",SCDAPT1!F108&gt;$B$2)),"Error","")</f>
        <v/>
      </c>
      <c r="AB112" s="236" t="str">
        <f>IF(AND(Y112="Yes",SCDAPT1!G108=""),"Error","")</f>
        <v/>
      </c>
      <c r="AC112" s="236" t="str">
        <f>IF(AND(Y112="Yes",OR(SCDAPT1!H108="",SCDAPT1!H108&lt;$B$2)),"Error","")</f>
        <v/>
      </c>
      <c r="AD112" s="236" t="str">
        <f>IF(AND(Y112="Yes",OR(SCDAPT1!R108="",SCDAPT1!R108=0)),"Error","")</f>
        <v/>
      </c>
      <c r="AE112" s="236" t="str">
        <f>IF(AND(Y112="Yes",OR(SCDAPT1!S108="",SCDAPT1!S108=0)),"Error","")</f>
        <v/>
      </c>
      <c r="AF112" s="236" t="str">
        <f>IF(AND(Y112="Yes",OR(SCDAPT1!T108="",SCDAPT1!T108="N/A")),"Error","")</f>
        <v/>
      </c>
      <c r="AG112" s="236" t="str">
        <f>IF(AND(Y112="Yes",SCDAPT1!X108=""),"Error","")</f>
        <v/>
      </c>
      <c r="AH112" s="236" t="str">
        <f>IF(AND(Y112="Yes",SCDAPT1!X108&lt;&gt;"6",SCDAPT1!Y108=""),"Error","")</f>
        <v/>
      </c>
      <c r="AJ112" s="236" t="str">
        <f>+SCEPT2!B108</f>
        <v>1049999999</v>
      </c>
      <c r="AK112" s="236" t="str">
        <f t="shared" si="10"/>
        <v/>
      </c>
      <c r="AL112" s="236" t="str">
        <f>IF(AND(AK112="Yes",SCEPT2!D108=""),"Error","")</f>
        <v/>
      </c>
      <c r="AM112" s="236" t="str">
        <f>IF(AND(AK112="Yes",OR(SCEPT2!F108="",SCEPT2!F108&gt;$B$2)),"Error","")</f>
        <v/>
      </c>
      <c r="AN112" s="236" t="str">
        <f>IF(AND(AK112="Yes",SCEPT2!G108=""),"Error","")</f>
        <v/>
      </c>
      <c r="AO112" s="236" t="str">
        <f>IF(AND(AK112="Yes",LEFT(AJ112,2)&lt;&gt;"85",LEFT(AJ112,2)&lt;&gt;"86",SCEPT2!H108=""),"Error","")</f>
        <v/>
      </c>
      <c r="AP112" s="236" t="str">
        <f>IF(AND(OR(AK112="Yes",AK112="Error"),SCEPT2!M108=""),"Error","")</f>
        <v/>
      </c>
    </row>
    <row r="113" spans="1:42">
      <c r="A113" s="236" t="str">
        <f>+SCDPT3!B109</f>
        <v>5819999999</v>
      </c>
      <c r="B113" s="236" t="str">
        <f>LEFT(SCDPT3!C109,6)&amp;MID(SCDPT3!C109,8,2)&amp;RIGHT(SCDPT3!C109,1)</f>
        <v>Subtotl s</v>
      </c>
      <c r="C113" s="236" t="str">
        <f t="shared" si="7"/>
        <v/>
      </c>
      <c r="D113" s="236" t="str">
        <f>IF(AND(OR(C113="Yes",C113="Error"),SCDPT3!D109=""),"Error","")</f>
        <v/>
      </c>
      <c r="E113" s="236" t="str">
        <f>IF(AND(OR(C113="Yes",C113="Error"),OR(SCDPT3!F109&lt;$B$1,SCDPT3!F109&gt;$B$2,SCDPT3!F109="")),"Error","")</f>
        <v/>
      </c>
      <c r="F113" s="236" t="str">
        <f>IF(AND(OR(C113="Yes",C113="Error"),SCDPT3!G109=""),"Error","")</f>
        <v/>
      </c>
      <c r="G113" s="236" t="str">
        <f>IFERROR(IF(AND(OR(C113="Yes",C113="Error"),OR(LEFT(A113="84"),LEFT(A113="85"),LEFT(A113="85"),LEFT(A113="86"),LEFT(A113="87"),LEFT(A113="90"),LEFT(A113="91"),LEFT(A113="92"),LEFT(A113="93"),LEFT(A113="94"),LEFT(A113="95"),LEFT(A113="96")),SCDPT3!H109),"Error",""),"")</f>
        <v/>
      </c>
      <c r="H113" s="236" t="str">
        <f>IFERROR(IF(AND(OR(C113="Yes",C113="Error"),OR(LEFT(A113="17"),LEFT(A113="24"),LEFT(A113="31")),SCDPT3!L109=""),"Error",""),"")</f>
        <v/>
      </c>
      <c r="I113" s="236" t="str">
        <f>IF(AND(OR(C113="Yes",C113="Error"),SCDPT3!Q109=""),"Error","")</f>
        <v/>
      </c>
      <c r="J113" s="236" t="str">
        <f>IF(AND(OR(C113="Yes",C113="Error"),SCDPT3!T109=""),"Error","")</f>
        <v/>
      </c>
      <c r="L113" s="236" t="str">
        <f>+SCDPT4!B109</f>
        <v>5819999999</v>
      </c>
      <c r="M113" s="236" t="str">
        <f>LEFT(SCDPT4!C109,6)&amp;MID(SCDPT4!C109,8,2)&amp;RIGHT(SCDPT4!C109,1)</f>
        <v>Subtotl s</v>
      </c>
      <c r="N113" s="236" t="str">
        <f t="shared" si="8"/>
        <v/>
      </c>
      <c r="O113" s="236" t="str">
        <f>IF(AND(OR(N113="Yes",N113="Error"),SCDPT4!D109=""),"Error","")</f>
        <v/>
      </c>
      <c r="P113" s="236" t="str">
        <f>IF(AND(OR(N113="Yes",N113="Error"),OR(SCDPT4!F109="",SCDPT4!F109&lt;$B$1,SCDPT4!F109&gt;$B$2)),"Error","")</f>
        <v/>
      </c>
      <c r="Q113" s="236" t="str">
        <f>IF(AND(OR(N113="Yes",N113="Error"),SCDPT4!G109=""),"Error","")</f>
        <v/>
      </c>
      <c r="R113" s="236" t="str">
        <f>IFERROR(IF(AND(OR(N113="Yes",N113="Error"),OR(LEFT(L113="84"),LEFT(L113="85"),LEFT(L113="86"),LEFT(L113="87"),LEFT(L113="90"),LEFT(L113="91"),LEFT(L113="92"),LEFT(L113="93"),LEFT(L113="94"),LEFT(L113="95"),LEFT(L113="96")),SCDPT4!H109=""),"Error",""),"")</f>
        <v/>
      </c>
      <c r="S113" s="236" t="str">
        <f>IF(AND(OR(N113="Yes",N113="Error"),OR(SCDPT4!W109="",SCDPT4!W109&lt;$B$1,SCDPT4!W109&lt;SCDPT4!F109),LEFT(L113,2)&lt;&gt;"84",LEFT(L113,2)&lt;&gt;"85",LEFT(L113,2)&lt;&gt;"86",LEFT(L113,2)&lt;&gt;"87",LEFT(L113,2)&lt;&gt;"90",LEFT(L113,2)&lt;&gt;"91",LEFT(L113,2)&lt;&gt;"92",LEFT(L113,2)&lt;&gt;"93",LEFT(L113,2)&lt;&gt;"94",LEFT(L113,2)&lt;&gt;"95",LEFT(L113,2)&lt;&gt;"96"),"Error","")</f>
        <v/>
      </c>
      <c r="T113" s="236" t="str">
        <f>IFERROR(IF(AND(OR(N113="Yes",N113="Error"),OR(LEFT(L113="17"),LEFT(L113="24"),LEFT(L113="31")),SCDPT4!X109=""),"Error",""),"")</f>
        <v/>
      </c>
      <c r="U113" s="236" t="str">
        <f>IF(AND(OR(N113="Yes",N113="Error"),SCDPT4!AC109=""),"Error","")</f>
        <v/>
      </c>
      <c r="V113" s="236" t="str">
        <f>IF(AND(OR(N113="Yes",N113="Error"),SCDPT4!AF109=""),"Error","")</f>
        <v/>
      </c>
      <c r="X113" s="80">
        <f>+SCDAPT1!B109</f>
        <v>0</v>
      </c>
      <c r="Y113" s="236" t="str">
        <f t="shared" si="9"/>
        <v/>
      </c>
      <c r="Z113" s="236" t="str">
        <f>IF(AND(Y113="Yes",SCDAPT1!C109=""),"Error","")</f>
        <v/>
      </c>
      <c r="AA113" s="236" t="str">
        <f>IF(AND(Y113="Yes",OR(SCDAPT1!F109="",SCDAPT1!F109&gt;$B$2)),"Error","")</f>
        <v/>
      </c>
      <c r="AB113" s="236" t="str">
        <f>IF(AND(Y113="Yes",SCDAPT1!G109=""),"Error","")</f>
        <v/>
      </c>
      <c r="AC113" s="236" t="str">
        <f>IF(AND(Y113="Yes",OR(SCDAPT1!H109="",SCDAPT1!H109&lt;$B$2)),"Error","")</f>
        <v/>
      </c>
      <c r="AD113" s="236" t="str">
        <f>IF(AND(Y113="Yes",OR(SCDAPT1!R109="",SCDAPT1!R109=0)),"Error","")</f>
        <v/>
      </c>
      <c r="AE113" s="236" t="str">
        <f>IF(AND(Y113="Yes",OR(SCDAPT1!S109="",SCDAPT1!S109=0)),"Error","")</f>
        <v/>
      </c>
      <c r="AF113" s="236" t="str">
        <f>IF(AND(Y113="Yes",OR(SCDAPT1!T109="",SCDAPT1!T109="N/A")),"Error","")</f>
        <v/>
      </c>
      <c r="AG113" s="236" t="str">
        <f>IF(AND(Y113="Yes",SCDAPT1!X109=""),"Error","")</f>
        <v/>
      </c>
      <c r="AH113" s="236" t="str">
        <f>IF(AND(Y113="Yes",SCDAPT1!X109&lt;&gt;"6",SCDAPT1!Y109=""),"Error","")</f>
        <v/>
      </c>
      <c r="AJ113" s="236" t="str">
        <f>+SCEPT2!B109</f>
        <v>1109999999</v>
      </c>
      <c r="AK113" s="236" t="str">
        <f t="shared" si="10"/>
        <v/>
      </c>
      <c r="AL113" s="236" t="str">
        <f>IF(AND(AK113="Yes",SCEPT2!D109=""),"Error","")</f>
        <v/>
      </c>
      <c r="AM113" s="236" t="str">
        <f>IF(AND(AK113="Yes",OR(SCEPT2!F109="",SCEPT2!F109&gt;$B$2)),"Error","")</f>
        <v/>
      </c>
      <c r="AN113" s="236" t="str">
        <f>IF(AND(AK113="Yes",SCEPT2!G109=""),"Error","")</f>
        <v/>
      </c>
      <c r="AO113" s="236" t="str">
        <f>IF(AND(AK113="Yes",LEFT(AJ113,2)&lt;&gt;"85",LEFT(AJ113,2)&lt;&gt;"86",SCEPT2!H109=""),"Error","")</f>
        <v/>
      </c>
      <c r="AP113" s="236" t="str">
        <f>IF(AND(OR(AK113="Yes",AK113="Error"),SCEPT2!M109=""),"Error","")</f>
        <v/>
      </c>
    </row>
    <row r="114" spans="1:42">
      <c r="A114" s="236" t="str">
        <f>+SCDPT3!B110</f>
        <v>-</v>
      </c>
      <c r="B114" s="236" t="str">
        <f>LEFT(SCDPT3!C110,6)&amp;MID(SCDPT3!C110,8,2)&amp;RIGHT(SCDPT3!C110,1)</f>
        <v>--</v>
      </c>
      <c r="C114" s="236" t="str">
        <f t="shared" si="7"/>
        <v/>
      </c>
      <c r="D114" s="236" t="str">
        <f>IF(AND(OR(C114="Yes",C114="Error"),SCDPT3!D110=""),"Error","")</f>
        <v/>
      </c>
      <c r="E114" s="236" t="str">
        <f>IF(AND(OR(C114="Yes",C114="Error"),OR(SCDPT3!F110&lt;$B$1,SCDPT3!F110&gt;$B$2,SCDPT3!F110="")),"Error","")</f>
        <v/>
      </c>
      <c r="F114" s="236" t="str">
        <f>IF(AND(OR(C114="Yes",C114="Error"),SCDPT3!G110=""),"Error","")</f>
        <v/>
      </c>
      <c r="G114" s="236" t="str">
        <f>IFERROR(IF(AND(OR(C114="Yes",C114="Error"),OR(LEFT(A114="84"),LEFT(A114="85"),LEFT(A114="85"),LEFT(A114="86"),LEFT(A114="87"),LEFT(A114="90"),LEFT(A114="91"),LEFT(A114="92"),LEFT(A114="93"),LEFT(A114="94"),LEFT(A114="95"),LEFT(A114="96")),SCDPT3!H110),"Error",""),"")</f>
        <v/>
      </c>
      <c r="H114" s="236" t="str">
        <f>IFERROR(IF(AND(OR(C114="Yes",C114="Error"),OR(LEFT(A114="17"),LEFT(A114="24"),LEFT(A114="31")),SCDPT3!L110=""),"Error",""),"")</f>
        <v/>
      </c>
      <c r="I114" s="236" t="str">
        <f>IF(AND(OR(C114="Yes",C114="Error"),SCDPT3!Q110=""),"Error","")</f>
        <v/>
      </c>
      <c r="J114" s="236" t="str">
        <f>IF(AND(OR(C114="Yes",C114="Error"),SCDPT3!T110=""),"Error","")</f>
        <v/>
      </c>
      <c r="L114" s="236" t="str">
        <f>+SCDPT4!B110</f>
        <v>-</v>
      </c>
      <c r="M114" s="236" t="str">
        <f>LEFT(SCDPT4!C110,6)&amp;MID(SCDPT4!C110,8,2)&amp;RIGHT(SCDPT4!C110,1)</f>
        <v>--</v>
      </c>
      <c r="N114" s="236" t="str">
        <f t="shared" si="8"/>
        <v/>
      </c>
      <c r="O114" s="236" t="str">
        <f>IF(AND(OR(N114="Yes",N114="Error"),SCDPT4!D110=""),"Error","")</f>
        <v/>
      </c>
      <c r="P114" s="236" t="str">
        <f>IF(AND(OR(N114="Yes",N114="Error"),OR(SCDPT4!F110="",SCDPT4!F110&lt;$B$1,SCDPT4!F110&gt;$B$2)),"Error","")</f>
        <v/>
      </c>
      <c r="Q114" s="236" t="str">
        <f>IF(AND(OR(N114="Yes",N114="Error"),SCDPT4!G110=""),"Error","")</f>
        <v/>
      </c>
      <c r="R114" s="236" t="str">
        <f>IFERROR(IF(AND(OR(N114="Yes",N114="Error"),OR(LEFT(L114="84"),LEFT(L114="85"),LEFT(L114="86"),LEFT(L114="87"),LEFT(L114="90"),LEFT(L114="91"),LEFT(L114="92"),LEFT(L114="93"),LEFT(L114="94"),LEFT(L114="95"),LEFT(L114="96")),SCDPT4!H110=""),"Error",""),"")</f>
        <v/>
      </c>
      <c r="S114" s="236" t="str">
        <f>IF(AND(OR(N114="Yes",N114="Error"),OR(SCDPT4!W110="",SCDPT4!W110&lt;$B$1,SCDPT4!W110&lt;SCDPT4!F110),LEFT(L114,2)&lt;&gt;"84",LEFT(L114,2)&lt;&gt;"85",LEFT(L114,2)&lt;&gt;"86",LEFT(L114,2)&lt;&gt;"87",LEFT(L114,2)&lt;&gt;"90",LEFT(L114,2)&lt;&gt;"91",LEFT(L114,2)&lt;&gt;"92",LEFT(L114,2)&lt;&gt;"93",LEFT(L114,2)&lt;&gt;"94",LEFT(L114,2)&lt;&gt;"95",LEFT(L114,2)&lt;&gt;"96"),"Error","")</f>
        <v/>
      </c>
      <c r="T114" s="236" t="str">
        <f>IFERROR(IF(AND(OR(N114="Yes",N114="Error"),OR(LEFT(L114="17"),LEFT(L114="24"),LEFT(L114="31")),SCDPT4!X110=""),"Error",""),"")</f>
        <v/>
      </c>
      <c r="U114" s="236" t="str">
        <f>IF(AND(OR(N114="Yes",N114="Error"),SCDPT4!AC110=""),"Error","")</f>
        <v/>
      </c>
      <c r="V114" s="236" t="str">
        <f>IF(AND(OR(N114="Yes",N114="Error"),SCDPT4!AF110=""),"Error","")</f>
        <v/>
      </c>
      <c r="X114" s="80">
        <f>+SCDAPT1!B110</f>
        <v>0</v>
      </c>
      <c r="Y114" s="236" t="str">
        <f t="shared" si="9"/>
        <v/>
      </c>
      <c r="Z114" s="236" t="str">
        <f>IF(AND(Y114="Yes",SCDAPT1!C110=""),"Error","")</f>
        <v/>
      </c>
      <c r="AA114" s="236" t="str">
        <f>IF(AND(Y114="Yes",OR(SCDAPT1!F110="",SCDAPT1!F110&gt;$B$2)),"Error","")</f>
        <v/>
      </c>
      <c r="AB114" s="236" t="str">
        <f>IF(AND(Y114="Yes",SCDAPT1!G110=""),"Error","")</f>
        <v/>
      </c>
      <c r="AC114" s="236" t="str">
        <f>IF(AND(Y114="Yes",OR(SCDAPT1!H110="",SCDAPT1!H110&lt;$B$2)),"Error","")</f>
        <v/>
      </c>
      <c r="AD114" s="236" t="str">
        <f>IF(AND(Y114="Yes",OR(SCDAPT1!R110="",SCDAPT1!R110=0)),"Error","")</f>
        <v/>
      </c>
      <c r="AE114" s="236" t="str">
        <f>IF(AND(Y114="Yes",OR(SCDAPT1!S110="",SCDAPT1!S110=0)),"Error","")</f>
        <v/>
      </c>
      <c r="AF114" s="236" t="str">
        <f>IF(AND(Y114="Yes",OR(SCDAPT1!T110="",SCDAPT1!T110="N/A")),"Error","")</f>
        <v/>
      </c>
      <c r="AG114" s="236" t="str">
        <f>IF(AND(Y114="Yes",SCDAPT1!X110=""),"Error","")</f>
        <v/>
      </c>
      <c r="AH114" s="236" t="str">
        <f>IF(AND(Y114="Yes",SCDAPT1!X110&lt;&gt;"6",SCDAPT1!Y110=""),"Error","")</f>
        <v/>
      </c>
      <c r="AJ114" s="236" t="str">
        <f>+SCEPT2!B110</f>
        <v>-</v>
      </c>
      <c r="AK114" s="236" t="str">
        <f t="shared" si="10"/>
        <v/>
      </c>
      <c r="AL114" s="236" t="str">
        <f>IF(AND(AK114="Yes",SCEPT2!D110=""),"Error","")</f>
        <v/>
      </c>
      <c r="AM114" s="236" t="str">
        <f>IF(AND(AK114="Yes",OR(SCEPT2!F110="",SCEPT2!F110&gt;$B$2)),"Error","")</f>
        <v/>
      </c>
      <c r="AN114" s="236" t="str">
        <f>IF(AND(AK114="Yes",SCEPT2!G110=""),"Error","")</f>
        <v/>
      </c>
      <c r="AO114" s="236" t="str">
        <f>IF(AND(AK114="Yes",LEFT(AJ114,2)&lt;&gt;"85",LEFT(AJ114,2)&lt;&gt;"86",SCEPT2!H110=""),"Error","")</f>
        <v/>
      </c>
      <c r="AP114" s="236" t="str">
        <f>IF(AND(OR(AK114="Yes",AK114="Error"),SCEPT2!M110=""),"Error","")</f>
        <v/>
      </c>
    </row>
    <row r="115" spans="1:42">
      <c r="A115" s="236" t="str">
        <f>+SCDPT3!B111</f>
        <v>5910000000</v>
      </c>
      <c r="B115" s="236" t="str">
        <f>LEFT(SCDPT3!C111,6)&amp;MID(SCDPT3!C111,8,2)&amp;RIGHT(SCDPT3!C111,1)</f>
        <v>{BLANK}</v>
      </c>
      <c r="C115" s="236" t="str">
        <f t="shared" si="7"/>
        <v/>
      </c>
      <c r="D115" s="236" t="str">
        <f>IF(AND(OR(C115="Yes",C115="Error"),SCDPT3!D111=""),"Error","")</f>
        <v/>
      </c>
      <c r="E115" s="236" t="str">
        <f>IF(AND(OR(C115="Yes",C115="Error"),OR(SCDPT3!F111&lt;$B$1,SCDPT3!F111&gt;$B$2,SCDPT3!F111="")),"Error","")</f>
        <v/>
      </c>
      <c r="F115" s="236" t="str">
        <f>IF(AND(OR(C115="Yes",C115="Error"),SCDPT3!G111=""),"Error","")</f>
        <v/>
      </c>
      <c r="G115" s="236" t="str">
        <f>IFERROR(IF(AND(OR(C115="Yes",C115="Error"),OR(LEFT(A115="84"),LEFT(A115="85"),LEFT(A115="85"),LEFT(A115="86"),LEFT(A115="87"),LEFT(A115="90"),LEFT(A115="91"),LEFT(A115="92"),LEFT(A115="93"),LEFT(A115="94"),LEFT(A115="95"),LEFT(A115="96")),SCDPT3!H111),"Error",""),"")</f>
        <v/>
      </c>
      <c r="H115" s="236" t="str">
        <f>IFERROR(IF(AND(OR(C115="Yes",C115="Error"),OR(LEFT(A115="17"),LEFT(A115="24"),LEFT(A115="31")),SCDPT3!L111=""),"Error",""),"")</f>
        <v/>
      </c>
      <c r="I115" s="236" t="str">
        <f>IF(AND(OR(C115="Yes",C115="Error"),SCDPT3!Q111=""),"Error","")</f>
        <v/>
      </c>
      <c r="J115" s="236" t="str">
        <f>IF(AND(OR(C115="Yes",C115="Error"),SCDPT3!T111=""),"Error","")</f>
        <v/>
      </c>
      <c r="L115" s="236" t="str">
        <f>+SCDPT4!B111</f>
        <v>5910000000</v>
      </c>
      <c r="M115" s="236" t="str">
        <f>LEFT(SCDPT4!C111,6)&amp;MID(SCDPT4!C111,8,2)&amp;RIGHT(SCDPT4!C111,1)</f>
        <v>{BLANK}</v>
      </c>
      <c r="N115" s="236" t="str">
        <f t="shared" si="8"/>
        <v/>
      </c>
      <c r="O115" s="236" t="str">
        <f>IF(AND(OR(N115="Yes",N115="Error"),SCDPT4!D111=""),"Error","")</f>
        <v/>
      </c>
      <c r="P115" s="236" t="str">
        <f>IF(AND(OR(N115="Yes",N115="Error"),OR(SCDPT4!F111="",SCDPT4!F111&lt;$B$1,SCDPT4!F111&gt;$B$2)),"Error","")</f>
        <v/>
      </c>
      <c r="Q115" s="236" t="str">
        <f>IF(AND(OR(N115="Yes",N115="Error"),SCDPT4!G111=""),"Error","")</f>
        <v/>
      </c>
      <c r="R115" s="236" t="str">
        <f>IFERROR(IF(AND(OR(N115="Yes",N115="Error"),OR(LEFT(L115="84"),LEFT(L115="85"),LEFT(L115="86"),LEFT(L115="87"),LEFT(L115="90"),LEFT(L115="91"),LEFT(L115="92"),LEFT(L115="93"),LEFT(L115="94"),LEFT(L115="95"),LEFT(L115="96")),SCDPT4!H111=""),"Error",""),"")</f>
        <v/>
      </c>
      <c r="S115" s="236" t="str">
        <f>IF(AND(OR(N115="Yes",N115="Error"),OR(SCDPT4!W111="",SCDPT4!W111&lt;$B$1,SCDPT4!W111&lt;SCDPT4!F111),LEFT(L115,2)&lt;&gt;"84",LEFT(L115,2)&lt;&gt;"85",LEFT(L115,2)&lt;&gt;"86",LEFT(L115,2)&lt;&gt;"87",LEFT(L115,2)&lt;&gt;"90",LEFT(L115,2)&lt;&gt;"91",LEFT(L115,2)&lt;&gt;"92",LEFT(L115,2)&lt;&gt;"93",LEFT(L115,2)&lt;&gt;"94",LEFT(L115,2)&lt;&gt;"95",LEFT(L115,2)&lt;&gt;"96"),"Error","")</f>
        <v/>
      </c>
      <c r="T115" s="236" t="str">
        <f>IFERROR(IF(AND(OR(N115="Yes",N115="Error"),OR(LEFT(L115="17"),LEFT(L115="24"),LEFT(L115="31")),SCDPT4!X111=""),"Error",""),"")</f>
        <v/>
      </c>
      <c r="U115" s="236" t="str">
        <f>IF(AND(OR(N115="Yes",N115="Error"),SCDPT4!AC111=""),"Error","")</f>
        <v/>
      </c>
      <c r="V115" s="236" t="str">
        <f>IF(AND(OR(N115="Yes",N115="Error"),SCDPT4!AF111=""),"Error","")</f>
        <v/>
      </c>
      <c r="X115" s="80">
        <f>+SCDAPT1!B111</f>
        <v>0</v>
      </c>
      <c r="Y115" s="236" t="str">
        <f t="shared" si="9"/>
        <v/>
      </c>
      <c r="Z115" s="236" t="str">
        <f>IF(AND(Y115="Yes",SCDAPT1!C111=""),"Error","")</f>
        <v/>
      </c>
      <c r="AA115" s="236" t="str">
        <f>IF(AND(Y115="Yes",OR(SCDAPT1!F111="",SCDAPT1!F111&gt;$B$2)),"Error","")</f>
        <v/>
      </c>
      <c r="AB115" s="236" t="str">
        <f>IF(AND(Y115="Yes",SCDAPT1!G111=""),"Error","")</f>
        <v/>
      </c>
      <c r="AC115" s="236" t="str">
        <f>IF(AND(Y115="Yes",OR(SCDAPT1!H111="",SCDAPT1!H111&lt;$B$2)),"Error","")</f>
        <v/>
      </c>
      <c r="AD115" s="236" t="str">
        <f>IF(AND(Y115="Yes",OR(SCDAPT1!R111="",SCDAPT1!R111=0)),"Error","")</f>
        <v/>
      </c>
      <c r="AE115" s="236" t="str">
        <f>IF(AND(Y115="Yes",OR(SCDAPT1!S111="",SCDAPT1!S111=0)),"Error","")</f>
        <v/>
      </c>
      <c r="AF115" s="236" t="str">
        <f>IF(AND(Y115="Yes",OR(SCDAPT1!T111="",SCDAPT1!T111="N/A")),"Error","")</f>
        <v/>
      </c>
      <c r="AG115" s="236" t="str">
        <f>IF(AND(Y115="Yes",SCDAPT1!X111=""),"Error","")</f>
        <v/>
      </c>
      <c r="AH115" s="236" t="str">
        <f>IF(AND(Y115="Yes",SCDAPT1!X111&lt;&gt;"6",SCDAPT1!Y111=""),"Error","")</f>
        <v/>
      </c>
      <c r="AJ115" s="236" t="str">
        <f>+SCEPT2!B111</f>
        <v>1210000000</v>
      </c>
      <c r="AK115" s="236" t="str">
        <f t="shared" si="10"/>
        <v/>
      </c>
      <c r="AL115" s="236" t="str">
        <f>IF(AND(AK115="Yes",SCEPT2!D111=""),"Error","")</f>
        <v/>
      </c>
      <c r="AM115" s="236" t="str">
        <f>IF(AND(AK115="Yes",OR(SCEPT2!F111="",SCEPT2!F111&gt;$B$2)),"Error","")</f>
        <v/>
      </c>
      <c r="AN115" s="236" t="str">
        <f>IF(AND(AK115="Yes",SCEPT2!G111=""),"Error","")</f>
        <v/>
      </c>
      <c r="AO115" s="236" t="str">
        <f>IF(AND(AK115="Yes",LEFT(AJ115,2)&lt;&gt;"85",LEFT(AJ115,2)&lt;&gt;"86",SCEPT2!H111=""),"Error","")</f>
        <v/>
      </c>
      <c r="AP115" s="236" t="str">
        <f>IF(AND(OR(AK115="Yes",AK115="Error"),SCEPT2!M111=""),"Error","")</f>
        <v/>
      </c>
    </row>
    <row r="116" spans="1:42">
      <c r="A116" s="236" t="str">
        <f>+SCDPT3!B112</f>
        <v>-</v>
      </c>
      <c r="B116" s="236" t="str">
        <f>LEFT(SCDPT3!C112,6)&amp;MID(SCDPT3!C112,8,2)&amp;RIGHT(SCDPT3!C112,1)</f>
        <v>--</v>
      </c>
      <c r="C116" s="236" t="str">
        <f t="shared" si="7"/>
        <v/>
      </c>
      <c r="D116" s="236" t="str">
        <f>IF(AND(OR(C116="Yes",C116="Error"),SCDPT3!D112=""),"Error","")</f>
        <v/>
      </c>
      <c r="E116" s="236" t="str">
        <f>IF(AND(OR(C116="Yes",C116="Error"),OR(SCDPT3!F112&lt;$B$1,SCDPT3!F112&gt;$B$2,SCDPT3!F112="")),"Error","")</f>
        <v/>
      </c>
      <c r="F116" s="236" t="str">
        <f>IF(AND(OR(C116="Yes",C116="Error"),SCDPT3!G112=""),"Error","")</f>
        <v/>
      </c>
      <c r="G116" s="236" t="str">
        <f>IFERROR(IF(AND(OR(C116="Yes",C116="Error"),OR(LEFT(A116="84"),LEFT(A116="85"),LEFT(A116="85"),LEFT(A116="86"),LEFT(A116="87"),LEFT(A116="90"),LEFT(A116="91"),LEFT(A116="92"),LEFT(A116="93"),LEFT(A116="94"),LEFT(A116="95"),LEFT(A116="96")),SCDPT3!H112),"Error",""),"")</f>
        <v/>
      </c>
      <c r="H116" s="236" t="str">
        <f>IFERROR(IF(AND(OR(C116="Yes",C116="Error"),OR(LEFT(A116="17"),LEFT(A116="24"),LEFT(A116="31")),SCDPT3!L112=""),"Error",""),"")</f>
        <v/>
      </c>
      <c r="I116" s="236" t="str">
        <f>IF(AND(OR(C116="Yes",C116="Error"),SCDPT3!Q112=""),"Error","")</f>
        <v/>
      </c>
      <c r="J116" s="236" t="str">
        <f>IF(AND(OR(C116="Yes",C116="Error"),SCDPT3!T112=""),"Error","")</f>
        <v/>
      </c>
      <c r="L116" s="236" t="str">
        <f>+SCDPT4!B112</f>
        <v>-</v>
      </c>
      <c r="M116" s="236" t="str">
        <f>LEFT(SCDPT4!C112,6)&amp;MID(SCDPT4!C112,8,2)&amp;RIGHT(SCDPT4!C112,1)</f>
        <v>--</v>
      </c>
      <c r="N116" s="236" t="str">
        <f t="shared" si="8"/>
        <v/>
      </c>
      <c r="O116" s="236" t="str">
        <f>IF(AND(OR(N116="Yes",N116="Error"),SCDPT4!D112=""),"Error","")</f>
        <v/>
      </c>
      <c r="P116" s="236" t="str">
        <f>IF(AND(OR(N116="Yes",N116="Error"),OR(SCDPT4!F112="",SCDPT4!F112&lt;$B$1,SCDPT4!F112&gt;$B$2)),"Error","")</f>
        <v/>
      </c>
      <c r="Q116" s="236" t="str">
        <f>IF(AND(OR(N116="Yes",N116="Error"),SCDPT4!G112=""),"Error","")</f>
        <v/>
      </c>
      <c r="R116" s="236" t="str">
        <f>IFERROR(IF(AND(OR(N116="Yes",N116="Error"),OR(LEFT(L116="84"),LEFT(L116="85"),LEFT(L116="86"),LEFT(L116="87"),LEFT(L116="90"),LEFT(L116="91"),LEFT(L116="92"),LEFT(L116="93"),LEFT(L116="94"),LEFT(L116="95"),LEFT(L116="96")),SCDPT4!H112=""),"Error",""),"")</f>
        <v/>
      </c>
      <c r="S116" s="236" t="str">
        <f>IF(AND(OR(N116="Yes",N116="Error"),OR(SCDPT4!W112="",SCDPT4!W112&lt;$B$1,SCDPT4!W112&lt;SCDPT4!F112),LEFT(L116,2)&lt;&gt;"84",LEFT(L116,2)&lt;&gt;"85",LEFT(L116,2)&lt;&gt;"86",LEFT(L116,2)&lt;&gt;"87",LEFT(L116,2)&lt;&gt;"90",LEFT(L116,2)&lt;&gt;"91",LEFT(L116,2)&lt;&gt;"92",LEFT(L116,2)&lt;&gt;"93",LEFT(L116,2)&lt;&gt;"94",LEFT(L116,2)&lt;&gt;"95",LEFT(L116,2)&lt;&gt;"96"),"Error","")</f>
        <v/>
      </c>
      <c r="T116" s="236" t="str">
        <f>IFERROR(IF(AND(OR(N116="Yes",N116="Error"),OR(LEFT(L116="17"),LEFT(L116="24"),LEFT(L116="31")),SCDPT4!X112=""),"Error",""),"")</f>
        <v/>
      </c>
      <c r="U116" s="236" t="str">
        <f>IF(AND(OR(N116="Yes",N116="Error"),SCDPT4!AC112=""),"Error","")</f>
        <v/>
      </c>
      <c r="V116" s="236" t="str">
        <f>IF(AND(OR(N116="Yes",N116="Error"),SCDPT4!AF112=""),"Error","")</f>
        <v/>
      </c>
      <c r="X116" s="80">
        <f>+SCDAPT1!B112</f>
        <v>0</v>
      </c>
      <c r="Y116" s="236" t="str">
        <f t="shared" si="9"/>
        <v/>
      </c>
      <c r="Z116" s="236" t="str">
        <f>IF(AND(Y116="Yes",SCDAPT1!C112=""),"Error","")</f>
        <v/>
      </c>
      <c r="AA116" s="236" t="str">
        <f>IF(AND(Y116="Yes",OR(SCDAPT1!F112="",SCDAPT1!F112&gt;$B$2)),"Error","")</f>
        <v/>
      </c>
      <c r="AB116" s="236" t="str">
        <f>IF(AND(Y116="Yes",SCDAPT1!G112=""),"Error","")</f>
        <v/>
      </c>
      <c r="AC116" s="236" t="str">
        <f>IF(AND(Y116="Yes",OR(SCDAPT1!H112="",SCDAPT1!H112&lt;$B$2)),"Error","")</f>
        <v/>
      </c>
      <c r="AD116" s="236" t="str">
        <f>IF(AND(Y116="Yes",OR(SCDAPT1!R112="",SCDAPT1!R112=0)),"Error","")</f>
        <v/>
      </c>
      <c r="AE116" s="236" t="str">
        <f>IF(AND(Y116="Yes",OR(SCDAPT1!S112="",SCDAPT1!S112=0)),"Error","")</f>
        <v/>
      </c>
      <c r="AF116" s="236" t="str">
        <f>IF(AND(Y116="Yes",OR(SCDAPT1!T112="",SCDAPT1!T112="N/A")),"Error","")</f>
        <v/>
      </c>
      <c r="AG116" s="236" t="str">
        <f>IF(AND(Y116="Yes",SCDAPT1!X112=""),"Error","")</f>
        <v/>
      </c>
      <c r="AH116" s="236" t="str">
        <f>IF(AND(Y116="Yes",SCDAPT1!X112&lt;&gt;"6",SCDAPT1!Y112=""),"Error","")</f>
        <v/>
      </c>
      <c r="AJ116" s="236" t="str">
        <f>+SCEPT2!B112</f>
        <v>-</v>
      </c>
      <c r="AK116" s="236" t="str">
        <f t="shared" si="10"/>
        <v/>
      </c>
      <c r="AL116" s="236" t="str">
        <f>IF(AND(AK116="Yes",SCEPT2!D112=""),"Error","")</f>
        <v/>
      </c>
      <c r="AM116" s="236" t="str">
        <f>IF(AND(AK116="Yes",OR(SCEPT2!F112="",SCEPT2!F112&gt;$B$2)),"Error","")</f>
        <v/>
      </c>
      <c r="AN116" s="236" t="str">
        <f>IF(AND(AK116="Yes",SCEPT2!G112=""),"Error","")</f>
        <v/>
      </c>
      <c r="AO116" s="236" t="str">
        <f>IF(AND(AK116="Yes",LEFT(AJ116,2)&lt;&gt;"85",LEFT(AJ116,2)&lt;&gt;"86",SCEPT2!H112=""),"Error","")</f>
        <v/>
      </c>
      <c r="AP116" s="236" t="str">
        <f>IF(AND(OR(AK116="Yes",AK116="Error"),SCEPT2!M112=""),"Error","")</f>
        <v/>
      </c>
    </row>
    <row r="117" spans="1:42">
      <c r="A117" s="236" t="str">
        <f>+SCDPT3!B113</f>
        <v>5919999999</v>
      </c>
      <c r="B117" s="236" t="str">
        <f>LEFT(SCDPT3!C113,6)&amp;MID(SCDPT3!C113,8,2)&amp;RIGHT(SCDPT3!C113,1)</f>
        <v>Subtotl d</v>
      </c>
      <c r="C117" s="236" t="str">
        <f t="shared" si="7"/>
        <v/>
      </c>
      <c r="D117" s="236" t="str">
        <f>IF(AND(OR(C117="Yes",C117="Error"),SCDPT3!D113=""),"Error","")</f>
        <v/>
      </c>
      <c r="E117" s="236" t="str">
        <f>IF(AND(OR(C117="Yes",C117="Error"),OR(SCDPT3!F113&lt;$B$1,SCDPT3!F113&gt;$B$2,SCDPT3!F113="")),"Error","")</f>
        <v/>
      </c>
      <c r="F117" s="236" t="str">
        <f>IF(AND(OR(C117="Yes",C117="Error"),SCDPT3!G113=""),"Error","")</f>
        <v/>
      </c>
      <c r="G117" s="236" t="str">
        <f>IFERROR(IF(AND(OR(C117="Yes",C117="Error"),OR(LEFT(A117="84"),LEFT(A117="85"),LEFT(A117="85"),LEFT(A117="86"),LEFT(A117="87"),LEFT(A117="90"),LEFT(A117="91"),LEFT(A117="92"),LEFT(A117="93"),LEFT(A117="94"),LEFT(A117="95"),LEFT(A117="96")),SCDPT3!H113),"Error",""),"")</f>
        <v/>
      </c>
      <c r="H117" s="236" t="str">
        <f>IFERROR(IF(AND(OR(C117="Yes",C117="Error"),OR(LEFT(A117="17"),LEFT(A117="24"),LEFT(A117="31")),SCDPT3!L113=""),"Error",""),"")</f>
        <v/>
      </c>
      <c r="I117" s="236" t="str">
        <f>IF(AND(OR(C117="Yes",C117="Error"),SCDPT3!Q113=""),"Error","")</f>
        <v/>
      </c>
      <c r="J117" s="236" t="str">
        <f>IF(AND(OR(C117="Yes",C117="Error"),SCDPT3!T113=""),"Error","")</f>
        <v/>
      </c>
      <c r="L117" s="236" t="str">
        <f>+SCDPT4!B113</f>
        <v>5919999999</v>
      </c>
      <c r="M117" s="236" t="str">
        <f>LEFT(SCDPT4!C113,6)&amp;MID(SCDPT4!C113,8,2)&amp;RIGHT(SCDPT4!C113,1)</f>
        <v>Subtotl d</v>
      </c>
      <c r="N117" s="236" t="str">
        <f t="shared" si="8"/>
        <v/>
      </c>
      <c r="O117" s="236" t="str">
        <f>IF(AND(OR(N117="Yes",N117="Error"),SCDPT4!D113=""),"Error","")</f>
        <v/>
      </c>
      <c r="P117" s="236" t="str">
        <f>IF(AND(OR(N117="Yes",N117="Error"),OR(SCDPT4!F113="",SCDPT4!F113&lt;$B$1,SCDPT4!F113&gt;$B$2)),"Error","")</f>
        <v/>
      </c>
      <c r="Q117" s="236" t="str">
        <f>IF(AND(OR(N117="Yes",N117="Error"),SCDPT4!G113=""),"Error","")</f>
        <v/>
      </c>
      <c r="R117" s="236" t="str">
        <f>IFERROR(IF(AND(OR(N117="Yes",N117="Error"),OR(LEFT(L117="84"),LEFT(L117="85"),LEFT(L117="86"),LEFT(L117="87"),LEFT(L117="90"),LEFT(L117="91"),LEFT(L117="92"),LEFT(L117="93"),LEFT(L117="94"),LEFT(L117="95"),LEFT(L117="96")),SCDPT4!H113=""),"Error",""),"")</f>
        <v/>
      </c>
      <c r="S117" s="236" t="str">
        <f>IF(AND(OR(N117="Yes",N117="Error"),OR(SCDPT4!W113="",SCDPT4!W113&lt;$B$1,SCDPT4!W113&lt;SCDPT4!F113),LEFT(L117,2)&lt;&gt;"84",LEFT(L117,2)&lt;&gt;"85",LEFT(L117,2)&lt;&gt;"86",LEFT(L117,2)&lt;&gt;"87",LEFT(L117,2)&lt;&gt;"90",LEFT(L117,2)&lt;&gt;"91",LEFT(L117,2)&lt;&gt;"92",LEFT(L117,2)&lt;&gt;"93",LEFT(L117,2)&lt;&gt;"94",LEFT(L117,2)&lt;&gt;"95",LEFT(L117,2)&lt;&gt;"96"),"Error","")</f>
        <v/>
      </c>
      <c r="T117" s="236" t="str">
        <f>IFERROR(IF(AND(OR(N117="Yes",N117="Error"),OR(LEFT(L117="17"),LEFT(L117="24"),LEFT(L117="31")),SCDPT4!X113=""),"Error",""),"")</f>
        <v/>
      </c>
      <c r="U117" s="236" t="str">
        <f>IF(AND(OR(N117="Yes",N117="Error"),SCDPT4!AC113=""),"Error","")</f>
        <v/>
      </c>
      <c r="V117" s="236" t="str">
        <f>IF(AND(OR(N117="Yes",N117="Error"),SCDPT4!AF113=""),"Error","")</f>
        <v/>
      </c>
      <c r="X117" s="80">
        <f>+SCDAPT1!B113</f>
        <v>0</v>
      </c>
      <c r="Y117" s="236" t="str">
        <f t="shared" si="9"/>
        <v/>
      </c>
      <c r="Z117" s="236" t="str">
        <f>IF(AND(Y117="Yes",SCDAPT1!C113=""),"Error","")</f>
        <v/>
      </c>
      <c r="AA117" s="236" t="str">
        <f>IF(AND(Y117="Yes",OR(SCDAPT1!F113="",SCDAPT1!F113&gt;$B$2)),"Error","")</f>
        <v/>
      </c>
      <c r="AB117" s="236" t="str">
        <f>IF(AND(Y117="Yes",SCDAPT1!G113=""),"Error","")</f>
        <v/>
      </c>
      <c r="AC117" s="236" t="str">
        <f>IF(AND(Y117="Yes",OR(SCDAPT1!H113="",SCDAPT1!H113&lt;$B$2)),"Error","")</f>
        <v/>
      </c>
      <c r="AD117" s="236" t="str">
        <f>IF(AND(Y117="Yes",OR(SCDAPT1!R113="",SCDAPT1!R113=0)),"Error","")</f>
        <v/>
      </c>
      <c r="AE117" s="236" t="str">
        <f>IF(AND(Y117="Yes",OR(SCDAPT1!S113="",SCDAPT1!S113=0)),"Error","")</f>
        <v/>
      </c>
      <c r="AF117" s="236" t="str">
        <f>IF(AND(Y117="Yes",OR(SCDAPT1!T113="",SCDAPT1!T113="N/A")),"Error","")</f>
        <v/>
      </c>
      <c r="AG117" s="236" t="str">
        <f>IF(AND(Y117="Yes",SCDAPT1!X113=""),"Error","")</f>
        <v/>
      </c>
      <c r="AH117" s="236" t="str">
        <f>IF(AND(Y117="Yes",SCDAPT1!X113&lt;&gt;"6",SCDAPT1!Y113=""),"Error","")</f>
        <v/>
      </c>
      <c r="AJ117" s="236" t="str">
        <f>+SCEPT2!B113</f>
        <v>1219999999</v>
      </c>
      <c r="AK117" s="236" t="str">
        <f t="shared" si="10"/>
        <v/>
      </c>
      <c r="AL117" s="236" t="str">
        <f>IF(AND(AK117="Yes",SCEPT2!D113=""),"Error","")</f>
        <v/>
      </c>
      <c r="AM117" s="236" t="str">
        <f>IF(AND(AK117="Yes",OR(SCEPT2!F113="",SCEPT2!F113&gt;$B$2)),"Error","")</f>
        <v/>
      </c>
      <c r="AN117" s="236" t="str">
        <f>IF(AND(AK117="Yes",SCEPT2!G113=""),"Error","")</f>
        <v/>
      </c>
      <c r="AO117" s="236" t="str">
        <f>IF(AND(AK117="Yes",LEFT(AJ117,2)&lt;&gt;"85",LEFT(AJ117,2)&lt;&gt;"86",SCEPT2!H113=""),"Error","")</f>
        <v/>
      </c>
      <c r="AP117" s="236" t="str">
        <f>IF(AND(OR(AK117="Yes",AK117="Error"),SCEPT2!M113=""),"Error","")</f>
        <v/>
      </c>
    </row>
    <row r="118" spans="1:42">
      <c r="A118" s="236" t="str">
        <f>+SCDPT3!B114</f>
        <v>-</v>
      </c>
      <c r="B118" s="236" t="str">
        <f>LEFT(SCDPT3!C114,6)&amp;MID(SCDPT3!C114,8,2)&amp;RIGHT(SCDPT3!C114,1)</f>
        <v>--</v>
      </c>
      <c r="C118" s="236" t="str">
        <f t="shared" si="7"/>
        <v/>
      </c>
      <c r="D118" s="236" t="str">
        <f>IF(AND(OR(C118="Yes",C118="Error"),SCDPT3!D114=""),"Error","")</f>
        <v/>
      </c>
      <c r="E118" s="236" t="str">
        <f>IF(AND(OR(C118="Yes",C118="Error"),OR(SCDPT3!F114&lt;$B$1,SCDPT3!F114&gt;$B$2,SCDPT3!F114="")),"Error","")</f>
        <v/>
      </c>
      <c r="F118" s="236" t="str">
        <f>IF(AND(OR(C118="Yes",C118="Error"),SCDPT3!G114=""),"Error","")</f>
        <v/>
      </c>
      <c r="G118" s="236" t="str">
        <f>IFERROR(IF(AND(OR(C118="Yes",C118="Error"),OR(LEFT(A118="84"),LEFT(A118="85"),LEFT(A118="85"),LEFT(A118="86"),LEFT(A118="87"),LEFT(A118="90"),LEFT(A118="91"),LEFT(A118="92"),LEFT(A118="93"),LEFT(A118="94"),LEFT(A118="95"),LEFT(A118="96")),SCDPT3!H114),"Error",""),"")</f>
        <v/>
      </c>
      <c r="H118" s="236" t="str">
        <f>IFERROR(IF(AND(OR(C118="Yes",C118="Error"),OR(LEFT(A118="17"),LEFT(A118="24"),LEFT(A118="31")),SCDPT3!L114=""),"Error",""),"")</f>
        <v/>
      </c>
      <c r="I118" s="236" t="str">
        <f>IF(AND(OR(C118="Yes",C118="Error"),SCDPT3!Q114=""),"Error","")</f>
        <v/>
      </c>
      <c r="J118" s="236" t="str">
        <f>IF(AND(OR(C118="Yes",C118="Error"),SCDPT3!T114=""),"Error","")</f>
        <v/>
      </c>
      <c r="L118" s="236" t="str">
        <f>+SCDPT4!B114</f>
        <v>-</v>
      </c>
      <c r="M118" s="236" t="str">
        <f>LEFT(SCDPT4!C114,6)&amp;MID(SCDPT4!C114,8,2)&amp;RIGHT(SCDPT4!C114,1)</f>
        <v>--</v>
      </c>
      <c r="N118" s="236" t="str">
        <f t="shared" si="8"/>
        <v/>
      </c>
      <c r="O118" s="236" t="str">
        <f>IF(AND(OR(N118="Yes",N118="Error"),SCDPT4!D114=""),"Error","")</f>
        <v/>
      </c>
      <c r="P118" s="236" t="str">
        <f>IF(AND(OR(N118="Yes",N118="Error"),OR(SCDPT4!F114="",SCDPT4!F114&lt;$B$1,SCDPT4!F114&gt;$B$2)),"Error","")</f>
        <v/>
      </c>
      <c r="Q118" s="236" t="str">
        <f>IF(AND(OR(N118="Yes",N118="Error"),SCDPT4!G114=""),"Error","")</f>
        <v/>
      </c>
      <c r="R118" s="236" t="str">
        <f>IFERROR(IF(AND(OR(N118="Yes",N118="Error"),OR(LEFT(L118="84"),LEFT(L118="85"),LEFT(L118="86"),LEFT(L118="87"),LEFT(L118="90"),LEFT(L118="91"),LEFT(L118="92"),LEFT(L118="93"),LEFT(L118="94"),LEFT(L118="95"),LEFT(L118="96")),SCDPT4!H114=""),"Error",""),"")</f>
        <v/>
      </c>
      <c r="S118" s="236" t="str">
        <f>IF(AND(OR(N118="Yes",N118="Error"),OR(SCDPT4!W114="",SCDPT4!W114&lt;$B$1,SCDPT4!W114&lt;SCDPT4!F114),LEFT(L118,2)&lt;&gt;"84",LEFT(L118,2)&lt;&gt;"85",LEFT(L118,2)&lt;&gt;"86",LEFT(L118,2)&lt;&gt;"87",LEFT(L118,2)&lt;&gt;"90",LEFT(L118,2)&lt;&gt;"91",LEFT(L118,2)&lt;&gt;"92",LEFT(L118,2)&lt;&gt;"93",LEFT(L118,2)&lt;&gt;"94",LEFT(L118,2)&lt;&gt;"95",LEFT(L118,2)&lt;&gt;"96"),"Error","")</f>
        <v/>
      </c>
      <c r="T118" s="236" t="str">
        <f>IFERROR(IF(AND(OR(N118="Yes",N118="Error"),OR(LEFT(L118="17"),LEFT(L118="24"),LEFT(L118="31")),SCDPT4!X114=""),"Error",""),"")</f>
        <v/>
      </c>
      <c r="U118" s="236" t="str">
        <f>IF(AND(OR(N118="Yes",N118="Error"),SCDPT4!AC114=""),"Error","")</f>
        <v/>
      </c>
      <c r="V118" s="236" t="str">
        <f>IF(AND(OR(N118="Yes",N118="Error"),SCDPT4!AF114=""),"Error","")</f>
        <v/>
      </c>
      <c r="X118" s="80">
        <f>+SCDAPT1!B114</f>
        <v>0</v>
      </c>
      <c r="Y118" s="236" t="str">
        <f t="shared" si="9"/>
        <v/>
      </c>
      <c r="Z118" s="236" t="str">
        <f>IF(AND(Y118="Yes",SCDAPT1!C114=""),"Error","")</f>
        <v/>
      </c>
      <c r="AA118" s="236" t="str">
        <f>IF(AND(Y118="Yes",OR(SCDAPT1!F114="",SCDAPT1!F114&gt;$B$2)),"Error","")</f>
        <v/>
      </c>
      <c r="AB118" s="236" t="str">
        <f>IF(AND(Y118="Yes",SCDAPT1!G114=""),"Error","")</f>
        <v/>
      </c>
      <c r="AC118" s="236" t="str">
        <f>IF(AND(Y118="Yes",OR(SCDAPT1!H114="",SCDAPT1!H114&lt;$B$2)),"Error","")</f>
        <v/>
      </c>
      <c r="AD118" s="236" t="str">
        <f>IF(AND(Y118="Yes",OR(SCDAPT1!R114="",SCDAPT1!R114=0)),"Error","")</f>
        <v/>
      </c>
      <c r="AE118" s="236" t="str">
        <f>IF(AND(Y118="Yes",OR(SCDAPT1!S114="",SCDAPT1!S114=0)),"Error","")</f>
        <v/>
      </c>
      <c r="AF118" s="236" t="str">
        <f>IF(AND(Y118="Yes",OR(SCDAPT1!T114="",SCDAPT1!T114="N/A")),"Error","")</f>
        <v/>
      </c>
      <c r="AG118" s="236" t="str">
        <f>IF(AND(Y118="Yes",SCDAPT1!X114=""),"Error","")</f>
        <v/>
      </c>
      <c r="AH118" s="236" t="str">
        <f>IF(AND(Y118="Yes",SCDAPT1!X114&lt;&gt;"6",SCDAPT1!Y114=""),"Error","")</f>
        <v/>
      </c>
      <c r="AJ118" s="236" t="str">
        <f>+SCEPT2!B114</f>
        <v>-</v>
      </c>
      <c r="AK118" s="236" t="str">
        <f t="shared" si="10"/>
        <v/>
      </c>
      <c r="AL118" s="236" t="str">
        <f>IF(AND(AK118="Yes",SCEPT2!D114=""),"Error","")</f>
        <v/>
      </c>
      <c r="AM118" s="236" t="str">
        <f>IF(AND(AK118="Yes",OR(SCEPT2!F114="",SCEPT2!F114&gt;$B$2)),"Error","")</f>
        <v/>
      </c>
      <c r="AN118" s="236" t="str">
        <f>IF(AND(AK118="Yes",SCEPT2!G114=""),"Error","")</f>
        <v/>
      </c>
      <c r="AO118" s="236" t="str">
        <f>IF(AND(AK118="Yes",LEFT(AJ118,2)&lt;&gt;"85",LEFT(AJ118,2)&lt;&gt;"86",SCEPT2!H114=""),"Error","")</f>
        <v/>
      </c>
      <c r="AP118" s="236" t="str">
        <f>IF(AND(OR(AK118="Yes",AK118="Error"),SCEPT2!M114=""),"Error","")</f>
        <v/>
      </c>
    </row>
    <row r="119" spans="1:42">
      <c r="A119" s="236" t="str">
        <f>+SCDPT3!B115</f>
        <v>5920000000</v>
      </c>
      <c r="B119" s="236" t="str">
        <f>LEFT(SCDPT3!C115,6)&amp;MID(SCDPT3!C115,8,2)&amp;RIGHT(SCDPT3!C115,1)</f>
        <v>{BLANK}</v>
      </c>
      <c r="C119" s="236" t="str">
        <f t="shared" si="7"/>
        <v/>
      </c>
      <c r="D119" s="236" t="str">
        <f>IF(AND(OR(C119="Yes",C119="Error"),SCDPT3!D115=""),"Error","")</f>
        <v/>
      </c>
      <c r="E119" s="236" t="str">
        <f>IF(AND(OR(C119="Yes",C119="Error"),OR(SCDPT3!F115&lt;$B$1,SCDPT3!F115&gt;$B$2,SCDPT3!F115="")),"Error","")</f>
        <v/>
      </c>
      <c r="F119" s="236" t="str">
        <f>IF(AND(OR(C119="Yes",C119="Error"),SCDPT3!G115=""),"Error","")</f>
        <v/>
      </c>
      <c r="G119" s="236" t="str">
        <f>IFERROR(IF(AND(OR(C119="Yes",C119="Error"),OR(LEFT(A119="84"),LEFT(A119="85"),LEFT(A119="85"),LEFT(A119="86"),LEFT(A119="87"),LEFT(A119="90"),LEFT(A119="91"),LEFT(A119="92"),LEFT(A119="93"),LEFT(A119="94"),LEFT(A119="95"),LEFT(A119="96")),SCDPT3!H115),"Error",""),"")</f>
        <v/>
      </c>
      <c r="H119" s="236" t="str">
        <f>IFERROR(IF(AND(OR(C119="Yes",C119="Error"),OR(LEFT(A119="17"),LEFT(A119="24"),LEFT(A119="31")),SCDPT3!L115=""),"Error",""),"")</f>
        <v/>
      </c>
      <c r="I119" s="236" t="str">
        <f>IF(AND(OR(C119="Yes",C119="Error"),SCDPT3!Q115=""),"Error","")</f>
        <v/>
      </c>
      <c r="J119" s="236" t="str">
        <f>IF(AND(OR(C119="Yes",C119="Error"),SCDPT3!T115=""),"Error","")</f>
        <v/>
      </c>
      <c r="L119" s="236" t="str">
        <f>+SCDPT4!B115</f>
        <v>5920000000</v>
      </c>
      <c r="M119" s="236" t="str">
        <f>LEFT(SCDPT4!C115,6)&amp;MID(SCDPT4!C115,8,2)&amp;RIGHT(SCDPT4!C115,1)</f>
        <v>{BLANK}</v>
      </c>
      <c r="N119" s="236" t="str">
        <f t="shared" si="8"/>
        <v/>
      </c>
      <c r="O119" s="236" t="str">
        <f>IF(AND(OR(N119="Yes",N119="Error"),SCDPT4!D115=""),"Error","")</f>
        <v/>
      </c>
      <c r="P119" s="236" t="str">
        <f>IF(AND(OR(N119="Yes",N119="Error"),OR(SCDPT4!F115="",SCDPT4!F115&lt;$B$1,SCDPT4!F115&gt;$B$2)),"Error","")</f>
        <v/>
      </c>
      <c r="Q119" s="236" t="str">
        <f>IF(AND(OR(N119="Yes",N119="Error"),SCDPT4!G115=""),"Error","")</f>
        <v/>
      </c>
      <c r="R119" s="236" t="str">
        <f>IFERROR(IF(AND(OR(N119="Yes",N119="Error"),OR(LEFT(L119="84"),LEFT(L119="85"),LEFT(L119="86"),LEFT(L119="87"),LEFT(L119="90"),LEFT(L119="91"),LEFT(L119="92"),LEFT(L119="93"),LEFT(L119="94"),LEFT(L119="95"),LEFT(L119="96")),SCDPT4!H115=""),"Error",""),"")</f>
        <v/>
      </c>
      <c r="S119" s="236" t="str">
        <f>IF(AND(OR(N119="Yes",N119="Error"),OR(SCDPT4!W115="",SCDPT4!W115&lt;$B$1,SCDPT4!W115&lt;SCDPT4!F115),LEFT(L119,2)&lt;&gt;"84",LEFT(L119,2)&lt;&gt;"85",LEFT(L119,2)&lt;&gt;"86",LEFT(L119,2)&lt;&gt;"87",LEFT(L119,2)&lt;&gt;"90",LEFT(L119,2)&lt;&gt;"91",LEFT(L119,2)&lt;&gt;"92",LEFT(L119,2)&lt;&gt;"93",LEFT(L119,2)&lt;&gt;"94",LEFT(L119,2)&lt;&gt;"95",LEFT(L119,2)&lt;&gt;"96"),"Error","")</f>
        <v/>
      </c>
      <c r="T119" s="236" t="str">
        <f>IFERROR(IF(AND(OR(N119="Yes",N119="Error"),OR(LEFT(L119="17"),LEFT(L119="24"),LEFT(L119="31")),SCDPT4!X115=""),"Error",""),"")</f>
        <v/>
      </c>
      <c r="U119" s="236" t="str">
        <f>IF(AND(OR(N119="Yes",N119="Error"),SCDPT4!AC115=""),"Error","")</f>
        <v/>
      </c>
      <c r="V119" s="236" t="str">
        <f>IF(AND(OR(N119="Yes",N119="Error"),SCDPT4!AF115=""),"Error","")</f>
        <v/>
      </c>
      <c r="X119" s="80">
        <f>+SCDAPT1!B115</f>
        <v>0</v>
      </c>
      <c r="Y119" s="236" t="str">
        <f t="shared" si="9"/>
        <v/>
      </c>
      <c r="Z119" s="236" t="str">
        <f>IF(AND(Y119="Yes",SCDAPT1!C115=""),"Error","")</f>
        <v/>
      </c>
      <c r="AA119" s="236" t="str">
        <f>IF(AND(Y119="Yes",OR(SCDAPT1!F115="",SCDAPT1!F115&gt;$B$2)),"Error","")</f>
        <v/>
      </c>
      <c r="AB119" s="236" t="str">
        <f>IF(AND(Y119="Yes",SCDAPT1!G115=""),"Error","")</f>
        <v/>
      </c>
      <c r="AC119" s="236" t="str">
        <f>IF(AND(Y119="Yes",OR(SCDAPT1!H115="",SCDAPT1!H115&lt;$B$2)),"Error","")</f>
        <v/>
      </c>
      <c r="AD119" s="236" t="str">
        <f>IF(AND(Y119="Yes",OR(SCDAPT1!R115="",SCDAPT1!R115=0)),"Error","")</f>
        <v/>
      </c>
      <c r="AE119" s="236" t="str">
        <f>IF(AND(Y119="Yes",OR(SCDAPT1!S115="",SCDAPT1!S115=0)),"Error","")</f>
        <v/>
      </c>
      <c r="AF119" s="236" t="str">
        <f>IF(AND(Y119="Yes",OR(SCDAPT1!T115="",SCDAPT1!T115="N/A")),"Error","")</f>
        <v/>
      </c>
      <c r="AG119" s="236" t="str">
        <f>IF(AND(Y119="Yes",SCDAPT1!X115=""),"Error","")</f>
        <v/>
      </c>
      <c r="AH119" s="236" t="str">
        <f>IF(AND(Y119="Yes",SCDAPT1!X115&lt;&gt;"6",SCDAPT1!Y115=""),"Error","")</f>
        <v/>
      </c>
      <c r="AJ119" s="236" t="str">
        <f>+SCEPT2!B115</f>
        <v>1220000000</v>
      </c>
      <c r="AK119" s="236" t="str">
        <f t="shared" si="10"/>
        <v/>
      </c>
      <c r="AL119" s="236" t="str">
        <f>IF(AND(AK119="Yes",SCEPT2!D115=""),"Error","")</f>
        <v/>
      </c>
      <c r="AM119" s="236" t="str">
        <f>IF(AND(AK119="Yes",OR(SCEPT2!F115="",SCEPT2!F115&gt;$B$2)),"Error","")</f>
        <v/>
      </c>
      <c r="AN119" s="236" t="str">
        <f>IF(AND(AK119="Yes",SCEPT2!G115=""),"Error","")</f>
        <v/>
      </c>
      <c r="AO119" s="236" t="str">
        <f>IF(AND(AK119="Yes",LEFT(AJ119,2)&lt;&gt;"85",LEFT(AJ119,2)&lt;&gt;"86",SCEPT2!H115=""),"Error","")</f>
        <v/>
      </c>
      <c r="AP119" s="236" t="str">
        <f>IF(AND(OR(AK119="Yes",AK119="Error"),SCEPT2!M115=""),"Error","")</f>
        <v/>
      </c>
    </row>
    <row r="120" spans="1:42">
      <c r="A120" s="236" t="str">
        <f>+SCDPT3!B116</f>
        <v>-</v>
      </c>
      <c r="B120" s="236" t="str">
        <f>LEFT(SCDPT3!C116,6)&amp;MID(SCDPT3!C116,8,2)&amp;RIGHT(SCDPT3!C116,1)</f>
        <v>--</v>
      </c>
      <c r="C120" s="236" t="str">
        <f t="shared" si="7"/>
        <v/>
      </c>
      <c r="D120" s="236" t="str">
        <f>IF(AND(OR(C120="Yes",C120="Error"),SCDPT3!D116=""),"Error","")</f>
        <v/>
      </c>
      <c r="E120" s="236" t="str">
        <f>IF(AND(OR(C120="Yes",C120="Error"),OR(SCDPT3!F116&lt;$B$1,SCDPT3!F116&gt;$B$2,SCDPT3!F116="")),"Error","")</f>
        <v/>
      </c>
      <c r="F120" s="236" t="str">
        <f>IF(AND(OR(C120="Yes",C120="Error"),SCDPT3!G116=""),"Error","")</f>
        <v/>
      </c>
      <c r="G120" s="236" t="str">
        <f>IFERROR(IF(AND(OR(C120="Yes",C120="Error"),OR(LEFT(A120="84"),LEFT(A120="85"),LEFT(A120="85"),LEFT(A120="86"),LEFT(A120="87"),LEFT(A120="90"),LEFT(A120="91"),LEFT(A120="92"),LEFT(A120="93"),LEFT(A120="94"),LEFT(A120="95"),LEFT(A120="96")),SCDPT3!H116),"Error",""),"")</f>
        <v/>
      </c>
      <c r="H120" s="236" t="str">
        <f>IFERROR(IF(AND(OR(C120="Yes",C120="Error"),OR(LEFT(A120="17"),LEFT(A120="24"),LEFT(A120="31")),SCDPT3!L116=""),"Error",""),"")</f>
        <v/>
      </c>
      <c r="I120" s="236" t="str">
        <f>IF(AND(OR(C120="Yes",C120="Error"),SCDPT3!Q116=""),"Error","")</f>
        <v/>
      </c>
      <c r="J120" s="236" t="str">
        <f>IF(AND(OR(C120="Yes",C120="Error"),SCDPT3!T116=""),"Error","")</f>
        <v/>
      </c>
      <c r="L120" s="236" t="str">
        <f>+SCDPT4!B116</f>
        <v>-</v>
      </c>
      <c r="M120" s="236" t="str">
        <f>LEFT(SCDPT4!C116,6)&amp;MID(SCDPT4!C116,8,2)&amp;RIGHT(SCDPT4!C116,1)</f>
        <v>--</v>
      </c>
      <c r="N120" s="236" t="str">
        <f t="shared" si="8"/>
        <v/>
      </c>
      <c r="O120" s="236" t="str">
        <f>IF(AND(OR(N120="Yes",N120="Error"),SCDPT4!D116=""),"Error","")</f>
        <v/>
      </c>
      <c r="P120" s="236" t="str">
        <f>IF(AND(OR(N120="Yes",N120="Error"),OR(SCDPT4!F116="",SCDPT4!F116&lt;$B$1,SCDPT4!F116&gt;$B$2)),"Error","")</f>
        <v/>
      </c>
      <c r="Q120" s="236" t="str">
        <f>IF(AND(OR(N120="Yes",N120="Error"),SCDPT4!G116=""),"Error","")</f>
        <v/>
      </c>
      <c r="R120" s="236" t="str">
        <f>IFERROR(IF(AND(OR(N120="Yes",N120="Error"),OR(LEFT(L120="84"),LEFT(L120="85"),LEFT(L120="86"),LEFT(L120="87"),LEFT(L120="90"),LEFT(L120="91"),LEFT(L120="92"),LEFT(L120="93"),LEFT(L120="94"),LEFT(L120="95"),LEFT(L120="96")),SCDPT4!H116=""),"Error",""),"")</f>
        <v/>
      </c>
      <c r="S120" s="236" t="str">
        <f>IF(AND(OR(N120="Yes",N120="Error"),OR(SCDPT4!W116="",SCDPT4!W116&lt;$B$1,SCDPT4!W116&lt;SCDPT4!F116),LEFT(L120,2)&lt;&gt;"84",LEFT(L120,2)&lt;&gt;"85",LEFT(L120,2)&lt;&gt;"86",LEFT(L120,2)&lt;&gt;"87",LEFT(L120,2)&lt;&gt;"90",LEFT(L120,2)&lt;&gt;"91",LEFT(L120,2)&lt;&gt;"92",LEFT(L120,2)&lt;&gt;"93",LEFT(L120,2)&lt;&gt;"94",LEFT(L120,2)&lt;&gt;"95",LEFT(L120,2)&lt;&gt;"96"),"Error","")</f>
        <v/>
      </c>
      <c r="T120" s="236" t="str">
        <f>IFERROR(IF(AND(OR(N120="Yes",N120="Error"),OR(LEFT(L120="17"),LEFT(L120="24"),LEFT(L120="31")),SCDPT4!X116=""),"Error",""),"")</f>
        <v/>
      </c>
      <c r="U120" s="236" t="str">
        <f>IF(AND(OR(N120="Yes",N120="Error"),SCDPT4!AC116=""),"Error","")</f>
        <v/>
      </c>
      <c r="V120" s="236" t="str">
        <f>IF(AND(OR(N120="Yes",N120="Error"),SCDPT4!AF116=""),"Error","")</f>
        <v/>
      </c>
      <c r="X120" s="80">
        <f>+SCDAPT1!B116</f>
        <v>0</v>
      </c>
      <c r="Y120" s="236" t="str">
        <f t="shared" si="9"/>
        <v/>
      </c>
      <c r="Z120" s="236" t="str">
        <f>IF(AND(Y120="Yes",SCDAPT1!C116=""),"Error","")</f>
        <v/>
      </c>
      <c r="AA120" s="236" t="str">
        <f>IF(AND(Y120="Yes",OR(SCDAPT1!F116="",SCDAPT1!F116&gt;$B$2)),"Error","")</f>
        <v/>
      </c>
      <c r="AB120" s="236" t="str">
        <f>IF(AND(Y120="Yes",SCDAPT1!G116=""),"Error","")</f>
        <v/>
      </c>
      <c r="AC120" s="236" t="str">
        <f>IF(AND(Y120="Yes",OR(SCDAPT1!H116="",SCDAPT1!H116&lt;$B$2)),"Error","")</f>
        <v/>
      </c>
      <c r="AD120" s="236" t="str">
        <f>IF(AND(Y120="Yes",OR(SCDAPT1!R116="",SCDAPT1!R116=0)),"Error","")</f>
        <v/>
      </c>
      <c r="AE120" s="236" t="str">
        <f>IF(AND(Y120="Yes",OR(SCDAPT1!S116="",SCDAPT1!S116=0)),"Error","")</f>
        <v/>
      </c>
      <c r="AF120" s="236" t="str">
        <f>IF(AND(Y120="Yes",OR(SCDAPT1!T116="",SCDAPT1!T116="N/A")),"Error","")</f>
        <v/>
      </c>
      <c r="AG120" s="236" t="str">
        <f>IF(AND(Y120="Yes",SCDAPT1!X116=""),"Error","")</f>
        <v/>
      </c>
      <c r="AH120" s="236" t="str">
        <f>IF(AND(Y120="Yes",SCDAPT1!X116&lt;&gt;"6",SCDAPT1!Y116=""),"Error","")</f>
        <v/>
      </c>
      <c r="AJ120" s="236" t="str">
        <f>+SCEPT2!B116</f>
        <v>-</v>
      </c>
      <c r="AK120" s="236" t="str">
        <f t="shared" si="10"/>
        <v/>
      </c>
      <c r="AL120" s="236" t="str">
        <f>IF(AND(AK120="Yes",SCEPT2!D116=""),"Error","")</f>
        <v/>
      </c>
      <c r="AM120" s="236" t="str">
        <f>IF(AND(AK120="Yes",OR(SCEPT2!F116="",SCEPT2!F116&gt;$B$2)),"Error","")</f>
        <v/>
      </c>
      <c r="AN120" s="236" t="str">
        <f>IF(AND(AK120="Yes",SCEPT2!G116=""),"Error","")</f>
        <v/>
      </c>
      <c r="AO120" s="236" t="str">
        <f>IF(AND(AK120="Yes",LEFT(AJ120,2)&lt;&gt;"85",LEFT(AJ120,2)&lt;&gt;"86",SCEPT2!H116=""),"Error","")</f>
        <v/>
      </c>
      <c r="AP120" s="236" t="str">
        <f>IF(AND(OR(AK120="Yes",AK120="Error"),SCEPT2!M116=""),"Error","")</f>
        <v/>
      </c>
    </row>
    <row r="121" spans="1:42">
      <c r="A121" s="236" t="str">
        <f>+SCDPT3!B117</f>
        <v>5929999999</v>
      </c>
      <c r="B121" s="236" t="str">
        <f>LEFT(SCDPT3!C117,6)&amp;MID(SCDPT3!C117,8,2)&amp;RIGHT(SCDPT3!C117,1)</f>
        <v>Subtotl r</v>
      </c>
      <c r="C121" s="236" t="str">
        <f t="shared" si="7"/>
        <v/>
      </c>
      <c r="D121" s="236" t="str">
        <f>IF(AND(OR(C121="Yes",C121="Error"),SCDPT3!D117=""),"Error","")</f>
        <v/>
      </c>
      <c r="E121" s="236" t="str">
        <f>IF(AND(OR(C121="Yes",C121="Error"),OR(SCDPT3!F117&lt;$B$1,SCDPT3!F117&gt;$B$2,SCDPT3!F117="")),"Error","")</f>
        <v/>
      </c>
      <c r="F121" s="236" t="str">
        <f>IF(AND(OR(C121="Yes",C121="Error"),SCDPT3!G117=""),"Error","")</f>
        <v/>
      </c>
      <c r="G121" s="236" t="str">
        <f>IFERROR(IF(AND(OR(C121="Yes",C121="Error"),OR(LEFT(A121="84"),LEFT(A121="85"),LEFT(A121="85"),LEFT(A121="86"),LEFT(A121="87"),LEFT(A121="90"),LEFT(A121="91"),LEFT(A121="92"),LEFT(A121="93"),LEFT(A121="94"),LEFT(A121="95"),LEFT(A121="96")),SCDPT3!H117),"Error",""),"")</f>
        <v/>
      </c>
      <c r="H121" s="236" t="str">
        <f>IFERROR(IF(AND(OR(C121="Yes",C121="Error"),OR(LEFT(A121="17"),LEFT(A121="24"),LEFT(A121="31")),SCDPT3!L117=""),"Error",""),"")</f>
        <v/>
      </c>
      <c r="I121" s="236" t="str">
        <f>IF(AND(OR(C121="Yes",C121="Error"),SCDPT3!Q117=""),"Error","")</f>
        <v/>
      </c>
      <c r="J121" s="236" t="str">
        <f>IF(AND(OR(C121="Yes",C121="Error"),SCDPT3!T117=""),"Error","")</f>
        <v/>
      </c>
      <c r="L121" s="236" t="str">
        <f>+SCDPT4!B117</f>
        <v>5929999999</v>
      </c>
      <c r="M121" s="236" t="str">
        <f>LEFT(SCDPT4!C117,6)&amp;MID(SCDPT4!C117,8,2)&amp;RIGHT(SCDPT4!C117,1)</f>
        <v>Subtotl r</v>
      </c>
      <c r="N121" s="236" t="str">
        <f t="shared" si="8"/>
        <v/>
      </c>
      <c r="O121" s="236" t="str">
        <f>IF(AND(OR(N121="Yes",N121="Error"),SCDPT4!D117=""),"Error","")</f>
        <v/>
      </c>
      <c r="P121" s="236" t="str">
        <f>IF(AND(OR(N121="Yes",N121="Error"),OR(SCDPT4!F117="",SCDPT4!F117&lt;$B$1,SCDPT4!F117&gt;$B$2)),"Error","")</f>
        <v/>
      </c>
      <c r="Q121" s="236" t="str">
        <f>IF(AND(OR(N121="Yes",N121="Error"),SCDPT4!G117=""),"Error","")</f>
        <v/>
      </c>
      <c r="R121" s="236" t="str">
        <f>IFERROR(IF(AND(OR(N121="Yes",N121="Error"),OR(LEFT(L121="84"),LEFT(L121="85"),LEFT(L121="86"),LEFT(L121="87"),LEFT(L121="90"),LEFT(L121="91"),LEFT(L121="92"),LEFT(L121="93"),LEFT(L121="94"),LEFT(L121="95"),LEFT(L121="96")),SCDPT4!H117=""),"Error",""),"")</f>
        <v/>
      </c>
      <c r="S121" s="236" t="str">
        <f>IF(AND(OR(N121="Yes",N121="Error"),OR(SCDPT4!W117="",SCDPT4!W117&lt;$B$1,SCDPT4!W117&lt;SCDPT4!F117),LEFT(L121,2)&lt;&gt;"84",LEFT(L121,2)&lt;&gt;"85",LEFT(L121,2)&lt;&gt;"86",LEFT(L121,2)&lt;&gt;"87",LEFT(L121,2)&lt;&gt;"90",LEFT(L121,2)&lt;&gt;"91",LEFT(L121,2)&lt;&gt;"92",LEFT(L121,2)&lt;&gt;"93",LEFT(L121,2)&lt;&gt;"94",LEFT(L121,2)&lt;&gt;"95",LEFT(L121,2)&lt;&gt;"96"),"Error","")</f>
        <v/>
      </c>
      <c r="T121" s="236" t="str">
        <f>IFERROR(IF(AND(OR(N121="Yes",N121="Error"),OR(LEFT(L121="17"),LEFT(L121="24"),LEFT(L121="31")),SCDPT4!X117=""),"Error",""),"")</f>
        <v/>
      </c>
      <c r="U121" s="236" t="str">
        <f>IF(AND(OR(N121="Yes",N121="Error"),SCDPT4!AC117=""),"Error","")</f>
        <v/>
      </c>
      <c r="V121" s="236" t="str">
        <f>IF(AND(OR(N121="Yes",N121="Error"),SCDPT4!AF117=""),"Error","")</f>
        <v/>
      </c>
      <c r="X121" s="80">
        <f>+SCDAPT1!B117</f>
        <v>0</v>
      </c>
      <c r="Y121" s="236" t="str">
        <f t="shared" si="9"/>
        <v/>
      </c>
      <c r="Z121" s="236" t="str">
        <f>IF(AND(Y121="Yes",SCDAPT1!C117=""),"Error","")</f>
        <v/>
      </c>
      <c r="AA121" s="236" t="str">
        <f>IF(AND(Y121="Yes",OR(SCDAPT1!F117="",SCDAPT1!F117&gt;$B$2)),"Error","")</f>
        <v/>
      </c>
      <c r="AB121" s="236" t="str">
        <f>IF(AND(Y121="Yes",SCDAPT1!G117=""),"Error","")</f>
        <v/>
      </c>
      <c r="AC121" s="236" t="str">
        <f>IF(AND(Y121="Yes",OR(SCDAPT1!H117="",SCDAPT1!H117&lt;$B$2)),"Error","")</f>
        <v/>
      </c>
      <c r="AD121" s="236" t="str">
        <f>IF(AND(Y121="Yes",OR(SCDAPT1!R117="",SCDAPT1!R117=0)),"Error","")</f>
        <v/>
      </c>
      <c r="AE121" s="236" t="str">
        <f>IF(AND(Y121="Yes",OR(SCDAPT1!S117="",SCDAPT1!S117=0)),"Error","")</f>
        <v/>
      </c>
      <c r="AF121" s="236" t="str">
        <f>IF(AND(Y121="Yes",OR(SCDAPT1!T117="",SCDAPT1!T117="N/A")),"Error","")</f>
        <v/>
      </c>
      <c r="AG121" s="236" t="str">
        <f>IF(AND(Y121="Yes",SCDAPT1!X117=""),"Error","")</f>
        <v/>
      </c>
      <c r="AH121" s="236" t="str">
        <f>IF(AND(Y121="Yes",SCDAPT1!X117&lt;&gt;"6",SCDAPT1!Y117=""),"Error","")</f>
        <v/>
      </c>
      <c r="AJ121" s="236" t="str">
        <f>+SCEPT2!B117</f>
        <v>1229999999</v>
      </c>
      <c r="AK121" s="236" t="str">
        <f t="shared" si="10"/>
        <v/>
      </c>
      <c r="AL121" s="236" t="str">
        <f>IF(AND(AK121="Yes",SCEPT2!D117=""),"Error","")</f>
        <v/>
      </c>
      <c r="AM121" s="236" t="str">
        <f>IF(AND(AK121="Yes",OR(SCEPT2!F117="",SCEPT2!F117&gt;$B$2)),"Error","")</f>
        <v/>
      </c>
      <c r="AN121" s="236" t="str">
        <f>IF(AND(AK121="Yes",SCEPT2!G117=""),"Error","")</f>
        <v/>
      </c>
      <c r="AO121" s="236" t="str">
        <f>IF(AND(AK121="Yes",LEFT(AJ121,2)&lt;&gt;"85",LEFT(AJ121,2)&lt;&gt;"86",SCEPT2!H117=""),"Error","")</f>
        <v/>
      </c>
      <c r="AP121" s="236" t="str">
        <f>IF(AND(OR(AK121="Yes",AK121="Error"),SCEPT2!M117=""),"Error","")</f>
        <v/>
      </c>
    </row>
    <row r="122" spans="1:42">
      <c r="A122" s="236" t="str">
        <f>+SCDPT3!B118</f>
        <v>5989999997</v>
      </c>
      <c r="B122" s="236" t="str">
        <f>LEFT(SCDPT3!C118,6)&amp;MID(SCDPT3!C118,8,2)&amp;RIGHT(SCDPT3!C118,1)</f>
        <v>Total  C3</v>
      </c>
      <c r="C122" s="236" t="str">
        <f t="shared" si="7"/>
        <v/>
      </c>
      <c r="D122" s="236" t="str">
        <f>IF(AND(OR(C122="Yes",C122="Error"),SCDPT3!D118=""),"Error","")</f>
        <v/>
      </c>
      <c r="E122" s="236" t="str">
        <f>IF(AND(OR(C122="Yes",C122="Error"),OR(SCDPT3!F118&lt;$B$1,SCDPT3!F118&gt;$B$2,SCDPT3!F118="")),"Error","")</f>
        <v/>
      </c>
      <c r="F122" s="236" t="str">
        <f>IF(AND(OR(C122="Yes",C122="Error"),SCDPT3!G118=""),"Error","")</f>
        <v/>
      </c>
      <c r="G122" s="236" t="str">
        <f>IFERROR(IF(AND(OR(C122="Yes",C122="Error"),OR(LEFT(A122="84"),LEFT(A122="85"),LEFT(A122="85"),LEFT(A122="86"),LEFT(A122="87"),LEFT(A122="90"),LEFT(A122="91"),LEFT(A122="92"),LEFT(A122="93"),LEFT(A122="94"),LEFT(A122="95"),LEFT(A122="96")),SCDPT3!H118),"Error",""),"")</f>
        <v/>
      </c>
      <c r="H122" s="236" t="str">
        <f>IFERROR(IF(AND(OR(C122="Yes",C122="Error"),OR(LEFT(A122="17"),LEFT(A122="24"),LEFT(A122="31")),SCDPT3!L118=""),"Error",""),"")</f>
        <v/>
      </c>
      <c r="I122" s="236" t="str">
        <f>IF(AND(OR(C122="Yes",C122="Error"),SCDPT3!Q118=""),"Error","")</f>
        <v/>
      </c>
      <c r="J122" s="236" t="str">
        <f>IF(AND(OR(C122="Yes",C122="Error"),SCDPT3!T118=""),"Error","")</f>
        <v/>
      </c>
      <c r="L122" s="236" t="str">
        <f>+SCDPT4!B118</f>
        <v>5989999997</v>
      </c>
      <c r="M122" s="236" t="str">
        <f>LEFT(SCDPT4!C118,6)&amp;MID(SCDPT4!C118,8,2)&amp;RIGHT(SCDPT4!C118,1)</f>
        <v>Total  C4</v>
      </c>
      <c r="N122" s="236" t="str">
        <f t="shared" si="8"/>
        <v/>
      </c>
      <c r="O122" s="236" t="str">
        <f>IF(AND(OR(N122="Yes",N122="Error"),SCDPT4!D118=""),"Error","")</f>
        <v/>
      </c>
      <c r="P122" s="236" t="str">
        <f>IF(AND(OR(N122="Yes",N122="Error"),OR(SCDPT4!F118="",SCDPT4!F118&lt;$B$1,SCDPT4!F118&gt;$B$2)),"Error","")</f>
        <v/>
      </c>
      <c r="Q122" s="236" t="str">
        <f>IF(AND(OR(N122="Yes",N122="Error"),SCDPT4!G118=""),"Error","")</f>
        <v/>
      </c>
      <c r="R122" s="236" t="str">
        <f>IFERROR(IF(AND(OR(N122="Yes",N122="Error"),OR(LEFT(L122="84"),LEFT(L122="85"),LEFT(L122="86"),LEFT(L122="87"),LEFT(L122="90"),LEFT(L122="91"),LEFT(L122="92"),LEFT(L122="93"),LEFT(L122="94"),LEFT(L122="95"),LEFT(L122="96")),SCDPT4!H118=""),"Error",""),"")</f>
        <v/>
      </c>
      <c r="S122" s="236" t="str">
        <f>IF(AND(OR(N122="Yes",N122="Error"),OR(SCDPT4!W118="",SCDPT4!W118&lt;$B$1,SCDPT4!W118&lt;SCDPT4!F118),LEFT(L122,2)&lt;&gt;"84",LEFT(L122,2)&lt;&gt;"85",LEFT(L122,2)&lt;&gt;"86",LEFT(L122,2)&lt;&gt;"87",LEFT(L122,2)&lt;&gt;"90",LEFT(L122,2)&lt;&gt;"91",LEFT(L122,2)&lt;&gt;"92",LEFT(L122,2)&lt;&gt;"93",LEFT(L122,2)&lt;&gt;"94",LEFT(L122,2)&lt;&gt;"95",LEFT(L122,2)&lt;&gt;"96"),"Error","")</f>
        <v/>
      </c>
      <c r="T122" s="236" t="str">
        <f>IFERROR(IF(AND(OR(N122="Yes",N122="Error"),OR(LEFT(L122="17"),LEFT(L122="24"),LEFT(L122="31")),SCDPT4!X118=""),"Error",""),"")</f>
        <v/>
      </c>
      <c r="U122" s="236" t="str">
        <f>IF(AND(OR(N122="Yes",N122="Error"),SCDPT4!AC118=""),"Error","")</f>
        <v/>
      </c>
      <c r="V122" s="236" t="str">
        <f>IF(AND(OR(N122="Yes",N122="Error"),SCDPT4!AF118=""),"Error","")</f>
        <v/>
      </c>
      <c r="X122" s="80">
        <f>+SCDAPT1!B118</f>
        <v>0</v>
      </c>
      <c r="Y122" s="236" t="str">
        <f t="shared" si="9"/>
        <v/>
      </c>
      <c r="Z122" s="236" t="str">
        <f>IF(AND(Y122="Yes",SCDAPT1!C118=""),"Error","")</f>
        <v/>
      </c>
      <c r="AA122" s="236" t="str">
        <f>IF(AND(Y122="Yes",OR(SCDAPT1!F118="",SCDAPT1!F118&gt;$B$2)),"Error","")</f>
        <v/>
      </c>
      <c r="AB122" s="236" t="str">
        <f>IF(AND(Y122="Yes",SCDAPT1!G118=""),"Error","")</f>
        <v/>
      </c>
      <c r="AC122" s="236" t="str">
        <f>IF(AND(Y122="Yes",OR(SCDAPT1!H118="",SCDAPT1!H118&lt;$B$2)),"Error","")</f>
        <v/>
      </c>
      <c r="AD122" s="236" t="str">
        <f>IF(AND(Y122="Yes",OR(SCDAPT1!R118="",SCDAPT1!R118=0)),"Error","")</f>
        <v/>
      </c>
      <c r="AE122" s="236" t="str">
        <f>IF(AND(Y122="Yes",OR(SCDAPT1!S118="",SCDAPT1!S118=0)),"Error","")</f>
        <v/>
      </c>
      <c r="AF122" s="236" t="str">
        <f>IF(AND(Y122="Yes",OR(SCDAPT1!T118="",SCDAPT1!T118="N/A")),"Error","")</f>
        <v/>
      </c>
      <c r="AG122" s="236" t="str">
        <f>IF(AND(Y122="Yes",SCDAPT1!X118=""),"Error","")</f>
        <v/>
      </c>
      <c r="AH122" s="236" t="str">
        <f>IF(AND(Y122="Yes",SCDAPT1!X118&lt;&gt;"6",SCDAPT1!Y118=""),"Error","")</f>
        <v/>
      </c>
      <c r="AJ122" s="236" t="str">
        <f>+SCEPT2!B118</f>
        <v>-</v>
      </c>
      <c r="AK122" s="236" t="str">
        <f t="shared" si="10"/>
        <v/>
      </c>
      <c r="AL122" s="236" t="str">
        <f>IF(AND(AK122="Yes",SCEPT2!D118=""),"Error","")</f>
        <v/>
      </c>
      <c r="AM122" s="236" t="str">
        <f>IF(AND(AK122="Yes",OR(SCEPT2!F118="",SCEPT2!F118&gt;$B$2)),"Error","")</f>
        <v/>
      </c>
      <c r="AN122" s="236" t="str">
        <f>IF(AND(AK122="Yes",SCEPT2!G118=""),"Error","")</f>
        <v/>
      </c>
      <c r="AO122" s="236" t="str">
        <f>IF(AND(AK122="Yes",LEFT(AJ122,2)&lt;&gt;"85",LEFT(AJ122,2)&lt;&gt;"86",SCEPT2!H118=""),"Error","")</f>
        <v/>
      </c>
      <c r="AP122" s="236" t="str">
        <f>IF(AND(OR(AK122="Yes",AK122="Error"),SCEPT2!M118=""),"Error","")</f>
        <v/>
      </c>
    </row>
    <row r="123" spans="1:42">
      <c r="A123" s="236" t="str">
        <f>+SCDPT3!B119</f>
        <v>5989999998</v>
      </c>
      <c r="B123" s="236" t="str">
        <f>LEFT(SCDPT3!C119,6)&amp;MID(SCDPT3!C119,8,2)&amp;RIGHT(SCDPT3!C119,1)</f>
        <v>Total  C5</v>
      </c>
      <c r="C123" s="236" t="str">
        <f t="shared" si="7"/>
        <v/>
      </c>
      <c r="D123" s="236" t="str">
        <f>IF(AND(OR(C123="Yes",C123="Error"),SCDPT3!D119=""),"Error","")</f>
        <v/>
      </c>
      <c r="E123" s="236" t="str">
        <f>IF(AND(OR(C123="Yes",C123="Error"),OR(SCDPT3!F119&lt;$B$1,SCDPT3!F119&gt;$B$2,SCDPT3!F119="")),"Error","")</f>
        <v/>
      </c>
      <c r="F123" s="236" t="str">
        <f>IF(AND(OR(C123="Yes",C123="Error"),SCDPT3!G119=""),"Error","")</f>
        <v/>
      </c>
      <c r="G123" s="236" t="str">
        <f>IFERROR(IF(AND(OR(C123="Yes",C123="Error"),OR(LEFT(A123="84"),LEFT(A123="85"),LEFT(A123="85"),LEFT(A123="86"),LEFT(A123="87"),LEFT(A123="90"),LEFT(A123="91"),LEFT(A123="92"),LEFT(A123="93"),LEFT(A123="94"),LEFT(A123="95"),LEFT(A123="96")),SCDPT3!H119),"Error",""),"")</f>
        <v/>
      </c>
      <c r="H123" s="236" t="str">
        <f>IFERROR(IF(AND(OR(C123="Yes",C123="Error"),OR(LEFT(A123="17"),LEFT(A123="24"),LEFT(A123="31")),SCDPT3!L119=""),"Error",""),"")</f>
        <v/>
      </c>
      <c r="I123" s="236" t="str">
        <f>IF(AND(OR(C123="Yes",C123="Error"),SCDPT3!Q119=""),"Error","")</f>
        <v/>
      </c>
      <c r="J123" s="236" t="str">
        <f>IF(AND(OR(C123="Yes",C123="Error"),SCDPT3!T119=""),"Error","")</f>
        <v/>
      </c>
      <c r="L123" s="236" t="str">
        <f>+SCDPT4!B119</f>
        <v>5989999998</v>
      </c>
      <c r="M123" s="236" t="str">
        <f>LEFT(SCDPT4!C119,6)&amp;MID(SCDPT4!C119,8,2)&amp;RIGHT(SCDPT4!C119,1)</f>
        <v>Total  C5</v>
      </c>
      <c r="N123" s="236" t="str">
        <f t="shared" si="8"/>
        <v/>
      </c>
      <c r="O123" s="236" t="str">
        <f>IF(AND(OR(N123="Yes",N123="Error"),SCDPT4!D119=""),"Error","")</f>
        <v/>
      </c>
      <c r="P123" s="236" t="str">
        <f>IF(AND(OR(N123="Yes",N123="Error"),OR(SCDPT4!F119="",SCDPT4!F119&lt;$B$1,SCDPT4!F119&gt;$B$2)),"Error","")</f>
        <v/>
      </c>
      <c r="Q123" s="236" t="str">
        <f>IF(AND(OR(N123="Yes",N123="Error"),SCDPT4!G119=""),"Error","")</f>
        <v/>
      </c>
      <c r="R123" s="236" t="str">
        <f>IFERROR(IF(AND(OR(N123="Yes",N123="Error"),OR(LEFT(L123="84"),LEFT(L123="85"),LEFT(L123="86"),LEFT(L123="87"),LEFT(L123="90"),LEFT(L123="91"),LEFT(L123="92"),LEFT(L123="93"),LEFT(L123="94"),LEFT(L123="95"),LEFT(L123="96")),SCDPT4!H119=""),"Error",""),"")</f>
        <v/>
      </c>
      <c r="S123" s="236" t="str">
        <f>IF(AND(OR(N123="Yes",N123="Error"),OR(SCDPT4!W119="",SCDPT4!W119&lt;$B$1,SCDPT4!W119&lt;SCDPT4!F119),LEFT(L123,2)&lt;&gt;"84",LEFT(L123,2)&lt;&gt;"85",LEFT(L123,2)&lt;&gt;"86",LEFT(L123,2)&lt;&gt;"87",LEFT(L123,2)&lt;&gt;"90",LEFT(L123,2)&lt;&gt;"91",LEFT(L123,2)&lt;&gt;"92",LEFT(L123,2)&lt;&gt;"93",LEFT(L123,2)&lt;&gt;"94",LEFT(L123,2)&lt;&gt;"95",LEFT(L123,2)&lt;&gt;"96"),"Error","")</f>
        <v/>
      </c>
      <c r="T123" s="236" t="str">
        <f>IFERROR(IF(AND(OR(N123="Yes",N123="Error"),OR(LEFT(L123="17"),LEFT(L123="24"),LEFT(L123="31")),SCDPT4!X119=""),"Error",""),"")</f>
        <v/>
      </c>
      <c r="U123" s="236" t="str">
        <f>IF(AND(OR(N123="Yes",N123="Error"),SCDPT4!AC119=""),"Error","")</f>
        <v/>
      </c>
      <c r="V123" s="236" t="str">
        <f>IF(AND(OR(N123="Yes",N123="Error"),SCDPT4!AF119=""),"Error","")</f>
        <v/>
      </c>
      <c r="X123" s="80">
        <f>+SCDAPT1!B119</f>
        <v>0</v>
      </c>
      <c r="Y123" s="236" t="str">
        <f t="shared" si="9"/>
        <v/>
      </c>
      <c r="Z123" s="236" t="str">
        <f>IF(AND(Y123="Yes",SCDAPT1!C119=""),"Error","")</f>
        <v/>
      </c>
      <c r="AA123" s="236" t="str">
        <f>IF(AND(Y123="Yes",OR(SCDAPT1!F119="",SCDAPT1!F119&gt;$B$2)),"Error","")</f>
        <v/>
      </c>
      <c r="AB123" s="236" t="str">
        <f>IF(AND(Y123="Yes",SCDAPT1!G119=""),"Error","")</f>
        <v/>
      </c>
      <c r="AC123" s="236" t="str">
        <f>IF(AND(Y123="Yes",OR(SCDAPT1!H119="",SCDAPT1!H119&lt;$B$2)),"Error","")</f>
        <v/>
      </c>
      <c r="AD123" s="236" t="str">
        <f>IF(AND(Y123="Yes",OR(SCDAPT1!R119="",SCDAPT1!R119=0)),"Error","")</f>
        <v/>
      </c>
      <c r="AE123" s="236" t="str">
        <f>IF(AND(Y123="Yes",OR(SCDAPT1!S119="",SCDAPT1!S119=0)),"Error","")</f>
        <v/>
      </c>
      <c r="AF123" s="236" t="str">
        <f>IF(AND(Y123="Yes",OR(SCDAPT1!T119="",SCDAPT1!T119="N/A")),"Error","")</f>
        <v/>
      </c>
      <c r="AG123" s="236" t="str">
        <f>IF(AND(Y123="Yes",SCDAPT1!X119=""),"Error","")</f>
        <v/>
      </c>
      <c r="AH123" s="236" t="str">
        <f>IF(AND(Y123="Yes",SCDAPT1!X119&lt;&gt;"6",SCDAPT1!Y119=""),"Error","")</f>
        <v/>
      </c>
      <c r="AJ123" s="236" t="str">
        <f>+SCEPT2!B119</f>
        <v>1230000000</v>
      </c>
      <c r="AK123" s="236" t="str">
        <f t="shared" si="10"/>
        <v/>
      </c>
      <c r="AL123" s="236" t="str">
        <f>IF(AND(AK123="Yes",SCEPT2!D119=""),"Error","")</f>
        <v/>
      </c>
      <c r="AM123" s="236" t="str">
        <f>IF(AND(AK123="Yes",OR(SCEPT2!F119="",SCEPT2!F119&gt;$B$2)),"Error","")</f>
        <v/>
      </c>
      <c r="AN123" s="236" t="str">
        <f>IF(AND(AK123="Yes",SCEPT2!G119=""),"Error","")</f>
        <v/>
      </c>
      <c r="AO123" s="236" t="str">
        <f>IF(AND(AK123="Yes",LEFT(AJ123,2)&lt;&gt;"85",LEFT(AJ123,2)&lt;&gt;"86",SCEPT2!H119=""),"Error","")</f>
        <v/>
      </c>
      <c r="AP123" s="236" t="str">
        <f>IF(AND(OR(AK123="Yes",AK123="Error"),SCEPT2!M119=""),"Error","")</f>
        <v/>
      </c>
    </row>
    <row r="124" spans="1:42">
      <c r="A124" s="236" t="str">
        <f>+SCDPT3!B120</f>
        <v>5989999999</v>
      </c>
      <c r="B124" s="236" t="str">
        <f>LEFT(SCDPT3!C120,6)&amp;MID(SCDPT3!C120,8,2)&amp;RIGHT(SCDPT3!C120,1)</f>
        <v>Total  Cs</v>
      </c>
      <c r="C124" s="236" t="str">
        <f t="shared" si="7"/>
        <v/>
      </c>
      <c r="D124" s="236" t="str">
        <f>IF(AND(OR(C124="Yes",C124="Error"),SCDPT3!D120=""),"Error","")</f>
        <v/>
      </c>
      <c r="E124" s="236" t="str">
        <f>IF(AND(OR(C124="Yes",C124="Error"),OR(SCDPT3!F120&lt;$B$1,SCDPT3!F120&gt;$B$2,SCDPT3!F120="")),"Error","")</f>
        <v/>
      </c>
      <c r="F124" s="236" t="str">
        <f>IF(AND(OR(C124="Yes",C124="Error"),SCDPT3!G120=""),"Error","")</f>
        <v/>
      </c>
      <c r="G124" s="236" t="str">
        <f>IFERROR(IF(AND(OR(C124="Yes",C124="Error"),OR(LEFT(A124="84"),LEFT(A124="85"),LEFT(A124="85"),LEFT(A124="86"),LEFT(A124="87"),LEFT(A124="90"),LEFT(A124="91"),LEFT(A124="92"),LEFT(A124="93"),LEFT(A124="94"),LEFT(A124="95"),LEFT(A124="96")),SCDPT3!H120),"Error",""),"")</f>
        <v/>
      </c>
      <c r="H124" s="236" t="str">
        <f>IFERROR(IF(AND(OR(C124="Yes",C124="Error"),OR(LEFT(A124="17"),LEFT(A124="24"),LEFT(A124="31")),SCDPT3!L120=""),"Error",""),"")</f>
        <v/>
      </c>
      <c r="I124" s="236" t="str">
        <f>IF(AND(OR(C124="Yes",C124="Error"),SCDPT3!Q120=""),"Error","")</f>
        <v/>
      </c>
      <c r="J124" s="236" t="str">
        <f>IF(AND(OR(C124="Yes",C124="Error"),SCDPT3!T120=""),"Error","")</f>
        <v/>
      </c>
      <c r="L124" s="236" t="str">
        <f>+SCDPT4!B120</f>
        <v>5989999999</v>
      </c>
      <c r="M124" s="236" t="str">
        <f>LEFT(SCDPT4!C120,6)&amp;MID(SCDPT4!C120,8,2)&amp;RIGHT(SCDPT4!C120,1)</f>
        <v>Total  Cs</v>
      </c>
      <c r="N124" s="236" t="str">
        <f t="shared" si="8"/>
        <v/>
      </c>
      <c r="O124" s="236" t="str">
        <f>IF(AND(OR(N124="Yes",N124="Error"),SCDPT4!D120=""),"Error","")</f>
        <v/>
      </c>
      <c r="P124" s="236" t="str">
        <f>IF(AND(OR(N124="Yes",N124="Error"),OR(SCDPT4!F120="",SCDPT4!F120&lt;$B$1,SCDPT4!F120&gt;$B$2)),"Error","")</f>
        <v/>
      </c>
      <c r="Q124" s="236" t="str">
        <f>IF(AND(OR(N124="Yes",N124="Error"),SCDPT4!G120=""),"Error","")</f>
        <v/>
      </c>
      <c r="R124" s="236" t="str">
        <f>IFERROR(IF(AND(OR(N124="Yes",N124="Error"),OR(LEFT(L124="84"),LEFT(L124="85"),LEFT(L124="86"),LEFT(L124="87"),LEFT(L124="90"),LEFT(L124="91"),LEFT(L124="92"),LEFT(L124="93"),LEFT(L124="94"),LEFT(L124="95"),LEFT(L124="96")),SCDPT4!H120=""),"Error",""),"")</f>
        <v/>
      </c>
      <c r="S124" s="236" t="str">
        <f>IF(AND(OR(N124="Yes",N124="Error"),OR(SCDPT4!W120="",SCDPT4!W120&lt;$B$1,SCDPT4!W120&lt;SCDPT4!F120),LEFT(L124,2)&lt;&gt;"84",LEFT(L124,2)&lt;&gt;"85",LEFT(L124,2)&lt;&gt;"86",LEFT(L124,2)&lt;&gt;"87",LEFT(L124,2)&lt;&gt;"90",LEFT(L124,2)&lt;&gt;"91",LEFT(L124,2)&lt;&gt;"92",LEFT(L124,2)&lt;&gt;"93",LEFT(L124,2)&lt;&gt;"94",LEFT(L124,2)&lt;&gt;"95",LEFT(L124,2)&lt;&gt;"96"),"Error","")</f>
        <v/>
      </c>
      <c r="T124" s="236" t="str">
        <f>IFERROR(IF(AND(OR(N124="Yes",N124="Error"),OR(LEFT(L124="17"),LEFT(L124="24"),LEFT(L124="31")),SCDPT4!X120=""),"Error",""),"")</f>
        <v/>
      </c>
      <c r="U124" s="236" t="str">
        <f>IF(AND(OR(N124="Yes",N124="Error"),SCDPT4!AC120=""),"Error","")</f>
        <v/>
      </c>
      <c r="V124" s="236" t="str">
        <f>IF(AND(OR(N124="Yes",N124="Error"),SCDPT4!AF120=""),"Error","")</f>
        <v/>
      </c>
      <c r="X124" s="80">
        <f>+SCDAPT1!B120</f>
        <v>0</v>
      </c>
      <c r="Y124" s="236" t="str">
        <f t="shared" si="9"/>
        <v/>
      </c>
      <c r="Z124" s="236" t="str">
        <f>IF(AND(Y124="Yes",SCDAPT1!C120=""),"Error","")</f>
        <v/>
      </c>
      <c r="AA124" s="236" t="str">
        <f>IF(AND(Y124="Yes",OR(SCDAPT1!F120="",SCDAPT1!F120&gt;$B$2)),"Error","")</f>
        <v/>
      </c>
      <c r="AB124" s="236" t="str">
        <f>IF(AND(Y124="Yes",SCDAPT1!G120=""),"Error","")</f>
        <v/>
      </c>
      <c r="AC124" s="236" t="str">
        <f>IF(AND(Y124="Yes",OR(SCDAPT1!H120="",SCDAPT1!H120&lt;$B$2)),"Error","")</f>
        <v/>
      </c>
      <c r="AD124" s="236" t="str">
        <f>IF(AND(Y124="Yes",OR(SCDAPT1!R120="",SCDAPT1!R120=0)),"Error","")</f>
        <v/>
      </c>
      <c r="AE124" s="236" t="str">
        <f>IF(AND(Y124="Yes",OR(SCDAPT1!S120="",SCDAPT1!S120=0)),"Error","")</f>
        <v/>
      </c>
      <c r="AF124" s="236" t="str">
        <f>IF(AND(Y124="Yes",OR(SCDAPT1!T120="",SCDAPT1!T120="N/A")),"Error","")</f>
        <v/>
      </c>
      <c r="AG124" s="236" t="str">
        <f>IF(AND(Y124="Yes",SCDAPT1!X120=""),"Error","")</f>
        <v/>
      </c>
      <c r="AH124" s="236" t="str">
        <f>IF(AND(Y124="Yes",SCDAPT1!X120&lt;&gt;"6",SCDAPT1!Y120=""),"Error","")</f>
        <v/>
      </c>
      <c r="AJ124" s="236" t="str">
        <f>+SCEPT2!B120</f>
        <v>-</v>
      </c>
      <c r="AK124" s="236" t="str">
        <f t="shared" si="10"/>
        <v/>
      </c>
      <c r="AL124" s="236" t="str">
        <f>IF(AND(AK124="Yes",SCEPT2!D120=""),"Error","")</f>
        <v/>
      </c>
      <c r="AM124" s="236" t="str">
        <f>IF(AND(AK124="Yes",OR(SCEPT2!F120="",SCEPT2!F120&gt;$B$2)),"Error","")</f>
        <v/>
      </c>
      <c r="AN124" s="236" t="str">
        <f>IF(AND(AK124="Yes",SCEPT2!G120=""),"Error","")</f>
        <v/>
      </c>
      <c r="AO124" s="236" t="str">
        <f>IF(AND(AK124="Yes",LEFT(AJ124,2)&lt;&gt;"85",LEFT(AJ124,2)&lt;&gt;"86",SCEPT2!H120=""),"Error","")</f>
        <v/>
      </c>
      <c r="AP124" s="236" t="str">
        <f>IF(AND(OR(AK124="Yes",AK124="Error"),SCEPT2!M120=""),"Error","")</f>
        <v/>
      </c>
    </row>
    <row r="125" spans="1:42">
      <c r="A125" s="236" t="str">
        <f>+SCDPT3!B121</f>
        <v>5999999999</v>
      </c>
      <c r="B125" s="236" t="str">
        <f>LEFT(SCDPT3!C121,6)&amp;MID(SCDPT3!C121,8,2)&amp;RIGHT(SCDPT3!C121,1)</f>
        <v>Total  Ps</v>
      </c>
      <c r="C125" s="236" t="str">
        <f t="shared" si="7"/>
        <v/>
      </c>
      <c r="D125" s="236" t="str">
        <f>IF(AND(OR(C125="Yes",C125="Error"),SCDPT3!D121=""),"Error","")</f>
        <v/>
      </c>
      <c r="E125" s="236" t="str">
        <f>IF(AND(OR(C125="Yes",C125="Error"),OR(SCDPT3!F121&lt;$B$1,SCDPT3!F121&gt;$B$2,SCDPT3!F121="")),"Error","")</f>
        <v/>
      </c>
      <c r="F125" s="236" t="str">
        <f>IF(AND(OR(C125="Yes",C125="Error"),SCDPT3!G121=""),"Error","")</f>
        <v/>
      </c>
      <c r="G125" s="236" t="str">
        <f>IFERROR(IF(AND(OR(C125="Yes",C125="Error"),OR(LEFT(A125="84"),LEFT(A125="85"),LEFT(A125="85"),LEFT(A125="86"),LEFT(A125="87"),LEFT(A125="90"),LEFT(A125="91"),LEFT(A125="92"),LEFT(A125="93"),LEFT(A125="94"),LEFT(A125="95"),LEFT(A125="96")),SCDPT3!H121),"Error",""),"")</f>
        <v/>
      </c>
      <c r="H125" s="236" t="str">
        <f>IFERROR(IF(AND(OR(C125="Yes",C125="Error"),OR(LEFT(A125="17"),LEFT(A125="24"),LEFT(A125="31")),SCDPT3!L121=""),"Error",""),"")</f>
        <v/>
      </c>
      <c r="I125" s="236" t="str">
        <f>IF(AND(OR(C125="Yes",C125="Error"),SCDPT3!Q121=""),"Error","")</f>
        <v/>
      </c>
      <c r="J125" s="236" t="str">
        <f>IF(AND(OR(C125="Yes",C125="Error"),SCDPT3!T121=""),"Error","")</f>
        <v/>
      </c>
      <c r="L125" s="236" t="str">
        <f>+SCDPT4!B121</f>
        <v>5999999999</v>
      </c>
      <c r="M125" s="236" t="str">
        <f>LEFT(SCDPT4!C121,6)&amp;MID(SCDPT4!C121,8,2)&amp;RIGHT(SCDPT4!C121,1)</f>
        <v>Total  Ps</v>
      </c>
      <c r="N125" s="236" t="str">
        <f t="shared" si="8"/>
        <v/>
      </c>
      <c r="O125" s="236" t="str">
        <f>IF(AND(OR(N125="Yes",N125="Error"),SCDPT4!D121=""),"Error","")</f>
        <v/>
      </c>
      <c r="P125" s="236" t="str">
        <f>IF(AND(OR(N125="Yes",N125="Error"),OR(SCDPT4!F121="",SCDPT4!F121&lt;$B$1,SCDPT4!F121&gt;$B$2)),"Error","")</f>
        <v/>
      </c>
      <c r="Q125" s="236" t="str">
        <f>IF(AND(OR(N125="Yes",N125="Error"),SCDPT4!G121=""),"Error","")</f>
        <v/>
      </c>
      <c r="R125" s="236" t="str">
        <f>IFERROR(IF(AND(OR(N125="Yes",N125="Error"),OR(LEFT(L125="84"),LEFT(L125="85"),LEFT(L125="86"),LEFT(L125="87"),LEFT(L125="90"),LEFT(L125="91"),LEFT(L125="92"),LEFT(L125="93"),LEFT(L125="94"),LEFT(L125="95"),LEFT(L125="96")),SCDPT4!H121=""),"Error",""),"")</f>
        <v/>
      </c>
      <c r="S125" s="236" t="str">
        <f>IF(AND(OR(N125="Yes",N125="Error"),OR(SCDPT4!W121="",SCDPT4!W121&lt;$B$1,SCDPT4!W121&lt;SCDPT4!F121),LEFT(L125,2)&lt;&gt;"84",LEFT(L125,2)&lt;&gt;"85",LEFT(L125,2)&lt;&gt;"86",LEFT(L125,2)&lt;&gt;"87",LEFT(L125,2)&lt;&gt;"90",LEFT(L125,2)&lt;&gt;"91",LEFT(L125,2)&lt;&gt;"92",LEFT(L125,2)&lt;&gt;"93",LEFT(L125,2)&lt;&gt;"94",LEFT(L125,2)&lt;&gt;"95",LEFT(L125,2)&lt;&gt;"96"),"Error","")</f>
        <v/>
      </c>
      <c r="T125" s="236" t="str">
        <f>IFERROR(IF(AND(OR(N125="Yes",N125="Error"),OR(LEFT(L125="17"),LEFT(L125="24"),LEFT(L125="31")),SCDPT4!X121=""),"Error",""),"")</f>
        <v/>
      </c>
      <c r="U125" s="236" t="str">
        <f>IF(AND(OR(N125="Yes",N125="Error"),SCDPT4!AC121=""),"Error","")</f>
        <v/>
      </c>
      <c r="V125" s="236" t="str">
        <f>IF(AND(OR(N125="Yes",N125="Error"),SCDPT4!AF121=""),"Error","")</f>
        <v/>
      </c>
      <c r="X125" s="80">
        <f>+SCDAPT1!B121</f>
        <v>0</v>
      </c>
      <c r="Y125" s="236" t="str">
        <f t="shared" si="9"/>
        <v/>
      </c>
      <c r="Z125" s="236" t="str">
        <f>IF(AND(Y125="Yes",SCDAPT1!C121=""),"Error","")</f>
        <v/>
      </c>
      <c r="AA125" s="236" t="str">
        <f>IF(AND(Y125="Yes",OR(SCDAPT1!F121="",SCDAPT1!F121&gt;$B$2)),"Error","")</f>
        <v/>
      </c>
      <c r="AB125" s="236" t="str">
        <f>IF(AND(Y125="Yes",SCDAPT1!G121=""),"Error","")</f>
        <v/>
      </c>
      <c r="AC125" s="236" t="str">
        <f>IF(AND(Y125="Yes",OR(SCDAPT1!H121="",SCDAPT1!H121&lt;$B$2)),"Error","")</f>
        <v/>
      </c>
      <c r="AD125" s="236" t="str">
        <f>IF(AND(Y125="Yes",OR(SCDAPT1!R121="",SCDAPT1!R121=0)),"Error","")</f>
        <v/>
      </c>
      <c r="AE125" s="236" t="str">
        <f>IF(AND(Y125="Yes",OR(SCDAPT1!S121="",SCDAPT1!S121=0)),"Error","")</f>
        <v/>
      </c>
      <c r="AF125" s="236" t="str">
        <f>IF(AND(Y125="Yes",OR(SCDAPT1!T121="",SCDAPT1!T121="N/A")),"Error","")</f>
        <v/>
      </c>
      <c r="AG125" s="236" t="str">
        <f>IF(AND(Y125="Yes",SCDAPT1!X121=""),"Error","")</f>
        <v/>
      </c>
      <c r="AH125" s="236" t="str">
        <f>IF(AND(Y125="Yes",SCDAPT1!X121&lt;&gt;"6",SCDAPT1!Y121=""),"Error","")</f>
        <v/>
      </c>
      <c r="AJ125" s="236" t="str">
        <f>+SCEPT2!B121</f>
        <v>1239999999</v>
      </c>
      <c r="AK125" s="236" t="str">
        <f t="shared" si="10"/>
        <v/>
      </c>
      <c r="AL125" s="236" t="str">
        <f>IF(AND(AK125="Yes",SCEPT2!D121=""),"Error","")</f>
        <v/>
      </c>
      <c r="AM125" s="236" t="str">
        <f>IF(AND(AK125="Yes",OR(SCEPT2!F121="",SCEPT2!F121&gt;$B$2)),"Error","")</f>
        <v/>
      </c>
      <c r="AN125" s="236" t="str">
        <f>IF(AND(AK125="Yes",SCEPT2!G121=""),"Error","")</f>
        <v/>
      </c>
      <c r="AO125" s="236" t="str">
        <f>IF(AND(AK125="Yes",LEFT(AJ125,2)&lt;&gt;"85",LEFT(AJ125,2)&lt;&gt;"86",SCEPT2!H121=""),"Error","")</f>
        <v/>
      </c>
      <c r="AP125" s="236" t="str">
        <f>IF(AND(OR(AK125="Yes",AK125="Error"),SCEPT2!M121=""),"Error","")</f>
        <v/>
      </c>
    </row>
    <row r="126" spans="1:42">
      <c r="A126" s="236" t="str">
        <f>+SCDPT3!B122</f>
        <v>6009999999</v>
      </c>
      <c r="B126" s="236" t="str">
        <f>LEFT(SCDPT3!C122,6)&amp;MID(SCDPT3!C122,8,2)&amp;RIGHT(SCDPT3!C122,1)</f>
        <v>Totalss</v>
      </c>
      <c r="C126" s="236" t="str">
        <f t="shared" si="7"/>
        <v/>
      </c>
      <c r="D126" s="236" t="str">
        <f>IF(AND(OR(C126="Yes",C126="Error"),SCDPT3!D122=""),"Error","")</f>
        <v/>
      </c>
      <c r="E126" s="236" t="str">
        <f>IF(AND(OR(C126="Yes",C126="Error"),OR(SCDPT3!F122&lt;$B$1,SCDPT3!F122&gt;$B$2,SCDPT3!F122="")),"Error","")</f>
        <v/>
      </c>
      <c r="F126" s="236" t="str">
        <f>IF(AND(OR(C126="Yes",C126="Error"),SCDPT3!G122=""),"Error","")</f>
        <v/>
      </c>
      <c r="G126" s="236" t="str">
        <f>IFERROR(IF(AND(OR(C126="Yes",C126="Error"),OR(LEFT(A126="84"),LEFT(A126="85"),LEFT(A126="85"),LEFT(A126="86"),LEFT(A126="87"),LEFT(A126="90"),LEFT(A126="91"),LEFT(A126="92"),LEFT(A126="93"),LEFT(A126="94"),LEFT(A126="95"),LEFT(A126="96")),SCDPT3!H122),"Error",""),"")</f>
        <v/>
      </c>
      <c r="H126" s="236" t="str">
        <f>IFERROR(IF(AND(OR(C126="Yes",C126="Error"),OR(LEFT(A126="17"),LEFT(A126="24"),LEFT(A126="31")),SCDPT3!L122=""),"Error",""),"")</f>
        <v/>
      </c>
      <c r="I126" s="236" t="str">
        <f>IF(AND(OR(C126="Yes",C126="Error"),SCDPT3!Q122=""),"Error","")</f>
        <v/>
      </c>
      <c r="J126" s="236" t="str">
        <f>IF(AND(OR(C126="Yes",C126="Error"),SCDPT3!T122=""),"Error","")</f>
        <v/>
      </c>
      <c r="L126" s="236" t="str">
        <f>+SCDPT4!B122</f>
        <v>6009999999</v>
      </c>
      <c r="M126" s="236" t="str">
        <f>LEFT(SCDPT4!C122,6)&amp;MID(SCDPT4!C122,8,2)&amp;RIGHT(SCDPT4!C122,1)</f>
        <v>Totalss</v>
      </c>
      <c r="N126" s="236" t="str">
        <f t="shared" si="8"/>
        <v/>
      </c>
      <c r="O126" s="236" t="str">
        <f>IF(AND(OR(N126="Yes",N126="Error"),SCDPT4!D122=""),"Error","")</f>
        <v/>
      </c>
      <c r="P126" s="236" t="str">
        <f>IF(AND(OR(N126="Yes",N126="Error"),OR(SCDPT4!F122="",SCDPT4!F122&lt;$B$1,SCDPT4!F122&gt;$B$2)),"Error","")</f>
        <v/>
      </c>
      <c r="Q126" s="236" t="str">
        <f>IF(AND(OR(N126="Yes",N126="Error"),SCDPT4!G122=""),"Error","")</f>
        <v/>
      </c>
      <c r="R126" s="236" t="str">
        <f>IFERROR(IF(AND(OR(N126="Yes",N126="Error"),OR(LEFT(L126="84"),LEFT(L126="85"),LEFT(L126="86"),LEFT(L126="87"),LEFT(L126="90"),LEFT(L126="91"),LEFT(L126="92"),LEFT(L126="93"),LEFT(L126="94"),LEFT(L126="95"),LEFT(L126="96")),SCDPT4!H122=""),"Error",""),"")</f>
        <v/>
      </c>
      <c r="S126" s="236" t="str">
        <f>IF(AND(OR(N126="Yes",N126="Error"),OR(SCDPT4!W122="",SCDPT4!W122&lt;$B$1,SCDPT4!W122&lt;SCDPT4!F122),LEFT(L126,2)&lt;&gt;"84",LEFT(L126,2)&lt;&gt;"85",LEFT(L126,2)&lt;&gt;"86",LEFT(L126,2)&lt;&gt;"87",LEFT(L126,2)&lt;&gt;"90",LEFT(L126,2)&lt;&gt;"91",LEFT(L126,2)&lt;&gt;"92",LEFT(L126,2)&lt;&gt;"93",LEFT(L126,2)&lt;&gt;"94",LEFT(L126,2)&lt;&gt;"95",LEFT(L126,2)&lt;&gt;"96"),"Error","")</f>
        <v/>
      </c>
      <c r="T126" s="236" t="str">
        <f>IFERROR(IF(AND(OR(N126="Yes",N126="Error"),OR(LEFT(L126="17"),LEFT(L126="24"),LEFT(L126="31")),SCDPT4!X122=""),"Error",""),"")</f>
        <v/>
      </c>
      <c r="U126" s="236" t="str">
        <f>IF(AND(OR(N126="Yes",N126="Error"),SCDPT4!AC122=""),"Error","")</f>
        <v/>
      </c>
      <c r="V126" s="236" t="str">
        <f>IF(AND(OR(N126="Yes",N126="Error"),SCDPT4!AF122=""),"Error","")</f>
        <v/>
      </c>
      <c r="X126" s="80">
        <f>+SCDAPT1!B122</f>
        <v>0</v>
      </c>
      <c r="Y126" s="236" t="str">
        <f t="shared" si="9"/>
        <v/>
      </c>
      <c r="Z126" s="236" t="str">
        <f>IF(AND(Y126="Yes",SCDAPT1!C122=""),"Error","")</f>
        <v/>
      </c>
      <c r="AA126" s="236" t="str">
        <f>IF(AND(Y126="Yes",OR(SCDAPT1!F122="",SCDAPT1!F122&gt;$B$2)),"Error","")</f>
        <v/>
      </c>
      <c r="AB126" s="236" t="str">
        <f>IF(AND(Y126="Yes",SCDAPT1!G122=""),"Error","")</f>
        <v/>
      </c>
      <c r="AC126" s="236" t="str">
        <f>IF(AND(Y126="Yes",OR(SCDAPT1!H122="",SCDAPT1!H122&lt;$B$2)),"Error","")</f>
        <v/>
      </c>
      <c r="AD126" s="236" t="str">
        <f>IF(AND(Y126="Yes",OR(SCDAPT1!R122="",SCDAPT1!R122=0)),"Error","")</f>
        <v/>
      </c>
      <c r="AE126" s="236" t="str">
        <f>IF(AND(Y126="Yes",OR(SCDAPT1!S122="",SCDAPT1!S122=0)),"Error","")</f>
        <v/>
      </c>
      <c r="AF126" s="236" t="str">
        <f>IF(AND(Y126="Yes",OR(SCDAPT1!T122="",SCDAPT1!T122="N/A")),"Error","")</f>
        <v/>
      </c>
      <c r="AG126" s="236" t="str">
        <f>IF(AND(Y126="Yes",SCDAPT1!X122=""),"Error","")</f>
        <v/>
      </c>
      <c r="AH126" s="236" t="str">
        <f>IF(AND(Y126="Yes",SCDAPT1!X122&lt;&gt;"6",SCDAPT1!Y122=""),"Error","")</f>
        <v/>
      </c>
      <c r="AJ126" s="236" t="str">
        <f>+SCEPT2!B122</f>
        <v>-</v>
      </c>
      <c r="AK126" s="236" t="str">
        <f t="shared" si="10"/>
        <v/>
      </c>
      <c r="AL126" s="236" t="str">
        <f>IF(AND(AK126="Yes",SCEPT2!D122=""),"Error","")</f>
        <v/>
      </c>
      <c r="AM126" s="236" t="str">
        <f>IF(AND(AK126="Yes",OR(SCEPT2!F122="",SCEPT2!F122&gt;$B$2)),"Error","")</f>
        <v/>
      </c>
      <c r="AN126" s="236" t="str">
        <f>IF(AND(AK126="Yes",SCEPT2!G122=""),"Error","")</f>
        <v/>
      </c>
      <c r="AO126" s="236" t="str">
        <f>IF(AND(AK126="Yes",LEFT(AJ126,2)&lt;&gt;"85",LEFT(AJ126,2)&lt;&gt;"86",SCEPT2!H122=""),"Error","")</f>
        <v/>
      </c>
      <c r="AP126" s="236" t="str">
        <f>IF(AND(OR(AK126="Yes",AK126="Error"),SCEPT2!M122=""),"Error","")</f>
        <v/>
      </c>
    </row>
    <row r="127" spans="1:42">
      <c r="A127" s="236">
        <f>+SCDPT3!B123</f>
        <v>0</v>
      </c>
      <c r="B127" s="236" t="str">
        <f>LEFT(SCDPT3!C123,6)&amp;MID(SCDPT3!C123,8,2)&amp;RIGHT(SCDPT3!C123,1)</f>
        <v/>
      </c>
      <c r="C127" s="236" t="str">
        <f t="shared" ref="C127:C156" si="11">IF(B127="000000000","Error",IF(OR(B127="Total  Ps",B127="Total  Hs",B127="Total ons",B127="Total  Ss",B127="Total  Os",B127="Total  Cs",B127="Total  Rs",B127="Total  Is",B127="Subtotl O",B127="Subtotl d",B127="Subtotl s",B127="Total  Us",B127="Total  As",B127="Subtotl )",B127="Total  B3",B127="Total  B5",B127="Total  Bs",B127="Total  P3",B127="Total  P5",B127="Subtotl r",B127="Total  C3",B127="Total  C5",B127="Subtotl t"),"",IF(LEN(B127)=9,"Yes","")))</f>
        <v/>
      </c>
      <c r="D127" s="236" t="str">
        <f>IF(AND(OR(C127="Yes",C127="Error"),SCDPT3!D123=""),"Error","")</f>
        <v/>
      </c>
      <c r="E127" s="236" t="str">
        <f>IF(AND(OR(C127="Yes",C127="Error"),OR(SCDPT3!F123&lt;$B$1,SCDPT3!F123&gt;$B$2,SCDPT3!F123="")),"Error","")</f>
        <v/>
      </c>
      <c r="F127" s="236" t="str">
        <f>IF(AND(OR(C127="Yes",C127="Error"),SCDPT3!G123=""),"Error","")</f>
        <v/>
      </c>
      <c r="G127" s="236" t="str">
        <f>IFERROR(IF(AND(OR(C127="Yes",C127="Error"),OR(LEFT(A127="84"),LEFT(A127="85"),LEFT(A127="85"),LEFT(A127="86"),LEFT(A127="87"),LEFT(A127="90"),LEFT(A127="91"),LEFT(A127="92"),LEFT(A127="93"),LEFT(A127="94"),LEFT(A127="95"),LEFT(A127="96")),SCDPT3!H123),"Error",""),"")</f>
        <v/>
      </c>
      <c r="H127" s="236" t="str">
        <f>IFERROR(IF(AND(OR(C127="Yes",C127="Error"),OR(LEFT(A127="17"),LEFT(A127="24"),LEFT(A127="31")),SCDPT3!L123=""),"Error",""),"")</f>
        <v/>
      </c>
      <c r="I127" s="236" t="str">
        <f>IF(AND(OR(C127="Yes",C127="Error"),SCDPT3!Q123=""),"Error","")</f>
        <v/>
      </c>
      <c r="J127" s="236" t="str">
        <f>IF(AND(OR(C127="Yes",C127="Error"),SCDPT3!T123=""),"Error","")</f>
        <v/>
      </c>
      <c r="L127" s="236">
        <f>+SCDPT4!B123</f>
        <v>0</v>
      </c>
      <c r="M127" s="236" t="str">
        <f>LEFT(SCDPT4!C123,6)&amp;MID(SCDPT4!C123,8,2)&amp;RIGHT(SCDPT4!C123,1)</f>
        <v/>
      </c>
      <c r="N127" s="236" t="str">
        <f t="shared" si="8"/>
        <v/>
      </c>
      <c r="O127" s="236" t="str">
        <f>IF(AND(OR(N127="Yes",N127="Error"),SCDPT4!D123=""),"Error","")</f>
        <v/>
      </c>
      <c r="P127" s="236" t="str">
        <f>IF(AND(OR(N127="Yes",N127="Error"),OR(SCDPT4!F123="",SCDPT4!F123&lt;$B$1,SCDPT4!F123&gt;$B$2)),"Error","")</f>
        <v/>
      </c>
      <c r="Q127" s="236" t="str">
        <f>IF(AND(OR(N127="Yes",N127="Error"),SCDPT4!G123=""),"Error","")</f>
        <v/>
      </c>
      <c r="R127" s="236" t="str">
        <f>IFERROR(IF(AND(OR(N127="Yes",N127="Error"),OR(LEFT(L127="84"),LEFT(L127="85"),LEFT(L127="86"),LEFT(L127="87"),LEFT(L127="90"),LEFT(L127="91"),LEFT(L127="92"),LEFT(L127="93"),LEFT(L127="94"),LEFT(L127="95"),LEFT(L127="96")),SCDPT4!H123=""),"Error",""),"")</f>
        <v/>
      </c>
      <c r="S127" s="236" t="str">
        <f>IF(AND(OR(N127="Yes",N127="Error"),OR(SCDPT4!W123="",SCDPT4!W123&lt;$B$1,SCDPT4!W123&lt;SCDPT4!F123),LEFT(L127,2)&lt;&gt;"84",LEFT(L127,2)&lt;&gt;"85",LEFT(L127,2)&lt;&gt;"86",LEFT(L127,2)&lt;&gt;"87",LEFT(L127,2)&lt;&gt;"90",LEFT(L127,2)&lt;&gt;"91",LEFT(L127,2)&lt;&gt;"92",LEFT(L127,2)&lt;&gt;"93",LEFT(L127,2)&lt;&gt;"94",LEFT(L127,2)&lt;&gt;"95",LEFT(L127,2)&lt;&gt;"96"),"Error","")</f>
        <v/>
      </c>
      <c r="T127" s="236" t="str">
        <f>IFERROR(IF(AND(OR(N127="Yes",N127="Error"),OR(LEFT(L127="17"),LEFT(L127="24"),LEFT(L127="31")),SCDPT4!X123=""),"Error",""),"")</f>
        <v/>
      </c>
      <c r="U127" s="236" t="str">
        <f>IF(AND(OR(N127="Yes",N127="Error"),SCDPT4!AC123=""),"Error","")</f>
        <v/>
      </c>
      <c r="V127" s="236" t="str">
        <f>IF(AND(OR(N127="Yes",N127="Error"),SCDPT4!AF123=""),"Error","")</f>
        <v/>
      </c>
      <c r="X127" s="80">
        <f>+SCDAPT1!B123</f>
        <v>0</v>
      </c>
      <c r="Y127" s="236" t="str">
        <f t="shared" si="9"/>
        <v/>
      </c>
      <c r="Z127" s="236" t="str">
        <f>IF(AND(Y127="Yes",SCDAPT1!C123=""),"Error","")</f>
        <v/>
      </c>
      <c r="AA127" s="236" t="str">
        <f>IF(AND(Y127="Yes",OR(SCDAPT1!F123="",SCDAPT1!F123&gt;$B$2)),"Error","")</f>
        <v/>
      </c>
      <c r="AB127" s="236" t="str">
        <f>IF(AND(Y127="Yes",SCDAPT1!G123=""),"Error","")</f>
        <v/>
      </c>
      <c r="AC127" s="236" t="str">
        <f>IF(AND(Y127="Yes",OR(SCDAPT1!H123="",SCDAPT1!H123&lt;$B$2)),"Error","")</f>
        <v/>
      </c>
      <c r="AD127" s="236" t="str">
        <f>IF(AND(Y127="Yes",OR(SCDAPT1!R123="",SCDAPT1!R123=0)),"Error","")</f>
        <v/>
      </c>
      <c r="AE127" s="236" t="str">
        <f>IF(AND(Y127="Yes",OR(SCDAPT1!S123="",SCDAPT1!S123=0)),"Error","")</f>
        <v/>
      </c>
      <c r="AF127" s="236" t="str">
        <f>IF(AND(Y127="Yes",OR(SCDAPT1!T123="",SCDAPT1!T123="N/A")),"Error","")</f>
        <v/>
      </c>
      <c r="AG127" s="236" t="str">
        <f>IF(AND(Y127="Yes",SCDAPT1!X123=""),"Error","")</f>
        <v/>
      </c>
      <c r="AH127" s="236" t="str">
        <f>IF(AND(Y127="Yes",SCDAPT1!X123&lt;&gt;"6",SCDAPT1!Y123=""),"Error","")</f>
        <v/>
      </c>
      <c r="AJ127" s="236" t="str">
        <f>+SCEPT2!B123</f>
        <v>1240000000</v>
      </c>
      <c r="AK127" s="236" t="str">
        <f t="shared" si="10"/>
        <v/>
      </c>
      <c r="AL127" s="236" t="str">
        <f>IF(AND(AK127="Yes",SCEPT2!D123=""),"Error","")</f>
        <v/>
      </c>
      <c r="AM127" s="236" t="str">
        <f>IF(AND(AK127="Yes",OR(SCEPT2!F123="",SCEPT2!F123&gt;$B$2)),"Error","")</f>
        <v/>
      </c>
      <c r="AN127" s="236" t="str">
        <f>IF(AND(AK127="Yes",SCEPT2!G123=""),"Error","")</f>
        <v/>
      </c>
      <c r="AO127" s="236" t="str">
        <f>IF(AND(AK127="Yes",LEFT(AJ127,2)&lt;&gt;"85",LEFT(AJ127,2)&lt;&gt;"86",SCEPT2!H123=""),"Error","")</f>
        <v/>
      </c>
      <c r="AP127" s="236" t="str">
        <f>IF(AND(OR(AK127="Yes",AK127="Error"),SCEPT2!M123=""),"Error","")</f>
        <v/>
      </c>
    </row>
    <row r="128" spans="1:42">
      <c r="A128" s="236">
        <f>+SCDPT3!B124</f>
        <v>0</v>
      </c>
      <c r="B128" s="236" t="str">
        <f>LEFT(SCDPT3!C124,6)&amp;MID(SCDPT3!C124,8,2)&amp;RIGHT(SCDPT3!C124,1)</f>
        <v/>
      </c>
      <c r="C128" s="236" t="str">
        <f t="shared" si="11"/>
        <v/>
      </c>
      <c r="D128" s="236" t="str">
        <f>IF(AND(OR(C128="Yes",C128="Error"),SCDPT3!D124=""),"Error","")</f>
        <v/>
      </c>
      <c r="E128" s="236" t="str">
        <f>IF(AND(OR(C128="Yes",C128="Error"),OR(SCDPT3!F124&lt;$B$1,SCDPT3!F124&gt;$B$2,SCDPT3!F124="")),"Error","")</f>
        <v/>
      </c>
      <c r="F128" s="236" t="str">
        <f>IF(AND(OR(C128="Yes",C128="Error"),SCDPT3!G124=""),"Error","")</f>
        <v/>
      </c>
      <c r="G128" s="236" t="str">
        <f>IFERROR(IF(AND(OR(C128="Yes",C128="Error"),OR(LEFT(A128="84"),LEFT(A128="85"),LEFT(A128="85"),LEFT(A128="86"),LEFT(A128="87"),LEFT(A128="90"),LEFT(A128="91"),LEFT(A128="92"),LEFT(A128="93"),LEFT(A128="94"),LEFT(A128="95"),LEFT(A128="96")),SCDPT3!H124),"Error",""),"")</f>
        <v/>
      </c>
      <c r="H128" s="236" t="str">
        <f>IFERROR(IF(AND(OR(C128="Yes",C128="Error"),OR(LEFT(A128="17"),LEFT(A128="24"),LEFT(A128="31")),SCDPT3!L124=""),"Error",""),"")</f>
        <v/>
      </c>
      <c r="I128" s="236" t="str">
        <f>IF(AND(OR(C128="Yes",C128="Error"),SCDPT3!Q124=""),"Error","")</f>
        <v/>
      </c>
      <c r="J128" s="236" t="str">
        <f>IF(AND(OR(C128="Yes",C128="Error"),SCDPT3!T124=""),"Error","")</f>
        <v/>
      </c>
      <c r="L128" s="236">
        <f>+SCDPT4!B124</f>
        <v>0</v>
      </c>
      <c r="M128" s="236" t="str">
        <f>LEFT(SCDPT4!C124,6)&amp;MID(SCDPT4!C124,8,2)&amp;RIGHT(SCDPT4!C124,1)</f>
        <v/>
      </c>
      <c r="N128" s="236" t="str">
        <f t="shared" ref="N128:N176" si="12">IF(M128="000000000","Error",IF(OR(M128="Total  Ps",M128="Total  Hs",M128="Total ons",M128="Total  Ss",M128="Total  Os",M128="Total  Cs",M128="Total  Rs",M128="Total  Is",M128="Subtotl O",M128="Subtotl d",M128="Subtotl s",M128="Total  Us",M128="Total  As",M128="Subtotl )",M128="Total  B3",M128="Total  B5",M128="Total  Bs",M128="Total  P3",M128="Total  P5",M128="Subtotl r",M128="Total  C3",M128="Total  C5",M128="Total  B4",M128="Total  P4",M128="Total  C4",M128="Subtotl t"),"",IF(LEN(M128)=9,"Yes","")))</f>
        <v/>
      </c>
      <c r="O128" s="236" t="str">
        <f>IF(AND(OR(N128="Yes",N128="Error"),SCDPT4!D124=""),"Error","")</f>
        <v/>
      </c>
      <c r="P128" s="236" t="str">
        <f>IF(AND(OR(N128="Yes",N128="Error"),OR(SCDPT4!F124="",SCDPT4!F124&lt;$B$1,SCDPT4!F124&gt;$B$2)),"Error","")</f>
        <v/>
      </c>
      <c r="Q128" s="236" t="str">
        <f>IF(AND(OR(N128="Yes",N128="Error"),SCDPT4!G124=""),"Error","")</f>
        <v/>
      </c>
      <c r="R128" s="236" t="str">
        <f>IFERROR(IF(AND(OR(N128="Yes",N128="Error"),OR(LEFT(L128="84"),LEFT(L128="85"),LEFT(L128="86"),LEFT(L128="87"),LEFT(L128="90"),LEFT(L128="91"),LEFT(L128="92"),LEFT(L128="93"),LEFT(L128="94"),LEFT(L128="95"),LEFT(L128="96")),SCDPT4!H124=""),"Error",""),"")</f>
        <v/>
      </c>
      <c r="S128" s="236" t="str">
        <f>IF(AND(OR(N128="Yes",N128="Error"),OR(SCDPT4!W124="",SCDPT4!W124&lt;$B$1,SCDPT4!W124&lt;SCDPT4!F124),LEFT(L128,2)&lt;&gt;"84",LEFT(L128,2)&lt;&gt;"85",LEFT(L128,2)&lt;&gt;"86",LEFT(L128,2)&lt;&gt;"87",LEFT(L128,2)&lt;&gt;"90",LEFT(L128,2)&lt;&gt;"91",LEFT(L128,2)&lt;&gt;"92",LEFT(L128,2)&lt;&gt;"93",LEFT(L128,2)&lt;&gt;"94",LEFT(L128,2)&lt;&gt;"95",LEFT(L128,2)&lt;&gt;"96"),"Error","")</f>
        <v/>
      </c>
      <c r="T128" s="236" t="str">
        <f>IFERROR(IF(AND(OR(N128="Yes",N128="Error"),OR(LEFT(L128="17"),LEFT(L128="24"),LEFT(L128="31")),SCDPT4!X124=""),"Error",""),"")</f>
        <v/>
      </c>
      <c r="U128" s="236" t="str">
        <f>IF(AND(OR(N128="Yes",N128="Error"),SCDPT4!AC124=""),"Error","")</f>
        <v/>
      </c>
      <c r="V128" s="236" t="str">
        <f>IF(AND(OR(N128="Yes",N128="Error"),SCDPT4!AF124=""),"Error","")</f>
        <v/>
      </c>
      <c r="X128" s="80">
        <f>+SCDAPT1!B124</f>
        <v>0</v>
      </c>
      <c r="Y128" s="236" t="str">
        <f t="shared" si="9"/>
        <v/>
      </c>
      <c r="Z128" s="236" t="str">
        <f>IF(AND(Y128="Yes",SCDAPT1!C124=""),"Error","")</f>
        <v/>
      </c>
      <c r="AA128" s="236" t="str">
        <f>IF(AND(Y128="Yes",OR(SCDAPT1!F124="",SCDAPT1!F124&gt;$B$2)),"Error","")</f>
        <v/>
      </c>
      <c r="AB128" s="236" t="str">
        <f>IF(AND(Y128="Yes",SCDAPT1!G124=""),"Error","")</f>
        <v/>
      </c>
      <c r="AC128" s="236" t="str">
        <f>IF(AND(Y128="Yes",OR(SCDAPT1!H124="",SCDAPT1!H124&lt;$B$2)),"Error","")</f>
        <v/>
      </c>
      <c r="AD128" s="236" t="str">
        <f>IF(AND(Y128="Yes",OR(SCDAPT1!R124="",SCDAPT1!R124=0)),"Error","")</f>
        <v/>
      </c>
      <c r="AE128" s="236" t="str">
        <f>IF(AND(Y128="Yes",OR(SCDAPT1!S124="",SCDAPT1!S124=0)),"Error","")</f>
        <v/>
      </c>
      <c r="AF128" s="236" t="str">
        <f>IF(AND(Y128="Yes",OR(SCDAPT1!T124="",SCDAPT1!T124="N/A")),"Error","")</f>
        <v/>
      </c>
      <c r="AG128" s="236" t="str">
        <f>IF(AND(Y128="Yes",SCDAPT1!X124=""),"Error","")</f>
        <v/>
      </c>
      <c r="AH128" s="236" t="str">
        <f>IF(AND(Y128="Yes",SCDAPT1!X124&lt;&gt;"6",SCDAPT1!Y124=""),"Error","")</f>
        <v/>
      </c>
      <c r="AJ128" s="236" t="str">
        <f>+SCEPT2!B124</f>
        <v>-</v>
      </c>
      <c r="AK128" s="236" t="str">
        <f t="shared" si="10"/>
        <v/>
      </c>
      <c r="AL128" s="236" t="str">
        <f>IF(AND(AK128="Yes",SCEPT2!D124=""),"Error","")</f>
        <v/>
      </c>
      <c r="AM128" s="236" t="str">
        <f>IF(AND(AK128="Yes",OR(SCEPT2!F124="",SCEPT2!F124&gt;$B$2)),"Error","")</f>
        <v/>
      </c>
      <c r="AN128" s="236" t="str">
        <f>IF(AND(AK128="Yes",SCEPT2!G124=""),"Error","")</f>
        <v/>
      </c>
      <c r="AO128" s="236" t="str">
        <f>IF(AND(AK128="Yes",LEFT(AJ128,2)&lt;&gt;"85",LEFT(AJ128,2)&lt;&gt;"86",SCEPT2!H124=""),"Error","")</f>
        <v/>
      </c>
      <c r="AP128" s="236" t="str">
        <f>IF(AND(OR(AK128="Yes",AK128="Error"),SCEPT2!M124=""),"Error","")</f>
        <v/>
      </c>
    </row>
    <row r="129" spans="1:42">
      <c r="A129" s="236">
        <f>+SCDPT3!B125</f>
        <v>0</v>
      </c>
      <c r="B129" s="236" t="str">
        <f>LEFT(SCDPT3!C125,6)&amp;MID(SCDPT3!C125,8,2)&amp;RIGHT(SCDPT3!C125,1)</f>
        <v/>
      </c>
      <c r="C129" s="236" t="str">
        <f t="shared" si="11"/>
        <v/>
      </c>
      <c r="D129" s="236" t="str">
        <f>IF(AND(OR(C129="Yes",C129="Error"),SCDPT3!D125=""),"Error","")</f>
        <v/>
      </c>
      <c r="E129" s="236" t="str">
        <f>IF(AND(OR(C129="Yes",C129="Error"),OR(SCDPT3!F125&lt;$B$1,SCDPT3!F125&gt;$B$2,SCDPT3!F125="")),"Error","")</f>
        <v/>
      </c>
      <c r="F129" s="236" t="str">
        <f>IF(AND(OR(C129="Yes",C129="Error"),SCDPT3!G125=""),"Error","")</f>
        <v/>
      </c>
      <c r="G129" s="236" t="str">
        <f>IFERROR(IF(AND(OR(C129="Yes",C129="Error"),OR(LEFT(A129="84"),LEFT(A129="85"),LEFT(A129="85"),LEFT(A129="86"),LEFT(A129="87"),LEFT(A129="90"),LEFT(A129="91"),LEFT(A129="92"),LEFT(A129="93"),LEFT(A129="94"),LEFT(A129="95"),LEFT(A129="96")),SCDPT3!H125),"Error",""),"")</f>
        <v/>
      </c>
      <c r="H129" s="236" t="str">
        <f>IFERROR(IF(AND(OR(C129="Yes",C129="Error"),OR(LEFT(A129="17"),LEFT(A129="24"),LEFT(A129="31")),SCDPT3!L125=""),"Error",""),"")</f>
        <v/>
      </c>
      <c r="I129" s="236" t="str">
        <f>IF(AND(OR(C129="Yes",C129="Error"),SCDPT3!Q125=""),"Error","")</f>
        <v/>
      </c>
      <c r="J129" s="236" t="str">
        <f>IF(AND(OR(C129="Yes",C129="Error"),SCDPT3!T125=""),"Error","")</f>
        <v/>
      </c>
      <c r="L129" s="236">
        <f>+SCDPT4!B125</f>
        <v>0</v>
      </c>
      <c r="M129" s="236" t="str">
        <f>LEFT(SCDPT4!C125,6)&amp;MID(SCDPT4!C125,8,2)&amp;RIGHT(SCDPT4!C125,1)</f>
        <v/>
      </c>
      <c r="N129" s="236" t="str">
        <f t="shared" si="12"/>
        <v/>
      </c>
      <c r="O129" s="236" t="str">
        <f>IF(AND(OR(N129="Yes",N129="Error"),SCDPT4!D125=""),"Error","")</f>
        <v/>
      </c>
      <c r="P129" s="236" t="str">
        <f>IF(AND(OR(N129="Yes",N129="Error"),OR(SCDPT4!F125="",SCDPT4!F125&lt;$B$1,SCDPT4!F125&gt;$B$2)),"Error","")</f>
        <v/>
      </c>
      <c r="Q129" s="236" t="str">
        <f>IF(AND(OR(N129="Yes",N129="Error"),SCDPT4!G125=""),"Error","")</f>
        <v/>
      </c>
      <c r="R129" s="236" t="str">
        <f>IFERROR(IF(AND(OR(N129="Yes",N129="Error"),OR(LEFT(L129="84"),LEFT(L129="85"),LEFT(L129="86"),LEFT(L129="87"),LEFT(L129="90"),LEFT(L129="91"),LEFT(L129="92"),LEFT(L129="93"),LEFT(L129="94"),LEFT(L129="95"),LEFT(L129="96")),SCDPT4!H125=""),"Error",""),"")</f>
        <v/>
      </c>
      <c r="S129" s="236" t="str">
        <f>IF(AND(OR(N129="Yes",N129="Error"),OR(SCDPT4!W125="",SCDPT4!W125&lt;$B$1,SCDPT4!W125&lt;SCDPT4!F125),LEFT(L129,2)&lt;&gt;"84",LEFT(L129,2)&lt;&gt;"85",LEFT(L129,2)&lt;&gt;"86",LEFT(L129,2)&lt;&gt;"87",LEFT(L129,2)&lt;&gt;"90",LEFT(L129,2)&lt;&gt;"91",LEFT(L129,2)&lt;&gt;"92",LEFT(L129,2)&lt;&gt;"93",LEFT(L129,2)&lt;&gt;"94",LEFT(L129,2)&lt;&gt;"95",LEFT(L129,2)&lt;&gt;"96"),"Error","")</f>
        <v/>
      </c>
      <c r="T129" s="236" t="str">
        <f>IFERROR(IF(AND(OR(N129="Yes",N129="Error"),OR(LEFT(L129="17"),LEFT(L129="24"),LEFT(L129="31")),SCDPT4!X125=""),"Error",""),"")</f>
        <v/>
      </c>
      <c r="U129" s="236" t="str">
        <f>IF(AND(OR(N129="Yes",N129="Error"),SCDPT4!AC125=""),"Error","")</f>
        <v/>
      </c>
      <c r="V129" s="236" t="str">
        <f>IF(AND(OR(N129="Yes",N129="Error"),SCDPT4!AF125=""),"Error","")</f>
        <v/>
      </c>
      <c r="X129" s="80">
        <f>+SCDAPT1!B125</f>
        <v>0</v>
      </c>
      <c r="Y129" s="236" t="str">
        <f t="shared" si="9"/>
        <v/>
      </c>
      <c r="Z129" s="236" t="str">
        <f>IF(AND(Y129="Yes",SCDAPT1!C125=""),"Error","")</f>
        <v/>
      </c>
      <c r="AA129" s="236" t="str">
        <f>IF(AND(Y129="Yes",OR(SCDAPT1!F125="",SCDAPT1!F125&gt;$B$2)),"Error","")</f>
        <v/>
      </c>
      <c r="AB129" s="236" t="str">
        <f>IF(AND(Y129="Yes",SCDAPT1!G125=""),"Error","")</f>
        <v/>
      </c>
      <c r="AC129" s="236" t="str">
        <f>IF(AND(Y129="Yes",OR(SCDAPT1!H125="",SCDAPT1!H125&lt;$B$2)),"Error","")</f>
        <v/>
      </c>
      <c r="AD129" s="236" t="str">
        <f>IF(AND(Y129="Yes",OR(SCDAPT1!R125="",SCDAPT1!R125=0)),"Error","")</f>
        <v/>
      </c>
      <c r="AE129" s="236" t="str">
        <f>IF(AND(Y129="Yes",OR(SCDAPT1!S125="",SCDAPT1!S125=0)),"Error","")</f>
        <v/>
      </c>
      <c r="AF129" s="236" t="str">
        <f>IF(AND(Y129="Yes",OR(SCDAPT1!T125="",SCDAPT1!T125="N/A")),"Error","")</f>
        <v/>
      </c>
      <c r="AG129" s="236" t="str">
        <f>IF(AND(Y129="Yes",SCDAPT1!X125=""),"Error","")</f>
        <v/>
      </c>
      <c r="AH129" s="236" t="str">
        <f>IF(AND(Y129="Yes",SCDAPT1!X125&lt;&gt;"6",SCDAPT1!Y125=""),"Error","")</f>
        <v/>
      </c>
      <c r="AJ129" s="236" t="str">
        <f>+SCEPT2!B125</f>
        <v>1249999999</v>
      </c>
      <c r="AK129" s="236" t="str">
        <f t="shared" si="10"/>
        <v/>
      </c>
      <c r="AL129" s="236" t="str">
        <f>IF(AND(AK129="Yes",SCEPT2!D125=""),"Error","")</f>
        <v/>
      </c>
      <c r="AM129" s="236" t="str">
        <f>IF(AND(AK129="Yes",OR(SCEPT2!F125="",SCEPT2!F125&gt;$B$2)),"Error","")</f>
        <v/>
      </c>
      <c r="AN129" s="236" t="str">
        <f>IF(AND(AK129="Yes",SCEPT2!G125=""),"Error","")</f>
        <v/>
      </c>
      <c r="AO129" s="236" t="str">
        <f>IF(AND(AK129="Yes",LEFT(AJ129,2)&lt;&gt;"85",LEFT(AJ129,2)&lt;&gt;"86",SCEPT2!H125=""),"Error","")</f>
        <v/>
      </c>
      <c r="AP129" s="236" t="str">
        <f>IF(AND(OR(AK129="Yes",AK129="Error"),SCEPT2!M125=""),"Error","")</f>
        <v/>
      </c>
    </row>
    <row r="130" spans="1:42">
      <c r="A130" s="236">
        <f>+SCDPT3!B126</f>
        <v>0</v>
      </c>
      <c r="B130" s="236" t="str">
        <f>LEFT(SCDPT3!C126,6)&amp;MID(SCDPT3!C126,8,2)&amp;RIGHT(SCDPT3!C126,1)</f>
        <v/>
      </c>
      <c r="C130" s="236" t="str">
        <f t="shared" si="11"/>
        <v/>
      </c>
      <c r="D130" s="236" t="str">
        <f>IF(AND(OR(C130="Yes",C130="Error"),SCDPT3!D126=""),"Error","")</f>
        <v/>
      </c>
      <c r="E130" s="236" t="str">
        <f>IF(AND(OR(C130="Yes",C130="Error"),OR(SCDPT3!F126&lt;$B$1,SCDPT3!F126&gt;$B$2,SCDPT3!F126="")),"Error","")</f>
        <v/>
      </c>
      <c r="F130" s="236" t="str">
        <f>IF(AND(OR(C130="Yes",C130="Error"),SCDPT3!G126=""),"Error","")</f>
        <v/>
      </c>
      <c r="G130" s="236" t="str">
        <f>IFERROR(IF(AND(OR(C130="Yes",C130="Error"),OR(LEFT(A130="84"),LEFT(A130="85"),LEFT(A130="85"),LEFT(A130="86"),LEFT(A130="87"),LEFT(A130="90"),LEFT(A130="91"),LEFT(A130="92"),LEFT(A130="93"),LEFT(A130="94"),LEFT(A130="95"),LEFT(A130="96")),SCDPT3!H126),"Error",""),"")</f>
        <v/>
      </c>
      <c r="H130" s="236" t="str">
        <f>IFERROR(IF(AND(OR(C130="Yes",C130="Error"),OR(LEFT(A130="17"),LEFT(A130="24"),LEFT(A130="31")),SCDPT3!L126=""),"Error",""),"")</f>
        <v/>
      </c>
      <c r="I130" s="236" t="str">
        <f>IF(AND(OR(C130="Yes",C130="Error"),SCDPT3!Q126=""),"Error","")</f>
        <v/>
      </c>
      <c r="J130" s="236" t="str">
        <f>IF(AND(OR(C130="Yes",C130="Error"),SCDPT3!T126=""),"Error","")</f>
        <v/>
      </c>
      <c r="L130" s="236">
        <f>+SCDPT4!B126</f>
        <v>0</v>
      </c>
      <c r="M130" s="236" t="str">
        <f>LEFT(SCDPT4!C126,6)&amp;MID(SCDPT4!C126,8,2)&amp;RIGHT(SCDPT4!C126,1)</f>
        <v/>
      </c>
      <c r="N130" s="236" t="str">
        <f t="shared" si="12"/>
        <v/>
      </c>
      <c r="O130" s="236" t="str">
        <f>IF(AND(OR(N130="Yes",N130="Error"),SCDPT4!D126=""),"Error","")</f>
        <v/>
      </c>
      <c r="P130" s="236" t="str">
        <f>IF(AND(OR(N130="Yes",N130="Error"),OR(SCDPT4!F126="",SCDPT4!F126&lt;$B$1,SCDPT4!F126&gt;$B$2)),"Error","")</f>
        <v/>
      </c>
      <c r="Q130" s="236" t="str">
        <f>IF(AND(OR(N130="Yes",N130="Error"),SCDPT4!G126=""),"Error","")</f>
        <v/>
      </c>
      <c r="R130" s="236" t="str">
        <f>IFERROR(IF(AND(OR(N130="Yes",N130="Error"),OR(LEFT(L130="84"),LEFT(L130="85"),LEFT(L130="86"),LEFT(L130="87"),LEFT(L130="90"),LEFT(L130="91"),LEFT(L130="92"),LEFT(L130="93"),LEFT(L130="94"),LEFT(L130="95"),LEFT(L130="96")),SCDPT4!H126=""),"Error",""),"")</f>
        <v/>
      </c>
      <c r="S130" s="236" t="str">
        <f>IF(AND(OR(N130="Yes",N130="Error"),OR(SCDPT4!W126="",SCDPT4!W126&lt;$B$1,SCDPT4!W126&lt;SCDPT4!F126),LEFT(L130,2)&lt;&gt;"84",LEFT(L130,2)&lt;&gt;"85",LEFT(L130,2)&lt;&gt;"86",LEFT(L130,2)&lt;&gt;"87",LEFT(L130,2)&lt;&gt;"90",LEFT(L130,2)&lt;&gt;"91",LEFT(L130,2)&lt;&gt;"92",LEFT(L130,2)&lt;&gt;"93",LEFT(L130,2)&lt;&gt;"94",LEFT(L130,2)&lt;&gt;"95",LEFT(L130,2)&lt;&gt;"96"),"Error","")</f>
        <v/>
      </c>
      <c r="T130" s="236" t="str">
        <f>IFERROR(IF(AND(OR(N130="Yes",N130="Error"),OR(LEFT(L130="17"),LEFT(L130="24"),LEFT(L130="31")),SCDPT4!X126=""),"Error",""),"")</f>
        <v/>
      </c>
      <c r="U130" s="236" t="str">
        <f>IF(AND(OR(N130="Yes",N130="Error"),SCDPT4!AC126=""),"Error","")</f>
        <v/>
      </c>
      <c r="V130" s="236" t="str">
        <f>IF(AND(OR(N130="Yes",N130="Error"),SCDPT4!AF126=""),"Error","")</f>
        <v/>
      </c>
      <c r="X130" s="80">
        <f>+SCDAPT1!B126</f>
        <v>0</v>
      </c>
      <c r="Y130" s="236" t="str">
        <f t="shared" si="9"/>
        <v/>
      </c>
      <c r="Z130" s="236" t="str">
        <f>IF(AND(Y130="Yes",SCDAPT1!C126=""),"Error","")</f>
        <v/>
      </c>
      <c r="AA130" s="236" t="str">
        <f>IF(AND(Y130="Yes",OR(SCDAPT1!F126="",SCDAPT1!F126&gt;$B$2)),"Error","")</f>
        <v/>
      </c>
      <c r="AB130" s="236" t="str">
        <f>IF(AND(Y130="Yes",SCDAPT1!G126=""),"Error","")</f>
        <v/>
      </c>
      <c r="AC130" s="236" t="str">
        <f>IF(AND(Y130="Yes",OR(SCDAPT1!H126="",SCDAPT1!H126&lt;$B$2)),"Error","")</f>
        <v/>
      </c>
      <c r="AD130" s="236" t="str">
        <f>IF(AND(Y130="Yes",OR(SCDAPT1!R126="",SCDAPT1!R126=0)),"Error","")</f>
        <v/>
      </c>
      <c r="AE130" s="236" t="str">
        <f>IF(AND(Y130="Yes",OR(SCDAPT1!S126="",SCDAPT1!S126=0)),"Error","")</f>
        <v/>
      </c>
      <c r="AF130" s="236" t="str">
        <f>IF(AND(Y130="Yes",OR(SCDAPT1!T126="",SCDAPT1!T126="N/A")),"Error","")</f>
        <v/>
      </c>
      <c r="AG130" s="236" t="str">
        <f>IF(AND(Y130="Yes",SCDAPT1!X126=""),"Error","")</f>
        <v/>
      </c>
      <c r="AH130" s="236" t="str">
        <f>IF(AND(Y130="Yes",SCDAPT1!X126&lt;&gt;"6",SCDAPT1!Y126=""),"Error","")</f>
        <v/>
      </c>
      <c r="AJ130" s="236" t="str">
        <f>+SCEPT2!B126</f>
        <v>1309999999</v>
      </c>
      <c r="AK130" s="236" t="str">
        <f t="shared" si="10"/>
        <v/>
      </c>
      <c r="AL130" s="236" t="str">
        <f>IF(AND(AK130="Yes",SCEPT2!D126=""),"Error","")</f>
        <v/>
      </c>
      <c r="AM130" s="236" t="str">
        <f>IF(AND(AK130="Yes",OR(SCEPT2!F126="",SCEPT2!F126&gt;$B$2)),"Error","")</f>
        <v/>
      </c>
      <c r="AN130" s="236" t="str">
        <f>IF(AND(AK130="Yes",SCEPT2!G126=""),"Error","")</f>
        <v/>
      </c>
      <c r="AO130" s="236" t="str">
        <f>IF(AND(AK130="Yes",LEFT(AJ130,2)&lt;&gt;"85",LEFT(AJ130,2)&lt;&gt;"86",SCEPT2!H126=""),"Error","")</f>
        <v/>
      </c>
      <c r="AP130" s="236" t="str">
        <f>IF(AND(OR(AK130="Yes",AK130="Error"),SCEPT2!M126=""),"Error","")</f>
        <v/>
      </c>
    </row>
    <row r="131" spans="1:42">
      <c r="A131" s="236">
        <f>+SCDPT3!B127</f>
        <v>0</v>
      </c>
      <c r="B131" s="236" t="str">
        <f>LEFT(SCDPT3!C127,6)&amp;MID(SCDPT3!C127,8,2)&amp;RIGHT(SCDPT3!C127,1)</f>
        <v/>
      </c>
      <c r="C131" s="236" t="str">
        <f t="shared" si="11"/>
        <v/>
      </c>
      <c r="D131" s="236" t="str">
        <f>IF(AND(OR(C131="Yes",C131="Error"),SCDPT3!D127=""),"Error","")</f>
        <v/>
      </c>
      <c r="E131" s="236" t="str">
        <f>IF(AND(OR(C131="Yes",C131="Error"),OR(SCDPT3!F127&lt;$B$1,SCDPT3!F127&gt;$B$2,SCDPT3!F127="")),"Error","")</f>
        <v/>
      </c>
      <c r="F131" s="236" t="str">
        <f>IF(AND(OR(C131="Yes",C131="Error"),SCDPT3!G127=""),"Error","")</f>
        <v/>
      </c>
      <c r="G131" s="236" t="str">
        <f>IFERROR(IF(AND(OR(C131="Yes",C131="Error"),OR(LEFT(A131="84"),LEFT(A131="85"),LEFT(A131="85"),LEFT(A131="86"),LEFT(A131="87"),LEFT(A131="90"),LEFT(A131="91"),LEFT(A131="92"),LEFT(A131="93"),LEFT(A131="94"),LEFT(A131="95"),LEFT(A131="96")),SCDPT3!H127),"Error",""),"")</f>
        <v/>
      </c>
      <c r="H131" s="236" t="str">
        <f>IFERROR(IF(AND(OR(C131="Yes",C131="Error"),OR(LEFT(A131="17"),LEFT(A131="24"),LEFT(A131="31")),SCDPT3!L127=""),"Error",""),"")</f>
        <v/>
      </c>
      <c r="I131" s="236" t="str">
        <f>IF(AND(OR(C131="Yes",C131="Error"),SCDPT3!Q127=""),"Error","")</f>
        <v/>
      </c>
      <c r="J131" s="236" t="str">
        <f>IF(AND(OR(C131="Yes",C131="Error"),SCDPT3!T127=""),"Error","")</f>
        <v/>
      </c>
      <c r="L131" s="236">
        <f>+SCDPT4!B127</f>
        <v>0</v>
      </c>
      <c r="M131" s="236" t="str">
        <f>LEFT(SCDPT4!C127,6)&amp;MID(SCDPT4!C127,8,2)&amp;RIGHT(SCDPT4!C127,1)</f>
        <v/>
      </c>
      <c r="N131" s="236" t="str">
        <f t="shared" si="12"/>
        <v/>
      </c>
      <c r="O131" s="236" t="str">
        <f>IF(AND(OR(N131="Yes",N131="Error"),SCDPT4!D127=""),"Error","")</f>
        <v/>
      </c>
      <c r="P131" s="236" t="str">
        <f>IF(AND(OR(N131="Yes",N131="Error"),OR(SCDPT4!F127="",SCDPT4!F127&lt;$B$1,SCDPT4!F127&gt;$B$2)),"Error","")</f>
        <v/>
      </c>
      <c r="Q131" s="236" t="str">
        <f>IF(AND(OR(N131="Yes",N131="Error"),SCDPT4!G127=""),"Error","")</f>
        <v/>
      </c>
      <c r="R131" s="236" t="str">
        <f>IFERROR(IF(AND(OR(N131="Yes",N131="Error"),OR(LEFT(L131="84"),LEFT(L131="85"),LEFT(L131="86"),LEFT(L131="87"),LEFT(L131="90"),LEFT(L131="91"),LEFT(L131="92"),LEFT(L131="93"),LEFT(L131="94"),LEFT(L131="95"),LEFT(L131="96")),SCDPT4!H127=""),"Error",""),"")</f>
        <v/>
      </c>
      <c r="S131" s="236" t="str">
        <f>IF(AND(OR(N131="Yes",N131="Error"),OR(SCDPT4!W127="",SCDPT4!W127&lt;$B$1,SCDPT4!W127&lt;SCDPT4!F127),LEFT(L131,2)&lt;&gt;"84",LEFT(L131,2)&lt;&gt;"85",LEFT(L131,2)&lt;&gt;"86",LEFT(L131,2)&lt;&gt;"87",LEFT(L131,2)&lt;&gt;"90",LEFT(L131,2)&lt;&gt;"91",LEFT(L131,2)&lt;&gt;"92",LEFT(L131,2)&lt;&gt;"93",LEFT(L131,2)&lt;&gt;"94",LEFT(L131,2)&lt;&gt;"95",LEFT(L131,2)&lt;&gt;"96"),"Error","")</f>
        <v/>
      </c>
      <c r="T131" s="236" t="str">
        <f>IFERROR(IF(AND(OR(N131="Yes",N131="Error"),OR(LEFT(L131="17"),LEFT(L131="24"),LEFT(L131="31")),SCDPT4!X127=""),"Error",""),"")</f>
        <v/>
      </c>
      <c r="U131" s="236" t="str">
        <f>IF(AND(OR(N131="Yes",N131="Error"),SCDPT4!AC127=""),"Error","")</f>
        <v/>
      </c>
      <c r="V131" s="236" t="str">
        <f>IF(AND(OR(N131="Yes",N131="Error"),SCDPT4!AF127=""),"Error","")</f>
        <v/>
      </c>
      <c r="X131" s="80">
        <f>+SCDAPT1!B127</f>
        <v>0</v>
      </c>
      <c r="Y131" s="236" t="str">
        <f t="shared" si="9"/>
        <v/>
      </c>
      <c r="Z131" s="236" t="str">
        <f>IF(AND(Y131="Yes",SCDAPT1!C127=""),"Error","")</f>
        <v/>
      </c>
      <c r="AA131" s="236" t="str">
        <f>IF(AND(Y131="Yes",OR(SCDAPT1!F127="",SCDAPT1!F127&gt;$B$2)),"Error","")</f>
        <v/>
      </c>
      <c r="AB131" s="236" t="str">
        <f>IF(AND(Y131="Yes",SCDAPT1!G127=""),"Error","")</f>
        <v/>
      </c>
      <c r="AC131" s="236" t="str">
        <f>IF(AND(Y131="Yes",OR(SCDAPT1!H127="",SCDAPT1!H127&lt;$B$2)),"Error","")</f>
        <v/>
      </c>
      <c r="AD131" s="236" t="str">
        <f>IF(AND(Y131="Yes",OR(SCDAPT1!R127="",SCDAPT1!R127=0)),"Error","")</f>
        <v/>
      </c>
      <c r="AE131" s="236" t="str">
        <f>IF(AND(Y131="Yes",OR(SCDAPT1!S127="",SCDAPT1!S127=0)),"Error","")</f>
        <v/>
      </c>
      <c r="AF131" s="236" t="str">
        <f>IF(AND(Y131="Yes",OR(SCDAPT1!T127="",SCDAPT1!T127="N/A")),"Error","")</f>
        <v/>
      </c>
      <c r="AG131" s="236" t="str">
        <f>IF(AND(Y131="Yes",SCDAPT1!X127=""),"Error","")</f>
        <v/>
      </c>
      <c r="AH131" s="236" t="str">
        <f>IF(AND(Y131="Yes",SCDAPT1!X127&lt;&gt;"6",SCDAPT1!Y127=""),"Error","")</f>
        <v/>
      </c>
      <c r="AJ131" s="236" t="str">
        <f>+SCEPT2!B127</f>
        <v>-</v>
      </c>
      <c r="AK131" s="236" t="str">
        <f t="shared" si="10"/>
        <v/>
      </c>
      <c r="AL131" s="236" t="str">
        <f>IF(AND(AK131="Yes",SCEPT2!D127=""),"Error","")</f>
        <v/>
      </c>
      <c r="AM131" s="236" t="str">
        <f>IF(AND(AK131="Yes",OR(SCEPT2!F127="",SCEPT2!F127&gt;$B$2)),"Error","")</f>
        <v/>
      </c>
      <c r="AN131" s="236" t="str">
        <f>IF(AND(AK131="Yes",SCEPT2!G127=""),"Error","")</f>
        <v/>
      </c>
      <c r="AO131" s="236" t="str">
        <f>IF(AND(AK131="Yes",LEFT(AJ131,2)&lt;&gt;"85",LEFT(AJ131,2)&lt;&gt;"86",SCEPT2!H127=""),"Error","")</f>
        <v/>
      </c>
      <c r="AP131" s="236" t="str">
        <f>IF(AND(OR(AK131="Yes",AK131="Error"),SCEPT2!M127=""),"Error","")</f>
        <v/>
      </c>
    </row>
    <row r="132" spans="1:42">
      <c r="A132" s="236">
        <f>+SCDPT3!B128</f>
        <v>0</v>
      </c>
      <c r="B132" s="236" t="str">
        <f>LEFT(SCDPT3!C128,6)&amp;MID(SCDPT3!C128,8,2)&amp;RIGHT(SCDPT3!C128,1)</f>
        <v/>
      </c>
      <c r="C132" s="236" t="str">
        <f t="shared" si="11"/>
        <v/>
      </c>
      <c r="D132" s="236" t="str">
        <f>IF(AND(OR(C132="Yes",C132="Error"),SCDPT3!D128=""),"Error","")</f>
        <v/>
      </c>
      <c r="E132" s="236" t="str">
        <f>IF(AND(OR(C132="Yes",C132="Error"),OR(SCDPT3!F128&lt;$B$1,SCDPT3!F128&gt;$B$2,SCDPT3!F128="")),"Error","")</f>
        <v/>
      </c>
      <c r="F132" s="236" t="str">
        <f>IF(AND(OR(C132="Yes",C132="Error"),SCDPT3!G128=""),"Error","")</f>
        <v/>
      </c>
      <c r="G132" s="236" t="str">
        <f>IFERROR(IF(AND(OR(C132="Yes",C132="Error"),OR(LEFT(A132="84"),LEFT(A132="85"),LEFT(A132="85"),LEFT(A132="86"),LEFT(A132="87"),LEFT(A132="90"),LEFT(A132="91"),LEFT(A132="92"),LEFT(A132="93"),LEFT(A132="94"),LEFT(A132="95"),LEFT(A132="96")),SCDPT3!H128),"Error",""),"")</f>
        <v/>
      </c>
      <c r="H132" s="236" t="str">
        <f>IFERROR(IF(AND(OR(C132="Yes",C132="Error"),OR(LEFT(A132="17"),LEFT(A132="24"),LEFT(A132="31")),SCDPT3!L128=""),"Error",""),"")</f>
        <v/>
      </c>
      <c r="I132" s="236" t="str">
        <f>IF(AND(OR(C132="Yes",C132="Error"),SCDPT3!Q128=""),"Error","")</f>
        <v/>
      </c>
      <c r="J132" s="236" t="str">
        <f>IF(AND(OR(C132="Yes",C132="Error"),SCDPT3!T128=""),"Error","")</f>
        <v/>
      </c>
      <c r="L132" s="236">
        <f>+SCDPT4!B128</f>
        <v>0</v>
      </c>
      <c r="M132" s="236" t="str">
        <f>LEFT(SCDPT4!C128,6)&amp;MID(SCDPT4!C128,8,2)&amp;RIGHT(SCDPT4!C128,1)</f>
        <v/>
      </c>
      <c r="N132" s="236" t="str">
        <f t="shared" si="12"/>
        <v/>
      </c>
      <c r="O132" s="236" t="str">
        <f>IF(AND(OR(N132="Yes",N132="Error"),SCDPT4!D128=""),"Error","")</f>
        <v/>
      </c>
      <c r="P132" s="236" t="str">
        <f>IF(AND(OR(N132="Yes",N132="Error"),OR(SCDPT4!F128="",SCDPT4!F128&lt;$B$1,SCDPT4!F128&gt;$B$2)),"Error","")</f>
        <v/>
      </c>
      <c r="Q132" s="236" t="str">
        <f>IF(AND(OR(N132="Yes",N132="Error"),SCDPT4!G128=""),"Error","")</f>
        <v/>
      </c>
      <c r="R132" s="236" t="str">
        <f>IFERROR(IF(AND(OR(N132="Yes",N132="Error"),OR(LEFT(L132="84"),LEFT(L132="85"),LEFT(L132="86"),LEFT(L132="87"),LEFT(L132="90"),LEFT(L132="91"),LEFT(L132="92"),LEFT(L132="93"),LEFT(L132="94"),LEFT(L132="95"),LEFT(L132="96")),SCDPT4!H128=""),"Error",""),"")</f>
        <v/>
      </c>
      <c r="S132" s="236" t="str">
        <f>IF(AND(OR(N132="Yes",N132="Error"),OR(SCDPT4!W128="",SCDPT4!W128&lt;$B$1,SCDPT4!W128&lt;SCDPT4!F128),LEFT(L132,2)&lt;&gt;"84",LEFT(L132,2)&lt;&gt;"85",LEFT(L132,2)&lt;&gt;"86",LEFT(L132,2)&lt;&gt;"87",LEFT(L132,2)&lt;&gt;"90",LEFT(L132,2)&lt;&gt;"91",LEFT(L132,2)&lt;&gt;"92",LEFT(L132,2)&lt;&gt;"93",LEFT(L132,2)&lt;&gt;"94",LEFT(L132,2)&lt;&gt;"95",LEFT(L132,2)&lt;&gt;"96"),"Error","")</f>
        <v/>
      </c>
      <c r="T132" s="236" t="str">
        <f>IFERROR(IF(AND(OR(N132="Yes",N132="Error"),OR(LEFT(L132="17"),LEFT(L132="24"),LEFT(L132="31")),SCDPT4!X128=""),"Error",""),"")</f>
        <v/>
      </c>
      <c r="U132" s="236" t="str">
        <f>IF(AND(OR(N132="Yes",N132="Error"),SCDPT4!AC128=""),"Error","")</f>
        <v/>
      </c>
      <c r="V132" s="236" t="str">
        <f>IF(AND(OR(N132="Yes",N132="Error"),SCDPT4!AF128=""),"Error","")</f>
        <v/>
      </c>
      <c r="X132" s="80">
        <f>+SCDAPT1!B128</f>
        <v>0</v>
      </c>
      <c r="Y132" s="236" t="str">
        <f t="shared" si="9"/>
        <v/>
      </c>
      <c r="Z132" s="236" t="str">
        <f>IF(AND(Y132="Yes",SCDAPT1!C128=""),"Error","")</f>
        <v/>
      </c>
      <c r="AA132" s="236" t="str">
        <f>IF(AND(Y132="Yes",OR(SCDAPT1!F128="",SCDAPT1!F128&gt;$B$2)),"Error","")</f>
        <v/>
      </c>
      <c r="AB132" s="236" t="str">
        <f>IF(AND(Y132="Yes",SCDAPT1!G128=""),"Error","")</f>
        <v/>
      </c>
      <c r="AC132" s="236" t="str">
        <f>IF(AND(Y132="Yes",OR(SCDAPT1!H128="",SCDAPT1!H128&lt;$B$2)),"Error","")</f>
        <v/>
      </c>
      <c r="AD132" s="236" t="str">
        <f>IF(AND(Y132="Yes",OR(SCDAPT1!R128="",SCDAPT1!R128=0)),"Error","")</f>
        <v/>
      </c>
      <c r="AE132" s="236" t="str">
        <f>IF(AND(Y132="Yes",OR(SCDAPT1!S128="",SCDAPT1!S128=0)),"Error","")</f>
        <v/>
      </c>
      <c r="AF132" s="236" t="str">
        <f>IF(AND(Y132="Yes",OR(SCDAPT1!T128="",SCDAPT1!T128="N/A")),"Error","")</f>
        <v/>
      </c>
      <c r="AG132" s="236" t="str">
        <f>IF(AND(Y132="Yes",SCDAPT1!X128=""),"Error","")</f>
        <v/>
      </c>
      <c r="AH132" s="236" t="str">
        <f>IF(AND(Y132="Yes",SCDAPT1!X128&lt;&gt;"6",SCDAPT1!Y128=""),"Error","")</f>
        <v/>
      </c>
      <c r="AJ132" s="236" t="str">
        <f>+SCEPT2!B128</f>
        <v>1410000000</v>
      </c>
      <c r="AK132" s="236" t="str">
        <f t="shared" si="10"/>
        <v/>
      </c>
      <c r="AL132" s="236" t="str">
        <f>IF(AND(AK132="Yes",SCEPT2!D128=""),"Error","")</f>
        <v/>
      </c>
      <c r="AM132" s="236" t="str">
        <f>IF(AND(AK132="Yes",OR(SCEPT2!F128="",SCEPT2!F128&gt;$B$2)),"Error","")</f>
        <v/>
      </c>
      <c r="AN132" s="236" t="str">
        <f>IF(AND(AK132="Yes",SCEPT2!G128=""),"Error","")</f>
        <v/>
      </c>
      <c r="AO132" s="236" t="str">
        <f>IF(AND(AK132="Yes",LEFT(AJ132,2)&lt;&gt;"85",LEFT(AJ132,2)&lt;&gt;"86",SCEPT2!H128=""),"Error","")</f>
        <v/>
      </c>
      <c r="AP132" s="236" t="str">
        <f>IF(AND(OR(AK132="Yes",AK132="Error"),SCEPT2!M128=""),"Error","")</f>
        <v/>
      </c>
    </row>
    <row r="133" spans="1:42">
      <c r="A133" s="236">
        <f>+SCDPT3!B129</f>
        <v>0</v>
      </c>
      <c r="B133" s="236" t="str">
        <f>LEFT(SCDPT3!C129,6)&amp;MID(SCDPT3!C129,8,2)&amp;RIGHT(SCDPT3!C129,1)</f>
        <v/>
      </c>
      <c r="C133" s="236" t="str">
        <f t="shared" si="11"/>
        <v/>
      </c>
      <c r="D133" s="236" t="str">
        <f>IF(AND(OR(C133="Yes",C133="Error"),SCDPT3!D129=""),"Error","")</f>
        <v/>
      </c>
      <c r="E133" s="236" t="str">
        <f>IF(AND(OR(C133="Yes",C133="Error"),OR(SCDPT3!F129&lt;$B$1,SCDPT3!F129&gt;$B$2,SCDPT3!F129="")),"Error","")</f>
        <v/>
      </c>
      <c r="F133" s="236" t="str">
        <f>IF(AND(OR(C133="Yes",C133="Error"),SCDPT3!G129=""),"Error","")</f>
        <v/>
      </c>
      <c r="G133" s="236" t="str">
        <f>IFERROR(IF(AND(OR(C133="Yes",C133="Error"),OR(LEFT(A133="84"),LEFT(A133="85"),LEFT(A133="85"),LEFT(A133="86"),LEFT(A133="87"),LEFT(A133="90"),LEFT(A133="91"),LEFT(A133="92"),LEFT(A133="93"),LEFT(A133="94"),LEFT(A133="95"),LEFT(A133="96")),SCDPT3!H129),"Error",""),"")</f>
        <v/>
      </c>
      <c r="H133" s="236" t="str">
        <f>IFERROR(IF(AND(OR(C133="Yes",C133="Error"),OR(LEFT(A133="17"),LEFT(A133="24"),LEFT(A133="31")),SCDPT3!L129=""),"Error",""),"")</f>
        <v/>
      </c>
      <c r="I133" s="236" t="str">
        <f>IF(AND(OR(C133="Yes",C133="Error"),SCDPT3!Q129=""),"Error","")</f>
        <v/>
      </c>
      <c r="J133" s="236" t="str">
        <f>IF(AND(OR(C133="Yes",C133="Error"),SCDPT3!T129=""),"Error","")</f>
        <v/>
      </c>
      <c r="L133" s="236">
        <f>+SCDPT4!B129</f>
        <v>0</v>
      </c>
      <c r="M133" s="236" t="str">
        <f>LEFT(SCDPT4!C129,6)&amp;MID(SCDPT4!C129,8,2)&amp;RIGHT(SCDPT4!C129,1)</f>
        <v/>
      </c>
      <c r="N133" s="236" t="str">
        <f t="shared" si="12"/>
        <v/>
      </c>
      <c r="O133" s="236" t="str">
        <f>IF(AND(OR(N133="Yes",N133="Error"),SCDPT4!D129=""),"Error","")</f>
        <v/>
      </c>
      <c r="P133" s="236" t="str">
        <f>IF(AND(OR(N133="Yes",N133="Error"),OR(SCDPT4!F129="",SCDPT4!F129&lt;$B$1,SCDPT4!F129&gt;$B$2)),"Error","")</f>
        <v/>
      </c>
      <c r="Q133" s="236" t="str">
        <f>IF(AND(OR(N133="Yes",N133="Error"),SCDPT4!G129=""),"Error","")</f>
        <v/>
      </c>
      <c r="R133" s="236" t="str">
        <f>IFERROR(IF(AND(OR(N133="Yes",N133="Error"),OR(LEFT(L133="84"),LEFT(L133="85"),LEFT(L133="86"),LEFT(L133="87"),LEFT(L133="90"),LEFT(L133="91"),LEFT(L133="92"),LEFT(L133="93"),LEFT(L133="94"),LEFT(L133="95"),LEFT(L133="96")),SCDPT4!H129=""),"Error",""),"")</f>
        <v/>
      </c>
      <c r="S133" s="236" t="str">
        <f>IF(AND(OR(N133="Yes",N133="Error"),OR(SCDPT4!W129="",SCDPT4!W129&lt;$B$1,SCDPT4!W129&lt;SCDPT4!F129),LEFT(L133,2)&lt;&gt;"84",LEFT(L133,2)&lt;&gt;"85",LEFT(L133,2)&lt;&gt;"86",LEFT(L133,2)&lt;&gt;"87",LEFT(L133,2)&lt;&gt;"90",LEFT(L133,2)&lt;&gt;"91",LEFT(L133,2)&lt;&gt;"92",LEFT(L133,2)&lt;&gt;"93",LEFT(L133,2)&lt;&gt;"94",LEFT(L133,2)&lt;&gt;"95",LEFT(L133,2)&lt;&gt;"96"),"Error","")</f>
        <v/>
      </c>
      <c r="T133" s="236" t="str">
        <f>IFERROR(IF(AND(OR(N133="Yes",N133="Error"),OR(LEFT(L133="17"),LEFT(L133="24"),LEFT(L133="31")),SCDPT4!X129=""),"Error",""),"")</f>
        <v/>
      </c>
      <c r="U133" s="236" t="str">
        <f>IF(AND(OR(N133="Yes",N133="Error"),SCDPT4!AC129=""),"Error","")</f>
        <v/>
      </c>
      <c r="V133" s="236" t="str">
        <f>IF(AND(OR(N133="Yes",N133="Error"),SCDPT4!AF129=""),"Error","")</f>
        <v/>
      </c>
      <c r="X133" s="80">
        <f>+SCDAPT1!B129</f>
        <v>0</v>
      </c>
      <c r="Y133" s="236" t="str">
        <f t="shared" si="9"/>
        <v/>
      </c>
      <c r="Z133" s="236" t="str">
        <f>IF(AND(Y133="Yes",SCDAPT1!C129=""),"Error","")</f>
        <v/>
      </c>
      <c r="AA133" s="236" t="str">
        <f>IF(AND(Y133="Yes",OR(SCDAPT1!F129="",SCDAPT1!F129&gt;$B$2)),"Error","")</f>
        <v/>
      </c>
      <c r="AB133" s="236" t="str">
        <f>IF(AND(Y133="Yes",SCDAPT1!G129=""),"Error","")</f>
        <v/>
      </c>
      <c r="AC133" s="236" t="str">
        <f>IF(AND(Y133="Yes",OR(SCDAPT1!H129="",SCDAPT1!H129&lt;$B$2)),"Error","")</f>
        <v/>
      </c>
      <c r="AD133" s="236" t="str">
        <f>IF(AND(Y133="Yes",OR(SCDAPT1!R129="",SCDAPT1!R129=0)),"Error","")</f>
        <v/>
      </c>
      <c r="AE133" s="236" t="str">
        <f>IF(AND(Y133="Yes",OR(SCDAPT1!S129="",SCDAPT1!S129=0)),"Error","")</f>
        <v/>
      </c>
      <c r="AF133" s="236" t="str">
        <f>IF(AND(Y133="Yes",OR(SCDAPT1!T129="",SCDAPT1!T129="N/A")),"Error","")</f>
        <v/>
      </c>
      <c r="AG133" s="236" t="str">
        <f>IF(AND(Y133="Yes",SCDAPT1!X129=""),"Error","")</f>
        <v/>
      </c>
      <c r="AH133" s="236" t="str">
        <f>IF(AND(Y133="Yes",SCDAPT1!X129&lt;&gt;"6",SCDAPT1!Y129=""),"Error","")</f>
        <v/>
      </c>
      <c r="AJ133" s="236" t="str">
        <f>+SCEPT2!B129</f>
        <v>-</v>
      </c>
      <c r="AK133" s="236" t="str">
        <f t="shared" si="10"/>
        <v/>
      </c>
      <c r="AL133" s="236" t="str">
        <f>IF(AND(AK133="Yes",SCEPT2!D129=""),"Error","")</f>
        <v/>
      </c>
      <c r="AM133" s="236" t="str">
        <f>IF(AND(AK133="Yes",OR(SCEPT2!F129="",SCEPT2!F129&gt;$B$2)),"Error","")</f>
        <v/>
      </c>
      <c r="AN133" s="236" t="str">
        <f>IF(AND(AK133="Yes",SCEPT2!G129=""),"Error","")</f>
        <v/>
      </c>
      <c r="AO133" s="236" t="str">
        <f>IF(AND(AK133="Yes",LEFT(AJ133,2)&lt;&gt;"85",LEFT(AJ133,2)&lt;&gt;"86",SCEPT2!H129=""),"Error","")</f>
        <v/>
      </c>
      <c r="AP133" s="236" t="str">
        <f>IF(AND(OR(AK133="Yes",AK133="Error"),SCEPT2!M129=""),"Error","")</f>
        <v/>
      </c>
    </row>
    <row r="134" spans="1:42">
      <c r="A134" s="236">
        <f>+SCDPT3!B130</f>
        <v>0</v>
      </c>
      <c r="B134" s="236" t="str">
        <f>LEFT(SCDPT3!C130,6)&amp;MID(SCDPT3!C130,8,2)&amp;RIGHT(SCDPT3!C130,1)</f>
        <v/>
      </c>
      <c r="C134" s="236" t="str">
        <f t="shared" si="11"/>
        <v/>
      </c>
      <c r="D134" s="236" t="str">
        <f>IF(AND(OR(C134="Yes",C134="Error"),SCDPT3!D130=""),"Error","")</f>
        <v/>
      </c>
      <c r="E134" s="236" t="str">
        <f>IF(AND(OR(C134="Yes",C134="Error"),OR(SCDPT3!F130&lt;$B$1,SCDPT3!F130&gt;$B$2,SCDPT3!F130="")),"Error","")</f>
        <v/>
      </c>
      <c r="F134" s="236" t="str">
        <f>IF(AND(OR(C134="Yes",C134="Error"),SCDPT3!G130=""),"Error","")</f>
        <v/>
      </c>
      <c r="G134" s="236" t="str">
        <f>IFERROR(IF(AND(OR(C134="Yes",C134="Error"),OR(LEFT(A134="84"),LEFT(A134="85"),LEFT(A134="85"),LEFT(A134="86"),LEFT(A134="87"),LEFT(A134="90"),LEFT(A134="91"),LEFT(A134="92"),LEFT(A134="93"),LEFT(A134="94"),LEFT(A134="95"),LEFT(A134="96")),SCDPT3!H130),"Error",""),"")</f>
        <v/>
      </c>
      <c r="H134" s="236" t="str">
        <f>IFERROR(IF(AND(OR(C134="Yes",C134="Error"),OR(LEFT(A134="17"),LEFT(A134="24"),LEFT(A134="31")),SCDPT3!L130=""),"Error",""),"")</f>
        <v/>
      </c>
      <c r="I134" s="236" t="str">
        <f>IF(AND(OR(C134="Yes",C134="Error"),SCDPT3!Q130=""),"Error","")</f>
        <v/>
      </c>
      <c r="J134" s="236" t="str">
        <f>IF(AND(OR(C134="Yes",C134="Error"),SCDPT3!T130=""),"Error","")</f>
        <v/>
      </c>
      <c r="L134" s="236">
        <f>+SCDPT4!B130</f>
        <v>0</v>
      </c>
      <c r="M134" s="236" t="str">
        <f>LEFT(SCDPT4!C130,6)&amp;MID(SCDPT4!C130,8,2)&amp;RIGHT(SCDPT4!C130,1)</f>
        <v/>
      </c>
      <c r="N134" s="236" t="str">
        <f t="shared" si="12"/>
        <v/>
      </c>
      <c r="O134" s="236" t="str">
        <f>IF(AND(OR(N134="Yes",N134="Error"),SCDPT4!D130=""),"Error","")</f>
        <v/>
      </c>
      <c r="P134" s="236" t="str">
        <f>IF(AND(OR(N134="Yes",N134="Error"),OR(SCDPT4!F130="",SCDPT4!F130&lt;$B$1,SCDPT4!F130&gt;$B$2)),"Error","")</f>
        <v/>
      </c>
      <c r="Q134" s="236" t="str">
        <f>IF(AND(OR(N134="Yes",N134="Error"),SCDPT4!G130=""),"Error","")</f>
        <v/>
      </c>
      <c r="R134" s="236" t="str">
        <f>IFERROR(IF(AND(OR(N134="Yes",N134="Error"),OR(LEFT(L134="84"),LEFT(L134="85"),LEFT(L134="86"),LEFT(L134="87"),LEFT(L134="90"),LEFT(L134="91"),LEFT(L134="92"),LEFT(L134="93"),LEFT(L134="94"),LEFT(L134="95"),LEFT(L134="96")),SCDPT4!H130=""),"Error",""),"")</f>
        <v/>
      </c>
      <c r="S134" s="236" t="str">
        <f>IF(AND(OR(N134="Yes",N134="Error"),OR(SCDPT4!W130="",SCDPT4!W130&lt;$B$1,SCDPT4!W130&lt;SCDPT4!F130),LEFT(L134,2)&lt;&gt;"84",LEFT(L134,2)&lt;&gt;"85",LEFT(L134,2)&lt;&gt;"86",LEFT(L134,2)&lt;&gt;"87",LEFT(L134,2)&lt;&gt;"90",LEFT(L134,2)&lt;&gt;"91",LEFT(L134,2)&lt;&gt;"92",LEFT(L134,2)&lt;&gt;"93",LEFT(L134,2)&lt;&gt;"94",LEFT(L134,2)&lt;&gt;"95",LEFT(L134,2)&lt;&gt;"96"),"Error","")</f>
        <v/>
      </c>
      <c r="T134" s="236" t="str">
        <f>IFERROR(IF(AND(OR(N134="Yes",N134="Error"),OR(LEFT(L134="17"),LEFT(L134="24"),LEFT(L134="31")),SCDPT4!X130=""),"Error",""),"")</f>
        <v/>
      </c>
      <c r="U134" s="236" t="str">
        <f>IF(AND(OR(N134="Yes",N134="Error"),SCDPT4!AC130=""),"Error","")</f>
        <v/>
      </c>
      <c r="V134" s="236" t="str">
        <f>IF(AND(OR(N134="Yes",N134="Error"),SCDPT4!AF130=""),"Error","")</f>
        <v/>
      </c>
      <c r="X134" s="80">
        <f>+SCDAPT1!B130</f>
        <v>0</v>
      </c>
      <c r="Y134" s="236" t="str">
        <f t="shared" si="9"/>
        <v/>
      </c>
      <c r="Z134" s="236" t="str">
        <f>IF(AND(Y134="Yes",SCDAPT1!C130=""),"Error","")</f>
        <v/>
      </c>
      <c r="AA134" s="236" t="str">
        <f>IF(AND(Y134="Yes",OR(SCDAPT1!F130="",SCDAPT1!F130&gt;$B$2)),"Error","")</f>
        <v/>
      </c>
      <c r="AB134" s="236" t="str">
        <f>IF(AND(Y134="Yes",SCDAPT1!G130=""),"Error","")</f>
        <v/>
      </c>
      <c r="AC134" s="236" t="str">
        <f>IF(AND(Y134="Yes",OR(SCDAPT1!H130="",SCDAPT1!H130&lt;$B$2)),"Error","")</f>
        <v/>
      </c>
      <c r="AD134" s="236" t="str">
        <f>IF(AND(Y134="Yes",OR(SCDAPT1!R130="",SCDAPT1!R130=0)),"Error","")</f>
        <v/>
      </c>
      <c r="AE134" s="236" t="str">
        <f>IF(AND(Y134="Yes",OR(SCDAPT1!S130="",SCDAPT1!S130=0)),"Error","")</f>
        <v/>
      </c>
      <c r="AF134" s="236" t="str">
        <f>IF(AND(Y134="Yes",OR(SCDAPT1!T130="",SCDAPT1!T130="N/A")),"Error","")</f>
        <v/>
      </c>
      <c r="AG134" s="236" t="str">
        <f>IF(AND(Y134="Yes",SCDAPT1!X130=""),"Error","")</f>
        <v/>
      </c>
      <c r="AH134" s="236" t="str">
        <f>IF(AND(Y134="Yes",SCDAPT1!X130&lt;&gt;"6",SCDAPT1!Y130=""),"Error","")</f>
        <v/>
      </c>
      <c r="AJ134" s="236" t="str">
        <f>+SCEPT2!B130</f>
        <v>1419999999</v>
      </c>
      <c r="AK134" s="236" t="str">
        <f t="shared" si="10"/>
        <v/>
      </c>
      <c r="AL134" s="236" t="str">
        <f>IF(AND(AK134="Yes",SCEPT2!D130=""),"Error","")</f>
        <v/>
      </c>
      <c r="AM134" s="236" t="str">
        <f>IF(AND(AK134="Yes",OR(SCEPT2!F130="",SCEPT2!F130&gt;$B$2)),"Error","")</f>
        <v/>
      </c>
      <c r="AN134" s="236" t="str">
        <f>IF(AND(AK134="Yes",SCEPT2!G130=""),"Error","")</f>
        <v/>
      </c>
      <c r="AO134" s="236" t="str">
        <f>IF(AND(AK134="Yes",LEFT(AJ134,2)&lt;&gt;"85",LEFT(AJ134,2)&lt;&gt;"86",SCEPT2!H130=""),"Error","")</f>
        <v/>
      </c>
      <c r="AP134" s="236" t="str">
        <f>IF(AND(OR(AK134="Yes",AK134="Error"),SCEPT2!M130=""),"Error","")</f>
        <v/>
      </c>
    </row>
    <row r="135" spans="1:42">
      <c r="A135" s="236">
        <f>+SCDPT3!B131</f>
        <v>0</v>
      </c>
      <c r="B135" s="236" t="str">
        <f>LEFT(SCDPT3!C131,6)&amp;MID(SCDPT3!C131,8,2)&amp;RIGHT(SCDPT3!C131,1)</f>
        <v/>
      </c>
      <c r="C135" s="236" t="str">
        <f t="shared" si="11"/>
        <v/>
      </c>
      <c r="D135" s="236" t="str">
        <f>IF(AND(OR(C135="Yes",C135="Error"),SCDPT3!D131=""),"Error","")</f>
        <v/>
      </c>
      <c r="E135" s="236" t="str">
        <f>IF(AND(OR(C135="Yes",C135="Error"),OR(SCDPT3!F131&lt;$B$1,SCDPT3!F131&gt;$B$2,SCDPT3!F131="")),"Error","")</f>
        <v/>
      </c>
      <c r="F135" s="236" t="str">
        <f>IF(AND(OR(C135="Yes",C135="Error"),SCDPT3!G131=""),"Error","")</f>
        <v/>
      </c>
      <c r="G135" s="236" t="str">
        <f>IFERROR(IF(AND(OR(C135="Yes",C135="Error"),OR(LEFT(A135="84"),LEFT(A135="85"),LEFT(A135="85"),LEFT(A135="86"),LEFT(A135="87"),LEFT(A135="90"),LEFT(A135="91"),LEFT(A135="92"),LEFT(A135="93"),LEFT(A135="94"),LEFT(A135="95"),LEFT(A135="96")),SCDPT3!H131),"Error",""),"")</f>
        <v/>
      </c>
      <c r="H135" s="236" t="str">
        <f>IFERROR(IF(AND(OR(C135="Yes",C135="Error"),OR(LEFT(A135="17"),LEFT(A135="24"),LEFT(A135="31")),SCDPT3!L131=""),"Error",""),"")</f>
        <v/>
      </c>
      <c r="I135" s="236" t="str">
        <f>IF(AND(OR(C135="Yes",C135="Error"),SCDPT3!Q131=""),"Error","")</f>
        <v/>
      </c>
      <c r="J135" s="236" t="str">
        <f>IF(AND(OR(C135="Yes",C135="Error"),SCDPT3!T131=""),"Error","")</f>
        <v/>
      </c>
      <c r="L135" s="236">
        <f>+SCDPT4!B131</f>
        <v>0</v>
      </c>
      <c r="M135" s="236" t="str">
        <f>LEFT(SCDPT4!C131,6)&amp;MID(SCDPT4!C131,8,2)&amp;RIGHT(SCDPT4!C131,1)</f>
        <v/>
      </c>
      <c r="N135" s="236" t="str">
        <f t="shared" si="12"/>
        <v/>
      </c>
      <c r="O135" s="236" t="str">
        <f>IF(AND(OR(N135="Yes",N135="Error"),SCDPT4!D131=""),"Error","")</f>
        <v/>
      </c>
      <c r="P135" s="236" t="str">
        <f>IF(AND(OR(N135="Yes",N135="Error"),OR(SCDPT4!F131="",SCDPT4!F131&lt;$B$1,SCDPT4!F131&gt;$B$2)),"Error","")</f>
        <v/>
      </c>
      <c r="Q135" s="236" t="str">
        <f>IF(AND(OR(N135="Yes",N135="Error"),SCDPT4!G131=""),"Error","")</f>
        <v/>
      </c>
      <c r="R135" s="236" t="str">
        <f>IFERROR(IF(AND(OR(N135="Yes",N135="Error"),OR(LEFT(L135="84"),LEFT(L135="85"),LEFT(L135="86"),LEFT(L135="87"),LEFT(L135="90"),LEFT(L135="91"),LEFT(L135="92"),LEFT(L135="93"),LEFT(L135="94"),LEFT(L135="95"),LEFT(L135="96")),SCDPT4!H131=""),"Error",""),"")</f>
        <v/>
      </c>
      <c r="S135" s="236" t="str">
        <f>IF(AND(OR(N135="Yes",N135="Error"),OR(SCDPT4!W131="",SCDPT4!W131&lt;$B$1,SCDPT4!W131&lt;SCDPT4!F131),LEFT(L135,2)&lt;&gt;"84",LEFT(L135,2)&lt;&gt;"85",LEFT(L135,2)&lt;&gt;"86",LEFT(L135,2)&lt;&gt;"87",LEFT(L135,2)&lt;&gt;"90",LEFT(L135,2)&lt;&gt;"91",LEFT(L135,2)&lt;&gt;"92",LEFT(L135,2)&lt;&gt;"93",LEFT(L135,2)&lt;&gt;"94",LEFT(L135,2)&lt;&gt;"95",LEFT(L135,2)&lt;&gt;"96"),"Error","")</f>
        <v/>
      </c>
      <c r="T135" s="236" t="str">
        <f>IFERROR(IF(AND(OR(N135="Yes",N135="Error"),OR(LEFT(L135="17"),LEFT(L135="24"),LEFT(L135="31")),SCDPT4!X131=""),"Error",""),"")</f>
        <v/>
      </c>
      <c r="U135" s="236" t="str">
        <f>IF(AND(OR(N135="Yes",N135="Error"),SCDPT4!AC131=""),"Error","")</f>
        <v/>
      </c>
      <c r="V135" s="236" t="str">
        <f>IF(AND(OR(N135="Yes",N135="Error"),SCDPT4!AF131=""),"Error","")</f>
        <v/>
      </c>
      <c r="X135" s="80">
        <f>+SCDAPT1!B131</f>
        <v>0</v>
      </c>
      <c r="Y135" s="236" t="str">
        <f t="shared" si="9"/>
        <v/>
      </c>
      <c r="Z135" s="236" t="str">
        <f>IF(AND(Y135="Yes",SCDAPT1!C131=""),"Error","")</f>
        <v/>
      </c>
      <c r="AA135" s="236" t="str">
        <f>IF(AND(Y135="Yes",OR(SCDAPT1!F131="",SCDAPT1!F131&gt;$B$2)),"Error","")</f>
        <v/>
      </c>
      <c r="AB135" s="236" t="str">
        <f>IF(AND(Y135="Yes",SCDAPT1!G131=""),"Error","")</f>
        <v/>
      </c>
      <c r="AC135" s="236" t="str">
        <f>IF(AND(Y135="Yes",OR(SCDAPT1!H131="",SCDAPT1!H131&lt;$B$2)),"Error","")</f>
        <v/>
      </c>
      <c r="AD135" s="236" t="str">
        <f>IF(AND(Y135="Yes",OR(SCDAPT1!R131="",SCDAPT1!R131=0)),"Error","")</f>
        <v/>
      </c>
      <c r="AE135" s="236" t="str">
        <f>IF(AND(Y135="Yes",OR(SCDAPT1!S131="",SCDAPT1!S131=0)),"Error","")</f>
        <v/>
      </c>
      <c r="AF135" s="236" t="str">
        <f>IF(AND(Y135="Yes",OR(SCDAPT1!T131="",SCDAPT1!T131="N/A")),"Error","")</f>
        <v/>
      </c>
      <c r="AG135" s="236" t="str">
        <f>IF(AND(Y135="Yes",SCDAPT1!X131=""),"Error","")</f>
        <v/>
      </c>
      <c r="AH135" s="236" t="str">
        <f>IF(AND(Y135="Yes",SCDAPT1!X131&lt;&gt;"6",SCDAPT1!Y131=""),"Error","")</f>
        <v/>
      </c>
      <c r="AJ135" s="236" t="str">
        <f>+SCEPT2!B131</f>
        <v>-</v>
      </c>
      <c r="AK135" s="236" t="str">
        <f t="shared" si="10"/>
        <v/>
      </c>
      <c r="AL135" s="236" t="str">
        <f>IF(AND(AK135="Yes",SCEPT2!D131=""),"Error","")</f>
        <v/>
      </c>
      <c r="AM135" s="236" t="str">
        <f>IF(AND(AK135="Yes",OR(SCEPT2!F131="",SCEPT2!F131&gt;$B$2)),"Error","")</f>
        <v/>
      </c>
      <c r="AN135" s="236" t="str">
        <f>IF(AND(AK135="Yes",SCEPT2!G131=""),"Error","")</f>
        <v/>
      </c>
      <c r="AO135" s="236" t="str">
        <f>IF(AND(AK135="Yes",LEFT(AJ135,2)&lt;&gt;"85",LEFT(AJ135,2)&lt;&gt;"86",SCEPT2!H131=""),"Error","")</f>
        <v/>
      </c>
      <c r="AP135" s="236" t="str">
        <f>IF(AND(OR(AK135="Yes",AK135="Error"),SCEPT2!M131=""),"Error","")</f>
        <v/>
      </c>
    </row>
    <row r="136" spans="1:42">
      <c r="A136" s="236">
        <f>+SCDPT3!B132</f>
        <v>0</v>
      </c>
      <c r="B136" s="236" t="str">
        <f>LEFT(SCDPT3!C132,6)&amp;MID(SCDPT3!C132,8,2)&amp;RIGHT(SCDPT3!C132,1)</f>
        <v/>
      </c>
      <c r="C136" s="236" t="str">
        <f t="shared" si="11"/>
        <v/>
      </c>
      <c r="D136" s="236" t="str">
        <f>IF(AND(OR(C136="Yes",C136="Error"),SCDPT3!D132=""),"Error","")</f>
        <v/>
      </c>
      <c r="E136" s="236" t="str">
        <f>IF(AND(OR(C136="Yes",C136="Error"),OR(SCDPT3!F132&lt;$B$1,SCDPT3!F132&gt;$B$2,SCDPT3!F132="")),"Error","")</f>
        <v/>
      </c>
      <c r="F136" s="236" t="str">
        <f>IF(AND(OR(C136="Yes",C136="Error"),SCDPT3!G132=""),"Error","")</f>
        <v/>
      </c>
      <c r="G136" s="236" t="str">
        <f>IFERROR(IF(AND(OR(C136="Yes",C136="Error"),OR(LEFT(A136="84"),LEFT(A136="85"),LEFT(A136="85"),LEFT(A136="86"),LEFT(A136="87"),LEFT(A136="90"),LEFT(A136="91"),LEFT(A136="92"),LEFT(A136="93"),LEFT(A136="94"),LEFT(A136="95"),LEFT(A136="96")),SCDPT3!H132),"Error",""),"")</f>
        <v/>
      </c>
      <c r="H136" s="236" t="str">
        <f>IFERROR(IF(AND(OR(C136="Yes",C136="Error"),OR(LEFT(A136="17"),LEFT(A136="24"),LEFT(A136="31")),SCDPT3!L132=""),"Error",""),"")</f>
        <v/>
      </c>
      <c r="I136" s="236" t="str">
        <f>IF(AND(OR(C136="Yes",C136="Error"),SCDPT3!Q132=""),"Error","")</f>
        <v/>
      </c>
      <c r="J136" s="236" t="str">
        <f>IF(AND(OR(C136="Yes",C136="Error"),SCDPT3!T132=""),"Error","")</f>
        <v/>
      </c>
      <c r="L136" s="236">
        <f>+SCDPT4!B132</f>
        <v>0</v>
      </c>
      <c r="M136" s="236" t="str">
        <f>LEFT(SCDPT4!C132,6)&amp;MID(SCDPT4!C132,8,2)&amp;RIGHT(SCDPT4!C132,1)</f>
        <v/>
      </c>
      <c r="N136" s="236" t="str">
        <f t="shared" si="12"/>
        <v/>
      </c>
      <c r="O136" s="236" t="str">
        <f>IF(AND(OR(N136="Yes",N136="Error"),SCDPT4!D132=""),"Error","")</f>
        <v/>
      </c>
      <c r="P136" s="236" t="str">
        <f>IF(AND(OR(N136="Yes",N136="Error"),OR(SCDPT4!F132="",SCDPT4!F132&lt;$B$1,SCDPT4!F132&gt;$B$2)),"Error","")</f>
        <v/>
      </c>
      <c r="Q136" s="236" t="str">
        <f>IF(AND(OR(N136="Yes",N136="Error"),SCDPT4!G132=""),"Error","")</f>
        <v/>
      </c>
      <c r="R136" s="236" t="str">
        <f>IFERROR(IF(AND(OR(N136="Yes",N136="Error"),OR(LEFT(L136="84"),LEFT(L136="85"),LEFT(L136="86"),LEFT(L136="87"),LEFT(L136="90"),LEFT(L136="91"),LEFT(L136="92"),LEFT(L136="93"),LEFT(L136="94"),LEFT(L136="95"),LEFT(L136="96")),SCDPT4!H132=""),"Error",""),"")</f>
        <v/>
      </c>
      <c r="S136" s="236" t="str">
        <f>IF(AND(OR(N136="Yes",N136="Error"),OR(SCDPT4!W132="",SCDPT4!W132&lt;$B$1,SCDPT4!W132&lt;SCDPT4!F132),LEFT(L136,2)&lt;&gt;"84",LEFT(L136,2)&lt;&gt;"85",LEFT(L136,2)&lt;&gt;"86",LEFT(L136,2)&lt;&gt;"87",LEFT(L136,2)&lt;&gt;"90",LEFT(L136,2)&lt;&gt;"91",LEFT(L136,2)&lt;&gt;"92",LEFT(L136,2)&lt;&gt;"93",LEFT(L136,2)&lt;&gt;"94",LEFT(L136,2)&lt;&gt;"95",LEFT(L136,2)&lt;&gt;"96"),"Error","")</f>
        <v/>
      </c>
      <c r="T136" s="236" t="str">
        <f>IFERROR(IF(AND(OR(N136="Yes",N136="Error"),OR(LEFT(L136="17"),LEFT(L136="24"),LEFT(L136="31")),SCDPT4!X132=""),"Error",""),"")</f>
        <v/>
      </c>
      <c r="U136" s="236" t="str">
        <f>IF(AND(OR(N136="Yes",N136="Error"),SCDPT4!AC132=""),"Error","")</f>
        <v/>
      </c>
      <c r="V136" s="236" t="str">
        <f>IF(AND(OR(N136="Yes",N136="Error"),SCDPT4!AF132=""),"Error","")</f>
        <v/>
      </c>
      <c r="X136" s="80">
        <f>+SCDAPT1!B132</f>
        <v>0</v>
      </c>
      <c r="Y136" s="236" t="str">
        <f t="shared" si="9"/>
        <v/>
      </c>
      <c r="Z136" s="236" t="str">
        <f>IF(AND(Y136="Yes",SCDAPT1!C132=""),"Error","")</f>
        <v/>
      </c>
      <c r="AA136" s="236" t="str">
        <f>IF(AND(Y136="Yes",OR(SCDAPT1!F132="",SCDAPT1!F132&gt;$B$2)),"Error","")</f>
        <v/>
      </c>
      <c r="AB136" s="236" t="str">
        <f>IF(AND(Y136="Yes",SCDAPT1!G132=""),"Error","")</f>
        <v/>
      </c>
      <c r="AC136" s="236" t="str">
        <f>IF(AND(Y136="Yes",OR(SCDAPT1!H132="",SCDAPT1!H132&lt;$B$2)),"Error","")</f>
        <v/>
      </c>
      <c r="AD136" s="236" t="str">
        <f>IF(AND(Y136="Yes",OR(SCDAPT1!R132="",SCDAPT1!R132=0)),"Error","")</f>
        <v/>
      </c>
      <c r="AE136" s="236" t="str">
        <f>IF(AND(Y136="Yes",OR(SCDAPT1!S132="",SCDAPT1!S132=0)),"Error","")</f>
        <v/>
      </c>
      <c r="AF136" s="236" t="str">
        <f>IF(AND(Y136="Yes",OR(SCDAPT1!T132="",SCDAPT1!T132="N/A")),"Error","")</f>
        <v/>
      </c>
      <c r="AG136" s="236" t="str">
        <f>IF(AND(Y136="Yes",SCDAPT1!X132=""),"Error","")</f>
        <v/>
      </c>
      <c r="AH136" s="236" t="str">
        <f>IF(AND(Y136="Yes",SCDAPT1!X132&lt;&gt;"6",SCDAPT1!Y132=""),"Error","")</f>
        <v/>
      </c>
      <c r="AJ136" s="236" t="str">
        <f>+SCEPT2!B132</f>
        <v>1420000000</v>
      </c>
      <c r="AK136" s="236" t="str">
        <f t="shared" si="10"/>
        <v/>
      </c>
      <c r="AL136" s="236" t="str">
        <f>IF(AND(AK136="Yes",SCEPT2!D132=""),"Error","")</f>
        <v/>
      </c>
      <c r="AM136" s="236" t="str">
        <f>IF(AND(AK136="Yes",OR(SCEPT2!F132="",SCEPT2!F132&gt;$B$2)),"Error","")</f>
        <v/>
      </c>
      <c r="AN136" s="236" t="str">
        <f>IF(AND(AK136="Yes",SCEPT2!G132=""),"Error","")</f>
        <v/>
      </c>
      <c r="AO136" s="236" t="str">
        <f>IF(AND(AK136="Yes",LEFT(AJ136,2)&lt;&gt;"85",LEFT(AJ136,2)&lt;&gt;"86",SCEPT2!H132=""),"Error","")</f>
        <v/>
      </c>
      <c r="AP136" s="236" t="str">
        <f>IF(AND(OR(AK136="Yes",AK136="Error"),SCEPT2!M132=""),"Error","")</f>
        <v/>
      </c>
    </row>
    <row r="137" spans="1:42">
      <c r="A137" s="236">
        <f>+SCDPT3!B133</f>
        <v>0</v>
      </c>
      <c r="B137" s="236" t="str">
        <f>LEFT(SCDPT3!C133,6)&amp;MID(SCDPT3!C133,8,2)&amp;RIGHT(SCDPT3!C133,1)</f>
        <v/>
      </c>
      <c r="C137" s="236" t="str">
        <f t="shared" si="11"/>
        <v/>
      </c>
      <c r="D137" s="236" t="str">
        <f>IF(AND(OR(C137="Yes",C137="Error"),SCDPT3!D133=""),"Error","")</f>
        <v/>
      </c>
      <c r="E137" s="236" t="str">
        <f>IF(AND(OR(C137="Yes",C137="Error"),OR(SCDPT3!F133&lt;$B$1,SCDPT3!F133&gt;$B$2,SCDPT3!F133="")),"Error","")</f>
        <v/>
      </c>
      <c r="F137" s="236" t="str">
        <f>IF(AND(OR(C137="Yes",C137="Error"),SCDPT3!G133=""),"Error","")</f>
        <v/>
      </c>
      <c r="G137" s="236" t="str">
        <f>IFERROR(IF(AND(OR(C137="Yes",C137="Error"),OR(LEFT(A137="84"),LEFT(A137="85"),LEFT(A137="85"),LEFT(A137="86"),LEFT(A137="87"),LEFT(A137="90"),LEFT(A137="91"),LEFT(A137="92"),LEFT(A137="93"),LEFT(A137="94"),LEFT(A137="95"),LEFT(A137="96")),SCDPT3!H133),"Error",""),"")</f>
        <v/>
      </c>
      <c r="H137" s="236" t="str">
        <f>IFERROR(IF(AND(OR(C137="Yes",C137="Error"),OR(LEFT(A137="17"),LEFT(A137="24"),LEFT(A137="31")),SCDPT3!L133=""),"Error",""),"")</f>
        <v/>
      </c>
      <c r="I137" s="236" t="str">
        <f>IF(AND(OR(C137="Yes",C137="Error"),SCDPT3!Q133=""),"Error","")</f>
        <v/>
      </c>
      <c r="J137" s="236" t="str">
        <f>IF(AND(OR(C137="Yes",C137="Error"),SCDPT3!T133=""),"Error","")</f>
        <v/>
      </c>
      <c r="L137" s="236">
        <f>+SCDPT4!B133</f>
        <v>0</v>
      </c>
      <c r="M137" s="236" t="str">
        <f>LEFT(SCDPT4!C133,6)&amp;MID(SCDPT4!C133,8,2)&amp;RIGHT(SCDPT4!C133,1)</f>
        <v/>
      </c>
      <c r="N137" s="236" t="str">
        <f t="shared" si="12"/>
        <v/>
      </c>
      <c r="O137" s="236" t="str">
        <f>IF(AND(OR(N137="Yes",N137="Error"),SCDPT4!D133=""),"Error","")</f>
        <v/>
      </c>
      <c r="P137" s="236" t="str">
        <f>IF(AND(OR(N137="Yes",N137="Error"),OR(SCDPT4!F133="",SCDPT4!F133&lt;$B$1,SCDPT4!F133&gt;$B$2)),"Error","")</f>
        <v/>
      </c>
      <c r="Q137" s="236" t="str">
        <f>IF(AND(OR(N137="Yes",N137="Error"),SCDPT4!G133=""),"Error","")</f>
        <v/>
      </c>
      <c r="R137" s="236" t="str">
        <f>IFERROR(IF(AND(OR(N137="Yes",N137="Error"),OR(LEFT(L137="84"),LEFT(L137="85"),LEFT(L137="86"),LEFT(L137="87"),LEFT(L137="90"),LEFT(L137="91"),LEFT(L137="92"),LEFT(L137="93"),LEFT(L137="94"),LEFT(L137="95"),LEFT(L137="96")),SCDPT4!H133=""),"Error",""),"")</f>
        <v/>
      </c>
      <c r="S137" s="236" t="str">
        <f>IF(AND(OR(N137="Yes",N137="Error"),OR(SCDPT4!W133="",SCDPT4!W133&lt;$B$1,SCDPT4!W133&lt;SCDPT4!F133),LEFT(L137,2)&lt;&gt;"84",LEFT(L137,2)&lt;&gt;"85",LEFT(L137,2)&lt;&gt;"86",LEFT(L137,2)&lt;&gt;"87",LEFT(L137,2)&lt;&gt;"90",LEFT(L137,2)&lt;&gt;"91",LEFT(L137,2)&lt;&gt;"92",LEFT(L137,2)&lt;&gt;"93",LEFT(L137,2)&lt;&gt;"94",LEFT(L137,2)&lt;&gt;"95",LEFT(L137,2)&lt;&gt;"96"),"Error","")</f>
        <v/>
      </c>
      <c r="T137" s="236" t="str">
        <f>IFERROR(IF(AND(OR(N137="Yes",N137="Error"),OR(LEFT(L137="17"),LEFT(L137="24"),LEFT(L137="31")),SCDPT4!X133=""),"Error",""),"")</f>
        <v/>
      </c>
      <c r="U137" s="236" t="str">
        <f>IF(AND(OR(N137="Yes",N137="Error"),SCDPT4!AC133=""),"Error","")</f>
        <v/>
      </c>
      <c r="V137" s="236" t="str">
        <f>IF(AND(OR(N137="Yes",N137="Error"),SCDPT4!AF133=""),"Error","")</f>
        <v/>
      </c>
      <c r="X137" s="80">
        <f>+SCDAPT1!B133</f>
        <v>0</v>
      </c>
      <c r="Y137" s="236" t="str">
        <f t="shared" si="9"/>
        <v/>
      </c>
      <c r="Z137" s="236" t="str">
        <f>IF(AND(Y137="Yes",SCDAPT1!C133=""),"Error","")</f>
        <v/>
      </c>
      <c r="AA137" s="236" t="str">
        <f>IF(AND(Y137="Yes",OR(SCDAPT1!F133="",SCDAPT1!F133&gt;$B$2)),"Error","")</f>
        <v/>
      </c>
      <c r="AB137" s="236" t="str">
        <f>IF(AND(Y137="Yes",SCDAPT1!G133=""),"Error","")</f>
        <v/>
      </c>
      <c r="AC137" s="236" t="str">
        <f>IF(AND(Y137="Yes",OR(SCDAPT1!H133="",SCDAPT1!H133&lt;$B$2)),"Error","")</f>
        <v/>
      </c>
      <c r="AD137" s="236" t="str">
        <f>IF(AND(Y137="Yes",OR(SCDAPT1!R133="",SCDAPT1!R133=0)),"Error","")</f>
        <v/>
      </c>
      <c r="AE137" s="236" t="str">
        <f>IF(AND(Y137="Yes",OR(SCDAPT1!S133="",SCDAPT1!S133=0)),"Error","")</f>
        <v/>
      </c>
      <c r="AF137" s="236" t="str">
        <f>IF(AND(Y137="Yes",OR(SCDAPT1!T133="",SCDAPT1!T133="N/A")),"Error","")</f>
        <v/>
      </c>
      <c r="AG137" s="236" t="str">
        <f>IF(AND(Y137="Yes",SCDAPT1!X133=""),"Error","")</f>
        <v/>
      </c>
      <c r="AH137" s="236" t="str">
        <f>IF(AND(Y137="Yes",SCDAPT1!X133&lt;&gt;"6",SCDAPT1!Y133=""),"Error","")</f>
        <v/>
      </c>
      <c r="AJ137" s="236" t="str">
        <f>+SCEPT2!B133</f>
        <v>-</v>
      </c>
      <c r="AK137" s="236" t="str">
        <f t="shared" si="10"/>
        <v/>
      </c>
      <c r="AL137" s="236" t="str">
        <f>IF(AND(AK137="Yes",SCEPT2!D133=""),"Error","")</f>
        <v/>
      </c>
      <c r="AM137" s="236" t="str">
        <f>IF(AND(AK137="Yes",OR(SCEPT2!F133="",SCEPT2!F133&gt;$B$2)),"Error","")</f>
        <v/>
      </c>
      <c r="AN137" s="236" t="str">
        <f>IF(AND(AK137="Yes",SCEPT2!G133=""),"Error","")</f>
        <v/>
      </c>
      <c r="AO137" s="236" t="str">
        <f>IF(AND(AK137="Yes",LEFT(AJ137,2)&lt;&gt;"85",LEFT(AJ137,2)&lt;&gt;"86",SCEPT2!H133=""),"Error","")</f>
        <v/>
      </c>
      <c r="AP137" s="236" t="str">
        <f>IF(AND(OR(AK137="Yes",AK137="Error"),SCEPT2!M133=""),"Error","")</f>
        <v/>
      </c>
    </row>
    <row r="138" spans="1:42">
      <c r="A138" s="236">
        <f>+SCDPT3!B134</f>
        <v>0</v>
      </c>
      <c r="B138" s="236" t="str">
        <f>LEFT(SCDPT3!C134,6)&amp;MID(SCDPT3!C134,8,2)&amp;RIGHT(SCDPT3!C134,1)</f>
        <v/>
      </c>
      <c r="C138" s="236" t="str">
        <f t="shared" si="11"/>
        <v/>
      </c>
      <c r="D138" s="236" t="str">
        <f>IF(AND(OR(C138="Yes",C138="Error"),SCDPT3!D134=""),"Error","")</f>
        <v/>
      </c>
      <c r="E138" s="236" t="str">
        <f>IF(AND(OR(C138="Yes",C138="Error"),OR(SCDPT3!F134&lt;$B$1,SCDPT3!F134&gt;$B$2,SCDPT3!F134="")),"Error","")</f>
        <v/>
      </c>
      <c r="F138" s="236" t="str">
        <f>IF(AND(OR(C138="Yes",C138="Error"),SCDPT3!G134=""),"Error","")</f>
        <v/>
      </c>
      <c r="G138" s="236" t="str">
        <f>IFERROR(IF(AND(OR(C138="Yes",C138="Error"),OR(LEFT(A138="84"),LEFT(A138="85"),LEFT(A138="85"),LEFT(A138="86"),LEFT(A138="87"),LEFT(A138="90"),LEFT(A138="91"),LEFT(A138="92"),LEFT(A138="93"),LEFT(A138="94"),LEFT(A138="95"),LEFT(A138="96")),SCDPT3!H134),"Error",""),"")</f>
        <v/>
      </c>
      <c r="H138" s="236" t="str">
        <f>IFERROR(IF(AND(OR(C138="Yes",C138="Error"),OR(LEFT(A138="17"),LEFT(A138="24"),LEFT(A138="31")),SCDPT3!L134=""),"Error",""),"")</f>
        <v/>
      </c>
      <c r="I138" s="236" t="str">
        <f>IF(AND(OR(C138="Yes",C138="Error"),SCDPT3!Q134=""),"Error","")</f>
        <v/>
      </c>
      <c r="J138" s="236" t="str">
        <f>IF(AND(OR(C138="Yes",C138="Error"),SCDPT3!T134=""),"Error","")</f>
        <v/>
      </c>
      <c r="L138" s="236">
        <f>+SCDPT4!B134</f>
        <v>0</v>
      </c>
      <c r="M138" s="236" t="str">
        <f>LEFT(SCDPT4!C134,6)&amp;MID(SCDPT4!C134,8,2)&amp;RIGHT(SCDPT4!C134,1)</f>
        <v/>
      </c>
      <c r="N138" s="236" t="str">
        <f t="shared" si="12"/>
        <v/>
      </c>
      <c r="O138" s="236" t="str">
        <f>IF(AND(OR(N138="Yes",N138="Error"),SCDPT4!D134=""),"Error","")</f>
        <v/>
      </c>
      <c r="P138" s="236" t="str">
        <f>IF(AND(OR(N138="Yes",N138="Error"),OR(SCDPT4!F134="",SCDPT4!F134&lt;$B$1,SCDPT4!F134&gt;$B$2)),"Error","")</f>
        <v/>
      </c>
      <c r="Q138" s="236" t="str">
        <f>IF(AND(OR(N138="Yes",N138="Error"),SCDPT4!G134=""),"Error","")</f>
        <v/>
      </c>
      <c r="R138" s="236" t="str">
        <f>IFERROR(IF(AND(OR(N138="Yes",N138="Error"),OR(LEFT(L138="84"),LEFT(L138="85"),LEFT(L138="86"),LEFT(L138="87"),LEFT(L138="90"),LEFT(L138="91"),LEFT(L138="92"),LEFT(L138="93"),LEFT(L138="94"),LEFT(L138="95"),LEFT(L138="96")),SCDPT4!H134=""),"Error",""),"")</f>
        <v/>
      </c>
      <c r="S138" s="236" t="str">
        <f>IF(AND(OR(N138="Yes",N138="Error"),OR(SCDPT4!W134="",SCDPT4!W134&lt;$B$1,SCDPT4!W134&lt;SCDPT4!F134),LEFT(L138,2)&lt;&gt;"84",LEFT(L138,2)&lt;&gt;"85",LEFT(L138,2)&lt;&gt;"86",LEFT(L138,2)&lt;&gt;"87",LEFT(L138,2)&lt;&gt;"90",LEFT(L138,2)&lt;&gt;"91",LEFT(L138,2)&lt;&gt;"92",LEFT(L138,2)&lt;&gt;"93",LEFT(L138,2)&lt;&gt;"94",LEFT(L138,2)&lt;&gt;"95",LEFT(L138,2)&lt;&gt;"96"),"Error","")</f>
        <v/>
      </c>
      <c r="T138" s="236" t="str">
        <f>IFERROR(IF(AND(OR(N138="Yes",N138="Error"),OR(LEFT(L138="17"),LEFT(L138="24"),LEFT(L138="31")),SCDPT4!X134=""),"Error",""),"")</f>
        <v/>
      </c>
      <c r="U138" s="236" t="str">
        <f>IF(AND(OR(N138="Yes",N138="Error"),SCDPT4!AC134=""),"Error","")</f>
        <v/>
      </c>
      <c r="V138" s="236" t="str">
        <f>IF(AND(OR(N138="Yes",N138="Error"),SCDPT4!AF134=""),"Error","")</f>
        <v/>
      </c>
      <c r="X138" s="80">
        <f>+SCDAPT1!B134</f>
        <v>0</v>
      </c>
      <c r="Y138" s="236" t="str">
        <f t="shared" si="9"/>
        <v/>
      </c>
      <c r="Z138" s="236" t="str">
        <f>IF(AND(Y138="Yes",SCDAPT1!C134=""),"Error","")</f>
        <v/>
      </c>
      <c r="AA138" s="236" t="str">
        <f>IF(AND(Y138="Yes",OR(SCDAPT1!F134="",SCDAPT1!F134&gt;$B$2)),"Error","")</f>
        <v/>
      </c>
      <c r="AB138" s="236" t="str">
        <f>IF(AND(Y138="Yes",SCDAPT1!G134=""),"Error","")</f>
        <v/>
      </c>
      <c r="AC138" s="236" t="str">
        <f>IF(AND(Y138="Yes",OR(SCDAPT1!H134="",SCDAPT1!H134&lt;$B$2)),"Error","")</f>
        <v/>
      </c>
      <c r="AD138" s="236" t="str">
        <f>IF(AND(Y138="Yes",OR(SCDAPT1!R134="",SCDAPT1!R134=0)),"Error","")</f>
        <v/>
      </c>
      <c r="AE138" s="236" t="str">
        <f>IF(AND(Y138="Yes",OR(SCDAPT1!S134="",SCDAPT1!S134=0)),"Error","")</f>
        <v/>
      </c>
      <c r="AF138" s="236" t="str">
        <f>IF(AND(Y138="Yes",OR(SCDAPT1!T134="",SCDAPT1!T134="N/A")),"Error","")</f>
        <v/>
      </c>
      <c r="AG138" s="236" t="str">
        <f>IF(AND(Y138="Yes",SCDAPT1!X134=""),"Error","")</f>
        <v/>
      </c>
      <c r="AH138" s="236" t="str">
        <f>IF(AND(Y138="Yes",SCDAPT1!X134&lt;&gt;"6",SCDAPT1!Y134=""),"Error","")</f>
        <v/>
      </c>
      <c r="AJ138" s="236" t="str">
        <f>+SCEPT2!B134</f>
        <v>1429999999</v>
      </c>
      <c r="AK138" s="236" t="str">
        <f t="shared" si="10"/>
        <v/>
      </c>
      <c r="AL138" s="236" t="str">
        <f>IF(AND(AK138="Yes",SCEPT2!D134=""),"Error","")</f>
        <v/>
      </c>
      <c r="AM138" s="236" t="str">
        <f>IF(AND(AK138="Yes",OR(SCEPT2!F134="",SCEPT2!F134&gt;$B$2)),"Error","")</f>
        <v/>
      </c>
      <c r="AN138" s="236" t="str">
        <f>IF(AND(AK138="Yes",SCEPT2!G134=""),"Error","")</f>
        <v/>
      </c>
      <c r="AO138" s="236" t="str">
        <f>IF(AND(AK138="Yes",LEFT(AJ138,2)&lt;&gt;"85",LEFT(AJ138,2)&lt;&gt;"86",SCEPT2!H134=""),"Error","")</f>
        <v/>
      </c>
      <c r="AP138" s="236" t="str">
        <f>IF(AND(OR(AK138="Yes",AK138="Error"),SCEPT2!M134=""),"Error","")</f>
        <v/>
      </c>
    </row>
    <row r="139" spans="1:42">
      <c r="A139" s="236">
        <f>+SCDPT3!B135</f>
        <v>0</v>
      </c>
      <c r="B139" s="236" t="str">
        <f>LEFT(SCDPT3!C135,6)&amp;MID(SCDPT3!C135,8,2)&amp;RIGHT(SCDPT3!C135,1)</f>
        <v/>
      </c>
      <c r="C139" s="236" t="str">
        <f t="shared" si="11"/>
        <v/>
      </c>
      <c r="D139" s="236" t="str">
        <f>IF(AND(OR(C139="Yes",C139="Error"),SCDPT3!D135=""),"Error","")</f>
        <v/>
      </c>
      <c r="E139" s="236" t="str">
        <f>IF(AND(OR(C139="Yes",C139="Error"),OR(SCDPT3!F135&lt;$B$1,SCDPT3!F135&gt;$B$2,SCDPT3!F135="")),"Error","")</f>
        <v/>
      </c>
      <c r="F139" s="236" t="str">
        <f>IF(AND(OR(C139="Yes",C139="Error"),SCDPT3!G135=""),"Error","")</f>
        <v/>
      </c>
      <c r="G139" s="236" t="str">
        <f>IFERROR(IF(AND(OR(C139="Yes",C139="Error"),OR(LEFT(A139="84"),LEFT(A139="85"),LEFT(A139="85"),LEFT(A139="86"),LEFT(A139="87"),LEFT(A139="90"),LEFT(A139="91"),LEFT(A139="92"),LEFT(A139="93"),LEFT(A139="94"),LEFT(A139="95"),LEFT(A139="96")),SCDPT3!H135),"Error",""),"")</f>
        <v/>
      </c>
      <c r="H139" s="236" t="str">
        <f>IFERROR(IF(AND(OR(C139="Yes",C139="Error"),OR(LEFT(A139="17"),LEFT(A139="24"),LEFT(A139="31")),SCDPT3!L135=""),"Error",""),"")</f>
        <v/>
      </c>
      <c r="I139" s="236" t="str">
        <f>IF(AND(OR(C139="Yes",C139="Error"),SCDPT3!Q135=""),"Error","")</f>
        <v/>
      </c>
      <c r="J139" s="236" t="str">
        <f>IF(AND(OR(C139="Yes",C139="Error"),SCDPT3!T135=""),"Error","")</f>
        <v/>
      </c>
      <c r="L139" s="236">
        <f>+SCDPT4!B135</f>
        <v>0</v>
      </c>
      <c r="M139" s="236" t="str">
        <f>LEFT(SCDPT4!C135,6)&amp;MID(SCDPT4!C135,8,2)&amp;RIGHT(SCDPT4!C135,1)</f>
        <v/>
      </c>
      <c r="N139" s="236" t="str">
        <f t="shared" si="12"/>
        <v/>
      </c>
      <c r="O139" s="236" t="str">
        <f>IF(AND(OR(N139="Yes",N139="Error"),SCDPT4!D135=""),"Error","")</f>
        <v/>
      </c>
      <c r="P139" s="236" t="str">
        <f>IF(AND(OR(N139="Yes",N139="Error"),OR(SCDPT4!F135="",SCDPT4!F135&lt;$B$1,SCDPT4!F135&gt;$B$2)),"Error","")</f>
        <v/>
      </c>
      <c r="Q139" s="236" t="str">
        <f>IF(AND(OR(N139="Yes",N139="Error"),SCDPT4!G135=""),"Error","")</f>
        <v/>
      </c>
      <c r="R139" s="236" t="str">
        <f>IFERROR(IF(AND(OR(N139="Yes",N139="Error"),OR(LEFT(L139="84"),LEFT(L139="85"),LEFT(L139="86"),LEFT(L139="87"),LEFT(L139="90"),LEFT(L139="91"),LEFT(L139="92"),LEFT(L139="93"),LEFT(L139="94"),LEFT(L139="95"),LEFT(L139="96")),SCDPT4!H135=""),"Error",""),"")</f>
        <v/>
      </c>
      <c r="S139" s="236" t="str">
        <f>IF(AND(OR(N139="Yes",N139="Error"),OR(SCDPT4!W135="",SCDPT4!W135&lt;$B$1,SCDPT4!W135&lt;SCDPT4!F135),LEFT(L139,2)&lt;&gt;"84",LEFT(L139,2)&lt;&gt;"85",LEFT(L139,2)&lt;&gt;"86",LEFT(L139,2)&lt;&gt;"87",LEFT(L139,2)&lt;&gt;"90",LEFT(L139,2)&lt;&gt;"91",LEFT(L139,2)&lt;&gt;"92",LEFT(L139,2)&lt;&gt;"93",LEFT(L139,2)&lt;&gt;"94",LEFT(L139,2)&lt;&gt;"95",LEFT(L139,2)&lt;&gt;"96"),"Error","")</f>
        <v/>
      </c>
      <c r="T139" s="236" t="str">
        <f>IFERROR(IF(AND(OR(N139="Yes",N139="Error"),OR(LEFT(L139="17"),LEFT(L139="24"),LEFT(L139="31")),SCDPT4!X135=""),"Error",""),"")</f>
        <v/>
      </c>
      <c r="U139" s="236" t="str">
        <f>IF(AND(OR(N139="Yes",N139="Error"),SCDPT4!AC135=""),"Error","")</f>
        <v/>
      </c>
      <c r="V139" s="236" t="str">
        <f>IF(AND(OR(N139="Yes",N139="Error"),SCDPT4!AF135=""),"Error","")</f>
        <v/>
      </c>
      <c r="X139" s="80">
        <f>+SCDAPT1!B135</f>
        <v>0</v>
      </c>
      <c r="Y139" s="236" t="str">
        <f t="shared" si="9"/>
        <v/>
      </c>
      <c r="Z139" s="236" t="str">
        <f>IF(AND(Y139="Yes",SCDAPT1!C135=""),"Error","")</f>
        <v/>
      </c>
      <c r="AA139" s="236" t="str">
        <f>IF(AND(Y139="Yes",OR(SCDAPT1!F135="",SCDAPT1!F135&gt;$B$2)),"Error","")</f>
        <v/>
      </c>
      <c r="AB139" s="236" t="str">
        <f>IF(AND(Y139="Yes",SCDAPT1!G135=""),"Error","")</f>
        <v/>
      </c>
      <c r="AC139" s="236" t="str">
        <f>IF(AND(Y139="Yes",OR(SCDAPT1!H135="",SCDAPT1!H135&lt;$B$2)),"Error","")</f>
        <v/>
      </c>
      <c r="AD139" s="236" t="str">
        <f>IF(AND(Y139="Yes",OR(SCDAPT1!R135="",SCDAPT1!R135=0)),"Error","")</f>
        <v/>
      </c>
      <c r="AE139" s="236" t="str">
        <f>IF(AND(Y139="Yes",OR(SCDAPT1!S135="",SCDAPT1!S135=0)),"Error","")</f>
        <v/>
      </c>
      <c r="AF139" s="236" t="str">
        <f>IF(AND(Y139="Yes",OR(SCDAPT1!T135="",SCDAPT1!T135="N/A")),"Error","")</f>
        <v/>
      </c>
      <c r="AG139" s="236" t="str">
        <f>IF(AND(Y139="Yes",SCDAPT1!X135=""),"Error","")</f>
        <v/>
      </c>
      <c r="AH139" s="236" t="str">
        <f>IF(AND(Y139="Yes",SCDAPT1!X135&lt;&gt;"6",SCDAPT1!Y135=""),"Error","")</f>
        <v/>
      </c>
      <c r="AJ139" s="236" t="str">
        <f>+SCEPT2!B135</f>
        <v>-</v>
      </c>
      <c r="AK139" s="236" t="str">
        <f t="shared" si="10"/>
        <v/>
      </c>
      <c r="AL139" s="236" t="str">
        <f>IF(AND(AK139="Yes",SCEPT2!D135=""),"Error","")</f>
        <v/>
      </c>
      <c r="AM139" s="236" t="str">
        <f>IF(AND(AK139="Yes",OR(SCEPT2!F135="",SCEPT2!F135&gt;$B$2)),"Error","")</f>
        <v/>
      </c>
      <c r="AN139" s="236" t="str">
        <f>IF(AND(AK139="Yes",SCEPT2!G135=""),"Error","")</f>
        <v/>
      </c>
      <c r="AO139" s="236" t="str">
        <f>IF(AND(AK139="Yes",LEFT(AJ139,2)&lt;&gt;"85",LEFT(AJ139,2)&lt;&gt;"86",SCEPT2!H135=""),"Error","")</f>
        <v/>
      </c>
      <c r="AP139" s="236" t="str">
        <f>IF(AND(OR(AK139="Yes",AK139="Error"),SCEPT2!M135=""),"Error","")</f>
        <v/>
      </c>
    </row>
    <row r="140" spans="1:42">
      <c r="A140" s="236">
        <f>+SCDPT3!B136</f>
        <v>0</v>
      </c>
      <c r="B140" s="236" t="str">
        <f>LEFT(SCDPT3!C136,6)&amp;MID(SCDPT3!C136,8,2)&amp;RIGHT(SCDPT3!C136,1)</f>
        <v/>
      </c>
      <c r="C140" s="236" t="str">
        <f t="shared" si="11"/>
        <v/>
      </c>
      <c r="D140" s="236" t="str">
        <f>IF(AND(OR(C140="Yes",C140="Error"),SCDPT3!D136=""),"Error","")</f>
        <v/>
      </c>
      <c r="E140" s="236" t="str">
        <f>IF(AND(OR(C140="Yes",C140="Error"),OR(SCDPT3!F136&lt;$B$1,SCDPT3!F136&gt;$B$2,SCDPT3!F136="")),"Error","")</f>
        <v/>
      </c>
      <c r="F140" s="236" t="str">
        <f>IF(AND(OR(C140="Yes",C140="Error"),SCDPT3!G136=""),"Error","")</f>
        <v/>
      </c>
      <c r="G140" s="236" t="str">
        <f>IFERROR(IF(AND(OR(C140="Yes",C140="Error"),OR(LEFT(A140="84"),LEFT(A140="85"),LEFT(A140="85"),LEFT(A140="86"),LEFT(A140="87"),LEFT(A140="90"),LEFT(A140="91"),LEFT(A140="92"),LEFT(A140="93"),LEFT(A140="94"),LEFT(A140="95"),LEFT(A140="96")),SCDPT3!H136),"Error",""),"")</f>
        <v/>
      </c>
      <c r="H140" s="236" t="str">
        <f>IFERROR(IF(AND(OR(C140="Yes",C140="Error"),OR(LEFT(A140="17"),LEFT(A140="24"),LEFT(A140="31")),SCDPT3!L136=""),"Error",""),"")</f>
        <v/>
      </c>
      <c r="I140" s="236" t="str">
        <f>IF(AND(OR(C140="Yes",C140="Error"),SCDPT3!Q136=""),"Error","")</f>
        <v/>
      </c>
      <c r="J140" s="236" t="str">
        <f>IF(AND(OR(C140="Yes",C140="Error"),SCDPT3!T136=""),"Error","")</f>
        <v/>
      </c>
      <c r="L140" s="236">
        <f>+SCDPT4!B136</f>
        <v>0</v>
      </c>
      <c r="M140" s="236" t="str">
        <f>LEFT(SCDPT4!C136,6)&amp;MID(SCDPT4!C136,8,2)&amp;RIGHT(SCDPT4!C136,1)</f>
        <v/>
      </c>
      <c r="N140" s="236" t="str">
        <f t="shared" si="12"/>
        <v/>
      </c>
      <c r="O140" s="236" t="str">
        <f>IF(AND(OR(N140="Yes",N140="Error"),SCDPT4!D136=""),"Error","")</f>
        <v/>
      </c>
      <c r="P140" s="236" t="str">
        <f>IF(AND(OR(N140="Yes",N140="Error"),OR(SCDPT4!F136="",SCDPT4!F136&lt;$B$1,SCDPT4!F136&gt;$B$2)),"Error","")</f>
        <v/>
      </c>
      <c r="Q140" s="236" t="str">
        <f>IF(AND(OR(N140="Yes",N140="Error"),SCDPT4!G136=""),"Error","")</f>
        <v/>
      </c>
      <c r="R140" s="236" t="str">
        <f>IFERROR(IF(AND(OR(N140="Yes",N140="Error"),OR(LEFT(L140="84"),LEFT(L140="85"),LEFT(L140="86"),LEFT(L140="87"),LEFT(L140="90"),LEFT(L140="91"),LEFT(L140="92"),LEFT(L140="93"),LEFT(L140="94"),LEFT(L140="95"),LEFT(L140="96")),SCDPT4!H136=""),"Error",""),"")</f>
        <v/>
      </c>
      <c r="S140" s="236" t="str">
        <f>IF(AND(OR(N140="Yes",N140="Error"),OR(SCDPT4!W136="",SCDPT4!W136&lt;$B$1,SCDPT4!W136&lt;SCDPT4!F136),LEFT(L140,2)&lt;&gt;"84",LEFT(L140,2)&lt;&gt;"85",LEFT(L140,2)&lt;&gt;"86",LEFT(L140,2)&lt;&gt;"87",LEFT(L140,2)&lt;&gt;"90",LEFT(L140,2)&lt;&gt;"91",LEFT(L140,2)&lt;&gt;"92",LEFT(L140,2)&lt;&gt;"93",LEFT(L140,2)&lt;&gt;"94",LEFT(L140,2)&lt;&gt;"95",LEFT(L140,2)&lt;&gt;"96"),"Error","")</f>
        <v/>
      </c>
      <c r="T140" s="236" t="str">
        <f>IFERROR(IF(AND(OR(N140="Yes",N140="Error"),OR(LEFT(L140="17"),LEFT(L140="24"),LEFT(L140="31")),SCDPT4!X136=""),"Error",""),"")</f>
        <v/>
      </c>
      <c r="U140" s="236" t="str">
        <f>IF(AND(OR(N140="Yes",N140="Error"),SCDPT4!AC136=""),"Error","")</f>
        <v/>
      </c>
      <c r="V140" s="236" t="str">
        <f>IF(AND(OR(N140="Yes",N140="Error"),SCDPT4!AF136=""),"Error","")</f>
        <v/>
      </c>
      <c r="X140" s="80">
        <f>+SCDAPT1!B136</f>
        <v>0</v>
      </c>
      <c r="Y140" s="236" t="str">
        <f t="shared" ref="Y140:Y203" si="13">IF(LEN(RIGHT(X140,5))&lt;5,"",IF(OR(RIGHT(X140,5)="-",RIGHT(X140,5)="99999",RIGHT(X140,5)="00000",RIGHT(X140,5)=""),"","Yes"))</f>
        <v/>
      </c>
      <c r="Z140" s="236" t="str">
        <f>IF(AND(Y140="Yes",SCDAPT1!C136=""),"Error","")</f>
        <v/>
      </c>
      <c r="AA140" s="236" t="str">
        <f>IF(AND(Y140="Yes",OR(SCDAPT1!F136="",SCDAPT1!F136&gt;$B$2)),"Error","")</f>
        <v/>
      </c>
      <c r="AB140" s="236" t="str">
        <f>IF(AND(Y140="Yes",SCDAPT1!G136=""),"Error","")</f>
        <v/>
      </c>
      <c r="AC140" s="236" t="str">
        <f>IF(AND(Y140="Yes",OR(SCDAPT1!H136="",SCDAPT1!H136&lt;$B$2)),"Error","")</f>
        <v/>
      </c>
      <c r="AD140" s="236" t="str">
        <f>IF(AND(Y140="Yes",OR(SCDAPT1!R136="",SCDAPT1!R136=0)),"Error","")</f>
        <v/>
      </c>
      <c r="AE140" s="236" t="str">
        <f>IF(AND(Y140="Yes",OR(SCDAPT1!S136="",SCDAPT1!S136=0)),"Error","")</f>
        <v/>
      </c>
      <c r="AF140" s="236" t="str">
        <f>IF(AND(Y140="Yes",OR(SCDAPT1!T136="",SCDAPT1!T136="N/A")),"Error","")</f>
        <v/>
      </c>
      <c r="AG140" s="236" t="str">
        <f>IF(AND(Y140="Yes",SCDAPT1!X136=""),"Error","")</f>
        <v/>
      </c>
      <c r="AH140" s="236" t="str">
        <f>IF(AND(Y140="Yes",SCDAPT1!X136&lt;&gt;"6",SCDAPT1!Y136=""),"Error","")</f>
        <v/>
      </c>
      <c r="AJ140" s="236" t="str">
        <f>+SCEPT2!B136</f>
        <v>1430000000</v>
      </c>
      <c r="AK140" s="236" t="str">
        <f t="shared" ref="AK140:AK203" si="14">IF(LEN(RIGHT(AJ140,5))&lt;5,"",IF(OR(RIGHT(AJ140,5)="-",RIGHT(AJ140,5)="99999",RIGHT(AJ140,5)="00000",RIGHT(AJ140,5)=""),"","Yes"))</f>
        <v/>
      </c>
      <c r="AL140" s="236" t="str">
        <f>IF(AND(AK140="Yes",SCEPT2!D136=""),"Error","")</f>
        <v/>
      </c>
      <c r="AM140" s="236" t="str">
        <f>IF(AND(AK140="Yes",OR(SCEPT2!F136="",SCEPT2!F136&gt;$B$2)),"Error","")</f>
        <v/>
      </c>
      <c r="AN140" s="236" t="str">
        <f>IF(AND(AK140="Yes",SCEPT2!G136=""),"Error","")</f>
        <v/>
      </c>
      <c r="AO140" s="236" t="str">
        <f>IF(AND(AK140="Yes",LEFT(AJ140,2)&lt;&gt;"85",LEFT(AJ140,2)&lt;&gt;"86",SCEPT2!H136=""),"Error","")</f>
        <v/>
      </c>
      <c r="AP140" s="236" t="str">
        <f>IF(AND(OR(AK140="Yes",AK140="Error"),SCEPT2!M136=""),"Error","")</f>
        <v/>
      </c>
    </row>
    <row r="141" spans="1:42">
      <c r="A141" s="236">
        <f>+SCDPT3!B137</f>
        <v>0</v>
      </c>
      <c r="B141" s="236" t="str">
        <f>LEFT(SCDPT3!C137,6)&amp;MID(SCDPT3!C137,8,2)&amp;RIGHT(SCDPT3!C137,1)</f>
        <v/>
      </c>
      <c r="C141" s="236" t="str">
        <f t="shared" si="11"/>
        <v/>
      </c>
      <c r="D141" s="236" t="str">
        <f>IF(AND(OR(C141="Yes",C141="Error"),SCDPT3!D137=""),"Error","")</f>
        <v/>
      </c>
      <c r="E141" s="236" t="str">
        <f>IF(AND(OR(C141="Yes",C141="Error"),OR(SCDPT3!F137&lt;$B$1,SCDPT3!F137&gt;$B$2,SCDPT3!F137="")),"Error","")</f>
        <v/>
      </c>
      <c r="F141" s="236" t="str">
        <f>IF(AND(OR(C141="Yes",C141="Error"),SCDPT3!G137=""),"Error","")</f>
        <v/>
      </c>
      <c r="G141" s="236" t="str">
        <f>IFERROR(IF(AND(OR(C141="Yes",C141="Error"),OR(LEFT(A141="84"),LEFT(A141="85"),LEFT(A141="85"),LEFT(A141="86"),LEFT(A141="87"),LEFT(A141="90"),LEFT(A141="91"),LEFT(A141="92"),LEFT(A141="93"),LEFT(A141="94"),LEFT(A141="95"),LEFT(A141="96")),SCDPT3!H137),"Error",""),"")</f>
        <v/>
      </c>
      <c r="H141" s="236" t="str">
        <f>IFERROR(IF(AND(OR(C141="Yes",C141="Error"),OR(LEFT(A141="17"),LEFT(A141="24"),LEFT(A141="31")),SCDPT3!L137=""),"Error",""),"")</f>
        <v/>
      </c>
      <c r="I141" s="236" t="str">
        <f>IF(AND(OR(C141="Yes",C141="Error"),SCDPT3!Q137=""),"Error","")</f>
        <v/>
      </c>
      <c r="J141" s="236" t="str">
        <f>IF(AND(OR(C141="Yes",C141="Error"),SCDPT3!T137=""),"Error","")</f>
        <v/>
      </c>
      <c r="L141" s="236">
        <f>+SCDPT4!B137</f>
        <v>0</v>
      </c>
      <c r="M141" s="236" t="str">
        <f>LEFT(SCDPT4!C137,6)&amp;MID(SCDPT4!C137,8,2)&amp;RIGHT(SCDPT4!C137,1)</f>
        <v/>
      </c>
      <c r="N141" s="236" t="str">
        <f t="shared" si="12"/>
        <v/>
      </c>
      <c r="O141" s="236" t="str">
        <f>IF(AND(OR(N141="Yes",N141="Error"),SCDPT4!D137=""),"Error","")</f>
        <v/>
      </c>
      <c r="P141" s="236" t="str">
        <f>IF(AND(OR(N141="Yes",N141="Error"),OR(SCDPT4!F137="",SCDPT4!F137&lt;$B$1,SCDPT4!F137&gt;$B$2)),"Error","")</f>
        <v/>
      </c>
      <c r="Q141" s="236" t="str">
        <f>IF(AND(OR(N141="Yes",N141="Error"),SCDPT4!G137=""),"Error","")</f>
        <v/>
      </c>
      <c r="R141" s="236" t="str">
        <f>IFERROR(IF(AND(OR(N141="Yes",N141="Error"),OR(LEFT(L141="84"),LEFT(L141="85"),LEFT(L141="86"),LEFT(L141="87"),LEFT(L141="90"),LEFT(L141="91"),LEFT(L141="92"),LEFT(L141="93"),LEFT(L141="94"),LEFT(L141="95"),LEFT(L141="96")),SCDPT4!H137=""),"Error",""),"")</f>
        <v/>
      </c>
      <c r="S141" s="236" t="str">
        <f>IF(AND(OR(N141="Yes",N141="Error"),OR(SCDPT4!W137="",SCDPT4!W137&lt;$B$1,SCDPT4!W137&lt;SCDPT4!F137),LEFT(L141,2)&lt;&gt;"84",LEFT(L141,2)&lt;&gt;"85",LEFT(L141,2)&lt;&gt;"86",LEFT(L141,2)&lt;&gt;"87",LEFT(L141,2)&lt;&gt;"90",LEFT(L141,2)&lt;&gt;"91",LEFT(L141,2)&lt;&gt;"92",LEFT(L141,2)&lt;&gt;"93",LEFT(L141,2)&lt;&gt;"94",LEFT(L141,2)&lt;&gt;"95",LEFT(L141,2)&lt;&gt;"96"),"Error","")</f>
        <v/>
      </c>
      <c r="T141" s="236" t="str">
        <f>IFERROR(IF(AND(OR(N141="Yes",N141="Error"),OR(LEFT(L141="17"),LEFT(L141="24"),LEFT(L141="31")),SCDPT4!X137=""),"Error",""),"")</f>
        <v/>
      </c>
      <c r="U141" s="236" t="str">
        <f>IF(AND(OR(N141="Yes",N141="Error"),SCDPT4!AC137=""),"Error","")</f>
        <v/>
      </c>
      <c r="V141" s="236" t="str">
        <f>IF(AND(OR(N141="Yes",N141="Error"),SCDPT4!AF137=""),"Error","")</f>
        <v/>
      </c>
      <c r="X141" s="80">
        <f>+SCDAPT1!B137</f>
        <v>0</v>
      </c>
      <c r="Y141" s="236" t="str">
        <f t="shared" si="13"/>
        <v/>
      </c>
      <c r="Z141" s="236" t="str">
        <f>IF(AND(Y141="Yes",SCDAPT1!C137=""),"Error","")</f>
        <v/>
      </c>
      <c r="AA141" s="236" t="str">
        <f>IF(AND(Y141="Yes",OR(SCDAPT1!F137="",SCDAPT1!F137&gt;$B$2)),"Error","")</f>
        <v/>
      </c>
      <c r="AB141" s="236" t="str">
        <f>IF(AND(Y141="Yes",SCDAPT1!G137=""),"Error","")</f>
        <v/>
      </c>
      <c r="AC141" s="236" t="str">
        <f>IF(AND(Y141="Yes",OR(SCDAPT1!H137="",SCDAPT1!H137&lt;$B$2)),"Error","")</f>
        <v/>
      </c>
      <c r="AD141" s="236" t="str">
        <f>IF(AND(Y141="Yes",OR(SCDAPT1!R137="",SCDAPT1!R137=0)),"Error","")</f>
        <v/>
      </c>
      <c r="AE141" s="236" t="str">
        <f>IF(AND(Y141="Yes",OR(SCDAPT1!S137="",SCDAPT1!S137=0)),"Error","")</f>
        <v/>
      </c>
      <c r="AF141" s="236" t="str">
        <f>IF(AND(Y141="Yes",OR(SCDAPT1!T137="",SCDAPT1!T137="N/A")),"Error","")</f>
        <v/>
      </c>
      <c r="AG141" s="236" t="str">
        <f>IF(AND(Y141="Yes",SCDAPT1!X137=""),"Error","")</f>
        <v/>
      </c>
      <c r="AH141" s="236" t="str">
        <f>IF(AND(Y141="Yes",SCDAPT1!X137&lt;&gt;"6",SCDAPT1!Y137=""),"Error","")</f>
        <v/>
      </c>
      <c r="AJ141" s="236" t="str">
        <f>+SCEPT2!B137</f>
        <v>-</v>
      </c>
      <c r="AK141" s="236" t="str">
        <f t="shared" si="14"/>
        <v/>
      </c>
      <c r="AL141" s="236" t="str">
        <f>IF(AND(AK141="Yes",SCEPT2!D137=""),"Error","")</f>
        <v/>
      </c>
      <c r="AM141" s="236" t="str">
        <f>IF(AND(AK141="Yes",OR(SCEPT2!F137="",SCEPT2!F137&gt;$B$2)),"Error","")</f>
        <v/>
      </c>
      <c r="AN141" s="236" t="str">
        <f>IF(AND(AK141="Yes",SCEPT2!G137=""),"Error","")</f>
        <v/>
      </c>
      <c r="AO141" s="236" t="str">
        <f>IF(AND(AK141="Yes",LEFT(AJ141,2)&lt;&gt;"85",LEFT(AJ141,2)&lt;&gt;"86",SCEPT2!H137=""),"Error","")</f>
        <v/>
      </c>
      <c r="AP141" s="236" t="str">
        <f>IF(AND(OR(AK141="Yes",AK141="Error"),SCEPT2!M137=""),"Error","")</f>
        <v/>
      </c>
    </row>
    <row r="142" spans="1:42">
      <c r="A142" s="236">
        <f>+SCDPT3!B138</f>
        <v>0</v>
      </c>
      <c r="B142" s="236" t="str">
        <f>LEFT(SCDPT3!C138,6)&amp;MID(SCDPT3!C138,8,2)&amp;RIGHT(SCDPT3!C138,1)</f>
        <v/>
      </c>
      <c r="C142" s="236" t="str">
        <f t="shared" si="11"/>
        <v/>
      </c>
      <c r="D142" s="236" t="str">
        <f>IF(AND(OR(C142="Yes",C142="Error"),SCDPT3!D138=""),"Error","")</f>
        <v/>
      </c>
      <c r="E142" s="236" t="str">
        <f>IF(AND(OR(C142="Yes",C142="Error"),OR(SCDPT3!F138&lt;$B$1,SCDPT3!F138&gt;$B$2,SCDPT3!F138="")),"Error","")</f>
        <v/>
      </c>
      <c r="F142" s="236" t="str">
        <f>IF(AND(OR(C142="Yes",C142="Error"),SCDPT3!G138=""),"Error","")</f>
        <v/>
      </c>
      <c r="G142" s="236" t="str">
        <f>IFERROR(IF(AND(OR(C142="Yes",C142="Error"),OR(LEFT(A142="84"),LEFT(A142="85"),LEFT(A142="85"),LEFT(A142="86"),LEFT(A142="87"),LEFT(A142="90"),LEFT(A142="91"),LEFT(A142="92"),LEFT(A142="93"),LEFT(A142="94"),LEFT(A142="95"),LEFT(A142="96")),SCDPT3!H138),"Error",""),"")</f>
        <v/>
      </c>
      <c r="H142" s="236" t="str">
        <f>IFERROR(IF(AND(OR(C142="Yes",C142="Error"),OR(LEFT(A142="17"),LEFT(A142="24"),LEFT(A142="31")),SCDPT3!L138=""),"Error",""),"")</f>
        <v/>
      </c>
      <c r="I142" s="236" t="str">
        <f>IF(AND(OR(C142="Yes",C142="Error"),SCDPT3!Q138=""),"Error","")</f>
        <v/>
      </c>
      <c r="J142" s="236" t="str">
        <f>IF(AND(OR(C142="Yes",C142="Error"),SCDPT3!T138=""),"Error","")</f>
        <v/>
      </c>
      <c r="L142" s="236">
        <f>+SCDPT4!B138</f>
        <v>0</v>
      </c>
      <c r="M142" s="236" t="str">
        <f>LEFT(SCDPT4!C138,6)&amp;MID(SCDPT4!C138,8,2)&amp;RIGHT(SCDPT4!C138,1)</f>
        <v/>
      </c>
      <c r="N142" s="236" t="str">
        <f t="shared" si="12"/>
        <v/>
      </c>
      <c r="O142" s="236" t="str">
        <f>IF(AND(OR(N142="Yes",N142="Error"),SCDPT4!D138=""),"Error","")</f>
        <v/>
      </c>
      <c r="P142" s="236" t="str">
        <f>IF(AND(OR(N142="Yes",N142="Error"),OR(SCDPT4!F138="",SCDPT4!F138&lt;$B$1,SCDPT4!F138&gt;$B$2)),"Error","")</f>
        <v/>
      </c>
      <c r="Q142" s="236" t="str">
        <f>IF(AND(OR(N142="Yes",N142="Error"),SCDPT4!G138=""),"Error","")</f>
        <v/>
      </c>
      <c r="R142" s="236" t="str">
        <f>IFERROR(IF(AND(OR(N142="Yes",N142="Error"),OR(LEFT(L142="84"),LEFT(L142="85"),LEFT(L142="86"),LEFT(L142="87"),LEFT(L142="90"),LEFT(L142="91"),LEFT(L142="92"),LEFT(L142="93"),LEFT(L142="94"),LEFT(L142="95"),LEFT(L142="96")),SCDPT4!H138=""),"Error",""),"")</f>
        <v/>
      </c>
      <c r="S142" s="236" t="str">
        <f>IF(AND(OR(N142="Yes",N142="Error"),OR(SCDPT4!W138="",SCDPT4!W138&lt;$B$1,SCDPT4!W138&lt;SCDPT4!F138),LEFT(L142,2)&lt;&gt;"84",LEFT(L142,2)&lt;&gt;"85",LEFT(L142,2)&lt;&gt;"86",LEFT(L142,2)&lt;&gt;"87",LEFT(L142,2)&lt;&gt;"90",LEFT(L142,2)&lt;&gt;"91",LEFT(L142,2)&lt;&gt;"92",LEFT(L142,2)&lt;&gt;"93",LEFT(L142,2)&lt;&gt;"94",LEFT(L142,2)&lt;&gt;"95",LEFT(L142,2)&lt;&gt;"96"),"Error","")</f>
        <v/>
      </c>
      <c r="T142" s="236" t="str">
        <f>IFERROR(IF(AND(OR(N142="Yes",N142="Error"),OR(LEFT(L142="17"),LEFT(L142="24"),LEFT(L142="31")),SCDPT4!X138=""),"Error",""),"")</f>
        <v/>
      </c>
      <c r="U142" s="236" t="str">
        <f>IF(AND(OR(N142="Yes",N142="Error"),SCDPT4!AC138=""),"Error","")</f>
        <v/>
      </c>
      <c r="V142" s="236" t="str">
        <f>IF(AND(OR(N142="Yes",N142="Error"),SCDPT4!AF138=""),"Error","")</f>
        <v/>
      </c>
      <c r="X142" s="80">
        <f>+SCDAPT1!B138</f>
        <v>0</v>
      </c>
      <c r="Y142" s="236" t="str">
        <f t="shared" si="13"/>
        <v/>
      </c>
      <c r="Z142" s="236" t="str">
        <f>IF(AND(Y142="Yes",SCDAPT1!C138=""),"Error","")</f>
        <v/>
      </c>
      <c r="AA142" s="236" t="str">
        <f>IF(AND(Y142="Yes",OR(SCDAPT1!F138="",SCDAPT1!F138&gt;$B$2)),"Error","")</f>
        <v/>
      </c>
      <c r="AB142" s="236" t="str">
        <f>IF(AND(Y142="Yes",SCDAPT1!G138=""),"Error","")</f>
        <v/>
      </c>
      <c r="AC142" s="236" t="str">
        <f>IF(AND(Y142="Yes",OR(SCDAPT1!H138="",SCDAPT1!H138&lt;$B$2)),"Error","")</f>
        <v/>
      </c>
      <c r="AD142" s="236" t="str">
        <f>IF(AND(Y142="Yes",OR(SCDAPT1!R138="",SCDAPT1!R138=0)),"Error","")</f>
        <v/>
      </c>
      <c r="AE142" s="236" t="str">
        <f>IF(AND(Y142="Yes",OR(SCDAPT1!S138="",SCDAPT1!S138=0)),"Error","")</f>
        <v/>
      </c>
      <c r="AF142" s="236" t="str">
        <f>IF(AND(Y142="Yes",OR(SCDAPT1!T138="",SCDAPT1!T138="N/A")),"Error","")</f>
        <v/>
      </c>
      <c r="AG142" s="236" t="str">
        <f>IF(AND(Y142="Yes",SCDAPT1!X138=""),"Error","")</f>
        <v/>
      </c>
      <c r="AH142" s="236" t="str">
        <f>IF(AND(Y142="Yes",SCDAPT1!X138&lt;&gt;"6",SCDAPT1!Y138=""),"Error","")</f>
        <v/>
      </c>
      <c r="AJ142" s="236" t="str">
        <f>+SCEPT2!B138</f>
        <v>1439999999</v>
      </c>
      <c r="AK142" s="236" t="str">
        <f t="shared" si="14"/>
        <v/>
      </c>
      <c r="AL142" s="236" t="str">
        <f>IF(AND(AK142="Yes",SCEPT2!D138=""),"Error","")</f>
        <v/>
      </c>
      <c r="AM142" s="236" t="str">
        <f>IF(AND(AK142="Yes",OR(SCEPT2!F138="",SCEPT2!F138&gt;$B$2)),"Error","")</f>
        <v/>
      </c>
      <c r="AN142" s="236" t="str">
        <f>IF(AND(AK142="Yes",SCEPT2!G138=""),"Error","")</f>
        <v/>
      </c>
      <c r="AO142" s="236" t="str">
        <f>IF(AND(AK142="Yes",LEFT(AJ142,2)&lt;&gt;"85",LEFT(AJ142,2)&lt;&gt;"86",SCEPT2!H138=""),"Error","")</f>
        <v/>
      </c>
      <c r="AP142" s="236" t="str">
        <f>IF(AND(OR(AK142="Yes",AK142="Error"),SCEPT2!M138=""),"Error","")</f>
        <v/>
      </c>
    </row>
    <row r="143" spans="1:42">
      <c r="A143" s="236">
        <f>+SCDPT3!B139</f>
        <v>0</v>
      </c>
      <c r="B143" s="236" t="str">
        <f>LEFT(SCDPT3!C139,6)&amp;MID(SCDPT3!C139,8,2)&amp;RIGHT(SCDPT3!C139,1)</f>
        <v/>
      </c>
      <c r="C143" s="236" t="str">
        <f t="shared" si="11"/>
        <v/>
      </c>
      <c r="D143" s="236" t="str">
        <f>IF(AND(OR(C143="Yes",C143="Error"),SCDPT3!D139=""),"Error","")</f>
        <v/>
      </c>
      <c r="E143" s="236" t="str">
        <f>IF(AND(OR(C143="Yes",C143="Error"),OR(SCDPT3!F139&lt;$B$1,SCDPT3!F139&gt;$B$2,SCDPT3!F139="")),"Error","")</f>
        <v/>
      </c>
      <c r="F143" s="236" t="str">
        <f>IF(AND(OR(C143="Yes",C143="Error"),SCDPT3!G139=""),"Error","")</f>
        <v/>
      </c>
      <c r="G143" s="236" t="str">
        <f>IFERROR(IF(AND(OR(C143="Yes",C143="Error"),OR(LEFT(A143="84"),LEFT(A143="85"),LEFT(A143="85"),LEFT(A143="86"),LEFT(A143="87"),LEFT(A143="90"),LEFT(A143="91"),LEFT(A143="92"),LEFT(A143="93"),LEFT(A143="94"),LEFT(A143="95"),LEFT(A143="96")),SCDPT3!H139),"Error",""),"")</f>
        <v/>
      </c>
      <c r="H143" s="236" t="str">
        <f>IFERROR(IF(AND(OR(C143="Yes",C143="Error"),OR(LEFT(A143="17"),LEFT(A143="24"),LEFT(A143="31")),SCDPT3!L139=""),"Error",""),"")</f>
        <v/>
      </c>
      <c r="I143" s="236" t="str">
        <f>IF(AND(OR(C143="Yes",C143="Error"),SCDPT3!Q139=""),"Error","")</f>
        <v/>
      </c>
      <c r="J143" s="236" t="str">
        <f>IF(AND(OR(C143="Yes",C143="Error"),SCDPT3!T139=""),"Error","")</f>
        <v/>
      </c>
      <c r="L143" s="236">
        <f>+SCDPT4!B139</f>
        <v>0</v>
      </c>
      <c r="M143" s="236" t="str">
        <f>LEFT(SCDPT4!C139,6)&amp;MID(SCDPT4!C139,8,2)&amp;RIGHT(SCDPT4!C139,1)</f>
        <v/>
      </c>
      <c r="N143" s="236" t="str">
        <f t="shared" si="12"/>
        <v/>
      </c>
      <c r="O143" s="236" t="str">
        <f>IF(AND(OR(N143="Yes",N143="Error"),SCDPT4!D139=""),"Error","")</f>
        <v/>
      </c>
      <c r="P143" s="236" t="str">
        <f>IF(AND(OR(N143="Yes",N143="Error"),OR(SCDPT4!F139="",SCDPT4!F139&lt;$B$1,SCDPT4!F139&gt;$B$2)),"Error","")</f>
        <v/>
      </c>
      <c r="Q143" s="236" t="str">
        <f>IF(AND(OR(N143="Yes",N143="Error"),SCDPT4!G139=""),"Error","")</f>
        <v/>
      </c>
      <c r="R143" s="236" t="str">
        <f>IFERROR(IF(AND(OR(N143="Yes",N143="Error"),OR(LEFT(L143="84"),LEFT(L143="85"),LEFT(L143="86"),LEFT(L143="87"),LEFT(L143="90"),LEFT(L143="91"),LEFT(L143="92"),LEFT(L143="93"),LEFT(L143="94"),LEFT(L143="95"),LEFT(L143="96")),SCDPT4!H139=""),"Error",""),"")</f>
        <v/>
      </c>
      <c r="S143" s="236" t="str">
        <f>IF(AND(OR(N143="Yes",N143="Error"),OR(SCDPT4!W139="",SCDPT4!W139&lt;$B$1,SCDPT4!W139&lt;SCDPT4!F139),LEFT(L143,2)&lt;&gt;"84",LEFT(L143,2)&lt;&gt;"85",LEFT(L143,2)&lt;&gt;"86",LEFT(L143,2)&lt;&gt;"87",LEFT(L143,2)&lt;&gt;"90",LEFT(L143,2)&lt;&gt;"91",LEFT(L143,2)&lt;&gt;"92",LEFT(L143,2)&lt;&gt;"93",LEFT(L143,2)&lt;&gt;"94",LEFT(L143,2)&lt;&gt;"95",LEFT(L143,2)&lt;&gt;"96"),"Error","")</f>
        <v/>
      </c>
      <c r="T143" s="236" t="str">
        <f>IFERROR(IF(AND(OR(N143="Yes",N143="Error"),OR(LEFT(L143="17"),LEFT(L143="24"),LEFT(L143="31")),SCDPT4!X139=""),"Error",""),"")</f>
        <v/>
      </c>
      <c r="U143" s="236" t="str">
        <f>IF(AND(OR(N143="Yes",N143="Error"),SCDPT4!AC139=""),"Error","")</f>
        <v/>
      </c>
      <c r="V143" s="236" t="str">
        <f>IF(AND(OR(N143="Yes",N143="Error"),SCDPT4!AF139=""),"Error","")</f>
        <v/>
      </c>
      <c r="X143" s="80">
        <f>+SCDAPT1!B139</f>
        <v>0</v>
      </c>
      <c r="Y143" s="236" t="str">
        <f t="shared" si="13"/>
        <v/>
      </c>
      <c r="Z143" s="236" t="str">
        <f>IF(AND(Y143="Yes",SCDAPT1!C139=""),"Error","")</f>
        <v/>
      </c>
      <c r="AA143" s="236" t="str">
        <f>IF(AND(Y143="Yes",OR(SCDAPT1!F139="",SCDAPT1!F139&gt;$B$2)),"Error","")</f>
        <v/>
      </c>
      <c r="AB143" s="236" t="str">
        <f>IF(AND(Y143="Yes",SCDAPT1!G139=""),"Error","")</f>
        <v/>
      </c>
      <c r="AC143" s="236" t="str">
        <f>IF(AND(Y143="Yes",OR(SCDAPT1!H139="",SCDAPT1!H139&lt;$B$2)),"Error","")</f>
        <v/>
      </c>
      <c r="AD143" s="236" t="str">
        <f>IF(AND(Y143="Yes",OR(SCDAPT1!R139="",SCDAPT1!R139=0)),"Error","")</f>
        <v/>
      </c>
      <c r="AE143" s="236" t="str">
        <f>IF(AND(Y143="Yes",OR(SCDAPT1!S139="",SCDAPT1!S139=0)),"Error","")</f>
        <v/>
      </c>
      <c r="AF143" s="236" t="str">
        <f>IF(AND(Y143="Yes",OR(SCDAPT1!T139="",SCDAPT1!T139="N/A")),"Error","")</f>
        <v/>
      </c>
      <c r="AG143" s="236" t="str">
        <f>IF(AND(Y143="Yes",SCDAPT1!X139=""),"Error","")</f>
        <v/>
      </c>
      <c r="AH143" s="236" t="str">
        <f>IF(AND(Y143="Yes",SCDAPT1!X139&lt;&gt;"6",SCDAPT1!Y139=""),"Error","")</f>
        <v/>
      </c>
      <c r="AJ143" s="236" t="str">
        <f>+SCEPT2!B139</f>
        <v>-</v>
      </c>
      <c r="AK143" s="236" t="str">
        <f t="shared" si="14"/>
        <v/>
      </c>
      <c r="AL143" s="236" t="str">
        <f>IF(AND(AK143="Yes",SCEPT2!D139=""),"Error","")</f>
        <v/>
      </c>
      <c r="AM143" s="236" t="str">
        <f>IF(AND(AK143="Yes",OR(SCEPT2!F139="",SCEPT2!F139&gt;$B$2)),"Error","")</f>
        <v/>
      </c>
      <c r="AN143" s="236" t="str">
        <f>IF(AND(AK143="Yes",SCEPT2!G139=""),"Error","")</f>
        <v/>
      </c>
      <c r="AO143" s="236" t="str">
        <f>IF(AND(AK143="Yes",LEFT(AJ143,2)&lt;&gt;"85",LEFT(AJ143,2)&lt;&gt;"86",SCEPT2!H139=""),"Error","")</f>
        <v/>
      </c>
      <c r="AP143" s="236" t="str">
        <f>IF(AND(OR(AK143="Yes",AK143="Error"),SCEPT2!M139=""),"Error","")</f>
        <v/>
      </c>
    </row>
    <row r="144" spans="1:42">
      <c r="A144" s="236">
        <f>+SCDPT3!B140</f>
        <v>0</v>
      </c>
      <c r="B144" s="236" t="str">
        <f>LEFT(SCDPT3!C140,6)&amp;MID(SCDPT3!C140,8,2)&amp;RIGHT(SCDPT3!C140,1)</f>
        <v/>
      </c>
      <c r="C144" s="236" t="str">
        <f t="shared" si="11"/>
        <v/>
      </c>
      <c r="D144" s="236" t="str">
        <f>IF(AND(OR(C144="Yes",C144="Error"),SCDPT3!D140=""),"Error","")</f>
        <v/>
      </c>
      <c r="E144" s="236" t="str">
        <f>IF(AND(OR(C144="Yes",C144="Error"),OR(SCDPT3!F140&lt;$B$1,SCDPT3!F140&gt;$B$2,SCDPT3!F140="")),"Error","")</f>
        <v/>
      </c>
      <c r="F144" s="236" t="str">
        <f>IF(AND(OR(C144="Yes",C144="Error"),SCDPT3!G140=""),"Error","")</f>
        <v/>
      </c>
      <c r="G144" s="236" t="str">
        <f>IFERROR(IF(AND(OR(C144="Yes",C144="Error"),OR(LEFT(A144="84"),LEFT(A144="85"),LEFT(A144="85"),LEFT(A144="86"),LEFT(A144="87"),LEFT(A144="90"),LEFT(A144="91"),LEFT(A144="92"),LEFT(A144="93"),LEFT(A144="94"),LEFT(A144="95"),LEFT(A144="96")),SCDPT3!H140),"Error",""),"")</f>
        <v/>
      </c>
      <c r="H144" s="236" t="str">
        <f>IFERROR(IF(AND(OR(C144="Yes",C144="Error"),OR(LEFT(A144="17"),LEFT(A144="24"),LEFT(A144="31")),SCDPT3!L140=""),"Error",""),"")</f>
        <v/>
      </c>
      <c r="I144" s="236" t="str">
        <f>IF(AND(OR(C144="Yes",C144="Error"),SCDPT3!Q140=""),"Error","")</f>
        <v/>
      </c>
      <c r="J144" s="236" t="str">
        <f>IF(AND(OR(C144="Yes",C144="Error"),SCDPT3!T140=""),"Error","")</f>
        <v/>
      </c>
      <c r="L144" s="236">
        <f>+SCDPT4!B140</f>
        <v>0</v>
      </c>
      <c r="M144" s="236" t="str">
        <f>LEFT(SCDPT4!C140,6)&amp;MID(SCDPT4!C140,8,2)&amp;RIGHT(SCDPT4!C140,1)</f>
        <v/>
      </c>
      <c r="N144" s="236" t="str">
        <f t="shared" si="12"/>
        <v/>
      </c>
      <c r="O144" s="236" t="str">
        <f>IF(AND(OR(N144="Yes",N144="Error"),SCDPT4!D140=""),"Error","")</f>
        <v/>
      </c>
      <c r="P144" s="236" t="str">
        <f>IF(AND(OR(N144="Yes",N144="Error"),OR(SCDPT4!F140="",SCDPT4!F140&lt;$B$1,SCDPT4!F140&gt;$B$2)),"Error","")</f>
        <v/>
      </c>
      <c r="Q144" s="236" t="str">
        <f>IF(AND(OR(N144="Yes",N144="Error"),SCDPT4!G140=""),"Error","")</f>
        <v/>
      </c>
      <c r="R144" s="236" t="str">
        <f>IFERROR(IF(AND(OR(N144="Yes",N144="Error"),OR(LEFT(L144="84"),LEFT(L144="85"),LEFT(L144="86"),LEFT(L144="87"),LEFT(L144="90"),LEFT(L144="91"),LEFT(L144="92"),LEFT(L144="93"),LEFT(L144="94"),LEFT(L144="95"),LEFT(L144="96")),SCDPT4!H140=""),"Error",""),"")</f>
        <v/>
      </c>
      <c r="S144" s="236" t="str">
        <f>IF(AND(OR(N144="Yes",N144="Error"),OR(SCDPT4!W140="",SCDPT4!W140&lt;$B$1,SCDPT4!W140&lt;SCDPT4!F140),LEFT(L144,2)&lt;&gt;"84",LEFT(L144,2)&lt;&gt;"85",LEFT(L144,2)&lt;&gt;"86",LEFT(L144,2)&lt;&gt;"87",LEFT(L144,2)&lt;&gt;"90",LEFT(L144,2)&lt;&gt;"91",LEFT(L144,2)&lt;&gt;"92",LEFT(L144,2)&lt;&gt;"93",LEFT(L144,2)&lt;&gt;"94",LEFT(L144,2)&lt;&gt;"95",LEFT(L144,2)&lt;&gt;"96"),"Error","")</f>
        <v/>
      </c>
      <c r="T144" s="236" t="str">
        <f>IFERROR(IF(AND(OR(N144="Yes",N144="Error"),OR(LEFT(L144="17"),LEFT(L144="24"),LEFT(L144="31")),SCDPT4!X140=""),"Error",""),"")</f>
        <v/>
      </c>
      <c r="U144" s="236" t="str">
        <f>IF(AND(OR(N144="Yes",N144="Error"),SCDPT4!AC140=""),"Error","")</f>
        <v/>
      </c>
      <c r="V144" s="236" t="str">
        <f>IF(AND(OR(N144="Yes",N144="Error"),SCDPT4!AF140=""),"Error","")</f>
        <v/>
      </c>
      <c r="X144" s="80">
        <f>+SCDAPT1!B140</f>
        <v>0</v>
      </c>
      <c r="Y144" s="236" t="str">
        <f t="shared" si="13"/>
        <v/>
      </c>
      <c r="Z144" s="236" t="str">
        <f>IF(AND(Y144="Yes",SCDAPT1!C140=""),"Error","")</f>
        <v/>
      </c>
      <c r="AA144" s="236" t="str">
        <f>IF(AND(Y144="Yes",OR(SCDAPT1!F140="",SCDAPT1!F140&gt;$B$2)),"Error","")</f>
        <v/>
      </c>
      <c r="AB144" s="236" t="str">
        <f>IF(AND(Y144="Yes",SCDAPT1!G140=""),"Error","")</f>
        <v/>
      </c>
      <c r="AC144" s="236" t="str">
        <f>IF(AND(Y144="Yes",OR(SCDAPT1!H140="",SCDAPT1!H140&lt;$B$2)),"Error","")</f>
        <v/>
      </c>
      <c r="AD144" s="236" t="str">
        <f>IF(AND(Y144="Yes",OR(SCDAPT1!R140="",SCDAPT1!R140=0)),"Error","")</f>
        <v/>
      </c>
      <c r="AE144" s="236" t="str">
        <f>IF(AND(Y144="Yes",OR(SCDAPT1!S140="",SCDAPT1!S140=0)),"Error","")</f>
        <v/>
      </c>
      <c r="AF144" s="236" t="str">
        <f>IF(AND(Y144="Yes",OR(SCDAPT1!T140="",SCDAPT1!T140="N/A")),"Error","")</f>
        <v/>
      </c>
      <c r="AG144" s="236" t="str">
        <f>IF(AND(Y144="Yes",SCDAPT1!X140=""),"Error","")</f>
        <v/>
      </c>
      <c r="AH144" s="236" t="str">
        <f>IF(AND(Y144="Yes",SCDAPT1!X140&lt;&gt;"6",SCDAPT1!Y140=""),"Error","")</f>
        <v/>
      </c>
      <c r="AJ144" s="236" t="str">
        <f>+SCEPT2!B140</f>
        <v>1440000000</v>
      </c>
      <c r="AK144" s="236" t="str">
        <f t="shared" si="14"/>
        <v/>
      </c>
      <c r="AL144" s="236" t="str">
        <f>IF(AND(AK144="Yes",SCEPT2!D140=""),"Error","")</f>
        <v/>
      </c>
      <c r="AM144" s="236" t="str">
        <f>IF(AND(AK144="Yes",OR(SCEPT2!F140="",SCEPT2!F140&gt;$B$2)),"Error","")</f>
        <v/>
      </c>
      <c r="AN144" s="236" t="str">
        <f>IF(AND(AK144="Yes",SCEPT2!G140=""),"Error","")</f>
        <v/>
      </c>
      <c r="AO144" s="236" t="str">
        <f>IF(AND(AK144="Yes",LEFT(AJ144,2)&lt;&gt;"85",LEFT(AJ144,2)&lt;&gt;"86",SCEPT2!H140=""),"Error","")</f>
        <v/>
      </c>
      <c r="AP144" s="236" t="str">
        <f>IF(AND(OR(AK144="Yes",AK144="Error"),SCEPT2!M140=""),"Error","")</f>
        <v/>
      </c>
    </row>
    <row r="145" spans="1:42">
      <c r="A145" s="236">
        <f>+SCDPT3!B141</f>
        <v>0</v>
      </c>
      <c r="B145" s="236" t="str">
        <f>LEFT(SCDPT3!C141,6)&amp;MID(SCDPT3!C141,8,2)&amp;RIGHT(SCDPT3!C141,1)</f>
        <v/>
      </c>
      <c r="C145" s="236" t="str">
        <f t="shared" si="11"/>
        <v/>
      </c>
      <c r="D145" s="236" t="str">
        <f>IF(AND(OR(C145="Yes",C145="Error"),SCDPT3!D141=""),"Error","")</f>
        <v/>
      </c>
      <c r="E145" s="236" t="str">
        <f>IF(AND(OR(C145="Yes",C145="Error"),OR(SCDPT3!F141&lt;$B$1,SCDPT3!F141&gt;$B$2,SCDPT3!F141="")),"Error","")</f>
        <v/>
      </c>
      <c r="F145" s="236" t="str">
        <f>IF(AND(OR(C145="Yes",C145="Error"),SCDPT3!G141=""),"Error","")</f>
        <v/>
      </c>
      <c r="G145" s="236" t="str">
        <f>IFERROR(IF(AND(OR(C145="Yes",C145="Error"),OR(LEFT(A145="84"),LEFT(A145="85"),LEFT(A145="85"),LEFT(A145="86"),LEFT(A145="87"),LEFT(A145="90"),LEFT(A145="91"),LEFT(A145="92"),LEFT(A145="93"),LEFT(A145="94"),LEFT(A145="95"),LEFT(A145="96")),SCDPT3!H141),"Error",""),"")</f>
        <v/>
      </c>
      <c r="H145" s="236" t="str">
        <f>IFERROR(IF(AND(OR(C145="Yes",C145="Error"),OR(LEFT(A145="17"),LEFT(A145="24"),LEFT(A145="31")),SCDPT3!L141=""),"Error",""),"")</f>
        <v/>
      </c>
      <c r="I145" s="236" t="str">
        <f>IF(AND(OR(C145="Yes",C145="Error"),SCDPT3!Q141=""),"Error","")</f>
        <v/>
      </c>
      <c r="J145" s="236" t="str">
        <f>IF(AND(OR(C145="Yes",C145="Error"),SCDPT3!T141=""),"Error","")</f>
        <v/>
      </c>
      <c r="L145" s="236">
        <f>+SCDPT4!B141</f>
        <v>0</v>
      </c>
      <c r="M145" s="236" t="str">
        <f>LEFT(SCDPT4!C141,6)&amp;MID(SCDPT4!C141,8,2)&amp;RIGHT(SCDPT4!C141,1)</f>
        <v/>
      </c>
      <c r="N145" s="236" t="str">
        <f t="shared" si="12"/>
        <v/>
      </c>
      <c r="O145" s="236" t="str">
        <f>IF(AND(OR(N145="Yes",N145="Error"),SCDPT4!D141=""),"Error","")</f>
        <v/>
      </c>
      <c r="P145" s="236" t="str">
        <f>IF(AND(OR(N145="Yes",N145="Error"),OR(SCDPT4!F141="",SCDPT4!F141&lt;$B$1,SCDPT4!F141&gt;$B$2)),"Error","")</f>
        <v/>
      </c>
      <c r="Q145" s="236" t="str">
        <f>IF(AND(OR(N145="Yes",N145="Error"),SCDPT4!G141=""),"Error","")</f>
        <v/>
      </c>
      <c r="R145" s="236" t="str">
        <f>IFERROR(IF(AND(OR(N145="Yes",N145="Error"),OR(LEFT(L145="84"),LEFT(L145="85"),LEFT(L145="86"),LEFT(L145="87"),LEFT(L145="90"),LEFT(L145="91"),LEFT(L145="92"),LEFT(L145="93"),LEFT(L145="94"),LEFT(L145="95"),LEFT(L145="96")),SCDPT4!H141=""),"Error",""),"")</f>
        <v/>
      </c>
      <c r="S145" s="236" t="str">
        <f>IF(AND(OR(N145="Yes",N145="Error"),OR(SCDPT4!W141="",SCDPT4!W141&lt;$B$1,SCDPT4!W141&lt;SCDPT4!F141),LEFT(L145,2)&lt;&gt;"84",LEFT(L145,2)&lt;&gt;"85",LEFT(L145,2)&lt;&gt;"86",LEFT(L145,2)&lt;&gt;"87",LEFT(L145,2)&lt;&gt;"90",LEFT(L145,2)&lt;&gt;"91",LEFT(L145,2)&lt;&gt;"92",LEFT(L145,2)&lt;&gt;"93",LEFT(L145,2)&lt;&gt;"94",LEFT(L145,2)&lt;&gt;"95",LEFT(L145,2)&lt;&gt;"96"),"Error","")</f>
        <v/>
      </c>
      <c r="T145" s="236" t="str">
        <f>IFERROR(IF(AND(OR(N145="Yes",N145="Error"),OR(LEFT(L145="17"),LEFT(L145="24"),LEFT(L145="31")),SCDPT4!X141=""),"Error",""),"")</f>
        <v/>
      </c>
      <c r="U145" s="236" t="str">
        <f>IF(AND(OR(N145="Yes",N145="Error"),SCDPT4!AC141=""),"Error","")</f>
        <v/>
      </c>
      <c r="V145" s="236" t="str">
        <f>IF(AND(OR(N145="Yes",N145="Error"),SCDPT4!AF141=""),"Error","")</f>
        <v/>
      </c>
      <c r="X145" s="80">
        <f>+SCDAPT1!B141</f>
        <v>0</v>
      </c>
      <c r="Y145" s="236" t="str">
        <f t="shared" si="13"/>
        <v/>
      </c>
      <c r="Z145" s="236" t="str">
        <f>IF(AND(Y145="Yes",SCDAPT1!C141=""),"Error","")</f>
        <v/>
      </c>
      <c r="AA145" s="236" t="str">
        <f>IF(AND(Y145="Yes",OR(SCDAPT1!F141="",SCDAPT1!F141&gt;$B$2)),"Error","")</f>
        <v/>
      </c>
      <c r="AB145" s="236" t="str">
        <f>IF(AND(Y145="Yes",SCDAPT1!G141=""),"Error","")</f>
        <v/>
      </c>
      <c r="AC145" s="236" t="str">
        <f>IF(AND(Y145="Yes",OR(SCDAPT1!H141="",SCDAPT1!H141&lt;$B$2)),"Error","")</f>
        <v/>
      </c>
      <c r="AD145" s="236" t="str">
        <f>IF(AND(Y145="Yes",OR(SCDAPT1!R141="",SCDAPT1!R141=0)),"Error","")</f>
        <v/>
      </c>
      <c r="AE145" s="236" t="str">
        <f>IF(AND(Y145="Yes",OR(SCDAPT1!S141="",SCDAPT1!S141=0)),"Error","")</f>
        <v/>
      </c>
      <c r="AF145" s="236" t="str">
        <f>IF(AND(Y145="Yes",OR(SCDAPT1!T141="",SCDAPT1!T141="N/A")),"Error","")</f>
        <v/>
      </c>
      <c r="AG145" s="236" t="str">
        <f>IF(AND(Y145="Yes",SCDAPT1!X141=""),"Error","")</f>
        <v/>
      </c>
      <c r="AH145" s="236" t="str">
        <f>IF(AND(Y145="Yes",SCDAPT1!X141&lt;&gt;"6",SCDAPT1!Y141=""),"Error","")</f>
        <v/>
      </c>
      <c r="AJ145" s="236" t="str">
        <f>+SCEPT2!B141</f>
        <v>-</v>
      </c>
      <c r="AK145" s="236" t="str">
        <f t="shared" si="14"/>
        <v/>
      </c>
      <c r="AL145" s="236" t="str">
        <f>IF(AND(AK145="Yes",SCEPT2!D141=""),"Error","")</f>
        <v/>
      </c>
      <c r="AM145" s="236" t="str">
        <f>IF(AND(AK145="Yes",OR(SCEPT2!F141="",SCEPT2!F141&gt;$B$2)),"Error","")</f>
        <v/>
      </c>
      <c r="AN145" s="236" t="str">
        <f>IF(AND(AK145="Yes",SCEPT2!G141=""),"Error","")</f>
        <v/>
      </c>
      <c r="AO145" s="236" t="str">
        <f>IF(AND(AK145="Yes",LEFT(AJ145,2)&lt;&gt;"85",LEFT(AJ145,2)&lt;&gt;"86",SCEPT2!H141=""),"Error","")</f>
        <v/>
      </c>
      <c r="AP145" s="236" t="str">
        <f>IF(AND(OR(AK145="Yes",AK145="Error"),SCEPT2!M141=""),"Error","")</f>
        <v/>
      </c>
    </row>
    <row r="146" spans="1:42">
      <c r="A146" s="236">
        <f>+SCDPT3!B142</f>
        <v>0</v>
      </c>
      <c r="B146" s="236" t="str">
        <f>LEFT(SCDPT3!C142,6)&amp;MID(SCDPT3!C142,8,2)&amp;RIGHT(SCDPT3!C142,1)</f>
        <v/>
      </c>
      <c r="C146" s="236" t="str">
        <f t="shared" si="11"/>
        <v/>
      </c>
      <c r="D146" s="236" t="str">
        <f>IF(AND(OR(C146="Yes",C146="Error"),SCDPT3!D142=""),"Error","")</f>
        <v/>
      </c>
      <c r="E146" s="236" t="str">
        <f>IF(AND(OR(C146="Yes",C146="Error"),OR(SCDPT3!F142&lt;$B$1,SCDPT3!F142&gt;$B$2,SCDPT3!F142="")),"Error","")</f>
        <v/>
      </c>
      <c r="F146" s="236" t="str">
        <f>IF(AND(OR(C146="Yes",C146="Error"),SCDPT3!G142=""),"Error","")</f>
        <v/>
      </c>
      <c r="G146" s="236" t="str">
        <f>IFERROR(IF(AND(OR(C146="Yes",C146="Error"),OR(LEFT(A146="84"),LEFT(A146="85"),LEFT(A146="85"),LEFT(A146="86"),LEFT(A146="87"),LEFT(A146="90"),LEFT(A146="91"),LEFT(A146="92"),LEFT(A146="93"),LEFT(A146="94"),LEFT(A146="95"),LEFT(A146="96")),SCDPT3!H142),"Error",""),"")</f>
        <v/>
      </c>
      <c r="H146" s="236" t="str">
        <f>IFERROR(IF(AND(OR(C146="Yes",C146="Error"),OR(LEFT(A146="17"),LEFT(A146="24"),LEFT(A146="31")),SCDPT3!L142=""),"Error",""),"")</f>
        <v/>
      </c>
      <c r="I146" s="236" t="str">
        <f>IF(AND(OR(C146="Yes",C146="Error"),SCDPT3!Q142=""),"Error","")</f>
        <v/>
      </c>
      <c r="J146" s="236" t="str">
        <f>IF(AND(OR(C146="Yes",C146="Error"),SCDPT3!T142=""),"Error","")</f>
        <v/>
      </c>
      <c r="L146" s="236">
        <f>+SCDPT4!B142</f>
        <v>0</v>
      </c>
      <c r="M146" s="236" t="str">
        <f>LEFT(SCDPT4!C142,6)&amp;MID(SCDPT4!C142,8,2)&amp;RIGHT(SCDPT4!C142,1)</f>
        <v/>
      </c>
      <c r="N146" s="236" t="str">
        <f t="shared" si="12"/>
        <v/>
      </c>
      <c r="O146" s="236" t="str">
        <f>IF(AND(OR(N146="Yes",N146="Error"),SCDPT4!D142=""),"Error","")</f>
        <v/>
      </c>
      <c r="P146" s="236" t="str">
        <f>IF(AND(OR(N146="Yes",N146="Error"),OR(SCDPT4!F142="",SCDPT4!F142&lt;$B$1,SCDPT4!F142&gt;$B$2)),"Error","")</f>
        <v/>
      </c>
      <c r="Q146" s="236" t="str">
        <f>IF(AND(OR(N146="Yes",N146="Error"),SCDPT4!G142=""),"Error","")</f>
        <v/>
      </c>
      <c r="R146" s="236" t="str">
        <f>IFERROR(IF(AND(OR(N146="Yes",N146="Error"),OR(LEFT(L146="84"),LEFT(L146="85"),LEFT(L146="86"),LEFT(L146="87"),LEFT(L146="90"),LEFT(L146="91"),LEFT(L146="92"),LEFT(L146="93"),LEFT(L146="94"),LEFT(L146="95"),LEFT(L146="96")),SCDPT4!H142=""),"Error",""),"")</f>
        <v/>
      </c>
      <c r="S146" s="236" t="str">
        <f>IF(AND(OR(N146="Yes",N146="Error"),OR(SCDPT4!W142="",SCDPT4!W142&lt;$B$1,SCDPT4!W142&lt;SCDPT4!F142),LEFT(L146,2)&lt;&gt;"84",LEFT(L146,2)&lt;&gt;"85",LEFT(L146,2)&lt;&gt;"86",LEFT(L146,2)&lt;&gt;"87",LEFT(L146,2)&lt;&gt;"90",LEFT(L146,2)&lt;&gt;"91",LEFT(L146,2)&lt;&gt;"92",LEFT(L146,2)&lt;&gt;"93",LEFT(L146,2)&lt;&gt;"94",LEFT(L146,2)&lt;&gt;"95",LEFT(L146,2)&lt;&gt;"96"),"Error","")</f>
        <v/>
      </c>
      <c r="T146" s="236" t="str">
        <f>IFERROR(IF(AND(OR(N146="Yes",N146="Error"),OR(LEFT(L146="17"),LEFT(L146="24"),LEFT(L146="31")),SCDPT4!X142=""),"Error",""),"")</f>
        <v/>
      </c>
      <c r="U146" s="236" t="str">
        <f>IF(AND(OR(N146="Yes",N146="Error"),SCDPT4!AC142=""),"Error","")</f>
        <v/>
      </c>
      <c r="V146" s="236" t="str">
        <f>IF(AND(OR(N146="Yes",N146="Error"),SCDPT4!AF142=""),"Error","")</f>
        <v/>
      </c>
      <c r="X146" s="80">
        <f>+SCDAPT1!B142</f>
        <v>0</v>
      </c>
      <c r="Y146" s="236" t="str">
        <f t="shared" si="13"/>
        <v/>
      </c>
      <c r="Z146" s="236" t="str">
        <f>IF(AND(Y146="Yes",SCDAPT1!C142=""),"Error","")</f>
        <v/>
      </c>
      <c r="AA146" s="236" t="str">
        <f>IF(AND(Y146="Yes",OR(SCDAPT1!F142="",SCDAPT1!F142&gt;$B$2)),"Error","")</f>
        <v/>
      </c>
      <c r="AB146" s="236" t="str">
        <f>IF(AND(Y146="Yes",SCDAPT1!G142=""),"Error","")</f>
        <v/>
      </c>
      <c r="AC146" s="236" t="str">
        <f>IF(AND(Y146="Yes",OR(SCDAPT1!H142="",SCDAPT1!H142&lt;$B$2)),"Error","")</f>
        <v/>
      </c>
      <c r="AD146" s="236" t="str">
        <f>IF(AND(Y146="Yes",OR(SCDAPT1!R142="",SCDAPT1!R142=0)),"Error","")</f>
        <v/>
      </c>
      <c r="AE146" s="236" t="str">
        <f>IF(AND(Y146="Yes",OR(SCDAPT1!S142="",SCDAPT1!S142=0)),"Error","")</f>
        <v/>
      </c>
      <c r="AF146" s="236" t="str">
        <f>IF(AND(Y146="Yes",OR(SCDAPT1!T142="",SCDAPT1!T142="N/A")),"Error","")</f>
        <v/>
      </c>
      <c r="AG146" s="236" t="str">
        <f>IF(AND(Y146="Yes",SCDAPT1!X142=""),"Error","")</f>
        <v/>
      </c>
      <c r="AH146" s="236" t="str">
        <f>IF(AND(Y146="Yes",SCDAPT1!X142&lt;&gt;"6",SCDAPT1!Y142=""),"Error","")</f>
        <v/>
      </c>
      <c r="AJ146" s="236" t="str">
        <f>+SCEPT2!B142</f>
        <v>1449999999</v>
      </c>
      <c r="AK146" s="236" t="str">
        <f t="shared" si="14"/>
        <v/>
      </c>
      <c r="AL146" s="236" t="str">
        <f>IF(AND(AK146="Yes",SCEPT2!D142=""),"Error","")</f>
        <v/>
      </c>
      <c r="AM146" s="236" t="str">
        <f>IF(AND(AK146="Yes",OR(SCEPT2!F142="",SCEPT2!F142&gt;$B$2)),"Error","")</f>
        <v/>
      </c>
      <c r="AN146" s="236" t="str">
        <f>IF(AND(AK146="Yes",SCEPT2!G142=""),"Error","")</f>
        <v/>
      </c>
      <c r="AO146" s="236" t="str">
        <f>IF(AND(AK146="Yes",LEFT(AJ146,2)&lt;&gt;"85",LEFT(AJ146,2)&lt;&gt;"86",SCEPT2!H142=""),"Error","")</f>
        <v/>
      </c>
      <c r="AP146" s="236" t="str">
        <f>IF(AND(OR(AK146="Yes",AK146="Error"),SCEPT2!M142=""),"Error","")</f>
        <v/>
      </c>
    </row>
    <row r="147" spans="1:42">
      <c r="A147" s="236">
        <f>+SCDPT3!B143</f>
        <v>0</v>
      </c>
      <c r="B147" s="236" t="str">
        <f>LEFT(SCDPT3!C143,6)&amp;MID(SCDPT3!C143,8,2)&amp;RIGHT(SCDPT3!C143,1)</f>
        <v/>
      </c>
      <c r="C147" s="236" t="str">
        <f t="shared" si="11"/>
        <v/>
      </c>
      <c r="D147" s="236" t="str">
        <f>IF(AND(OR(C147="Yes",C147="Error"),SCDPT3!D143=""),"Error","")</f>
        <v/>
      </c>
      <c r="E147" s="236" t="str">
        <f>IF(AND(OR(C147="Yes",C147="Error"),OR(SCDPT3!F143&lt;$B$1,SCDPT3!F143&gt;$B$2,SCDPT3!F143="")),"Error","")</f>
        <v/>
      </c>
      <c r="F147" s="236" t="str">
        <f>IF(AND(OR(C147="Yes",C147="Error"),SCDPT3!G143=""),"Error","")</f>
        <v/>
      </c>
      <c r="G147" s="236" t="str">
        <f>IFERROR(IF(AND(OR(C147="Yes",C147="Error"),OR(LEFT(A147="84"),LEFT(A147="85"),LEFT(A147="85"),LEFT(A147="86"),LEFT(A147="87"),LEFT(A147="90"),LEFT(A147="91"),LEFT(A147="92"),LEFT(A147="93"),LEFT(A147="94"),LEFT(A147="95"),LEFT(A147="96")),SCDPT3!H143),"Error",""),"")</f>
        <v/>
      </c>
      <c r="H147" s="236" t="str">
        <f>IFERROR(IF(AND(OR(C147="Yes",C147="Error"),OR(LEFT(A147="17"),LEFT(A147="24"),LEFT(A147="31")),SCDPT3!L143=""),"Error",""),"")</f>
        <v/>
      </c>
      <c r="I147" s="236" t="str">
        <f>IF(AND(OR(C147="Yes",C147="Error"),SCDPT3!Q143=""),"Error","")</f>
        <v/>
      </c>
      <c r="J147" s="236" t="str">
        <f>IF(AND(OR(C147="Yes",C147="Error"),SCDPT3!T143=""),"Error","")</f>
        <v/>
      </c>
      <c r="L147" s="236">
        <f>+SCDPT4!B143</f>
        <v>0</v>
      </c>
      <c r="M147" s="236" t="str">
        <f>LEFT(SCDPT4!C143,6)&amp;MID(SCDPT4!C143,8,2)&amp;RIGHT(SCDPT4!C143,1)</f>
        <v/>
      </c>
      <c r="N147" s="236" t="str">
        <f t="shared" si="12"/>
        <v/>
      </c>
      <c r="O147" s="236" t="str">
        <f>IF(AND(OR(N147="Yes",N147="Error"),SCDPT4!D143=""),"Error","")</f>
        <v/>
      </c>
      <c r="P147" s="236" t="str">
        <f>IF(AND(OR(N147="Yes",N147="Error"),OR(SCDPT4!F143="",SCDPT4!F143&lt;$B$1,SCDPT4!F143&gt;$B$2)),"Error","")</f>
        <v/>
      </c>
      <c r="Q147" s="236" t="str">
        <f>IF(AND(OR(N147="Yes",N147="Error"),SCDPT4!G143=""),"Error","")</f>
        <v/>
      </c>
      <c r="R147" s="236" t="str">
        <f>IFERROR(IF(AND(OR(N147="Yes",N147="Error"),OR(LEFT(L147="84"),LEFT(L147="85"),LEFT(L147="86"),LEFT(L147="87"),LEFT(L147="90"),LEFT(L147="91"),LEFT(L147="92"),LEFT(L147="93"),LEFT(L147="94"),LEFT(L147="95"),LEFT(L147="96")),SCDPT4!H143=""),"Error",""),"")</f>
        <v/>
      </c>
      <c r="S147" s="236" t="str">
        <f>IF(AND(OR(N147="Yes",N147="Error"),OR(SCDPT4!W143="",SCDPT4!W143&lt;$B$1,SCDPT4!W143&lt;SCDPT4!F143),LEFT(L147,2)&lt;&gt;"84",LEFT(L147,2)&lt;&gt;"85",LEFT(L147,2)&lt;&gt;"86",LEFT(L147,2)&lt;&gt;"87",LEFT(L147,2)&lt;&gt;"90",LEFT(L147,2)&lt;&gt;"91",LEFT(L147,2)&lt;&gt;"92",LEFT(L147,2)&lt;&gt;"93",LEFT(L147,2)&lt;&gt;"94",LEFT(L147,2)&lt;&gt;"95",LEFT(L147,2)&lt;&gt;"96"),"Error","")</f>
        <v/>
      </c>
      <c r="T147" s="236" t="str">
        <f>IFERROR(IF(AND(OR(N147="Yes",N147="Error"),OR(LEFT(L147="17"),LEFT(L147="24"),LEFT(L147="31")),SCDPT4!X143=""),"Error",""),"")</f>
        <v/>
      </c>
      <c r="U147" s="236" t="str">
        <f>IF(AND(OR(N147="Yes",N147="Error"),SCDPT4!AC143=""),"Error","")</f>
        <v/>
      </c>
      <c r="V147" s="236" t="str">
        <f>IF(AND(OR(N147="Yes",N147="Error"),SCDPT4!AF143=""),"Error","")</f>
        <v/>
      </c>
      <c r="X147" s="80">
        <f>+SCDAPT1!B143</f>
        <v>0</v>
      </c>
      <c r="Y147" s="236" t="str">
        <f t="shared" si="13"/>
        <v/>
      </c>
      <c r="Z147" s="236" t="str">
        <f>IF(AND(Y147="Yes",SCDAPT1!C143=""),"Error","")</f>
        <v/>
      </c>
      <c r="AA147" s="236" t="str">
        <f>IF(AND(Y147="Yes",OR(SCDAPT1!F143="",SCDAPT1!F143&gt;$B$2)),"Error","")</f>
        <v/>
      </c>
      <c r="AB147" s="236" t="str">
        <f>IF(AND(Y147="Yes",SCDAPT1!G143=""),"Error","")</f>
        <v/>
      </c>
      <c r="AC147" s="236" t="str">
        <f>IF(AND(Y147="Yes",OR(SCDAPT1!H143="",SCDAPT1!H143&lt;$B$2)),"Error","")</f>
        <v/>
      </c>
      <c r="AD147" s="236" t="str">
        <f>IF(AND(Y147="Yes",OR(SCDAPT1!R143="",SCDAPT1!R143=0)),"Error","")</f>
        <v/>
      </c>
      <c r="AE147" s="236" t="str">
        <f>IF(AND(Y147="Yes",OR(SCDAPT1!S143="",SCDAPT1!S143=0)),"Error","")</f>
        <v/>
      </c>
      <c r="AF147" s="236" t="str">
        <f>IF(AND(Y147="Yes",OR(SCDAPT1!T143="",SCDAPT1!T143="N/A")),"Error","")</f>
        <v/>
      </c>
      <c r="AG147" s="236" t="str">
        <f>IF(AND(Y147="Yes",SCDAPT1!X143=""),"Error","")</f>
        <v/>
      </c>
      <c r="AH147" s="236" t="str">
        <f>IF(AND(Y147="Yes",SCDAPT1!X143&lt;&gt;"6",SCDAPT1!Y143=""),"Error","")</f>
        <v/>
      </c>
      <c r="AJ147" s="236" t="str">
        <f>+SCEPT2!B143</f>
        <v>-</v>
      </c>
      <c r="AK147" s="236" t="str">
        <f t="shared" si="14"/>
        <v/>
      </c>
      <c r="AL147" s="236" t="str">
        <f>IF(AND(AK147="Yes",SCEPT2!D143=""),"Error","")</f>
        <v/>
      </c>
      <c r="AM147" s="236" t="str">
        <f>IF(AND(AK147="Yes",OR(SCEPT2!F143="",SCEPT2!F143&gt;$B$2)),"Error","")</f>
        <v/>
      </c>
      <c r="AN147" s="236" t="str">
        <f>IF(AND(AK147="Yes",SCEPT2!G143=""),"Error","")</f>
        <v/>
      </c>
      <c r="AO147" s="236" t="str">
        <f>IF(AND(AK147="Yes",LEFT(AJ147,2)&lt;&gt;"85",LEFT(AJ147,2)&lt;&gt;"86",SCEPT2!H143=""),"Error","")</f>
        <v/>
      </c>
      <c r="AP147" s="236" t="str">
        <f>IF(AND(OR(AK147="Yes",AK147="Error"),SCEPT2!M143=""),"Error","")</f>
        <v/>
      </c>
    </row>
    <row r="148" spans="1:42">
      <c r="A148" s="236">
        <f>+SCDPT3!B144</f>
        <v>0</v>
      </c>
      <c r="B148" s="236" t="str">
        <f>LEFT(SCDPT3!C144,6)&amp;MID(SCDPT3!C144,8,2)&amp;RIGHT(SCDPT3!C144,1)</f>
        <v/>
      </c>
      <c r="C148" s="236" t="str">
        <f t="shared" si="11"/>
        <v/>
      </c>
      <c r="D148" s="236" t="str">
        <f>IF(AND(OR(C148="Yes",C148="Error"),SCDPT3!D144=""),"Error","")</f>
        <v/>
      </c>
      <c r="E148" s="236" t="str">
        <f>IF(AND(OR(C148="Yes",C148="Error"),OR(SCDPT3!F144&lt;$B$1,SCDPT3!F144&gt;$B$2,SCDPT3!F144="")),"Error","")</f>
        <v/>
      </c>
      <c r="F148" s="236" t="str">
        <f>IF(AND(OR(C148="Yes",C148="Error"),SCDPT3!G144=""),"Error","")</f>
        <v/>
      </c>
      <c r="G148" s="236" t="str">
        <f>IFERROR(IF(AND(OR(C148="Yes",C148="Error"),OR(LEFT(A148="84"),LEFT(A148="85"),LEFT(A148="85"),LEFT(A148="86"),LEFT(A148="87"),LEFT(A148="90"),LEFT(A148="91"),LEFT(A148="92"),LEFT(A148="93"),LEFT(A148="94"),LEFT(A148="95"),LEFT(A148="96")),SCDPT3!H144),"Error",""),"")</f>
        <v/>
      </c>
      <c r="H148" s="236" t="str">
        <f>IFERROR(IF(AND(OR(C148="Yes",C148="Error"),OR(LEFT(A148="17"),LEFT(A148="24"),LEFT(A148="31")),SCDPT3!L144=""),"Error",""),"")</f>
        <v/>
      </c>
      <c r="I148" s="236" t="str">
        <f>IF(AND(OR(C148="Yes",C148="Error"),SCDPT3!Q144=""),"Error","")</f>
        <v/>
      </c>
      <c r="J148" s="236" t="str">
        <f>IF(AND(OR(C148="Yes",C148="Error"),SCDPT3!T144=""),"Error","")</f>
        <v/>
      </c>
      <c r="L148" s="236">
        <f>+SCDPT4!B144</f>
        <v>0</v>
      </c>
      <c r="M148" s="236" t="str">
        <f>LEFT(SCDPT4!C144,6)&amp;MID(SCDPT4!C144,8,2)&amp;RIGHT(SCDPT4!C144,1)</f>
        <v/>
      </c>
      <c r="N148" s="236" t="str">
        <f t="shared" si="12"/>
        <v/>
      </c>
      <c r="O148" s="236" t="str">
        <f>IF(AND(OR(N148="Yes",N148="Error"),SCDPT4!D144=""),"Error","")</f>
        <v/>
      </c>
      <c r="P148" s="236" t="str">
        <f>IF(AND(OR(N148="Yes",N148="Error"),OR(SCDPT4!F144="",SCDPT4!F144&lt;$B$1,SCDPT4!F144&gt;$B$2)),"Error","")</f>
        <v/>
      </c>
      <c r="Q148" s="236" t="str">
        <f>IF(AND(OR(N148="Yes",N148="Error"),SCDPT4!G144=""),"Error","")</f>
        <v/>
      </c>
      <c r="R148" s="236" t="str">
        <f>IFERROR(IF(AND(OR(N148="Yes",N148="Error"),OR(LEFT(L148="84"),LEFT(L148="85"),LEFT(L148="86"),LEFT(L148="87"),LEFT(L148="90"),LEFT(L148="91"),LEFT(L148="92"),LEFT(L148="93"),LEFT(L148="94"),LEFT(L148="95"),LEFT(L148="96")),SCDPT4!H144=""),"Error",""),"")</f>
        <v/>
      </c>
      <c r="S148" s="236" t="str">
        <f>IF(AND(OR(N148="Yes",N148="Error"),OR(SCDPT4!W144="",SCDPT4!W144&lt;$B$1,SCDPT4!W144&lt;SCDPT4!F144),LEFT(L148,2)&lt;&gt;"84",LEFT(L148,2)&lt;&gt;"85",LEFT(L148,2)&lt;&gt;"86",LEFT(L148,2)&lt;&gt;"87",LEFT(L148,2)&lt;&gt;"90",LEFT(L148,2)&lt;&gt;"91",LEFT(L148,2)&lt;&gt;"92",LEFT(L148,2)&lt;&gt;"93",LEFT(L148,2)&lt;&gt;"94",LEFT(L148,2)&lt;&gt;"95",LEFT(L148,2)&lt;&gt;"96"),"Error","")</f>
        <v/>
      </c>
      <c r="T148" s="236" t="str">
        <f>IFERROR(IF(AND(OR(N148="Yes",N148="Error"),OR(LEFT(L148="17"),LEFT(L148="24"),LEFT(L148="31")),SCDPT4!X144=""),"Error",""),"")</f>
        <v/>
      </c>
      <c r="U148" s="236" t="str">
        <f>IF(AND(OR(N148="Yes",N148="Error"),SCDPT4!AC144=""),"Error","")</f>
        <v/>
      </c>
      <c r="V148" s="236" t="str">
        <f>IF(AND(OR(N148="Yes",N148="Error"),SCDPT4!AF144=""),"Error","")</f>
        <v/>
      </c>
      <c r="X148" s="80">
        <f>+SCDAPT1!B144</f>
        <v>0</v>
      </c>
      <c r="Y148" s="236" t="str">
        <f t="shared" si="13"/>
        <v/>
      </c>
      <c r="Z148" s="236" t="str">
        <f>IF(AND(Y148="Yes",SCDAPT1!C144=""),"Error","")</f>
        <v/>
      </c>
      <c r="AA148" s="236" t="str">
        <f>IF(AND(Y148="Yes",OR(SCDAPT1!F144="",SCDAPT1!F144&gt;$B$2)),"Error","")</f>
        <v/>
      </c>
      <c r="AB148" s="236" t="str">
        <f>IF(AND(Y148="Yes",SCDAPT1!G144=""),"Error","")</f>
        <v/>
      </c>
      <c r="AC148" s="236" t="str">
        <f>IF(AND(Y148="Yes",OR(SCDAPT1!H144="",SCDAPT1!H144&lt;$B$2)),"Error","")</f>
        <v/>
      </c>
      <c r="AD148" s="236" t="str">
        <f>IF(AND(Y148="Yes",OR(SCDAPT1!R144="",SCDAPT1!R144=0)),"Error","")</f>
        <v/>
      </c>
      <c r="AE148" s="236" t="str">
        <f>IF(AND(Y148="Yes",OR(SCDAPT1!S144="",SCDAPT1!S144=0)),"Error","")</f>
        <v/>
      </c>
      <c r="AF148" s="236" t="str">
        <f>IF(AND(Y148="Yes",OR(SCDAPT1!T144="",SCDAPT1!T144="N/A")),"Error","")</f>
        <v/>
      </c>
      <c r="AG148" s="236" t="str">
        <f>IF(AND(Y148="Yes",SCDAPT1!X144=""),"Error","")</f>
        <v/>
      </c>
      <c r="AH148" s="236" t="str">
        <f>IF(AND(Y148="Yes",SCDAPT1!X144&lt;&gt;"6",SCDAPT1!Y144=""),"Error","")</f>
        <v/>
      </c>
      <c r="AJ148" s="236" t="str">
        <f>+SCEPT2!B144</f>
        <v>1450000000</v>
      </c>
      <c r="AK148" s="236" t="str">
        <f t="shared" si="14"/>
        <v/>
      </c>
      <c r="AL148" s="236" t="str">
        <f>IF(AND(AK148="Yes",SCEPT2!D144=""),"Error","")</f>
        <v/>
      </c>
      <c r="AM148" s="236" t="str">
        <f>IF(AND(AK148="Yes",OR(SCEPT2!F144="",SCEPT2!F144&gt;$B$2)),"Error","")</f>
        <v/>
      </c>
      <c r="AN148" s="236" t="str">
        <f>IF(AND(AK148="Yes",SCEPT2!G144=""),"Error","")</f>
        <v/>
      </c>
      <c r="AO148" s="236" t="str">
        <f>IF(AND(AK148="Yes",LEFT(AJ148,2)&lt;&gt;"85",LEFT(AJ148,2)&lt;&gt;"86",SCEPT2!H144=""),"Error","")</f>
        <v/>
      </c>
      <c r="AP148" s="236" t="str">
        <f>IF(AND(OR(AK148="Yes",AK148="Error"),SCEPT2!M144=""),"Error","")</f>
        <v/>
      </c>
    </row>
    <row r="149" spans="1:42">
      <c r="A149" s="236">
        <f>+SCDPT3!B145</f>
        <v>0</v>
      </c>
      <c r="B149" s="236" t="str">
        <f>LEFT(SCDPT3!C145,6)&amp;MID(SCDPT3!C145,8,2)&amp;RIGHT(SCDPT3!C145,1)</f>
        <v/>
      </c>
      <c r="C149" s="236" t="str">
        <f t="shared" si="11"/>
        <v/>
      </c>
      <c r="D149" s="236" t="str">
        <f>IF(AND(OR(C149="Yes",C149="Error"),SCDPT3!D145=""),"Error","")</f>
        <v/>
      </c>
      <c r="E149" s="236" t="str">
        <f>IF(AND(OR(C149="Yes",C149="Error"),OR(SCDPT3!F145&lt;$B$1,SCDPT3!F145&gt;$B$2,SCDPT3!F145="")),"Error","")</f>
        <v/>
      </c>
      <c r="F149" s="236" t="str">
        <f>IF(AND(OR(C149="Yes",C149="Error"),SCDPT3!G145=""),"Error","")</f>
        <v/>
      </c>
      <c r="G149" s="236" t="str">
        <f>IFERROR(IF(AND(OR(C149="Yes",C149="Error"),OR(LEFT(A149="84"),LEFT(A149="85"),LEFT(A149="85"),LEFT(A149="86"),LEFT(A149="87"),LEFT(A149="90"),LEFT(A149="91"),LEFT(A149="92"),LEFT(A149="93"),LEFT(A149="94"),LEFT(A149="95"),LEFT(A149="96")),SCDPT3!H145),"Error",""),"")</f>
        <v/>
      </c>
      <c r="H149" s="236" t="str">
        <f>IFERROR(IF(AND(OR(C149="Yes",C149="Error"),OR(LEFT(A149="17"),LEFT(A149="24"),LEFT(A149="31")),SCDPT3!L145=""),"Error",""),"")</f>
        <v/>
      </c>
      <c r="I149" s="236" t="str">
        <f>IF(AND(OR(C149="Yes",C149="Error"),SCDPT3!Q145=""),"Error","")</f>
        <v/>
      </c>
      <c r="J149" s="236" t="str">
        <f>IF(AND(OR(C149="Yes",C149="Error"),SCDPT3!T145=""),"Error","")</f>
        <v/>
      </c>
      <c r="L149" s="236">
        <f>+SCDPT4!B145</f>
        <v>0</v>
      </c>
      <c r="M149" s="236" t="str">
        <f>LEFT(SCDPT4!C145,6)&amp;MID(SCDPT4!C145,8,2)&amp;RIGHT(SCDPT4!C145,1)</f>
        <v/>
      </c>
      <c r="N149" s="236" t="str">
        <f t="shared" si="12"/>
        <v/>
      </c>
      <c r="O149" s="236" t="str">
        <f>IF(AND(OR(N149="Yes",N149="Error"),SCDPT4!D145=""),"Error","")</f>
        <v/>
      </c>
      <c r="P149" s="236" t="str">
        <f>IF(AND(OR(N149="Yes",N149="Error"),OR(SCDPT4!F145="",SCDPT4!F145&lt;$B$1,SCDPT4!F145&gt;$B$2)),"Error","")</f>
        <v/>
      </c>
      <c r="Q149" s="236" t="str">
        <f>IF(AND(OR(N149="Yes",N149="Error"),SCDPT4!G145=""),"Error","")</f>
        <v/>
      </c>
      <c r="R149" s="236" t="str">
        <f>IFERROR(IF(AND(OR(N149="Yes",N149="Error"),OR(LEFT(L149="84"),LEFT(L149="85"),LEFT(L149="86"),LEFT(L149="87"),LEFT(L149="90"),LEFT(L149="91"),LEFT(L149="92"),LEFT(L149="93"),LEFT(L149="94"),LEFT(L149="95"),LEFT(L149="96")),SCDPT4!H145=""),"Error",""),"")</f>
        <v/>
      </c>
      <c r="S149" s="236" t="str">
        <f>IF(AND(OR(N149="Yes",N149="Error"),OR(SCDPT4!W145="",SCDPT4!W145&lt;$B$1,SCDPT4!W145&lt;SCDPT4!F145),LEFT(L149,2)&lt;&gt;"84",LEFT(L149,2)&lt;&gt;"85",LEFT(L149,2)&lt;&gt;"86",LEFT(L149,2)&lt;&gt;"87",LEFT(L149,2)&lt;&gt;"90",LEFT(L149,2)&lt;&gt;"91",LEFT(L149,2)&lt;&gt;"92",LEFT(L149,2)&lt;&gt;"93",LEFT(L149,2)&lt;&gt;"94",LEFT(L149,2)&lt;&gt;"95",LEFT(L149,2)&lt;&gt;"96"),"Error","")</f>
        <v/>
      </c>
      <c r="T149" s="236" t="str">
        <f>IFERROR(IF(AND(OR(N149="Yes",N149="Error"),OR(LEFT(L149="17"),LEFT(L149="24"),LEFT(L149="31")),SCDPT4!X145=""),"Error",""),"")</f>
        <v/>
      </c>
      <c r="U149" s="236" t="str">
        <f>IF(AND(OR(N149="Yes",N149="Error"),SCDPT4!AC145=""),"Error","")</f>
        <v/>
      </c>
      <c r="V149" s="236" t="str">
        <f>IF(AND(OR(N149="Yes",N149="Error"),SCDPT4!AF145=""),"Error","")</f>
        <v/>
      </c>
      <c r="X149" s="80">
        <f>+SCDAPT1!B145</f>
        <v>0</v>
      </c>
      <c r="Y149" s="236" t="str">
        <f t="shared" si="13"/>
        <v/>
      </c>
      <c r="Z149" s="236" t="str">
        <f>IF(AND(Y149="Yes",SCDAPT1!C145=""),"Error","")</f>
        <v/>
      </c>
      <c r="AA149" s="236" t="str">
        <f>IF(AND(Y149="Yes",OR(SCDAPT1!F145="",SCDAPT1!F145&gt;$B$2)),"Error","")</f>
        <v/>
      </c>
      <c r="AB149" s="236" t="str">
        <f>IF(AND(Y149="Yes",SCDAPT1!G145=""),"Error","")</f>
        <v/>
      </c>
      <c r="AC149" s="236" t="str">
        <f>IF(AND(Y149="Yes",OR(SCDAPT1!H145="",SCDAPT1!H145&lt;$B$2)),"Error","")</f>
        <v/>
      </c>
      <c r="AD149" s="236" t="str">
        <f>IF(AND(Y149="Yes",OR(SCDAPT1!R145="",SCDAPT1!R145=0)),"Error","")</f>
        <v/>
      </c>
      <c r="AE149" s="236" t="str">
        <f>IF(AND(Y149="Yes",OR(SCDAPT1!S145="",SCDAPT1!S145=0)),"Error","")</f>
        <v/>
      </c>
      <c r="AF149" s="236" t="str">
        <f>IF(AND(Y149="Yes",OR(SCDAPT1!T145="",SCDAPT1!T145="N/A")),"Error","")</f>
        <v/>
      </c>
      <c r="AG149" s="236" t="str">
        <f>IF(AND(Y149="Yes",SCDAPT1!X145=""),"Error","")</f>
        <v/>
      </c>
      <c r="AH149" s="236" t="str">
        <f>IF(AND(Y149="Yes",SCDAPT1!X145&lt;&gt;"6",SCDAPT1!Y145=""),"Error","")</f>
        <v/>
      </c>
      <c r="AJ149" s="236" t="str">
        <f>+SCEPT2!B145</f>
        <v>-</v>
      </c>
      <c r="AK149" s="236" t="str">
        <f t="shared" si="14"/>
        <v/>
      </c>
      <c r="AL149" s="236" t="str">
        <f>IF(AND(AK149="Yes",SCEPT2!D145=""),"Error","")</f>
        <v/>
      </c>
      <c r="AM149" s="236" t="str">
        <f>IF(AND(AK149="Yes",OR(SCEPT2!F145="",SCEPT2!F145&gt;$B$2)),"Error","")</f>
        <v/>
      </c>
      <c r="AN149" s="236" t="str">
        <f>IF(AND(AK149="Yes",SCEPT2!G145=""),"Error","")</f>
        <v/>
      </c>
      <c r="AO149" s="236" t="str">
        <f>IF(AND(AK149="Yes",LEFT(AJ149,2)&lt;&gt;"85",LEFT(AJ149,2)&lt;&gt;"86",SCEPT2!H145=""),"Error","")</f>
        <v/>
      </c>
      <c r="AP149" s="236" t="str">
        <f>IF(AND(OR(AK149="Yes",AK149="Error"),SCEPT2!M145=""),"Error","")</f>
        <v/>
      </c>
    </row>
    <row r="150" spans="1:42">
      <c r="A150" s="236">
        <f>+SCDPT3!B146</f>
        <v>0</v>
      </c>
      <c r="B150" s="236" t="str">
        <f>LEFT(SCDPT3!C146,6)&amp;MID(SCDPT3!C146,8,2)&amp;RIGHT(SCDPT3!C146,1)</f>
        <v/>
      </c>
      <c r="C150" s="236" t="str">
        <f t="shared" si="11"/>
        <v/>
      </c>
      <c r="D150" s="236" t="str">
        <f>IF(AND(OR(C150="Yes",C150="Error"),SCDPT3!D146=""),"Error","")</f>
        <v/>
      </c>
      <c r="E150" s="236" t="str">
        <f>IF(AND(OR(C150="Yes",C150="Error"),OR(SCDPT3!F146&lt;$B$1,SCDPT3!F146&gt;$B$2,SCDPT3!F146="")),"Error","")</f>
        <v/>
      </c>
      <c r="F150" s="236" t="str">
        <f>IF(AND(OR(C150="Yes",C150="Error"),SCDPT3!G146=""),"Error","")</f>
        <v/>
      </c>
      <c r="G150" s="236" t="str">
        <f>IFERROR(IF(AND(OR(C150="Yes",C150="Error"),OR(LEFT(A150="84"),LEFT(A150="85"),LEFT(A150="85"),LEFT(A150="86"),LEFT(A150="87"),LEFT(A150="90"),LEFT(A150="91"),LEFT(A150="92"),LEFT(A150="93"),LEFT(A150="94"),LEFT(A150="95"),LEFT(A150="96")),SCDPT3!H146),"Error",""),"")</f>
        <v/>
      </c>
      <c r="H150" s="236" t="str">
        <f>IFERROR(IF(AND(OR(C150="Yes",C150="Error"),OR(LEFT(A150="17"),LEFT(A150="24"),LEFT(A150="31")),SCDPT3!L146=""),"Error",""),"")</f>
        <v/>
      </c>
      <c r="I150" s="236" t="str">
        <f>IF(AND(OR(C150="Yes",C150="Error"),SCDPT3!Q146=""),"Error","")</f>
        <v/>
      </c>
      <c r="J150" s="236" t="str">
        <f>IF(AND(OR(C150="Yes",C150="Error"),SCDPT3!T146=""),"Error","")</f>
        <v/>
      </c>
      <c r="L150" s="236">
        <f>+SCDPT4!B146</f>
        <v>0</v>
      </c>
      <c r="M150" s="236" t="str">
        <f>LEFT(SCDPT4!C146,6)&amp;MID(SCDPT4!C146,8,2)&amp;RIGHT(SCDPT4!C146,1)</f>
        <v/>
      </c>
      <c r="N150" s="236" t="str">
        <f t="shared" si="12"/>
        <v/>
      </c>
      <c r="O150" s="236" t="str">
        <f>IF(AND(OR(N150="Yes",N150="Error"),SCDPT4!D146=""),"Error","")</f>
        <v/>
      </c>
      <c r="P150" s="236" t="str">
        <f>IF(AND(OR(N150="Yes",N150="Error"),OR(SCDPT4!F146="",SCDPT4!F146&lt;$B$1,SCDPT4!F146&gt;$B$2)),"Error","")</f>
        <v/>
      </c>
      <c r="Q150" s="236" t="str">
        <f>IF(AND(OR(N150="Yes",N150="Error"),SCDPT4!G146=""),"Error","")</f>
        <v/>
      </c>
      <c r="R150" s="236" t="str">
        <f>IFERROR(IF(AND(OR(N150="Yes",N150="Error"),OR(LEFT(L150="84"),LEFT(L150="85"),LEFT(L150="86"),LEFT(L150="87"),LEFT(L150="90"),LEFT(L150="91"),LEFT(L150="92"),LEFT(L150="93"),LEFT(L150="94"),LEFT(L150="95"),LEFT(L150="96")),SCDPT4!H146=""),"Error",""),"")</f>
        <v/>
      </c>
      <c r="S150" s="236" t="str">
        <f>IF(AND(OR(N150="Yes",N150="Error"),OR(SCDPT4!W146="",SCDPT4!W146&lt;$B$1,SCDPT4!W146&lt;SCDPT4!F146),LEFT(L150,2)&lt;&gt;"84",LEFT(L150,2)&lt;&gt;"85",LEFT(L150,2)&lt;&gt;"86",LEFT(L150,2)&lt;&gt;"87",LEFT(L150,2)&lt;&gt;"90",LEFT(L150,2)&lt;&gt;"91",LEFT(L150,2)&lt;&gt;"92",LEFT(L150,2)&lt;&gt;"93",LEFT(L150,2)&lt;&gt;"94",LEFT(L150,2)&lt;&gt;"95",LEFT(L150,2)&lt;&gt;"96"),"Error","")</f>
        <v/>
      </c>
      <c r="T150" s="236" t="str">
        <f>IFERROR(IF(AND(OR(N150="Yes",N150="Error"),OR(LEFT(L150="17"),LEFT(L150="24"),LEFT(L150="31")),SCDPT4!X146=""),"Error",""),"")</f>
        <v/>
      </c>
      <c r="U150" s="236" t="str">
        <f>IF(AND(OR(N150="Yes",N150="Error"),SCDPT4!AC146=""),"Error","")</f>
        <v/>
      </c>
      <c r="V150" s="236" t="str">
        <f>IF(AND(OR(N150="Yes",N150="Error"),SCDPT4!AF146=""),"Error","")</f>
        <v/>
      </c>
      <c r="X150" s="80">
        <f>+SCDAPT1!B146</f>
        <v>0</v>
      </c>
      <c r="Y150" s="236" t="str">
        <f t="shared" si="13"/>
        <v/>
      </c>
      <c r="Z150" s="236" t="str">
        <f>IF(AND(Y150="Yes",SCDAPT1!C146=""),"Error","")</f>
        <v/>
      </c>
      <c r="AA150" s="236" t="str">
        <f>IF(AND(Y150="Yes",OR(SCDAPT1!F146="",SCDAPT1!F146&gt;$B$2)),"Error","")</f>
        <v/>
      </c>
      <c r="AB150" s="236" t="str">
        <f>IF(AND(Y150="Yes",SCDAPT1!G146=""),"Error","")</f>
        <v/>
      </c>
      <c r="AC150" s="236" t="str">
        <f>IF(AND(Y150="Yes",OR(SCDAPT1!H146="",SCDAPT1!H146&lt;$B$2)),"Error","")</f>
        <v/>
      </c>
      <c r="AD150" s="236" t="str">
        <f>IF(AND(Y150="Yes",OR(SCDAPT1!R146="",SCDAPT1!R146=0)),"Error","")</f>
        <v/>
      </c>
      <c r="AE150" s="236" t="str">
        <f>IF(AND(Y150="Yes",OR(SCDAPT1!S146="",SCDAPT1!S146=0)),"Error","")</f>
        <v/>
      </c>
      <c r="AF150" s="236" t="str">
        <f>IF(AND(Y150="Yes",OR(SCDAPT1!T146="",SCDAPT1!T146="N/A")),"Error","")</f>
        <v/>
      </c>
      <c r="AG150" s="236" t="str">
        <f>IF(AND(Y150="Yes",SCDAPT1!X146=""),"Error","")</f>
        <v/>
      </c>
      <c r="AH150" s="236" t="str">
        <f>IF(AND(Y150="Yes",SCDAPT1!X146&lt;&gt;"6",SCDAPT1!Y146=""),"Error","")</f>
        <v/>
      </c>
      <c r="AJ150" s="236" t="str">
        <f>+SCEPT2!B146</f>
        <v>1459999999</v>
      </c>
      <c r="AK150" s="236" t="str">
        <f t="shared" si="14"/>
        <v/>
      </c>
      <c r="AL150" s="236" t="str">
        <f>IF(AND(AK150="Yes",SCEPT2!D146=""),"Error","")</f>
        <v/>
      </c>
      <c r="AM150" s="236" t="str">
        <f>IF(AND(AK150="Yes",OR(SCEPT2!F146="",SCEPT2!F146&gt;$B$2)),"Error","")</f>
        <v/>
      </c>
      <c r="AN150" s="236" t="str">
        <f>IF(AND(AK150="Yes",SCEPT2!G146=""),"Error","")</f>
        <v/>
      </c>
      <c r="AO150" s="236" t="str">
        <f>IF(AND(AK150="Yes",LEFT(AJ150,2)&lt;&gt;"85",LEFT(AJ150,2)&lt;&gt;"86",SCEPT2!H146=""),"Error","")</f>
        <v/>
      </c>
      <c r="AP150" s="236" t="str">
        <f>IF(AND(OR(AK150="Yes",AK150="Error"),SCEPT2!M146=""),"Error","")</f>
        <v/>
      </c>
    </row>
    <row r="151" spans="1:42">
      <c r="A151" s="236">
        <f>+SCDPT3!B147</f>
        <v>0</v>
      </c>
      <c r="B151" s="236" t="str">
        <f>LEFT(SCDPT3!C147,6)&amp;MID(SCDPT3!C147,8,2)&amp;RIGHT(SCDPT3!C147,1)</f>
        <v/>
      </c>
      <c r="C151" s="236" t="str">
        <f t="shared" si="11"/>
        <v/>
      </c>
      <c r="D151" s="236" t="str">
        <f>IF(AND(OR(C151="Yes",C151="Error"),SCDPT3!D147=""),"Error","")</f>
        <v/>
      </c>
      <c r="E151" s="236" t="str">
        <f>IF(AND(OR(C151="Yes",C151="Error"),OR(SCDPT3!F147&lt;$B$1,SCDPT3!F147&gt;$B$2,SCDPT3!F147="")),"Error","")</f>
        <v/>
      </c>
      <c r="F151" s="236" t="str">
        <f>IF(AND(OR(C151="Yes",C151="Error"),SCDPT3!G147=""),"Error","")</f>
        <v/>
      </c>
      <c r="G151" s="236" t="str">
        <f>IFERROR(IF(AND(OR(C151="Yes",C151="Error"),OR(LEFT(A151="84"),LEFT(A151="85"),LEFT(A151="85"),LEFT(A151="86"),LEFT(A151="87"),LEFT(A151="90"),LEFT(A151="91"),LEFT(A151="92"),LEFT(A151="93"),LEFT(A151="94"),LEFT(A151="95"),LEFT(A151="96")),SCDPT3!H147),"Error",""),"")</f>
        <v/>
      </c>
      <c r="H151" s="236" t="str">
        <f>IFERROR(IF(AND(OR(C151="Yes",C151="Error"),OR(LEFT(A151="17"),LEFT(A151="24"),LEFT(A151="31")),SCDPT3!L147=""),"Error",""),"")</f>
        <v/>
      </c>
      <c r="I151" s="236" t="str">
        <f>IF(AND(OR(C151="Yes",C151="Error"),SCDPT3!Q147=""),"Error","")</f>
        <v/>
      </c>
      <c r="J151" s="236" t="str">
        <f>IF(AND(OR(C151="Yes",C151="Error"),SCDPT3!T147=""),"Error","")</f>
        <v/>
      </c>
      <c r="L151" s="236">
        <f>+SCDPT4!B147</f>
        <v>0</v>
      </c>
      <c r="M151" s="236" t="str">
        <f>LEFT(SCDPT4!C147,6)&amp;MID(SCDPT4!C147,8,2)&amp;RIGHT(SCDPT4!C147,1)</f>
        <v/>
      </c>
      <c r="N151" s="236" t="str">
        <f t="shared" si="12"/>
        <v/>
      </c>
      <c r="O151" s="236" t="str">
        <f>IF(AND(OR(N151="Yes",N151="Error"),SCDPT4!D147=""),"Error","")</f>
        <v/>
      </c>
      <c r="P151" s="236" t="str">
        <f>IF(AND(OR(N151="Yes",N151="Error"),OR(SCDPT4!F147="",SCDPT4!F147&lt;$B$1,SCDPT4!F147&gt;$B$2)),"Error","")</f>
        <v/>
      </c>
      <c r="Q151" s="236" t="str">
        <f>IF(AND(OR(N151="Yes",N151="Error"),SCDPT4!G147=""),"Error","")</f>
        <v/>
      </c>
      <c r="R151" s="236" t="str">
        <f>IFERROR(IF(AND(OR(N151="Yes",N151="Error"),OR(LEFT(L151="84"),LEFT(L151="85"),LEFT(L151="86"),LEFT(L151="87"),LEFT(L151="90"),LEFT(L151="91"),LEFT(L151="92"),LEFT(L151="93"),LEFT(L151="94"),LEFT(L151="95"),LEFT(L151="96")),SCDPT4!H147=""),"Error",""),"")</f>
        <v/>
      </c>
      <c r="S151" s="236" t="str">
        <f>IF(AND(OR(N151="Yes",N151="Error"),OR(SCDPT4!W147="",SCDPT4!W147&lt;$B$1,SCDPT4!W147&lt;SCDPT4!F147),LEFT(L151,2)&lt;&gt;"84",LEFT(L151,2)&lt;&gt;"85",LEFT(L151,2)&lt;&gt;"86",LEFT(L151,2)&lt;&gt;"87",LEFT(L151,2)&lt;&gt;"90",LEFT(L151,2)&lt;&gt;"91",LEFT(L151,2)&lt;&gt;"92",LEFT(L151,2)&lt;&gt;"93",LEFT(L151,2)&lt;&gt;"94",LEFT(L151,2)&lt;&gt;"95",LEFT(L151,2)&lt;&gt;"96"),"Error","")</f>
        <v/>
      </c>
      <c r="T151" s="236" t="str">
        <f>IFERROR(IF(AND(OR(N151="Yes",N151="Error"),OR(LEFT(L151="17"),LEFT(L151="24"),LEFT(L151="31")),SCDPT4!X147=""),"Error",""),"")</f>
        <v/>
      </c>
      <c r="U151" s="236" t="str">
        <f>IF(AND(OR(N151="Yes",N151="Error"),SCDPT4!AC147=""),"Error","")</f>
        <v/>
      </c>
      <c r="V151" s="236" t="str">
        <f>IF(AND(OR(N151="Yes",N151="Error"),SCDPT4!AF147=""),"Error","")</f>
        <v/>
      </c>
      <c r="X151" s="80">
        <f>+SCDAPT1!B147</f>
        <v>0</v>
      </c>
      <c r="Y151" s="236" t="str">
        <f t="shared" si="13"/>
        <v/>
      </c>
      <c r="Z151" s="236" t="str">
        <f>IF(AND(Y151="Yes",SCDAPT1!C147=""),"Error","")</f>
        <v/>
      </c>
      <c r="AA151" s="236" t="str">
        <f>IF(AND(Y151="Yes",OR(SCDAPT1!F147="",SCDAPT1!F147&gt;$B$2)),"Error","")</f>
        <v/>
      </c>
      <c r="AB151" s="236" t="str">
        <f>IF(AND(Y151="Yes",SCDAPT1!G147=""),"Error","")</f>
        <v/>
      </c>
      <c r="AC151" s="236" t="str">
        <f>IF(AND(Y151="Yes",OR(SCDAPT1!H147="",SCDAPT1!H147&lt;$B$2)),"Error","")</f>
        <v/>
      </c>
      <c r="AD151" s="236" t="str">
        <f>IF(AND(Y151="Yes",OR(SCDAPT1!R147="",SCDAPT1!R147=0)),"Error","")</f>
        <v/>
      </c>
      <c r="AE151" s="236" t="str">
        <f>IF(AND(Y151="Yes",OR(SCDAPT1!S147="",SCDAPT1!S147=0)),"Error","")</f>
        <v/>
      </c>
      <c r="AF151" s="236" t="str">
        <f>IF(AND(Y151="Yes",OR(SCDAPT1!T147="",SCDAPT1!T147="N/A")),"Error","")</f>
        <v/>
      </c>
      <c r="AG151" s="236" t="str">
        <f>IF(AND(Y151="Yes",SCDAPT1!X147=""),"Error","")</f>
        <v/>
      </c>
      <c r="AH151" s="236" t="str">
        <f>IF(AND(Y151="Yes",SCDAPT1!X147&lt;&gt;"6",SCDAPT1!Y147=""),"Error","")</f>
        <v/>
      </c>
      <c r="AJ151" s="236" t="str">
        <f>+SCEPT2!B147</f>
        <v>-</v>
      </c>
      <c r="AK151" s="236" t="str">
        <f t="shared" si="14"/>
        <v/>
      </c>
      <c r="AL151" s="236" t="str">
        <f>IF(AND(AK151="Yes",SCEPT2!D147=""),"Error","")</f>
        <v/>
      </c>
      <c r="AM151" s="236" t="str">
        <f>IF(AND(AK151="Yes",OR(SCEPT2!F147="",SCEPT2!F147&gt;$B$2)),"Error","")</f>
        <v/>
      </c>
      <c r="AN151" s="236" t="str">
        <f>IF(AND(AK151="Yes",SCEPT2!G147=""),"Error","")</f>
        <v/>
      </c>
      <c r="AO151" s="236" t="str">
        <f>IF(AND(AK151="Yes",LEFT(AJ151,2)&lt;&gt;"85",LEFT(AJ151,2)&lt;&gt;"86",SCEPT2!H147=""),"Error","")</f>
        <v/>
      </c>
      <c r="AP151" s="236" t="str">
        <f>IF(AND(OR(AK151="Yes",AK151="Error"),SCEPT2!M147=""),"Error","")</f>
        <v/>
      </c>
    </row>
    <row r="152" spans="1:42">
      <c r="A152" s="236">
        <f>+SCDPT3!B148</f>
        <v>0</v>
      </c>
      <c r="B152" s="236" t="str">
        <f>LEFT(SCDPT3!C148,6)&amp;MID(SCDPT3!C148,8,2)&amp;RIGHT(SCDPT3!C148,1)</f>
        <v/>
      </c>
      <c r="C152" s="236" t="str">
        <f t="shared" si="11"/>
        <v/>
      </c>
      <c r="D152" s="236" t="str">
        <f>IF(AND(OR(C152="Yes",C152="Error"),SCDPT3!D148=""),"Error","")</f>
        <v/>
      </c>
      <c r="E152" s="236" t="str">
        <f>IF(AND(OR(C152="Yes",C152="Error"),OR(SCDPT3!F148&lt;$B$1,SCDPT3!F148&gt;$B$2,SCDPT3!F148="")),"Error","")</f>
        <v/>
      </c>
      <c r="F152" s="236" t="str">
        <f>IF(AND(OR(C152="Yes",C152="Error"),SCDPT3!G148=""),"Error","")</f>
        <v/>
      </c>
      <c r="G152" s="236" t="str">
        <f>IFERROR(IF(AND(OR(C152="Yes",C152="Error"),OR(LEFT(A152="84"),LEFT(A152="85"),LEFT(A152="85"),LEFT(A152="86"),LEFT(A152="87"),LEFT(A152="90"),LEFT(A152="91"),LEFT(A152="92"),LEFT(A152="93"),LEFT(A152="94"),LEFT(A152="95"),LEFT(A152="96")),SCDPT3!H148),"Error",""),"")</f>
        <v/>
      </c>
      <c r="H152" s="236" t="str">
        <f>IFERROR(IF(AND(OR(C152="Yes",C152="Error"),OR(LEFT(A152="17"),LEFT(A152="24"),LEFT(A152="31")),SCDPT3!L148=""),"Error",""),"")</f>
        <v/>
      </c>
      <c r="I152" s="236" t="str">
        <f>IF(AND(OR(C152="Yes",C152="Error"),SCDPT3!Q148=""),"Error","")</f>
        <v/>
      </c>
      <c r="J152" s="236" t="str">
        <f>IF(AND(OR(C152="Yes",C152="Error"),SCDPT3!T148=""),"Error","")</f>
        <v/>
      </c>
      <c r="L152" s="236">
        <f>+SCDPT4!B148</f>
        <v>0</v>
      </c>
      <c r="M152" s="236" t="str">
        <f>LEFT(SCDPT4!C148,6)&amp;MID(SCDPT4!C148,8,2)&amp;RIGHT(SCDPT4!C148,1)</f>
        <v/>
      </c>
      <c r="N152" s="236" t="str">
        <f t="shared" si="12"/>
        <v/>
      </c>
      <c r="O152" s="236" t="str">
        <f>IF(AND(OR(N152="Yes",N152="Error"),SCDPT4!D148=""),"Error","")</f>
        <v/>
      </c>
      <c r="P152" s="236" t="str">
        <f>IF(AND(OR(N152="Yes",N152="Error"),OR(SCDPT4!F148="",SCDPT4!F148&lt;$B$1,SCDPT4!F148&gt;$B$2)),"Error","")</f>
        <v/>
      </c>
      <c r="Q152" s="236" t="str">
        <f>IF(AND(OR(N152="Yes",N152="Error"),SCDPT4!G148=""),"Error","")</f>
        <v/>
      </c>
      <c r="R152" s="236" t="str">
        <f>IFERROR(IF(AND(OR(N152="Yes",N152="Error"),OR(LEFT(L152="84"),LEFT(L152="85"),LEFT(L152="86"),LEFT(L152="87"),LEFT(L152="90"),LEFT(L152="91"),LEFT(L152="92"),LEFT(L152="93"),LEFT(L152="94"),LEFT(L152="95"),LEFT(L152="96")),SCDPT4!H148=""),"Error",""),"")</f>
        <v/>
      </c>
      <c r="S152" s="236" t="str">
        <f>IF(AND(OR(N152="Yes",N152="Error"),OR(SCDPT4!W148="",SCDPT4!W148&lt;$B$1,SCDPT4!W148&lt;SCDPT4!F148),LEFT(L152,2)&lt;&gt;"84",LEFT(L152,2)&lt;&gt;"85",LEFT(L152,2)&lt;&gt;"86",LEFT(L152,2)&lt;&gt;"87",LEFT(L152,2)&lt;&gt;"90",LEFT(L152,2)&lt;&gt;"91",LEFT(L152,2)&lt;&gt;"92",LEFT(L152,2)&lt;&gt;"93",LEFT(L152,2)&lt;&gt;"94",LEFT(L152,2)&lt;&gt;"95",LEFT(L152,2)&lt;&gt;"96"),"Error","")</f>
        <v/>
      </c>
      <c r="T152" s="236" t="str">
        <f>IFERROR(IF(AND(OR(N152="Yes",N152="Error"),OR(LEFT(L152="17"),LEFT(L152="24"),LEFT(L152="31")),SCDPT4!X148=""),"Error",""),"")</f>
        <v/>
      </c>
      <c r="U152" s="236" t="str">
        <f>IF(AND(OR(N152="Yes",N152="Error"),SCDPT4!AC148=""),"Error","")</f>
        <v/>
      </c>
      <c r="V152" s="236" t="str">
        <f>IF(AND(OR(N152="Yes",N152="Error"),SCDPT4!AF148=""),"Error","")</f>
        <v/>
      </c>
      <c r="X152" s="80">
        <f>+SCDAPT1!B148</f>
        <v>0</v>
      </c>
      <c r="Y152" s="236" t="str">
        <f t="shared" si="13"/>
        <v/>
      </c>
      <c r="Z152" s="236" t="str">
        <f>IF(AND(Y152="Yes",SCDAPT1!C148=""),"Error","")</f>
        <v/>
      </c>
      <c r="AA152" s="236" t="str">
        <f>IF(AND(Y152="Yes",OR(SCDAPT1!F148="",SCDAPT1!F148&gt;$B$2)),"Error","")</f>
        <v/>
      </c>
      <c r="AB152" s="236" t="str">
        <f>IF(AND(Y152="Yes",SCDAPT1!G148=""),"Error","")</f>
        <v/>
      </c>
      <c r="AC152" s="236" t="str">
        <f>IF(AND(Y152="Yes",OR(SCDAPT1!H148="",SCDAPT1!H148&lt;$B$2)),"Error","")</f>
        <v/>
      </c>
      <c r="AD152" s="236" t="str">
        <f>IF(AND(Y152="Yes",OR(SCDAPT1!R148="",SCDAPT1!R148=0)),"Error","")</f>
        <v/>
      </c>
      <c r="AE152" s="236" t="str">
        <f>IF(AND(Y152="Yes",OR(SCDAPT1!S148="",SCDAPT1!S148=0)),"Error","")</f>
        <v/>
      </c>
      <c r="AF152" s="236" t="str">
        <f>IF(AND(Y152="Yes",OR(SCDAPT1!T148="",SCDAPT1!T148="N/A")),"Error","")</f>
        <v/>
      </c>
      <c r="AG152" s="236" t="str">
        <f>IF(AND(Y152="Yes",SCDAPT1!X148=""),"Error","")</f>
        <v/>
      </c>
      <c r="AH152" s="236" t="str">
        <f>IF(AND(Y152="Yes",SCDAPT1!X148&lt;&gt;"6",SCDAPT1!Y148=""),"Error","")</f>
        <v/>
      </c>
      <c r="AJ152" s="236" t="str">
        <f>+SCEPT2!B148</f>
        <v>1460000000</v>
      </c>
      <c r="AK152" s="236" t="str">
        <f t="shared" si="14"/>
        <v/>
      </c>
      <c r="AL152" s="236" t="str">
        <f>IF(AND(AK152="Yes",SCEPT2!D148=""),"Error","")</f>
        <v/>
      </c>
      <c r="AM152" s="236" t="str">
        <f>IF(AND(AK152="Yes",OR(SCEPT2!F148="",SCEPT2!F148&gt;$B$2)),"Error","")</f>
        <v/>
      </c>
      <c r="AN152" s="236" t="str">
        <f>IF(AND(AK152="Yes",SCEPT2!G148=""),"Error","")</f>
        <v/>
      </c>
      <c r="AO152" s="236" t="str">
        <f>IF(AND(AK152="Yes",LEFT(AJ152,2)&lt;&gt;"85",LEFT(AJ152,2)&lt;&gt;"86",SCEPT2!H148=""),"Error","")</f>
        <v/>
      </c>
      <c r="AP152" s="236" t="str">
        <f>IF(AND(OR(AK152="Yes",AK152="Error"),SCEPT2!M148=""),"Error","")</f>
        <v/>
      </c>
    </row>
    <row r="153" spans="1:42">
      <c r="A153" s="236">
        <f>+SCDPT3!B149</f>
        <v>0</v>
      </c>
      <c r="B153" s="236" t="str">
        <f>LEFT(SCDPT3!C149,6)&amp;MID(SCDPT3!C149,8,2)&amp;RIGHT(SCDPT3!C149,1)</f>
        <v/>
      </c>
      <c r="C153" s="236" t="str">
        <f t="shared" si="11"/>
        <v/>
      </c>
      <c r="D153" s="236" t="str">
        <f>IF(AND(OR(C153="Yes",C153="Error"),SCDPT3!D149=""),"Error","")</f>
        <v/>
      </c>
      <c r="E153" s="236" t="str">
        <f>IF(AND(OR(C153="Yes",C153="Error"),OR(SCDPT3!F149&lt;$B$1,SCDPT3!F149&gt;$B$2,SCDPT3!F149="")),"Error","")</f>
        <v/>
      </c>
      <c r="F153" s="236" t="str">
        <f>IF(AND(OR(C153="Yes",C153="Error"),SCDPT3!G149=""),"Error","")</f>
        <v/>
      </c>
      <c r="G153" s="236" t="str">
        <f>IFERROR(IF(AND(OR(C153="Yes",C153="Error"),OR(LEFT(A153="84"),LEFT(A153="85"),LEFT(A153="85"),LEFT(A153="86"),LEFT(A153="87"),LEFT(A153="90"),LEFT(A153="91"),LEFT(A153="92"),LEFT(A153="93"),LEFT(A153="94"),LEFT(A153="95"),LEFT(A153="96")),SCDPT3!H149),"Error",""),"")</f>
        <v/>
      </c>
      <c r="H153" s="236" t="str">
        <f>IFERROR(IF(AND(OR(C153="Yes",C153="Error"),OR(LEFT(A153="17"),LEFT(A153="24"),LEFT(A153="31")),SCDPT3!L149=""),"Error",""),"")</f>
        <v/>
      </c>
      <c r="I153" s="236" t="str">
        <f>IF(AND(OR(C153="Yes",C153="Error"),SCDPT3!Q149=""),"Error","")</f>
        <v/>
      </c>
      <c r="J153" s="236" t="str">
        <f>IF(AND(OR(C153="Yes",C153="Error"),SCDPT3!T149=""),"Error","")</f>
        <v/>
      </c>
      <c r="L153" s="236">
        <f>+SCDPT4!B149</f>
        <v>0</v>
      </c>
      <c r="M153" s="236" t="str">
        <f>LEFT(SCDPT4!C149,6)&amp;MID(SCDPT4!C149,8,2)&amp;RIGHT(SCDPT4!C149,1)</f>
        <v/>
      </c>
      <c r="N153" s="236" t="str">
        <f t="shared" si="12"/>
        <v/>
      </c>
      <c r="O153" s="236" t="str">
        <f>IF(AND(OR(N153="Yes",N153="Error"),SCDPT4!D149=""),"Error","")</f>
        <v/>
      </c>
      <c r="P153" s="236" t="str">
        <f>IF(AND(OR(N153="Yes",N153="Error"),OR(SCDPT4!F149="",SCDPT4!F149&lt;$B$1,SCDPT4!F149&gt;$B$2)),"Error","")</f>
        <v/>
      </c>
      <c r="Q153" s="236" t="str">
        <f>IF(AND(OR(N153="Yes",N153="Error"),SCDPT4!G149=""),"Error","")</f>
        <v/>
      </c>
      <c r="R153" s="236" t="str">
        <f>IFERROR(IF(AND(OR(N153="Yes",N153="Error"),OR(LEFT(L153="84"),LEFT(L153="85"),LEFT(L153="86"),LEFT(L153="87"),LEFT(L153="90"),LEFT(L153="91"),LEFT(L153="92"),LEFT(L153="93"),LEFT(L153="94"),LEFT(L153="95"),LEFT(L153="96")),SCDPT4!H149=""),"Error",""),"")</f>
        <v/>
      </c>
      <c r="S153" s="236" t="str">
        <f>IF(AND(OR(N153="Yes",N153="Error"),OR(SCDPT4!W149="",SCDPT4!W149&lt;$B$1,SCDPT4!W149&lt;SCDPT4!F149),LEFT(L153,2)&lt;&gt;"84",LEFT(L153,2)&lt;&gt;"85",LEFT(L153,2)&lt;&gt;"86",LEFT(L153,2)&lt;&gt;"87",LEFT(L153,2)&lt;&gt;"90",LEFT(L153,2)&lt;&gt;"91",LEFT(L153,2)&lt;&gt;"92",LEFT(L153,2)&lt;&gt;"93",LEFT(L153,2)&lt;&gt;"94",LEFT(L153,2)&lt;&gt;"95",LEFT(L153,2)&lt;&gt;"96"),"Error","")</f>
        <v/>
      </c>
      <c r="T153" s="236" t="str">
        <f>IFERROR(IF(AND(OR(N153="Yes",N153="Error"),OR(LEFT(L153="17"),LEFT(L153="24"),LEFT(L153="31")),SCDPT4!X149=""),"Error",""),"")</f>
        <v/>
      </c>
      <c r="U153" s="236" t="str">
        <f>IF(AND(OR(N153="Yes",N153="Error"),SCDPT4!AC149=""),"Error","")</f>
        <v/>
      </c>
      <c r="V153" s="236" t="str">
        <f>IF(AND(OR(N153="Yes",N153="Error"),SCDPT4!AF149=""),"Error","")</f>
        <v/>
      </c>
      <c r="X153" s="80">
        <f>+SCDAPT1!B149</f>
        <v>0</v>
      </c>
      <c r="Y153" s="236" t="str">
        <f t="shared" si="13"/>
        <v/>
      </c>
      <c r="Z153" s="236" t="str">
        <f>IF(AND(Y153="Yes",SCDAPT1!C149=""),"Error","")</f>
        <v/>
      </c>
      <c r="AA153" s="236" t="str">
        <f>IF(AND(Y153="Yes",OR(SCDAPT1!F149="",SCDAPT1!F149&gt;$B$2)),"Error","")</f>
        <v/>
      </c>
      <c r="AB153" s="236" t="str">
        <f>IF(AND(Y153="Yes",SCDAPT1!G149=""),"Error","")</f>
        <v/>
      </c>
      <c r="AC153" s="236" t="str">
        <f>IF(AND(Y153="Yes",OR(SCDAPT1!H149="",SCDAPT1!H149&lt;$B$2)),"Error","")</f>
        <v/>
      </c>
      <c r="AD153" s="236" t="str">
        <f>IF(AND(Y153="Yes",OR(SCDAPT1!R149="",SCDAPT1!R149=0)),"Error","")</f>
        <v/>
      </c>
      <c r="AE153" s="236" t="str">
        <f>IF(AND(Y153="Yes",OR(SCDAPT1!S149="",SCDAPT1!S149=0)),"Error","")</f>
        <v/>
      </c>
      <c r="AF153" s="236" t="str">
        <f>IF(AND(Y153="Yes",OR(SCDAPT1!T149="",SCDAPT1!T149="N/A")),"Error","")</f>
        <v/>
      </c>
      <c r="AG153" s="236" t="str">
        <f>IF(AND(Y153="Yes",SCDAPT1!X149=""),"Error","")</f>
        <v/>
      </c>
      <c r="AH153" s="236" t="str">
        <f>IF(AND(Y153="Yes",SCDAPT1!X149&lt;&gt;"6",SCDAPT1!Y149=""),"Error","")</f>
        <v/>
      </c>
      <c r="AJ153" s="236" t="str">
        <f>+SCEPT2!B149</f>
        <v>-</v>
      </c>
      <c r="AK153" s="236" t="str">
        <f t="shared" si="14"/>
        <v/>
      </c>
      <c r="AL153" s="236" t="str">
        <f>IF(AND(AK153="Yes",SCEPT2!D149=""),"Error","")</f>
        <v/>
      </c>
      <c r="AM153" s="236" t="str">
        <f>IF(AND(AK153="Yes",OR(SCEPT2!F149="",SCEPT2!F149&gt;$B$2)),"Error","")</f>
        <v/>
      </c>
      <c r="AN153" s="236" t="str">
        <f>IF(AND(AK153="Yes",SCEPT2!G149=""),"Error","")</f>
        <v/>
      </c>
      <c r="AO153" s="236" t="str">
        <f>IF(AND(AK153="Yes",LEFT(AJ153,2)&lt;&gt;"85",LEFT(AJ153,2)&lt;&gt;"86",SCEPT2!H149=""),"Error","")</f>
        <v/>
      </c>
      <c r="AP153" s="236" t="str">
        <f>IF(AND(OR(AK153="Yes",AK153="Error"),SCEPT2!M149=""),"Error","")</f>
        <v/>
      </c>
    </row>
    <row r="154" spans="1:42">
      <c r="A154" s="236">
        <f>+SCDPT3!B150</f>
        <v>0</v>
      </c>
      <c r="B154" s="236" t="str">
        <f>LEFT(SCDPT3!C150,6)&amp;MID(SCDPT3!C150,8,2)&amp;RIGHT(SCDPT3!C150,1)</f>
        <v/>
      </c>
      <c r="C154" s="236" t="str">
        <f t="shared" si="11"/>
        <v/>
      </c>
      <c r="D154" s="236" t="str">
        <f>IF(AND(OR(C154="Yes",C154="Error"),SCDPT3!D150=""),"Error","")</f>
        <v/>
      </c>
      <c r="E154" s="236" t="str">
        <f>IF(AND(OR(C154="Yes",C154="Error"),OR(SCDPT3!F150&lt;$B$1,SCDPT3!F150&gt;$B$2,SCDPT3!F150="")),"Error","")</f>
        <v/>
      </c>
      <c r="F154" s="236" t="str">
        <f>IF(AND(OR(C154="Yes",C154="Error"),SCDPT3!G150=""),"Error","")</f>
        <v/>
      </c>
      <c r="G154" s="236" t="str">
        <f>IFERROR(IF(AND(OR(C154="Yes",C154="Error"),OR(LEFT(A154="84"),LEFT(A154="85"),LEFT(A154="85"),LEFT(A154="86"),LEFT(A154="87"),LEFT(A154="90"),LEFT(A154="91"),LEFT(A154="92"),LEFT(A154="93"),LEFT(A154="94"),LEFT(A154="95"),LEFT(A154="96")),SCDPT3!H150),"Error",""),"")</f>
        <v/>
      </c>
      <c r="H154" s="236" t="str">
        <f>IFERROR(IF(AND(OR(C154="Yes",C154="Error"),OR(LEFT(A154="17"),LEFT(A154="24"),LEFT(A154="31")),SCDPT3!L150=""),"Error",""),"")</f>
        <v/>
      </c>
      <c r="I154" s="236" t="str">
        <f>IF(AND(OR(C154="Yes",C154="Error"),SCDPT3!Q150=""),"Error","")</f>
        <v/>
      </c>
      <c r="J154" s="236" t="str">
        <f>IF(AND(OR(C154="Yes",C154="Error"),SCDPT3!T150=""),"Error","")</f>
        <v/>
      </c>
      <c r="L154" s="236">
        <f>+SCDPT4!B150</f>
        <v>0</v>
      </c>
      <c r="M154" s="236" t="str">
        <f>LEFT(SCDPT4!C150,6)&amp;MID(SCDPT4!C150,8,2)&amp;RIGHT(SCDPT4!C150,1)</f>
        <v/>
      </c>
      <c r="N154" s="236" t="str">
        <f t="shared" si="12"/>
        <v/>
      </c>
      <c r="O154" s="236" t="str">
        <f>IF(AND(OR(N154="Yes",N154="Error"),SCDPT4!D150=""),"Error","")</f>
        <v/>
      </c>
      <c r="P154" s="236" t="str">
        <f>IF(AND(OR(N154="Yes",N154="Error"),OR(SCDPT4!F150="",SCDPT4!F150&lt;$B$1,SCDPT4!F150&gt;$B$2)),"Error","")</f>
        <v/>
      </c>
      <c r="Q154" s="236" t="str">
        <f>IF(AND(OR(N154="Yes",N154="Error"),SCDPT4!G150=""),"Error","")</f>
        <v/>
      </c>
      <c r="R154" s="236" t="str">
        <f>IFERROR(IF(AND(OR(N154="Yes",N154="Error"),OR(LEFT(L154="84"),LEFT(L154="85"),LEFT(L154="86"),LEFT(L154="87"),LEFT(L154="90"),LEFT(L154="91"),LEFT(L154="92"),LEFT(L154="93"),LEFT(L154="94"),LEFT(L154="95"),LEFT(L154="96")),SCDPT4!H150=""),"Error",""),"")</f>
        <v/>
      </c>
      <c r="S154" s="236" t="str">
        <f>IF(AND(OR(N154="Yes",N154="Error"),OR(SCDPT4!W150="",SCDPT4!W150&lt;$B$1,SCDPT4!W150&lt;SCDPT4!F150),LEFT(L154,2)&lt;&gt;"84",LEFT(L154,2)&lt;&gt;"85",LEFT(L154,2)&lt;&gt;"86",LEFT(L154,2)&lt;&gt;"87",LEFT(L154,2)&lt;&gt;"90",LEFT(L154,2)&lt;&gt;"91",LEFT(L154,2)&lt;&gt;"92",LEFT(L154,2)&lt;&gt;"93",LEFT(L154,2)&lt;&gt;"94",LEFT(L154,2)&lt;&gt;"95",LEFT(L154,2)&lt;&gt;"96"),"Error","")</f>
        <v/>
      </c>
      <c r="T154" s="236" t="str">
        <f>IFERROR(IF(AND(OR(N154="Yes",N154="Error"),OR(LEFT(L154="17"),LEFT(L154="24"),LEFT(L154="31")),SCDPT4!X150=""),"Error",""),"")</f>
        <v/>
      </c>
      <c r="U154" s="236" t="str">
        <f>IF(AND(OR(N154="Yes",N154="Error"),SCDPT4!AC150=""),"Error","")</f>
        <v/>
      </c>
      <c r="V154" s="236" t="str">
        <f>IF(AND(OR(N154="Yes",N154="Error"),SCDPT4!AF150=""),"Error","")</f>
        <v/>
      </c>
      <c r="X154" s="80">
        <f>+SCDAPT1!B150</f>
        <v>0</v>
      </c>
      <c r="Y154" s="236" t="str">
        <f t="shared" si="13"/>
        <v/>
      </c>
      <c r="Z154" s="236" t="str">
        <f>IF(AND(Y154="Yes",SCDAPT1!C150=""),"Error","")</f>
        <v/>
      </c>
      <c r="AA154" s="236" t="str">
        <f>IF(AND(Y154="Yes",OR(SCDAPT1!F150="",SCDAPT1!F150&gt;$B$2)),"Error","")</f>
        <v/>
      </c>
      <c r="AB154" s="236" t="str">
        <f>IF(AND(Y154="Yes",SCDAPT1!G150=""),"Error","")</f>
        <v/>
      </c>
      <c r="AC154" s="236" t="str">
        <f>IF(AND(Y154="Yes",OR(SCDAPT1!H150="",SCDAPT1!H150&lt;$B$2)),"Error","")</f>
        <v/>
      </c>
      <c r="AD154" s="236" t="str">
        <f>IF(AND(Y154="Yes",OR(SCDAPT1!R150="",SCDAPT1!R150=0)),"Error","")</f>
        <v/>
      </c>
      <c r="AE154" s="236" t="str">
        <f>IF(AND(Y154="Yes",OR(SCDAPT1!S150="",SCDAPT1!S150=0)),"Error","")</f>
        <v/>
      </c>
      <c r="AF154" s="236" t="str">
        <f>IF(AND(Y154="Yes",OR(SCDAPT1!T150="",SCDAPT1!T150="N/A")),"Error","")</f>
        <v/>
      </c>
      <c r="AG154" s="236" t="str">
        <f>IF(AND(Y154="Yes",SCDAPT1!X150=""),"Error","")</f>
        <v/>
      </c>
      <c r="AH154" s="236" t="str">
        <f>IF(AND(Y154="Yes",SCDAPT1!X150&lt;&gt;"6",SCDAPT1!Y150=""),"Error","")</f>
        <v/>
      </c>
      <c r="AJ154" s="236" t="str">
        <f>+SCEPT2!B150</f>
        <v>1469999999</v>
      </c>
      <c r="AK154" s="236" t="str">
        <f t="shared" si="14"/>
        <v/>
      </c>
      <c r="AL154" s="236" t="str">
        <f>IF(AND(AK154="Yes",SCEPT2!D150=""),"Error","")</f>
        <v/>
      </c>
      <c r="AM154" s="236" t="str">
        <f>IF(AND(AK154="Yes",OR(SCEPT2!F150="",SCEPT2!F150&gt;$B$2)),"Error","")</f>
        <v/>
      </c>
      <c r="AN154" s="236" t="str">
        <f>IF(AND(AK154="Yes",SCEPT2!G150=""),"Error","")</f>
        <v/>
      </c>
      <c r="AO154" s="236" t="str">
        <f>IF(AND(AK154="Yes",LEFT(AJ154,2)&lt;&gt;"85",LEFT(AJ154,2)&lt;&gt;"86",SCEPT2!H150=""),"Error","")</f>
        <v/>
      </c>
      <c r="AP154" s="236" t="str">
        <f>IF(AND(OR(AK154="Yes",AK154="Error"),SCEPT2!M150=""),"Error","")</f>
        <v/>
      </c>
    </row>
    <row r="155" spans="1:42">
      <c r="A155" s="236">
        <f>+SCDPT3!B151</f>
        <v>0</v>
      </c>
      <c r="B155" s="236" t="str">
        <f>LEFT(SCDPT3!C151,6)&amp;MID(SCDPT3!C151,8,2)&amp;RIGHT(SCDPT3!C151,1)</f>
        <v/>
      </c>
      <c r="C155" s="236" t="str">
        <f t="shared" si="11"/>
        <v/>
      </c>
      <c r="D155" s="236" t="str">
        <f>IF(AND(OR(C155="Yes",C155="Error"),SCDPT3!D151=""),"Error","")</f>
        <v/>
      </c>
      <c r="E155" s="236" t="str">
        <f>IF(AND(OR(C155="Yes",C155="Error"),OR(SCDPT3!F151&lt;$B$1,SCDPT3!F151&gt;$B$2,SCDPT3!F151="")),"Error","")</f>
        <v/>
      </c>
      <c r="F155" s="236" t="str">
        <f>IF(AND(OR(C155="Yes",C155="Error"),SCDPT3!G151=""),"Error","")</f>
        <v/>
      </c>
      <c r="G155" s="236" t="str">
        <f>IFERROR(IF(AND(OR(C155="Yes",C155="Error"),OR(LEFT(A155="84"),LEFT(A155="85"),LEFT(A155="85"),LEFT(A155="86"),LEFT(A155="87"),LEFT(A155="90"),LEFT(A155="91"),LEFT(A155="92"),LEFT(A155="93"),LEFT(A155="94"),LEFT(A155="95"),LEFT(A155="96")),SCDPT3!H151),"Error",""),"")</f>
        <v/>
      </c>
      <c r="H155" s="236" t="str">
        <f>IFERROR(IF(AND(OR(C155="Yes",C155="Error"),OR(LEFT(A155="17"),LEFT(A155="24"),LEFT(A155="31")),SCDPT3!L151=""),"Error",""),"")</f>
        <v/>
      </c>
      <c r="I155" s="236" t="str">
        <f>IF(AND(OR(C155="Yes",C155="Error"),SCDPT3!Q151=""),"Error","")</f>
        <v/>
      </c>
      <c r="J155" s="236" t="str">
        <f>IF(AND(OR(C155="Yes",C155="Error"),SCDPT3!T151=""),"Error","")</f>
        <v/>
      </c>
      <c r="L155" s="236">
        <f>+SCDPT4!B151</f>
        <v>0</v>
      </c>
      <c r="M155" s="236" t="str">
        <f>LEFT(SCDPT4!C151,6)&amp;MID(SCDPT4!C151,8,2)&amp;RIGHT(SCDPT4!C151,1)</f>
        <v/>
      </c>
      <c r="N155" s="236" t="str">
        <f t="shared" si="12"/>
        <v/>
      </c>
      <c r="O155" s="236" t="str">
        <f>IF(AND(OR(N155="Yes",N155="Error"),SCDPT4!D151=""),"Error","")</f>
        <v/>
      </c>
      <c r="P155" s="236" t="str">
        <f>IF(AND(OR(N155="Yes",N155="Error"),OR(SCDPT4!F151="",SCDPT4!F151&lt;$B$1,SCDPT4!F151&gt;$B$2)),"Error","")</f>
        <v/>
      </c>
      <c r="Q155" s="236" t="str">
        <f>IF(AND(OR(N155="Yes",N155="Error"),SCDPT4!G151=""),"Error","")</f>
        <v/>
      </c>
      <c r="R155" s="236" t="str">
        <f>IFERROR(IF(AND(OR(N155="Yes",N155="Error"),OR(LEFT(L155="84"),LEFT(L155="85"),LEFT(L155="86"),LEFT(L155="87"),LEFT(L155="90"),LEFT(L155="91"),LEFT(L155="92"),LEFT(L155="93"),LEFT(L155="94"),LEFT(L155="95"),LEFT(L155="96")),SCDPT4!H151=""),"Error",""),"")</f>
        <v/>
      </c>
      <c r="S155" s="236" t="str">
        <f>IF(AND(OR(N155="Yes",N155="Error"),OR(SCDPT4!W151="",SCDPT4!W151&lt;$B$1,SCDPT4!W151&lt;SCDPT4!F151),LEFT(L155,2)&lt;&gt;"84",LEFT(L155,2)&lt;&gt;"85",LEFT(L155,2)&lt;&gt;"86",LEFT(L155,2)&lt;&gt;"87",LEFT(L155,2)&lt;&gt;"90",LEFT(L155,2)&lt;&gt;"91",LEFT(L155,2)&lt;&gt;"92",LEFT(L155,2)&lt;&gt;"93",LEFT(L155,2)&lt;&gt;"94",LEFT(L155,2)&lt;&gt;"95",LEFT(L155,2)&lt;&gt;"96"),"Error","")</f>
        <v/>
      </c>
      <c r="T155" s="236" t="str">
        <f>IFERROR(IF(AND(OR(N155="Yes",N155="Error"),OR(LEFT(L155="17"),LEFT(L155="24"),LEFT(L155="31")),SCDPT4!X151=""),"Error",""),"")</f>
        <v/>
      </c>
      <c r="U155" s="236" t="str">
        <f>IF(AND(OR(N155="Yes",N155="Error"),SCDPT4!AC151=""),"Error","")</f>
        <v/>
      </c>
      <c r="V155" s="236" t="str">
        <f>IF(AND(OR(N155="Yes",N155="Error"),SCDPT4!AF151=""),"Error","")</f>
        <v/>
      </c>
      <c r="X155" s="80">
        <f>+SCDAPT1!B151</f>
        <v>0</v>
      </c>
      <c r="Y155" s="236" t="str">
        <f t="shared" si="13"/>
        <v/>
      </c>
      <c r="Z155" s="236" t="str">
        <f>IF(AND(Y155="Yes",SCDAPT1!C151=""),"Error","")</f>
        <v/>
      </c>
      <c r="AA155" s="236" t="str">
        <f>IF(AND(Y155="Yes",OR(SCDAPT1!F151="",SCDAPT1!F151&gt;$B$2)),"Error","")</f>
        <v/>
      </c>
      <c r="AB155" s="236" t="str">
        <f>IF(AND(Y155="Yes",SCDAPT1!G151=""),"Error","")</f>
        <v/>
      </c>
      <c r="AC155" s="236" t="str">
        <f>IF(AND(Y155="Yes",OR(SCDAPT1!H151="",SCDAPT1!H151&lt;$B$2)),"Error","")</f>
        <v/>
      </c>
      <c r="AD155" s="236" t="str">
        <f>IF(AND(Y155="Yes",OR(SCDAPT1!R151="",SCDAPT1!R151=0)),"Error","")</f>
        <v/>
      </c>
      <c r="AE155" s="236" t="str">
        <f>IF(AND(Y155="Yes",OR(SCDAPT1!S151="",SCDAPT1!S151=0)),"Error","")</f>
        <v/>
      </c>
      <c r="AF155" s="236" t="str">
        <f>IF(AND(Y155="Yes",OR(SCDAPT1!T151="",SCDAPT1!T151="N/A")),"Error","")</f>
        <v/>
      </c>
      <c r="AG155" s="236" t="str">
        <f>IF(AND(Y155="Yes",SCDAPT1!X151=""),"Error","")</f>
        <v/>
      </c>
      <c r="AH155" s="236" t="str">
        <f>IF(AND(Y155="Yes",SCDAPT1!X151&lt;&gt;"6",SCDAPT1!Y151=""),"Error","")</f>
        <v/>
      </c>
      <c r="AJ155" s="236" t="str">
        <f>+SCEPT2!B151</f>
        <v>1509999999</v>
      </c>
      <c r="AK155" s="236" t="str">
        <f t="shared" si="14"/>
        <v/>
      </c>
      <c r="AL155" s="236" t="str">
        <f>IF(AND(AK155="Yes",SCEPT2!D151=""),"Error","")</f>
        <v/>
      </c>
      <c r="AM155" s="236" t="str">
        <f>IF(AND(AK155="Yes",OR(SCEPT2!F151="",SCEPT2!F151&gt;$B$2)),"Error","")</f>
        <v/>
      </c>
      <c r="AN155" s="236" t="str">
        <f>IF(AND(AK155="Yes",SCEPT2!G151=""),"Error","")</f>
        <v/>
      </c>
      <c r="AO155" s="236" t="str">
        <f>IF(AND(AK155="Yes",LEFT(AJ155,2)&lt;&gt;"85",LEFT(AJ155,2)&lt;&gt;"86",SCEPT2!H151=""),"Error","")</f>
        <v/>
      </c>
      <c r="AP155" s="236" t="str">
        <f>IF(AND(OR(AK155="Yes",AK155="Error"),SCEPT2!M151=""),"Error","")</f>
        <v/>
      </c>
    </row>
    <row r="156" spans="1:42">
      <c r="A156" s="236">
        <f>+SCDPT3!B152</f>
        <v>0</v>
      </c>
      <c r="B156" s="236" t="str">
        <f>LEFT(SCDPT3!C152,6)&amp;MID(SCDPT3!C152,8,2)&amp;RIGHT(SCDPT3!C152,1)</f>
        <v/>
      </c>
      <c r="C156" s="236" t="str">
        <f t="shared" si="11"/>
        <v/>
      </c>
      <c r="D156" s="236" t="str">
        <f>IF(AND(OR(C156="Yes",C156="Error"),SCDPT3!D152=""),"Error","")</f>
        <v/>
      </c>
      <c r="E156" s="236" t="str">
        <f>IF(AND(OR(C156="Yes",C156="Error"),OR(SCDPT3!F152&lt;$B$1,SCDPT3!F152&gt;$B$2,SCDPT3!F152="")),"Error","")</f>
        <v/>
      </c>
      <c r="F156" s="236" t="str">
        <f>IF(AND(OR(C156="Yes",C156="Error"),SCDPT3!G152=""),"Error","")</f>
        <v/>
      </c>
      <c r="G156" s="236" t="str">
        <f>IFERROR(IF(AND(OR(C156="Yes",C156="Error"),OR(LEFT(A156="84"),LEFT(A156="85"),LEFT(A156="85"),LEFT(A156="86"),LEFT(A156="87"),LEFT(A156="90"),LEFT(A156="91"),LEFT(A156="92"),LEFT(A156="93"),LEFT(A156="94"),LEFT(A156="95"),LEFT(A156="96")),SCDPT3!H152),"Error",""),"")</f>
        <v/>
      </c>
      <c r="H156" s="236" t="str">
        <f>IFERROR(IF(AND(OR(C156="Yes",C156="Error"),OR(LEFT(A156="17"),LEFT(A156="24"),LEFT(A156="31")),SCDPT3!L152=""),"Error",""),"")</f>
        <v/>
      </c>
      <c r="I156" s="236" t="str">
        <f>IF(AND(OR(C156="Yes",C156="Error"),SCDPT3!Q152=""),"Error","")</f>
        <v/>
      </c>
      <c r="J156" s="236" t="str">
        <f>IF(AND(OR(C156="Yes",C156="Error"),SCDPT3!T152=""),"Error","")</f>
        <v/>
      </c>
      <c r="L156" s="236">
        <f>+SCDPT4!B152</f>
        <v>0</v>
      </c>
      <c r="M156" s="236" t="str">
        <f>LEFT(SCDPT4!C152,6)&amp;MID(SCDPT4!C152,8,2)&amp;RIGHT(SCDPT4!C152,1)</f>
        <v/>
      </c>
      <c r="N156" s="236" t="str">
        <f t="shared" si="12"/>
        <v/>
      </c>
      <c r="O156" s="236" t="str">
        <f>IF(AND(OR(N156="Yes",N156="Error"),SCDPT4!D152=""),"Error","")</f>
        <v/>
      </c>
      <c r="P156" s="236" t="str">
        <f>IF(AND(OR(N156="Yes",N156="Error"),OR(SCDPT4!F152="",SCDPT4!F152&lt;$B$1,SCDPT4!F152&gt;$B$2)),"Error","")</f>
        <v/>
      </c>
      <c r="Q156" s="236" t="str">
        <f>IF(AND(OR(N156="Yes",N156="Error"),SCDPT4!G152=""),"Error","")</f>
        <v/>
      </c>
      <c r="R156" s="236" t="str">
        <f>IFERROR(IF(AND(OR(N156="Yes",N156="Error"),OR(LEFT(L156="84"),LEFT(L156="85"),LEFT(L156="86"),LEFT(L156="87"),LEFT(L156="90"),LEFT(L156="91"),LEFT(L156="92"),LEFT(L156="93"),LEFT(L156="94"),LEFT(L156="95"),LEFT(L156="96")),SCDPT4!H152=""),"Error",""),"")</f>
        <v/>
      </c>
      <c r="S156" s="236" t="str">
        <f>IF(AND(OR(N156="Yes",N156="Error"),OR(SCDPT4!W152="",SCDPT4!W152&lt;$B$1,SCDPT4!W152&lt;SCDPT4!F152),LEFT(L156,2)&lt;&gt;"84",LEFT(L156,2)&lt;&gt;"85",LEFT(L156,2)&lt;&gt;"86",LEFT(L156,2)&lt;&gt;"87",LEFT(L156,2)&lt;&gt;"90",LEFT(L156,2)&lt;&gt;"91",LEFT(L156,2)&lt;&gt;"92",LEFT(L156,2)&lt;&gt;"93",LEFT(L156,2)&lt;&gt;"94",LEFT(L156,2)&lt;&gt;"95",LEFT(L156,2)&lt;&gt;"96"),"Error","")</f>
        <v/>
      </c>
      <c r="T156" s="236" t="str">
        <f>IFERROR(IF(AND(OR(N156="Yes",N156="Error"),OR(LEFT(L156="17"),LEFT(L156="24"),LEFT(L156="31")),SCDPT4!X152=""),"Error",""),"")</f>
        <v/>
      </c>
      <c r="U156" s="236" t="str">
        <f>IF(AND(OR(N156="Yes",N156="Error"),SCDPT4!AC152=""),"Error","")</f>
        <v/>
      </c>
      <c r="V156" s="236" t="str">
        <f>IF(AND(OR(N156="Yes",N156="Error"),SCDPT4!AF152=""),"Error","")</f>
        <v/>
      </c>
      <c r="X156" s="80">
        <f>+SCDAPT1!B152</f>
        <v>0</v>
      </c>
      <c r="Y156" s="236" t="str">
        <f t="shared" si="13"/>
        <v/>
      </c>
      <c r="Z156" s="236" t="str">
        <f>IF(AND(Y156="Yes",SCDAPT1!C152=""),"Error","")</f>
        <v/>
      </c>
      <c r="AA156" s="236" t="str">
        <f>IF(AND(Y156="Yes",OR(SCDAPT1!F152="",SCDAPT1!F152&gt;$B$2)),"Error","")</f>
        <v/>
      </c>
      <c r="AB156" s="236" t="str">
        <f>IF(AND(Y156="Yes",SCDAPT1!G152=""),"Error","")</f>
        <v/>
      </c>
      <c r="AC156" s="236" t="str">
        <f>IF(AND(Y156="Yes",OR(SCDAPT1!H152="",SCDAPT1!H152&lt;$B$2)),"Error","")</f>
        <v/>
      </c>
      <c r="AD156" s="236" t="str">
        <f>IF(AND(Y156="Yes",OR(SCDAPT1!R152="",SCDAPT1!R152=0)),"Error","")</f>
        <v/>
      </c>
      <c r="AE156" s="236" t="str">
        <f>IF(AND(Y156="Yes",OR(SCDAPT1!S152="",SCDAPT1!S152=0)),"Error","")</f>
        <v/>
      </c>
      <c r="AF156" s="236" t="str">
        <f>IF(AND(Y156="Yes",OR(SCDAPT1!T152="",SCDAPT1!T152="N/A")),"Error","")</f>
        <v/>
      </c>
      <c r="AG156" s="236" t="str">
        <f>IF(AND(Y156="Yes",SCDAPT1!X152=""),"Error","")</f>
        <v/>
      </c>
      <c r="AH156" s="236" t="str">
        <f>IF(AND(Y156="Yes",SCDAPT1!X152&lt;&gt;"6",SCDAPT1!Y152=""),"Error","")</f>
        <v/>
      </c>
      <c r="AJ156" s="236" t="str">
        <f>+SCEPT2!B152</f>
        <v>-</v>
      </c>
      <c r="AK156" s="236" t="str">
        <f t="shared" si="14"/>
        <v/>
      </c>
      <c r="AL156" s="236" t="str">
        <f>IF(AND(AK156="Yes",SCEPT2!D152=""),"Error","")</f>
        <v/>
      </c>
      <c r="AM156" s="236" t="str">
        <f>IF(AND(AK156="Yes",OR(SCEPT2!F152="",SCEPT2!F152&gt;$B$2)),"Error","")</f>
        <v/>
      </c>
      <c r="AN156" s="236" t="str">
        <f>IF(AND(AK156="Yes",SCEPT2!G152=""),"Error","")</f>
        <v/>
      </c>
      <c r="AO156" s="236" t="str">
        <f>IF(AND(AK156="Yes",LEFT(AJ156,2)&lt;&gt;"85",LEFT(AJ156,2)&lt;&gt;"86",SCEPT2!H152=""),"Error","")</f>
        <v/>
      </c>
      <c r="AP156" s="236" t="str">
        <f>IF(AND(OR(AK156="Yes",AK156="Error"),SCEPT2!M152=""),"Error","")</f>
        <v/>
      </c>
    </row>
    <row r="157" spans="1:42">
      <c r="A157" s="236">
        <f>+SCDPT3!B153</f>
        <v>0</v>
      </c>
      <c r="B157" s="236" t="str">
        <f>LEFT(SCDPT3!C153,6)&amp;MID(SCDPT3!C153,8,2)&amp;RIGHT(SCDPT3!C153,1)</f>
        <v/>
      </c>
      <c r="C157" s="236" t="str">
        <f t="shared" ref="C157:C220" si="15">IF(B157="000000000","Error",IF(OR(B157="Total  Ps",B157="Total  Hs",B157="Total ons",B157="Total  Ss",B157="Total  Os",B157="Total  Cs",B157="Total  Rs",B157="Total  Is",B157="Subtotl O",B157="Subtotl d",B157="Subtotl s",B157="Total  Us",B157="Total  As",B157="Subtotl )",B157="Total  B3",B157="Total  B5",B157="Total  Bs",B157="Total  P3",B157="Total  P5",B157="Subtotl r",B157="Total  C3",B157="Total  C5",B157="Subtotl t"),"",IF(LEN(B157)=9,"Yes","")))</f>
        <v/>
      </c>
      <c r="D157" s="236" t="str">
        <f>IF(AND(OR(C157="Yes",C157="Error"),SCDPT3!D153=""),"Error","")</f>
        <v/>
      </c>
      <c r="E157" s="236" t="str">
        <f>IF(AND(OR(C157="Yes",C157="Error"),OR(SCDPT3!F153&lt;$B$1,SCDPT3!F153&gt;$B$2,SCDPT3!F153="")),"Error","")</f>
        <v/>
      </c>
      <c r="F157" s="236" t="str">
        <f>IF(AND(OR(C157="Yes",C157="Error"),SCDPT3!G153=""),"Error","")</f>
        <v/>
      </c>
      <c r="G157" s="236" t="str">
        <f>IFERROR(IF(AND(OR(C157="Yes",C157="Error"),OR(LEFT(A157="84"),LEFT(A157="85"),LEFT(A157="85"),LEFT(A157="86"),LEFT(A157="87"),LEFT(A157="90"),LEFT(A157="91"),LEFT(A157="92"),LEFT(A157="93"),LEFT(A157="94"),LEFT(A157="95"),LEFT(A157="96")),SCDPT3!H153),"Error",""),"")</f>
        <v/>
      </c>
      <c r="H157" s="236" t="str">
        <f>IFERROR(IF(AND(OR(C157="Yes",C157="Error"),OR(LEFT(A157="17"),LEFT(A157="24"),LEFT(A157="31")),SCDPT3!L153=""),"Error",""),"")</f>
        <v/>
      </c>
      <c r="I157" s="236" t="str">
        <f>IF(AND(OR(C157="Yes",C157="Error"),SCDPT3!Q153=""),"Error","")</f>
        <v/>
      </c>
      <c r="J157" s="236" t="str">
        <f>IF(AND(OR(C157="Yes",C157="Error"),SCDPT3!T153=""),"Error","")</f>
        <v/>
      </c>
      <c r="L157" s="236">
        <f>+SCDPT4!B153</f>
        <v>0</v>
      </c>
      <c r="M157" s="236" t="str">
        <f>LEFT(SCDPT4!C153,6)&amp;MID(SCDPT4!C153,8,2)&amp;RIGHT(SCDPT4!C153,1)</f>
        <v/>
      </c>
      <c r="N157" s="236" t="str">
        <f t="shared" si="12"/>
        <v/>
      </c>
      <c r="O157" s="236" t="str">
        <f>IF(AND(OR(N157="Yes",N157="Error"),SCDPT4!D153=""),"Error","")</f>
        <v/>
      </c>
      <c r="P157" s="236" t="str">
        <f>IF(AND(OR(N157="Yes",N157="Error"),OR(SCDPT4!F153="",SCDPT4!F153&lt;$B$1,SCDPT4!F153&gt;$B$2)),"Error","")</f>
        <v/>
      </c>
      <c r="Q157" s="236" t="str">
        <f>IF(AND(OR(N157="Yes",N157="Error"),SCDPT4!G153=""),"Error","")</f>
        <v/>
      </c>
      <c r="R157" s="236" t="str">
        <f>IFERROR(IF(AND(OR(N157="Yes",N157="Error"),OR(LEFT(L157="84"),LEFT(L157="85"),LEFT(L157="86"),LEFT(L157="87"),LEFT(L157="90"),LEFT(L157="91"),LEFT(L157="92"),LEFT(L157="93"),LEFT(L157="94"),LEFT(L157="95"),LEFT(L157="96")),SCDPT4!H153=""),"Error",""),"")</f>
        <v/>
      </c>
      <c r="S157" s="236" t="str">
        <f>IF(AND(OR(N157="Yes",N157="Error"),OR(SCDPT4!W153="",SCDPT4!W153&lt;$B$1,SCDPT4!W153&lt;SCDPT4!F153),LEFT(L157,2)&lt;&gt;"84",LEFT(L157,2)&lt;&gt;"85",LEFT(L157,2)&lt;&gt;"86",LEFT(L157,2)&lt;&gt;"87",LEFT(L157,2)&lt;&gt;"90",LEFT(L157,2)&lt;&gt;"91",LEFT(L157,2)&lt;&gt;"92",LEFT(L157,2)&lt;&gt;"93",LEFT(L157,2)&lt;&gt;"94",LEFT(L157,2)&lt;&gt;"95",LEFT(L157,2)&lt;&gt;"96"),"Error","")</f>
        <v/>
      </c>
      <c r="T157" s="236" t="str">
        <f>IFERROR(IF(AND(OR(N157="Yes",N157="Error"),OR(LEFT(L157="17"),LEFT(L157="24"),LEFT(L157="31")),SCDPT4!X153=""),"Error",""),"")</f>
        <v/>
      </c>
      <c r="U157" s="236" t="str">
        <f>IF(AND(OR(N157="Yes",N157="Error"),SCDPT4!AC153=""),"Error","")</f>
        <v/>
      </c>
      <c r="V157" s="236" t="str">
        <f>IF(AND(OR(N157="Yes",N157="Error"),SCDPT4!AF153=""),"Error","")</f>
        <v/>
      </c>
      <c r="X157" s="80">
        <f>+SCDAPT1!B153</f>
        <v>0</v>
      </c>
      <c r="Y157" s="236" t="str">
        <f t="shared" si="13"/>
        <v/>
      </c>
      <c r="Z157" s="236" t="str">
        <f>IF(AND(Y157="Yes",SCDAPT1!C153=""),"Error","")</f>
        <v/>
      </c>
      <c r="AA157" s="236" t="str">
        <f>IF(AND(Y157="Yes",OR(SCDAPT1!F153="",SCDAPT1!F153&gt;$B$2)),"Error","")</f>
        <v/>
      </c>
      <c r="AB157" s="236" t="str">
        <f>IF(AND(Y157="Yes",SCDAPT1!G153=""),"Error","")</f>
        <v/>
      </c>
      <c r="AC157" s="236" t="str">
        <f>IF(AND(Y157="Yes",OR(SCDAPT1!H153="",SCDAPT1!H153&lt;$B$2)),"Error","")</f>
        <v/>
      </c>
      <c r="AD157" s="236" t="str">
        <f>IF(AND(Y157="Yes",OR(SCDAPT1!R153="",SCDAPT1!R153=0)),"Error","")</f>
        <v/>
      </c>
      <c r="AE157" s="236" t="str">
        <f>IF(AND(Y157="Yes",OR(SCDAPT1!S153="",SCDAPT1!S153=0)),"Error","")</f>
        <v/>
      </c>
      <c r="AF157" s="236" t="str">
        <f>IF(AND(Y157="Yes",OR(SCDAPT1!T153="",SCDAPT1!T153="N/A")),"Error","")</f>
        <v/>
      </c>
      <c r="AG157" s="236" t="str">
        <f>IF(AND(Y157="Yes",SCDAPT1!X153=""),"Error","")</f>
        <v/>
      </c>
      <c r="AH157" s="236" t="str">
        <f>IF(AND(Y157="Yes",SCDAPT1!X153&lt;&gt;"6",SCDAPT1!Y153=""),"Error","")</f>
        <v/>
      </c>
      <c r="AJ157" s="236" t="str">
        <f>+SCEPT2!B153</f>
        <v>1610000000</v>
      </c>
      <c r="AK157" s="236" t="str">
        <f t="shared" si="14"/>
        <v/>
      </c>
      <c r="AL157" s="236" t="str">
        <f>IF(AND(AK157="Yes",SCEPT2!D153=""),"Error","")</f>
        <v/>
      </c>
      <c r="AM157" s="236" t="str">
        <f>IF(AND(AK157="Yes",OR(SCEPT2!F153="",SCEPT2!F153&gt;$B$2)),"Error","")</f>
        <v/>
      </c>
      <c r="AN157" s="236" t="str">
        <f>IF(AND(AK157="Yes",SCEPT2!G153=""),"Error","")</f>
        <v/>
      </c>
      <c r="AO157" s="236" t="str">
        <f>IF(AND(AK157="Yes",LEFT(AJ157,2)&lt;&gt;"85",LEFT(AJ157,2)&lt;&gt;"86",SCEPT2!H153=""),"Error","")</f>
        <v/>
      </c>
      <c r="AP157" s="236" t="str">
        <f>IF(AND(OR(AK157="Yes",AK157="Error"),SCEPT2!M153=""),"Error","")</f>
        <v/>
      </c>
    </row>
    <row r="158" spans="1:42">
      <c r="A158" s="236">
        <f>+SCDPT3!B154</f>
        <v>0</v>
      </c>
      <c r="B158" s="236" t="str">
        <f>LEFT(SCDPT3!C154,6)&amp;MID(SCDPT3!C154,8,2)&amp;RIGHT(SCDPT3!C154,1)</f>
        <v/>
      </c>
      <c r="C158" s="236" t="str">
        <f t="shared" si="15"/>
        <v/>
      </c>
      <c r="D158" s="236" t="str">
        <f>IF(AND(OR(C158="Yes",C158="Error"),SCDPT3!D154=""),"Error","")</f>
        <v/>
      </c>
      <c r="E158" s="236" t="str">
        <f>IF(AND(OR(C158="Yes",C158="Error"),OR(SCDPT3!F154&lt;$B$1,SCDPT3!F154&gt;$B$2,SCDPT3!F154="")),"Error","")</f>
        <v/>
      </c>
      <c r="F158" s="236" t="str">
        <f>IF(AND(OR(C158="Yes",C158="Error"),SCDPT3!G154=""),"Error","")</f>
        <v/>
      </c>
      <c r="G158" s="236" t="str">
        <f>IFERROR(IF(AND(OR(C158="Yes",C158="Error"),OR(LEFT(A158="84"),LEFT(A158="85"),LEFT(A158="85"),LEFT(A158="86"),LEFT(A158="87"),LEFT(A158="90"),LEFT(A158="91"),LEFT(A158="92"),LEFT(A158="93"),LEFT(A158="94"),LEFT(A158="95"),LEFT(A158="96")),SCDPT3!H154),"Error",""),"")</f>
        <v/>
      </c>
      <c r="H158" s="236" t="str">
        <f>IFERROR(IF(AND(OR(C158="Yes",C158="Error"),OR(LEFT(A158="17"),LEFT(A158="24"),LEFT(A158="31")),SCDPT3!L154=""),"Error",""),"")</f>
        <v/>
      </c>
      <c r="I158" s="236" t="str">
        <f>IF(AND(OR(C158="Yes",C158="Error"),SCDPT3!Q154=""),"Error","")</f>
        <v/>
      </c>
      <c r="J158" s="236" t="str">
        <f>IF(AND(OR(C158="Yes",C158="Error"),SCDPT3!T154=""),"Error","")</f>
        <v/>
      </c>
      <c r="L158" s="236">
        <f>+SCDPT4!B154</f>
        <v>0</v>
      </c>
      <c r="M158" s="236" t="str">
        <f>LEFT(SCDPT4!C154,6)&amp;MID(SCDPT4!C154,8,2)&amp;RIGHT(SCDPT4!C154,1)</f>
        <v/>
      </c>
      <c r="N158" s="236" t="str">
        <f t="shared" si="12"/>
        <v/>
      </c>
      <c r="O158" s="236" t="str">
        <f>IF(AND(OR(N158="Yes",N158="Error"),SCDPT4!D154=""),"Error","")</f>
        <v/>
      </c>
      <c r="P158" s="236" t="str">
        <f>IF(AND(OR(N158="Yes",N158="Error"),OR(SCDPT4!F154="",SCDPT4!F154&lt;$B$1,SCDPT4!F154&gt;$B$2)),"Error","")</f>
        <v/>
      </c>
      <c r="Q158" s="236" t="str">
        <f>IF(AND(OR(N158="Yes",N158="Error"),SCDPT4!G154=""),"Error","")</f>
        <v/>
      </c>
      <c r="R158" s="236" t="str">
        <f>IFERROR(IF(AND(OR(N158="Yes",N158="Error"),OR(LEFT(L158="84"),LEFT(L158="85"),LEFT(L158="86"),LEFT(L158="87"),LEFT(L158="90"),LEFT(L158="91"),LEFT(L158="92"),LEFT(L158="93"),LEFT(L158="94"),LEFT(L158="95"),LEFT(L158="96")),SCDPT4!H154=""),"Error",""),"")</f>
        <v/>
      </c>
      <c r="S158" s="236" t="str">
        <f>IF(AND(OR(N158="Yes",N158="Error"),OR(SCDPT4!W154="",SCDPT4!W154&lt;$B$1,SCDPT4!W154&lt;SCDPT4!F154),LEFT(L158,2)&lt;&gt;"84",LEFT(L158,2)&lt;&gt;"85",LEFT(L158,2)&lt;&gt;"86",LEFT(L158,2)&lt;&gt;"87",LEFT(L158,2)&lt;&gt;"90",LEFT(L158,2)&lt;&gt;"91",LEFT(L158,2)&lt;&gt;"92",LEFT(L158,2)&lt;&gt;"93",LEFT(L158,2)&lt;&gt;"94",LEFT(L158,2)&lt;&gt;"95",LEFT(L158,2)&lt;&gt;"96"),"Error","")</f>
        <v/>
      </c>
      <c r="T158" s="236" t="str">
        <f>IFERROR(IF(AND(OR(N158="Yes",N158="Error"),OR(LEFT(L158="17"),LEFT(L158="24"),LEFT(L158="31")),SCDPT4!X154=""),"Error",""),"")</f>
        <v/>
      </c>
      <c r="U158" s="236" t="str">
        <f>IF(AND(OR(N158="Yes",N158="Error"),SCDPT4!AC154=""),"Error","")</f>
        <v/>
      </c>
      <c r="V158" s="236" t="str">
        <f>IF(AND(OR(N158="Yes",N158="Error"),SCDPT4!AF154=""),"Error","")</f>
        <v/>
      </c>
      <c r="X158" s="80">
        <f>+SCDAPT1!B154</f>
        <v>0</v>
      </c>
      <c r="Y158" s="236" t="str">
        <f t="shared" si="13"/>
        <v/>
      </c>
      <c r="Z158" s="236" t="str">
        <f>IF(AND(Y158="Yes",SCDAPT1!C154=""),"Error","")</f>
        <v/>
      </c>
      <c r="AA158" s="236" t="str">
        <f>IF(AND(Y158="Yes",OR(SCDAPT1!F154="",SCDAPT1!F154&gt;$B$2)),"Error","")</f>
        <v/>
      </c>
      <c r="AB158" s="236" t="str">
        <f>IF(AND(Y158="Yes",SCDAPT1!G154=""),"Error","")</f>
        <v/>
      </c>
      <c r="AC158" s="236" t="str">
        <f>IF(AND(Y158="Yes",OR(SCDAPT1!H154="",SCDAPT1!H154&lt;$B$2)),"Error","")</f>
        <v/>
      </c>
      <c r="AD158" s="236" t="str">
        <f>IF(AND(Y158="Yes",OR(SCDAPT1!R154="",SCDAPT1!R154=0)),"Error","")</f>
        <v/>
      </c>
      <c r="AE158" s="236" t="str">
        <f>IF(AND(Y158="Yes",OR(SCDAPT1!S154="",SCDAPT1!S154=0)),"Error","")</f>
        <v/>
      </c>
      <c r="AF158" s="236" t="str">
        <f>IF(AND(Y158="Yes",OR(SCDAPT1!T154="",SCDAPT1!T154="N/A")),"Error","")</f>
        <v/>
      </c>
      <c r="AG158" s="236" t="str">
        <f>IF(AND(Y158="Yes",SCDAPT1!X154=""),"Error","")</f>
        <v/>
      </c>
      <c r="AH158" s="236" t="str">
        <f>IF(AND(Y158="Yes",SCDAPT1!X154&lt;&gt;"6",SCDAPT1!Y154=""),"Error","")</f>
        <v/>
      </c>
      <c r="AJ158" s="236" t="str">
        <f>+SCEPT2!B154</f>
        <v>-</v>
      </c>
      <c r="AK158" s="236" t="str">
        <f t="shared" si="14"/>
        <v/>
      </c>
      <c r="AL158" s="236" t="str">
        <f>IF(AND(AK158="Yes",SCEPT2!D154=""),"Error","")</f>
        <v/>
      </c>
      <c r="AM158" s="236" t="str">
        <f>IF(AND(AK158="Yes",OR(SCEPT2!F154="",SCEPT2!F154&gt;$B$2)),"Error","")</f>
        <v/>
      </c>
      <c r="AN158" s="236" t="str">
        <f>IF(AND(AK158="Yes",SCEPT2!G154=""),"Error","")</f>
        <v/>
      </c>
      <c r="AO158" s="236" t="str">
        <f>IF(AND(AK158="Yes",LEFT(AJ158,2)&lt;&gt;"85",LEFT(AJ158,2)&lt;&gt;"86",SCEPT2!H154=""),"Error","")</f>
        <v/>
      </c>
      <c r="AP158" s="236" t="str">
        <f>IF(AND(OR(AK158="Yes",AK158="Error"),SCEPT2!M154=""),"Error","")</f>
        <v/>
      </c>
    </row>
    <row r="159" spans="1:42">
      <c r="A159" s="236">
        <f>+SCDPT3!B155</f>
        <v>0</v>
      </c>
      <c r="B159" s="236" t="str">
        <f>LEFT(SCDPT3!C155,6)&amp;MID(SCDPT3!C155,8,2)&amp;RIGHT(SCDPT3!C155,1)</f>
        <v/>
      </c>
      <c r="C159" s="236" t="str">
        <f t="shared" si="15"/>
        <v/>
      </c>
      <c r="D159" s="236" t="str">
        <f>IF(AND(OR(C159="Yes",C159="Error"),SCDPT3!D155=""),"Error","")</f>
        <v/>
      </c>
      <c r="E159" s="236" t="str">
        <f>IF(AND(OR(C159="Yes",C159="Error"),OR(SCDPT3!F155&lt;$B$1,SCDPT3!F155&gt;$B$2,SCDPT3!F155="")),"Error","")</f>
        <v/>
      </c>
      <c r="F159" s="236" t="str">
        <f>IF(AND(OR(C159="Yes",C159="Error"),SCDPT3!G155=""),"Error","")</f>
        <v/>
      </c>
      <c r="G159" s="236" t="str">
        <f>IFERROR(IF(AND(OR(C159="Yes",C159="Error"),OR(LEFT(A159="84"),LEFT(A159="85"),LEFT(A159="85"),LEFT(A159="86"),LEFT(A159="87"),LEFT(A159="90"),LEFT(A159="91"),LEFT(A159="92"),LEFT(A159="93"),LEFT(A159="94"),LEFT(A159="95"),LEFT(A159="96")),SCDPT3!H155),"Error",""),"")</f>
        <v/>
      </c>
      <c r="H159" s="236" t="str">
        <f>IFERROR(IF(AND(OR(C159="Yes",C159="Error"),OR(LEFT(A159="17"),LEFT(A159="24"),LEFT(A159="31")),SCDPT3!L155=""),"Error",""),"")</f>
        <v/>
      </c>
      <c r="I159" s="236" t="str">
        <f>IF(AND(OR(C159="Yes",C159="Error"),SCDPT3!Q155=""),"Error","")</f>
        <v/>
      </c>
      <c r="J159" s="236" t="str">
        <f>IF(AND(OR(C159="Yes",C159="Error"),SCDPT3!T155=""),"Error","")</f>
        <v/>
      </c>
      <c r="L159" s="236">
        <f>+SCDPT4!B155</f>
        <v>0</v>
      </c>
      <c r="M159" s="236" t="str">
        <f>LEFT(SCDPT4!C155,6)&amp;MID(SCDPT4!C155,8,2)&amp;RIGHT(SCDPT4!C155,1)</f>
        <v/>
      </c>
      <c r="N159" s="236" t="str">
        <f t="shared" si="12"/>
        <v/>
      </c>
      <c r="O159" s="236" t="str">
        <f>IF(AND(OR(N159="Yes",N159="Error"),SCDPT4!D155=""),"Error","")</f>
        <v/>
      </c>
      <c r="P159" s="236" t="str">
        <f>IF(AND(OR(N159="Yes",N159="Error"),OR(SCDPT4!F155="",SCDPT4!F155&lt;$B$1,SCDPT4!F155&gt;$B$2)),"Error","")</f>
        <v/>
      </c>
      <c r="Q159" s="236" t="str">
        <f>IF(AND(OR(N159="Yes",N159="Error"),SCDPT4!G155=""),"Error","")</f>
        <v/>
      </c>
      <c r="R159" s="236" t="str">
        <f>IFERROR(IF(AND(OR(N159="Yes",N159="Error"),OR(LEFT(L159="84"),LEFT(L159="85"),LEFT(L159="86"),LEFT(L159="87"),LEFT(L159="90"),LEFT(L159="91"),LEFT(L159="92"),LEFT(L159="93"),LEFT(L159="94"),LEFT(L159="95"),LEFT(L159="96")),SCDPT4!H155=""),"Error",""),"")</f>
        <v/>
      </c>
      <c r="S159" s="236" t="str">
        <f>IF(AND(OR(N159="Yes",N159="Error"),OR(SCDPT4!W155="",SCDPT4!W155&lt;$B$1,SCDPT4!W155&lt;SCDPT4!F155),LEFT(L159,2)&lt;&gt;"84",LEFT(L159,2)&lt;&gt;"85",LEFT(L159,2)&lt;&gt;"86",LEFT(L159,2)&lt;&gt;"87",LEFT(L159,2)&lt;&gt;"90",LEFT(L159,2)&lt;&gt;"91",LEFT(L159,2)&lt;&gt;"92",LEFT(L159,2)&lt;&gt;"93",LEFT(L159,2)&lt;&gt;"94",LEFT(L159,2)&lt;&gt;"95",LEFT(L159,2)&lt;&gt;"96"),"Error","")</f>
        <v/>
      </c>
      <c r="T159" s="236" t="str">
        <f>IFERROR(IF(AND(OR(N159="Yes",N159="Error"),OR(LEFT(L159="17"),LEFT(L159="24"),LEFT(L159="31")),SCDPT4!X155=""),"Error",""),"")</f>
        <v/>
      </c>
      <c r="U159" s="236" t="str">
        <f>IF(AND(OR(N159="Yes",N159="Error"),SCDPT4!AC155=""),"Error","")</f>
        <v/>
      </c>
      <c r="V159" s="236" t="str">
        <f>IF(AND(OR(N159="Yes",N159="Error"),SCDPT4!AF155=""),"Error","")</f>
        <v/>
      </c>
      <c r="X159" s="80">
        <f>+SCDAPT1!B155</f>
        <v>0</v>
      </c>
      <c r="Y159" s="236" t="str">
        <f t="shared" si="13"/>
        <v/>
      </c>
      <c r="Z159" s="236" t="str">
        <f>IF(AND(Y159="Yes",SCDAPT1!C155=""),"Error","")</f>
        <v/>
      </c>
      <c r="AA159" s="236" t="str">
        <f>IF(AND(Y159="Yes",OR(SCDAPT1!F155="",SCDAPT1!F155&gt;$B$2)),"Error","")</f>
        <v/>
      </c>
      <c r="AB159" s="236" t="str">
        <f>IF(AND(Y159="Yes",SCDAPT1!G155=""),"Error","")</f>
        <v/>
      </c>
      <c r="AC159" s="236" t="str">
        <f>IF(AND(Y159="Yes",OR(SCDAPT1!H155="",SCDAPT1!H155&lt;$B$2)),"Error","")</f>
        <v/>
      </c>
      <c r="AD159" s="236" t="str">
        <f>IF(AND(Y159="Yes",OR(SCDAPT1!R155="",SCDAPT1!R155=0)),"Error","")</f>
        <v/>
      </c>
      <c r="AE159" s="236" t="str">
        <f>IF(AND(Y159="Yes",OR(SCDAPT1!S155="",SCDAPT1!S155=0)),"Error","")</f>
        <v/>
      </c>
      <c r="AF159" s="236" t="str">
        <f>IF(AND(Y159="Yes",OR(SCDAPT1!T155="",SCDAPT1!T155="N/A")),"Error","")</f>
        <v/>
      </c>
      <c r="AG159" s="236" t="str">
        <f>IF(AND(Y159="Yes",SCDAPT1!X155=""),"Error","")</f>
        <v/>
      </c>
      <c r="AH159" s="236" t="str">
        <f>IF(AND(Y159="Yes",SCDAPT1!X155&lt;&gt;"6",SCDAPT1!Y155=""),"Error","")</f>
        <v/>
      </c>
      <c r="AJ159" s="236" t="str">
        <f>+SCEPT2!B155</f>
        <v>1619999999</v>
      </c>
      <c r="AK159" s="236" t="str">
        <f t="shared" si="14"/>
        <v/>
      </c>
      <c r="AL159" s="236" t="str">
        <f>IF(AND(AK159="Yes",SCEPT2!D155=""),"Error","")</f>
        <v/>
      </c>
      <c r="AM159" s="236" t="str">
        <f>IF(AND(AK159="Yes",OR(SCEPT2!F155="",SCEPT2!F155&gt;$B$2)),"Error","")</f>
        <v/>
      </c>
      <c r="AN159" s="236" t="str">
        <f>IF(AND(AK159="Yes",SCEPT2!G155=""),"Error","")</f>
        <v/>
      </c>
      <c r="AO159" s="236" t="str">
        <f>IF(AND(AK159="Yes",LEFT(AJ159,2)&lt;&gt;"85",LEFT(AJ159,2)&lt;&gt;"86",SCEPT2!H155=""),"Error","")</f>
        <v/>
      </c>
      <c r="AP159" s="236" t="str">
        <f>IF(AND(OR(AK159="Yes",AK159="Error"),SCEPT2!M155=""),"Error","")</f>
        <v/>
      </c>
    </row>
    <row r="160" spans="1:42">
      <c r="A160" s="236">
        <f>+SCDPT3!B156</f>
        <v>0</v>
      </c>
      <c r="B160" s="236" t="str">
        <f>LEFT(SCDPT3!C156,6)&amp;MID(SCDPT3!C156,8,2)&amp;RIGHT(SCDPT3!C156,1)</f>
        <v/>
      </c>
      <c r="C160" s="236" t="str">
        <f t="shared" si="15"/>
        <v/>
      </c>
      <c r="D160" s="236" t="str">
        <f>IF(AND(OR(C160="Yes",C160="Error"),SCDPT3!D156=""),"Error","")</f>
        <v/>
      </c>
      <c r="E160" s="236" t="str">
        <f>IF(AND(OR(C160="Yes",C160="Error"),OR(SCDPT3!F156&lt;$B$1,SCDPT3!F156&gt;$B$2,SCDPT3!F156="")),"Error","")</f>
        <v/>
      </c>
      <c r="F160" s="236" t="str">
        <f>IF(AND(OR(C160="Yes",C160="Error"),SCDPT3!G156=""),"Error","")</f>
        <v/>
      </c>
      <c r="G160" s="236" t="str">
        <f>IFERROR(IF(AND(OR(C160="Yes",C160="Error"),OR(LEFT(A160="84"),LEFT(A160="85"),LEFT(A160="85"),LEFT(A160="86"),LEFT(A160="87"),LEFT(A160="90"),LEFT(A160="91"),LEFT(A160="92"),LEFT(A160="93"),LEFT(A160="94"),LEFT(A160="95"),LEFT(A160="96")),SCDPT3!H156),"Error",""),"")</f>
        <v/>
      </c>
      <c r="H160" s="236" t="str">
        <f>IFERROR(IF(AND(OR(C160="Yes",C160="Error"),OR(LEFT(A160="17"),LEFT(A160="24"),LEFT(A160="31")),SCDPT3!L156=""),"Error",""),"")</f>
        <v/>
      </c>
      <c r="I160" s="236" t="str">
        <f>IF(AND(OR(C160="Yes",C160="Error"),SCDPT3!Q156=""),"Error","")</f>
        <v/>
      </c>
      <c r="J160" s="236" t="str">
        <f>IF(AND(OR(C160="Yes",C160="Error"),SCDPT3!T156=""),"Error","")</f>
        <v/>
      </c>
      <c r="L160" s="236">
        <f>+SCDPT4!B156</f>
        <v>0</v>
      </c>
      <c r="M160" s="236" t="str">
        <f>LEFT(SCDPT4!C156,6)&amp;MID(SCDPT4!C156,8,2)&amp;RIGHT(SCDPT4!C156,1)</f>
        <v/>
      </c>
      <c r="N160" s="236" t="str">
        <f t="shared" si="12"/>
        <v/>
      </c>
      <c r="O160" s="236" t="str">
        <f>IF(AND(OR(N160="Yes",N160="Error"),SCDPT4!D156=""),"Error","")</f>
        <v/>
      </c>
      <c r="P160" s="236" t="str">
        <f>IF(AND(OR(N160="Yes",N160="Error"),OR(SCDPT4!F156="",SCDPT4!F156&lt;$B$1,SCDPT4!F156&gt;$B$2)),"Error","")</f>
        <v/>
      </c>
      <c r="Q160" s="236" t="str">
        <f>IF(AND(OR(N160="Yes",N160="Error"),SCDPT4!G156=""),"Error","")</f>
        <v/>
      </c>
      <c r="R160" s="236" t="str">
        <f>IFERROR(IF(AND(OR(N160="Yes",N160="Error"),OR(LEFT(L160="84"),LEFT(L160="85"),LEFT(L160="86"),LEFT(L160="87"),LEFT(L160="90"),LEFT(L160="91"),LEFT(L160="92"),LEFT(L160="93"),LEFT(L160="94"),LEFT(L160="95"),LEFT(L160="96")),SCDPT4!H156=""),"Error",""),"")</f>
        <v/>
      </c>
      <c r="S160" s="236" t="str">
        <f>IF(AND(OR(N160="Yes",N160="Error"),OR(SCDPT4!W156="",SCDPT4!W156&lt;$B$1,SCDPT4!W156&lt;SCDPT4!F156),LEFT(L160,2)&lt;&gt;"84",LEFT(L160,2)&lt;&gt;"85",LEFT(L160,2)&lt;&gt;"86",LEFT(L160,2)&lt;&gt;"87",LEFT(L160,2)&lt;&gt;"90",LEFT(L160,2)&lt;&gt;"91",LEFT(L160,2)&lt;&gt;"92",LEFT(L160,2)&lt;&gt;"93",LEFT(L160,2)&lt;&gt;"94",LEFT(L160,2)&lt;&gt;"95",LEFT(L160,2)&lt;&gt;"96"),"Error","")</f>
        <v/>
      </c>
      <c r="T160" s="236" t="str">
        <f>IFERROR(IF(AND(OR(N160="Yes",N160="Error"),OR(LEFT(L160="17"),LEFT(L160="24"),LEFT(L160="31")),SCDPT4!X156=""),"Error",""),"")</f>
        <v/>
      </c>
      <c r="U160" s="236" t="str">
        <f>IF(AND(OR(N160="Yes",N160="Error"),SCDPT4!AC156=""),"Error","")</f>
        <v/>
      </c>
      <c r="V160" s="236" t="str">
        <f>IF(AND(OR(N160="Yes",N160="Error"),SCDPT4!AF156=""),"Error","")</f>
        <v/>
      </c>
      <c r="X160" s="80">
        <f>+SCDAPT1!B156</f>
        <v>0</v>
      </c>
      <c r="Y160" s="236" t="str">
        <f t="shared" si="13"/>
        <v/>
      </c>
      <c r="Z160" s="236" t="str">
        <f>IF(AND(Y160="Yes",SCDAPT1!C156=""),"Error","")</f>
        <v/>
      </c>
      <c r="AA160" s="236" t="str">
        <f>IF(AND(Y160="Yes",OR(SCDAPT1!F156="",SCDAPT1!F156&gt;$B$2)),"Error","")</f>
        <v/>
      </c>
      <c r="AB160" s="236" t="str">
        <f>IF(AND(Y160="Yes",SCDAPT1!G156=""),"Error","")</f>
        <v/>
      </c>
      <c r="AC160" s="236" t="str">
        <f>IF(AND(Y160="Yes",OR(SCDAPT1!H156="",SCDAPT1!H156&lt;$B$2)),"Error","")</f>
        <v/>
      </c>
      <c r="AD160" s="236" t="str">
        <f>IF(AND(Y160="Yes",OR(SCDAPT1!R156="",SCDAPT1!R156=0)),"Error","")</f>
        <v/>
      </c>
      <c r="AE160" s="236" t="str">
        <f>IF(AND(Y160="Yes",OR(SCDAPT1!S156="",SCDAPT1!S156=0)),"Error","")</f>
        <v/>
      </c>
      <c r="AF160" s="236" t="str">
        <f>IF(AND(Y160="Yes",OR(SCDAPT1!T156="",SCDAPT1!T156="N/A")),"Error","")</f>
        <v/>
      </c>
      <c r="AG160" s="236" t="str">
        <f>IF(AND(Y160="Yes",SCDAPT1!X156=""),"Error","")</f>
        <v/>
      </c>
      <c r="AH160" s="236" t="str">
        <f>IF(AND(Y160="Yes",SCDAPT1!X156&lt;&gt;"6",SCDAPT1!Y156=""),"Error","")</f>
        <v/>
      </c>
      <c r="AJ160" s="236" t="str">
        <f>+SCEPT2!B156</f>
        <v>-</v>
      </c>
      <c r="AK160" s="236" t="str">
        <f t="shared" si="14"/>
        <v/>
      </c>
      <c r="AL160" s="236" t="str">
        <f>IF(AND(AK160="Yes",SCEPT2!D156=""),"Error","")</f>
        <v/>
      </c>
      <c r="AM160" s="236" t="str">
        <f>IF(AND(AK160="Yes",OR(SCEPT2!F156="",SCEPT2!F156&gt;$B$2)),"Error","")</f>
        <v/>
      </c>
      <c r="AN160" s="236" t="str">
        <f>IF(AND(AK160="Yes",SCEPT2!G156=""),"Error","")</f>
        <v/>
      </c>
      <c r="AO160" s="236" t="str">
        <f>IF(AND(AK160="Yes",LEFT(AJ160,2)&lt;&gt;"85",LEFT(AJ160,2)&lt;&gt;"86",SCEPT2!H156=""),"Error","")</f>
        <v/>
      </c>
      <c r="AP160" s="236" t="str">
        <f>IF(AND(OR(AK160="Yes",AK160="Error"),SCEPT2!M156=""),"Error","")</f>
        <v/>
      </c>
    </row>
    <row r="161" spans="1:42">
      <c r="A161" s="236">
        <f>+SCDPT3!B157</f>
        <v>0</v>
      </c>
      <c r="B161" s="236" t="str">
        <f>LEFT(SCDPT3!C157,6)&amp;MID(SCDPT3!C157,8,2)&amp;RIGHT(SCDPT3!C157,1)</f>
        <v/>
      </c>
      <c r="C161" s="236" t="str">
        <f t="shared" si="15"/>
        <v/>
      </c>
      <c r="D161" s="236" t="str">
        <f>IF(AND(OR(C161="Yes",C161="Error"),SCDPT3!D157=""),"Error","")</f>
        <v/>
      </c>
      <c r="E161" s="236" t="str">
        <f>IF(AND(OR(C161="Yes",C161="Error"),OR(SCDPT3!F157&lt;$B$1,SCDPT3!F157&gt;$B$2,SCDPT3!F157="")),"Error","")</f>
        <v/>
      </c>
      <c r="F161" s="236" t="str">
        <f>IF(AND(OR(C161="Yes",C161="Error"),SCDPT3!G157=""),"Error","")</f>
        <v/>
      </c>
      <c r="G161" s="236" t="str">
        <f>IFERROR(IF(AND(OR(C161="Yes",C161="Error"),OR(LEFT(A161="84"),LEFT(A161="85"),LEFT(A161="85"),LEFT(A161="86"),LEFT(A161="87"),LEFT(A161="90"),LEFT(A161="91"),LEFT(A161="92"),LEFT(A161="93"),LEFT(A161="94"),LEFT(A161="95"),LEFT(A161="96")),SCDPT3!H157),"Error",""),"")</f>
        <v/>
      </c>
      <c r="H161" s="236" t="str">
        <f>IFERROR(IF(AND(OR(C161="Yes",C161="Error"),OR(LEFT(A161="17"),LEFT(A161="24"),LEFT(A161="31")),SCDPT3!L157=""),"Error",""),"")</f>
        <v/>
      </c>
      <c r="I161" s="236" t="str">
        <f>IF(AND(OR(C161="Yes",C161="Error"),SCDPT3!Q157=""),"Error","")</f>
        <v/>
      </c>
      <c r="J161" s="236" t="str">
        <f>IF(AND(OR(C161="Yes",C161="Error"),SCDPT3!T157=""),"Error","")</f>
        <v/>
      </c>
      <c r="L161" s="236">
        <f>+SCDPT4!B157</f>
        <v>0</v>
      </c>
      <c r="M161" s="236" t="str">
        <f>LEFT(SCDPT4!C157,6)&amp;MID(SCDPT4!C157,8,2)&amp;RIGHT(SCDPT4!C157,1)</f>
        <v/>
      </c>
      <c r="N161" s="236" t="str">
        <f t="shared" si="12"/>
        <v/>
      </c>
      <c r="O161" s="236" t="str">
        <f>IF(AND(OR(N161="Yes",N161="Error"),SCDPT4!D157=""),"Error","")</f>
        <v/>
      </c>
      <c r="P161" s="236" t="str">
        <f>IF(AND(OR(N161="Yes",N161="Error"),OR(SCDPT4!F157="",SCDPT4!F157&lt;$B$1,SCDPT4!F157&gt;$B$2)),"Error","")</f>
        <v/>
      </c>
      <c r="Q161" s="236" t="str">
        <f>IF(AND(OR(N161="Yes",N161="Error"),SCDPT4!G157=""),"Error","")</f>
        <v/>
      </c>
      <c r="R161" s="236" t="str">
        <f>IFERROR(IF(AND(OR(N161="Yes",N161="Error"),OR(LEFT(L161="84"),LEFT(L161="85"),LEFT(L161="86"),LEFT(L161="87"),LEFT(L161="90"),LEFT(L161="91"),LEFT(L161="92"),LEFT(L161="93"),LEFT(L161="94"),LEFT(L161="95"),LEFT(L161="96")),SCDPT4!H157=""),"Error",""),"")</f>
        <v/>
      </c>
      <c r="S161" s="236" t="str">
        <f>IF(AND(OR(N161="Yes",N161="Error"),OR(SCDPT4!W157="",SCDPT4!W157&lt;$B$1,SCDPT4!W157&lt;SCDPT4!F157),LEFT(L161,2)&lt;&gt;"84",LEFT(L161,2)&lt;&gt;"85",LEFT(L161,2)&lt;&gt;"86",LEFT(L161,2)&lt;&gt;"87",LEFT(L161,2)&lt;&gt;"90",LEFT(L161,2)&lt;&gt;"91",LEFT(L161,2)&lt;&gt;"92",LEFT(L161,2)&lt;&gt;"93",LEFT(L161,2)&lt;&gt;"94",LEFT(L161,2)&lt;&gt;"95",LEFT(L161,2)&lt;&gt;"96"),"Error","")</f>
        <v/>
      </c>
      <c r="T161" s="236" t="str">
        <f>IFERROR(IF(AND(OR(N161="Yes",N161="Error"),OR(LEFT(L161="17"),LEFT(L161="24"),LEFT(L161="31")),SCDPT4!X157=""),"Error",""),"")</f>
        <v/>
      </c>
      <c r="U161" s="236" t="str">
        <f>IF(AND(OR(N161="Yes",N161="Error"),SCDPT4!AC157=""),"Error","")</f>
        <v/>
      </c>
      <c r="V161" s="236" t="str">
        <f>IF(AND(OR(N161="Yes",N161="Error"),SCDPT4!AF157=""),"Error","")</f>
        <v/>
      </c>
      <c r="X161" s="80">
        <f>+SCDAPT1!B157</f>
        <v>0</v>
      </c>
      <c r="Y161" s="236" t="str">
        <f t="shared" si="13"/>
        <v/>
      </c>
      <c r="Z161" s="236" t="str">
        <f>IF(AND(Y161="Yes",SCDAPT1!C157=""),"Error","")</f>
        <v/>
      </c>
      <c r="AA161" s="236" t="str">
        <f>IF(AND(Y161="Yes",OR(SCDAPT1!F157="",SCDAPT1!F157&gt;$B$2)),"Error","")</f>
        <v/>
      </c>
      <c r="AB161" s="236" t="str">
        <f>IF(AND(Y161="Yes",SCDAPT1!G157=""),"Error","")</f>
        <v/>
      </c>
      <c r="AC161" s="236" t="str">
        <f>IF(AND(Y161="Yes",OR(SCDAPT1!H157="",SCDAPT1!H157&lt;$B$2)),"Error","")</f>
        <v/>
      </c>
      <c r="AD161" s="236" t="str">
        <f>IF(AND(Y161="Yes",OR(SCDAPT1!R157="",SCDAPT1!R157=0)),"Error","")</f>
        <v/>
      </c>
      <c r="AE161" s="236" t="str">
        <f>IF(AND(Y161="Yes",OR(SCDAPT1!S157="",SCDAPT1!S157=0)),"Error","")</f>
        <v/>
      </c>
      <c r="AF161" s="236" t="str">
        <f>IF(AND(Y161="Yes",OR(SCDAPT1!T157="",SCDAPT1!T157="N/A")),"Error","")</f>
        <v/>
      </c>
      <c r="AG161" s="236" t="str">
        <f>IF(AND(Y161="Yes",SCDAPT1!X157=""),"Error","")</f>
        <v/>
      </c>
      <c r="AH161" s="236" t="str">
        <f>IF(AND(Y161="Yes",SCDAPT1!X157&lt;&gt;"6",SCDAPT1!Y157=""),"Error","")</f>
        <v/>
      </c>
      <c r="AJ161" s="236" t="str">
        <f>+SCEPT2!B157</f>
        <v>1810000000</v>
      </c>
      <c r="AK161" s="236" t="str">
        <f t="shared" si="14"/>
        <v/>
      </c>
      <c r="AL161" s="236" t="str">
        <f>IF(AND(AK161="Yes",SCEPT2!D157=""),"Error","")</f>
        <v/>
      </c>
      <c r="AM161" s="236" t="str">
        <f>IF(AND(AK161="Yes",OR(SCEPT2!F157="",SCEPT2!F157&gt;$B$2)),"Error","")</f>
        <v/>
      </c>
      <c r="AN161" s="236" t="str">
        <f>IF(AND(AK161="Yes",SCEPT2!G157=""),"Error","")</f>
        <v/>
      </c>
      <c r="AO161" s="236" t="str">
        <f>IF(AND(AK161="Yes",LEFT(AJ161,2)&lt;&gt;"85",LEFT(AJ161,2)&lt;&gt;"86",SCEPT2!H157=""),"Error","")</f>
        <v/>
      </c>
      <c r="AP161" s="236" t="str">
        <f>IF(AND(OR(AK161="Yes",AK161="Error"),SCEPT2!M157=""),"Error","")</f>
        <v/>
      </c>
    </row>
    <row r="162" spans="1:42">
      <c r="A162" s="236">
        <f>+SCDPT3!B158</f>
        <v>0</v>
      </c>
      <c r="B162" s="236" t="str">
        <f>LEFT(SCDPT3!C158,6)&amp;MID(SCDPT3!C158,8,2)&amp;RIGHT(SCDPT3!C158,1)</f>
        <v/>
      </c>
      <c r="C162" s="236" t="str">
        <f t="shared" si="15"/>
        <v/>
      </c>
      <c r="D162" s="236" t="str">
        <f>IF(AND(OR(C162="Yes",C162="Error"),SCDPT3!D158=""),"Error","")</f>
        <v/>
      </c>
      <c r="E162" s="236" t="str">
        <f>IF(AND(OR(C162="Yes",C162="Error"),OR(SCDPT3!F158&lt;$B$1,SCDPT3!F158&gt;$B$2,SCDPT3!F158="")),"Error","")</f>
        <v/>
      </c>
      <c r="F162" s="236" t="str">
        <f>IF(AND(OR(C162="Yes",C162="Error"),SCDPT3!G158=""),"Error","")</f>
        <v/>
      </c>
      <c r="G162" s="236" t="str">
        <f>IFERROR(IF(AND(OR(C162="Yes",C162="Error"),OR(LEFT(A162="84"),LEFT(A162="85"),LEFT(A162="85"),LEFT(A162="86"),LEFT(A162="87"),LEFT(A162="90"),LEFT(A162="91"),LEFT(A162="92"),LEFT(A162="93"),LEFT(A162="94"),LEFT(A162="95"),LEFT(A162="96")),SCDPT3!H158),"Error",""),"")</f>
        <v/>
      </c>
      <c r="H162" s="236" t="str">
        <f>IFERROR(IF(AND(OR(C162="Yes",C162="Error"),OR(LEFT(A162="17"),LEFT(A162="24"),LEFT(A162="31")),SCDPT3!L158=""),"Error",""),"")</f>
        <v/>
      </c>
      <c r="I162" s="236" t="str">
        <f>IF(AND(OR(C162="Yes",C162="Error"),SCDPT3!Q158=""),"Error","")</f>
        <v/>
      </c>
      <c r="J162" s="236" t="str">
        <f>IF(AND(OR(C162="Yes",C162="Error"),SCDPT3!T158=""),"Error","")</f>
        <v/>
      </c>
      <c r="L162" s="236">
        <f>+SCDPT4!B158</f>
        <v>0</v>
      </c>
      <c r="M162" s="236" t="str">
        <f>LEFT(SCDPT4!C158,6)&amp;MID(SCDPT4!C158,8,2)&amp;RIGHT(SCDPT4!C158,1)</f>
        <v/>
      </c>
      <c r="N162" s="236" t="str">
        <f t="shared" si="12"/>
        <v/>
      </c>
      <c r="O162" s="236" t="str">
        <f>IF(AND(OR(N162="Yes",N162="Error"),SCDPT4!D158=""),"Error","")</f>
        <v/>
      </c>
      <c r="P162" s="236" t="str">
        <f>IF(AND(OR(N162="Yes",N162="Error"),OR(SCDPT4!F158="",SCDPT4!F158&lt;$B$1,SCDPT4!F158&gt;$B$2)),"Error","")</f>
        <v/>
      </c>
      <c r="Q162" s="236" t="str">
        <f>IF(AND(OR(N162="Yes",N162="Error"),SCDPT4!G158=""),"Error","")</f>
        <v/>
      </c>
      <c r="R162" s="236" t="str">
        <f>IFERROR(IF(AND(OR(N162="Yes",N162="Error"),OR(LEFT(L162="84"),LEFT(L162="85"),LEFT(L162="86"),LEFT(L162="87"),LEFT(L162="90"),LEFT(L162="91"),LEFT(L162="92"),LEFT(L162="93"),LEFT(L162="94"),LEFT(L162="95"),LEFT(L162="96")),SCDPT4!H158=""),"Error",""),"")</f>
        <v/>
      </c>
      <c r="S162" s="236" t="str">
        <f>IF(AND(OR(N162="Yes",N162="Error"),OR(SCDPT4!W158="",SCDPT4!W158&lt;$B$1,SCDPT4!W158&lt;SCDPT4!F158),LEFT(L162,2)&lt;&gt;"84",LEFT(L162,2)&lt;&gt;"85",LEFT(L162,2)&lt;&gt;"86",LEFT(L162,2)&lt;&gt;"87",LEFT(L162,2)&lt;&gt;"90",LEFT(L162,2)&lt;&gt;"91",LEFT(L162,2)&lt;&gt;"92",LEFT(L162,2)&lt;&gt;"93",LEFT(L162,2)&lt;&gt;"94",LEFT(L162,2)&lt;&gt;"95",LEFT(L162,2)&lt;&gt;"96"),"Error","")</f>
        <v/>
      </c>
      <c r="T162" s="236" t="str">
        <f>IFERROR(IF(AND(OR(N162="Yes",N162="Error"),OR(LEFT(L162="17"),LEFT(L162="24"),LEFT(L162="31")),SCDPT4!X158=""),"Error",""),"")</f>
        <v/>
      </c>
      <c r="U162" s="236" t="str">
        <f>IF(AND(OR(N162="Yes",N162="Error"),SCDPT4!AC158=""),"Error","")</f>
        <v/>
      </c>
      <c r="V162" s="236" t="str">
        <f>IF(AND(OR(N162="Yes",N162="Error"),SCDPT4!AF158=""),"Error","")</f>
        <v/>
      </c>
      <c r="X162" s="80">
        <f>+SCDAPT1!B158</f>
        <v>0</v>
      </c>
      <c r="Y162" s="236" t="str">
        <f t="shared" si="13"/>
        <v/>
      </c>
      <c r="Z162" s="236" t="str">
        <f>IF(AND(Y162="Yes",SCDAPT1!C158=""),"Error","")</f>
        <v/>
      </c>
      <c r="AA162" s="236" t="str">
        <f>IF(AND(Y162="Yes",OR(SCDAPT1!F158="",SCDAPT1!F158&gt;$B$2)),"Error","")</f>
        <v/>
      </c>
      <c r="AB162" s="236" t="str">
        <f>IF(AND(Y162="Yes",SCDAPT1!G158=""),"Error","")</f>
        <v/>
      </c>
      <c r="AC162" s="236" t="str">
        <f>IF(AND(Y162="Yes",OR(SCDAPT1!H158="",SCDAPT1!H158&lt;$B$2)),"Error","")</f>
        <v/>
      </c>
      <c r="AD162" s="236" t="str">
        <f>IF(AND(Y162="Yes",OR(SCDAPT1!R158="",SCDAPT1!R158=0)),"Error","")</f>
        <v/>
      </c>
      <c r="AE162" s="236" t="str">
        <f>IF(AND(Y162="Yes",OR(SCDAPT1!S158="",SCDAPT1!S158=0)),"Error","")</f>
        <v/>
      </c>
      <c r="AF162" s="236" t="str">
        <f>IF(AND(Y162="Yes",OR(SCDAPT1!T158="",SCDAPT1!T158="N/A")),"Error","")</f>
        <v/>
      </c>
      <c r="AG162" s="236" t="str">
        <f>IF(AND(Y162="Yes",SCDAPT1!X158=""),"Error","")</f>
        <v/>
      </c>
      <c r="AH162" s="236" t="str">
        <f>IF(AND(Y162="Yes",SCDAPT1!X158&lt;&gt;"6",SCDAPT1!Y158=""),"Error","")</f>
        <v/>
      </c>
      <c r="AJ162" s="236" t="str">
        <f>+SCEPT2!B158</f>
        <v>-</v>
      </c>
      <c r="AK162" s="236" t="str">
        <f t="shared" si="14"/>
        <v/>
      </c>
      <c r="AL162" s="236" t="str">
        <f>IF(AND(AK162="Yes",SCEPT2!D158=""),"Error","")</f>
        <v/>
      </c>
      <c r="AM162" s="236" t="str">
        <f>IF(AND(AK162="Yes",OR(SCEPT2!F158="",SCEPT2!F158&gt;$B$2)),"Error","")</f>
        <v/>
      </c>
      <c r="AN162" s="236" t="str">
        <f>IF(AND(AK162="Yes",SCEPT2!G158=""),"Error","")</f>
        <v/>
      </c>
      <c r="AO162" s="236" t="str">
        <f>IF(AND(AK162="Yes",LEFT(AJ162,2)&lt;&gt;"85",LEFT(AJ162,2)&lt;&gt;"86",SCEPT2!H158=""),"Error","")</f>
        <v/>
      </c>
      <c r="AP162" s="236" t="str">
        <f>IF(AND(OR(AK162="Yes",AK162="Error"),SCEPT2!M158=""),"Error","")</f>
        <v/>
      </c>
    </row>
    <row r="163" spans="1:42">
      <c r="A163" s="236">
        <f>+SCDPT3!B159</f>
        <v>0</v>
      </c>
      <c r="B163" s="236" t="str">
        <f>LEFT(SCDPT3!C159,6)&amp;MID(SCDPT3!C159,8,2)&amp;RIGHT(SCDPT3!C159,1)</f>
        <v/>
      </c>
      <c r="C163" s="236" t="str">
        <f t="shared" si="15"/>
        <v/>
      </c>
      <c r="D163" s="236" t="str">
        <f>IF(AND(OR(C163="Yes",C163="Error"),SCDPT3!D159=""),"Error","")</f>
        <v/>
      </c>
      <c r="E163" s="236" t="str">
        <f>IF(AND(OR(C163="Yes",C163="Error"),OR(SCDPT3!F159&lt;$B$1,SCDPT3!F159&gt;$B$2,SCDPT3!F159="")),"Error","")</f>
        <v/>
      </c>
      <c r="F163" s="236" t="str">
        <f>IF(AND(OR(C163="Yes",C163="Error"),SCDPT3!G159=""),"Error","")</f>
        <v/>
      </c>
      <c r="G163" s="236" t="str">
        <f>IFERROR(IF(AND(OR(C163="Yes",C163="Error"),OR(LEFT(A163="84"),LEFT(A163="85"),LEFT(A163="85"),LEFT(A163="86"),LEFT(A163="87"),LEFT(A163="90"),LEFT(A163="91"),LEFT(A163="92"),LEFT(A163="93"),LEFT(A163="94"),LEFT(A163="95"),LEFT(A163="96")),SCDPT3!H159),"Error",""),"")</f>
        <v/>
      </c>
      <c r="H163" s="236" t="str">
        <f>IFERROR(IF(AND(OR(C163="Yes",C163="Error"),OR(LEFT(A163="17"),LEFT(A163="24"),LEFT(A163="31")),SCDPT3!L159=""),"Error",""),"")</f>
        <v/>
      </c>
      <c r="I163" s="236" t="str">
        <f>IF(AND(OR(C163="Yes",C163="Error"),SCDPT3!Q159=""),"Error","")</f>
        <v/>
      </c>
      <c r="J163" s="236" t="str">
        <f>IF(AND(OR(C163="Yes",C163="Error"),SCDPT3!T159=""),"Error","")</f>
        <v/>
      </c>
      <c r="L163" s="236">
        <f>+SCDPT4!B159</f>
        <v>0</v>
      </c>
      <c r="M163" s="236" t="str">
        <f>LEFT(SCDPT4!C159,6)&amp;MID(SCDPT4!C159,8,2)&amp;RIGHT(SCDPT4!C159,1)</f>
        <v/>
      </c>
      <c r="N163" s="236" t="str">
        <f t="shared" si="12"/>
        <v/>
      </c>
      <c r="O163" s="236" t="str">
        <f>IF(AND(OR(N163="Yes",N163="Error"),SCDPT4!D159=""),"Error","")</f>
        <v/>
      </c>
      <c r="P163" s="236" t="str">
        <f>IF(AND(OR(N163="Yes",N163="Error"),OR(SCDPT4!F159="",SCDPT4!F159&lt;$B$1,SCDPT4!F159&gt;$B$2)),"Error","")</f>
        <v/>
      </c>
      <c r="Q163" s="236" t="str">
        <f>IF(AND(OR(N163="Yes",N163="Error"),SCDPT4!G159=""),"Error","")</f>
        <v/>
      </c>
      <c r="R163" s="236" t="str">
        <f>IFERROR(IF(AND(OR(N163="Yes",N163="Error"),OR(LEFT(L163="84"),LEFT(L163="85"),LEFT(L163="86"),LEFT(L163="87"),LEFT(L163="90"),LEFT(L163="91"),LEFT(L163="92"),LEFT(L163="93"),LEFT(L163="94"),LEFT(L163="95"),LEFT(L163="96")),SCDPT4!H159=""),"Error",""),"")</f>
        <v/>
      </c>
      <c r="S163" s="236" t="str">
        <f>IF(AND(OR(N163="Yes",N163="Error"),OR(SCDPT4!W159="",SCDPT4!W159&lt;$B$1,SCDPT4!W159&lt;SCDPT4!F159),LEFT(L163,2)&lt;&gt;"84",LEFT(L163,2)&lt;&gt;"85",LEFT(L163,2)&lt;&gt;"86",LEFT(L163,2)&lt;&gt;"87",LEFT(L163,2)&lt;&gt;"90",LEFT(L163,2)&lt;&gt;"91",LEFT(L163,2)&lt;&gt;"92",LEFT(L163,2)&lt;&gt;"93",LEFT(L163,2)&lt;&gt;"94",LEFT(L163,2)&lt;&gt;"95",LEFT(L163,2)&lt;&gt;"96"),"Error","")</f>
        <v/>
      </c>
      <c r="T163" s="236" t="str">
        <f>IFERROR(IF(AND(OR(N163="Yes",N163="Error"),OR(LEFT(L163="17"),LEFT(L163="24"),LEFT(L163="31")),SCDPT4!X159=""),"Error",""),"")</f>
        <v/>
      </c>
      <c r="U163" s="236" t="str">
        <f>IF(AND(OR(N163="Yes",N163="Error"),SCDPT4!AC159=""),"Error","")</f>
        <v/>
      </c>
      <c r="V163" s="236" t="str">
        <f>IF(AND(OR(N163="Yes",N163="Error"),SCDPT4!AF159=""),"Error","")</f>
        <v/>
      </c>
      <c r="X163" s="80">
        <f>+SCDAPT1!B159</f>
        <v>0</v>
      </c>
      <c r="Y163" s="236" t="str">
        <f t="shared" si="13"/>
        <v/>
      </c>
      <c r="Z163" s="236" t="str">
        <f>IF(AND(Y163="Yes",SCDAPT1!C159=""),"Error","")</f>
        <v/>
      </c>
      <c r="AA163" s="236" t="str">
        <f>IF(AND(Y163="Yes",OR(SCDAPT1!F159="",SCDAPT1!F159&gt;$B$2)),"Error","")</f>
        <v/>
      </c>
      <c r="AB163" s="236" t="str">
        <f>IF(AND(Y163="Yes",SCDAPT1!G159=""),"Error","")</f>
        <v/>
      </c>
      <c r="AC163" s="236" t="str">
        <f>IF(AND(Y163="Yes",OR(SCDAPT1!H159="",SCDAPT1!H159&lt;$B$2)),"Error","")</f>
        <v/>
      </c>
      <c r="AD163" s="236" t="str">
        <f>IF(AND(Y163="Yes",OR(SCDAPT1!R159="",SCDAPT1!R159=0)),"Error","")</f>
        <v/>
      </c>
      <c r="AE163" s="236" t="str">
        <f>IF(AND(Y163="Yes",OR(SCDAPT1!S159="",SCDAPT1!S159=0)),"Error","")</f>
        <v/>
      </c>
      <c r="AF163" s="236" t="str">
        <f>IF(AND(Y163="Yes",OR(SCDAPT1!T159="",SCDAPT1!T159="N/A")),"Error","")</f>
        <v/>
      </c>
      <c r="AG163" s="236" t="str">
        <f>IF(AND(Y163="Yes",SCDAPT1!X159=""),"Error","")</f>
        <v/>
      </c>
      <c r="AH163" s="236" t="str">
        <f>IF(AND(Y163="Yes",SCDAPT1!X159&lt;&gt;"6",SCDAPT1!Y159=""),"Error","")</f>
        <v/>
      </c>
      <c r="AJ163" s="236" t="str">
        <f>+SCEPT2!B159</f>
        <v>1819999999</v>
      </c>
      <c r="AK163" s="236" t="str">
        <f t="shared" si="14"/>
        <v/>
      </c>
      <c r="AL163" s="236" t="str">
        <f>IF(AND(AK163="Yes",SCEPT2!D159=""),"Error","")</f>
        <v/>
      </c>
      <c r="AM163" s="236" t="str">
        <f>IF(AND(AK163="Yes",OR(SCEPT2!F159="",SCEPT2!F159&gt;$B$2)),"Error","")</f>
        <v/>
      </c>
      <c r="AN163" s="236" t="str">
        <f>IF(AND(AK163="Yes",SCEPT2!G159=""),"Error","")</f>
        <v/>
      </c>
      <c r="AO163" s="236" t="str">
        <f>IF(AND(AK163="Yes",LEFT(AJ163,2)&lt;&gt;"85",LEFT(AJ163,2)&lt;&gt;"86",SCEPT2!H159=""),"Error","")</f>
        <v/>
      </c>
      <c r="AP163" s="236" t="str">
        <f>IF(AND(OR(AK163="Yes",AK163="Error"),SCEPT2!M159=""),"Error","")</f>
        <v/>
      </c>
    </row>
    <row r="164" spans="1:42">
      <c r="A164" s="236">
        <f>+SCDPT3!B160</f>
        <v>0</v>
      </c>
      <c r="B164" s="236" t="str">
        <f>LEFT(SCDPT3!C160,6)&amp;MID(SCDPT3!C160,8,2)&amp;RIGHT(SCDPT3!C160,1)</f>
        <v/>
      </c>
      <c r="C164" s="236" t="str">
        <f t="shared" si="15"/>
        <v/>
      </c>
      <c r="D164" s="236" t="str">
        <f>IF(AND(OR(C164="Yes",C164="Error"),SCDPT3!D160=""),"Error","")</f>
        <v/>
      </c>
      <c r="E164" s="236" t="str">
        <f>IF(AND(OR(C164="Yes",C164="Error"),OR(SCDPT3!F160&lt;$B$1,SCDPT3!F160&gt;$B$2,SCDPT3!F160="")),"Error","")</f>
        <v/>
      </c>
      <c r="F164" s="236" t="str">
        <f>IF(AND(OR(C164="Yes",C164="Error"),SCDPT3!G160=""),"Error","")</f>
        <v/>
      </c>
      <c r="G164" s="236" t="str">
        <f>IFERROR(IF(AND(OR(C164="Yes",C164="Error"),OR(LEFT(A164="84"),LEFT(A164="85"),LEFT(A164="85"),LEFT(A164="86"),LEFT(A164="87"),LEFT(A164="90"),LEFT(A164="91"),LEFT(A164="92"),LEFT(A164="93"),LEFT(A164="94"),LEFT(A164="95"),LEFT(A164="96")),SCDPT3!H160),"Error",""),"")</f>
        <v/>
      </c>
      <c r="H164" s="236" t="str">
        <f>IFERROR(IF(AND(OR(C164="Yes",C164="Error"),OR(LEFT(A164="17"),LEFT(A164="24"),LEFT(A164="31")),SCDPT3!L160=""),"Error",""),"")</f>
        <v/>
      </c>
      <c r="I164" s="236" t="str">
        <f>IF(AND(OR(C164="Yes",C164="Error"),SCDPT3!Q160=""),"Error","")</f>
        <v/>
      </c>
      <c r="J164" s="236" t="str">
        <f>IF(AND(OR(C164="Yes",C164="Error"),SCDPT3!T160=""),"Error","")</f>
        <v/>
      </c>
      <c r="L164" s="236">
        <f>+SCDPT4!B160</f>
        <v>0</v>
      </c>
      <c r="M164" s="236" t="str">
        <f>LEFT(SCDPT4!C160,6)&amp;MID(SCDPT4!C160,8,2)&amp;RIGHT(SCDPT4!C160,1)</f>
        <v/>
      </c>
      <c r="N164" s="236" t="str">
        <f t="shared" si="12"/>
        <v/>
      </c>
      <c r="O164" s="236" t="str">
        <f>IF(AND(OR(N164="Yes",N164="Error"),SCDPT4!D160=""),"Error","")</f>
        <v/>
      </c>
      <c r="P164" s="236" t="str">
        <f>IF(AND(OR(N164="Yes",N164="Error"),OR(SCDPT4!F160="",SCDPT4!F160&lt;$B$1,SCDPT4!F160&gt;$B$2)),"Error","")</f>
        <v/>
      </c>
      <c r="Q164" s="236" t="str">
        <f>IF(AND(OR(N164="Yes",N164="Error"),SCDPT4!G160=""),"Error","")</f>
        <v/>
      </c>
      <c r="R164" s="236" t="str">
        <f>IFERROR(IF(AND(OR(N164="Yes",N164="Error"),OR(LEFT(L164="84"),LEFT(L164="85"),LEFT(L164="86"),LEFT(L164="87"),LEFT(L164="90"),LEFT(L164="91"),LEFT(L164="92"),LEFT(L164="93"),LEFT(L164="94"),LEFT(L164="95"),LEFT(L164="96")),SCDPT4!H160=""),"Error",""),"")</f>
        <v/>
      </c>
      <c r="S164" s="236" t="str">
        <f>IF(AND(OR(N164="Yes",N164="Error"),OR(SCDPT4!W160="",SCDPT4!W160&lt;$B$1,SCDPT4!W160&lt;SCDPT4!F160),LEFT(L164,2)&lt;&gt;"84",LEFT(L164,2)&lt;&gt;"85",LEFT(L164,2)&lt;&gt;"86",LEFT(L164,2)&lt;&gt;"87",LEFT(L164,2)&lt;&gt;"90",LEFT(L164,2)&lt;&gt;"91",LEFT(L164,2)&lt;&gt;"92",LEFT(L164,2)&lt;&gt;"93",LEFT(L164,2)&lt;&gt;"94",LEFT(L164,2)&lt;&gt;"95",LEFT(L164,2)&lt;&gt;"96"),"Error","")</f>
        <v/>
      </c>
      <c r="T164" s="236" t="str">
        <f>IFERROR(IF(AND(OR(N164="Yes",N164="Error"),OR(LEFT(L164="17"),LEFT(L164="24"),LEFT(L164="31")),SCDPT4!X160=""),"Error",""),"")</f>
        <v/>
      </c>
      <c r="U164" s="236" t="str">
        <f>IF(AND(OR(N164="Yes",N164="Error"),SCDPT4!AC160=""),"Error","")</f>
        <v/>
      </c>
      <c r="V164" s="236" t="str">
        <f>IF(AND(OR(N164="Yes",N164="Error"),SCDPT4!AF160=""),"Error","")</f>
        <v/>
      </c>
      <c r="X164" s="80">
        <f>+SCDAPT1!B160</f>
        <v>0</v>
      </c>
      <c r="Y164" s="236" t="str">
        <f t="shared" si="13"/>
        <v/>
      </c>
      <c r="Z164" s="236" t="str">
        <f>IF(AND(Y164="Yes",SCDAPT1!C160=""),"Error","")</f>
        <v/>
      </c>
      <c r="AA164" s="236" t="str">
        <f>IF(AND(Y164="Yes",OR(SCDAPT1!F160="",SCDAPT1!F160&gt;$B$2)),"Error","")</f>
        <v/>
      </c>
      <c r="AB164" s="236" t="str">
        <f>IF(AND(Y164="Yes",SCDAPT1!G160=""),"Error","")</f>
        <v/>
      </c>
      <c r="AC164" s="236" t="str">
        <f>IF(AND(Y164="Yes",OR(SCDAPT1!H160="",SCDAPT1!H160&lt;$B$2)),"Error","")</f>
        <v/>
      </c>
      <c r="AD164" s="236" t="str">
        <f>IF(AND(Y164="Yes",OR(SCDAPT1!R160="",SCDAPT1!R160=0)),"Error","")</f>
        <v/>
      </c>
      <c r="AE164" s="236" t="str">
        <f>IF(AND(Y164="Yes",OR(SCDAPT1!S160="",SCDAPT1!S160=0)),"Error","")</f>
        <v/>
      </c>
      <c r="AF164" s="236" t="str">
        <f>IF(AND(Y164="Yes",OR(SCDAPT1!T160="",SCDAPT1!T160="N/A")),"Error","")</f>
        <v/>
      </c>
      <c r="AG164" s="236" t="str">
        <f>IF(AND(Y164="Yes",SCDAPT1!X160=""),"Error","")</f>
        <v/>
      </c>
      <c r="AH164" s="236" t="str">
        <f>IF(AND(Y164="Yes",SCDAPT1!X160&lt;&gt;"6",SCDAPT1!Y160=""),"Error","")</f>
        <v/>
      </c>
      <c r="AJ164" s="236" t="str">
        <f>+SCEPT2!B160</f>
        <v>-</v>
      </c>
      <c r="AK164" s="236" t="str">
        <f t="shared" si="14"/>
        <v/>
      </c>
      <c r="AL164" s="236" t="str">
        <f>IF(AND(AK164="Yes",SCEPT2!D160=""),"Error","")</f>
        <v/>
      </c>
      <c r="AM164" s="236" t="str">
        <f>IF(AND(AK164="Yes",OR(SCEPT2!F160="",SCEPT2!F160&gt;$B$2)),"Error","")</f>
        <v/>
      </c>
      <c r="AN164" s="236" t="str">
        <f>IF(AND(AK164="Yes",SCEPT2!G160=""),"Error","")</f>
        <v/>
      </c>
      <c r="AO164" s="236" t="str">
        <f>IF(AND(AK164="Yes",LEFT(AJ164,2)&lt;&gt;"85",LEFT(AJ164,2)&lt;&gt;"86",SCEPT2!H160=""),"Error","")</f>
        <v/>
      </c>
      <c r="AP164" s="236" t="str">
        <f>IF(AND(OR(AK164="Yes",AK164="Error"),SCEPT2!M160=""),"Error","")</f>
        <v/>
      </c>
    </row>
    <row r="165" spans="1:42">
      <c r="A165" s="236">
        <f>+SCDPT3!B161</f>
        <v>0</v>
      </c>
      <c r="B165" s="236" t="str">
        <f>LEFT(SCDPT3!C161,6)&amp;MID(SCDPT3!C161,8,2)&amp;RIGHT(SCDPT3!C161,1)</f>
        <v/>
      </c>
      <c r="C165" s="236" t="str">
        <f t="shared" si="15"/>
        <v/>
      </c>
      <c r="D165" s="236" t="str">
        <f>IF(AND(OR(C165="Yes",C165="Error"),SCDPT3!D161=""),"Error","")</f>
        <v/>
      </c>
      <c r="E165" s="236" t="str">
        <f>IF(AND(OR(C165="Yes",C165="Error"),OR(SCDPT3!F161&lt;$B$1,SCDPT3!F161&gt;$B$2,SCDPT3!F161="")),"Error","")</f>
        <v/>
      </c>
      <c r="F165" s="236" t="str">
        <f>IF(AND(OR(C165="Yes",C165="Error"),SCDPT3!G161=""),"Error","")</f>
        <v/>
      </c>
      <c r="G165" s="236" t="str">
        <f>IFERROR(IF(AND(OR(C165="Yes",C165="Error"),OR(LEFT(A165="84"),LEFT(A165="85"),LEFT(A165="85"),LEFT(A165="86"),LEFT(A165="87"),LEFT(A165="90"),LEFT(A165="91"),LEFT(A165="92"),LEFT(A165="93"),LEFT(A165="94"),LEFT(A165="95"),LEFT(A165="96")),SCDPT3!H161),"Error",""),"")</f>
        <v/>
      </c>
      <c r="H165" s="236" t="str">
        <f>IFERROR(IF(AND(OR(C165="Yes",C165="Error"),OR(LEFT(A165="17"),LEFT(A165="24"),LEFT(A165="31")),SCDPT3!L161=""),"Error",""),"")</f>
        <v/>
      </c>
      <c r="I165" s="236" t="str">
        <f>IF(AND(OR(C165="Yes",C165="Error"),SCDPT3!Q161=""),"Error","")</f>
        <v/>
      </c>
      <c r="J165" s="236" t="str">
        <f>IF(AND(OR(C165="Yes",C165="Error"),SCDPT3!T161=""),"Error","")</f>
        <v/>
      </c>
      <c r="L165" s="236">
        <f>+SCDPT4!B161</f>
        <v>0</v>
      </c>
      <c r="M165" s="236" t="str">
        <f>LEFT(SCDPT4!C161,6)&amp;MID(SCDPT4!C161,8,2)&amp;RIGHT(SCDPT4!C161,1)</f>
        <v/>
      </c>
      <c r="N165" s="236" t="str">
        <f t="shared" si="12"/>
        <v/>
      </c>
      <c r="O165" s="236" t="str">
        <f>IF(AND(OR(N165="Yes",N165="Error"),SCDPT4!D161=""),"Error","")</f>
        <v/>
      </c>
      <c r="P165" s="236" t="str">
        <f>IF(AND(OR(N165="Yes",N165="Error"),OR(SCDPT4!F161="",SCDPT4!F161&lt;$B$1,SCDPT4!F161&gt;$B$2)),"Error","")</f>
        <v/>
      </c>
      <c r="Q165" s="236" t="str">
        <f>IF(AND(OR(N165="Yes",N165="Error"),SCDPT4!G161=""),"Error","")</f>
        <v/>
      </c>
      <c r="R165" s="236" t="str">
        <f>IFERROR(IF(AND(OR(N165="Yes",N165="Error"),OR(LEFT(L165="84"),LEFT(L165="85"),LEFT(L165="86"),LEFT(L165="87"),LEFT(L165="90"),LEFT(L165="91"),LEFT(L165="92"),LEFT(L165="93"),LEFT(L165="94"),LEFT(L165="95"),LEFT(L165="96")),SCDPT4!H161=""),"Error",""),"")</f>
        <v/>
      </c>
      <c r="S165" s="236" t="str">
        <f>IF(AND(OR(N165="Yes",N165="Error"),OR(SCDPT4!W161="",SCDPT4!W161&lt;$B$1,SCDPT4!W161&lt;SCDPT4!F161),LEFT(L165,2)&lt;&gt;"84",LEFT(L165,2)&lt;&gt;"85",LEFT(L165,2)&lt;&gt;"86",LEFT(L165,2)&lt;&gt;"87",LEFT(L165,2)&lt;&gt;"90",LEFT(L165,2)&lt;&gt;"91",LEFT(L165,2)&lt;&gt;"92",LEFT(L165,2)&lt;&gt;"93",LEFT(L165,2)&lt;&gt;"94",LEFT(L165,2)&lt;&gt;"95",LEFT(L165,2)&lt;&gt;"96"),"Error","")</f>
        <v/>
      </c>
      <c r="T165" s="236" t="str">
        <f>IFERROR(IF(AND(OR(N165="Yes",N165="Error"),OR(LEFT(L165="17"),LEFT(L165="24"),LEFT(L165="31")),SCDPT4!X161=""),"Error",""),"")</f>
        <v/>
      </c>
      <c r="U165" s="236" t="str">
        <f>IF(AND(OR(N165="Yes",N165="Error"),SCDPT4!AC161=""),"Error","")</f>
        <v/>
      </c>
      <c r="V165" s="236" t="str">
        <f>IF(AND(OR(N165="Yes",N165="Error"),SCDPT4!AF161=""),"Error","")</f>
        <v/>
      </c>
      <c r="X165" s="80">
        <f>+SCDAPT1!B161</f>
        <v>0</v>
      </c>
      <c r="Y165" s="236" t="str">
        <f t="shared" si="13"/>
        <v/>
      </c>
      <c r="Z165" s="236" t="str">
        <f>IF(AND(Y165="Yes",SCDAPT1!C161=""),"Error","")</f>
        <v/>
      </c>
      <c r="AA165" s="236" t="str">
        <f>IF(AND(Y165="Yes",OR(SCDAPT1!F161="",SCDAPT1!F161&gt;$B$2)),"Error","")</f>
        <v/>
      </c>
      <c r="AB165" s="236" t="str">
        <f>IF(AND(Y165="Yes",SCDAPT1!G161=""),"Error","")</f>
        <v/>
      </c>
      <c r="AC165" s="236" t="str">
        <f>IF(AND(Y165="Yes",OR(SCDAPT1!H161="",SCDAPT1!H161&lt;$B$2)),"Error","")</f>
        <v/>
      </c>
      <c r="AD165" s="236" t="str">
        <f>IF(AND(Y165="Yes",OR(SCDAPT1!R161="",SCDAPT1!R161=0)),"Error","")</f>
        <v/>
      </c>
      <c r="AE165" s="236" t="str">
        <f>IF(AND(Y165="Yes",OR(SCDAPT1!S161="",SCDAPT1!S161=0)),"Error","")</f>
        <v/>
      </c>
      <c r="AF165" s="236" t="str">
        <f>IF(AND(Y165="Yes",OR(SCDAPT1!T161="",SCDAPT1!T161="N/A")),"Error","")</f>
        <v/>
      </c>
      <c r="AG165" s="236" t="str">
        <f>IF(AND(Y165="Yes",SCDAPT1!X161=""),"Error","")</f>
        <v/>
      </c>
      <c r="AH165" s="236" t="str">
        <f>IF(AND(Y165="Yes",SCDAPT1!X161&lt;&gt;"6",SCDAPT1!Y161=""),"Error","")</f>
        <v/>
      </c>
      <c r="AJ165" s="236" t="str">
        <f>+SCEPT2!B161</f>
        <v>1820000000</v>
      </c>
      <c r="AK165" s="236" t="str">
        <f t="shared" si="14"/>
        <v/>
      </c>
      <c r="AL165" s="236" t="str">
        <f>IF(AND(AK165="Yes",SCEPT2!D161=""),"Error","")</f>
        <v/>
      </c>
      <c r="AM165" s="236" t="str">
        <f>IF(AND(AK165="Yes",OR(SCEPT2!F161="",SCEPT2!F161&gt;$B$2)),"Error","")</f>
        <v/>
      </c>
      <c r="AN165" s="236" t="str">
        <f>IF(AND(AK165="Yes",SCEPT2!G161=""),"Error","")</f>
        <v/>
      </c>
      <c r="AO165" s="236" t="str">
        <f>IF(AND(AK165="Yes",LEFT(AJ165,2)&lt;&gt;"85",LEFT(AJ165,2)&lt;&gt;"86",SCEPT2!H161=""),"Error","")</f>
        <v/>
      </c>
      <c r="AP165" s="236" t="str">
        <f>IF(AND(OR(AK165="Yes",AK165="Error"),SCEPT2!M161=""),"Error","")</f>
        <v/>
      </c>
    </row>
    <row r="166" spans="1:42">
      <c r="A166" s="236">
        <f>+SCDPT3!B162</f>
        <v>0</v>
      </c>
      <c r="B166" s="236" t="str">
        <f>LEFT(SCDPT3!C162,6)&amp;MID(SCDPT3!C162,8,2)&amp;RIGHT(SCDPT3!C162,1)</f>
        <v/>
      </c>
      <c r="C166" s="236" t="str">
        <f t="shared" si="15"/>
        <v/>
      </c>
      <c r="D166" s="236" t="str">
        <f>IF(AND(OR(C166="Yes",C166="Error"),SCDPT3!D162=""),"Error","")</f>
        <v/>
      </c>
      <c r="E166" s="236" t="str">
        <f>IF(AND(OR(C166="Yes",C166="Error"),OR(SCDPT3!F162&lt;$B$1,SCDPT3!F162&gt;$B$2,SCDPT3!F162="")),"Error","")</f>
        <v/>
      </c>
      <c r="F166" s="236" t="str">
        <f>IF(AND(OR(C166="Yes",C166="Error"),SCDPT3!G162=""),"Error","")</f>
        <v/>
      </c>
      <c r="G166" s="236" t="str">
        <f>IFERROR(IF(AND(OR(C166="Yes",C166="Error"),OR(LEFT(A166="84"),LEFT(A166="85"),LEFT(A166="85"),LEFT(A166="86"),LEFT(A166="87"),LEFT(A166="90"),LEFT(A166="91"),LEFT(A166="92"),LEFT(A166="93"),LEFT(A166="94"),LEFT(A166="95"),LEFT(A166="96")),SCDPT3!H162),"Error",""),"")</f>
        <v/>
      </c>
      <c r="H166" s="236" t="str">
        <f>IFERROR(IF(AND(OR(C166="Yes",C166="Error"),OR(LEFT(A166="17"),LEFT(A166="24"),LEFT(A166="31")),SCDPT3!L162=""),"Error",""),"")</f>
        <v/>
      </c>
      <c r="I166" s="236" t="str">
        <f>IF(AND(OR(C166="Yes",C166="Error"),SCDPT3!Q162=""),"Error","")</f>
        <v/>
      </c>
      <c r="J166" s="236" t="str">
        <f>IF(AND(OR(C166="Yes",C166="Error"),SCDPT3!T162=""),"Error","")</f>
        <v/>
      </c>
      <c r="L166" s="236">
        <f>+SCDPT4!B162</f>
        <v>0</v>
      </c>
      <c r="M166" s="236" t="str">
        <f>LEFT(SCDPT4!C162,6)&amp;MID(SCDPT4!C162,8,2)&amp;RIGHT(SCDPT4!C162,1)</f>
        <v/>
      </c>
      <c r="N166" s="236" t="str">
        <f t="shared" si="12"/>
        <v/>
      </c>
      <c r="O166" s="236" t="str">
        <f>IF(AND(OR(N166="Yes",N166="Error"),SCDPT4!D162=""),"Error","")</f>
        <v/>
      </c>
      <c r="P166" s="236" t="str">
        <f>IF(AND(OR(N166="Yes",N166="Error"),OR(SCDPT4!F162="",SCDPT4!F162&lt;$B$1,SCDPT4!F162&gt;$B$2)),"Error","")</f>
        <v/>
      </c>
      <c r="Q166" s="236" t="str">
        <f>IF(AND(OR(N166="Yes",N166="Error"),SCDPT4!G162=""),"Error","")</f>
        <v/>
      </c>
      <c r="R166" s="236" t="str">
        <f>IFERROR(IF(AND(OR(N166="Yes",N166="Error"),OR(LEFT(L166="84"),LEFT(L166="85"),LEFT(L166="86"),LEFT(L166="87"),LEFT(L166="90"),LEFT(L166="91"),LEFT(L166="92"),LEFT(L166="93"),LEFT(L166="94"),LEFT(L166="95"),LEFT(L166="96")),SCDPT4!H162=""),"Error",""),"")</f>
        <v/>
      </c>
      <c r="S166" s="236" t="str">
        <f>IF(AND(OR(N166="Yes",N166="Error"),OR(SCDPT4!W162="",SCDPT4!W162&lt;$B$1,SCDPT4!W162&lt;SCDPT4!F162),LEFT(L166,2)&lt;&gt;"84",LEFT(L166,2)&lt;&gt;"85",LEFT(L166,2)&lt;&gt;"86",LEFT(L166,2)&lt;&gt;"87",LEFT(L166,2)&lt;&gt;"90",LEFT(L166,2)&lt;&gt;"91",LEFT(L166,2)&lt;&gt;"92",LEFT(L166,2)&lt;&gt;"93",LEFT(L166,2)&lt;&gt;"94",LEFT(L166,2)&lt;&gt;"95",LEFT(L166,2)&lt;&gt;"96"),"Error","")</f>
        <v/>
      </c>
      <c r="T166" s="236" t="str">
        <f>IFERROR(IF(AND(OR(N166="Yes",N166="Error"),OR(LEFT(L166="17"),LEFT(L166="24"),LEFT(L166="31")),SCDPT4!X162=""),"Error",""),"")</f>
        <v/>
      </c>
      <c r="U166" s="236" t="str">
        <f>IF(AND(OR(N166="Yes",N166="Error"),SCDPT4!AC162=""),"Error","")</f>
        <v/>
      </c>
      <c r="V166" s="236" t="str">
        <f>IF(AND(OR(N166="Yes",N166="Error"),SCDPT4!AF162=""),"Error","")</f>
        <v/>
      </c>
      <c r="X166" s="80">
        <f>+SCDAPT1!B162</f>
        <v>0</v>
      </c>
      <c r="Y166" s="236" t="str">
        <f t="shared" si="13"/>
        <v/>
      </c>
      <c r="Z166" s="236" t="str">
        <f>IF(AND(Y166="Yes",SCDAPT1!C162=""),"Error","")</f>
        <v/>
      </c>
      <c r="AA166" s="236" t="str">
        <f>IF(AND(Y166="Yes",OR(SCDAPT1!F162="",SCDAPT1!F162&gt;$B$2)),"Error","")</f>
        <v/>
      </c>
      <c r="AB166" s="236" t="str">
        <f>IF(AND(Y166="Yes",SCDAPT1!G162=""),"Error","")</f>
        <v/>
      </c>
      <c r="AC166" s="236" t="str">
        <f>IF(AND(Y166="Yes",OR(SCDAPT1!H162="",SCDAPT1!H162&lt;$B$2)),"Error","")</f>
        <v/>
      </c>
      <c r="AD166" s="236" t="str">
        <f>IF(AND(Y166="Yes",OR(SCDAPT1!R162="",SCDAPT1!R162=0)),"Error","")</f>
        <v/>
      </c>
      <c r="AE166" s="236" t="str">
        <f>IF(AND(Y166="Yes",OR(SCDAPT1!S162="",SCDAPT1!S162=0)),"Error","")</f>
        <v/>
      </c>
      <c r="AF166" s="236" t="str">
        <f>IF(AND(Y166="Yes",OR(SCDAPT1!T162="",SCDAPT1!T162="N/A")),"Error","")</f>
        <v/>
      </c>
      <c r="AG166" s="236" t="str">
        <f>IF(AND(Y166="Yes",SCDAPT1!X162=""),"Error","")</f>
        <v/>
      </c>
      <c r="AH166" s="236" t="str">
        <f>IF(AND(Y166="Yes",SCDAPT1!X162&lt;&gt;"6",SCDAPT1!Y162=""),"Error","")</f>
        <v/>
      </c>
      <c r="AJ166" s="236" t="str">
        <f>+SCEPT2!B162</f>
        <v>-</v>
      </c>
      <c r="AK166" s="236" t="str">
        <f t="shared" si="14"/>
        <v/>
      </c>
      <c r="AL166" s="236" t="str">
        <f>IF(AND(AK166="Yes",SCEPT2!D162=""),"Error","")</f>
        <v/>
      </c>
      <c r="AM166" s="236" t="str">
        <f>IF(AND(AK166="Yes",OR(SCEPT2!F162="",SCEPT2!F162&gt;$B$2)),"Error","")</f>
        <v/>
      </c>
      <c r="AN166" s="236" t="str">
        <f>IF(AND(AK166="Yes",SCEPT2!G162=""),"Error","")</f>
        <v/>
      </c>
      <c r="AO166" s="236" t="str">
        <f>IF(AND(AK166="Yes",LEFT(AJ166,2)&lt;&gt;"85",LEFT(AJ166,2)&lt;&gt;"86",SCEPT2!H162=""),"Error","")</f>
        <v/>
      </c>
      <c r="AP166" s="236" t="str">
        <f>IF(AND(OR(AK166="Yes",AK166="Error"),SCEPT2!M162=""),"Error","")</f>
        <v/>
      </c>
    </row>
    <row r="167" spans="1:42">
      <c r="A167" s="236">
        <f>+SCDPT3!B163</f>
        <v>0</v>
      </c>
      <c r="B167" s="236" t="str">
        <f>LEFT(SCDPT3!C163,6)&amp;MID(SCDPT3!C163,8,2)&amp;RIGHT(SCDPT3!C163,1)</f>
        <v/>
      </c>
      <c r="C167" s="236" t="str">
        <f t="shared" si="15"/>
        <v/>
      </c>
      <c r="D167" s="236" t="str">
        <f>IF(AND(OR(C167="Yes",C167="Error"),SCDPT3!D163=""),"Error","")</f>
        <v/>
      </c>
      <c r="E167" s="236" t="str">
        <f>IF(AND(OR(C167="Yes",C167="Error"),OR(SCDPT3!F163&lt;$B$1,SCDPT3!F163&gt;$B$2,SCDPT3!F163="")),"Error","")</f>
        <v/>
      </c>
      <c r="F167" s="236" t="str">
        <f>IF(AND(OR(C167="Yes",C167="Error"),SCDPT3!G163=""),"Error","")</f>
        <v/>
      </c>
      <c r="G167" s="236" t="str">
        <f>IFERROR(IF(AND(OR(C167="Yes",C167="Error"),OR(LEFT(A167="84"),LEFT(A167="85"),LEFT(A167="85"),LEFT(A167="86"),LEFT(A167="87"),LEFT(A167="90"),LEFT(A167="91"),LEFT(A167="92"),LEFT(A167="93"),LEFT(A167="94"),LEFT(A167="95"),LEFT(A167="96")),SCDPT3!H163),"Error",""),"")</f>
        <v/>
      </c>
      <c r="H167" s="236" t="str">
        <f>IFERROR(IF(AND(OR(C167="Yes",C167="Error"),OR(LEFT(A167="17"),LEFT(A167="24"),LEFT(A167="31")),SCDPT3!L163=""),"Error",""),"")</f>
        <v/>
      </c>
      <c r="I167" s="236" t="str">
        <f>IF(AND(OR(C167="Yes",C167="Error"),SCDPT3!Q163=""),"Error","")</f>
        <v/>
      </c>
      <c r="J167" s="236" t="str">
        <f>IF(AND(OR(C167="Yes",C167="Error"),SCDPT3!T163=""),"Error","")</f>
        <v/>
      </c>
      <c r="L167" s="236">
        <f>+SCDPT4!B163</f>
        <v>0</v>
      </c>
      <c r="M167" s="236" t="str">
        <f>LEFT(SCDPT4!C163,6)&amp;MID(SCDPT4!C163,8,2)&amp;RIGHT(SCDPT4!C163,1)</f>
        <v/>
      </c>
      <c r="N167" s="236" t="str">
        <f t="shared" si="12"/>
        <v/>
      </c>
      <c r="O167" s="236" t="str">
        <f>IF(AND(OR(N167="Yes",N167="Error"),SCDPT4!D163=""),"Error","")</f>
        <v/>
      </c>
      <c r="P167" s="236" t="str">
        <f>IF(AND(OR(N167="Yes",N167="Error"),OR(SCDPT4!F163="",SCDPT4!F163&lt;$B$1,SCDPT4!F163&gt;$B$2)),"Error","")</f>
        <v/>
      </c>
      <c r="Q167" s="236" t="str">
        <f>IF(AND(OR(N167="Yes",N167="Error"),SCDPT4!G163=""),"Error","")</f>
        <v/>
      </c>
      <c r="R167" s="236" t="str">
        <f>IFERROR(IF(AND(OR(N167="Yes",N167="Error"),OR(LEFT(L167="84"),LEFT(L167="85"),LEFT(L167="86"),LEFT(L167="87"),LEFT(L167="90"),LEFT(L167="91"),LEFT(L167="92"),LEFT(L167="93"),LEFT(L167="94"),LEFT(L167="95"),LEFT(L167="96")),SCDPT4!H163=""),"Error",""),"")</f>
        <v/>
      </c>
      <c r="S167" s="236" t="str">
        <f>IF(AND(OR(N167="Yes",N167="Error"),OR(SCDPT4!W163="",SCDPT4!W163&lt;$B$1,SCDPT4!W163&lt;SCDPT4!F163),LEFT(L167,2)&lt;&gt;"84",LEFT(L167,2)&lt;&gt;"85",LEFT(L167,2)&lt;&gt;"86",LEFT(L167,2)&lt;&gt;"87",LEFT(L167,2)&lt;&gt;"90",LEFT(L167,2)&lt;&gt;"91",LEFT(L167,2)&lt;&gt;"92",LEFT(L167,2)&lt;&gt;"93",LEFT(L167,2)&lt;&gt;"94",LEFT(L167,2)&lt;&gt;"95",LEFT(L167,2)&lt;&gt;"96"),"Error","")</f>
        <v/>
      </c>
      <c r="T167" s="236" t="str">
        <f>IFERROR(IF(AND(OR(N167="Yes",N167="Error"),OR(LEFT(L167="17"),LEFT(L167="24"),LEFT(L167="31")),SCDPT4!X163=""),"Error",""),"")</f>
        <v/>
      </c>
      <c r="U167" s="236" t="str">
        <f>IF(AND(OR(N167="Yes",N167="Error"),SCDPT4!AC163=""),"Error","")</f>
        <v/>
      </c>
      <c r="V167" s="236" t="str">
        <f>IF(AND(OR(N167="Yes",N167="Error"),SCDPT4!AF163=""),"Error","")</f>
        <v/>
      </c>
      <c r="X167" s="80">
        <f>+SCDAPT1!B163</f>
        <v>0</v>
      </c>
      <c r="Y167" s="236" t="str">
        <f t="shared" si="13"/>
        <v/>
      </c>
      <c r="Z167" s="236" t="str">
        <f>IF(AND(Y167="Yes",SCDAPT1!C163=""),"Error","")</f>
        <v/>
      </c>
      <c r="AA167" s="236" t="str">
        <f>IF(AND(Y167="Yes",OR(SCDAPT1!F163="",SCDAPT1!F163&gt;$B$2)),"Error","")</f>
        <v/>
      </c>
      <c r="AB167" s="236" t="str">
        <f>IF(AND(Y167="Yes",SCDAPT1!G163=""),"Error","")</f>
        <v/>
      </c>
      <c r="AC167" s="236" t="str">
        <f>IF(AND(Y167="Yes",OR(SCDAPT1!H163="",SCDAPT1!H163&lt;$B$2)),"Error","")</f>
        <v/>
      </c>
      <c r="AD167" s="236" t="str">
        <f>IF(AND(Y167="Yes",OR(SCDAPT1!R163="",SCDAPT1!R163=0)),"Error","")</f>
        <v/>
      </c>
      <c r="AE167" s="236" t="str">
        <f>IF(AND(Y167="Yes",OR(SCDAPT1!S163="",SCDAPT1!S163=0)),"Error","")</f>
        <v/>
      </c>
      <c r="AF167" s="236" t="str">
        <f>IF(AND(Y167="Yes",OR(SCDAPT1!T163="",SCDAPT1!T163="N/A")),"Error","")</f>
        <v/>
      </c>
      <c r="AG167" s="236" t="str">
        <f>IF(AND(Y167="Yes",SCDAPT1!X163=""),"Error","")</f>
        <v/>
      </c>
      <c r="AH167" s="236" t="str">
        <f>IF(AND(Y167="Yes",SCDAPT1!X163&lt;&gt;"6",SCDAPT1!Y163=""),"Error","")</f>
        <v/>
      </c>
      <c r="AJ167" s="236" t="str">
        <f>+SCEPT2!B163</f>
        <v>1829999999</v>
      </c>
      <c r="AK167" s="236" t="str">
        <f t="shared" si="14"/>
        <v/>
      </c>
      <c r="AL167" s="236" t="str">
        <f>IF(AND(AK167="Yes",SCEPT2!D163=""),"Error","")</f>
        <v/>
      </c>
      <c r="AM167" s="236" t="str">
        <f>IF(AND(AK167="Yes",OR(SCEPT2!F163="",SCEPT2!F163&gt;$B$2)),"Error","")</f>
        <v/>
      </c>
      <c r="AN167" s="236" t="str">
        <f>IF(AND(AK167="Yes",SCEPT2!G163=""),"Error","")</f>
        <v/>
      </c>
      <c r="AO167" s="236" t="str">
        <f>IF(AND(AK167="Yes",LEFT(AJ167,2)&lt;&gt;"85",LEFT(AJ167,2)&lt;&gt;"86",SCEPT2!H163=""),"Error","")</f>
        <v/>
      </c>
      <c r="AP167" s="236" t="str">
        <f>IF(AND(OR(AK167="Yes",AK167="Error"),SCEPT2!M163=""),"Error","")</f>
        <v/>
      </c>
    </row>
    <row r="168" spans="1:42">
      <c r="A168" s="236">
        <f>+SCDPT3!B164</f>
        <v>0</v>
      </c>
      <c r="B168" s="236" t="str">
        <f>LEFT(SCDPT3!C164,6)&amp;MID(SCDPT3!C164,8,2)&amp;RIGHT(SCDPT3!C164,1)</f>
        <v/>
      </c>
      <c r="C168" s="236" t="str">
        <f t="shared" si="15"/>
        <v/>
      </c>
      <c r="D168" s="236" t="str">
        <f>IF(AND(OR(C168="Yes",C168="Error"),SCDPT3!D164=""),"Error","")</f>
        <v/>
      </c>
      <c r="E168" s="236" t="str">
        <f>IF(AND(OR(C168="Yes",C168="Error"),OR(SCDPT3!F164&lt;$B$1,SCDPT3!F164&gt;$B$2,SCDPT3!F164="")),"Error","")</f>
        <v/>
      </c>
      <c r="F168" s="236" t="str">
        <f>IF(AND(OR(C168="Yes",C168="Error"),SCDPT3!G164=""),"Error","")</f>
        <v/>
      </c>
      <c r="G168" s="236" t="str">
        <f>IFERROR(IF(AND(OR(C168="Yes",C168="Error"),OR(LEFT(A168="84"),LEFT(A168="85"),LEFT(A168="85"),LEFT(A168="86"),LEFT(A168="87"),LEFT(A168="90"),LEFT(A168="91"),LEFT(A168="92"),LEFT(A168="93"),LEFT(A168="94"),LEFT(A168="95"),LEFT(A168="96")),SCDPT3!H164),"Error",""),"")</f>
        <v/>
      </c>
      <c r="H168" s="236" t="str">
        <f>IFERROR(IF(AND(OR(C168="Yes",C168="Error"),OR(LEFT(A168="17"),LEFT(A168="24"),LEFT(A168="31")),SCDPT3!L164=""),"Error",""),"")</f>
        <v/>
      </c>
      <c r="I168" s="236" t="str">
        <f>IF(AND(OR(C168="Yes",C168="Error"),SCDPT3!Q164=""),"Error","")</f>
        <v/>
      </c>
      <c r="J168" s="236" t="str">
        <f>IF(AND(OR(C168="Yes",C168="Error"),SCDPT3!T164=""),"Error","")</f>
        <v/>
      </c>
      <c r="L168" s="236">
        <f>+SCDPT4!B164</f>
        <v>0</v>
      </c>
      <c r="M168" s="236" t="str">
        <f>LEFT(SCDPT4!C164,6)&amp;MID(SCDPT4!C164,8,2)&amp;RIGHT(SCDPT4!C164,1)</f>
        <v/>
      </c>
      <c r="N168" s="236" t="str">
        <f t="shared" si="12"/>
        <v/>
      </c>
      <c r="O168" s="236" t="str">
        <f>IF(AND(OR(N168="Yes",N168="Error"),SCDPT4!D164=""),"Error","")</f>
        <v/>
      </c>
      <c r="P168" s="236" t="str">
        <f>IF(AND(OR(N168="Yes",N168="Error"),OR(SCDPT4!F164="",SCDPT4!F164&lt;$B$1,SCDPT4!F164&gt;$B$2)),"Error","")</f>
        <v/>
      </c>
      <c r="Q168" s="236" t="str">
        <f>IF(AND(OR(N168="Yes",N168="Error"),SCDPT4!G164=""),"Error","")</f>
        <v/>
      </c>
      <c r="R168" s="236" t="str">
        <f>IFERROR(IF(AND(OR(N168="Yes",N168="Error"),OR(LEFT(L168="84"),LEFT(L168="85"),LEFT(L168="86"),LEFT(L168="87"),LEFT(L168="90"),LEFT(L168="91"),LEFT(L168="92"),LEFT(L168="93"),LEFT(L168="94"),LEFT(L168="95"),LEFT(L168="96")),SCDPT4!H164=""),"Error",""),"")</f>
        <v/>
      </c>
      <c r="S168" s="236" t="str">
        <f>IF(AND(OR(N168="Yes",N168="Error"),OR(SCDPT4!W164="",SCDPT4!W164&lt;$B$1,SCDPT4!W164&lt;SCDPT4!F164),LEFT(L168,2)&lt;&gt;"84",LEFT(L168,2)&lt;&gt;"85",LEFT(L168,2)&lt;&gt;"86",LEFT(L168,2)&lt;&gt;"87",LEFT(L168,2)&lt;&gt;"90",LEFT(L168,2)&lt;&gt;"91",LEFT(L168,2)&lt;&gt;"92",LEFT(L168,2)&lt;&gt;"93",LEFT(L168,2)&lt;&gt;"94",LEFT(L168,2)&lt;&gt;"95",LEFT(L168,2)&lt;&gt;"96"),"Error","")</f>
        <v/>
      </c>
      <c r="T168" s="236" t="str">
        <f>IFERROR(IF(AND(OR(N168="Yes",N168="Error"),OR(LEFT(L168="17"),LEFT(L168="24"),LEFT(L168="31")),SCDPT4!X164=""),"Error",""),"")</f>
        <v/>
      </c>
      <c r="U168" s="236" t="str">
        <f>IF(AND(OR(N168="Yes",N168="Error"),SCDPT4!AC164=""),"Error","")</f>
        <v/>
      </c>
      <c r="V168" s="236" t="str">
        <f>IF(AND(OR(N168="Yes",N168="Error"),SCDPT4!AF164=""),"Error","")</f>
        <v/>
      </c>
      <c r="X168" s="80">
        <f>+SCDAPT1!B164</f>
        <v>0</v>
      </c>
      <c r="Y168" s="236" t="str">
        <f t="shared" si="13"/>
        <v/>
      </c>
      <c r="Z168" s="236" t="str">
        <f>IF(AND(Y168="Yes",SCDAPT1!C164=""),"Error","")</f>
        <v/>
      </c>
      <c r="AA168" s="236" t="str">
        <f>IF(AND(Y168="Yes",OR(SCDAPT1!F164="",SCDAPT1!F164&gt;$B$2)),"Error","")</f>
        <v/>
      </c>
      <c r="AB168" s="236" t="str">
        <f>IF(AND(Y168="Yes",SCDAPT1!G164=""),"Error","")</f>
        <v/>
      </c>
      <c r="AC168" s="236" t="str">
        <f>IF(AND(Y168="Yes",OR(SCDAPT1!H164="",SCDAPT1!H164&lt;$B$2)),"Error","")</f>
        <v/>
      </c>
      <c r="AD168" s="236" t="str">
        <f>IF(AND(Y168="Yes",OR(SCDAPT1!R164="",SCDAPT1!R164=0)),"Error","")</f>
        <v/>
      </c>
      <c r="AE168" s="236" t="str">
        <f>IF(AND(Y168="Yes",OR(SCDAPT1!S164="",SCDAPT1!S164=0)),"Error","")</f>
        <v/>
      </c>
      <c r="AF168" s="236" t="str">
        <f>IF(AND(Y168="Yes",OR(SCDAPT1!T164="",SCDAPT1!T164="N/A")),"Error","")</f>
        <v/>
      </c>
      <c r="AG168" s="236" t="str">
        <f>IF(AND(Y168="Yes",SCDAPT1!X164=""),"Error","")</f>
        <v/>
      </c>
      <c r="AH168" s="236" t="str">
        <f>IF(AND(Y168="Yes",SCDAPT1!X164&lt;&gt;"6",SCDAPT1!Y164=""),"Error","")</f>
        <v/>
      </c>
      <c r="AJ168" s="236" t="str">
        <f>+SCEPT2!B164</f>
        <v>1909999999</v>
      </c>
      <c r="AK168" s="236" t="str">
        <f t="shared" si="14"/>
        <v/>
      </c>
      <c r="AL168" s="236" t="str">
        <f>IF(AND(AK168="Yes",SCEPT2!D164=""),"Error","")</f>
        <v/>
      </c>
      <c r="AM168" s="236" t="str">
        <f>IF(AND(AK168="Yes",OR(SCEPT2!F164="",SCEPT2!F164&gt;$B$2)),"Error","")</f>
        <v/>
      </c>
      <c r="AN168" s="236" t="str">
        <f>IF(AND(AK168="Yes",SCEPT2!G164=""),"Error","")</f>
        <v/>
      </c>
      <c r="AO168" s="236" t="str">
        <f>IF(AND(AK168="Yes",LEFT(AJ168,2)&lt;&gt;"85",LEFT(AJ168,2)&lt;&gt;"86",SCEPT2!H164=""),"Error","")</f>
        <v/>
      </c>
      <c r="AP168" s="236" t="str">
        <f>IF(AND(OR(AK168="Yes",AK168="Error"),SCEPT2!M164=""),"Error","")</f>
        <v/>
      </c>
    </row>
    <row r="169" spans="1:42">
      <c r="A169" s="236">
        <f>+SCDPT3!B165</f>
        <v>0</v>
      </c>
      <c r="B169" s="236" t="str">
        <f>LEFT(SCDPT3!C165,6)&amp;MID(SCDPT3!C165,8,2)&amp;RIGHT(SCDPT3!C165,1)</f>
        <v/>
      </c>
      <c r="C169" s="236" t="str">
        <f t="shared" si="15"/>
        <v/>
      </c>
      <c r="D169" s="236" t="str">
        <f>IF(AND(OR(C169="Yes",C169="Error"),SCDPT3!D165=""),"Error","")</f>
        <v/>
      </c>
      <c r="E169" s="236" t="str">
        <f>IF(AND(OR(C169="Yes",C169="Error"),OR(SCDPT3!F165&lt;$B$1,SCDPT3!F165&gt;$B$2,SCDPT3!F165="")),"Error","")</f>
        <v/>
      </c>
      <c r="F169" s="236" t="str">
        <f>IF(AND(OR(C169="Yes",C169="Error"),SCDPT3!G165=""),"Error","")</f>
        <v/>
      </c>
      <c r="G169" s="236" t="str">
        <f>IFERROR(IF(AND(OR(C169="Yes",C169="Error"),OR(LEFT(A169="84"),LEFT(A169="85"),LEFT(A169="85"),LEFT(A169="86"),LEFT(A169="87"),LEFT(A169="90"),LEFT(A169="91"),LEFT(A169="92"),LEFT(A169="93"),LEFT(A169="94"),LEFT(A169="95"),LEFT(A169="96")),SCDPT3!H165),"Error",""),"")</f>
        <v/>
      </c>
      <c r="H169" s="236" t="str">
        <f>IFERROR(IF(AND(OR(C169="Yes",C169="Error"),OR(LEFT(A169="17"),LEFT(A169="24"),LEFT(A169="31")),SCDPT3!L165=""),"Error",""),"")</f>
        <v/>
      </c>
      <c r="I169" s="236" t="str">
        <f>IF(AND(OR(C169="Yes",C169="Error"),SCDPT3!Q165=""),"Error","")</f>
        <v/>
      </c>
      <c r="J169" s="236" t="str">
        <f>IF(AND(OR(C169="Yes",C169="Error"),SCDPT3!T165=""),"Error","")</f>
        <v/>
      </c>
      <c r="L169" s="236">
        <f>+SCDPT4!B165</f>
        <v>0</v>
      </c>
      <c r="M169" s="236" t="str">
        <f>LEFT(SCDPT4!C165,6)&amp;MID(SCDPT4!C165,8,2)&amp;RIGHT(SCDPT4!C165,1)</f>
        <v/>
      </c>
      <c r="N169" s="236" t="str">
        <f t="shared" si="12"/>
        <v/>
      </c>
      <c r="O169" s="236" t="str">
        <f>IF(AND(OR(N169="Yes",N169="Error"),SCDPT4!D165=""),"Error","")</f>
        <v/>
      </c>
      <c r="P169" s="236" t="str">
        <f>IF(AND(OR(N169="Yes",N169="Error"),OR(SCDPT4!F165="",SCDPT4!F165&lt;$B$1,SCDPT4!F165&gt;$B$2)),"Error","")</f>
        <v/>
      </c>
      <c r="Q169" s="236" t="str">
        <f>IF(AND(OR(N169="Yes",N169="Error"),SCDPT4!G165=""),"Error","")</f>
        <v/>
      </c>
      <c r="R169" s="236" t="str">
        <f>IFERROR(IF(AND(OR(N169="Yes",N169="Error"),OR(LEFT(L169="84"),LEFT(L169="85"),LEFT(L169="86"),LEFT(L169="87"),LEFT(L169="90"),LEFT(L169="91"),LEFT(L169="92"),LEFT(L169="93"),LEFT(L169="94"),LEFT(L169="95"),LEFT(L169="96")),SCDPT4!H165=""),"Error",""),"")</f>
        <v/>
      </c>
      <c r="S169" s="236" t="str">
        <f>IF(AND(OR(N169="Yes",N169="Error"),OR(SCDPT4!W165="",SCDPT4!W165&lt;$B$1,SCDPT4!W165&lt;SCDPT4!F165),LEFT(L169,2)&lt;&gt;"84",LEFT(L169,2)&lt;&gt;"85",LEFT(L169,2)&lt;&gt;"86",LEFT(L169,2)&lt;&gt;"87",LEFT(L169,2)&lt;&gt;"90",LEFT(L169,2)&lt;&gt;"91",LEFT(L169,2)&lt;&gt;"92",LEFT(L169,2)&lt;&gt;"93",LEFT(L169,2)&lt;&gt;"94",LEFT(L169,2)&lt;&gt;"95",LEFT(L169,2)&lt;&gt;"96"),"Error","")</f>
        <v/>
      </c>
      <c r="T169" s="236" t="str">
        <f>IFERROR(IF(AND(OR(N169="Yes",N169="Error"),OR(LEFT(L169="17"),LEFT(L169="24"),LEFT(L169="31")),SCDPT4!X165=""),"Error",""),"")</f>
        <v/>
      </c>
      <c r="U169" s="236" t="str">
        <f>IF(AND(OR(N169="Yes",N169="Error"),SCDPT4!AC165=""),"Error","")</f>
        <v/>
      </c>
      <c r="V169" s="236" t="str">
        <f>IF(AND(OR(N169="Yes",N169="Error"),SCDPT4!AF165=""),"Error","")</f>
        <v/>
      </c>
      <c r="X169" s="80">
        <f>+SCDAPT1!B165</f>
        <v>0</v>
      </c>
      <c r="Y169" s="236" t="str">
        <f t="shared" si="13"/>
        <v/>
      </c>
      <c r="Z169" s="236" t="str">
        <f>IF(AND(Y169="Yes",SCDAPT1!C165=""),"Error","")</f>
        <v/>
      </c>
      <c r="AA169" s="236" t="str">
        <f>IF(AND(Y169="Yes",OR(SCDAPT1!F165="",SCDAPT1!F165&gt;$B$2)),"Error","")</f>
        <v/>
      </c>
      <c r="AB169" s="236" t="str">
        <f>IF(AND(Y169="Yes",SCDAPT1!G165=""),"Error","")</f>
        <v/>
      </c>
      <c r="AC169" s="236" t="str">
        <f>IF(AND(Y169="Yes",OR(SCDAPT1!H165="",SCDAPT1!H165&lt;$B$2)),"Error","")</f>
        <v/>
      </c>
      <c r="AD169" s="236" t="str">
        <f>IF(AND(Y169="Yes",OR(SCDAPT1!R165="",SCDAPT1!R165=0)),"Error","")</f>
        <v/>
      </c>
      <c r="AE169" s="236" t="str">
        <f>IF(AND(Y169="Yes",OR(SCDAPT1!S165="",SCDAPT1!S165=0)),"Error","")</f>
        <v/>
      </c>
      <c r="AF169" s="236" t="str">
        <f>IF(AND(Y169="Yes",OR(SCDAPT1!T165="",SCDAPT1!T165="N/A")),"Error","")</f>
        <v/>
      </c>
      <c r="AG169" s="236" t="str">
        <f>IF(AND(Y169="Yes",SCDAPT1!X165=""),"Error","")</f>
        <v/>
      </c>
      <c r="AH169" s="236" t="str">
        <f>IF(AND(Y169="Yes",SCDAPT1!X165&lt;&gt;"6",SCDAPT1!Y165=""),"Error","")</f>
        <v/>
      </c>
      <c r="AJ169" s="236" t="str">
        <f>+SCEPT2!B165</f>
        <v>2419999999</v>
      </c>
      <c r="AK169" s="236" t="str">
        <f t="shared" si="14"/>
        <v/>
      </c>
      <c r="AL169" s="236" t="str">
        <f>IF(AND(AK169="Yes",SCEPT2!D165=""),"Error","")</f>
        <v/>
      </c>
      <c r="AM169" s="236" t="str">
        <f>IF(AND(AK169="Yes",OR(SCEPT2!F165="",SCEPT2!F165&gt;$B$2)),"Error","")</f>
        <v/>
      </c>
      <c r="AN169" s="236" t="str">
        <f>IF(AND(AK169="Yes",SCEPT2!G165=""),"Error","")</f>
        <v/>
      </c>
      <c r="AO169" s="236" t="str">
        <f>IF(AND(AK169="Yes",LEFT(AJ169,2)&lt;&gt;"85",LEFT(AJ169,2)&lt;&gt;"86",SCEPT2!H165=""),"Error","")</f>
        <v/>
      </c>
      <c r="AP169" s="236" t="str">
        <f>IF(AND(OR(AK169="Yes",AK169="Error"),SCEPT2!M165=""),"Error","")</f>
        <v/>
      </c>
    </row>
    <row r="170" spans="1:42">
      <c r="A170" s="236">
        <f>+SCDPT3!B166</f>
        <v>0</v>
      </c>
      <c r="B170" s="236" t="str">
        <f>LEFT(SCDPT3!C166,6)&amp;MID(SCDPT3!C166,8,2)&amp;RIGHT(SCDPT3!C166,1)</f>
        <v/>
      </c>
      <c r="C170" s="236" t="str">
        <f t="shared" si="15"/>
        <v/>
      </c>
      <c r="D170" s="236" t="str">
        <f>IF(AND(OR(C170="Yes",C170="Error"),SCDPT3!D166=""),"Error","")</f>
        <v/>
      </c>
      <c r="E170" s="236" t="str">
        <f>IF(AND(OR(C170="Yes",C170="Error"),OR(SCDPT3!F166&lt;$B$1,SCDPT3!F166&gt;$B$2,SCDPT3!F166="")),"Error","")</f>
        <v/>
      </c>
      <c r="F170" s="236" t="str">
        <f>IF(AND(OR(C170="Yes",C170="Error"),SCDPT3!G166=""),"Error","")</f>
        <v/>
      </c>
      <c r="G170" s="236" t="str">
        <f>IFERROR(IF(AND(OR(C170="Yes",C170="Error"),OR(LEFT(A170="84"),LEFT(A170="85"),LEFT(A170="85"),LEFT(A170="86"),LEFT(A170="87"),LEFT(A170="90"),LEFT(A170="91"),LEFT(A170="92"),LEFT(A170="93"),LEFT(A170="94"),LEFT(A170="95"),LEFT(A170="96")),SCDPT3!H166),"Error",""),"")</f>
        <v/>
      </c>
      <c r="H170" s="236" t="str">
        <f>IFERROR(IF(AND(OR(C170="Yes",C170="Error"),OR(LEFT(A170="17"),LEFT(A170="24"),LEFT(A170="31")),SCDPT3!L166=""),"Error",""),"")</f>
        <v/>
      </c>
      <c r="I170" s="236" t="str">
        <f>IF(AND(OR(C170="Yes",C170="Error"),SCDPT3!Q166=""),"Error","")</f>
        <v/>
      </c>
      <c r="J170" s="236" t="str">
        <f>IF(AND(OR(C170="Yes",C170="Error"),SCDPT3!T166=""),"Error","")</f>
        <v/>
      </c>
      <c r="L170" s="236">
        <f>+SCDPT4!B166</f>
        <v>0</v>
      </c>
      <c r="M170" s="236" t="str">
        <f>LEFT(SCDPT4!C166,6)&amp;MID(SCDPT4!C166,8,2)&amp;RIGHT(SCDPT4!C166,1)</f>
        <v/>
      </c>
      <c r="N170" s="236" t="str">
        <f t="shared" si="12"/>
        <v/>
      </c>
      <c r="O170" s="236" t="str">
        <f>IF(AND(OR(N170="Yes",N170="Error"),SCDPT4!D166=""),"Error","")</f>
        <v/>
      </c>
      <c r="P170" s="236" t="str">
        <f>IF(AND(OR(N170="Yes",N170="Error"),OR(SCDPT4!F166="",SCDPT4!F166&lt;$B$1,SCDPT4!F166&gt;$B$2)),"Error","")</f>
        <v/>
      </c>
      <c r="Q170" s="236" t="str">
        <f>IF(AND(OR(N170="Yes",N170="Error"),SCDPT4!G166=""),"Error","")</f>
        <v/>
      </c>
      <c r="R170" s="236" t="str">
        <f>IFERROR(IF(AND(OR(N170="Yes",N170="Error"),OR(LEFT(L170="84"),LEFT(L170="85"),LEFT(L170="86"),LEFT(L170="87"),LEFT(L170="90"),LEFT(L170="91"),LEFT(L170="92"),LEFT(L170="93"),LEFT(L170="94"),LEFT(L170="95"),LEFT(L170="96")),SCDPT4!H166=""),"Error",""),"")</f>
        <v/>
      </c>
      <c r="S170" s="236" t="str">
        <f>IF(AND(OR(N170="Yes",N170="Error"),OR(SCDPT4!W166="",SCDPT4!W166&lt;$B$1,SCDPT4!W166&lt;SCDPT4!F166),LEFT(L170,2)&lt;&gt;"84",LEFT(L170,2)&lt;&gt;"85",LEFT(L170,2)&lt;&gt;"86",LEFT(L170,2)&lt;&gt;"87",LEFT(L170,2)&lt;&gt;"90",LEFT(L170,2)&lt;&gt;"91",LEFT(L170,2)&lt;&gt;"92",LEFT(L170,2)&lt;&gt;"93",LEFT(L170,2)&lt;&gt;"94",LEFT(L170,2)&lt;&gt;"95",LEFT(L170,2)&lt;&gt;"96"),"Error","")</f>
        <v/>
      </c>
      <c r="T170" s="236" t="str">
        <f>IFERROR(IF(AND(OR(N170="Yes",N170="Error"),OR(LEFT(L170="17"),LEFT(L170="24"),LEFT(L170="31")),SCDPT4!X166=""),"Error",""),"")</f>
        <v/>
      </c>
      <c r="U170" s="236" t="str">
        <f>IF(AND(OR(N170="Yes",N170="Error"),SCDPT4!AC166=""),"Error","")</f>
        <v/>
      </c>
      <c r="V170" s="236" t="str">
        <f>IF(AND(OR(N170="Yes",N170="Error"),SCDPT4!AF166=""),"Error","")</f>
        <v/>
      </c>
      <c r="X170" s="80">
        <f>+SCDAPT1!B166</f>
        <v>0</v>
      </c>
      <c r="Y170" s="236" t="str">
        <f t="shared" si="13"/>
        <v/>
      </c>
      <c r="Z170" s="236" t="str">
        <f>IF(AND(Y170="Yes",SCDAPT1!C166=""),"Error","")</f>
        <v/>
      </c>
      <c r="AA170" s="236" t="str">
        <f>IF(AND(Y170="Yes",OR(SCDAPT1!F166="",SCDAPT1!F166&gt;$B$2)),"Error","")</f>
        <v/>
      </c>
      <c r="AB170" s="236" t="str">
        <f>IF(AND(Y170="Yes",SCDAPT1!G166=""),"Error","")</f>
        <v/>
      </c>
      <c r="AC170" s="236" t="str">
        <f>IF(AND(Y170="Yes",OR(SCDAPT1!H166="",SCDAPT1!H166&lt;$B$2)),"Error","")</f>
        <v/>
      </c>
      <c r="AD170" s="236" t="str">
        <f>IF(AND(Y170="Yes",OR(SCDAPT1!R166="",SCDAPT1!R166=0)),"Error","")</f>
        <v/>
      </c>
      <c r="AE170" s="236" t="str">
        <f>IF(AND(Y170="Yes",OR(SCDAPT1!S166="",SCDAPT1!S166=0)),"Error","")</f>
        <v/>
      </c>
      <c r="AF170" s="236" t="str">
        <f>IF(AND(Y170="Yes",OR(SCDAPT1!T166="",SCDAPT1!T166="N/A")),"Error","")</f>
        <v/>
      </c>
      <c r="AG170" s="236" t="str">
        <f>IF(AND(Y170="Yes",SCDAPT1!X166=""),"Error","")</f>
        <v/>
      </c>
      <c r="AH170" s="236" t="str">
        <f>IF(AND(Y170="Yes",SCDAPT1!X166&lt;&gt;"6",SCDAPT1!Y166=""),"Error","")</f>
        <v/>
      </c>
      <c r="AJ170" s="236" t="str">
        <f>+SCEPT2!B166</f>
        <v>2429999999</v>
      </c>
      <c r="AK170" s="236" t="str">
        <f t="shared" si="14"/>
        <v/>
      </c>
      <c r="AL170" s="236" t="str">
        <f>IF(AND(AK170="Yes",SCEPT2!D166=""),"Error","")</f>
        <v/>
      </c>
      <c r="AM170" s="236" t="str">
        <f>IF(AND(AK170="Yes",OR(SCEPT2!F166="",SCEPT2!F166&gt;$B$2)),"Error","")</f>
        <v/>
      </c>
      <c r="AN170" s="236" t="str">
        <f>IF(AND(AK170="Yes",SCEPT2!G166=""),"Error","")</f>
        <v/>
      </c>
      <c r="AO170" s="236" t="str">
        <f>IF(AND(AK170="Yes",LEFT(AJ170,2)&lt;&gt;"85",LEFT(AJ170,2)&lt;&gt;"86",SCEPT2!H166=""),"Error","")</f>
        <v/>
      </c>
      <c r="AP170" s="236" t="str">
        <f>IF(AND(OR(AK170="Yes",AK170="Error"),SCEPT2!M166=""),"Error","")</f>
        <v/>
      </c>
    </row>
    <row r="171" spans="1:42">
      <c r="A171" s="236">
        <f>+SCDPT3!B167</f>
        <v>0</v>
      </c>
      <c r="B171" s="236" t="str">
        <f>LEFT(SCDPT3!C167,6)&amp;MID(SCDPT3!C167,8,2)&amp;RIGHT(SCDPT3!C167,1)</f>
        <v/>
      </c>
      <c r="C171" s="236" t="str">
        <f t="shared" si="15"/>
        <v/>
      </c>
      <c r="D171" s="236" t="str">
        <f>IF(AND(OR(C171="Yes",C171="Error"),SCDPT3!D167=""),"Error","")</f>
        <v/>
      </c>
      <c r="E171" s="236" t="str">
        <f>IF(AND(OR(C171="Yes",C171="Error"),OR(SCDPT3!F167&lt;$B$1,SCDPT3!F167&gt;$B$2,SCDPT3!F167="")),"Error","")</f>
        <v/>
      </c>
      <c r="F171" s="236" t="str">
        <f>IF(AND(OR(C171="Yes",C171="Error"),SCDPT3!G167=""),"Error","")</f>
        <v/>
      </c>
      <c r="G171" s="236" t="str">
        <f>IFERROR(IF(AND(OR(C171="Yes",C171="Error"),OR(LEFT(A171="84"),LEFT(A171="85"),LEFT(A171="85"),LEFT(A171="86"),LEFT(A171="87"),LEFT(A171="90"),LEFT(A171="91"),LEFT(A171="92"),LEFT(A171="93"),LEFT(A171="94"),LEFT(A171="95"),LEFT(A171="96")),SCDPT3!H167),"Error",""),"")</f>
        <v/>
      </c>
      <c r="H171" s="236" t="str">
        <f>IFERROR(IF(AND(OR(C171="Yes",C171="Error"),OR(LEFT(A171="17"),LEFT(A171="24"),LEFT(A171="31")),SCDPT3!L167=""),"Error",""),"")</f>
        <v/>
      </c>
      <c r="I171" s="236" t="str">
        <f>IF(AND(OR(C171="Yes",C171="Error"),SCDPT3!Q167=""),"Error","")</f>
        <v/>
      </c>
      <c r="J171" s="236" t="str">
        <f>IF(AND(OR(C171="Yes",C171="Error"),SCDPT3!T167=""),"Error","")</f>
        <v/>
      </c>
      <c r="L171" s="236">
        <f>+SCDPT4!B167</f>
        <v>0</v>
      </c>
      <c r="M171" s="236" t="str">
        <f>LEFT(SCDPT4!C167,6)&amp;MID(SCDPT4!C167,8,2)&amp;RIGHT(SCDPT4!C167,1)</f>
        <v/>
      </c>
      <c r="N171" s="236" t="str">
        <f t="shared" si="12"/>
        <v/>
      </c>
      <c r="O171" s="236" t="str">
        <f>IF(AND(OR(N171="Yes",N171="Error"),SCDPT4!D167=""),"Error","")</f>
        <v/>
      </c>
      <c r="P171" s="236" t="str">
        <f>IF(AND(OR(N171="Yes",N171="Error"),OR(SCDPT4!F167="",SCDPT4!F167&lt;$B$1,SCDPT4!F167&gt;$B$2)),"Error","")</f>
        <v/>
      </c>
      <c r="Q171" s="236" t="str">
        <f>IF(AND(OR(N171="Yes",N171="Error"),SCDPT4!G167=""),"Error","")</f>
        <v/>
      </c>
      <c r="R171" s="236" t="str">
        <f>IFERROR(IF(AND(OR(N171="Yes",N171="Error"),OR(LEFT(L171="84"),LEFT(L171="85"),LEFT(L171="86"),LEFT(L171="87"),LEFT(L171="90"),LEFT(L171="91"),LEFT(L171="92"),LEFT(L171="93"),LEFT(L171="94"),LEFT(L171="95"),LEFT(L171="96")),SCDPT4!H167=""),"Error",""),"")</f>
        <v/>
      </c>
      <c r="S171" s="236" t="str">
        <f>IF(AND(OR(N171="Yes",N171="Error"),OR(SCDPT4!W167="",SCDPT4!W167&lt;$B$1,SCDPT4!W167&lt;SCDPT4!F167),LEFT(L171,2)&lt;&gt;"84",LEFT(L171,2)&lt;&gt;"85",LEFT(L171,2)&lt;&gt;"86",LEFT(L171,2)&lt;&gt;"87",LEFT(L171,2)&lt;&gt;"90",LEFT(L171,2)&lt;&gt;"91",LEFT(L171,2)&lt;&gt;"92",LEFT(L171,2)&lt;&gt;"93",LEFT(L171,2)&lt;&gt;"94",LEFT(L171,2)&lt;&gt;"95",LEFT(L171,2)&lt;&gt;"96"),"Error","")</f>
        <v/>
      </c>
      <c r="T171" s="236" t="str">
        <f>IFERROR(IF(AND(OR(N171="Yes",N171="Error"),OR(LEFT(L171="17"),LEFT(L171="24"),LEFT(L171="31")),SCDPT4!X167=""),"Error",""),"")</f>
        <v/>
      </c>
      <c r="U171" s="236" t="str">
        <f>IF(AND(OR(N171="Yes",N171="Error"),SCDPT4!AC167=""),"Error","")</f>
        <v/>
      </c>
      <c r="V171" s="236" t="str">
        <f>IF(AND(OR(N171="Yes",N171="Error"),SCDPT4!AF167=""),"Error","")</f>
        <v/>
      </c>
      <c r="X171" s="80">
        <f>+SCDAPT1!B167</f>
        <v>0</v>
      </c>
      <c r="Y171" s="236" t="str">
        <f t="shared" si="13"/>
        <v/>
      </c>
      <c r="Z171" s="236" t="str">
        <f>IF(AND(Y171="Yes",SCDAPT1!C167=""),"Error","")</f>
        <v/>
      </c>
      <c r="AA171" s="236" t="str">
        <f>IF(AND(Y171="Yes",OR(SCDAPT1!F167="",SCDAPT1!F167&gt;$B$2)),"Error","")</f>
        <v/>
      </c>
      <c r="AB171" s="236" t="str">
        <f>IF(AND(Y171="Yes",SCDAPT1!G167=""),"Error","")</f>
        <v/>
      </c>
      <c r="AC171" s="236" t="str">
        <f>IF(AND(Y171="Yes",OR(SCDAPT1!H167="",SCDAPT1!H167&lt;$B$2)),"Error","")</f>
        <v/>
      </c>
      <c r="AD171" s="236" t="str">
        <f>IF(AND(Y171="Yes",OR(SCDAPT1!R167="",SCDAPT1!R167=0)),"Error","")</f>
        <v/>
      </c>
      <c r="AE171" s="236" t="str">
        <f>IF(AND(Y171="Yes",OR(SCDAPT1!S167="",SCDAPT1!S167=0)),"Error","")</f>
        <v/>
      </c>
      <c r="AF171" s="236" t="str">
        <f>IF(AND(Y171="Yes",OR(SCDAPT1!T167="",SCDAPT1!T167="N/A")),"Error","")</f>
        <v/>
      </c>
      <c r="AG171" s="236" t="str">
        <f>IF(AND(Y171="Yes",SCDAPT1!X167=""),"Error","")</f>
        <v/>
      </c>
      <c r="AH171" s="236" t="str">
        <f>IF(AND(Y171="Yes",SCDAPT1!X167&lt;&gt;"6",SCDAPT1!Y167=""),"Error","")</f>
        <v/>
      </c>
      <c r="AJ171" s="236" t="str">
        <f>+SCEPT2!B167</f>
        <v>2439999999</v>
      </c>
      <c r="AK171" s="236" t="str">
        <f t="shared" si="14"/>
        <v/>
      </c>
      <c r="AL171" s="236" t="str">
        <f>IF(AND(AK171="Yes",SCEPT2!D167=""),"Error","")</f>
        <v/>
      </c>
      <c r="AM171" s="236" t="str">
        <f>IF(AND(AK171="Yes",OR(SCEPT2!F167="",SCEPT2!F167&gt;$B$2)),"Error","")</f>
        <v/>
      </c>
      <c r="AN171" s="236" t="str">
        <f>IF(AND(AK171="Yes",SCEPT2!G167=""),"Error","")</f>
        <v/>
      </c>
      <c r="AO171" s="236" t="str">
        <f>IF(AND(AK171="Yes",LEFT(AJ171,2)&lt;&gt;"85",LEFT(AJ171,2)&lt;&gt;"86",SCEPT2!H167=""),"Error","")</f>
        <v/>
      </c>
      <c r="AP171" s="236" t="str">
        <f>IF(AND(OR(AK171="Yes",AK171="Error"),SCEPT2!M167=""),"Error","")</f>
        <v/>
      </c>
    </row>
    <row r="172" spans="1:42">
      <c r="A172" s="236">
        <f>+SCDPT3!B168</f>
        <v>0</v>
      </c>
      <c r="B172" s="236" t="str">
        <f>LEFT(SCDPT3!C168,6)&amp;MID(SCDPT3!C168,8,2)&amp;RIGHT(SCDPT3!C168,1)</f>
        <v/>
      </c>
      <c r="C172" s="236" t="str">
        <f t="shared" si="15"/>
        <v/>
      </c>
      <c r="D172" s="236" t="str">
        <f>IF(AND(OR(C172="Yes",C172="Error"),SCDPT3!D168=""),"Error","")</f>
        <v/>
      </c>
      <c r="E172" s="236" t="str">
        <f>IF(AND(OR(C172="Yes",C172="Error"),OR(SCDPT3!F168&lt;$B$1,SCDPT3!F168&gt;$B$2,SCDPT3!F168="")),"Error","")</f>
        <v/>
      </c>
      <c r="F172" s="236" t="str">
        <f>IF(AND(OR(C172="Yes",C172="Error"),SCDPT3!G168=""),"Error","")</f>
        <v/>
      </c>
      <c r="G172" s="236" t="str">
        <f>IFERROR(IF(AND(OR(C172="Yes",C172="Error"),OR(LEFT(A172="84"),LEFT(A172="85"),LEFT(A172="85"),LEFT(A172="86"),LEFT(A172="87"),LEFT(A172="90"),LEFT(A172="91"),LEFT(A172="92"),LEFT(A172="93"),LEFT(A172="94"),LEFT(A172="95"),LEFT(A172="96")),SCDPT3!H168),"Error",""),"")</f>
        <v/>
      </c>
      <c r="H172" s="236" t="str">
        <f>IFERROR(IF(AND(OR(C172="Yes",C172="Error"),OR(LEFT(A172="17"),LEFT(A172="24"),LEFT(A172="31")),SCDPT3!L168=""),"Error",""),"")</f>
        <v/>
      </c>
      <c r="I172" s="236" t="str">
        <f>IF(AND(OR(C172="Yes",C172="Error"),SCDPT3!Q168=""),"Error","")</f>
        <v/>
      </c>
      <c r="J172" s="236" t="str">
        <f>IF(AND(OR(C172="Yes",C172="Error"),SCDPT3!T168=""),"Error","")</f>
        <v/>
      </c>
      <c r="L172" s="236">
        <f>+SCDPT4!B168</f>
        <v>0</v>
      </c>
      <c r="M172" s="236" t="str">
        <f>LEFT(SCDPT4!C168,6)&amp;MID(SCDPT4!C168,8,2)&amp;RIGHT(SCDPT4!C168,1)</f>
        <v/>
      </c>
      <c r="N172" s="236" t="str">
        <f t="shared" si="12"/>
        <v/>
      </c>
      <c r="O172" s="236" t="str">
        <f>IF(AND(OR(N172="Yes",N172="Error"),SCDPT4!D168=""),"Error","")</f>
        <v/>
      </c>
      <c r="P172" s="236" t="str">
        <f>IF(AND(OR(N172="Yes",N172="Error"),OR(SCDPT4!F168="",SCDPT4!F168&lt;$B$1,SCDPT4!F168&gt;$B$2)),"Error","")</f>
        <v/>
      </c>
      <c r="Q172" s="236" t="str">
        <f>IF(AND(OR(N172="Yes",N172="Error"),SCDPT4!G168=""),"Error","")</f>
        <v/>
      </c>
      <c r="R172" s="236" t="str">
        <f>IFERROR(IF(AND(OR(N172="Yes",N172="Error"),OR(LEFT(L172="84"),LEFT(L172="85"),LEFT(L172="86"),LEFT(L172="87"),LEFT(L172="90"),LEFT(L172="91"),LEFT(L172="92"),LEFT(L172="93"),LEFT(L172="94"),LEFT(L172="95"),LEFT(L172="96")),SCDPT4!H168=""),"Error",""),"")</f>
        <v/>
      </c>
      <c r="S172" s="236" t="str">
        <f>IF(AND(OR(N172="Yes",N172="Error"),OR(SCDPT4!W168="",SCDPT4!W168&lt;$B$1,SCDPT4!W168&lt;SCDPT4!F168),LEFT(L172,2)&lt;&gt;"84",LEFT(L172,2)&lt;&gt;"85",LEFT(L172,2)&lt;&gt;"86",LEFT(L172,2)&lt;&gt;"87",LEFT(L172,2)&lt;&gt;"90",LEFT(L172,2)&lt;&gt;"91",LEFT(L172,2)&lt;&gt;"92",LEFT(L172,2)&lt;&gt;"93",LEFT(L172,2)&lt;&gt;"94",LEFT(L172,2)&lt;&gt;"95",LEFT(L172,2)&lt;&gt;"96"),"Error","")</f>
        <v/>
      </c>
      <c r="T172" s="236" t="str">
        <f>IFERROR(IF(AND(OR(N172="Yes",N172="Error"),OR(LEFT(L172="17"),LEFT(L172="24"),LEFT(L172="31")),SCDPT4!X168=""),"Error",""),"")</f>
        <v/>
      </c>
      <c r="U172" s="236" t="str">
        <f>IF(AND(OR(N172="Yes",N172="Error"),SCDPT4!AC168=""),"Error","")</f>
        <v/>
      </c>
      <c r="V172" s="236" t="str">
        <f>IF(AND(OR(N172="Yes",N172="Error"),SCDPT4!AF168=""),"Error","")</f>
        <v/>
      </c>
      <c r="X172" s="80">
        <f>+SCDAPT1!B168</f>
        <v>0</v>
      </c>
      <c r="Y172" s="236" t="str">
        <f t="shared" si="13"/>
        <v/>
      </c>
      <c r="Z172" s="236" t="str">
        <f>IF(AND(Y172="Yes",SCDAPT1!C168=""),"Error","")</f>
        <v/>
      </c>
      <c r="AA172" s="236" t="str">
        <f>IF(AND(Y172="Yes",OR(SCDAPT1!F168="",SCDAPT1!F168&gt;$B$2)),"Error","")</f>
        <v/>
      </c>
      <c r="AB172" s="236" t="str">
        <f>IF(AND(Y172="Yes",SCDAPT1!G168=""),"Error","")</f>
        <v/>
      </c>
      <c r="AC172" s="236" t="str">
        <f>IF(AND(Y172="Yes",OR(SCDAPT1!H168="",SCDAPT1!H168&lt;$B$2)),"Error","")</f>
        <v/>
      </c>
      <c r="AD172" s="236" t="str">
        <f>IF(AND(Y172="Yes",OR(SCDAPT1!R168="",SCDAPT1!R168=0)),"Error","")</f>
        <v/>
      </c>
      <c r="AE172" s="236" t="str">
        <f>IF(AND(Y172="Yes",OR(SCDAPT1!S168="",SCDAPT1!S168=0)),"Error","")</f>
        <v/>
      </c>
      <c r="AF172" s="236" t="str">
        <f>IF(AND(Y172="Yes",OR(SCDAPT1!T168="",SCDAPT1!T168="N/A")),"Error","")</f>
        <v/>
      </c>
      <c r="AG172" s="236" t="str">
        <f>IF(AND(Y172="Yes",SCDAPT1!X168=""),"Error","")</f>
        <v/>
      </c>
      <c r="AH172" s="236" t="str">
        <f>IF(AND(Y172="Yes",SCDAPT1!X168&lt;&gt;"6",SCDAPT1!Y168=""),"Error","")</f>
        <v/>
      </c>
      <c r="AJ172" s="236" t="str">
        <f>+SCEPT2!B168</f>
        <v>2449999999</v>
      </c>
      <c r="AK172" s="236" t="str">
        <f t="shared" si="14"/>
        <v/>
      </c>
      <c r="AL172" s="236" t="str">
        <f>IF(AND(AK172="Yes",SCEPT2!D168=""),"Error","")</f>
        <v/>
      </c>
      <c r="AM172" s="236" t="str">
        <f>IF(AND(AK172="Yes",OR(SCEPT2!F168="",SCEPT2!F168&gt;$B$2)),"Error","")</f>
        <v/>
      </c>
      <c r="AN172" s="236" t="str">
        <f>IF(AND(AK172="Yes",SCEPT2!G168=""),"Error","")</f>
        <v/>
      </c>
      <c r="AO172" s="236" t="str">
        <f>IF(AND(AK172="Yes",LEFT(AJ172,2)&lt;&gt;"85",LEFT(AJ172,2)&lt;&gt;"86",SCEPT2!H168=""),"Error","")</f>
        <v/>
      </c>
      <c r="AP172" s="236" t="str">
        <f>IF(AND(OR(AK172="Yes",AK172="Error"),SCEPT2!M168=""),"Error","")</f>
        <v/>
      </c>
    </row>
    <row r="173" spans="1:42">
      <c r="A173" s="236">
        <f>+SCDPT3!B169</f>
        <v>0</v>
      </c>
      <c r="B173" s="236" t="str">
        <f>LEFT(SCDPT3!C169,6)&amp;MID(SCDPT3!C169,8,2)&amp;RIGHT(SCDPT3!C169,1)</f>
        <v/>
      </c>
      <c r="C173" s="236" t="str">
        <f t="shared" si="15"/>
        <v/>
      </c>
      <c r="D173" s="236" t="str">
        <f>IF(AND(OR(C173="Yes",C173="Error"),SCDPT3!D169=""),"Error","")</f>
        <v/>
      </c>
      <c r="E173" s="236" t="str">
        <f>IF(AND(OR(C173="Yes",C173="Error"),OR(SCDPT3!F169&lt;$B$1,SCDPT3!F169&gt;$B$2,SCDPT3!F169="")),"Error","")</f>
        <v/>
      </c>
      <c r="F173" s="236" t="str">
        <f>IF(AND(OR(C173="Yes",C173="Error"),SCDPT3!G169=""),"Error","")</f>
        <v/>
      </c>
      <c r="G173" s="236" t="str">
        <f>IFERROR(IF(AND(OR(C173="Yes",C173="Error"),OR(LEFT(A173="84"),LEFT(A173="85"),LEFT(A173="85"),LEFT(A173="86"),LEFT(A173="87"),LEFT(A173="90"),LEFT(A173="91"),LEFT(A173="92"),LEFT(A173="93"),LEFT(A173="94"),LEFT(A173="95"),LEFT(A173="96")),SCDPT3!H169),"Error",""),"")</f>
        <v/>
      </c>
      <c r="H173" s="236" t="str">
        <f>IFERROR(IF(AND(OR(C173="Yes",C173="Error"),OR(LEFT(A173="17"),LEFT(A173="24"),LEFT(A173="31")),SCDPT3!L169=""),"Error",""),"")</f>
        <v/>
      </c>
      <c r="I173" s="236" t="str">
        <f>IF(AND(OR(C173="Yes",C173="Error"),SCDPT3!Q169=""),"Error","")</f>
        <v/>
      </c>
      <c r="J173" s="236" t="str">
        <f>IF(AND(OR(C173="Yes",C173="Error"),SCDPT3!T169=""),"Error","")</f>
        <v/>
      </c>
      <c r="L173" s="236">
        <f>+SCDPT4!B169</f>
        <v>0</v>
      </c>
      <c r="M173" s="236" t="str">
        <f>LEFT(SCDPT4!C169,6)&amp;MID(SCDPT4!C169,8,2)&amp;RIGHT(SCDPT4!C169,1)</f>
        <v/>
      </c>
      <c r="N173" s="236" t="str">
        <f t="shared" si="12"/>
        <v/>
      </c>
      <c r="O173" s="236" t="str">
        <f>IF(AND(OR(N173="Yes",N173="Error"),SCDPT4!D169=""),"Error","")</f>
        <v/>
      </c>
      <c r="P173" s="236" t="str">
        <f>IF(AND(OR(N173="Yes",N173="Error"),OR(SCDPT4!F169="",SCDPT4!F169&lt;$B$1,SCDPT4!F169&gt;$B$2)),"Error","")</f>
        <v/>
      </c>
      <c r="Q173" s="236" t="str">
        <f>IF(AND(OR(N173="Yes",N173="Error"),SCDPT4!G169=""),"Error","")</f>
        <v/>
      </c>
      <c r="R173" s="236" t="str">
        <f>IFERROR(IF(AND(OR(N173="Yes",N173="Error"),OR(LEFT(L173="84"),LEFT(L173="85"),LEFT(L173="86"),LEFT(L173="87"),LEFT(L173="90"),LEFT(L173="91"),LEFT(L173="92"),LEFT(L173="93"),LEFT(L173="94"),LEFT(L173="95"),LEFT(L173="96")),SCDPT4!H169=""),"Error",""),"")</f>
        <v/>
      </c>
      <c r="S173" s="236" t="str">
        <f>IF(AND(OR(N173="Yes",N173="Error"),OR(SCDPT4!W169="",SCDPT4!W169&lt;$B$1,SCDPT4!W169&lt;SCDPT4!F169),LEFT(L173,2)&lt;&gt;"84",LEFT(L173,2)&lt;&gt;"85",LEFT(L173,2)&lt;&gt;"86",LEFT(L173,2)&lt;&gt;"87",LEFT(L173,2)&lt;&gt;"90",LEFT(L173,2)&lt;&gt;"91",LEFT(L173,2)&lt;&gt;"92",LEFT(L173,2)&lt;&gt;"93",LEFT(L173,2)&lt;&gt;"94",LEFT(L173,2)&lt;&gt;"95",LEFT(L173,2)&lt;&gt;"96"),"Error","")</f>
        <v/>
      </c>
      <c r="T173" s="236" t="str">
        <f>IFERROR(IF(AND(OR(N173="Yes",N173="Error"),OR(LEFT(L173="17"),LEFT(L173="24"),LEFT(L173="31")),SCDPT4!X169=""),"Error",""),"")</f>
        <v/>
      </c>
      <c r="U173" s="236" t="str">
        <f>IF(AND(OR(N173="Yes",N173="Error"),SCDPT4!AC169=""),"Error","")</f>
        <v/>
      </c>
      <c r="V173" s="236" t="str">
        <f>IF(AND(OR(N173="Yes",N173="Error"),SCDPT4!AF169=""),"Error","")</f>
        <v/>
      </c>
      <c r="X173" s="80">
        <f>+SCDAPT1!B169</f>
        <v>0</v>
      </c>
      <c r="Y173" s="236" t="str">
        <f t="shared" si="13"/>
        <v/>
      </c>
      <c r="Z173" s="236" t="str">
        <f>IF(AND(Y173="Yes",SCDAPT1!C169=""),"Error","")</f>
        <v/>
      </c>
      <c r="AA173" s="236" t="str">
        <f>IF(AND(Y173="Yes",OR(SCDAPT1!F169="",SCDAPT1!F169&gt;$B$2)),"Error","")</f>
        <v/>
      </c>
      <c r="AB173" s="236" t="str">
        <f>IF(AND(Y173="Yes",SCDAPT1!G169=""),"Error","")</f>
        <v/>
      </c>
      <c r="AC173" s="236" t="str">
        <f>IF(AND(Y173="Yes",OR(SCDAPT1!H169="",SCDAPT1!H169&lt;$B$2)),"Error","")</f>
        <v/>
      </c>
      <c r="AD173" s="236" t="str">
        <f>IF(AND(Y173="Yes",OR(SCDAPT1!R169="",SCDAPT1!R169=0)),"Error","")</f>
        <v/>
      </c>
      <c r="AE173" s="236" t="str">
        <f>IF(AND(Y173="Yes",OR(SCDAPT1!S169="",SCDAPT1!S169=0)),"Error","")</f>
        <v/>
      </c>
      <c r="AF173" s="236" t="str">
        <f>IF(AND(Y173="Yes",OR(SCDAPT1!T169="",SCDAPT1!T169="N/A")),"Error","")</f>
        <v/>
      </c>
      <c r="AG173" s="236" t="str">
        <f>IF(AND(Y173="Yes",SCDAPT1!X169=""),"Error","")</f>
        <v/>
      </c>
      <c r="AH173" s="236" t="str">
        <f>IF(AND(Y173="Yes",SCDAPT1!X169&lt;&gt;"6",SCDAPT1!Y169=""),"Error","")</f>
        <v/>
      </c>
      <c r="AJ173" s="236" t="str">
        <f>+SCEPT2!B169</f>
        <v>2459999999</v>
      </c>
      <c r="AK173" s="236" t="str">
        <f t="shared" si="14"/>
        <v/>
      </c>
      <c r="AL173" s="236" t="str">
        <f>IF(AND(AK173="Yes",SCEPT2!D169=""),"Error","")</f>
        <v/>
      </c>
      <c r="AM173" s="236" t="str">
        <f>IF(AND(AK173="Yes",OR(SCEPT2!F169="",SCEPT2!F169&gt;$B$2)),"Error","")</f>
        <v/>
      </c>
      <c r="AN173" s="236" t="str">
        <f>IF(AND(AK173="Yes",SCEPT2!G169=""),"Error","")</f>
        <v/>
      </c>
      <c r="AO173" s="236" t="str">
        <f>IF(AND(AK173="Yes",LEFT(AJ173,2)&lt;&gt;"85",LEFT(AJ173,2)&lt;&gt;"86",SCEPT2!H169=""),"Error","")</f>
        <v/>
      </c>
      <c r="AP173" s="236" t="str">
        <f>IF(AND(OR(AK173="Yes",AK173="Error"),SCEPT2!M169=""),"Error","")</f>
        <v/>
      </c>
    </row>
    <row r="174" spans="1:42">
      <c r="A174" s="236">
        <f>+SCDPT3!B170</f>
        <v>0</v>
      </c>
      <c r="B174" s="236" t="str">
        <f>LEFT(SCDPT3!C170,6)&amp;MID(SCDPT3!C170,8,2)&amp;RIGHT(SCDPT3!C170,1)</f>
        <v/>
      </c>
      <c r="C174" s="236" t="str">
        <f t="shared" si="15"/>
        <v/>
      </c>
      <c r="D174" s="236" t="str">
        <f>IF(AND(OR(C174="Yes",C174="Error"),SCDPT3!D170=""),"Error","")</f>
        <v/>
      </c>
      <c r="E174" s="236" t="str">
        <f>IF(AND(OR(C174="Yes",C174="Error"),OR(SCDPT3!F170&lt;$B$1,SCDPT3!F170&gt;$B$2,SCDPT3!F170="")),"Error","")</f>
        <v/>
      </c>
      <c r="F174" s="236" t="str">
        <f>IF(AND(OR(C174="Yes",C174="Error"),SCDPT3!G170=""),"Error","")</f>
        <v/>
      </c>
      <c r="G174" s="236" t="str">
        <f>IFERROR(IF(AND(OR(C174="Yes",C174="Error"),OR(LEFT(A174="84"),LEFT(A174="85"),LEFT(A174="85"),LEFT(A174="86"),LEFT(A174="87"),LEFT(A174="90"),LEFT(A174="91"),LEFT(A174="92"),LEFT(A174="93"),LEFT(A174="94"),LEFT(A174="95"),LEFT(A174="96")),SCDPT3!H170),"Error",""),"")</f>
        <v/>
      </c>
      <c r="H174" s="236" t="str">
        <f>IFERROR(IF(AND(OR(C174="Yes",C174="Error"),OR(LEFT(A174="17"),LEFT(A174="24"),LEFT(A174="31")),SCDPT3!L170=""),"Error",""),"")</f>
        <v/>
      </c>
      <c r="I174" s="236" t="str">
        <f>IF(AND(OR(C174="Yes",C174="Error"),SCDPT3!Q170=""),"Error","")</f>
        <v/>
      </c>
      <c r="J174" s="236" t="str">
        <f>IF(AND(OR(C174="Yes",C174="Error"),SCDPT3!T170=""),"Error","")</f>
        <v/>
      </c>
      <c r="L174" s="236">
        <f>+SCDPT4!B170</f>
        <v>0</v>
      </c>
      <c r="M174" s="236" t="str">
        <f>LEFT(SCDPT4!C170,6)&amp;MID(SCDPT4!C170,8,2)&amp;RIGHT(SCDPT4!C170,1)</f>
        <v/>
      </c>
      <c r="N174" s="236" t="str">
        <f t="shared" si="12"/>
        <v/>
      </c>
      <c r="O174" s="236" t="str">
        <f>IF(AND(OR(N174="Yes",N174="Error"),SCDPT4!D170=""),"Error","")</f>
        <v/>
      </c>
      <c r="P174" s="236" t="str">
        <f>IF(AND(OR(N174="Yes",N174="Error"),OR(SCDPT4!F170="",SCDPT4!F170&lt;$B$1,SCDPT4!F170&gt;$B$2)),"Error","")</f>
        <v/>
      </c>
      <c r="Q174" s="236" t="str">
        <f>IF(AND(OR(N174="Yes",N174="Error"),SCDPT4!G170=""),"Error","")</f>
        <v/>
      </c>
      <c r="R174" s="236" t="str">
        <f>IFERROR(IF(AND(OR(N174="Yes",N174="Error"),OR(LEFT(L174="84"),LEFT(L174="85"),LEFT(L174="86"),LEFT(L174="87"),LEFT(L174="90"),LEFT(L174="91"),LEFT(L174="92"),LEFT(L174="93"),LEFT(L174="94"),LEFT(L174="95"),LEFT(L174="96")),SCDPT4!H170=""),"Error",""),"")</f>
        <v/>
      </c>
      <c r="S174" s="236" t="str">
        <f>IF(AND(OR(N174="Yes",N174="Error"),OR(SCDPT4!W170="",SCDPT4!W170&lt;$B$1,SCDPT4!W170&lt;SCDPT4!F170),LEFT(L174,2)&lt;&gt;"84",LEFT(L174,2)&lt;&gt;"85",LEFT(L174,2)&lt;&gt;"86",LEFT(L174,2)&lt;&gt;"87",LEFT(L174,2)&lt;&gt;"90",LEFT(L174,2)&lt;&gt;"91",LEFT(L174,2)&lt;&gt;"92",LEFT(L174,2)&lt;&gt;"93",LEFT(L174,2)&lt;&gt;"94",LEFT(L174,2)&lt;&gt;"95",LEFT(L174,2)&lt;&gt;"96"),"Error","")</f>
        <v/>
      </c>
      <c r="T174" s="236" t="str">
        <f>IFERROR(IF(AND(OR(N174="Yes",N174="Error"),OR(LEFT(L174="17"),LEFT(L174="24"),LEFT(L174="31")),SCDPT4!X170=""),"Error",""),"")</f>
        <v/>
      </c>
      <c r="U174" s="236" t="str">
        <f>IF(AND(OR(N174="Yes",N174="Error"),SCDPT4!AC170=""),"Error","")</f>
        <v/>
      </c>
      <c r="V174" s="236" t="str">
        <f>IF(AND(OR(N174="Yes",N174="Error"),SCDPT4!AF170=""),"Error","")</f>
        <v/>
      </c>
      <c r="X174" s="80">
        <f>+SCDAPT1!B170</f>
        <v>0</v>
      </c>
      <c r="Y174" s="236" t="str">
        <f t="shared" si="13"/>
        <v/>
      </c>
      <c r="Z174" s="236" t="str">
        <f>IF(AND(Y174="Yes",SCDAPT1!C170=""),"Error","")</f>
        <v/>
      </c>
      <c r="AA174" s="236" t="str">
        <f>IF(AND(Y174="Yes",OR(SCDAPT1!F170="",SCDAPT1!F170&gt;$B$2)),"Error","")</f>
        <v/>
      </c>
      <c r="AB174" s="236" t="str">
        <f>IF(AND(Y174="Yes",SCDAPT1!G170=""),"Error","")</f>
        <v/>
      </c>
      <c r="AC174" s="236" t="str">
        <f>IF(AND(Y174="Yes",OR(SCDAPT1!H170="",SCDAPT1!H170&lt;$B$2)),"Error","")</f>
        <v/>
      </c>
      <c r="AD174" s="236" t="str">
        <f>IF(AND(Y174="Yes",OR(SCDAPT1!R170="",SCDAPT1!R170=0)),"Error","")</f>
        <v/>
      </c>
      <c r="AE174" s="236" t="str">
        <f>IF(AND(Y174="Yes",OR(SCDAPT1!S170="",SCDAPT1!S170=0)),"Error","")</f>
        <v/>
      </c>
      <c r="AF174" s="236" t="str">
        <f>IF(AND(Y174="Yes",OR(SCDAPT1!T170="",SCDAPT1!T170="N/A")),"Error","")</f>
        <v/>
      </c>
      <c r="AG174" s="236" t="str">
        <f>IF(AND(Y174="Yes",SCDAPT1!X170=""),"Error","")</f>
        <v/>
      </c>
      <c r="AH174" s="236" t="str">
        <f>IF(AND(Y174="Yes",SCDAPT1!X170&lt;&gt;"6",SCDAPT1!Y170=""),"Error","")</f>
        <v/>
      </c>
      <c r="AJ174" s="236" t="str">
        <f>+SCEPT2!B170</f>
        <v>2469999999</v>
      </c>
      <c r="AK174" s="236" t="str">
        <f t="shared" si="14"/>
        <v/>
      </c>
      <c r="AL174" s="236" t="str">
        <f>IF(AND(AK174="Yes",SCEPT2!D170=""),"Error","")</f>
        <v/>
      </c>
      <c r="AM174" s="236" t="str">
        <f>IF(AND(AK174="Yes",OR(SCEPT2!F170="",SCEPT2!F170&gt;$B$2)),"Error","")</f>
        <v/>
      </c>
      <c r="AN174" s="236" t="str">
        <f>IF(AND(AK174="Yes",SCEPT2!G170=""),"Error","")</f>
        <v/>
      </c>
      <c r="AO174" s="236" t="str">
        <f>IF(AND(AK174="Yes",LEFT(AJ174,2)&lt;&gt;"85",LEFT(AJ174,2)&lt;&gt;"86",SCEPT2!H170=""),"Error","")</f>
        <v/>
      </c>
      <c r="AP174" s="236" t="str">
        <f>IF(AND(OR(AK174="Yes",AK174="Error"),SCEPT2!M170=""),"Error","")</f>
        <v/>
      </c>
    </row>
    <row r="175" spans="1:42">
      <c r="A175" s="236">
        <f>+SCDPT3!B171</f>
        <v>0</v>
      </c>
      <c r="B175" s="236" t="str">
        <f>LEFT(SCDPT3!C171,6)&amp;MID(SCDPT3!C171,8,2)&amp;RIGHT(SCDPT3!C171,1)</f>
        <v/>
      </c>
      <c r="C175" s="236" t="str">
        <f t="shared" si="15"/>
        <v/>
      </c>
      <c r="D175" s="236" t="str">
        <f>IF(AND(OR(C175="Yes",C175="Error"),SCDPT3!D171=""),"Error","")</f>
        <v/>
      </c>
      <c r="E175" s="236" t="str">
        <f>IF(AND(OR(C175="Yes",C175="Error"),OR(SCDPT3!F171&lt;$B$1,SCDPT3!F171&gt;$B$2,SCDPT3!F171="")),"Error","")</f>
        <v/>
      </c>
      <c r="F175" s="236" t="str">
        <f>IF(AND(OR(C175="Yes",C175="Error"),SCDPT3!G171=""),"Error","")</f>
        <v/>
      </c>
      <c r="G175" s="236" t="str">
        <f>IFERROR(IF(AND(OR(C175="Yes",C175="Error"),OR(LEFT(A175="84"),LEFT(A175="85"),LEFT(A175="85"),LEFT(A175="86"),LEFT(A175="87"),LEFT(A175="90"),LEFT(A175="91"),LEFT(A175="92"),LEFT(A175="93"),LEFT(A175="94"),LEFT(A175="95"),LEFT(A175="96")),SCDPT3!H171),"Error",""),"")</f>
        <v/>
      </c>
      <c r="H175" s="236" t="str">
        <f>IFERROR(IF(AND(OR(C175="Yes",C175="Error"),OR(LEFT(A175="17"),LEFT(A175="24"),LEFT(A175="31")),SCDPT3!L171=""),"Error",""),"")</f>
        <v/>
      </c>
      <c r="I175" s="236" t="str">
        <f>IF(AND(OR(C175="Yes",C175="Error"),SCDPT3!Q171=""),"Error","")</f>
        <v/>
      </c>
      <c r="J175" s="236" t="str">
        <f>IF(AND(OR(C175="Yes",C175="Error"),SCDPT3!T171=""),"Error","")</f>
        <v/>
      </c>
      <c r="L175" s="236">
        <f>+SCDPT4!B171</f>
        <v>0</v>
      </c>
      <c r="M175" s="236" t="str">
        <f>LEFT(SCDPT4!C171,6)&amp;MID(SCDPT4!C171,8,2)&amp;RIGHT(SCDPT4!C171,1)</f>
        <v/>
      </c>
      <c r="N175" s="236" t="str">
        <f t="shared" si="12"/>
        <v/>
      </c>
      <c r="O175" s="236" t="str">
        <f>IF(AND(OR(N175="Yes",N175="Error"),SCDPT4!D171=""),"Error","")</f>
        <v/>
      </c>
      <c r="P175" s="236" t="str">
        <f>IF(AND(OR(N175="Yes",N175="Error"),OR(SCDPT4!F171="",SCDPT4!F171&lt;$B$1,SCDPT4!F171&gt;$B$2)),"Error","")</f>
        <v/>
      </c>
      <c r="Q175" s="236" t="str">
        <f>IF(AND(OR(N175="Yes",N175="Error"),SCDPT4!G171=""),"Error","")</f>
        <v/>
      </c>
      <c r="R175" s="236" t="str">
        <f>IFERROR(IF(AND(OR(N175="Yes",N175="Error"),OR(LEFT(L175="84"),LEFT(L175="85"),LEFT(L175="86"),LEFT(L175="87"),LEFT(L175="90"),LEFT(L175="91"),LEFT(L175="92"),LEFT(L175="93"),LEFT(L175="94"),LEFT(L175="95"),LEFT(L175="96")),SCDPT4!H171=""),"Error",""),"")</f>
        <v/>
      </c>
      <c r="S175" s="236" t="str">
        <f>IF(AND(OR(N175="Yes",N175="Error"),OR(SCDPT4!W171="",SCDPT4!W171&lt;$B$1,SCDPT4!W171&lt;SCDPT4!F171),LEFT(L175,2)&lt;&gt;"84",LEFT(L175,2)&lt;&gt;"85",LEFT(L175,2)&lt;&gt;"86",LEFT(L175,2)&lt;&gt;"87",LEFT(L175,2)&lt;&gt;"90",LEFT(L175,2)&lt;&gt;"91",LEFT(L175,2)&lt;&gt;"92",LEFT(L175,2)&lt;&gt;"93",LEFT(L175,2)&lt;&gt;"94",LEFT(L175,2)&lt;&gt;"95",LEFT(L175,2)&lt;&gt;"96"),"Error","")</f>
        <v/>
      </c>
      <c r="T175" s="236" t="str">
        <f>IFERROR(IF(AND(OR(N175="Yes",N175="Error"),OR(LEFT(L175="17"),LEFT(L175="24"),LEFT(L175="31")),SCDPT4!X171=""),"Error",""),"")</f>
        <v/>
      </c>
      <c r="U175" s="236" t="str">
        <f>IF(AND(OR(N175="Yes",N175="Error"),SCDPT4!AC171=""),"Error","")</f>
        <v/>
      </c>
      <c r="V175" s="236" t="str">
        <f>IF(AND(OR(N175="Yes",N175="Error"),SCDPT4!AF171=""),"Error","")</f>
        <v/>
      </c>
      <c r="X175" s="80">
        <f>+SCDAPT1!B171</f>
        <v>0</v>
      </c>
      <c r="Y175" s="236" t="str">
        <f t="shared" si="13"/>
        <v/>
      </c>
      <c r="Z175" s="236" t="str">
        <f>IF(AND(Y175="Yes",SCDAPT1!C171=""),"Error","")</f>
        <v/>
      </c>
      <c r="AA175" s="236" t="str">
        <f>IF(AND(Y175="Yes",OR(SCDAPT1!F171="",SCDAPT1!F171&gt;$B$2)),"Error","")</f>
        <v/>
      </c>
      <c r="AB175" s="236" t="str">
        <f>IF(AND(Y175="Yes",SCDAPT1!G171=""),"Error","")</f>
        <v/>
      </c>
      <c r="AC175" s="236" t="str">
        <f>IF(AND(Y175="Yes",OR(SCDAPT1!H171="",SCDAPT1!H171&lt;$B$2)),"Error","")</f>
        <v/>
      </c>
      <c r="AD175" s="236" t="str">
        <f>IF(AND(Y175="Yes",OR(SCDAPT1!R171="",SCDAPT1!R171=0)),"Error","")</f>
        <v/>
      </c>
      <c r="AE175" s="236" t="str">
        <f>IF(AND(Y175="Yes",OR(SCDAPT1!S171="",SCDAPT1!S171=0)),"Error","")</f>
        <v/>
      </c>
      <c r="AF175" s="236" t="str">
        <f>IF(AND(Y175="Yes",OR(SCDAPT1!T171="",SCDAPT1!T171="N/A")),"Error","")</f>
        <v/>
      </c>
      <c r="AG175" s="236" t="str">
        <f>IF(AND(Y175="Yes",SCDAPT1!X171=""),"Error","")</f>
        <v/>
      </c>
      <c r="AH175" s="236" t="str">
        <f>IF(AND(Y175="Yes",SCDAPT1!X171&lt;&gt;"6",SCDAPT1!Y171=""),"Error","")</f>
        <v/>
      </c>
      <c r="AJ175" s="236" t="str">
        <f>+SCEPT2!B171</f>
        <v>2479999999</v>
      </c>
      <c r="AK175" s="236" t="str">
        <f t="shared" si="14"/>
        <v/>
      </c>
      <c r="AL175" s="236" t="str">
        <f>IF(AND(AK175="Yes",SCEPT2!D171=""),"Error","")</f>
        <v/>
      </c>
      <c r="AM175" s="236" t="str">
        <f>IF(AND(AK175="Yes",OR(SCEPT2!F171="",SCEPT2!F171&gt;$B$2)),"Error","")</f>
        <v/>
      </c>
      <c r="AN175" s="236" t="str">
        <f>IF(AND(AK175="Yes",SCEPT2!G171=""),"Error","")</f>
        <v/>
      </c>
      <c r="AO175" s="236" t="str">
        <f>IF(AND(AK175="Yes",LEFT(AJ175,2)&lt;&gt;"85",LEFT(AJ175,2)&lt;&gt;"86",SCEPT2!H171=""),"Error","")</f>
        <v/>
      </c>
      <c r="AP175" s="236" t="str">
        <f>IF(AND(OR(AK175="Yes",AK175="Error"),SCEPT2!M171=""),"Error","")</f>
        <v/>
      </c>
    </row>
    <row r="176" spans="1:42">
      <c r="A176" s="236">
        <f>+SCDPT3!B172</f>
        <v>0</v>
      </c>
      <c r="B176" s="236" t="str">
        <f>LEFT(SCDPT3!C172,6)&amp;MID(SCDPT3!C172,8,2)&amp;RIGHT(SCDPT3!C172,1)</f>
        <v/>
      </c>
      <c r="C176" s="236" t="str">
        <f t="shared" si="15"/>
        <v/>
      </c>
      <c r="D176" s="236" t="str">
        <f>IF(AND(OR(C176="Yes",C176="Error"),SCDPT3!D172=""),"Error","")</f>
        <v/>
      </c>
      <c r="E176" s="236" t="str">
        <f>IF(AND(OR(C176="Yes",C176="Error"),OR(SCDPT3!F172&lt;$B$1,SCDPT3!F172&gt;$B$2,SCDPT3!F172="")),"Error","")</f>
        <v/>
      </c>
      <c r="F176" s="236" t="str">
        <f>IF(AND(OR(C176="Yes",C176="Error"),SCDPT3!G172=""),"Error","")</f>
        <v/>
      </c>
      <c r="G176" s="236" t="str">
        <f>IFERROR(IF(AND(OR(C176="Yes",C176="Error"),OR(LEFT(A176="84"),LEFT(A176="85"),LEFT(A176="85"),LEFT(A176="86"),LEFT(A176="87"),LEFT(A176="90"),LEFT(A176="91"),LEFT(A176="92"),LEFT(A176="93"),LEFT(A176="94"),LEFT(A176="95"),LEFT(A176="96")),SCDPT3!H172),"Error",""),"")</f>
        <v/>
      </c>
      <c r="H176" s="236" t="str">
        <f>IFERROR(IF(AND(OR(C176="Yes",C176="Error"),OR(LEFT(A176="17"),LEFT(A176="24"),LEFT(A176="31")),SCDPT3!L172=""),"Error",""),"")</f>
        <v/>
      </c>
      <c r="I176" s="236" t="str">
        <f>IF(AND(OR(C176="Yes",C176="Error"),SCDPT3!Q172=""),"Error","")</f>
        <v/>
      </c>
      <c r="J176" s="236" t="str">
        <f>IF(AND(OR(C176="Yes",C176="Error"),SCDPT3!T172=""),"Error","")</f>
        <v/>
      </c>
      <c r="L176" s="236">
        <f>+SCDPT4!B172</f>
        <v>0</v>
      </c>
      <c r="M176" s="236" t="str">
        <f>LEFT(SCDPT4!C172,6)&amp;MID(SCDPT4!C172,8,2)&amp;RIGHT(SCDPT4!C172,1)</f>
        <v/>
      </c>
      <c r="N176" s="236" t="str">
        <f t="shared" si="12"/>
        <v/>
      </c>
      <c r="O176" s="236" t="str">
        <f>IF(AND(OR(N176="Yes",N176="Error"),SCDPT4!D172=""),"Error","")</f>
        <v/>
      </c>
      <c r="P176" s="236" t="str">
        <f>IF(AND(OR(N176="Yes",N176="Error"),OR(SCDPT4!F172="",SCDPT4!F172&lt;$B$1,SCDPT4!F172&gt;$B$2)),"Error","")</f>
        <v/>
      </c>
      <c r="Q176" s="236" t="str">
        <f>IF(AND(OR(N176="Yes",N176="Error"),SCDPT4!G172=""),"Error","")</f>
        <v/>
      </c>
      <c r="R176" s="236" t="str">
        <f>IFERROR(IF(AND(OR(N176="Yes",N176="Error"),OR(LEFT(L176="84"),LEFT(L176="85"),LEFT(L176="86"),LEFT(L176="87"),LEFT(L176="90"),LEFT(L176="91"),LEFT(L176="92"),LEFT(L176="93"),LEFT(L176="94"),LEFT(L176="95"),LEFT(L176="96")),SCDPT4!H172=""),"Error",""),"")</f>
        <v/>
      </c>
      <c r="S176" s="236" t="str">
        <f>IF(AND(OR(N176="Yes",N176="Error"),OR(SCDPT4!W172="",SCDPT4!W172&lt;$B$1,SCDPT4!W172&lt;SCDPT4!F172),LEFT(L176,2)&lt;&gt;"84",LEFT(L176,2)&lt;&gt;"85",LEFT(L176,2)&lt;&gt;"86",LEFT(L176,2)&lt;&gt;"87",LEFT(L176,2)&lt;&gt;"90",LEFT(L176,2)&lt;&gt;"91",LEFT(L176,2)&lt;&gt;"92",LEFT(L176,2)&lt;&gt;"93",LEFT(L176,2)&lt;&gt;"94",LEFT(L176,2)&lt;&gt;"95",LEFT(L176,2)&lt;&gt;"96"),"Error","")</f>
        <v/>
      </c>
      <c r="T176" s="236" t="str">
        <f>IFERROR(IF(AND(OR(N176="Yes",N176="Error"),OR(LEFT(L176="17"),LEFT(L176="24"),LEFT(L176="31")),SCDPT4!X172=""),"Error",""),"")</f>
        <v/>
      </c>
      <c r="U176" s="236" t="str">
        <f>IF(AND(OR(N176="Yes",N176="Error"),SCDPT4!AC172=""),"Error","")</f>
        <v/>
      </c>
      <c r="V176" s="236" t="str">
        <f>IF(AND(OR(N176="Yes",N176="Error"),SCDPT4!AF172=""),"Error","")</f>
        <v/>
      </c>
      <c r="X176" s="80">
        <f>+SCDAPT1!B172</f>
        <v>0</v>
      </c>
      <c r="Y176" s="236" t="str">
        <f t="shared" si="13"/>
        <v/>
      </c>
      <c r="Z176" s="236" t="str">
        <f>IF(AND(Y176="Yes",SCDAPT1!C172=""),"Error","")</f>
        <v/>
      </c>
      <c r="AA176" s="236" t="str">
        <f>IF(AND(Y176="Yes",OR(SCDAPT1!F172="",SCDAPT1!F172&gt;$B$2)),"Error","")</f>
        <v/>
      </c>
      <c r="AB176" s="236" t="str">
        <f>IF(AND(Y176="Yes",SCDAPT1!G172=""),"Error","")</f>
        <v/>
      </c>
      <c r="AC176" s="236" t="str">
        <f>IF(AND(Y176="Yes",OR(SCDAPT1!H172="",SCDAPT1!H172&lt;$B$2)),"Error","")</f>
        <v/>
      </c>
      <c r="AD176" s="236" t="str">
        <f>IF(AND(Y176="Yes",OR(SCDAPT1!R172="",SCDAPT1!R172=0)),"Error","")</f>
        <v/>
      </c>
      <c r="AE176" s="236" t="str">
        <f>IF(AND(Y176="Yes",OR(SCDAPT1!S172="",SCDAPT1!S172=0)),"Error","")</f>
        <v/>
      </c>
      <c r="AF176" s="236" t="str">
        <f>IF(AND(Y176="Yes",OR(SCDAPT1!T172="",SCDAPT1!T172="N/A")),"Error","")</f>
        <v/>
      </c>
      <c r="AG176" s="236" t="str">
        <f>IF(AND(Y176="Yes",SCDAPT1!X172=""),"Error","")</f>
        <v/>
      </c>
      <c r="AH176" s="236" t="str">
        <f>IF(AND(Y176="Yes",SCDAPT1!X172&lt;&gt;"6",SCDAPT1!Y172=""),"Error","")</f>
        <v/>
      </c>
      <c r="AJ176" s="236" t="str">
        <f>+SCEPT2!B172</f>
        <v>2509999999</v>
      </c>
      <c r="AK176" s="236" t="str">
        <f t="shared" si="14"/>
        <v/>
      </c>
      <c r="AL176" s="236" t="str">
        <f>IF(AND(AK176="Yes",SCEPT2!D172=""),"Error","")</f>
        <v/>
      </c>
      <c r="AM176" s="236" t="str">
        <f>IF(AND(AK176="Yes",OR(SCEPT2!F172="",SCEPT2!F172&gt;$B$2)),"Error","")</f>
        <v/>
      </c>
      <c r="AN176" s="236" t="str">
        <f>IF(AND(AK176="Yes",SCEPT2!G172=""),"Error","")</f>
        <v/>
      </c>
      <c r="AO176" s="236" t="str">
        <f>IF(AND(AK176="Yes",LEFT(AJ176,2)&lt;&gt;"85",LEFT(AJ176,2)&lt;&gt;"86",SCEPT2!H172=""),"Error","")</f>
        <v/>
      </c>
      <c r="AP176" s="236" t="str">
        <f>IF(AND(OR(AK176="Yes",AK176="Error"),SCEPT2!M172=""),"Error","")</f>
        <v/>
      </c>
    </row>
    <row r="177" spans="1:42">
      <c r="A177" s="236">
        <f>+SCDPT3!B173</f>
        <v>0</v>
      </c>
      <c r="B177" s="236" t="str">
        <f>LEFT(SCDPT3!C173,6)&amp;MID(SCDPT3!C173,8,2)&amp;RIGHT(SCDPT3!C173,1)</f>
        <v/>
      </c>
      <c r="C177" s="236" t="str">
        <f t="shared" si="15"/>
        <v/>
      </c>
      <c r="D177" s="236" t="str">
        <f>IF(AND(OR(C177="Yes",C177="Error"),SCDPT3!D173=""),"Error","")</f>
        <v/>
      </c>
      <c r="E177" s="236" t="str">
        <f>IF(AND(OR(C177="Yes",C177="Error"),OR(SCDPT3!F173&lt;$B$1,SCDPT3!F173&gt;$B$2,SCDPT3!F173="")),"Error","")</f>
        <v/>
      </c>
      <c r="F177" s="236" t="str">
        <f>IF(AND(OR(C177="Yes",C177="Error"),SCDPT3!G173=""),"Error","")</f>
        <v/>
      </c>
      <c r="G177" s="236" t="str">
        <f>IFERROR(IF(AND(OR(C177="Yes",C177="Error"),OR(LEFT(A177="84"),LEFT(A177="85"),LEFT(A177="85"),LEFT(A177="86"),LEFT(A177="87"),LEFT(A177="90"),LEFT(A177="91"),LEFT(A177="92"),LEFT(A177="93"),LEFT(A177="94"),LEFT(A177="95"),LEFT(A177="96")),SCDPT3!H173),"Error",""),"")</f>
        <v/>
      </c>
      <c r="H177" s="236" t="str">
        <f>IFERROR(IF(AND(OR(C177="Yes",C177="Error"),OR(LEFT(A177="17"),LEFT(A177="24"),LEFT(A177="31")),SCDPT3!L173=""),"Error",""),"")</f>
        <v/>
      </c>
      <c r="I177" s="236" t="str">
        <f>IF(AND(OR(C177="Yes",C177="Error"),SCDPT3!Q173=""),"Error","")</f>
        <v/>
      </c>
      <c r="J177" s="236" t="str">
        <f>IF(AND(OR(C177="Yes",C177="Error"),SCDPT3!T173=""),"Error","")</f>
        <v/>
      </c>
      <c r="L177" s="236">
        <f>+SCDPT4!B173</f>
        <v>0</v>
      </c>
      <c r="M177" s="236" t="str">
        <f>LEFT(SCDPT4!C173,6)&amp;MID(SCDPT4!C173,8,2)&amp;RIGHT(SCDPT4!C173,1)</f>
        <v/>
      </c>
      <c r="N177" s="236" t="str">
        <f t="shared" ref="N177:N240" si="16">IF(M177="000000000","Error",IF(OR(M177="Total  Ps",M177="Total  Hs",M177="Total ons",M177="Total  Ss",M177="Total  Os",M177="Total  Cs",M177="Total  Rs",M177="Total  Is",M177="Subtotl O",M177="Subtotl d",M177="Subtotl s",M177="Total  Us",M177="Total  As",M177="Subtotl )",M177="Total  B3",M177="Total  B5",M177="Total  Bs",M177="Total  P3",M177="Total  P5",M177="Subtotl r",M177="Total  C3",M177="Total  C5",M177="Total  B4",M177="Total  P4",M177="Total  C4",M177="Subtotl t"),"",IF(LEN(M177)=9,"Yes","")))</f>
        <v/>
      </c>
      <c r="O177" s="236" t="str">
        <f>IF(AND(OR(N177="Yes",N177="Error"),SCDPT4!D173=""),"Error","")</f>
        <v/>
      </c>
      <c r="P177" s="236" t="str">
        <f>IF(AND(OR(N177="Yes",N177="Error"),OR(SCDPT4!F173="",SCDPT4!F173&lt;$B$1,SCDPT4!F173&gt;$B$2)),"Error","")</f>
        <v/>
      </c>
      <c r="Q177" s="236" t="str">
        <f>IF(AND(OR(N177="Yes",N177="Error"),SCDPT4!G173=""),"Error","")</f>
        <v/>
      </c>
      <c r="R177" s="236" t="str">
        <f>IFERROR(IF(AND(OR(N177="Yes",N177="Error"),OR(LEFT(L177="84"),LEFT(L177="85"),LEFT(L177="86"),LEFT(L177="87"),LEFT(L177="90"),LEFT(L177="91"),LEFT(L177="92"),LEFT(L177="93"),LEFT(L177="94"),LEFT(L177="95"),LEFT(L177="96")),SCDPT4!H173=""),"Error",""),"")</f>
        <v/>
      </c>
      <c r="S177" s="236" t="str">
        <f>IF(AND(OR(N177="Yes",N177="Error"),OR(SCDPT4!W173="",SCDPT4!W173&lt;$B$1,SCDPT4!W173&lt;SCDPT4!F173),LEFT(L177,2)&lt;&gt;"84",LEFT(L177,2)&lt;&gt;"85",LEFT(L177,2)&lt;&gt;"86",LEFT(L177,2)&lt;&gt;"87",LEFT(L177,2)&lt;&gt;"90",LEFT(L177,2)&lt;&gt;"91",LEFT(L177,2)&lt;&gt;"92",LEFT(L177,2)&lt;&gt;"93",LEFT(L177,2)&lt;&gt;"94",LEFT(L177,2)&lt;&gt;"95",LEFT(L177,2)&lt;&gt;"96"),"Error","")</f>
        <v/>
      </c>
      <c r="T177" s="236" t="str">
        <f>IFERROR(IF(AND(OR(N177="Yes",N177="Error"),OR(LEFT(L177="17"),LEFT(L177="24"),LEFT(L177="31")),SCDPT4!X173=""),"Error",""),"")</f>
        <v/>
      </c>
      <c r="U177" s="236" t="str">
        <f>IF(AND(OR(N177="Yes",N177="Error"),SCDPT4!AC173=""),"Error","")</f>
        <v/>
      </c>
      <c r="V177" s="236" t="str">
        <f>IF(AND(OR(N177="Yes",N177="Error"),SCDPT4!AF173=""),"Error","")</f>
        <v/>
      </c>
      <c r="X177" s="80">
        <f>+SCDAPT1!B173</f>
        <v>0</v>
      </c>
      <c r="Y177" s="236" t="str">
        <f t="shared" si="13"/>
        <v/>
      </c>
      <c r="Z177" s="236" t="str">
        <f>IF(AND(Y177="Yes",SCDAPT1!C173=""),"Error","")</f>
        <v/>
      </c>
      <c r="AA177" s="236" t="str">
        <f>IF(AND(Y177="Yes",OR(SCDAPT1!F173="",SCDAPT1!F173&gt;$B$2)),"Error","")</f>
        <v/>
      </c>
      <c r="AB177" s="236" t="str">
        <f>IF(AND(Y177="Yes",SCDAPT1!G173=""),"Error","")</f>
        <v/>
      </c>
      <c r="AC177" s="236" t="str">
        <f>IF(AND(Y177="Yes",OR(SCDAPT1!H173="",SCDAPT1!H173&lt;$B$2)),"Error","")</f>
        <v/>
      </c>
      <c r="AD177" s="236" t="str">
        <f>IF(AND(Y177="Yes",OR(SCDAPT1!R173="",SCDAPT1!R173=0)),"Error","")</f>
        <v/>
      </c>
      <c r="AE177" s="236" t="str">
        <f>IF(AND(Y177="Yes",OR(SCDAPT1!S173="",SCDAPT1!S173=0)),"Error","")</f>
        <v/>
      </c>
      <c r="AF177" s="236" t="str">
        <f>IF(AND(Y177="Yes",OR(SCDAPT1!T173="",SCDAPT1!T173="N/A")),"Error","")</f>
        <v/>
      </c>
      <c r="AG177" s="236" t="str">
        <f>IF(AND(Y177="Yes",SCDAPT1!X173=""),"Error","")</f>
        <v/>
      </c>
      <c r="AH177" s="236" t="str">
        <f>IF(AND(Y177="Yes",SCDAPT1!X173&lt;&gt;"6",SCDAPT1!Y173=""),"Error","")</f>
        <v/>
      </c>
      <c r="AJ177" s="236" t="str">
        <f>+SCEPT2!B173</f>
        <v>-</v>
      </c>
      <c r="AK177" s="236" t="str">
        <f t="shared" si="14"/>
        <v/>
      </c>
      <c r="AL177" s="236" t="str">
        <f>IF(AND(AK177="Yes",SCEPT2!D173=""),"Error","")</f>
        <v/>
      </c>
      <c r="AM177" s="236" t="str">
        <f>IF(AND(AK177="Yes",OR(SCEPT2!F173="",SCEPT2!F173&gt;$B$2)),"Error","")</f>
        <v/>
      </c>
      <c r="AN177" s="236" t="str">
        <f>IF(AND(AK177="Yes",SCEPT2!G173=""),"Error","")</f>
        <v/>
      </c>
      <c r="AO177" s="236" t="str">
        <f>IF(AND(AK177="Yes",LEFT(AJ177,2)&lt;&gt;"85",LEFT(AJ177,2)&lt;&gt;"86",SCEPT2!H173=""),"Error","")</f>
        <v/>
      </c>
      <c r="AP177" s="236" t="str">
        <f>IF(AND(OR(AK177="Yes",AK177="Error"),SCEPT2!M173=""),"Error","")</f>
        <v/>
      </c>
    </row>
    <row r="178" spans="1:42">
      <c r="A178" s="236">
        <f>+SCDPT3!B174</f>
        <v>0</v>
      </c>
      <c r="B178" s="236" t="str">
        <f>LEFT(SCDPT3!C174,6)&amp;MID(SCDPT3!C174,8,2)&amp;RIGHT(SCDPT3!C174,1)</f>
        <v/>
      </c>
      <c r="C178" s="236" t="str">
        <f t="shared" si="15"/>
        <v/>
      </c>
      <c r="D178" s="236" t="str">
        <f>IF(AND(OR(C178="Yes",C178="Error"),SCDPT3!D174=""),"Error","")</f>
        <v/>
      </c>
      <c r="E178" s="236" t="str">
        <f>IF(AND(OR(C178="Yes",C178="Error"),OR(SCDPT3!F174&lt;$B$1,SCDPT3!F174&gt;$B$2,SCDPT3!F174="")),"Error","")</f>
        <v/>
      </c>
      <c r="F178" s="236" t="str">
        <f>IF(AND(OR(C178="Yes",C178="Error"),SCDPT3!G174=""),"Error","")</f>
        <v/>
      </c>
      <c r="G178" s="236" t="str">
        <f>IFERROR(IF(AND(OR(C178="Yes",C178="Error"),OR(LEFT(A178="84"),LEFT(A178="85"),LEFT(A178="85"),LEFT(A178="86"),LEFT(A178="87"),LEFT(A178="90"),LEFT(A178="91"),LEFT(A178="92"),LEFT(A178="93"),LEFT(A178="94"),LEFT(A178="95"),LEFT(A178="96")),SCDPT3!H174),"Error",""),"")</f>
        <v/>
      </c>
      <c r="H178" s="236" t="str">
        <f>IFERROR(IF(AND(OR(C178="Yes",C178="Error"),OR(LEFT(A178="17"),LEFT(A178="24"),LEFT(A178="31")),SCDPT3!L174=""),"Error",""),"")</f>
        <v/>
      </c>
      <c r="I178" s="236" t="str">
        <f>IF(AND(OR(C178="Yes",C178="Error"),SCDPT3!Q174=""),"Error","")</f>
        <v/>
      </c>
      <c r="J178" s="236" t="str">
        <f>IF(AND(OR(C178="Yes",C178="Error"),SCDPT3!T174=""),"Error","")</f>
        <v/>
      </c>
      <c r="L178" s="236">
        <f>+SCDPT4!B174</f>
        <v>0</v>
      </c>
      <c r="M178" s="236" t="str">
        <f>LEFT(SCDPT4!C174,6)&amp;MID(SCDPT4!C174,8,2)&amp;RIGHT(SCDPT4!C174,1)</f>
        <v/>
      </c>
      <c r="N178" s="236" t="str">
        <f t="shared" si="16"/>
        <v/>
      </c>
      <c r="O178" s="236" t="str">
        <f>IF(AND(OR(N178="Yes",N178="Error"),SCDPT4!D174=""),"Error","")</f>
        <v/>
      </c>
      <c r="P178" s="236" t="str">
        <f>IF(AND(OR(N178="Yes",N178="Error"),OR(SCDPT4!F174="",SCDPT4!F174&lt;$B$1,SCDPT4!F174&gt;$B$2)),"Error","")</f>
        <v/>
      </c>
      <c r="Q178" s="236" t="str">
        <f>IF(AND(OR(N178="Yes",N178="Error"),SCDPT4!G174=""),"Error","")</f>
        <v/>
      </c>
      <c r="R178" s="236" t="str">
        <f>IFERROR(IF(AND(OR(N178="Yes",N178="Error"),OR(LEFT(L178="84"),LEFT(L178="85"),LEFT(L178="86"),LEFT(L178="87"),LEFT(L178="90"),LEFT(L178="91"),LEFT(L178="92"),LEFT(L178="93"),LEFT(L178="94"),LEFT(L178="95"),LEFT(L178="96")),SCDPT4!H174=""),"Error",""),"")</f>
        <v/>
      </c>
      <c r="S178" s="236" t="str">
        <f>IF(AND(OR(N178="Yes",N178="Error"),OR(SCDPT4!W174="",SCDPT4!W174&lt;$B$1,SCDPT4!W174&lt;SCDPT4!F174),LEFT(L178,2)&lt;&gt;"84",LEFT(L178,2)&lt;&gt;"85",LEFT(L178,2)&lt;&gt;"86",LEFT(L178,2)&lt;&gt;"87",LEFT(L178,2)&lt;&gt;"90",LEFT(L178,2)&lt;&gt;"91",LEFT(L178,2)&lt;&gt;"92",LEFT(L178,2)&lt;&gt;"93",LEFT(L178,2)&lt;&gt;"94",LEFT(L178,2)&lt;&gt;"95",LEFT(L178,2)&lt;&gt;"96"),"Error","")</f>
        <v/>
      </c>
      <c r="T178" s="236" t="str">
        <f>IFERROR(IF(AND(OR(N178="Yes",N178="Error"),OR(LEFT(L178="17"),LEFT(L178="24"),LEFT(L178="31")),SCDPT4!X174=""),"Error",""),"")</f>
        <v/>
      </c>
      <c r="U178" s="236" t="str">
        <f>IF(AND(OR(N178="Yes",N178="Error"),SCDPT4!AC174=""),"Error","")</f>
        <v/>
      </c>
      <c r="V178" s="236" t="str">
        <f>IF(AND(OR(N178="Yes",N178="Error"),SCDPT4!AF174=""),"Error","")</f>
        <v/>
      </c>
      <c r="X178" s="80">
        <f>+SCDAPT1!B174</f>
        <v>0</v>
      </c>
      <c r="Y178" s="236" t="str">
        <f t="shared" si="13"/>
        <v/>
      </c>
      <c r="Z178" s="236" t="str">
        <f>IF(AND(Y178="Yes",SCDAPT1!C174=""),"Error","")</f>
        <v/>
      </c>
      <c r="AA178" s="236" t="str">
        <f>IF(AND(Y178="Yes",OR(SCDAPT1!F174="",SCDAPT1!F174&gt;$B$2)),"Error","")</f>
        <v/>
      </c>
      <c r="AB178" s="236" t="str">
        <f>IF(AND(Y178="Yes",SCDAPT1!G174=""),"Error","")</f>
        <v/>
      </c>
      <c r="AC178" s="236" t="str">
        <f>IF(AND(Y178="Yes",OR(SCDAPT1!H174="",SCDAPT1!H174&lt;$B$2)),"Error","")</f>
        <v/>
      </c>
      <c r="AD178" s="236" t="str">
        <f>IF(AND(Y178="Yes",OR(SCDAPT1!R174="",SCDAPT1!R174=0)),"Error","")</f>
        <v/>
      </c>
      <c r="AE178" s="236" t="str">
        <f>IF(AND(Y178="Yes",OR(SCDAPT1!S174="",SCDAPT1!S174=0)),"Error","")</f>
        <v/>
      </c>
      <c r="AF178" s="236" t="str">
        <f>IF(AND(Y178="Yes",OR(SCDAPT1!T174="",SCDAPT1!T174="N/A")),"Error","")</f>
        <v/>
      </c>
      <c r="AG178" s="236" t="str">
        <f>IF(AND(Y178="Yes",SCDAPT1!X174=""),"Error","")</f>
        <v/>
      </c>
      <c r="AH178" s="236" t="str">
        <f>IF(AND(Y178="Yes",SCDAPT1!X174&lt;&gt;"6",SCDAPT1!Y174=""),"Error","")</f>
        <v/>
      </c>
      <c r="AJ178" s="236" t="str">
        <f>+SCEPT2!B174</f>
        <v>8100000000</v>
      </c>
      <c r="AK178" s="236" t="str">
        <f t="shared" si="14"/>
        <v/>
      </c>
      <c r="AL178" s="236" t="str">
        <f>IF(AND(AK178="Yes",SCEPT2!D174=""),"Error","")</f>
        <v/>
      </c>
      <c r="AM178" s="236" t="str">
        <f>IF(AND(AK178="Yes",OR(SCEPT2!F174="",SCEPT2!F174&gt;$B$2)),"Error","")</f>
        <v/>
      </c>
      <c r="AN178" s="236" t="str">
        <f>IF(AND(AK178="Yes",SCEPT2!G174=""),"Error","")</f>
        <v/>
      </c>
      <c r="AO178" s="236" t="str">
        <f>IF(AND(AK178="Yes",LEFT(AJ178,2)&lt;&gt;"85",LEFT(AJ178,2)&lt;&gt;"86",SCEPT2!H174=""),"Error","")</f>
        <v/>
      </c>
      <c r="AP178" s="236" t="str">
        <f>IF(AND(OR(AK178="Yes",AK178="Error"),SCEPT2!M174=""),"Error","")</f>
        <v/>
      </c>
    </row>
    <row r="179" spans="1:42">
      <c r="A179" s="236">
        <f>+SCDPT3!B175</f>
        <v>0</v>
      </c>
      <c r="B179" s="236" t="str">
        <f>LEFT(SCDPT3!C175,6)&amp;MID(SCDPT3!C175,8,2)&amp;RIGHT(SCDPT3!C175,1)</f>
        <v/>
      </c>
      <c r="C179" s="236" t="str">
        <f t="shared" si="15"/>
        <v/>
      </c>
      <c r="D179" s="236" t="str">
        <f>IF(AND(OR(C179="Yes",C179="Error"),SCDPT3!D175=""),"Error","")</f>
        <v/>
      </c>
      <c r="E179" s="236" t="str">
        <f>IF(AND(OR(C179="Yes",C179="Error"),OR(SCDPT3!F175&lt;$B$1,SCDPT3!F175&gt;$B$2,SCDPT3!F175="")),"Error","")</f>
        <v/>
      </c>
      <c r="F179" s="236" t="str">
        <f>IF(AND(OR(C179="Yes",C179="Error"),SCDPT3!G175=""),"Error","")</f>
        <v/>
      </c>
      <c r="G179" s="236" t="str">
        <f>IFERROR(IF(AND(OR(C179="Yes",C179="Error"),OR(LEFT(A179="84"),LEFT(A179="85"),LEFT(A179="85"),LEFT(A179="86"),LEFT(A179="87"),LEFT(A179="90"),LEFT(A179="91"),LEFT(A179="92"),LEFT(A179="93"),LEFT(A179="94"),LEFT(A179="95"),LEFT(A179="96")),SCDPT3!H175),"Error",""),"")</f>
        <v/>
      </c>
      <c r="H179" s="236" t="str">
        <f>IFERROR(IF(AND(OR(C179="Yes",C179="Error"),OR(LEFT(A179="17"),LEFT(A179="24"),LEFT(A179="31")),SCDPT3!L175=""),"Error",""),"")</f>
        <v/>
      </c>
      <c r="I179" s="236" t="str">
        <f>IF(AND(OR(C179="Yes",C179="Error"),SCDPT3!Q175=""),"Error","")</f>
        <v/>
      </c>
      <c r="J179" s="236" t="str">
        <f>IF(AND(OR(C179="Yes",C179="Error"),SCDPT3!T175=""),"Error","")</f>
        <v/>
      </c>
      <c r="L179" s="236">
        <f>+SCDPT4!B175</f>
        <v>0</v>
      </c>
      <c r="M179" s="236" t="str">
        <f>LEFT(SCDPT4!C175,6)&amp;MID(SCDPT4!C175,8,2)&amp;RIGHT(SCDPT4!C175,1)</f>
        <v/>
      </c>
      <c r="N179" s="236" t="str">
        <f t="shared" si="16"/>
        <v/>
      </c>
      <c r="O179" s="236" t="str">
        <f>IF(AND(OR(N179="Yes",N179="Error"),SCDPT4!D175=""),"Error","")</f>
        <v/>
      </c>
      <c r="P179" s="236" t="str">
        <f>IF(AND(OR(N179="Yes",N179="Error"),OR(SCDPT4!F175="",SCDPT4!F175&lt;$B$1,SCDPT4!F175&gt;$B$2)),"Error","")</f>
        <v/>
      </c>
      <c r="Q179" s="236" t="str">
        <f>IF(AND(OR(N179="Yes",N179="Error"),SCDPT4!G175=""),"Error","")</f>
        <v/>
      </c>
      <c r="R179" s="236" t="str">
        <f>IFERROR(IF(AND(OR(N179="Yes",N179="Error"),OR(LEFT(L179="84"),LEFT(L179="85"),LEFT(L179="86"),LEFT(L179="87"),LEFT(L179="90"),LEFT(L179="91"),LEFT(L179="92"),LEFT(L179="93"),LEFT(L179="94"),LEFT(L179="95"),LEFT(L179="96")),SCDPT4!H175=""),"Error",""),"")</f>
        <v/>
      </c>
      <c r="S179" s="236" t="str">
        <f>IF(AND(OR(N179="Yes",N179="Error"),OR(SCDPT4!W175="",SCDPT4!W175&lt;$B$1,SCDPT4!W175&lt;SCDPT4!F175),LEFT(L179,2)&lt;&gt;"84",LEFT(L179,2)&lt;&gt;"85",LEFT(L179,2)&lt;&gt;"86",LEFT(L179,2)&lt;&gt;"87",LEFT(L179,2)&lt;&gt;"90",LEFT(L179,2)&lt;&gt;"91",LEFT(L179,2)&lt;&gt;"92",LEFT(L179,2)&lt;&gt;"93",LEFT(L179,2)&lt;&gt;"94",LEFT(L179,2)&lt;&gt;"95",LEFT(L179,2)&lt;&gt;"96"),"Error","")</f>
        <v/>
      </c>
      <c r="T179" s="236" t="str">
        <f>IFERROR(IF(AND(OR(N179="Yes",N179="Error"),OR(LEFT(L179="17"),LEFT(L179="24"),LEFT(L179="31")),SCDPT4!X175=""),"Error",""),"")</f>
        <v/>
      </c>
      <c r="U179" s="236" t="str">
        <f>IF(AND(OR(N179="Yes",N179="Error"),SCDPT4!AC175=""),"Error","")</f>
        <v/>
      </c>
      <c r="V179" s="236" t="str">
        <f>IF(AND(OR(N179="Yes",N179="Error"),SCDPT4!AF175=""),"Error","")</f>
        <v/>
      </c>
      <c r="X179" s="80">
        <f>+SCDAPT1!B175</f>
        <v>0</v>
      </c>
      <c r="Y179" s="236" t="str">
        <f t="shared" si="13"/>
        <v/>
      </c>
      <c r="Z179" s="236" t="str">
        <f>IF(AND(Y179="Yes",SCDAPT1!C175=""),"Error","")</f>
        <v/>
      </c>
      <c r="AA179" s="236" t="str">
        <f>IF(AND(Y179="Yes",OR(SCDAPT1!F175="",SCDAPT1!F175&gt;$B$2)),"Error","")</f>
        <v/>
      </c>
      <c r="AB179" s="236" t="str">
        <f>IF(AND(Y179="Yes",SCDAPT1!G175=""),"Error","")</f>
        <v/>
      </c>
      <c r="AC179" s="236" t="str">
        <f>IF(AND(Y179="Yes",OR(SCDAPT1!H175="",SCDAPT1!H175&lt;$B$2)),"Error","")</f>
        <v/>
      </c>
      <c r="AD179" s="236" t="str">
        <f>IF(AND(Y179="Yes",OR(SCDAPT1!R175="",SCDAPT1!R175=0)),"Error","")</f>
        <v/>
      </c>
      <c r="AE179" s="236" t="str">
        <f>IF(AND(Y179="Yes",OR(SCDAPT1!S175="",SCDAPT1!S175=0)),"Error","")</f>
        <v/>
      </c>
      <c r="AF179" s="236" t="str">
        <f>IF(AND(Y179="Yes",OR(SCDAPT1!T175="",SCDAPT1!T175="N/A")),"Error","")</f>
        <v/>
      </c>
      <c r="AG179" s="236" t="str">
        <f>IF(AND(Y179="Yes",SCDAPT1!X175=""),"Error","")</f>
        <v/>
      </c>
      <c r="AH179" s="236" t="str">
        <f>IF(AND(Y179="Yes",SCDAPT1!X175&lt;&gt;"6",SCDAPT1!Y175=""),"Error","")</f>
        <v/>
      </c>
      <c r="AJ179" s="236" t="str">
        <f>+SCEPT2!B175</f>
        <v>-</v>
      </c>
      <c r="AK179" s="236" t="str">
        <f t="shared" si="14"/>
        <v/>
      </c>
      <c r="AL179" s="236" t="str">
        <f>IF(AND(AK179="Yes",SCEPT2!D175=""),"Error","")</f>
        <v/>
      </c>
      <c r="AM179" s="236" t="str">
        <f>IF(AND(AK179="Yes",OR(SCEPT2!F175="",SCEPT2!F175&gt;$B$2)),"Error","")</f>
        <v/>
      </c>
      <c r="AN179" s="236" t="str">
        <f>IF(AND(AK179="Yes",SCEPT2!G175=""),"Error","")</f>
        <v/>
      </c>
      <c r="AO179" s="236" t="str">
        <f>IF(AND(AK179="Yes",LEFT(AJ179,2)&lt;&gt;"85",LEFT(AJ179,2)&lt;&gt;"86",SCEPT2!H175=""),"Error","")</f>
        <v/>
      </c>
      <c r="AP179" s="236" t="str">
        <f>IF(AND(OR(AK179="Yes",AK179="Error"),SCEPT2!M175=""),"Error","")</f>
        <v/>
      </c>
    </row>
    <row r="180" spans="1:42">
      <c r="A180" s="236">
        <f>+SCDPT3!B176</f>
        <v>0</v>
      </c>
      <c r="B180" s="236" t="str">
        <f>LEFT(SCDPT3!C176,6)&amp;MID(SCDPT3!C176,8,2)&amp;RIGHT(SCDPT3!C176,1)</f>
        <v/>
      </c>
      <c r="C180" s="236" t="str">
        <f t="shared" si="15"/>
        <v/>
      </c>
      <c r="D180" s="236" t="str">
        <f>IF(AND(OR(C180="Yes",C180="Error"),SCDPT3!D176=""),"Error","")</f>
        <v/>
      </c>
      <c r="E180" s="236" t="str">
        <f>IF(AND(OR(C180="Yes",C180="Error"),OR(SCDPT3!F176&lt;$B$1,SCDPT3!F176&gt;$B$2,SCDPT3!F176="")),"Error","")</f>
        <v/>
      </c>
      <c r="F180" s="236" t="str">
        <f>IF(AND(OR(C180="Yes",C180="Error"),SCDPT3!G176=""),"Error","")</f>
        <v/>
      </c>
      <c r="G180" s="236" t="str">
        <f>IFERROR(IF(AND(OR(C180="Yes",C180="Error"),OR(LEFT(A180="84"),LEFT(A180="85"),LEFT(A180="85"),LEFT(A180="86"),LEFT(A180="87"),LEFT(A180="90"),LEFT(A180="91"),LEFT(A180="92"),LEFT(A180="93"),LEFT(A180="94"),LEFT(A180="95"),LEFT(A180="96")),SCDPT3!H176),"Error",""),"")</f>
        <v/>
      </c>
      <c r="H180" s="236" t="str">
        <f>IFERROR(IF(AND(OR(C180="Yes",C180="Error"),OR(LEFT(A180="17"),LEFT(A180="24"),LEFT(A180="31")),SCDPT3!L176=""),"Error",""),"")</f>
        <v/>
      </c>
      <c r="I180" s="236" t="str">
        <f>IF(AND(OR(C180="Yes",C180="Error"),SCDPT3!Q176=""),"Error","")</f>
        <v/>
      </c>
      <c r="J180" s="236" t="str">
        <f>IF(AND(OR(C180="Yes",C180="Error"),SCDPT3!T176=""),"Error","")</f>
        <v/>
      </c>
      <c r="L180" s="236">
        <f>+SCDPT4!B176</f>
        <v>0</v>
      </c>
      <c r="M180" s="236" t="str">
        <f>LEFT(SCDPT4!C176,6)&amp;MID(SCDPT4!C176,8,2)&amp;RIGHT(SCDPT4!C176,1)</f>
        <v/>
      </c>
      <c r="N180" s="236" t="str">
        <f t="shared" si="16"/>
        <v/>
      </c>
      <c r="O180" s="236" t="str">
        <f>IF(AND(OR(N180="Yes",N180="Error"),SCDPT4!D176=""),"Error","")</f>
        <v/>
      </c>
      <c r="P180" s="236" t="str">
        <f>IF(AND(OR(N180="Yes",N180="Error"),OR(SCDPT4!F176="",SCDPT4!F176&lt;$B$1,SCDPT4!F176&gt;$B$2)),"Error","")</f>
        <v/>
      </c>
      <c r="Q180" s="236" t="str">
        <f>IF(AND(OR(N180="Yes",N180="Error"),SCDPT4!G176=""),"Error","")</f>
        <v/>
      </c>
      <c r="R180" s="236" t="str">
        <f>IFERROR(IF(AND(OR(N180="Yes",N180="Error"),OR(LEFT(L180="84"),LEFT(L180="85"),LEFT(L180="86"),LEFT(L180="87"),LEFT(L180="90"),LEFT(L180="91"),LEFT(L180="92"),LEFT(L180="93"),LEFT(L180="94"),LEFT(L180="95"),LEFT(L180="96")),SCDPT4!H176=""),"Error",""),"")</f>
        <v/>
      </c>
      <c r="S180" s="236" t="str">
        <f>IF(AND(OR(N180="Yes",N180="Error"),OR(SCDPT4!W176="",SCDPT4!W176&lt;$B$1,SCDPT4!W176&lt;SCDPT4!F176),LEFT(L180,2)&lt;&gt;"84",LEFT(L180,2)&lt;&gt;"85",LEFT(L180,2)&lt;&gt;"86",LEFT(L180,2)&lt;&gt;"87",LEFT(L180,2)&lt;&gt;"90",LEFT(L180,2)&lt;&gt;"91",LEFT(L180,2)&lt;&gt;"92",LEFT(L180,2)&lt;&gt;"93",LEFT(L180,2)&lt;&gt;"94",LEFT(L180,2)&lt;&gt;"95",LEFT(L180,2)&lt;&gt;"96"),"Error","")</f>
        <v/>
      </c>
      <c r="T180" s="236" t="str">
        <f>IFERROR(IF(AND(OR(N180="Yes",N180="Error"),OR(LEFT(L180="17"),LEFT(L180="24"),LEFT(L180="31")),SCDPT4!X176=""),"Error",""),"")</f>
        <v/>
      </c>
      <c r="U180" s="236" t="str">
        <f>IF(AND(OR(N180="Yes",N180="Error"),SCDPT4!AC176=""),"Error","")</f>
        <v/>
      </c>
      <c r="V180" s="236" t="str">
        <f>IF(AND(OR(N180="Yes",N180="Error"),SCDPT4!AF176=""),"Error","")</f>
        <v/>
      </c>
      <c r="X180" s="80">
        <f>+SCDAPT1!B176</f>
        <v>0</v>
      </c>
      <c r="Y180" s="236" t="str">
        <f t="shared" si="13"/>
        <v/>
      </c>
      <c r="Z180" s="236" t="str">
        <f>IF(AND(Y180="Yes",SCDAPT1!C176=""),"Error","")</f>
        <v/>
      </c>
      <c r="AA180" s="236" t="str">
        <f>IF(AND(Y180="Yes",OR(SCDAPT1!F176="",SCDAPT1!F176&gt;$B$2)),"Error","")</f>
        <v/>
      </c>
      <c r="AB180" s="236" t="str">
        <f>IF(AND(Y180="Yes",SCDAPT1!G176=""),"Error","")</f>
        <v/>
      </c>
      <c r="AC180" s="236" t="str">
        <f>IF(AND(Y180="Yes",OR(SCDAPT1!H176="",SCDAPT1!H176&lt;$B$2)),"Error","")</f>
        <v/>
      </c>
      <c r="AD180" s="236" t="str">
        <f>IF(AND(Y180="Yes",OR(SCDAPT1!R176="",SCDAPT1!R176=0)),"Error","")</f>
        <v/>
      </c>
      <c r="AE180" s="236" t="str">
        <f>IF(AND(Y180="Yes",OR(SCDAPT1!S176="",SCDAPT1!S176=0)),"Error","")</f>
        <v/>
      </c>
      <c r="AF180" s="236" t="str">
        <f>IF(AND(Y180="Yes",OR(SCDAPT1!T176="",SCDAPT1!T176="N/A")),"Error","")</f>
        <v/>
      </c>
      <c r="AG180" s="236" t="str">
        <f>IF(AND(Y180="Yes",SCDAPT1!X176=""),"Error","")</f>
        <v/>
      </c>
      <c r="AH180" s="236" t="str">
        <f>IF(AND(Y180="Yes",SCDAPT1!X176&lt;&gt;"6",SCDAPT1!Y176=""),"Error","")</f>
        <v/>
      </c>
      <c r="AJ180" s="236" t="str">
        <f>+SCEPT2!B176</f>
        <v>8109999999</v>
      </c>
      <c r="AK180" s="236" t="str">
        <f t="shared" si="14"/>
        <v/>
      </c>
      <c r="AL180" s="236" t="str">
        <f>IF(AND(AK180="Yes",SCEPT2!D176=""),"Error","")</f>
        <v/>
      </c>
      <c r="AM180" s="236" t="str">
        <f>IF(AND(AK180="Yes",OR(SCEPT2!F176="",SCEPT2!F176&gt;$B$2)),"Error","")</f>
        <v/>
      </c>
      <c r="AN180" s="236" t="str">
        <f>IF(AND(AK180="Yes",SCEPT2!G176=""),"Error","")</f>
        <v/>
      </c>
      <c r="AO180" s="236" t="str">
        <f>IF(AND(AK180="Yes",LEFT(AJ180,2)&lt;&gt;"85",LEFT(AJ180,2)&lt;&gt;"86",SCEPT2!H176=""),"Error","")</f>
        <v/>
      </c>
      <c r="AP180" s="236" t="str">
        <f>IF(AND(OR(AK180="Yes",AK180="Error"),SCEPT2!M176=""),"Error","")</f>
        <v/>
      </c>
    </row>
    <row r="181" spans="1:42">
      <c r="A181" s="236">
        <f>+SCDPT3!B177</f>
        <v>0</v>
      </c>
      <c r="B181" s="236" t="str">
        <f>LEFT(SCDPT3!C177,6)&amp;MID(SCDPT3!C177,8,2)&amp;RIGHT(SCDPT3!C177,1)</f>
        <v/>
      </c>
      <c r="C181" s="236" t="str">
        <f t="shared" si="15"/>
        <v/>
      </c>
      <c r="D181" s="236" t="str">
        <f>IF(AND(OR(C181="Yes",C181="Error"),SCDPT3!D177=""),"Error","")</f>
        <v/>
      </c>
      <c r="E181" s="236" t="str">
        <f>IF(AND(OR(C181="Yes",C181="Error"),OR(SCDPT3!F177&lt;$B$1,SCDPT3!F177&gt;$B$2,SCDPT3!F177="")),"Error","")</f>
        <v/>
      </c>
      <c r="F181" s="236" t="str">
        <f>IF(AND(OR(C181="Yes",C181="Error"),SCDPT3!G177=""),"Error","")</f>
        <v/>
      </c>
      <c r="G181" s="236" t="str">
        <f>IFERROR(IF(AND(OR(C181="Yes",C181="Error"),OR(LEFT(A181="84"),LEFT(A181="85"),LEFT(A181="85"),LEFT(A181="86"),LEFT(A181="87"),LEFT(A181="90"),LEFT(A181="91"),LEFT(A181="92"),LEFT(A181="93"),LEFT(A181="94"),LEFT(A181="95"),LEFT(A181="96")),SCDPT3!H177),"Error",""),"")</f>
        <v/>
      </c>
      <c r="H181" s="236" t="str">
        <f>IFERROR(IF(AND(OR(C181="Yes",C181="Error"),OR(LEFT(A181="17"),LEFT(A181="24"),LEFT(A181="31")),SCDPT3!L177=""),"Error",""),"")</f>
        <v/>
      </c>
      <c r="I181" s="236" t="str">
        <f>IF(AND(OR(C181="Yes",C181="Error"),SCDPT3!Q177=""),"Error","")</f>
        <v/>
      </c>
      <c r="J181" s="236" t="str">
        <f>IF(AND(OR(C181="Yes",C181="Error"),SCDPT3!T177=""),"Error","")</f>
        <v/>
      </c>
      <c r="L181" s="236">
        <f>+SCDPT4!B177</f>
        <v>0</v>
      </c>
      <c r="M181" s="236" t="str">
        <f>LEFT(SCDPT4!C177,6)&amp;MID(SCDPT4!C177,8,2)&amp;RIGHT(SCDPT4!C177,1)</f>
        <v/>
      </c>
      <c r="N181" s="236" t="str">
        <f t="shared" si="16"/>
        <v/>
      </c>
      <c r="O181" s="236" t="str">
        <f>IF(AND(OR(N181="Yes",N181="Error"),SCDPT4!D177=""),"Error","")</f>
        <v/>
      </c>
      <c r="P181" s="236" t="str">
        <f>IF(AND(OR(N181="Yes",N181="Error"),OR(SCDPT4!F177="",SCDPT4!F177&lt;$B$1,SCDPT4!F177&gt;$B$2)),"Error","")</f>
        <v/>
      </c>
      <c r="Q181" s="236" t="str">
        <f>IF(AND(OR(N181="Yes",N181="Error"),SCDPT4!G177=""),"Error","")</f>
        <v/>
      </c>
      <c r="R181" s="236" t="str">
        <f>IFERROR(IF(AND(OR(N181="Yes",N181="Error"),OR(LEFT(L181="84"),LEFT(L181="85"),LEFT(L181="86"),LEFT(L181="87"),LEFT(L181="90"),LEFT(L181="91"),LEFT(L181="92"),LEFT(L181="93"),LEFT(L181="94"),LEFT(L181="95"),LEFT(L181="96")),SCDPT4!H177=""),"Error",""),"")</f>
        <v/>
      </c>
      <c r="S181" s="236" t="str">
        <f>IF(AND(OR(N181="Yes",N181="Error"),OR(SCDPT4!W177="",SCDPT4!W177&lt;$B$1,SCDPT4!W177&lt;SCDPT4!F177),LEFT(L181,2)&lt;&gt;"84",LEFT(L181,2)&lt;&gt;"85",LEFT(L181,2)&lt;&gt;"86",LEFT(L181,2)&lt;&gt;"87",LEFT(L181,2)&lt;&gt;"90",LEFT(L181,2)&lt;&gt;"91",LEFT(L181,2)&lt;&gt;"92",LEFT(L181,2)&lt;&gt;"93",LEFT(L181,2)&lt;&gt;"94",LEFT(L181,2)&lt;&gt;"95",LEFT(L181,2)&lt;&gt;"96"),"Error","")</f>
        <v/>
      </c>
      <c r="T181" s="236" t="str">
        <f>IFERROR(IF(AND(OR(N181="Yes",N181="Error"),OR(LEFT(L181="17"),LEFT(L181="24"),LEFT(L181="31")),SCDPT4!X177=""),"Error",""),"")</f>
        <v/>
      </c>
      <c r="U181" s="236" t="str">
        <f>IF(AND(OR(N181="Yes",N181="Error"),SCDPT4!AC177=""),"Error","")</f>
        <v/>
      </c>
      <c r="V181" s="236" t="str">
        <f>IF(AND(OR(N181="Yes",N181="Error"),SCDPT4!AF177=""),"Error","")</f>
        <v/>
      </c>
      <c r="X181" s="80">
        <f>+SCDAPT1!B177</f>
        <v>0</v>
      </c>
      <c r="Y181" s="236" t="str">
        <f t="shared" si="13"/>
        <v/>
      </c>
      <c r="Z181" s="236" t="str">
        <f>IF(AND(Y181="Yes",SCDAPT1!C177=""),"Error","")</f>
        <v/>
      </c>
      <c r="AA181" s="236" t="str">
        <f>IF(AND(Y181="Yes",OR(SCDAPT1!F177="",SCDAPT1!F177&gt;$B$2)),"Error","")</f>
        <v/>
      </c>
      <c r="AB181" s="236" t="str">
        <f>IF(AND(Y181="Yes",SCDAPT1!G177=""),"Error","")</f>
        <v/>
      </c>
      <c r="AC181" s="236" t="str">
        <f>IF(AND(Y181="Yes",OR(SCDAPT1!H177="",SCDAPT1!H177&lt;$B$2)),"Error","")</f>
        <v/>
      </c>
      <c r="AD181" s="236" t="str">
        <f>IF(AND(Y181="Yes",OR(SCDAPT1!R177="",SCDAPT1!R177=0)),"Error","")</f>
        <v/>
      </c>
      <c r="AE181" s="236" t="str">
        <f>IF(AND(Y181="Yes",OR(SCDAPT1!S177="",SCDAPT1!S177=0)),"Error","")</f>
        <v/>
      </c>
      <c r="AF181" s="236" t="str">
        <f>IF(AND(Y181="Yes",OR(SCDAPT1!T177="",SCDAPT1!T177="N/A")),"Error","")</f>
        <v/>
      </c>
      <c r="AG181" s="236" t="str">
        <f>IF(AND(Y181="Yes",SCDAPT1!X177=""),"Error","")</f>
        <v/>
      </c>
      <c r="AH181" s="236" t="str">
        <f>IF(AND(Y181="Yes",SCDAPT1!X177&lt;&gt;"6",SCDAPT1!Y177=""),"Error","")</f>
        <v/>
      </c>
      <c r="AJ181" s="236" t="str">
        <f>+SCEPT2!B177</f>
        <v>-</v>
      </c>
      <c r="AK181" s="236" t="str">
        <f t="shared" si="14"/>
        <v/>
      </c>
      <c r="AL181" s="236" t="str">
        <f>IF(AND(AK181="Yes",SCEPT2!D177=""),"Error","")</f>
        <v/>
      </c>
      <c r="AM181" s="236" t="str">
        <f>IF(AND(AK181="Yes",OR(SCEPT2!F177="",SCEPT2!F177&gt;$B$2)),"Error","")</f>
        <v/>
      </c>
      <c r="AN181" s="236" t="str">
        <f>IF(AND(AK181="Yes",SCEPT2!G177=""),"Error","")</f>
        <v/>
      </c>
      <c r="AO181" s="236" t="str">
        <f>IF(AND(AK181="Yes",LEFT(AJ181,2)&lt;&gt;"85",LEFT(AJ181,2)&lt;&gt;"86",SCEPT2!H177=""),"Error","")</f>
        <v/>
      </c>
      <c r="AP181" s="236" t="str">
        <f>IF(AND(OR(AK181="Yes",AK181="Error"),SCEPT2!M177=""),"Error","")</f>
        <v/>
      </c>
    </row>
    <row r="182" spans="1:42">
      <c r="A182" s="236">
        <f>+SCDPT3!B178</f>
        <v>0</v>
      </c>
      <c r="B182" s="236" t="str">
        <f>LEFT(SCDPT3!C178,6)&amp;MID(SCDPT3!C178,8,2)&amp;RIGHT(SCDPT3!C178,1)</f>
        <v/>
      </c>
      <c r="C182" s="236" t="str">
        <f t="shared" si="15"/>
        <v/>
      </c>
      <c r="D182" s="236" t="str">
        <f>IF(AND(OR(C182="Yes",C182="Error"),SCDPT3!D178=""),"Error","")</f>
        <v/>
      </c>
      <c r="E182" s="236" t="str">
        <f>IF(AND(OR(C182="Yes",C182="Error"),OR(SCDPT3!F178&lt;$B$1,SCDPT3!F178&gt;$B$2,SCDPT3!F178="")),"Error","")</f>
        <v/>
      </c>
      <c r="F182" s="236" t="str">
        <f>IF(AND(OR(C182="Yes",C182="Error"),SCDPT3!G178=""),"Error","")</f>
        <v/>
      </c>
      <c r="G182" s="236" t="str">
        <f>IFERROR(IF(AND(OR(C182="Yes",C182="Error"),OR(LEFT(A182="84"),LEFT(A182="85"),LEFT(A182="85"),LEFT(A182="86"),LEFT(A182="87"),LEFT(A182="90"),LEFT(A182="91"),LEFT(A182="92"),LEFT(A182="93"),LEFT(A182="94"),LEFT(A182="95"),LEFT(A182="96")),SCDPT3!H178),"Error",""),"")</f>
        <v/>
      </c>
      <c r="H182" s="236" t="str">
        <f>IFERROR(IF(AND(OR(C182="Yes",C182="Error"),OR(LEFT(A182="17"),LEFT(A182="24"),LEFT(A182="31")),SCDPT3!L178=""),"Error",""),"")</f>
        <v/>
      </c>
      <c r="I182" s="236" t="str">
        <f>IF(AND(OR(C182="Yes",C182="Error"),SCDPT3!Q178=""),"Error","")</f>
        <v/>
      </c>
      <c r="J182" s="236" t="str">
        <f>IF(AND(OR(C182="Yes",C182="Error"),SCDPT3!T178=""),"Error","")</f>
        <v/>
      </c>
      <c r="L182" s="236">
        <f>+SCDPT4!B178</f>
        <v>0</v>
      </c>
      <c r="M182" s="236" t="str">
        <f>LEFT(SCDPT4!C178,6)&amp;MID(SCDPT4!C178,8,2)&amp;RIGHT(SCDPT4!C178,1)</f>
        <v/>
      </c>
      <c r="N182" s="236" t="str">
        <f t="shared" si="16"/>
        <v/>
      </c>
      <c r="O182" s="236" t="str">
        <f>IF(AND(OR(N182="Yes",N182="Error"),SCDPT4!D178=""),"Error","")</f>
        <v/>
      </c>
      <c r="P182" s="236" t="str">
        <f>IF(AND(OR(N182="Yes",N182="Error"),OR(SCDPT4!F178="",SCDPT4!F178&lt;$B$1,SCDPT4!F178&gt;$B$2)),"Error","")</f>
        <v/>
      </c>
      <c r="Q182" s="236" t="str">
        <f>IF(AND(OR(N182="Yes",N182="Error"),SCDPT4!G178=""),"Error","")</f>
        <v/>
      </c>
      <c r="R182" s="236" t="str">
        <f>IFERROR(IF(AND(OR(N182="Yes",N182="Error"),OR(LEFT(L182="84"),LEFT(L182="85"),LEFT(L182="86"),LEFT(L182="87"),LEFT(L182="90"),LEFT(L182="91"),LEFT(L182="92"),LEFT(L182="93"),LEFT(L182="94"),LEFT(L182="95"),LEFT(L182="96")),SCDPT4!H178=""),"Error",""),"")</f>
        <v/>
      </c>
      <c r="S182" s="236" t="str">
        <f>IF(AND(OR(N182="Yes",N182="Error"),OR(SCDPT4!W178="",SCDPT4!W178&lt;$B$1,SCDPT4!W178&lt;SCDPT4!F178),LEFT(L182,2)&lt;&gt;"84",LEFT(L182,2)&lt;&gt;"85",LEFT(L182,2)&lt;&gt;"86",LEFT(L182,2)&lt;&gt;"87",LEFT(L182,2)&lt;&gt;"90",LEFT(L182,2)&lt;&gt;"91",LEFT(L182,2)&lt;&gt;"92",LEFT(L182,2)&lt;&gt;"93",LEFT(L182,2)&lt;&gt;"94",LEFT(L182,2)&lt;&gt;"95",LEFT(L182,2)&lt;&gt;"96"),"Error","")</f>
        <v/>
      </c>
      <c r="T182" s="236" t="str">
        <f>IFERROR(IF(AND(OR(N182="Yes",N182="Error"),OR(LEFT(L182="17"),LEFT(L182="24"),LEFT(L182="31")),SCDPT4!X178=""),"Error",""),"")</f>
        <v/>
      </c>
      <c r="U182" s="236" t="str">
        <f>IF(AND(OR(N182="Yes",N182="Error"),SCDPT4!AC178=""),"Error","")</f>
        <v/>
      </c>
      <c r="V182" s="236" t="str">
        <f>IF(AND(OR(N182="Yes",N182="Error"),SCDPT4!AF178=""),"Error","")</f>
        <v/>
      </c>
      <c r="X182" s="80">
        <f>+SCDAPT1!B178</f>
        <v>0</v>
      </c>
      <c r="Y182" s="236" t="str">
        <f t="shared" si="13"/>
        <v/>
      </c>
      <c r="Z182" s="236" t="str">
        <f>IF(AND(Y182="Yes",SCDAPT1!C178=""),"Error","")</f>
        <v/>
      </c>
      <c r="AA182" s="236" t="str">
        <f>IF(AND(Y182="Yes",OR(SCDAPT1!F178="",SCDAPT1!F178&gt;$B$2)),"Error","")</f>
        <v/>
      </c>
      <c r="AB182" s="236" t="str">
        <f>IF(AND(Y182="Yes",SCDAPT1!G178=""),"Error","")</f>
        <v/>
      </c>
      <c r="AC182" s="236" t="str">
        <f>IF(AND(Y182="Yes",OR(SCDAPT1!H178="",SCDAPT1!H178&lt;$B$2)),"Error","")</f>
        <v/>
      </c>
      <c r="AD182" s="236" t="str">
        <f>IF(AND(Y182="Yes",OR(SCDAPT1!R178="",SCDAPT1!R178=0)),"Error","")</f>
        <v/>
      </c>
      <c r="AE182" s="236" t="str">
        <f>IF(AND(Y182="Yes",OR(SCDAPT1!S178="",SCDAPT1!S178=0)),"Error","")</f>
        <v/>
      </c>
      <c r="AF182" s="236" t="str">
        <f>IF(AND(Y182="Yes",OR(SCDAPT1!T178="",SCDAPT1!T178="N/A")),"Error","")</f>
        <v/>
      </c>
      <c r="AG182" s="236" t="str">
        <f>IF(AND(Y182="Yes",SCDAPT1!X178=""),"Error","")</f>
        <v/>
      </c>
      <c r="AH182" s="236" t="str">
        <f>IF(AND(Y182="Yes",SCDAPT1!X178&lt;&gt;"6",SCDAPT1!Y178=""),"Error","")</f>
        <v/>
      </c>
      <c r="AJ182" s="236" t="str">
        <f>+SCEPT2!B178</f>
        <v>8200000001</v>
      </c>
      <c r="AK182" s="236" t="str">
        <f t="shared" si="14"/>
        <v>Yes</v>
      </c>
      <c r="AL182" s="236" t="str">
        <f>IF(AND(AK182="Yes",SCEPT2!D178=""),"Error","")</f>
        <v/>
      </c>
      <c r="AM182" s="236" t="str">
        <f>IF(AND(AK182="Yes",OR(SCEPT2!F178="",SCEPT2!F178&gt;$B$2)),"Error","")</f>
        <v/>
      </c>
      <c r="AN182" s="236" t="str">
        <f>IF(AND(AK182="Yes",SCEPT2!G178=""),"Error","")</f>
        <v/>
      </c>
      <c r="AO182" s="236" t="str">
        <f>IF(AND(AK182="Yes",LEFT(AJ182,2)&lt;&gt;"85",LEFT(AJ182,2)&lt;&gt;"86",SCEPT2!H178=""),"Error","")</f>
        <v>Error</v>
      </c>
      <c r="AP182" s="236" t="str">
        <f>IF(AND(OR(AK182="Yes",AK182="Error"),SCEPT2!M178=""),"Error","")</f>
        <v/>
      </c>
    </row>
    <row r="183" spans="1:42">
      <c r="A183" s="236">
        <f>+SCDPT3!B179</f>
        <v>0</v>
      </c>
      <c r="B183" s="236" t="str">
        <f>LEFT(SCDPT3!C179,6)&amp;MID(SCDPT3!C179,8,2)&amp;RIGHT(SCDPT3!C179,1)</f>
        <v/>
      </c>
      <c r="C183" s="236" t="str">
        <f t="shared" si="15"/>
        <v/>
      </c>
      <c r="D183" s="236" t="str">
        <f>IF(AND(OR(C183="Yes",C183="Error"),SCDPT3!D179=""),"Error","")</f>
        <v/>
      </c>
      <c r="E183" s="236" t="str">
        <f>IF(AND(OR(C183="Yes",C183="Error"),OR(SCDPT3!F179&lt;$B$1,SCDPT3!F179&gt;$B$2,SCDPT3!F179="")),"Error","")</f>
        <v/>
      </c>
      <c r="F183" s="236" t="str">
        <f>IF(AND(OR(C183="Yes",C183="Error"),SCDPT3!G179=""),"Error","")</f>
        <v/>
      </c>
      <c r="G183" s="236" t="str">
        <f>IFERROR(IF(AND(OR(C183="Yes",C183="Error"),OR(LEFT(A183="84"),LEFT(A183="85"),LEFT(A183="85"),LEFT(A183="86"),LEFT(A183="87"),LEFT(A183="90"),LEFT(A183="91"),LEFT(A183="92"),LEFT(A183="93"),LEFT(A183="94"),LEFT(A183="95"),LEFT(A183="96")),SCDPT3!H179),"Error",""),"")</f>
        <v/>
      </c>
      <c r="H183" s="236" t="str">
        <f>IFERROR(IF(AND(OR(C183="Yes",C183="Error"),OR(LEFT(A183="17"),LEFT(A183="24"),LEFT(A183="31")),SCDPT3!L179=""),"Error",""),"")</f>
        <v/>
      </c>
      <c r="I183" s="236" t="str">
        <f>IF(AND(OR(C183="Yes",C183="Error"),SCDPT3!Q179=""),"Error","")</f>
        <v/>
      </c>
      <c r="J183" s="236" t="str">
        <f>IF(AND(OR(C183="Yes",C183="Error"),SCDPT3!T179=""),"Error","")</f>
        <v/>
      </c>
      <c r="L183" s="236">
        <f>+SCDPT4!B179</f>
        <v>0</v>
      </c>
      <c r="M183" s="236" t="str">
        <f>LEFT(SCDPT4!C179,6)&amp;MID(SCDPT4!C179,8,2)&amp;RIGHT(SCDPT4!C179,1)</f>
        <v/>
      </c>
      <c r="N183" s="236" t="str">
        <f t="shared" si="16"/>
        <v/>
      </c>
      <c r="O183" s="236" t="str">
        <f>IF(AND(OR(N183="Yes",N183="Error"),SCDPT4!D179=""),"Error","")</f>
        <v/>
      </c>
      <c r="P183" s="236" t="str">
        <f>IF(AND(OR(N183="Yes",N183="Error"),OR(SCDPT4!F179="",SCDPT4!F179&lt;$B$1,SCDPT4!F179&gt;$B$2)),"Error","")</f>
        <v/>
      </c>
      <c r="Q183" s="236" t="str">
        <f>IF(AND(OR(N183="Yes",N183="Error"),SCDPT4!G179=""),"Error","")</f>
        <v/>
      </c>
      <c r="R183" s="236" t="str">
        <f>IFERROR(IF(AND(OR(N183="Yes",N183="Error"),OR(LEFT(L183="84"),LEFT(L183="85"),LEFT(L183="86"),LEFT(L183="87"),LEFT(L183="90"),LEFT(L183="91"),LEFT(L183="92"),LEFT(L183="93"),LEFT(L183="94"),LEFT(L183="95"),LEFT(L183="96")),SCDPT4!H179=""),"Error",""),"")</f>
        <v/>
      </c>
      <c r="S183" s="236" t="str">
        <f>IF(AND(OR(N183="Yes",N183="Error"),OR(SCDPT4!W179="",SCDPT4!W179&lt;$B$1,SCDPT4!W179&lt;SCDPT4!F179),LEFT(L183,2)&lt;&gt;"84",LEFT(L183,2)&lt;&gt;"85",LEFT(L183,2)&lt;&gt;"86",LEFT(L183,2)&lt;&gt;"87",LEFT(L183,2)&lt;&gt;"90",LEFT(L183,2)&lt;&gt;"91",LEFT(L183,2)&lt;&gt;"92",LEFT(L183,2)&lt;&gt;"93",LEFT(L183,2)&lt;&gt;"94",LEFT(L183,2)&lt;&gt;"95",LEFT(L183,2)&lt;&gt;"96"),"Error","")</f>
        <v/>
      </c>
      <c r="T183" s="236" t="str">
        <f>IFERROR(IF(AND(OR(N183="Yes",N183="Error"),OR(LEFT(L183="17"),LEFT(L183="24"),LEFT(L183="31")),SCDPT4!X179=""),"Error",""),"")</f>
        <v/>
      </c>
      <c r="U183" s="236" t="str">
        <f>IF(AND(OR(N183="Yes",N183="Error"),SCDPT4!AC179=""),"Error","")</f>
        <v/>
      </c>
      <c r="V183" s="236" t="str">
        <f>IF(AND(OR(N183="Yes",N183="Error"),SCDPT4!AF179=""),"Error","")</f>
        <v/>
      </c>
      <c r="X183" s="80">
        <f>+SCDAPT1!B179</f>
        <v>0</v>
      </c>
      <c r="Y183" s="236" t="str">
        <f t="shared" si="13"/>
        <v/>
      </c>
      <c r="Z183" s="236" t="str">
        <f>IF(AND(Y183="Yes",SCDAPT1!C179=""),"Error","")</f>
        <v/>
      </c>
      <c r="AA183" s="236" t="str">
        <f>IF(AND(Y183="Yes",OR(SCDAPT1!F179="",SCDAPT1!F179&gt;$B$2)),"Error","")</f>
        <v/>
      </c>
      <c r="AB183" s="236" t="str">
        <f>IF(AND(Y183="Yes",SCDAPT1!G179=""),"Error","")</f>
        <v/>
      </c>
      <c r="AC183" s="236" t="str">
        <f>IF(AND(Y183="Yes",OR(SCDAPT1!H179="",SCDAPT1!H179&lt;$B$2)),"Error","")</f>
        <v/>
      </c>
      <c r="AD183" s="236" t="str">
        <f>IF(AND(Y183="Yes",OR(SCDAPT1!R179="",SCDAPT1!R179=0)),"Error","")</f>
        <v/>
      </c>
      <c r="AE183" s="236" t="str">
        <f>IF(AND(Y183="Yes",OR(SCDAPT1!S179="",SCDAPT1!S179=0)),"Error","")</f>
        <v/>
      </c>
      <c r="AF183" s="236" t="str">
        <f>IF(AND(Y183="Yes",OR(SCDAPT1!T179="",SCDAPT1!T179="N/A")),"Error","")</f>
        <v/>
      </c>
      <c r="AG183" s="236" t="str">
        <f>IF(AND(Y183="Yes",SCDAPT1!X179=""),"Error","")</f>
        <v/>
      </c>
      <c r="AH183" s="236" t="str">
        <f>IF(AND(Y183="Yes",SCDAPT1!X179&lt;&gt;"6",SCDAPT1!Y179=""),"Error","")</f>
        <v/>
      </c>
      <c r="AJ183" s="236" t="str">
        <f>+SCEPT2!B179</f>
        <v>8200000002</v>
      </c>
      <c r="AK183" s="236" t="str">
        <f t="shared" si="14"/>
        <v>Yes</v>
      </c>
      <c r="AL183" s="236" t="str">
        <f>IF(AND(AK183="Yes",SCEPT2!D179=""),"Error","")</f>
        <v/>
      </c>
      <c r="AM183" s="236" t="str">
        <f>IF(AND(AK183="Yes",OR(SCEPT2!F179="",SCEPT2!F179&gt;$B$2)),"Error","")</f>
        <v/>
      </c>
      <c r="AN183" s="236" t="str">
        <f>IF(AND(AK183="Yes",SCEPT2!G179=""),"Error","")</f>
        <v/>
      </c>
      <c r="AO183" s="236" t="str">
        <f>IF(AND(AK183="Yes",LEFT(AJ183,2)&lt;&gt;"85",LEFT(AJ183,2)&lt;&gt;"86",SCEPT2!H179=""),"Error","")</f>
        <v>Error</v>
      </c>
      <c r="AP183" s="236" t="str">
        <f>IF(AND(OR(AK183="Yes",AK183="Error"),SCEPT2!M179=""),"Error","")</f>
        <v/>
      </c>
    </row>
    <row r="184" spans="1:42">
      <c r="A184" s="236">
        <f>+SCDPT3!B180</f>
        <v>0</v>
      </c>
      <c r="B184" s="236" t="str">
        <f>LEFT(SCDPT3!C180,6)&amp;MID(SCDPT3!C180,8,2)&amp;RIGHT(SCDPT3!C180,1)</f>
        <v/>
      </c>
      <c r="C184" s="236" t="str">
        <f t="shared" si="15"/>
        <v/>
      </c>
      <c r="D184" s="236" t="str">
        <f>IF(AND(OR(C184="Yes",C184="Error"),SCDPT3!D180=""),"Error","")</f>
        <v/>
      </c>
      <c r="E184" s="236" t="str">
        <f>IF(AND(OR(C184="Yes",C184="Error"),OR(SCDPT3!F180&lt;$B$1,SCDPT3!F180&gt;$B$2,SCDPT3!F180="")),"Error","")</f>
        <v/>
      </c>
      <c r="F184" s="236" t="str">
        <f>IF(AND(OR(C184="Yes",C184="Error"),SCDPT3!G180=""),"Error","")</f>
        <v/>
      </c>
      <c r="G184" s="236" t="str">
        <f>IFERROR(IF(AND(OR(C184="Yes",C184="Error"),OR(LEFT(A184="84"),LEFT(A184="85"),LEFT(A184="85"),LEFT(A184="86"),LEFT(A184="87"),LEFT(A184="90"),LEFT(A184="91"),LEFT(A184="92"),LEFT(A184="93"),LEFT(A184="94"),LEFT(A184="95"),LEFT(A184="96")),SCDPT3!H180),"Error",""),"")</f>
        <v/>
      </c>
      <c r="H184" s="236" t="str">
        <f>IFERROR(IF(AND(OR(C184="Yes",C184="Error"),OR(LEFT(A184="17"),LEFT(A184="24"),LEFT(A184="31")),SCDPT3!L180=""),"Error",""),"")</f>
        <v/>
      </c>
      <c r="I184" s="236" t="str">
        <f>IF(AND(OR(C184="Yes",C184="Error"),SCDPT3!Q180=""),"Error","")</f>
        <v/>
      </c>
      <c r="J184" s="236" t="str">
        <f>IF(AND(OR(C184="Yes",C184="Error"),SCDPT3!T180=""),"Error","")</f>
        <v/>
      </c>
      <c r="L184" s="236">
        <f>+SCDPT4!B180</f>
        <v>0</v>
      </c>
      <c r="M184" s="236" t="str">
        <f>LEFT(SCDPT4!C180,6)&amp;MID(SCDPT4!C180,8,2)&amp;RIGHT(SCDPT4!C180,1)</f>
        <v/>
      </c>
      <c r="N184" s="236" t="str">
        <f t="shared" si="16"/>
        <v/>
      </c>
      <c r="O184" s="236" t="str">
        <f>IF(AND(OR(N184="Yes",N184="Error"),SCDPT4!D180=""),"Error","")</f>
        <v/>
      </c>
      <c r="P184" s="236" t="str">
        <f>IF(AND(OR(N184="Yes",N184="Error"),OR(SCDPT4!F180="",SCDPT4!F180&lt;$B$1,SCDPT4!F180&gt;$B$2)),"Error","")</f>
        <v/>
      </c>
      <c r="Q184" s="236" t="str">
        <f>IF(AND(OR(N184="Yes",N184="Error"),SCDPT4!G180=""),"Error","")</f>
        <v/>
      </c>
      <c r="R184" s="236" t="str">
        <f>IFERROR(IF(AND(OR(N184="Yes",N184="Error"),OR(LEFT(L184="84"),LEFT(L184="85"),LEFT(L184="86"),LEFT(L184="87"),LEFT(L184="90"),LEFT(L184="91"),LEFT(L184="92"),LEFT(L184="93"),LEFT(L184="94"),LEFT(L184="95"),LEFT(L184="96")),SCDPT4!H180=""),"Error",""),"")</f>
        <v/>
      </c>
      <c r="S184" s="236" t="str">
        <f>IF(AND(OR(N184="Yes",N184="Error"),OR(SCDPT4!W180="",SCDPT4!W180&lt;$B$1,SCDPT4!W180&lt;SCDPT4!F180),LEFT(L184,2)&lt;&gt;"84",LEFT(L184,2)&lt;&gt;"85",LEFT(L184,2)&lt;&gt;"86",LEFT(L184,2)&lt;&gt;"87",LEFT(L184,2)&lt;&gt;"90",LEFT(L184,2)&lt;&gt;"91",LEFT(L184,2)&lt;&gt;"92",LEFT(L184,2)&lt;&gt;"93",LEFT(L184,2)&lt;&gt;"94",LEFT(L184,2)&lt;&gt;"95",LEFT(L184,2)&lt;&gt;"96"),"Error","")</f>
        <v/>
      </c>
      <c r="T184" s="236" t="str">
        <f>IFERROR(IF(AND(OR(N184="Yes",N184="Error"),OR(LEFT(L184="17"),LEFT(L184="24"),LEFT(L184="31")),SCDPT4!X180=""),"Error",""),"")</f>
        <v/>
      </c>
      <c r="U184" s="236" t="str">
        <f>IF(AND(OR(N184="Yes",N184="Error"),SCDPT4!AC180=""),"Error","")</f>
        <v/>
      </c>
      <c r="V184" s="236" t="str">
        <f>IF(AND(OR(N184="Yes",N184="Error"),SCDPT4!AF180=""),"Error","")</f>
        <v/>
      </c>
      <c r="X184" s="80">
        <f>+SCDAPT1!B180</f>
        <v>0</v>
      </c>
      <c r="Y184" s="236" t="str">
        <f t="shared" si="13"/>
        <v/>
      </c>
      <c r="Z184" s="236" t="str">
        <f>IF(AND(Y184="Yes",SCDAPT1!C180=""),"Error","")</f>
        <v/>
      </c>
      <c r="AA184" s="236" t="str">
        <f>IF(AND(Y184="Yes",OR(SCDAPT1!F180="",SCDAPT1!F180&gt;$B$2)),"Error","")</f>
        <v/>
      </c>
      <c r="AB184" s="236" t="str">
        <f>IF(AND(Y184="Yes",SCDAPT1!G180=""),"Error","")</f>
        <v/>
      </c>
      <c r="AC184" s="236" t="str">
        <f>IF(AND(Y184="Yes",OR(SCDAPT1!H180="",SCDAPT1!H180&lt;$B$2)),"Error","")</f>
        <v/>
      </c>
      <c r="AD184" s="236" t="str">
        <f>IF(AND(Y184="Yes",OR(SCDAPT1!R180="",SCDAPT1!R180=0)),"Error","")</f>
        <v/>
      </c>
      <c r="AE184" s="236" t="str">
        <f>IF(AND(Y184="Yes",OR(SCDAPT1!S180="",SCDAPT1!S180=0)),"Error","")</f>
        <v/>
      </c>
      <c r="AF184" s="236" t="str">
        <f>IF(AND(Y184="Yes",OR(SCDAPT1!T180="",SCDAPT1!T180="N/A")),"Error","")</f>
        <v/>
      </c>
      <c r="AG184" s="236" t="str">
        <f>IF(AND(Y184="Yes",SCDAPT1!X180=""),"Error","")</f>
        <v/>
      </c>
      <c r="AH184" s="236" t="str">
        <f>IF(AND(Y184="Yes",SCDAPT1!X180&lt;&gt;"6",SCDAPT1!Y180=""),"Error","")</f>
        <v/>
      </c>
      <c r="AJ184" s="236" t="str">
        <f>+SCEPT2!B180</f>
        <v>8200000003</v>
      </c>
      <c r="AK184" s="236" t="str">
        <f t="shared" si="14"/>
        <v>Yes</v>
      </c>
      <c r="AL184" s="236" t="str">
        <f>IF(AND(AK184="Yes",SCEPT2!D180=""),"Error","")</f>
        <v/>
      </c>
      <c r="AM184" s="236" t="str">
        <f>IF(AND(AK184="Yes",OR(SCEPT2!F180="",SCEPT2!F180&gt;$B$2)),"Error","")</f>
        <v/>
      </c>
      <c r="AN184" s="236" t="str">
        <f>IF(AND(AK184="Yes",SCEPT2!G180=""),"Error","")</f>
        <v/>
      </c>
      <c r="AO184" s="236" t="str">
        <f>IF(AND(AK184="Yes",LEFT(AJ184,2)&lt;&gt;"85",LEFT(AJ184,2)&lt;&gt;"86",SCEPT2!H180=""),"Error","")</f>
        <v>Error</v>
      </c>
      <c r="AP184" s="236" t="str">
        <f>IF(AND(OR(AK184="Yes",AK184="Error"),SCEPT2!M180=""),"Error","")</f>
        <v/>
      </c>
    </row>
    <row r="185" spans="1:42">
      <c r="A185" s="236">
        <f>+SCDPT3!B181</f>
        <v>0</v>
      </c>
      <c r="B185" s="236" t="str">
        <f>LEFT(SCDPT3!C181,6)&amp;MID(SCDPT3!C181,8,2)&amp;RIGHT(SCDPT3!C181,1)</f>
        <v/>
      </c>
      <c r="C185" s="236" t="str">
        <f t="shared" si="15"/>
        <v/>
      </c>
      <c r="D185" s="236" t="str">
        <f>IF(AND(OR(C185="Yes",C185="Error"),SCDPT3!D181=""),"Error","")</f>
        <v/>
      </c>
      <c r="E185" s="236" t="str">
        <f>IF(AND(OR(C185="Yes",C185="Error"),OR(SCDPT3!F181&lt;$B$1,SCDPT3!F181&gt;$B$2,SCDPT3!F181="")),"Error","")</f>
        <v/>
      </c>
      <c r="F185" s="236" t="str">
        <f>IF(AND(OR(C185="Yes",C185="Error"),SCDPT3!G181=""),"Error","")</f>
        <v/>
      </c>
      <c r="G185" s="236" t="str">
        <f>IFERROR(IF(AND(OR(C185="Yes",C185="Error"),OR(LEFT(A185="84"),LEFT(A185="85"),LEFT(A185="85"),LEFT(A185="86"),LEFT(A185="87"),LEFT(A185="90"),LEFT(A185="91"),LEFT(A185="92"),LEFT(A185="93"),LEFT(A185="94"),LEFT(A185="95"),LEFT(A185="96")),SCDPT3!H181),"Error",""),"")</f>
        <v/>
      </c>
      <c r="H185" s="236" t="str">
        <f>IFERROR(IF(AND(OR(C185="Yes",C185="Error"),OR(LEFT(A185="17"),LEFT(A185="24"),LEFT(A185="31")),SCDPT3!L181=""),"Error",""),"")</f>
        <v/>
      </c>
      <c r="I185" s="236" t="str">
        <f>IF(AND(OR(C185="Yes",C185="Error"),SCDPT3!Q181=""),"Error","")</f>
        <v/>
      </c>
      <c r="J185" s="236" t="str">
        <f>IF(AND(OR(C185="Yes",C185="Error"),SCDPT3!T181=""),"Error","")</f>
        <v/>
      </c>
      <c r="L185" s="236">
        <f>+SCDPT4!B181</f>
        <v>0</v>
      </c>
      <c r="M185" s="236" t="str">
        <f>LEFT(SCDPT4!C181,6)&amp;MID(SCDPT4!C181,8,2)&amp;RIGHT(SCDPT4!C181,1)</f>
        <v/>
      </c>
      <c r="N185" s="236" t="str">
        <f t="shared" si="16"/>
        <v/>
      </c>
      <c r="O185" s="236" t="str">
        <f>IF(AND(OR(N185="Yes",N185="Error"),SCDPT4!D181=""),"Error","")</f>
        <v/>
      </c>
      <c r="P185" s="236" t="str">
        <f>IF(AND(OR(N185="Yes",N185="Error"),OR(SCDPT4!F181="",SCDPT4!F181&lt;$B$1,SCDPT4!F181&gt;$B$2)),"Error","")</f>
        <v/>
      </c>
      <c r="Q185" s="236" t="str">
        <f>IF(AND(OR(N185="Yes",N185="Error"),SCDPT4!G181=""),"Error","")</f>
        <v/>
      </c>
      <c r="R185" s="236" t="str">
        <f>IFERROR(IF(AND(OR(N185="Yes",N185="Error"),OR(LEFT(L185="84"),LEFT(L185="85"),LEFT(L185="86"),LEFT(L185="87"),LEFT(L185="90"),LEFT(L185="91"),LEFT(L185="92"),LEFT(L185="93"),LEFT(L185="94"),LEFT(L185="95"),LEFT(L185="96")),SCDPT4!H181=""),"Error",""),"")</f>
        <v/>
      </c>
      <c r="S185" s="236" t="str">
        <f>IF(AND(OR(N185="Yes",N185="Error"),OR(SCDPT4!W181="",SCDPT4!W181&lt;$B$1,SCDPT4!W181&lt;SCDPT4!F181),LEFT(L185,2)&lt;&gt;"84",LEFT(L185,2)&lt;&gt;"85",LEFT(L185,2)&lt;&gt;"86",LEFT(L185,2)&lt;&gt;"87",LEFT(L185,2)&lt;&gt;"90",LEFT(L185,2)&lt;&gt;"91",LEFT(L185,2)&lt;&gt;"92",LEFT(L185,2)&lt;&gt;"93",LEFT(L185,2)&lt;&gt;"94",LEFT(L185,2)&lt;&gt;"95",LEFT(L185,2)&lt;&gt;"96"),"Error","")</f>
        <v/>
      </c>
      <c r="T185" s="236" t="str">
        <f>IFERROR(IF(AND(OR(N185="Yes",N185="Error"),OR(LEFT(L185="17"),LEFT(L185="24"),LEFT(L185="31")),SCDPT4!X181=""),"Error",""),"")</f>
        <v/>
      </c>
      <c r="U185" s="236" t="str">
        <f>IF(AND(OR(N185="Yes",N185="Error"),SCDPT4!AC181=""),"Error","")</f>
        <v/>
      </c>
      <c r="V185" s="236" t="str">
        <f>IF(AND(OR(N185="Yes",N185="Error"),SCDPT4!AF181=""),"Error","")</f>
        <v/>
      </c>
      <c r="X185" s="80">
        <f>+SCDAPT1!B181</f>
        <v>0</v>
      </c>
      <c r="Y185" s="236" t="str">
        <f t="shared" si="13"/>
        <v/>
      </c>
      <c r="Z185" s="236" t="str">
        <f>IF(AND(Y185="Yes",SCDAPT1!C181=""),"Error","")</f>
        <v/>
      </c>
      <c r="AA185" s="236" t="str">
        <f>IF(AND(Y185="Yes",OR(SCDAPT1!F181="",SCDAPT1!F181&gt;$B$2)),"Error","")</f>
        <v/>
      </c>
      <c r="AB185" s="236" t="str">
        <f>IF(AND(Y185="Yes",SCDAPT1!G181=""),"Error","")</f>
        <v/>
      </c>
      <c r="AC185" s="236" t="str">
        <f>IF(AND(Y185="Yes",OR(SCDAPT1!H181="",SCDAPT1!H181&lt;$B$2)),"Error","")</f>
        <v/>
      </c>
      <c r="AD185" s="236" t="str">
        <f>IF(AND(Y185="Yes",OR(SCDAPT1!R181="",SCDAPT1!R181=0)),"Error","")</f>
        <v/>
      </c>
      <c r="AE185" s="236" t="str">
        <f>IF(AND(Y185="Yes",OR(SCDAPT1!S181="",SCDAPT1!S181=0)),"Error","")</f>
        <v/>
      </c>
      <c r="AF185" s="236" t="str">
        <f>IF(AND(Y185="Yes",OR(SCDAPT1!T181="",SCDAPT1!T181="N/A")),"Error","")</f>
        <v/>
      </c>
      <c r="AG185" s="236" t="str">
        <f>IF(AND(Y185="Yes",SCDAPT1!X181=""),"Error","")</f>
        <v/>
      </c>
      <c r="AH185" s="236" t="str">
        <f>IF(AND(Y185="Yes",SCDAPT1!X181&lt;&gt;"6",SCDAPT1!Y181=""),"Error","")</f>
        <v/>
      </c>
      <c r="AJ185" s="236" t="str">
        <f>+SCEPT2!B181</f>
        <v>8200000004</v>
      </c>
      <c r="AK185" s="236" t="str">
        <f t="shared" si="14"/>
        <v>Yes</v>
      </c>
      <c r="AL185" s="236" t="str">
        <f>IF(AND(AK185="Yes",SCEPT2!D181=""),"Error","")</f>
        <v/>
      </c>
      <c r="AM185" s="236" t="str">
        <f>IF(AND(AK185="Yes",OR(SCEPT2!F181="",SCEPT2!F181&gt;$B$2)),"Error","")</f>
        <v/>
      </c>
      <c r="AN185" s="236" t="str">
        <f>IF(AND(AK185="Yes",SCEPT2!G181=""),"Error","")</f>
        <v/>
      </c>
      <c r="AO185" s="236" t="str">
        <f>IF(AND(AK185="Yes",LEFT(AJ185,2)&lt;&gt;"85",LEFT(AJ185,2)&lt;&gt;"86",SCEPT2!H181=""),"Error","")</f>
        <v>Error</v>
      </c>
      <c r="AP185" s="236" t="str">
        <f>IF(AND(OR(AK185="Yes",AK185="Error"),SCEPT2!M181=""),"Error","")</f>
        <v/>
      </c>
    </row>
    <row r="186" spans="1:42">
      <c r="A186" s="236">
        <f>+SCDPT3!B182</f>
        <v>0</v>
      </c>
      <c r="B186" s="236" t="str">
        <f>LEFT(SCDPT3!C182,6)&amp;MID(SCDPT3!C182,8,2)&amp;RIGHT(SCDPT3!C182,1)</f>
        <v/>
      </c>
      <c r="C186" s="236" t="str">
        <f t="shared" si="15"/>
        <v/>
      </c>
      <c r="D186" s="236" t="str">
        <f>IF(AND(OR(C186="Yes",C186="Error"),SCDPT3!D182=""),"Error","")</f>
        <v/>
      </c>
      <c r="E186" s="236" t="str">
        <f>IF(AND(OR(C186="Yes",C186="Error"),OR(SCDPT3!F182&lt;$B$1,SCDPT3!F182&gt;$B$2,SCDPT3!F182="")),"Error","")</f>
        <v/>
      </c>
      <c r="F186" s="236" t="str">
        <f>IF(AND(OR(C186="Yes",C186="Error"),SCDPT3!G182=""),"Error","")</f>
        <v/>
      </c>
      <c r="G186" s="236" t="str">
        <f>IFERROR(IF(AND(OR(C186="Yes",C186="Error"),OR(LEFT(A186="84"),LEFT(A186="85"),LEFT(A186="85"),LEFT(A186="86"),LEFT(A186="87"),LEFT(A186="90"),LEFT(A186="91"),LEFT(A186="92"),LEFT(A186="93"),LEFT(A186="94"),LEFT(A186="95"),LEFT(A186="96")),SCDPT3!H182),"Error",""),"")</f>
        <v/>
      </c>
      <c r="H186" s="236" t="str">
        <f>IFERROR(IF(AND(OR(C186="Yes",C186="Error"),OR(LEFT(A186="17"),LEFT(A186="24"),LEFT(A186="31")),SCDPT3!L182=""),"Error",""),"")</f>
        <v/>
      </c>
      <c r="I186" s="236" t="str">
        <f>IF(AND(OR(C186="Yes",C186="Error"),SCDPT3!Q182=""),"Error","")</f>
        <v/>
      </c>
      <c r="J186" s="236" t="str">
        <f>IF(AND(OR(C186="Yes",C186="Error"),SCDPT3!T182=""),"Error","")</f>
        <v/>
      </c>
      <c r="L186" s="236">
        <f>+SCDPT4!B182</f>
        <v>0</v>
      </c>
      <c r="M186" s="236" t="str">
        <f>LEFT(SCDPT4!C182,6)&amp;MID(SCDPT4!C182,8,2)&amp;RIGHT(SCDPT4!C182,1)</f>
        <v/>
      </c>
      <c r="N186" s="236" t="str">
        <f t="shared" si="16"/>
        <v/>
      </c>
      <c r="O186" s="236" t="str">
        <f>IF(AND(OR(N186="Yes",N186="Error"),SCDPT4!D182=""),"Error","")</f>
        <v/>
      </c>
      <c r="P186" s="236" t="str">
        <f>IF(AND(OR(N186="Yes",N186="Error"),OR(SCDPT4!F182="",SCDPT4!F182&lt;$B$1,SCDPT4!F182&gt;$B$2)),"Error","")</f>
        <v/>
      </c>
      <c r="Q186" s="236" t="str">
        <f>IF(AND(OR(N186="Yes",N186="Error"),SCDPT4!G182=""),"Error","")</f>
        <v/>
      </c>
      <c r="R186" s="236" t="str">
        <f>IFERROR(IF(AND(OR(N186="Yes",N186="Error"),OR(LEFT(L186="84"),LEFT(L186="85"),LEFT(L186="86"),LEFT(L186="87"),LEFT(L186="90"),LEFT(L186="91"),LEFT(L186="92"),LEFT(L186="93"),LEFT(L186="94"),LEFT(L186="95"),LEFT(L186="96")),SCDPT4!H182=""),"Error",""),"")</f>
        <v/>
      </c>
      <c r="S186" s="236" t="str">
        <f>IF(AND(OR(N186="Yes",N186="Error"),OR(SCDPT4!W182="",SCDPT4!W182&lt;$B$1,SCDPT4!W182&lt;SCDPT4!F182),LEFT(L186,2)&lt;&gt;"84",LEFT(L186,2)&lt;&gt;"85",LEFT(L186,2)&lt;&gt;"86",LEFT(L186,2)&lt;&gt;"87",LEFT(L186,2)&lt;&gt;"90",LEFT(L186,2)&lt;&gt;"91",LEFT(L186,2)&lt;&gt;"92",LEFT(L186,2)&lt;&gt;"93",LEFT(L186,2)&lt;&gt;"94",LEFT(L186,2)&lt;&gt;"95",LEFT(L186,2)&lt;&gt;"96"),"Error","")</f>
        <v/>
      </c>
      <c r="T186" s="236" t="str">
        <f>IFERROR(IF(AND(OR(N186="Yes",N186="Error"),OR(LEFT(L186="17"),LEFT(L186="24"),LEFT(L186="31")),SCDPT4!X182=""),"Error",""),"")</f>
        <v/>
      </c>
      <c r="U186" s="236" t="str">
        <f>IF(AND(OR(N186="Yes",N186="Error"),SCDPT4!AC182=""),"Error","")</f>
        <v/>
      </c>
      <c r="V186" s="236" t="str">
        <f>IF(AND(OR(N186="Yes",N186="Error"),SCDPT4!AF182=""),"Error","")</f>
        <v/>
      </c>
      <c r="X186" s="80">
        <f>+SCDAPT1!B182</f>
        <v>0</v>
      </c>
      <c r="Y186" s="236" t="str">
        <f t="shared" si="13"/>
        <v/>
      </c>
      <c r="Z186" s="236" t="str">
        <f>IF(AND(Y186="Yes",SCDAPT1!C182=""),"Error","")</f>
        <v/>
      </c>
      <c r="AA186" s="236" t="str">
        <f>IF(AND(Y186="Yes",OR(SCDAPT1!F182="",SCDAPT1!F182&gt;$B$2)),"Error","")</f>
        <v/>
      </c>
      <c r="AB186" s="236" t="str">
        <f>IF(AND(Y186="Yes",SCDAPT1!G182=""),"Error","")</f>
        <v/>
      </c>
      <c r="AC186" s="236" t="str">
        <f>IF(AND(Y186="Yes",OR(SCDAPT1!H182="",SCDAPT1!H182&lt;$B$2)),"Error","")</f>
        <v/>
      </c>
      <c r="AD186" s="236" t="str">
        <f>IF(AND(Y186="Yes",OR(SCDAPT1!R182="",SCDAPT1!R182=0)),"Error","")</f>
        <v/>
      </c>
      <c r="AE186" s="236" t="str">
        <f>IF(AND(Y186="Yes",OR(SCDAPT1!S182="",SCDAPT1!S182=0)),"Error","")</f>
        <v/>
      </c>
      <c r="AF186" s="236" t="str">
        <f>IF(AND(Y186="Yes",OR(SCDAPT1!T182="",SCDAPT1!T182="N/A")),"Error","")</f>
        <v/>
      </c>
      <c r="AG186" s="236" t="str">
        <f>IF(AND(Y186="Yes",SCDAPT1!X182=""),"Error","")</f>
        <v/>
      </c>
      <c r="AH186" s="236" t="str">
        <f>IF(AND(Y186="Yes",SCDAPT1!X182&lt;&gt;"6",SCDAPT1!Y182=""),"Error","")</f>
        <v/>
      </c>
      <c r="AJ186" s="236" t="str">
        <f>+SCEPT2!B182</f>
        <v>8200000005</v>
      </c>
      <c r="AK186" s="236" t="str">
        <f t="shared" si="14"/>
        <v>Yes</v>
      </c>
      <c r="AL186" s="236" t="str">
        <f>IF(AND(AK186="Yes",SCEPT2!D182=""),"Error","")</f>
        <v/>
      </c>
      <c r="AM186" s="236" t="str">
        <f>IF(AND(AK186="Yes",OR(SCEPT2!F182="",SCEPT2!F182&gt;$B$2)),"Error","")</f>
        <v/>
      </c>
      <c r="AN186" s="236" t="str">
        <f>IF(AND(AK186="Yes",SCEPT2!G182=""),"Error","")</f>
        <v/>
      </c>
      <c r="AO186" s="236" t="str">
        <f>IF(AND(AK186="Yes",LEFT(AJ186,2)&lt;&gt;"85",LEFT(AJ186,2)&lt;&gt;"86",SCEPT2!H182=""),"Error","")</f>
        <v>Error</v>
      </c>
      <c r="AP186" s="236" t="str">
        <f>IF(AND(OR(AK186="Yes",AK186="Error"),SCEPT2!M182=""),"Error","")</f>
        <v/>
      </c>
    </row>
    <row r="187" spans="1:42">
      <c r="A187" s="236">
        <f>+SCDPT3!B183</f>
        <v>0</v>
      </c>
      <c r="B187" s="236" t="str">
        <f>LEFT(SCDPT3!C183,6)&amp;MID(SCDPT3!C183,8,2)&amp;RIGHT(SCDPT3!C183,1)</f>
        <v/>
      </c>
      <c r="C187" s="236" t="str">
        <f t="shared" si="15"/>
        <v/>
      </c>
      <c r="D187" s="236" t="str">
        <f>IF(AND(OR(C187="Yes",C187="Error"),SCDPT3!D183=""),"Error","")</f>
        <v/>
      </c>
      <c r="E187" s="236" t="str">
        <f>IF(AND(OR(C187="Yes",C187="Error"),OR(SCDPT3!F183&lt;$B$1,SCDPT3!F183&gt;$B$2,SCDPT3!F183="")),"Error","")</f>
        <v/>
      </c>
      <c r="F187" s="236" t="str">
        <f>IF(AND(OR(C187="Yes",C187="Error"),SCDPT3!G183=""),"Error","")</f>
        <v/>
      </c>
      <c r="G187" s="236" t="str">
        <f>IFERROR(IF(AND(OR(C187="Yes",C187="Error"),OR(LEFT(A187="84"),LEFT(A187="85"),LEFT(A187="85"),LEFT(A187="86"),LEFT(A187="87"),LEFT(A187="90"),LEFT(A187="91"),LEFT(A187="92"),LEFT(A187="93"),LEFT(A187="94"),LEFT(A187="95"),LEFT(A187="96")),SCDPT3!H183),"Error",""),"")</f>
        <v/>
      </c>
      <c r="H187" s="236" t="str">
        <f>IFERROR(IF(AND(OR(C187="Yes",C187="Error"),OR(LEFT(A187="17"),LEFT(A187="24"),LEFT(A187="31")),SCDPT3!L183=""),"Error",""),"")</f>
        <v/>
      </c>
      <c r="I187" s="236" t="str">
        <f>IF(AND(OR(C187="Yes",C187="Error"),SCDPT3!Q183=""),"Error","")</f>
        <v/>
      </c>
      <c r="J187" s="236" t="str">
        <f>IF(AND(OR(C187="Yes",C187="Error"),SCDPT3!T183=""),"Error","")</f>
        <v/>
      </c>
      <c r="L187" s="236">
        <f>+SCDPT4!B183</f>
        <v>0</v>
      </c>
      <c r="M187" s="236" t="str">
        <f>LEFT(SCDPT4!C183,6)&amp;MID(SCDPT4!C183,8,2)&amp;RIGHT(SCDPT4!C183,1)</f>
        <v/>
      </c>
      <c r="N187" s="236" t="str">
        <f t="shared" si="16"/>
        <v/>
      </c>
      <c r="O187" s="236" t="str">
        <f>IF(AND(OR(N187="Yes",N187="Error"),SCDPT4!D183=""),"Error","")</f>
        <v/>
      </c>
      <c r="P187" s="236" t="str">
        <f>IF(AND(OR(N187="Yes",N187="Error"),OR(SCDPT4!F183="",SCDPT4!F183&lt;$B$1,SCDPT4!F183&gt;$B$2)),"Error","")</f>
        <v/>
      </c>
      <c r="Q187" s="236" t="str">
        <f>IF(AND(OR(N187="Yes",N187="Error"),SCDPT4!G183=""),"Error","")</f>
        <v/>
      </c>
      <c r="R187" s="236" t="str">
        <f>IFERROR(IF(AND(OR(N187="Yes",N187="Error"),OR(LEFT(L187="84"),LEFT(L187="85"),LEFT(L187="86"),LEFT(L187="87"),LEFT(L187="90"),LEFT(L187="91"),LEFT(L187="92"),LEFT(L187="93"),LEFT(L187="94"),LEFT(L187="95"),LEFT(L187="96")),SCDPT4!H183=""),"Error",""),"")</f>
        <v/>
      </c>
      <c r="S187" s="236" t="str">
        <f>IF(AND(OR(N187="Yes",N187="Error"),OR(SCDPT4!W183="",SCDPT4!W183&lt;$B$1,SCDPT4!W183&lt;SCDPT4!F183),LEFT(L187,2)&lt;&gt;"84",LEFT(L187,2)&lt;&gt;"85",LEFT(L187,2)&lt;&gt;"86",LEFT(L187,2)&lt;&gt;"87",LEFT(L187,2)&lt;&gt;"90",LEFT(L187,2)&lt;&gt;"91",LEFT(L187,2)&lt;&gt;"92",LEFT(L187,2)&lt;&gt;"93",LEFT(L187,2)&lt;&gt;"94",LEFT(L187,2)&lt;&gt;"95",LEFT(L187,2)&lt;&gt;"96"),"Error","")</f>
        <v/>
      </c>
      <c r="T187" s="236" t="str">
        <f>IFERROR(IF(AND(OR(N187="Yes",N187="Error"),OR(LEFT(L187="17"),LEFT(L187="24"),LEFT(L187="31")),SCDPT4!X183=""),"Error",""),"")</f>
        <v/>
      </c>
      <c r="U187" s="236" t="str">
        <f>IF(AND(OR(N187="Yes",N187="Error"),SCDPT4!AC183=""),"Error","")</f>
        <v/>
      </c>
      <c r="V187" s="236" t="str">
        <f>IF(AND(OR(N187="Yes",N187="Error"),SCDPT4!AF183=""),"Error","")</f>
        <v/>
      </c>
      <c r="X187" s="80">
        <f>+SCDAPT1!B183</f>
        <v>0</v>
      </c>
      <c r="Y187" s="236" t="str">
        <f t="shared" si="13"/>
        <v/>
      </c>
      <c r="Z187" s="236" t="str">
        <f>IF(AND(Y187="Yes",SCDAPT1!C183=""),"Error","")</f>
        <v/>
      </c>
      <c r="AA187" s="236" t="str">
        <f>IF(AND(Y187="Yes",OR(SCDAPT1!F183="",SCDAPT1!F183&gt;$B$2)),"Error","")</f>
        <v/>
      </c>
      <c r="AB187" s="236" t="str">
        <f>IF(AND(Y187="Yes",SCDAPT1!G183=""),"Error","")</f>
        <v/>
      </c>
      <c r="AC187" s="236" t="str">
        <f>IF(AND(Y187="Yes",OR(SCDAPT1!H183="",SCDAPT1!H183&lt;$B$2)),"Error","")</f>
        <v/>
      </c>
      <c r="AD187" s="236" t="str">
        <f>IF(AND(Y187="Yes",OR(SCDAPT1!R183="",SCDAPT1!R183=0)),"Error","")</f>
        <v/>
      </c>
      <c r="AE187" s="236" t="str">
        <f>IF(AND(Y187="Yes",OR(SCDAPT1!S183="",SCDAPT1!S183=0)),"Error","")</f>
        <v/>
      </c>
      <c r="AF187" s="236" t="str">
        <f>IF(AND(Y187="Yes",OR(SCDAPT1!T183="",SCDAPT1!T183="N/A")),"Error","")</f>
        <v/>
      </c>
      <c r="AG187" s="236" t="str">
        <f>IF(AND(Y187="Yes",SCDAPT1!X183=""),"Error","")</f>
        <v/>
      </c>
      <c r="AH187" s="236" t="str">
        <f>IF(AND(Y187="Yes",SCDAPT1!X183&lt;&gt;"6",SCDAPT1!Y183=""),"Error","")</f>
        <v/>
      </c>
      <c r="AJ187" s="236" t="str">
        <f>+SCEPT2!B183</f>
        <v>8200000006</v>
      </c>
      <c r="AK187" s="236" t="str">
        <f t="shared" si="14"/>
        <v>Yes</v>
      </c>
      <c r="AL187" s="236" t="str">
        <f>IF(AND(AK187="Yes",SCEPT2!D183=""),"Error","")</f>
        <v/>
      </c>
      <c r="AM187" s="236" t="str">
        <f>IF(AND(AK187="Yes",OR(SCEPT2!F183="",SCEPT2!F183&gt;$B$2)),"Error","")</f>
        <v/>
      </c>
      <c r="AN187" s="236" t="str">
        <f>IF(AND(AK187="Yes",SCEPT2!G183=""),"Error","")</f>
        <v/>
      </c>
      <c r="AO187" s="236" t="str">
        <f>IF(AND(AK187="Yes",LEFT(AJ187,2)&lt;&gt;"85",LEFT(AJ187,2)&lt;&gt;"86",SCEPT2!H183=""),"Error","")</f>
        <v>Error</v>
      </c>
      <c r="AP187" s="236" t="str">
        <f>IF(AND(OR(AK187="Yes",AK187="Error"),SCEPT2!M183=""),"Error","")</f>
        <v/>
      </c>
    </row>
    <row r="188" spans="1:42">
      <c r="A188" s="236">
        <f>+SCDPT3!B184</f>
        <v>0</v>
      </c>
      <c r="B188" s="236" t="str">
        <f>LEFT(SCDPT3!C184,6)&amp;MID(SCDPT3!C184,8,2)&amp;RIGHT(SCDPT3!C184,1)</f>
        <v/>
      </c>
      <c r="C188" s="236" t="str">
        <f t="shared" si="15"/>
        <v/>
      </c>
      <c r="D188" s="236" t="str">
        <f>IF(AND(OR(C188="Yes",C188="Error"),SCDPT3!D184=""),"Error","")</f>
        <v/>
      </c>
      <c r="E188" s="236" t="str">
        <f>IF(AND(OR(C188="Yes",C188="Error"),OR(SCDPT3!F184&lt;$B$1,SCDPT3!F184&gt;$B$2,SCDPT3!F184="")),"Error","")</f>
        <v/>
      </c>
      <c r="F188" s="236" t="str">
        <f>IF(AND(OR(C188="Yes",C188="Error"),SCDPT3!G184=""),"Error","")</f>
        <v/>
      </c>
      <c r="G188" s="236" t="str">
        <f>IFERROR(IF(AND(OR(C188="Yes",C188="Error"),OR(LEFT(A188="84"),LEFT(A188="85"),LEFT(A188="85"),LEFT(A188="86"),LEFT(A188="87"),LEFT(A188="90"),LEFT(A188="91"),LEFT(A188="92"),LEFT(A188="93"),LEFT(A188="94"),LEFT(A188="95"),LEFT(A188="96")),SCDPT3!H184),"Error",""),"")</f>
        <v/>
      </c>
      <c r="H188" s="236" t="str">
        <f>IFERROR(IF(AND(OR(C188="Yes",C188="Error"),OR(LEFT(A188="17"),LEFT(A188="24"),LEFT(A188="31")),SCDPT3!L184=""),"Error",""),"")</f>
        <v/>
      </c>
      <c r="I188" s="236" t="str">
        <f>IF(AND(OR(C188="Yes",C188="Error"),SCDPT3!Q184=""),"Error","")</f>
        <v/>
      </c>
      <c r="J188" s="236" t="str">
        <f>IF(AND(OR(C188="Yes",C188="Error"),SCDPT3!T184=""),"Error","")</f>
        <v/>
      </c>
      <c r="L188" s="236">
        <f>+SCDPT4!B184</f>
        <v>0</v>
      </c>
      <c r="M188" s="236" t="str">
        <f>LEFT(SCDPT4!C184,6)&amp;MID(SCDPT4!C184,8,2)&amp;RIGHT(SCDPT4!C184,1)</f>
        <v/>
      </c>
      <c r="N188" s="236" t="str">
        <f t="shared" si="16"/>
        <v/>
      </c>
      <c r="O188" s="236" t="str">
        <f>IF(AND(OR(N188="Yes",N188="Error"),SCDPT4!D184=""),"Error","")</f>
        <v/>
      </c>
      <c r="P188" s="236" t="str">
        <f>IF(AND(OR(N188="Yes",N188="Error"),OR(SCDPT4!F184="",SCDPT4!F184&lt;$B$1,SCDPT4!F184&gt;$B$2)),"Error","")</f>
        <v/>
      </c>
      <c r="Q188" s="236" t="str">
        <f>IF(AND(OR(N188="Yes",N188="Error"),SCDPT4!G184=""),"Error","")</f>
        <v/>
      </c>
      <c r="R188" s="236" t="str">
        <f>IFERROR(IF(AND(OR(N188="Yes",N188="Error"),OR(LEFT(L188="84"),LEFT(L188="85"),LEFT(L188="86"),LEFT(L188="87"),LEFT(L188="90"),LEFT(L188="91"),LEFT(L188="92"),LEFT(L188="93"),LEFT(L188="94"),LEFT(L188="95"),LEFT(L188="96")),SCDPT4!H184=""),"Error",""),"")</f>
        <v/>
      </c>
      <c r="S188" s="236" t="str">
        <f>IF(AND(OR(N188="Yes",N188="Error"),OR(SCDPT4!W184="",SCDPT4!W184&lt;$B$1,SCDPT4!W184&lt;SCDPT4!F184),LEFT(L188,2)&lt;&gt;"84",LEFT(L188,2)&lt;&gt;"85",LEFT(L188,2)&lt;&gt;"86",LEFT(L188,2)&lt;&gt;"87",LEFT(L188,2)&lt;&gt;"90",LEFT(L188,2)&lt;&gt;"91",LEFT(L188,2)&lt;&gt;"92",LEFT(L188,2)&lt;&gt;"93",LEFT(L188,2)&lt;&gt;"94",LEFT(L188,2)&lt;&gt;"95",LEFT(L188,2)&lt;&gt;"96"),"Error","")</f>
        <v/>
      </c>
      <c r="T188" s="236" t="str">
        <f>IFERROR(IF(AND(OR(N188="Yes",N188="Error"),OR(LEFT(L188="17"),LEFT(L188="24"),LEFT(L188="31")),SCDPT4!X184=""),"Error",""),"")</f>
        <v/>
      </c>
      <c r="U188" s="236" t="str">
        <f>IF(AND(OR(N188="Yes",N188="Error"),SCDPT4!AC184=""),"Error","")</f>
        <v/>
      </c>
      <c r="V188" s="236" t="str">
        <f>IF(AND(OR(N188="Yes",N188="Error"),SCDPT4!AF184=""),"Error","")</f>
        <v/>
      </c>
      <c r="X188" s="80">
        <f>+SCDAPT1!B184</f>
        <v>0</v>
      </c>
      <c r="Y188" s="236" t="str">
        <f t="shared" si="13"/>
        <v/>
      </c>
      <c r="Z188" s="236" t="str">
        <f>IF(AND(Y188="Yes",SCDAPT1!C184=""),"Error","")</f>
        <v/>
      </c>
      <c r="AA188" s="236" t="str">
        <f>IF(AND(Y188="Yes",OR(SCDAPT1!F184="",SCDAPT1!F184&gt;$B$2)),"Error","")</f>
        <v/>
      </c>
      <c r="AB188" s="236" t="str">
        <f>IF(AND(Y188="Yes",SCDAPT1!G184=""),"Error","")</f>
        <v/>
      </c>
      <c r="AC188" s="236" t="str">
        <f>IF(AND(Y188="Yes",OR(SCDAPT1!H184="",SCDAPT1!H184&lt;$B$2)),"Error","")</f>
        <v/>
      </c>
      <c r="AD188" s="236" t="str">
        <f>IF(AND(Y188="Yes",OR(SCDAPT1!R184="",SCDAPT1!R184=0)),"Error","")</f>
        <v/>
      </c>
      <c r="AE188" s="236" t="str">
        <f>IF(AND(Y188="Yes",OR(SCDAPT1!S184="",SCDAPT1!S184=0)),"Error","")</f>
        <v/>
      </c>
      <c r="AF188" s="236" t="str">
        <f>IF(AND(Y188="Yes",OR(SCDAPT1!T184="",SCDAPT1!T184="N/A")),"Error","")</f>
        <v/>
      </c>
      <c r="AG188" s="236" t="str">
        <f>IF(AND(Y188="Yes",SCDAPT1!X184=""),"Error","")</f>
        <v/>
      </c>
      <c r="AH188" s="236" t="str">
        <f>IF(AND(Y188="Yes",SCDAPT1!X184&lt;&gt;"6",SCDAPT1!Y184=""),"Error","")</f>
        <v/>
      </c>
      <c r="AJ188" s="236" t="str">
        <f>+SCEPT2!B184</f>
        <v>8200000007</v>
      </c>
      <c r="AK188" s="236" t="str">
        <f t="shared" si="14"/>
        <v>Yes</v>
      </c>
      <c r="AL188" s="236" t="str">
        <f>IF(AND(AK188="Yes",SCEPT2!D184=""),"Error","")</f>
        <v/>
      </c>
      <c r="AM188" s="236" t="str">
        <f>IF(AND(AK188="Yes",OR(SCEPT2!F184="",SCEPT2!F184&gt;$B$2)),"Error","")</f>
        <v/>
      </c>
      <c r="AN188" s="236" t="str">
        <f>IF(AND(AK188="Yes",SCEPT2!G184=""),"Error","")</f>
        <v/>
      </c>
      <c r="AO188" s="236" t="str">
        <f>IF(AND(AK188="Yes",LEFT(AJ188,2)&lt;&gt;"85",LEFT(AJ188,2)&lt;&gt;"86",SCEPT2!H184=""),"Error","")</f>
        <v>Error</v>
      </c>
      <c r="AP188" s="236" t="str">
        <f>IF(AND(OR(AK188="Yes",AK188="Error"),SCEPT2!M184=""),"Error","")</f>
        <v/>
      </c>
    </row>
    <row r="189" spans="1:42">
      <c r="A189" s="236">
        <f>+SCDPT3!B185</f>
        <v>0</v>
      </c>
      <c r="B189" s="236" t="str">
        <f>LEFT(SCDPT3!C185,6)&amp;MID(SCDPT3!C185,8,2)&amp;RIGHT(SCDPT3!C185,1)</f>
        <v/>
      </c>
      <c r="C189" s="236" t="str">
        <f t="shared" si="15"/>
        <v/>
      </c>
      <c r="D189" s="236" t="str">
        <f>IF(AND(OR(C189="Yes",C189="Error"),SCDPT3!D185=""),"Error","")</f>
        <v/>
      </c>
      <c r="E189" s="236" t="str">
        <f>IF(AND(OR(C189="Yes",C189="Error"),OR(SCDPT3!F185&lt;$B$1,SCDPT3!F185&gt;$B$2,SCDPT3!F185="")),"Error","")</f>
        <v/>
      </c>
      <c r="F189" s="236" t="str">
        <f>IF(AND(OR(C189="Yes",C189="Error"),SCDPT3!G185=""),"Error","")</f>
        <v/>
      </c>
      <c r="G189" s="236" t="str">
        <f>IFERROR(IF(AND(OR(C189="Yes",C189="Error"),OR(LEFT(A189="84"),LEFT(A189="85"),LEFT(A189="85"),LEFT(A189="86"),LEFT(A189="87"),LEFT(A189="90"),LEFT(A189="91"),LEFT(A189="92"),LEFT(A189="93"),LEFT(A189="94"),LEFT(A189="95"),LEFT(A189="96")),SCDPT3!H185),"Error",""),"")</f>
        <v/>
      </c>
      <c r="H189" s="236" t="str">
        <f>IFERROR(IF(AND(OR(C189="Yes",C189="Error"),OR(LEFT(A189="17"),LEFT(A189="24"),LEFT(A189="31")),SCDPT3!L185=""),"Error",""),"")</f>
        <v/>
      </c>
      <c r="I189" s="236" t="str">
        <f>IF(AND(OR(C189="Yes",C189="Error"),SCDPT3!Q185=""),"Error","")</f>
        <v/>
      </c>
      <c r="J189" s="236" t="str">
        <f>IF(AND(OR(C189="Yes",C189="Error"),SCDPT3!T185=""),"Error","")</f>
        <v/>
      </c>
      <c r="L189" s="236">
        <f>+SCDPT4!B185</f>
        <v>0</v>
      </c>
      <c r="M189" s="236" t="str">
        <f>LEFT(SCDPT4!C185,6)&amp;MID(SCDPT4!C185,8,2)&amp;RIGHT(SCDPT4!C185,1)</f>
        <v/>
      </c>
      <c r="N189" s="236" t="str">
        <f t="shared" si="16"/>
        <v/>
      </c>
      <c r="O189" s="236" t="str">
        <f>IF(AND(OR(N189="Yes",N189="Error"),SCDPT4!D185=""),"Error","")</f>
        <v/>
      </c>
      <c r="P189" s="236" t="str">
        <f>IF(AND(OR(N189="Yes",N189="Error"),OR(SCDPT4!F185="",SCDPT4!F185&lt;$B$1,SCDPT4!F185&gt;$B$2)),"Error","")</f>
        <v/>
      </c>
      <c r="Q189" s="236" t="str">
        <f>IF(AND(OR(N189="Yes",N189="Error"),SCDPT4!G185=""),"Error","")</f>
        <v/>
      </c>
      <c r="R189" s="236" t="str">
        <f>IFERROR(IF(AND(OR(N189="Yes",N189="Error"),OR(LEFT(L189="84"),LEFT(L189="85"),LEFT(L189="86"),LEFT(L189="87"),LEFT(L189="90"),LEFT(L189="91"),LEFT(L189="92"),LEFT(L189="93"),LEFT(L189="94"),LEFT(L189="95"),LEFT(L189="96")),SCDPT4!H185=""),"Error",""),"")</f>
        <v/>
      </c>
      <c r="S189" s="236" t="str">
        <f>IF(AND(OR(N189="Yes",N189="Error"),OR(SCDPT4!W185="",SCDPT4!W185&lt;$B$1,SCDPT4!W185&lt;SCDPT4!F185),LEFT(L189,2)&lt;&gt;"84",LEFT(L189,2)&lt;&gt;"85",LEFT(L189,2)&lt;&gt;"86",LEFT(L189,2)&lt;&gt;"87",LEFT(L189,2)&lt;&gt;"90",LEFT(L189,2)&lt;&gt;"91",LEFT(L189,2)&lt;&gt;"92",LEFT(L189,2)&lt;&gt;"93",LEFT(L189,2)&lt;&gt;"94",LEFT(L189,2)&lt;&gt;"95",LEFT(L189,2)&lt;&gt;"96"),"Error","")</f>
        <v/>
      </c>
      <c r="T189" s="236" t="str">
        <f>IFERROR(IF(AND(OR(N189="Yes",N189="Error"),OR(LEFT(L189="17"),LEFT(L189="24"),LEFT(L189="31")),SCDPT4!X185=""),"Error",""),"")</f>
        <v/>
      </c>
      <c r="U189" s="236" t="str">
        <f>IF(AND(OR(N189="Yes",N189="Error"),SCDPT4!AC185=""),"Error","")</f>
        <v/>
      </c>
      <c r="V189" s="236" t="str">
        <f>IF(AND(OR(N189="Yes",N189="Error"),SCDPT4!AF185=""),"Error","")</f>
        <v/>
      </c>
      <c r="X189" s="80">
        <f>+SCDAPT1!B185</f>
        <v>0</v>
      </c>
      <c r="Y189" s="236" t="str">
        <f t="shared" si="13"/>
        <v/>
      </c>
      <c r="Z189" s="236" t="str">
        <f>IF(AND(Y189="Yes",SCDAPT1!C185=""),"Error","")</f>
        <v/>
      </c>
      <c r="AA189" s="236" t="str">
        <f>IF(AND(Y189="Yes",OR(SCDAPT1!F185="",SCDAPT1!F185&gt;$B$2)),"Error","")</f>
        <v/>
      </c>
      <c r="AB189" s="236" t="str">
        <f>IF(AND(Y189="Yes",SCDAPT1!G185=""),"Error","")</f>
        <v/>
      </c>
      <c r="AC189" s="236" t="str">
        <f>IF(AND(Y189="Yes",OR(SCDAPT1!H185="",SCDAPT1!H185&lt;$B$2)),"Error","")</f>
        <v/>
      </c>
      <c r="AD189" s="236" t="str">
        <f>IF(AND(Y189="Yes",OR(SCDAPT1!R185="",SCDAPT1!R185=0)),"Error","")</f>
        <v/>
      </c>
      <c r="AE189" s="236" t="str">
        <f>IF(AND(Y189="Yes",OR(SCDAPT1!S185="",SCDAPT1!S185=0)),"Error","")</f>
        <v/>
      </c>
      <c r="AF189" s="236" t="str">
        <f>IF(AND(Y189="Yes",OR(SCDAPT1!T185="",SCDAPT1!T185="N/A")),"Error","")</f>
        <v/>
      </c>
      <c r="AG189" s="236" t="str">
        <f>IF(AND(Y189="Yes",SCDAPT1!X185=""),"Error","")</f>
        <v/>
      </c>
      <c r="AH189" s="236" t="str">
        <f>IF(AND(Y189="Yes",SCDAPT1!X185&lt;&gt;"6",SCDAPT1!Y185=""),"Error","")</f>
        <v/>
      </c>
      <c r="AJ189" s="236" t="str">
        <f>+SCEPT2!B185</f>
        <v>8200000008</v>
      </c>
      <c r="AK189" s="236" t="str">
        <f t="shared" si="14"/>
        <v>Yes</v>
      </c>
      <c r="AL189" s="236" t="str">
        <f>IF(AND(AK189="Yes",SCEPT2!D185=""),"Error","")</f>
        <v/>
      </c>
      <c r="AM189" s="236" t="str">
        <f>IF(AND(AK189="Yes",OR(SCEPT2!F185="",SCEPT2!F185&gt;$B$2)),"Error","")</f>
        <v/>
      </c>
      <c r="AN189" s="236" t="str">
        <f>IF(AND(AK189="Yes",SCEPT2!G185=""),"Error","")</f>
        <v/>
      </c>
      <c r="AO189" s="236" t="str">
        <f>IF(AND(AK189="Yes",LEFT(AJ189,2)&lt;&gt;"85",LEFT(AJ189,2)&lt;&gt;"86",SCEPT2!H185=""),"Error","")</f>
        <v>Error</v>
      </c>
      <c r="AP189" s="236" t="str">
        <f>IF(AND(OR(AK189="Yes",AK189="Error"),SCEPT2!M185=""),"Error","")</f>
        <v/>
      </c>
    </row>
    <row r="190" spans="1:42">
      <c r="A190" s="236">
        <f>+SCDPT3!B186</f>
        <v>0</v>
      </c>
      <c r="B190" s="236" t="str">
        <f>LEFT(SCDPT3!C186,6)&amp;MID(SCDPT3!C186,8,2)&amp;RIGHT(SCDPT3!C186,1)</f>
        <v/>
      </c>
      <c r="C190" s="236" t="str">
        <f t="shared" si="15"/>
        <v/>
      </c>
      <c r="D190" s="236" t="str">
        <f>IF(AND(OR(C190="Yes",C190="Error"),SCDPT3!D186=""),"Error","")</f>
        <v/>
      </c>
      <c r="E190" s="236" t="str">
        <f>IF(AND(OR(C190="Yes",C190="Error"),OR(SCDPT3!F186&lt;$B$1,SCDPT3!F186&gt;$B$2,SCDPT3!F186="")),"Error","")</f>
        <v/>
      </c>
      <c r="F190" s="236" t="str">
        <f>IF(AND(OR(C190="Yes",C190="Error"),SCDPT3!G186=""),"Error","")</f>
        <v/>
      </c>
      <c r="G190" s="236" t="str">
        <f>IFERROR(IF(AND(OR(C190="Yes",C190="Error"),OR(LEFT(A190="84"),LEFT(A190="85"),LEFT(A190="85"),LEFT(A190="86"),LEFT(A190="87"),LEFT(A190="90"),LEFT(A190="91"),LEFT(A190="92"),LEFT(A190="93"),LEFT(A190="94"),LEFT(A190="95"),LEFT(A190="96")),SCDPT3!H186),"Error",""),"")</f>
        <v/>
      </c>
      <c r="H190" s="236" t="str">
        <f>IFERROR(IF(AND(OR(C190="Yes",C190="Error"),OR(LEFT(A190="17"),LEFT(A190="24"),LEFT(A190="31")),SCDPT3!L186=""),"Error",""),"")</f>
        <v/>
      </c>
      <c r="I190" s="236" t="str">
        <f>IF(AND(OR(C190="Yes",C190="Error"),SCDPT3!Q186=""),"Error","")</f>
        <v/>
      </c>
      <c r="J190" s="236" t="str">
        <f>IF(AND(OR(C190="Yes",C190="Error"),SCDPT3!T186=""),"Error","")</f>
        <v/>
      </c>
      <c r="L190" s="236">
        <f>+SCDPT4!B186</f>
        <v>0</v>
      </c>
      <c r="M190" s="236" t="str">
        <f>LEFT(SCDPT4!C186,6)&amp;MID(SCDPT4!C186,8,2)&amp;RIGHT(SCDPT4!C186,1)</f>
        <v/>
      </c>
      <c r="N190" s="236" t="str">
        <f t="shared" si="16"/>
        <v/>
      </c>
      <c r="O190" s="236" t="str">
        <f>IF(AND(OR(N190="Yes",N190="Error"),SCDPT4!D186=""),"Error","")</f>
        <v/>
      </c>
      <c r="P190" s="236" t="str">
        <f>IF(AND(OR(N190="Yes",N190="Error"),OR(SCDPT4!F186="",SCDPT4!F186&lt;$B$1,SCDPT4!F186&gt;$B$2)),"Error","")</f>
        <v/>
      </c>
      <c r="Q190" s="236" t="str">
        <f>IF(AND(OR(N190="Yes",N190="Error"),SCDPT4!G186=""),"Error","")</f>
        <v/>
      </c>
      <c r="R190" s="236" t="str">
        <f>IFERROR(IF(AND(OR(N190="Yes",N190="Error"),OR(LEFT(L190="84"),LEFT(L190="85"),LEFT(L190="86"),LEFT(L190="87"),LEFT(L190="90"),LEFT(L190="91"),LEFT(L190="92"),LEFT(L190="93"),LEFT(L190="94"),LEFT(L190="95"),LEFT(L190="96")),SCDPT4!H186=""),"Error",""),"")</f>
        <v/>
      </c>
      <c r="S190" s="236" t="str">
        <f>IF(AND(OR(N190="Yes",N190="Error"),OR(SCDPT4!W186="",SCDPT4!W186&lt;$B$1,SCDPT4!W186&lt;SCDPT4!F186),LEFT(L190,2)&lt;&gt;"84",LEFT(L190,2)&lt;&gt;"85",LEFT(L190,2)&lt;&gt;"86",LEFT(L190,2)&lt;&gt;"87",LEFT(L190,2)&lt;&gt;"90",LEFT(L190,2)&lt;&gt;"91",LEFT(L190,2)&lt;&gt;"92",LEFT(L190,2)&lt;&gt;"93",LEFT(L190,2)&lt;&gt;"94",LEFT(L190,2)&lt;&gt;"95",LEFT(L190,2)&lt;&gt;"96"),"Error","")</f>
        <v/>
      </c>
      <c r="T190" s="236" t="str">
        <f>IFERROR(IF(AND(OR(N190="Yes",N190="Error"),OR(LEFT(L190="17"),LEFT(L190="24"),LEFT(L190="31")),SCDPT4!X186=""),"Error",""),"")</f>
        <v/>
      </c>
      <c r="U190" s="236" t="str">
        <f>IF(AND(OR(N190="Yes",N190="Error"),SCDPT4!AC186=""),"Error","")</f>
        <v/>
      </c>
      <c r="V190" s="236" t="str">
        <f>IF(AND(OR(N190="Yes",N190="Error"),SCDPT4!AF186=""),"Error","")</f>
        <v/>
      </c>
      <c r="X190" s="80">
        <f>+SCDAPT1!B186</f>
        <v>0</v>
      </c>
      <c r="Y190" s="236" t="str">
        <f t="shared" si="13"/>
        <v/>
      </c>
      <c r="Z190" s="236" t="str">
        <f>IF(AND(Y190="Yes",SCDAPT1!C186=""),"Error","")</f>
        <v/>
      </c>
      <c r="AA190" s="236" t="str">
        <f>IF(AND(Y190="Yes",OR(SCDAPT1!F186="",SCDAPT1!F186&gt;$B$2)),"Error","")</f>
        <v/>
      </c>
      <c r="AB190" s="236" t="str">
        <f>IF(AND(Y190="Yes",SCDAPT1!G186=""),"Error","")</f>
        <v/>
      </c>
      <c r="AC190" s="236" t="str">
        <f>IF(AND(Y190="Yes",OR(SCDAPT1!H186="",SCDAPT1!H186&lt;$B$2)),"Error","")</f>
        <v/>
      </c>
      <c r="AD190" s="236" t="str">
        <f>IF(AND(Y190="Yes",OR(SCDAPT1!R186="",SCDAPT1!R186=0)),"Error","")</f>
        <v/>
      </c>
      <c r="AE190" s="236" t="str">
        <f>IF(AND(Y190="Yes",OR(SCDAPT1!S186="",SCDAPT1!S186=0)),"Error","")</f>
        <v/>
      </c>
      <c r="AF190" s="236" t="str">
        <f>IF(AND(Y190="Yes",OR(SCDAPT1!T186="",SCDAPT1!T186="N/A")),"Error","")</f>
        <v/>
      </c>
      <c r="AG190" s="236" t="str">
        <f>IF(AND(Y190="Yes",SCDAPT1!X186=""),"Error","")</f>
        <v/>
      </c>
      <c r="AH190" s="236" t="str">
        <f>IF(AND(Y190="Yes",SCDAPT1!X186&lt;&gt;"6",SCDAPT1!Y186=""),"Error","")</f>
        <v/>
      </c>
      <c r="AJ190" s="236" t="str">
        <f>+SCEPT2!B186</f>
        <v>8200000009</v>
      </c>
      <c r="AK190" s="236" t="str">
        <f t="shared" si="14"/>
        <v>Yes</v>
      </c>
      <c r="AL190" s="236" t="str">
        <f>IF(AND(AK190="Yes",SCEPT2!D186=""),"Error","")</f>
        <v/>
      </c>
      <c r="AM190" s="236" t="str">
        <f>IF(AND(AK190="Yes",OR(SCEPT2!F186="",SCEPT2!F186&gt;$B$2)),"Error","")</f>
        <v/>
      </c>
      <c r="AN190" s="236" t="str">
        <f>IF(AND(AK190="Yes",SCEPT2!G186=""),"Error","")</f>
        <v/>
      </c>
      <c r="AO190" s="236" t="str">
        <f>IF(AND(AK190="Yes",LEFT(AJ190,2)&lt;&gt;"85",LEFT(AJ190,2)&lt;&gt;"86",SCEPT2!H186=""),"Error","")</f>
        <v>Error</v>
      </c>
      <c r="AP190" s="236" t="str">
        <f>IF(AND(OR(AK190="Yes",AK190="Error"),SCEPT2!M186=""),"Error","")</f>
        <v/>
      </c>
    </row>
    <row r="191" spans="1:42">
      <c r="A191" s="236">
        <f>+SCDPT3!B187</f>
        <v>0</v>
      </c>
      <c r="B191" s="236" t="str">
        <f>LEFT(SCDPT3!C187,6)&amp;MID(SCDPT3!C187,8,2)&amp;RIGHT(SCDPT3!C187,1)</f>
        <v/>
      </c>
      <c r="C191" s="236" t="str">
        <f t="shared" si="15"/>
        <v/>
      </c>
      <c r="D191" s="236" t="str">
        <f>IF(AND(OR(C191="Yes",C191="Error"),SCDPT3!D187=""),"Error","")</f>
        <v/>
      </c>
      <c r="E191" s="236" t="str">
        <f>IF(AND(OR(C191="Yes",C191="Error"),OR(SCDPT3!F187&lt;$B$1,SCDPT3!F187&gt;$B$2,SCDPT3!F187="")),"Error","")</f>
        <v/>
      </c>
      <c r="F191" s="236" t="str">
        <f>IF(AND(OR(C191="Yes",C191="Error"),SCDPT3!G187=""),"Error","")</f>
        <v/>
      </c>
      <c r="G191" s="236" t="str">
        <f>IFERROR(IF(AND(OR(C191="Yes",C191="Error"),OR(LEFT(A191="84"),LEFT(A191="85"),LEFT(A191="85"),LEFT(A191="86"),LEFT(A191="87"),LEFT(A191="90"),LEFT(A191="91"),LEFT(A191="92"),LEFT(A191="93"),LEFT(A191="94"),LEFT(A191="95"),LEFT(A191="96")),SCDPT3!H187),"Error",""),"")</f>
        <v/>
      </c>
      <c r="H191" s="236" t="str">
        <f>IFERROR(IF(AND(OR(C191="Yes",C191="Error"),OR(LEFT(A191="17"),LEFT(A191="24"),LEFT(A191="31")),SCDPT3!L187=""),"Error",""),"")</f>
        <v/>
      </c>
      <c r="I191" s="236" t="str">
        <f>IF(AND(OR(C191="Yes",C191="Error"),SCDPT3!Q187=""),"Error","")</f>
        <v/>
      </c>
      <c r="J191" s="236" t="str">
        <f>IF(AND(OR(C191="Yes",C191="Error"),SCDPT3!T187=""),"Error","")</f>
        <v/>
      </c>
      <c r="L191" s="236">
        <f>+SCDPT4!B187</f>
        <v>0</v>
      </c>
      <c r="M191" s="236" t="str">
        <f>LEFT(SCDPT4!C187,6)&amp;MID(SCDPT4!C187,8,2)&amp;RIGHT(SCDPT4!C187,1)</f>
        <v/>
      </c>
      <c r="N191" s="236" t="str">
        <f t="shared" si="16"/>
        <v/>
      </c>
      <c r="O191" s="236" t="str">
        <f>IF(AND(OR(N191="Yes",N191="Error"),SCDPT4!D187=""),"Error","")</f>
        <v/>
      </c>
      <c r="P191" s="236" t="str">
        <f>IF(AND(OR(N191="Yes",N191="Error"),OR(SCDPT4!F187="",SCDPT4!F187&lt;$B$1,SCDPT4!F187&gt;$B$2)),"Error","")</f>
        <v/>
      </c>
      <c r="Q191" s="236" t="str">
        <f>IF(AND(OR(N191="Yes",N191="Error"),SCDPT4!G187=""),"Error","")</f>
        <v/>
      </c>
      <c r="R191" s="236" t="str">
        <f>IFERROR(IF(AND(OR(N191="Yes",N191="Error"),OR(LEFT(L191="84"),LEFT(L191="85"),LEFT(L191="86"),LEFT(L191="87"),LEFT(L191="90"),LEFT(L191="91"),LEFT(L191="92"),LEFT(L191="93"),LEFT(L191="94"),LEFT(L191="95"),LEFT(L191="96")),SCDPT4!H187=""),"Error",""),"")</f>
        <v/>
      </c>
      <c r="S191" s="236" t="str">
        <f>IF(AND(OR(N191="Yes",N191="Error"),OR(SCDPT4!W187="",SCDPT4!W187&lt;$B$1,SCDPT4!W187&lt;SCDPT4!F187),LEFT(L191,2)&lt;&gt;"84",LEFT(L191,2)&lt;&gt;"85",LEFT(L191,2)&lt;&gt;"86",LEFT(L191,2)&lt;&gt;"87",LEFT(L191,2)&lt;&gt;"90",LEFT(L191,2)&lt;&gt;"91",LEFT(L191,2)&lt;&gt;"92",LEFT(L191,2)&lt;&gt;"93",LEFT(L191,2)&lt;&gt;"94",LEFT(L191,2)&lt;&gt;"95",LEFT(L191,2)&lt;&gt;"96"),"Error","")</f>
        <v/>
      </c>
      <c r="T191" s="236" t="str">
        <f>IFERROR(IF(AND(OR(N191="Yes",N191="Error"),OR(LEFT(L191="17"),LEFT(L191="24"),LEFT(L191="31")),SCDPT4!X187=""),"Error",""),"")</f>
        <v/>
      </c>
      <c r="U191" s="236" t="str">
        <f>IF(AND(OR(N191="Yes",N191="Error"),SCDPT4!AC187=""),"Error","")</f>
        <v/>
      </c>
      <c r="V191" s="236" t="str">
        <f>IF(AND(OR(N191="Yes",N191="Error"),SCDPT4!AF187=""),"Error","")</f>
        <v/>
      </c>
      <c r="X191" s="80">
        <f>+SCDAPT1!B187</f>
        <v>0</v>
      </c>
      <c r="Y191" s="236" t="str">
        <f t="shared" si="13"/>
        <v/>
      </c>
      <c r="Z191" s="236" t="str">
        <f>IF(AND(Y191="Yes",SCDAPT1!C187=""),"Error","")</f>
        <v/>
      </c>
      <c r="AA191" s="236" t="str">
        <f>IF(AND(Y191="Yes",OR(SCDAPT1!F187="",SCDAPT1!F187&gt;$B$2)),"Error","")</f>
        <v/>
      </c>
      <c r="AB191" s="236" t="str">
        <f>IF(AND(Y191="Yes",SCDAPT1!G187=""),"Error","")</f>
        <v/>
      </c>
      <c r="AC191" s="236" t="str">
        <f>IF(AND(Y191="Yes",OR(SCDAPT1!H187="",SCDAPT1!H187&lt;$B$2)),"Error","")</f>
        <v/>
      </c>
      <c r="AD191" s="236" t="str">
        <f>IF(AND(Y191="Yes",OR(SCDAPT1!R187="",SCDAPT1!R187=0)),"Error","")</f>
        <v/>
      </c>
      <c r="AE191" s="236" t="str">
        <f>IF(AND(Y191="Yes",OR(SCDAPT1!S187="",SCDAPT1!S187=0)),"Error","")</f>
        <v/>
      </c>
      <c r="AF191" s="236" t="str">
        <f>IF(AND(Y191="Yes",OR(SCDAPT1!T187="",SCDAPT1!T187="N/A")),"Error","")</f>
        <v/>
      </c>
      <c r="AG191" s="236" t="str">
        <f>IF(AND(Y191="Yes",SCDAPT1!X187=""),"Error","")</f>
        <v/>
      </c>
      <c r="AH191" s="236" t="str">
        <f>IF(AND(Y191="Yes",SCDAPT1!X187&lt;&gt;"6",SCDAPT1!Y187=""),"Error","")</f>
        <v/>
      </c>
      <c r="AJ191" s="236" t="str">
        <f>+SCEPT2!B187</f>
        <v>8200000010</v>
      </c>
      <c r="AK191" s="236" t="str">
        <f t="shared" si="14"/>
        <v>Yes</v>
      </c>
      <c r="AL191" s="236" t="str">
        <f>IF(AND(AK191="Yes",SCEPT2!D187=""),"Error","")</f>
        <v/>
      </c>
      <c r="AM191" s="236" t="str">
        <f>IF(AND(AK191="Yes",OR(SCEPT2!F187="",SCEPT2!F187&gt;$B$2)),"Error","")</f>
        <v/>
      </c>
      <c r="AN191" s="236" t="str">
        <f>IF(AND(AK191="Yes",SCEPT2!G187=""),"Error","")</f>
        <v/>
      </c>
      <c r="AO191" s="236" t="str">
        <f>IF(AND(AK191="Yes",LEFT(AJ191,2)&lt;&gt;"85",LEFT(AJ191,2)&lt;&gt;"86",SCEPT2!H187=""),"Error","")</f>
        <v>Error</v>
      </c>
      <c r="AP191" s="236" t="str">
        <f>IF(AND(OR(AK191="Yes",AK191="Error"),SCEPT2!M187=""),"Error","")</f>
        <v/>
      </c>
    </row>
    <row r="192" spans="1:42">
      <c r="A192" s="236">
        <f>+SCDPT3!B188</f>
        <v>0</v>
      </c>
      <c r="B192" s="236" t="str">
        <f>LEFT(SCDPT3!C188,6)&amp;MID(SCDPT3!C188,8,2)&amp;RIGHT(SCDPT3!C188,1)</f>
        <v/>
      </c>
      <c r="C192" s="236" t="str">
        <f t="shared" si="15"/>
        <v/>
      </c>
      <c r="D192" s="236" t="str">
        <f>IF(AND(OR(C192="Yes",C192="Error"),SCDPT3!D188=""),"Error","")</f>
        <v/>
      </c>
      <c r="E192" s="236" t="str">
        <f>IF(AND(OR(C192="Yes",C192="Error"),OR(SCDPT3!F188&lt;$B$1,SCDPT3!F188&gt;$B$2,SCDPT3!F188="")),"Error","")</f>
        <v/>
      </c>
      <c r="F192" s="236" t="str">
        <f>IF(AND(OR(C192="Yes",C192="Error"),SCDPT3!G188=""),"Error","")</f>
        <v/>
      </c>
      <c r="G192" s="236" t="str">
        <f>IFERROR(IF(AND(OR(C192="Yes",C192="Error"),OR(LEFT(A192="84"),LEFT(A192="85"),LEFT(A192="85"),LEFT(A192="86"),LEFT(A192="87"),LEFT(A192="90"),LEFT(A192="91"),LEFT(A192="92"),LEFT(A192="93"),LEFT(A192="94"),LEFT(A192="95"),LEFT(A192="96")),SCDPT3!H188),"Error",""),"")</f>
        <v/>
      </c>
      <c r="H192" s="236" t="str">
        <f>IFERROR(IF(AND(OR(C192="Yes",C192="Error"),OR(LEFT(A192="17"),LEFT(A192="24"),LEFT(A192="31")),SCDPT3!L188=""),"Error",""),"")</f>
        <v/>
      </c>
      <c r="I192" s="236" t="str">
        <f>IF(AND(OR(C192="Yes",C192="Error"),SCDPT3!Q188=""),"Error","")</f>
        <v/>
      </c>
      <c r="J192" s="236" t="str">
        <f>IF(AND(OR(C192="Yes",C192="Error"),SCDPT3!T188=""),"Error","")</f>
        <v/>
      </c>
      <c r="L192" s="236">
        <f>+SCDPT4!B188</f>
        <v>0</v>
      </c>
      <c r="M192" s="236" t="str">
        <f>LEFT(SCDPT4!C188,6)&amp;MID(SCDPT4!C188,8,2)&amp;RIGHT(SCDPT4!C188,1)</f>
        <v/>
      </c>
      <c r="N192" s="236" t="str">
        <f t="shared" si="16"/>
        <v/>
      </c>
      <c r="O192" s="236" t="str">
        <f>IF(AND(OR(N192="Yes",N192="Error"),SCDPT4!D188=""),"Error","")</f>
        <v/>
      </c>
      <c r="P192" s="236" t="str">
        <f>IF(AND(OR(N192="Yes",N192="Error"),OR(SCDPT4!F188="",SCDPT4!F188&lt;$B$1,SCDPT4!F188&gt;$B$2)),"Error","")</f>
        <v/>
      </c>
      <c r="Q192" s="236" t="str">
        <f>IF(AND(OR(N192="Yes",N192="Error"),SCDPT4!G188=""),"Error","")</f>
        <v/>
      </c>
      <c r="R192" s="236" t="str">
        <f>IFERROR(IF(AND(OR(N192="Yes",N192="Error"),OR(LEFT(L192="84"),LEFT(L192="85"),LEFT(L192="86"),LEFT(L192="87"),LEFT(L192="90"),LEFT(L192="91"),LEFT(L192="92"),LEFT(L192="93"),LEFT(L192="94"),LEFT(L192="95"),LEFT(L192="96")),SCDPT4!H188=""),"Error",""),"")</f>
        <v/>
      </c>
      <c r="S192" s="236" t="str">
        <f>IF(AND(OR(N192="Yes",N192="Error"),OR(SCDPT4!W188="",SCDPT4!W188&lt;$B$1,SCDPT4!W188&lt;SCDPT4!F188),LEFT(L192,2)&lt;&gt;"84",LEFT(L192,2)&lt;&gt;"85",LEFT(L192,2)&lt;&gt;"86",LEFT(L192,2)&lt;&gt;"87",LEFT(L192,2)&lt;&gt;"90",LEFT(L192,2)&lt;&gt;"91",LEFT(L192,2)&lt;&gt;"92",LEFT(L192,2)&lt;&gt;"93",LEFT(L192,2)&lt;&gt;"94",LEFT(L192,2)&lt;&gt;"95",LEFT(L192,2)&lt;&gt;"96"),"Error","")</f>
        <v/>
      </c>
      <c r="T192" s="236" t="str">
        <f>IFERROR(IF(AND(OR(N192="Yes",N192="Error"),OR(LEFT(L192="17"),LEFT(L192="24"),LEFT(L192="31")),SCDPT4!X188=""),"Error",""),"")</f>
        <v/>
      </c>
      <c r="U192" s="236" t="str">
        <f>IF(AND(OR(N192="Yes",N192="Error"),SCDPT4!AC188=""),"Error","")</f>
        <v/>
      </c>
      <c r="V192" s="236" t="str">
        <f>IF(AND(OR(N192="Yes",N192="Error"),SCDPT4!AF188=""),"Error","")</f>
        <v/>
      </c>
      <c r="X192" s="80">
        <f>+SCDAPT1!B188</f>
        <v>0</v>
      </c>
      <c r="Y192" s="236" t="str">
        <f t="shared" si="13"/>
        <v/>
      </c>
      <c r="Z192" s="236" t="str">
        <f>IF(AND(Y192="Yes",SCDAPT1!C188=""),"Error","")</f>
        <v/>
      </c>
      <c r="AA192" s="236" t="str">
        <f>IF(AND(Y192="Yes",OR(SCDAPT1!F188="",SCDAPT1!F188&gt;$B$2)),"Error","")</f>
        <v/>
      </c>
      <c r="AB192" s="236" t="str">
        <f>IF(AND(Y192="Yes",SCDAPT1!G188=""),"Error","")</f>
        <v/>
      </c>
      <c r="AC192" s="236" t="str">
        <f>IF(AND(Y192="Yes",OR(SCDAPT1!H188="",SCDAPT1!H188&lt;$B$2)),"Error","")</f>
        <v/>
      </c>
      <c r="AD192" s="236" t="str">
        <f>IF(AND(Y192="Yes",OR(SCDAPT1!R188="",SCDAPT1!R188=0)),"Error","")</f>
        <v/>
      </c>
      <c r="AE192" s="236" t="str">
        <f>IF(AND(Y192="Yes",OR(SCDAPT1!S188="",SCDAPT1!S188=0)),"Error","")</f>
        <v/>
      </c>
      <c r="AF192" s="236" t="str">
        <f>IF(AND(Y192="Yes",OR(SCDAPT1!T188="",SCDAPT1!T188="N/A")),"Error","")</f>
        <v/>
      </c>
      <c r="AG192" s="236" t="str">
        <f>IF(AND(Y192="Yes",SCDAPT1!X188=""),"Error","")</f>
        <v/>
      </c>
      <c r="AH192" s="236" t="str">
        <f>IF(AND(Y192="Yes",SCDAPT1!X188&lt;&gt;"6",SCDAPT1!Y188=""),"Error","")</f>
        <v/>
      </c>
      <c r="AJ192" s="236" t="str">
        <f>+SCEPT2!B188</f>
        <v>-</v>
      </c>
      <c r="AK192" s="236" t="str">
        <f t="shared" si="14"/>
        <v/>
      </c>
      <c r="AL192" s="236" t="str">
        <f>IF(AND(AK192="Yes",SCEPT2!D188=""),"Error","")</f>
        <v/>
      </c>
      <c r="AM192" s="236" t="str">
        <f>IF(AND(AK192="Yes",OR(SCEPT2!F188="",SCEPT2!F188&gt;$B$2)),"Error","")</f>
        <v/>
      </c>
      <c r="AN192" s="236" t="str">
        <f>IF(AND(AK192="Yes",SCEPT2!G188=""),"Error","")</f>
        <v/>
      </c>
      <c r="AO192" s="236" t="str">
        <f>IF(AND(AK192="Yes",LEFT(AJ192,2)&lt;&gt;"85",LEFT(AJ192,2)&lt;&gt;"86",SCEPT2!H188=""),"Error","")</f>
        <v/>
      </c>
      <c r="AP192" s="236" t="str">
        <f>IF(AND(OR(AK192="Yes",AK192="Error"),SCEPT2!M188=""),"Error","")</f>
        <v/>
      </c>
    </row>
    <row r="193" spans="1:42">
      <c r="A193" s="236">
        <f>+SCDPT3!B189</f>
        <v>0</v>
      </c>
      <c r="B193" s="236" t="str">
        <f>LEFT(SCDPT3!C189,6)&amp;MID(SCDPT3!C189,8,2)&amp;RIGHT(SCDPT3!C189,1)</f>
        <v/>
      </c>
      <c r="C193" s="236" t="str">
        <f t="shared" si="15"/>
        <v/>
      </c>
      <c r="D193" s="236" t="str">
        <f>IF(AND(OR(C193="Yes",C193="Error"),SCDPT3!D189=""),"Error","")</f>
        <v/>
      </c>
      <c r="E193" s="236" t="str">
        <f>IF(AND(OR(C193="Yes",C193="Error"),OR(SCDPT3!F189&lt;$B$1,SCDPT3!F189&gt;$B$2,SCDPT3!F189="")),"Error","")</f>
        <v/>
      </c>
      <c r="F193" s="236" t="str">
        <f>IF(AND(OR(C193="Yes",C193="Error"),SCDPT3!G189=""),"Error","")</f>
        <v/>
      </c>
      <c r="G193" s="236" t="str">
        <f>IFERROR(IF(AND(OR(C193="Yes",C193="Error"),OR(LEFT(A193="84"),LEFT(A193="85"),LEFT(A193="85"),LEFT(A193="86"),LEFT(A193="87"),LEFT(A193="90"),LEFT(A193="91"),LEFT(A193="92"),LEFT(A193="93"),LEFT(A193="94"),LEFT(A193="95"),LEFT(A193="96")),SCDPT3!H189),"Error",""),"")</f>
        <v/>
      </c>
      <c r="H193" s="236" t="str">
        <f>IFERROR(IF(AND(OR(C193="Yes",C193="Error"),OR(LEFT(A193="17"),LEFT(A193="24"),LEFT(A193="31")),SCDPT3!L189=""),"Error",""),"")</f>
        <v/>
      </c>
      <c r="I193" s="236" t="str">
        <f>IF(AND(OR(C193="Yes",C193="Error"),SCDPT3!Q189=""),"Error","")</f>
        <v/>
      </c>
      <c r="J193" s="236" t="str">
        <f>IF(AND(OR(C193="Yes",C193="Error"),SCDPT3!T189=""),"Error","")</f>
        <v/>
      </c>
      <c r="L193" s="236">
        <f>+SCDPT4!B189</f>
        <v>0</v>
      </c>
      <c r="M193" s="236" t="str">
        <f>LEFT(SCDPT4!C189,6)&amp;MID(SCDPT4!C189,8,2)&amp;RIGHT(SCDPT4!C189,1)</f>
        <v/>
      </c>
      <c r="N193" s="236" t="str">
        <f t="shared" si="16"/>
        <v/>
      </c>
      <c r="O193" s="236" t="str">
        <f>IF(AND(OR(N193="Yes",N193="Error"),SCDPT4!D189=""),"Error","")</f>
        <v/>
      </c>
      <c r="P193" s="236" t="str">
        <f>IF(AND(OR(N193="Yes",N193="Error"),OR(SCDPT4!F189="",SCDPT4!F189&lt;$B$1,SCDPT4!F189&gt;$B$2)),"Error","")</f>
        <v/>
      </c>
      <c r="Q193" s="236" t="str">
        <f>IF(AND(OR(N193="Yes",N193="Error"),SCDPT4!G189=""),"Error","")</f>
        <v/>
      </c>
      <c r="R193" s="236" t="str">
        <f>IFERROR(IF(AND(OR(N193="Yes",N193="Error"),OR(LEFT(L193="84"),LEFT(L193="85"),LEFT(L193="86"),LEFT(L193="87"),LEFT(L193="90"),LEFT(L193="91"),LEFT(L193="92"),LEFT(L193="93"),LEFT(L193="94"),LEFT(L193="95"),LEFT(L193="96")),SCDPT4!H189=""),"Error",""),"")</f>
        <v/>
      </c>
      <c r="S193" s="236" t="str">
        <f>IF(AND(OR(N193="Yes",N193="Error"),OR(SCDPT4!W189="",SCDPT4!W189&lt;$B$1,SCDPT4!W189&lt;SCDPT4!F189),LEFT(L193,2)&lt;&gt;"84",LEFT(L193,2)&lt;&gt;"85",LEFT(L193,2)&lt;&gt;"86",LEFT(L193,2)&lt;&gt;"87",LEFT(L193,2)&lt;&gt;"90",LEFT(L193,2)&lt;&gt;"91",LEFT(L193,2)&lt;&gt;"92",LEFT(L193,2)&lt;&gt;"93",LEFT(L193,2)&lt;&gt;"94",LEFT(L193,2)&lt;&gt;"95",LEFT(L193,2)&lt;&gt;"96"),"Error","")</f>
        <v/>
      </c>
      <c r="T193" s="236" t="str">
        <f>IFERROR(IF(AND(OR(N193="Yes",N193="Error"),OR(LEFT(L193="17"),LEFT(L193="24"),LEFT(L193="31")),SCDPT4!X189=""),"Error",""),"")</f>
        <v/>
      </c>
      <c r="U193" s="236" t="str">
        <f>IF(AND(OR(N193="Yes",N193="Error"),SCDPT4!AC189=""),"Error","")</f>
        <v/>
      </c>
      <c r="V193" s="236" t="str">
        <f>IF(AND(OR(N193="Yes",N193="Error"),SCDPT4!AF189=""),"Error","")</f>
        <v/>
      </c>
      <c r="X193" s="80">
        <f>+SCDAPT1!B189</f>
        <v>0</v>
      </c>
      <c r="Y193" s="236" t="str">
        <f t="shared" si="13"/>
        <v/>
      </c>
      <c r="Z193" s="236" t="str">
        <f>IF(AND(Y193="Yes",SCDAPT1!C189=""),"Error","")</f>
        <v/>
      </c>
      <c r="AA193" s="236" t="str">
        <f>IF(AND(Y193="Yes",OR(SCDAPT1!F189="",SCDAPT1!F189&gt;$B$2)),"Error","")</f>
        <v/>
      </c>
      <c r="AB193" s="236" t="str">
        <f>IF(AND(Y193="Yes",SCDAPT1!G189=""),"Error","")</f>
        <v/>
      </c>
      <c r="AC193" s="236" t="str">
        <f>IF(AND(Y193="Yes",OR(SCDAPT1!H189="",SCDAPT1!H189&lt;$B$2)),"Error","")</f>
        <v/>
      </c>
      <c r="AD193" s="236" t="str">
        <f>IF(AND(Y193="Yes",OR(SCDAPT1!R189="",SCDAPT1!R189=0)),"Error","")</f>
        <v/>
      </c>
      <c r="AE193" s="236" t="str">
        <f>IF(AND(Y193="Yes",OR(SCDAPT1!S189="",SCDAPT1!S189=0)),"Error","")</f>
        <v/>
      </c>
      <c r="AF193" s="236" t="str">
        <f>IF(AND(Y193="Yes",OR(SCDAPT1!T189="",SCDAPT1!T189="N/A")),"Error","")</f>
        <v/>
      </c>
      <c r="AG193" s="236" t="str">
        <f>IF(AND(Y193="Yes",SCDAPT1!X189=""),"Error","")</f>
        <v/>
      </c>
      <c r="AH193" s="236" t="str">
        <f>IF(AND(Y193="Yes",SCDAPT1!X189&lt;&gt;"6",SCDAPT1!Y189=""),"Error","")</f>
        <v/>
      </c>
      <c r="AJ193" s="236" t="str">
        <f>+SCEPT2!B189</f>
        <v>8209999999</v>
      </c>
      <c r="AK193" s="236" t="str">
        <f t="shared" si="14"/>
        <v/>
      </c>
      <c r="AL193" s="236" t="str">
        <f>IF(AND(AK193="Yes",SCEPT2!D189=""),"Error","")</f>
        <v/>
      </c>
      <c r="AM193" s="236" t="str">
        <f>IF(AND(AK193="Yes",OR(SCEPT2!F189="",SCEPT2!F189&gt;$B$2)),"Error","")</f>
        <v/>
      </c>
      <c r="AN193" s="236" t="str">
        <f>IF(AND(AK193="Yes",SCEPT2!G189=""),"Error","")</f>
        <v/>
      </c>
      <c r="AO193" s="236" t="str">
        <f>IF(AND(AK193="Yes",LEFT(AJ193,2)&lt;&gt;"85",LEFT(AJ193,2)&lt;&gt;"86",SCEPT2!H189=""),"Error","")</f>
        <v/>
      </c>
      <c r="AP193" s="236" t="str">
        <f>IF(AND(OR(AK193="Yes",AK193="Error"),SCEPT2!M189=""),"Error","")</f>
        <v/>
      </c>
    </row>
    <row r="194" spans="1:42">
      <c r="A194" s="236">
        <f>+SCDPT3!B190</f>
        <v>0</v>
      </c>
      <c r="B194" s="236" t="str">
        <f>LEFT(SCDPT3!C190,6)&amp;MID(SCDPT3!C190,8,2)&amp;RIGHT(SCDPT3!C190,1)</f>
        <v/>
      </c>
      <c r="C194" s="236" t="str">
        <f t="shared" si="15"/>
        <v/>
      </c>
      <c r="D194" s="236" t="str">
        <f>IF(AND(OR(C194="Yes",C194="Error"),SCDPT3!D190=""),"Error","")</f>
        <v/>
      </c>
      <c r="E194" s="236" t="str">
        <f>IF(AND(OR(C194="Yes",C194="Error"),OR(SCDPT3!F190&lt;$B$1,SCDPT3!F190&gt;$B$2,SCDPT3!F190="")),"Error","")</f>
        <v/>
      </c>
      <c r="F194" s="236" t="str">
        <f>IF(AND(OR(C194="Yes",C194="Error"),SCDPT3!G190=""),"Error","")</f>
        <v/>
      </c>
      <c r="G194" s="236" t="str">
        <f>IFERROR(IF(AND(OR(C194="Yes",C194="Error"),OR(LEFT(A194="84"),LEFT(A194="85"),LEFT(A194="85"),LEFT(A194="86"),LEFT(A194="87"),LEFT(A194="90"),LEFT(A194="91"),LEFT(A194="92"),LEFT(A194="93"),LEFT(A194="94"),LEFT(A194="95"),LEFT(A194="96")),SCDPT3!H190),"Error",""),"")</f>
        <v/>
      </c>
      <c r="H194" s="236" t="str">
        <f>IFERROR(IF(AND(OR(C194="Yes",C194="Error"),OR(LEFT(A194="17"),LEFT(A194="24"),LEFT(A194="31")),SCDPT3!L190=""),"Error",""),"")</f>
        <v/>
      </c>
      <c r="I194" s="236" t="str">
        <f>IF(AND(OR(C194="Yes",C194="Error"),SCDPT3!Q190=""),"Error","")</f>
        <v/>
      </c>
      <c r="J194" s="236" t="str">
        <f>IF(AND(OR(C194="Yes",C194="Error"),SCDPT3!T190=""),"Error","")</f>
        <v/>
      </c>
      <c r="L194" s="236">
        <f>+SCDPT4!B190</f>
        <v>0</v>
      </c>
      <c r="M194" s="236" t="str">
        <f>LEFT(SCDPT4!C190,6)&amp;MID(SCDPT4!C190,8,2)&amp;RIGHT(SCDPT4!C190,1)</f>
        <v/>
      </c>
      <c r="N194" s="236" t="str">
        <f t="shared" si="16"/>
        <v/>
      </c>
      <c r="O194" s="236" t="str">
        <f>IF(AND(OR(N194="Yes",N194="Error"),SCDPT4!D190=""),"Error","")</f>
        <v/>
      </c>
      <c r="P194" s="236" t="str">
        <f>IF(AND(OR(N194="Yes",N194="Error"),OR(SCDPT4!F190="",SCDPT4!F190&lt;$B$1,SCDPT4!F190&gt;$B$2)),"Error","")</f>
        <v/>
      </c>
      <c r="Q194" s="236" t="str">
        <f>IF(AND(OR(N194="Yes",N194="Error"),SCDPT4!G190=""),"Error","")</f>
        <v/>
      </c>
      <c r="R194" s="236" t="str">
        <f>IFERROR(IF(AND(OR(N194="Yes",N194="Error"),OR(LEFT(L194="84"),LEFT(L194="85"),LEFT(L194="86"),LEFT(L194="87"),LEFT(L194="90"),LEFT(L194="91"),LEFT(L194="92"),LEFT(L194="93"),LEFT(L194="94"),LEFT(L194="95"),LEFT(L194="96")),SCDPT4!H190=""),"Error",""),"")</f>
        <v/>
      </c>
      <c r="S194" s="236" t="str">
        <f>IF(AND(OR(N194="Yes",N194="Error"),OR(SCDPT4!W190="",SCDPT4!W190&lt;$B$1,SCDPT4!W190&lt;SCDPT4!F190),LEFT(L194,2)&lt;&gt;"84",LEFT(L194,2)&lt;&gt;"85",LEFT(L194,2)&lt;&gt;"86",LEFT(L194,2)&lt;&gt;"87",LEFT(L194,2)&lt;&gt;"90",LEFT(L194,2)&lt;&gt;"91",LEFT(L194,2)&lt;&gt;"92",LEFT(L194,2)&lt;&gt;"93",LEFT(L194,2)&lt;&gt;"94",LEFT(L194,2)&lt;&gt;"95",LEFT(L194,2)&lt;&gt;"96"),"Error","")</f>
        <v/>
      </c>
      <c r="T194" s="236" t="str">
        <f>IFERROR(IF(AND(OR(N194="Yes",N194="Error"),OR(LEFT(L194="17"),LEFT(L194="24"),LEFT(L194="31")),SCDPT4!X190=""),"Error",""),"")</f>
        <v/>
      </c>
      <c r="U194" s="236" t="str">
        <f>IF(AND(OR(N194="Yes",N194="Error"),SCDPT4!AC190=""),"Error","")</f>
        <v/>
      </c>
      <c r="V194" s="236" t="str">
        <f>IF(AND(OR(N194="Yes",N194="Error"),SCDPT4!AF190=""),"Error","")</f>
        <v/>
      </c>
      <c r="X194" s="80">
        <f>+SCDAPT1!B190</f>
        <v>0</v>
      </c>
      <c r="Y194" s="236" t="str">
        <f t="shared" si="13"/>
        <v/>
      </c>
      <c r="Z194" s="236" t="str">
        <f>IF(AND(Y194="Yes",SCDAPT1!C190=""),"Error","")</f>
        <v/>
      </c>
      <c r="AA194" s="236" t="str">
        <f>IF(AND(Y194="Yes",OR(SCDAPT1!F190="",SCDAPT1!F190&gt;$B$2)),"Error","")</f>
        <v/>
      </c>
      <c r="AB194" s="236" t="str">
        <f>IF(AND(Y194="Yes",SCDAPT1!G190=""),"Error","")</f>
        <v/>
      </c>
      <c r="AC194" s="236" t="str">
        <f>IF(AND(Y194="Yes",OR(SCDAPT1!H190="",SCDAPT1!H190&lt;$B$2)),"Error","")</f>
        <v/>
      </c>
      <c r="AD194" s="236" t="str">
        <f>IF(AND(Y194="Yes",OR(SCDAPT1!R190="",SCDAPT1!R190=0)),"Error","")</f>
        <v/>
      </c>
      <c r="AE194" s="236" t="str">
        <f>IF(AND(Y194="Yes",OR(SCDAPT1!S190="",SCDAPT1!S190=0)),"Error","")</f>
        <v/>
      </c>
      <c r="AF194" s="236" t="str">
        <f>IF(AND(Y194="Yes",OR(SCDAPT1!T190="",SCDAPT1!T190="N/A")),"Error","")</f>
        <v/>
      </c>
      <c r="AG194" s="236" t="str">
        <f>IF(AND(Y194="Yes",SCDAPT1!X190=""),"Error","")</f>
        <v/>
      </c>
      <c r="AH194" s="236" t="str">
        <f>IF(AND(Y194="Yes",SCDAPT1!X190&lt;&gt;"6",SCDAPT1!Y190=""),"Error","")</f>
        <v/>
      </c>
      <c r="AJ194" s="236" t="str">
        <f>+SCEPT2!B190</f>
        <v>-</v>
      </c>
      <c r="AK194" s="236" t="str">
        <f t="shared" si="14"/>
        <v/>
      </c>
      <c r="AL194" s="236" t="str">
        <f>IF(AND(AK194="Yes",SCEPT2!D190=""),"Error","")</f>
        <v/>
      </c>
      <c r="AM194" s="236" t="str">
        <f>IF(AND(AK194="Yes",OR(SCEPT2!F190="",SCEPT2!F190&gt;$B$2)),"Error","")</f>
        <v/>
      </c>
      <c r="AN194" s="236" t="str">
        <f>IF(AND(AK194="Yes",SCEPT2!G190=""),"Error","")</f>
        <v/>
      </c>
      <c r="AO194" s="236" t="str">
        <f>IF(AND(AK194="Yes",LEFT(AJ194,2)&lt;&gt;"85",LEFT(AJ194,2)&lt;&gt;"86",SCEPT2!H190=""),"Error","")</f>
        <v/>
      </c>
      <c r="AP194" s="236" t="str">
        <f>IF(AND(OR(AK194="Yes",AK194="Error"),SCEPT2!M190=""),"Error","")</f>
        <v/>
      </c>
    </row>
    <row r="195" spans="1:42">
      <c r="A195" s="236">
        <f>+SCDPT3!B191</f>
        <v>0</v>
      </c>
      <c r="B195" s="236" t="str">
        <f>LEFT(SCDPT3!C191,6)&amp;MID(SCDPT3!C191,8,2)&amp;RIGHT(SCDPT3!C191,1)</f>
        <v/>
      </c>
      <c r="C195" s="236" t="str">
        <f t="shared" si="15"/>
        <v/>
      </c>
      <c r="D195" s="236" t="str">
        <f>IF(AND(OR(C195="Yes",C195="Error"),SCDPT3!D191=""),"Error","")</f>
        <v/>
      </c>
      <c r="E195" s="236" t="str">
        <f>IF(AND(OR(C195="Yes",C195="Error"),OR(SCDPT3!F191&lt;$B$1,SCDPT3!F191&gt;$B$2,SCDPT3!F191="")),"Error","")</f>
        <v/>
      </c>
      <c r="F195" s="236" t="str">
        <f>IF(AND(OR(C195="Yes",C195="Error"),SCDPT3!G191=""),"Error","")</f>
        <v/>
      </c>
      <c r="G195" s="236" t="str">
        <f>IFERROR(IF(AND(OR(C195="Yes",C195="Error"),OR(LEFT(A195="84"),LEFT(A195="85"),LEFT(A195="85"),LEFT(A195="86"),LEFT(A195="87"),LEFT(A195="90"),LEFT(A195="91"),LEFT(A195="92"),LEFT(A195="93"),LEFT(A195="94"),LEFT(A195="95"),LEFT(A195="96")),SCDPT3!H191),"Error",""),"")</f>
        <v/>
      </c>
      <c r="H195" s="236" t="str">
        <f>IFERROR(IF(AND(OR(C195="Yes",C195="Error"),OR(LEFT(A195="17"),LEFT(A195="24"),LEFT(A195="31")),SCDPT3!L191=""),"Error",""),"")</f>
        <v/>
      </c>
      <c r="I195" s="236" t="str">
        <f>IF(AND(OR(C195="Yes",C195="Error"),SCDPT3!Q191=""),"Error","")</f>
        <v/>
      </c>
      <c r="J195" s="236" t="str">
        <f>IF(AND(OR(C195="Yes",C195="Error"),SCDPT3!T191=""),"Error","")</f>
        <v/>
      </c>
      <c r="L195" s="236">
        <f>+SCDPT4!B191</f>
        <v>0</v>
      </c>
      <c r="M195" s="236" t="str">
        <f>LEFT(SCDPT4!C191,6)&amp;MID(SCDPT4!C191,8,2)&amp;RIGHT(SCDPT4!C191,1)</f>
        <v/>
      </c>
      <c r="N195" s="236" t="str">
        <f t="shared" si="16"/>
        <v/>
      </c>
      <c r="O195" s="236" t="str">
        <f>IF(AND(OR(N195="Yes",N195="Error"),SCDPT4!D191=""),"Error","")</f>
        <v/>
      </c>
      <c r="P195" s="236" t="str">
        <f>IF(AND(OR(N195="Yes",N195="Error"),OR(SCDPT4!F191="",SCDPT4!F191&lt;$B$1,SCDPT4!F191&gt;$B$2)),"Error","")</f>
        <v/>
      </c>
      <c r="Q195" s="236" t="str">
        <f>IF(AND(OR(N195="Yes",N195="Error"),SCDPT4!G191=""),"Error","")</f>
        <v/>
      </c>
      <c r="R195" s="236" t="str">
        <f>IFERROR(IF(AND(OR(N195="Yes",N195="Error"),OR(LEFT(L195="84"),LEFT(L195="85"),LEFT(L195="86"),LEFT(L195="87"),LEFT(L195="90"),LEFT(L195="91"),LEFT(L195="92"),LEFT(L195="93"),LEFT(L195="94"),LEFT(L195="95"),LEFT(L195="96")),SCDPT4!H191=""),"Error",""),"")</f>
        <v/>
      </c>
      <c r="S195" s="236" t="str">
        <f>IF(AND(OR(N195="Yes",N195="Error"),OR(SCDPT4!W191="",SCDPT4!W191&lt;$B$1,SCDPT4!W191&lt;SCDPT4!F191),LEFT(L195,2)&lt;&gt;"84",LEFT(L195,2)&lt;&gt;"85",LEFT(L195,2)&lt;&gt;"86",LEFT(L195,2)&lt;&gt;"87",LEFT(L195,2)&lt;&gt;"90",LEFT(L195,2)&lt;&gt;"91",LEFT(L195,2)&lt;&gt;"92",LEFT(L195,2)&lt;&gt;"93",LEFT(L195,2)&lt;&gt;"94",LEFT(L195,2)&lt;&gt;"95",LEFT(L195,2)&lt;&gt;"96"),"Error","")</f>
        <v/>
      </c>
      <c r="T195" s="236" t="str">
        <f>IFERROR(IF(AND(OR(N195="Yes",N195="Error"),OR(LEFT(L195="17"),LEFT(L195="24"),LEFT(L195="31")),SCDPT4!X191=""),"Error",""),"")</f>
        <v/>
      </c>
      <c r="U195" s="236" t="str">
        <f>IF(AND(OR(N195="Yes",N195="Error"),SCDPT4!AC191=""),"Error","")</f>
        <v/>
      </c>
      <c r="V195" s="236" t="str">
        <f>IF(AND(OR(N195="Yes",N195="Error"),SCDPT4!AF191=""),"Error","")</f>
        <v/>
      </c>
      <c r="X195" s="80">
        <f>+SCDAPT1!B191</f>
        <v>0</v>
      </c>
      <c r="Y195" s="236" t="str">
        <f t="shared" si="13"/>
        <v/>
      </c>
      <c r="Z195" s="236" t="str">
        <f>IF(AND(Y195="Yes",SCDAPT1!C191=""),"Error","")</f>
        <v/>
      </c>
      <c r="AA195" s="236" t="str">
        <f>IF(AND(Y195="Yes",OR(SCDAPT1!F191="",SCDAPT1!F191&gt;$B$2)),"Error","")</f>
        <v/>
      </c>
      <c r="AB195" s="236" t="str">
        <f>IF(AND(Y195="Yes",SCDAPT1!G191=""),"Error","")</f>
        <v/>
      </c>
      <c r="AC195" s="236" t="str">
        <f>IF(AND(Y195="Yes",OR(SCDAPT1!H191="",SCDAPT1!H191&lt;$B$2)),"Error","")</f>
        <v/>
      </c>
      <c r="AD195" s="236" t="str">
        <f>IF(AND(Y195="Yes",OR(SCDAPT1!R191="",SCDAPT1!R191=0)),"Error","")</f>
        <v/>
      </c>
      <c r="AE195" s="236" t="str">
        <f>IF(AND(Y195="Yes",OR(SCDAPT1!S191="",SCDAPT1!S191=0)),"Error","")</f>
        <v/>
      </c>
      <c r="AF195" s="236" t="str">
        <f>IF(AND(Y195="Yes",OR(SCDAPT1!T191="",SCDAPT1!T191="N/A")),"Error","")</f>
        <v/>
      </c>
      <c r="AG195" s="236" t="str">
        <f>IF(AND(Y195="Yes",SCDAPT1!X191=""),"Error","")</f>
        <v/>
      </c>
      <c r="AH195" s="236" t="str">
        <f>IF(AND(Y195="Yes",SCDAPT1!X191&lt;&gt;"6",SCDAPT1!Y191=""),"Error","")</f>
        <v/>
      </c>
      <c r="AJ195" s="236" t="str">
        <f>+SCEPT2!B191</f>
        <v>8300000000</v>
      </c>
      <c r="AK195" s="236" t="str">
        <f t="shared" si="14"/>
        <v/>
      </c>
      <c r="AL195" s="236" t="str">
        <f>IF(AND(AK195="Yes",SCEPT2!D191=""),"Error","")</f>
        <v/>
      </c>
      <c r="AM195" s="236" t="str">
        <f>IF(AND(AK195="Yes",OR(SCEPT2!F191="",SCEPT2!F191&gt;$B$2)),"Error","")</f>
        <v/>
      </c>
      <c r="AN195" s="236" t="str">
        <f>IF(AND(AK195="Yes",SCEPT2!G191=""),"Error","")</f>
        <v/>
      </c>
      <c r="AO195" s="236" t="str">
        <f>IF(AND(AK195="Yes",LEFT(AJ195,2)&lt;&gt;"85",LEFT(AJ195,2)&lt;&gt;"86",SCEPT2!H191=""),"Error","")</f>
        <v/>
      </c>
      <c r="AP195" s="236" t="str">
        <f>IF(AND(OR(AK195="Yes",AK195="Error"),SCEPT2!M191=""),"Error","")</f>
        <v/>
      </c>
    </row>
    <row r="196" spans="1:42">
      <c r="A196" s="236">
        <f>+SCDPT3!B192</f>
        <v>0</v>
      </c>
      <c r="B196" s="236" t="str">
        <f>LEFT(SCDPT3!C192,6)&amp;MID(SCDPT3!C192,8,2)&amp;RIGHT(SCDPT3!C192,1)</f>
        <v/>
      </c>
      <c r="C196" s="236" t="str">
        <f t="shared" si="15"/>
        <v/>
      </c>
      <c r="D196" s="236" t="str">
        <f>IF(AND(OR(C196="Yes",C196="Error"),SCDPT3!D192=""),"Error","")</f>
        <v/>
      </c>
      <c r="E196" s="236" t="str">
        <f>IF(AND(OR(C196="Yes",C196="Error"),OR(SCDPT3!F192&lt;$B$1,SCDPT3!F192&gt;$B$2,SCDPT3!F192="")),"Error","")</f>
        <v/>
      </c>
      <c r="F196" s="236" t="str">
        <f>IF(AND(OR(C196="Yes",C196="Error"),SCDPT3!G192=""),"Error","")</f>
        <v/>
      </c>
      <c r="G196" s="236" t="str">
        <f>IFERROR(IF(AND(OR(C196="Yes",C196="Error"),OR(LEFT(A196="84"),LEFT(A196="85"),LEFT(A196="85"),LEFT(A196="86"),LEFT(A196="87"),LEFT(A196="90"),LEFT(A196="91"),LEFT(A196="92"),LEFT(A196="93"),LEFT(A196="94"),LEFT(A196="95"),LEFT(A196="96")),SCDPT3!H192),"Error",""),"")</f>
        <v/>
      </c>
      <c r="H196" s="236" t="str">
        <f>IFERROR(IF(AND(OR(C196="Yes",C196="Error"),OR(LEFT(A196="17"),LEFT(A196="24"),LEFT(A196="31")),SCDPT3!L192=""),"Error",""),"")</f>
        <v/>
      </c>
      <c r="I196" s="236" t="str">
        <f>IF(AND(OR(C196="Yes",C196="Error"),SCDPT3!Q192=""),"Error","")</f>
        <v/>
      </c>
      <c r="J196" s="236" t="str">
        <f>IF(AND(OR(C196="Yes",C196="Error"),SCDPT3!T192=""),"Error","")</f>
        <v/>
      </c>
      <c r="L196" s="236">
        <f>+SCDPT4!B192</f>
        <v>0</v>
      </c>
      <c r="M196" s="236" t="str">
        <f>LEFT(SCDPT4!C192,6)&amp;MID(SCDPT4!C192,8,2)&amp;RIGHT(SCDPT4!C192,1)</f>
        <v/>
      </c>
      <c r="N196" s="236" t="str">
        <f t="shared" si="16"/>
        <v/>
      </c>
      <c r="O196" s="236" t="str">
        <f>IF(AND(OR(N196="Yes",N196="Error"),SCDPT4!D192=""),"Error","")</f>
        <v/>
      </c>
      <c r="P196" s="236" t="str">
        <f>IF(AND(OR(N196="Yes",N196="Error"),OR(SCDPT4!F192="",SCDPT4!F192&lt;$B$1,SCDPT4!F192&gt;$B$2)),"Error","")</f>
        <v/>
      </c>
      <c r="Q196" s="236" t="str">
        <f>IF(AND(OR(N196="Yes",N196="Error"),SCDPT4!G192=""),"Error","")</f>
        <v/>
      </c>
      <c r="R196" s="236" t="str">
        <f>IFERROR(IF(AND(OR(N196="Yes",N196="Error"),OR(LEFT(L196="84"),LEFT(L196="85"),LEFT(L196="86"),LEFT(L196="87"),LEFT(L196="90"),LEFT(L196="91"),LEFT(L196="92"),LEFT(L196="93"),LEFT(L196="94"),LEFT(L196="95"),LEFT(L196="96")),SCDPT4!H192=""),"Error",""),"")</f>
        <v/>
      </c>
      <c r="S196" s="236" t="str">
        <f>IF(AND(OR(N196="Yes",N196="Error"),OR(SCDPT4!W192="",SCDPT4!W192&lt;$B$1,SCDPT4!W192&lt;SCDPT4!F192),LEFT(L196,2)&lt;&gt;"84",LEFT(L196,2)&lt;&gt;"85",LEFT(L196,2)&lt;&gt;"86",LEFT(L196,2)&lt;&gt;"87",LEFT(L196,2)&lt;&gt;"90",LEFT(L196,2)&lt;&gt;"91",LEFT(L196,2)&lt;&gt;"92",LEFT(L196,2)&lt;&gt;"93",LEFT(L196,2)&lt;&gt;"94",LEFT(L196,2)&lt;&gt;"95",LEFT(L196,2)&lt;&gt;"96"),"Error","")</f>
        <v/>
      </c>
      <c r="T196" s="236" t="str">
        <f>IFERROR(IF(AND(OR(N196="Yes",N196="Error"),OR(LEFT(L196="17"),LEFT(L196="24"),LEFT(L196="31")),SCDPT4!X192=""),"Error",""),"")</f>
        <v/>
      </c>
      <c r="U196" s="236" t="str">
        <f>IF(AND(OR(N196="Yes",N196="Error"),SCDPT4!AC192=""),"Error","")</f>
        <v/>
      </c>
      <c r="V196" s="236" t="str">
        <f>IF(AND(OR(N196="Yes",N196="Error"),SCDPT4!AF192=""),"Error","")</f>
        <v/>
      </c>
      <c r="X196" s="80">
        <f>+SCDAPT1!B192</f>
        <v>0</v>
      </c>
      <c r="Y196" s="236" t="str">
        <f t="shared" si="13"/>
        <v/>
      </c>
      <c r="Z196" s="236" t="str">
        <f>IF(AND(Y196="Yes",SCDAPT1!C192=""),"Error","")</f>
        <v/>
      </c>
      <c r="AA196" s="236" t="str">
        <f>IF(AND(Y196="Yes",OR(SCDAPT1!F192="",SCDAPT1!F192&gt;$B$2)),"Error","")</f>
        <v/>
      </c>
      <c r="AB196" s="236" t="str">
        <f>IF(AND(Y196="Yes",SCDAPT1!G192=""),"Error","")</f>
        <v/>
      </c>
      <c r="AC196" s="236" t="str">
        <f>IF(AND(Y196="Yes",OR(SCDAPT1!H192="",SCDAPT1!H192&lt;$B$2)),"Error","")</f>
        <v/>
      </c>
      <c r="AD196" s="236" t="str">
        <f>IF(AND(Y196="Yes",OR(SCDAPT1!R192="",SCDAPT1!R192=0)),"Error","")</f>
        <v/>
      </c>
      <c r="AE196" s="236" t="str">
        <f>IF(AND(Y196="Yes",OR(SCDAPT1!S192="",SCDAPT1!S192=0)),"Error","")</f>
        <v/>
      </c>
      <c r="AF196" s="236" t="str">
        <f>IF(AND(Y196="Yes",OR(SCDAPT1!T192="",SCDAPT1!T192="N/A")),"Error","")</f>
        <v/>
      </c>
      <c r="AG196" s="236" t="str">
        <f>IF(AND(Y196="Yes",SCDAPT1!X192=""),"Error","")</f>
        <v/>
      </c>
      <c r="AH196" s="236" t="str">
        <f>IF(AND(Y196="Yes",SCDAPT1!X192&lt;&gt;"6",SCDAPT1!Y192=""),"Error","")</f>
        <v/>
      </c>
      <c r="AJ196" s="236" t="str">
        <f>+SCEPT2!B192</f>
        <v>-</v>
      </c>
      <c r="AK196" s="236" t="str">
        <f t="shared" si="14"/>
        <v/>
      </c>
      <c r="AL196" s="236" t="str">
        <f>IF(AND(AK196="Yes",SCEPT2!D192=""),"Error","")</f>
        <v/>
      </c>
      <c r="AM196" s="236" t="str">
        <f>IF(AND(AK196="Yes",OR(SCEPT2!F192="",SCEPT2!F192&gt;$B$2)),"Error","")</f>
        <v/>
      </c>
      <c r="AN196" s="236" t="str">
        <f>IF(AND(AK196="Yes",SCEPT2!G192=""),"Error","")</f>
        <v/>
      </c>
      <c r="AO196" s="236" t="str">
        <f>IF(AND(AK196="Yes",LEFT(AJ196,2)&lt;&gt;"85",LEFT(AJ196,2)&lt;&gt;"86",SCEPT2!H192=""),"Error","")</f>
        <v/>
      </c>
      <c r="AP196" s="236" t="str">
        <f>IF(AND(OR(AK196="Yes",AK196="Error"),SCEPT2!M192=""),"Error","")</f>
        <v/>
      </c>
    </row>
    <row r="197" spans="1:42">
      <c r="A197" s="236">
        <f>+SCDPT3!B193</f>
        <v>0</v>
      </c>
      <c r="B197" s="236" t="str">
        <f>LEFT(SCDPT3!C193,6)&amp;MID(SCDPT3!C193,8,2)&amp;RIGHT(SCDPT3!C193,1)</f>
        <v/>
      </c>
      <c r="C197" s="236" t="str">
        <f t="shared" si="15"/>
        <v/>
      </c>
      <c r="D197" s="236" t="str">
        <f>IF(AND(OR(C197="Yes",C197="Error"),SCDPT3!D193=""),"Error","")</f>
        <v/>
      </c>
      <c r="E197" s="236" t="str">
        <f>IF(AND(OR(C197="Yes",C197="Error"),OR(SCDPT3!F193&lt;$B$1,SCDPT3!F193&gt;$B$2,SCDPT3!F193="")),"Error","")</f>
        <v/>
      </c>
      <c r="F197" s="236" t="str">
        <f>IF(AND(OR(C197="Yes",C197="Error"),SCDPT3!G193=""),"Error","")</f>
        <v/>
      </c>
      <c r="G197" s="236" t="str">
        <f>IFERROR(IF(AND(OR(C197="Yes",C197="Error"),OR(LEFT(A197="84"),LEFT(A197="85"),LEFT(A197="85"),LEFT(A197="86"),LEFT(A197="87"),LEFT(A197="90"),LEFT(A197="91"),LEFT(A197="92"),LEFT(A197="93"),LEFT(A197="94"),LEFT(A197="95"),LEFT(A197="96")),SCDPT3!H193),"Error",""),"")</f>
        <v/>
      </c>
      <c r="H197" s="236" t="str">
        <f>IFERROR(IF(AND(OR(C197="Yes",C197="Error"),OR(LEFT(A197="17"),LEFT(A197="24"),LEFT(A197="31")),SCDPT3!L193=""),"Error",""),"")</f>
        <v/>
      </c>
      <c r="I197" s="236" t="str">
        <f>IF(AND(OR(C197="Yes",C197="Error"),SCDPT3!Q193=""),"Error","")</f>
        <v/>
      </c>
      <c r="J197" s="236" t="str">
        <f>IF(AND(OR(C197="Yes",C197="Error"),SCDPT3!T193=""),"Error","")</f>
        <v/>
      </c>
      <c r="L197" s="236">
        <f>+SCDPT4!B193</f>
        <v>0</v>
      </c>
      <c r="M197" s="236" t="str">
        <f>LEFT(SCDPT4!C193,6)&amp;MID(SCDPT4!C193,8,2)&amp;RIGHT(SCDPT4!C193,1)</f>
        <v/>
      </c>
      <c r="N197" s="236" t="str">
        <f t="shared" si="16"/>
        <v/>
      </c>
      <c r="O197" s="236" t="str">
        <f>IF(AND(OR(N197="Yes",N197="Error"),SCDPT4!D193=""),"Error","")</f>
        <v/>
      </c>
      <c r="P197" s="236" t="str">
        <f>IF(AND(OR(N197="Yes",N197="Error"),OR(SCDPT4!F193="",SCDPT4!F193&lt;$B$1,SCDPT4!F193&gt;$B$2)),"Error","")</f>
        <v/>
      </c>
      <c r="Q197" s="236" t="str">
        <f>IF(AND(OR(N197="Yes",N197="Error"),SCDPT4!G193=""),"Error","")</f>
        <v/>
      </c>
      <c r="R197" s="236" t="str">
        <f>IFERROR(IF(AND(OR(N197="Yes",N197="Error"),OR(LEFT(L197="84"),LEFT(L197="85"),LEFT(L197="86"),LEFT(L197="87"),LEFT(L197="90"),LEFT(L197="91"),LEFT(L197="92"),LEFT(L197="93"),LEFT(L197="94"),LEFT(L197="95"),LEFT(L197="96")),SCDPT4!H193=""),"Error",""),"")</f>
        <v/>
      </c>
      <c r="S197" s="236" t="str">
        <f>IF(AND(OR(N197="Yes",N197="Error"),OR(SCDPT4!W193="",SCDPT4!W193&lt;$B$1,SCDPT4!W193&lt;SCDPT4!F193),LEFT(L197,2)&lt;&gt;"84",LEFT(L197,2)&lt;&gt;"85",LEFT(L197,2)&lt;&gt;"86",LEFT(L197,2)&lt;&gt;"87",LEFT(L197,2)&lt;&gt;"90",LEFT(L197,2)&lt;&gt;"91",LEFT(L197,2)&lt;&gt;"92",LEFT(L197,2)&lt;&gt;"93",LEFT(L197,2)&lt;&gt;"94",LEFT(L197,2)&lt;&gt;"95",LEFT(L197,2)&lt;&gt;"96"),"Error","")</f>
        <v/>
      </c>
      <c r="T197" s="236" t="str">
        <f>IFERROR(IF(AND(OR(N197="Yes",N197="Error"),OR(LEFT(L197="17"),LEFT(L197="24"),LEFT(L197="31")),SCDPT4!X193=""),"Error",""),"")</f>
        <v/>
      </c>
      <c r="U197" s="236" t="str">
        <f>IF(AND(OR(N197="Yes",N197="Error"),SCDPT4!AC193=""),"Error","")</f>
        <v/>
      </c>
      <c r="V197" s="236" t="str">
        <f>IF(AND(OR(N197="Yes",N197="Error"),SCDPT4!AF193=""),"Error","")</f>
        <v/>
      </c>
      <c r="X197" s="80">
        <f>+SCDAPT1!B193</f>
        <v>0</v>
      </c>
      <c r="Y197" s="236" t="str">
        <f t="shared" si="13"/>
        <v/>
      </c>
      <c r="Z197" s="236" t="str">
        <f>IF(AND(Y197="Yes",SCDAPT1!C193=""),"Error","")</f>
        <v/>
      </c>
      <c r="AA197" s="236" t="str">
        <f>IF(AND(Y197="Yes",OR(SCDAPT1!F193="",SCDAPT1!F193&gt;$B$2)),"Error","")</f>
        <v/>
      </c>
      <c r="AB197" s="236" t="str">
        <f>IF(AND(Y197="Yes",SCDAPT1!G193=""),"Error","")</f>
        <v/>
      </c>
      <c r="AC197" s="236" t="str">
        <f>IF(AND(Y197="Yes",OR(SCDAPT1!H193="",SCDAPT1!H193&lt;$B$2)),"Error","")</f>
        <v/>
      </c>
      <c r="AD197" s="236" t="str">
        <f>IF(AND(Y197="Yes",OR(SCDAPT1!R193="",SCDAPT1!R193=0)),"Error","")</f>
        <v/>
      </c>
      <c r="AE197" s="236" t="str">
        <f>IF(AND(Y197="Yes",OR(SCDAPT1!S193="",SCDAPT1!S193=0)),"Error","")</f>
        <v/>
      </c>
      <c r="AF197" s="236" t="str">
        <f>IF(AND(Y197="Yes",OR(SCDAPT1!T193="",SCDAPT1!T193="N/A")),"Error","")</f>
        <v/>
      </c>
      <c r="AG197" s="236" t="str">
        <f>IF(AND(Y197="Yes",SCDAPT1!X193=""),"Error","")</f>
        <v/>
      </c>
      <c r="AH197" s="236" t="str">
        <f>IF(AND(Y197="Yes",SCDAPT1!X193&lt;&gt;"6",SCDAPT1!Y193=""),"Error","")</f>
        <v/>
      </c>
      <c r="AJ197" s="236" t="str">
        <f>+SCEPT2!B193</f>
        <v>8309999999</v>
      </c>
      <c r="AK197" s="236" t="str">
        <f t="shared" si="14"/>
        <v/>
      </c>
      <c r="AL197" s="236" t="str">
        <f>IF(AND(AK197="Yes",SCEPT2!D193=""),"Error","")</f>
        <v/>
      </c>
      <c r="AM197" s="236" t="str">
        <f>IF(AND(AK197="Yes",OR(SCEPT2!F193="",SCEPT2!F193&gt;$B$2)),"Error","")</f>
        <v/>
      </c>
      <c r="AN197" s="236" t="str">
        <f>IF(AND(AK197="Yes",SCEPT2!G193=""),"Error","")</f>
        <v/>
      </c>
      <c r="AO197" s="236" t="str">
        <f>IF(AND(AK197="Yes",LEFT(AJ197,2)&lt;&gt;"85",LEFT(AJ197,2)&lt;&gt;"86",SCEPT2!H193=""),"Error","")</f>
        <v/>
      </c>
      <c r="AP197" s="236" t="str">
        <f>IF(AND(OR(AK197="Yes",AK197="Error"),SCEPT2!M193=""),"Error","")</f>
        <v/>
      </c>
    </row>
    <row r="198" spans="1:42">
      <c r="A198" s="236">
        <f>+SCDPT3!B194</f>
        <v>0</v>
      </c>
      <c r="B198" s="236" t="str">
        <f>LEFT(SCDPT3!C194,6)&amp;MID(SCDPT3!C194,8,2)&amp;RIGHT(SCDPT3!C194,1)</f>
        <v/>
      </c>
      <c r="C198" s="236" t="str">
        <f t="shared" si="15"/>
        <v/>
      </c>
      <c r="D198" s="236" t="str">
        <f>IF(AND(OR(C198="Yes",C198="Error"),SCDPT3!D194=""),"Error","")</f>
        <v/>
      </c>
      <c r="E198" s="236" t="str">
        <f>IF(AND(OR(C198="Yes",C198="Error"),OR(SCDPT3!F194&lt;$B$1,SCDPT3!F194&gt;$B$2,SCDPT3!F194="")),"Error","")</f>
        <v/>
      </c>
      <c r="F198" s="236" t="str">
        <f>IF(AND(OR(C198="Yes",C198="Error"),SCDPT3!G194=""),"Error","")</f>
        <v/>
      </c>
      <c r="G198" s="236" t="str">
        <f>IFERROR(IF(AND(OR(C198="Yes",C198="Error"),OR(LEFT(A198="84"),LEFT(A198="85"),LEFT(A198="85"),LEFT(A198="86"),LEFT(A198="87"),LEFT(A198="90"),LEFT(A198="91"),LEFT(A198="92"),LEFT(A198="93"),LEFT(A198="94"),LEFT(A198="95"),LEFT(A198="96")),SCDPT3!H194),"Error",""),"")</f>
        <v/>
      </c>
      <c r="H198" s="236" t="str">
        <f>IFERROR(IF(AND(OR(C198="Yes",C198="Error"),OR(LEFT(A198="17"),LEFT(A198="24"),LEFT(A198="31")),SCDPT3!L194=""),"Error",""),"")</f>
        <v/>
      </c>
      <c r="I198" s="236" t="str">
        <f>IF(AND(OR(C198="Yes",C198="Error"),SCDPT3!Q194=""),"Error","")</f>
        <v/>
      </c>
      <c r="J198" s="236" t="str">
        <f>IF(AND(OR(C198="Yes",C198="Error"),SCDPT3!T194=""),"Error","")</f>
        <v/>
      </c>
      <c r="L198" s="236">
        <f>+SCDPT4!B194</f>
        <v>0</v>
      </c>
      <c r="M198" s="236" t="str">
        <f>LEFT(SCDPT4!C194,6)&amp;MID(SCDPT4!C194,8,2)&amp;RIGHT(SCDPT4!C194,1)</f>
        <v/>
      </c>
      <c r="N198" s="236" t="str">
        <f t="shared" si="16"/>
        <v/>
      </c>
      <c r="O198" s="236" t="str">
        <f>IF(AND(OR(N198="Yes",N198="Error"),SCDPT4!D194=""),"Error","")</f>
        <v/>
      </c>
      <c r="P198" s="236" t="str">
        <f>IF(AND(OR(N198="Yes",N198="Error"),OR(SCDPT4!F194="",SCDPT4!F194&lt;$B$1,SCDPT4!F194&gt;$B$2)),"Error","")</f>
        <v/>
      </c>
      <c r="Q198" s="236" t="str">
        <f>IF(AND(OR(N198="Yes",N198="Error"),SCDPT4!G194=""),"Error","")</f>
        <v/>
      </c>
      <c r="R198" s="236" t="str">
        <f>IFERROR(IF(AND(OR(N198="Yes",N198="Error"),OR(LEFT(L198="84"),LEFT(L198="85"),LEFT(L198="86"),LEFT(L198="87"),LEFT(L198="90"),LEFT(L198="91"),LEFT(L198="92"),LEFT(L198="93"),LEFT(L198="94"),LEFT(L198="95"),LEFT(L198="96")),SCDPT4!H194=""),"Error",""),"")</f>
        <v/>
      </c>
      <c r="S198" s="236" t="str">
        <f>IF(AND(OR(N198="Yes",N198="Error"),OR(SCDPT4!W194="",SCDPT4!W194&lt;$B$1,SCDPT4!W194&lt;SCDPT4!F194),LEFT(L198,2)&lt;&gt;"84",LEFT(L198,2)&lt;&gt;"85",LEFT(L198,2)&lt;&gt;"86",LEFT(L198,2)&lt;&gt;"87",LEFT(L198,2)&lt;&gt;"90",LEFT(L198,2)&lt;&gt;"91",LEFT(L198,2)&lt;&gt;"92",LEFT(L198,2)&lt;&gt;"93",LEFT(L198,2)&lt;&gt;"94",LEFT(L198,2)&lt;&gt;"95",LEFT(L198,2)&lt;&gt;"96"),"Error","")</f>
        <v/>
      </c>
      <c r="T198" s="236" t="str">
        <f>IFERROR(IF(AND(OR(N198="Yes",N198="Error"),OR(LEFT(L198="17"),LEFT(L198="24"),LEFT(L198="31")),SCDPT4!X194=""),"Error",""),"")</f>
        <v/>
      </c>
      <c r="U198" s="236" t="str">
        <f>IF(AND(OR(N198="Yes",N198="Error"),SCDPT4!AC194=""),"Error","")</f>
        <v/>
      </c>
      <c r="V198" s="236" t="str">
        <f>IF(AND(OR(N198="Yes",N198="Error"),SCDPT4!AF194=""),"Error","")</f>
        <v/>
      </c>
      <c r="X198" s="80">
        <f>+SCDAPT1!B194</f>
        <v>0</v>
      </c>
      <c r="Y198" s="236" t="str">
        <f t="shared" si="13"/>
        <v/>
      </c>
      <c r="Z198" s="236" t="str">
        <f>IF(AND(Y198="Yes",SCDAPT1!C194=""),"Error","")</f>
        <v/>
      </c>
      <c r="AA198" s="236" t="str">
        <f>IF(AND(Y198="Yes",OR(SCDAPT1!F194="",SCDAPT1!F194&gt;$B$2)),"Error","")</f>
        <v/>
      </c>
      <c r="AB198" s="236" t="str">
        <f>IF(AND(Y198="Yes",SCDAPT1!G194=""),"Error","")</f>
        <v/>
      </c>
      <c r="AC198" s="236" t="str">
        <f>IF(AND(Y198="Yes",OR(SCDAPT1!H194="",SCDAPT1!H194&lt;$B$2)),"Error","")</f>
        <v/>
      </c>
      <c r="AD198" s="236" t="str">
        <f>IF(AND(Y198="Yes",OR(SCDAPT1!R194="",SCDAPT1!R194=0)),"Error","")</f>
        <v/>
      </c>
      <c r="AE198" s="236" t="str">
        <f>IF(AND(Y198="Yes",OR(SCDAPT1!S194="",SCDAPT1!S194=0)),"Error","")</f>
        <v/>
      </c>
      <c r="AF198" s="236" t="str">
        <f>IF(AND(Y198="Yes",OR(SCDAPT1!T194="",SCDAPT1!T194="N/A")),"Error","")</f>
        <v/>
      </c>
      <c r="AG198" s="236" t="str">
        <f>IF(AND(Y198="Yes",SCDAPT1!X194=""),"Error","")</f>
        <v/>
      </c>
      <c r="AH198" s="236" t="str">
        <f>IF(AND(Y198="Yes",SCDAPT1!X194&lt;&gt;"6",SCDAPT1!Y194=""),"Error","")</f>
        <v/>
      </c>
      <c r="AJ198" s="236" t="str">
        <f>+SCEPT2!B194</f>
        <v>-</v>
      </c>
      <c r="AK198" s="236" t="str">
        <f t="shared" si="14"/>
        <v/>
      </c>
      <c r="AL198" s="236" t="str">
        <f>IF(AND(AK198="Yes",SCEPT2!D194=""),"Error","")</f>
        <v/>
      </c>
      <c r="AM198" s="236" t="str">
        <f>IF(AND(AK198="Yes",OR(SCEPT2!F194="",SCEPT2!F194&gt;$B$2)),"Error","")</f>
        <v/>
      </c>
      <c r="AN198" s="236" t="str">
        <f>IF(AND(AK198="Yes",SCEPT2!G194=""),"Error","")</f>
        <v/>
      </c>
      <c r="AO198" s="236" t="str">
        <f>IF(AND(AK198="Yes",LEFT(AJ198,2)&lt;&gt;"85",LEFT(AJ198,2)&lt;&gt;"86",SCEPT2!H194=""),"Error","")</f>
        <v/>
      </c>
      <c r="AP198" s="236" t="str">
        <f>IF(AND(OR(AK198="Yes",AK198="Error"),SCEPT2!M194=""),"Error","")</f>
        <v/>
      </c>
    </row>
    <row r="199" spans="1:42">
      <c r="A199" s="236">
        <f>+SCDPT3!B195</f>
        <v>0</v>
      </c>
      <c r="B199" s="236" t="str">
        <f>LEFT(SCDPT3!C195,6)&amp;MID(SCDPT3!C195,8,2)&amp;RIGHT(SCDPT3!C195,1)</f>
        <v/>
      </c>
      <c r="C199" s="236" t="str">
        <f t="shared" si="15"/>
        <v/>
      </c>
      <c r="D199" s="236" t="str">
        <f>IF(AND(OR(C199="Yes",C199="Error"),SCDPT3!D195=""),"Error","")</f>
        <v/>
      </c>
      <c r="E199" s="236" t="str">
        <f>IF(AND(OR(C199="Yes",C199="Error"),OR(SCDPT3!F195&lt;$B$1,SCDPT3!F195&gt;$B$2,SCDPT3!F195="")),"Error","")</f>
        <v/>
      </c>
      <c r="F199" s="236" t="str">
        <f>IF(AND(OR(C199="Yes",C199="Error"),SCDPT3!G195=""),"Error","")</f>
        <v/>
      </c>
      <c r="G199" s="236" t="str">
        <f>IFERROR(IF(AND(OR(C199="Yes",C199="Error"),OR(LEFT(A199="84"),LEFT(A199="85"),LEFT(A199="85"),LEFT(A199="86"),LEFT(A199="87"),LEFT(A199="90"),LEFT(A199="91"),LEFT(A199="92"),LEFT(A199="93"),LEFT(A199="94"),LEFT(A199="95"),LEFT(A199="96")),SCDPT3!H195),"Error",""),"")</f>
        <v/>
      </c>
      <c r="H199" s="236" t="str">
        <f>IFERROR(IF(AND(OR(C199="Yes",C199="Error"),OR(LEFT(A199="17"),LEFT(A199="24"),LEFT(A199="31")),SCDPT3!L195=""),"Error",""),"")</f>
        <v/>
      </c>
      <c r="I199" s="236" t="str">
        <f>IF(AND(OR(C199="Yes",C199="Error"),SCDPT3!Q195=""),"Error","")</f>
        <v/>
      </c>
      <c r="J199" s="236" t="str">
        <f>IF(AND(OR(C199="Yes",C199="Error"),SCDPT3!T195=""),"Error","")</f>
        <v/>
      </c>
      <c r="L199" s="236">
        <f>+SCDPT4!B195</f>
        <v>0</v>
      </c>
      <c r="M199" s="236" t="str">
        <f>LEFT(SCDPT4!C195,6)&amp;MID(SCDPT4!C195,8,2)&amp;RIGHT(SCDPT4!C195,1)</f>
        <v/>
      </c>
      <c r="N199" s="236" t="str">
        <f t="shared" si="16"/>
        <v/>
      </c>
      <c r="O199" s="236" t="str">
        <f>IF(AND(OR(N199="Yes",N199="Error"),SCDPT4!D195=""),"Error","")</f>
        <v/>
      </c>
      <c r="P199" s="236" t="str">
        <f>IF(AND(OR(N199="Yes",N199="Error"),OR(SCDPT4!F195="",SCDPT4!F195&lt;$B$1,SCDPT4!F195&gt;$B$2)),"Error","")</f>
        <v/>
      </c>
      <c r="Q199" s="236" t="str">
        <f>IF(AND(OR(N199="Yes",N199="Error"),SCDPT4!G195=""),"Error","")</f>
        <v/>
      </c>
      <c r="R199" s="236" t="str">
        <f>IFERROR(IF(AND(OR(N199="Yes",N199="Error"),OR(LEFT(L199="84"),LEFT(L199="85"),LEFT(L199="86"),LEFT(L199="87"),LEFT(L199="90"),LEFT(L199="91"),LEFT(L199="92"),LEFT(L199="93"),LEFT(L199="94"),LEFT(L199="95"),LEFT(L199="96")),SCDPT4!H195=""),"Error",""),"")</f>
        <v/>
      </c>
      <c r="S199" s="236" t="str">
        <f>IF(AND(OR(N199="Yes",N199="Error"),OR(SCDPT4!W195="",SCDPT4!W195&lt;$B$1,SCDPT4!W195&lt;SCDPT4!F195),LEFT(L199,2)&lt;&gt;"84",LEFT(L199,2)&lt;&gt;"85",LEFT(L199,2)&lt;&gt;"86",LEFT(L199,2)&lt;&gt;"87",LEFT(L199,2)&lt;&gt;"90",LEFT(L199,2)&lt;&gt;"91",LEFT(L199,2)&lt;&gt;"92",LEFT(L199,2)&lt;&gt;"93",LEFT(L199,2)&lt;&gt;"94",LEFT(L199,2)&lt;&gt;"95",LEFT(L199,2)&lt;&gt;"96"),"Error","")</f>
        <v/>
      </c>
      <c r="T199" s="236" t="str">
        <f>IFERROR(IF(AND(OR(N199="Yes",N199="Error"),OR(LEFT(L199="17"),LEFT(L199="24"),LEFT(L199="31")),SCDPT4!X195=""),"Error",""),"")</f>
        <v/>
      </c>
      <c r="U199" s="236" t="str">
        <f>IF(AND(OR(N199="Yes",N199="Error"),SCDPT4!AC195=""),"Error","")</f>
        <v/>
      </c>
      <c r="V199" s="236" t="str">
        <f>IF(AND(OR(N199="Yes",N199="Error"),SCDPT4!AF195=""),"Error","")</f>
        <v/>
      </c>
      <c r="X199" s="80">
        <f>+SCDAPT1!B195</f>
        <v>0</v>
      </c>
      <c r="Y199" s="236" t="str">
        <f t="shared" si="13"/>
        <v/>
      </c>
      <c r="Z199" s="236" t="str">
        <f>IF(AND(Y199="Yes",SCDAPT1!C195=""),"Error","")</f>
        <v/>
      </c>
      <c r="AA199" s="236" t="str">
        <f>IF(AND(Y199="Yes",OR(SCDAPT1!F195="",SCDAPT1!F195&gt;$B$2)),"Error","")</f>
        <v/>
      </c>
      <c r="AB199" s="236" t="str">
        <f>IF(AND(Y199="Yes",SCDAPT1!G195=""),"Error","")</f>
        <v/>
      </c>
      <c r="AC199" s="236" t="str">
        <f>IF(AND(Y199="Yes",OR(SCDAPT1!H195="",SCDAPT1!H195&lt;$B$2)),"Error","")</f>
        <v/>
      </c>
      <c r="AD199" s="236" t="str">
        <f>IF(AND(Y199="Yes",OR(SCDAPT1!R195="",SCDAPT1!R195=0)),"Error","")</f>
        <v/>
      </c>
      <c r="AE199" s="236" t="str">
        <f>IF(AND(Y199="Yes",OR(SCDAPT1!S195="",SCDAPT1!S195=0)),"Error","")</f>
        <v/>
      </c>
      <c r="AF199" s="236" t="str">
        <f>IF(AND(Y199="Yes",OR(SCDAPT1!T195="",SCDAPT1!T195="N/A")),"Error","")</f>
        <v/>
      </c>
      <c r="AG199" s="236" t="str">
        <f>IF(AND(Y199="Yes",SCDAPT1!X195=""),"Error","")</f>
        <v/>
      </c>
      <c r="AH199" s="236" t="str">
        <f>IF(AND(Y199="Yes",SCDAPT1!X195&lt;&gt;"6",SCDAPT1!Y195=""),"Error","")</f>
        <v/>
      </c>
      <c r="AJ199" s="236" t="str">
        <f>+SCEPT2!B195</f>
        <v>8400000000</v>
      </c>
      <c r="AK199" s="236" t="str">
        <f t="shared" si="14"/>
        <v/>
      </c>
      <c r="AL199" s="236" t="str">
        <f>IF(AND(AK199="Yes",SCEPT2!D195=""),"Error","")</f>
        <v/>
      </c>
      <c r="AM199" s="236" t="str">
        <f>IF(AND(AK199="Yes",OR(SCEPT2!F195="",SCEPT2!F195&gt;$B$2)),"Error","")</f>
        <v/>
      </c>
      <c r="AN199" s="236" t="str">
        <f>IF(AND(AK199="Yes",SCEPT2!G195=""),"Error","")</f>
        <v/>
      </c>
      <c r="AO199" s="236" t="str">
        <f>IF(AND(AK199="Yes",LEFT(AJ199,2)&lt;&gt;"85",LEFT(AJ199,2)&lt;&gt;"86",SCEPT2!H195=""),"Error","")</f>
        <v/>
      </c>
      <c r="AP199" s="236" t="str">
        <f>IF(AND(OR(AK199="Yes",AK199="Error"),SCEPT2!M195=""),"Error","")</f>
        <v/>
      </c>
    </row>
    <row r="200" spans="1:42">
      <c r="A200" s="236">
        <f>+SCDPT3!B196</f>
        <v>0</v>
      </c>
      <c r="B200" s="236" t="str">
        <f>LEFT(SCDPT3!C196,6)&amp;MID(SCDPT3!C196,8,2)&amp;RIGHT(SCDPT3!C196,1)</f>
        <v/>
      </c>
      <c r="C200" s="236" t="str">
        <f t="shared" si="15"/>
        <v/>
      </c>
      <c r="D200" s="236" t="str">
        <f>IF(AND(OR(C200="Yes",C200="Error"),SCDPT3!D196=""),"Error","")</f>
        <v/>
      </c>
      <c r="E200" s="236" t="str">
        <f>IF(AND(OR(C200="Yes",C200="Error"),OR(SCDPT3!F196&lt;$B$1,SCDPT3!F196&gt;$B$2,SCDPT3!F196="")),"Error","")</f>
        <v/>
      </c>
      <c r="F200" s="236" t="str">
        <f>IF(AND(OR(C200="Yes",C200="Error"),SCDPT3!G196=""),"Error","")</f>
        <v/>
      </c>
      <c r="G200" s="236" t="str">
        <f>IFERROR(IF(AND(OR(C200="Yes",C200="Error"),OR(LEFT(A200="84"),LEFT(A200="85"),LEFT(A200="85"),LEFT(A200="86"),LEFT(A200="87"),LEFT(A200="90"),LEFT(A200="91"),LEFT(A200="92"),LEFT(A200="93"),LEFT(A200="94"),LEFT(A200="95"),LEFT(A200="96")),SCDPT3!H196),"Error",""),"")</f>
        <v/>
      </c>
      <c r="H200" s="236" t="str">
        <f>IFERROR(IF(AND(OR(C200="Yes",C200="Error"),OR(LEFT(A200="17"),LEFT(A200="24"),LEFT(A200="31")),SCDPT3!L196=""),"Error",""),"")</f>
        <v/>
      </c>
      <c r="I200" s="236" t="str">
        <f>IF(AND(OR(C200="Yes",C200="Error"),SCDPT3!Q196=""),"Error","")</f>
        <v/>
      </c>
      <c r="J200" s="236" t="str">
        <f>IF(AND(OR(C200="Yes",C200="Error"),SCDPT3!T196=""),"Error","")</f>
        <v/>
      </c>
      <c r="L200" s="236">
        <f>+SCDPT4!B196</f>
        <v>0</v>
      </c>
      <c r="M200" s="236" t="str">
        <f>LEFT(SCDPT4!C196,6)&amp;MID(SCDPT4!C196,8,2)&amp;RIGHT(SCDPT4!C196,1)</f>
        <v/>
      </c>
      <c r="N200" s="236" t="str">
        <f t="shared" si="16"/>
        <v/>
      </c>
      <c r="O200" s="236" t="str">
        <f>IF(AND(OR(N200="Yes",N200="Error"),SCDPT4!D196=""),"Error","")</f>
        <v/>
      </c>
      <c r="P200" s="236" t="str">
        <f>IF(AND(OR(N200="Yes",N200="Error"),OR(SCDPT4!F196="",SCDPT4!F196&lt;$B$1,SCDPT4!F196&gt;$B$2)),"Error","")</f>
        <v/>
      </c>
      <c r="Q200" s="236" t="str">
        <f>IF(AND(OR(N200="Yes",N200="Error"),SCDPT4!G196=""),"Error","")</f>
        <v/>
      </c>
      <c r="R200" s="236" t="str">
        <f>IFERROR(IF(AND(OR(N200="Yes",N200="Error"),OR(LEFT(L200="84"),LEFT(L200="85"),LEFT(L200="86"),LEFT(L200="87"),LEFT(L200="90"),LEFT(L200="91"),LEFT(L200="92"),LEFT(L200="93"),LEFT(L200="94"),LEFT(L200="95"),LEFT(L200="96")),SCDPT4!H196=""),"Error",""),"")</f>
        <v/>
      </c>
      <c r="S200" s="236" t="str">
        <f>IF(AND(OR(N200="Yes",N200="Error"),OR(SCDPT4!W196="",SCDPT4!W196&lt;$B$1,SCDPT4!W196&lt;SCDPT4!F196),LEFT(L200,2)&lt;&gt;"84",LEFT(L200,2)&lt;&gt;"85",LEFT(L200,2)&lt;&gt;"86",LEFT(L200,2)&lt;&gt;"87",LEFT(L200,2)&lt;&gt;"90",LEFT(L200,2)&lt;&gt;"91",LEFT(L200,2)&lt;&gt;"92",LEFT(L200,2)&lt;&gt;"93",LEFT(L200,2)&lt;&gt;"94",LEFT(L200,2)&lt;&gt;"95",LEFT(L200,2)&lt;&gt;"96"),"Error","")</f>
        <v/>
      </c>
      <c r="T200" s="236" t="str">
        <f>IFERROR(IF(AND(OR(N200="Yes",N200="Error"),OR(LEFT(L200="17"),LEFT(L200="24"),LEFT(L200="31")),SCDPT4!X196=""),"Error",""),"")</f>
        <v/>
      </c>
      <c r="U200" s="236" t="str">
        <f>IF(AND(OR(N200="Yes",N200="Error"),SCDPT4!AC196=""),"Error","")</f>
        <v/>
      </c>
      <c r="V200" s="236" t="str">
        <f>IF(AND(OR(N200="Yes",N200="Error"),SCDPT4!AF196=""),"Error","")</f>
        <v/>
      </c>
      <c r="X200" s="80">
        <f>+SCDAPT1!B196</f>
        <v>0</v>
      </c>
      <c r="Y200" s="236" t="str">
        <f t="shared" si="13"/>
        <v/>
      </c>
      <c r="Z200" s="236" t="str">
        <f>IF(AND(Y200="Yes",SCDAPT1!C196=""),"Error","")</f>
        <v/>
      </c>
      <c r="AA200" s="236" t="str">
        <f>IF(AND(Y200="Yes",OR(SCDAPT1!F196="",SCDAPT1!F196&gt;$B$2)),"Error","")</f>
        <v/>
      </c>
      <c r="AB200" s="236" t="str">
        <f>IF(AND(Y200="Yes",SCDAPT1!G196=""),"Error","")</f>
        <v/>
      </c>
      <c r="AC200" s="236" t="str">
        <f>IF(AND(Y200="Yes",OR(SCDAPT1!H196="",SCDAPT1!H196&lt;$B$2)),"Error","")</f>
        <v/>
      </c>
      <c r="AD200" s="236" t="str">
        <f>IF(AND(Y200="Yes",OR(SCDAPT1!R196="",SCDAPT1!R196=0)),"Error","")</f>
        <v/>
      </c>
      <c r="AE200" s="236" t="str">
        <f>IF(AND(Y200="Yes",OR(SCDAPT1!S196="",SCDAPT1!S196=0)),"Error","")</f>
        <v/>
      </c>
      <c r="AF200" s="236" t="str">
        <f>IF(AND(Y200="Yes",OR(SCDAPT1!T196="",SCDAPT1!T196="N/A")),"Error","")</f>
        <v/>
      </c>
      <c r="AG200" s="236" t="str">
        <f>IF(AND(Y200="Yes",SCDAPT1!X196=""),"Error","")</f>
        <v/>
      </c>
      <c r="AH200" s="236" t="str">
        <f>IF(AND(Y200="Yes",SCDAPT1!X196&lt;&gt;"6",SCDAPT1!Y196=""),"Error","")</f>
        <v/>
      </c>
      <c r="AJ200" s="236" t="str">
        <f>+SCEPT2!B196</f>
        <v>-</v>
      </c>
      <c r="AK200" s="236" t="str">
        <f t="shared" si="14"/>
        <v/>
      </c>
      <c r="AL200" s="236" t="str">
        <f>IF(AND(AK200="Yes",SCEPT2!D196=""),"Error","")</f>
        <v/>
      </c>
      <c r="AM200" s="236" t="str">
        <f>IF(AND(AK200="Yes",OR(SCEPT2!F196="",SCEPT2!F196&gt;$B$2)),"Error","")</f>
        <v/>
      </c>
      <c r="AN200" s="236" t="str">
        <f>IF(AND(AK200="Yes",SCEPT2!G196=""),"Error","")</f>
        <v/>
      </c>
      <c r="AO200" s="236" t="str">
        <f>IF(AND(AK200="Yes",LEFT(AJ200,2)&lt;&gt;"85",LEFT(AJ200,2)&lt;&gt;"86",SCEPT2!H196=""),"Error","")</f>
        <v/>
      </c>
      <c r="AP200" s="236" t="str">
        <f>IF(AND(OR(AK200="Yes",AK200="Error"),SCEPT2!M196=""),"Error","")</f>
        <v/>
      </c>
    </row>
    <row r="201" spans="1:42">
      <c r="A201" s="236">
        <f>+SCDPT3!B197</f>
        <v>0</v>
      </c>
      <c r="B201" s="236" t="str">
        <f>LEFT(SCDPT3!C197,6)&amp;MID(SCDPT3!C197,8,2)&amp;RIGHT(SCDPT3!C197,1)</f>
        <v/>
      </c>
      <c r="C201" s="236" t="str">
        <f t="shared" si="15"/>
        <v/>
      </c>
      <c r="D201" s="236" t="str">
        <f>IF(AND(OR(C201="Yes",C201="Error"),SCDPT3!D197=""),"Error","")</f>
        <v/>
      </c>
      <c r="E201" s="236" t="str">
        <f>IF(AND(OR(C201="Yes",C201="Error"),OR(SCDPT3!F197&lt;$B$1,SCDPT3!F197&gt;$B$2,SCDPT3!F197="")),"Error","")</f>
        <v/>
      </c>
      <c r="F201" s="236" t="str">
        <f>IF(AND(OR(C201="Yes",C201="Error"),SCDPT3!G197=""),"Error","")</f>
        <v/>
      </c>
      <c r="G201" s="236" t="str">
        <f>IFERROR(IF(AND(OR(C201="Yes",C201="Error"),OR(LEFT(A201="84"),LEFT(A201="85"),LEFT(A201="85"),LEFT(A201="86"),LEFT(A201="87"),LEFT(A201="90"),LEFT(A201="91"),LEFT(A201="92"),LEFT(A201="93"),LEFT(A201="94"),LEFT(A201="95"),LEFT(A201="96")),SCDPT3!H197),"Error",""),"")</f>
        <v/>
      </c>
      <c r="H201" s="236" t="str">
        <f>IFERROR(IF(AND(OR(C201="Yes",C201="Error"),OR(LEFT(A201="17"),LEFT(A201="24"),LEFT(A201="31")),SCDPT3!L197=""),"Error",""),"")</f>
        <v/>
      </c>
      <c r="I201" s="236" t="str">
        <f>IF(AND(OR(C201="Yes",C201="Error"),SCDPT3!Q197=""),"Error","")</f>
        <v/>
      </c>
      <c r="J201" s="236" t="str">
        <f>IF(AND(OR(C201="Yes",C201="Error"),SCDPT3!T197=""),"Error","")</f>
        <v/>
      </c>
      <c r="L201" s="236">
        <f>+SCDPT4!B197</f>
        <v>0</v>
      </c>
      <c r="M201" s="236" t="str">
        <f>LEFT(SCDPT4!C197,6)&amp;MID(SCDPT4!C197,8,2)&amp;RIGHT(SCDPT4!C197,1)</f>
        <v/>
      </c>
      <c r="N201" s="236" t="str">
        <f t="shared" si="16"/>
        <v/>
      </c>
      <c r="O201" s="236" t="str">
        <f>IF(AND(OR(N201="Yes",N201="Error"),SCDPT4!D197=""),"Error","")</f>
        <v/>
      </c>
      <c r="P201" s="236" t="str">
        <f>IF(AND(OR(N201="Yes",N201="Error"),OR(SCDPT4!F197="",SCDPT4!F197&lt;$B$1,SCDPT4!F197&gt;$B$2)),"Error","")</f>
        <v/>
      </c>
      <c r="Q201" s="236" t="str">
        <f>IF(AND(OR(N201="Yes",N201="Error"),SCDPT4!G197=""),"Error","")</f>
        <v/>
      </c>
      <c r="R201" s="236" t="str">
        <f>IFERROR(IF(AND(OR(N201="Yes",N201="Error"),OR(LEFT(L201="84"),LEFT(L201="85"),LEFT(L201="86"),LEFT(L201="87"),LEFT(L201="90"),LEFT(L201="91"),LEFT(L201="92"),LEFT(L201="93"),LEFT(L201="94"),LEFT(L201="95"),LEFT(L201="96")),SCDPT4!H197=""),"Error",""),"")</f>
        <v/>
      </c>
      <c r="S201" s="236" t="str">
        <f>IF(AND(OR(N201="Yes",N201="Error"),OR(SCDPT4!W197="",SCDPT4!W197&lt;$B$1,SCDPT4!W197&lt;SCDPT4!F197),LEFT(L201,2)&lt;&gt;"84",LEFT(L201,2)&lt;&gt;"85",LEFT(L201,2)&lt;&gt;"86",LEFT(L201,2)&lt;&gt;"87",LEFT(L201,2)&lt;&gt;"90",LEFT(L201,2)&lt;&gt;"91",LEFT(L201,2)&lt;&gt;"92",LEFT(L201,2)&lt;&gt;"93",LEFT(L201,2)&lt;&gt;"94",LEFT(L201,2)&lt;&gt;"95",LEFT(L201,2)&lt;&gt;"96"),"Error","")</f>
        <v/>
      </c>
      <c r="T201" s="236" t="str">
        <f>IFERROR(IF(AND(OR(N201="Yes",N201="Error"),OR(LEFT(L201="17"),LEFT(L201="24"),LEFT(L201="31")),SCDPT4!X197=""),"Error",""),"")</f>
        <v/>
      </c>
      <c r="U201" s="236" t="str">
        <f>IF(AND(OR(N201="Yes",N201="Error"),SCDPT4!AC197=""),"Error","")</f>
        <v/>
      </c>
      <c r="V201" s="236" t="str">
        <f>IF(AND(OR(N201="Yes",N201="Error"),SCDPT4!AF197=""),"Error","")</f>
        <v/>
      </c>
      <c r="X201" s="80">
        <f>+SCDAPT1!B197</f>
        <v>0</v>
      </c>
      <c r="Y201" s="236" t="str">
        <f t="shared" si="13"/>
        <v/>
      </c>
      <c r="Z201" s="236" t="str">
        <f>IF(AND(Y201="Yes",SCDAPT1!C197=""),"Error","")</f>
        <v/>
      </c>
      <c r="AA201" s="236" t="str">
        <f>IF(AND(Y201="Yes",OR(SCDAPT1!F197="",SCDAPT1!F197&gt;$B$2)),"Error","")</f>
        <v/>
      </c>
      <c r="AB201" s="236" t="str">
        <f>IF(AND(Y201="Yes",SCDAPT1!G197=""),"Error","")</f>
        <v/>
      </c>
      <c r="AC201" s="236" t="str">
        <f>IF(AND(Y201="Yes",OR(SCDAPT1!H197="",SCDAPT1!H197&lt;$B$2)),"Error","")</f>
        <v/>
      </c>
      <c r="AD201" s="236" t="str">
        <f>IF(AND(Y201="Yes",OR(SCDAPT1!R197="",SCDAPT1!R197=0)),"Error","")</f>
        <v/>
      </c>
      <c r="AE201" s="236" t="str">
        <f>IF(AND(Y201="Yes",OR(SCDAPT1!S197="",SCDAPT1!S197=0)),"Error","")</f>
        <v/>
      </c>
      <c r="AF201" s="236" t="str">
        <f>IF(AND(Y201="Yes",OR(SCDAPT1!T197="",SCDAPT1!T197="N/A")),"Error","")</f>
        <v/>
      </c>
      <c r="AG201" s="236" t="str">
        <f>IF(AND(Y201="Yes",SCDAPT1!X197=""),"Error","")</f>
        <v/>
      </c>
      <c r="AH201" s="236" t="str">
        <f>IF(AND(Y201="Yes",SCDAPT1!X197&lt;&gt;"6",SCDAPT1!Y197=""),"Error","")</f>
        <v/>
      </c>
      <c r="AJ201" s="236" t="str">
        <f>+SCEPT2!B197</f>
        <v>8409999999</v>
      </c>
      <c r="AK201" s="236" t="str">
        <f t="shared" si="14"/>
        <v/>
      </c>
      <c r="AL201" s="236" t="str">
        <f>IF(AND(AK201="Yes",SCEPT2!D197=""),"Error","")</f>
        <v/>
      </c>
      <c r="AM201" s="236" t="str">
        <f>IF(AND(AK201="Yes",OR(SCEPT2!F197="",SCEPT2!F197&gt;$B$2)),"Error","")</f>
        <v/>
      </c>
      <c r="AN201" s="236" t="str">
        <f>IF(AND(AK201="Yes",SCEPT2!G197=""),"Error","")</f>
        <v/>
      </c>
      <c r="AO201" s="236" t="str">
        <f>IF(AND(AK201="Yes",LEFT(AJ201,2)&lt;&gt;"85",LEFT(AJ201,2)&lt;&gt;"86",SCEPT2!H197=""),"Error","")</f>
        <v/>
      </c>
      <c r="AP201" s="236" t="str">
        <f>IF(AND(OR(AK201="Yes",AK201="Error"),SCEPT2!M197=""),"Error","")</f>
        <v/>
      </c>
    </row>
    <row r="202" spans="1:42">
      <c r="A202" s="236">
        <f>+SCDPT3!B198</f>
        <v>0</v>
      </c>
      <c r="B202" s="236" t="str">
        <f>LEFT(SCDPT3!C198,6)&amp;MID(SCDPT3!C198,8,2)&amp;RIGHT(SCDPT3!C198,1)</f>
        <v/>
      </c>
      <c r="C202" s="236" t="str">
        <f t="shared" si="15"/>
        <v/>
      </c>
      <c r="D202" s="236" t="str">
        <f>IF(AND(OR(C202="Yes",C202="Error"),SCDPT3!D198=""),"Error","")</f>
        <v/>
      </c>
      <c r="E202" s="236" t="str">
        <f>IF(AND(OR(C202="Yes",C202="Error"),OR(SCDPT3!F198&lt;$B$1,SCDPT3!F198&gt;$B$2,SCDPT3!F198="")),"Error","")</f>
        <v/>
      </c>
      <c r="F202" s="236" t="str">
        <f>IF(AND(OR(C202="Yes",C202="Error"),SCDPT3!G198=""),"Error","")</f>
        <v/>
      </c>
      <c r="G202" s="236" t="str">
        <f>IFERROR(IF(AND(OR(C202="Yes",C202="Error"),OR(LEFT(A202="84"),LEFT(A202="85"),LEFT(A202="85"),LEFT(A202="86"),LEFT(A202="87"),LEFT(A202="90"),LEFT(A202="91"),LEFT(A202="92"),LEFT(A202="93"),LEFT(A202="94"),LEFT(A202="95"),LEFT(A202="96")),SCDPT3!H198),"Error",""),"")</f>
        <v/>
      </c>
      <c r="H202" s="236" t="str">
        <f>IFERROR(IF(AND(OR(C202="Yes",C202="Error"),OR(LEFT(A202="17"),LEFT(A202="24"),LEFT(A202="31")),SCDPT3!L198=""),"Error",""),"")</f>
        <v/>
      </c>
      <c r="I202" s="236" t="str">
        <f>IF(AND(OR(C202="Yes",C202="Error"),SCDPT3!Q198=""),"Error","")</f>
        <v/>
      </c>
      <c r="J202" s="236" t="str">
        <f>IF(AND(OR(C202="Yes",C202="Error"),SCDPT3!T198=""),"Error","")</f>
        <v/>
      </c>
      <c r="L202" s="236">
        <f>+SCDPT4!B198</f>
        <v>0</v>
      </c>
      <c r="M202" s="236" t="str">
        <f>LEFT(SCDPT4!C198,6)&amp;MID(SCDPT4!C198,8,2)&amp;RIGHT(SCDPT4!C198,1)</f>
        <v/>
      </c>
      <c r="N202" s="236" t="str">
        <f t="shared" si="16"/>
        <v/>
      </c>
      <c r="O202" s="236" t="str">
        <f>IF(AND(OR(N202="Yes",N202="Error"),SCDPT4!D198=""),"Error","")</f>
        <v/>
      </c>
      <c r="P202" s="236" t="str">
        <f>IF(AND(OR(N202="Yes",N202="Error"),OR(SCDPT4!F198="",SCDPT4!F198&lt;$B$1,SCDPT4!F198&gt;$B$2)),"Error","")</f>
        <v/>
      </c>
      <c r="Q202" s="236" t="str">
        <f>IF(AND(OR(N202="Yes",N202="Error"),SCDPT4!G198=""),"Error","")</f>
        <v/>
      </c>
      <c r="R202" s="236" t="str">
        <f>IFERROR(IF(AND(OR(N202="Yes",N202="Error"),OR(LEFT(L202="84"),LEFT(L202="85"),LEFT(L202="86"),LEFT(L202="87"),LEFT(L202="90"),LEFT(L202="91"),LEFT(L202="92"),LEFT(L202="93"),LEFT(L202="94"),LEFT(L202="95"),LEFT(L202="96")),SCDPT4!H198=""),"Error",""),"")</f>
        <v/>
      </c>
      <c r="S202" s="236" t="str">
        <f>IF(AND(OR(N202="Yes",N202="Error"),OR(SCDPT4!W198="",SCDPT4!W198&lt;$B$1,SCDPT4!W198&lt;SCDPT4!F198),LEFT(L202,2)&lt;&gt;"84",LEFT(L202,2)&lt;&gt;"85",LEFT(L202,2)&lt;&gt;"86",LEFT(L202,2)&lt;&gt;"87",LEFT(L202,2)&lt;&gt;"90",LEFT(L202,2)&lt;&gt;"91",LEFT(L202,2)&lt;&gt;"92",LEFT(L202,2)&lt;&gt;"93",LEFT(L202,2)&lt;&gt;"94",LEFT(L202,2)&lt;&gt;"95",LEFT(L202,2)&lt;&gt;"96"),"Error","")</f>
        <v/>
      </c>
      <c r="T202" s="236" t="str">
        <f>IFERROR(IF(AND(OR(N202="Yes",N202="Error"),OR(LEFT(L202="17"),LEFT(L202="24"),LEFT(L202="31")),SCDPT4!X198=""),"Error",""),"")</f>
        <v/>
      </c>
      <c r="U202" s="236" t="str">
        <f>IF(AND(OR(N202="Yes",N202="Error"),SCDPT4!AC198=""),"Error","")</f>
        <v/>
      </c>
      <c r="V202" s="236" t="str">
        <f>IF(AND(OR(N202="Yes",N202="Error"),SCDPT4!AF198=""),"Error","")</f>
        <v/>
      </c>
      <c r="X202" s="80">
        <f>+SCDAPT1!B198</f>
        <v>0</v>
      </c>
      <c r="Y202" s="236" t="str">
        <f t="shared" si="13"/>
        <v/>
      </c>
      <c r="Z202" s="236" t="str">
        <f>IF(AND(Y202="Yes",SCDAPT1!C198=""),"Error","")</f>
        <v/>
      </c>
      <c r="AA202" s="236" t="str">
        <f>IF(AND(Y202="Yes",OR(SCDAPT1!F198="",SCDAPT1!F198&gt;$B$2)),"Error","")</f>
        <v/>
      </c>
      <c r="AB202" s="236" t="str">
        <f>IF(AND(Y202="Yes",SCDAPT1!G198=""),"Error","")</f>
        <v/>
      </c>
      <c r="AC202" s="236" t="str">
        <f>IF(AND(Y202="Yes",OR(SCDAPT1!H198="",SCDAPT1!H198&lt;$B$2)),"Error","")</f>
        <v/>
      </c>
      <c r="AD202" s="236" t="str">
        <f>IF(AND(Y202="Yes",OR(SCDAPT1!R198="",SCDAPT1!R198=0)),"Error","")</f>
        <v/>
      </c>
      <c r="AE202" s="236" t="str">
        <f>IF(AND(Y202="Yes",OR(SCDAPT1!S198="",SCDAPT1!S198=0)),"Error","")</f>
        <v/>
      </c>
      <c r="AF202" s="236" t="str">
        <f>IF(AND(Y202="Yes",OR(SCDAPT1!T198="",SCDAPT1!T198="N/A")),"Error","")</f>
        <v/>
      </c>
      <c r="AG202" s="236" t="str">
        <f>IF(AND(Y202="Yes",SCDAPT1!X198=""),"Error","")</f>
        <v/>
      </c>
      <c r="AH202" s="236" t="str">
        <f>IF(AND(Y202="Yes",SCDAPT1!X198&lt;&gt;"6",SCDAPT1!Y198=""),"Error","")</f>
        <v/>
      </c>
      <c r="AJ202" s="236" t="str">
        <f>+SCEPT2!B198</f>
        <v>-</v>
      </c>
      <c r="AK202" s="236" t="str">
        <f t="shared" si="14"/>
        <v/>
      </c>
      <c r="AL202" s="236" t="str">
        <f>IF(AND(AK202="Yes",SCEPT2!D198=""),"Error","")</f>
        <v/>
      </c>
      <c r="AM202" s="236" t="str">
        <f>IF(AND(AK202="Yes",OR(SCEPT2!F198="",SCEPT2!F198&gt;$B$2)),"Error","")</f>
        <v/>
      </c>
      <c r="AN202" s="236" t="str">
        <f>IF(AND(AK202="Yes",SCEPT2!G198=""),"Error","")</f>
        <v/>
      </c>
      <c r="AO202" s="236" t="str">
        <f>IF(AND(AK202="Yes",LEFT(AJ202,2)&lt;&gt;"85",LEFT(AJ202,2)&lt;&gt;"86",SCEPT2!H198=""),"Error","")</f>
        <v/>
      </c>
      <c r="AP202" s="236" t="str">
        <f>IF(AND(OR(AK202="Yes",AK202="Error"),SCEPT2!M198=""),"Error","")</f>
        <v/>
      </c>
    </row>
    <row r="203" spans="1:42">
      <c r="A203" s="236">
        <f>+SCDPT3!B199</f>
        <v>0</v>
      </c>
      <c r="B203" s="236" t="str">
        <f>LEFT(SCDPT3!C199,6)&amp;MID(SCDPT3!C199,8,2)&amp;RIGHT(SCDPT3!C199,1)</f>
        <v/>
      </c>
      <c r="C203" s="236" t="str">
        <f t="shared" si="15"/>
        <v/>
      </c>
      <c r="D203" s="236" t="str">
        <f>IF(AND(OR(C203="Yes",C203="Error"),SCDPT3!D199=""),"Error","")</f>
        <v/>
      </c>
      <c r="E203" s="236" t="str">
        <f>IF(AND(OR(C203="Yes",C203="Error"),OR(SCDPT3!F199&lt;$B$1,SCDPT3!F199&gt;$B$2,SCDPT3!F199="")),"Error","")</f>
        <v/>
      </c>
      <c r="F203" s="236" t="str">
        <f>IF(AND(OR(C203="Yes",C203="Error"),SCDPT3!G199=""),"Error","")</f>
        <v/>
      </c>
      <c r="G203" s="236" t="str">
        <f>IFERROR(IF(AND(OR(C203="Yes",C203="Error"),OR(LEFT(A203="84"),LEFT(A203="85"),LEFT(A203="85"),LEFT(A203="86"),LEFT(A203="87"),LEFT(A203="90"),LEFT(A203="91"),LEFT(A203="92"),LEFT(A203="93"),LEFT(A203="94"),LEFT(A203="95"),LEFT(A203="96")),SCDPT3!H199),"Error",""),"")</f>
        <v/>
      </c>
      <c r="H203" s="236" t="str">
        <f>IFERROR(IF(AND(OR(C203="Yes",C203="Error"),OR(LEFT(A203="17"),LEFT(A203="24"),LEFT(A203="31")),SCDPT3!L199=""),"Error",""),"")</f>
        <v/>
      </c>
      <c r="I203" s="236" t="str">
        <f>IF(AND(OR(C203="Yes",C203="Error"),SCDPT3!Q199=""),"Error","")</f>
        <v/>
      </c>
      <c r="J203" s="236" t="str">
        <f>IF(AND(OR(C203="Yes",C203="Error"),SCDPT3!T199=""),"Error","")</f>
        <v/>
      </c>
      <c r="L203" s="236">
        <f>+SCDPT4!B199</f>
        <v>0</v>
      </c>
      <c r="M203" s="236" t="str">
        <f>LEFT(SCDPT4!C199,6)&amp;MID(SCDPT4!C199,8,2)&amp;RIGHT(SCDPT4!C199,1)</f>
        <v/>
      </c>
      <c r="N203" s="236" t="str">
        <f t="shared" si="16"/>
        <v/>
      </c>
      <c r="O203" s="236" t="str">
        <f>IF(AND(OR(N203="Yes",N203="Error"),SCDPT4!D199=""),"Error","")</f>
        <v/>
      </c>
      <c r="P203" s="236" t="str">
        <f>IF(AND(OR(N203="Yes",N203="Error"),OR(SCDPT4!F199="",SCDPT4!F199&lt;$B$1,SCDPT4!F199&gt;$B$2)),"Error","")</f>
        <v/>
      </c>
      <c r="Q203" s="236" t="str">
        <f>IF(AND(OR(N203="Yes",N203="Error"),SCDPT4!G199=""),"Error","")</f>
        <v/>
      </c>
      <c r="R203" s="236" t="str">
        <f>IFERROR(IF(AND(OR(N203="Yes",N203="Error"),OR(LEFT(L203="84"),LEFT(L203="85"),LEFT(L203="86"),LEFT(L203="87"),LEFT(L203="90"),LEFT(L203="91"),LEFT(L203="92"),LEFT(L203="93"),LEFT(L203="94"),LEFT(L203="95"),LEFT(L203="96")),SCDPT4!H199=""),"Error",""),"")</f>
        <v/>
      </c>
      <c r="S203" s="236" t="str">
        <f>IF(AND(OR(N203="Yes",N203="Error"),OR(SCDPT4!W199="",SCDPT4!W199&lt;$B$1,SCDPT4!W199&lt;SCDPT4!F199),LEFT(L203,2)&lt;&gt;"84",LEFT(L203,2)&lt;&gt;"85",LEFT(L203,2)&lt;&gt;"86",LEFT(L203,2)&lt;&gt;"87",LEFT(L203,2)&lt;&gt;"90",LEFT(L203,2)&lt;&gt;"91",LEFT(L203,2)&lt;&gt;"92",LEFT(L203,2)&lt;&gt;"93",LEFT(L203,2)&lt;&gt;"94",LEFT(L203,2)&lt;&gt;"95",LEFT(L203,2)&lt;&gt;"96"),"Error","")</f>
        <v/>
      </c>
      <c r="T203" s="236" t="str">
        <f>IFERROR(IF(AND(OR(N203="Yes",N203="Error"),OR(LEFT(L203="17"),LEFT(L203="24"),LEFT(L203="31")),SCDPT4!X199=""),"Error",""),"")</f>
        <v/>
      </c>
      <c r="U203" s="236" t="str">
        <f>IF(AND(OR(N203="Yes",N203="Error"),SCDPT4!AC199=""),"Error","")</f>
        <v/>
      </c>
      <c r="V203" s="236" t="str">
        <f>IF(AND(OR(N203="Yes",N203="Error"),SCDPT4!AF199=""),"Error","")</f>
        <v/>
      </c>
      <c r="X203" s="80">
        <f>+SCDAPT1!B199</f>
        <v>0</v>
      </c>
      <c r="Y203" s="236" t="str">
        <f t="shared" si="13"/>
        <v/>
      </c>
      <c r="Z203" s="236" t="str">
        <f>IF(AND(Y203="Yes",SCDAPT1!C199=""),"Error","")</f>
        <v/>
      </c>
      <c r="AA203" s="236" t="str">
        <f>IF(AND(Y203="Yes",OR(SCDAPT1!F199="",SCDAPT1!F199&gt;$B$2)),"Error","")</f>
        <v/>
      </c>
      <c r="AB203" s="236" t="str">
        <f>IF(AND(Y203="Yes",SCDAPT1!G199=""),"Error","")</f>
        <v/>
      </c>
      <c r="AC203" s="236" t="str">
        <f>IF(AND(Y203="Yes",OR(SCDAPT1!H199="",SCDAPT1!H199&lt;$B$2)),"Error","")</f>
        <v/>
      </c>
      <c r="AD203" s="236" t="str">
        <f>IF(AND(Y203="Yes",OR(SCDAPT1!R199="",SCDAPT1!R199=0)),"Error","")</f>
        <v/>
      </c>
      <c r="AE203" s="236" t="str">
        <f>IF(AND(Y203="Yes",OR(SCDAPT1!S199="",SCDAPT1!S199=0)),"Error","")</f>
        <v/>
      </c>
      <c r="AF203" s="236" t="str">
        <f>IF(AND(Y203="Yes",OR(SCDAPT1!T199="",SCDAPT1!T199="N/A")),"Error","")</f>
        <v/>
      </c>
      <c r="AG203" s="236" t="str">
        <f>IF(AND(Y203="Yes",SCDAPT1!X199=""),"Error","")</f>
        <v/>
      </c>
      <c r="AH203" s="236" t="str">
        <f>IF(AND(Y203="Yes",SCDAPT1!X199&lt;&gt;"6",SCDAPT1!Y199=""),"Error","")</f>
        <v/>
      </c>
      <c r="AJ203" s="236" t="str">
        <f>+SCEPT2!B199</f>
        <v>8500000000</v>
      </c>
      <c r="AK203" s="236" t="str">
        <f t="shared" si="14"/>
        <v/>
      </c>
      <c r="AL203" s="236" t="str">
        <f>IF(AND(AK203="Yes",SCEPT2!D199=""),"Error","")</f>
        <v/>
      </c>
      <c r="AM203" s="236" t="str">
        <f>IF(AND(AK203="Yes",OR(SCEPT2!F199="",SCEPT2!F199&gt;$B$2)),"Error","")</f>
        <v/>
      </c>
      <c r="AN203" s="236" t="str">
        <f>IF(AND(AK203="Yes",SCEPT2!G199=""),"Error","")</f>
        <v/>
      </c>
      <c r="AO203" s="236" t="str">
        <f>IF(AND(AK203="Yes",LEFT(AJ203,2)&lt;&gt;"85",LEFT(AJ203,2)&lt;&gt;"86",SCEPT2!H199=""),"Error","")</f>
        <v/>
      </c>
      <c r="AP203" s="236" t="str">
        <f>IF(AND(OR(AK203="Yes",AK203="Error"),SCEPT2!M199=""),"Error","")</f>
        <v/>
      </c>
    </row>
    <row r="204" spans="1:42">
      <c r="A204" s="236">
        <f>+SCDPT3!B200</f>
        <v>0</v>
      </c>
      <c r="B204" s="236" t="str">
        <f>LEFT(SCDPT3!C200,6)&amp;MID(SCDPT3!C200,8,2)&amp;RIGHT(SCDPT3!C200,1)</f>
        <v/>
      </c>
      <c r="C204" s="236" t="str">
        <f t="shared" si="15"/>
        <v/>
      </c>
      <c r="D204" s="236" t="str">
        <f>IF(AND(OR(C204="Yes",C204="Error"),SCDPT3!D200=""),"Error","")</f>
        <v/>
      </c>
      <c r="E204" s="236" t="str">
        <f>IF(AND(OR(C204="Yes",C204="Error"),OR(SCDPT3!F200&lt;$B$1,SCDPT3!F200&gt;$B$2,SCDPT3!F200="")),"Error","")</f>
        <v/>
      </c>
      <c r="F204" s="236" t="str">
        <f>IF(AND(OR(C204="Yes",C204="Error"),SCDPT3!G200=""),"Error","")</f>
        <v/>
      </c>
      <c r="G204" s="236" t="str">
        <f>IFERROR(IF(AND(OR(C204="Yes",C204="Error"),OR(LEFT(A204="84"),LEFT(A204="85"),LEFT(A204="85"),LEFT(A204="86"),LEFT(A204="87"),LEFT(A204="90"),LEFT(A204="91"),LEFT(A204="92"),LEFT(A204="93"),LEFT(A204="94"),LEFT(A204="95"),LEFT(A204="96")),SCDPT3!H200),"Error",""),"")</f>
        <v/>
      </c>
      <c r="H204" s="236" t="str">
        <f>IFERROR(IF(AND(OR(C204="Yes",C204="Error"),OR(LEFT(A204="17"),LEFT(A204="24"),LEFT(A204="31")),SCDPT3!L200=""),"Error",""),"")</f>
        <v/>
      </c>
      <c r="I204" s="236" t="str">
        <f>IF(AND(OR(C204="Yes",C204="Error"),SCDPT3!Q200=""),"Error","")</f>
        <v/>
      </c>
      <c r="J204" s="236" t="str">
        <f>IF(AND(OR(C204="Yes",C204="Error"),SCDPT3!T200=""),"Error","")</f>
        <v/>
      </c>
      <c r="L204" s="236">
        <f>+SCDPT4!B200</f>
        <v>0</v>
      </c>
      <c r="M204" s="236" t="str">
        <f>LEFT(SCDPT4!C200,6)&amp;MID(SCDPT4!C200,8,2)&amp;RIGHT(SCDPT4!C200,1)</f>
        <v/>
      </c>
      <c r="N204" s="236" t="str">
        <f t="shared" si="16"/>
        <v/>
      </c>
      <c r="O204" s="236" t="str">
        <f>IF(AND(OR(N204="Yes",N204="Error"),SCDPT4!D200=""),"Error","")</f>
        <v/>
      </c>
      <c r="P204" s="236" t="str">
        <f>IF(AND(OR(N204="Yes",N204="Error"),OR(SCDPT4!F200="",SCDPT4!F200&lt;$B$1,SCDPT4!F200&gt;$B$2)),"Error","")</f>
        <v/>
      </c>
      <c r="Q204" s="236" t="str">
        <f>IF(AND(OR(N204="Yes",N204="Error"),SCDPT4!G200=""),"Error","")</f>
        <v/>
      </c>
      <c r="R204" s="236" t="str">
        <f>IFERROR(IF(AND(OR(N204="Yes",N204="Error"),OR(LEFT(L204="84"),LEFT(L204="85"),LEFT(L204="86"),LEFT(L204="87"),LEFT(L204="90"),LEFT(L204="91"),LEFT(L204="92"),LEFT(L204="93"),LEFT(L204="94"),LEFT(L204="95"),LEFT(L204="96")),SCDPT4!H200=""),"Error",""),"")</f>
        <v/>
      </c>
      <c r="S204" s="236" t="str">
        <f>IF(AND(OR(N204="Yes",N204="Error"),OR(SCDPT4!W200="",SCDPT4!W200&lt;$B$1,SCDPT4!W200&lt;SCDPT4!F200),LEFT(L204,2)&lt;&gt;"84",LEFT(L204,2)&lt;&gt;"85",LEFT(L204,2)&lt;&gt;"86",LEFT(L204,2)&lt;&gt;"87",LEFT(L204,2)&lt;&gt;"90",LEFT(L204,2)&lt;&gt;"91",LEFT(L204,2)&lt;&gt;"92",LEFT(L204,2)&lt;&gt;"93",LEFT(L204,2)&lt;&gt;"94",LEFT(L204,2)&lt;&gt;"95",LEFT(L204,2)&lt;&gt;"96"),"Error","")</f>
        <v/>
      </c>
      <c r="T204" s="236" t="str">
        <f>IFERROR(IF(AND(OR(N204="Yes",N204="Error"),OR(LEFT(L204="17"),LEFT(L204="24"),LEFT(L204="31")),SCDPT4!X200=""),"Error",""),"")</f>
        <v/>
      </c>
      <c r="U204" s="236" t="str">
        <f>IF(AND(OR(N204="Yes",N204="Error"),SCDPT4!AC200=""),"Error","")</f>
        <v/>
      </c>
      <c r="V204" s="236" t="str">
        <f>IF(AND(OR(N204="Yes",N204="Error"),SCDPT4!AF200=""),"Error","")</f>
        <v/>
      </c>
      <c r="X204" s="80">
        <f>+SCDAPT1!B200</f>
        <v>0</v>
      </c>
      <c r="Y204" s="236" t="str">
        <f t="shared" ref="Y204:Y267" si="17">IF(LEN(RIGHT(X204,5))&lt;5,"",IF(OR(RIGHT(X204,5)="-",RIGHT(X204,5)="99999",RIGHT(X204,5)="00000",RIGHT(X204,5)=""),"","Yes"))</f>
        <v/>
      </c>
      <c r="Z204" s="236" t="str">
        <f>IF(AND(Y204="Yes",SCDAPT1!C200=""),"Error","")</f>
        <v/>
      </c>
      <c r="AA204" s="236" t="str">
        <f>IF(AND(Y204="Yes",OR(SCDAPT1!F200="",SCDAPT1!F200&gt;$B$2)),"Error","")</f>
        <v/>
      </c>
      <c r="AB204" s="236" t="str">
        <f>IF(AND(Y204="Yes",SCDAPT1!G200=""),"Error","")</f>
        <v/>
      </c>
      <c r="AC204" s="236" t="str">
        <f>IF(AND(Y204="Yes",OR(SCDAPT1!H200="",SCDAPT1!H200&lt;$B$2)),"Error","")</f>
        <v/>
      </c>
      <c r="AD204" s="236" t="str">
        <f>IF(AND(Y204="Yes",OR(SCDAPT1!R200="",SCDAPT1!R200=0)),"Error","")</f>
        <v/>
      </c>
      <c r="AE204" s="236" t="str">
        <f>IF(AND(Y204="Yes",OR(SCDAPT1!S200="",SCDAPT1!S200=0)),"Error","")</f>
        <v/>
      </c>
      <c r="AF204" s="236" t="str">
        <f>IF(AND(Y204="Yes",OR(SCDAPT1!T200="",SCDAPT1!T200="N/A")),"Error","")</f>
        <v/>
      </c>
      <c r="AG204" s="236" t="str">
        <f>IF(AND(Y204="Yes",SCDAPT1!X200=""),"Error","")</f>
        <v/>
      </c>
      <c r="AH204" s="236" t="str">
        <f>IF(AND(Y204="Yes",SCDAPT1!X200&lt;&gt;"6",SCDAPT1!Y200=""),"Error","")</f>
        <v/>
      </c>
      <c r="AJ204" s="236" t="str">
        <f>+SCEPT2!B200</f>
        <v>-</v>
      </c>
      <c r="AK204" s="236" t="str">
        <f t="shared" ref="AK204:AK267" si="18">IF(LEN(RIGHT(AJ204,5))&lt;5,"",IF(OR(RIGHT(AJ204,5)="-",RIGHT(AJ204,5)="99999",RIGHT(AJ204,5)="00000",RIGHT(AJ204,5)=""),"","Yes"))</f>
        <v/>
      </c>
      <c r="AL204" s="236" t="str">
        <f>IF(AND(AK204="Yes",SCEPT2!D200=""),"Error","")</f>
        <v/>
      </c>
      <c r="AM204" s="236" t="str">
        <f>IF(AND(AK204="Yes",OR(SCEPT2!F200="",SCEPT2!F200&gt;$B$2)),"Error","")</f>
        <v/>
      </c>
      <c r="AN204" s="236" t="str">
        <f>IF(AND(AK204="Yes",SCEPT2!G200=""),"Error","")</f>
        <v/>
      </c>
      <c r="AO204" s="236" t="str">
        <f>IF(AND(AK204="Yes",LEFT(AJ204,2)&lt;&gt;"85",LEFT(AJ204,2)&lt;&gt;"86",SCEPT2!H200=""),"Error","")</f>
        <v/>
      </c>
      <c r="AP204" s="236" t="str">
        <f>IF(AND(OR(AK204="Yes",AK204="Error"),SCEPT2!M200=""),"Error","")</f>
        <v/>
      </c>
    </row>
    <row r="205" spans="1:42">
      <c r="A205" s="236">
        <f>+SCDPT3!B201</f>
        <v>0</v>
      </c>
      <c r="B205" s="236" t="str">
        <f>LEFT(SCDPT3!C201,6)&amp;MID(SCDPT3!C201,8,2)&amp;RIGHT(SCDPT3!C201,1)</f>
        <v/>
      </c>
      <c r="C205" s="236" t="str">
        <f t="shared" si="15"/>
        <v/>
      </c>
      <c r="D205" s="236" t="str">
        <f>IF(AND(OR(C205="Yes",C205="Error"),SCDPT3!D201=""),"Error","")</f>
        <v/>
      </c>
      <c r="E205" s="236" t="str">
        <f>IF(AND(OR(C205="Yes",C205="Error"),OR(SCDPT3!F201&lt;$B$1,SCDPT3!F201&gt;$B$2,SCDPT3!F201="")),"Error","")</f>
        <v/>
      </c>
      <c r="F205" s="236" t="str">
        <f>IF(AND(OR(C205="Yes",C205="Error"),SCDPT3!G201=""),"Error","")</f>
        <v/>
      </c>
      <c r="G205" s="236" t="str">
        <f>IFERROR(IF(AND(OR(C205="Yes",C205="Error"),OR(LEFT(A205="84"),LEFT(A205="85"),LEFT(A205="85"),LEFT(A205="86"),LEFT(A205="87"),LEFT(A205="90"),LEFT(A205="91"),LEFT(A205="92"),LEFT(A205="93"),LEFT(A205="94"),LEFT(A205="95"),LEFT(A205="96")),SCDPT3!H201),"Error",""),"")</f>
        <v/>
      </c>
      <c r="H205" s="236" t="str">
        <f>IFERROR(IF(AND(OR(C205="Yes",C205="Error"),OR(LEFT(A205="17"),LEFT(A205="24"),LEFT(A205="31")),SCDPT3!L201=""),"Error",""),"")</f>
        <v/>
      </c>
      <c r="I205" s="236" t="str">
        <f>IF(AND(OR(C205="Yes",C205="Error"),SCDPT3!Q201=""),"Error","")</f>
        <v/>
      </c>
      <c r="J205" s="236" t="str">
        <f>IF(AND(OR(C205="Yes",C205="Error"),SCDPT3!T201=""),"Error","")</f>
        <v/>
      </c>
      <c r="L205" s="236">
        <f>+SCDPT4!B201</f>
        <v>0</v>
      </c>
      <c r="M205" s="236" t="str">
        <f>LEFT(SCDPT4!C201,6)&amp;MID(SCDPT4!C201,8,2)&amp;RIGHT(SCDPT4!C201,1)</f>
        <v/>
      </c>
      <c r="N205" s="236" t="str">
        <f t="shared" si="16"/>
        <v/>
      </c>
      <c r="O205" s="236" t="str">
        <f>IF(AND(OR(N205="Yes",N205="Error"),SCDPT4!D201=""),"Error","")</f>
        <v/>
      </c>
      <c r="P205" s="236" t="str">
        <f>IF(AND(OR(N205="Yes",N205="Error"),OR(SCDPT4!F201="",SCDPT4!F201&lt;$B$1,SCDPT4!F201&gt;$B$2)),"Error","")</f>
        <v/>
      </c>
      <c r="Q205" s="236" t="str">
        <f>IF(AND(OR(N205="Yes",N205="Error"),SCDPT4!G201=""),"Error","")</f>
        <v/>
      </c>
      <c r="R205" s="236" t="str">
        <f>IFERROR(IF(AND(OR(N205="Yes",N205="Error"),OR(LEFT(L205="84"),LEFT(L205="85"),LEFT(L205="86"),LEFT(L205="87"),LEFT(L205="90"),LEFT(L205="91"),LEFT(L205="92"),LEFT(L205="93"),LEFT(L205="94"),LEFT(L205="95"),LEFT(L205="96")),SCDPT4!H201=""),"Error",""),"")</f>
        <v/>
      </c>
      <c r="S205" s="236" t="str">
        <f>IF(AND(OR(N205="Yes",N205="Error"),OR(SCDPT4!W201="",SCDPT4!W201&lt;$B$1,SCDPT4!W201&lt;SCDPT4!F201),LEFT(L205,2)&lt;&gt;"84",LEFT(L205,2)&lt;&gt;"85",LEFT(L205,2)&lt;&gt;"86",LEFT(L205,2)&lt;&gt;"87",LEFT(L205,2)&lt;&gt;"90",LEFT(L205,2)&lt;&gt;"91",LEFT(L205,2)&lt;&gt;"92",LEFT(L205,2)&lt;&gt;"93",LEFT(L205,2)&lt;&gt;"94",LEFT(L205,2)&lt;&gt;"95",LEFT(L205,2)&lt;&gt;"96"),"Error","")</f>
        <v/>
      </c>
      <c r="T205" s="236" t="str">
        <f>IFERROR(IF(AND(OR(N205="Yes",N205="Error"),OR(LEFT(L205="17"),LEFT(L205="24"),LEFT(L205="31")),SCDPT4!X201=""),"Error",""),"")</f>
        <v/>
      </c>
      <c r="U205" s="236" t="str">
        <f>IF(AND(OR(N205="Yes",N205="Error"),SCDPT4!AC201=""),"Error","")</f>
        <v/>
      </c>
      <c r="V205" s="236" t="str">
        <f>IF(AND(OR(N205="Yes",N205="Error"),SCDPT4!AF201=""),"Error","")</f>
        <v/>
      </c>
      <c r="X205" s="80">
        <f>+SCDAPT1!B201</f>
        <v>0</v>
      </c>
      <c r="Y205" s="236" t="str">
        <f t="shared" si="17"/>
        <v/>
      </c>
      <c r="Z205" s="236" t="str">
        <f>IF(AND(Y205="Yes",SCDAPT1!C201=""),"Error","")</f>
        <v/>
      </c>
      <c r="AA205" s="236" t="str">
        <f>IF(AND(Y205="Yes",OR(SCDAPT1!F201="",SCDAPT1!F201&gt;$B$2)),"Error","")</f>
        <v/>
      </c>
      <c r="AB205" s="236" t="str">
        <f>IF(AND(Y205="Yes",SCDAPT1!G201=""),"Error","")</f>
        <v/>
      </c>
      <c r="AC205" s="236" t="str">
        <f>IF(AND(Y205="Yes",OR(SCDAPT1!H201="",SCDAPT1!H201&lt;$B$2)),"Error","")</f>
        <v/>
      </c>
      <c r="AD205" s="236" t="str">
        <f>IF(AND(Y205="Yes",OR(SCDAPT1!R201="",SCDAPT1!R201=0)),"Error","")</f>
        <v/>
      </c>
      <c r="AE205" s="236" t="str">
        <f>IF(AND(Y205="Yes",OR(SCDAPT1!S201="",SCDAPT1!S201=0)),"Error","")</f>
        <v/>
      </c>
      <c r="AF205" s="236" t="str">
        <f>IF(AND(Y205="Yes",OR(SCDAPT1!T201="",SCDAPT1!T201="N/A")),"Error","")</f>
        <v/>
      </c>
      <c r="AG205" s="236" t="str">
        <f>IF(AND(Y205="Yes",SCDAPT1!X201=""),"Error","")</f>
        <v/>
      </c>
      <c r="AH205" s="236" t="str">
        <f>IF(AND(Y205="Yes",SCDAPT1!X201&lt;&gt;"6",SCDAPT1!Y201=""),"Error","")</f>
        <v/>
      </c>
      <c r="AJ205" s="236" t="str">
        <f>+SCEPT2!B201</f>
        <v>8509999999</v>
      </c>
      <c r="AK205" s="236" t="str">
        <f t="shared" si="18"/>
        <v/>
      </c>
      <c r="AL205" s="236" t="str">
        <f>IF(AND(AK205="Yes",SCEPT2!D201=""),"Error","")</f>
        <v/>
      </c>
      <c r="AM205" s="236" t="str">
        <f>IF(AND(AK205="Yes",OR(SCEPT2!F201="",SCEPT2!F201&gt;$B$2)),"Error","")</f>
        <v/>
      </c>
      <c r="AN205" s="236" t="str">
        <f>IF(AND(AK205="Yes",SCEPT2!G201=""),"Error","")</f>
        <v/>
      </c>
      <c r="AO205" s="236" t="str">
        <f>IF(AND(AK205="Yes",LEFT(AJ205,2)&lt;&gt;"85",LEFT(AJ205,2)&lt;&gt;"86",SCEPT2!H201=""),"Error","")</f>
        <v/>
      </c>
      <c r="AP205" s="236" t="str">
        <f>IF(AND(OR(AK205="Yes",AK205="Error"),SCEPT2!M201=""),"Error","")</f>
        <v/>
      </c>
    </row>
    <row r="206" spans="1:42">
      <c r="A206" s="236">
        <f>+SCDPT3!B202</f>
        <v>0</v>
      </c>
      <c r="B206" s="236" t="str">
        <f>LEFT(SCDPT3!C202,6)&amp;MID(SCDPT3!C202,8,2)&amp;RIGHT(SCDPT3!C202,1)</f>
        <v/>
      </c>
      <c r="C206" s="236" t="str">
        <f t="shared" si="15"/>
        <v/>
      </c>
      <c r="D206" s="236" t="str">
        <f>IF(AND(OR(C206="Yes",C206="Error"),SCDPT3!D202=""),"Error","")</f>
        <v/>
      </c>
      <c r="E206" s="236" t="str">
        <f>IF(AND(OR(C206="Yes",C206="Error"),OR(SCDPT3!F202&lt;$B$1,SCDPT3!F202&gt;$B$2,SCDPT3!F202="")),"Error","")</f>
        <v/>
      </c>
      <c r="F206" s="236" t="str">
        <f>IF(AND(OR(C206="Yes",C206="Error"),SCDPT3!G202=""),"Error","")</f>
        <v/>
      </c>
      <c r="G206" s="236" t="str">
        <f>IFERROR(IF(AND(OR(C206="Yes",C206="Error"),OR(LEFT(A206="84"),LEFT(A206="85"),LEFT(A206="85"),LEFT(A206="86"),LEFT(A206="87"),LEFT(A206="90"),LEFT(A206="91"),LEFT(A206="92"),LEFT(A206="93"),LEFT(A206="94"),LEFT(A206="95"),LEFT(A206="96")),SCDPT3!H202),"Error",""),"")</f>
        <v/>
      </c>
      <c r="H206" s="236" t="str">
        <f>IFERROR(IF(AND(OR(C206="Yes",C206="Error"),OR(LEFT(A206="17"),LEFT(A206="24"),LEFT(A206="31")),SCDPT3!L202=""),"Error",""),"")</f>
        <v/>
      </c>
      <c r="I206" s="236" t="str">
        <f>IF(AND(OR(C206="Yes",C206="Error"),SCDPT3!Q202=""),"Error","")</f>
        <v/>
      </c>
      <c r="J206" s="236" t="str">
        <f>IF(AND(OR(C206="Yes",C206="Error"),SCDPT3!T202=""),"Error","")</f>
        <v/>
      </c>
      <c r="L206" s="236">
        <f>+SCDPT4!B202</f>
        <v>0</v>
      </c>
      <c r="M206" s="236" t="str">
        <f>LEFT(SCDPT4!C202,6)&amp;MID(SCDPT4!C202,8,2)&amp;RIGHT(SCDPT4!C202,1)</f>
        <v/>
      </c>
      <c r="N206" s="236" t="str">
        <f t="shared" si="16"/>
        <v/>
      </c>
      <c r="O206" s="236" t="str">
        <f>IF(AND(OR(N206="Yes",N206="Error"),SCDPT4!D202=""),"Error","")</f>
        <v/>
      </c>
      <c r="P206" s="236" t="str">
        <f>IF(AND(OR(N206="Yes",N206="Error"),OR(SCDPT4!F202="",SCDPT4!F202&lt;$B$1,SCDPT4!F202&gt;$B$2)),"Error","")</f>
        <v/>
      </c>
      <c r="Q206" s="236" t="str">
        <f>IF(AND(OR(N206="Yes",N206="Error"),SCDPT4!G202=""),"Error","")</f>
        <v/>
      </c>
      <c r="R206" s="236" t="str">
        <f>IFERROR(IF(AND(OR(N206="Yes",N206="Error"),OR(LEFT(L206="84"),LEFT(L206="85"),LEFT(L206="86"),LEFT(L206="87"),LEFT(L206="90"),LEFT(L206="91"),LEFT(L206="92"),LEFT(L206="93"),LEFT(L206="94"),LEFT(L206="95"),LEFT(L206="96")),SCDPT4!H202=""),"Error",""),"")</f>
        <v/>
      </c>
      <c r="S206" s="236" t="str">
        <f>IF(AND(OR(N206="Yes",N206="Error"),OR(SCDPT4!W202="",SCDPT4!W202&lt;$B$1,SCDPT4!W202&lt;SCDPT4!F202),LEFT(L206,2)&lt;&gt;"84",LEFT(L206,2)&lt;&gt;"85",LEFT(L206,2)&lt;&gt;"86",LEFT(L206,2)&lt;&gt;"87",LEFT(L206,2)&lt;&gt;"90",LEFT(L206,2)&lt;&gt;"91",LEFT(L206,2)&lt;&gt;"92",LEFT(L206,2)&lt;&gt;"93",LEFT(L206,2)&lt;&gt;"94",LEFT(L206,2)&lt;&gt;"95",LEFT(L206,2)&lt;&gt;"96"),"Error","")</f>
        <v/>
      </c>
      <c r="T206" s="236" t="str">
        <f>IFERROR(IF(AND(OR(N206="Yes",N206="Error"),OR(LEFT(L206="17"),LEFT(L206="24"),LEFT(L206="31")),SCDPT4!X202=""),"Error",""),"")</f>
        <v/>
      </c>
      <c r="U206" s="236" t="str">
        <f>IF(AND(OR(N206="Yes",N206="Error"),SCDPT4!AC202=""),"Error","")</f>
        <v/>
      </c>
      <c r="V206" s="236" t="str">
        <f>IF(AND(OR(N206="Yes",N206="Error"),SCDPT4!AF202=""),"Error","")</f>
        <v/>
      </c>
      <c r="X206" s="80">
        <f>+SCDAPT1!B202</f>
        <v>0</v>
      </c>
      <c r="Y206" s="236" t="str">
        <f t="shared" si="17"/>
        <v/>
      </c>
      <c r="Z206" s="236" t="str">
        <f>IF(AND(Y206="Yes",SCDAPT1!C202=""),"Error","")</f>
        <v/>
      </c>
      <c r="AA206" s="236" t="str">
        <f>IF(AND(Y206="Yes",OR(SCDAPT1!F202="",SCDAPT1!F202&gt;$B$2)),"Error","")</f>
        <v/>
      </c>
      <c r="AB206" s="236" t="str">
        <f>IF(AND(Y206="Yes",SCDAPT1!G202=""),"Error","")</f>
        <v/>
      </c>
      <c r="AC206" s="236" t="str">
        <f>IF(AND(Y206="Yes",OR(SCDAPT1!H202="",SCDAPT1!H202&lt;$B$2)),"Error","")</f>
        <v/>
      </c>
      <c r="AD206" s="236" t="str">
        <f>IF(AND(Y206="Yes",OR(SCDAPT1!R202="",SCDAPT1!R202=0)),"Error","")</f>
        <v/>
      </c>
      <c r="AE206" s="236" t="str">
        <f>IF(AND(Y206="Yes",OR(SCDAPT1!S202="",SCDAPT1!S202=0)),"Error","")</f>
        <v/>
      </c>
      <c r="AF206" s="236" t="str">
        <f>IF(AND(Y206="Yes",OR(SCDAPT1!T202="",SCDAPT1!T202="N/A")),"Error","")</f>
        <v/>
      </c>
      <c r="AG206" s="236" t="str">
        <f>IF(AND(Y206="Yes",SCDAPT1!X202=""),"Error","")</f>
        <v/>
      </c>
      <c r="AH206" s="236" t="str">
        <f>IF(AND(Y206="Yes",SCDAPT1!X202&lt;&gt;"6",SCDAPT1!Y202=""),"Error","")</f>
        <v/>
      </c>
      <c r="AJ206" s="236" t="str">
        <f>+SCEPT2!B202</f>
        <v>8609999999</v>
      </c>
      <c r="AK206" s="236" t="str">
        <f t="shared" si="18"/>
        <v/>
      </c>
      <c r="AL206" s="236" t="str">
        <f>IF(AND(AK206="Yes",SCEPT2!D202=""),"Error","")</f>
        <v/>
      </c>
      <c r="AM206" s="236" t="str">
        <f>IF(AND(AK206="Yes",OR(SCEPT2!F202="",SCEPT2!F202&gt;$B$2)),"Error","")</f>
        <v/>
      </c>
      <c r="AN206" s="236" t="str">
        <f>IF(AND(AK206="Yes",SCEPT2!G202=""),"Error","")</f>
        <v/>
      </c>
      <c r="AO206" s="236" t="str">
        <f>IF(AND(AK206="Yes",LEFT(AJ206,2)&lt;&gt;"85",LEFT(AJ206,2)&lt;&gt;"86",SCEPT2!H202=""),"Error","")</f>
        <v/>
      </c>
      <c r="AP206" s="236" t="str">
        <f>IF(AND(OR(AK206="Yes",AK206="Error"),SCEPT2!M202=""),"Error","")</f>
        <v/>
      </c>
    </row>
    <row r="207" spans="1:42">
      <c r="A207" s="236">
        <f>+SCDPT3!B203</f>
        <v>0</v>
      </c>
      <c r="B207" s="236" t="str">
        <f>LEFT(SCDPT3!C203,6)&amp;MID(SCDPT3!C203,8,2)&amp;RIGHT(SCDPT3!C203,1)</f>
        <v/>
      </c>
      <c r="C207" s="236" t="str">
        <f t="shared" si="15"/>
        <v/>
      </c>
      <c r="D207" s="236" t="str">
        <f>IF(AND(OR(C207="Yes",C207="Error"),SCDPT3!D203=""),"Error","")</f>
        <v/>
      </c>
      <c r="E207" s="236" t="str">
        <f>IF(AND(OR(C207="Yes",C207="Error"),OR(SCDPT3!F203&lt;$B$1,SCDPT3!F203&gt;$B$2,SCDPT3!F203="")),"Error","")</f>
        <v/>
      </c>
      <c r="F207" s="236" t="str">
        <f>IF(AND(OR(C207="Yes",C207="Error"),SCDPT3!G203=""),"Error","")</f>
        <v/>
      </c>
      <c r="G207" s="236" t="str">
        <f>IFERROR(IF(AND(OR(C207="Yes",C207="Error"),OR(LEFT(A207="84"),LEFT(A207="85"),LEFT(A207="85"),LEFT(A207="86"),LEFT(A207="87"),LEFT(A207="90"),LEFT(A207="91"),LEFT(A207="92"),LEFT(A207="93"),LEFT(A207="94"),LEFT(A207="95"),LEFT(A207="96")),SCDPT3!H203),"Error",""),"")</f>
        <v/>
      </c>
      <c r="H207" s="236" t="str">
        <f>IFERROR(IF(AND(OR(C207="Yes",C207="Error"),OR(LEFT(A207="17"),LEFT(A207="24"),LEFT(A207="31")),SCDPT3!L203=""),"Error",""),"")</f>
        <v/>
      </c>
      <c r="I207" s="236" t="str">
        <f>IF(AND(OR(C207="Yes",C207="Error"),SCDPT3!Q203=""),"Error","")</f>
        <v/>
      </c>
      <c r="J207" s="236" t="str">
        <f>IF(AND(OR(C207="Yes",C207="Error"),SCDPT3!T203=""),"Error","")</f>
        <v/>
      </c>
      <c r="L207" s="236">
        <f>+SCDPT4!B203</f>
        <v>0</v>
      </c>
      <c r="M207" s="236" t="str">
        <f>LEFT(SCDPT4!C203,6)&amp;MID(SCDPT4!C203,8,2)&amp;RIGHT(SCDPT4!C203,1)</f>
        <v/>
      </c>
      <c r="N207" s="236" t="str">
        <f t="shared" si="16"/>
        <v/>
      </c>
      <c r="O207" s="236" t="str">
        <f>IF(AND(OR(N207="Yes",N207="Error"),SCDPT4!D203=""),"Error","")</f>
        <v/>
      </c>
      <c r="P207" s="236" t="str">
        <f>IF(AND(OR(N207="Yes",N207="Error"),OR(SCDPT4!F203="",SCDPT4!F203&lt;$B$1,SCDPT4!F203&gt;$B$2)),"Error","")</f>
        <v/>
      </c>
      <c r="Q207" s="236" t="str">
        <f>IF(AND(OR(N207="Yes",N207="Error"),SCDPT4!G203=""),"Error","")</f>
        <v/>
      </c>
      <c r="R207" s="236" t="str">
        <f>IFERROR(IF(AND(OR(N207="Yes",N207="Error"),OR(LEFT(L207="84"),LEFT(L207="85"),LEFT(L207="86"),LEFT(L207="87"),LEFT(L207="90"),LEFT(L207="91"),LEFT(L207="92"),LEFT(L207="93"),LEFT(L207="94"),LEFT(L207="95"),LEFT(L207="96")),SCDPT4!H203=""),"Error",""),"")</f>
        <v/>
      </c>
      <c r="S207" s="236" t="str">
        <f>IF(AND(OR(N207="Yes",N207="Error"),OR(SCDPT4!W203="",SCDPT4!W203&lt;$B$1,SCDPT4!W203&lt;SCDPT4!F203),LEFT(L207,2)&lt;&gt;"84",LEFT(L207,2)&lt;&gt;"85",LEFT(L207,2)&lt;&gt;"86",LEFT(L207,2)&lt;&gt;"87",LEFT(L207,2)&lt;&gt;"90",LEFT(L207,2)&lt;&gt;"91",LEFT(L207,2)&lt;&gt;"92",LEFT(L207,2)&lt;&gt;"93",LEFT(L207,2)&lt;&gt;"94",LEFT(L207,2)&lt;&gt;"95",LEFT(L207,2)&lt;&gt;"96"),"Error","")</f>
        <v/>
      </c>
      <c r="T207" s="236" t="str">
        <f>IFERROR(IF(AND(OR(N207="Yes",N207="Error"),OR(LEFT(L207="17"),LEFT(L207="24"),LEFT(L207="31")),SCDPT4!X203=""),"Error",""),"")</f>
        <v/>
      </c>
      <c r="U207" s="236" t="str">
        <f>IF(AND(OR(N207="Yes",N207="Error"),SCDPT4!AC203=""),"Error","")</f>
        <v/>
      </c>
      <c r="V207" s="236" t="str">
        <f>IF(AND(OR(N207="Yes",N207="Error"),SCDPT4!AF203=""),"Error","")</f>
        <v/>
      </c>
      <c r="X207" s="80">
        <f>+SCDAPT1!B203</f>
        <v>0</v>
      </c>
      <c r="Y207" s="236" t="str">
        <f t="shared" si="17"/>
        <v/>
      </c>
      <c r="Z207" s="236" t="str">
        <f>IF(AND(Y207="Yes",SCDAPT1!C203=""),"Error","")</f>
        <v/>
      </c>
      <c r="AA207" s="236" t="str">
        <f>IF(AND(Y207="Yes",OR(SCDAPT1!F203="",SCDAPT1!F203&gt;$B$2)),"Error","")</f>
        <v/>
      </c>
      <c r="AB207" s="236" t="str">
        <f>IF(AND(Y207="Yes",SCDAPT1!G203=""),"Error","")</f>
        <v/>
      </c>
      <c r="AC207" s="236" t="str">
        <f>IF(AND(Y207="Yes",OR(SCDAPT1!H203="",SCDAPT1!H203&lt;$B$2)),"Error","")</f>
        <v/>
      </c>
      <c r="AD207" s="236" t="str">
        <f>IF(AND(Y207="Yes",OR(SCDAPT1!R203="",SCDAPT1!R203=0)),"Error","")</f>
        <v/>
      </c>
      <c r="AE207" s="236" t="str">
        <f>IF(AND(Y207="Yes",OR(SCDAPT1!S203="",SCDAPT1!S203=0)),"Error","")</f>
        <v/>
      </c>
      <c r="AF207" s="236" t="str">
        <f>IF(AND(Y207="Yes",OR(SCDAPT1!T203="",SCDAPT1!T203="N/A")),"Error","")</f>
        <v/>
      </c>
      <c r="AG207" s="236" t="str">
        <f>IF(AND(Y207="Yes",SCDAPT1!X203=""),"Error","")</f>
        <v/>
      </c>
      <c r="AH207" s="236" t="str">
        <f>IF(AND(Y207="Yes",SCDAPT1!X203&lt;&gt;"6",SCDAPT1!Y203=""),"Error","")</f>
        <v/>
      </c>
      <c r="AJ207" s="236">
        <f>+SCEPT2!B203</f>
        <v>0</v>
      </c>
      <c r="AK207" s="236" t="str">
        <f t="shared" si="18"/>
        <v/>
      </c>
      <c r="AL207" s="236" t="str">
        <f>IF(AND(AK207="Yes",SCEPT2!D203=""),"Error","")</f>
        <v/>
      </c>
      <c r="AM207" s="236" t="str">
        <f>IF(AND(AK207="Yes",OR(SCEPT2!F203="",SCEPT2!F203&gt;$B$2)),"Error","")</f>
        <v/>
      </c>
      <c r="AN207" s="236" t="str">
        <f>IF(AND(AK207="Yes",SCEPT2!G203=""),"Error","")</f>
        <v/>
      </c>
      <c r="AO207" s="236" t="str">
        <f>IF(AND(AK207="Yes",LEFT(AJ207,2)&lt;&gt;"85",LEFT(AJ207,2)&lt;&gt;"86",SCEPT2!H203=""),"Error","")</f>
        <v/>
      </c>
      <c r="AP207" s="236" t="str">
        <f>IF(AND(OR(AK207="Yes",AK207="Error"),SCEPT2!M203=""),"Error","")</f>
        <v/>
      </c>
    </row>
    <row r="208" spans="1:42">
      <c r="A208" s="236">
        <f>+SCDPT3!B204</f>
        <v>0</v>
      </c>
      <c r="B208" s="236" t="str">
        <f>LEFT(SCDPT3!C204,6)&amp;MID(SCDPT3!C204,8,2)&amp;RIGHT(SCDPT3!C204,1)</f>
        <v/>
      </c>
      <c r="C208" s="236" t="str">
        <f t="shared" si="15"/>
        <v/>
      </c>
      <c r="D208" s="236" t="str">
        <f>IF(AND(OR(C208="Yes",C208="Error"),SCDPT3!D204=""),"Error","")</f>
        <v/>
      </c>
      <c r="E208" s="236" t="str">
        <f>IF(AND(OR(C208="Yes",C208="Error"),OR(SCDPT3!F204&lt;$B$1,SCDPT3!F204&gt;$B$2,SCDPT3!F204="")),"Error","")</f>
        <v/>
      </c>
      <c r="F208" s="236" t="str">
        <f>IF(AND(OR(C208="Yes",C208="Error"),SCDPT3!G204=""),"Error","")</f>
        <v/>
      </c>
      <c r="G208" s="236" t="str">
        <f>IFERROR(IF(AND(OR(C208="Yes",C208="Error"),OR(LEFT(A208="84"),LEFT(A208="85"),LEFT(A208="85"),LEFT(A208="86"),LEFT(A208="87"),LEFT(A208="90"),LEFT(A208="91"),LEFT(A208="92"),LEFT(A208="93"),LEFT(A208="94"),LEFT(A208="95"),LEFT(A208="96")),SCDPT3!H204),"Error",""),"")</f>
        <v/>
      </c>
      <c r="H208" s="236" t="str">
        <f>IFERROR(IF(AND(OR(C208="Yes",C208="Error"),OR(LEFT(A208="17"),LEFT(A208="24"),LEFT(A208="31")),SCDPT3!L204=""),"Error",""),"")</f>
        <v/>
      </c>
      <c r="I208" s="236" t="str">
        <f>IF(AND(OR(C208="Yes",C208="Error"),SCDPT3!Q204=""),"Error","")</f>
        <v/>
      </c>
      <c r="J208" s="236" t="str">
        <f>IF(AND(OR(C208="Yes",C208="Error"),SCDPT3!T204=""),"Error","")</f>
        <v/>
      </c>
      <c r="L208" s="236">
        <f>+SCDPT4!B204</f>
        <v>0</v>
      </c>
      <c r="M208" s="236" t="str">
        <f>LEFT(SCDPT4!C204,6)&amp;MID(SCDPT4!C204,8,2)&amp;RIGHT(SCDPT4!C204,1)</f>
        <v/>
      </c>
      <c r="N208" s="236" t="str">
        <f t="shared" si="16"/>
        <v/>
      </c>
      <c r="O208" s="236" t="str">
        <f>IF(AND(OR(N208="Yes",N208="Error"),SCDPT4!D204=""),"Error","")</f>
        <v/>
      </c>
      <c r="P208" s="236" t="str">
        <f>IF(AND(OR(N208="Yes",N208="Error"),OR(SCDPT4!F204="",SCDPT4!F204&lt;$B$1,SCDPT4!F204&gt;$B$2)),"Error","")</f>
        <v/>
      </c>
      <c r="Q208" s="236" t="str">
        <f>IF(AND(OR(N208="Yes",N208="Error"),SCDPT4!G204=""),"Error","")</f>
        <v/>
      </c>
      <c r="R208" s="236" t="str">
        <f>IFERROR(IF(AND(OR(N208="Yes",N208="Error"),OR(LEFT(L208="84"),LEFT(L208="85"),LEFT(L208="86"),LEFT(L208="87"),LEFT(L208="90"),LEFT(L208="91"),LEFT(L208="92"),LEFT(L208="93"),LEFT(L208="94"),LEFT(L208="95"),LEFT(L208="96")),SCDPT4!H204=""),"Error",""),"")</f>
        <v/>
      </c>
      <c r="S208" s="236" t="str">
        <f>IF(AND(OR(N208="Yes",N208="Error"),OR(SCDPT4!W204="",SCDPT4!W204&lt;$B$1,SCDPT4!W204&lt;SCDPT4!F204),LEFT(L208,2)&lt;&gt;"84",LEFT(L208,2)&lt;&gt;"85",LEFT(L208,2)&lt;&gt;"86",LEFT(L208,2)&lt;&gt;"87",LEFT(L208,2)&lt;&gt;"90",LEFT(L208,2)&lt;&gt;"91",LEFT(L208,2)&lt;&gt;"92",LEFT(L208,2)&lt;&gt;"93",LEFT(L208,2)&lt;&gt;"94",LEFT(L208,2)&lt;&gt;"95",LEFT(L208,2)&lt;&gt;"96"),"Error","")</f>
        <v/>
      </c>
      <c r="T208" s="236" t="str">
        <f>IFERROR(IF(AND(OR(N208="Yes",N208="Error"),OR(LEFT(L208="17"),LEFT(L208="24"),LEFT(L208="31")),SCDPT4!X204=""),"Error",""),"")</f>
        <v/>
      </c>
      <c r="U208" s="236" t="str">
        <f>IF(AND(OR(N208="Yes",N208="Error"),SCDPT4!AC204=""),"Error","")</f>
        <v/>
      </c>
      <c r="V208" s="236" t="str">
        <f>IF(AND(OR(N208="Yes",N208="Error"),SCDPT4!AF204=""),"Error","")</f>
        <v/>
      </c>
      <c r="X208" s="80">
        <f>+SCDAPT1!B204</f>
        <v>0</v>
      </c>
      <c r="Y208" s="236" t="str">
        <f t="shared" si="17"/>
        <v/>
      </c>
      <c r="Z208" s="236" t="str">
        <f>IF(AND(Y208="Yes",SCDAPT1!C204=""),"Error","")</f>
        <v/>
      </c>
      <c r="AA208" s="236" t="str">
        <f>IF(AND(Y208="Yes",OR(SCDAPT1!F204="",SCDAPT1!F204&gt;$B$2)),"Error","")</f>
        <v/>
      </c>
      <c r="AB208" s="236" t="str">
        <f>IF(AND(Y208="Yes",SCDAPT1!G204=""),"Error","")</f>
        <v/>
      </c>
      <c r="AC208" s="236" t="str">
        <f>IF(AND(Y208="Yes",OR(SCDAPT1!H204="",SCDAPT1!H204&lt;$B$2)),"Error","")</f>
        <v/>
      </c>
      <c r="AD208" s="236" t="str">
        <f>IF(AND(Y208="Yes",OR(SCDAPT1!R204="",SCDAPT1!R204=0)),"Error","")</f>
        <v/>
      </c>
      <c r="AE208" s="236" t="str">
        <f>IF(AND(Y208="Yes",OR(SCDAPT1!S204="",SCDAPT1!S204=0)),"Error","")</f>
        <v/>
      </c>
      <c r="AF208" s="236" t="str">
        <f>IF(AND(Y208="Yes",OR(SCDAPT1!T204="",SCDAPT1!T204="N/A")),"Error","")</f>
        <v/>
      </c>
      <c r="AG208" s="236" t="str">
        <f>IF(AND(Y208="Yes",SCDAPT1!X204=""),"Error","")</f>
        <v/>
      </c>
      <c r="AH208" s="236" t="str">
        <f>IF(AND(Y208="Yes",SCDAPT1!X204&lt;&gt;"6",SCDAPT1!Y204=""),"Error","")</f>
        <v/>
      </c>
      <c r="AJ208" s="236">
        <f>+SCEPT2!B204</f>
        <v>0</v>
      </c>
      <c r="AK208" s="236" t="str">
        <f t="shared" si="18"/>
        <v/>
      </c>
      <c r="AL208" s="236" t="str">
        <f>IF(AND(AK208="Yes",SCEPT2!D204=""),"Error","")</f>
        <v/>
      </c>
      <c r="AM208" s="236" t="str">
        <f>IF(AND(AK208="Yes",OR(SCEPT2!F204="",SCEPT2!F204&gt;$B$2)),"Error","")</f>
        <v/>
      </c>
      <c r="AN208" s="236" t="str">
        <f>IF(AND(AK208="Yes",SCEPT2!G204=""),"Error","")</f>
        <v/>
      </c>
      <c r="AO208" s="236" t="str">
        <f>IF(AND(AK208="Yes",LEFT(AJ208,2)&lt;&gt;"85",LEFT(AJ208,2)&lt;&gt;"86",SCEPT2!H204=""),"Error","")</f>
        <v/>
      </c>
      <c r="AP208" s="236" t="str">
        <f>IF(AND(OR(AK208="Yes",AK208="Error"),SCEPT2!M204=""),"Error","")</f>
        <v/>
      </c>
    </row>
    <row r="209" spans="1:42">
      <c r="A209" s="236">
        <f>+SCDPT3!B205</f>
        <v>0</v>
      </c>
      <c r="B209" s="236" t="str">
        <f>LEFT(SCDPT3!C205,6)&amp;MID(SCDPT3!C205,8,2)&amp;RIGHT(SCDPT3!C205,1)</f>
        <v/>
      </c>
      <c r="C209" s="236" t="str">
        <f t="shared" si="15"/>
        <v/>
      </c>
      <c r="D209" s="236" t="str">
        <f>IF(AND(OR(C209="Yes",C209="Error"),SCDPT3!D205=""),"Error","")</f>
        <v/>
      </c>
      <c r="E209" s="236" t="str">
        <f>IF(AND(OR(C209="Yes",C209="Error"),OR(SCDPT3!F205&lt;$B$1,SCDPT3!F205&gt;$B$2,SCDPT3!F205="")),"Error","")</f>
        <v/>
      </c>
      <c r="F209" s="236" t="str">
        <f>IF(AND(OR(C209="Yes",C209="Error"),SCDPT3!G205=""),"Error","")</f>
        <v/>
      </c>
      <c r="G209" s="236" t="str">
        <f>IFERROR(IF(AND(OR(C209="Yes",C209="Error"),OR(LEFT(A209="84"),LEFT(A209="85"),LEFT(A209="85"),LEFT(A209="86"),LEFT(A209="87"),LEFT(A209="90"),LEFT(A209="91"),LEFT(A209="92"),LEFT(A209="93"),LEFT(A209="94"),LEFT(A209="95"),LEFT(A209="96")),SCDPT3!H205),"Error",""),"")</f>
        <v/>
      </c>
      <c r="H209" s="236" t="str">
        <f>IFERROR(IF(AND(OR(C209="Yes",C209="Error"),OR(LEFT(A209="17"),LEFT(A209="24"),LEFT(A209="31")),SCDPT3!L205=""),"Error",""),"")</f>
        <v/>
      </c>
      <c r="I209" s="236" t="str">
        <f>IF(AND(OR(C209="Yes",C209="Error"),SCDPT3!Q205=""),"Error","")</f>
        <v/>
      </c>
      <c r="J209" s="236" t="str">
        <f>IF(AND(OR(C209="Yes",C209="Error"),SCDPT3!T205=""),"Error","")</f>
        <v/>
      </c>
      <c r="L209" s="236">
        <f>+SCDPT4!B205</f>
        <v>0</v>
      </c>
      <c r="M209" s="236" t="str">
        <f>LEFT(SCDPT4!C205,6)&amp;MID(SCDPT4!C205,8,2)&amp;RIGHT(SCDPT4!C205,1)</f>
        <v/>
      </c>
      <c r="N209" s="236" t="str">
        <f t="shared" si="16"/>
        <v/>
      </c>
      <c r="O209" s="236" t="str">
        <f>IF(AND(OR(N209="Yes",N209="Error"),SCDPT4!D205=""),"Error","")</f>
        <v/>
      </c>
      <c r="P209" s="236" t="str">
        <f>IF(AND(OR(N209="Yes",N209="Error"),OR(SCDPT4!F205="",SCDPT4!F205&lt;$B$1,SCDPT4!F205&gt;$B$2)),"Error","")</f>
        <v/>
      </c>
      <c r="Q209" s="236" t="str">
        <f>IF(AND(OR(N209="Yes",N209="Error"),SCDPT4!G205=""),"Error","")</f>
        <v/>
      </c>
      <c r="R209" s="236" t="str">
        <f>IFERROR(IF(AND(OR(N209="Yes",N209="Error"),OR(LEFT(L209="84"),LEFT(L209="85"),LEFT(L209="86"),LEFT(L209="87"),LEFT(L209="90"),LEFT(L209="91"),LEFT(L209="92"),LEFT(L209="93"),LEFT(L209="94"),LEFT(L209="95"),LEFT(L209="96")),SCDPT4!H205=""),"Error",""),"")</f>
        <v/>
      </c>
      <c r="S209" s="236" t="str">
        <f>IF(AND(OR(N209="Yes",N209="Error"),OR(SCDPT4!W205="",SCDPT4!W205&lt;$B$1,SCDPT4!W205&lt;SCDPT4!F205),LEFT(L209,2)&lt;&gt;"84",LEFT(L209,2)&lt;&gt;"85",LEFT(L209,2)&lt;&gt;"86",LEFT(L209,2)&lt;&gt;"87",LEFT(L209,2)&lt;&gt;"90",LEFT(L209,2)&lt;&gt;"91",LEFT(L209,2)&lt;&gt;"92",LEFT(L209,2)&lt;&gt;"93",LEFT(L209,2)&lt;&gt;"94",LEFT(L209,2)&lt;&gt;"95",LEFT(L209,2)&lt;&gt;"96"),"Error","")</f>
        <v/>
      </c>
      <c r="T209" s="236" t="str">
        <f>IFERROR(IF(AND(OR(N209="Yes",N209="Error"),OR(LEFT(L209="17"),LEFT(L209="24"),LEFT(L209="31")),SCDPT4!X205=""),"Error",""),"")</f>
        <v/>
      </c>
      <c r="U209" s="236" t="str">
        <f>IF(AND(OR(N209="Yes",N209="Error"),SCDPT4!AC205=""),"Error","")</f>
        <v/>
      </c>
      <c r="V209" s="236" t="str">
        <f>IF(AND(OR(N209="Yes",N209="Error"),SCDPT4!AF205=""),"Error","")</f>
        <v/>
      </c>
      <c r="X209" s="80">
        <f>+SCDAPT1!B205</f>
        <v>0</v>
      </c>
      <c r="Y209" s="236" t="str">
        <f t="shared" si="17"/>
        <v/>
      </c>
      <c r="Z209" s="236" t="str">
        <f>IF(AND(Y209="Yes",SCDAPT1!C205=""),"Error","")</f>
        <v/>
      </c>
      <c r="AA209" s="236" t="str">
        <f>IF(AND(Y209="Yes",OR(SCDAPT1!F205="",SCDAPT1!F205&gt;$B$2)),"Error","")</f>
        <v/>
      </c>
      <c r="AB209" s="236" t="str">
        <f>IF(AND(Y209="Yes",SCDAPT1!G205=""),"Error","")</f>
        <v/>
      </c>
      <c r="AC209" s="236" t="str">
        <f>IF(AND(Y209="Yes",OR(SCDAPT1!H205="",SCDAPT1!H205&lt;$B$2)),"Error","")</f>
        <v/>
      </c>
      <c r="AD209" s="236" t="str">
        <f>IF(AND(Y209="Yes",OR(SCDAPT1!R205="",SCDAPT1!R205=0)),"Error","")</f>
        <v/>
      </c>
      <c r="AE209" s="236" t="str">
        <f>IF(AND(Y209="Yes",OR(SCDAPT1!S205="",SCDAPT1!S205=0)),"Error","")</f>
        <v/>
      </c>
      <c r="AF209" s="236" t="str">
        <f>IF(AND(Y209="Yes",OR(SCDAPT1!T205="",SCDAPT1!T205="N/A")),"Error","")</f>
        <v/>
      </c>
      <c r="AG209" s="236" t="str">
        <f>IF(AND(Y209="Yes",SCDAPT1!X205=""),"Error","")</f>
        <v/>
      </c>
      <c r="AH209" s="236" t="str">
        <f>IF(AND(Y209="Yes",SCDAPT1!X205&lt;&gt;"6",SCDAPT1!Y205=""),"Error","")</f>
        <v/>
      </c>
      <c r="AJ209" s="236">
        <f>+SCEPT2!B205</f>
        <v>0</v>
      </c>
      <c r="AK209" s="236" t="str">
        <f t="shared" si="18"/>
        <v/>
      </c>
      <c r="AL209" s="236" t="str">
        <f>IF(AND(AK209="Yes",SCEPT2!D205=""),"Error","")</f>
        <v/>
      </c>
      <c r="AM209" s="236" t="str">
        <f>IF(AND(AK209="Yes",OR(SCEPT2!F205="",SCEPT2!F205&gt;$B$2)),"Error","")</f>
        <v/>
      </c>
      <c r="AN209" s="236" t="str">
        <f>IF(AND(AK209="Yes",SCEPT2!G205=""),"Error","")</f>
        <v/>
      </c>
      <c r="AO209" s="236" t="str">
        <f>IF(AND(AK209="Yes",LEFT(AJ209,2)&lt;&gt;"85",LEFT(AJ209,2)&lt;&gt;"86",SCEPT2!H205=""),"Error","")</f>
        <v/>
      </c>
      <c r="AP209" s="236" t="str">
        <f>IF(AND(OR(AK209="Yes",AK209="Error"),SCEPT2!M205=""),"Error","")</f>
        <v/>
      </c>
    </row>
    <row r="210" spans="1:42">
      <c r="A210" s="236">
        <f>+SCDPT3!B206</f>
        <v>0</v>
      </c>
      <c r="B210" s="236" t="str">
        <f>LEFT(SCDPT3!C206,6)&amp;MID(SCDPT3!C206,8,2)&amp;RIGHT(SCDPT3!C206,1)</f>
        <v/>
      </c>
      <c r="C210" s="236" t="str">
        <f t="shared" si="15"/>
        <v/>
      </c>
      <c r="D210" s="236" t="str">
        <f>IF(AND(OR(C210="Yes",C210="Error"),SCDPT3!D206=""),"Error","")</f>
        <v/>
      </c>
      <c r="E210" s="236" t="str">
        <f>IF(AND(OR(C210="Yes",C210="Error"),OR(SCDPT3!F206&lt;$B$1,SCDPT3!F206&gt;$B$2,SCDPT3!F206="")),"Error","")</f>
        <v/>
      </c>
      <c r="F210" s="236" t="str">
        <f>IF(AND(OR(C210="Yes",C210="Error"),SCDPT3!G206=""),"Error","")</f>
        <v/>
      </c>
      <c r="G210" s="236" t="str">
        <f>IFERROR(IF(AND(OR(C210="Yes",C210="Error"),OR(LEFT(A210="84"),LEFT(A210="85"),LEFT(A210="85"),LEFT(A210="86"),LEFT(A210="87"),LEFT(A210="90"),LEFT(A210="91"),LEFT(A210="92"),LEFT(A210="93"),LEFT(A210="94"),LEFT(A210="95"),LEFT(A210="96")),SCDPT3!H206),"Error",""),"")</f>
        <v/>
      </c>
      <c r="H210" s="236" t="str">
        <f>IFERROR(IF(AND(OR(C210="Yes",C210="Error"),OR(LEFT(A210="17"),LEFT(A210="24"),LEFT(A210="31")),SCDPT3!L206=""),"Error",""),"")</f>
        <v/>
      </c>
      <c r="I210" s="236" t="str">
        <f>IF(AND(OR(C210="Yes",C210="Error"),SCDPT3!Q206=""),"Error","")</f>
        <v/>
      </c>
      <c r="J210" s="236" t="str">
        <f>IF(AND(OR(C210="Yes",C210="Error"),SCDPT3!T206=""),"Error","")</f>
        <v/>
      </c>
      <c r="L210" s="236">
        <f>+SCDPT4!B206</f>
        <v>0</v>
      </c>
      <c r="M210" s="236" t="str">
        <f>LEFT(SCDPT4!C206,6)&amp;MID(SCDPT4!C206,8,2)&amp;RIGHT(SCDPT4!C206,1)</f>
        <v/>
      </c>
      <c r="N210" s="236" t="str">
        <f t="shared" si="16"/>
        <v/>
      </c>
      <c r="O210" s="236" t="str">
        <f>IF(AND(OR(N210="Yes",N210="Error"),SCDPT4!D206=""),"Error","")</f>
        <v/>
      </c>
      <c r="P210" s="236" t="str">
        <f>IF(AND(OR(N210="Yes",N210="Error"),OR(SCDPT4!F206="",SCDPT4!F206&lt;$B$1,SCDPT4!F206&gt;$B$2)),"Error","")</f>
        <v/>
      </c>
      <c r="Q210" s="236" t="str">
        <f>IF(AND(OR(N210="Yes",N210="Error"),SCDPT4!G206=""),"Error","")</f>
        <v/>
      </c>
      <c r="R210" s="236" t="str">
        <f>IFERROR(IF(AND(OR(N210="Yes",N210="Error"),OR(LEFT(L210="84"),LEFT(L210="85"),LEFT(L210="86"),LEFT(L210="87"),LEFT(L210="90"),LEFT(L210="91"),LEFT(L210="92"),LEFT(L210="93"),LEFT(L210="94"),LEFT(L210="95"),LEFT(L210="96")),SCDPT4!H206=""),"Error",""),"")</f>
        <v/>
      </c>
      <c r="S210" s="236" t="str">
        <f>IF(AND(OR(N210="Yes",N210="Error"),OR(SCDPT4!W206="",SCDPT4!W206&lt;$B$1,SCDPT4!W206&lt;SCDPT4!F206),LEFT(L210,2)&lt;&gt;"84",LEFT(L210,2)&lt;&gt;"85",LEFT(L210,2)&lt;&gt;"86",LEFT(L210,2)&lt;&gt;"87",LEFT(L210,2)&lt;&gt;"90",LEFT(L210,2)&lt;&gt;"91",LEFT(L210,2)&lt;&gt;"92",LEFT(L210,2)&lt;&gt;"93",LEFT(L210,2)&lt;&gt;"94",LEFT(L210,2)&lt;&gt;"95",LEFT(L210,2)&lt;&gt;"96"),"Error","")</f>
        <v/>
      </c>
      <c r="T210" s="236" t="str">
        <f>IFERROR(IF(AND(OR(N210="Yes",N210="Error"),OR(LEFT(L210="17"),LEFT(L210="24"),LEFT(L210="31")),SCDPT4!X206=""),"Error",""),"")</f>
        <v/>
      </c>
      <c r="U210" s="236" t="str">
        <f>IF(AND(OR(N210="Yes",N210="Error"),SCDPT4!AC206=""),"Error","")</f>
        <v/>
      </c>
      <c r="V210" s="236" t="str">
        <f>IF(AND(OR(N210="Yes",N210="Error"),SCDPT4!AF206=""),"Error","")</f>
        <v/>
      </c>
      <c r="X210" s="80">
        <f>+SCDAPT1!B206</f>
        <v>0</v>
      </c>
      <c r="Y210" s="236" t="str">
        <f t="shared" si="17"/>
        <v/>
      </c>
      <c r="Z210" s="236" t="str">
        <f>IF(AND(Y210="Yes",SCDAPT1!C206=""),"Error","")</f>
        <v/>
      </c>
      <c r="AA210" s="236" t="str">
        <f>IF(AND(Y210="Yes",OR(SCDAPT1!F206="",SCDAPT1!F206&gt;$B$2)),"Error","")</f>
        <v/>
      </c>
      <c r="AB210" s="236" t="str">
        <f>IF(AND(Y210="Yes",SCDAPT1!G206=""),"Error","")</f>
        <v/>
      </c>
      <c r="AC210" s="236" t="str">
        <f>IF(AND(Y210="Yes",OR(SCDAPT1!H206="",SCDAPT1!H206&lt;$B$2)),"Error","")</f>
        <v/>
      </c>
      <c r="AD210" s="236" t="str">
        <f>IF(AND(Y210="Yes",OR(SCDAPT1!R206="",SCDAPT1!R206=0)),"Error","")</f>
        <v/>
      </c>
      <c r="AE210" s="236" t="str">
        <f>IF(AND(Y210="Yes",OR(SCDAPT1!S206="",SCDAPT1!S206=0)),"Error","")</f>
        <v/>
      </c>
      <c r="AF210" s="236" t="str">
        <f>IF(AND(Y210="Yes",OR(SCDAPT1!T206="",SCDAPT1!T206="N/A")),"Error","")</f>
        <v/>
      </c>
      <c r="AG210" s="236" t="str">
        <f>IF(AND(Y210="Yes",SCDAPT1!X206=""),"Error","")</f>
        <v/>
      </c>
      <c r="AH210" s="236" t="str">
        <f>IF(AND(Y210="Yes",SCDAPT1!X206&lt;&gt;"6",SCDAPT1!Y206=""),"Error","")</f>
        <v/>
      </c>
      <c r="AJ210" s="236">
        <f>+SCEPT2!B206</f>
        <v>0</v>
      </c>
      <c r="AK210" s="236" t="str">
        <f t="shared" si="18"/>
        <v/>
      </c>
      <c r="AL210" s="236" t="str">
        <f>IF(AND(AK210="Yes",SCEPT2!D206=""),"Error","")</f>
        <v/>
      </c>
      <c r="AM210" s="236" t="str">
        <f>IF(AND(AK210="Yes",OR(SCEPT2!F206="",SCEPT2!F206&gt;$B$2)),"Error","")</f>
        <v/>
      </c>
      <c r="AN210" s="236" t="str">
        <f>IF(AND(AK210="Yes",SCEPT2!G206=""),"Error","")</f>
        <v/>
      </c>
      <c r="AO210" s="236" t="str">
        <f>IF(AND(AK210="Yes",LEFT(AJ210,2)&lt;&gt;"85",LEFT(AJ210,2)&lt;&gt;"86",SCEPT2!H206=""),"Error","")</f>
        <v/>
      </c>
      <c r="AP210" s="236" t="str">
        <f>IF(AND(OR(AK210="Yes",AK210="Error"),SCEPT2!M206=""),"Error","")</f>
        <v/>
      </c>
    </row>
    <row r="211" spans="1:42">
      <c r="A211" s="236">
        <f>+SCDPT3!B207</f>
        <v>0</v>
      </c>
      <c r="B211" s="236" t="str">
        <f>LEFT(SCDPT3!C207,6)&amp;MID(SCDPT3!C207,8,2)&amp;RIGHT(SCDPT3!C207,1)</f>
        <v/>
      </c>
      <c r="C211" s="236" t="str">
        <f t="shared" si="15"/>
        <v/>
      </c>
      <c r="D211" s="236" t="str">
        <f>IF(AND(OR(C211="Yes",C211="Error"),SCDPT3!D207=""),"Error","")</f>
        <v/>
      </c>
      <c r="E211" s="236" t="str">
        <f>IF(AND(OR(C211="Yes",C211="Error"),OR(SCDPT3!F207&lt;$B$1,SCDPT3!F207&gt;$B$2,SCDPT3!F207="")),"Error","")</f>
        <v/>
      </c>
      <c r="F211" s="236" t="str">
        <f>IF(AND(OR(C211="Yes",C211="Error"),SCDPT3!G207=""),"Error","")</f>
        <v/>
      </c>
      <c r="G211" s="236" t="str">
        <f>IFERROR(IF(AND(OR(C211="Yes",C211="Error"),OR(LEFT(A211="84"),LEFT(A211="85"),LEFT(A211="85"),LEFT(A211="86"),LEFT(A211="87"),LEFT(A211="90"),LEFT(A211="91"),LEFT(A211="92"),LEFT(A211="93"),LEFT(A211="94"),LEFT(A211="95"),LEFT(A211="96")),SCDPT3!H207),"Error",""),"")</f>
        <v/>
      </c>
      <c r="H211" s="236" t="str">
        <f>IFERROR(IF(AND(OR(C211="Yes",C211="Error"),OR(LEFT(A211="17"),LEFT(A211="24"),LEFT(A211="31")),SCDPT3!L207=""),"Error",""),"")</f>
        <v/>
      </c>
      <c r="I211" s="236" t="str">
        <f>IF(AND(OR(C211="Yes",C211="Error"),SCDPT3!Q207=""),"Error","")</f>
        <v/>
      </c>
      <c r="J211" s="236" t="str">
        <f>IF(AND(OR(C211="Yes",C211="Error"),SCDPT3!T207=""),"Error","")</f>
        <v/>
      </c>
      <c r="L211" s="236">
        <f>+SCDPT4!B207</f>
        <v>0</v>
      </c>
      <c r="M211" s="236" t="str">
        <f>LEFT(SCDPT4!C207,6)&amp;MID(SCDPT4!C207,8,2)&amp;RIGHT(SCDPT4!C207,1)</f>
        <v/>
      </c>
      <c r="N211" s="236" t="str">
        <f t="shared" si="16"/>
        <v/>
      </c>
      <c r="O211" s="236" t="str">
        <f>IF(AND(OR(N211="Yes",N211="Error"),SCDPT4!D207=""),"Error","")</f>
        <v/>
      </c>
      <c r="P211" s="236" t="str">
        <f>IF(AND(OR(N211="Yes",N211="Error"),OR(SCDPT4!F207="",SCDPT4!F207&lt;$B$1,SCDPT4!F207&gt;$B$2)),"Error","")</f>
        <v/>
      </c>
      <c r="Q211" s="236" t="str">
        <f>IF(AND(OR(N211="Yes",N211="Error"),SCDPT4!G207=""),"Error","")</f>
        <v/>
      </c>
      <c r="R211" s="236" t="str">
        <f>IFERROR(IF(AND(OR(N211="Yes",N211="Error"),OR(LEFT(L211="84"),LEFT(L211="85"),LEFT(L211="86"),LEFT(L211="87"),LEFT(L211="90"),LEFT(L211="91"),LEFT(L211="92"),LEFT(L211="93"),LEFT(L211="94"),LEFT(L211="95"),LEFT(L211="96")),SCDPT4!H207=""),"Error",""),"")</f>
        <v/>
      </c>
      <c r="S211" s="236" t="str">
        <f>IF(AND(OR(N211="Yes",N211="Error"),OR(SCDPT4!W207="",SCDPT4!W207&lt;$B$1,SCDPT4!W207&lt;SCDPT4!F207),LEFT(L211,2)&lt;&gt;"84",LEFT(L211,2)&lt;&gt;"85",LEFT(L211,2)&lt;&gt;"86",LEFT(L211,2)&lt;&gt;"87",LEFT(L211,2)&lt;&gt;"90",LEFT(L211,2)&lt;&gt;"91",LEFT(L211,2)&lt;&gt;"92",LEFT(L211,2)&lt;&gt;"93",LEFT(L211,2)&lt;&gt;"94",LEFT(L211,2)&lt;&gt;"95",LEFT(L211,2)&lt;&gt;"96"),"Error","")</f>
        <v/>
      </c>
      <c r="T211" s="236" t="str">
        <f>IFERROR(IF(AND(OR(N211="Yes",N211="Error"),OR(LEFT(L211="17"),LEFT(L211="24"),LEFT(L211="31")),SCDPT4!X207=""),"Error",""),"")</f>
        <v/>
      </c>
      <c r="U211" s="236" t="str">
        <f>IF(AND(OR(N211="Yes",N211="Error"),SCDPT4!AC207=""),"Error","")</f>
        <v/>
      </c>
      <c r="V211" s="236" t="str">
        <f>IF(AND(OR(N211="Yes",N211="Error"),SCDPT4!AF207=""),"Error","")</f>
        <v/>
      </c>
      <c r="X211" s="80">
        <f>+SCDAPT1!B207</f>
        <v>0</v>
      </c>
      <c r="Y211" s="236" t="str">
        <f t="shared" si="17"/>
        <v/>
      </c>
      <c r="Z211" s="236" t="str">
        <f>IF(AND(Y211="Yes",SCDAPT1!C207=""),"Error","")</f>
        <v/>
      </c>
      <c r="AA211" s="236" t="str">
        <f>IF(AND(Y211="Yes",OR(SCDAPT1!F207="",SCDAPT1!F207&gt;$B$2)),"Error","")</f>
        <v/>
      </c>
      <c r="AB211" s="236" t="str">
        <f>IF(AND(Y211="Yes",SCDAPT1!G207=""),"Error","")</f>
        <v/>
      </c>
      <c r="AC211" s="236" t="str">
        <f>IF(AND(Y211="Yes",OR(SCDAPT1!H207="",SCDAPT1!H207&lt;$B$2)),"Error","")</f>
        <v/>
      </c>
      <c r="AD211" s="236" t="str">
        <f>IF(AND(Y211="Yes",OR(SCDAPT1!R207="",SCDAPT1!R207=0)),"Error","")</f>
        <v/>
      </c>
      <c r="AE211" s="236" t="str">
        <f>IF(AND(Y211="Yes",OR(SCDAPT1!S207="",SCDAPT1!S207=0)),"Error","")</f>
        <v/>
      </c>
      <c r="AF211" s="236" t="str">
        <f>IF(AND(Y211="Yes",OR(SCDAPT1!T207="",SCDAPT1!T207="N/A")),"Error","")</f>
        <v/>
      </c>
      <c r="AG211" s="236" t="str">
        <f>IF(AND(Y211="Yes",SCDAPT1!X207=""),"Error","")</f>
        <v/>
      </c>
      <c r="AH211" s="236" t="str">
        <f>IF(AND(Y211="Yes",SCDAPT1!X207&lt;&gt;"6",SCDAPT1!Y207=""),"Error","")</f>
        <v/>
      </c>
      <c r="AJ211" s="236">
        <f>+SCEPT2!B207</f>
        <v>0</v>
      </c>
      <c r="AK211" s="236" t="str">
        <f t="shared" si="18"/>
        <v/>
      </c>
      <c r="AL211" s="236" t="str">
        <f>IF(AND(AK211="Yes",SCEPT2!D207=""),"Error","")</f>
        <v/>
      </c>
      <c r="AM211" s="236" t="str">
        <f>IF(AND(AK211="Yes",OR(SCEPT2!F207="",SCEPT2!F207&gt;$B$2)),"Error","")</f>
        <v/>
      </c>
      <c r="AN211" s="236" t="str">
        <f>IF(AND(AK211="Yes",SCEPT2!G207=""),"Error","")</f>
        <v/>
      </c>
      <c r="AO211" s="236" t="str">
        <f>IF(AND(AK211="Yes",LEFT(AJ211,2)&lt;&gt;"85",LEFT(AJ211,2)&lt;&gt;"86",SCEPT2!H207=""),"Error","")</f>
        <v/>
      </c>
      <c r="AP211" s="236" t="str">
        <f>IF(AND(OR(AK211="Yes",AK211="Error"),SCEPT2!M207=""),"Error","")</f>
        <v/>
      </c>
    </row>
    <row r="212" spans="1:42">
      <c r="A212" s="236">
        <f>+SCDPT3!B208</f>
        <v>0</v>
      </c>
      <c r="B212" s="236" t="str">
        <f>LEFT(SCDPT3!C208,6)&amp;MID(SCDPT3!C208,8,2)&amp;RIGHT(SCDPT3!C208,1)</f>
        <v/>
      </c>
      <c r="C212" s="236" t="str">
        <f t="shared" si="15"/>
        <v/>
      </c>
      <c r="D212" s="236" t="str">
        <f>IF(AND(OR(C212="Yes",C212="Error"),SCDPT3!D208=""),"Error","")</f>
        <v/>
      </c>
      <c r="E212" s="236" t="str">
        <f>IF(AND(OR(C212="Yes",C212="Error"),OR(SCDPT3!F208&lt;$B$1,SCDPT3!F208&gt;$B$2,SCDPT3!F208="")),"Error","")</f>
        <v/>
      </c>
      <c r="F212" s="236" t="str">
        <f>IF(AND(OR(C212="Yes",C212="Error"),SCDPT3!G208=""),"Error","")</f>
        <v/>
      </c>
      <c r="G212" s="236" t="str">
        <f>IFERROR(IF(AND(OR(C212="Yes",C212="Error"),OR(LEFT(A212="84"),LEFT(A212="85"),LEFT(A212="85"),LEFT(A212="86"),LEFT(A212="87"),LEFT(A212="90"),LEFT(A212="91"),LEFT(A212="92"),LEFT(A212="93"),LEFT(A212="94"),LEFT(A212="95"),LEFT(A212="96")),SCDPT3!H208),"Error",""),"")</f>
        <v/>
      </c>
      <c r="H212" s="236" t="str">
        <f>IFERROR(IF(AND(OR(C212="Yes",C212="Error"),OR(LEFT(A212="17"),LEFT(A212="24"),LEFT(A212="31")),SCDPT3!L208=""),"Error",""),"")</f>
        <v/>
      </c>
      <c r="I212" s="236" t="str">
        <f>IF(AND(OR(C212="Yes",C212="Error"),SCDPT3!Q208=""),"Error","")</f>
        <v/>
      </c>
      <c r="J212" s="236" t="str">
        <f>IF(AND(OR(C212="Yes",C212="Error"),SCDPT3!T208=""),"Error","")</f>
        <v/>
      </c>
      <c r="L212" s="236">
        <f>+SCDPT4!B208</f>
        <v>0</v>
      </c>
      <c r="M212" s="236" t="str">
        <f>LEFT(SCDPT4!C208,6)&amp;MID(SCDPT4!C208,8,2)&amp;RIGHT(SCDPT4!C208,1)</f>
        <v/>
      </c>
      <c r="N212" s="236" t="str">
        <f t="shared" si="16"/>
        <v/>
      </c>
      <c r="O212" s="236" t="str">
        <f>IF(AND(OR(N212="Yes",N212="Error"),SCDPT4!D208=""),"Error","")</f>
        <v/>
      </c>
      <c r="P212" s="236" t="str">
        <f>IF(AND(OR(N212="Yes",N212="Error"),OR(SCDPT4!F208="",SCDPT4!F208&lt;$B$1,SCDPT4!F208&gt;$B$2)),"Error","")</f>
        <v/>
      </c>
      <c r="Q212" s="236" t="str">
        <f>IF(AND(OR(N212="Yes",N212="Error"),SCDPT4!G208=""),"Error","")</f>
        <v/>
      </c>
      <c r="R212" s="236" t="str">
        <f>IFERROR(IF(AND(OR(N212="Yes",N212="Error"),OR(LEFT(L212="84"),LEFT(L212="85"),LEFT(L212="86"),LEFT(L212="87"),LEFT(L212="90"),LEFT(L212="91"),LEFT(L212="92"),LEFT(L212="93"),LEFT(L212="94"),LEFT(L212="95"),LEFT(L212="96")),SCDPT4!H208=""),"Error",""),"")</f>
        <v/>
      </c>
      <c r="S212" s="236" t="str">
        <f>IF(AND(OR(N212="Yes",N212="Error"),OR(SCDPT4!W208="",SCDPT4!W208&lt;$B$1,SCDPT4!W208&lt;SCDPT4!F208),LEFT(L212,2)&lt;&gt;"84",LEFT(L212,2)&lt;&gt;"85",LEFT(L212,2)&lt;&gt;"86",LEFT(L212,2)&lt;&gt;"87",LEFT(L212,2)&lt;&gt;"90",LEFT(L212,2)&lt;&gt;"91",LEFT(L212,2)&lt;&gt;"92",LEFT(L212,2)&lt;&gt;"93",LEFT(L212,2)&lt;&gt;"94",LEFT(L212,2)&lt;&gt;"95",LEFT(L212,2)&lt;&gt;"96"),"Error","")</f>
        <v/>
      </c>
      <c r="T212" s="236" t="str">
        <f>IFERROR(IF(AND(OR(N212="Yes",N212="Error"),OR(LEFT(L212="17"),LEFT(L212="24"),LEFT(L212="31")),SCDPT4!X208=""),"Error",""),"")</f>
        <v/>
      </c>
      <c r="U212" s="236" t="str">
        <f>IF(AND(OR(N212="Yes",N212="Error"),SCDPT4!AC208=""),"Error","")</f>
        <v/>
      </c>
      <c r="V212" s="236" t="str">
        <f>IF(AND(OR(N212="Yes",N212="Error"),SCDPT4!AF208=""),"Error","")</f>
        <v/>
      </c>
      <c r="X212" s="80">
        <f>+SCDAPT1!B208</f>
        <v>0</v>
      </c>
      <c r="Y212" s="236" t="str">
        <f t="shared" si="17"/>
        <v/>
      </c>
      <c r="Z212" s="236" t="str">
        <f>IF(AND(Y212="Yes",SCDAPT1!C208=""),"Error","")</f>
        <v/>
      </c>
      <c r="AA212" s="236" t="str">
        <f>IF(AND(Y212="Yes",OR(SCDAPT1!F208="",SCDAPT1!F208&gt;$B$2)),"Error","")</f>
        <v/>
      </c>
      <c r="AB212" s="236" t="str">
        <f>IF(AND(Y212="Yes",SCDAPT1!G208=""),"Error","")</f>
        <v/>
      </c>
      <c r="AC212" s="236" t="str">
        <f>IF(AND(Y212="Yes",OR(SCDAPT1!H208="",SCDAPT1!H208&lt;$B$2)),"Error","")</f>
        <v/>
      </c>
      <c r="AD212" s="236" t="str">
        <f>IF(AND(Y212="Yes",OR(SCDAPT1!R208="",SCDAPT1!R208=0)),"Error","")</f>
        <v/>
      </c>
      <c r="AE212" s="236" t="str">
        <f>IF(AND(Y212="Yes",OR(SCDAPT1!S208="",SCDAPT1!S208=0)),"Error","")</f>
        <v/>
      </c>
      <c r="AF212" s="236" t="str">
        <f>IF(AND(Y212="Yes",OR(SCDAPT1!T208="",SCDAPT1!T208="N/A")),"Error","")</f>
        <v/>
      </c>
      <c r="AG212" s="236" t="str">
        <f>IF(AND(Y212="Yes",SCDAPT1!X208=""),"Error","")</f>
        <v/>
      </c>
      <c r="AH212" s="236" t="str">
        <f>IF(AND(Y212="Yes",SCDAPT1!X208&lt;&gt;"6",SCDAPT1!Y208=""),"Error","")</f>
        <v/>
      </c>
      <c r="AJ212" s="236">
        <f>+SCEPT2!B208</f>
        <v>0</v>
      </c>
      <c r="AK212" s="236" t="str">
        <f t="shared" si="18"/>
        <v/>
      </c>
      <c r="AL212" s="236" t="str">
        <f>IF(AND(AK212="Yes",SCEPT2!D208=""),"Error","")</f>
        <v/>
      </c>
      <c r="AM212" s="236" t="str">
        <f>IF(AND(AK212="Yes",OR(SCEPT2!F208="",SCEPT2!F208&gt;$B$2)),"Error","")</f>
        <v/>
      </c>
      <c r="AN212" s="236" t="str">
        <f>IF(AND(AK212="Yes",SCEPT2!G208=""),"Error","")</f>
        <v/>
      </c>
      <c r="AO212" s="236" t="str">
        <f>IF(AND(AK212="Yes",LEFT(AJ212,2)&lt;&gt;"85",LEFT(AJ212,2)&lt;&gt;"86",SCEPT2!H208=""),"Error","")</f>
        <v/>
      </c>
      <c r="AP212" s="236" t="str">
        <f>IF(AND(OR(AK212="Yes",AK212="Error"),SCEPT2!M208=""),"Error","")</f>
        <v/>
      </c>
    </row>
    <row r="213" spans="1:42">
      <c r="A213" s="236">
        <f>+SCDPT3!B209</f>
        <v>0</v>
      </c>
      <c r="B213" s="236" t="str">
        <f>LEFT(SCDPT3!C209,6)&amp;MID(SCDPT3!C209,8,2)&amp;RIGHT(SCDPT3!C209,1)</f>
        <v/>
      </c>
      <c r="C213" s="236" t="str">
        <f t="shared" si="15"/>
        <v/>
      </c>
      <c r="D213" s="236" t="str">
        <f>IF(AND(OR(C213="Yes",C213="Error"),SCDPT3!D209=""),"Error","")</f>
        <v/>
      </c>
      <c r="E213" s="236" t="str">
        <f>IF(AND(OR(C213="Yes",C213="Error"),OR(SCDPT3!F209&lt;$B$1,SCDPT3!F209&gt;$B$2,SCDPT3!F209="")),"Error","")</f>
        <v/>
      </c>
      <c r="F213" s="236" t="str">
        <f>IF(AND(OR(C213="Yes",C213="Error"),SCDPT3!G209=""),"Error","")</f>
        <v/>
      </c>
      <c r="G213" s="236" t="str">
        <f>IFERROR(IF(AND(OR(C213="Yes",C213="Error"),OR(LEFT(A213="84"),LEFT(A213="85"),LEFT(A213="85"),LEFT(A213="86"),LEFT(A213="87"),LEFT(A213="90"),LEFT(A213="91"),LEFT(A213="92"),LEFT(A213="93"),LEFT(A213="94"),LEFT(A213="95"),LEFT(A213="96")),SCDPT3!H209),"Error",""),"")</f>
        <v/>
      </c>
      <c r="H213" s="236" t="str">
        <f>IFERROR(IF(AND(OR(C213="Yes",C213="Error"),OR(LEFT(A213="17"),LEFT(A213="24"),LEFT(A213="31")),SCDPT3!L209=""),"Error",""),"")</f>
        <v/>
      </c>
      <c r="I213" s="236" t="str">
        <f>IF(AND(OR(C213="Yes",C213="Error"),SCDPT3!Q209=""),"Error","")</f>
        <v/>
      </c>
      <c r="J213" s="236" t="str">
        <f>IF(AND(OR(C213="Yes",C213="Error"),SCDPT3!T209=""),"Error","")</f>
        <v/>
      </c>
      <c r="L213" s="236">
        <f>+SCDPT4!B209</f>
        <v>0</v>
      </c>
      <c r="M213" s="236" t="str">
        <f>LEFT(SCDPT4!C209,6)&amp;MID(SCDPT4!C209,8,2)&amp;RIGHT(SCDPT4!C209,1)</f>
        <v/>
      </c>
      <c r="N213" s="236" t="str">
        <f t="shared" si="16"/>
        <v/>
      </c>
      <c r="O213" s="236" t="str">
        <f>IF(AND(OR(N213="Yes",N213="Error"),SCDPT4!D209=""),"Error","")</f>
        <v/>
      </c>
      <c r="P213" s="236" t="str">
        <f>IF(AND(OR(N213="Yes",N213="Error"),OR(SCDPT4!F209="",SCDPT4!F209&lt;$B$1,SCDPT4!F209&gt;$B$2)),"Error","")</f>
        <v/>
      </c>
      <c r="Q213" s="236" t="str">
        <f>IF(AND(OR(N213="Yes",N213="Error"),SCDPT4!G209=""),"Error","")</f>
        <v/>
      </c>
      <c r="R213" s="236" t="str">
        <f>IFERROR(IF(AND(OR(N213="Yes",N213="Error"),OR(LEFT(L213="84"),LEFT(L213="85"),LEFT(L213="86"),LEFT(L213="87"),LEFT(L213="90"),LEFT(L213="91"),LEFT(L213="92"),LEFT(L213="93"),LEFT(L213="94"),LEFT(L213="95"),LEFT(L213="96")),SCDPT4!H209=""),"Error",""),"")</f>
        <v/>
      </c>
      <c r="S213" s="236" t="str">
        <f>IF(AND(OR(N213="Yes",N213="Error"),OR(SCDPT4!W209="",SCDPT4!W209&lt;$B$1,SCDPT4!W209&lt;SCDPT4!F209),LEFT(L213,2)&lt;&gt;"84",LEFT(L213,2)&lt;&gt;"85",LEFT(L213,2)&lt;&gt;"86",LEFT(L213,2)&lt;&gt;"87",LEFT(L213,2)&lt;&gt;"90",LEFT(L213,2)&lt;&gt;"91",LEFT(L213,2)&lt;&gt;"92",LEFT(L213,2)&lt;&gt;"93",LEFT(L213,2)&lt;&gt;"94",LEFT(L213,2)&lt;&gt;"95",LEFT(L213,2)&lt;&gt;"96"),"Error","")</f>
        <v/>
      </c>
      <c r="T213" s="236" t="str">
        <f>IFERROR(IF(AND(OR(N213="Yes",N213="Error"),OR(LEFT(L213="17"),LEFT(L213="24"),LEFT(L213="31")),SCDPT4!X209=""),"Error",""),"")</f>
        <v/>
      </c>
      <c r="U213" s="236" t="str">
        <f>IF(AND(OR(N213="Yes",N213="Error"),SCDPT4!AC209=""),"Error","")</f>
        <v/>
      </c>
      <c r="V213" s="236" t="str">
        <f>IF(AND(OR(N213="Yes",N213="Error"),SCDPT4!AF209=""),"Error","")</f>
        <v/>
      </c>
      <c r="X213" s="80">
        <f>+SCDAPT1!B209</f>
        <v>0</v>
      </c>
      <c r="Y213" s="236" t="str">
        <f t="shared" si="17"/>
        <v/>
      </c>
      <c r="Z213" s="236" t="str">
        <f>IF(AND(Y213="Yes",SCDAPT1!C209=""),"Error","")</f>
        <v/>
      </c>
      <c r="AA213" s="236" t="str">
        <f>IF(AND(Y213="Yes",OR(SCDAPT1!F209="",SCDAPT1!F209&gt;$B$2)),"Error","")</f>
        <v/>
      </c>
      <c r="AB213" s="236" t="str">
        <f>IF(AND(Y213="Yes",SCDAPT1!G209=""),"Error","")</f>
        <v/>
      </c>
      <c r="AC213" s="236" t="str">
        <f>IF(AND(Y213="Yes",OR(SCDAPT1!H209="",SCDAPT1!H209&lt;$B$2)),"Error","")</f>
        <v/>
      </c>
      <c r="AD213" s="236" t="str">
        <f>IF(AND(Y213="Yes",OR(SCDAPT1!R209="",SCDAPT1!R209=0)),"Error","")</f>
        <v/>
      </c>
      <c r="AE213" s="236" t="str">
        <f>IF(AND(Y213="Yes",OR(SCDAPT1!S209="",SCDAPT1!S209=0)),"Error","")</f>
        <v/>
      </c>
      <c r="AF213" s="236" t="str">
        <f>IF(AND(Y213="Yes",OR(SCDAPT1!T209="",SCDAPT1!T209="N/A")),"Error","")</f>
        <v/>
      </c>
      <c r="AG213" s="236" t="str">
        <f>IF(AND(Y213="Yes",SCDAPT1!X209=""),"Error","")</f>
        <v/>
      </c>
      <c r="AH213" s="236" t="str">
        <f>IF(AND(Y213="Yes",SCDAPT1!X209&lt;&gt;"6",SCDAPT1!Y209=""),"Error","")</f>
        <v/>
      </c>
      <c r="AJ213" s="236">
        <f>+SCEPT2!B209</f>
        <v>0</v>
      </c>
      <c r="AK213" s="236" t="str">
        <f t="shared" si="18"/>
        <v/>
      </c>
      <c r="AL213" s="236" t="str">
        <f>IF(AND(AK213="Yes",SCEPT2!D209=""),"Error","")</f>
        <v/>
      </c>
      <c r="AM213" s="236" t="str">
        <f>IF(AND(AK213="Yes",OR(SCEPT2!F209="",SCEPT2!F209&gt;$B$2)),"Error","")</f>
        <v/>
      </c>
      <c r="AN213" s="236" t="str">
        <f>IF(AND(AK213="Yes",SCEPT2!G209=""),"Error","")</f>
        <v/>
      </c>
      <c r="AO213" s="236" t="str">
        <f>IF(AND(AK213="Yes",LEFT(AJ213,2)&lt;&gt;"85",LEFT(AJ213,2)&lt;&gt;"86",SCEPT2!H209=""),"Error","")</f>
        <v/>
      </c>
      <c r="AP213" s="236" t="str">
        <f>IF(AND(OR(AK213="Yes",AK213="Error"),SCEPT2!M209=""),"Error","")</f>
        <v/>
      </c>
    </row>
    <row r="214" spans="1:42">
      <c r="A214" s="236">
        <f>+SCDPT3!B210</f>
        <v>0</v>
      </c>
      <c r="B214" s="236" t="str">
        <f>LEFT(SCDPT3!C210,6)&amp;MID(SCDPT3!C210,8,2)&amp;RIGHT(SCDPT3!C210,1)</f>
        <v/>
      </c>
      <c r="C214" s="236" t="str">
        <f t="shared" si="15"/>
        <v/>
      </c>
      <c r="D214" s="236" t="str">
        <f>IF(AND(OR(C214="Yes",C214="Error"),SCDPT3!D210=""),"Error","")</f>
        <v/>
      </c>
      <c r="E214" s="236" t="str">
        <f>IF(AND(OR(C214="Yes",C214="Error"),OR(SCDPT3!F210&lt;$B$1,SCDPT3!F210&gt;$B$2,SCDPT3!F210="")),"Error","")</f>
        <v/>
      </c>
      <c r="F214" s="236" t="str">
        <f>IF(AND(OR(C214="Yes",C214="Error"),SCDPT3!G210=""),"Error","")</f>
        <v/>
      </c>
      <c r="G214" s="236" t="str">
        <f>IFERROR(IF(AND(OR(C214="Yes",C214="Error"),OR(LEFT(A214="84"),LEFT(A214="85"),LEFT(A214="85"),LEFT(A214="86"),LEFT(A214="87"),LEFT(A214="90"),LEFT(A214="91"),LEFT(A214="92"),LEFT(A214="93"),LEFT(A214="94"),LEFT(A214="95"),LEFT(A214="96")),SCDPT3!H210),"Error",""),"")</f>
        <v/>
      </c>
      <c r="H214" s="236" t="str">
        <f>IFERROR(IF(AND(OR(C214="Yes",C214="Error"),OR(LEFT(A214="17"),LEFT(A214="24"),LEFT(A214="31")),SCDPT3!L210=""),"Error",""),"")</f>
        <v/>
      </c>
      <c r="I214" s="236" t="str">
        <f>IF(AND(OR(C214="Yes",C214="Error"),SCDPT3!Q210=""),"Error","")</f>
        <v/>
      </c>
      <c r="J214" s="236" t="str">
        <f>IF(AND(OR(C214="Yes",C214="Error"),SCDPT3!T210=""),"Error","")</f>
        <v/>
      </c>
      <c r="L214" s="236">
        <f>+SCDPT4!B210</f>
        <v>0</v>
      </c>
      <c r="M214" s="236" t="str">
        <f>LEFT(SCDPT4!C210,6)&amp;MID(SCDPT4!C210,8,2)&amp;RIGHT(SCDPT4!C210,1)</f>
        <v/>
      </c>
      <c r="N214" s="236" t="str">
        <f t="shared" si="16"/>
        <v/>
      </c>
      <c r="O214" s="236" t="str">
        <f>IF(AND(OR(N214="Yes",N214="Error"),SCDPT4!D210=""),"Error","")</f>
        <v/>
      </c>
      <c r="P214" s="236" t="str">
        <f>IF(AND(OR(N214="Yes",N214="Error"),OR(SCDPT4!F210="",SCDPT4!F210&lt;$B$1,SCDPT4!F210&gt;$B$2)),"Error","")</f>
        <v/>
      </c>
      <c r="Q214" s="236" t="str">
        <f>IF(AND(OR(N214="Yes",N214="Error"),SCDPT4!G210=""),"Error","")</f>
        <v/>
      </c>
      <c r="R214" s="236" t="str">
        <f>IFERROR(IF(AND(OR(N214="Yes",N214="Error"),OR(LEFT(L214="84"),LEFT(L214="85"),LEFT(L214="86"),LEFT(L214="87"),LEFT(L214="90"),LEFT(L214="91"),LEFT(L214="92"),LEFT(L214="93"),LEFT(L214="94"),LEFT(L214="95"),LEFT(L214="96")),SCDPT4!H210=""),"Error",""),"")</f>
        <v/>
      </c>
      <c r="S214" s="236" t="str">
        <f>IF(AND(OR(N214="Yes",N214="Error"),OR(SCDPT4!W210="",SCDPT4!W210&lt;$B$1,SCDPT4!W210&lt;SCDPT4!F210),LEFT(L214,2)&lt;&gt;"84",LEFT(L214,2)&lt;&gt;"85",LEFT(L214,2)&lt;&gt;"86",LEFT(L214,2)&lt;&gt;"87",LEFT(L214,2)&lt;&gt;"90",LEFT(L214,2)&lt;&gt;"91",LEFT(L214,2)&lt;&gt;"92",LEFT(L214,2)&lt;&gt;"93",LEFT(L214,2)&lt;&gt;"94",LEFT(L214,2)&lt;&gt;"95",LEFT(L214,2)&lt;&gt;"96"),"Error","")</f>
        <v/>
      </c>
      <c r="T214" s="236" t="str">
        <f>IFERROR(IF(AND(OR(N214="Yes",N214="Error"),OR(LEFT(L214="17"),LEFT(L214="24"),LEFT(L214="31")),SCDPT4!X210=""),"Error",""),"")</f>
        <v/>
      </c>
      <c r="U214" s="236" t="str">
        <f>IF(AND(OR(N214="Yes",N214="Error"),SCDPT4!AC210=""),"Error","")</f>
        <v/>
      </c>
      <c r="V214" s="236" t="str">
        <f>IF(AND(OR(N214="Yes",N214="Error"),SCDPT4!AF210=""),"Error","")</f>
        <v/>
      </c>
      <c r="X214" s="80">
        <f>+SCDAPT1!B210</f>
        <v>0</v>
      </c>
      <c r="Y214" s="236" t="str">
        <f t="shared" si="17"/>
        <v/>
      </c>
      <c r="Z214" s="236" t="str">
        <f>IF(AND(Y214="Yes",SCDAPT1!C210=""),"Error","")</f>
        <v/>
      </c>
      <c r="AA214" s="236" t="str">
        <f>IF(AND(Y214="Yes",OR(SCDAPT1!F210="",SCDAPT1!F210&gt;$B$2)),"Error","")</f>
        <v/>
      </c>
      <c r="AB214" s="236" t="str">
        <f>IF(AND(Y214="Yes",SCDAPT1!G210=""),"Error","")</f>
        <v/>
      </c>
      <c r="AC214" s="236" t="str">
        <f>IF(AND(Y214="Yes",OR(SCDAPT1!H210="",SCDAPT1!H210&lt;$B$2)),"Error","")</f>
        <v/>
      </c>
      <c r="AD214" s="236" t="str">
        <f>IF(AND(Y214="Yes",OR(SCDAPT1!R210="",SCDAPT1!R210=0)),"Error","")</f>
        <v/>
      </c>
      <c r="AE214" s="236" t="str">
        <f>IF(AND(Y214="Yes",OR(SCDAPT1!S210="",SCDAPT1!S210=0)),"Error","")</f>
        <v/>
      </c>
      <c r="AF214" s="236" t="str">
        <f>IF(AND(Y214="Yes",OR(SCDAPT1!T210="",SCDAPT1!T210="N/A")),"Error","")</f>
        <v/>
      </c>
      <c r="AG214" s="236" t="str">
        <f>IF(AND(Y214="Yes",SCDAPT1!X210=""),"Error","")</f>
        <v/>
      </c>
      <c r="AH214" s="236" t="str">
        <f>IF(AND(Y214="Yes",SCDAPT1!X210&lt;&gt;"6",SCDAPT1!Y210=""),"Error","")</f>
        <v/>
      </c>
      <c r="AJ214" s="236">
        <f>+SCEPT2!B210</f>
        <v>0</v>
      </c>
      <c r="AK214" s="236" t="str">
        <f t="shared" si="18"/>
        <v/>
      </c>
      <c r="AL214" s="236" t="str">
        <f>IF(AND(AK214="Yes",SCEPT2!D210=""),"Error","")</f>
        <v/>
      </c>
      <c r="AM214" s="236" t="str">
        <f>IF(AND(AK214="Yes",OR(SCEPT2!F210="",SCEPT2!F210&gt;$B$2)),"Error","")</f>
        <v/>
      </c>
      <c r="AN214" s="236" t="str">
        <f>IF(AND(AK214="Yes",SCEPT2!G210=""),"Error","")</f>
        <v/>
      </c>
      <c r="AO214" s="236" t="str">
        <f>IF(AND(AK214="Yes",LEFT(AJ214,2)&lt;&gt;"85",LEFT(AJ214,2)&lt;&gt;"86",SCEPT2!H210=""),"Error","")</f>
        <v/>
      </c>
      <c r="AP214" s="236" t="str">
        <f>IF(AND(OR(AK214="Yes",AK214="Error"),SCEPT2!M210=""),"Error","")</f>
        <v/>
      </c>
    </row>
    <row r="215" spans="1:42">
      <c r="A215" s="236">
        <f>+SCDPT3!B211</f>
        <v>0</v>
      </c>
      <c r="B215" s="236" t="str">
        <f>LEFT(SCDPT3!C211,6)&amp;MID(SCDPT3!C211,8,2)&amp;RIGHT(SCDPT3!C211,1)</f>
        <v/>
      </c>
      <c r="C215" s="236" t="str">
        <f t="shared" si="15"/>
        <v/>
      </c>
      <c r="D215" s="236" t="str">
        <f>IF(AND(OR(C215="Yes",C215="Error"),SCDPT3!D211=""),"Error","")</f>
        <v/>
      </c>
      <c r="E215" s="236" t="str">
        <f>IF(AND(OR(C215="Yes",C215="Error"),OR(SCDPT3!F211&lt;$B$1,SCDPT3!F211&gt;$B$2,SCDPT3!F211="")),"Error","")</f>
        <v/>
      </c>
      <c r="F215" s="236" t="str">
        <f>IF(AND(OR(C215="Yes",C215="Error"),SCDPT3!G211=""),"Error","")</f>
        <v/>
      </c>
      <c r="G215" s="236" t="str">
        <f>IFERROR(IF(AND(OR(C215="Yes",C215="Error"),OR(LEFT(A215="84"),LEFT(A215="85"),LEFT(A215="85"),LEFT(A215="86"),LEFT(A215="87"),LEFT(A215="90"),LEFT(A215="91"),LEFT(A215="92"),LEFT(A215="93"),LEFT(A215="94"),LEFT(A215="95"),LEFT(A215="96")),SCDPT3!H211),"Error",""),"")</f>
        <v/>
      </c>
      <c r="H215" s="236" t="str">
        <f>IFERROR(IF(AND(OR(C215="Yes",C215="Error"),OR(LEFT(A215="17"),LEFT(A215="24"),LEFT(A215="31")),SCDPT3!L211=""),"Error",""),"")</f>
        <v/>
      </c>
      <c r="I215" s="236" t="str">
        <f>IF(AND(OR(C215="Yes",C215="Error"),SCDPT3!Q211=""),"Error","")</f>
        <v/>
      </c>
      <c r="J215" s="236" t="str">
        <f>IF(AND(OR(C215="Yes",C215="Error"),SCDPT3!T211=""),"Error","")</f>
        <v/>
      </c>
      <c r="L215" s="236">
        <f>+SCDPT4!B211</f>
        <v>0</v>
      </c>
      <c r="M215" s="236" t="str">
        <f>LEFT(SCDPT4!C211,6)&amp;MID(SCDPT4!C211,8,2)&amp;RIGHT(SCDPT4!C211,1)</f>
        <v/>
      </c>
      <c r="N215" s="236" t="str">
        <f t="shared" si="16"/>
        <v/>
      </c>
      <c r="O215" s="236" t="str">
        <f>IF(AND(OR(N215="Yes",N215="Error"),SCDPT4!D211=""),"Error","")</f>
        <v/>
      </c>
      <c r="P215" s="236" t="str">
        <f>IF(AND(OR(N215="Yes",N215="Error"),OR(SCDPT4!F211="",SCDPT4!F211&lt;$B$1,SCDPT4!F211&gt;$B$2)),"Error","")</f>
        <v/>
      </c>
      <c r="Q215" s="236" t="str">
        <f>IF(AND(OR(N215="Yes",N215="Error"),SCDPT4!G211=""),"Error","")</f>
        <v/>
      </c>
      <c r="R215" s="236" t="str">
        <f>IFERROR(IF(AND(OR(N215="Yes",N215="Error"),OR(LEFT(L215="84"),LEFT(L215="85"),LEFT(L215="86"),LEFT(L215="87"),LEFT(L215="90"),LEFT(L215="91"),LEFT(L215="92"),LEFT(L215="93"),LEFT(L215="94"),LEFT(L215="95"),LEFT(L215="96")),SCDPT4!H211=""),"Error",""),"")</f>
        <v/>
      </c>
      <c r="S215" s="236" t="str">
        <f>IF(AND(OR(N215="Yes",N215="Error"),OR(SCDPT4!W211="",SCDPT4!W211&lt;$B$1,SCDPT4!W211&lt;SCDPT4!F211),LEFT(L215,2)&lt;&gt;"84",LEFT(L215,2)&lt;&gt;"85",LEFT(L215,2)&lt;&gt;"86",LEFT(L215,2)&lt;&gt;"87",LEFT(L215,2)&lt;&gt;"90",LEFT(L215,2)&lt;&gt;"91",LEFT(L215,2)&lt;&gt;"92",LEFT(L215,2)&lt;&gt;"93",LEFT(L215,2)&lt;&gt;"94",LEFT(L215,2)&lt;&gt;"95",LEFT(L215,2)&lt;&gt;"96"),"Error","")</f>
        <v/>
      </c>
      <c r="T215" s="236" t="str">
        <f>IFERROR(IF(AND(OR(N215="Yes",N215="Error"),OR(LEFT(L215="17"),LEFT(L215="24"),LEFT(L215="31")),SCDPT4!X211=""),"Error",""),"")</f>
        <v/>
      </c>
      <c r="U215" s="236" t="str">
        <f>IF(AND(OR(N215="Yes",N215="Error"),SCDPT4!AC211=""),"Error","")</f>
        <v/>
      </c>
      <c r="V215" s="236" t="str">
        <f>IF(AND(OR(N215="Yes",N215="Error"),SCDPT4!AF211=""),"Error","")</f>
        <v/>
      </c>
      <c r="X215" s="80">
        <f>+SCDAPT1!B211</f>
        <v>0</v>
      </c>
      <c r="Y215" s="236" t="str">
        <f t="shared" si="17"/>
        <v/>
      </c>
      <c r="Z215" s="236" t="str">
        <f>IF(AND(Y215="Yes",SCDAPT1!C211=""),"Error","")</f>
        <v/>
      </c>
      <c r="AA215" s="236" t="str">
        <f>IF(AND(Y215="Yes",OR(SCDAPT1!F211="",SCDAPT1!F211&gt;$B$2)),"Error","")</f>
        <v/>
      </c>
      <c r="AB215" s="236" t="str">
        <f>IF(AND(Y215="Yes",SCDAPT1!G211=""),"Error","")</f>
        <v/>
      </c>
      <c r="AC215" s="236" t="str">
        <f>IF(AND(Y215="Yes",OR(SCDAPT1!H211="",SCDAPT1!H211&lt;$B$2)),"Error","")</f>
        <v/>
      </c>
      <c r="AD215" s="236" t="str">
        <f>IF(AND(Y215="Yes",OR(SCDAPT1!R211="",SCDAPT1!R211=0)),"Error","")</f>
        <v/>
      </c>
      <c r="AE215" s="236" t="str">
        <f>IF(AND(Y215="Yes",OR(SCDAPT1!S211="",SCDAPT1!S211=0)),"Error","")</f>
        <v/>
      </c>
      <c r="AF215" s="236" t="str">
        <f>IF(AND(Y215="Yes",OR(SCDAPT1!T211="",SCDAPT1!T211="N/A")),"Error","")</f>
        <v/>
      </c>
      <c r="AG215" s="236" t="str">
        <f>IF(AND(Y215="Yes",SCDAPT1!X211=""),"Error","")</f>
        <v/>
      </c>
      <c r="AH215" s="236" t="str">
        <f>IF(AND(Y215="Yes",SCDAPT1!X211&lt;&gt;"6",SCDAPT1!Y211=""),"Error","")</f>
        <v/>
      </c>
      <c r="AJ215" s="236">
        <f>+SCEPT2!B211</f>
        <v>0</v>
      </c>
      <c r="AK215" s="236" t="str">
        <f t="shared" si="18"/>
        <v/>
      </c>
      <c r="AL215" s="236" t="str">
        <f>IF(AND(AK215="Yes",SCEPT2!D211=""),"Error","")</f>
        <v/>
      </c>
      <c r="AM215" s="236" t="str">
        <f>IF(AND(AK215="Yes",OR(SCEPT2!F211="",SCEPT2!F211&gt;$B$2)),"Error","")</f>
        <v/>
      </c>
      <c r="AN215" s="236" t="str">
        <f>IF(AND(AK215="Yes",SCEPT2!G211=""),"Error","")</f>
        <v/>
      </c>
      <c r="AO215" s="236" t="str">
        <f>IF(AND(AK215="Yes",LEFT(AJ215,2)&lt;&gt;"85",LEFT(AJ215,2)&lt;&gt;"86",SCEPT2!H211=""),"Error","")</f>
        <v/>
      </c>
      <c r="AP215" s="236" t="str">
        <f>IF(AND(OR(AK215="Yes",AK215="Error"),SCEPT2!M211=""),"Error","")</f>
        <v/>
      </c>
    </row>
    <row r="216" spans="1:42">
      <c r="A216" s="236">
        <f>+SCDPT3!B212</f>
        <v>0</v>
      </c>
      <c r="B216" s="236" t="str">
        <f>LEFT(SCDPT3!C212,6)&amp;MID(SCDPT3!C212,8,2)&amp;RIGHT(SCDPT3!C212,1)</f>
        <v/>
      </c>
      <c r="C216" s="236" t="str">
        <f t="shared" si="15"/>
        <v/>
      </c>
      <c r="D216" s="236" t="str">
        <f>IF(AND(OR(C216="Yes",C216="Error"),SCDPT3!D212=""),"Error","")</f>
        <v/>
      </c>
      <c r="E216" s="236" t="str">
        <f>IF(AND(OR(C216="Yes",C216="Error"),OR(SCDPT3!F212&lt;$B$1,SCDPT3!F212&gt;$B$2,SCDPT3!F212="")),"Error","")</f>
        <v/>
      </c>
      <c r="F216" s="236" t="str">
        <f>IF(AND(OR(C216="Yes",C216="Error"),SCDPT3!G212=""),"Error","")</f>
        <v/>
      </c>
      <c r="G216" s="236" t="str">
        <f>IFERROR(IF(AND(OR(C216="Yes",C216="Error"),OR(LEFT(A216="84"),LEFT(A216="85"),LEFT(A216="85"),LEFT(A216="86"),LEFT(A216="87"),LEFT(A216="90"),LEFT(A216="91"),LEFT(A216="92"),LEFT(A216="93"),LEFT(A216="94"),LEFT(A216="95"),LEFT(A216="96")),SCDPT3!H212),"Error",""),"")</f>
        <v/>
      </c>
      <c r="H216" s="236" t="str">
        <f>IFERROR(IF(AND(OR(C216="Yes",C216="Error"),OR(LEFT(A216="17"),LEFT(A216="24"),LEFT(A216="31")),SCDPT3!L212=""),"Error",""),"")</f>
        <v/>
      </c>
      <c r="I216" s="236" t="str">
        <f>IF(AND(OR(C216="Yes",C216="Error"),SCDPT3!Q212=""),"Error","")</f>
        <v/>
      </c>
      <c r="J216" s="236" t="str">
        <f>IF(AND(OR(C216="Yes",C216="Error"),SCDPT3!T212=""),"Error","")</f>
        <v/>
      </c>
      <c r="L216" s="236">
        <f>+SCDPT4!B212</f>
        <v>0</v>
      </c>
      <c r="M216" s="236" t="str">
        <f>LEFT(SCDPT4!C212,6)&amp;MID(SCDPT4!C212,8,2)&amp;RIGHT(SCDPT4!C212,1)</f>
        <v/>
      </c>
      <c r="N216" s="236" t="str">
        <f t="shared" si="16"/>
        <v/>
      </c>
      <c r="O216" s="236" t="str">
        <f>IF(AND(OR(N216="Yes",N216="Error"),SCDPT4!D212=""),"Error","")</f>
        <v/>
      </c>
      <c r="P216" s="236" t="str">
        <f>IF(AND(OR(N216="Yes",N216="Error"),OR(SCDPT4!F212="",SCDPT4!F212&lt;$B$1,SCDPT4!F212&gt;$B$2)),"Error","")</f>
        <v/>
      </c>
      <c r="Q216" s="236" t="str">
        <f>IF(AND(OR(N216="Yes",N216="Error"),SCDPT4!G212=""),"Error","")</f>
        <v/>
      </c>
      <c r="R216" s="236" t="str">
        <f>IFERROR(IF(AND(OR(N216="Yes",N216="Error"),OR(LEFT(L216="84"),LEFT(L216="85"),LEFT(L216="86"),LEFT(L216="87"),LEFT(L216="90"),LEFT(L216="91"),LEFT(L216="92"),LEFT(L216="93"),LEFT(L216="94"),LEFT(L216="95"),LEFT(L216="96")),SCDPT4!H212=""),"Error",""),"")</f>
        <v/>
      </c>
      <c r="S216" s="236" t="str">
        <f>IF(AND(OR(N216="Yes",N216="Error"),OR(SCDPT4!W212="",SCDPT4!W212&lt;$B$1,SCDPT4!W212&lt;SCDPT4!F212),LEFT(L216,2)&lt;&gt;"84",LEFT(L216,2)&lt;&gt;"85",LEFT(L216,2)&lt;&gt;"86",LEFT(L216,2)&lt;&gt;"87",LEFT(L216,2)&lt;&gt;"90",LEFT(L216,2)&lt;&gt;"91",LEFT(L216,2)&lt;&gt;"92",LEFT(L216,2)&lt;&gt;"93",LEFT(L216,2)&lt;&gt;"94",LEFT(L216,2)&lt;&gt;"95",LEFT(L216,2)&lt;&gt;"96"),"Error","")</f>
        <v/>
      </c>
      <c r="T216" s="236" t="str">
        <f>IFERROR(IF(AND(OR(N216="Yes",N216="Error"),OR(LEFT(L216="17"),LEFT(L216="24"),LEFT(L216="31")),SCDPT4!X212=""),"Error",""),"")</f>
        <v/>
      </c>
      <c r="U216" s="236" t="str">
        <f>IF(AND(OR(N216="Yes",N216="Error"),SCDPT4!AC212=""),"Error","")</f>
        <v/>
      </c>
      <c r="V216" s="236" t="str">
        <f>IF(AND(OR(N216="Yes",N216="Error"),SCDPT4!AF212=""),"Error","")</f>
        <v/>
      </c>
      <c r="X216" s="80">
        <f>+SCDAPT1!B212</f>
        <v>0</v>
      </c>
      <c r="Y216" s="236" t="str">
        <f t="shared" si="17"/>
        <v/>
      </c>
      <c r="Z216" s="236" t="str">
        <f>IF(AND(Y216="Yes",SCDAPT1!C212=""),"Error","")</f>
        <v/>
      </c>
      <c r="AA216" s="236" t="str">
        <f>IF(AND(Y216="Yes",OR(SCDAPT1!F212="",SCDAPT1!F212&gt;$B$2)),"Error","")</f>
        <v/>
      </c>
      <c r="AB216" s="236" t="str">
        <f>IF(AND(Y216="Yes",SCDAPT1!G212=""),"Error","")</f>
        <v/>
      </c>
      <c r="AC216" s="236" t="str">
        <f>IF(AND(Y216="Yes",OR(SCDAPT1!H212="",SCDAPT1!H212&lt;$B$2)),"Error","")</f>
        <v/>
      </c>
      <c r="AD216" s="236" t="str">
        <f>IF(AND(Y216="Yes",OR(SCDAPT1!R212="",SCDAPT1!R212=0)),"Error","")</f>
        <v/>
      </c>
      <c r="AE216" s="236" t="str">
        <f>IF(AND(Y216="Yes",OR(SCDAPT1!S212="",SCDAPT1!S212=0)),"Error","")</f>
        <v/>
      </c>
      <c r="AF216" s="236" t="str">
        <f>IF(AND(Y216="Yes",OR(SCDAPT1!T212="",SCDAPT1!T212="N/A")),"Error","")</f>
        <v/>
      </c>
      <c r="AG216" s="236" t="str">
        <f>IF(AND(Y216="Yes",SCDAPT1!X212=""),"Error","")</f>
        <v/>
      </c>
      <c r="AH216" s="236" t="str">
        <f>IF(AND(Y216="Yes",SCDAPT1!X212&lt;&gt;"6",SCDAPT1!Y212=""),"Error","")</f>
        <v/>
      </c>
      <c r="AJ216" s="236">
        <f>+SCEPT2!B212</f>
        <v>0</v>
      </c>
      <c r="AK216" s="236" t="str">
        <f t="shared" si="18"/>
        <v/>
      </c>
      <c r="AL216" s="236" t="str">
        <f>IF(AND(AK216="Yes",SCEPT2!D212=""),"Error","")</f>
        <v/>
      </c>
      <c r="AM216" s="236" t="str">
        <f>IF(AND(AK216="Yes",OR(SCEPT2!F212="",SCEPT2!F212&gt;$B$2)),"Error","")</f>
        <v/>
      </c>
      <c r="AN216" s="236" t="str">
        <f>IF(AND(AK216="Yes",SCEPT2!G212=""),"Error","")</f>
        <v/>
      </c>
      <c r="AO216" s="236" t="str">
        <f>IF(AND(AK216="Yes",LEFT(AJ216,2)&lt;&gt;"85",LEFT(AJ216,2)&lt;&gt;"86",SCEPT2!H212=""),"Error","")</f>
        <v/>
      </c>
      <c r="AP216" s="236" t="str">
        <f>IF(AND(OR(AK216="Yes",AK216="Error"),SCEPT2!M212=""),"Error","")</f>
        <v/>
      </c>
    </row>
    <row r="217" spans="1:42">
      <c r="A217" s="236">
        <f>+SCDPT3!B213</f>
        <v>0</v>
      </c>
      <c r="B217" s="236" t="str">
        <f>LEFT(SCDPT3!C213,6)&amp;MID(SCDPT3!C213,8,2)&amp;RIGHT(SCDPT3!C213,1)</f>
        <v/>
      </c>
      <c r="C217" s="236" t="str">
        <f t="shared" si="15"/>
        <v/>
      </c>
      <c r="D217" s="236" t="str">
        <f>IF(AND(OR(C217="Yes",C217="Error"),SCDPT3!D213=""),"Error","")</f>
        <v/>
      </c>
      <c r="E217" s="236" t="str">
        <f>IF(AND(OR(C217="Yes",C217="Error"),OR(SCDPT3!F213&lt;$B$1,SCDPT3!F213&gt;$B$2,SCDPT3!F213="")),"Error","")</f>
        <v/>
      </c>
      <c r="F217" s="236" t="str">
        <f>IF(AND(OR(C217="Yes",C217="Error"),SCDPT3!G213=""),"Error","")</f>
        <v/>
      </c>
      <c r="G217" s="236" t="str">
        <f>IFERROR(IF(AND(OR(C217="Yes",C217="Error"),OR(LEFT(A217="84"),LEFT(A217="85"),LEFT(A217="85"),LEFT(A217="86"),LEFT(A217="87"),LEFT(A217="90"),LEFT(A217="91"),LEFT(A217="92"),LEFT(A217="93"),LEFT(A217="94"),LEFT(A217="95"),LEFT(A217="96")),SCDPT3!H213),"Error",""),"")</f>
        <v/>
      </c>
      <c r="H217" s="236" t="str">
        <f>IFERROR(IF(AND(OR(C217="Yes",C217="Error"),OR(LEFT(A217="17"),LEFT(A217="24"),LEFT(A217="31")),SCDPT3!L213=""),"Error",""),"")</f>
        <v/>
      </c>
      <c r="I217" s="236" t="str">
        <f>IF(AND(OR(C217="Yes",C217="Error"),SCDPT3!Q213=""),"Error","")</f>
        <v/>
      </c>
      <c r="J217" s="236" t="str">
        <f>IF(AND(OR(C217="Yes",C217="Error"),SCDPT3!T213=""),"Error","")</f>
        <v/>
      </c>
      <c r="L217" s="236">
        <f>+SCDPT4!B213</f>
        <v>0</v>
      </c>
      <c r="M217" s="236" t="str">
        <f>LEFT(SCDPT4!C213,6)&amp;MID(SCDPT4!C213,8,2)&amp;RIGHT(SCDPT4!C213,1)</f>
        <v/>
      </c>
      <c r="N217" s="236" t="str">
        <f t="shared" si="16"/>
        <v/>
      </c>
      <c r="O217" s="236" t="str">
        <f>IF(AND(OR(N217="Yes",N217="Error"),SCDPT4!D213=""),"Error","")</f>
        <v/>
      </c>
      <c r="P217" s="236" t="str">
        <f>IF(AND(OR(N217="Yes",N217="Error"),OR(SCDPT4!F213="",SCDPT4!F213&lt;$B$1,SCDPT4!F213&gt;$B$2)),"Error","")</f>
        <v/>
      </c>
      <c r="Q217" s="236" t="str">
        <f>IF(AND(OR(N217="Yes",N217="Error"),SCDPT4!G213=""),"Error","")</f>
        <v/>
      </c>
      <c r="R217" s="236" t="str">
        <f>IFERROR(IF(AND(OR(N217="Yes",N217="Error"),OR(LEFT(L217="84"),LEFT(L217="85"),LEFT(L217="86"),LEFT(L217="87"),LEFT(L217="90"),LEFT(L217="91"),LEFT(L217="92"),LEFT(L217="93"),LEFT(L217="94"),LEFT(L217="95"),LEFT(L217="96")),SCDPT4!H213=""),"Error",""),"")</f>
        <v/>
      </c>
      <c r="S217" s="236" t="str">
        <f>IF(AND(OR(N217="Yes",N217="Error"),OR(SCDPT4!W213="",SCDPT4!W213&lt;$B$1,SCDPT4!W213&lt;SCDPT4!F213),LEFT(L217,2)&lt;&gt;"84",LEFT(L217,2)&lt;&gt;"85",LEFT(L217,2)&lt;&gt;"86",LEFT(L217,2)&lt;&gt;"87",LEFT(L217,2)&lt;&gt;"90",LEFT(L217,2)&lt;&gt;"91",LEFT(L217,2)&lt;&gt;"92",LEFT(L217,2)&lt;&gt;"93",LEFT(L217,2)&lt;&gt;"94",LEFT(L217,2)&lt;&gt;"95",LEFT(L217,2)&lt;&gt;"96"),"Error","")</f>
        <v/>
      </c>
      <c r="T217" s="236" t="str">
        <f>IFERROR(IF(AND(OR(N217="Yes",N217="Error"),OR(LEFT(L217="17"),LEFT(L217="24"),LEFT(L217="31")),SCDPT4!X213=""),"Error",""),"")</f>
        <v/>
      </c>
      <c r="U217" s="236" t="str">
        <f>IF(AND(OR(N217="Yes",N217="Error"),SCDPT4!AC213=""),"Error","")</f>
        <v/>
      </c>
      <c r="V217" s="236" t="str">
        <f>IF(AND(OR(N217="Yes",N217="Error"),SCDPT4!AF213=""),"Error","")</f>
        <v/>
      </c>
      <c r="X217" s="80">
        <f>+SCDAPT1!B213</f>
        <v>0</v>
      </c>
      <c r="Y217" s="236" t="str">
        <f t="shared" si="17"/>
        <v/>
      </c>
      <c r="Z217" s="236" t="str">
        <f>IF(AND(Y217="Yes",SCDAPT1!C213=""),"Error","")</f>
        <v/>
      </c>
      <c r="AA217" s="236" t="str">
        <f>IF(AND(Y217="Yes",OR(SCDAPT1!F213="",SCDAPT1!F213&gt;$B$2)),"Error","")</f>
        <v/>
      </c>
      <c r="AB217" s="236" t="str">
        <f>IF(AND(Y217="Yes",SCDAPT1!G213=""),"Error","")</f>
        <v/>
      </c>
      <c r="AC217" s="236" t="str">
        <f>IF(AND(Y217="Yes",OR(SCDAPT1!H213="",SCDAPT1!H213&lt;$B$2)),"Error","")</f>
        <v/>
      </c>
      <c r="AD217" s="236" t="str">
        <f>IF(AND(Y217="Yes",OR(SCDAPT1!R213="",SCDAPT1!R213=0)),"Error","")</f>
        <v/>
      </c>
      <c r="AE217" s="236" t="str">
        <f>IF(AND(Y217="Yes",OR(SCDAPT1!S213="",SCDAPT1!S213=0)),"Error","")</f>
        <v/>
      </c>
      <c r="AF217" s="236" t="str">
        <f>IF(AND(Y217="Yes",OR(SCDAPT1!T213="",SCDAPT1!T213="N/A")),"Error","")</f>
        <v/>
      </c>
      <c r="AG217" s="236" t="str">
        <f>IF(AND(Y217="Yes",SCDAPT1!X213=""),"Error","")</f>
        <v/>
      </c>
      <c r="AH217" s="236" t="str">
        <f>IF(AND(Y217="Yes",SCDAPT1!X213&lt;&gt;"6",SCDAPT1!Y213=""),"Error","")</f>
        <v/>
      </c>
      <c r="AJ217" s="236">
        <f>+SCEPT2!B213</f>
        <v>0</v>
      </c>
      <c r="AK217" s="236" t="str">
        <f t="shared" si="18"/>
        <v/>
      </c>
      <c r="AL217" s="236" t="str">
        <f>IF(AND(AK217="Yes",SCEPT2!D213=""),"Error","")</f>
        <v/>
      </c>
      <c r="AM217" s="236" t="str">
        <f>IF(AND(AK217="Yes",OR(SCEPT2!F213="",SCEPT2!F213&gt;$B$2)),"Error","")</f>
        <v/>
      </c>
      <c r="AN217" s="236" t="str">
        <f>IF(AND(AK217="Yes",SCEPT2!G213=""),"Error","")</f>
        <v/>
      </c>
      <c r="AO217" s="236" t="str">
        <f>IF(AND(AK217="Yes",LEFT(AJ217,2)&lt;&gt;"85",LEFT(AJ217,2)&lt;&gt;"86",SCEPT2!H213=""),"Error","")</f>
        <v/>
      </c>
      <c r="AP217" s="236" t="str">
        <f>IF(AND(OR(AK217="Yes",AK217="Error"),SCEPT2!M213=""),"Error","")</f>
        <v/>
      </c>
    </row>
    <row r="218" spans="1:42">
      <c r="A218" s="236">
        <f>+SCDPT3!B214</f>
        <v>0</v>
      </c>
      <c r="B218" s="236" t="str">
        <f>LEFT(SCDPT3!C214,6)&amp;MID(SCDPT3!C214,8,2)&amp;RIGHT(SCDPT3!C214,1)</f>
        <v/>
      </c>
      <c r="C218" s="236" t="str">
        <f t="shared" si="15"/>
        <v/>
      </c>
      <c r="D218" s="236" t="str">
        <f>IF(AND(OR(C218="Yes",C218="Error"),SCDPT3!D214=""),"Error","")</f>
        <v/>
      </c>
      <c r="E218" s="236" t="str">
        <f>IF(AND(OR(C218="Yes",C218="Error"),OR(SCDPT3!F214&lt;$B$1,SCDPT3!F214&gt;$B$2,SCDPT3!F214="")),"Error","")</f>
        <v/>
      </c>
      <c r="F218" s="236" t="str">
        <f>IF(AND(OR(C218="Yes",C218="Error"),SCDPT3!G214=""),"Error","")</f>
        <v/>
      </c>
      <c r="G218" s="236" t="str">
        <f>IFERROR(IF(AND(OR(C218="Yes",C218="Error"),OR(LEFT(A218="84"),LEFT(A218="85"),LEFT(A218="85"),LEFT(A218="86"),LEFT(A218="87"),LEFT(A218="90"),LEFT(A218="91"),LEFT(A218="92"),LEFT(A218="93"),LEFT(A218="94"),LEFT(A218="95"),LEFT(A218="96")),SCDPT3!H214),"Error",""),"")</f>
        <v/>
      </c>
      <c r="H218" s="236" t="str">
        <f>IFERROR(IF(AND(OR(C218="Yes",C218="Error"),OR(LEFT(A218="17"),LEFT(A218="24"),LEFT(A218="31")),SCDPT3!L214=""),"Error",""),"")</f>
        <v/>
      </c>
      <c r="I218" s="236" t="str">
        <f>IF(AND(OR(C218="Yes",C218="Error"),SCDPT3!Q214=""),"Error","")</f>
        <v/>
      </c>
      <c r="J218" s="236" t="str">
        <f>IF(AND(OR(C218="Yes",C218="Error"),SCDPT3!T214=""),"Error","")</f>
        <v/>
      </c>
      <c r="L218" s="236">
        <f>+SCDPT4!B214</f>
        <v>0</v>
      </c>
      <c r="M218" s="236" t="str">
        <f>LEFT(SCDPT4!C214,6)&amp;MID(SCDPT4!C214,8,2)&amp;RIGHT(SCDPT4!C214,1)</f>
        <v/>
      </c>
      <c r="N218" s="236" t="str">
        <f t="shared" si="16"/>
        <v/>
      </c>
      <c r="O218" s="236" t="str">
        <f>IF(AND(OR(N218="Yes",N218="Error"),SCDPT4!D214=""),"Error","")</f>
        <v/>
      </c>
      <c r="P218" s="236" t="str">
        <f>IF(AND(OR(N218="Yes",N218="Error"),OR(SCDPT4!F214="",SCDPT4!F214&lt;$B$1,SCDPT4!F214&gt;$B$2)),"Error","")</f>
        <v/>
      </c>
      <c r="Q218" s="236" t="str">
        <f>IF(AND(OR(N218="Yes",N218="Error"),SCDPT4!G214=""),"Error","")</f>
        <v/>
      </c>
      <c r="R218" s="236" t="str">
        <f>IFERROR(IF(AND(OR(N218="Yes",N218="Error"),OR(LEFT(L218="84"),LEFT(L218="85"),LEFT(L218="86"),LEFT(L218="87"),LEFT(L218="90"),LEFT(L218="91"),LEFT(L218="92"),LEFT(L218="93"),LEFT(L218="94"),LEFT(L218="95"),LEFT(L218="96")),SCDPT4!H214=""),"Error",""),"")</f>
        <v/>
      </c>
      <c r="S218" s="236" t="str">
        <f>IF(AND(OR(N218="Yes",N218="Error"),OR(SCDPT4!W214="",SCDPT4!W214&lt;$B$1,SCDPT4!W214&lt;SCDPT4!F214),LEFT(L218,2)&lt;&gt;"84",LEFT(L218,2)&lt;&gt;"85",LEFT(L218,2)&lt;&gt;"86",LEFT(L218,2)&lt;&gt;"87",LEFT(L218,2)&lt;&gt;"90",LEFT(L218,2)&lt;&gt;"91",LEFT(L218,2)&lt;&gt;"92",LEFT(L218,2)&lt;&gt;"93",LEFT(L218,2)&lt;&gt;"94",LEFT(L218,2)&lt;&gt;"95",LEFT(L218,2)&lt;&gt;"96"),"Error","")</f>
        <v/>
      </c>
      <c r="T218" s="236" t="str">
        <f>IFERROR(IF(AND(OR(N218="Yes",N218="Error"),OR(LEFT(L218="17"),LEFT(L218="24"),LEFT(L218="31")),SCDPT4!X214=""),"Error",""),"")</f>
        <v/>
      </c>
      <c r="U218" s="236" t="str">
        <f>IF(AND(OR(N218="Yes",N218="Error"),SCDPT4!AC214=""),"Error","")</f>
        <v/>
      </c>
      <c r="V218" s="236" t="str">
        <f>IF(AND(OR(N218="Yes",N218="Error"),SCDPT4!AF214=""),"Error","")</f>
        <v/>
      </c>
      <c r="X218" s="80">
        <f>+SCDAPT1!B214</f>
        <v>0</v>
      </c>
      <c r="Y218" s="236" t="str">
        <f t="shared" si="17"/>
        <v/>
      </c>
      <c r="Z218" s="236" t="str">
        <f>IF(AND(Y218="Yes",SCDAPT1!C214=""),"Error","")</f>
        <v/>
      </c>
      <c r="AA218" s="236" t="str">
        <f>IF(AND(Y218="Yes",OR(SCDAPT1!F214="",SCDAPT1!F214&gt;$B$2)),"Error","")</f>
        <v/>
      </c>
      <c r="AB218" s="236" t="str">
        <f>IF(AND(Y218="Yes",SCDAPT1!G214=""),"Error","")</f>
        <v/>
      </c>
      <c r="AC218" s="236" t="str">
        <f>IF(AND(Y218="Yes",OR(SCDAPT1!H214="",SCDAPT1!H214&lt;$B$2)),"Error","")</f>
        <v/>
      </c>
      <c r="AD218" s="236" t="str">
        <f>IF(AND(Y218="Yes",OR(SCDAPT1!R214="",SCDAPT1!R214=0)),"Error","")</f>
        <v/>
      </c>
      <c r="AE218" s="236" t="str">
        <f>IF(AND(Y218="Yes",OR(SCDAPT1!S214="",SCDAPT1!S214=0)),"Error","")</f>
        <v/>
      </c>
      <c r="AF218" s="236" t="str">
        <f>IF(AND(Y218="Yes",OR(SCDAPT1!T214="",SCDAPT1!T214="N/A")),"Error","")</f>
        <v/>
      </c>
      <c r="AG218" s="236" t="str">
        <f>IF(AND(Y218="Yes",SCDAPT1!X214=""),"Error","")</f>
        <v/>
      </c>
      <c r="AH218" s="236" t="str">
        <f>IF(AND(Y218="Yes",SCDAPT1!X214&lt;&gt;"6",SCDAPT1!Y214=""),"Error","")</f>
        <v/>
      </c>
      <c r="AJ218" s="236">
        <f>+SCEPT2!B214</f>
        <v>0</v>
      </c>
      <c r="AK218" s="236" t="str">
        <f t="shared" si="18"/>
        <v/>
      </c>
      <c r="AL218" s="236" t="str">
        <f>IF(AND(AK218="Yes",SCEPT2!D214=""),"Error","")</f>
        <v/>
      </c>
      <c r="AM218" s="236" t="str">
        <f>IF(AND(AK218="Yes",OR(SCEPT2!F214="",SCEPT2!F214&gt;$B$2)),"Error","")</f>
        <v/>
      </c>
      <c r="AN218" s="236" t="str">
        <f>IF(AND(AK218="Yes",SCEPT2!G214=""),"Error","")</f>
        <v/>
      </c>
      <c r="AO218" s="236" t="str">
        <f>IF(AND(AK218="Yes",LEFT(AJ218,2)&lt;&gt;"85",LEFT(AJ218,2)&lt;&gt;"86",SCEPT2!H214=""),"Error","")</f>
        <v/>
      </c>
      <c r="AP218" s="236" t="str">
        <f>IF(AND(OR(AK218="Yes",AK218="Error"),SCEPT2!M214=""),"Error","")</f>
        <v/>
      </c>
    </row>
    <row r="219" spans="1:42">
      <c r="A219" s="236">
        <f>+SCDPT3!B215</f>
        <v>0</v>
      </c>
      <c r="B219" s="236" t="str">
        <f>LEFT(SCDPT3!C215,6)&amp;MID(SCDPT3!C215,8,2)&amp;RIGHT(SCDPT3!C215,1)</f>
        <v/>
      </c>
      <c r="C219" s="236" t="str">
        <f t="shared" si="15"/>
        <v/>
      </c>
      <c r="D219" s="236" t="str">
        <f>IF(AND(OR(C219="Yes",C219="Error"),SCDPT3!D215=""),"Error","")</f>
        <v/>
      </c>
      <c r="E219" s="236" t="str">
        <f>IF(AND(OR(C219="Yes",C219="Error"),OR(SCDPT3!F215&lt;$B$1,SCDPT3!F215&gt;$B$2,SCDPT3!F215="")),"Error","")</f>
        <v/>
      </c>
      <c r="F219" s="236" t="str">
        <f>IF(AND(OR(C219="Yes",C219="Error"),SCDPT3!G215=""),"Error","")</f>
        <v/>
      </c>
      <c r="G219" s="236" t="str">
        <f>IFERROR(IF(AND(OR(C219="Yes",C219="Error"),OR(LEFT(A219="84"),LEFT(A219="85"),LEFT(A219="85"),LEFT(A219="86"),LEFT(A219="87"),LEFT(A219="90"),LEFT(A219="91"),LEFT(A219="92"),LEFT(A219="93"),LEFT(A219="94"),LEFT(A219="95"),LEFT(A219="96")),SCDPT3!H215),"Error",""),"")</f>
        <v/>
      </c>
      <c r="H219" s="236" t="str">
        <f>IFERROR(IF(AND(OR(C219="Yes",C219="Error"),OR(LEFT(A219="17"),LEFT(A219="24"),LEFT(A219="31")),SCDPT3!L215=""),"Error",""),"")</f>
        <v/>
      </c>
      <c r="I219" s="236" t="str">
        <f>IF(AND(OR(C219="Yes",C219="Error"),SCDPT3!Q215=""),"Error","")</f>
        <v/>
      </c>
      <c r="J219" s="236" t="str">
        <f>IF(AND(OR(C219="Yes",C219="Error"),SCDPT3!T215=""),"Error","")</f>
        <v/>
      </c>
      <c r="L219" s="236">
        <f>+SCDPT4!B215</f>
        <v>0</v>
      </c>
      <c r="M219" s="236" t="str">
        <f>LEFT(SCDPT4!C215,6)&amp;MID(SCDPT4!C215,8,2)&amp;RIGHT(SCDPT4!C215,1)</f>
        <v/>
      </c>
      <c r="N219" s="236" t="str">
        <f t="shared" si="16"/>
        <v/>
      </c>
      <c r="O219" s="236" t="str">
        <f>IF(AND(OR(N219="Yes",N219="Error"),SCDPT4!D215=""),"Error","")</f>
        <v/>
      </c>
      <c r="P219" s="236" t="str">
        <f>IF(AND(OR(N219="Yes",N219="Error"),OR(SCDPT4!F215="",SCDPT4!F215&lt;$B$1,SCDPT4!F215&gt;$B$2)),"Error","")</f>
        <v/>
      </c>
      <c r="Q219" s="236" t="str">
        <f>IF(AND(OR(N219="Yes",N219="Error"),SCDPT4!G215=""),"Error","")</f>
        <v/>
      </c>
      <c r="R219" s="236" t="str">
        <f>IFERROR(IF(AND(OR(N219="Yes",N219="Error"),OR(LEFT(L219="84"),LEFT(L219="85"),LEFT(L219="86"),LEFT(L219="87"),LEFT(L219="90"),LEFT(L219="91"),LEFT(L219="92"),LEFT(L219="93"),LEFT(L219="94"),LEFT(L219="95"),LEFT(L219="96")),SCDPT4!H215=""),"Error",""),"")</f>
        <v/>
      </c>
      <c r="S219" s="236" t="str">
        <f>IF(AND(OR(N219="Yes",N219="Error"),OR(SCDPT4!W215="",SCDPT4!W215&lt;$B$1,SCDPT4!W215&lt;SCDPT4!F215),LEFT(L219,2)&lt;&gt;"84",LEFT(L219,2)&lt;&gt;"85",LEFT(L219,2)&lt;&gt;"86",LEFT(L219,2)&lt;&gt;"87",LEFT(L219,2)&lt;&gt;"90",LEFT(L219,2)&lt;&gt;"91",LEFT(L219,2)&lt;&gt;"92",LEFT(L219,2)&lt;&gt;"93",LEFT(L219,2)&lt;&gt;"94",LEFT(L219,2)&lt;&gt;"95",LEFT(L219,2)&lt;&gt;"96"),"Error","")</f>
        <v/>
      </c>
      <c r="T219" s="236" t="str">
        <f>IFERROR(IF(AND(OR(N219="Yes",N219="Error"),OR(LEFT(L219="17"),LEFT(L219="24"),LEFT(L219="31")),SCDPT4!X215=""),"Error",""),"")</f>
        <v/>
      </c>
      <c r="U219" s="236" t="str">
        <f>IF(AND(OR(N219="Yes",N219="Error"),SCDPT4!AC215=""),"Error","")</f>
        <v/>
      </c>
      <c r="V219" s="236" t="str">
        <f>IF(AND(OR(N219="Yes",N219="Error"),SCDPT4!AF215=""),"Error","")</f>
        <v/>
      </c>
      <c r="X219" s="80">
        <f>+SCDAPT1!B215</f>
        <v>0</v>
      </c>
      <c r="Y219" s="236" t="str">
        <f t="shared" si="17"/>
        <v/>
      </c>
      <c r="Z219" s="236" t="str">
        <f>IF(AND(Y219="Yes",SCDAPT1!C215=""),"Error","")</f>
        <v/>
      </c>
      <c r="AA219" s="236" t="str">
        <f>IF(AND(Y219="Yes",OR(SCDAPT1!F215="",SCDAPT1!F215&gt;$B$2)),"Error","")</f>
        <v/>
      </c>
      <c r="AB219" s="236" t="str">
        <f>IF(AND(Y219="Yes",SCDAPT1!G215=""),"Error","")</f>
        <v/>
      </c>
      <c r="AC219" s="236" t="str">
        <f>IF(AND(Y219="Yes",OR(SCDAPT1!H215="",SCDAPT1!H215&lt;$B$2)),"Error","")</f>
        <v/>
      </c>
      <c r="AD219" s="236" t="str">
        <f>IF(AND(Y219="Yes",OR(SCDAPT1!R215="",SCDAPT1!R215=0)),"Error","")</f>
        <v/>
      </c>
      <c r="AE219" s="236" t="str">
        <f>IF(AND(Y219="Yes",OR(SCDAPT1!S215="",SCDAPT1!S215=0)),"Error","")</f>
        <v/>
      </c>
      <c r="AF219" s="236" t="str">
        <f>IF(AND(Y219="Yes",OR(SCDAPT1!T215="",SCDAPT1!T215="N/A")),"Error","")</f>
        <v/>
      </c>
      <c r="AG219" s="236" t="str">
        <f>IF(AND(Y219="Yes",SCDAPT1!X215=""),"Error","")</f>
        <v/>
      </c>
      <c r="AH219" s="236" t="str">
        <f>IF(AND(Y219="Yes",SCDAPT1!X215&lt;&gt;"6",SCDAPT1!Y215=""),"Error","")</f>
        <v/>
      </c>
      <c r="AJ219" s="236">
        <f>+SCEPT2!B215</f>
        <v>0</v>
      </c>
      <c r="AK219" s="236" t="str">
        <f t="shared" si="18"/>
        <v/>
      </c>
      <c r="AL219" s="236" t="str">
        <f>IF(AND(AK219="Yes",SCEPT2!D215=""),"Error","")</f>
        <v/>
      </c>
      <c r="AM219" s="236" t="str">
        <f>IF(AND(AK219="Yes",OR(SCEPT2!F215="",SCEPT2!F215&gt;$B$2)),"Error","")</f>
        <v/>
      </c>
      <c r="AN219" s="236" t="str">
        <f>IF(AND(AK219="Yes",SCEPT2!G215=""),"Error","")</f>
        <v/>
      </c>
      <c r="AO219" s="236" t="str">
        <f>IF(AND(AK219="Yes",LEFT(AJ219,2)&lt;&gt;"85",LEFT(AJ219,2)&lt;&gt;"86",SCEPT2!H215=""),"Error","")</f>
        <v/>
      </c>
      <c r="AP219" s="236" t="str">
        <f>IF(AND(OR(AK219="Yes",AK219="Error"),SCEPT2!M215=""),"Error","")</f>
        <v/>
      </c>
    </row>
    <row r="220" spans="1:42">
      <c r="A220" s="236">
        <f>+SCDPT3!B216</f>
        <v>0</v>
      </c>
      <c r="B220" s="236" t="str">
        <f>LEFT(SCDPT3!C216,6)&amp;MID(SCDPT3!C216,8,2)&amp;RIGHT(SCDPT3!C216,1)</f>
        <v/>
      </c>
      <c r="C220" s="236" t="str">
        <f t="shared" si="15"/>
        <v/>
      </c>
      <c r="D220" s="236" t="str">
        <f>IF(AND(OR(C220="Yes",C220="Error"),SCDPT3!D216=""),"Error","")</f>
        <v/>
      </c>
      <c r="E220" s="236" t="str">
        <f>IF(AND(OR(C220="Yes",C220="Error"),OR(SCDPT3!F216&lt;$B$1,SCDPT3!F216&gt;$B$2,SCDPT3!F216="")),"Error","")</f>
        <v/>
      </c>
      <c r="F220" s="236" t="str">
        <f>IF(AND(OR(C220="Yes",C220="Error"),SCDPT3!G216=""),"Error","")</f>
        <v/>
      </c>
      <c r="G220" s="236" t="str">
        <f>IFERROR(IF(AND(OR(C220="Yes",C220="Error"),OR(LEFT(A220="84"),LEFT(A220="85"),LEFT(A220="85"),LEFT(A220="86"),LEFT(A220="87"),LEFT(A220="90"),LEFT(A220="91"),LEFT(A220="92"),LEFT(A220="93"),LEFT(A220="94"),LEFT(A220="95"),LEFT(A220="96")),SCDPT3!H216),"Error",""),"")</f>
        <v/>
      </c>
      <c r="H220" s="236" t="str">
        <f>IFERROR(IF(AND(OR(C220="Yes",C220="Error"),OR(LEFT(A220="17"),LEFT(A220="24"),LEFT(A220="31")),SCDPT3!L216=""),"Error",""),"")</f>
        <v/>
      </c>
      <c r="I220" s="236" t="str">
        <f>IF(AND(OR(C220="Yes",C220="Error"),SCDPT3!Q216=""),"Error","")</f>
        <v/>
      </c>
      <c r="J220" s="236" t="str">
        <f>IF(AND(OR(C220="Yes",C220="Error"),SCDPT3!T216=""),"Error","")</f>
        <v/>
      </c>
      <c r="L220" s="236">
        <f>+SCDPT4!B216</f>
        <v>0</v>
      </c>
      <c r="M220" s="236" t="str">
        <f>LEFT(SCDPT4!C216,6)&amp;MID(SCDPT4!C216,8,2)&amp;RIGHT(SCDPT4!C216,1)</f>
        <v/>
      </c>
      <c r="N220" s="236" t="str">
        <f t="shared" si="16"/>
        <v/>
      </c>
      <c r="O220" s="236" t="str">
        <f>IF(AND(OR(N220="Yes",N220="Error"),SCDPT4!D216=""),"Error","")</f>
        <v/>
      </c>
      <c r="P220" s="236" t="str">
        <f>IF(AND(OR(N220="Yes",N220="Error"),OR(SCDPT4!F216="",SCDPT4!F216&lt;$B$1,SCDPT4!F216&gt;$B$2)),"Error","")</f>
        <v/>
      </c>
      <c r="Q220" s="236" t="str">
        <f>IF(AND(OR(N220="Yes",N220="Error"),SCDPT4!G216=""),"Error","")</f>
        <v/>
      </c>
      <c r="R220" s="236" t="str">
        <f>IFERROR(IF(AND(OR(N220="Yes",N220="Error"),OR(LEFT(L220="84"),LEFT(L220="85"),LEFT(L220="86"),LEFT(L220="87"),LEFT(L220="90"),LEFT(L220="91"),LEFT(L220="92"),LEFT(L220="93"),LEFT(L220="94"),LEFT(L220="95"),LEFT(L220="96")),SCDPT4!H216=""),"Error",""),"")</f>
        <v/>
      </c>
      <c r="S220" s="236" t="str">
        <f>IF(AND(OR(N220="Yes",N220="Error"),OR(SCDPT4!W216="",SCDPT4!W216&lt;$B$1,SCDPT4!W216&lt;SCDPT4!F216),LEFT(L220,2)&lt;&gt;"84",LEFT(L220,2)&lt;&gt;"85",LEFT(L220,2)&lt;&gt;"86",LEFT(L220,2)&lt;&gt;"87",LEFT(L220,2)&lt;&gt;"90",LEFT(L220,2)&lt;&gt;"91",LEFT(L220,2)&lt;&gt;"92",LEFT(L220,2)&lt;&gt;"93",LEFT(L220,2)&lt;&gt;"94",LEFT(L220,2)&lt;&gt;"95",LEFT(L220,2)&lt;&gt;"96"),"Error","")</f>
        <v/>
      </c>
      <c r="T220" s="236" t="str">
        <f>IFERROR(IF(AND(OR(N220="Yes",N220="Error"),OR(LEFT(L220="17"),LEFT(L220="24"),LEFT(L220="31")),SCDPT4!X216=""),"Error",""),"")</f>
        <v/>
      </c>
      <c r="U220" s="236" t="str">
        <f>IF(AND(OR(N220="Yes",N220="Error"),SCDPT4!AC216=""),"Error","")</f>
        <v/>
      </c>
      <c r="V220" s="236" t="str">
        <f>IF(AND(OR(N220="Yes",N220="Error"),SCDPT4!AF216=""),"Error","")</f>
        <v/>
      </c>
      <c r="X220" s="80">
        <f>+SCDAPT1!B216</f>
        <v>0</v>
      </c>
      <c r="Y220" s="236" t="str">
        <f t="shared" si="17"/>
        <v/>
      </c>
      <c r="Z220" s="236" t="str">
        <f>IF(AND(Y220="Yes",SCDAPT1!C216=""),"Error","")</f>
        <v/>
      </c>
      <c r="AA220" s="236" t="str">
        <f>IF(AND(Y220="Yes",OR(SCDAPT1!F216="",SCDAPT1!F216&gt;$B$2)),"Error","")</f>
        <v/>
      </c>
      <c r="AB220" s="236" t="str">
        <f>IF(AND(Y220="Yes",SCDAPT1!G216=""),"Error","")</f>
        <v/>
      </c>
      <c r="AC220" s="236" t="str">
        <f>IF(AND(Y220="Yes",OR(SCDAPT1!H216="",SCDAPT1!H216&lt;$B$2)),"Error","")</f>
        <v/>
      </c>
      <c r="AD220" s="236" t="str">
        <f>IF(AND(Y220="Yes",OR(SCDAPT1!R216="",SCDAPT1!R216=0)),"Error","")</f>
        <v/>
      </c>
      <c r="AE220" s="236" t="str">
        <f>IF(AND(Y220="Yes",OR(SCDAPT1!S216="",SCDAPT1!S216=0)),"Error","")</f>
        <v/>
      </c>
      <c r="AF220" s="236" t="str">
        <f>IF(AND(Y220="Yes",OR(SCDAPT1!T216="",SCDAPT1!T216="N/A")),"Error","")</f>
        <v/>
      </c>
      <c r="AG220" s="236" t="str">
        <f>IF(AND(Y220="Yes",SCDAPT1!X216=""),"Error","")</f>
        <v/>
      </c>
      <c r="AH220" s="236" t="str">
        <f>IF(AND(Y220="Yes",SCDAPT1!X216&lt;&gt;"6",SCDAPT1!Y216=""),"Error","")</f>
        <v/>
      </c>
      <c r="AJ220" s="236">
        <f>+SCEPT2!B216</f>
        <v>0</v>
      </c>
      <c r="AK220" s="236" t="str">
        <f t="shared" si="18"/>
        <v/>
      </c>
      <c r="AL220" s="236" t="str">
        <f>IF(AND(AK220="Yes",SCEPT2!D216=""),"Error","")</f>
        <v/>
      </c>
      <c r="AM220" s="236" t="str">
        <f>IF(AND(AK220="Yes",OR(SCEPT2!F216="",SCEPT2!F216&gt;$B$2)),"Error","")</f>
        <v/>
      </c>
      <c r="AN220" s="236" t="str">
        <f>IF(AND(AK220="Yes",SCEPT2!G216=""),"Error","")</f>
        <v/>
      </c>
      <c r="AO220" s="236" t="str">
        <f>IF(AND(AK220="Yes",LEFT(AJ220,2)&lt;&gt;"85",LEFT(AJ220,2)&lt;&gt;"86",SCEPT2!H216=""),"Error","")</f>
        <v/>
      </c>
      <c r="AP220" s="236" t="str">
        <f>IF(AND(OR(AK220="Yes",AK220="Error"),SCEPT2!M216=""),"Error","")</f>
        <v/>
      </c>
    </row>
    <row r="221" spans="1:42">
      <c r="A221" s="236">
        <f>+SCDPT3!B217</f>
        <v>0</v>
      </c>
      <c r="B221" s="236" t="str">
        <f>LEFT(SCDPT3!C217,6)&amp;MID(SCDPT3!C217,8,2)&amp;RIGHT(SCDPT3!C217,1)</f>
        <v/>
      </c>
      <c r="C221" s="236" t="str">
        <f t="shared" ref="C221:C284" si="19">IF(B221="000000000","Error",IF(OR(B221="Total  Ps",B221="Total  Hs",B221="Total ons",B221="Total  Ss",B221="Total  Os",B221="Total  Cs",B221="Total  Rs",B221="Total  Is",B221="Subtotl O",B221="Subtotl d",B221="Subtotl s",B221="Total  Us",B221="Total  As",B221="Subtotl )",B221="Total  B3",B221="Total  B5",B221="Total  Bs",B221="Total  P3",B221="Total  P5",B221="Subtotl r",B221="Total  C3",B221="Total  C5",B221="Subtotl t"),"",IF(LEN(B221)=9,"Yes","")))</f>
        <v/>
      </c>
      <c r="D221" s="236" t="str">
        <f>IF(AND(OR(C221="Yes",C221="Error"),SCDPT3!D217=""),"Error","")</f>
        <v/>
      </c>
      <c r="E221" s="236" t="str">
        <f>IF(AND(OR(C221="Yes",C221="Error"),OR(SCDPT3!F217&lt;$B$1,SCDPT3!F217&gt;$B$2,SCDPT3!F217="")),"Error","")</f>
        <v/>
      </c>
      <c r="F221" s="236" t="str">
        <f>IF(AND(OR(C221="Yes",C221="Error"),SCDPT3!G217=""),"Error","")</f>
        <v/>
      </c>
      <c r="G221" s="236" t="str">
        <f>IFERROR(IF(AND(OR(C221="Yes",C221="Error"),OR(LEFT(A221="84"),LEFT(A221="85"),LEFT(A221="85"),LEFT(A221="86"),LEFT(A221="87"),LEFT(A221="90"),LEFT(A221="91"),LEFT(A221="92"),LEFT(A221="93"),LEFT(A221="94"),LEFT(A221="95"),LEFT(A221="96")),SCDPT3!H217),"Error",""),"")</f>
        <v/>
      </c>
      <c r="H221" s="236" t="str">
        <f>IFERROR(IF(AND(OR(C221="Yes",C221="Error"),OR(LEFT(A221="17"),LEFT(A221="24"),LEFT(A221="31")),SCDPT3!L217=""),"Error",""),"")</f>
        <v/>
      </c>
      <c r="I221" s="236" t="str">
        <f>IF(AND(OR(C221="Yes",C221="Error"),SCDPT3!Q217=""),"Error","")</f>
        <v/>
      </c>
      <c r="J221" s="236" t="str">
        <f>IF(AND(OR(C221="Yes",C221="Error"),SCDPT3!T217=""),"Error","")</f>
        <v/>
      </c>
      <c r="L221" s="236">
        <f>+SCDPT4!B217</f>
        <v>0</v>
      </c>
      <c r="M221" s="236" t="str">
        <f>LEFT(SCDPT4!C217,6)&amp;MID(SCDPT4!C217,8,2)&amp;RIGHT(SCDPT4!C217,1)</f>
        <v/>
      </c>
      <c r="N221" s="236" t="str">
        <f t="shared" si="16"/>
        <v/>
      </c>
      <c r="O221" s="236" t="str">
        <f>IF(AND(OR(N221="Yes",N221="Error"),SCDPT4!D217=""),"Error","")</f>
        <v/>
      </c>
      <c r="P221" s="236" t="str">
        <f>IF(AND(OR(N221="Yes",N221="Error"),OR(SCDPT4!F217="",SCDPT4!F217&lt;$B$1,SCDPT4!F217&gt;$B$2)),"Error","")</f>
        <v/>
      </c>
      <c r="Q221" s="236" t="str">
        <f>IF(AND(OR(N221="Yes",N221="Error"),SCDPT4!G217=""),"Error","")</f>
        <v/>
      </c>
      <c r="R221" s="236" t="str">
        <f>IFERROR(IF(AND(OR(N221="Yes",N221="Error"),OR(LEFT(L221="84"),LEFT(L221="85"),LEFT(L221="86"),LEFT(L221="87"),LEFT(L221="90"),LEFT(L221="91"),LEFT(L221="92"),LEFT(L221="93"),LEFT(L221="94"),LEFT(L221="95"),LEFT(L221="96")),SCDPT4!H217=""),"Error",""),"")</f>
        <v/>
      </c>
      <c r="S221" s="236" t="str">
        <f>IF(AND(OR(N221="Yes",N221="Error"),OR(SCDPT4!W217="",SCDPT4!W217&lt;$B$1,SCDPT4!W217&lt;SCDPT4!F217),LEFT(L221,2)&lt;&gt;"84",LEFT(L221,2)&lt;&gt;"85",LEFT(L221,2)&lt;&gt;"86",LEFT(L221,2)&lt;&gt;"87",LEFT(L221,2)&lt;&gt;"90",LEFT(L221,2)&lt;&gt;"91",LEFT(L221,2)&lt;&gt;"92",LEFT(L221,2)&lt;&gt;"93",LEFT(L221,2)&lt;&gt;"94",LEFT(L221,2)&lt;&gt;"95",LEFT(L221,2)&lt;&gt;"96"),"Error","")</f>
        <v/>
      </c>
      <c r="T221" s="236" t="str">
        <f>IFERROR(IF(AND(OR(N221="Yes",N221="Error"),OR(LEFT(L221="17"),LEFT(L221="24"),LEFT(L221="31")),SCDPT4!X217=""),"Error",""),"")</f>
        <v/>
      </c>
      <c r="U221" s="236" t="str">
        <f>IF(AND(OR(N221="Yes",N221="Error"),SCDPT4!AC217=""),"Error","")</f>
        <v/>
      </c>
      <c r="V221" s="236" t="str">
        <f>IF(AND(OR(N221="Yes",N221="Error"),SCDPT4!AF217=""),"Error","")</f>
        <v/>
      </c>
      <c r="X221" s="80">
        <f>+SCDAPT1!B217</f>
        <v>0</v>
      </c>
      <c r="Y221" s="236" t="str">
        <f t="shared" si="17"/>
        <v/>
      </c>
      <c r="Z221" s="236" t="str">
        <f>IF(AND(Y221="Yes",SCDAPT1!C217=""),"Error","")</f>
        <v/>
      </c>
      <c r="AA221" s="236" t="str">
        <f>IF(AND(Y221="Yes",OR(SCDAPT1!F217="",SCDAPT1!F217&gt;$B$2)),"Error","")</f>
        <v/>
      </c>
      <c r="AB221" s="236" t="str">
        <f>IF(AND(Y221="Yes",SCDAPT1!G217=""),"Error","")</f>
        <v/>
      </c>
      <c r="AC221" s="236" t="str">
        <f>IF(AND(Y221="Yes",OR(SCDAPT1!H217="",SCDAPT1!H217&lt;$B$2)),"Error","")</f>
        <v/>
      </c>
      <c r="AD221" s="236" t="str">
        <f>IF(AND(Y221="Yes",OR(SCDAPT1!R217="",SCDAPT1!R217=0)),"Error","")</f>
        <v/>
      </c>
      <c r="AE221" s="236" t="str">
        <f>IF(AND(Y221="Yes",OR(SCDAPT1!S217="",SCDAPT1!S217=0)),"Error","")</f>
        <v/>
      </c>
      <c r="AF221" s="236" t="str">
        <f>IF(AND(Y221="Yes",OR(SCDAPT1!T217="",SCDAPT1!T217="N/A")),"Error","")</f>
        <v/>
      </c>
      <c r="AG221" s="236" t="str">
        <f>IF(AND(Y221="Yes",SCDAPT1!X217=""),"Error","")</f>
        <v/>
      </c>
      <c r="AH221" s="236" t="str">
        <f>IF(AND(Y221="Yes",SCDAPT1!X217&lt;&gt;"6",SCDAPT1!Y217=""),"Error","")</f>
        <v/>
      </c>
      <c r="AJ221" s="236">
        <f>+SCEPT2!B217</f>
        <v>0</v>
      </c>
      <c r="AK221" s="236" t="str">
        <f t="shared" si="18"/>
        <v/>
      </c>
      <c r="AL221" s="236" t="str">
        <f>IF(AND(AK221="Yes",SCEPT2!D217=""),"Error","")</f>
        <v/>
      </c>
      <c r="AM221" s="236" t="str">
        <f>IF(AND(AK221="Yes",OR(SCEPT2!F217="",SCEPT2!F217&gt;$B$2)),"Error","")</f>
        <v/>
      </c>
      <c r="AN221" s="236" t="str">
        <f>IF(AND(AK221="Yes",SCEPT2!G217=""),"Error","")</f>
        <v/>
      </c>
      <c r="AO221" s="236" t="str">
        <f>IF(AND(AK221="Yes",LEFT(AJ221,2)&lt;&gt;"85",LEFT(AJ221,2)&lt;&gt;"86",SCEPT2!H217=""),"Error","")</f>
        <v/>
      </c>
      <c r="AP221" s="236" t="str">
        <f>IF(AND(OR(AK221="Yes",AK221="Error"),SCEPT2!M217=""),"Error","")</f>
        <v/>
      </c>
    </row>
    <row r="222" spans="1:42">
      <c r="A222" s="236">
        <f>+SCDPT3!B218</f>
        <v>0</v>
      </c>
      <c r="B222" s="236" t="str">
        <f>LEFT(SCDPT3!C218,6)&amp;MID(SCDPT3!C218,8,2)&amp;RIGHT(SCDPT3!C218,1)</f>
        <v/>
      </c>
      <c r="C222" s="236" t="str">
        <f t="shared" si="19"/>
        <v/>
      </c>
      <c r="D222" s="236" t="str">
        <f>IF(AND(OR(C222="Yes",C222="Error"),SCDPT3!D218=""),"Error","")</f>
        <v/>
      </c>
      <c r="E222" s="236" t="str">
        <f>IF(AND(OR(C222="Yes",C222="Error"),OR(SCDPT3!F218&lt;$B$1,SCDPT3!F218&gt;$B$2,SCDPT3!F218="")),"Error","")</f>
        <v/>
      </c>
      <c r="F222" s="236" t="str">
        <f>IF(AND(OR(C222="Yes",C222="Error"),SCDPT3!G218=""),"Error","")</f>
        <v/>
      </c>
      <c r="G222" s="236" t="str">
        <f>IFERROR(IF(AND(OR(C222="Yes",C222="Error"),OR(LEFT(A222="84"),LEFT(A222="85"),LEFT(A222="85"),LEFT(A222="86"),LEFT(A222="87"),LEFT(A222="90"),LEFT(A222="91"),LEFT(A222="92"),LEFT(A222="93"),LEFT(A222="94"),LEFT(A222="95"),LEFT(A222="96")),SCDPT3!H218),"Error",""),"")</f>
        <v/>
      </c>
      <c r="H222" s="236" t="str">
        <f>IFERROR(IF(AND(OR(C222="Yes",C222="Error"),OR(LEFT(A222="17"),LEFT(A222="24"),LEFT(A222="31")),SCDPT3!L218=""),"Error",""),"")</f>
        <v/>
      </c>
      <c r="I222" s="236" t="str">
        <f>IF(AND(OR(C222="Yes",C222="Error"),SCDPT3!Q218=""),"Error","")</f>
        <v/>
      </c>
      <c r="J222" s="236" t="str">
        <f>IF(AND(OR(C222="Yes",C222="Error"),SCDPT3!T218=""),"Error","")</f>
        <v/>
      </c>
      <c r="L222" s="236">
        <f>+SCDPT4!B218</f>
        <v>0</v>
      </c>
      <c r="M222" s="236" t="str">
        <f>LEFT(SCDPT4!C218,6)&amp;MID(SCDPT4!C218,8,2)&amp;RIGHT(SCDPT4!C218,1)</f>
        <v/>
      </c>
      <c r="N222" s="236" t="str">
        <f t="shared" si="16"/>
        <v/>
      </c>
      <c r="O222" s="236" t="str">
        <f>IF(AND(OR(N222="Yes",N222="Error"),SCDPT4!D218=""),"Error","")</f>
        <v/>
      </c>
      <c r="P222" s="236" t="str">
        <f>IF(AND(OR(N222="Yes",N222="Error"),OR(SCDPT4!F218="",SCDPT4!F218&lt;$B$1,SCDPT4!F218&gt;$B$2)),"Error","")</f>
        <v/>
      </c>
      <c r="Q222" s="236" t="str">
        <f>IF(AND(OR(N222="Yes",N222="Error"),SCDPT4!G218=""),"Error","")</f>
        <v/>
      </c>
      <c r="R222" s="236" t="str">
        <f>IFERROR(IF(AND(OR(N222="Yes",N222="Error"),OR(LEFT(L222="84"),LEFT(L222="85"),LEFT(L222="86"),LEFT(L222="87"),LEFT(L222="90"),LEFT(L222="91"),LEFT(L222="92"),LEFT(L222="93"),LEFT(L222="94"),LEFT(L222="95"),LEFT(L222="96")),SCDPT4!H218=""),"Error",""),"")</f>
        <v/>
      </c>
      <c r="S222" s="236" t="str">
        <f>IF(AND(OR(N222="Yes",N222="Error"),OR(SCDPT4!W218="",SCDPT4!W218&lt;$B$1,SCDPT4!W218&lt;SCDPT4!F218),LEFT(L222,2)&lt;&gt;"84",LEFT(L222,2)&lt;&gt;"85",LEFT(L222,2)&lt;&gt;"86",LEFT(L222,2)&lt;&gt;"87",LEFT(L222,2)&lt;&gt;"90",LEFT(L222,2)&lt;&gt;"91",LEFT(L222,2)&lt;&gt;"92",LEFT(L222,2)&lt;&gt;"93",LEFT(L222,2)&lt;&gt;"94",LEFT(L222,2)&lt;&gt;"95",LEFT(L222,2)&lt;&gt;"96"),"Error","")</f>
        <v/>
      </c>
      <c r="T222" s="236" t="str">
        <f>IFERROR(IF(AND(OR(N222="Yes",N222="Error"),OR(LEFT(L222="17"),LEFT(L222="24"),LEFT(L222="31")),SCDPT4!X218=""),"Error",""),"")</f>
        <v/>
      </c>
      <c r="U222" s="236" t="str">
        <f>IF(AND(OR(N222="Yes",N222="Error"),SCDPT4!AC218=""),"Error","")</f>
        <v/>
      </c>
      <c r="V222" s="236" t="str">
        <f>IF(AND(OR(N222="Yes",N222="Error"),SCDPT4!AF218=""),"Error","")</f>
        <v/>
      </c>
      <c r="X222" s="80">
        <f>+SCDAPT1!B218</f>
        <v>0</v>
      </c>
      <c r="Y222" s="236" t="str">
        <f t="shared" si="17"/>
        <v/>
      </c>
      <c r="Z222" s="236" t="str">
        <f>IF(AND(Y222="Yes",SCDAPT1!C218=""),"Error","")</f>
        <v/>
      </c>
      <c r="AA222" s="236" t="str">
        <f>IF(AND(Y222="Yes",OR(SCDAPT1!F218="",SCDAPT1!F218&gt;$B$2)),"Error","")</f>
        <v/>
      </c>
      <c r="AB222" s="236" t="str">
        <f>IF(AND(Y222="Yes",SCDAPT1!G218=""),"Error","")</f>
        <v/>
      </c>
      <c r="AC222" s="236" t="str">
        <f>IF(AND(Y222="Yes",OR(SCDAPT1!H218="",SCDAPT1!H218&lt;$B$2)),"Error","")</f>
        <v/>
      </c>
      <c r="AD222" s="236" t="str">
        <f>IF(AND(Y222="Yes",OR(SCDAPT1!R218="",SCDAPT1!R218=0)),"Error","")</f>
        <v/>
      </c>
      <c r="AE222" s="236" t="str">
        <f>IF(AND(Y222="Yes",OR(SCDAPT1!S218="",SCDAPT1!S218=0)),"Error","")</f>
        <v/>
      </c>
      <c r="AF222" s="236" t="str">
        <f>IF(AND(Y222="Yes",OR(SCDAPT1!T218="",SCDAPT1!T218="N/A")),"Error","")</f>
        <v/>
      </c>
      <c r="AG222" s="236" t="str">
        <f>IF(AND(Y222="Yes",SCDAPT1!X218=""),"Error","")</f>
        <v/>
      </c>
      <c r="AH222" s="236" t="str">
        <f>IF(AND(Y222="Yes",SCDAPT1!X218&lt;&gt;"6",SCDAPT1!Y218=""),"Error","")</f>
        <v/>
      </c>
      <c r="AJ222" s="236">
        <f>+SCEPT2!B218</f>
        <v>0</v>
      </c>
      <c r="AK222" s="236" t="str">
        <f t="shared" si="18"/>
        <v/>
      </c>
      <c r="AL222" s="236" t="str">
        <f>IF(AND(AK222="Yes",SCEPT2!D218=""),"Error","")</f>
        <v/>
      </c>
      <c r="AM222" s="236" t="str">
        <f>IF(AND(AK222="Yes",OR(SCEPT2!F218="",SCEPT2!F218&gt;$B$2)),"Error","")</f>
        <v/>
      </c>
      <c r="AN222" s="236" t="str">
        <f>IF(AND(AK222="Yes",SCEPT2!G218=""),"Error","")</f>
        <v/>
      </c>
      <c r="AO222" s="236" t="str">
        <f>IF(AND(AK222="Yes",LEFT(AJ222,2)&lt;&gt;"85",LEFT(AJ222,2)&lt;&gt;"86",SCEPT2!H218=""),"Error","")</f>
        <v/>
      </c>
      <c r="AP222" s="236" t="str">
        <f>IF(AND(OR(AK222="Yes",AK222="Error"),SCEPT2!M218=""),"Error","")</f>
        <v/>
      </c>
    </row>
    <row r="223" spans="1:42">
      <c r="A223" s="236">
        <f>+SCDPT3!B219</f>
        <v>0</v>
      </c>
      <c r="B223" s="236" t="str">
        <f>LEFT(SCDPT3!C219,6)&amp;MID(SCDPT3!C219,8,2)&amp;RIGHT(SCDPT3!C219,1)</f>
        <v/>
      </c>
      <c r="C223" s="236" t="str">
        <f t="shared" si="19"/>
        <v/>
      </c>
      <c r="D223" s="236" t="str">
        <f>IF(AND(OR(C223="Yes",C223="Error"),SCDPT3!D219=""),"Error","")</f>
        <v/>
      </c>
      <c r="E223" s="236" t="str">
        <f>IF(AND(OR(C223="Yes",C223="Error"),OR(SCDPT3!F219&lt;$B$1,SCDPT3!F219&gt;$B$2,SCDPT3!F219="")),"Error","")</f>
        <v/>
      </c>
      <c r="F223" s="236" t="str">
        <f>IF(AND(OR(C223="Yes",C223="Error"),SCDPT3!G219=""),"Error","")</f>
        <v/>
      </c>
      <c r="G223" s="236" t="str">
        <f>IFERROR(IF(AND(OR(C223="Yes",C223="Error"),OR(LEFT(A223="84"),LEFT(A223="85"),LEFT(A223="85"),LEFT(A223="86"),LEFT(A223="87"),LEFT(A223="90"),LEFT(A223="91"),LEFT(A223="92"),LEFT(A223="93"),LEFT(A223="94"),LEFT(A223="95"),LEFT(A223="96")),SCDPT3!H219),"Error",""),"")</f>
        <v/>
      </c>
      <c r="H223" s="236" t="str">
        <f>IFERROR(IF(AND(OR(C223="Yes",C223="Error"),OR(LEFT(A223="17"),LEFT(A223="24"),LEFT(A223="31")),SCDPT3!L219=""),"Error",""),"")</f>
        <v/>
      </c>
      <c r="I223" s="236" t="str">
        <f>IF(AND(OR(C223="Yes",C223="Error"),SCDPT3!Q219=""),"Error","")</f>
        <v/>
      </c>
      <c r="J223" s="236" t="str">
        <f>IF(AND(OR(C223="Yes",C223="Error"),SCDPT3!T219=""),"Error","")</f>
        <v/>
      </c>
      <c r="L223" s="236">
        <f>+SCDPT4!B219</f>
        <v>0</v>
      </c>
      <c r="M223" s="236" t="str">
        <f>LEFT(SCDPT4!C219,6)&amp;MID(SCDPT4!C219,8,2)&amp;RIGHT(SCDPT4!C219,1)</f>
        <v/>
      </c>
      <c r="N223" s="236" t="str">
        <f t="shared" si="16"/>
        <v/>
      </c>
      <c r="O223" s="236" t="str">
        <f>IF(AND(OR(N223="Yes",N223="Error"),SCDPT4!D219=""),"Error","")</f>
        <v/>
      </c>
      <c r="P223" s="236" t="str">
        <f>IF(AND(OR(N223="Yes",N223="Error"),OR(SCDPT4!F219="",SCDPT4!F219&lt;$B$1,SCDPT4!F219&gt;$B$2)),"Error","")</f>
        <v/>
      </c>
      <c r="Q223" s="236" t="str">
        <f>IF(AND(OR(N223="Yes",N223="Error"),SCDPT4!G219=""),"Error","")</f>
        <v/>
      </c>
      <c r="R223" s="236" t="str">
        <f>IFERROR(IF(AND(OR(N223="Yes",N223="Error"),OR(LEFT(L223="84"),LEFT(L223="85"),LEFT(L223="86"),LEFT(L223="87"),LEFT(L223="90"),LEFT(L223="91"),LEFT(L223="92"),LEFT(L223="93"),LEFT(L223="94"),LEFT(L223="95"),LEFT(L223="96")),SCDPT4!H219=""),"Error",""),"")</f>
        <v/>
      </c>
      <c r="S223" s="236" t="str">
        <f>IF(AND(OR(N223="Yes",N223="Error"),OR(SCDPT4!W219="",SCDPT4!W219&lt;$B$1,SCDPT4!W219&lt;SCDPT4!F219),LEFT(L223,2)&lt;&gt;"84",LEFT(L223,2)&lt;&gt;"85",LEFT(L223,2)&lt;&gt;"86",LEFT(L223,2)&lt;&gt;"87",LEFT(L223,2)&lt;&gt;"90",LEFT(L223,2)&lt;&gt;"91",LEFT(L223,2)&lt;&gt;"92",LEFT(L223,2)&lt;&gt;"93",LEFT(L223,2)&lt;&gt;"94",LEFT(L223,2)&lt;&gt;"95",LEFT(L223,2)&lt;&gt;"96"),"Error","")</f>
        <v/>
      </c>
      <c r="T223" s="236" t="str">
        <f>IFERROR(IF(AND(OR(N223="Yes",N223="Error"),OR(LEFT(L223="17"),LEFT(L223="24"),LEFT(L223="31")),SCDPT4!X219=""),"Error",""),"")</f>
        <v/>
      </c>
      <c r="U223" s="236" t="str">
        <f>IF(AND(OR(N223="Yes",N223="Error"),SCDPT4!AC219=""),"Error","")</f>
        <v/>
      </c>
      <c r="V223" s="236" t="str">
        <f>IF(AND(OR(N223="Yes",N223="Error"),SCDPT4!AF219=""),"Error","")</f>
        <v/>
      </c>
      <c r="X223" s="80">
        <f>+SCDAPT1!B219</f>
        <v>0</v>
      </c>
      <c r="Y223" s="236" t="str">
        <f t="shared" si="17"/>
        <v/>
      </c>
      <c r="Z223" s="236" t="str">
        <f>IF(AND(Y223="Yes",SCDAPT1!C219=""),"Error","")</f>
        <v/>
      </c>
      <c r="AA223" s="236" t="str">
        <f>IF(AND(Y223="Yes",OR(SCDAPT1!F219="",SCDAPT1!F219&gt;$B$2)),"Error","")</f>
        <v/>
      </c>
      <c r="AB223" s="236" t="str">
        <f>IF(AND(Y223="Yes",SCDAPT1!G219=""),"Error","")</f>
        <v/>
      </c>
      <c r="AC223" s="236" t="str">
        <f>IF(AND(Y223="Yes",OR(SCDAPT1!H219="",SCDAPT1!H219&lt;$B$2)),"Error","")</f>
        <v/>
      </c>
      <c r="AD223" s="236" t="str">
        <f>IF(AND(Y223="Yes",OR(SCDAPT1!R219="",SCDAPT1!R219=0)),"Error","")</f>
        <v/>
      </c>
      <c r="AE223" s="236" t="str">
        <f>IF(AND(Y223="Yes",OR(SCDAPT1!S219="",SCDAPT1!S219=0)),"Error","")</f>
        <v/>
      </c>
      <c r="AF223" s="236" t="str">
        <f>IF(AND(Y223="Yes",OR(SCDAPT1!T219="",SCDAPT1!T219="N/A")),"Error","")</f>
        <v/>
      </c>
      <c r="AG223" s="236" t="str">
        <f>IF(AND(Y223="Yes",SCDAPT1!X219=""),"Error","")</f>
        <v/>
      </c>
      <c r="AH223" s="236" t="str">
        <f>IF(AND(Y223="Yes",SCDAPT1!X219&lt;&gt;"6",SCDAPT1!Y219=""),"Error","")</f>
        <v/>
      </c>
      <c r="AJ223" s="236">
        <f>+SCEPT2!B219</f>
        <v>0</v>
      </c>
      <c r="AK223" s="236" t="str">
        <f t="shared" si="18"/>
        <v/>
      </c>
      <c r="AL223" s="236" t="str">
        <f>IF(AND(AK223="Yes",SCEPT2!D219=""),"Error","")</f>
        <v/>
      </c>
      <c r="AM223" s="236" t="str">
        <f>IF(AND(AK223="Yes",OR(SCEPT2!F219="",SCEPT2!F219&gt;$B$2)),"Error","")</f>
        <v/>
      </c>
      <c r="AN223" s="236" t="str">
        <f>IF(AND(AK223="Yes",SCEPT2!G219=""),"Error","")</f>
        <v/>
      </c>
      <c r="AO223" s="236" t="str">
        <f>IF(AND(AK223="Yes",LEFT(AJ223,2)&lt;&gt;"85",LEFT(AJ223,2)&lt;&gt;"86",SCEPT2!H219=""),"Error","")</f>
        <v/>
      </c>
      <c r="AP223" s="236" t="str">
        <f>IF(AND(OR(AK223="Yes",AK223="Error"),SCEPT2!M219=""),"Error","")</f>
        <v/>
      </c>
    </row>
    <row r="224" spans="1:42">
      <c r="A224" s="236">
        <f>+SCDPT3!B220</f>
        <v>0</v>
      </c>
      <c r="B224" s="236" t="str">
        <f>LEFT(SCDPT3!C220,6)&amp;MID(SCDPT3!C220,8,2)&amp;RIGHT(SCDPT3!C220,1)</f>
        <v/>
      </c>
      <c r="C224" s="236" t="str">
        <f t="shared" si="19"/>
        <v/>
      </c>
      <c r="D224" s="236" t="str">
        <f>IF(AND(OR(C224="Yes",C224="Error"),SCDPT3!D220=""),"Error","")</f>
        <v/>
      </c>
      <c r="E224" s="236" t="str">
        <f>IF(AND(OR(C224="Yes",C224="Error"),OR(SCDPT3!F220&lt;$B$1,SCDPT3!F220&gt;$B$2,SCDPT3!F220="")),"Error","")</f>
        <v/>
      </c>
      <c r="F224" s="236" t="str">
        <f>IF(AND(OR(C224="Yes",C224="Error"),SCDPT3!G220=""),"Error","")</f>
        <v/>
      </c>
      <c r="G224" s="236" t="str">
        <f>IFERROR(IF(AND(OR(C224="Yes",C224="Error"),OR(LEFT(A224="84"),LEFT(A224="85"),LEFT(A224="85"),LEFT(A224="86"),LEFT(A224="87"),LEFT(A224="90"),LEFT(A224="91"),LEFT(A224="92"),LEFT(A224="93"),LEFT(A224="94"),LEFT(A224="95"),LEFT(A224="96")),SCDPT3!H220),"Error",""),"")</f>
        <v/>
      </c>
      <c r="H224" s="236" t="str">
        <f>IFERROR(IF(AND(OR(C224="Yes",C224="Error"),OR(LEFT(A224="17"),LEFT(A224="24"),LEFT(A224="31")),SCDPT3!L220=""),"Error",""),"")</f>
        <v/>
      </c>
      <c r="I224" s="236" t="str">
        <f>IF(AND(OR(C224="Yes",C224="Error"),SCDPT3!Q220=""),"Error","")</f>
        <v/>
      </c>
      <c r="J224" s="236" t="str">
        <f>IF(AND(OR(C224="Yes",C224="Error"),SCDPT3!T220=""),"Error","")</f>
        <v/>
      </c>
      <c r="L224" s="236">
        <f>+SCDPT4!B220</f>
        <v>0</v>
      </c>
      <c r="M224" s="236" t="str">
        <f>LEFT(SCDPT4!C220,6)&amp;MID(SCDPT4!C220,8,2)&amp;RIGHT(SCDPT4!C220,1)</f>
        <v/>
      </c>
      <c r="N224" s="236" t="str">
        <f t="shared" si="16"/>
        <v/>
      </c>
      <c r="O224" s="236" t="str">
        <f>IF(AND(OR(N224="Yes",N224="Error"),SCDPT4!D220=""),"Error","")</f>
        <v/>
      </c>
      <c r="P224" s="236" t="str">
        <f>IF(AND(OR(N224="Yes",N224="Error"),OR(SCDPT4!F220="",SCDPT4!F220&lt;$B$1,SCDPT4!F220&gt;$B$2)),"Error","")</f>
        <v/>
      </c>
      <c r="Q224" s="236" t="str">
        <f>IF(AND(OR(N224="Yes",N224="Error"),SCDPT4!G220=""),"Error","")</f>
        <v/>
      </c>
      <c r="R224" s="236" t="str">
        <f>IFERROR(IF(AND(OR(N224="Yes",N224="Error"),OR(LEFT(L224="84"),LEFT(L224="85"),LEFT(L224="86"),LEFT(L224="87"),LEFT(L224="90"),LEFT(L224="91"),LEFT(L224="92"),LEFT(L224="93"),LEFT(L224="94"),LEFT(L224="95"),LEFT(L224="96")),SCDPT4!H220=""),"Error",""),"")</f>
        <v/>
      </c>
      <c r="S224" s="236" t="str">
        <f>IF(AND(OR(N224="Yes",N224="Error"),OR(SCDPT4!W220="",SCDPT4!W220&lt;$B$1,SCDPT4!W220&lt;SCDPT4!F220),LEFT(L224,2)&lt;&gt;"84",LEFT(L224,2)&lt;&gt;"85",LEFT(L224,2)&lt;&gt;"86",LEFT(L224,2)&lt;&gt;"87",LEFT(L224,2)&lt;&gt;"90",LEFT(L224,2)&lt;&gt;"91",LEFT(L224,2)&lt;&gt;"92",LEFT(L224,2)&lt;&gt;"93",LEFT(L224,2)&lt;&gt;"94",LEFT(L224,2)&lt;&gt;"95",LEFT(L224,2)&lt;&gt;"96"),"Error","")</f>
        <v/>
      </c>
      <c r="T224" s="236" t="str">
        <f>IFERROR(IF(AND(OR(N224="Yes",N224="Error"),OR(LEFT(L224="17"),LEFT(L224="24"),LEFT(L224="31")),SCDPT4!X220=""),"Error",""),"")</f>
        <v/>
      </c>
      <c r="U224" s="236" t="str">
        <f>IF(AND(OR(N224="Yes",N224="Error"),SCDPT4!AC220=""),"Error","")</f>
        <v/>
      </c>
      <c r="V224" s="236" t="str">
        <f>IF(AND(OR(N224="Yes",N224="Error"),SCDPT4!AF220=""),"Error","")</f>
        <v/>
      </c>
      <c r="X224" s="80">
        <f>+SCDAPT1!B220</f>
        <v>0</v>
      </c>
      <c r="Y224" s="236" t="str">
        <f t="shared" si="17"/>
        <v/>
      </c>
      <c r="Z224" s="236" t="str">
        <f>IF(AND(Y224="Yes",SCDAPT1!C220=""),"Error","")</f>
        <v/>
      </c>
      <c r="AA224" s="236" t="str">
        <f>IF(AND(Y224="Yes",OR(SCDAPT1!F220="",SCDAPT1!F220&gt;$B$2)),"Error","")</f>
        <v/>
      </c>
      <c r="AB224" s="236" t="str">
        <f>IF(AND(Y224="Yes",SCDAPT1!G220=""),"Error","")</f>
        <v/>
      </c>
      <c r="AC224" s="236" t="str">
        <f>IF(AND(Y224="Yes",OR(SCDAPT1!H220="",SCDAPT1!H220&lt;$B$2)),"Error","")</f>
        <v/>
      </c>
      <c r="AD224" s="236" t="str">
        <f>IF(AND(Y224="Yes",OR(SCDAPT1!R220="",SCDAPT1!R220=0)),"Error","")</f>
        <v/>
      </c>
      <c r="AE224" s="236" t="str">
        <f>IF(AND(Y224="Yes",OR(SCDAPT1!S220="",SCDAPT1!S220=0)),"Error","")</f>
        <v/>
      </c>
      <c r="AF224" s="236" t="str">
        <f>IF(AND(Y224="Yes",OR(SCDAPT1!T220="",SCDAPT1!T220="N/A")),"Error","")</f>
        <v/>
      </c>
      <c r="AG224" s="236" t="str">
        <f>IF(AND(Y224="Yes",SCDAPT1!X220=""),"Error","")</f>
        <v/>
      </c>
      <c r="AH224" s="236" t="str">
        <f>IF(AND(Y224="Yes",SCDAPT1!X220&lt;&gt;"6",SCDAPT1!Y220=""),"Error","")</f>
        <v/>
      </c>
      <c r="AJ224" s="236">
        <f>+SCEPT2!B220</f>
        <v>0</v>
      </c>
      <c r="AK224" s="236" t="str">
        <f t="shared" si="18"/>
        <v/>
      </c>
      <c r="AL224" s="236" t="str">
        <f>IF(AND(AK224="Yes",SCEPT2!D220=""),"Error","")</f>
        <v/>
      </c>
      <c r="AM224" s="236" t="str">
        <f>IF(AND(AK224="Yes",OR(SCEPT2!F220="",SCEPT2!F220&gt;$B$2)),"Error","")</f>
        <v/>
      </c>
      <c r="AN224" s="236" t="str">
        <f>IF(AND(AK224="Yes",SCEPT2!G220=""),"Error","")</f>
        <v/>
      </c>
      <c r="AO224" s="236" t="str">
        <f>IF(AND(AK224="Yes",LEFT(AJ224,2)&lt;&gt;"85",LEFT(AJ224,2)&lt;&gt;"86",SCEPT2!H220=""),"Error","")</f>
        <v/>
      </c>
      <c r="AP224" s="236" t="str">
        <f>IF(AND(OR(AK224="Yes",AK224="Error"),SCEPT2!M220=""),"Error","")</f>
        <v/>
      </c>
    </row>
    <row r="225" spans="1:42">
      <c r="A225" s="236">
        <f>+SCDPT3!B221</f>
        <v>0</v>
      </c>
      <c r="B225" s="236" t="str">
        <f>LEFT(SCDPT3!C221,6)&amp;MID(SCDPT3!C221,8,2)&amp;RIGHT(SCDPT3!C221,1)</f>
        <v/>
      </c>
      <c r="C225" s="236" t="str">
        <f t="shared" si="19"/>
        <v/>
      </c>
      <c r="D225" s="236" t="str">
        <f>IF(AND(OR(C225="Yes",C225="Error"),SCDPT3!D221=""),"Error","")</f>
        <v/>
      </c>
      <c r="E225" s="236" t="str">
        <f>IF(AND(OR(C225="Yes",C225="Error"),OR(SCDPT3!F221&lt;$B$1,SCDPT3!F221&gt;$B$2,SCDPT3!F221="")),"Error","")</f>
        <v/>
      </c>
      <c r="F225" s="236" t="str">
        <f>IF(AND(OR(C225="Yes",C225="Error"),SCDPT3!G221=""),"Error","")</f>
        <v/>
      </c>
      <c r="G225" s="236" t="str">
        <f>IFERROR(IF(AND(OR(C225="Yes",C225="Error"),OR(LEFT(A225="84"),LEFT(A225="85"),LEFT(A225="85"),LEFT(A225="86"),LEFT(A225="87"),LEFT(A225="90"),LEFT(A225="91"),LEFT(A225="92"),LEFT(A225="93"),LEFT(A225="94"),LEFT(A225="95"),LEFT(A225="96")),SCDPT3!H221),"Error",""),"")</f>
        <v/>
      </c>
      <c r="H225" s="236" t="str">
        <f>IFERROR(IF(AND(OR(C225="Yes",C225="Error"),OR(LEFT(A225="17"),LEFT(A225="24"),LEFT(A225="31")),SCDPT3!L221=""),"Error",""),"")</f>
        <v/>
      </c>
      <c r="I225" s="236" t="str">
        <f>IF(AND(OR(C225="Yes",C225="Error"),SCDPT3!Q221=""),"Error","")</f>
        <v/>
      </c>
      <c r="J225" s="236" t="str">
        <f>IF(AND(OR(C225="Yes",C225="Error"),SCDPT3!T221=""),"Error","")</f>
        <v/>
      </c>
      <c r="L225" s="236">
        <f>+SCDPT4!B221</f>
        <v>0</v>
      </c>
      <c r="M225" s="236" t="str">
        <f>LEFT(SCDPT4!C221,6)&amp;MID(SCDPT4!C221,8,2)&amp;RIGHT(SCDPT4!C221,1)</f>
        <v/>
      </c>
      <c r="N225" s="236" t="str">
        <f t="shared" si="16"/>
        <v/>
      </c>
      <c r="O225" s="236" t="str">
        <f>IF(AND(OR(N225="Yes",N225="Error"),SCDPT4!D221=""),"Error","")</f>
        <v/>
      </c>
      <c r="P225" s="236" t="str">
        <f>IF(AND(OR(N225="Yes",N225="Error"),OR(SCDPT4!F221="",SCDPT4!F221&lt;$B$1,SCDPT4!F221&gt;$B$2)),"Error","")</f>
        <v/>
      </c>
      <c r="Q225" s="236" t="str">
        <f>IF(AND(OR(N225="Yes",N225="Error"),SCDPT4!G221=""),"Error","")</f>
        <v/>
      </c>
      <c r="R225" s="236" t="str">
        <f>IFERROR(IF(AND(OR(N225="Yes",N225="Error"),OR(LEFT(L225="84"),LEFT(L225="85"),LEFT(L225="86"),LEFT(L225="87"),LEFT(L225="90"),LEFT(L225="91"),LEFT(L225="92"),LEFT(L225="93"),LEFT(L225="94"),LEFT(L225="95"),LEFT(L225="96")),SCDPT4!H221=""),"Error",""),"")</f>
        <v/>
      </c>
      <c r="S225" s="236" t="str">
        <f>IF(AND(OR(N225="Yes",N225="Error"),OR(SCDPT4!W221="",SCDPT4!W221&lt;$B$1,SCDPT4!W221&lt;SCDPT4!F221),LEFT(L225,2)&lt;&gt;"84",LEFT(L225,2)&lt;&gt;"85",LEFT(L225,2)&lt;&gt;"86",LEFT(L225,2)&lt;&gt;"87",LEFT(L225,2)&lt;&gt;"90",LEFT(L225,2)&lt;&gt;"91",LEFT(L225,2)&lt;&gt;"92",LEFT(L225,2)&lt;&gt;"93",LEFT(L225,2)&lt;&gt;"94",LEFT(L225,2)&lt;&gt;"95",LEFT(L225,2)&lt;&gt;"96"),"Error","")</f>
        <v/>
      </c>
      <c r="T225" s="236" t="str">
        <f>IFERROR(IF(AND(OR(N225="Yes",N225="Error"),OR(LEFT(L225="17"),LEFT(L225="24"),LEFT(L225="31")),SCDPT4!X221=""),"Error",""),"")</f>
        <v/>
      </c>
      <c r="U225" s="236" t="str">
        <f>IF(AND(OR(N225="Yes",N225="Error"),SCDPT4!AC221=""),"Error","")</f>
        <v/>
      </c>
      <c r="V225" s="236" t="str">
        <f>IF(AND(OR(N225="Yes",N225="Error"),SCDPT4!AF221=""),"Error","")</f>
        <v/>
      </c>
      <c r="X225" s="80">
        <f>+SCDAPT1!B221</f>
        <v>0</v>
      </c>
      <c r="Y225" s="236" t="str">
        <f t="shared" si="17"/>
        <v/>
      </c>
      <c r="Z225" s="236" t="str">
        <f>IF(AND(Y225="Yes",SCDAPT1!C221=""),"Error","")</f>
        <v/>
      </c>
      <c r="AA225" s="236" t="str">
        <f>IF(AND(Y225="Yes",OR(SCDAPT1!F221="",SCDAPT1!F221&gt;$B$2)),"Error","")</f>
        <v/>
      </c>
      <c r="AB225" s="236" t="str">
        <f>IF(AND(Y225="Yes",SCDAPT1!G221=""),"Error","")</f>
        <v/>
      </c>
      <c r="AC225" s="236" t="str">
        <f>IF(AND(Y225="Yes",OR(SCDAPT1!H221="",SCDAPT1!H221&lt;$B$2)),"Error","")</f>
        <v/>
      </c>
      <c r="AD225" s="236" t="str">
        <f>IF(AND(Y225="Yes",OR(SCDAPT1!R221="",SCDAPT1!R221=0)),"Error","")</f>
        <v/>
      </c>
      <c r="AE225" s="236" t="str">
        <f>IF(AND(Y225="Yes",OR(SCDAPT1!S221="",SCDAPT1!S221=0)),"Error","")</f>
        <v/>
      </c>
      <c r="AF225" s="236" t="str">
        <f>IF(AND(Y225="Yes",OR(SCDAPT1!T221="",SCDAPT1!T221="N/A")),"Error","")</f>
        <v/>
      </c>
      <c r="AG225" s="236" t="str">
        <f>IF(AND(Y225="Yes",SCDAPT1!X221=""),"Error","")</f>
        <v/>
      </c>
      <c r="AH225" s="236" t="str">
        <f>IF(AND(Y225="Yes",SCDAPT1!X221&lt;&gt;"6",SCDAPT1!Y221=""),"Error","")</f>
        <v/>
      </c>
      <c r="AJ225" s="236">
        <f>+SCEPT2!B221</f>
        <v>0</v>
      </c>
      <c r="AK225" s="236" t="str">
        <f t="shared" si="18"/>
        <v/>
      </c>
      <c r="AL225" s="236" t="str">
        <f>IF(AND(AK225="Yes",SCEPT2!D221=""),"Error","")</f>
        <v/>
      </c>
      <c r="AM225" s="236" t="str">
        <f>IF(AND(AK225="Yes",OR(SCEPT2!F221="",SCEPT2!F221&gt;$B$2)),"Error","")</f>
        <v/>
      </c>
      <c r="AN225" s="236" t="str">
        <f>IF(AND(AK225="Yes",SCEPT2!G221=""),"Error","")</f>
        <v/>
      </c>
      <c r="AO225" s="236" t="str">
        <f>IF(AND(AK225="Yes",LEFT(AJ225,2)&lt;&gt;"85",LEFT(AJ225,2)&lt;&gt;"86",SCEPT2!H221=""),"Error","")</f>
        <v/>
      </c>
      <c r="AP225" s="236" t="str">
        <f>IF(AND(OR(AK225="Yes",AK225="Error"),SCEPT2!M221=""),"Error","")</f>
        <v/>
      </c>
    </row>
    <row r="226" spans="1:42">
      <c r="A226" s="236">
        <f>+SCDPT3!B222</f>
        <v>0</v>
      </c>
      <c r="B226" s="236" t="str">
        <f>LEFT(SCDPT3!C222,6)&amp;MID(SCDPT3!C222,8,2)&amp;RIGHT(SCDPT3!C222,1)</f>
        <v/>
      </c>
      <c r="C226" s="236" t="str">
        <f t="shared" si="19"/>
        <v/>
      </c>
      <c r="D226" s="236" t="str">
        <f>IF(AND(OR(C226="Yes",C226="Error"),SCDPT3!D222=""),"Error","")</f>
        <v/>
      </c>
      <c r="E226" s="236" t="str">
        <f>IF(AND(OR(C226="Yes",C226="Error"),OR(SCDPT3!F222&lt;$B$1,SCDPT3!F222&gt;$B$2,SCDPT3!F222="")),"Error","")</f>
        <v/>
      </c>
      <c r="F226" s="236" t="str">
        <f>IF(AND(OR(C226="Yes",C226="Error"),SCDPT3!G222=""),"Error","")</f>
        <v/>
      </c>
      <c r="G226" s="236" t="str">
        <f>IFERROR(IF(AND(OR(C226="Yes",C226="Error"),OR(LEFT(A226="84"),LEFT(A226="85"),LEFT(A226="85"),LEFT(A226="86"),LEFT(A226="87"),LEFT(A226="90"),LEFT(A226="91"),LEFT(A226="92"),LEFT(A226="93"),LEFT(A226="94"),LEFT(A226="95"),LEFT(A226="96")),SCDPT3!H222),"Error",""),"")</f>
        <v/>
      </c>
      <c r="H226" s="236" t="str">
        <f>IFERROR(IF(AND(OR(C226="Yes",C226="Error"),OR(LEFT(A226="17"),LEFT(A226="24"),LEFT(A226="31")),SCDPT3!L222=""),"Error",""),"")</f>
        <v/>
      </c>
      <c r="I226" s="236" t="str">
        <f>IF(AND(OR(C226="Yes",C226="Error"),SCDPT3!Q222=""),"Error","")</f>
        <v/>
      </c>
      <c r="J226" s="236" t="str">
        <f>IF(AND(OR(C226="Yes",C226="Error"),SCDPT3!T222=""),"Error","")</f>
        <v/>
      </c>
      <c r="L226" s="236">
        <f>+SCDPT4!B222</f>
        <v>0</v>
      </c>
      <c r="M226" s="236" t="str">
        <f>LEFT(SCDPT4!C222,6)&amp;MID(SCDPT4!C222,8,2)&amp;RIGHT(SCDPT4!C222,1)</f>
        <v/>
      </c>
      <c r="N226" s="236" t="str">
        <f t="shared" si="16"/>
        <v/>
      </c>
      <c r="O226" s="236" t="str">
        <f>IF(AND(OR(N226="Yes",N226="Error"),SCDPT4!D222=""),"Error","")</f>
        <v/>
      </c>
      <c r="P226" s="236" t="str">
        <f>IF(AND(OR(N226="Yes",N226="Error"),OR(SCDPT4!F222="",SCDPT4!F222&lt;$B$1,SCDPT4!F222&gt;$B$2)),"Error","")</f>
        <v/>
      </c>
      <c r="Q226" s="236" t="str">
        <f>IF(AND(OR(N226="Yes",N226="Error"),SCDPT4!G222=""),"Error","")</f>
        <v/>
      </c>
      <c r="R226" s="236" t="str">
        <f>IFERROR(IF(AND(OR(N226="Yes",N226="Error"),OR(LEFT(L226="84"),LEFT(L226="85"),LEFT(L226="86"),LEFT(L226="87"),LEFT(L226="90"),LEFT(L226="91"),LEFT(L226="92"),LEFT(L226="93"),LEFT(L226="94"),LEFT(L226="95"),LEFT(L226="96")),SCDPT4!H222=""),"Error",""),"")</f>
        <v/>
      </c>
      <c r="S226" s="236" t="str">
        <f>IF(AND(OR(N226="Yes",N226="Error"),OR(SCDPT4!W222="",SCDPT4!W222&lt;$B$1,SCDPT4!W222&lt;SCDPT4!F222),LEFT(L226,2)&lt;&gt;"84",LEFT(L226,2)&lt;&gt;"85",LEFT(L226,2)&lt;&gt;"86",LEFT(L226,2)&lt;&gt;"87",LEFT(L226,2)&lt;&gt;"90",LEFT(L226,2)&lt;&gt;"91",LEFT(L226,2)&lt;&gt;"92",LEFT(L226,2)&lt;&gt;"93",LEFT(L226,2)&lt;&gt;"94",LEFT(L226,2)&lt;&gt;"95",LEFT(L226,2)&lt;&gt;"96"),"Error","")</f>
        <v/>
      </c>
      <c r="T226" s="236" t="str">
        <f>IFERROR(IF(AND(OR(N226="Yes",N226="Error"),OR(LEFT(L226="17"),LEFT(L226="24"),LEFT(L226="31")),SCDPT4!X222=""),"Error",""),"")</f>
        <v/>
      </c>
      <c r="U226" s="236" t="str">
        <f>IF(AND(OR(N226="Yes",N226="Error"),SCDPT4!AC222=""),"Error","")</f>
        <v/>
      </c>
      <c r="V226" s="236" t="str">
        <f>IF(AND(OR(N226="Yes",N226="Error"),SCDPT4!AF222=""),"Error","")</f>
        <v/>
      </c>
      <c r="X226" s="80">
        <f>+SCDAPT1!B222</f>
        <v>0</v>
      </c>
      <c r="Y226" s="236" t="str">
        <f t="shared" si="17"/>
        <v/>
      </c>
      <c r="Z226" s="236" t="str">
        <f>IF(AND(Y226="Yes",SCDAPT1!C222=""),"Error","")</f>
        <v/>
      </c>
      <c r="AA226" s="236" t="str">
        <f>IF(AND(Y226="Yes",OR(SCDAPT1!F222="",SCDAPT1!F222&gt;$B$2)),"Error","")</f>
        <v/>
      </c>
      <c r="AB226" s="236" t="str">
        <f>IF(AND(Y226="Yes",SCDAPT1!G222=""),"Error","")</f>
        <v/>
      </c>
      <c r="AC226" s="236" t="str">
        <f>IF(AND(Y226="Yes",OR(SCDAPT1!H222="",SCDAPT1!H222&lt;$B$2)),"Error","")</f>
        <v/>
      </c>
      <c r="AD226" s="236" t="str">
        <f>IF(AND(Y226="Yes",OR(SCDAPT1!R222="",SCDAPT1!R222=0)),"Error","")</f>
        <v/>
      </c>
      <c r="AE226" s="236" t="str">
        <f>IF(AND(Y226="Yes",OR(SCDAPT1!S222="",SCDAPT1!S222=0)),"Error","")</f>
        <v/>
      </c>
      <c r="AF226" s="236" t="str">
        <f>IF(AND(Y226="Yes",OR(SCDAPT1!T222="",SCDAPT1!T222="N/A")),"Error","")</f>
        <v/>
      </c>
      <c r="AG226" s="236" t="str">
        <f>IF(AND(Y226="Yes",SCDAPT1!X222=""),"Error","")</f>
        <v/>
      </c>
      <c r="AH226" s="236" t="str">
        <f>IF(AND(Y226="Yes",SCDAPT1!X222&lt;&gt;"6",SCDAPT1!Y222=""),"Error","")</f>
        <v/>
      </c>
      <c r="AJ226" s="236">
        <f>+SCEPT2!B222</f>
        <v>0</v>
      </c>
      <c r="AK226" s="236" t="str">
        <f t="shared" si="18"/>
        <v/>
      </c>
      <c r="AL226" s="236" t="str">
        <f>IF(AND(AK226="Yes",SCEPT2!D222=""),"Error","")</f>
        <v/>
      </c>
      <c r="AM226" s="236" t="str">
        <f>IF(AND(AK226="Yes",OR(SCEPT2!F222="",SCEPT2!F222&gt;$B$2)),"Error","")</f>
        <v/>
      </c>
      <c r="AN226" s="236" t="str">
        <f>IF(AND(AK226="Yes",SCEPT2!G222=""),"Error","")</f>
        <v/>
      </c>
      <c r="AO226" s="236" t="str">
        <f>IF(AND(AK226="Yes",LEFT(AJ226,2)&lt;&gt;"85",LEFT(AJ226,2)&lt;&gt;"86",SCEPT2!H222=""),"Error","")</f>
        <v/>
      </c>
      <c r="AP226" s="236" t="str">
        <f>IF(AND(OR(AK226="Yes",AK226="Error"),SCEPT2!M222=""),"Error","")</f>
        <v/>
      </c>
    </row>
    <row r="227" spans="1:42">
      <c r="A227" s="236">
        <f>+SCDPT3!B223</f>
        <v>0</v>
      </c>
      <c r="B227" s="236" t="str">
        <f>LEFT(SCDPT3!C223,6)&amp;MID(SCDPT3!C223,8,2)&amp;RIGHT(SCDPT3!C223,1)</f>
        <v/>
      </c>
      <c r="C227" s="236" t="str">
        <f t="shared" si="19"/>
        <v/>
      </c>
      <c r="D227" s="236" t="str">
        <f>IF(AND(OR(C227="Yes",C227="Error"),SCDPT3!D223=""),"Error","")</f>
        <v/>
      </c>
      <c r="E227" s="236" t="str">
        <f>IF(AND(OR(C227="Yes",C227="Error"),OR(SCDPT3!F223&lt;$B$1,SCDPT3!F223&gt;$B$2,SCDPT3!F223="")),"Error","")</f>
        <v/>
      </c>
      <c r="F227" s="236" t="str">
        <f>IF(AND(OR(C227="Yes",C227="Error"),SCDPT3!G223=""),"Error","")</f>
        <v/>
      </c>
      <c r="G227" s="236" t="str">
        <f>IFERROR(IF(AND(OR(C227="Yes",C227="Error"),OR(LEFT(A227="84"),LEFT(A227="85"),LEFT(A227="85"),LEFT(A227="86"),LEFT(A227="87"),LEFT(A227="90"),LEFT(A227="91"),LEFT(A227="92"),LEFT(A227="93"),LEFT(A227="94"),LEFT(A227="95"),LEFT(A227="96")),SCDPT3!H223),"Error",""),"")</f>
        <v/>
      </c>
      <c r="H227" s="236" t="str">
        <f>IFERROR(IF(AND(OR(C227="Yes",C227="Error"),OR(LEFT(A227="17"),LEFT(A227="24"),LEFT(A227="31")),SCDPT3!L223=""),"Error",""),"")</f>
        <v/>
      </c>
      <c r="I227" s="236" t="str">
        <f>IF(AND(OR(C227="Yes",C227="Error"),SCDPT3!Q223=""),"Error","")</f>
        <v/>
      </c>
      <c r="J227" s="236" t="str">
        <f>IF(AND(OR(C227="Yes",C227="Error"),SCDPT3!T223=""),"Error","")</f>
        <v/>
      </c>
      <c r="L227" s="236">
        <f>+SCDPT4!B223</f>
        <v>0</v>
      </c>
      <c r="M227" s="236" t="str">
        <f>LEFT(SCDPT4!C223,6)&amp;MID(SCDPT4!C223,8,2)&amp;RIGHT(SCDPT4!C223,1)</f>
        <v/>
      </c>
      <c r="N227" s="236" t="str">
        <f t="shared" si="16"/>
        <v/>
      </c>
      <c r="O227" s="236" t="str">
        <f>IF(AND(OR(N227="Yes",N227="Error"),SCDPT4!D223=""),"Error","")</f>
        <v/>
      </c>
      <c r="P227" s="236" t="str">
        <f>IF(AND(OR(N227="Yes",N227="Error"),OR(SCDPT4!F223="",SCDPT4!F223&lt;$B$1,SCDPT4!F223&gt;$B$2)),"Error","")</f>
        <v/>
      </c>
      <c r="Q227" s="236" t="str">
        <f>IF(AND(OR(N227="Yes",N227="Error"),SCDPT4!G223=""),"Error","")</f>
        <v/>
      </c>
      <c r="R227" s="236" t="str">
        <f>IFERROR(IF(AND(OR(N227="Yes",N227="Error"),OR(LEFT(L227="84"),LEFT(L227="85"),LEFT(L227="86"),LEFT(L227="87"),LEFT(L227="90"),LEFT(L227="91"),LEFT(L227="92"),LEFT(L227="93"),LEFT(L227="94"),LEFT(L227="95"),LEFT(L227="96")),SCDPT4!H223=""),"Error",""),"")</f>
        <v/>
      </c>
      <c r="S227" s="236" t="str">
        <f>IF(AND(OR(N227="Yes",N227="Error"),OR(SCDPT4!W223="",SCDPT4!W223&lt;$B$1,SCDPT4!W223&lt;SCDPT4!F223),LEFT(L227,2)&lt;&gt;"84",LEFT(L227,2)&lt;&gt;"85",LEFT(L227,2)&lt;&gt;"86",LEFT(L227,2)&lt;&gt;"87",LEFT(L227,2)&lt;&gt;"90",LEFT(L227,2)&lt;&gt;"91",LEFT(L227,2)&lt;&gt;"92",LEFT(L227,2)&lt;&gt;"93",LEFT(L227,2)&lt;&gt;"94",LEFT(L227,2)&lt;&gt;"95",LEFT(L227,2)&lt;&gt;"96"),"Error","")</f>
        <v/>
      </c>
      <c r="T227" s="236" t="str">
        <f>IFERROR(IF(AND(OR(N227="Yes",N227="Error"),OR(LEFT(L227="17"),LEFT(L227="24"),LEFT(L227="31")),SCDPT4!X223=""),"Error",""),"")</f>
        <v/>
      </c>
      <c r="U227" s="236" t="str">
        <f>IF(AND(OR(N227="Yes",N227="Error"),SCDPT4!AC223=""),"Error","")</f>
        <v/>
      </c>
      <c r="V227" s="236" t="str">
        <f>IF(AND(OR(N227="Yes",N227="Error"),SCDPT4!AF223=""),"Error","")</f>
        <v/>
      </c>
      <c r="X227" s="80">
        <f>+SCDAPT1!B223</f>
        <v>0</v>
      </c>
      <c r="Y227" s="236" t="str">
        <f t="shared" si="17"/>
        <v/>
      </c>
      <c r="Z227" s="236" t="str">
        <f>IF(AND(Y227="Yes",SCDAPT1!C223=""),"Error","")</f>
        <v/>
      </c>
      <c r="AA227" s="236" t="str">
        <f>IF(AND(Y227="Yes",OR(SCDAPT1!F223="",SCDAPT1!F223&gt;$B$2)),"Error","")</f>
        <v/>
      </c>
      <c r="AB227" s="236" t="str">
        <f>IF(AND(Y227="Yes",SCDAPT1!G223=""),"Error","")</f>
        <v/>
      </c>
      <c r="AC227" s="236" t="str">
        <f>IF(AND(Y227="Yes",OR(SCDAPT1!H223="",SCDAPT1!H223&lt;$B$2)),"Error","")</f>
        <v/>
      </c>
      <c r="AD227" s="236" t="str">
        <f>IF(AND(Y227="Yes",OR(SCDAPT1!R223="",SCDAPT1!R223=0)),"Error","")</f>
        <v/>
      </c>
      <c r="AE227" s="236" t="str">
        <f>IF(AND(Y227="Yes",OR(SCDAPT1!S223="",SCDAPT1!S223=0)),"Error","")</f>
        <v/>
      </c>
      <c r="AF227" s="236" t="str">
        <f>IF(AND(Y227="Yes",OR(SCDAPT1!T223="",SCDAPT1!T223="N/A")),"Error","")</f>
        <v/>
      </c>
      <c r="AG227" s="236" t="str">
        <f>IF(AND(Y227="Yes",SCDAPT1!X223=""),"Error","")</f>
        <v/>
      </c>
      <c r="AH227" s="236" t="str">
        <f>IF(AND(Y227="Yes",SCDAPT1!X223&lt;&gt;"6",SCDAPT1!Y223=""),"Error","")</f>
        <v/>
      </c>
      <c r="AJ227" s="236">
        <f>+SCEPT2!B223</f>
        <v>0</v>
      </c>
      <c r="AK227" s="236" t="str">
        <f t="shared" si="18"/>
        <v/>
      </c>
      <c r="AL227" s="236" t="str">
        <f>IF(AND(AK227="Yes",SCEPT2!D223=""),"Error","")</f>
        <v/>
      </c>
      <c r="AM227" s="236" t="str">
        <f>IF(AND(AK227="Yes",OR(SCEPT2!F223="",SCEPT2!F223&gt;$B$2)),"Error","")</f>
        <v/>
      </c>
      <c r="AN227" s="236" t="str">
        <f>IF(AND(AK227="Yes",SCEPT2!G223=""),"Error","")</f>
        <v/>
      </c>
      <c r="AO227" s="236" t="str">
        <f>IF(AND(AK227="Yes",LEFT(AJ227,2)&lt;&gt;"85",LEFT(AJ227,2)&lt;&gt;"86",SCEPT2!H223=""),"Error","")</f>
        <v/>
      </c>
      <c r="AP227" s="236" t="str">
        <f>IF(AND(OR(AK227="Yes",AK227="Error"),SCEPT2!M223=""),"Error","")</f>
        <v/>
      </c>
    </row>
    <row r="228" spans="1:42">
      <c r="A228" s="236">
        <f>+SCDPT3!B224</f>
        <v>0</v>
      </c>
      <c r="B228" s="236" t="str">
        <f>LEFT(SCDPT3!C224,6)&amp;MID(SCDPT3!C224,8,2)&amp;RIGHT(SCDPT3!C224,1)</f>
        <v/>
      </c>
      <c r="C228" s="236" t="str">
        <f t="shared" si="19"/>
        <v/>
      </c>
      <c r="D228" s="236" t="str">
        <f>IF(AND(OR(C228="Yes",C228="Error"),SCDPT3!D224=""),"Error","")</f>
        <v/>
      </c>
      <c r="E228" s="236" t="str">
        <f>IF(AND(OR(C228="Yes",C228="Error"),OR(SCDPT3!F224&lt;$B$1,SCDPT3!F224&gt;$B$2,SCDPT3!F224="")),"Error","")</f>
        <v/>
      </c>
      <c r="F228" s="236" t="str">
        <f>IF(AND(OR(C228="Yes",C228="Error"),SCDPT3!G224=""),"Error","")</f>
        <v/>
      </c>
      <c r="G228" s="236" t="str">
        <f>IFERROR(IF(AND(OR(C228="Yes",C228="Error"),OR(LEFT(A228="84"),LEFT(A228="85"),LEFT(A228="85"),LEFT(A228="86"),LEFT(A228="87"),LEFT(A228="90"),LEFT(A228="91"),LEFT(A228="92"),LEFT(A228="93"),LEFT(A228="94"),LEFT(A228="95"),LEFT(A228="96")),SCDPT3!H224),"Error",""),"")</f>
        <v/>
      </c>
      <c r="H228" s="236" t="str">
        <f>IFERROR(IF(AND(OR(C228="Yes",C228="Error"),OR(LEFT(A228="17"),LEFT(A228="24"),LEFT(A228="31")),SCDPT3!L224=""),"Error",""),"")</f>
        <v/>
      </c>
      <c r="I228" s="236" t="str">
        <f>IF(AND(OR(C228="Yes",C228="Error"),SCDPT3!Q224=""),"Error","")</f>
        <v/>
      </c>
      <c r="J228" s="236" t="str">
        <f>IF(AND(OR(C228="Yes",C228="Error"),SCDPT3!T224=""),"Error","")</f>
        <v/>
      </c>
      <c r="L228" s="236">
        <f>+SCDPT4!B224</f>
        <v>0</v>
      </c>
      <c r="M228" s="236" t="str">
        <f>LEFT(SCDPT4!C224,6)&amp;MID(SCDPT4!C224,8,2)&amp;RIGHT(SCDPT4!C224,1)</f>
        <v/>
      </c>
      <c r="N228" s="236" t="str">
        <f t="shared" si="16"/>
        <v/>
      </c>
      <c r="O228" s="236" t="str">
        <f>IF(AND(OR(N228="Yes",N228="Error"),SCDPT4!D224=""),"Error","")</f>
        <v/>
      </c>
      <c r="P228" s="236" t="str">
        <f>IF(AND(OR(N228="Yes",N228="Error"),OR(SCDPT4!F224="",SCDPT4!F224&lt;$B$1,SCDPT4!F224&gt;$B$2)),"Error","")</f>
        <v/>
      </c>
      <c r="Q228" s="236" t="str">
        <f>IF(AND(OR(N228="Yes",N228="Error"),SCDPT4!G224=""),"Error","")</f>
        <v/>
      </c>
      <c r="R228" s="236" t="str">
        <f>IFERROR(IF(AND(OR(N228="Yes",N228="Error"),OR(LEFT(L228="84"),LEFT(L228="85"),LEFT(L228="86"),LEFT(L228="87"),LEFT(L228="90"),LEFT(L228="91"),LEFT(L228="92"),LEFT(L228="93"),LEFT(L228="94"),LEFT(L228="95"),LEFT(L228="96")),SCDPT4!H224=""),"Error",""),"")</f>
        <v/>
      </c>
      <c r="S228" s="236" t="str">
        <f>IF(AND(OR(N228="Yes",N228="Error"),OR(SCDPT4!W224="",SCDPT4!W224&lt;$B$1,SCDPT4!W224&lt;SCDPT4!F224),LEFT(L228,2)&lt;&gt;"84",LEFT(L228,2)&lt;&gt;"85",LEFT(L228,2)&lt;&gt;"86",LEFT(L228,2)&lt;&gt;"87",LEFT(L228,2)&lt;&gt;"90",LEFT(L228,2)&lt;&gt;"91",LEFT(L228,2)&lt;&gt;"92",LEFT(L228,2)&lt;&gt;"93",LEFT(L228,2)&lt;&gt;"94",LEFT(L228,2)&lt;&gt;"95",LEFT(L228,2)&lt;&gt;"96"),"Error","")</f>
        <v/>
      </c>
      <c r="T228" s="236" t="str">
        <f>IFERROR(IF(AND(OR(N228="Yes",N228="Error"),OR(LEFT(L228="17"),LEFT(L228="24"),LEFT(L228="31")),SCDPT4!X224=""),"Error",""),"")</f>
        <v/>
      </c>
      <c r="U228" s="236" t="str">
        <f>IF(AND(OR(N228="Yes",N228="Error"),SCDPT4!AC224=""),"Error","")</f>
        <v/>
      </c>
      <c r="V228" s="236" t="str">
        <f>IF(AND(OR(N228="Yes",N228="Error"),SCDPT4!AF224=""),"Error","")</f>
        <v/>
      </c>
      <c r="X228" s="80">
        <f>+SCDAPT1!B224</f>
        <v>0</v>
      </c>
      <c r="Y228" s="236" t="str">
        <f t="shared" si="17"/>
        <v/>
      </c>
      <c r="Z228" s="236" t="str">
        <f>IF(AND(Y228="Yes",SCDAPT1!C224=""),"Error","")</f>
        <v/>
      </c>
      <c r="AA228" s="236" t="str">
        <f>IF(AND(Y228="Yes",OR(SCDAPT1!F224="",SCDAPT1!F224&gt;$B$2)),"Error","")</f>
        <v/>
      </c>
      <c r="AB228" s="236" t="str">
        <f>IF(AND(Y228="Yes",SCDAPT1!G224=""),"Error","")</f>
        <v/>
      </c>
      <c r="AC228" s="236" t="str">
        <f>IF(AND(Y228="Yes",OR(SCDAPT1!H224="",SCDAPT1!H224&lt;$B$2)),"Error","")</f>
        <v/>
      </c>
      <c r="AD228" s="236" t="str">
        <f>IF(AND(Y228="Yes",OR(SCDAPT1!R224="",SCDAPT1!R224=0)),"Error","")</f>
        <v/>
      </c>
      <c r="AE228" s="236" t="str">
        <f>IF(AND(Y228="Yes",OR(SCDAPT1!S224="",SCDAPT1!S224=0)),"Error","")</f>
        <v/>
      </c>
      <c r="AF228" s="236" t="str">
        <f>IF(AND(Y228="Yes",OR(SCDAPT1!T224="",SCDAPT1!T224="N/A")),"Error","")</f>
        <v/>
      </c>
      <c r="AG228" s="236" t="str">
        <f>IF(AND(Y228="Yes",SCDAPT1!X224=""),"Error","")</f>
        <v/>
      </c>
      <c r="AH228" s="236" t="str">
        <f>IF(AND(Y228="Yes",SCDAPT1!X224&lt;&gt;"6",SCDAPT1!Y224=""),"Error","")</f>
        <v/>
      </c>
      <c r="AJ228" s="236">
        <f>+SCEPT2!B224</f>
        <v>0</v>
      </c>
      <c r="AK228" s="236" t="str">
        <f t="shared" si="18"/>
        <v/>
      </c>
      <c r="AL228" s="236" t="str">
        <f>IF(AND(AK228="Yes",SCEPT2!D224=""),"Error","")</f>
        <v/>
      </c>
      <c r="AM228" s="236" t="str">
        <f>IF(AND(AK228="Yes",OR(SCEPT2!F224="",SCEPT2!F224&gt;$B$2)),"Error","")</f>
        <v/>
      </c>
      <c r="AN228" s="236" t="str">
        <f>IF(AND(AK228="Yes",SCEPT2!G224=""),"Error","")</f>
        <v/>
      </c>
      <c r="AO228" s="236" t="str">
        <f>IF(AND(AK228="Yes",LEFT(AJ228,2)&lt;&gt;"85",LEFT(AJ228,2)&lt;&gt;"86",SCEPT2!H224=""),"Error","")</f>
        <v/>
      </c>
      <c r="AP228" s="236" t="str">
        <f>IF(AND(OR(AK228="Yes",AK228="Error"),SCEPT2!M224=""),"Error","")</f>
        <v/>
      </c>
    </row>
    <row r="229" spans="1:42">
      <c r="A229" s="236">
        <f>+SCDPT3!B225</f>
        <v>0</v>
      </c>
      <c r="B229" s="236" t="str">
        <f>LEFT(SCDPT3!C225,6)&amp;MID(SCDPT3!C225,8,2)&amp;RIGHT(SCDPT3!C225,1)</f>
        <v/>
      </c>
      <c r="C229" s="236" t="str">
        <f t="shared" si="19"/>
        <v/>
      </c>
      <c r="D229" s="236" t="str">
        <f>IF(AND(OR(C229="Yes",C229="Error"),SCDPT3!D225=""),"Error","")</f>
        <v/>
      </c>
      <c r="E229" s="236" t="str">
        <f>IF(AND(OR(C229="Yes",C229="Error"),OR(SCDPT3!F225&lt;$B$1,SCDPT3!F225&gt;$B$2,SCDPT3!F225="")),"Error","")</f>
        <v/>
      </c>
      <c r="F229" s="236" t="str">
        <f>IF(AND(OR(C229="Yes",C229="Error"),SCDPT3!G225=""),"Error","")</f>
        <v/>
      </c>
      <c r="G229" s="236" t="str">
        <f>IFERROR(IF(AND(OR(C229="Yes",C229="Error"),OR(LEFT(A229="84"),LEFT(A229="85"),LEFT(A229="85"),LEFT(A229="86"),LEFT(A229="87"),LEFT(A229="90"),LEFT(A229="91"),LEFT(A229="92"),LEFT(A229="93"),LEFT(A229="94"),LEFT(A229="95"),LEFT(A229="96")),SCDPT3!H225),"Error",""),"")</f>
        <v/>
      </c>
      <c r="H229" s="236" t="str">
        <f>IFERROR(IF(AND(OR(C229="Yes",C229="Error"),OR(LEFT(A229="17"),LEFT(A229="24"),LEFT(A229="31")),SCDPT3!L225=""),"Error",""),"")</f>
        <v/>
      </c>
      <c r="I229" s="236" t="str">
        <f>IF(AND(OR(C229="Yes",C229="Error"),SCDPT3!Q225=""),"Error","")</f>
        <v/>
      </c>
      <c r="J229" s="236" t="str">
        <f>IF(AND(OR(C229="Yes",C229="Error"),SCDPT3!T225=""),"Error","")</f>
        <v/>
      </c>
      <c r="L229" s="236">
        <f>+SCDPT4!B225</f>
        <v>0</v>
      </c>
      <c r="M229" s="236" t="str">
        <f>LEFT(SCDPT4!C225,6)&amp;MID(SCDPT4!C225,8,2)&amp;RIGHT(SCDPT4!C225,1)</f>
        <v/>
      </c>
      <c r="N229" s="236" t="str">
        <f t="shared" si="16"/>
        <v/>
      </c>
      <c r="O229" s="236" t="str">
        <f>IF(AND(OR(N229="Yes",N229="Error"),SCDPT4!D225=""),"Error","")</f>
        <v/>
      </c>
      <c r="P229" s="236" t="str">
        <f>IF(AND(OR(N229="Yes",N229="Error"),OR(SCDPT4!F225="",SCDPT4!F225&lt;$B$1,SCDPT4!F225&gt;$B$2)),"Error","")</f>
        <v/>
      </c>
      <c r="Q229" s="236" t="str">
        <f>IF(AND(OR(N229="Yes",N229="Error"),SCDPT4!G225=""),"Error","")</f>
        <v/>
      </c>
      <c r="R229" s="236" t="str">
        <f>IFERROR(IF(AND(OR(N229="Yes",N229="Error"),OR(LEFT(L229="84"),LEFT(L229="85"),LEFT(L229="86"),LEFT(L229="87"),LEFT(L229="90"),LEFT(L229="91"),LEFT(L229="92"),LEFT(L229="93"),LEFT(L229="94"),LEFT(L229="95"),LEFT(L229="96")),SCDPT4!H225=""),"Error",""),"")</f>
        <v/>
      </c>
      <c r="S229" s="236" t="str">
        <f>IF(AND(OR(N229="Yes",N229="Error"),OR(SCDPT4!W225="",SCDPT4!W225&lt;$B$1,SCDPT4!W225&lt;SCDPT4!F225),LEFT(L229,2)&lt;&gt;"84",LEFT(L229,2)&lt;&gt;"85",LEFT(L229,2)&lt;&gt;"86",LEFT(L229,2)&lt;&gt;"87",LEFT(L229,2)&lt;&gt;"90",LEFT(L229,2)&lt;&gt;"91",LEFT(L229,2)&lt;&gt;"92",LEFT(L229,2)&lt;&gt;"93",LEFT(L229,2)&lt;&gt;"94",LEFT(L229,2)&lt;&gt;"95",LEFT(L229,2)&lt;&gt;"96"),"Error","")</f>
        <v/>
      </c>
      <c r="T229" s="236" t="str">
        <f>IFERROR(IF(AND(OR(N229="Yes",N229="Error"),OR(LEFT(L229="17"),LEFT(L229="24"),LEFT(L229="31")),SCDPT4!X225=""),"Error",""),"")</f>
        <v/>
      </c>
      <c r="U229" s="236" t="str">
        <f>IF(AND(OR(N229="Yes",N229="Error"),SCDPT4!AC225=""),"Error","")</f>
        <v/>
      </c>
      <c r="V229" s="236" t="str">
        <f>IF(AND(OR(N229="Yes",N229="Error"),SCDPT4!AF225=""),"Error","")</f>
        <v/>
      </c>
      <c r="X229" s="80">
        <f>+SCDAPT1!B225</f>
        <v>0</v>
      </c>
      <c r="Y229" s="236" t="str">
        <f t="shared" si="17"/>
        <v/>
      </c>
      <c r="Z229" s="236" t="str">
        <f>IF(AND(Y229="Yes",SCDAPT1!C225=""),"Error","")</f>
        <v/>
      </c>
      <c r="AA229" s="236" t="str">
        <f>IF(AND(Y229="Yes",OR(SCDAPT1!F225="",SCDAPT1!F225&gt;$B$2)),"Error","")</f>
        <v/>
      </c>
      <c r="AB229" s="236" t="str">
        <f>IF(AND(Y229="Yes",SCDAPT1!G225=""),"Error","")</f>
        <v/>
      </c>
      <c r="AC229" s="236" t="str">
        <f>IF(AND(Y229="Yes",OR(SCDAPT1!H225="",SCDAPT1!H225&lt;$B$2)),"Error","")</f>
        <v/>
      </c>
      <c r="AD229" s="236" t="str">
        <f>IF(AND(Y229="Yes",OR(SCDAPT1!R225="",SCDAPT1!R225=0)),"Error","")</f>
        <v/>
      </c>
      <c r="AE229" s="236" t="str">
        <f>IF(AND(Y229="Yes",OR(SCDAPT1!S225="",SCDAPT1!S225=0)),"Error","")</f>
        <v/>
      </c>
      <c r="AF229" s="236" t="str">
        <f>IF(AND(Y229="Yes",OR(SCDAPT1!T225="",SCDAPT1!T225="N/A")),"Error","")</f>
        <v/>
      </c>
      <c r="AG229" s="236" t="str">
        <f>IF(AND(Y229="Yes",SCDAPT1!X225=""),"Error","")</f>
        <v/>
      </c>
      <c r="AH229" s="236" t="str">
        <f>IF(AND(Y229="Yes",SCDAPT1!X225&lt;&gt;"6",SCDAPT1!Y225=""),"Error","")</f>
        <v/>
      </c>
      <c r="AJ229" s="236">
        <f>+SCEPT2!B225</f>
        <v>0</v>
      </c>
      <c r="AK229" s="236" t="str">
        <f t="shared" si="18"/>
        <v/>
      </c>
      <c r="AL229" s="236" t="str">
        <f>IF(AND(AK229="Yes",SCEPT2!D225=""),"Error","")</f>
        <v/>
      </c>
      <c r="AM229" s="236" t="str">
        <f>IF(AND(AK229="Yes",OR(SCEPT2!F225="",SCEPT2!F225&gt;$B$2)),"Error","")</f>
        <v/>
      </c>
      <c r="AN229" s="236" t="str">
        <f>IF(AND(AK229="Yes",SCEPT2!G225=""),"Error","")</f>
        <v/>
      </c>
      <c r="AO229" s="236" t="str">
        <f>IF(AND(AK229="Yes",LEFT(AJ229,2)&lt;&gt;"85",LEFT(AJ229,2)&lt;&gt;"86",SCEPT2!H225=""),"Error","")</f>
        <v/>
      </c>
      <c r="AP229" s="236" t="str">
        <f>IF(AND(OR(AK229="Yes",AK229="Error"),SCEPT2!M225=""),"Error","")</f>
        <v/>
      </c>
    </row>
    <row r="230" spans="1:42">
      <c r="A230" s="236">
        <f>+SCDPT3!B226</f>
        <v>0</v>
      </c>
      <c r="B230" s="236" t="str">
        <f>LEFT(SCDPT3!C226,6)&amp;MID(SCDPT3!C226,8,2)&amp;RIGHT(SCDPT3!C226,1)</f>
        <v/>
      </c>
      <c r="C230" s="236" t="str">
        <f t="shared" si="19"/>
        <v/>
      </c>
      <c r="D230" s="236" t="str">
        <f>IF(AND(OR(C230="Yes",C230="Error"),SCDPT3!D226=""),"Error","")</f>
        <v/>
      </c>
      <c r="E230" s="236" t="str">
        <f>IF(AND(OR(C230="Yes",C230="Error"),OR(SCDPT3!F226&lt;$B$1,SCDPT3!F226&gt;$B$2,SCDPT3!F226="")),"Error","")</f>
        <v/>
      </c>
      <c r="F230" s="236" t="str">
        <f>IF(AND(OR(C230="Yes",C230="Error"),SCDPT3!G226=""),"Error","")</f>
        <v/>
      </c>
      <c r="G230" s="236" t="str">
        <f>IFERROR(IF(AND(OR(C230="Yes",C230="Error"),OR(LEFT(A230="84"),LEFT(A230="85"),LEFT(A230="85"),LEFT(A230="86"),LEFT(A230="87"),LEFT(A230="90"),LEFT(A230="91"),LEFT(A230="92"),LEFT(A230="93"),LEFT(A230="94"),LEFT(A230="95"),LEFT(A230="96")),SCDPT3!H226),"Error",""),"")</f>
        <v/>
      </c>
      <c r="H230" s="236" t="str">
        <f>IFERROR(IF(AND(OR(C230="Yes",C230="Error"),OR(LEFT(A230="17"),LEFT(A230="24"),LEFT(A230="31")),SCDPT3!L226=""),"Error",""),"")</f>
        <v/>
      </c>
      <c r="I230" s="236" t="str">
        <f>IF(AND(OR(C230="Yes",C230="Error"),SCDPT3!Q226=""),"Error","")</f>
        <v/>
      </c>
      <c r="J230" s="236" t="str">
        <f>IF(AND(OR(C230="Yes",C230="Error"),SCDPT3!T226=""),"Error","")</f>
        <v/>
      </c>
      <c r="L230" s="236">
        <f>+SCDPT4!B226</f>
        <v>0</v>
      </c>
      <c r="M230" s="236" t="str">
        <f>LEFT(SCDPT4!C226,6)&amp;MID(SCDPT4!C226,8,2)&amp;RIGHT(SCDPT4!C226,1)</f>
        <v/>
      </c>
      <c r="N230" s="236" t="str">
        <f t="shared" si="16"/>
        <v/>
      </c>
      <c r="O230" s="236" t="str">
        <f>IF(AND(OR(N230="Yes",N230="Error"),SCDPT4!D226=""),"Error","")</f>
        <v/>
      </c>
      <c r="P230" s="236" t="str">
        <f>IF(AND(OR(N230="Yes",N230="Error"),OR(SCDPT4!F226="",SCDPT4!F226&lt;$B$1,SCDPT4!F226&gt;$B$2)),"Error","")</f>
        <v/>
      </c>
      <c r="Q230" s="236" t="str">
        <f>IF(AND(OR(N230="Yes",N230="Error"),SCDPT4!G226=""),"Error","")</f>
        <v/>
      </c>
      <c r="R230" s="236" t="str">
        <f>IFERROR(IF(AND(OR(N230="Yes",N230="Error"),OR(LEFT(L230="84"),LEFT(L230="85"),LEFT(L230="86"),LEFT(L230="87"),LEFT(L230="90"),LEFT(L230="91"),LEFT(L230="92"),LEFT(L230="93"),LEFT(L230="94"),LEFT(L230="95"),LEFT(L230="96")),SCDPT4!H226=""),"Error",""),"")</f>
        <v/>
      </c>
      <c r="S230" s="236" t="str">
        <f>IF(AND(OR(N230="Yes",N230="Error"),OR(SCDPT4!W226="",SCDPT4!W226&lt;$B$1,SCDPT4!W226&lt;SCDPT4!F226),LEFT(L230,2)&lt;&gt;"84",LEFT(L230,2)&lt;&gt;"85",LEFT(L230,2)&lt;&gt;"86",LEFT(L230,2)&lt;&gt;"87",LEFT(L230,2)&lt;&gt;"90",LEFT(L230,2)&lt;&gt;"91",LEFT(L230,2)&lt;&gt;"92",LEFT(L230,2)&lt;&gt;"93",LEFT(L230,2)&lt;&gt;"94",LEFT(L230,2)&lt;&gt;"95",LEFT(L230,2)&lt;&gt;"96"),"Error","")</f>
        <v/>
      </c>
      <c r="T230" s="236" t="str">
        <f>IFERROR(IF(AND(OR(N230="Yes",N230="Error"),OR(LEFT(L230="17"),LEFT(L230="24"),LEFT(L230="31")),SCDPT4!X226=""),"Error",""),"")</f>
        <v/>
      </c>
      <c r="U230" s="236" t="str">
        <f>IF(AND(OR(N230="Yes",N230="Error"),SCDPT4!AC226=""),"Error","")</f>
        <v/>
      </c>
      <c r="V230" s="236" t="str">
        <f>IF(AND(OR(N230="Yes",N230="Error"),SCDPT4!AF226=""),"Error","")</f>
        <v/>
      </c>
      <c r="X230" s="80">
        <f>+SCDAPT1!B226</f>
        <v>0</v>
      </c>
      <c r="Y230" s="236" t="str">
        <f t="shared" si="17"/>
        <v/>
      </c>
      <c r="Z230" s="236" t="str">
        <f>IF(AND(Y230="Yes",SCDAPT1!C226=""),"Error","")</f>
        <v/>
      </c>
      <c r="AA230" s="236" t="str">
        <f>IF(AND(Y230="Yes",OR(SCDAPT1!F226="",SCDAPT1!F226&gt;$B$2)),"Error","")</f>
        <v/>
      </c>
      <c r="AB230" s="236" t="str">
        <f>IF(AND(Y230="Yes",SCDAPT1!G226=""),"Error","")</f>
        <v/>
      </c>
      <c r="AC230" s="236" t="str">
        <f>IF(AND(Y230="Yes",OR(SCDAPT1!H226="",SCDAPT1!H226&lt;$B$2)),"Error","")</f>
        <v/>
      </c>
      <c r="AD230" s="236" t="str">
        <f>IF(AND(Y230="Yes",OR(SCDAPT1!R226="",SCDAPT1!R226=0)),"Error","")</f>
        <v/>
      </c>
      <c r="AE230" s="236" t="str">
        <f>IF(AND(Y230="Yes",OR(SCDAPT1!S226="",SCDAPT1!S226=0)),"Error","")</f>
        <v/>
      </c>
      <c r="AF230" s="236" t="str">
        <f>IF(AND(Y230="Yes",OR(SCDAPT1!T226="",SCDAPT1!T226="N/A")),"Error","")</f>
        <v/>
      </c>
      <c r="AG230" s="236" t="str">
        <f>IF(AND(Y230="Yes",SCDAPT1!X226=""),"Error","")</f>
        <v/>
      </c>
      <c r="AH230" s="236" t="str">
        <f>IF(AND(Y230="Yes",SCDAPT1!X226&lt;&gt;"6",SCDAPT1!Y226=""),"Error","")</f>
        <v/>
      </c>
      <c r="AJ230" s="236">
        <f>+SCEPT2!B226</f>
        <v>0</v>
      </c>
      <c r="AK230" s="236" t="str">
        <f t="shared" si="18"/>
        <v/>
      </c>
      <c r="AL230" s="236" t="str">
        <f>IF(AND(AK230="Yes",SCEPT2!D226=""),"Error","")</f>
        <v/>
      </c>
      <c r="AM230" s="236" t="str">
        <f>IF(AND(AK230="Yes",OR(SCEPT2!F226="",SCEPT2!F226&gt;$B$2)),"Error","")</f>
        <v/>
      </c>
      <c r="AN230" s="236" t="str">
        <f>IF(AND(AK230="Yes",SCEPT2!G226=""),"Error","")</f>
        <v/>
      </c>
      <c r="AO230" s="236" t="str">
        <f>IF(AND(AK230="Yes",LEFT(AJ230,2)&lt;&gt;"85",LEFT(AJ230,2)&lt;&gt;"86",SCEPT2!H226=""),"Error","")</f>
        <v/>
      </c>
      <c r="AP230" s="236" t="str">
        <f>IF(AND(OR(AK230="Yes",AK230="Error"),SCEPT2!M226=""),"Error","")</f>
        <v/>
      </c>
    </row>
    <row r="231" spans="1:42">
      <c r="A231" s="236">
        <f>+SCDPT3!B227</f>
        <v>0</v>
      </c>
      <c r="B231" s="236" t="str">
        <f>LEFT(SCDPT3!C227,6)&amp;MID(SCDPT3!C227,8,2)&amp;RIGHT(SCDPT3!C227,1)</f>
        <v/>
      </c>
      <c r="C231" s="236" t="str">
        <f t="shared" si="19"/>
        <v/>
      </c>
      <c r="D231" s="236" t="str">
        <f>IF(AND(OR(C231="Yes",C231="Error"),SCDPT3!D227=""),"Error","")</f>
        <v/>
      </c>
      <c r="E231" s="236" t="str">
        <f>IF(AND(OR(C231="Yes",C231="Error"),OR(SCDPT3!F227&lt;$B$1,SCDPT3!F227&gt;$B$2,SCDPT3!F227="")),"Error","")</f>
        <v/>
      </c>
      <c r="F231" s="236" t="str">
        <f>IF(AND(OR(C231="Yes",C231="Error"),SCDPT3!G227=""),"Error","")</f>
        <v/>
      </c>
      <c r="G231" s="236" t="str">
        <f>IFERROR(IF(AND(OR(C231="Yes",C231="Error"),OR(LEFT(A231="84"),LEFT(A231="85"),LEFT(A231="85"),LEFT(A231="86"),LEFT(A231="87"),LEFT(A231="90"),LEFT(A231="91"),LEFT(A231="92"),LEFT(A231="93"),LEFT(A231="94"),LEFT(A231="95"),LEFT(A231="96")),SCDPT3!H227),"Error",""),"")</f>
        <v/>
      </c>
      <c r="H231" s="236" t="str">
        <f>IFERROR(IF(AND(OR(C231="Yes",C231="Error"),OR(LEFT(A231="17"),LEFT(A231="24"),LEFT(A231="31")),SCDPT3!L227=""),"Error",""),"")</f>
        <v/>
      </c>
      <c r="I231" s="236" t="str">
        <f>IF(AND(OR(C231="Yes",C231="Error"),SCDPT3!Q227=""),"Error","")</f>
        <v/>
      </c>
      <c r="J231" s="236" t="str">
        <f>IF(AND(OR(C231="Yes",C231="Error"),SCDPT3!T227=""),"Error","")</f>
        <v/>
      </c>
      <c r="L231" s="236">
        <f>+SCDPT4!B227</f>
        <v>0</v>
      </c>
      <c r="M231" s="236" t="str">
        <f>LEFT(SCDPT4!C227,6)&amp;MID(SCDPT4!C227,8,2)&amp;RIGHT(SCDPT4!C227,1)</f>
        <v/>
      </c>
      <c r="N231" s="236" t="str">
        <f t="shared" si="16"/>
        <v/>
      </c>
      <c r="O231" s="236" t="str">
        <f>IF(AND(OR(N231="Yes",N231="Error"),SCDPT4!D227=""),"Error","")</f>
        <v/>
      </c>
      <c r="P231" s="236" t="str">
        <f>IF(AND(OR(N231="Yes",N231="Error"),OR(SCDPT4!F227="",SCDPT4!F227&lt;$B$1,SCDPT4!F227&gt;$B$2)),"Error","")</f>
        <v/>
      </c>
      <c r="Q231" s="236" t="str">
        <f>IF(AND(OR(N231="Yes",N231="Error"),SCDPT4!G227=""),"Error","")</f>
        <v/>
      </c>
      <c r="R231" s="236" t="str">
        <f>IFERROR(IF(AND(OR(N231="Yes",N231="Error"),OR(LEFT(L231="84"),LEFT(L231="85"),LEFT(L231="86"),LEFT(L231="87"),LEFT(L231="90"),LEFT(L231="91"),LEFT(L231="92"),LEFT(L231="93"),LEFT(L231="94"),LEFT(L231="95"),LEFT(L231="96")),SCDPT4!H227=""),"Error",""),"")</f>
        <v/>
      </c>
      <c r="S231" s="236" t="str">
        <f>IF(AND(OR(N231="Yes",N231="Error"),OR(SCDPT4!W227="",SCDPT4!W227&lt;$B$1,SCDPT4!W227&lt;SCDPT4!F227),LEFT(L231,2)&lt;&gt;"84",LEFT(L231,2)&lt;&gt;"85",LEFT(L231,2)&lt;&gt;"86",LEFT(L231,2)&lt;&gt;"87",LEFT(L231,2)&lt;&gt;"90",LEFT(L231,2)&lt;&gt;"91",LEFT(L231,2)&lt;&gt;"92",LEFT(L231,2)&lt;&gt;"93",LEFT(L231,2)&lt;&gt;"94",LEFT(L231,2)&lt;&gt;"95",LEFT(L231,2)&lt;&gt;"96"),"Error","")</f>
        <v/>
      </c>
      <c r="T231" s="236" t="str">
        <f>IFERROR(IF(AND(OR(N231="Yes",N231="Error"),OR(LEFT(L231="17"),LEFT(L231="24"),LEFT(L231="31")),SCDPT4!X227=""),"Error",""),"")</f>
        <v/>
      </c>
      <c r="U231" s="236" t="str">
        <f>IF(AND(OR(N231="Yes",N231="Error"),SCDPT4!AC227=""),"Error","")</f>
        <v/>
      </c>
      <c r="V231" s="236" t="str">
        <f>IF(AND(OR(N231="Yes",N231="Error"),SCDPT4!AF227=""),"Error","")</f>
        <v/>
      </c>
      <c r="X231" s="80">
        <f>+SCDAPT1!B227</f>
        <v>0</v>
      </c>
      <c r="Y231" s="236" t="str">
        <f t="shared" si="17"/>
        <v/>
      </c>
      <c r="Z231" s="236" t="str">
        <f>IF(AND(Y231="Yes",SCDAPT1!C227=""),"Error","")</f>
        <v/>
      </c>
      <c r="AA231" s="236" t="str">
        <f>IF(AND(Y231="Yes",OR(SCDAPT1!F227="",SCDAPT1!F227&gt;$B$2)),"Error","")</f>
        <v/>
      </c>
      <c r="AB231" s="236" t="str">
        <f>IF(AND(Y231="Yes",SCDAPT1!G227=""),"Error","")</f>
        <v/>
      </c>
      <c r="AC231" s="236" t="str">
        <f>IF(AND(Y231="Yes",OR(SCDAPT1!H227="",SCDAPT1!H227&lt;$B$2)),"Error","")</f>
        <v/>
      </c>
      <c r="AD231" s="236" t="str">
        <f>IF(AND(Y231="Yes",OR(SCDAPT1!R227="",SCDAPT1!R227=0)),"Error","")</f>
        <v/>
      </c>
      <c r="AE231" s="236" t="str">
        <f>IF(AND(Y231="Yes",OR(SCDAPT1!S227="",SCDAPT1!S227=0)),"Error","")</f>
        <v/>
      </c>
      <c r="AF231" s="236" t="str">
        <f>IF(AND(Y231="Yes",OR(SCDAPT1!T227="",SCDAPT1!T227="N/A")),"Error","")</f>
        <v/>
      </c>
      <c r="AG231" s="236" t="str">
        <f>IF(AND(Y231="Yes",SCDAPT1!X227=""),"Error","")</f>
        <v/>
      </c>
      <c r="AH231" s="236" t="str">
        <f>IF(AND(Y231="Yes",SCDAPT1!X227&lt;&gt;"6",SCDAPT1!Y227=""),"Error","")</f>
        <v/>
      </c>
      <c r="AJ231" s="236">
        <f>+SCEPT2!B227</f>
        <v>0</v>
      </c>
      <c r="AK231" s="236" t="str">
        <f t="shared" si="18"/>
        <v/>
      </c>
      <c r="AL231" s="236" t="str">
        <f>IF(AND(AK231="Yes",SCEPT2!D227=""),"Error","")</f>
        <v/>
      </c>
      <c r="AM231" s="236" t="str">
        <f>IF(AND(AK231="Yes",OR(SCEPT2!F227="",SCEPT2!F227&gt;$B$2)),"Error","")</f>
        <v/>
      </c>
      <c r="AN231" s="236" t="str">
        <f>IF(AND(AK231="Yes",SCEPT2!G227=""),"Error","")</f>
        <v/>
      </c>
      <c r="AO231" s="236" t="str">
        <f>IF(AND(AK231="Yes",LEFT(AJ231,2)&lt;&gt;"85",LEFT(AJ231,2)&lt;&gt;"86",SCEPT2!H227=""),"Error","")</f>
        <v/>
      </c>
      <c r="AP231" s="236" t="str">
        <f>IF(AND(OR(AK231="Yes",AK231="Error"),SCEPT2!M227=""),"Error","")</f>
        <v/>
      </c>
    </row>
    <row r="232" spans="1:42">
      <c r="A232" s="236">
        <f>+SCDPT3!B228</f>
        <v>0</v>
      </c>
      <c r="B232" s="236" t="str">
        <f>LEFT(SCDPT3!C228,6)&amp;MID(SCDPT3!C228,8,2)&amp;RIGHT(SCDPT3!C228,1)</f>
        <v/>
      </c>
      <c r="C232" s="236" t="str">
        <f t="shared" si="19"/>
        <v/>
      </c>
      <c r="D232" s="236" t="str">
        <f>IF(AND(OR(C232="Yes",C232="Error"),SCDPT3!D228=""),"Error","")</f>
        <v/>
      </c>
      <c r="E232" s="236" t="str">
        <f>IF(AND(OR(C232="Yes",C232="Error"),OR(SCDPT3!F228&lt;$B$1,SCDPT3!F228&gt;$B$2,SCDPT3!F228="")),"Error","")</f>
        <v/>
      </c>
      <c r="F232" s="236" t="str">
        <f>IF(AND(OR(C232="Yes",C232="Error"),SCDPT3!G228=""),"Error","")</f>
        <v/>
      </c>
      <c r="G232" s="236" t="str">
        <f>IFERROR(IF(AND(OR(C232="Yes",C232="Error"),OR(LEFT(A232="84"),LEFT(A232="85"),LEFT(A232="85"),LEFT(A232="86"),LEFT(A232="87"),LEFT(A232="90"),LEFT(A232="91"),LEFT(A232="92"),LEFT(A232="93"),LEFT(A232="94"),LEFT(A232="95"),LEFT(A232="96")),SCDPT3!H228),"Error",""),"")</f>
        <v/>
      </c>
      <c r="H232" s="236" t="str">
        <f>IFERROR(IF(AND(OR(C232="Yes",C232="Error"),OR(LEFT(A232="17"),LEFT(A232="24"),LEFT(A232="31")),SCDPT3!L228=""),"Error",""),"")</f>
        <v/>
      </c>
      <c r="I232" s="236" t="str">
        <f>IF(AND(OR(C232="Yes",C232="Error"),SCDPT3!Q228=""),"Error","")</f>
        <v/>
      </c>
      <c r="J232" s="236" t="str">
        <f>IF(AND(OR(C232="Yes",C232="Error"),SCDPT3!T228=""),"Error","")</f>
        <v/>
      </c>
      <c r="L232" s="236">
        <f>+SCDPT4!B228</f>
        <v>0</v>
      </c>
      <c r="M232" s="236" t="str">
        <f>LEFT(SCDPT4!C228,6)&amp;MID(SCDPT4!C228,8,2)&amp;RIGHT(SCDPT4!C228,1)</f>
        <v/>
      </c>
      <c r="N232" s="236" t="str">
        <f t="shared" si="16"/>
        <v/>
      </c>
      <c r="O232" s="236" t="str">
        <f>IF(AND(OR(N232="Yes",N232="Error"),SCDPT4!D228=""),"Error","")</f>
        <v/>
      </c>
      <c r="P232" s="236" t="str">
        <f>IF(AND(OR(N232="Yes",N232="Error"),OR(SCDPT4!F228="",SCDPT4!F228&lt;$B$1,SCDPT4!F228&gt;$B$2)),"Error","")</f>
        <v/>
      </c>
      <c r="Q232" s="236" t="str">
        <f>IF(AND(OR(N232="Yes",N232="Error"),SCDPT4!G228=""),"Error","")</f>
        <v/>
      </c>
      <c r="R232" s="236" t="str">
        <f>IFERROR(IF(AND(OR(N232="Yes",N232="Error"),OR(LEFT(L232="84"),LEFT(L232="85"),LEFT(L232="86"),LEFT(L232="87"),LEFT(L232="90"),LEFT(L232="91"),LEFT(L232="92"),LEFT(L232="93"),LEFT(L232="94"),LEFT(L232="95"),LEFT(L232="96")),SCDPT4!H228=""),"Error",""),"")</f>
        <v/>
      </c>
      <c r="S232" s="236" t="str">
        <f>IF(AND(OR(N232="Yes",N232="Error"),OR(SCDPT4!W228="",SCDPT4!W228&lt;$B$1,SCDPT4!W228&lt;SCDPT4!F228),LEFT(L232,2)&lt;&gt;"84",LEFT(L232,2)&lt;&gt;"85",LEFT(L232,2)&lt;&gt;"86",LEFT(L232,2)&lt;&gt;"87",LEFT(L232,2)&lt;&gt;"90",LEFT(L232,2)&lt;&gt;"91",LEFT(L232,2)&lt;&gt;"92",LEFT(L232,2)&lt;&gt;"93",LEFT(L232,2)&lt;&gt;"94",LEFT(L232,2)&lt;&gt;"95",LEFT(L232,2)&lt;&gt;"96"),"Error","")</f>
        <v/>
      </c>
      <c r="T232" s="236" t="str">
        <f>IFERROR(IF(AND(OR(N232="Yes",N232="Error"),OR(LEFT(L232="17"),LEFT(L232="24"),LEFT(L232="31")),SCDPT4!X228=""),"Error",""),"")</f>
        <v/>
      </c>
      <c r="U232" s="236" t="str">
        <f>IF(AND(OR(N232="Yes",N232="Error"),SCDPT4!AC228=""),"Error","")</f>
        <v/>
      </c>
      <c r="V232" s="236" t="str">
        <f>IF(AND(OR(N232="Yes",N232="Error"),SCDPT4!AF228=""),"Error","")</f>
        <v/>
      </c>
      <c r="X232" s="80">
        <f>+SCDAPT1!B228</f>
        <v>0</v>
      </c>
      <c r="Y232" s="236" t="str">
        <f t="shared" si="17"/>
        <v/>
      </c>
      <c r="Z232" s="236" t="str">
        <f>IF(AND(Y232="Yes",SCDAPT1!C228=""),"Error","")</f>
        <v/>
      </c>
      <c r="AA232" s="236" t="str">
        <f>IF(AND(Y232="Yes",OR(SCDAPT1!F228="",SCDAPT1!F228&gt;$B$2)),"Error","")</f>
        <v/>
      </c>
      <c r="AB232" s="236" t="str">
        <f>IF(AND(Y232="Yes",SCDAPT1!G228=""),"Error","")</f>
        <v/>
      </c>
      <c r="AC232" s="236" t="str">
        <f>IF(AND(Y232="Yes",OR(SCDAPT1!H228="",SCDAPT1!H228&lt;$B$2)),"Error","")</f>
        <v/>
      </c>
      <c r="AD232" s="236" t="str">
        <f>IF(AND(Y232="Yes",OR(SCDAPT1!R228="",SCDAPT1!R228=0)),"Error","")</f>
        <v/>
      </c>
      <c r="AE232" s="236" t="str">
        <f>IF(AND(Y232="Yes",OR(SCDAPT1!S228="",SCDAPT1!S228=0)),"Error","")</f>
        <v/>
      </c>
      <c r="AF232" s="236" t="str">
        <f>IF(AND(Y232="Yes",OR(SCDAPT1!T228="",SCDAPT1!T228="N/A")),"Error","")</f>
        <v/>
      </c>
      <c r="AG232" s="236" t="str">
        <f>IF(AND(Y232="Yes",SCDAPT1!X228=""),"Error","")</f>
        <v/>
      </c>
      <c r="AH232" s="236" t="str">
        <f>IF(AND(Y232="Yes",SCDAPT1!X228&lt;&gt;"6",SCDAPT1!Y228=""),"Error","")</f>
        <v/>
      </c>
      <c r="AJ232" s="236">
        <f>+SCEPT2!B228</f>
        <v>0</v>
      </c>
      <c r="AK232" s="236" t="str">
        <f t="shared" si="18"/>
        <v/>
      </c>
      <c r="AL232" s="236" t="str">
        <f>IF(AND(AK232="Yes",SCEPT2!D228=""),"Error","")</f>
        <v/>
      </c>
      <c r="AM232" s="236" t="str">
        <f>IF(AND(AK232="Yes",OR(SCEPT2!F228="",SCEPT2!F228&gt;$B$2)),"Error","")</f>
        <v/>
      </c>
      <c r="AN232" s="236" t="str">
        <f>IF(AND(AK232="Yes",SCEPT2!G228=""),"Error","")</f>
        <v/>
      </c>
      <c r="AO232" s="236" t="str">
        <f>IF(AND(AK232="Yes",LEFT(AJ232,2)&lt;&gt;"85",LEFT(AJ232,2)&lt;&gt;"86",SCEPT2!H228=""),"Error","")</f>
        <v/>
      </c>
      <c r="AP232" s="236" t="str">
        <f>IF(AND(OR(AK232="Yes",AK232="Error"),SCEPT2!M228=""),"Error","")</f>
        <v/>
      </c>
    </row>
    <row r="233" spans="1:42">
      <c r="A233" s="236">
        <f>+SCDPT3!B229</f>
        <v>0</v>
      </c>
      <c r="B233" s="236" t="str">
        <f>LEFT(SCDPT3!C229,6)&amp;MID(SCDPT3!C229,8,2)&amp;RIGHT(SCDPT3!C229,1)</f>
        <v/>
      </c>
      <c r="C233" s="236" t="str">
        <f t="shared" si="19"/>
        <v/>
      </c>
      <c r="D233" s="236" t="str">
        <f>IF(AND(OR(C233="Yes",C233="Error"),SCDPT3!D229=""),"Error","")</f>
        <v/>
      </c>
      <c r="E233" s="236" t="str">
        <f>IF(AND(OR(C233="Yes",C233="Error"),OR(SCDPT3!F229&lt;$B$1,SCDPT3!F229&gt;$B$2,SCDPT3!F229="")),"Error","")</f>
        <v/>
      </c>
      <c r="F233" s="236" t="str">
        <f>IF(AND(OR(C233="Yes",C233="Error"),SCDPT3!G229=""),"Error","")</f>
        <v/>
      </c>
      <c r="G233" s="236" t="str">
        <f>IFERROR(IF(AND(OR(C233="Yes",C233="Error"),OR(LEFT(A233="84"),LEFT(A233="85"),LEFT(A233="85"),LEFT(A233="86"),LEFT(A233="87"),LEFT(A233="90"),LEFT(A233="91"),LEFT(A233="92"),LEFT(A233="93"),LEFT(A233="94"),LEFT(A233="95"),LEFT(A233="96")),SCDPT3!H229),"Error",""),"")</f>
        <v/>
      </c>
      <c r="H233" s="236" t="str">
        <f>IFERROR(IF(AND(OR(C233="Yes",C233="Error"),OR(LEFT(A233="17"),LEFT(A233="24"),LEFT(A233="31")),SCDPT3!L229=""),"Error",""),"")</f>
        <v/>
      </c>
      <c r="I233" s="236" t="str">
        <f>IF(AND(OR(C233="Yes",C233="Error"),SCDPT3!Q229=""),"Error","")</f>
        <v/>
      </c>
      <c r="J233" s="236" t="str">
        <f>IF(AND(OR(C233="Yes",C233="Error"),SCDPT3!T229=""),"Error","")</f>
        <v/>
      </c>
      <c r="L233" s="236">
        <f>+SCDPT4!B229</f>
        <v>0</v>
      </c>
      <c r="M233" s="236" t="str">
        <f>LEFT(SCDPT4!C229,6)&amp;MID(SCDPT4!C229,8,2)&amp;RIGHT(SCDPT4!C229,1)</f>
        <v/>
      </c>
      <c r="N233" s="236" t="str">
        <f t="shared" si="16"/>
        <v/>
      </c>
      <c r="O233" s="236" t="str">
        <f>IF(AND(OR(N233="Yes",N233="Error"),SCDPT4!D229=""),"Error","")</f>
        <v/>
      </c>
      <c r="P233" s="236" t="str">
        <f>IF(AND(OR(N233="Yes",N233="Error"),OR(SCDPT4!F229="",SCDPT4!F229&lt;$B$1,SCDPT4!F229&gt;$B$2)),"Error","")</f>
        <v/>
      </c>
      <c r="Q233" s="236" t="str">
        <f>IF(AND(OR(N233="Yes",N233="Error"),SCDPT4!G229=""),"Error","")</f>
        <v/>
      </c>
      <c r="R233" s="236" t="str">
        <f>IFERROR(IF(AND(OR(N233="Yes",N233="Error"),OR(LEFT(L233="84"),LEFT(L233="85"),LEFT(L233="86"),LEFT(L233="87"),LEFT(L233="90"),LEFT(L233="91"),LEFT(L233="92"),LEFT(L233="93"),LEFT(L233="94"),LEFT(L233="95"),LEFT(L233="96")),SCDPT4!H229=""),"Error",""),"")</f>
        <v/>
      </c>
      <c r="S233" s="236" t="str">
        <f>IF(AND(OR(N233="Yes",N233="Error"),OR(SCDPT4!W229="",SCDPT4!W229&lt;$B$1,SCDPT4!W229&lt;SCDPT4!F229),LEFT(L233,2)&lt;&gt;"84",LEFT(L233,2)&lt;&gt;"85",LEFT(L233,2)&lt;&gt;"86",LEFT(L233,2)&lt;&gt;"87",LEFT(L233,2)&lt;&gt;"90",LEFT(L233,2)&lt;&gt;"91",LEFT(L233,2)&lt;&gt;"92",LEFT(L233,2)&lt;&gt;"93",LEFT(L233,2)&lt;&gt;"94",LEFT(L233,2)&lt;&gt;"95",LEFT(L233,2)&lt;&gt;"96"),"Error","")</f>
        <v/>
      </c>
      <c r="T233" s="236" t="str">
        <f>IFERROR(IF(AND(OR(N233="Yes",N233="Error"),OR(LEFT(L233="17"),LEFT(L233="24"),LEFT(L233="31")),SCDPT4!X229=""),"Error",""),"")</f>
        <v/>
      </c>
      <c r="U233" s="236" t="str">
        <f>IF(AND(OR(N233="Yes",N233="Error"),SCDPT4!AC229=""),"Error","")</f>
        <v/>
      </c>
      <c r="V233" s="236" t="str">
        <f>IF(AND(OR(N233="Yes",N233="Error"),SCDPT4!AF229=""),"Error","")</f>
        <v/>
      </c>
      <c r="X233" s="80">
        <f>+SCDAPT1!B229</f>
        <v>0</v>
      </c>
      <c r="Y233" s="236" t="str">
        <f t="shared" si="17"/>
        <v/>
      </c>
      <c r="Z233" s="236" t="str">
        <f>IF(AND(Y233="Yes",SCDAPT1!C229=""),"Error","")</f>
        <v/>
      </c>
      <c r="AA233" s="236" t="str">
        <f>IF(AND(Y233="Yes",OR(SCDAPT1!F229="",SCDAPT1!F229&gt;$B$2)),"Error","")</f>
        <v/>
      </c>
      <c r="AB233" s="236" t="str">
        <f>IF(AND(Y233="Yes",SCDAPT1!G229=""),"Error","")</f>
        <v/>
      </c>
      <c r="AC233" s="236" t="str">
        <f>IF(AND(Y233="Yes",OR(SCDAPT1!H229="",SCDAPT1!H229&lt;$B$2)),"Error","")</f>
        <v/>
      </c>
      <c r="AD233" s="236" t="str">
        <f>IF(AND(Y233="Yes",OR(SCDAPT1!R229="",SCDAPT1!R229=0)),"Error","")</f>
        <v/>
      </c>
      <c r="AE233" s="236" t="str">
        <f>IF(AND(Y233="Yes",OR(SCDAPT1!S229="",SCDAPT1!S229=0)),"Error","")</f>
        <v/>
      </c>
      <c r="AF233" s="236" t="str">
        <f>IF(AND(Y233="Yes",OR(SCDAPT1!T229="",SCDAPT1!T229="N/A")),"Error","")</f>
        <v/>
      </c>
      <c r="AG233" s="236" t="str">
        <f>IF(AND(Y233="Yes",SCDAPT1!X229=""),"Error","")</f>
        <v/>
      </c>
      <c r="AH233" s="236" t="str">
        <f>IF(AND(Y233="Yes",SCDAPT1!X229&lt;&gt;"6",SCDAPT1!Y229=""),"Error","")</f>
        <v/>
      </c>
      <c r="AJ233" s="236">
        <f>+SCEPT2!B229</f>
        <v>0</v>
      </c>
      <c r="AK233" s="236" t="str">
        <f t="shared" si="18"/>
        <v/>
      </c>
      <c r="AL233" s="236" t="str">
        <f>IF(AND(AK233="Yes",SCEPT2!D229=""),"Error","")</f>
        <v/>
      </c>
      <c r="AM233" s="236" t="str">
        <f>IF(AND(AK233="Yes",OR(SCEPT2!F229="",SCEPT2!F229&gt;$B$2)),"Error","")</f>
        <v/>
      </c>
      <c r="AN233" s="236" t="str">
        <f>IF(AND(AK233="Yes",SCEPT2!G229=""),"Error","")</f>
        <v/>
      </c>
      <c r="AO233" s="236" t="str">
        <f>IF(AND(AK233="Yes",LEFT(AJ233,2)&lt;&gt;"85",LEFT(AJ233,2)&lt;&gt;"86",SCEPT2!H229=""),"Error","")</f>
        <v/>
      </c>
      <c r="AP233" s="236" t="str">
        <f>IF(AND(OR(AK233="Yes",AK233="Error"),SCEPT2!M229=""),"Error","")</f>
        <v/>
      </c>
    </row>
    <row r="234" spans="1:42">
      <c r="A234" s="236">
        <f>+SCDPT3!B230</f>
        <v>0</v>
      </c>
      <c r="B234" s="236" t="str">
        <f>LEFT(SCDPT3!C230,6)&amp;MID(SCDPT3!C230,8,2)&amp;RIGHT(SCDPT3!C230,1)</f>
        <v/>
      </c>
      <c r="C234" s="236" t="str">
        <f t="shared" si="19"/>
        <v/>
      </c>
      <c r="D234" s="236" t="str">
        <f>IF(AND(OR(C234="Yes",C234="Error"),SCDPT3!D230=""),"Error","")</f>
        <v/>
      </c>
      <c r="E234" s="236" t="str">
        <f>IF(AND(OR(C234="Yes",C234="Error"),OR(SCDPT3!F230&lt;$B$1,SCDPT3!F230&gt;$B$2,SCDPT3!F230="")),"Error","")</f>
        <v/>
      </c>
      <c r="F234" s="236" t="str">
        <f>IF(AND(OR(C234="Yes",C234="Error"),SCDPT3!G230=""),"Error","")</f>
        <v/>
      </c>
      <c r="G234" s="236" t="str">
        <f>IFERROR(IF(AND(OR(C234="Yes",C234="Error"),OR(LEFT(A234="84"),LEFT(A234="85"),LEFT(A234="85"),LEFT(A234="86"),LEFT(A234="87"),LEFT(A234="90"),LEFT(A234="91"),LEFT(A234="92"),LEFT(A234="93"),LEFT(A234="94"),LEFT(A234="95"),LEFT(A234="96")),SCDPT3!H230),"Error",""),"")</f>
        <v/>
      </c>
      <c r="H234" s="236" t="str">
        <f>IFERROR(IF(AND(OR(C234="Yes",C234="Error"),OR(LEFT(A234="17"),LEFT(A234="24"),LEFT(A234="31")),SCDPT3!L230=""),"Error",""),"")</f>
        <v/>
      </c>
      <c r="I234" s="236" t="str">
        <f>IF(AND(OR(C234="Yes",C234="Error"),SCDPT3!Q230=""),"Error","")</f>
        <v/>
      </c>
      <c r="J234" s="236" t="str">
        <f>IF(AND(OR(C234="Yes",C234="Error"),SCDPT3!T230=""),"Error","")</f>
        <v/>
      </c>
      <c r="L234" s="236">
        <f>+SCDPT4!B230</f>
        <v>0</v>
      </c>
      <c r="M234" s="236" t="str">
        <f>LEFT(SCDPT4!C230,6)&amp;MID(SCDPT4!C230,8,2)&amp;RIGHT(SCDPT4!C230,1)</f>
        <v/>
      </c>
      <c r="N234" s="236" t="str">
        <f t="shared" si="16"/>
        <v/>
      </c>
      <c r="O234" s="236" t="str">
        <f>IF(AND(OR(N234="Yes",N234="Error"),SCDPT4!D230=""),"Error","")</f>
        <v/>
      </c>
      <c r="P234" s="236" t="str">
        <f>IF(AND(OR(N234="Yes",N234="Error"),OR(SCDPT4!F230="",SCDPT4!F230&lt;$B$1,SCDPT4!F230&gt;$B$2)),"Error","")</f>
        <v/>
      </c>
      <c r="Q234" s="236" t="str">
        <f>IF(AND(OR(N234="Yes",N234="Error"),SCDPT4!G230=""),"Error","")</f>
        <v/>
      </c>
      <c r="R234" s="236" t="str">
        <f>IFERROR(IF(AND(OR(N234="Yes",N234="Error"),OR(LEFT(L234="84"),LEFT(L234="85"),LEFT(L234="86"),LEFT(L234="87"),LEFT(L234="90"),LEFT(L234="91"),LEFT(L234="92"),LEFT(L234="93"),LEFT(L234="94"),LEFT(L234="95"),LEFT(L234="96")),SCDPT4!H230=""),"Error",""),"")</f>
        <v/>
      </c>
      <c r="S234" s="236" t="str">
        <f>IF(AND(OR(N234="Yes",N234="Error"),OR(SCDPT4!W230="",SCDPT4!W230&lt;$B$1,SCDPT4!W230&lt;SCDPT4!F230),LEFT(L234,2)&lt;&gt;"84",LEFT(L234,2)&lt;&gt;"85",LEFT(L234,2)&lt;&gt;"86",LEFT(L234,2)&lt;&gt;"87",LEFT(L234,2)&lt;&gt;"90",LEFT(L234,2)&lt;&gt;"91",LEFT(L234,2)&lt;&gt;"92",LEFT(L234,2)&lt;&gt;"93",LEFT(L234,2)&lt;&gt;"94",LEFT(L234,2)&lt;&gt;"95",LEFT(L234,2)&lt;&gt;"96"),"Error","")</f>
        <v/>
      </c>
      <c r="T234" s="236" t="str">
        <f>IFERROR(IF(AND(OR(N234="Yes",N234="Error"),OR(LEFT(L234="17"),LEFT(L234="24"),LEFT(L234="31")),SCDPT4!X230=""),"Error",""),"")</f>
        <v/>
      </c>
      <c r="U234" s="236" t="str">
        <f>IF(AND(OR(N234="Yes",N234="Error"),SCDPT4!AC230=""),"Error","")</f>
        <v/>
      </c>
      <c r="V234" s="236" t="str">
        <f>IF(AND(OR(N234="Yes",N234="Error"),SCDPT4!AF230=""),"Error","")</f>
        <v/>
      </c>
      <c r="X234" s="80">
        <f>+SCDAPT1!B230</f>
        <v>0</v>
      </c>
      <c r="Y234" s="236" t="str">
        <f t="shared" si="17"/>
        <v/>
      </c>
      <c r="Z234" s="236" t="str">
        <f>IF(AND(Y234="Yes",SCDAPT1!C230=""),"Error","")</f>
        <v/>
      </c>
      <c r="AA234" s="236" t="str">
        <f>IF(AND(Y234="Yes",OR(SCDAPT1!F230="",SCDAPT1!F230&gt;$B$2)),"Error","")</f>
        <v/>
      </c>
      <c r="AB234" s="236" t="str">
        <f>IF(AND(Y234="Yes",SCDAPT1!G230=""),"Error","")</f>
        <v/>
      </c>
      <c r="AC234" s="236" t="str">
        <f>IF(AND(Y234="Yes",OR(SCDAPT1!H230="",SCDAPT1!H230&lt;$B$2)),"Error","")</f>
        <v/>
      </c>
      <c r="AD234" s="236" t="str">
        <f>IF(AND(Y234="Yes",OR(SCDAPT1!R230="",SCDAPT1!R230=0)),"Error","")</f>
        <v/>
      </c>
      <c r="AE234" s="236" t="str">
        <f>IF(AND(Y234="Yes",OR(SCDAPT1!S230="",SCDAPT1!S230=0)),"Error","")</f>
        <v/>
      </c>
      <c r="AF234" s="236" t="str">
        <f>IF(AND(Y234="Yes",OR(SCDAPT1!T230="",SCDAPT1!T230="N/A")),"Error","")</f>
        <v/>
      </c>
      <c r="AG234" s="236" t="str">
        <f>IF(AND(Y234="Yes",SCDAPT1!X230=""),"Error","")</f>
        <v/>
      </c>
      <c r="AH234" s="236" t="str">
        <f>IF(AND(Y234="Yes",SCDAPT1!X230&lt;&gt;"6",SCDAPT1!Y230=""),"Error","")</f>
        <v/>
      </c>
      <c r="AJ234" s="236">
        <f>+SCEPT2!B230</f>
        <v>0</v>
      </c>
      <c r="AK234" s="236" t="str">
        <f t="shared" si="18"/>
        <v/>
      </c>
      <c r="AL234" s="236" t="str">
        <f>IF(AND(AK234="Yes",SCEPT2!D230=""),"Error","")</f>
        <v/>
      </c>
      <c r="AM234" s="236" t="str">
        <f>IF(AND(AK234="Yes",OR(SCEPT2!F230="",SCEPT2!F230&gt;$B$2)),"Error","")</f>
        <v/>
      </c>
      <c r="AN234" s="236" t="str">
        <f>IF(AND(AK234="Yes",SCEPT2!G230=""),"Error","")</f>
        <v/>
      </c>
      <c r="AO234" s="236" t="str">
        <f>IF(AND(AK234="Yes",LEFT(AJ234,2)&lt;&gt;"85",LEFT(AJ234,2)&lt;&gt;"86",SCEPT2!H230=""),"Error","")</f>
        <v/>
      </c>
      <c r="AP234" s="236" t="str">
        <f>IF(AND(OR(AK234="Yes",AK234="Error"),SCEPT2!M230=""),"Error","")</f>
        <v/>
      </c>
    </row>
    <row r="235" spans="1:42">
      <c r="A235" s="236">
        <f>+SCDPT3!B231</f>
        <v>0</v>
      </c>
      <c r="B235" s="236" t="str">
        <f>LEFT(SCDPT3!C231,6)&amp;MID(SCDPT3!C231,8,2)&amp;RIGHT(SCDPT3!C231,1)</f>
        <v/>
      </c>
      <c r="C235" s="236" t="str">
        <f t="shared" si="19"/>
        <v/>
      </c>
      <c r="D235" s="236" t="str">
        <f>IF(AND(OR(C235="Yes",C235="Error"),SCDPT3!D231=""),"Error","")</f>
        <v/>
      </c>
      <c r="E235" s="236" t="str">
        <f>IF(AND(OR(C235="Yes",C235="Error"),OR(SCDPT3!F231&lt;$B$1,SCDPT3!F231&gt;$B$2,SCDPT3!F231="")),"Error","")</f>
        <v/>
      </c>
      <c r="F235" s="236" t="str">
        <f>IF(AND(OR(C235="Yes",C235="Error"),SCDPT3!G231=""),"Error","")</f>
        <v/>
      </c>
      <c r="G235" s="236" t="str">
        <f>IFERROR(IF(AND(OR(C235="Yes",C235="Error"),OR(LEFT(A235="84"),LEFT(A235="85"),LEFT(A235="85"),LEFT(A235="86"),LEFT(A235="87"),LEFT(A235="90"),LEFT(A235="91"),LEFT(A235="92"),LEFT(A235="93"),LEFT(A235="94"),LEFT(A235="95"),LEFT(A235="96")),SCDPT3!H231),"Error",""),"")</f>
        <v/>
      </c>
      <c r="H235" s="236" t="str">
        <f>IFERROR(IF(AND(OR(C235="Yes",C235="Error"),OR(LEFT(A235="17"),LEFT(A235="24"),LEFT(A235="31")),SCDPT3!L231=""),"Error",""),"")</f>
        <v/>
      </c>
      <c r="I235" s="236" t="str">
        <f>IF(AND(OR(C235="Yes",C235="Error"),SCDPT3!Q231=""),"Error","")</f>
        <v/>
      </c>
      <c r="J235" s="236" t="str">
        <f>IF(AND(OR(C235="Yes",C235="Error"),SCDPT3!T231=""),"Error","")</f>
        <v/>
      </c>
      <c r="L235" s="236">
        <f>+SCDPT4!B231</f>
        <v>0</v>
      </c>
      <c r="M235" s="236" t="str">
        <f>LEFT(SCDPT4!C231,6)&amp;MID(SCDPT4!C231,8,2)&amp;RIGHT(SCDPT4!C231,1)</f>
        <v/>
      </c>
      <c r="N235" s="236" t="str">
        <f t="shared" si="16"/>
        <v/>
      </c>
      <c r="O235" s="236" t="str">
        <f>IF(AND(OR(N235="Yes",N235="Error"),SCDPT4!D231=""),"Error","")</f>
        <v/>
      </c>
      <c r="P235" s="236" t="str">
        <f>IF(AND(OR(N235="Yes",N235="Error"),OR(SCDPT4!F231="",SCDPT4!F231&lt;$B$1,SCDPT4!F231&gt;$B$2)),"Error","")</f>
        <v/>
      </c>
      <c r="Q235" s="236" t="str">
        <f>IF(AND(OR(N235="Yes",N235="Error"),SCDPT4!G231=""),"Error","")</f>
        <v/>
      </c>
      <c r="R235" s="236" t="str">
        <f>IFERROR(IF(AND(OR(N235="Yes",N235="Error"),OR(LEFT(L235="84"),LEFT(L235="85"),LEFT(L235="86"),LEFT(L235="87"),LEFT(L235="90"),LEFT(L235="91"),LEFT(L235="92"),LEFT(L235="93"),LEFT(L235="94"),LEFT(L235="95"),LEFT(L235="96")),SCDPT4!H231=""),"Error",""),"")</f>
        <v/>
      </c>
      <c r="S235" s="236" t="str">
        <f>IF(AND(OR(N235="Yes",N235="Error"),OR(SCDPT4!W231="",SCDPT4!W231&lt;$B$1,SCDPT4!W231&lt;SCDPT4!F231),LEFT(L235,2)&lt;&gt;"84",LEFT(L235,2)&lt;&gt;"85",LEFT(L235,2)&lt;&gt;"86",LEFT(L235,2)&lt;&gt;"87",LEFT(L235,2)&lt;&gt;"90",LEFT(L235,2)&lt;&gt;"91",LEFT(L235,2)&lt;&gt;"92",LEFT(L235,2)&lt;&gt;"93",LEFT(L235,2)&lt;&gt;"94",LEFT(L235,2)&lt;&gt;"95",LEFT(L235,2)&lt;&gt;"96"),"Error","")</f>
        <v/>
      </c>
      <c r="T235" s="236" t="str">
        <f>IFERROR(IF(AND(OR(N235="Yes",N235="Error"),OR(LEFT(L235="17"),LEFT(L235="24"),LEFT(L235="31")),SCDPT4!X231=""),"Error",""),"")</f>
        <v/>
      </c>
      <c r="U235" s="236" t="str">
        <f>IF(AND(OR(N235="Yes",N235="Error"),SCDPT4!AC231=""),"Error","")</f>
        <v/>
      </c>
      <c r="V235" s="236" t="str">
        <f>IF(AND(OR(N235="Yes",N235="Error"),SCDPT4!AF231=""),"Error","")</f>
        <v/>
      </c>
      <c r="X235" s="80">
        <f>+SCDAPT1!B231</f>
        <v>0</v>
      </c>
      <c r="Y235" s="236" t="str">
        <f t="shared" si="17"/>
        <v/>
      </c>
      <c r="Z235" s="236" t="str">
        <f>IF(AND(Y235="Yes",SCDAPT1!C231=""),"Error","")</f>
        <v/>
      </c>
      <c r="AA235" s="236" t="str">
        <f>IF(AND(Y235="Yes",OR(SCDAPT1!F231="",SCDAPT1!F231&gt;$B$2)),"Error","")</f>
        <v/>
      </c>
      <c r="AB235" s="236" t="str">
        <f>IF(AND(Y235="Yes",SCDAPT1!G231=""),"Error","")</f>
        <v/>
      </c>
      <c r="AC235" s="236" t="str">
        <f>IF(AND(Y235="Yes",OR(SCDAPT1!H231="",SCDAPT1!H231&lt;$B$2)),"Error","")</f>
        <v/>
      </c>
      <c r="AD235" s="236" t="str">
        <f>IF(AND(Y235="Yes",OR(SCDAPT1!R231="",SCDAPT1!R231=0)),"Error","")</f>
        <v/>
      </c>
      <c r="AE235" s="236" t="str">
        <f>IF(AND(Y235="Yes",OR(SCDAPT1!S231="",SCDAPT1!S231=0)),"Error","")</f>
        <v/>
      </c>
      <c r="AF235" s="236" t="str">
        <f>IF(AND(Y235="Yes",OR(SCDAPT1!T231="",SCDAPT1!T231="N/A")),"Error","")</f>
        <v/>
      </c>
      <c r="AG235" s="236" t="str">
        <f>IF(AND(Y235="Yes",SCDAPT1!X231=""),"Error","")</f>
        <v/>
      </c>
      <c r="AH235" s="236" t="str">
        <f>IF(AND(Y235="Yes",SCDAPT1!X231&lt;&gt;"6",SCDAPT1!Y231=""),"Error","")</f>
        <v/>
      </c>
      <c r="AJ235" s="236">
        <f>+SCEPT2!B231</f>
        <v>0</v>
      </c>
      <c r="AK235" s="236" t="str">
        <f t="shared" si="18"/>
        <v/>
      </c>
      <c r="AL235" s="236" t="str">
        <f>IF(AND(AK235="Yes",SCEPT2!D231=""),"Error","")</f>
        <v/>
      </c>
      <c r="AM235" s="236" t="str">
        <f>IF(AND(AK235="Yes",OR(SCEPT2!F231="",SCEPT2!F231&gt;$B$2)),"Error","")</f>
        <v/>
      </c>
      <c r="AN235" s="236" t="str">
        <f>IF(AND(AK235="Yes",SCEPT2!G231=""),"Error","")</f>
        <v/>
      </c>
      <c r="AO235" s="236" t="str">
        <f>IF(AND(AK235="Yes",LEFT(AJ235,2)&lt;&gt;"85",LEFT(AJ235,2)&lt;&gt;"86",SCEPT2!H231=""),"Error","")</f>
        <v/>
      </c>
      <c r="AP235" s="236" t="str">
        <f>IF(AND(OR(AK235="Yes",AK235="Error"),SCEPT2!M231=""),"Error","")</f>
        <v/>
      </c>
    </row>
    <row r="236" spans="1:42">
      <c r="A236" s="236">
        <f>+SCDPT3!B232</f>
        <v>0</v>
      </c>
      <c r="B236" s="236" t="str">
        <f>LEFT(SCDPT3!C232,6)&amp;MID(SCDPT3!C232,8,2)&amp;RIGHT(SCDPT3!C232,1)</f>
        <v/>
      </c>
      <c r="C236" s="236" t="str">
        <f t="shared" si="19"/>
        <v/>
      </c>
      <c r="D236" s="236" t="str">
        <f>IF(AND(OR(C236="Yes",C236="Error"),SCDPT3!D232=""),"Error","")</f>
        <v/>
      </c>
      <c r="E236" s="236" t="str">
        <f>IF(AND(OR(C236="Yes",C236="Error"),OR(SCDPT3!F232&lt;$B$1,SCDPT3!F232&gt;$B$2,SCDPT3!F232="")),"Error","")</f>
        <v/>
      </c>
      <c r="F236" s="236" t="str">
        <f>IF(AND(OR(C236="Yes",C236="Error"),SCDPT3!G232=""),"Error","")</f>
        <v/>
      </c>
      <c r="G236" s="236" t="str">
        <f>IFERROR(IF(AND(OR(C236="Yes",C236="Error"),OR(LEFT(A236="84"),LEFT(A236="85"),LEFT(A236="85"),LEFT(A236="86"),LEFT(A236="87"),LEFT(A236="90"),LEFT(A236="91"),LEFT(A236="92"),LEFT(A236="93"),LEFT(A236="94"),LEFT(A236="95"),LEFT(A236="96")),SCDPT3!H232),"Error",""),"")</f>
        <v/>
      </c>
      <c r="H236" s="236" t="str">
        <f>IFERROR(IF(AND(OR(C236="Yes",C236="Error"),OR(LEFT(A236="17"),LEFT(A236="24"),LEFT(A236="31")),SCDPT3!L232=""),"Error",""),"")</f>
        <v/>
      </c>
      <c r="I236" s="236" t="str">
        <f>IF(AND(OR(C236="Yes",C236="Error"),SCDPT3!Q232=""),"Error","")</f>
        <v/>
      </c>
      <c r="J236" s="236" t="str">
        <f>IF(AND(OR(C236="Yes",C236="Error"),SCDPT3!T232=""),"Error","")</f>
        <v/>
      </c>
      <c r="L236" s="236">
        <f>+SCDPT4!B232</f>
        <v>0</v>
      </c>
      <c r="M236" s="236" t="str">
        <f>LEFT(SCDPT4!C232,6)&amp;MID(SCDPT4!C232,8,2)&amp;RIGHT(SCDPT4!C232,1)</f>
        <v/>
      </c>
      <c r="N236" s="236" t="str">
        <f t="shared" si="16"/>
        <v/>
      </c>
      <c r="O236" s="236" t="str">
        <f>IF(AND(OR(N236="Yes",N236="Error"),SCDPT4!D232=""),"Error","")</f>
        <v/>
      </c>
      <c r="P236" s="236" t="str">
        <f>IF(AND(OR(N236="Yes",N236="Error"),OR(SCDPT4!F232="",SCDPT4!F232&lt;$B$1,SCDPT4!F232&gt;$B$2)),"Error","")</f>
        <v/>
      </c>
      <c r="Q236" s="236" t="str">
        <f>IF(AND(OR(N236="Yes",N236="Error"),SCDPT4!G232=""),"Error","")</f>
        <v/>
      </c>
      <c r="R236" s="236" t="str">
        <f>IFERROR(IF(AND(OR(N236="Yes",N236="Error"),OR(LEFT(L236="84"),LEFT(L236="85"),LEFT(L236="86"),LEFT(L236="87"),LEFT(L236="90"),LEFT(L236="91"),LEFT(L236="92"),LEFT(L236="93"),LEFT(L236="94"),LEFT(L236="95"),LEFT(L236="96")),SCDPT4!H232=""),"Error",""),"")</f>
        <v/>
      </c>
      <c r="S236" s="236" t="str">
        <f>IF(AND(OR(N236="Yes",N236="Error"),OR(SCDPT4!W232="",SCDPT4!W232&lt;$B$1,SCDPT4!W232&lt;SCDPT4!F232),LEFT(L236,2)&lt;&gt;"84",LEFT(L236,2)&lt;&gt;"85",LEFT(L236,2)&lt;&gt;"86",LEFT(L236,2)&lt;&gt;"87",LEFT(L236,2)&lt;&gt;"90",LEFT(L236,2)&lt;&gt;"91",LEFT(L236,2)&lt;&gt;"92",LEFT(L236,2)&lt;&gt;"93",LEFT(L236,2)&lt;&gt;"94",LEFT(L236,2)&lt;&gt;"95",LEFT(L236,2)&lt;&gt;"96"),"Error","")</f>
        <v/>
      </c>
      <c r="T236" s="236" t="str">
        <f>IFERROR(IF(AND(OR(N236="Yes",N236="Error"),OR(LEFT(L236="17"),LEFT(L236="24"),LEFT(L236="31")),SCDPT4!X232=""),"Error",""),"")</f>
        <v/>
      </c>
      <c r="U236" s="236" t="str">
        <f>IF(AND(OR(N236="Yes",N236="Error"),SCDPT4!AC232=""),"Error","")</f>
        <v/>
      </c>
      <c r="V236" s="236" t="str">
        <f>IF(AND(OR(N236="Yes",N236="Error"),SCDPT4!AF232=""),"Error","")</f>
        <v/>
      </c>
      <c r="X236" s="80">
        <f>+SCDAPT1!B232</f>
        <v>0</v>
      </c>
      <c r="Y236" s="236" t="str">
        <f t="shared" si="17"/>
        <v/>
      </c>
      <c r="Z236" s="236" t="str">
        <f>IF(AND(Y236="Yes",SCDAPT1!C232=""),"Error","")</f>
        <v/>
      </c>
      <c r="AA236" s="236" t="str">
        <f>IF(AND(Y236="Yes",OR(SCDAPT1!F232="",SCDAPT1!F232&gt;$B$2)),"Error","")</f>
        <v/>
      </c>
      <c r="AB236" s="236" t="str">
        <f>IF(AND(Y236="Yes",SCDAPT1!G232=""),"Error","")</f>
        <v/>
      </c>
      <c r="AC236" s="236" t="str">
        <f>IF(AND(Y236="Yes",OR(SCDAPT1!H232="",SCDAPT1!H232&lt;$B$2)),"Error","")</f>
        <v/>
      </c>
      <c r="AD236" s="236" t="str">
        <f>IF(AND(Y236="Yes",OR(SCDAPT1!R232="",SCDAPT1!R232=0)),"Error","")</f>
        <v/>
      </c>
      <c r="AE236" s="236" t="str">
        <f>IF(AND(Y236="Yes",OR(SCDAPT1!S232="",SCDAPT1!S232=0)),"Error","")</f>
        <v/>
      </c>
      <c r="AF236" s="236" t="str">
        <f>IF(AND(Y236="Yes",OR(SCDAPT1!T232="",SCDAPT1!T232="N/A")),"Error","")</f>
        <v/>
      </c>
      <c r="AG236" s="236" t="str">
        <f>IF(AND(Y236="Yes",SCDAPT1!X232=""),"Error","")</f>
        <v/>
      </c>
      <c r="AH236" s="236" t="str">
        <f>IF(AND(Y236="Yes",SCDAPT1!X232&lt;&gt;"6",SCDAPT1!Y232=""),"Error","")</f>
        <v/>
      </c>
      <c r="AJ236" s="236">
        <f>+SCEPT2!B232</f>
        <v>0</v>
      </c>
      <c r="AK236" s="236" t="str">
        <f t="shared" si="18"/>
        <v/>
      </c>
      <c r="AL236" s="236" t="str">
        <f>IF(AND(AK236="Yes",SCEPT2!D232=""),"Error","")</f>
        <v/>
      </c>
      <c r="AM236" s="236" t="str">
        <f>IF(AND(AK236="Yes",OR(SCEPT2!F232="",SCEPT2!F232&gt;$B$2)),"Error","")</f>
        <v/>
      </c>
      <c r="AN236" s="236" t="str">
        <f>IF(AND(AK236="Yes",SCEPT2!G232=""),"Error","")</f>
        <v/>
      </c>
      <c r="AO236" s="236" t="str">
        <f>IF(AND(AK236="Yes",LEFT(AJ236,2)&lt;&gt;"85",LEFT(AJ236,2)&lt;&gt;"86",SCEPT2!H232=""),"Error","")</f>
        <v/>
      </c>
      <c r="AP236" s="236" t="str">
        <f>IF(AND(OR(AK236="Yes",AK236="Error"),SCEPT2!M232=""),"Error","")</f>
        <v/>
      </c>
    </row>
    <row r="237" spans="1:42">
      <c r="A237" s="236">
        <f>+SCDPT3!B233</f>
        <v>0</v>
      </c>
      <c r="B237" s="236" t="str">
        <f>LEFT(SCDPT3!C233,6)&amp;MID(SCDPT3!C233,8,2)&amp;RIGHT(SCDPT3!C233,1)</f>
        <v/>
      </c>
      <c r="C237" s="236" t="str">
        <f t="shared" si="19"/>
        <v/>
      </c>
      <c r="D237" s="236" t="str">
        <f>IF(AND(OR(C237="Yes",C237="Error"),SCDPT3!D233=""),"Error","")</f>
        <v/>
      </c>
      <c r="E237" s="236" t="str">
        <f>IF(AND(OR(C237="Yes",C237="Error"),OR(SCDPT3!F233&lt;$B$1,SCDPT3!F233&gt;$B$2,SCDPT3!F233="")),"Error","")</f>
        <v/>
      </c>
      <c r="F237" s="236" t="str">
        <f>IF(AND(OR(C237="Yes",C237="Error"),SCDPT3!G233=""),"Error","")</f>
        <v/>
      </c>
      <c r="G237" s="236" t="str">
        <f>IFERROR(IF(AND(OR(C237="Yes",C237="Error"),OR(LEFT(A237="84"),LEFT(A237="85"),LEFT(A237="85"),LEFT(A237="86"),LEFT(A237="87"),LEFT(A237="90"),LEFT(A237="91"),LEFT(A237="92"),LEFT(A237="93"),LEFT(A237="94"),LEFT(A237="95"),LEFT(A237="96")),SCDPT3!H233),"Error",""),"")</f>
        <v/>
      </c>
      <c r="H237" s="236" t="str">
        <f>IFERROR(IF(AND(OR(C237="Yes",C237="Error"),OR(LEFT(A237="17"),LEFT(A237="24"),LEFT(A237="31")),SCDPT3!L233=""),"Error",""),"")</f>
        <v/>
      </c>
      <c r="I237" s="236" t="str">
        <f>IF(AND(OR(C237="Yes",C237="Error"),SCDPT3!Q233=""),"Error","")</f>
        <v/>
      </c>
      <c r="J237" s="236" t="str">
        <f>IF(AND(OR(C237="Yes",C237="Error"),SCDPT3!T233=""),"Error","")</f>
        <v/>
      </c>
      <c r="L237" s="236">
        <f>+SCDPT4!B233</f>
        <v>0</v>
      </c>
      <c r="M237" s="236" t="str">
        <f>LEFT(SCDPT4!C233,6)&amp;MID(SCDPT4!C233,8,2)&amp;RIGHT(SCDPT4!C233,1)</f>
        <v/>
      </c>
      <c r="N237" s="236" t="str">
        <f t="shared" si="16"/>
        <v/>
      </c>
      <c r="O237" s="236" t="str">
        <f>IF(AND(OR(N237="Yes",N237="Error"),SCDPT4!D233=""),"Error","")</f>
        <v/>
      </c>
      <c r="P237" s="236" t="str">
        <f>IF(AND(OR(N237="Yes",N237="Error"),OR(SCDPT4!F233="",SCDPT4!F233&lt;$B$1,SCDPT4!F233&gt;$B$2)),"Error","")</f>
        <v/>
      </c>
      <c r="Q237" s="236" t="str">
        <f>IF(AND(OR(N237="Yes",N237="Error"),SCDPT4!G233=""),"Error","")</f>
        <v/>
      </c>
      <c r="R237" s="236" t="str">
        <f>IFERROR(IF(AND(OR(N237="Yes",N237="Error"),OR(LEFT(L237="84"),LEFT(L237="85"),LEFT(L237="86"),LEFT(L237="87"),LEFT(L237="90"),LEFT(L237="91"),LEFT(L237="92"),LEFT(L237="93"),LEFT(L237="94"),LEFT(L237="95"),LEFT(L237="96")),SCDPT4!H233=""),"Error",""),"")</f>
        <v/>
      </c>
      <c r="S237" s="236" t="str">
        <f>IF(AND(OR(N237="Yes",N237="Error"),OR(SCDPT4!W233="",SCDPT4!W233&lt;$B$1,SCDPT4!W233&lt;SCDPT4!F233),LEFT(L237,2)&lt;&gt;"84",LEFT(L237,2)&lt;&gt;"85",LEFT(L237,2)&lt;&gt;"86",LEFT(L237,2)&lt;&gt;"87",LEFT(L237,2)&lt;&gt;"90",LEFT(L237,2)&lt;&gt;"91",LEFT(L237,2)&lt;&gt;"92",LEFT(L237,2)&lt;&gt;"93",LEFT(L237,2)&lt;&gt;"94",LEFT(L237,2)&lt;&gt;"95",LEFT(L237,2)&lt;&gt;"96"),"Error","")</f>
        <v/>
      </c>
      <c r="T237" s="236" t="str">
        <f>IFERROR(IF(AND(OR(N237="Yes",N237="Error"),OR(LEFT(L237="17"),LEFT(L237="24"),LEFT(L237="31")),SCDPT4!X233=""),"Error",""),"")</f>
        <v/>
      </c>
      <c r="U237" s="236" t="str">
        <f>IF(AND(OR(N237="Yes",N237="Error"),SCDPT4!AC233=""),"Error","")</f>
        <v/>
      </c>
      <c r="V237" s="236" t="str">
        <f>IF(AND(OR(N237="Yes",N237="Error"),SCDPT4!AF233=""),"Error","")</f>
        <v/>
      </c>
      <c r="X237" s="80">
        <f>+SCDAPT1!B233</f>
        <v>0</v>
      </c>
      <c r="Y237" s="236" t="str">
        <f t="shared" si="17"/>
        <v/>
      </c>
      <c r="Z237" s="236" t="str">
        <f>IF(AND(Y237="Yes",SCDAPT1!C233=""),"Error","")</f>
        <v/>
      </c>
      <c r="AA237" s="236" t="str">
        <f>IF(AND(Y237="Yes",OR(SCDAPT1!F233="",SCDAPT1!F233&gt;$B$2)),"Error","")</f>
        <v/>
      </c>
      <c r="AB237" s="236" t="str">
        <f>IF(AND(Y237="Yes",SCDAPT1!G233=""),"Error","")</f>
        <v/>
      </c>
      <c r="AC237" s="236" t="str">
        <f>IF(AND(Y237="Yes",OR(SCDAPT1!H233="",SCDAPT1!H233&lt;$B$2)),"Error","")</f>
        <v/>
      </c>
      <c r="AD237" s="236" t="str">
        <f>IF(AND(Y237="Yes",OR(SCDAPT1!R233="",SCDAPT1!R233=0)),"Error","")</f>
        <v/>
      </c>
      <c r="AE237" s="236" t="str">
        <f>IF(AND(Y237="Yes",OR(SCDAPT1!S233="",SCDAPT1!S233=0)),"Error","")</f>
        <v/>
      </c>
      <c r="AF237" s="236" t="str">
        <f>IF(AND(Y237="Yes",OR(SCDAPT1!T233="",SCDAPT1!T233="N/A")),"Error","")</f>
        <v/>
      </c>
      <c r="AG237" s="236" t="str">
        <f>IF(AND(Y237="Yes",SCDAPT1!X233=""),"Error","")</f>
        <v/>
      </c>
      <c r="AH237" s="236" t="str">
        <f>IF(AND(Y237="Yes",SCDAPT1!X233&lt;&gt;"6",SCDAPT1!Y233=""),"Error","")</f>
        <v/>
      </c>
      <c r="AJ237" s="236">
        <f>+SCEPT2!B233</f>
        <v>0</v>
      </c>
      <c r="AK237" s="236" t="str">
        <f t="shared" si="18"/>
        <v/>
      </c>
      <c r="AL237" s="236" t="str">
        <f>IF(AND(AK237="Yes",SCEPT2!D233=""),"Error","")</f>
        <v/>
      </c>
      <c r="AM237" s="236" t="str">
        <f>IF(AND(AK237="Yes",OR(SCEPT2!F233="",SCEPT2!F233&gt;$B$2)),"Error","")</f>
        <v/>
      </c>
      <c r="AN237" s="236" t="str">
        <f>IF(AND(AK237="Yes",SCEPT2!G233=""),"Error","")</f>
        <v/>
      </c>
      <c r="AO237" s="236" t="str">
        <f>IF(AND(AK237="Yes",LEFT(AJ237,2)&lt;&gt;"85",LEFT(AJ237,2)&lt;&gt;"86",SCEPT2!H233=""),"Error","")</f>
        <v/>
      </c>
      <c r="AP237" s="236" t="str">
        <f>IF(AND(OR(AK237="Yes",AK237="Error"),SCEPT2!M233=""),"Error","")</f>
        <v/>
      </c>
    </row>
    <row r="238" spans="1:42">
      <c r="A238" s="236">
        <f>+SCDPT3!B234</f>
        <v>0</v>
      </c>
      <c r="B238" s="236" t="str">
        <f>LEFT(SCDPT3!C234,6)&amp;MID(SCDPT3!C234,8,2)&amp;RIGHT(SCDPT3!C234,1)</f>
        <v/>
      </c>
      <c r="C238" s="236" t="str">
        <f t="shared" si="19"/>
        <v/>
      </c>
      <c r="D238" s="236" t="str">
        <f>IF(AND(OR(C238="Yes",C238="Error"),SCDPT3!D234=""),"Error","")</f>
        <v/>
      </c>
      <c r="E238" s="236" t="str">
        <f>IF(AND(OR(C238="Yes",C238="Error"),OR(SCDPT3!F234&lt;$B$1,SCDPT3!F234&gt;$B$2,SCDPT3!F234="")),"Error","")</f>
        <v/>
      </c>
      <c r="F238" s="236" t="str">
        <f>IF(AND(OR(C238="Yes",C238="Error"),SCDPT3!G234=""),"Error","")</f>
        <v/>
      </c>
      <c r="G238" s="236" t="str">
        <f>IFERROR(IF(AND(OR(C238="Yes",C238="Error"),OR(LEFT(A238="84"),LEFT(A238="85"),LEFT(A238="85"),LEFT(A238="86"),LEFT(A238="87"),LEFT(A238="90"),LEFT(A238="91"),LEFT(A238="92"),LEFT(A238="93"),LEFT(A238="94"),LEFT(A238="95"),LEFT(A238="96")),SCDPT3!H234),"Error",""),"")</f>
        <v/>
      </c>
      <c r="H238" s="236" t="str">
        <f>IFERROR(IF(AND(OR(C238="Yes",C238="Error"),OR(LEFT(A238="17"),LEFT(A238="24"),LEFT(A238="31")),SCDPT3!L234=""),"Error",""),"")</f>
        <v/>
      </c>
      <c r="I238" s="236" t="str">
        <f>IF(AND(OR(C238="Yes",C238="Error"),SCDPT3!Q234=""),"Error","")</f>
        <v/>
      </c>
      <c r="J238" s="236" t="str">
        <f>IF(AND(OR(C238="Yes",C238="Error"),SCDPT3!T234=""),"Error","")</f>
        <v/>
      </c>
      <c r="L238" s="236">
        <f>+SCDPT4!B234</f>
        <v>0</v>
      </c>
      <c r="M238" s="236" t="str">
        <f>LEFT(SCDPT4!C234,6)&amp;MID(SCDPT4!C234,8,2)&amp;RIGHT(SCDPT4!C234,1)</f>
        <v/>
      </c>
      <c r="N238" s="236" t="str">
        <f t="shared" si="16"/>
        <v/>
      </c>
      <c r="O238" s="236" t="str">
        <f>IF(AND(OR(N238="Yes",N238="Error"),SCDPT4!D234=""),"Error","")</f>
        <v/>
      </c>
      <c r="P238" s="236" t="str">
        <f>IF(AND(OR(N238="Yes",N238="Error"),OR(SCDPT4!F234="",SCDPT4!F234&lt;$B$1,SCDPT4!F234&gt;$B$2)),"Error","")</f>
        <v/>
      </c>
      <c r="Q238" s="236" t="str">
        <f>IF(AND(OR(N238="Yes",N238="Error"),SCDPT4!G234=""),"Error","")</f>
        <v/>
      </c>
      <c r="R238" s="236" t="str">
        <f>IFERROR(IF(AND(OR(N238="Yes",N238="Error"),OR(LEFT(L238="84"),LEFT(L238="85"),LEFT(L238="86"),LEFT(L238="87"),LEFT(L238="90"),LEFT(L238="91"),LEFT(L238="92"),LEFT(L238="93"),LEFT(L238="94"),LEFT(L238="95"),LEFT(L238="96")),SCDPT4!H234=""),"Error",""),"")</f>
        <v/>
      </c>
      <c r="S238" s="236" t="str">
        <f>IF(AND(OR(N238="Yes",N238="Error"),OR(SCDPT4!W234="",SCDPT4!W234&lt;$B$1,SCDPT4!W234&lt;SCDPT4!F234),LEFT(L238,2)&lt;&gt;"84",LEFT(L238,2)&lt;&gt;"85",LEFT(L238,2)&lt;&gt;"86",LEFT(L238,2)&lt;&gt;"87",LEFT(L238,2)&lt;&gt;"90",LEFT(L238,2)&lt;&gt;"91",LEFT(L238,2)&lt;&gt;"92",LEFT(L238,2)&lt;&gt;"93",LEFT(L238,2)&lt;&gt;"94",LEFT(L238,2)&lt;&gt;"95",LEFT(L238,2)&lt;&gt;"96"),"Error","")</f>
        <v/>
      </c>
      <c r="T238" s="236" t="str">
        <f>IFERROR(IF(AND(OR(N238="Yes",N238="Error"),OR(LEFT(L238="17"),LEFT(L238="24"),LEFT(L238="31")),SCDPT4!X234=""),"Error",""),"")</f>
        <v/>
      </c>
      <c r="U238" s="236" t="str">
        <f>IF(AND(OR(N238="Yes",N238="Error"),SCDPT4!AC234=""),"Error","")</f>
        <v/>
      </c>
      <c r="V238" s="236" t="str">
        <f>IF(AND(OR(N238="Yes",N238="Error"),SCDPT4!AF234=""),"Error","")</f>
        <v/>
      </c>
      <c r="X238" s="80">
        <f>+SCDAPT1!B234</f>
        <v>0</v>
      </c>
      <c r="Y238" s="236" t="str">
        <f t="shared" si="17"/>
        <v/>
      </c>
      <c r="Z238" s="236" t="str">
        <f>IF(AND(Y238="Yes",SCDAPT1!C234=""),"Error","")</f>
        <v/>
      </c>
      <c r="AA238" s="236" t="str">
        <f>IF(AND(Y238="Yes",OR(SCDAPT1!F234="",SCDAPT1!F234&gt;$B$2)),"Error","")</f>
        <v/>
      </c>
      <c r="AB238" s="236" t="str">
        <f>IF(AND(Y238="Yes",SCDAPT1!G234=""),"Error","")</f>
        <v/>
      </c>
      <c r="AC238" s="236" t="str">
        <f>IF(AND(Y238="Yes",OR(SCDAPT1!H234="",SCDAPT1!H234&lt;$B$2)),"Error","")</f>
        <v/>
      </c>
      <c r="AD238" s="236" t="str">
        <f>IF(AND(Y238="Yes",OR(SCDAPT1!R234="",SCDAPT1!R234=0)),"Error","")</f>
        <v/>
      </c>
      <c r="AE238" s="236" t="str">
        <f>IF(AND(Y238="Yes",OR(SCDAPT1!S234="",SCDAPT1!S234=0)),"Error","")</f>
        <v/>
      </c>
      <c r="AF238" s="236" t="str">
        <f>IF(AND(Y238="Yes",OR(SCDAPT1!T234="",SCDAPT1!T234="N/A")),"Error","")</f>
        <v/>
      </c>
      <c r="AG238" s="236" t="str">
        <f>IF(AND(Y238="Yes",SCDAPT1!X234=""),"Error","")</f>
        <v/>
      </c>
      <c r="AH238" s="236" t="str">
        <f>IF(AND(Y238="Yes",SCDAPT1!X234&lt;&gt;"6",SCDAPT1!Y234=""),"Error","")</f>
        <v/>
      </c>
      <c r="AJ238" s="236">
        <f>+SCEPT2!B234</f>
        <v>0</v>
      </c>
      <c r="AK238" s="236" t="str">
        <f t="shared" si="18"/>
        <v/>
      </c>
      <c r="AL238" s="236" t="str">
        <f>IF(AND(AK238="Yes",SCEPT2!D234=""),"Error","")</f>
        <v/>
      </c>
      <c r="AM238" s="236" t="str">
        <f>IF(AND(AK238="Yes",OR(SCEPT2!F234="",SCEPT2!F234&gt;$B$2)),"Error","")</f>
        <v/>
      </c>
      <c r="AN238" s="236" t="str">
        <f>IF(AND(AK238="Yes",SCEPT2!G234=""),"Error","")</f>
        <v/>
      </c>
      <c r="AO238" s="236" t="str">
        <f>IF(AND(AK238="Yes",LEFT(AJ238,2)&lt;&gt;"85",LEFT(AJ238,2)&lt;&gt;"86",SCEPT2!H234=""),"Error","")</f>
        <v/>
      </c>
      <c r="AP238" s="236" t="str">
        <f>IF(AND(OR(AK238="Yes",AK238="Error"),SCEPT2!M234=""),"Error","")</f>
        <v/>
      </c>
    </row>
    <row r="239" spans="1:42">
      <c r="A239" s="236">
        <f>+SCDPT3!B235</f>
        <v>0</v>
      </c>
      <c r="B239" s="236" t="str">
        <f>LEFT(SCDPT3!C235,6)&amp;MID(SCDPT3!C235,8,2)&amp;RIGHT(SCDPT3!C235,1)</f>
        <v/>
      </c>
      <c r="C239" s="236" t="str">
        <f t="shared" si="19"/>
        <v/>
      </c>
      <c r="D239" s="236" t="str">
        <f>IF(AND(OR(C239="Yes",C239="Error"),SCDPT3!D235=""),"Error","")</f>
        <v/>
      </c>
      <c r="E239" s="236" t="str">
        <f>IF(AND(OR(C239="Yes",C239="Error"),OR(SCDPT3!F235&lt;$B$1,SCDPT3!F235&gt;$B$2,SCDPT3!F235="")),"Error","")</f>
        <v/>
      </c>
      <c r="F239" s="236" t="str">
        <f>IF(AND(OR(C239="Yes",C239="Error"),SCDPT3!G235=""),"Error","")</f>
        <v/>
      </c>
      <c r="G239" s="236" t="str">
        <f>IFERROR(IF(AND(OR(C239="Yes",C239="Error"),OR(LEFT(A239="84"),LEFT(A239="85"),LEFT(A239="85"),LEFT(A239="86"),LEFT(A239="87"),LEFT(A239="90"),LEFT(A239="91"),LEFT(A239="92"),LEFT(A239="93"),LEFT(A239="94"),LEFT(A239="95"),LEFT(A239="96")),SCDPT3!H235),"Error",""),"")</f>
        <v/>
      </c>
      <c r="H239" s="236" t="str">
        <f>IFERROR(IF(AND(OR(C239="Yes",C239="Error"),OR(LEFT(A239="17"),LEFT(A239="24"),LEFT(A239="31")),SCDPT3!L235=""),"Error",""),"")</f>
        <v/>
      </c>
      <c r="I239" s="236" t="str">
        <f>IF(AND(OR(C239="Yes",C239="Error"),SCDPT3!Q235=""),"Error","")</f>
        <v/>
      </c>
      <c r="J239" s="236" t="str">
        <f>IF(AND(OR(C239="Yes",C239="Error"),SCDPT3!T235=""),"Error","")</f>
        <v/>
      </c>
      <c r="L239" s="236">
        <f>+SCDPT4!B235</f>
        <v>0</v>
      </c>
      <c r="M239" s="236" t="str">
        <f>LEFT(SCDPT4!C235,6)&amp;MID(SCDPT4!C235,8,2)&amp;RIGHT(SCDPT4!C235,1)</f>
        <v/>
      </c>
      <c r="N239" s="236" t="str">
        <f t="shared" si="16"/>
        <v/>
      </c>
      <c r="O239" s="236" t="str">
        <f>IF(AND(OR(N239="Yes",N239="Error"),SCDPT4!D235=""),"Error","")</f>
        <v/>
      </c>
      <c r="P239" s="236" t="str">
        <f>IF(AND(OR(N239="Yes",N239="Error"),OR(SCDPT4!F235="",SCDPT4!F235&lt;$B$1,SCDPT4!F235&gt;$B$2)),"Error","")</f>
        <v/>
      </c>
      <c r="Q239" s="236" t="str">
        <f>IF(AND(OR(N239="Yes",N239="Error"),SCDPT4!G235=""),"Error","")</f>
        <v/>
      </c>
      <c r="R239" s="236" t="str">
        <f>IFERROR(IF(AND(OR(N239="Yes",N239="Error"),OR(LEFT(L239="84"),LEFT(L239="85"),LEFT(L239="86"),LEFT(L239="87"),LEFT(L239="90"),LEFT(L239="91"),LEFT(L239="92"),LEFT(L239="93"),LEFT(L239="94"),LEFT(L239="95"),LEFT(L239="96")),SCDPT4!H235=""),"Error",""),"")</f>
        <v/>
      </c>
      <c r="S239" s="236" t="str">
        <f>IF(AND(OR(N239="Yes",N239="Error"),OR(SCDPT4!W235="",SCDPT4!W235&lt;$B$1,SCDPT4!W235&lt;SCDPT4!F235),LEFT(L239,2)&lt;&gt;"84",LEFT(L239,2)&lt;&gt;"85",LEFT(L239,2)&lt;&gt;"86",LEFT(L239,2)&lt;&gt;"87",LEFT(L239,2)&lt;&gt;"90",LEFT(L239,2)&lt;&gt;"91",LEFT(L239,2)&lt;&gt;"92",LEFT(L239,2)&lt;&gt;"93",LEFT(L239,2)&lt;&gt;"94",LEFT(L239,2)&lt;&gt;"95",LEFT(L239,2)&lt;&gt;"96"),"Error","")</f>
        <v/>
      </c>
      <c r="T239" s="236" t="str">
        <f>IFERROR(IF(AND(OR(N239="Yes",N239="Error"),OR(LEFT(L239="17"),LEFT(L239="24"),LEFT(L239="31")),SCDPT4!X235=""),"Error",""),"")</f>
        <v/>
      </c>
      <c r="U239" s="236" t="str">
        <f>IF(AND(OR(N239="Yes",N239="Error"),SCDPT4!AC235=""),"Error","")</f>
        <v/>
      </c>
      <c r="V239" s="236" t="str">
        <f>IF(AND(OR(N239="Yes",N239="Error"),SCDPT4!AF235=""),"Error","")</f>
        <v/>
      </c>
      <c r="X239" s="80">
        <f>+SCDAPT1!B235</f>
        <v>0</v>
      </c>
      <c r="Y239" s="236" t="str">
        <f t="shared" si="17"/>
        <v/>
      </c>
      <c r="Z239" s="236" t="str">
        <f>IF(AND(Y239="Yes",SCDAPT1!C235=""),"Error","")</f>
        <v/>
      </c>
      <c r="AA239" s="236" t="str">
        <f>IF(AND(Y239="Yes",OR(SCDAPT1!F235="",SCDAPT1!F235&gt;$B$2)),"Error","")</f>
        <v/>
      </c>
      <c r="AB239" s="236" t="str">
        <f>IF(AND(Y239="Yes",SCDAPT1!G235=""),"Error","")</f>
        <v/>
      </c>
      <c r="AC239" s="236" t="str">
        <f>IF(AND(Y239="Yes",OR(SCDAPT1!H235="",SCDAPT1!H235&lt;$B$2)),"Error","")</f>
        <v/>
      </c>
      <c r="AD239" s="236" t="str">
        <f>IF(AND(Y239="Yes",OR(SCDAPT1!R235="",SCDAPT1!R235=0)),"Error","")</f>
        <v/>
      </c>
      <c r="AE239" s="236" t="str">
        <f>IF(AND(Y239="Yes",OR(SCDAPT1!S235="",SCDAPT1!S235=0)),"Error","")</f>
        <v/>
      </c>
      <c r="AF239" s="236" t="str">
        <f>IF(AND(Y239="Yes",OR(SCDAPT1!T235="",SCDAPT1!T235="N/A")),"Error","")</f>
        <v/>
      </c>
      <c r="AG239" s="236" t="str">
        <f>IF(AND(Y239="Yes",SCDAPT1!X235=""),"Error","")</f>
        <v/>
      </c>
      <c r="AH239" s="236" t="str">
        <f>IF(AND(Y239="Yes",SCDAPT1!X235&lt;&gt;"6",SCDAPT1!Y235=""),"Error","")</f>
        <v/>
      </c>
      <c r="AJ239" s="236">
        <f>+SCEPT2!B235</f>
        <v>0</v>
      </c>
      <c r="AK239" s="236" t="str">
        <f t="shared" si="18"/>
        <v/>
      </c>
      <c r="AL239" s="236" t="str">
        <f>IF(AND(AK239="Yes",SCEPT2!D235=""),"Error","")</f>
        <v/>
      </c>
      <c r="AM239" s="236" t="str">
        <f>IF(AND(AK239="Yes",OR(SCEPT2!F235="",SCEPT2!F235&gt;$B$2)),"Error","")</f>
        <v/>
      </c>
      <c r="AN239" s="236" t="str">
        <f>IF(AND(AK239="Yes",SCEPT2!G235=""),"Error","")</f>
        <v/>
      </c>
      <c r="AO239" s="236" t="str">
        <f>IF(AND(AK239="Yes",LEFT(AJ239,2)&lt;&gt;"85",LEFT(AJ239,2)&lt;&gt;"86",SCEPT2!H235=""),"Error","")</f>
        <v/>
      </c>
      <c r="AP239" s="236" t="str">
        <f>IF(AND(OR(AK239="Yes",AK239="Error"),SCEPT2!M235=""),"Error","")</f>
        <v/>
      </c>
    </row>
    <row r="240" spans="1:42">
      <c r="A240" s="236">
        <f>+SCDPT3!B236</f>
        <v>0</v>
      </c>
      <c r="B240" s="236" t="str">
        <f>LEFT(SCDPT3!C236,6)&amp;MID(SCDPT3!C236,8,2)&amp;RIGHT(SCDPT3!C236,1)</f>
        <v/>
      </c>
      <c r="C240" s="236" t="str">
        <f t="shared" si="19"/>
        <v/>
      </c>
      <c r="D240" s="236" t="str">
        <f>IF(AND(OR(C240="Yes",C240="Error"),SCDPT3!D236=""),"Error","")</f>
        <v/>
      </c>
      <c r="E240" s="236" t="str">
        <f>IF(AND(OR(C240="Yes",C240="Error"),OR(SCDPT3!F236&lt;$B$1,SCDPT3!F236&gt;$B$2,SCDPT3!F236="")),"Error","")</f>
        <v/>
      </c>
      <c r="F240" s="236" t="str">
        <f>IF(AND(OR(C240="Yes",C240="Error"),SCDPT3!G236=""),"Error","")</f>
        <v/>
      </c>
      <c r="G240" s="236" t="str">
        <f>IFERROR(IF(AND(OR(C240="Yes",C240="Error"),OR(LEFT(A240="84"),LEFT(A240="85"),LEFT(A240="85"),LEFT(A240="86"),LEFT(A240="87"),LEFT(A240="90"),LEFT(A240="91"),LEFT(A240="92"),LEFT(A240="93"),LEFT(A240="94"),LEFT(A240="95"),LEFT(A240="96")),SCDPT3!H236),"Error",""),"")</f>
        <v/>
      </c>
      <c r="H240" s="236" t="str">
        <f>IFERROR(IF(AND(OR(C240="Yes",C240="Error"),OR(LEFT(A240="17"),LEFT(A240="24"),LEFT(A240="31")),SCDPT3!L236=""),"Error",""),"")</f>
        <v/>
      </c>
      <c r="I240" s="236" t="str">
        <f>IF(AND(OR(C240="Yes",C240="Error"),SCDPT3!Q236=""),"Error","")</f>
        <v/>
      </c>
      <c r="J240" s="236" t="str">
        <f>IF(AND(OR(C240="Yes",C240="Error"),SCDPT3!T236=""),"Error","")</f>
        <v/>
      </c>
      <c r="L240" s="236">
        <f>+SCDPT4!B236</f>
        <v>0</v>
      </c>
      <c r="M240" s="236" t="str">
        <f>LEFT(SCDPT4!C236,6)&amp;MID(SCDPT4!C236,8,2)&amp;RIGHT(SCDPT4!C236,1)</f>
        <v/>
      </c>
      <c r="N240" s="236" t="str">
        <f t="shared" si="16"/>
        <v/>
      </c>
      <c r="O240" s="236" t="str">
        <f>IF(AND(OR(N240="Yes",N240="Error"),SCDPT4!D236=""),"Error","")</f>
        <v/>
      </c>
      <c r="P240" s="236" t="str">
        <f>IF(AND(OR(N240="Yes",N240="Error"),OR(SCDPT4!F236="",SCDPT4!F236&lt;$B$1,SCDPT4!F236&gt;$B$2)),"Error","")</f>
        <v/>
      </c>
      <c r="Q240" s="236" t="str">
        <f>IF(AND(OR(N240="Yes",N240="Error"),SCDPT4!G236=""),"Error","")</f>
        <v/>
      </c>
      <c r="R240" s="236" t="str">
        <f>IFERROR(IF(AND(OR(N240="Yes",N240="Error"),OR(LEFT(L240="84"),LEFT(L240="85"),LEFT(L240="86"),LEFT(L240="87"),LEFT(L240="90"),LEFT(L240="91"),LEFT(L240="92"),LEFT(L240="93"),LEFT(L240="94"),LEFT(L240="95"),LEFT(L240="96")),SCDPT4!H236=""),"Error",""),"")</f>
        <v/>
      </c>
      <c r="S240" s="236" t="str">
        <f>IF(AND(OR(N240="Yes",N240="Error"),OR(SCDPT4!W236="",SCDPT4!W236&lt;$B$1,SCDPT4!W236&lt;SCDPT4!F236),LEFT(L240,2)&lt;&gt;"84",LEFT(L240,2)&lt;&gt;"85",LEFT(L240,2)&lt;&gt;"86",LEFT(L240,2)&lt;&gt;"87",LEFT(L240,2)&lt;&gt;"90",LEFT(L240,2)&lt;&gt;"91",LEFT(L240,2)&lt;&gt;"92",LEFT(L240,2)&lt;&gt;"93",LEFT(L240,2)&lt;&gt;"94",LEFT(L240,2)&lt;&gt;"95",LEFT(L240,2)&lt;&gt;"96"),"Error","")</f>
        <v/>
      </c>
      <c r="T240" s="236" t="str">
        <f>IFERROR(IF(AND(OR(N240="Yes",N240="Error"),OR(LEFT(L240="17"),LEFT(L240="24"),LEFT(L240="31")),SCDPT4!X236=""),"Error",""),"")</f>
        <v/>
      </c>
      <c r="U240" s="236" t="str">
        <f>IF(AND(OR(N240="Yes",N240="Error"),SCDPT4!AC236=""),"Error","")</f>
        <v/>
      </c>
      <c r="V240" s="236" t="str">
        <f>IF(AND(OR(N240="Yes",N240="Error"),SCDPT4!AF236=""),"Error","")</f>
        <v/>
      </c>
      <c r="X240" s="80">
        <f>+SCDAPT1!B236</f>
        <v>0</v>
      </c>
      <c r="Y240" s="236" t="str">
        <f t="shared" si="17"/>
        <v/>
      </c>
      <c r="Z240" s="236" t="str">
        <f>IF(AND(Y240="Yes",SCDAPT1!C236=""),"Error","")</f>
        <v/>
      </c>
      <c r="AA240" s="236" t="str">
        <f>IF(AND(Y240="Yes",OR(SCDAPT1!F236="",SCDAPT1!F236&gt;$B$2)),"Error","")</f>
        <v/>
      </c>
      <c r="AB240" s="236" t="str">
        <f>IF(AND(Y240="Yes",SCDAPT1!G236=""),"Error","")</f>
        <v/>
      </c>
      <c r="AC240" s="236" t="str">
        <f>IF(AND(Y240="Yes",OR(SCDAPT1!H236="",SCDAPT1!H236&lt;$B$2)),"Error","")</f>
        <v/>
      </c>
      <c r="AD240" s="236" t="str">
        <f>IF(AND(Y240="Yes",OR(SCDAPT1!R236="",SCDAPT1!R236=0)),"Error","")</f>
        <v/>
      </c>
      <c r="AE240" s="236" t="str">
        <f>IF(AND(Y240="Yes",OR(SCDAPT1!S236="",SCDAPT1!S236=0)),"Error","")</f>
        <v/>
      </c>
      <c r="AF240" s="236" t="str">
        <f>IF(AND(Y240="Yes",OR(SCDAPT1!T236="",SCDAPT1!T236="N/A")),"Error","")</f>
        <v/>
      </c>
      <c r="AG240" s="236" t="str">
        <f>IF(AND(Y240="Yes",SCDAPT1!X236=""),"Error","")</f>
        <v/>
      </c>
      <c r="AH240" s="236" t="str">
        <f>IF(AND(Y240="Yes",SCDAPT1!X236&lt;&gt;"6",SCDAPT1!Y236=""),"Error","")</f>
        <v/>
      </c>
      <c r="AJ240" s="236">
        <f>+SCEPT2!B236</f>
        <v>0</v>
      </c>
      <c r="AK240" s="236" t="str">
        <f t="shared" si="18"/>
        <v/>
      </c>
      <c r="AL240" s="236" t="str">
        <f>IF(AND(AK240="Yes",SCEPT2!D236=""),"Error","")</f>
        <v/>
      </c>
      <c r="AM240" s="236" t="str">
        <f>IF(AND(AK240="Yes",OR(SCEPT2!F236="",SCEPT2!F236&gt;$B$2)),"Error","")</f>
        <v/>
      </c>
      <c r="AN240" s="236" t="str">
        <f>IF(AND(AK240="Yes",SCEPT2!G236=""),"Error","")</f>
        <v/>
      </c>
      <c r="AO240" s="236" t="str">
        <f>IF(AND(AK240="Yes",LEFT(AJ240,2)&lt;&gt;"85",LEFT(AJ240,2)&lt;&gt;"86",SCEPT2!H236=""),"Error","")</f>
        <v/>
      </c>
      <c r="AP240" s="236" t="str">
        <f>IF(AND(OR(AK240="Yes",AK240="Error"),SCEPT2!M236=""),"Error","")</f>
        <v/>
      </c>
    </row>
    <row r="241" spans="1:42">
      <c r="A241" s="236">
        <f>+SCDPT3!B237</f>
        <v>0</v>
      </c>
      <c r="B241" s="236" t="str">
        <f>LEFT(SCDPT3!C237,6)&amp;MID(SCDPT3!C237,8,2)&amp;RIGHT(SCDPT3!C237,1)</f>
        <v/>
      </c>
      <c r="C241" s="236" t="str">
        <f t="shared" si="19"/>
        <v/>
      </c>
      <c r="D241" s="236" t="str">
        <f>IF(AND(OR(C241="Yes",C241="Error"),SCDPT3!D237=""),"Error","")</f>
        <v/>
      </c>
      <c r="E241" s="236" t="str">
        <f>IF(AND(OR(C241="Yes",C241="Error"),OR(SCDPT3!F237&lt;$B$1,SCDPT3!F237&gt;$B$2,SCDPT3!F237="")),"Error","")</f>
        <v/>
      </c>
      <c r="F241" s="236" t="str">
        <f>IF(AND(OR(C241="Yes",C241="Error"),SCDPT3!G237=""),"Error","")</f>
        <v/>
      </c>
      <c r="G241" s="236" t="str">
        <f>IFERROR(IF(AND(OR(C241="Yes",C241="Error"),OR(LEFT(A241="84"),LEFT(A241="85"),LEFT(A241="85"),LEFT(A241="86"),LEFT(A241="87"),LEFT(A241="90"),LEFT(A241="91"),LEFT(A241="92"),LEFT(A241="93"),LEFT(A241="94"),LEFT(A241="95"),LEFT(A241="96")),SCDPT3!H237),"Error",""),"")</f>
        <v/>
      </c>
      <c r="H241" s="236" t="str">
        <f>IFERROR(IF(AND(OR(C241="Yes",C241="Error"),OR(LEFT(A241="17"),LEFT(A241="24"),LEFT(A241="31")),SCDPT3!L237=""),"Error",""),"")</f>
        <v/>
      </c>
      <c r="I241" s="236" t="str">
        <f>IF(AND(OR(C241="Yes",C241="Error"),SCDPT3!Q237=""),"Error","")</f>
        <v/>
      </c>
      <c r="J241" s="236" t="str">
        <f>IF(AND(OR(C241="Yes",C241="Error"),SCDPT3!T237=""),"Error","")</f>
        <v/>
      </c>
      <c r="L241" s="236">
        <f>+SCDPT4!B237</f>
        <v>0</v>
      </c>
      <c r="M241" s="236" t="str">
        <f>LEFT(SCDPT4!C237,6)&amp;MID(SCDPT4!C237,8,2)&amp;RIGHT(SCDPT4!C237,1)</f>
        <v/>
      </c>
      <c r="N241" s="236" t="str">
        <f t="shared" ref="N241:N304" si="20">IF(M241="000000000","Error",IF(OR(M241="Total  Ps",M241="Total  Hs",M241="Total ons",M241="Total  Ss",M241="Total  Os",M241="Total  Cs",M241="Total  Rs",M241="Total  Is",M241="Subtotl O",M241="Subtotl d",M241="Subtotl s",M241="Total  Us",M241="Total  As",M241="Subtotl )",M241="Total  B3",M241="Total  B5",M241="Total  Bs",M241="Total  P3",M241="Total  P5",M241="Subtotl r",M241="Total  C3",M241="Total  C5",M241="Total  B4",M241="Total  P4",M241="Total  C4",M241="Subtotl t"),"",IF(LEN(M241)=9,"Yes","")))</f>
        <v/>
      </c>
      <c r="O241" s="236" t="str">
        <f>IF(AND(OR(N241="Yes",N241="Error"),SCDPT4!D237=""),"Error","")</f>
        <v/>
      </c>
      <c r="P241" s="236" t="str">
        <f>IF(AND(OR(N241="Yes",N241="Error"),OR(SCDPT4!F237="",SCDPT4!F237&lt;$B$1,SCDPT4!F237&gt;$B$2)),"Error","")</f>
        <v/>
      </c>
      <c r="Q241" s="236" t="str">
        <f>IF(AND(OR(N241="Yes",N241="Error"),SCDPT4!G237=""),"Error","")</f>
        <v/>
      </c>
      <c r="R241" s="236" t="str">
        <f>IFERROR(IF(AND(OR(N241="Yes",N241="Error"),OR(LEFT(L241="84"),LEFT(L241="85"),LEFT(L241="86"),LEFT(L241="87"),LEFT(L241="90"),LEFT(L241="91"),LEFT(L241="92"),LEFT(L241="93"),LEFT(L241="94"),LEFT(L241="95"),LEFT(L241="96")),SCDPT4!H237=""),"Error",""),"")</f>
        <v/>
      </c>
      <c r="S241" s="236" t="str">
        <f>IF(AND(OR(N241="Yes",N241="Error"),OR(SCDPT4!W237="",SCDPT4!W237&lt;$B$1,SCDPT4!W237&lt;SCDPT4!F237),LEFT(L241,2)&lt;&gt;"84",LEFT(L241,2)&lt;&gt;"85",LEFT(L241,2)&lt;&gt;"86",LEFT(L241,2)&lt;&gt;"87",LEFT(L241,2)&lt;&gt;"90",LEFT(L241,2)&lt;&gt;"91",LEFT(L241,2)&lt;&gt;"92",LEFT(L241,2)&lt;&gt;"93",LEFT(L241,2)&lt;&gt;"94",LEFT(L241,2)&lt;&gt;"95",LEFT(L241,2)&lt;&gt;"96"),"Error","")</f>
        <v/>
      </c>
      <c r="T241" s="236" t="str">
        <f>IFERROR(IF(AND(OR(N241="Yes",N241="Error"),OR(LEFT(L241="17"),LEFT(L241="24"),LEFT(L241="31")),SCDPT4!X237=""),"Error",""),"")</f>
        <v/>
      </c>
      <c r="U241" s="236" t="str">
        <f>IF(AND(OR(N241="Yes",N241="Error"),SCDPT4!AC237=""),"Error","")</f>
        <v/>
      </c>
      <c r="V241" s="236" t="str">
        <f>IF(AND(OR(N241="Yes",N241="Error"),SCDPT4!AF237=""),"Error","")</f>
        <v/>
      </c>
      <c r="X241" s="80">
        <f>+SCDAPT1!B237</f>
        <v>0</v>
      </c>
      <c r="Y241" s="236" t="str">
        <f t="shared" si="17"/>
        <v/>
      </c>
      <c r="Z241" s="236" t="str">
        <f>IF(AND(Y241="Yes",SCDAPT1!C237=""),"Error","")</f>
        <v/>
      </c>
      <c r="AA241" s="236" t="str">
        <f>IF(AND(Y241="Yes",OR(SCDAPT1!F237="",SCDAPT1!F237&gt;$B$2)),"Error","")</f>
        <v/>
      </c>
      <c r="AB241" s="236" t="str">
        <f>IF(AND(Y241="Yes",SCDAPT1!G237=""),"Error","")</f>
        <v/>
      </c>
      <c r="AC241" s="236" t="str">
        <f>IF(AND(Y241="Yes",OR(SCDAPT1!H237="",SCDAPT1!H237&lt;$B$2)),"Error","")</f>
        <v/>
      </c>
      <c r="AD241" s="236" t="str">
        <f>IF(AND(Y241="Yes",OR(SCDAPT1!R237="",SCDAPT1!R237=0)),"Error","")</f>
        <v/>
      </c>
      <c r="AE241" s="236" t="str">
        <f>IF(AND(Y241="Yes",OR(SCDAPT1!S237="",SCDAPT1!S237=0)),"Error","")</f>
        <v/>
      </c>
      <c r="AF241" s="236" t="str">
        <f>IF(AND(Y241="Yes",OR(SCDAPT1!T237="",SCDAPT1!T237="N/A")),"Error","")</f>
        <v/>
      </c>
      <c r="AG241" s="236" t="str">
        <f>IF(AND(Y241="Yes",SCDAPT1!X237=""),"Error","")</f>
        <v/>
      </c>
      <c r="AH241" s="236" t="str">
        <f>IF(AND(Y241="Yes",SCDAPT1!X237&lt;&gt;"6",SCDAPT1!Y237=""),"Error","")</f>
        <v/>
      </c>
      <c r="AJ241" s="236">
        <f>+SCEPT2!B237</f>
        <v>0</v>
      </c>
      <c r="AK241" s="236" t="str">
        <f t="shared" si="18"/>
        <v/>
      </c>
      <c r="AL241" s="236" t="str">
        <f>IF(AND(AK241="Yes",SCEPT2!D237=""),"Error","")</f>
        <v/>
      </c>
      <c r="AM241" s="236" t="str">
        <f>IF(AND(AK241="Yes",OR(SCEPT2!F237="",SCEPT2!F237&gt;$B$2)),"Error","")</f>
        <v/>
      </c>
      <c r="AN241" s="236" t="str">
        <f>IF(AND(AK241="Yes",SCEPT2!G237=""),"Error","")</f>
        <v/>
      </c>
      <c r="AO241" s="236" t="str">
        <f>IF(AND(AK241="Yes",LEFT(AJ241,2)&lt;&gt;"85",LEFT(AJ241,2)&lt;&gt;"86",SCEPT2!H237=""),"Error","")</f>
        <v/>
      </c>
      <c r="AP241" s="236" t="str">
        <f>IF(AND(OR(AK241="Yes",AK241="Error"),SCEPT2!M237=""),"Error","")</f>
        <v/>
      </c>
    </row>
    <row r="242" spans="1:42">
      <c r="A242" s="236">
        <f>+SCDPT3!B238</f>
        <v>0</v>
      </c>
      <c r="B242" s="236" t="str">
        <f>LEFT(SCDPT3!C238,6)&amp;MID(SCDPT3!C238,8,2)&amp;RIGHT(SCDPT3!C238,1)</f>
        <v/>
      </c>
      <c r="C242" s="236" t="str">
        <f t="shared" si="19"/>
        <v/>
      </c>
      <c r="D242" s="236" t="str">
        <f>IF(AND(OR(C242="Yes",C242="Error"),SCDPT3!D238=""),"Error","")</f>
        <v/>
      </c>
      <c r="E242" s="236" t="str">
        <f>IF(AND(OR(C242="Yes",C242="Error"),OR(SCDPT3!F238&lt;$B$1,SCDPT3!F238&gt;$B$2,SCDPT3!F238="")),"Error","")</f>
        <v/>
      </c>
      <c r="F242" s="236" t="str">
        <f>IF(AND(OR(C242="Yes",C242="Error"),SCDPT3!G238=""),"Error","")</f>
        <v/>
      </c>
      <c r="G242" s="236" t="str">
        <f>IFERROR(IF(AND(OR(C242="Yes",C242="Error"),OR(LEFT(A242="84"),LEFT(A242="85"),LEFT(A242="85"),LEFT(A242="86"),LEFT(A242="87"),LEFT(A242="90"),LEFT(A242="91"),LEFT(A242="92"),LEFT(A242="93"),LEFT(A242="94"),LEFT(A242="95"),LEFT(A242="96")),SCDPT3!H238),"Error",""),"")</f>
        <v/>
      </c>
      <c r="H242" s="236" t="str">
        <f>IFERROR(IF(AND(OR(C242="Yes",C242="Error"),OR(LEFT(A242="17"),LEFT(A242="24"),LEFT(A242="31")),SCDPT3!L238=""),"Error",""),"")</f>
        <v/>
      </c>
      <c r="I242" s="236" t="str">
        <f>IF(AND(OR(C242="Yes",C242="Error"),SCDPT3!Q238=""),"Error","")</f>
        <v/>
      </c>
      <c r="J242" s="236" t="str">
        <f>IF(AND(OR(C242="Yes",C242="Error"),SCDPT3!T238=""),"Error","")</f>
        <v/>
      </c>
      <c r="L242" s="236">
        <f>+SCDPT4!B238</f>
        <v>0</v>
      </c>
      <c r="M242" s="236" t="str">
        <f>LEFT(SCDPT4!C238,6)&amp;MID(SCDPT4!C238,8,2)&amp;RIGHT(SCDPT4!C238,1)</f>
        <v/>
      </c>
      <c r="N242" s="236" t="str">
        <f t="shared" si="20"/>
        <v/>
      </c>
      <c r="O242" s="236" t="str">
        <f>IF(AND(OR(N242="Yes",N242="Error"),SCDPT4!D238=""),"Error","")</f>
        <v/>
      </c>
      <c r="P242" s="236" t="str">
        <f>IF(AND(OR(N242="Yes",N242="Error"),OR(SCDPT4!F238="",SCDPT4!F238&lt;$B$1,SCDPT4!F238&gt;$B$2)),"Error","")</f>
        <v/>
      </c>
      <c r="Q242" s="236" t="str">
        <f>IF(AND(OR(N242="Yes",N242="Error"),SCDPT4!G238=""),"Error","")</f>
        <v/>
      </c>
      <c r="R242" s="236" t="str">
        <f>IFERROR(IF(AND(OR(N242="Yes",N242="Error"),OR(LEFT(L242="84"),LEFT(L242="85"),LEFT(L242="86"),LEFT(L242="87"),LEFT(L242="90"),LEFT(L242="91"),LEFT(L242="92"),LEFT(L242="93"),LEFT(L242="94"),LEFT(L242="95"),LEFT(L242="96")),SCDPT4!H238=""),"Error",""),"")</f>
        <v/>
      </c>
      <c r="S242" s="236" t="str">
        <f>IF(AND(OR(N242="Yes",N242="Error"),OR(SCDPT4!W238="",SCDPT4!W238&lt;$B$1,SCDPT4!W238&lt;SCDPT4!F238),LEFT(L242,2)&lt;&gt;"84",LEFT(L242,2)&lt;&gt;"85",LEFT(L242,2)&lt;&gt;"86",LEFT(L242,2)&lt;&gt;"87",LEFT(L242,2)&lt;&gt;"90",LEFT(L242,2)&lt;&gt;"91",LEFT(L242,2)&lt;&gt;"92",LEFT(L242,2)&lt;&gt;"93",LEFT(L242,2)&lt;&gt;"94",LEFT(L242,2)&lt;&gt;"95",LEFT(L242,2)&lt;&gt;"96"),"Error","")</f>
        <v/>
      </c>
      <c r="T242" s="236" t="str">
        <f>IFERROR(IF(AND(OR(N242="Yes",N242="Error"),OR(LEFT(L242="17"),LEFT(L242="24"),LEFT(L242="31")),SCDPT4!X238=""),"Error",""),"")</f>
        <v/>
      </c>
      <c r="U242" s="236" t="str">
        <f>IF(AND(OR(N242="Yes",N242="Error"),SCDPT4!AC238=""),"Error","")</f>
        <v/>
      </c>
      <c r="V242" s="236" t="str">
        <f>IF(AND(OR(N242="Yes",N242="Error"),SCDPT4!AF238=""),"Error","")</f>
        <v/>
      </c>
      <c r="X242" s="80">
        <f>+SCDAPT1!B238</f>
        <v>0</v>
      </c>
      <c r="Y242" s="236" t="str">
        <f t="shared" si="17"/>
        <v/>
      </c>
      <c r="Z242" s="236" t="str">
        <f>IF(AND(Y242="Yes",SCDAPT1!C238=""),"Error","")</f>
        <v/>
      </c>
      <c r="AA242" s="236" t="str">
        <f>IF(AND(Y242="Yes",OR(SCDAPT1!F238="",SCDAPT1!F238&gt;$B$2)),"Error","")</f>
        <v/>
      </c>
      <c r="AB242" s="236" t="str">
        <f>IF(AND(Y242="Yes",SCDAPT1!G238=""),"Error","")</f>
        <v/>
      </c>
      <c r="AC242" s="236" t="str">
        <f>IF(AND(Y242="Yes",OR(SCDAPT1!H238="",SCDAPT1!H238&lt;$B$2)),"Error","")</f>
        <v/>
      </c>
      <c r="AD242" s="236" t="str">
        <f>IF(AND(Y242="Yes",OR(SCDAPT1!R238="",SCDAPT1!R238=0)),"Error","")</f>
        <v/>
      </c>
      <c r="AE242" s="236" t="str">
        <f>IF(AND(Y242="Yes",OR(SCDAPT1!S238="",SCDAPT1!S238=0)),"Error","")</f>
        <v/>
      </c>
      <c r="AF242" s="236" t="str">
        <f>IF(AND(Y242="Yes",OR(SCDAPT1!T238="",SCDAPT1!T238="N/A")),"Error","")</f>
        <v/>
      </c>
      <c r="AG242" s="236" t="str">
        <f>IF(AND(Y242="Yes",SCDAPT1!X238=""),"Error","")</f>
        <v/>
      </c>
      <c r="AH242" s="236" t="str">
        <f>IF(AND(Y242="Yes",SCDAPT1!X238&lt;&gt;"6",SCDAPT1!Y238=""),"Error","")</f>
        <v/>
      </c>
      <c r="AJ242" s="236">
        <f>+SCEPT2!B238</f>
        <v>0</v>
      </c>
      <c r="AK242" s="236" t="str">
        <f t="shared" si="18"/>
        <v/>
      </c>
      <c r="AL242" s="236" t="str">
        <f>IF(AND(AK242="Yes",SCEPT2!D238=""),"Error","")</f>
        <v/>
      </c>
      <c r="AM242" s="236" t="str">
        <f>IF(AND(AK242="Yes",OR(SCEPT2!F238="",SCEPT2!F238&gt;$B$2)),"Error","")</f>
        <v/>
      </c>
      <c r="AN242" s="236" t="str">
        <f>IF(AND(AK242="Yes",SCEPT2!G238=""),"Error","")</f>
        <v/>
      </c>
      <c r="AO242" s="236" t="str">
        <f>IF(AND(AK242="Yes",LEFT(AJ242,2)&lt;&gt;"85",LEFT(AJ242,2)&lt;&gt;"86",SCEPT2!H238=""),"Error","")</f>
        <v/>
      </c>
      <c r="AP242" s="236" t="str">
        <f>IF(AND(OR(AK242="Yes",AK242="Error"),SCEPT2!M238=""),"Error","")</f>
        <v/>
      </c>
    </row>
    <row r="243" spans="1:42">
      <c r="A243" s="236">
        <f>+SCDPT3!B239</f>
        <v>0</v>
      </c>
      <c r="B243" s="236" t="str">
        <f>LEFT(SCDPT3!C239,6)&amp;MID(SCDPT3!C239,8,2)&amp;RIGHT(SCDPT3!C239,1)</f>
        <v/>
      </c>
      <c r="C243" s="236" t="str">
        <f t="shared" si="19"/>
        <v/>
      </c>
      <c r="D243" s="236" t="str">
        <f>IF(AND(OR(C243="Yes",C243="Error"),SCDPT3!D239=""),"Error","")</f>
        <v/>
      </c>
      <c r="E243" s="236" t="str">
        <f>IF(AND(OR(C243="Yes",C243="Error"),OR(SCDPT3!F239&lt;$B$1,SCDPT3!F239&gt;$B$2,SCDPT3!F239="")),"Error","")</f>
        <v/>
      </c>
      <c r="F243" s="236" t="str">
        <f>IF(AND(OR(C243="Yes",C243="Error"),SCDPT3!G239=""),"Error","")</f>
        <v/>
      </c>
      <c r="G243" s="236" t="str">
        <f>IFERROR(IF(AND(OR(C243="Yes",C243="Error"),OR(LEFT(A243="84"),LEFT(A243="85"),LEFT(A243="85"),LEFT(A243="86"),LEFT(A243="87"),LEFT(A243="90"),LEFT(A243="91"),LEFT(A243="92"),LEFT(A243="93"),LEFT(A243="94"),LEFT(A243="95"),LEFT(A243="96")),SCDPT3!H239),"Error",""),"")</f>
        <v/>
      </c>
      <c r="H243" s="236" t="str">
        <f>IFERROR(IF(AND(OR(C243="Yes",C243="Error"),OR(LEFT(A243="17"),LEFT(A243="24"),LEFT(A243="31")),SCDPT3!L239=""),"Error",""),"")</f>
        <v/>
      </c>
      <c r="I243" s="236" t="str">
        <f>IF(AND(OR(C243="Yes",C243="Error"),SCDPT3!Q239=""),"Error","")</f>
        <v/>
      </c>
      <c r="J243" s="236" t="str">
        <f>IF(AND(OR(C243="Yes",C243="Error"),SCDPT3!T239=""),"Error","")</f>
        <v/>
      </c>
      <c r="L243" s="236">
        <f>+SCDPT4!B239</f>
        <v>0</v>
      </c>
      <c r="M243" s="236" t="str">
        <f>LEFT(SCDPT4!C239,6)&amp;MID(SCDPT4!C239,8,2)&amp;RIGHT(SCDPT4!C239,1)</f>
        <v/>
      </c>
      <c r="N243" s="236" t="str">
        <f t="shared" si="20"/>
        <v/>
      </c>
      <c r="O243" s="236" t="str">
        <f>IF(AND(OR(N243="Yes",N243="Error"),SCDPT4!D239=""),"Error","")</f>
        <v/>
      </c>
      <c r="P243" s="236" t="str">
        <f>IF(AND(OR(N243="Yes",N243="Error"),OR(SCDPT4!F239="",SCDPT4!F239&lt;$B$1,SCDPT4!F239&gt;$B$2)),"Error","")</f>
        <v/>
      </c>
      <c r="Q243" s="236" t="str">
        <f>IF(AND(OR(N243="Yes",N243="Error"),SCDPT4!G239=""),"Error","")</f>
        <v/>
      </c>
      <c r="R243" s="236" t="str">
        <f>IFERROR(IF(AND(OR(N243="Yes",N243="Error"),OR(LEFT(L243="84"),LEFT(L243="85"),LEFT(L243="86"),LEFT(L243="87"),LEFT(L243="90"),LEFT(L243="91"),LEFT(L243="92"),LEFT(L243="93"),LEFT(L243="94"),LEFT(L243="95"),LEFT(L243="96")),SCDPT4!H239=""),"Error",""),"")</f>
        <v/>
      </c>
      <c r="S243" s="236" t="str">
        <f>IF(AND(OR(N243="Yes",N243="Error"),OR(SCDPT4!W239="",SCDPT4!W239&lt;$B$1,SCDPT4!W239&lt;SCDPT4!F239),LEFT(L243,2)&lt;&gt;"84",LEFT(L243,2)&lt;&gt;"85",LEFT(L243,2)&lt;&gt;"86",LEFT(L243,2)&lt;&gt;"87",LEFT(L243,2)&lt;&gt;"90",LEFT(L243,2)&lt;&gt;"91",LEFT(L243,2)&lt;&gt;"92",LEFT(L243,2)&lt;&gt;"93",LEFT(L243,2)&lt;&gt;"94",LEFT(L243,2)&lt;&gt;"95",LEFT(L243,2)&lt;&gt;"96"),"Error","")</f>
        <v/>
      </c>
      <c r="T243" s="236" t="str">
        <f>IFERROR(IF(AND(OR(N243="Yes",N243="Error"),OR(LEFT(L243="17"),LEFT(L243="24"),LEFT(L243="31")),SCDPT4!X239=""),"Error",""),"")</f>
        <v/>
      </c>
      <c r="U243" s="236" t="str">
        <f>IF(AND(OR(N243="Yes",N243="Error"),SCDPT4!AC239=""),"Error","")</f>
        <v/>
      </c>
      <c r="V243" s="236" t="str">
        <f>IF(AND(OR(N243="Yes",N243="Error"),SCDPT4!AF239=""),"Error","")</f>
        <v/>
      </c>
      <c r="X243" s="80">
        <f>+SCDAPT1!B239</f>
        <v>0</v>
      </c>
      <c r="Y243" s="236" t="str">
        <f t="shared" si="17"/>
        <v/>
      </c>
      <c r="Z243" s="236" t="str">
        <f>IF(AND(Y243="Yes",SCDAPT1!C239=""),"Error","")</f>
        <v/>
      </c>
      <c r="AA243" s="236" t="str">
        <f>IF(AND(Y243="Yes",OR(SCDAPT1!F239="",SCDAPT1!F239&gt;$B$2)),"Error","")</f>
        <v/>
      </c>
      <c r="AB243" s="236" t="str">
        <f>IF(AND(Y243="Yes",SCDAPT1!G239=""),"Error","")</f>
        <v/>
      </c>
      <c r="AC243" s="236" t="str">
        <f>IF(AND(Y243="Yes",OR(SCDAPT1!H239="",SCDAPT1!H239&lt;$B$2)),"Error","")</f>
        <v/>
      </c>
      <c r="AD243" s="236" t="str">
        <f>IF(AND(Y243="Yes",OR(SCDAPT1!R239="",SCDAPT1!R239=0)),"Error","")</f>
        <v/>
      </c>
      <c r="AE243" s="236" t="str">
        <f>IF(AND(Y243="Yes",OR(SCDAPT1!S239="",SCDAPT1!S239=0)),"Error","")</f>
        <v/>
      </c>
      <c r="AF243" s="236" t="str">
        <f>IF(AND(Y243="Yes",OR(SCDAPT1!T239="",SCDAPT1!T239="N/A")),"Error","")</f>
        <v/>
      </c>
      <c r="AG243" s="236" t="str">
        <f>IF(AND(Y243="Yes",SCDAPT1!X239=""),"Error","")</f>
        <v/>
      </c>
      <c r="AH243" s="236" t="str">
        <f>IF(AND(Y243="Yes",SCDAPT1!X239&lt;&gt;"6",SCDAPT1!Y239=""),"Error","")</f>
        <v/>
      </c>
      <c r="AJ243" s="236">
        <f>+SCEPT2!B239</f>
        <v>0</v>
      </c>
      <c r="AK243" s="236" t="str">
        <f t="shared" si="18"/>
        <v/>
      </c>
      <c r="AL243" s="236" t="str">
        <f>IF(AND(AK243="Yes",SCEPT2!D239=""),"Error","")</f>
        <v/>
      </c>
      <c r="AM243" s="236" t="str">
        <f>IF(AND(AK243="Yes",OR(SCEPT2!F239="",SCEPT2!F239&gt;$B$2)),"Error","")</f>
        <v/>
      </c>
      <c r="AN243" s="236" t="str">
        <f>IF(AND(AK243="Yes",SCEPT2!G239=""),"Error","")</f>
        <v/>
      </c>
      <c r="AO243" s="236" t="str">
        <f>IF(AND(AK243="Yes",LEFT(AJ243,2)&lt;&gt;"85",LEFT(AJ243,2)&lt;&gt;"86",SCEPT2!H239=""),"Error","")</f>
        <v/>
      </c>
      <c r="AP243" s="236" t="str">
        <f>IF(AND(OR(AK243="Yes",AK243="Error"),SCEPT2!M239=""),"Error","")</f>
        <v/>
      </c>
    </row>
    <row r="244" spans="1:42">
      <c r="A244" s="236">
        <f>+SCDPT3!B240</f>
        <v>0</v>
      </c>
      <c r="B244" s="236" t="str">
        <f>LEFT(SCDPT3!C240,6)&amp;MID(SCDPT3!C240,8,2)&amp;RIGHT(SCDPT3!C240,1)</f>
        <v/>
      </c>
      <c r="C244" s="236" t="str">
        <f t="shared" si="19"/>
        <v/>
      </c>
      <c r="D244" s="236" t="str">
        <f>IF(AND(OR(C244="Yes",C244="Error"),SCDPT3!D240=""),"Error","")</f>
        <v/>
      </c>
      <c r="E244" s="236" t="str">
        <f>IF(AND(OR(C244="Yes",C244="Error"),OR(SCDPT3!F240&lt;$B$1,SCDPT3!F240&gt;$B$2,SCDPT3!F240="")),"Error","")</f>
        <v/>
      </c>
      <c r="F244" s="236" t="str">
        <f>IF(AND(OR(C244="Yes",C244="Error"),SCDPT3!G240=""),"Error","")</f>
        <v/>
      </c>
      <c r="G244" s="236" t="str">
        <f>IFERROR(IF(AND(OR(C244="Yes",C244="Error"),OR(LEFT(A244="84"),LEFT(A244="85"),LEFT(A244="85"),LEFT(A244="86"),LEFT(A244="87"),LEFT(A244="90"),LEFT(A244="91"),LEFT(A244="92"),LEFT(A244="93"),LEFT(A244="94"),LEFT(A244="95"),LEFT(A244="96")),SCDPT3!H240),"Error",""),"")</f>
        <v/>
      </c>
      <c r="H244" s="236" t="str">
        <f>IFERROR(IF(AND(OR(C244="Yes",C244="Error"),OR(LEFT(A244="17"),LEFT(A244="24"),LEFT(A244="31")),SCDPT3!L240=""),"Error",""),"")</f>
        <v/>
      </c>
      <c r="I244" s="236" t="str">
        <f>IF(AND(OR(C244="Yes",C244="Error"),SCDPT3!Q240=""),"Error","")</f>
        <v/>
      </c>
      <c r="J244" s="236" t="str">
        <f>IF(AND(OR(C244="Yes",C244="Error"),SCDPT3!T240=""),"Error","")</f>
        <v/>
      </c>
      <c r="L244" s="236">
        <f>+SCDPT4!B240</f>
        <v>0</v>
      </c>
      <c r="M244" s="236" t="str">
        <f>LEFT(SCDPT4!C240,6)&amp;MID(SCDPT4!C240,8,2)&amp;RIGHT(SCDPT4!C240,1)</f>
        <v/>
      </c>
      <c r="N244" s="236" t="str">
        <f t="shared" si="20"/>
        <v/>
      </c>
      <c r="O244" s="236" t="str">
        <f>IF(AND(OR(N244="Yes",N244="Error"),SCDPT4!D240=""),"Error","")</f>
        <v/>
      </c>
      <c r="P244" s="236" t="str">
        <f>IF(AND(OR(N244="Yes",N244="Error"),OR(SCDPT4!F240="",SCDPT4!F240&lt;$B$1,SCDPT4!F240&gt;$B$2)),"Error","")</f>
        <v/>
      </c>
      <c r="Q244" s="236" t="str">
        <f>IF(AND(OR(N244="Yes",N244="Error"),SCDPT4!G240=""),"Error","")</f>
        <v/>
      </c>
      <c r="R244" s="236" t="str">
        <f>IFERROR(IF(AND(OR(N244="Yes",N244="Error"),OR(LEFT(L244="84"),LEFT(L244="85"),LEFT(L244="86"),LEFT(L244="87"),LEFT(L244="90"),LEFT(L244="91"),LEFT(L244="92"),LEFT(L244="93"),LEFT(L244="94"),LEFT(L244="95"),LEFT(L244="96")),SCDPT4!H240=""),"Error",""),"")</f>
        <v/>
      </c>
      <c r="S244" s="236" t="str">
        <f>IF(AND(OR(N244="Yes",N244="Error"),OR(SCDPT4!W240="",SCDPT4!W240&lt;$B$1,SCDPT4!W240&lt;SCDPT4!F240),LEFT(L244,2)&lt;&gt;"84",LEFT(L244,2)&lt;&gt;"85",LEFT(L244,2)&lt;&gt;"86",LEFT(L244,2)&lt;&gt;"87",LEFT(L244,2)&lt;&gt;"90",LEFT(L244,2)&lt;&gt;"91",LEFT(L244,2)&lt;&gt;"92",LEFT(L244,2)&lt;&gt;"93",LEFT(L244,2)&lt;&gt;"94",LEFT(L244,2)&lt;&gt;"95",LEFT(L244,2)&lt;&gt;"96"),"Error","")</f>
        <v/>
      </c>
      <c r="T244" s="236" t="str">
        <f>IFERROR(IF(AND(OR(N244="Yes",N244="Error"),OR(LEFT(L244="17"),LEFT(L244="24"),LEFT(L244="31")),SCDPT4!X240=""),"Error",""),"")</f>
        <v/>
      </c>
      <c r="U244" s="236" t="str">
        <f>IF(AND(OR(N244="Yes",N244="Error"),SCDPT4!AC240=""),"Error","")</f>
        <v/>
      </c>
      <c r="V244" s="236" t="str">
        <f>IF(AND(OR(N244="Yes",N244="Error"),SCDPT4!AF240=""),"Error","")</f>
        <v/>
      </c>
      <c r="X244" s="80">
        <f>+SCDAPT1!B240</f>
        <v>0</v>
      </c>
      <c r="Y244" s="236" t="str">
        <f t="shared" si="17"/>
        <v/>
      </c>
      <c r="Z244" s="236" t="str">
        <f>IF(AND(Y244="Yes",SCDAPT1!C240=""),"Error","")</f>
        <v/>
      </c>
      <c r="AA244" s="236" t="str">
        <f>IF(AND(Y244="Yes",OR(SCDAPT1!F240="",SCDAPT1!F240&gt;$B$2)),"Error","")</f>
        <v/>
      </c>
      <c r="AB244" s="236" t="str">
        <f>IF(AND(Y244="Yes",SCDAPT1!G240=""),"Error","")</f>
        <v/>
      </c>
      <c r="AC244" s="236" t="str">
        <f>IF(AND(Y244="Yes",OR(SCDAPT1!H240="",SCDAPT1!H240&lt;$B$2)),"Error","")</f>
        <v/>
      </c>
      <c r="AD244" s="236" t="str">
        <f>IF(AND(Y244="Yes",OR(SCDAPT1!R240="",SCDAPT1!R240=0)),"Error","")</f>
        <v/>
      </c>
      <c r="AE244" s="236" t="str">
        <f>IF(AND(Y244="Yes",OR(SCDAPT1!S240="",SCDAPT1!S240=0)),"Error","")</f>
        <v/>
      </c>
      <c r="AF244" s="236" t="str">
        <f>IF(AND(Y244="Yes",OR(SCDAPT1!T240="",SCDAPT1!T240="N/A")),"Error","")</f>
        <v/>
      </c>
      <c r="AG244" s="236" t="str">
        <f>IF(AND(Y244="Yes",SCDAPT1!X240=""),"Error","")</f>
        <v/>
      </c>
      <c r="AH244" s="236" t="str">
        <f>IF(AND(Y244="Yes",SCDAPT1!X240&lt;&gt;"6",SCDAPT1!Y240=""),"Error","")</f>
        <v/>
      </c>
      <c r="AJ244" s="236">
        <f>+SCEPT2!B240</f>
        <v>0</v>
      </c>
      <c r="AK244" s="236" t="str">
        <f t="shared" si="18"/>
        <v/>
      </c>
      <c r="AL244" s="236" t="str">
        <f>IF(AND(AK244="Yes",SCEPT2!D240=""),"Error","")</f>
        <v/>
      </c>
      <c r="AM244" s="236" t="str">
        <f>IF(AND(AK244="Yes",OR(SCEPT2!F240="",SCEPT2!F240&gt;$B$2)),"Error","")</f>
        <v/>
      </c>
      <c r="AN244" s="236" t="str">
        <f>IF(AND(AK244="Yes",SCEPT2!G240=""),"Error","")</f>
        <v/>
      </c>
      <c r="AO244" s="236" t="str">
        <f>IF(AND(AK244="Yes",LEFT(AJ244,2)&lt;&gt;"85",LEFT(AJ244,2)&lt;&gt;"86",SCEPT2!H240=""),"Error","")</f>
        <v/>
      </c>
      <c r="AP244" s="236" t="str">
        <f>IF(AND(OR(AK244="Yes",AK244="Error"),SCEPT2!M240=""),"Error","")</f>
        <v/>
      </c>
    </row>
    <row r="245" spans="1:42">
      <c r="A245" s="236">
        <f>+SCDPT3!B241</f>
        <v>0</v>
      </c>
      <c r="B245" s="236" t="str">
        <f>LEFT(SCDPT3!C241,6)&amp;MID(SCDPT3!C241,8,2)&amp;RIGHT(SCDPT3!C241,1)</f>
        <v/>
      </c>
      <c r="C245" s="236" t="str">
        <f t="shared" si="19"/>
        <v/>
      </c>
      <c r="D245" s="236" t="str">
        <f>IF(AND(OR(C245="Yes",C245="Error"),SCDPT3!D241=""),"Error","")</f>
        <v/>
      </c>
      <c r="E245" s="236" t="str">
        <f>IF(AND(OR(C245="Yes",C245="Error"),OR(SCDPT3!F241&lt;$B$1,SCDPT3!F241&gt;$B$2,SCDPT3!F241="")),"Error","")</f>
        <v/>
      </c>
      <c r="F245" s="236" t="str">
        <f>IF(AND(OR(C245="Yes",C245="Error"),SCDPT3!G241=""),"Error","")</f>
        <v/>
      </c>
      <c r="G245" s="236" t="str">
        <f>IFERROR(IF(AND(OR(C245="Yes",C245="Error"),OR(LEFT(A245="84"),LEFT(A245="85"),LEFT(A245="85"),LEFT(A245="86"),LEFT(A245="87"),LEFT(A245="90"),LEFT(A245="91"),LEFT(A245="92"),LEFT(A245="93"),LEFT(A245="94"),LEFT(A245="95"),LEFT(A245="96")),SCDPT3!H241),"Error",""),"")</f>
        <v/>
      </c>
      <c r="H245" s="236" t="str">
        <f>IFERROR(IF(AND(OR(C245="Yes",C245="Error"),OR(LEFT(A245="17"),LEFT(A245="24"),LEFT(A245="31")),SCDPT3!L241=""),"Error",""),"")</f>
        <v/>
      </c>
      <c r="I245" s="236" t="str">
        <f>IF(AND(OR(C245="Yes",C245="Error"),SCDPT3!Q241=""),"Error","")</f>
        <v/>
      </c>
      <c r="J245" s="236" t="str">
        <f>IF(AND(OR(C245="Yes",C245="Error"),SCDPT3!T241=""),"Error","")</f>
        <v/>
      </c>
      <c r="L245" s="236">
        <f>+SCDPT4!B241</f>
        <v>0</v>
      </c>
      <c r="M245" s="236" t="str">
        <f>LEFT(SCDPT4!C241,6)&amp;MID(SCDPT4!C241,8,2)&amp;RIGHT(SCDPT4!C241,1)</f>
        <v/>
      </c>
      <c r="N245" s="236" t="str">
        <f t="shared" si="20"/>
        <v/>
      </c>
      <c r="O245" s="236" t="str">
        <f>IF(AND(OR(N245="Yes",N245="Error"),SCDPT4!D241=""),"Error","")</f>
        <v/>
      </c>
      <c r="P245" s="236" t="str">
        <f>IF(AND(OR(N245="Yes",N245="Error"),OR(SCDPT4!F241="",SCDPT4!F241&lt;$B$1,SCDPT4!F241&gt;$B$2)),"Error","")</f>
        <v/>
      </c>
      <c r="Q245" s="236" t="str">
        <f>IF(AND(OR(N245="Yes",N245="Error"),SCDPT4!G241=""),"Error","")</f>
        <v/>
      </c>
      <c r="R245" s="236" t="str">
        <f>IFERROR(IF(AND(OR(N245="Yes",N245="Error"),OR(LEFT(L245="84"),LEFT(L245="85"),LEFT(L245="86"),LEFT(L245="87"),LEFT(L245="90"),LEFT(L245="91"),LEFT(L245="92"),LEFT(L245="93"),LEFT(L245="94"),LEFT(L245="95"),LEFT(L245="96")),SCDPT4!H241=""),"Error",""),"")</f>
        <v/>
      </c>
      <c r="S245" s="236" t="str">
        <f>IF(AND(OR(N245="Yes",N245="Error"),OR(SCDPT4!W241="",SCDPT4!W241&lt;$B$1,SCDPT4!W241&lt;SCDPT4!F241),LEFT(L245,2)&lt;&gt;"84",LEFT(L245,2)&lt;&gt;"85",LEFT(L245,2)&lt;&gt;"86",LEFT(L245,2)&lt;&gt;"87",LEFT(L245,2)&lt;&gt;"90",LEFT(L245,2)&lt;&gt;"91",LEFT(L245,2)&lt;&gt;"92",LEFT(L245,2)&lt;&gt;"93",LEFT(L245,2)&lt;&gt;"94",LEFT(L245,2)&lt;&gt;"95",LEFT(L245,2)&lt;&gt;"96"),"Error","")</f>
        <v/>
      </c>
      <c r="T245" s="236" t="str">
        <f>IFERROR(IF(AND(OR(N245="Yes",N245="Error"),OR(LEFT(L245="17"),LEFT(L245="24"),LEFT(L245="31")),SCDPT4!X241=""),"Error",""),"")</f>
        <v/>
      </c>
      <c r="U245" s="236" t="str">
        <f>IF(AND(OR(N245="Yes",N245="Error"),SCDPT4!AC241=""),"Error","")</f>
        <v/>
      </c>
      <c r="V245" s="236" t="str">
        <f>IF(AND(OR(N245="Yes",N245="Error"),SCDPT4!AF241=""),"Error","")</f>
        <v/>
      </c>
      <c r="X245" s="80">
        <f>+SCDAPT1!B241</f>
        <v>0</v>
      </c>
      <c r="Y245" s="236" t="str">
        <f t="shared" si="17"/>
        <v/>
      </c>
      <c r="Z245" s="236" t="str">
        <f>IF(AND(Y245="Yes",SCDAPT1!C241=""),"Error","")</f>
        <v/>
      </c>
      <c r="AA245" s="236" t="str">
        <f>IF(AND(Y245="Yes",OR(SCDAPT1!F241="",SCDAPT1!F241&gt;$B$2)),"Error","")</f>
        <v/>
      </c>
      <c r="AB245" s="236" t="str">
        <f>IF(AND(Y245="Yes",SCDAPT1!G241=""),"Error","")</f>
        <v/>
      </c>
      <c r="AC245" s="236" t="str">
        <f>IF(AND(Y245="Yes",OR(SCDAPT1!H241="",SCDAPT1!H241&lt;$B$2)),"Error","")</f>
        <v/>
      </c>
      <c r="AD245" s="236" t="str">
        <f>IF(AND(Y245="Yes",OR(SCDAPT1!R241="",SCDAPT1!R241=0)),"Error","")</f>
        <v/>
      </c>
      <c r="AE245" s="236" t="str">
        <f>IF(AND(Y245="Yes",OR(SCDAPT1!S241="",SCDAPT1!S241=0)),"Error","")</f>
        <v/>
      </c>
      <c r="AF245" s="236" t="str">
        <f>IF(AND(Y245="Yes",OR(SCDAPT1!T241="",SCDAPT1!T241="N/A")),"Error","")</f>
        <v/>
      </c>
      <c r="AG245" s="236" t="str">
        <f>IF(AND(Y245="Yes",SCDAPT1!X241=""),"Error","")</f>
        <v/>
      </c>
      <c r="AH245" s="236" t="str">
        <f>IF(AND(Y245="Yes",SCDAPT1!X241&lt;&gt;"6",SCDAPT1!Y241=""),"Error","")</f>
        <v/>
      </c>
      <c r="AJ245" s="236">
        <f>+SCEPT2!B241</f>
        <v>0</v>
      </c>
      <c r="AK245" s="236" t="str">
        <f t="shared" si="18"/>
        <v/>
      </c>
      <c r="AL245" s="236" t="str">
        <f>IF(AND(AK245="Yes",SCEPT2!D241=""),"Error","")</f>
        <v/>
      </c>
      <c r="AM245" s="236" t="str">
        <f>IF(AND(AK245="Yes",OR(SCEPT2!F241="",SCEPT2!F241&gt;$B$2)),"Error","")</f>
        <v/>
      </c>
      <c r="AN245" s="236" t="str">
        <f>IF(AND(AK245="Yes",SCEPT2!G241=""),"Error","")</f>
        <v/>
      </c>
      <c r="AO245" s="236" t="str">
        <f>IF(AND(AK245="Yes",LEFT(AJ245,2)&lt;&gt;"85",LEFT(AJ245,2)&lt;&gt;"86",SCEPT2!H241=""),"Error","")</f>
        <v/>
      </c>
      <c r="AP245" s="236" t="str">
        <f>IF(AND(OR(AK245="Yes",AK245="Error"),SCEPT2!M241=""),"Error","")</f>
        <v/>
      </c>
    </row>
    <row r="246" spans="1:42">
      <c r="A246" s="236">
        <f>+SCDPT3!B242</f>
        <v>0</v>
      </c>
      <c r="B246" s="236" t="str">
        <f>LEFT(SCDPT3!C242,6)&amp;MID(SCDPT3!C242,8,2)&amp;RIGHT(SCDPT3!C242,1)</f>
        <v/>
      </c>
      <c r="C246" s="236" t="str">
        <f t="shared" si="19"/>
        <v/>
      </c>
      <c r="D246" s="236" t="str">
        <f>IF(AND(OR(C246="Yes",C246="Error"),SCDPT3!D242=""),"Error","")</f>
        <v/>
      </c>
      <c r="E246" s="236" t="str">
        <f>IF(AND(OR(C246="Yes",C246="Error"),OR(SCDPT3!F242&lt;$B$1,SCDPT3!F242&gt;$B$2,SCDPT3!F242="")),"Error","")</f>
        <v/>
      </c>
      <c r="F246" s="236" t="str">
        <f>IF(AND(OR(C246="Yes",C246="Error"),SCDPT3!G242=""),"Error","")</f>
        <v/>
      </c>
      <c r="G246" s="236" t="str">
        <f>IFERROR(IF(AND(OR(C246="Yes",C246="Error"),OR(LEFT(A246="84"),LEFT(A246="85"),LEFT(A246="85"),LEFT(A246="86"),LEFT(A246="87"),LEFT(A246="90"),LEFT(A246="91"),LEFT(A246="92"),LEFT(A246="93"),LEFT(A246="94"),LEFT(A246="95"),LEFT(A246="96")),SCDPT3!H242),"Error",""),"")</f>
        <v/>
      </c>
      <c r="H246" s="236" t="str">
        <f>IFERROR(IF(AND(OR(C246="Yes",C246="Error"),OR(LEFT(A246="17"),LEFT(A246="24"),LEFT(A246="31")),SCDPT3!L242=""),"Error",""),"")</f>
        <v/>
      </c>
      <c r="I246" s="236" t="str">
        <f>IF(AND(OR(C246="Yes",C246="Error"),SCDPT3!Q242=""),"Error","")</f>
        <v/>
      </c>
      <c r="J246" s="236" t="str">
        <f>IF(AND(OR(C246="Yes",C246="Error"),SCDPT3!T242=""),"Error","")</f>
        <v/>
      </c>
      <c r="L246" s="236">
        <f>+SCDPT4!B242</f>
        <v>0</v>
      </c>
      <c r="M246" s="236" t="str">
        <f>LEFT(SCDPT4!C242,6)&amp;MID(SCDPT4!C242,8,2)&amp;RIGHT(SCDPT4!C242,1)</f>
        <v/>
      </c>
      <c r="N246" s="236" t="str">
        <f t="shared" si="20"/>
        <v/>
      </c>
      <c r="O246" s="236" t="str">
        <f>IF(AND(OR(N246="Yes",N246="Error"),SCDPT4!D242=""),"Error","")</f>
        <v/>
      </c>
      <c r="P246" s="236" t="str">
        <f>IF(AND(OR(N246="Yes",N246="Error"),OR(SCDPT4!F242="",SCDPT4!F242&lt;$B$1,SCDPT4!F242&gt;$B$2)),"Error","")</f>
        <v/>
      </c>
      <c r="Q246" s="236" t="str">
        <f>IF(AND(OR(N246="Yes",N246="Error"),SCDPT4!G242=""),"Error","")</f>
        <v/>
      </c>
      <c r="R246" s="236" t="str">
        <f>IFERROR(IF(AND(OR(N246="Yes",N246="Error"),OR(LEFT(L246="84"),LEFT(L246="85"),LEFT(L246="86"),LEFT(L246="87"),LEFT(L246="90"),LEFT(L246="91"),LEFT(L246="92"),LEFT(L246="93"),LEFT(L246="94"),LEFT(L246="95"),LEFT(L246="96")),SCDPT4!H242=""),"Error",""),"")</f>
        <v/>
      </c>
      <c r="S246" s="236" t="str">
        <f>IF(AND(OR(N246="Yes",N246="Error"),OR(SCDPT4!W242="",SCDPT4!W242&lt;$B$1,SCDPT4!W242&lt;SCDPT4!F242),LEFT(L246,2)&lt;&gt;"84",LEFT(L246,2)&lt;&gt;"85",LEFT(L246,2)&lt;&gt;"86",LEFT(L246,2)&lt;&gt;"87",LEFT(L246,2)&lt;&gt;"90",LEFT(L246,2)&lt;&gt;"91",LEFT(L246,2)&lt;&gt;"92",LEFT(L246,2)&lt;&gt;"93",LEFT(L246,2)&lt;&gt;"94",LEFT(L246,2)&lt;&gt;"95",LEFT(L246,2)&lt;&gt;"96"),"Error","")</f>
        <v/>
      </c>
      <c r="T246" s="236" t="str">
        <f>IFERROR(IF(AND(OR(N246="Yes",N246="Error"),OR(LEFT(L246="17"),LEFT(L246="24"),LEFT(L246="31")),SCDPT4!X242=""),"Error",""),"")</f>
        <v/>
      </c>
      <c r="U246" s="236" t="str">
        <f>IF(AND(OR(N246="Yes",N246="Error"),SCDPT4!AC242=""),"Error","")</f>
        <v/>
      </c>
      <c r="V246" s="236" t="str">
        <f>IF(AND(OR(N246="Yes",N246="Error"),SCDPT4!AF242=""),"Error","")</f>
        <v/>
      </c>
      <c r="X246" s="80">
        <f>+SCDAPT1!B242</f>
        <v>0</v>
      </c>
      <c r="Y246" s="236" t="str">
        <f t="shared" si="17"/>
        <v/>
      </c>
      <c r="Z246" s="236" t="str">
        <f>IF(AND(Y246="Yes",SCDAPT1!C242=""),"Error","")</f>
        <v/>
      </c>
      <c r="AA246" s="236" t="str">
        <f>IF(AND(Y246="Yes",OR(SCDAPT1!F242="",SCDAPT1!F242&gt;$B$2)),"Error","")</f>
        <v/>
      </c>
      <c r="AB246" s="236" t="str">
        <f>IF(AND(Y246="Yes",SCDAPT1!G242=""),"Error","")</f>
        <v/>
      </c>
      <c r="AC246" s="236" t="str">
        <f>IF(AND(Y246="Yes",OR(SCDAPT1!H242="",SCDAPT1!H242&lt;$B$2)),"Error","")</f>
        <v/>
      </c>
      <c r="AD246" s="236" t="str">
        <f>IF(AND(Y246="Yes",OR(SCDAPT1!R242="",SCDAPT1!R242=0)),"Error","")</f>
        <v/>
      </c>
      <c r="AE246" s="236" t="str">
        <f>IF(AND(Y246="Yes",OR(SCDAPT1!S242="",SCDAPT1!S242=0)),"Error","")</f>
        <v/>
      </c>
      <c r="AF246" s="236" t="str">
        <f>IF(AND(Y246="Yes",OR(SCDAPT1!T242="",SCDAPT1!T242="N/A")),"Error","")</f>
        <v/>
      </c>
      <c r="AG246" s="236" t="str">
        <f>IF(AND(Y246="Yes",SCDAPT1!X242=""),"Error","")</f>
        <v/>
      </c>
      <c r="AH246" s="236" t="str">
        <f>IF(AND(Y246="Yes",SCDAPT1!X242&lt;&gt;"6",SCDAPT1!Y242=""),"Error","")</f>
        <v/>
      </c>
      <c r="AJ246" s="236">
        <f>+SCEPT2!B242</f>
        <v>0</v>
      </c>
      <c r="AK246" s="236" t="str">
        <f t="shared" si="18"/>
        <v/>
      </c>
      <c r="AL246" s="236" t="str">
        <f>IF(AND(AK246="Yes",SCEPT2!D242=""),"Error","")</f>
        <v/>
      </c>
      <c r="AM246" s="236" t="str">
        <f>IF(AND(AK246="Yes",OR(SCEPT2!F242="",SCEPT2!F242&gt;$B$2)),"Error","")</f>
        <v/>
      </c>
      <c r="AN246" s="236" t="str">
        <f>IF(AND(AK246="Yes",SCEPT2!G242=""),"Error","")</f>
        <v/>
      </c>
      <c r="AO246" s="236" t="str">
        <f>IF(AND(AK246="Yes",LEFT(AJ246,2)&lt;&gt;"85",LEFT(AJ246,2)&lt;&gt;"86",SCEPT2!H242=""),"Error","")</f>
        <v/>
      </c>
      <c r="AP246" s="236" t="str">
        <f>IF(AND(OR(AK246="Yes",AK246="Error"),SCEPT2!M242=""),"Error","")</f>
        <v/>
      </c>
    </row>
    <row r="247" spans="1:42">
      <c r="A247" s="236">
        <f>+SCDPT3!B243</f>
        <v>0</v>
      </c>
      <c r="B247" s="236" t="str">
        <f>LEFT(SCDPT3!C243,6)&amp;MID(SCDPT3!C243,8,2)&amp;RIGHT(SCDPT3!C243,1)</f>
        <v/>
      </c>
      <c r="C247" s="236" t="str">
        <f t="shared" si="19"/>
        <v/>
      </c>
      <c r="D247" s="236" t="str">
        <f>IF(AND(OR(C247="Yes",C247="Error"),SCDPT3!D243=""),"Error","")</f>
        <v/>
      </c>
      <c r="E247" s="236" t="str">
        <f>IF(AND(OR(C247="Yes",C247="Error"),OR(SCDPT3!F243&lt;$B$1,SCDPT3!F243&gt;$B$2,SCDPT3!F243="")),"Error","")</f>
        <v/>
      </c>
      <c r="F247" s="236" t="str">
        <f>IF(AND(OR(C247="Yes",C247="Error"),SCDPT3!G243=""),"Error","")</f>
        <v/>
      </c>
      <c r="G247" s="236" t="str">
        <f>IFERROR(IF(AND(OR(C247="Yes",C247="Error"),OR(LEFT(A247="84"),LEFT(A247="85"),LEFT(A247="85"),LEFT(A247="86"),LEFT(A247="87"),LEFT(A247="90"),LEFT(A247="91"),LEFT(A247="92"),LEFT(A247="93"),LEFT(A247="94"),LEFT(A247="95"),LEFT(A247="96")),SCDPT3!H243),"Error",""),"")</f>
        <v/>
      </c>
      <c r="H247" s="236" t="str">
        <f>IFERROR(IF(AND(OR(C247="Yes",C247="Error"),OR(LEFT(A247="17"),LEFT(A247="24"),LEFT(A247="31")),SCDPT3!L243=""),"Error",""),"")</f>
        <v/>
      </c>
      <c r="I247" s="236" t="str">
        <f>IF(AND(OR(C247="Yes",C247="Error"),SCDPT3!Q243=""),"Error","")</f>
        <v/>
      </c>
      <c r="J247" s="236" t="str">
        <f>IF(AND(OR(C247="Yes",C247="Error"),SCDPT3!T243=""),"Error","")</f>
        <v/>
      </c>
      <c r="L247" s="236">
        <f>+SCDPT4!B243</f>
        <v>0</v>
      </c>
      <c r="M247" s="236" t="str">
        <f>LEFT(SCDPT4!C243,6)&amp;MID(SCDPT4!C243,8,2)&amp;RIGHT(SCDPT4!C243,1)</f>
        <v/>
      </c>
      <c r="N247" s="236" t="str">
        <f t="shared" si="20"/>
        <v/>
      </c>
      <c r="O247" s="236" t="str">
        <f>IF(AND(OR(N247="Yes",N247="Error"),SCDPT4!D243=""),"Error","")</f>
        <v/>
      </c>
      <c r="P247" s="236" t="str">
        <f>IF(AND(OR(N247="Yes",N247="Error"),OR(SCDPT4!F243="",SCDPT4!F243&lt;$B$1,SCDPT4!F243&gt;$B$2)),"Error","")</f>
        <v/>
      </c>
      <c r="Q247" s="236" t="str">
        <f>IF(AND(OR(N247="Yes",N247="Error"),SCDPT4!G243=""),"Error","")</f>
        <v/>
      </c>
      <c r="R247" s="236" t="str">
        <f>IFERROR(IF(AND(OR(N247="Yes",N247="Error"),OR(LEFT(L247="84"),LEFT(L247="85"),LEFT(L247="86"),LEFT(L247="87"),LEFT(L247="90"),LEFT(L247="91"),LEFT(L247="92"),LEFT(L247="93"),LEFT(L247="94"),LEFT(L247="95"),LEFT(L247="96")),SCDPT4!H243=""),"Error",""),"")</f>
        <v/>
      </c>
      <c r="S247" s="236" t="str">
        <f>IF(AND(OR(N247="Yes",N247="Error"),OR(SCDPT4!W243="",SCDPT4!W243&lt;$B$1,SCDPT4!W243&lt;SCDPT4!F243),LEFT(L247,2)&lt;&gt;"84",LEFT(L247,2)&lt;&gt;"85",LEFT(L247,2)&lt;&gt;"86",LEFT(L247,2)&lt;&gt;"87",LEFT(L247,2)&lt;&gt;"90",LEFT(L247,2)&lt;&gt;"91",LEFT(L247,2)&lt;&gt;"92",LEFT(L247,2)&lt;&gt;"93",LEFT(L247,2)&lt;&gt;"94",LEFT(L247,2)&lt;&gt;"95",LEFT(L247,2)&lt;&gt;"96"),"Error","")</f>
        <v/>
      </c>
      <c r="T247" s="236" t="str">
        <f>IFERROR(IF(AND(OR(N247="Yes",N247="Error"),OR(LEFT(L247="17"),LEFT(L247="24"),LEFT(L247="31")),SCDPT4!X243=""),"Error",""),"")</f>
        <v/>
      </c>
      <c r="U247" s="236" t="str">
        <f>IF(AND(OR(N247="Yes",N247="Error"),SCDPT4!AC243=""),"Error","")</f>
        <v/>
      </c>
      <c r="V247" s="236" t="str">
        <f>IF(AND(OR(N247="Yes",N247="Error"),SCDPT4!AF243=""),"Error","")</f>
        <v/>
      </c>
      <c r="X247" s="80">
        <f>+SCDAPT1!B243</f>
        <v>0</v>
      </c>
      <c r="Y247" s="236" t="str">
        <f t="shared" si="17"/>
        <v/>
      </c>
      <c r="Z247" s="236" t="str">
        <f>IF(AND(Y247="Yes",SCDAPT1!C243=""),"Error","")</f>
        <v/>
      </c>
      <c r="AA247" s="236" t="str">
        <f>IF(AND(Y247="Yes",OR(SCDAPT1!F243="",SCDAPT1!F243&gt;$B$2)),"Error","")</f>
        <v/>
      </c>
      <c r="AB247" s="236" t="str">
        <f>IF(AND(Y247="Yes",SCDAPT1!G243=""),"Error","")</f>
        <v/>
      </c>
      <c r="AC247" s="236" t="str">
        <f>IF(AND(Y247="Yes",OR(SCDAPT1!H243="",SCDAPT1!H243&lt;$B$2)),"Error","")</f>
        <v/>
      </c>
      <c r="AD247" s="236" t="str">
        <f>IF(AND(Y247="Yes",OR(SCDAPT1!R243="",SCDAPT1!R243=0)),"Error","")</f>
        <v/>
      </c>
      <c r="AE247" s="236" t="str">
        <f>IF(AND(Y247="Yes",OR(SCDAPT1!S243="",SCDAPT1!S243=0)),"Error","")</f>
        <v/>
      </c>
      <c r="AF247" s="236" t="str">
        <f>IF(AND(Y247="Yes",OR(SCDAPT1!T243="",SCDAPT1!T243="N/A")),"Error","")</f>
        <v/>
      </c>
      <c r="AG247" s="236" t="str">
        <f>IF(AND(Y247="Yes",SCDAPT1!X243=""),"Error","")</f>
        <v/>
      </c>
      <c r="AH247" s="236" t="str">
        <f>IF(AND(Y247="Yes",SCDAPT1!X243&lt;&gt;"6",SCDAPT1!Y243=""),"Error","")</f>
        <v/>
      </c>
      <c r="AJ247" s="236">
        <f>+SCEPT2!B243</f>
        <v>0</v>
      </c>
      <c r="AK247" s="236" t="str">
        <f t="shared" si="18"/>
        <v/>
      </c>
      <c r="AL247" s="236" t="str">
        <f>IF(AND(AK247="Yes",SCEPT2!D243=""),"Error","")</f>
        <v/>
      </c>
      <c r="AM247" s="236" t="str">
        <f>IF(AND(AK247="Yes",OR(SCEPT2!F243="",SCEPT2!F243&gt;$B$2)),"Error","")</f>
        <v/>
      </c>
      <c r="AN247" s="236" t="str">
        <f>IF(AND(AK247="Yes",SCEPT2!G243=""),"Error","")</f>
        <v/>
      </c>
      <c r="AO247" s="236" t="str">
        <f>IF(AND(AK247="Yes",LEFT(AJ247,2)&lt;&gt;"85",LEFT(AJ247,2)&lt;&gt;"86",SCEPT2!H243=""),"Error","")</f>
        <v/>
      </c>
      <c r="AP247" s="236" t="str">
        <f>IF(AND(OR(AK247="Yes",AK247="Error"),SCEPT2!M243=""),"Error","")</f>
        <v/>
      </c>
    </row>
    <row r="248" spans="1:42">
      <c r="A248" s="236">
        <f>+SCDPT3!B244</f>
        <v>0</v>
      </c>
      <c r="B248" s="236" t="str">
        <f>LEFT(SCDPT3!C244,6)&amp;MID(SCDPT3!C244,8,2)&amp;RIGHT(SCDPT3!C244,1)</f>
        <v/>
      </c>
      <c r="C248" s="236" t="str">
        <f t="shared" si="19"/>
        <v/>
      </c>
      <c r="D248" s="236" t="str">
        <f>IF(AND(OR(C248="Yes",C248="Error"),SCDPT3!D244=""),"Error","")</f>
        <v/>
      </c>
      <c r="E248" s="236" t="str">
        <f>IF(AND(OR(C248="Yes",C248="Error"),OR(SCDPT3!F244&lt;$B$1,SCDPT3!F244&gt;$B$2,SCDPT3!F244="")),"Error","")</f>
        <v/>
      </c>
      <c r="F248" s="236" t="str">
        <f>IF(AND(OR(C248="Yes",C248="Error"),SCDPT3!G244=""),"Error","")</f>
        <v/>
      </c>
      <c r="G248" s="236" t="str">
        <f>IFERROR(IF(AND(OR(C248="Yes",C248="Error"),OR(LEFT(A248="84"),LEFT(A248="85"),LEFT(A248="85"),LEFT(A248="86"),LEFT(A248="87"),LEFT(A248="90"),LEFT(A248="91"),LEFT(A248="92"),LEFT(A248="93"),LEFT(A248="94"),LEFT(A248="95"),LEFT(A248="96")),SCDPT3!H244),"Error",""),"")</f>
        <v/>
      </c>
      <c r="H248" s="236" t="str">
        <f>IFERROR(IF(AND(OR(C248="Yes",C248="Error"),OR(LEFT(A248="17"),LEFT(A248="24"),LEFT(A248="31")),SCDPT3!L244=""),"Error",""),"")</f>
        <v/>
      </c>
      <c r="I248" s="236" t="str">
        <f>IF(AND(OR(C248="Yes",C248="Error"),SCDPT3!Q244=""),"Error","")</f>
        <v/>
      </c>
      <c r="J248" s="236" t="str">
        <f>IF(AND(OR(C248="Yes",C248="Error"),SCDPT3!T244=""),"Error","")</f>
        <v/>
      </c>
      <c r="L248" s="236">
        <f>+SCDPT4!B244</f>
        <v>0</v>
      </c>
      <c r="M248" s="236" t="str">
        <f>LEFT(SCDPT4!C244,6)&amp;MID(SCDPT4!C244,8,2)&amp;RIGHT(SCDPT4!C244,1)</f>
        <v/>
      </c>
      <c r="N248" s="236" t="str">
        <f t="shared" si="20"/>
        <v/>
      </c>
      <c r="O248" s="236" t="str">
        <f>IF(AND(OR(N248="Yes",N248="Error"),SCDPT4!D244=""),"Error","")</f>
        <v/>
      </c>
      <c r="P248" s="236" t="str">
        <f>IF(AND(OR(N248="Yes",N248="Error"),OR(SCDPT4!F244="",SCDPT4!F244&lt;$B$1,SCDPT4!F244&gt;$B$2)),"Error","")</f>
        <v/>
      </c>
      <c r="Q248" s="236" t="str">
        <f>IF(AND(OR(N248="Yes",N248="Error"),SCDPT4!G244=""),"Error","")</f>
        <v/>
      </c>
      <c r="R248" s="236" t="str">
        <f>IFERROR(IF(AND(OR(N248="Yes",N248="Error"),OR(LEFT(L248="84"),LEFT(L248="85"),LEFT(L248="86"),LEFT(L248="87"),LEFT(L248="90"),LEFT(L248="91"),LEFT(L248="92"),LEFT(L248="93"),LEFT(L248="94"),LEFT(L248="95"),LEFT(L248="96")),SCDPT4!H244=""),"Error",""),"")</f>
        <v/>
      </c>
      <c r="S248" s="236" t="str">
        <f>IF(AND(OR(N248="Yes",N248="Error"),OR(SCDPT4!W244="",SCDPT4!W244&lt;$B$1,SCDPT4!W244&lt;SCDPT4!F244),LEFT(L248,2)&lt;&gt;"84",LEFT(L248,2)&lt;&gt;"85",LEFT(L248,2)&lt;&gt;"86",LEFT(L248,2)&lt;&gt;"87",LEFT(L248,2)&lt;&gt;"90",LEFT(L248,2)&lt;&gt;"91",LEFT(L248,2)&lt;&gt;"92",LEFT(L248,2)&lt;&gt;"93",LEFT(L248,2)&lt;&gt;"94",LEFT(L248,2)&lt;&gt;"95",LEFT(L248,2)&lt;&gt;"96"),"Error","")</f>
        <v/>
      </c>
      <c r="T248" s="236" t="str">
        <f>IFERROR(IF(AND(OR(N248="Yes",N248="Error"),OR(LEFT(L248="17"),LEFT(L248="24"),LEFT(L248="31")),SCDPT4!X244=""),"Error",""),"")</f>
        <v/>
      </c>
      <c r="U248" s="236" t="str">
        <f>IF(AND(OR(N248="Yes",N248="Error"),SCDPT4!AC244=""),"Error","")</f>
        <v/>
      </c>
      <c r="V248" s="236" t="str">
        <f>IF(AND(OR(N248="Yes",N248="Error"),SCDPT4!AF244=""),"Error","")</f>
        <v/>
      </c>
      <c r="X248" s="80">
        <f>+SCDAPT1!B244</f>
        <v>0</v>
      </c>
      <c r="Y248" s="236" t="str">
        <f t="shared" si="17"/>
        <v/>
      </c>
      <c r="Z248" s="236" t="str">
        <f>IF(AND(Y248="Yes",SCDAPT1!C244=""),"Error","")</f>
        <v/>
      </c>
      <c r="AA248" s="236" t="str">
        <f>IF(AND(Y248="Yes",OR(SCDAPT1!F244="",SCDAPT1!F244&gt;$B$2)),"Error","")</f>
        <v/>
      </c>
      <c r="AB248" s="236" t="str">
        <f>IF(AND(Y248="Yes",SCDAPT1!G244=""),"Error","")</f>
        <v/>
      </c>
      <c r="AC248" s="236" t="str">
        <f>IF(AND(Y248="Yes",OR(SCDAPT1!H244="",SCDAPT1!H244&lt;$B$2)),"Error","")</f>
        <v/>
      </c>
      <c r="AD248" s="236" t="str">
        <f>IF(AND(Y248="Yes",OR(SCDAPT1!R244="",SCDAPT1!R244=0)),"Error","")</f>
        <v/>
      </c>
      <c r="AE248" s="236" t="str">
        <f>IF(AND(Y248="Yes",OR(SCDAPT1!S244="",SCDAPT1!S244=0)),"Error","")</f>
        <v/>
      </c>
      <c r="AF248" s="236" t="str">
        <f>IF(AND(Y248="Yes",OR(SCDAPT1!T244="",SCDAPT1!T244="N/A")),"Error","")</f>
        <v/>
      </c>
      <c r="AG248" s="236" t="str">
        <f>IF(AND(Y248="Yes",SCDAPT1!X244=""),"Error","")</f>
        <v/>
      </c>
      <c r="AH248" s="236" t="str">
        <f>IF(AND(Y248="Yes",SCDAPT1!X244&lt;&gt;"6",SCDAPT1!Y244=""),"Error","")</f>
        <v/>
      </c>
      <c r="AJ248" s="236">
        <f>+SCEPT2!B244</f>
        <v>0</v>
      </c>
      <c r="AK248" s="236" t="str">
        <f t="shared" si="18"/>
        <v/>
      </c>
      <c r="AL248" s="236" t="str">
        <f>IF(AND(AK248="Yes",SCEPT2!D244=""),"Error","")</f>
        <v/>
      </c>
      <c r="AM248" s="236" t="str">
        <f>IF(AND(AK248="Yes",OR(SCEPT2!F244="",SCEPT2!F244&gt;$B$2)),"Error","")</f>
        <v/>
      </c>
      <c r="AN248" s="236" t="str">
        <f>IF(AND(AK248="Yes",SCEPT2!G244=""),"Error","")</f>
        <v/>
      </c>
      <c r="AO248" s="236" t="str">
        <f>IF(AND(AK248="Yes",LEFT(AJ248,2)&lt;&gt;"85",LEFT(AJ248,2)&lt;&gt;"86",SCEPT2!H244=""),"Error","")</f>
        <v/>
      </c>
      <c r="AP248" s="236" t="str">
        <f>IF(AND(OR(AK248="Yes",AK248="Error"),SCEPT2!M244=""),"Error","")</f>
        <v/>
      </c>
    </row>
    <row r="249" spans="1:42">
      <c r="A249" s="236">
        <f>+SCDPT3!B245</f>
        <v>0</v>
      </c>
      <c r="B249" s="236" t="str">
        <f>LEFT(SCDPT3!C245,6)&amp;MID(SCDPT3!C245,8,2)&amp;RIGHT(SCDPT3!C245,1)</f>
        <v/>
      </c>
      <c r="C249" s="236" t="str">
        <f t="shared" si="19"/>
        <v/>
      </c>
      <c r="D249" s="236" t="str">
        <f>IF(AND(OR(C249="Yes",C249="Error"),SCDPT3!D245=""),"Error","")</f>
        <v/>
      </c>
      <c r="E249" s="236" t="str">
        <f>IF(AND(OR(C249="Yes",C249="Error"),OR(SCDPT3!F245&lt;$B$1,SCDPT3!F245&gt;$B$2,SCDPT3!F245="")),"Error","")</f>
        <v/>
      </c>
      <c r="F249" s="236" t="str">
        <f>IF(AND(OR(C249="Yes",C249="Error"),SCDPT3!G245=""),"Error","")</f>
        <v/>
      </c>
      <c r="G249" s="236" t="str">
        <f>IFERROR(IF(AND(OR(C249="Yes",C249="Error"),OR(LEFT(A249="84"),LEFT(A249="85"),LEFT(A249="85"),LEFT(A249="86"),LEFT(A249="87"),LEFT(A249="90"),LEFT(A249="91"),LEFT(A249="92"),LEFT(A249="93"),LEFT(A249="94"),LEFT(A249="95"),LEFT(A249="96")),SCDPT3!H245),"Error",""),"")</f>
        <v/>
      </c>
      <c r="H249" s="236" t="str">
        <f>IFERROR(IF(AND(OR(C249="Yes",C249="Error"),OR(LEFT(A249="17"),LEFT(A249="24"),LEFT(A249="31")),SCDPT3!L245=""),"Error",""),"")</f>
        <v/>
      </c>
      <c r="I249" s="236" t="str">
        <f>IF(AND(OR(C249="Yes",C249="Error"),SCDPT3!Q245=""),"Error","")</f>
        <v/>
      </c>
      <c r="J249" s="236" t="str">
        <f>IF(AND(OR(C249="Yes",C249="Error"),SCDPT3!T245=""),"Error","")</f>
        <v/>
      </c>
      <c r="L249" s="236">
        <f>+SCDPT4!B245</f>
        <v>0</v>
      </c>
      <c r="M249" s="236" t="str">
        <f>LEFT(SCDPT4!C245,6)&amp;MID(SCDPT4!C245,8,2)&amp;RIGHT(SCDPT4!C245,1)</f>
        <v/>
      </c>
      <c r="N249" s="236" t="str">
        <f t="shared" si="20"/>
        <v/>
      </c>
      <c r="O249" s="236" t="str">
        <f>IF(AND(OR(N249="Yes",N249="Error"),SCDPT4!D245=""),"Error","")</f>
        <v/>
      </c>
      <c r="P249" s="236" t="str">
        <f>IF(AND(OR(N249="Yes",N249="Error"),OR(SCDPT4!F245="",SCDPT4!F245&lt;$B$1,SCDPT4!F245&gt;$B$2)),"Error","")</f>
        <v/>
      </c>
      <c r="Q249" s="236" t="str">
        <f>IF(AND(OR(N249="Yes",N249="Error"),SCDPT4!G245=""),"Error","")</f>
        <v/>
      </c>
      <c r="R249" s="236" t="str">
        <f>IFERROR(IF(AND(OR(N249="Yes",N249="Error"),OR(LEFT(L249="84"),LEFT(L249="85"),LEFT(L249="86"),LEFT(L249="87"),LEFT(L249="90"),LEFT(L249="91"),LEFT(L249="92"),LEFT(L249="93"),LEFT(L249="94"),LEFT(L249="95"),LEFT(L249="96")),SCDPT4!H245=""),"Error",""),"")</f>
        <v/>
      </c>
      <c r="S249" s="236" t="str">
        <f>IF(AND(OR(N249="Yes",N249="Error"),OR(SCDPT4!W245="",SCDPT4!W245&lt;$B$1,SCDPT4!W245&lt;SCDPT4!F245),LEFT(L249,2)&lt;&gt;"84",LEFT(L249,2)&lt;&gt;"85",LEFT(L249,2)&lt;&gt;"86",LEFT(L249,2)&lt;&gt;"87",LEFT(L249,2)&lt;&gt;"90",LEFT(L249,2)&lt;&gt;"91",LEFT(L249,2)&lt;&gt;"92",LEFT(L249,2)&lt;&gt;"93",LEFT(L249,2)&lt;&gt;"94",LEFT(L249,2)&lt;&gt;"95",LEFT(L249,2)&lt;&gt;"96"),"Error","")</f>
        <v/>
      </c>
      <c r="T249" s="236" t="str">
        <f>IFERROR(IF(AND(OR(N249="Yes",N249="Error"),OR(LEFT(L249="17"),LEFT(L249="24"),LEFT(L249="31")),SCDPT4!X245=""),"Error",""),"")</f>
        <v/>
      </c>
      <c r="U249" s="236" t="str">
        <f>IF(AND(OR(N249="Yes",N249="Error"),SCDPT4!AC245=""),"Error","")</f>
        <v/>
      </c>
      <c r="V249" s="236" t="str">
        <f>IF(AND(OR(N249="Yes",N249="Error"),SCDPT4!AF245=""),"Error","")</f>
        <v/>
      </c>
      <c r="X249" s="80">
        <f>+SCDAPT1!B245</f>
        <v>0</v>
      </c>
      <c r="Y249" s="236" t="str">
        <f t="shared" si="17"/>
        <v/>
      </c>
      <c r="Z249" s="236" t="str">
        <f>IF(AND(Y249="Yes",SCDAPT1!C245=""),"Error","")</f>
        <v/>
      </c>
      <c r="AA249" s="236" t="str">
        <f>IF(AND(Y249="Yes",OR(SCDAPT1!F245="",SCDAPT1!F245&gt;$B$2)),"Error","")</f>
        <v/>
      </c>
      <c r="AB249" s="236" t="str">
        <f>IF(AND(Y249="Yes",SCDAPT1!G245=""),"Error","")</f>
        <v/>
      </c>
      <c r="AC249" s="236" t="str">
        <f>IF(AND(Y249="Yes",OR(SCDAPT1!H245="",SCDAPT1!H245&lt;$B$2)),"Error","")</f>
        <v/>
      </c>
      <c r="AD249" s="236" t="str">
        <f>IF(AND(Y249="Yes",OR(SCDAPT1!R245="",SCDAPT1!R245=0)),"Error","")</f>
        <v/>
      </c>
      <c r="AE249" s="236" t="str">
        <f>IF(AND(Y249="Yes",OR(SCDAPT1!S245="",SCDAPT1!S245=0)),"Error","")</f>
        <v/>
      </c>
      <c r="AF249" s="236" t="str">
        <f>IF(AND(Y249="Yes",OR(SCDAPT1!T245="",SCDAPT1!T245="N/A")),"Error","")</f>
        <v/>
      </c>
      <c r="AG249" s="236" t="str">
        <f>IF(AND(Y249="Yes",SCDAPT1!X245=""),"Error","")</f>
        <v/>
      </c>
      <c r="AH249" s="236" t="str">
        <f>IF(AND(Y249="Yes",SCDAPT1!X245&lt;&gt;"6",SCDAPT1!Y245=""),"Error","")</f>
        <v/>
      </c>
      <c r="AJ249" s="236">
        <f>+SCEPT2!B245</f>
        <v>0</v>
      </c>
      <c r="AK249" s="236" t="str">
        <f t="shared" si="18"/>
        <v/>
      </c>
      <c r="AL249" s="236" t="str">
        <f>IF(AND(AK249="Yes",SCEPT2!D245=""),"Error","")</f>
        <v/>
      </c>
      <c r="AM249" s="236" t="str">
        <f>IF(AND(AK249="Yes",OR(SCEPT2!F245="",SCEPT2!F245&gt;$B$2)),"Error","")</f>
        <v/>
      </c>
      <c r="AN249" s="236" t="str">
        <f>IF(AND(AK249="Yes",SCEPT2!G245=""),"Error","")</f>
        <v/>
      </c>
      <c r="AO249" s="236" t="str">
        <f>IF(AND(AK249="Yes",LEFT(AJ249,2)&lt;&gt;"85",LEFT(AJ249,2)&lt;&gt;"86",SCEPT2!H245=""),"Error","")</f>
        <v/>
      </c>
      <c r="AP249" s="236" t="str">
        <f>IF(AND(OR(AK249="Yes",AK249="Error"),SCEPT2!M245=""),"Error","")</f>
        <v/>
      </c>
    </row>
    <row r="250" spans="1:42">
      <c r="A250" s="236">
        <f>+SCDPT3!B246</f>
        <v>0</v>
      </c>
      <c r="B250" s="236" t="str">
        <f>LEFT(SCDPT3!C246,6)&amp;MID(SCDPT3!C246,8,2)&amp;RIGHT(SCDPT3!C246,1)</f>
        <v/>
      </c>
      <c r="C250" s="236" t="str">
        <f t="shared" si="19"/>
        <v/>
      </c>
      <c r="D250" s="236" t="str">
        <f>IF(AND(OR(C250="Yes",C250="Error"),SCDPT3!D246=""),"Error","")</f>
        <v/>
      </c>
      <c r="E250" s="236" t="str">
        <f>IF(AND(OR(C250="Yes",C250="Error"),OR(SCDPT3!F246&lt;$B$1,SCDPT3!F246&gt;$B$2,SCDPT3!F246="")),"Error","")</f>
        <v/>
      </c>
      <c r="F250" s="236" t="str">
        <f>IF(AND(OR(C250="Yes",C250="Error"),SCDPT3!G246=""),"Error","")</f>
        <v/>
      </c>
      <c r="G250" s="236" t="str">
        <f>IFERROR(IF(AND(OR(C250="Yes",C250="Error"),OR(LEFT(A250="84"),LEFT(A250="85"),LEFT(A250="85"),LEFT(A250="86"),LEFT(A250="87"),LEFT(A250="90"),LEFT(A250="91"),LEFT(A250="92"),LEFT(A250="93"),LEFT(A250="94"),LEFT(A250="95"),LEFT(A250="96")),SCDPT3!H246),"Error",""),"")</f>
        <v/>
      </c>
      <c r="H250" s="236" t="str">
        <f>IFERROR(IF(AND(OR(C250="Yes",C250="Error"),OR(LEFT(A250="17"),LEFT(A250="24"),LEFT(A250="31")),SCDPT3!L246=""),"Error",""),"")</f>
        <v/>
      </c>
      <c r="I250" s="236" t="str">
        <f>IF(AND(OR(C250="Yes",C250="Error"),SCDPT3!Q246=""),"Error","")</f>
        <v/>
      </c>
      <c r="J250" s="236" t="str">
        <f>IF(AND(OR(C250="Yes",C250="Error"),SCDPT3!T246=""),"Error","")</f>
        <v/>
      </c>
      <c r="L250" s="236">
        <f>+SCDPT4!B246</f>
        <v>0</v>
      </c>
      <c r="M250" s="236" t="str">
        <f>LEFT(SCDPT4!C246,6)&amp;MID(SCDPT4!C246,8,2)&amp;RIGHT(SCDPT4!C246,1)</f>
        <v/>
      </c>
      <c r="N250" s="236" t="str">
        <f t="shared" si="20"/>
        <v/>
      </c>
      <c r="O250" s="236" t="str">
        <f>IF(AND(OR(N250="Yes",N250="Error"),SCDPT4!D246=""),"Error","")</f>
        <v/>
      </c>
      <c r="P250" s="236" t="str">
        <f>IF(AND(OR(N250="Yes",N250="Error"),OR(SCDPT4!F246="",SCDPT4!F246&lt;$B$1,SCDPT4!F246&gt;$B$2)),"Error","")</f>
        <v/>
      </c>
      <c r="Q250" s="236" t="str">
        <f>IF(AND(OR(N250="Yes",N250="Error"),SCDPT4!G246=""),"Error","")</f>
        <v/>
      </c>
      <c r="R250" s="236" t="str">
        <f>IFERROR(IF(AND(OR(N250="Yes",N250="Error"),OR(LEFT(L250="84"),LEFT(L250="85"),LEFT(L250="86"),LEFT(L250="87"),LEFT(L250="90"),LEFT(L250="91"),LEFT(L250="92"),LEFT(L250="93"),LEFT(L250="94"),LEFT(L250="95"),LEFT(L250="96")),SCDPT4!H246=""),"Error",""),"")</f>
        <v/>
      </c>
      <c r="S250" s="236" t="str">
        <f>IF(AND(OR(N250="Yes",N250="Error"),OR(SCDPT4!W246="",SCDPT4!W246&lt;$B$1,SCDPT4!W246&lt;SCDPT4!F246),LEFT(L250,2)&lt;&gt;"84",LEFT(L250,2)&lt;&gt;"85",LEFT(L250,2)&lt;&gt;"86",LEFT(L250,2)&lt;&gt;"87",LEFT(L250,2)&lt;&gt;"90",LEFT(L250,2)&lt;&gt;"91",LEFT(L250,2)&lt;&gt;"92",LEFT(L250,2)&lt;&gt;"93",LEFT(L250,2)&lt;&gt;"94",LEFT(L250,2)&lt;&gt;"95",LEFT(L250,2)&lt;&gt;"96"),"Error","")</f>
        <v/>
      </c>
      <c r="T250" s="236" t="str">
        <f>IFERROR(IF(AND(OR(N250="Yes",N250="Error"),OR(LEFT(L250="17"),LEFT(L250="24"),LEFT(L250="31")),SCDPT4!X246=""),"Error",""),"")</f>
        <v/>
      </c>
      <c r="U250" s="236" t="str">
        <f>IF(AND(OR(N250="Yes",N250="Error"),SCDPT4!AC246=""),"Error","")</f>
        <v/>
      </c>
      <c r="V250" s="236" t="str">
        <f>IF(AND(OR(N250="Yes",N250="Error"),SCDPT4!AF246=""),"Error","")</f>
        <v/>
      </c>
      <c r="X250" s="80">
        <f>+SCDAPT1!B246</f>
        <v>0</v>
      </c>
      <c r="Y250" s="236" t="str">
        <f t="shared" si="17"/>
        <v/>
      </c>
      <c r="Z250" s="236" t="str">
        <f>IF(AND(Y250="Yes",SCDAPT1!C246=""),"Error","")</f>
        <v/>
      </c>
      <c r="AA250" s="236" t="str">
        <f>IF(AND(Y250="Yes",OR(SCDAPT1!F246="",SCDAPT1!F246&gt;$B$2)),"Error","")</f>
        <v/>
      </c>
      <c r="AB250" s="236" t="str">
        <f>IF(AND(Y250="Yes",SCDAPT1!G246=""),"Error","")</f>
        <v/>
      </c>
      <c r="AC250" s="236" t="str">
        <f>IF(AND(Y250="Yes",OR(SCDAPT1!H246="",SCDAPT1!H246&lt;$B$2)),"Error","")</f>
        <v/>
      </c>
      <c r="AD250" s="236" t="str">
        <f>IF(AND(Y250="Yes",OR(SCDAPT1!R246="",SCDAPT1!R246=0)),"Error","")</f>
        <v/>
      </c>
      <c r="AE250" s="236" t="str">
        <f>IF(AND(Y250="Yes",OR(SCDAPT1!S246="",SCDAPT1!S246=0)),"Error","")</f>
        <v/>
      </c>
      <c r="AF250" s="236" t="str">
        <f>IF(AND(Y250="Yes",OR(SCDAPT1!T246="",SCDAPT1!T246="N/A")),"Error","")</f>
        <v/>
      </c>
      <c r="AG250" s="236" t="str">
        <f>IF(AND(Y250="Yes",SCDAPT1!X246=""),"Error","")</f>
        <v/>
      </c>
      <c r="AH250" s="236" t="str">
        <f>IF(AND(Y250="Yes",SCDAPT1!X246&lt;&gt;"6",SCDAPT1!Y246=""),"Error","")</f>
        <v/>
      </c>
      <c r="AJ250" s="236">
        <f>+SCEPT2!B246</f>
        <v>0</v>
      </c>
      <c r="AK250" s="236" t="str">
        <f t="shared" si="18"/>
        <v/>
      </c>
      <c r="AL250" s="236" t="str">
        <f>IF(AND(AK250="Yes",SCEPT2!D246=""),"Error","")</f>
        <v/>
      </c>
      <c r="AM250" s="236" t="str">
        <f>IF(AND(AK250="Yes",OR(SCEPT2!F246="",SCEPT2!F246&gt;$B$2)),"Error","")</f>
        <v/>
      </c>
      <c r="AN250" s="236" t="str">
        <f>IF(AND(AK250="Yes",SCEPT2!G246=""),"Error","")</f>
        <v/>
      </c>
      <c r="AO250" s="236" t="str">
        <f>IF(AND(AK250="Yes",LEFT(AJ250,2)&lt;&gt;"85",LEFT(AJ250,2)&lt;&gt;"86",SCEPT2!H246=""),"Error","")</f>
        <v/>
      </c>
      <c r="AP250" s="236" t="str">
        <f>IF(AND(OR(AK250="Yes",AK250="Error"),SCEPT2!M246=""),"Error","")</f>
        <v/>
      </c>
    </row>
    <row r="251" spans="1:42">
      <c r="A251" s="236">
        <f>+SCDPT3!B247</f>
        <v>0</v>
      </c>
      <c r="B251" s="236" t="str">
        <f>LEFT(SCDPT3!C247,6)&amp;MID(SCDPT3!C247,8,2)&amp;RIGHT(SCDPT3!C247,1)</f>
        <v/>
      </c>
      <c r="C251" s="236" t="str">
        <f t="shared" si="19"/>
        <v/>
      </c>
      <c r="D251" s="236" t="str">
        <f>IF(AND(OR(C251="Yes",C251="Error"),SCDPT3!D247=""),"Error","")</f>
        <v/>
      </c>
      <c r="E251" s="236" t="str">
        <f>IF(AND(OR(C251="Yes",C251="Error"),OR(SCDPT3!F247&lt;$B$1,SCDPT3!F247&gt;$B$2,SCDPT3!F247="")),"Error","")</f>
        <v/>
      </c>
      <c r="F251" s="236" t="str">
        <f>IF(AND(OR(C251="Yes",C251="Error"),SCDPT3!G247=""),"Error","")</f>
        <v/>
      </c>
      <c r="G251" s="236" t="str">
        <f>IFERROR(IF(AND(OR(C251="Yes",C251="Error"),OR(LEFT(A251="84"),LEFT(A251="85"),LEFT(A251="85"),LEFT(A251="86"),LEFT(A251="87"),LEFT(A251="90"),LEFT(A251="91"),LEFT(A251="92"),LEFT(A251="93"),LEFT(A251="94"),LEFT(A251="95"),LEFT(A251="96")),SCDPT3!H247),"Error",""),"")</f>
        <v/>
      </c>
      <c r="H251" s="236" t="str">
        <f>IFERROR(IF(AND(OR(C251="Yes",C251="Error"),OR(LEFT(A251="17"),LEFT(A251="24"),LEFT(A251="31")),SCDPT3!L247=""),"Error",""),"")</f>
        <v/>
      </c>
      <c r="I251" s="236" t="str">
        <f>IF(AND(OR(C251="Yes",C251="Error"),SCDPT3!Q247=""),"Error","")</f>
        <v/>
      </c>
      <c r="J251" s="236" t="str">
        <f>IF(AND(OR(C251="Yes",C251="Error"),SCDPT3!T247=""),"Error","")</f>
        <v/>
      </c>
      <c r="L251" s="236">
        <f>+SCDPT4!B247</f>
        <v>0</v>
      </c>
      <c r="M251" s="236" t="str">
        <f>LEFT(SCDPT4!C247,6)&amp;MID(SCDPT4!C247,8,2)&amp;RIGHT(SCDPT4!C247,1)</f>
        <v/>
      </c>
      <c r="N251" s="236" t="str">
        <f t="shared" si="20"/>
        <v/>
      </c>
      <c r="O251" s="236" t="str">
        <f>IF(AND(OR(N251="Yes",N251="Error"),SCDPT4!D247=""),"Error","")</f>
        <v/>
      </c>
      <c r="P251" s="236" t="str">
        <f>IF(AND(OR(N251="Yes",N251="Error"),OR(SCDPT4!F247="",SCDPT4!F247&lt;$B$1,SCDPT4!F247&gt;$B$2)),"Error","")</f>
        <v/>
      </c>
      <c r="Q251" s="236" t="str">
        <f>IF(AND(OR(N251="Yes",N251="Error"),SCDPT4!G247=""),"Error","")</f>
        <v/>
      </c>
      <c r="R251" s="236" t="str">
        <f>IFERROR(IF(AND(OR(N251="Yes",N251="Error"),OR(LEFT(L251="84"),LEFT(L251="85"),LEFT(L251="86"),LEFT(L251="87"),LEFT(L251="90"),LEFT(L251="91"),LEFT(L251="92"),LEFT(L251="93"),LEFT(L251="94"),LEFT(L251="95"),LEFT(L251="96")),SCDPT4!H247=""),"Error",""),"")</f>
        <v/>
      </c>
      <c r="S251" s="236" t="str">
        <f>IF(AND(OR(N251="Yes",N251="Error"),OR(SCDPT4!W247="",SCDPT4!W247&lt;$B$1,SCDPT4!W247&lt;SCDPT4!F247),LEFT(L251,2)&lt;&gt;"84",LEFT(L251,2)&lt;&gt;"85",LEFT(L251,2)&lt;&gt;"86",LEFT(L251,2)&lt;&gt;"87",LEFT(L251,2)&lt;&gt;"90",LEFT(L251,2)&lt;&gt;"91",LEFT(L251,2)&lt;&gt;"92",LEFT(L251,2)&lt;&gt;"93",LEFT(L251,2)&lt;&gt;"94",LEFT(L251,2)&lt;&gt;"95",LEFT(L251,2)&lt;&gt;"96"),"Error","")</f>
        <v/>
      </c>
      <c r="T251" s="236" t="str">
        <f>IFERROR(IF(AND(OR(N251="Yes",N251="Error"),OR(LEFT(L251="17"),LEFT(L251="24"),LEFT(L251="31")),SCDPT4!X247=""),"Error",""),"")</f>
        <v/>
      </c>
      <c r="U251" s="236" t="str">
        <f>IF(AND(OR(N251="Yes",N251="Error"),SCDPT4!AC247=""),"Error","")</f>
        <v/>
      </c>
      <c r="V251" s="236" t="str">
        <f>IF(AND(OR(N251="Yes",N251="Error"),SCDPT4!AF247=""),"Error","")</f>
        <v/>
      </c>
      <c r="X251" s="80">
        <f>+SCDAPT1!B247</f>
        <v>0</v>
      </c>
      <c r="Y251" s="236" t="str">
        <f t="shared" si="17"/>
        <v/>
      </c>
      <c r="Z251" s="236" t="str">
        <f>IF(AND(Y251="Yes",SCDAPT1!C247=""),"Error","")</f>
        <v/>
      </c>
      <c r="AA251" s="236" t="str">
        <f>IF(AND(Y251="Yes",OR(SCDAPT1!F247="",SCDAPT1!F247&gt;$B$2)),"Error","")</f>
        <v/>
      </c>
      <c r="AB251" s="236" t="str">
        <f>IF(AND(Y251="Yes",SCDAPT1!G247=""),"Error","")</f>
        <v/>
      </c>
      <c r="AC251" s="236" t="str">
        <f>IF(AND(Y251="Yes",OR(SCDAPT1!H247="",SCDAPT1!H247&lt;$B$2)),"Error","")</f>
        <v/>
      </c>
      <c r="AD251" s="236" t="str">
        <f>IF(AND(Y251="Yes",OR(SCDAPT1!R247="",SCDAPT1!R247=0)),"Error","")</f>
        <v/>
      </c>
      <c r="AE251" s="236" t="str">
        <f>IF(AND(Y251="Yes",OR(SCDAPT1!S247="",SCDAPT1!S247=0)),"Error","")</f>
        <v/>
      </c>
      <c r="AF251" s="236" t="str">
        <f>IF(AND(Y251="Yes",OR(SCDAPT1!T247="",SCDAPT1!T247="N/A")),"Error","")</f>
        <v/>
      </c>
      <c r="AG251" s="236" t="str">
        <f>IF(AND(Y251="Yes",SCDAPT1!X247=""),"Error","")</f>
        <v/>
      </c>
      <c r="AH251" s="236" t="str">
        <f>IF(AND(Y251="Yes",SCDAPT1!X247&lt;&gt;"6",SCDAPT1!Y247=""),"Error","")</f>
        <v/>
      </c>
      <c r="AJ251" s="236">
        <f>+SCEPT2!B247</f>
        <v>0</v>
      </c>
      <c r="AK251" s="236" t="str">
        <f t="shared" si="18"/>
        <v/>
      </c>
      <c r="AL251" s="236" t="str">
        <f>IF(AND(AK251="Yes",SCEPT2!D247=""),"Error","")</f>
        <v/>
      </c>
      <c r="AM251" s="236" t="str">
        <f>IF(AND(AK251="Yes",OR(SCEPT2!F247="",SCEPT2!F247&gt;$B$2)),"Error","")</f>
        <v/>
      </c>
      <c r="AN251" s="236" t="str">
        <f>IF(AND(AK251="Yes",SCEPT2!G247=""),"Error","")</f>
        <v/>
      </c>
      <c r="AO251" s="236" t="str">
        <f>IF(AND(AK251="Yes",LEFT(AJ251,2)&lt;&gt;"85",LEFT(AJ251,2)&lt;&gt;"86",SCEPT2!H247=""),"Error","")</f>
        <v/>
      </c>
      <c r="AP251" s="236" t="str">
        <f>IF(AND(OR(AK251="Yes",AK251="Error"),SCEPT2!M247=""),"Error","")</f>
        <v/>
      </c>
    </row>
    <row r="252" spans="1:42">
      <c r="A252" s="236">
        <f>+SCDPT3!B248</f>
        <v>0</v>
      </c>
      <c r="B252" s="236" t="str">
        <f>LEFT(SCDPT3!C248,6)&amp;MID(SCDPT3!C248,8,2)&amp;RIGHT(SCDPT3!C248,1)</f>
        <v/>
      </c>
      <c r="C252" s="236" t="str">
        <f t="shared" si="19"/>
        <v/>
      </c>
      <c r="D252" s="236" t="str">
        <f>IF(AND(OR(C252="Yes",C252="Error"),SCDPT3!D248=""),"Error","")</f>
        <v/>
      </c>
      <c r="E252" s="236" t="str">
        <f>IF(AND(OR(C252="Yes",C252="Error"),OR(SCDPT3!F248&lt;$B$1,SCDPT3!F248&gt;$B$2,SCDPT3!F248="")),"Error","")</f>
        <v/>
      </c>
      <c r="F252" s="236" t="str">
        <f>IF(AND(OR(C252="Yes",C252="Error"),SCDPT3!G248=""),"Error","")</f>
        <v/>
      </c>
      <c r="G252" s="236" t="str">
        <f>IFERROR(IF(AND(OR(C252="Yes",C252="Error"),OR(LEFT(A252="84"),LEFT(A252="85"),LEFT(A252="85"),LEFT(A252="86"),LEFT(A252="87"),LEFT(A252="90"),LEFT(A252="91"),LEFT(A252="92"),LEFT(A252="93"),LEFT(A252="94"),LEFT(A252="95"),LEFT(A252="96")),SCDPT3!H248),"Error",""),"")</f>
        <v/>
      </c>
      <c r="H252" s="236" t="str">
        <f>IFERROR(IF(AND(OR(C252="Yes",C252="Error"),OR(LEFT(A252="17"),LEFT(A252="24"),LEFT(A252="31")),SCDPT3!L248=""),"Error",""),"")</f>
        <v/>
      </c>
      <c r="I252" s="236" t="str">
        <f>IF(AND(OR(C252="Yes",C252="Error"),SCDPT3!Q248=""),"Error","")</f>
        <v/>
      </c>
      <c r="J252" s="236" t="str">
        <f>IF(AND(OR(C252="Yes",C252="Error"),SCDPT3!T248=""),"Error","")</f>
        <v/>
      </c>
      <c r="L252" s="236">
        <f>+SCDPT4!B248</f>
        <v>0</v>
      </c>
      <c r="M252" s="236" t="str">
        <f>LEFT(SCDPT4!C248,6)&amp;MID(SCDPT4!C248,8,2)&amp;RIGHT(SCDPT4!C248,1)</f>
        <v/>
      </c>
      <c r="N252" s="236" t="str">
        <f t="shared" si="20"/>
        <v/>
      </c>
      <c r="O252" s="236" t="str">
        <f>IF(AND(OR(N252="Yes",N252="Error"),SCDPT4!D248=""),"Error","")</f>
        <v/>
      </c>
      <c r="P252" s="236" t="str">
        <f>IF(AND(OR(N252="Yes",N252="Error"),OR(SCDPT4!F248="",SCDPT4!F248&lt;$B$1,SCDPT4!F248&gt;$B$2)),"Error","")</f>
        <v/>
      </c>
      <c r="Q252" s="236" t="str">
        <f>IF(AND(OR(N252="Yes",N252="Error"),SCDPT4!G248=""),"Error","")</f>
        <v/>
      </c>
      <c r="R252" s="236" t="str">
        <f>IFERROR(IF(AND(OR(N252="Yes",N252="Error"),OR(LEFT(L252="84"),LEFT(L252="85"),LEFT(L252="86"),LEFT(L252="87"),LEFT(L252="90"),LEFT(L252="91"),LEFT(L252="92"),LEFT(L252="93"),LEFT(L252="94"),LEFT(L252="95"),LEFT(L252="96")),SCDPT4!H248=""),"Error",""),"")</f>
        <v/>
      </c>
      <c r="S252" s="236" t="str">
        <f>IF(AND(OR(N252="Yes",N252="Error"),OR(SCDPT4!W248="",SCDPT4!W248&lt;$B$1,SCDPT4!W248&lt;SCDPT4!F248),LEFT(L252,2)&lt;&gt;"84",LEFT(L252,2)&lt;&gt;"85",LEFT(L252,2)&lt;&gt;"86",LEFT(L252,2)&lt;&gt;"87",LEFT(L252,2)&lt;&gt;"90",LEFT(L252,2)&lt;&gt;"91",LEFT(L252,2)&lt;&gt;"92",LEFT(L252,2)&lt;&gt;"93",LEFT(L252,2)&lt;&gt;"94",LEFT(L252,2)&lt;&gt;"95",LEFT(L252,2)&lt;&gt;"96"),"Error","")</f>
        <v/>
      </c>
      <c r="T252" s="236" t="str">
        <f>IFERROR(IF(AND(OR(N252="Yes",N252="Error"),OR(LEFT(L252="17"),LEFT(L252="24"),LEFT(L252="31")),SCDPT4!X248=""),"Error",""),"")</f>
        <v/>
      </c>
      <c r="U252" s="236" t="str">
        <f>IF(AND(OR(N252="Yes",N252="Error"),SCDPT4!AC248=""),"Error","")</f>
        <v/>
      </c>
      <c r="V252" s="236" t="str">
        <f>IF(AND(OR(N252="Yes",N252="Error"),SCDPT4!AF248=""),"Error","")</f>
        <v/>
      </c>
      <c r="X252" s="80">
        <f>+SCDAPT1!B248</f>
        <v>0</v>
      </c>
      <c r="Y252" s="236" t="str">
        <f t="shared" si="17"/>
        <v/>
      </c>
      <c r="Z252" s="236" t="str">
        <f>IF(AND(Y252="Yes",SCDAPT1!C248=""),"Error","")</f>
        <v/>
      </c>
      <c r="AA252" s="236" t="str">
        <f>IF(AND(Y252="Yes",OR(SCDAPT1!F248="",SCDAPT1!F248&gt;$B$2)),"Error","")</f>
        <v/>
      </c>
      <c r="AB252" s="236" t="str">
        <f>IF(AND(Y252="Yes",SCDAPT1!G248=""),"Error","")</f>
        <v/>
      </c>
      <c r="AC252" s="236" t="str">
        <f>IF(AND(Y252="Yes",OR(SCDAPT1!H248="",SCDAPT1!H248&lt;$B$2)),"Error","")</f>
        <v/>
      </c>
      <c r="AD252" s="236" t="str">
        <f>IF(AND(Y252="Yes",OR(SCDAPT1!R248="",SCDAPT1!R248=0)),"Error","")</f>
        <v/>
      </c>
      <c r="AE252" s="236" t="str">
        <f>IF(AND(Y252="Yes",OR(SCDAPT1!S248="",SCDAPT1!S248=0)),"Error","")</f>
        <v/>
      </c>
      <c r="AF252" s="236" t="str">
        <f>IF(AND(Y252="Yes",OR(SCDAPT1!T248="",SCDAPT1!T248="N/A")),"Error","")</f>
        <v/>
      </c>
      <c r="AG252" s="236" t="str">
        <f>IF(AND(Y252="Yes",SCDAPT1!X248=""),"Error","")</f>
        <v/>
      </c>
      <c r="AH252" s="236" t="str">
        <f>IF(AND(Y252="Yes",SCDAPT1!X248&lt;&gt;"6",SCDAPT1!Y248=""),"Error","")</f>
        <v/>
      </c>
      <c r="AJ252" s="236">
        <f>+SCEPT2!B248</f>
        <v>0</v>
      </c>
      <c r="AK252" s="236" t="str">
        <f t="shared" si="18"/>
        <v/>
      </c>
      <c r="AL252" s="236" t="str">
        <f>IF(AND(AK252="Yes",SCEPT2!D248=""),"Error","")</f>
        <v/>
      </c>
      <c r="AM252" s="236" t="str">
        <f>IF(AND(AK252="Yes",OR(SCEPT2!F248="",SCEPT2!F248&gt;$B$2)),"Error","")</f>
        <v/>
      </c>
      <c r="AN252" s="236" t="str">
        <f>IF(AND(AK252="Yes",SCEPT2!G248=""),"Error","")</f>
        <v/>
      </c>
      <c r="AO252" s="236" t="str">
        <f>IF(AND(AK252="Yes",LEFT(AJ252,2)&lt;&gt;"85",LEFT(AJ252,2)&lt;&gt;"86",SCEPT2!H248=""),"Error","")</f>
        <v/>
      </c>
      <c r="AP252" s="236" t="str">
        <f>IF(AND(OR(AK252="Yes",AK252="Error"),SCEPT2!M248=""),"Error","")</f>
        <v/>
      </c>
    </row>
    <row r="253" spans="1:42">
      <c r="A253" s="236">
        <f>+SCDPT3!B249</f>
        <v>0</v>
      </c>
      <c r="B253" s="236" t="str">
        <f>LEFT(SCDPT3!C249,6)&amp;MID(SCDPT3!C249,8,2)&amp;RIGHT(SCDPT3!C249,1)</f>
        <v/>
      </c>
      <c r="C253" s="236" t="str">
        <f t="shared" si="19"/>
        <v/>
      </c>
      <c r="D253" s="236" t="str">
        <f>IF(AND(OR(C253="Yes",C253="Error"),SCDPT3!D249=""),"Error","")</f>
        <v/>
      </c>
      <c r="E253" s="236" t="str">
        <f>IF(AND(OR(C253="Yes",C253="Error"),OR(SCDPT3!F249&lt;$B$1,SCDPT3!F249&gt;$B$2,SCDPT3!F249="")),"Error","")</f>
        <v/>
      </c>
      <c r="F253" s="236" t="str">
        <f>IF(AND(OR(C253="Yes",C253="Error"),SCDPT3!G249=""),"Error","")</f>
        <v/>
      </c>
      <c r="G253" s="236" t="str">
        <f>IFERROR(IF(AND(OR(C253="Yes",C253="Error"),OR(LEFT(A253="84"),LEFT(A253="85"),LEFT(A253="85"),LEFT(A253="86"),LEFT(A253="87"),LEFT(A253="90"),LEFT(A253="91"),LEFT(A253="92"),LEFT(A253="93"),LEFT(A253="94"),LEFT(A253="95"),LEFT(A253="96")),SCDPT3!H249),"Error",""),"")</f>
        <v/>
      </c>
      <c r="H253" s="236" t="str">
        <f>IFERROR(IF(AND(OR(C253="Yes",C253="Error"),OR(LEFT(A253="17"),LEFT(A253="24"),LEFT(A253="31")),SCDPT3!L249=""),"Error",""),"")</f>
        <v/>
      </c>
      <c r="I253" s="236" t="str">
        <f>IF(AND(OR(C253="Yes",C253="Error"),SCDPT3!Q249=""),"Error","")</f>
        <v/>
      </c>
      <c r="J253" s="236" t="str">
        <f>IF(AND(OR(C253="Yes",C253="Error"),SCDPT3!T249=""),"Error","")</f>
        <v/>
      </c>
      <c r="L253" s="236">
        <f>+SCDPT4!B249</f>
        <v>0</v>
      </c>
      <c r="M253" s="236" t="str">
        <f>LEFT(SCDPT4!C249,6)&amp;MID(SCDPT4!C249,8,2)&amp;RIGHT(SCDPT4!C249,1)</f>
        <v/>
      </c>
      <c r="N253" s="236" t="str">
        <f t="shared" si="20"/>
        <v/>
      </c>
      <c r="O253" s="236" t="str">
        <f>IF(AND(OR(N253="Yes",N253="Error"),SCDPT4!D249=""),"Error","")</f>
        <v/>
      </c>
      <c r="P253" s="236" t="str">
        <f>IF(AND(OR(N253="Yes",N253="Error"),OR(SCDPT4!F249="",SCDPT4!F249&lt;$B$1,SCDPT4!F249&gt;$B$2)),"Error","")</f>
        <v/>
      </c>
      <c r="Q253" s="236" t="str">
        <f>IF(AND(OR(N253="Yes",N253="Error"),SCDPT4!G249=""),"Error","")</f>
        <v/>
      </c>
      <c r="R253" s="236" t="str">
        <f>IFERROR(IF(AND(OR(N253="Yes",N253="Error"),OR(LEFT(L253="84"),LEFT(L253="85"),LEFT(L253="86"),LEFT(L253="87"),LEFT(L253="90"),LEFT(L253="91"),LEFT(L253="92"),LEFT(L253="93"),LEFT(L253="94"),LEFT(L253="95"),LEFT(L253="96")),SCDPT4!H249=""),"Error",""),"")</f>
        <v/>
      </c>
      <c r="S253" s="236" t="str">
        <f>IF(AND(OR(N253="Yes",N253="Error"),OR(SCDPT4!W249="",SCDPT4!W249&lt;$B$1,SCDPT4!W249&lt;SCDPT4!F249),LEFT(L253,2)&lt;&gt;"84",LEFT(L253,2)&lt;&gt;"85",LEFT(L253,2)&lt;&gt;"86",LEFT(L253,2)&lt;&gt;"87",LEFT(L253,2)&lt;&gt;"90",LEFT(L253,2)&lt;&gt;"91",LEFT(L253,2)&lt;&gt;"92",LEFT(L253,2)&lt;&gt;"93",LEFT(L253,2)&lt;&gt;"94",LEFT(L253,2)&lt;&gt;"95",LEFT(L253,2)&lt;&gt;"96"),"Error","")</f>
        <v/>
      </c>
      <c r="T253" s="236" t="str">
        <f>IFERROR(IF(AND(OR(N253="Yes",N253="Error"),OR(LEFT(L253="17"),LEFT(L253="24"),LEFT(L253="31")),SCDPT4!X249=""),"Error",""),"")</f>
        <v/>
      </c>
      <c r="U253" s="236" t="str">
        <f>IF(AND(OR(N253="Yes",N253="Error"),SCDPT4!AC249=""),"Error","")</f>
        <v/>
      </c>
      <c r="V253" s="236" t="str">
        <f>IF(AND(OR(N253="Yes",N253="Error"),SCDPT4!AF249=""),"Error","")</f>
        <v/>
      </c>
      <c r="X253" s="80">
        <f>+SCDAPT1!B249</f>
        <v>0</v>
      </c>
      <c r="Y253" s="236" t="str">
        <f t="shared" si="17"/>
        <v/>
      </c>
      <c r="Z253" s="236" t="str">
        <f>IF(AND(Y253="Yes",SCDAPT1!C249=""),"Error","")</f>
        <v/>
      </c>
      <c r="AA253" s="236" t="str">
        <f>IF(AND(Y253="Yes",OR(SCDAPT1!F249="",SCDAPT1!F249&gt;$B$2)),"Error","")</f>
        <v/>
      </c>
      <c r="AB253" s="236" t="str">
        <f>IF(AND(Y253="Yes",SCDAPT1!G249=""),"Error","")</f>
        <v/>
      </c>
      <c r="AC253" s="236" t="str">
        <f>IF(AND(Y253="Yes",OR(SCDAPT1!H249="",SCDAPT1!H249&lt;$B$2)),"Error","")</f>
        <v/>
      </c>
      <c r="AD253" s="236" t="str">
        <f>IF(AND(Y253="Yes",OR(SCDAPT1!R249="",SCDAPT1!R249=0)),"Error","")</f>
        <v/>
      </c>
      <c r="AE253" s="236" t="str">
        <f>IF(AND(Y253="Yes",OR(SCDAPT1!S249="",SCDAPT1!S249=0)),"Error","")</f>
        <v/>
      </c>
      <c r="AF253" s="236" t="str">
        <f>IF(AND(Y253="Yes",OR(SCDAPT1!T249="",SCDAPT1!T249="N/A")),"Error","")</f>
        <v/>
      </c>
      <c r="AG253" s="236" t="str">
        <f>IF(AND(Y253="Yes",SCDAPT1!X249=""),"Error","")</f>
        <v/>
      </c>
      <c r="AH253" s="236" t="str">
        <f>IF(AND(Y253="Yes",SCDAPT1!X249&lt;&gt;"6",SCDAPT1!Y249=""),"Error","")</f>
        <v/>
      </c>
      <c r="AJ253" s="236">
        <f>+SCEPT2!B249</f>
        <v>0</v>
      </c>
      <c r="AK253" s="236" t="str">
        <f t="shared" si="18"/>
        <v/>
      </c>
      <c r="AL253" s="236" t="str">
        <f>IF(AND(AK253="Yes",SCEPT2!D249=""),"Error","")</f>
        <v/>
      </c>
      <c r="AM253" s="236" t="str">
        <f>IF(AND(AK253="Yes",OR(SCEPT2!F249="",SCEPT2!F249&gt;$B$2)),"Error","")</f>
        <v/>
      </c>
      <c r="AN253" s="236" t="str">
        <f>IF(AND(AK253="Yes",SCEPT2!G249=""),"Error","")</f>
        <v/>
      </c>
      <c r="AO253" s="236" t="str">
        <f>IF(AND(AK253="Yes",LEFT(AJ253,2)&lt;&gt;"85",LEFT(AJ253,2)&lt;&gt;"86",SCEPT2!H249=""),"Error","")</f>
        <v/>
      </c>
      <c r="AP253" s="236" t="str">
        <f>IF(AND(OR(AK253="Yes",AK253="Error"),SCEPT2!M249=""),"Error","")</f>
        <v/>
      </c>
    </row>
    <row r="254" spans="1:42">
      <c r="A254" s="236">
        <f>+SCDPT3!B250</f>
        <v>0</v>
      </c>
      <c r="B254" s="236" t="str">
        <f>LEFT(SCDPT3!C250,6)&amp;MID(SCDPT3!C250,8,2)&amp;RIGHT(SCDPT3!C250,1)</f>
        <v/>
      </c>
      <c r="C254" s="236" t="str">
        <f t="shared" si="19"/>
        <v/>
      </c>
      <c r="D254" s="236" t="str">
        <f>IF(AND(OR(C254="Yes",C254="Error"),SCDPT3!D250=""),"Error","")</f>
        <v/>
      </c>
      <c r="E254" s="236" t="str">
        <f>IF(AND(OR(C254="Yes",C254="Error"),OR(SCDPT3!F250&lt;$B$1,SCDPT3!F250&gt;$B$2,SCDPT3!F250="")),"Error","")</f>
        <v/>
      </c>
      <c r="F254" s="236" t="str">
        <f>IF(AND(OR(C254="Yes",C254="Error"),SCDPT3!G250=""),"Error","")</f>
        <v/>
      </c>
      <c r="G254" s="236" t="str">
        <f>IFERROR(IF(AND(OR(C254="Yes",C254="Error"),OR(LEFT(A254="84"),LEFT(A254="85"),LEFT(A254="85"),LEFT(A254="86"),LEFT(A254="87"),LEFT(A254="90"),LEFT(A254="91"),LEFT(A254="92"),LEFT(A254="93"),LEFT(A254="94"),LEFT(A254="95"),LEFT(A254="96")),SCDPT3!H250),"Error",""),"")</f>
        <v/>
      </c>
      <c r="H254" s="236" t="str">
        <f>IFERROR(IF(AND(OR(C254="Yes",C254="Error"),OR(LEFT(A254="17"),LEFT(A254="24"),LEFT(A254="31")),SCDPT3!L250=""),"Error",""),"")</f>
        <v/>
      </c>
      <c r="I254" s="236" t="str">
        <f>IF(AND(OR(C254="Yes",C254="Error"),SCDPT3!Q250=""),"Error","")</f>
        <v/>
      </c>
      <c r="J254" s="236" t="str">
        <f>IF(AND(OR(C254="Yes",C254="Error"),SCDPT3!T250=""),"Error","")</f>
        <v/>
      </c>
      <c r="L254" s="236">
        <f>+SCDPT4!B250</f>
        <v>0</v>
      </c>
      <c r="M254" s="236" t="str">
        <f>LEFT(SCDPT4!C250,6)&amp;MID(SCDPT4!C250,8,2)&amp;RIGHT(SCDPT4!C250,1)</f>
        <v/>
      </c>
      <c r="N254" s="236" t="str">
        <f t="shared" si="20"/>
        <v/>
      </c>
      <c r="O254" s="236" t="str">
        <f>IF(AND(OR(N254="Yes",N254="Error"),SCDPT4!D250=""),"Error","")</f>
        <v/>
      </c>
      <c r="P254" s="236" t="str">
        <f>IF(AND(OR(N254="Yes",N254="Error"),OR(SCDPT4!F250="",SCDPT4!F250&lt;$B$1,SCDPT4!F250&gt;$B$2)),"Error","")</f>
        <v/>
      </c>
      <c r="Q254" s="236" t="str">
        <f>IF(AND(OR(N254="Yes",N254="Error"),SCDPT4!G250=""),"Error","")</f>
        <v/>
      </c>
      <c r="R254" s="236" t="str">
        <f>IFERROR(IF(AND(OR(N254="Yes",N254="Error"),OR(LEFT(L254="84"),LEFT(L254="85"),LEFT(L254="86"),LEFT(L254="87"),LEFT(L254="90"),LEFT(L254="91"),LEFT(L254="92"),LEFT(L254="93"),LEFT(L254="94"),LEFT(L254="95"),LEFT(L254="96")),SCDPT4!H250=""),"Error",""),"")</f>
        <v/>
      </c>
      <c r="S254" s="236" t="str">
        <f>IF(AND(OR(N254="Yes",N254="Error"),OR(SCDPT4!W250="",SCDPT4!W250&lt;$B$1,SCDPT4!W250&lt;SCDPT4!F250),LEFT(L254,2)&lt;&gt;"84",LEFT(L254,2)&lt;&gt;"85",LEFT(L254,2)&lt;&gt;"86",LEFT(L254,2)&lt;&gt;"87",LEFT(L254,2)&lt;&gt;"90",LEFT(L254,2)&lt;&gt;"91",LEFT(L254,2)&lt;&gt;"92",LEFT(L254,2)&lt;&gt;"93",LEFT(L254,2)&lt;&gt;"94",LEFT(L254,2)&lt;&gt;"95",LEFT(L254,2)&lt;&gt;"96"),"Error","")</f>
        <v/>
      </c>
      <c r="T254" s="236" t="str">
        <f>IFERROR(IF(AND(OR(N254="Yes",N254="Error"),OR(LEFT(L254="17"),LEFT(L254="24"),LEFT(L254="31")),SCDPT4!X250=""),"Error",""),"")</f>
        <v/>
      </c>
      <c r="U254" s="236" t="str">
        <f>IF(AND(OR(N254="Yes",N254="Error"),SCDPT4!AC250=""),"Error","")</f>
        <v/>
      </c>
      <c r="V254" s="236" t="str">
        <f>IF(AND(OR(N254="Yes",N254="Error"),SCDPT4!AF250=""),"Error","")</f>
        <v/>
      </c>
      <c r="X254" s="80">
        <f>+SCDAPT1!B250</f>
        <v>0</v>
      </c>
      <c r="Y254" s="236" t="str">
        <f t="shared" si="17"/>
        <v/>
      </c>
      <c r="Z254" s="236" t="str">
        <f>IF(AND(Y254="Yes",SCDAPT1!C250=""),"Error","")</f>
        <v/>
      </c>
      <c r="AA254" s="236" t="str">
        <f>IF(AND(Y254="Yes",OR(SCDAPT1!F250="",SCDAPT1!F250&gt;$B$2)),"Error","")</f>
        <v/>
      </c>
      <c r="AB254" s="236" t="str">
        <f>IF(AND(Y254="Yes",SCDAPT1!G250=""),"Error","")</f>
        <v/>
      </c>
      <c r="AC254" s="236" t="str">
        <f>IF(AND(Y254="Yes",OR(SCDAPT1!H250="",SCDAPT1!H250&lt;$B$2)),"Error","")</f>
        <v/>
      </c>
      <c r="AD254" s="236" t="str">
        <f>IF(AND(Y254="Yes",OR(SCDAPT1!R250="",SCDAPT1!R250=0)),"Error","")</f>
        <v/>
      </c>
      <c r="AE254" s="236" t="str">
        <f>IF(AND(Y254="Yes",OR(SCDAPT1!S250="",SCDAPT1!S250=0)),"Error","")</f>
        <v/>
      </c>
      <c r="AF254" s="236" t="str">
        <f>IF(AND(Y254="Yes",OR(SCDAPT1!T250="",SCDAPT1!T250="N/A")),"Error","")</f>
        <v/>
      </c>
      <c r="AG254" s="236" t="str">
        <f>IF(AND(Y254="Yes",SCDAPT1!X250=""),"Error","")</f>
        <v/>
      </c>
      <c r="AH254" s="236" t="str">
        <f>IF(AND(Y254="Yes",SCDAPT1!X250&lt;&gt;"6",SCDAPT1!Y250=""),"Error","")</f>
        <v/>
      </c>
      <c r="AJ254" s="236">
        <f>+SCEPT2!B250</f>
        <v>0</v>
      </c>
      <c r="AK254" s="236" t="str">
        <f t="shared" si="18"/>
        <v/>
      </c>
      <c r="AL254" s="236" t="str">
        <f>IF(AND(AK254="Yes",SCEPT2!D250=""),"Error","")</f>
        <v/>
      </c>
      <c r="AM254" s="236" t="str">
        <f>IF(AND(AK254="Yes",OR(SCEPT2!F250="",SCEPT2!F250&gt;$B$2)),"Error","")</f>
        <v/>
      </c>
      <c r="AN254" s="236" t="str">
        <f>IF(AND(AK254="Yes",SCEPT2!G250=""),"Error","")</f>
        <v/>
      </c>
      <c r="AO254" s="236" t="str">
        <f>IF(AND(AK254="Yes",LEFT(AJ254,2)&lt;&gt;"85",LEFT(AJ254,2)&lt;&gt;"86",SCEPT2!H250=""),"Error","")</f>
        <v/>
      </c>
      <c r="AP254" s="236" t="str">
        <f>IF(AND(OR(AK254="Yes",AK254="Error"),SCEPT2!M250=""),"Error","")</f>
        <v/>
      </c>
    </row>
    <row r="255" spans="1:42">
      <c r="A255" s="236">
        <f>+SCDPT3!B251</f>
        <v>0</v>
      </c>
      <c r="B255" s="236" t="str">
        <f>LEFT(SCDPT3!C251,6)&amp;MID(SCDPT3!C251,8,2)&amp;RIGHT(SCDPT3!C251,1)</f>
        <v/>
      </c>
      <c r="C255" s="236" t="str">
        <f t="shared" si="19"/>
        <v/>
      </c>
      <c r="D255" s="236" t="str">
        <f>IF(AND(OR(C255="Yes",C255="Error"),SCDPT3!D251=""),"Error","")</f>
        <v/>
      </c>
      <c r="E255" s="236" t="str">
        <f>IF(AND(OR(C255="Yes",C255="Error"),OR(SCDPT3!F251&lt;$B$1,SCDPT3!F251&gt;$B$2,SCDPT3!F251="")),"Error","")</f>
        <v/>
      </c>
      <c r="F255" s="236" t="str">
        <f>IF(AND(OR(C255="Yes",C255="Error"),SCDPT3!G251=""),"Error","")</f>
        <v/>
      </c>
      <c r="G255" s="236" t="str">
        <f>IFERROR(IF(AND(OR(C255="Yes",C255="Error"),OR(LEFT(A255="84"),LEFT(A255="85"),LEFT(A255="85"),LEFT(A255="86"),LEFT(A255="87"),LEFT(A255="90"),LEFT(A255="91"),LEFT(A255="92"),LEFT(A255="93"),LEFT(A255="94"),LEFT(A255="95"),LEFT(A255="96")),SCDPT3!H251),"Error",""),"")</f>
        <v/>
      </c>
      <c r="H255" s="236" t="str">
        <f>IFERROR(IF(AND(OR(C255="Yes",C255="Error"),OR(LEFT(A255="17"),LEFT(A255="24"),LEFT(A255="31")),SCDPT3!L251=""),"Error",""),"")</f>
        <v/>
      </c>
      <c r="I255" s="236" t="str">
        <f>IF(AND(OR(C255="Yes",C255="Error"),SCDPT3!Q251=""),"Error","")</f>
        <v/>
      </c>
      <c r="J255" s="236" t="str">
        <f>IF(AND(OR(C255="Yes",C255="Error"),SCDPT3!T251=""),"Error","")</f>
        <v/>
      </c>
      <c r="L255" s="236">
        <f>+SCDPT4!B251</f>
        <v>0</v>
      </c>
      <c r="M255" s="236" t="str">
        <f>LEFT(SCDPT4!C251,6)&amp;MID(SCDPT4!C251,8,2)&amp;RIGHT(SCDPT4!C251,1)</f>
        <v/>
      </c>
      <c r="N255" s="236" t="str">
        <f t="shared" si="20"/>
        <v/>
      </c>
      <c r="O255" s="236" t="str">
        <f>IF(AND(OR(N255="Yes",N255="Error"),SCDPT4!D251=""),"Error","")</f>
        <v/>
      </c>
      <c r="P255" s="236" t="str">
        <f>IF(AND(OR(N255="Yes",N255="Error"),OR(SCDPT4!F251="",SCDPT4!F251&lt;$B$1,SCDPT4!F251&gt;$B$2)),"Error","")</f>
        <v/>
      </c>
      <c r="Q255" s="236" t="str">
        <f>IF(AND(OR(N255="Yes",N255="Error"),SCDPT4!G251=""),"Error","")</f>
        <v/>
      </c>
      <c r="R255" s="236" t="str">
        <f>IFERROR(IF(AND(OR(N255="Yes",N255="Error"),OR(LEFT(L255="84"),LEFT(L255="85"),LEFT(L255="86"),LEFT(L255="87"),LEFT(L255="90"),LEFT(L255="91"),LEFT(L255="92"),LEFT(L255="93"),LEFT(L255="94"),LEFT(L255="95"),LEFT(L255="96")),SCDPT4!H251=""),"Error",""),"")</f>
        <v/>
      </c>
      <c r="S255" s="236" t="str">
        <f>IF(AND(OR(N255="Yes",N255="Error"),OR(SCDPT4!W251="",SCDPT4!W251&lt;$B$1,SCDPT4!W251&lt;SCDPT4!F251),LEFT(L255,2)&lt;&gt;"84",LEFT(L255,2)&lt;&gt;"85",LEFT(L255,2)&lt;&gt;"86",LEFT(L255,2)&lt;&gt;"87",LEFT(L255,2)&lt;&gt;"90",LEFT(L255,2)&lt;&gt;"91",LEFT(L255,2)&lt;&gt;"92",LEFT(L255,2)&lt;&gt;"93",LEFT(L255,2)&lt;&gt;"94",LEFT(L255,2)&lt;&gt;"95",LEFT(L255,2)&lt;&gt;"96"),"Error","")</f>
        <v/>
      </c>
      <c r="T255" s="236" t="str">
        <f>IFERROR(IF(AND(OR(N255="Yes",N255="Error"),OR(LEFT(L255="17"),LEFT(L255="24"),LEFT(L255="31")),SCDPT4!X251=""),"Error",""),"")</f>
        <v/>
      </c>
      <c r="U255" s="236" t="str">
        <f>IF(AND(OR(N255="Yes",N255="Error"),SCDPT4!AC251=""),"Error","")</f>
        <v/>
      </c>
      <c r="V255" s="236" t="str">
        <f>IF(AND(OR(N255="Yes",N255="Error"),SCDPT4!AF251=""),"Error","")</f>
        <v/>
      </c>
      <c r="X255" s="80">
        <f>+SCDAPT1!B251</f>
        <v>0</v>
      </c>
      <c r="Y255" s="236" t="str">
        <f t="shared" si="17"/>
        <v/>
      </c>
      <c r="Z255" s="236" t="str">
        <f>IF(AND(Y255="Yes",SCDAPT1!C251=""),"Error","")</f>
        <v/>
      </c>
      <c r="AA255" s="236" t="str">
        <f>IF(AND(Y255="Yes",OR(SCDAPT1!F251="",SCDAPT1!F251&gt;$B$2)),"Error","")</f>
        <v/>
      </c>
      <c r="AB255" s="236" t="str">
        <f>IF(AND(Y255="Yes",SCDAPT1!G251=""),"Error","")</f>
        <v/>
      </c>
      <c r="AC255" s="236" t="str">
        <f>IF(AND(Y255="Yes",OR(SCDAPT1!H251="",SCDAPT1!H251&lt;$B$2)),"Error","")</f>
        <v/>
      </c>
      <c r="AD255" s="236" t="str">
        <f>IF(AND(Y255="Yes",OR(SCDAPT1!R251="",SCDAPT1!R251=0)),"Error","")</f>
        <v/>
      </c>
      <c r="AE255" s="236" t="str">
        <f>IF(AND(Y255="Yes",OR(SCDAPT1!S251="",SCDAPT1!S251=0)),"Error","")</f>
        <v/>
      </c>
      <c r="AF255" s="236" t="str">
        <f>IF(AND(Y255="Yes",OR(SCDAPT1!T251="",SCDAPT1!T251="N/A")),"Error","")</f>
        <v/>
      </c>
      <c r="AG255" s="236" t="str">
        <f>IF(AND(Y255="Yes",SCDAPT1!X251=""),"Error","")</f>
        <v/>
      </c>
      <c r="AH255" s="236" t="str">
        <f>IF(AND(Y255="Yes",SCDAPT1!X251&lt;&gt;"6",SCDAPT1!Y251=""),"Error","")</f>
        <v/>
      </c>
      <c r="AJ255" s="236">
        <f>+SCEPT2!B251</f>
        <v>0</v>
      </c>
      <c r="AK255" s="236" t="str">
        <f t="shared" si="18"/>
        <v/>
      </c>
      <c r="AL255" s="236" t="str">
        <f>IF(AND(AK255="Yes",SCEPT2!D251=""),"Error","")</f>
        <v/>
      </c>
      <c r="AM255" s="236" t="str">
        <f>IF(AND(AK255="Yes",OR(SCEPT2!F251="",SCEPT2!F251&gt;$B$2)),"Error","")</f>
        <v/>
      </c>
      <c r="AN255" s="236" t="str">
        <f>IF(AND(AK255="Yes",SCEPT2!G251=""),"Error","")</f>
        <v/>
      </c>
      <c r="AO255" s="236" t="str">
        <f>IF(AND(AK255="Yes",LEFT(AJ255,2)&lt;&gt;"85",LEFT(AJ255,2)&lt;&gt;"86",SCEPT2!H251=""),"Error","")</f>
        <v/>
      </c>
      <c r="AP255" s="236" t="str">
        <f>IF(AND(OR(AK255="Yes",AK255="Error"),SCEPT2!M251=""),"Error","")</f>
        <v/>
      </c>
    </row>
    <row r="256" spans="1:42">
      <c r="A256" s="236">
        <f>+SCDPT3!B252</f>
        <v>0</v>
      </c>
      <c r="B256" s="236" t="str">
        <f>LEFT(SCDPT3!C252,6)&amp;MID(SCDPT3!C252,8,2)&amp;RIGHT(SCDPT3!C252,1)</f>
        <v/>
      </c>
      <c r="C256" s="236" t="str">
        <f t="shared" si="19"/>
        <v/>
      </c>
      <c r="D256" s="236" t="str">
        <f>IF(AND(OR(C256="Yes",C256="Error"),SCDPT3!D252=""),"Error","")</f>
        <v/>
      </c>
      <c r="E256" s="236" t="str">
        <f>IF(AND(OR(C256="Yes",C256="Error"),OR(SCDPT3!F252&lt;$B$1,SCDPT3!F252&gt;$B$2,SCDPT3!F252="")),"Error","")</f>
        <v/>
      </c>
      <c r="F256" s="236" t="str">
        <f>IF(AND(OR(C256="Yes",C256="Error"),SCDPT3!G252=""),"Error","")</f>
        <v/>
      </c>
      <c r="G256" s="236" t="str">
        <f>IFERROR(IF(AND(OR(C256="Yes",C256="Error"),OR(LEFT(A256="84"),LEFT(A256="85"),LEFT(A256="85"),LEFT(A256="86"),LEFT(A256="87"),LEFT(A256="90"),LEFT(A256="91"),LEFT(A256="92"),LEFT(A256="93"),LEFT(A256="94"),LEFT(A256="95"),LEFT(A256="96")),SCDPT3!H252),"Error",""),"")</f>
        <v/>
      </c>
      <c r="H256" s="236" t="str">
        <f>IFERROR(IF(AND(OR(C256="Yes",C256="Error"),OR(LEFT(A256="17"),LEFT(A256="24"),LEFT(A256="31")),SCDPT3!L252=""),"Error",""),"")</f>
        <v/>
      </c>
      <c r="I256" s="236" t="str">
        <f>IF(AND(OR(C256="Yes",C256="Error"),SCDPT3!Q252=""),"Error","")</f>
        <v/>
      </c>
      <c r="J256" s="236" t="str">
        <f>IF(AND(OR(C256="Yes",C256="Error"),SCDPT3!T252=""),"Error","")</f>
        <v/>
      </c>
      <c r="L256" s="236">
        <f>+SCDPT4!B252</f>
        <v>0</v>
      </c>
      <c r="M256" s="236" t="str">
        <f>LEFT(SCDPT4!C252,6)&amp;MID(SCDPT4!C252,8,2)&amp;RIGHT(SCDPT4!C252,1)</f>
        <v/>
      </c>
      <c r="N256" s="236" t="str">
        <f t="shared" si="20"/>
        <v/>
      </c>
      <c r="O256" s="236" t="str">
        <f>IF(AND(OR(N256="Yes",N256="Error"),SCDPT4!D252=""),"Error","")</f>
        <v/>
      </c>
      <c r="P256" s="236" t="str">
        <f>IF(AND(OR(N256="Yes",N256="Error"),OR(SCDPT4!F252="",SCDPT4!F252&lt;$B$1,SCDPT4!F252&gt;$B$2)),"Error","")</f>
        <v/>
      </c>
      <c r="Q256" s="236" t="str">
        <f>IF(AND(OR(N256="Yes",N256="Error"),SCDPT4!G252=""),"Error","")</f>
        <v/>
      </c>
      <c r="R256" s="236" t="str">
        <f>IFERROR(IF(AND(OR(N256="Yes",N256="Error"),OR(LEFT(L256="84"),LEFT(L256="85"),LEFT(L256="86"),LEFT(L256="87"),LEFT(L256="90"),LEFT(L256="91"),LEFT(L256="92"),LEFT(L256="93"),LEFT(L256="94"),LEFT(L256="95"),LEFT(L256="96")),SCDPT4!H252=""),"Error",""),"")</f>
        <v/>
      </c>
      <c r="S256" s="236" t="str">
        <f>IF(AND(OR(N256="Yes",N256="Error"),OR(SCDPT4!W252="",SCDPT4!W252&lt;$B$1,SCDPT4!W252&lt;SCDPT4!F252),LEFT(L256,2)&lt;&gt;"84",LEFT(L256,2)&lt;&gt;"85",LEFT(L256,2)&lt;&gt;"86",LEFT(L256,2)&lt;&gt;"87",LEFT(L256,2)&lt;&gt;"90",LEFT(L256,2)&lt;&gt;"91",LEFT(L256,2)&lt;&gt;"92",LEFT(L256,2)&lt;&gt;"93",LEFT(L256,2)&lt;&gt;"94",LEFT(L256,2)&lt;&gt;"95",LEFT(L256,2)&lt;&gt;"96"),"Error","")</f>
        <v/>
      </c>
      <c r="T256" s="236" t="str">
        <f>IFERROR(IF(AND(OR(N256="Yes",N256="Error"),OR(LEFT(L256="17"),LEFT(L256="24"),LEFT(L256="31")),SCDPT4!X252=""),"Error",""),"")</f>
        <v/>
      </c>
      <c r="U256" s="236" t="str">
        <f>IF(AND(OR(N256="Yes",N256="Error"),SCDPT4!AC252=""),"Error","")</f>
        <v/>
      </c>
      <c r="V256" s="236" t="str">
        <f>IF(AND(OR(N256="Yes",N256="Error"),SCDPT4!AF252=""),"Error","")</f>
        <v/>
      </c>
      <c r="X256" s="80">
        <f>+SCDAPT1!B252</f>
        <v>0</v>
      </c>
      <c r="Y256" s="236" t="str">
        <f t="shared" si="17"/>
        <v/>
      </c>
      <c r="Z256" s="236" t="str">
        <f>IF(AND(Y256="Yes",SCDAPT1!C252=""),"Error","")</f>
        <v/>
      </c>
      <c r="AA256" s="236" t="str">
        <f>IF(AND(Y256="Yes",OR(SCDAPT1!F252="",SCDAPT1!F252&gt;$B$2)),"Error","")</f>
        <v/>
      </c>
      <c r="AB256" s="236" t="str">
        <f>IF(AND(Y256="Yes",SCDAPT1!G252=""),"Error","")</f>
        <v/>
      </c>
      <c r="AC256" s="236" t="str">
        <f>IF(AND(Y256="Yes",OR(SCDAPT1!H252="",SCDAPT1!H252&lt;$B$2)),"Error","")</f>
        <v/>
      </c>
      <c r="AD256" s="236" t="str">
        <f>IF(AND(Y256="Yes",OR(SCDAPT1!R252="",SCDAPT1!R252=0)),"Error","")</f>
        <v/>
      </c>
      <c r="AE256" s="236" t="str">
        <f>IF(AND(Y256="Yes",OR(SCDAPT1!S252="",SCDAPT1!S252=0)),"Error","")</f>
        <v/>
      </c>
      <c r="AF256" s="236" t="str">
        <f>IF(AND(Y256="Yes",OR(SCDAPT1!T252="",SCDAPT1!T252="N/A")),"Error","")</f>
        <v/>
      </c>
      <c r="AG256" s="236" t="str">
        <f>IF(AND(Y256="Yes",SCDAPT1!X252=""),"Error","")</f>
        <v/>
      </c>
      <c r="AH256" s="236" t="str">
        <f>IF(AND(Y256="Yes",SCDAPT1!X252&lt;&gt;"6",SCDAPT1!Y252=""),"Error","")</f>
        <v/>
      </c>
      <c r="AJ256" s="236">
        <f>+SCEPT2!B252</f>
        <v>0</v>
      </c>
      <c r="AK256" s="236" t="str">
        <f t="shared" si="18"/>
        <v/>
      </c>
      <c r="AL256" s="236" t="str">
        <f>IF(AND(AK256="Yes",SCEPT2!D252=""),"Error","")</f>
        <v/>
      </c>
      <c r="AM256" s="236" t="str">
        <f>IF(AND(AK256="Yes",OR(SCEPT2!F252="",SCEPT2!F252&gt;$B$2)),"Error","")</f>
        <v/>
      </c>
      <c r="AN256" s="236" t="str">
        <f>IF(AND(AK256="Yes",SCEPT2!G252=""),"Error","")</f>
        <v/>
      </c>
      <c r="AO256" s="236" t="str">
        <f>IF(AND(AK256="Yes",LEFT(AJ256,2)&lt;&gt;"85",LEFT(AJ256,2)&lt;&gt;"86",SCEPT2!H252=""),"Error","")</f>
        <v/>
      </c>
      <c r="AP256" s="236" t="str">
        <f>IF(AND(OR(AK256="Yes",AK256="Error"),SCEPT2!M252=""),"Error","")</f>
        <v/>
      </c>
    </row>
    <row r="257" spans="1:42">
      <c r="A257" s="236">
        <f>+SCDPT3!B253</f>
        <v>0</v>
      </c>
      <c r="B257" s="236" t="str">
        <f>LEFT(SCDPT3!C253,6)&amp;MID(SCDPT3!C253,8,2)&amp;RIGHT(SCDPT3!C253,1)</f>
        <v/>
      </c>
      <c r="C257" s="236" t="str">
        <f t="shared" si="19"/>
        <v/>
      </c>
      <c r="D257" s="236" t="str">
        <f>IF(AND(OR(C257="Yes",C257="Error"),SCDPT3!D253=""),"Error","")</f>
        <v/>
      </c>
      <c r="E257" s="236" t="str">
        <f>IF(AND(OR(C257="Yes",C257="Error"),OR(SCDPT3!F253&lt;$B$1,SCDPT3!F253&gt;$B$2,SCDPT3!F253="")),"Error","")</f>
        <v/>
      </c>
      <c r="F257" s="236" t="str">
        <f>IF(AND(OR(C257="Yes",C257="Error"),SCDPT3!G253=""),"Error","")</f>
        <v/>
      </c>
      <c r="G257" s="236" t="str">
        <f>IFERROR(IF(AND(OR(C257="Yes",C257="Error"),OR(LEFT(A257="84"),LEFT(A257="85"),LEFT(A257="85"),LEFT(A257="86"),LEFT(A257="87"),LEFT(A257="90"),LEFT(A257="91"),LEFT(A257="92"),LEFT(A257="93"),LEFT(A257="94"),LEFT(A257="95"),LEFT(A257="96")),SCDPT3!H253),"Error",""),"")</f>
        <v/>
      </c>
      <c r="H257" s="236" t="str">
        <f>IFERROR(IF(AND(OR(C257="Yes",C257="Error"),OR(LEFT(A257="17"),LEFT(A257="24"),LEFT(A257="31")),SCDPT3!L253=""),"Error",""),"")</f>
        <v/>
      </c>
      <c r="I257" s="236" t="str">
        <f>IF(AND(OR(C257="Yes",C257="Error"),SCDPT3!Q253=""),"Error","")</f>
        <v/>
      </c>
      <c r="J257" s="236" t="str">
        <f>IF(AND(OR(C257="Yes",C257="Error"),SCDPT3!T253=""),"Error","")</f>
        <v/>
      </c>
      <c r="L257" s="236">
        <f>+SCDPT4!B253</f>
        <v>0</v>
      </c>
      <c r="M257" s="236" t="str">
        <f>LEFT(SCDPT4!C253,6)&amp;MID(SCDPT4!C253,8,2)&amp;RIGHT(SCDPT4!C253,1)</f>
        <v/>
      </c>
      <c r="N257" s="236" t="str">
        <f t="shared" si="20"/>
        <v/>
      </c>
      <c r="O257" s="236" t="str">
        <f>IF(AND(OR(N257="Yes",N257="Error"),SCDPT4!D253=""),"Error","")</f>
        <v/>
      </c>
      <c r="P257" s="236" t="str">
        <f>IF(AND(OR(N257="Yes",N257="Error"),OR(SCDPT4!F253="",SCDPT4!F253&lt;$B$1,SCDPT4!F253&gt;$B$2)),"Error","")</f>
        <v/>
      </c>
      <c r="Q257" s="236" t="str">
        <f>IF(AND(OR(N257="Yes",N257="Error"),SCDPT4!G253=""),"Error","")</f>
        <v/>
      </c>
      <c r="R257" s="236" t="str">
        <f>IFERROR(IF(AND(OR(N257="Yes",N257="Error"),OR(LEFT(L257="84"),LEFT(L257="85"),LEFT(L257="86"),LEFT(L257="87"),LEFT(L257="90"),LEFT(L257="91"),LEFT(L257="92"),LEFT(L257="93"),LEFT(L257="94"),LEFT(L257="95"),LEFT(L257="96")),SCDPT4!H253=""),"Error",""),"")</f>
        <v/>
      </c>
      <c r="S257" s="236" t="str">
        <f>IF(AND(OR(N257="Yes",N257="Error"),OR(SCDPT4!W253="",SCDPT4!W253&lt;$B$1,SCDPT4!W253&lt;SCDPT4!F253),LEFT(L257,2)&lt;&gt;"84",LEFT(L257,2)&lt;&gt;"85",LEFT(L257,2)&lt;&gt;"86",LEFT(L257,2)&lt;&gt;"87",LEFT(L257,2)&lt;&gt;"90",LEFT(L257,2)&lt;&gt;"91",LEFT(L257,2)&lt;&gt;"92",LEFT(L257,2)&lt;&gt;"93",LEFT(L257,2)&lt;&gt;"94",LEFT(L257,2)&lt;&gt;"95",LEFT(L257,2)&lt;&gt;"96"),"Error","")</f>
        <v/>
      </c>
      <c r="T257" s="236" t="str">
        <f>IFERROR(IF(AND(OR(N257="Yes",N257="Error"),OR(LEFT(L257="17"),LEFT(L257="24"),LEFT(L257="31")),SCDPT4!X253=""),"Error",""),"")</f>
        <v/>
      </c>
      <c r="U257" s="236" t="str">
        <f>IF(AND(OR(N257="Yes",N257="Error"),SCDPT4!AC253=""),"Error","")</f>
        <v/>
      </c>
      <c r="V257" s="236" t="str">
        <f>IF(AND(OR(N257="Yes",N257="Error"),SCDPT4!AF253=""),"Error","")</f>
        <v/>
      </c>
      <c r="X257" s="80">
        <f>+SCDAPT1!B253</f>
        <v>0</v>
      </c>
      <c r="Y257" s="236" t="str">
        <f t="shared" si="17"/>
        <v/>
      </c>
      <c r="Z257" s="236" t="str">
        <f>IF(AND(Y257="Yes",SCDAPT1!C253=""),"Error","")</f>
        <v/>
      </c>
      <c r="AA257" s="236" t="str">
        <f>IF(AND(Y257="Yes",OR(SCDAPT1!F253="",SCDAPT1!F253&gt;$B$2)),"Error","")</f>
        <v/>
      </c>
      <c r="AB257" s="236" t="str">
        <f>IF(AND(Y257="Yes",SCDAPT1!G253=""),"Error","")</f>
        <v/>
      </c>
      <c r="AC257" s="236" t="str">
        <f>IF(AND(Y257="Yes",OR(SCDAPT1!H253="",SCDAPT1!H253&lt;$B$2)),"Error","")</f>
        <v/>
      </c>
      <c r="AD257" s="236" t="str">
        <f>IF(AND(Y257="Yes",OR(SCDAPT1!R253="",SCDAPT1!R253=0)),"Error","")</f>
        <v/>
      </c>
      <c r="AE257" s="236" t="str">
        <f>IF(AND(Y257="Yes",OR(SCDAPT1!S253="",SCDAPT1!S253=0)),"Error","")</f>
        <v/>
      </c>
      <c r="AF257" s="236" t="str">
        <f>IF(AND(Y257="Yes",OR(SCDAPT1!T253="",SCDAPT1!T253="N/A")),"Error","")</f>
        <v/>
      </c>
      <c r="AG257" s="236" t="str">
        <f>IF(AND(Y257="Yes",SCDAPT1!X253=""),"Error","")</f>
        <v/>
      </c>
      <c r="AH257" s="236" t="str">
        <f>IF(AND(Y257="Yes",SCDAPT1!X253&lt;&gt;"6",SCDAPT1!Y253=""),"Error","")</f>
        <v/>
      </c>
      <c r="AJ257" s="236">
        <f>+SCEPT2!B253</f>
        <v>0</v>
      </c>
      <c r="AK257" s="236" t="str">
        <f t="shared" si="18"/>
        <v/>
      </c>
      <c r="AL257" s="236" t="str">
        <f>IF(AND(AK257="Yes",SCEPT2!D253=""),"Error","")</f>
        <v/>
      </c>
      <c r="AM257" s="236" t="str">
        <f>IF(AND(AK257="Yes",OR(SCEPT2!F253="",SCEPT2!F253&gt;$B$2)),"Error","")</f>
        <v/>
      </c>
      <c r="AN257" s="236" t="str">
        <f>IF(AND(AK257="Yes",SCEPT2!G253=""),"Error","")</f>
        <v/>
      </c>
      <c r="AO257" s="236" t="str">
        <f>IF(AND(AK257="Yes",LEFT(AJ257,2)&lt;&gt;"85",LEFT(AJ257,2)&lt;&gt;"86",SCEPT2!H253=""),"Error","")</f>
        <v/>
      </c>
      <c r="AP257" s="236" t="str">
        <f>IF(AND(OR(AK257="Yes",AK257="Error"),SCEPT2!M253=""),"Error","")</f>
        <v/>
      </c>
    </row>
    <row r="258" spans="1:42">
      <c r="A258" s="236">
        <f>+SCDPT3!B254</f>
        <v>0</v>
      </c>
      <c r="B258" s="236" t="str">
        <f>LEFT(SCDPT3!C254,6)&amp;MID(SCDPT3!C254,8,2)&amp;RIGHT(SCDPT3!C254,1)</f>
        <v/>
      </c>
      <c r="C258" s="236" t="str">
        <f t="shared" si="19"/>
        <v/>
      </c>
      <c r="D258" s="236" t="str">
        <f>IF(AND(OR(C258="Yes",C258="Error"),SCDPT3!D254=""),"Error","")</f>
        <v/>
      </c>
      <c r="E258" s="236" t="str">
        <f>IF(AND(OR(C258="Yes",C258="Error"),OR(SCDPT3!F254&lt;$B$1,SCDPT3!F254&gt;$B$2,SCDPT3!F254="")),"Error","")</f>
        <v/>
      </c>
      <c r="F258" s="236" t="str">
        <f>IF(AND(OR(C258="Yes",C258="Error"),SCDPT3!G254=""),"Error","")</f>
        <v/>
      </c>
      <c r="G258" s="236" t="str">
        <f>IFERROR(IF(AND(OR(C258="Yes",C258="Error"),OR(LEFT(A258="84"),LEFT(A258="85"),LEFT(A258="85"),LEFT(A258="86"),LEFT(A258="87"),LEFT(A258="90"),LEFT(A258="91"),LEFT(A258="92"),LEFT(A258="93"),LEFT(A258="94"),LEFT(A258="95"),LEFT(A258="96")),SCDPT3!H254),"Error",""),"")</f>
        <v/>
      </c>
      <c r="H258" s="236" t="str">
        <f>IFERROR(IF(AND(OR(C258="Yes",C258="Error"),OR(LEFT(A258="17"),LEFT(A258="24"),LEFT(A258="31")),SCDPT3!L254=""),"Error",""),"")</f>
        <v/>
      </c>
      <c r="I258" s="236" t="str">
        <f>IF(AND(OR(C258="Yes",C258="Error"),SCDPT3!Q254=""),"Error","")</f>
        <v/>
      </c>
      <c r="J258" s="236" t="str">
        <f>IF(AND(OR(C258="Yes",C258="Error"),SCDPT3!T254=""),"Error","")</f>
        <v/>
      </c>
      <c r="L258" s="236">
        <f>+SCDPT4!B254</f>
        <v>0</v>
      </c>
      <c r="M258" s="236" t="str">
        <f>LEFT(SCDPT4!C254,6)&amp;MID(SCDPT4!C254,8,2)&amp;RIGHT(SCDPT4!C254,1)</f>
        <v/>
      </c>
      <c r="N258" s="236" t="str">
        <f t="shared" si="20"/>
        <v/>
      </c>
      <c r="O258" s="236" t="str">
        <f>IF(AND(OR(N258="Yes",N258="Error"),SCDPT4!D254=""),"Error","")</f>
        <v/>
      </c>
      <c r="P258" s="236" t="str">
        <f>IF(AND(OR(N258="Yes",N258="Error"),OR(SCDPT4!F254="",SCDPT4!F254&lt;$B$1,SCDPT4!F254&gt;$B$2)),"Error","")</f>
        <v/>
      </c>
      <c r="Q258" s="236" t="str">
        <f>IF(AND(OR(N258="Yes",N258="Error"),SCDPT4!G254=""),"Error","")</f>
        <v/>
      </c>
      <c r="R258" s="236" t="str">
        <f>IFERROR(IF(AND(OR(N258="Yes",N258="Error"),OR(LEFT(L258="84"),LEFT(L258="85"),LEFT(L258="86"),LEFT(L258="87"),LEFT(L258="90"),LEFT(L258="91"),LEFT(L258="92"),LEFT(L258="93"),LEFT(L258="94"),LEFT(L258="95"),LEFT(L258="96")),SCDPT4!H254=""),"Error",""),"")</f>
        <v/>
      </c>
      <c r="S258" s="236" t="str">
        <f>IF(AND(OR(N258="Yes",N258="Error"),OR(SCDPT4!W254="",SCDPT4!W254&lt;$B$1,SCDPT4!W254&lt;SCDPT4!F254),LEFT(L258,2)&lt;&gt;"84",LEFT(L258,2)&lt;&gt;"85",LEFT(L258,2)&lt;&gt;"86",LEFT(L258,2)&lt;&gt;"87",LEFT(L258,2)&lt;&gt;"90",LEFT(L258,2)&lt;&gt;"91",LEFT(L258,2)&lt;&gt;"92",LEFT(L258,2)&lt;&gt;"93",LEFT(L258,2)&lt;&gt;"94",LEFT(L258,2)&lt;&gt;"95",LEFT(L258,2)&lt;&gt;"96"),"Error","")</f>
        <v/>
      </c>
      <c r="T258" s="236" t="str">
        <f>IFERROR(IF(AND(OR(N258="Yes",N258="Error"),OR(LEFT(L258="17"),LEFT(L258="24"),LEFT(L258="31")),SCDPT4!X254=""),"Error",""),"")</f>
        <v/>
      </c>
      <c r="U258" s="236" t="str">
        <f>IF(AND(OR(N258="Yes",N258="Error"),SCDPT4!AC254=""),"Error","")</f>
        <v/>
      </c>
      <c r="V258" s="236" t="str">
        <f>IF(AND(OR(N258="Yes",N258="Error"),SCDPT4!AF254=""),"Error","")</f>
        <v/>
      </c>
      <c r="X258" s="80">
        <f>+SCDAPT1!B254</f>
        <v>0</v>
      </c>
      <c r="Y258" s="236" t="str">
        <f t="shared" si="17"/>
        <v/>
      </c>
      <c r="Z258" s="236" t="str">
        <f>IF(AND(Y258="Yes",SCDAPT1!C254=""),"Error","")</f>
        <v/>
      </c>
      <c r="AA258" s="236" t="str">
        <f>IF(AND(Y258="Yes",OR(SCDAPT1!F254="",SCDAPT1!F254&gt;$B$2)),"Error","")</f>
        <v/>
      </c>
      <c r="AB258" s="236" t="str">
        <f>IF(AND(Y258="Yes",SCDAPT1!G254=""),"Error","")</f>
        <v/>
      </c>
      <c r="AC258" s="236" t="str">
        <f>IF(AND(Y258="Yes",OR(SCDAPT1!H254="",SCDAPT1!H254&lt;$B$2)),"Error","")</f>
        <v/>
      </c>
      <c r="AD258" s="236" t="str">
        <f>IF(AND(Y258="Yes",OR(SCDAPT1!R254="",SCDAPT1!R254=0)),"Error","")</f>
        <v/>
      </c>
      <c r="AE258" s="236" t="str">
        <f>IF(AND(Y258="Yes",OR(SCDAPT1!S254="",SCDAPT1!S254=0)),"Error","")</f>
        <v/>
      </c>
      <c r="AF258" s="236" t="str">
        <f>IF(AND(Y258="Yes",OR(SCDAPT1!T254="",SCDAPT1!T254="N/A")),"Error","")</f>
        <v/>
      </c>
      <c r="AG258" s="236" t="str">
        <f>IF(AND(Y258="Yes",SCDAPT1!X254=""),"Error","")</f>
        <v/>
      </c>
      <c r="AH258" s="236" t="str">
        <f>IF(AND(Y258="Yes",SCDAPT1!X254&lt;&gt;"6",SCDAPT1!Y254=""),"Error","")</f>
        <v/>
      </c>
      <c r="AJ258" s="236">
        <f>+SCEPT2!B254</f>
        <v>0</v>
      </c>
      <c r="AK258" s="236" t="str">
        <f t="shared" si="18"/>
        <v/>
      </c>
      <c r="AL258" s="236" t="str">
        <f>IF(AND(AK258="Yes",SCEPT2!D254=""),"Error","")</f>
        <v/>
      </c>
      <c r="AM258" s="236" t="str">
        <f>IF(AND(AK258="Yes",OR(SCEPT2!F254="",SCEPT2!F254&gt;$B$2)),"Error","")</f>
        <v/>
      </c>
      <c r="AN258" s="236" t="str">
        <f>IF(AND(AK258="Yes",SCEPT2!G254=""),"Error","")</f>
        <v/>
      </c>
      <c r="AO258" s="236" t="str">
        <f>IF(AND(AK258="Yes",LEFT(AJ258,2)&lt;&gt;"85",LEFT(AJ258,2)&lt;&gt;"86",SCEPT2!H254=""),"Error","")</f>
        <v/>
      </c>
      <c r="AP258" s="236" t="str">
        <f>IF(AND(OR(AK258="Yes",AK258="Error"),SCEPT2!M254=""),"Error","")</f>
        <v/>
      </c>
    </row>
    <row r="259" spans="1:42">
      <c r="A259" s="236">
        <f>+SCDPT3!B255</f>
        <v>0</v>
      </c>
      <c r="B259" s="236" t="str">
        <f>LEFT(SCDPT3!C255,6)&amp;MID(SCDPT3!C255,8,2)&amp;RIGHT(SCDPT3!C255,1)</f>
        <v/>
      </c>
      <c r="C259" s="236" t="str">
        <f t="shared" si="19"/>
        <v/>
      </c>
      <c r="D259" s="236" t="str">
        <f>IF(AND(OR(C259="Yes",C259="Error"),SCDPT3!D255=""),"Error","")</f>
        <v/>
      </c>
      <c r="E259" s="236" t="str">
        <f>IF(AND(OR(C259="Yes",C259="Error"),OR(SCDPT3!F255&lt;$B$1,SCDPT3!F255&gt;$B$2,SCDPT3!F255="")),"Error","")</f>
        <v/>
      </c>
      <c r="F259" s="236" t="str">
        <f>IF(AND(OR(C259="Yes",C259="Error"),SCDPT3!G255=""),"Error","")</f>
        <v/>
      </c>
      <c r="G259" s="236" t="str">
        <f>IFERROR(IF(AND(OR(C259="Yes",C259="Error"),OR(LEFT(A259="84"),LEFT(A259="85"),LEFT(A259="85"),LEFT(A259="86"),LEFT(A259="87"),LEFT(A259="90"),LEFT(A259="91"),LEFT(A259="92"),LEFT(A259="93"),LEFT(A259="94"),LEFT(A259="95"),LEFT(A259="96")),SCDPT3!H255),"Error",""),"")</f>
        <v/>
      </c>
      <c r="H259" s="236" t="str">
        <f>IFERROR(IF(AND(OR(C259="Yes",C259="Error"),OR(LEFT(A259="17"),LEFT(A259="24"),LEFT(A259="31")),SCDPT3!L255=""),"Error",""),"")</f>
        <v/>
      </c>
      <c r="I259" s="236" t="str">
        <f>IF(AND(OR(C259="Yes",C259="Error"),SCDPT3!Q255=""),"Error","")</f>
        <v/>
      </c>
      <c r="J259" s="236" t="str">
        <f>IF(AND(OR(C259="Yes",C259="Error"),SCDPT3!T255=""),"Error","")</f>
        <v/>
      </c>
      <c r="L259" s="236">
        <f>+SCDPT4!B255</f>
        <v>0</v>
      </c>
      <c r="M259" s="236" t="str">
        <f>LEFT(SCDPT4!C255,6)&amp;MID(SCDPT4!C255,8,2)&amp;RIGHT(SCDPT4!C255,1)</f>
        <v/>
      </c>
      <c r="N259" s="236" t="str">
        <f t="shared" si="20"/>
        <v/>
      </c>
      <c r="O259" s="236" t="str">
        <f>IF(AND(OR(N259="Yes",N259="Error"),SCDPT4!D255=""),"Error","")</f>
        <v/>
      </c>
      <c r="P259" s="236" t="str">
        <f>IF(AND(OR(N259="Yes",N259="Error"),OR(SCDPT4!F255="",SCDPT4!F255&lt;$B$1,SCDPT4!F255&gt;$B$2)),"Error","")</f>
        <v/>
      </c>
      <c r="Q259" s="236" t="str">
        <f>IF(AND(OR(N259="Yes",N259="Error"),SCDPT4!G255=""),"Error","")</f>
        <v/>
      </c>
      <c r="R259" s="236" t="str">
        <f>IFERROR(IF(AND(OR(N259="Yes",N259="Error"),OR(LEFT(L259="84"),LEFT(L259="85"),LEFT(L259="86"),LEFT(L259="87"),LEFT(L259="90"),LEFT(L259="91"),LEFT(L259="92"),LEFT(L259="93"),LEFT(L259="94"),LEFT(L259="95"),LEFT(L259="96")),SCDPT4!H255=""),"Error",""),"")</f>
        <v/>
      </c>
      <c r="S259" s="236" t="str">
        <f>IF(AND(OR(N259="Yes",N259="Error"),OR(SCDPT4!W255="",SCDPT4!W255&lt;$B$1,SCDPT4!W255&lt;SCDPT4!F255),LEFT(L259,2)&lt;&gt;"84",LEFT(L259,2)&lt;&gt;"85",LEFT(L259,2)&lt;&gt;"86",LEFT(L259,2)&lt;&gt;"87",LEFT(L259,2)&lt;&gt;"90",LEFT(L259,2)&lt;&gt;"91",LEFT(L259,2)&lt;&gt;"92",LEFT(L259,2)&lt;&gt;"93",LEFT(L259,2)&lt;&gt;"94",LEFT(L259,2)&lt;&gt;"95",LEFT(L259,2)&lt;&gt;"96"),"Error","")</f>
        <v/>
      </c>
      <c r="T259" s="236" t="str">
        <f>IFERROR(IF(AND(OR(N259="Yes",N259="Error"),OR(LEFT(L259="17"),LEFT(L259="24"),LEFT(L259="31")),SCDPT4!X255=""),"Error",""),"")</f>
        <v/>
      </c>
      <c r="U259" s="236" t="str">
        <f>IF(AND(OR(N259="Yes",N259="Error"),SCDPT4!AC255=""),"Error","")</f>
        <v/>
      </c>
      <c r="V259" s="236" t="str">
        <f>IF(AND(OR(N259="Yes",N259="Error"),SCDPT4!AF255=""),"Error","")</f>
        <v/>
      </c>
      <c r="X259" s="80">
        <f>+SCDAPT1!B255</f>
        <v>0</v>
      </c>
      <c r="Y259" s="236" t="str">
        <f t="shared" si="17"/>
        <v/>
      </c>
      <c r="Z259" s="236" t="str">
        <f>IF(AND(Y259="Yes",SCDAPT1!C255=""),"Error","")</f>
        <v/>
      </c>
      <c r="AA259" s="236" t="str">
        <f>IF(AND(Y259="Yes",OR(SCDAPT1!F255="",SCDAPT1!F255&gt;$B$2)),"Error","")</f>
        <v/>
      </c>
      <c r="AB259" s="236" t="str">
        <f>IF(AND(Y259="Yes",SCDAPT1!G255=""),"Error","")</f>
        <v/>
      </c>
      <c r="AC259" s="236" t="str">
        <f>IF(AND(Y259="Yes",OR(SCDAPT1!H255="",SCDAPT1!H255&lt;$B$2)),"Error","")</f>
        <v/>
      </c>
      <c r="AD259" s="236" t="str">
        <f>IF(AND(Y259="Yes",OR(SCDAPT1!R255="",SCDAPT1!R255=0)),"Error","")</f>
        <v/>
      </c>
      <c r="AE259" s="236" t="str">
        <f>IF(AND(Y259="Yes",OR(SCDAPT1!S255="",SCDAPT1!S255=0)),"Error","")</f>
        <v/>
      </c>
      <c r="AF259" s="236" t="str">
        <f>IF(AND(Y259="Yes",OR(SCDAPT1!T255="",SCDAPT1!T255="N/A")),"Error","")</f>
        <v/>
      </c>
      <c r="AG259" s="236" t="str">
        <f>IF(AND(Y259="Yes",SCDAPT1!X255=""),"Error","")</f>
        <v/>
      </c>
      <c r="AH259" s="236" t="str">
        <f>IF(AND(Y259="Yes",SCDAPT1!X255&lt;&gt;"6",SCDAPT1!Y255=""),"Error","")</f>
        <v/>
      </c>
      <c r="AJ259" s="236">
        <f>+SCEPT2!B255</f>
        <v>0</v>
      </c>
      <c r="AK259" s="236" t="str">
        <f t="shared" si="18"/>
        <v/>
      </c>
      <c r="AL259" s="236" t="str">
        <f>IF(AND(AK259="Yes",SCEPT2!D255=""),"Error","")</f>
        <v/>
      </c>
      <c r="AM259" s="236" t="str">
        <f>IF(AND(AK259="Yes",OR(SCEPT2!F255="",SCEPT2!F255&gt;$B$2)),"Error","")</f>
        <v/>
      </c>
      <c r="AN259" s="236" t="str">
        <f>IF(AND(AK259="Yes",SCEPT2!G255=""),"Error","")</f>
        <v/>
      </c>
      <c r="AO259" s="236" t="str">
        <f>IF(AND(AK259="Yes",LEFT(AJ259,2)&lt;&gt;"85",LEFT(AJ259,2)&lt;&gt;"86",SCEPT2!H255=""),"Error","")</f>
        <v/>
      </c>
      <c r="AP259" s="236" t="str">
        <f>IF(AND(OR(AK259="Yes",AK259="Error"),SCEPT2!M255=""),"Error","")</f>
        <v/>
      </c>
    </row>
    <row r="260" spans="1:42">
      <c r="A260" s="236">
        <f>+SCDPT3!B256</f>
        <v>0</v>
      </c>
      <c r="B260" s="236" t="str">
        <f>LEFT(SCDPT3!C256,6)&amp;MID(SCDPT3!C256,8,2)&amp;RIGHT(SCDPT3!C256,1)</f>
        <v/>
      </c>
      <c r="C260" s="236" t="str">
        <f t="shared" si="19"/>
        <v/>
      </c>
      <c r="D260" s="236" t="str">
        <f>IF(AND(OR(C260="Yes",C260="Error"),SCDPT3!D256=""),"Error","")</f>
        <v/>
      </c>
      <c r="E260" s="236" t="str">
        <f>IF(AND(OR(C260="Yes",C260="Error"),OR(SCDPT3!F256&lt;$B$1,SCDPT3!F256&gt;$B$2,SCDPT3!F256="")),"Error","")</f>
        <v/>
      </c>
      <c r="F260" s="236" t="str">
        <f>IF(AND(OR(C260="Yes",C260="Error"),SCDPT3!G256=""),"Error","")</f>
        <v/>
      </c>
      <c r="G260" s="236" t="str">
        <f>IFERROR(IF(AND(OR(C260="Yes",C260="Error"),OR(LEFT(A260="84"),LEFT(A260="85"),LEFT(A260="85"),LEFT(A260="86"),LEFT(A260="87"),LEFT(A260="90"),LEFT(A260="91"),LEFT(A260="92"),LEFT(A260="93"),LEFT(A260="94"),LEFT(A260="95"),LEFT(A260="96")),SCDPT3!H256),"Error",""),"")</f>
        <v/>
      </c>
      <c r="H260" s="236" t="str">
        <f>IFERROR(IF(AND(OR(C260="Yes",C260="Error"),OR(LEFT(A260="17"),LEFT(A260="24"),LEFT(A260="31")),SCDPT3!L256=""),"Error",""),"")</f>
        <v/>
      </c>
      <c r="I260" s="236" t="str">
        <f>IF(AND(OR(C260="Yes",C260="Error"),SCDPT3!Q256=""),"Error","")</f>
        <v/>
      </c>
      <c r="J260" s="236" t="str">
        <f>IF(AND(OR(C260="Yes",C260="Error"),SCDPT3!T256=""),"Error","")</f>
        <v/>
      </c>
      <c r="L260" s="236">
        <f>+SCDPT4!B256</f>
        <v>0</v>
      </c>
      <c r="M260" s="236" t="str">
        <f>LEFT(SCDPT4!C256,6)&amp;MID(SCDPT4!C256,8,2)&amp;RIGHT(SCDPT4!C256,1)</f>
        <v/>
      </c>
      <c r="N260" s="236" t="str">
        <f t="shared" si="20"/>
        <v/>
      </c>
      <c r="O260" s="236" t="str">
        <f>IF(AND(OR(N260="Yes",N260="Error"),SCDPT4!D256=""),"Error","")</f>
        <v/>
      </c>
      <c r="P260" s="236" t="str">
        <f>IF(AND(OR(N260="Yes",N260="Error"),OR(SCDPT4!F256="",SCDPT4!F256&lt;$B$1,SCDPT4!F256&gt;$B$2)),"Error","")</f>
        <v/>
      </c>
      <c r="Q260" s="236" t="str">
        <f>IF(AND(OR(N260="Yes",N260="Error"),SCDPT4!G256=""),"Error","")</f>
        <v/>
      </c>
      <c r="R260" s="236" t="str">
        <f>IFERROR(IF(AND(OR(N260="Yes",N260="Error"),OR(LEFT(L260="84"),LEFT(L260="85"),LEFT(L260="86"),LEFT(L260="87"),LEFT(L260="90"),LEFT(L260="91"),LEFT(L260="92"),LEFT(L260="93"),LEFT(L260="94"),LEFT(L260="95"),LEFT(L260="96")),SCDPT4!H256=""),"Error",""),"")</f>
        <v/>
      </c>
      <c r="S260" s="236" t="str">
        <f>IF(AND(OR(N260="Yes",N260="Error"),OR(SCDPT4!W256="",SCDPT4!W256&lt;$B$1,SCDPT4!W256&lt;SCDPT4!F256),LEFT(L260,2)&lt;&gt;"84",LEFT(L260,2)&lt;&gt;"85",LEFT(L260,2)&lt;&gt;"86",LEFT(L260,2)&lt;&gt;"87",LEFT(L260,2)&lt;&gt;"90",LEFT(L260,2)&lt;&gt;"91",LEFT(L260,2)&lt;&gt;"92",LEFT(L260,2)&lt;&gt;"93",LEFT(L260,2)&lt;&gt;"94",LEFT(L260,2)&lt;&gt;"95",LEFT(L260,2)&lt;&gt;"96"),"Error","")</f>
        <v/>
      </c>
      <c r="T260" s="236" t="str">
        <f>IFERROR(IF(AND(OR(N260="Yes",N260="Error"),OR(LEFT(L260="17"),LEFT(L260="24"),LEFT(L260="31")),SCDPT4!X256=""),"Error",""),"")</f>
        <v/>
      </c>
      <c r="U260" s="236" t="str">
        <f>IF(AND(OR(N260="Yes",N260="Error"),SCDPT4!AC256=""),"Error","")</f>
        <v/>
      </c>
      <c r="V260" s="236" t="str">
        <f>IF(AND(OR(N260="Yes",N260="Error"),SCDPT4!AF256=""),"Error","")</f>
        <v/>
      </c>
      <c r="X260" s="80">
        <f>+SCDAPT1!B256</f>
        <v>0</v>
      </c>
      <c r="Y260" s="236" t="str">
        <f t="shared" si="17"/>
        <v/>
      </c>
      <c r="Z260" s="236" t="str">
        <f>IF(AND(Y260="Yes",SCDAPT1!C256=""),"Error","")</f>
        <v/>
      </c>
      <c r="AA260" s="236" t="str">
        <f>IF(AND(Y260="Yes",OR(SCDAPT1!F256="",SCDAPT1!F256&gt;$B$2)),"Error","")</f>
        <v/>
      </c>
      <c r="AB260" s="236" t="str">
        <f>IF(AND(Y260="Yes",SCDAPT1!G256=""),"Error","")</f>
        <v/>
      </c>
      <c r="AC260" s="236" t="str">
        <f>IF(AND(Y260="Yes",OR(SCDAPT1!H256="",SCDAPT1!H256&lt;$B$2)),"Error","")</f>
        <v/>
      </c>
      <c r="AD260" s="236" t="str">
        <f>IF(AND(Y260="Yes",OR(SCDAPT1!R256="",SCDAPT1!R256=0)),"Error","")</f>
        <v/>
      </c>
      <c r="AE260" s="236" t="str">
        <f>IF(AND(Y260="Yes",OR(SCDAPT1!S256="",SCDAPT1!S256=0)),"Error","")</f>
        <v/>
      </c>
      <c r="AF260" s="236" t="str">
        <f>IF(AND(Y260="Yes",OR(SCDAPT1!T256="",SCDAPT1!T256="N/A")),"Error","")</f>
        <v/>
      </c>
      <c r="AG260" s="236" t="str">
        <f>IF(AND(Y260="Yes",SCDAPT1!X256=""),"Error","")</f>
        <v/>
      </c>
      <c r="AH260" s="236" t="str">
        <f>IF(AND(Y260="Yes",SCDAPT1!X256&lt;&gt;"6",SCDAPT1!Y256=""),"Error","")</f>
        <v/>
      </c>
      <c r="AJ260" s="236">
        <f>+SCEPT2!B256</f>
        <v>0</v>
      </c>
      <c r="AK260" s="236" t="str">
        <f t="shared" si="18"/>
        <v/>
      </c>
      <c r="AL260" s="236" t="str">
        <f>IF(AND(AK260="Yes",SCEPT2!D256=""),"Error","")</f>
        <v/>
      </c>
      <c r="AM260" s="236" t="str">
        <f>IF(AND(AK260="Yes",OR(SCEPT2!F256="",SCEPT2!F256&gt;$B$2)),"Error","")</f>
        <v/>
      </c>
      <c r="AN260" s="236" t="str">
        <f>IF(AND(AK260="Yes",SCEPT2!G256=""),"Error","")</f>
        <v/>
      </c>
      <c r="AO260" s="236" t="str">
        <f>IF(AND(AK260="Yes",LEFT(AJ260,2)&lt;&gt;"85",LEFT(AJ260,2)&lt;&gt;"86",SCEPT2!H256=""),"Error","")</f>
        <v/>
      </c>
      <c r="AP260" s="236" t="str">
        <f>IF(AND(OR(AK260="Yes",AK260="Error"),SCEPT2!M256=""),"Error","")</f>
        <v/>
      </c>
    </row>
    <row r="261" spans="1:42">
      <c r="A261" s="236">
        <f>+SCDPT3!B257</f>
        <v>0</v>
      </c>
      <c r="B261" s="236" t="str">
        <f>LEFT(SCDPT3!C257,6)&amp;MID(SCDPT3!C257,8,2)&amp;RIGHT(SCDPT3!C257,1)</f>
        <v/>
      </c>
      <c r="C261" s="236" t="str">
        <f t="shared" si="19"/>
        <v/>
      </c>
      <c r="D261" s="236" t="str">
        <f>IF(AND(OR(C261="Yes",C261="Error"),SCDPT3!D257=""),"Error","")</f>
        <v/>
      </c>
      <c r="E261" s="236" t="str">
        <f>IF(AND(OR(C261="Yes",C261="Error"),OR(SCDPT3!F257&lt;$B$1,SCDPT3!F257&gt;$B$2,SCDPT3!F257="")),"Error","")</f>
        <v/>
      </c>
      <c r="F261" s="236" t="str">
        <f>IF(AND(OR(C261="Yes",C261="Error"),SCDPT3!G257=""),"Error","")</f>
        <v/>
      </c>
      <c r="G261" s="236" t="str">
        <f>IFERROR(IF(AND(OR(C261="Yes",C261="Error"),OR(LEFT(A261="84"),LEFT(A261="85"),LEFT(A261="85"),LEFT(A261="86"),LEFT(A261="87"),LEFT(A261="90"),LEFT(A261="91"),LEFT(A261="92"),LEFT(A261="93"),LEFT(A261="94"),LEFT(A261="95"),LEFT(A261="96")),SCDPT3!H257),"Error",""),"")</f>
        <v/>
      </c>
      <c r="H261" s="236" t="str">
        <f>IFERROR(IF(AND(OR(C261="Yes",C261="Error"),OR(LEFT(A261="17"),LEFT(A261="24"),LEFT(A261="31")),SCDPT3!L257=""),"Error",""),"")</f>
        <v/>
      </c>
      <c r="I261" s="236" t="str">
        <f>IF(AND(OR(C261="Yes",C261="Error"),SCDPT3!Q257=""),"Error","")</f>
        <v/>
      </c>
      <c r="J261" s="236" t="str">
        <f>IF(AND(OR(C261="Yes",C261="Error"),SCDPT3!T257=""),"Error","")</f>
        <v/>
      </c>
      <c r="L261" s="236">
        <f>+SCDPT4!B257</f>
        <v>0</v>
      </c>
      <c r="M261" s="236" t="str">
        <f>LEFT(SCDPT4!C257,6)&amp;MID(SCDPT4!C257,8,2)&amp;RIGHT(SCDPT4!C257,1)</f>
        <v/>
      </c>
      <c r="N261" s="236" t="str">
        <f t="shared" si="20"/>
        <v/>
      </c>
      <c r="O261" s="236" t="str">
        <f>IF(AND(OR(N261="Yes",N261="Error"),SCDPT4!D257=""),"Error","")</f>
        <v/>
      </c>
      <c r="P261" s="236" t="str">
        <f>IF(AND(OR(N261="Yes",N261="Error"),OR(SCDPT4!F257="",SCDPT4!F257&lt;$B$1,SCDPT4!F257&gt;$B$2)),"Error","")</f>
        <v/>
      </c>
      <c r="Q261" s="236" t="str">
        <f>IF(AND(OR(N261="Yes",N261="Error"),SCDPT4!G257=""),"Error","")</f>
        <v/>
      </c>
      <c r="R261" s="236" t="str">
        <f>IFERROR(IF(AND(OR(N261="Yes",N261="Error"),OR(LEFT(L261="84"),LEFT(L261="85"),LEFT(L261="86"),LEFT(L261="87"),LEFT(L261="90"),LEFT(L261="91"),LEFT(L261="92"),LEFT(L261="93"),LEFT(L261="94"),LEFT(L261="95"),LEFT(L261="96")),SCDPT4!H257=""),"Error",""),"")</f>
        <v/>
      </c>
      <c r="S261" s="236" t="str">
        <f>IF(AND(OR(N261="Yes",N261="Error"),OR(SCDPT4!W257="",SCDPT4!W257&lt;$B$1,SCDPT4!W257&lt;SCDPT4!F257),LEFT(L261,2)&lt;&gt;"84",LEFT(L261,2)&lt;&gt;"85",LEFT(L261,2)&lt;&gt;"86",LEFT(L261,2)&lt;&gt;"87",LEFT(L261,2)&lt;&gt;"90",LEFT(L261,2)&lt;&gt;"91",LEFT(L261,2)&lt;&gt;"92",LEFT(L261,2)&lt;&gt;"93",LEFT(L261,2)&lt;&gt;"94",LEFT(L261,2)&lt;&gt;"95",LEFT(L261,2)&lt;&gt;"96"),"Error","")</f>
        <v/>
      </c>
      <c r="T261" s="236" t="str">
        <f>IFERROR(IF(AND(OR(N261="Yes",N261="Error"),OR(LEFT(L261="17"),LEFT(L261="24"),LEFT(L261="31")),SCDPT4!X257=""),"Error",""),"")</f>
        <v/>
      </c>
      <c r="U261" s="236" t="str">
        <f>IF(AND(OR(N261="Yes",N261="Error"),SCDPT4!AC257=""),"Error","")</f>
        <v/>
      </c>
      <c r="V261" s="236" t="str">
        <f>IF(AND(OR(N261="Yes",N261="Error"),SCDPT4!AF257=""),"Error","")</f>
        <v/>
      </c>
      <c r="X261" s="80">
        <f>+SCDAPT1!B257</f>
        <v>0</v>
      </c>
      <c r="Y261" s="236" t="str">
        <f t="shared" si="17"/>
        <v/>
      </c>
      <c r="Z261" s="236" t="str">
        <f>IF(AND(Y261="Yes",SCDAPT1!C257=""),"Error","")</f>
        <v/>
      </c>
      <c r="AA261" s="236" t="str">
        <f>IF(AND(Y261="Yes",OR(SCDAPT1!F257="",SCDAPT1!F257&gt;$B$2)),"Error","")</f>
        <v/>
      </c>
      <c r="AB261" s="236" t="str">
        <f>IF(AND(Y261="Yes",SCDAPT1!G257=""),"Error","")</f>
        <v/>
      </c>
      <c r="AC261" s="236" t="str">
        <f>IF(AND(Y261="Yes",OR(SCDAPT1!H257="",SCDAPT1!H257&lt;$B$2)),"Error","")</f>
        <v/>
      </c>
      <c r="AD261" s="236" t="str">
        <f>IF(AND(Y261="Yes",OR(SCDAPT1!R257="",SCDAPT1!R257=0)),"Error","")</f>
        <v/>
      </c>
      <c r="AE261" s="236" t="str">
        <f>IF(AND(Y261="Yes",OR(SCDAPT1!S257="",SCDAPT1!S257=0)),"Error","")</f>
        <v/>
      </c>
      <c r="AF261" s="236" t="str">
        <f>IF(AND(Y261="Yes",OR(SCDAPT1!T257="",SCDAPT1!T257="N/A")),"Error","")</f>
        <v/>
      </c>
      <c r="AG261" s="236" t="str">
        <f>IF(AND(Y261="Yes",SCDAPT1!X257=""),"Error","")</f>
        <v/>
      </c>
      <c r="AH261" s="236" t="str">
        <f>IF(AND(Y261="Yes",SCDAPT1!X257&lt;&gt;"6",SCDAPT1!Y257=""),"Error","")</f>
        <v/>
      </c>
      <c r="AJ261" s="236">
        <f>+SCEPT2!B257</f>
        <v>0</v>
      </c>
      <c r="AK261" s="236" t="str">
        <f t="shared" si="18"/>
        <v/>
      </c>
      <c r="AL261" s="236" t="str">
        <f>IF(AND(AK261="Yes",SCEPT2!D257=""),"Error","")</f>
        <v/>
      </c>
      <c r="AM261" s="236" t="str">
        <f>IF(AND(AK261="Yes",OR(SCEPT2!F257="",SCEPT2!F257&gt;$B$2)),"Error","")</f>
        <v/>
      </c>
      <c r="AN261" s="236" t="str">
        <f>IF(AND(AK261="Yes",SCEPT2!G257=""),"Error","")</f>
        <v/>
      </c>
      <c r="AO261" s="236" t="str">
        <f>IF(AND(AK261="Yes",LEFT(AJ261,2)&lt;&gt;"85",LEFT(AJ261,2)&lt;&gt;"86",SCEPT2!H257=""),"Error","")</f>
        <v/>
      </c>
      <c r="AP261" s="236" t="str">
        <f>IF(AND(OR(AK261="Yes",AK261="Error"),SCEPT2!M257=""),"Error","")</f>
        <v/>
      </c>
    </row>
    <row r="262" spans="1:42">
      <c r="A262" s="236">
        <f>+SCDPT3!B258</f>
        <v>0</v>
      </c>
      <c r="B262" s="236" t="str">
        <f>LEFT(SCDPT3!C258,6)&amp;MID(SCDPT3!C258,8,2)&amp;RIGHT(SCDPT3!C258,1)</f>
        <v/>
      </c>
      <c r="C262" s="236" t="str">
        <f t="shared" si="19"/>
        <v/>
      </c>
      <c r="D262" s="236" t="str">
        <f>IF(AND(OR(C262="Yes",C262="Error"),SCDPT3!D258=""),"Error","")</f>
        <v/>
      </c>
      <c r="E262" s="236" t="str">
        <f>IF(AND(OR(C262="Yes",C262="Error"),OR(SCDPT3!F258&lt;$B$1,SCDPT3!F258&gt;$B$2,SCDPT3!F258="")),"Error","")</f>
        <v/>
      </c>
      <c r="F262" s="236" t="str">
        <f>IF(AND(OR(C262="Yes",C262="Error"),SCDPT3!G258=""),"Error","")</f>
        <v/>
      </c>
      <c r="G262" s="236" t="str">
        <f>IFERROR(IF(AND(OR(C262="Yes",C262="Error"),OR(LEFT(A262="84"),LEFT(A262="85"),LEFT(A262="85"),LEFT(A262="86"),LEFT(A262="87"),LEFT(A262="90"),LEFT(A262="91"),LEFT(A262="92"),LEFT(A262="93"),LEFT(A262="94"),LEFT(A262="95"),LEFT(A262="96")),SCDPT3!H258),"Error",""),"")</f>
        <v/>
      </c>
      <c r="H262" s="236" t="str">
        <f>IFERROR(IF(AND(OR(C262="Yes",C262="Error"),OR(LEFT(A262="17"),LEFT(A262="24"),LEFT(A262="31")),SCDPT3!L258=""),"Error",""),"")</f>
        <v/>
      </c>
      <c r="I262" s="236" t="str">
        <f>IF(AND(OR(C262="Yes",C262="Error"),SCDPT3!Q258=""),"Error","")</f>
        <v/>
      </c>
      <c r="J262" s="236" t="str">
        <f>IF(AND(OR(C262="Yes",C262="Error"),SCDPT3!T258=""),"Error","")</f>
        <v/>
      </c>
      <c r="L262" s="236">
        <f>+SCDPT4!B258</f>
        <v>0</v>
      </c>
      <c r="M262" s="236" t="str">
        <f>LEFT(SCDPT4!C258,6)&amp;MID(SCDPT4!C258,8,2)&amp;RIGHT(SCDPT4!C258,1)</f>
        <v/>
      </c>
      <c r="N262" s="236" t="str">
        <f t="shared" si="20"/>
        <v/>
      </c>
      <c r="O262" s="236" t="str">
        <f>IF(AND(OR(N262="Yes",N262="Error"),SCDPT4!D258=""),"Error","")</f>
        <v/>
      </c>
      <c r="P262" s="236" t="str">
        <f>IF(AND(OR(N262="Yes",N262="Error"),OR(SCDPT4!F258="",SCDPT4!F258&lt;$B$1,SCDPT4!F258&gt;$B$2)),"Error","")</f>
        <v/>
      </c>
      <c r="Q262" s="236" t="str">
        <f>IF(AND(OR(N262="Yes",N262="Error"),SCDPT4!G258=""),"Error","")</f>
        <v/>
      </c>
      <c r="R262" s="236" t="str">
        <f>IFERROR(IF(AND(OR(N262="Yes",N262="Error"),OR(LEFT(L262="84"),LEFT(L262="85"),LEFT(L262="86"),LEFT(L262="87"),LEFT(L262="90"),LEFT(L262="91"),LEFT(L262="92"),LEFT(L262="93"),LEFT(L262="94"),LEFT(L262="95"),LEFT(L262="96")),SCDPT4!H258=""),"Error",""),"")</f>
        <v/>
      </c>
      <c r="S262" s="236" t="str">
        <f>IF(AND(OR(N262="Yes",N262="Error"),OR(SCDPT4!W258="",SCDPT4!W258&lt;$B$1,SCDPT4!W258&lt;SCDPT4!F258),LEFT(L262,2)&lt;&gt;"84",LEFT(L262,2)&lt;&gt;"85",LEFT(L262,2)&lt;&gt;"86",LEFT(L262,2)&lt;&gt;"87",LEFT(L262,2)&lt;&gt;"90",LEFT(L262,2)&lt;&gt;"91",LEFT(L262,2)&lt;&gt;"92",LEFT(L262,2)&lt;&gt;"93",LEFT(L262,2)&lt;&gt;"94",LEFT(L262,2)&lt;&gt;"95",LEFT(L262,2)&lt;&gt;"96"),"Error","")</f>
        <v/>
      </c>
      <c r="T262" s="236" t="str">
        <f>IFERROR(IF(AND(OR(N262="Yes",N262="Error"),OR(LEFT(L262="17"),LEFT(L262="24"),LEFT(L262="31")),SCDPT4!X258=""),"Error",""),"")</f>
        <v/>
      </c>
      <c r="U262" s="236" t="str">
        <f>IF(AND(OR(N262="Yes",N262="Error"),SCDPT4!AC258=""),"Error","")</f>
        <v/>
      </c>
      <c r="V262" s="236" t="str">
        <f>IF(AND(OR(N262="Yes",N262="Error"),SCDPT4!AF258=""),"Error","")</f>
        <v/>
      </c>
      <c r="X262" s="80">
        <f>+SCDAPT1!B258</f>
        <v>0</v>
      </c>
      <c r="Y262" s="236" t="str">
        <f t="shared" si="17"/>
        <v/>
      </c>
      <c r="Z262" s="236" t="str">
        <f>IF(AND(Y262="Yes",SCDAPT1!C258=""),"Error","")</f>
        <v/>
      </c>
      <c r="AA262" s="236" t="str">
        <f>IF(AND(Y262="Yes",OR(SCDAPT1!F258="",SCDAPT1!F258&gt;$B$2)),"Error","")</f>
        <v/>
      </c>
      <c r="AB262" s="236" t="str">
        <f>IF(AND(Y262="Yes",SCDAPT1!G258=""),"Error","")</f>
        <v/>
      </c>
      <c r="AC262" s="236" t="str">
        <f>IF(AND(Y262="Yes",OR(SCDAPT1!H258="",SCDAPT1!H258&lt;$B$2)),"Error","")</f>
        <v/>
      </c>
      <c r="AD262" s="236" t="str">
        <f>IF(AND(Y262="Yes",OR(SCDAPT1!R258="",SCDAPT1!R258=0)),"Error","")</f>
        <v/>
      </c>
      <c r="AE262" s="236" t="str">
        <f>IF(AND(Y262="Yes",OR(SCDAPT1!S258="",SCDAPT1!S258=0)),"Error","")</f>
        <v/>
      </c>
      <c r="AF262" s="236" t="str">
        <f>IF(AND(Y262="Yes",OR(SCDAPT1!T258="",SCDAPT1!T258="N/A")),"Error","")</f>
        <v/>
      </c>
      <c r="AG262" s="236" t="str">
        <f>IF(AND(Y262="Yes",SCDAPT1!X258=""),"Error","")</f>
        <v/>
      </c>
      <c r="AH262" s="236" t="str">
        <f>IF(AND(Y262="Yes",SCDAPT1!X258&lt;&gt;"6",SCDAPT1!Y258=""),"Error","")</f>
        <v/>
      </c>
      <c r="AJ262" s="236">
        <f>+SCEPT2!B258</f>
        <v>0</v>
      </c>
      <c r="AK262" s="236" t="str">
        <f t="shared" si="18"/>
        <v/>
      </c>
      <c r="AL262" s="236" t="str">
        <f>IF(AND(AK262="Yes",SCEPT2!D258=""),"Error","")</f>
        <v/>
      </c>
      <c r="AM262" s="236" t="str">
        <f>IF(AND(AK262="Yes",OR(SCEPT2!F258="",SCEPT2!F258&gt;$B$2)),"Error","")</f>
        <v/>
      </c>
      <c r="AN262" s="236" t="str">
        <f>IF(AND(AK262="Yes",SCEPT2!G258=""),"Error","")</f>
        <v/>
      </c>
      <c r="AO262" s="236" t="str">
        <f>IF(AND(AK262="Yes",LEFT(AJ262,2)&lt;&gt;"85",LEFT(AJ262,2)&lt;&gt;"86",SCEPT2!H258=""),"Error","")</f>
        <v/>
      </c>
      <c r="AP262" s="236" t="str">
        <f>IF(AND(OR(AK262="Yes",AK262="Error"),SCEPT2!M258=""),"Error","")</f>
        <v/>
      </c>
    </row>
    <row r="263" spans="1:42">
      <c r="A263" s="236">
        <f>+SCDPT3!B259</f>
        <v>0</v>
      </c>
      <c r="B263" s="236" t="str">
        <f>LEFT(SCDPT3!C259,6)&amp;MID(SCDPT3!C259,8,2)&amp;RIGHT(SCDPT3!C259,1)</f>
        <v/>
      </c>
      <c r="C263" s="236" t="str">
        <f t="shared" si="19"/>
        <v/>
      </c>
      <c r="D263" s="236" t="str">
        <f>IF(AND(OR(C263="Yes",C263="Error"),SCDPT3!D259=""),"Error","")</f>
        <v/>
      </c>
      <c r="E263" s="236" t="str">
        <f>IF(AND(OR(C263="Yes",C263="Error"),OR(SCDPT3!F259&lt;$B$1,SCDPT3!F259&gt;$B$2,SCDPT3!F259="")),"Error","")</f>
        <v/>
      </c>
      <c r="F263" s="236" t="str">
        <f>IF(AND(OR(C263="Yes",C263="Error"),SCDPT3!G259=""),"Error","")</f>
        <v/>
      </c>
      <c r="G263" s="236" t="str">
        <f>IFERROR(IF(AND(OR(C263="Yes",C263="Error"),OR(LEFT(A263="84"),LEFT(A263="85"),LEFT(A263="85"),LEFT(A263="86"),LEFT(A263="87"),LEFT(A263="90"),LEFT(A263="91"),LEFT(A263="92"),LEFT(A263="93"),LEFT(A263="94"),LEFT(A263="95"),LEFT(A263="96")),SCDPT3!H259),"Error",""),"")</f>
        <v/>
      </c>
      <c r="H263" s="236" t="str">
        <f>IFERROR(IF(AND(OR(C263="Yes",C263="Error"),OR(LEFT(A263="17"),LEFT(A263="24"),LEFT(A263="31")),SCDPT3!L259=""),"Error",""),"")</f>
        <v/>
      </c>
      <c r="I263" s="236" t="str">
        <f>IF(AND(OR(C263="Yes",C263="Error"),SCDPT3!Q259=""),"Error","")</f>
        <v/>
      </c>
      <c r="J263" s="236" t="str">
        <f>IF(AND(OR(C263="Yes",C263="Error"),SCDPT3!T259=""),"Error","")</f>
        <v/>
      </c>
      <c r="L263" s="236">
        <f>+SCDPT4!B259</f>
        <v>0</v>
      </c>
      <c r="M263" s="236" t="str">
        <f>LEFT(SCDPT4!C259,6)&amp;MID(SCDPT4!C259,8,2)&amp;RIGHT(SCDPT4!C259,1)</f>
        <v/>
      </c>
      <c r="N263" s="236" t="str">
        <f t="shared" si="20"/>
        <v/>
      </c>
      <c r="O263" s="236" t="str">
        <f>IF(AND(OR(N263="Yes",N263="Error"),SCDPT4!D259=""),"Error","")</f>
        <v/>
      </c>
      <c r="P263" s="236" t="str">
        <f>IF(AND(OR(N263="Yes",N263="Error"),OR(SCDPT4!F259="",SCDPT4!F259&lt;$B$1,SCDPT4!F259&gt;$B$2)),"Error","")</f>
        <v/>
      </c>
      <c r="Q263" s="236" t="str">
        <f>IF(AND(OR(N263="Yes",N263="Error"),SCDPT4!G259=""),"Error","")</f>
        <v/>
      </c>
      <c r="R263" s="236" t="str">
        <f>IFERROR(IF(AND(OR(N263="Yes",N263="Error"),OR(LEFT(L263="84"),LEFT(L263="85"),LEFT(L263="86"),LEFT(L263="87"),LEFT(L263="90"),LEFT(L263="91"),LEFT(L263="92"),LEFT(L263="93"),LEFT(L263="94"),LEFT(L263="95"),LEFT(L263="96")),SCDPT4!H259=""),"Error",""),"")</f>
        <v/>
      </c>
      <c r="S263" s="236" t="str">
        <f>IF(AND(OR(N263="Yes",N263="Error"),OR(SCDPT4!W259="",SCDPT4!W259&lt;$B$1,SCDPT4!W259&lt;SCDPT4!F259),LEFT(L263,2)&lt;&gt;"84",LEFT(L263,2)&lt;&gt;"85",LEFT(L263,2)&lt;&gt;"86",LEFT(L263,2)&lt;&gt;"87",LEFT(L263,2)&lt;&gt;"90",LEFT(L263,2)&lt;&gt;"91",LEFT(L263,2)&lt;&gt;"92",LEFT(L263,2)&lt;&gt;"93",LEFT(L263,2)&lt;&gt;"94",LEFT(L263,2)&lt;&gt;"95",LEFT(L263,2)&lt;&gt;"96"),"Error","")</f>
        <v/>
      </c>
      <c r="T263" s="236" t="str">
        <f>IFERROR(IF(AND(OR(N263="Yes",N263="Error"),OR(LEFT(L263="17"),LEFT(L263="24"),LEFT(L263="31")),SCDPT4!X259=""),"Error",""),"")</f>
        <v/>
      </c>
      <c r="U263" s="236" t="str">
        <f>IF(AND(OR(N263="Yes",N263="Error"),SCDPT4!AC259=""),"Error","")</f>
        <v/>
      </c>
      <c r="V263" s="236" t="str">
        <f>IF(AND(OR(N263="Yes",N263="Error"),SCDPT4!AF259=""),"Error","")</f>
        <v/>
      </c>
      <c r="X263" s="80">
        <f>+SCDAPT1!B259</f>
        <v>0</v>
      </c>
      <c r="Y263" s="236" t="str">
        <f t="shared" si="17"/>
        <v/>
      </c>
      <c r="Z263" s="236" t="str">
        <f>IF(AND(Y263="Yes",SCDAPT1!C259=""),"Error","")</f>
        <v/>
      </c>
      <c r="AA263" s="236" t="str">
        <f>IF(AND(Y263="Yes",OR(SCDAPT1!F259="",SCDAPT1!F259&gt;$B$2)),"Error","")</f>
        <v/>
      </c>
      <c r="AB263" s="236" t="str">
        <f>IF(AND(Y263="Yes",SCDAPT1!G259=""),"Error","")</f>
        <v/>
      </c>
      <c r="AC263" s="236" t="str">
        <f>IF(AND(Y263="Yes",OR(SCDAPT1!H259="",SCDAPT1!H259&lt;$B$2)),"Error","")</f>
        <v/>
      </c>
      <c r="AD263" s="236" t="str">
        <f>IF(AND(Y263="Yes",OR(SCDAPT1!R259="",SCDAPT1!R259=0)),"Error","")</f>
        <v/>
      </c>
      <c r="AE263" s="236" t="str">
        <f>IF(AND(Y263="Yes",OR(SCDAPT1!S259="",SCDAPT1!S259=0)),"Error","")</f>
        <v/>
      </c>
      <c r="AF263" s="236" t="str">
        <f>IF(AND(Y263="Yes",OR(SCDAPT1!T259="",SCDAPT1!T259="N/A")),"Error","")</f>
        <v/>
      </c>
      <c r="AG263" s="236" t="str">
        <f>IF(AND(Y263="Yes",SCDAPT1!X259=""),"Error","")</f>
        <v/>
      </c>
      <c r="AH263" s="236" t="str">
        <f>IF(AND(Y263="Yes",SCDAPT1!X259&lt;&gt;"6",SCDAPT1!Y259=""),"Error","")</f>
        <v/>
      </c>
      <c r="AJ263" s="236">
        <f>+SCEPT2!B259</f>
        <v>0</v>
      </c>
      <c r="AK263" s="236" t="str">
        <f t="shared" si="18"/>
        <v/>
      </c>
      <c r="AL263" s="236" t="str">
        <f>IF(AND(AK263="Yes",SCEPT2!D259=""),"Error","")</f>
        <v/>
      </c>
      <c r="AM263" s="236" t="str">
        <f>IF(AND(AK263="Yes",OR(SCEPT2!F259="",SCEPT2!F259&gt;$B$2)),"Error","")</f>
        <v/>
      </c>
      <c r="AN263" s="236" t="str">
        <f>IF(AND(AK263="Yes",SCEPT2!G259=""),"Error","")</f>
        <v/>
      </c>
      <c r="AO263" s="236" t="str">
        <f>IF(AND(AK263="Yes",LEFT(AJ263,2)&lt;&gt;"85",LEFT(AJ263,2)&lt;&gt;"86",SCEPT2!H259=""),"Error","")</f>
        <v/>
      </c>
      <c r="AP263" s="236" t="str">
        <f>IF(AND(OR(AK263="Yes",AK263="Error"),SCEPT2!M259=""),"Error","")</f>
        <v/>
      </c>
    </row>
    <row r="264" spans="1:42">
      <c r="A264" s="236">
        <f>+SCDPT3!B260</f>
        <v>0</v>
      </c>
      <c r="B264" s="236" t="str">
        <f>LEFT(SCDPT3!C260,6)&amp;MID(SCDPT3!C260,8,2)&amp;RIGHT(SCDPT3!C260,1)</f>
        <v/>
      </c>
      <c r="C264" s="236" t="str">
        <f t="shared" si="19"/>
        <v/>
      </c>
      <c r="D264" s="236" t="str">
        <f>IF(AND(OR(C264="Yes",C264="Error"),SCDPT3!D260=""),"Error","")</f>
        <v/>
      </c>
      <c r="E264" s="236" t="str">
        <f>IF(AND(OR(C264="Yes",C264="Error"),OR(SCDPT3!F260&lt;$B$1,SCDPT3!F260&gt;$B$2,SCDPT3!F260="")),"Error","")</f>
        <v/>
      </c>
      <c r="F264" s="236" t="str">
        <f>IF(AND(OR(C264="Yes",C264="Error"),SCDPT3!G260=""),"Error","")</f>
        <v/>
      </c>
      <c r="G264" s="236" t="str">
        <f>IFERROR(IF(AND(OR(C264="Yes",C264="Error"),OR(LEFT(A264="84"),LEFT(A264="85"),LEFT(A264="85"),LEFT(A264="86"),LEFT(A264="87"),LEFT(A264="90"),LEFT(A264="91"),LEFT(A264="92"),LEFT(A264="93"),LEFT(A264="94"),LEFT(A264="95"),LEFT(A264="96")),SCDPT3!H260),"Error",""),"")</f>
        <v/>
      </c>
      <c r="H264" s="236" t="str">
        <f>IFERROR(IF(AND(OR(C264="Yes",C264="Error"),OR(LEFT(A264="17"),LEFT(A264="24"),LEFT(A264="31")),SCDPT3!L260=""),"Error",""),"")</f>
        <v/>
      </c>
      <c r="I264" s="236" t="str">
        <f>IF(AND(OR(C264="Yes",C264="Error"),SCDPT3!Q260=""),"Error","")</f>
        <v/>
      </c>
      <c r="J264" s="236" t="str">
        <f>IF(AND(OR(C264="Yes",C264="Error"),SCDPT3!T260=""),"Error","")</f>
        <v/>
      </c>
      <c r="L264" s="236">
        <f>+SCDPT4!B260</f>
        <v>0</v>
      </c>
      <c r="M264" s="236" t="str">
        <f>LEFT(SCDPT4!C260,6)&amp;MID(SCDPT4!C260,8,2)&amp;RIGHT(SCDPT4!C260,1)</f>
        <v/>
      </c>
      <c r="N264" s="236" t="str">
        <f t="shared" si="20"/>
        <v/>
      </c>
      <c r="O264" s="236" t="str">
        <f>IF(AND(OR(N264="Yes",N264="Error"),SCDPT4!D260=""),"Error","")</f>
        <v/>
      </c>
      <c r="P264" s="236" t="str">
        <f>IF(AND(OR(N264="Yes",N264="Error"),OR(SCDPT4!F260="",SCDPT4!F260&lt;$B$1,SCDPT4!F260&gt;$B$2)),"Error","")</f>
        <v/>
      </c>
      <c r="Q264" s="236" t="str">
        <f>IF(AND(OR(N264="Yes",N264="Error"),SCDPT4!G260=""),"Error","")</f>
        <v/>
      </c>
      <c r="R264" s="236" t="str">
        <f>IFERROR(IF(AND(OR(N264="Yes",N264="Error"),OR(LEFT(L264="84"),LEFT(L264="85"),LEFT(L264="86"),LEFT(L264="87"),LEFT(L264="90"),LEFT(L264="91"),LEFT(L264="92"),LEFT(L264="93"),LEFT(L264="94"),LEFT(L264="95"),LEFT(L264="96")),SCDPT4!H260=""),"Error",""),"")</f>
        <v/>
      </c>
      <c r="S264" s="236" t="str">
        <f>IF(AND(OR(N264="Yes",N264="Error"),OR(SCDPT4!W260="",SCDPT4!W260&lt;$B$1,SCDPT4!W260&lt;SCDPT4!F260),LEFT(L264,2)&lt;&gt;"84",LEFT(L264,2)&lt;&gt;"85",LEFT(L264,2)&lt;&gt;"86",LEFT(L264,2)&lt;&gt;"87",LEFT(L264,2)&lt;&gt;"90",LEFT(L264,2)&lt;&gt;"91",LEFT(L264,2)&lt;&gt;"92",LEFT(L264,2)&lt;&gt;"93",LEFT(L264,2)&lt;&gt;"94",LEFT(L264,2)&lt;&gt;"95",LEFT(L264,2)&lt;&gt;"96"),"Error","")</f>
        <v/>
      </c>
      <c r="T264" s="236" t="str">
        <f>IFERROR(IF(AND(OR(N264="Yes",N264="Error"),OR(LEFT(L264="17"),LEFT(L264="24"),LEFT(L264="31")),SCDPT4!X260=""),"Error",""),"")</f>
        <v/>
      </c>
      <c r="U264" s="236" t="str">
        <f>IF(AND(OR(N264="Yes",N264="Error"),SCDPT4!AC260=""),"Error","")</f>
        <v/>
      </c>
      <c r="V264" s="236" t="str">
        <f>IF(AND(OR(N264="Yes",N264="Error"),SCDPT4!AF260=""),"Error","")</f>
        <v/>
      </c>
      <c r="X264" s="80">
        <f>+SCDAPT1!B260</f>
        <v>0</v>
      </c>
      <c r="Y264" s="236" t="str">
        <f t="shared" si="17"/>
        <v/>
      </c>
      <c r="Z264" s="236" t="str">
        <f>IF(AND(Y264="Yes",SCDAPT1!C260=""),"Error","")</f>
        <v/>
      </c>
      <c r="AA264" s="236" t="str">
        <f>IF(AND(Y264="Yes",OR(SCDAPT1!F260="",SCDAPT1!F260&gt;$B$2)),"Error","")</f>
        <v/>
      </c>
      <c r="AB264" s="236" t="str">
        <f>IF(AND(Y264="Yes",SCDAPT1!G260=""),"Error","")</f>
        <v/>
      </c>
      <c r="AC264" s="236" t="str">
        <f>IF(AND(Y264="Yes",OR(SCDAPT1!H260="",SCDAPT1!H260&lt;$B$2)),"Error","")</f>
        <v/>
      </c>
      <c r="AD264" s="236" t="str">
        <f>IF(AND(Y264="Yes",OR(SCDAPT1!R260="",SCDAPT1!R260=0)),"Error","")</f>
        <v/>
      </c>
      <c r="AE264" s="236" t="str">
        <f>IF(AND(Y264="Yes",OR(SCDAPT1!S260="",SCDAPT1!S260=0)),"Error","")</f>
        <v/>
      </c>
      <c r="AF264" s="236" t="str">
        <f>IF(AND(Y264="Yes",OR(SCDAPT1!T260="",SCDAPT1!T260="N/A")),"Error","")</f>
        <v/>
      </c>
      <c r="AG264" s="236" t="str">
        <f>IF(AND(Y264="Yes",SCDAPT1!X260=""),"Error","")</f>
        <v/>
      </c>
      <c r="AH264" s="236" t="str">
        <f>IF(AND(Y264="Yes",SCDAPT1!X260&lt;&gt;"6",SCDAPT1!Y260=""),"Error","")</f>
        <v/>
      </c>
      <c r="AJ264" s="236">
        <f>+SCEPT2!B260</f>
        <v>0</v>
      </c>
      <c r="AK264" s="236" t="str">
        <f t="shared" si="18"/>
        <v/>
      </c>
      <c r="AL264" s="236" t="str">
        <f>IF(AND(AK264="Yes",SCEPT2!D260=""),"Error","")</f>
        <v/>
      </c>
      <c r="AM264" s="236" t="str">
        <f>IF(AND(AK264="Yes",OR(SCEPT2!F260="",SCEPT2!F260&gt;$B$2)),"Error","")</f>
        <v/>
      </c>
      <c r="AN264" s="236" t="str">
        <f>IF(AND(AK264="Yes",SCEPT2!G260=""),"Error","")</f>
        <v/>
      </c>
      <c r="AO264" s="236" t="str">
        <f>IF(AND(AK264="Yes",LEFT(AJ264,2)&lt;&gt;"85",LEFT(AJ264,2)&lt;&gt;"86",SCEPT2!H260=""),"Error","")</f>
        <v/>
      </c>
      <c r="AP264" s="236" t="str">
        <f>IF(AND(OR(AK264="Yes",AK264="Error"),SCEPT2!M260=""),"Error","")</f>
        <v/>
      </c>
    </row>
    <row r="265" spans="1:42">
      <c r="A265" s="236">
        <f>+SCDPT3!B261</f>
        <v>0</v>
      </c>
      <c r="B265" s="236" t="str">
        <f>LEFT(SCDPT3!C261,6)&amp;MID(SCDPT3!C261,8,2)&amp;RIGHT(SCDPT3!C261,1)</f>
        <v/>
      </c>
      <c r="C265" s="236" t="str">
        <f t="shared" si="19"/>
        <v/>
      </c>
      <c r="D265" s="236" t="str">
        <f>IF(AND(OR(C265="Yes",C265="Error"),SCDPT3!D261=""),"Error","")</f>
        <v/>
      </c>
      <c r="E265" s="236" t="str">
        <f>IF(AND(OR(C265="Yes",C265="Error"),OR(SCDPT3!F261&lt;$B$1,SCDPT3!F261&gt;$B$2,SCDPT3!F261="")),"Error","")</f>
        <v/>
      </c>
      <c r="F265" s="236" t="str">
        <f>IF(AND(OR(C265="Yes",C265="Error"),SCDPT3!G261=""),"Error","")</f>
        <v/>
      </c>
      <c r="G265" s="236" t="str">
        <f>IFERROR(IF(AND(OR(C265="Yes",C265="Error"),OR(LEFT(A265="84"),LEFT(A265="85"),LEFT(A265="85"),LEFT(A265="86"),LEFT(A265="87"),LEFT(A265="90"),LEFT(A265="91"),LEFT(A265="92"),LEFT(A265="93"),LEFT(A265="94"),LEFT(A265="95"),LEFT(A265="96")),SCDPT3!H261),"Error",""),"")</f>
        <v/>
      </c>
      <c r="H265" s="236" t="str">
        <f>IFERROR(IF(AND(OR(C265="Yes",C265="Error"),OR(LEFT(A265="17"),LEFT(A265="24"),LEFT(A265="31")),SCDPT3!L261=""),"Error",""),"")</f>
        <v/>
      </c>
      <c r="I265" s="236" t="str">
        <f>IF(AND(OR(C265="Yes",C265="Error"),SCDPT3!Q261=""),"Error","")</f>
        <v/>
      </c>
      <c r="J265" s="236" t="str">
        <f>IF(AND(OR(C265="Yes",C265="Error"),SCDPT3!T261=""),"Error","")</f>
        <v/>
      </c>
      <c r="L265" s="236">
        <f>+SCDPT4!B261</f>
        <v>0</v>
      </c>
      <c r="M265" s="236" t="str">
        <f>LEFT(SCDPT4!C261,6)&amp;MID(SCDPT4!C261,8,2)&amp;RIGHT(SCDPT4!C261,1)</f>
        <v/>
      </c>
      <c r="N265" s="236" t="str">
        <f t="shared" si="20"/>
        <v/>
      </c>
      <c r="O265" s="236" t="str">
        <f>IF(AND(OR(N265="Yes",N265="Error"),SCDPT4!D261=""),"Error","")</f>
        <v/>
      </c>
      <c r="P265" s="236" t="str">
        <f>IF(AND(OR(N265="Yes",N265="Error"),OR(SCDPT4!F261="",SCDPT4!F261&lt;$B$1,SCDPT4!F261&gt;$B$2)),"Error","")</f>
        <v/>
      </c>
      <c r="Q265" s="236" t="str">
        <f>IF(AND(OR(N265="Yes",N265="Error"),SCDPT4!G261=""),"Error","")</f>
        <v/>
      </c>
      <c r="R265" s="236" t="str">
        <f>IFERROR(IF(AND(OR(N265="Yes",N265="Error"),OR(LEFT(L265="84"),LEFT(L265="85"),LEFT(L265="86"),LEFT(L265="87"),LEFT(L265="90"),LEFT(L265="91"),LEFT(L265="92"),LEFT(L265="93"),LEFT(L265="94"),LEFT(L265="95"),LEFT(L265="96")),SCDPT4!H261=""),"Error",""),"")</f>
        <v/>
      </c>
      <c r="S265" s="236" t="str">
        <f>IF(AND(OR(N265="Yes",N265="Error"),OR(SCDPT4!W261="",SCDPT4!W261&lt;$B$1,SCDPT4!W261&lt;SCDPT4!F261),LEFT(L265,2)&lt;&gt;"84",LEFT(L265,2)&lt;&gt;"85",LEFT(L265,2)&lt;&gt;"86",LEFT(L265,2)&lt;&gt;"87",LEFT(L265,2)&lt;&gt;"90",LEFT(L265,2)&lt;&gt;"91",LEFT(L265,2)&lt;&gt;"92",LEFT(L265,2)&lt;&gt;"93",LEFT(L265,2)&lt;&gt;"94",LEFT(L265,2)&lt;&gt;"95",LEFT(L265,2)&lt;&gt;"96"),"Error","")</f>
        <v/>
      </c>
      <c r="T265" s="236" t="str">
        <f>IFERROR(IF(AND(OR(N265="Yes",N265="Error"),OR(LEFT(L265="17"),LEFT(L265="24"),LEFT(L265="31")),SCDPT4!X261=""),"Error",""),"")</f>
        <v/>
      </c>
      <c r="U265" s="236" t="str">
        <f>IF(AND(OR(N265="Yes",N265="Error"),SCDPT4!AC261=""),"Error","")</f>
        <v/>
      </c>
      <c r="V265" s="236" t="str">
        <f>IF(AND(OR(N265="Yes",N265="Error"),SCDPT4!AF261=""),"Error","")</f>
        <v/>
      </c>
      <c r="X265" s="80">
        <f>+SCDAPT1!B261</f>
        <v>0</v>
      </c>
      <c r="Y265" s="236" t="str">
        <f t="shared" si="17"/>
        <v/>
      </c>
      <c r="Z265" s="236" t="str">
        <f>IF(AND(Y265="Yes",SCDAPT1!C261=""),"Error","")</f>
        <v/>
      </c>
      <c r="AA265" s="236" t="str">
        <f>IF(AND(Y265="Yes",OR(SCDAPT1!F261="",SCDAPT1!F261&gt;$B$2)),"Error","")</f>
        <v/>
      </c>
      <c r="AB265" s="236" t="str">
        <f>IF(AND(Y265="Yes",SCDAPT1!G261=""),"Error","")</f>
        <v/>
      </c>
      <c r="AC265" s="236" t="str">
        <f>IF(AND(Y265="Yes",OR(SCDAPT1!H261="",SCDAPT1!H261&lt;$B$2)),"Error","")</f>
        <v/>
      </c>
      <c r="AD265" s="236" t="str">
        <f>IF(AND(Y265="Yes",OR(SCDAPT1!R261="",SCDAPT1!R261=0)),"Error","")</f>
        <v/>
      </c>
      <c r="AE265" s="236" t="str">
        <f>IF(AND(Y265="Yes",OR(SCDAPT1!S261="",SCDAPT1!S261=0)),"Error","")</f>
        <v/>
      </c>
      <c r="AF265" s="236" t="str">
        <f>IF(AND(Y265="Yes",OR(SCDAPT1!T261="",SCDAPT1!T261="N/A")),"Error","")</f>
        <v/>
      </c>
      <c r="AG265" s="236" t="str">
        <f>IF(AND(Y265="Yes",SCDAPT1!X261=""),"Error","")</f>
        <v/>
      </c>
      <c r="AH265" s="236" t="str">
        <f>IF(AND(Y265="Yes",SCDAPT1!X261&lt;&gt;"6",SCDAPT1!Y261=""),"Error","")</f>
        <v/>
      </c>
      <c r="AJ265" s="236">
        <f>+SCEPT2!B261</f>
        <v>0</v>
      </c>
      <c r="AK265" s="236" t="str">
        <f t="shared" si="18"/>
        <v/>
      </c>
      <c r="AL265" s="236" t="str">
        <f>IF(AND(AK265="Yes",SCEPT2!D261=""),"Error","")</f>
        <v/>
      </c>
      <c r="AM265" s="236" t="str">
        <f>IF(AND(AK265="Yes",OR(SCEPT2!F261="",SCEPT2!F261&gt;$B$2)),"Error","")</f>
        <v/>
      </c>
      <c r="AN265" s="236" t="str">
        <f>IF(AND(AK265="Yes",SCEPT2!G261=""),"Error","")</f>
        <v/>
      </c>
      <c r="AO265" s="236" t="str">
        <f>IF(AND(AK265="Yes",LEFT(AJ265,2)&lt;&gt;"85",LEFT(AJ265,2)&lt;&gt;"86",SCEPT2!H261=""),"Error","")</f>
        <v/>
      </c>
      <c r="AP265" s="236" t="str">
        <f>IF(AND(OR(AK265="Yes",AK265="Error"),SCEPT2!M261=""),"Error","")</f>
        <v/>
      </c>
    </row>
    <row r="266" spans="1:42">
      <c r="A266" s="236">
        <f>+SCDPT3!B262</f>
        <v>0</v>
      </c>
      <c r="B266" s="236" t="str">
        <f>LEFT(SCDPT3!C262,6)&amp;MID(SCDPT3!C262,8,2)&amp;RIGHT(SCDPT3!C262,1)</f>
        <v/>
      </c>
      <c r="C266" s="236" t="str">
        <f t="shared" si="19"/>
        <v/>
      </c>
      <c r="D266" s="236" t="str">
        <f>IF(AND(OR(C266="Yes",C266="Error"),SCDPT3!D262=""),"Error","")</f>
        <v/>
      </c>
      <c r="E266" s="236" t="str">
        <f>IF(AND(OR(C266="Yes",C266="Error"),OR(SCDPT3!F262&lt;$B$1,SCDPT3!F262&gt;$B$2,SCDPT3!F262="")),"Error","")</f>
        <v/>
      </c>
      <c r="F266" s="236" t="str">
        <f>IF(AND(OR(C266="Yes",C266="Error"),SCDPT3!G262=""),"Error","")</f>
        <v/>
      </c>
      <c r="G266" s="236" t="str">
        <f>IFERROR(IF(AND(OR(C266="Yes",C266="Error"),OR(LEFT(A266="84"),LEFT(A266="85"),LEFT(A266="85"),LEFT(A266="86"),LEFT(A266="87"),LEFT(A266="90"),LEFT(A266="91"),LEFT(A266="92"),LEFT(A266="93"),LEFT(A266="94"),LEFT(A266="95"),LEFT(A266="96")),SCDPT3!H262),"Error",""),"")</f>
        <v/>
      </c>
      <c r="H266" s="236" t="str">
        <f>IFERROR(IF(AND(OR(C266="Yes",C266="Error"),OR(LEFT(A266="17"),LEFT(A266="24"),LEFT(A266="31")),SCDPT3!L262=""),"Error",""),"")</f>
        <v/>
      </c>
      <c r="I266" s="236" t="str">
        <f>IF(AND(OR(C266="Yes",C266="Error"),SCDPT3!Q262=""),"Error","")</f>
        <v/>
      </c>
      <c r="J266" s="236" t="str">
        <f>IF(AND(OR(C266="Yes",C266="Error"),SCDPT3!T262=""),"Error","")</f>
        <v/>
      </c>
      <c r="L266" s="236">
        <f>+SCDPT4!B262</f>
        <v>0</v>
      </c>
      <c r="M266" s="236" t="str">
        <f>LEFT(SCDPT4!C262,6)&amp;MID(SCDPT4!C262,8,2)&amp;RIGHT(SCDPT4!C262,1)</f>
        <v/>
      </c>
      <c r="N266" s="236" t="str">
        <f t="shared" si="20"/>
        <v/>
      </c>
      <c r="O266" s="236" t="str">
        <f>IF(AND(OR(N266="Yes",N266="Error"),SCDPT4!D262=""),"Error","")</f>
        <v/>
      </c>
      <c r="P266" s="236" t="str">
        <f>IF(AND(OR(N266="Yes",N266="Error"),OR(SCDPT4!F262="",SCDPT4!F262&lt;$B$1,SCDPT4!F262&gt;$B$2)),"Error","")</f>
        <v/>
      </c>
      <c r="Q266" s="236" t="str">
        <f>IF(AND(OR(N266="Yes",N266="Error"),SCDPT4!G262=""),"Error","")</f>
        <v/>
      </c>
      <c r="R266" s="236" t="str">
        <f>IFERROR(IF(AND(OR(N266="Yes",N266="Error"),OR(LEFT(L266="84"),LEFT(L266="85"),LEFT(L266="86"),LEFT(L266="87"),LEFT(L266="90"),LEFT(L266="91"),LEFT(L266="92"),LEFT(L266="93"),LEFT(L266="94"),LEFT(L266="95"),LEFT(L266="96")),SCDPT4!H262=""),"Error",""),"")</f>
        <v/>
      </c>
      <c r="S266" s="236" t="str">
        <f>IF(AND(OR(N266="Yes",N266="Error"),OR(SCDPT4!W262="",SCDPT4!W262&lt;$B$1,SCDPT4!W262&lt;SCDPT4!F262),LEFT(L266,2)&lt;&gt;"84",LEFT(L266,2)&lt;&gt;"85",LEFT(L266,2)&lt;&gt;"86",LEFT(L266,2)&lt;&gt;"87",LEFT(L266,2)&lt;&gt;"90",LEFT(L266,2)&lt;&gt;"91",LEFT(L266,2)&lt;&gt;"92",LEFT(L266,2)&lt;&gt;"93",LEFT(L266,2)&lt;&gt;"94",LEFT(L266,2)&lt;&gt;"95",LEFT(L266,2)&lt;&gt;"96"),"Error","")</f>
        <v/>
      </c>
      <c r="T266" s="236" t="str">
        <f>IFERROR(IF(AND(OR(N266="Yes",N266="Error"),OR(LEFT(L266="17"),LEFT(L266="24"),LEFT(L266="31")),SCDPT4!X262=""),"Error",""),"")</f>
        <v/>
      </c>
      <c r="U266" s="236" t="str">
        <f>IF(AND(OR(N266="Yes",N266="Error"),SCDPT4!AC262=""),"Error","")</f>
        <v/>
      </c>
      <c r="V266" s="236" t="str">
        <f>IF(AND(OR(N266="Yes",N266="Error"),SCDPT4!AF262=""),"Error","")</f>
        <v/>
      </c>
      <c r="X266" s="80">
        <f>+SCDAPT1!B262</f>
        <v>0</v>
      </c>
      <c r="Y266" s="236" t="str">
        <f t="shared" si="17"/>
        <v/>
      </c>
      <c r="Z266" s="236" t="str">
        <f>IF(AND(Y266="Yes",SCDAPT1!C262=""),"Error","")</f>
        <v/>
      </c>
      <c r="AA266" s="236" t="str">
        <f>IF(AND(Y266="Yes",OR(SCDAPT1!F262="",SCDAPT1!F262&gt;$B$2)),"Error","")</f>
        <v/>
      </c>
      <c r="AB266" s="236" t="str">
        <f>IF(AND(Y266="Yes",SCDAPT1!G262=""),"Error","")</f>
        <v/>
      </c>
      <c r="AC266" s="236" t="str">
        <f>IF(AND(Y266="Yes",OR(SCDAPT1!H262="",SCDAPT1!H262&lt;$B$2)),"Error","")</f>
        <v/>
      </c>
      <c r="AD266" s="236" t="str">
        <f>IF(AND(Y266="Yes",OR(SCDAPT1!R262="",SCDAPT1!R262=0)),"Error","")</f>
        <v/>
      </c>
      <c r="AE266" s="236" t="str">
        <f>IF(AND(Y266="Yes",OR(SCDAPT1!S262="",SCDAPT1!S262=0)),"Error","")</f>
        <v/>
      </c>
      <c r="AF266" s="236" t="str">
        <f>IF(AND(Y266="Yes",OR(SCDAPT1!T262="",SCDAPT1!T262="N/A")),"Error","")</f>
        <v/>
      </c>
      <c r="AG266" s="236" t="str">
        <f>IF(AND(Y266="Yes",SCDAPT1!X262=""),"Error","")</f>
        <v/>
      </c>
      <c r="AH266" s="236" t="str">
        <f>IF(AND(Y266="Yes",SCDAPT1!X262&lt;&gt;"6",SCDAPT1!Y262=""),"Error","")</f>
        <v/>
      </c>
      <c r="AJ266" s="236">
        <f>+SCEPT2!B262</f>
        <v>0</v>
      </c>
      <c r="AK266" s="236" t="str">
        <f t="shared" si="18"/>
        <v/>
      </c>
      <c r="AL266" s="236" t="str">
        <f>IF(AND(AK266="Yes",SCEPT2!D262=""),"Error","")</f>
        <v/>
      </c>
      <c r="AM266" s="236" t="str">
        <f>IF(AND(AK266="Yes",OR(SCEPT2!F262="",SCEPT2!F262&gt;$B$2)),"Error","")</f>
        <v/>
      </c>
      <c r="AN266" s="236" t="str">
        <f>IF(AND(AK266="Yes",SCEPT2!G262=""),"Error","")</f>
        <v/>
      </c>
      <c r="AO266" s="236" t="str">
        <f>IF(AND(AK266="Yes",LEFT(AJ266,2)&lt;&gt;"85",LEFT(AJ266,2)&lt;&gt;"86",SCEPT2!H262=""),"Error","")</f>
        <v/>
      </c>
      <c r="AP266" s="236" t="str">
        <f>IF(AND(OR(AK266="Yes",AK266="Error"),SCEPT2!M262=""),"Error","")</f>
        <v/>
      </c>
    </row>
    <row r="267" spans="1:42">
      <c r="A267" s="236">
        <f>+SCDPT3!B263</f>
        <v>0</v>
      </c>
      <c r="B267" s="236" t="str">
        <f>LEFT(SCDPT3!C263,6)&amp;MID(SCDPT3!C263,8,2)&amp;RIGHT(SCDPT3!C263,1)</f>
        <v/>
      </c>
      <c r="C267" s="236" t="str">
        <f t="shared" si="19"/>
        <v/>
      </c>
      <c r="D267" s="236" t="str">
        <f>IF(AND(OR(C267="Yes",C267="Error"),SCDPT3!D263=""),"Error","")</f>
        <v/>
      </c>
      <c r="E267" s="236" t="str">
        <f>IF(AND(OR(C267="Yes",C267="Error"),OR(SCDPT3!F263&lt;$B$1,SCDPT3!F263&gt;$B$2,SCDPT3!F263="")),"Error","")</f>
        <v/>
      </c>
      <c r="F267" s="236" t="str">
        <f>IF(AND(OR(C267="Yes",C267="Error"),SCDPT3!G263=""),"Error","")</f>
        <v/>
      </c>
      <c r="G267" s="236" t="str">
        <f>IFERROR(IF(AND(OR(C267="Yes",C267="Error"),OR(LEFT(A267="84"),LEFT(A267="85"),LEFT(A267="85"),LEFT(A267="86"),LEFT(A267="87"),LEFT(A267="90"),LEFT(A267="91"),LEFT(A267="92"),LEFT(A267="93"),LEFT(A267="94"),LEFT(A267="95"),LEFT(A267="96")),SCDPT3!H263),"Error",""),"")</f>
        <v/>
      </c>
      <c r="H267" s="236" t="str">
        <f>IFERROR(IF(AND(OR(C267="Yes",C267="Error"),OR(LEFT(A267="17"),LEFT(A267="24"),LEFT(A267="31")),SCDPT3!L263=""),"Error",""),"")</f>
        <v/>
      </c>
      <c r="I267" s="236" t="str">
        <f>IF(AND(OR(C267="Yes",C267="Error"),SCDPT3!Q263=""),"Error","")</f>
        <v/>
      </c>
      <c r="J267" s="236" t="str">
        <f>IF(AND(OR(C267="Yes",C267="Error"),SCDPT3!T263=""),"Error","")</f>
        <v/>
      </c>
      <c r="L267" s="236">
        <f>+SCDPT4!B263</f>
        <v>0</v>
      </c>
      <c r="M267" s="236" t="str">
        <f>LEFT(SCDPT4!C263,6)&amp;MID(SCDPT4!C263,8,2)&amp;RIGHT(SCDPT4!C263,1)</f>
        <v/>
      </c>
      <c r="N267" s="236" t="str">
        <f t="shared" si="20"/>
        <v/>
      </c>
      <c r="O267" s="236" t="str">
        <f>IF(AND(OR(N267="Yes",N267="Error"),SCDPT4!D263=""),"Error","")</f>
        <v/>
      </c>
      <c r="P267" s="236" t="str">
        <f>IF(AND(OR(N267="Yes",N267="Error"),OR(SCDPT4!F263="",SCDPT4!F263&lt;$B$1,SCDPT4!F263&gt;$B$2)),"Error","")</f>
        <v/>
      </c>
      <c r="Q267" s="236" t="str">
        <f>IF(AND(OR(N267="Yes",N267="Error"),SCDPT4!G263=""),"Error","")</f>
        <v/>
      </c>
      <c r="R267" s="236" t="str">
        <f>IFERROR(IF(AND(OR(N267="Yes",N267="Error"),OR(LEFT(L267="84"),LEFT(L267="85"),LEFT(L267="86"),LEFT(L267="87"),LEFT(L267="90"),LEFT(L267="91"),LEFT(L267="92"),LEFT(L267="93"),LEFT(L267="94"),LEFT(L267="95"),LEFT(L267="96")),SCDPT4!H263=""),"Error",""),"")</f>
        <v/>
      </c>
      <c r="S267" s="236" t="str">
        <f>IF(AND(OR(N267="Yes",N267="Error"),OR(SCDPT4!W263="",SCDPT4!W263&lt;$B$1,SCDPT4!W263&lt;SCDPT4!F263),LEFT(L267,2)&lt;&gt;"84",LEFT(L267,2)&lt;&gt;"85",LEFT(L267,2)&lt;&gt;"86",LEFT(L267,2)&lt;&gt;"87",LEFT(L267,2)&lt;&gt;"90",LEFT(L267,2)&lt;&gt;"91",LEFT(L267,2)&lt;&gt;"92",LEFT(L267,2)&lt;&gt;"93",LEFT(L267,2)&lt;&gt;"94",LEFT(L267,2)&lt;&gt;"95",LEFT(L267,2)&lt;&gt;"96"),"Error","")</f>
        <v/>
      </c>
      <c r="T267" s="236" t="str">
        <f>IFERROR(IF(AND(OR(N267="Yes",N267="Error"),OR(LEFT(L267="17"),LEFT(L267="24"),LEFT(L267="31")),SCDPT4!X263=""),"Error",""),"")</f>
        <v/>
      </c>
      <c r="U267" s="236" t="str">
        <f>IF(AND(OR(N267="Yes",N267="Error"),SCDPT4!AC263=""),"Error","")</f>
        <v/>
      </c>
      <c r="V267" s="236" t="str">
        <f>IF(AND(OR(N267="Yes",N267="Error"),SCDPT4!AF263=""),"Error","")</f>
        <v/>
      </c>
      <c r="X267" s="80">
        <f>+SCDAPT1!B263</f>
        <v>0</v>
      </c>
      <c r="Y267" s="236" t="str">
        <f t="shared" si="17"/>
        <v/>
      </c>
      <c r="Z267" s="236" t="str">
        <f>IF(AND(Y267="Yes",SCDAPT1!C263=""),"Error","")</f>
        <v/>
      </c>
      <c r="AA267" s="236" t="str">
        <f>IF(AND(Y267="Yes",OR(SCDAPT1!F263="",SCDAPT1!F263&gt;$B$2)),"Error","")</f>
        <v/>
      </c>
      <c r="AB267" s="236" t="str">
        <f>IF(AND(Y267="Yes",SCDAPT1!G263=""),"Error","")</f>
        <v/>
      </c>
      <c r="AC267" s="236" t="str">
        <f>IF(AND(Y267="Yes",OR(SCDAPT1!H263="",SCDAPT1!H263&lt;$B$2)),"Error","")</f>
        <v/>
      </c>
      <c r="AD267" s="236" t="str">
        <f>IF(AND(Y267="Yes",OR(SCDAPT1!R263="",SCDAPT1!R263=0)),"Error","")</f>
        <v/>
      </c>
      <c r="AE267" s="236" t="str">
        <f>IF(AND(Y267="Yes",OR(SCDAPT1!S263="",SCDAPT1!S263=0)),"Error","")</f>
        <v/>
      </c>
      <c r="AF267" s="236" t="str">
        <f>IF(AND(Y267="Yes",OR(SCDAPT1!T263="",SCDAPT1!T263="N/A")),"Error","")</f>
        <v/>
      </c>
      <c r="AG267" s="236" t="str">
        <f>IF(AND(Y267="Yes",SCDAPT1!X263=""),"Error","")</f>
        <v/>
      </c>
      <c r="AH267" s="236" t="str">
        <f>IF(AND(Y267="Yes",SCDAPT1!X263&lt;&gt;"6",SCDAPT1!Y263=""),"Error","")</f>
        <v/>
      </c>
      <c r="AJ267" s="236">
        <f>+SCEPT2!B263</f>
        <v>0</v>
      </c>
      <c r="AK267" s="236" t="str">
        <f t="shared" si="18"/>
        <v/>
      </c>
      <c r="AL267" s="236" t="str">
        <f>IF(AND(AK267="Yes",SCEPT2!D263=""),"Error","")</f>
        <v/>
      </c>
      <c r="AM267" s="236" t="str">
        <f>IF(AND(AK267="Yes",OR(SCEPT2!F263="",SCEPT2!F263&gt;$B$2)),"Error","")</f>
        <v/>
      </c>
      <c r="AN267" s="236" t="str">
        <f>IF(AND(AK267="Yes",SCEPT2!G263=""),"Error","")</f>
        <v/>
      </c>
      <c r="AO267" s="236" t="str">
        <f>IF(AND(AK267="Yes",LEFT(AJ267,2)&lt;&gt;"85",LEFT(AJ267,2)&lt;&gt;"86",SCEPT2!H263=""),"Error","")</f>
        <v/>
      </c>
      <c r="AP267" s="236" t="str">
        <f>IF(AND(OR(AK267="Yes",AK267="Error"),SCEPT2!M263=""),"Error","")</f>
        <v/>
      </c>
    </row>
    <row r="268" spans="1:42">
      <c r="A268" s="236">
        <f>+SCDPT3!B264</f>
        <v>0</v>
      </c>
      <c r="B268" s="236" t="str">
        <f>LEFT(SCDPT3!C264,6)&amp;MID(SCDPT3!C264,8,2)&amp;RIGHT(SCDPT3!C264,1)</f>
        <v/>
      </c>
      <c r="C268" s="236" t="str">
        <f t="shared" si="19"/>
        <v/>
      </c>
      <c r="D268" s="236" t="str">
        <f>IF(AND(OR(C268="Yes",C268="Error"),SCDPT3!D264=""),"Error","")</f>
        <v/>
      </c>
      <c r="E268" s="236" t="str">
        <f>IF(AND(OR(C268="Yes",C268="Error"),OR(SCDPT3!F264&lt;$B$1,SCDPT3!F264&gt;$B$2,SCDPT3!F264="")),"Error","")</f>
        <v/>
      </c>
      <c r="F268" s="236" t="str">
        <f>IF(AND(OR(C268="Yes",C268="Error"),SCDPT3!G264=""),"Error","")</f>
        <v/>
      </c>
      <c r="G268" s="236" t="str">
        <f>IFERROR(IF(AND(OR(C268="Yes",C268="Error"),OR(LEFT(A268="84"),LEFT(A268="85"),LEFT(A268="85"),LEFT(A268="86"),LEFT(A268="87"),LEFT(A268="90"),LEFT(A268="91"),LEFT(A268="92"),LEFT(A268="93"),LEFT(A268="94"),LEFT(A268="95"),LEFT(A268="96")),SCDPT3!H264),"Error",""),"")</f>
        <v/>
      </c>
      <c r="H268" s="236" t="str">
        <f>IFERROR(IF(AND(OR(C268="Yes",C268="Error"),OR(LEFT(A268="17"),LEFT(A268="24"),LEFT(A268="31")),SCDPT3!L264=""),"Error",""),"")</f>
        <v/>
      </c>
      <c r="I268" s="236" t="str">
        <f>IF(AND(OR(C268="Yes",C268="Error"),SCDPT3!Q264=""),"Error","")</f>
        <v/>
      </c>
      <c r="J268" s="236" t="str">
        <f>IF(AND(OR(C268="Yes",C268="Error"),SCDPT3!T264=""),"Error","")</f>
        <v/>
      </c>
      <c r="L268" s="236">
        <f>+SCDPT4!B264</f>
        <v>0</v>
      </c>
      <c r="M268" s="236" t="str">
        <f>LEFT(SCDPT4!C264,6)&amp;MID(SCDPT4!C264,8,2)&amp;RIGHT(SCDPT4!C264,1)</f>
        <v/>
      </c>
      <c r="N268" s="236" t="str">
        <f t="shared" si="20"/>
        <v/>
      </c>
      <c r="O268" s="236" t="str">
        <f>IF(AND(OR(N268="Yes",N268="Error"),SCDPT4!D264=""),"Error","")</f>
        <v/>
      </c>
      <c r="P268" s="236" t="str">
        <f>IF(AND(OR(N268="Yes",N268="Error"),OR(SCDPT4!F264="",SCDPT4!F264&lt;$B$1,SCDPT4!F264&gt;$B$2)),"Error","")</f>
        <v/>
      </c>
      <c r="Q268" s="236" t="str">
        <f>IF(AND(OR(N268="Yes",N268="Error"),SCDPT4!G264=""),"Error","")</f>
        <v/>
      </c>
      <c r="R268" s="236" t="str">
        <f>IFERROR(IF(AND(OR(N268="Yes",N268="Error"),OR(LEFT(L268="84"),LEFT(L268="85"),LEFT(L268="86"),LEFT(L268="87"),LEFT(L268="90"),LEFT(L268="91"),LEFT(L268="92"),LEFT(L268="93"),LEFT(L268="94"),LEFT(L268="95"),LEFT(L268="96")),SCDPT4!H264=""),"Error",""),"")</f>
        <v/>
      </c>
      <c r="S268" s="236" t="str">
        <f>IF(AND(OR(N268="Yes",N268="Error"),OR(SCDPT4!W264="",SCDPT4!W264&lt;$B$1,SCDPT4!W264&lt;SCDPT4!F264),LEFT(L268,2)&lt;&gt;"84",LEFT(L268,2)&lt;&gt;"85",LEFT(L268,2)&lt;&gt;"86",LEFT(L268,2)&lt;&gt;"87",LEFT(L268,2)&lt;&gt;"90",LEFT(L268,2)&lt;&gt;"91",LEFT(L268,2)&lt;&gt;"92",LEFT(L268,2)&lt;&gt;"93",LEFT(L268,2)&lt;&gt;"94",LEFT(L268,2)&lt;&gt;"95",LEFT(L268,2)&lt;&gt;"96"),"Error","")</f>
        <v/>
      </c>
      <c r="T268" s="236" t="str">
        <f>IFERROR(IF(AND(OR(N268="Yes",N268="Error"),OR(LEFT(L268="17"),LEFT(L268="24"),LEFT(L268="31")),SCDPT4!X264=""),"Error",""),"")</f>
        <v/>
      </c>
      <c r="U268" s="236" t="str">
        <f>IF(AND(OR(N268="Yes",N268="Error"),SCDPT4!AC264=""),"Error","")</f>
        <v/>
      </c>
      <c r="V268" s="236" t="str">
        <f>IF(AND(OR(N268="Yes",N268="Error"),SCDPT4!AF264=""),"Error","")</f>
        <v/>
      </c>
      <c r="X268" s="80">
        <f>+SCDAPT1!B264</f>
        <v>0</v>
      </c>
      <c r="Y268" s="236" t="str">
        <f t="shared" ref="Y268:Y331" si="21">IF(LEN(RIGHT(X268,5))&lt;5,"",IF(OR(RIGHT(X268,5)="-",RIGHT(X268,5)="99999",RIGHT(X268,5)="00000",RIGHT(X268,5)=""),"","Yes"))</f>
        <v/>
      </c>
      <c r="Z268" s="236" t="str">
        <f>IF(AND(Y268="Yes",SCDAPT1!C264=""),"Error","")</f>
        <v/>
      </c>
      <c r="AA268" s="236" t="str">
        <f>IF(AND(Y268="Yes",OR(SCDAPT1!F264="",SCDAPT1!F264&gt;$B$2)),"Error","")</f>
        <v/>
      </c>
      <c r="AB268" s="236" t="str">
        <f>IF(AND(Y268="Yes",SCDAPT1!G264=""),"Error","")</f>
        <v/>
      </c>
      <c r="AC268" s="236" t="str">
        <f>IF(AND(Y268="Yes",OR(SCDAPT1!H264="",SCDAPT1!H264&lt;$B$2)),"Error","")</f>
        <v/>
      </c>
      <c r="AD268" s="236" t="str">
        <f>IF(AND(Y268="Yes",OR(SCDAPT1!R264="",SCDAPT1!R264=0)),"Error","")</f>
        <v/>
      </c>
      <c r="AE268" s="236" t="str">
        <f>IF(AND(Y268="Yes",OR(SCDAPT1!S264="",SCDAPT1!S264=0)),"Error","")</f>
        <v/>
      </c>
      <c r="AF268" s="236" t="str">
        <f>IF(AND(Y268="Yes",OR(SCDAPT1!T264="",SCDAPT1!T264="N/A")),"Error","")</f>
        <v/>
      </c>
      <c r="AG268" s="236" t="str">
        <f>IF(AND(Y268="Yes",SCDAPT1!X264=""),"Error","")</f>
        <v/>
      </c>
      <c r="AH268" s="236" t="str">
        <f>IF(AND(Y268="Yes",SCDAPT1!X264&lt;&gt;"6",SCDAPT1!Y264=""),"Error","")</f>
        <v/>
      </c>
      <c r="AJ268" s="236">
        <f>+SCEPT2!B264</f>
        <v>0</v>
      </c>
      <c r="AK268" s="236" t="str">
        <f t="shared" ref="AK268:AK331" si="22">IF(LEN(RIGHT(AJ268,5))&lt;5,"",IF(OR(RIGHT(AJ268,5)="-",RIGHT(AJ268,5)="99999",RIGHT(AJ268,5)="00000",RIGHT(AJ268,5)=""),"","Yes"))</f>
        <v/>
      </c>
      <c r="AL268" s="236" t="str">
        <f>IF(AND(AK268="Yes",SCEPT2!D264=""),"Error","")</f>
        <v/>
      </c>
      <c r="AM268" s="236" t="str">
        <f>IF(AND(AK268="Yes",OR(SCEPT2!F264="",SCEPT2!F264&gt;$B$2)),"Error","")</f>
        <v/>
      </c>
      <c r="AN268" s="236" t="str">
        <f>IF(AND(AK268="Yes",SCEPT2!G264=""),"Error","")</f>
        <v/>
      </c>
      <c r="AO268" s="236" t="str">
        <f>IF(AND(AK268="Yes",LEFT(AJ268,2)&lt;&gt;"85",LEFT(AJ268,2)&lt;&gt;"86",SCEPT2!H264=""),"Error","")</f>
        <v/>
      </c>
      <c r="AP268" s="236" t="str">
        <f>IF(AND(OR(AK268="Yes",AK268="Error"),SCEPT2!M264=""),"Error","")</f>
        <v/>
      </c>
    </row>
    <row r="269" spans="1:42">
      <c r="A269" s="236">
        <f>+SCDPT3!B265</f>
        <v>0</v>
      </c>
      <c r="B269" s="236" t="str">
        <f>LEFT(SCDPT3!C265,6)&amp;MID(SCDPT3!C265,8,2)&amp;RIGHT(SCDPT3!C265,1)</f>
        <v/>
      </c>
      <c r="C269" s="236" t="str">
        <f t="shared" si="19"/>
        <v/>
      </c>
      <c r="D269" s="236" t="str">
        <f>IF(AND(OR(C269="Yes",C269="Error"),SCDPT3!D265=""),"Error","")</f>
        <v/>
      </c>
      <c r="E269" s="236" t="str">
        <f>IF(AND(OR(C269="Yes",C269="Error"),OR(SCDPT3!F265&lt;$B$1,SCDPT3!F265&gt;$B$2,SCDPT3!F265="")),"Error","")</f>
        <v/>
      </c>
      <c r="F269" s="236" t="str">
        <f>IF(AND(OR(C269="Yes",C269="Error"),SCDPT3!G265=""),"Error","")</f>
        <v/>
      </c>
      <c r="G269" s="236" t="str">
        <f>IFERROR(IF(AND(OR(C269="Yes",C269="Error"),OR(LEFT(A269="84"),LEFT(A269="85"),LEFT(A269="85"),LEFT(A269="86"),LEFT(A269="87"),LEFT(A269="90"),LEFT(A269="91"),LEFT(A269="92"),LEFT(A269="93"),LEFT(A269="94"),LEFT(A269="95"),LEFT(A269="96")),SCDPT3!H265),"Error",""),"")</f>
        <v/>
      </c>
      <c r="H269" s="236" t="str">
        <f>IFERROR(IF(AND(OR(C269="Yes",C269="Error"),OR(LEFT(A269="17"),LEFT(A269="24"),LEFT(A269="31")),SCDPT3!L265=""),"Error",""),"")</f>
        <v/>
      </c>
      <c r="I269" s="236" t="str">
        <f>IF(AND(OR(C269="Yes",C269="Error"),SCDPT3!Q265=""),"Error","")</f>
        <v/>
      </c>
      <c r="J269" s="236" t="str">
        <f>IF(AND(OR(C269="Yes",C269="Error"),SCDPT3!T265=""),"Error","")</f>
        <v/>
      </c>
      <c r="L269" s="236">
        <f>+SCDPT4!B265</f>
        <v>0</v>
      </c>
      <c r="M269" s="236" t="str">
        <f>LEFT(SCDPT4!C265,6)&amp;MID(SCDPT4!C265,8,2)&amp;RIGHT(SCDPT4!C265,1)</f>
        <v/>
      </c>
      <c r="N269" s="236" t="str">
        <f t="shared" si="20"/>
        <v/>
      </c>
      <c r="O269" s="236" t="str">
        <f>IF(AND(OR(N269="Yes",N269="Error"),SCDPT4!D265=""),"Error","")</f>
        <v/>
      </c>
      <c r="P269" s="236" t="str">
        <f>IF(AND(OR(N269="Yes",N269="Error"),OR(SCDPT4!F265="",SCDPT4!F265&lt;$B$1,SCDPT4!F265&gt;$B$2)),"Error","")</f>
        <v/>
      </c>
      <c r="Q269" s="236" t="str">
        <f>IF(AND(OR(N269="Yes",N269="Error"),SCDPT4!G265=""),"Error","")</f>
        <v/>
      </c>
      <c r="R269" s="236" t="str">
        <f>IFERROR(IF(AND(OR(N269="Yes",N269="Error"),OR(LEFT(L269="84"),LEFT(L269="85"),LEFT(L269="86"),LEFT(L269="87"),LEFT(L269="90"),LEFT(L269="91"),LEFT(L269="92"),LEFT(L269="93"),LEFT(L269="94"),LEFT(L269="95"),LEFT(L269="96")),SCDPT4!H265=""),"Error",""),"")</f>
        <v/>
      </c>
      <c r="S269" s="236" t="str">
        <f>IF(AND(OR(N269="Yes",N269="Error"),OR(SCDPT4!W265="",SCDPT4!W265&lt;$B$1,SCDPT4!W265&lt;SCDPT4!F265),LEFT(L269,2)&lt;&gt;"84",LEFT(L269,2)&lt;&gt;"85",LEFT(L269,2)&lt;&gt;"86",LEFT(L269,2)&lt;&gt;"87",LEFT(L269,2)&lt;&gt;"90",LEFT(L269,2)&lt;&gt;"91",LEFT(L269,2)&lt;&gt;"92",LEFT(L269,2)&lt;&gt;"93",LEFT(L269,2)&lt;&gt;"94",LEFT(L269,2)&lt;&gt;"95",LEFT(L269,2)&lt;&gt;"96"),"Error","")</f>
        <v/>
      </c>
      <c r="T269" s="236" t="str">
        <f>IFERROR(IF(AND(OR(N269="Yes",N269="Error"),OR(LEFT(L269="17"),LEFT(L269="24"),LEFT(L269="31")),SCDPT4!X265=""),"Error",""),"")</f>
        <v/>
      </c>
      <c r="U269" s="236" t="str">
        <f>IF(AND(OR(N269="Yes",N269="Error"),SCDPT4!AC265=""),"Error","")</f>
        <v/>
      </c>
      <c r="V269" s="236" t="str">
        <f>IF(AND(OR(N269="Yes",N269="Error"),SCDPT4!AF265=""),"Error","")</f>
        <v/>
      </c>
      <c r="X269" s="80">
        <f>+SCDAPT1!B265</f>
        <v>0</v>
      </c>
      <c r="Y269" s="236" t="str">
        <f t="shared" si="21"/>
        <v/>
      </c>
      <c r="Z269" s="236" t="str">
        <f>IF(AND(Y269="Yes",SCDAPT1!C265=""),"Error","")</f>
        <v/>
      </c>
      <c r="AA269" s="236" t="str">
        <f>IF(AND(Y269="Yes",OR(SCDAPT1!F265="",SCDAPT1!F265&gt;$B$2)),"Error","")</f>
        <v/>
      </c>
      <c r="AB269" s="236" t="str">
        <f>IF(AND(Y269="Yes",SCDAPT1!G265=""),"Error","")</f>
        <v/>
      </c>
      <c r="AC269" s="236" t="str">
        <f>IF(AND(Y269="Yes",OR(SCDAPT1!H265="",SCDAPT1!H265&lt;$B$2)),"Error","")</f>
        <v/>
      </c>
      <c r="AD269" s="236" t="str">
        <f>IF(AND(Y269="Yes",OR(SCDAPT1!R265="",SCDAPT1!R265=0)),"Error","")</f>
        <v/>
      </c>
      <c r="AE269" s="236" t="str">
        <f>IF(AND(Y269="Yes",OR(SCDAPT1!S265="",SCDAPT1!S265=0)),"Error","")</f>
        <v/>
      </c>
      <c r="AF269" s="236" t="str">
        <f>IF(AND(Y269="Yes",OR(SCDAPT1!T265="",SCDAPT1!T265="N/A")),"Error","")</f>
        <v/>
      </c>
      <c r="AG269" s="236" t="str">
        <f>IF(AND(Y269="Yes",SCDAPT1!X265=""),"Error","")</f>
        <v/>
      </c>
      <c r="AH269" s="236" t="str">
        <f>IF(AND(Y269="Yes",SCDAPT1!X265&lt;&gt;"6",SCDAPT1!Y265=""),"Error","")</f>
        <v/>
      </c>
      <c r="AJ269" s="236">
        <f>+SCEPT2!B265</f>
        <v>0</v>
      </c>
      <c r="AK269" s="236" t="str">
        <f t="shared" si="22"/>
        <v/>
      </c>
      <c r="AL269" s="236" t="str">
        <f>IF(AND(AK269="Yes",SCEPT2!D265=""),"Error","")</f>
        <v/>
      </c>
      <c r="AM269" s="236" t="str">
        <f>IF(AND(AK269="Yes",OR(SCEPT2!F265="",SCEPT2!F265&gt;$B$2)),"Error","")</f>
        <v/>
      </c>
      <c r="AN269" s="236" t="str">
        <f>IF(AND(AK269="Yes",SCEPT2!G265=""),"Error","")</f>
        <v/>
      </c>
      <c r="AO269" s="236" t="str">
        <f>IF(AND(AK269="Yes",LEFT(AJ269,2)&lt;&gt;"85",LEFT(AJ269,2)&lt;&gt;"86",SCEPT2!H265=""),"Error","")</f>
        <v/>
      </c>
      <c r="AP269" s="236" t="str">
        <f>IF(AND(OR(AK269="Yes",AK269="Error"),SCEPT2!M265=""),"Error","")</f>
        <v/>
      </c>
    </row>
    <row r="270" spans="1:42">
      <c r="A270" s="236">
        <f>+SCDPT3!B266</f>
        <v>0</v>
      </c>
      <c r="B270" s="236" t="str">
        <f>LEFT(SCDPT3!C266,6)&amp;MID(SCDPT3!C266,8,2)&amp;RIGHT(SCDPT3!C266,1)</f>
        <v/>
      </c>
      <c r="C270" s="236" t="str">
        <f t="shared" si="19"/>
        <v/>
      </c>
      <c r="D270" s="236" t="str">
        <f>IF(AND(OR(C270="Yes",C270="Error"),SCDPT3!D266=""),"Error","")</f>
        <v/>
      </c>
      <c r="E270" s="236" t="str">
        <f>IF(AND(OR(C270="Yes",C270="Error"),OR(SCDPT3!F266&lt;$B$1,SCDPT3!F266&gt;$B$2,SCDPT3!F266="")),"Error","")</f>
        <v/>
      </c>
      <c r="F270" s="236" t="str">
        <f>IF(AND(OR(C270="Yes",C270="Error"),SCDPT3!G266=""),"Error","")</f>
        <v/>
      </c>
      <c r="G270" s="236" t="str">
        <f>IFERROR(IF(AND(OR(C270="Yes",C270="Error"),OR(LEFT(A270="84"),LEFT(A270="85"),LEFT(A270="85"),LEFT(A270="86"),LEFT(A270="87"),LEFT(A270="90"),LEFT(A270="91"),LEFT(A270="92"),LEFT(A270="93"),LEFT(A270="94"),LEFT(A270="95"),LEFT(A270="96")),SCDPT3!H266),"Error",""),"")</f>
        <v/>
      </c>
      <c r="H270" s="236" t="str">
        <f>IFERROR(IF(AND(OR(C270="Yes",C270="Error"),OR(LEFT(A270="17"),LEFT(A270="24"),LEFT(A270="31")),SCDPT3!L266=""),"Error",""),"")</f>
        <v/>
      </c>
      <c r="I270" s="236" t="str">
        <f>IF(AND(OR(C270="Yes",C270="Error"),SCDPT3!Q266=""),"Error","")</f>
        <v/>
      </c>
      <c r="J270" s="236" t="str">
        <f>IF(AND(OR(C270="Yes",C270="Error"),SCDPT3!T266=""),"Error","")</f>
        <v/>
      </c>
      <c r="L270" s="236">
        <f>+SCDPT4!B266</f>
        <v>0</v>
      </c>
      <c r="M270" s="236" t="str">
        <f>LEFT(SCDPT4!C266,6)&amp;MID(SCDPT4!C266,8,2)&amp;RIGHT(SCDPT4!C266,1)</f>
        <v/>
      </c>
      <c r="N270" s="236" t="str">
        <f t="shared" si="20"/>
        <v/>
      </c>
      <c r="O270" s="236" t="str">
        <f>IF(AND(OR(N270="Yes",N270="Error"),SCDPT4!D266=""),"Error","")</f>
        <v/>
      </c>
      <c r="P270" s="236" t="str">
        <f>IF(AND(OR(N270="Yes",N270="Error"),OR(SCDPT4!F266="",SCDPT4!F266&lt;$B$1,SCDPT4!F266&gt;$B$2)),"Error","")</f>
        <v/>
      </c>
      <c r="Q270" s="236" t="str">
        <f>IF(AND(OR(N270="Yes",N270="Error"),SCDPT4!G266=""),"Error","")</f>
        <v/>
      </c>
      <c r="R270" s="236" t="str">
        <f>IFERROR(IF(AND(OR(N270="Yes",N270="Error"),OR(LEFT(L270="84"),LEFT(L270="85"),LEFT(L270="86"),LEFT(L270="87"),LEFT(L270="90"),LEFT(L270="91"),LEFT(L270="92"),LEFT(L270="93"),LEFT(L270="94"),LEFT(L270="95"),LEFT(L270="96")),SCDPT4!H266=""),"Error",""),"")</f>
        <v/>
      </c>
      <c r="S270" s="236" t="str">
        <f>IF(AND(OR(N270="Yes",N270="Error"),OR(SCDPT4!W266="",SCDPT4!W266&lt;$B$1,SCDPT4!W266&lt;SCDPT4!F266),LEFT(L270,2)&lt;&gt;"84",LEFT(L270,2)&lt;&gt;"85",LEFT(L270,2)&lt;&gt;"86",LEFT(L270,2)&lt;&gt;"87",LEFT(L270,2)&lt;&gt;"90",LEFT(L270,2)&lt;&gt;"91",LEFT(L270,2)&lt;&gt;"92",LEFT(L270,2)&lt;&gt;"93",LEFT(L270,2)&lt;&gt;"94",LEFT(L270,2)&lt;&gt;"95",LEFT(L270,2)&lt;&gt;"96"),"Error","")</f>
        <v/>
      </c>
      <c r="T270" s="236" t="str">
        <f>IFERROR(IF(AND(OR(N270="Yes",N270="Error"),OR(LEFT(L270="17"),LEFT(L270="24"),LEFT(L270="31")),SCDPT4!X266=""),"Error",""),"")</f>
        <v/>
      </c>
      <c r="U270" s="236" t="str">
        <f>IF(AND(OR(N270="Yes",N270="Error"),SCDPT4!AC266=""),"Error","")</f>
        <v/>
      </c>
      <c r="V270" s="236" t="str">
        <f>IF(AND(OR(N270="Yes",N270="Error"),SCDPT4!AF266=""),"Error","")</f>
        <v/>
      </c>
      <c r="X270" s="80">
        <f>+SCDAPT1!B266</f>
        <v>0</v>
      </c>
      <c r="Y270" s="236" t="str">
        <f t="shared" si="21"/>
        <v/>
      </c>
      <c r="Z270" s="236" t="str">
        <f>IF(AND(Y270="Yes",SCDAPT1!C266=""),"Error","")</f>
        <v/>
      </c>
      <c r="AA270" s="236" t="str">
        <f>IF(AND(Y270="Yes",OR(SCDAPT1!F266="",SCDAPT1!F266&gt;$B$2)),"Error","")</f>
        <v/>
      </c>
      <c r="AB270" s="236" t="str">
        <f>IF(AND(Y270="Yes",SCDAPT1!G266=""),"Error","")</f>
        <v/>
      </c>
      <c r="AC270" s="236" t="str">
        <f>IF(AND(Y270="Yes",OR(SCDAPT1!H266="",SCDAPT1!H266&lt;$B$2)),"Error","")</f>
        <v/>
      </c>
      <c r="AD270" s="236" t="str">
        <f>IF(AND(Y270="Yes",OR(SCDAPT1!R266="",SCDAPT1!R266=0)),"Error","")</f>
        <v/>
      </c>
      <c r="AE270" s="236" t="str">
        <f>IF(AND(Y270="Yes",OR(SCDAPT1!S266="",SCDAPT1!S266=0)),"Error","")</f>
        <v/>
      </c>
      <c r="AF270" s="236" t="str">
        <f>IF(AND(Y270="Yes",OR(SCDAPT1!T266="",SCDAPT1!T266="N/A")),"Error","")</f>
        <v/>
      </c>
      <c r="AG270" s="236" t="str">
        <f>IF(AND(Y270="Yes",SCDAPT1!X266=""),"Error","")</f>
        <v/>
      </c>
      <c r="AH270" s="236" t="str">
        <f>IF(AND(Y270="Yes",SCDAPT1!X266&lt;&gt;"6",SCDAPT1!Y266=""),"Error","")</f>
        <v/>
      </c>
      <c r="AJ270" s="236">
        <f>+SCEPT2!B266</f>
        <v>0</v>
      </c>
      <c r="AK270" s="236" t="str">
        <f t="shared" si="22"/>
        <v/>
      </c>
      <c r="AL270" s="236" t="str">
        <f>IF(AND(AK270="Yes",SCEPT2!D266=""),"Error","")</f>
        <v/>
      </c>
      <c r="AM270" s="236" t="str">
        <f>IF(AND(AK270="Yes",OR(SCEPT2!F266="",SCEPT2!F266&gt;$B$2)),"Error","")</f>
        <v/>
      </c>
      <c r="AN270" s="236" t="str">
        <f>IF(AND(AK270="Yes",SCEPT2!G266=""),"Error","")</f>
        <v/>
      </c>
      <c r="AO270" s="236" t="str">
        <f>IF(AND(AK270="Yes",LEFT(AJ270,2)&lt;&gt;"85",LEFT(AJ270,2)&lt;&gt;"86",SCEPT2!H266=""),"Error","")</f>
        <v/>
      </c>
      <c r="AP270" s="236" t="str">
        <f>IF(AND(OR(AK270="Yes",AK270="Error"),SCEPT2!M266=""),"Error","")</f>
        <v/>
      </c>
    </row>
    <row r="271" spans="1:42">
      <c r="A271" s="236">
        <f>+SCDPT3!B267</f>
        <v>0</v>
      </c>
      <c r="B271" s="236" t="str">
        <f>LEFT(SCDPT3!C267,6)&amp;MID(SCDPT3!C267,8,2)&amp;RIGHT(SCDPT3!C267,1)</f>
        <v/>
      </c>
      <c r="C271" s="236" t="str">
        <f t="shared" si="19"/>
        <v/>
      </c>
      <c r="D271" s="236" t="str">
        <f>IF(AND(OR(C271="Yes",C271="Error"),SCDPT3!D267=""),"Error","")</f>
        <v/>
      </c>
      <c r="E271" s="236" t="str">
        <f>IF(AND(OR(C271="Yes",C271="Error"),OR(SCDPT3!F267&lt;$B$1,SCDPT3!F267&gt;$B$2,SCDPT3!F267="")),"Error","")</f>
        <v/>
      </c>
      <c r="F271" s="236" t="str">
        <f>IF(AND(OR(C271="Yes",C271="Error"),SCDPT3!G267=""),"Error","")</f>
        <v/>
      </c>
      <c r="G271" s="236" t="str">
        <f>IFERROR(IF(AND(OR(C271="Yes",C271="Error"),OR(LEFT(A271="84"),LEFT(A271="85"),LEFT(A271="85"),LEFT(A271="86"),LEFT(A271="87"),LEFT(A271="90"),LEFT(A271="91"),LEFT(A271="92"),LEFT(A271="93"),LEFT(A271="94"),LEFT(A271="95"),LEFT(A271="96")),SCDPT3!H267),"Error",""),"")</f>
        <v/>
      </c>
      <c r="H271" s="236" t="str">
        <f>IFERROR(IF(AND(OR(C271="Yes",C271="Error"),OR(LEFT(A271="17"),LEFT(A271="24"),LEFT(A271="31")),SCDPT3!L267=""),"Error",""),"")</f>
        <v/>
      </c>
      <c r="I271" s="236" t="str">
        <f>IF(AND(OR(C271="Yes",C271="Error"),SCDPT3!Q267=""),"Error","")</f>
        <v/>
      </c>
      <c r="J271" s="236" t="str">
        <f>IF(AND(OR(C271="Yes",C271="Error"),SCDPT3!T267=""),"Error","")</f>
        <v/>
      </c>
      <c r="L271" s="236">
        <f>+SCDPT4!B267</f>
        <v>0</v>
      </c>
      <c r="M271" s="236" t="str">
        <f>LEFT(SCDPT4!C267,6)&amp;MID(SCDPT4!C267,8,2)&amp;RIGHT(SCDPT4!C267,1)</f>
        <v/>
      </c>
      <c r="N271" s="236" t="str">
        <f t="shared" si="20"/>
        <v/>
      </c>
      <c r="O271" s="236" t="str">
        <f>IF(AND(OR(N271="Yes",N271="Error"),SCDPT4!D267=""),"Error","")</f>
        <v/>
      </c>
      <c r="P271" s="236" t="str">
        <f>IF(AND(OR(N271="Yes",N271="Error"),OR(SCDPT4!F267="",SCDPT4!F267&lt;$B$1,SCDPT4!F267&gt;$B$2)),"Error","")</f>
        <v/>
      </c>
      <c r="Q271" s="236" t="str">
        <f>IF(AND(OR(N271="Yes",N271="Error"),SCDPT4!G267=""),"Error","")</f>
        <v/>
      </c>
      <c r="R271" s="236" t="str">
        <f>IFERROR(IF(AND(OR(N271="Yes",N271="Error"),OR(LEFT(L271="84"),LEFT(L271="85"),LEFT(L271="86"),LEFT(L271="87"),LEFT(L271="90"),LEFT(L271="91"),LEFT(L271="92"),LEFT(L271="93"),LEFT(L271="94"),LEFT(L271="95"),LEFT(L271="96")),SCDPT4!H267=""),"Error",""),"")</f>
        <v/>
      </c>
      <c r="S271" s="236" t="str">
        <f>IF(AND(OR(N271="Yes",N271="Error"),OR(SCDPT4!W267="",SCDPT4!W267&lt;$B$1,SCDPT4!W267&lt;SCDPT4!F267),LEFT(L271,2)&lt;&gt;"84",LEFT(L271,2)&lt;&gt;"85",LEFT(L271,2)&lt;&gt;"86",LEFT(L271,2)&lt;&gt;"87",LEFT(L271,2)&lt;&gt;"90",LEFT(L271,2)&lt;&gt;"91",LEFT(L271,2)&lt;&gt;"92",LEFT(L271,2)&lt;&gt;"93",LEFT(L271,2)&lt;&gt;"94",LEFT(L271,2)&lt;&gt;"95",LEFT(L271,2)&lt;&gt;"96"),"Error","")</f>
        <v/>
      </c>
      <c r="T271" s="236" t="str">
        <f>IFERROR(IF(AND(OR(N271="Yes",N271="Error"),OR(LEFT(L271="17"),LEFT(L271="24"),LEFT(L271="31")),SCDPT4!X267=""),"Error",""),"")</f>
        <v/>
      </c>
      <c r="U271" s="236" t="str">
        <f>IF(AND(OR(N271="Yes",N271="Error"),SCDPT4!AC267=""),"Error","")</f>
        <v/>
      </c>
      <c r="V271" s="236" t="str">
        <f>IF(AND(OR(N271="Yes",N271="Error"),SCDPT4!AF267=""),"Error","")</f>
        <v/>
      </c>
      <c r="X271" s="80">
        <f>+SCDAPT1!B267</f>
        <v>0</v>
      </c>
      <c r="Y271" s="236" t="str">
        <f t="shared" si="21"/>
        <v/>
      </c>
      <c r="Z271" s="236" t="str">
        <f>IF(AND(Y271="Yes",SCDAPT1!C267=""),"Error","")</f>
        <v/>
      </c>
      <c r="AA271" s="236" t="str">
        <f>IF(AND(Y271="Yes",OR(SCDAPT1!F267="",SCDAPT1!F267&gt;$B$2)),"Error","")</f>
        <v/>
      </c>
      <c r="AB271" s="236" t="str">
        <f>IF(AND(Y271="Yes",SCDAPT1!G267=""),"Error","")</f>
        <v/>
      </c>
      <c r="AC271" s="236" t="str">
        <f>IF(AND(Y271="Yes",OR(SCDAPT1!H267="",SCDAPT1!H267&lt;$B$2)),"Error","")</f>
        <v/>
      </c>
      <c r="AD271" s="236" t="str">
        <f>IF(AND(Y271="Yes",OR(SCDAPT1!R267="",SCDAPT1!R267=0)),"Error","")</f>
        <v/>
      </c>
      <c r="AE271" s="236" t="str">
        <f>IF(AND(Y271="Yes",OR(SCDAPT1!S267="",SCDAPT1!S267=0)),"Error","")</f>
        <v/>
      </c>
      <c r="AF271" s="236" t="str">
        <f>IF(AND(Y271="Yes",OR(SCDAPT1!T267="",SCDAPT1!T267="N/A")),"Error","")</f>
        <v/>
      </c>
      <c r="AG271" s="236" t="str">
        <f>IF(AND(Y271="Yes",SCDAPT1!X267=""),"Error","")</f>
        <v/>
      </c>
      <c r="AH271" s="236" t="str">
        <f>IF(AND(Y271="Yes",SCDAPT1!X267&lt;&gt;"6",SCDAPT1!Y267=""),"Error","")</f>
        <v/>
      </c>
      <c r="AJ271" s="236">
        <f>+SCEPT2!B267</f>
        <v>0</v>
      </c>
      <c r="AK271" s="236" t="str">
        <f t="shared" si="22"/>
        <v/>
      </c>
      <c r="AL271" s="236" t="str">
        <f>IF(AND(AK271="Yes",SCEPT2!D267=""),"Error","")</f>
        <v/>
      </c>
      <c r="AM271" s="236" t="str">
        <f>IF(AND(AK271="Yes",OR(SCEPT2!F267="",SCEPT2!F267&gt;$B$2)),"Error","")</f>
        <v/>
      </c>
      <c r="AN271" s="236" t="str">
        <f>IF(AND(AK271="Yes",SCEPT2!G267=""),"Error","")</f>
        <v/>
      </c>
      <c r="AO271" s="236" t="str">
        <f>IF(AND(AK271="Yes",LEFT(AJ271,2)&lt;&gt;"85",LEFT(AJ271,2)&lt;&gt;"86",SCEPT2!H267=""),"Error","")</f>
        <v/>
      </c>
      <c r="AP271" s="236" t="str">
        <f>IF(AND(OR(AK271="Yes",AK271="Error"),SCEPT2!M267=""),"Error","")</f>
        <v/>
      </c>
    </row>
    <row r="272" spans="1:42">
      <c r="A272" s="236">
        <f>+SCDPT3!B268</f>
        <v>0</v>
      </c>
      <c r="B272" s="236" t="str">
        <f>LEFT(SCDPT3!C268,6)&amp;MID(SCDPT3!C268,8,2)&amp;RIGHT(SCDPT3!C268,1)</f>
        <v/>
      </c>
      <c r="C272" s="236" t="str">
        <f t="shared" si="19"/>
        <v/>
      </c>
      <c r="D272" s="236" t="str">
        <f>IF(AND(OR(C272="Yes",C272="Error"),SCDPT3!D268=""),"Error","")</f>
        <v/>
      </c>
      <c r="E272" s="236" t="str">
        <f>IF(AND(OR(C272="Yes",C272="Error"),OR(SCDPT3!F268&lt;$B$1,SCDPT3!F268&gt;$B$2,SCDPT3!F268="")),"Error","")</f>
        <v/>
      </c>
      <c r="F272" s="236" t="str">
        <f>IF(AND(OR(C272="Yes",C272="Error"),SCDPT3!G268=""),"Error","")</f>
        <v/>
      </c>
      <c r="G272" s="236" t="str">
        <f>IFERROR(IF(AND(OR(C272="Yes",C272="Error"),OR(LEFT(A272="84"),LEFT(A272="85"),LEFT(A272="85"),LEFT(A272="86"),LEFT(A272="87"),LEFT(A272="90"),LEFT(A272="91"),LEFT(A272="92"),LEFT(A272="93"),LEFT(A272="94"),LEFT(A272="95"),LEFT(A272="96")),SCDPT3!H268),"Error",""),"")</f>
        <v/>
      </c>
      <c r="H272" s="236" t="str">
        <f>IFERROR(IF(AND(OR(C272="Yes",C272="Error"),OR(LEFT(A272="17"),LEFT(A272="24"),LEFT(A272="31")),SCDPT3!L268=""),"Error",""),"")</f>
        <v/>
      </c>
      <c r="I272" s="236" t="str">
        <f>IF(AND(OR(C272="Yes",C272="Error"),SCDPT3!Q268=""),"Error","")</f>
        <v/>
      </c>
      <c r="J272" s="236" t="str">
        <f>IF(AND(OR(C272="Yes",C272="Error"),SCDPT3!T268=""),"Error","")</f>
        <v/>
      </c>
      <c r="L272" s="236">
        <f>+SCDPT4!B268</f>
        <v>0</v>
      </c>
      <c r="M272" s="236" t="str">
        <f>LEFT(SCDPT4!C268,6)&amp;MID(SCDPT4!C268,8,2)&amp;RIGHT(SCDPT4!C268,1)</f>
        <v/>
      </c>
      <c r="N272" s="236" t="str">
        <f t="shared" si="20"/>
        <v/>
      </c>
      <c r="O272" s="236" t="str">
        <f>IF(AND(OR(N272="Yes",N272="Error"),SCDPT4!D268=""),"Error","")</f>
        <v/>
      </c>
      <c r="P272" s="236" t="str">
        <f>IF(AND(OR(N272="Yes",N272="Error"),OR(SCDPT4!F268="",SCDPT4!F268&lt;$B$1,SCDPT4!F268&gt;$B$2)),"Error","")</f>
        <v/>
      </c>
      <c r="Q272" s="236" t="str">
        <f>IF(AND(OR(N272="Yes",N272="Error"),SCDPT4!G268=""),"Error","")</f>
        <v/>
      </c>
      <c r="R272" s="236" t="str">
        <f>IFERROR(IF(AND(OR(N272="Yes",N272="Error"),OR(LEFT(L272="84"),LEFT(L272="85"),LEFT(L272="86"),LEFT(L272="87"),LEFT(L272="90"),LEFT(L272="91"),LEFT(L272="92"),LEFT(L272="93"),LEFT(L272="94"),LEFT(L272="95"),LEFT(L272="96")),SCDPT4!H268=""),"Error",""),"")</f>
        <v/>
      </c>
      <c r="S272" s="236" t="str">
        <f>IF(AND(OR(N272="Yes",N272="Error"),OR(SCDPT4!W268="",SCDPT4!W268&lt;$B$1,SCDPT4!W268&lt;SCDPT4!F268),LEFT(L272,2)&lt;&gt;"84",LEFT(L272,2)&lt;&gt;"85",LEFT(L272,2)&lt;&gt;"86",LEFT(L272,2)&lt;&gt;"87",LEFT(L272,2)&lt;&gt;"90",LEFT(L272,2)&lt;&gt;"91",LEFT(L272,2)&lt;&gt;"92",LEFT(L272,2)&lt;&gt;"93",LEFT(L272,2)&lt;&gt;"94",LEFT(L272,2)&lt;&gt;"95",LEFT(L272,2)&lt;&gt;"96"),"Error","")</f>
        <v/>
      </c>
      <c r="T272" s="236" t="str">
        <f>IFERROR(IF(AND(OR(N272="Yes",N272="Error"),OR(LEFT(L272="17"),LEFT(L272="24"),LEFT(L272="31")),SCDPT4!X268=""),"Error",""),"")</f>
        <v/>
      </c>
      <c r="U272" s="236" t="str">
        <f>IF(AND(OR(N272="Yes",N272="Error"),SCDPT4!AC268=""),"Error","")</f>
        <v/>
      </c>
      <c r="V272" s="236" t="str">
        <f>IF(AND(OR(N272="Yes",N272="Error"),SCDPT4!AF268=""),"Error","")</f>
        <v/>
      </c>
      <c r="X272" s="80">
        <f>+SCDAPT1!B268</f>
        <v>0</v>
      </c>
      <c r="Y272" s="236" t="str">
        <f t="shared" si="21"/>
        <v/>
      </c>
      <c r="Z272" s="236" t="str">
        <f>IF(AND(Y272="Yes",SCDAPT1!C268=""),"Error","")</f>
        <v/>
      </c>
      <c r="AA272" s="236" t="str">
        <f>IF(AND(Y272="Yes",OR(SCDAPT1!F268="",SCDAPT1!F268&gt;$B$2)),"Error","")</f>
        <v/>
      </c>
      <c r="AB272" s="236" t="str">
        <f>IF(AND(Y272="Yes",SCDAPT1!G268=""),"Error","")</f>
        <v/>
      </c>
      <c r="AC272" s="236" t="str">
        <f>IF(AND(Y272="Yes",OR(SCDAPT1!H268="",SCDAPT1!H268&lt;$B$2)),"Error","")</f>
        <v/>
      </c>
      <c r="AD272" s="236" t="str">
        <f>IF(AND(Y272="Yes",OR(SCDAPT1!R268="",SCDAPT1!R268=0)),"Error","")</f>
        <v/>
      </c>
      <c r="AE272" s="236" t="str">
        <f>IF(AND(Y272="Yes",OR(SCDAPT1!S268="",SCDAPT1!S268=0)),"Error","")</f>
        <v/>
      </c>
      <c r="AF272" s="236" t="str">
        <f>IF(AND(Y272="Yes",OR(SCDAPT1!T268="",SCDAPT1!T268="N/A")),"Error","")</f>
        <v/>
      </c>
      <c r="AG272" s="236" t="str">
        <f>IF(AND(Y272="Yes",SCDAPT1!X268=""),"Error","")</f>
        <v/>
      </c>
      <c r="AH272" s="236" t="str">
        <f>IF(AND(Y272="Yes",SCDAPT1!X268&lt;&gt;"6",SCDAPT1!Y268=""),"Error","")</f>
        <v/>
      </c>
      <c r="AJ272" s="236">
        <f>+SCEPT2!B268</f>
        <v>0</v>
      </c>
      <c r="AK272" s="236" t="str">
        <f t="shared" si="22"/>
        <v/>
      </c>
      <c r="AL272" s="236" t="str">
        <f>IF(AND(AK272="Yes",SCEPT2!D268=""),"Error","")</f>
        <v/>
      </c>
      <c r="AM272" s="236" t="str">
        <f>IF(AND(AK272="Yes",OR(SCEPT2!F268="",SCEPT2!F268&gt;$B$2)),"Error","")</f>
        <v/>
      </c>
      <c r="AN272" s="236" t="str">
        <f>IF(AND(AK272="Yes",SCEPT2!G268=""),"Error","")</f>
        <v/>
      </c>
      <c r="AO272" s="236" t="str">
        <f>IF(AND(AK272="Yes",LEFT(AJ272,2)&lt;&gt;"85",LEFT(AJ272,2)&lt;&gt;"86",SCEPT2!H268=""),"Error","")</f>
        <v/>
      </c>
      <c r="AP272" s="236" t="str">
        <f>IF(AND(OR(AK272="Yes",AK272="Error"),SCEPT2!M268=""),"Error","")</f>
        <v/>
      </c>
    </row>
    <row r="273" spans="1:42">
      <c r="A273" s="236">
        <f>+SCDPT3!B269</f>
        <v>0</v>
      </c>
      <c r="B273" s="236" t="str">
        <f>LEFT(SCDPT3!C269,6)&amp;MID(SCDPT3!C269,8,2)&amp;RIGHT(SCDPT3!C269,1)</f>
        <v/>
      </c>
      <c r="C273" s="236" t="str">
        <f t="shared" si="19"/>
        <v/>
      </c>
      <c r="D273" s="236" t="str">
        <f>IF(AND(OR(C273="Yes",C273="Error"),SCDPT3!D269=""),"Error","")</f>
        <v/>
      </c>
      <c r="E273" s="236" t="str">
        <f>IF(AND(OR(C273="Yes",C273="Error"),OR(SCDPT3!F269&lt;$B$1,SCDPT3!F269&gt;$B$2,SCDPT3!F269="")),"Error","")</f>
        <v/>
      </c>
      <c r="F273" s="236" t="str">
        <f>IF(AND(OR(C273="Yes",C273="Error"),SCDPT3!G269=""),"Error","")</f>
        <v/>
      </c>
      <c r="G273" s="236" t="str">
        <f>IFERROR(IF(AND(OR(C273="Yes",C273="Error"),OR(LEFT(A273="84"),LEFT(A273="85"),LEFT(A273="85"),LEFT(A273="86"),LEFT(A273="87"),LEFT(A273="90"),LEFT(A273="91"),LEFT(A273="92"),LEFT(A273="93"),LEFT(A273="94"),LEFT(A273="95"),LEFT(A273="96")),SCDPT3!H269),"Error",""),"")</f>
        <v/>
      </c>
      <c r="H273" s="236" t="str">
        <f>IFERROR(IF(AND(OR(C273="Yes",C273="Error"),OR(LEFT(A273="17"),LEFT(A273="24"),LEFT(A273="31")),SCDPT3!L269=""),"Error",""),"")</f>
        <v/>
      </c>
      <c r="I273" s="236" t="str">
        <f>IF(AND(OR(C273="Yes",C273="Error"),SCDPT3!Q269=""),"Error","")</f>
        <v/>
      </c>
      <c r="J273" s="236" t="str">
        <f>IF(AND(OR(C273="Yes",C273="Error"),SCDPT3!T269=""),"Error","")</f>
        <v/>
      </c>
      <c r="L273" s="236">
        <f>+SCDPT4!B269</f>
        <v>0</v>
      </c>
      <c r="M273" s="236" t="str">
        <f>LEFT(SCDPT4!C269,6)&amp;MID(SCDPT4!C269,8,2)&amp;RIGHT(SCDPT4!C269,1)</f>
        <v/>
      </c>
      <c r="N273" s="236" t="str">
        <f t="shared" si="20"/>
        <v/>
      </c>
      <c r="O273" s="236" t="str">
        <f>IF(AND(OR(N273="Yes",N273="Error"),SCDPT4!D269=""),"Error","")</f>
        <v/>
      </c>
      <c r="P273" s="236" t="str">
        <f>IF(AND(OR(N273="Yes",N273="Error"),OR(SCDPT4!F269="",SCDPT4!F269&lt;$B$1,SCDPT4!F269&gt;$B$2)),"Error","")</f>
        <v/>
      </c>
      <c r="Q273" s="236" t="str">
        <f>IF(AND(OR(N273="Yes",N273="Error"),SCDPT4!G269=""),"Error","")</f>
        <v/>
      </c>
      <c r="R273" s="236" t="str">
        <f>IFERROR(IF(AND(OR(N273="Yes",N273="Error"),OR(LEFT(L273="84"),LEFT(L273="85"),LEFT(L273="86"),LEFT(L273="87"),LEFT(L273="90"),LEFT(L273="91"),LEFT(L273="92"),LEFT(L273="93"),LEFT(L273="94"),LEFT(L273="95"),LEFT(L273="96")),SCDPT4!H269=""),"Error",""),"")</f>
        <v/>
      </c>
      <c r="S273" s="236" t="str">
        <f>IF(AND(OR(N273="Yes",N273="Error"),OR(SCDPT4!W269="",SCDPT4!W269&lt;$B$1,SCDPT4!W269&lt;SCDPT4!F269),LEFT(L273,2)&lt;&gt;"84",LEFT(L273,2)&lt;&gt;"85",LEFT(L273,2)&lt;&gt;"86",LEFT(L273,2)&lt;&gt;"87",LEFT(L273,2)&lt;&gt;"90",LEFT(L273,2)&lt;&gt;"91",LEFT(L273,2)&lt;&gt;"92",LEFT(L273,2)&lt;&gt;"93",LEFT(L273,2)&lt;&gt;"94",LEFT(L273,2)&lt;&gt;"95",LEFT(L273,2)&lt;&gt;"96"),"Error","")</f>
        <v/>
      </c>
      <c r="T273" s="236" t="str">
        <f>IFERROR(IF(AND(OR(N273="Yes",N273="Error"),OR(LEFT(L273="17"),LEFT(L273="24"),LEFT(L273="31")),SCDPT4!X269=""),"Error",""),"")</f>
        <v/>
      </c>
      <c r="U273" s="236" t="str">
        <f>IF(AND(OR(N273="Yes",N273="Error"),SCDPT4!AC269=""),"Error","")</f>
        <v/>
      </c>
      <c r="V273" s="236" t="str">
        <f>IF(AND(OR(N273="Yes",N273="Error"),SCDPT4!AF269=""),"Error","")</f>
        <v/>
      </c>
      <c r="X273" s="80">
        <f>+SCDAPT1!B269</f>
        <v>0</v>
      </c>
      <c r="Y273" s="236" t="str">
        <f t="shared" si="21"/>
        <v/>
      </c>
      <c r="Z273" s="236" t="str">
        <f>IF(AND(Y273="Yes",SCDAPT1!C269=""),"Error","")</f>
        <v/>
      </c>
      <c r="AA273" s="236" t="str">
        <f>IF(AND(Y273="Yes",OR(SCDAPT1!F269="",SCDAPT1!F269&gt;$B$2)),"Error","")</f>
        <v/>
      </c>
      <c r="AB273" s="236" t="str">
        <f>IF(AND(Y273="Yes",SCDAPT1!G269=""),"Error","")</f>
        <v/>
      </c>
      <c r="AC273" s="236" t="str">
        <f>IF(AND(Y273="Yes",OR(SCDAPT1!H269="",SCDAPT1!H269&lt;$B$2)),"Error","")</f>
        <v/>
      </c>
      <c r="AD273" s="236" t="str">
        <f>IF(AND(Y273="Yes",OR(SCDAPT1!R269="",SCDAPT1!R269=0)),"Error","")</f>
        <v/>
      </c>
      <c r="AE273" s="236" t="str">
        <f>IF(AND(Y273="Yes",OR(SCDAPT1!S269="",SCDAPT1!S269=0)),"Error","")</f>
        <v/>
      </c>
      <c r="AF273" s="236" t="str">
        <f>IF(AND(Y273="Yes",OR(SCDAPT1!T269="",SCDAPT1!T269="N/A")),"Error","")</f>
        <v/>
      </c>
      <c r="AG273" s="236" t="str">
        <f>IF(AND(Y273="Yes",SCDAPT1!X269=""),"Error","")</f>
        <v/>
      </c>
      <c r="AH273" s="236" t="str">
        <f>IF(AND(Y273="Yes",SCDAPT1!X269&lt;&gt;"6",SCDAPT1!Y269=""),"Error","")</f>
        <v/>
      </c>
      <c r="AJ273" s="236">
        <f>+SCEPT2!B269</f>
        <v>0</v>
      </c>
      <c r="AK273" s="236" t="str">
        <f t="shared" si="22"/>
        <v/>
      </c>
      <c r="AL273" s="236" t="str">
        <f>IF(AND(AK273="Yes",SCEPT2!D269=""),"Error","")</f>
        <v/>
      </c>
      <c r="AM273" s="236" t="str">
        <f>IF(AND(AK273="Yes",OR(SCEPT2!F269="",SCEPT2!F269&gt;$B$2)),"Error","")</f>
        <v/>
      </c>
      <c r="AN273" s="236" t="str">
        <f>IF(AND(AK273="Yes",SCEPT2!G269=""),"Error","")</f>
        <v/>
      </c>
      <c r="AO273" s="236" t="str">
        <f>IF(AND(AK273="Yes",LEFT(AJ273,2)&lt;&gt;"85",LEFT(AJ273,2)&lt;&gt;"86",SCEPT2!H269=""),"Error","")</f>
        <v/>
      </c>
      <c r="AP273" s="236" t="str">
        <f>IF(AND(OR(AK273="Yes",AK273="Error"),SCEPT2!M269=""),"Error","")</f>
        <v/>
      </c>
    </row>
    <row r="274" spans="1:42">
      <c r="A274" s="236">
        <f>+SCDPT3!B270</f>
        <v>0</v>
      </c>
      <c r="B274" s="236" t="str">
        <f>LEFT(SCDPT3!C270,6)&amp;MID(SCDPT3!C270,8,2)&amp;RIGHT(SCDPT3!C270,1)</f>
        <v/>
      </c>
      <c r="C274" s="236" t="str">
        <f t="shared" si="19"/>
        <v/>
      </c>
      <c r="D274" s="236" t="str">
        <f>IF(AND(OR(C274="Yes",C274="Error"),SCDPT3!D270=""),"Error","")</f>
        <v/>
      </c>
      <c r="E274" s="236" t="str">
        <f>IF(AND(OR(C274="Yes",C274="Error"),OR(SCDPT3!F270&lt;$B$1,SCDPT3!F270&gt;$B$2,SCDPT3!F270="")),"Error","")</f>
        <v/>
      </c>
      <c r="F274" s="236" t="str">
        <f>IF(AND(OR(C274="Yes",C274="Error"),SCDPT3!G270=""),"Error","")</f>
        <v/>
      </c>
      <c r="G274" s="236" t="str">
        <f>IFERROR(IF(AND(OR(C274="Yes",C274="Error"),OR(LEFT(A274="84"),LEFT(A274="85"),LEFT(A274="85"),LEFT(A274="86"),LEFT(A274="87"),LEFT(A274="90"),LEFT(A274="91"),LEFT(A274="92"),LEFT(A274="93"),LEFT(A274="94"),LEFT(A274="95"),LEFT(A274="96")),SCDPT3!H270),"Error",""),"")</f>
        <v/>
      </c>
      <c r="H274" s="236" t="str">
        <f>IFERROR(IF(AND(OR(C274="Yes",C274="Error"),OR(LEFT(A274="17"),LEFT(A274="24"),LEFT(A274="31")),SCDPT3!L270=""),"Error",""),"")</f>
        <v/>
      </c>
      <c r="I274" s="236" t="str">
        <f>IF(AND(OR(C274="Yes",C274="Error"),SCDPT3!Q270=""),"Error","")</f>
        <v/>
      </c>
      <c r="J274" s="236" t="str">
        <f>IF(AND(OR(C274="Yes",C274="Error"),SCDPT3!T270=""),"Error","")</f>
        <v/>
      </c>
      <c r="L274" s="236">
        <f>+SCDPT4!B270</f>
        <v>0</v>
      </c>
      <c r="M274" s="236" t="str">
        <f>LEFT(SCDPT4!C270,6)&amp;MID(SCDPT4!C270,8,2)&amp;RIGHT(SCDPT4!C270,1)</f>
        <v/>
      </c>
      <c r="N274" s="236" t="str">
        <f t="shared" si="20"/>
        <v/>
      </c>
      <c r="O274" s="236" t="str">
        <f>IF(AND(OR(N274="Yes",N274="Error"),SCDPT4!D270=""),"Error","")</f>
        <v/>
      </c>
      <c r="P274" s="236" t="str">
        <f>IF(AND(OR(N274="Yes",N274="Error"),OR(SCDPT4!F270="",SCDPT4!F270&lt;$B$1,SCDPT4!F270&gt;$B$2)),"Error","")</f>
        <v/>
      </c>
      <c r="Q274" s="236" t="str">
        <f>IF(AND(OR(N274="Yes",N274="Error"),SCDPT4!G270=""),"Error","")</f>
        <v/>
      </c>
      <c r="R274" s="236" t="str">
        <f>IFERROR(IF(AND(OR(N274="Yes",N274="Error"),OR(LEFT(L274="84"),LEFT(L274="85"),LEFT(L274="86"),LEFT(L274="87"),LEFT(L274="90"),LEFT(L274="91"),LEFT(L274="92"),LEFT(L274="93"),LEFT(L274="94"),LEFT(L274="95"),LEFT(L274="96")),SCDPT4!H270=""),"Error",""),"")</f>
        <v/>
      </c>
      <c r="S274" s="236" t="str">
        <f>IF(AND(OR(N274="Yes",N274="Error"),OR(SCDPT4!W270="",SCDPT4!W270&lt;$B$1,SCDPT4!W270&lt;SCDPT4!F270),LEFT(L274,2)&lt;&gt;"84",LEFT(L274,2)&lt;&gt;"85",LEFT(L274,2)&lt;&gt;"86",LEFT(L274,2)&lt;&gt;"87",LEFT(L274,2)&lt;&gt;"90",LEFT(L274,2)&lt;&gt;"91",LEFT(L274,2)&lt;&gt;"92",LEFT(L274,2)&lt;&gt;"93",LEFT(L274,2)&lt;&gt;"94",LEFT(L274,2)&lt;&gt;"95",LEFT(L274,2)&lt;&gt;"96"),"Error","")</f>
        <v/>
      </c>
      <c r="T274" s="236" t="str">
        <f>IFERROR(IF(AND(OR(N274="Yes",N274="Error"),OR(LEFT(L274="17"),LEFT(L274="24"),LEFT(L274="31")),SCDPT4!X270=""),"Error",""),"")</f>
        <v/>
      </c>
      <c r="U274" s="236" t="str">
        <f>IF(AND(OR(N274="Yes",N274="Error"),SCDPT4!AC270=""),"Error","")</f>
        <v/>
      </c>
      <c r="V274" s="236" t="str">
        <f>IF(AND(OR(N274="Yes",N274="Error"),SCDPT4!AF270=""),"Error","")</f>
        <v/>
      </c>
      <c r="X274" s="80">
        <f>+SCDAPT1!B270</f>
        <v>0</v>
      </c>
      <c r="Y274" s="236" t="str">
        <f t="shared" si="21"/>
        <v/>
      </c>
      <c r="Z274" s="236" t="str">
        <f>IF(AND(Y274="Yes",SCDAPT1!C270=""),"Error","")</f>
        <v/>
      </c>
      <c r="AA274" s="236" t="str">
        <f>IF(AND(Y274="Yes",OR(SCDAPT1!F270="",SCDAPT1!F270&gt;$B$2)),"Error","")</f>
        <v/>
      </c>
      <c r="AB274" s="236" t="str">
        <f>IF(AND(Y274="Yes",SCDAPT1!G270=""),"Error","")</f>
        <v/>
      </c>
      <c r="AC274" s="236" t="str">
        <f>IF(AND(Y274="Yes",OR(SCDAPT1!H270="",SCDAPT1!H270&lt;$B$2)),"Error","")</f>
        <v/>
      </c>
      <c r="AD274" s="236" t="str">
        <f>IF(AND(Y274="Yes",OR(SCDAPT1!R270="",SCDAPT1!R270=0)),"Error","")</f>
        <v/>
      </c>
      <c r="AE274" s="236" t="str">
        <f>IF(AND(Y274="Yes",OR(SCDAPT1!S270="",SCDAPT1!S270=0)),"Error","")</f>
        <v/>
      </c>
      <c r="AF274" s="236" t="str">
        <f>IF(AND(Y274="Yes",OR(SCDAPT1!T270="",SCDAPT1!T270="N/A")),"Error","")</f>
        <v/>
      </c>
      <c r="AG274" s="236" t="str">
        <f>IF(AND(Y274="Yes",SCDAPT1!X270=""),"Error","")</f>
        <v/>
      </c>
      <c r="AH274" s="236" t="str">
        <f>IF(AND(Y274="Yes",SCDAPT1!X270&lt;&gt;"6",SCDAPT1!Y270=""),"Error","")</f>
        <v/>
      </c>
      <c r="AJ274" s="236">
        <f>+SCEPT2!B270</f>
        <v>0</v>
      </c>
      <c r="AK274" s="236" t="str">
        <f t="shared" si="22"/>
        <v/>
      </c>
      <c r="AL274" s="236" t="str">
        <f>IF(AND(AK274="Yes",SCEPT2!D270=""),"Error","")</f>
        <v/>
      </c>
      <c r="AM274" s="236" t="str">
        <f>IF(AND(AK274="Yes",OR(SCEPT2!F270="",SCEPT2!F270&gt;$B$2)),"Error","")</f>
        <v/>
      </c>
      <c r="AN274" s="236" t="str">
        <f>IF(AND(AK274="Yes",SCEPT2!G270=""),"Error","")</f>
        <v/>
      </c>
      <c r="AO274" s="236" t="str">
        <f>IF(AND(AK274="Yes",LEFT(AJ274,2)&lt;&gt;"85",LEFT(AJ274,2)&lt;&gt;"86",SCEPT2!H270=""),"Error","")</f>
        <v/>
      </c>
      <c r="AP274" s="236" t="str">
        <f>IF(AND(OR(AK274="Yes",AK274="Error"),SCEPT2!M270=""),"Error","")</f>
        <v/>
      </c>
    </row>
    <row r="275" spans="1:42">
      <c r="A275" s="236">
        <f>+SCDPT3!B271</f>
        <v>0</v>
      </c>
      <c r="B275" s="236" t="str">
        <f>LEFT(SCDPT3!C271,6)&amp;MID(SCDPT3!C271,8,2)&amp;RIGHT(SCDPT3!C271,1)</f>
        <v/>
      </c>
      <c r="C275" s="236" t="str">
        <f t="shared" si="19"/>
        <v/>
      </c>
      <c r="D275" s="236" t="str">
        <f>IF(AND(OR(C275="Yes",C275="Error"),SCDPT3!D271=""),"Error","")</f>
        <v/>
      </c>
      <c r="E275" s="236" t="str">
        <f>IF(AND(OR(C275="Yes",C275="Error"),OR(SCDPT3!F271&lt;$B$1,SCDPT3!F271&gt;$B$2,SCDPT3!F271="")),"Error","")</f>
        <v/>
      </c>
      <c r="F275" s="236" t="str">
        <f>IF(AND(OR(C275="Yes",C275="Error"),SCDPT3!G271=""),"Error","")</f>
        <v/>
      </c>
      <c r="G275" s="236" t="str">
        <f>IFERROR(IF(AND(OR(C275="Yes",C275="Error"),OR(LEFT(A275="84"),LEFT(A275="85"),LEFT(A275="85"),LEFT(A275="86"),LEFT(A275="87"),LEFT(A275="90"),LEFT(A275="91"),LEFT(A275="92"),LEFT(A275="93"),LEFT(A275="94"),LEFT(A275="95"),LEFT(A275="96")),SCDPT3!H271),"Error",""),"")</f>
        <v/>
      </c>
      <c r="H275" s="236" t="str">
        <f>IFERROR(IF(AND(OR(C275="Yes",C275="Error"),OR(LEFT(A275="17"),LEFT(A275="24"),LEFT(A275="31")),SCDPT3!L271=""),"Error",""),"")</f>
        <v/>
      </c>
      <c r="I275" s="236" t="str">
        <f>IF(AND(OR(C275="Yes",C275="Error"),SCDPT3!Q271=""),"Error","")</f>
        <v/>
      </c>
      <c r="J275" s="236" t="str">
        <f>IF(AND(OR(C275="Yes",C275="Error"),SCDPT3!T271=""),"Error","")</f>
        <v/>
      </c>
      <c r="L275" s="236">
        <f>+SCDPT4!B271</f>
        <v>0</v>
      </c>
      <c r="M275" s="236" t="str">
        <f>LEFT(SCDPT4!C271,6)&amp;MID(SCDPT4!C271,8,2)&amp;RIGHT(SCDPT4!C271,1)</f>
        <v/>
      </c>
      <c r="N275" s="236" t="str">
        <f t="shared" si="20"/>
        <v/>
      </c>
      <c r="O275" s="236" t="str">
        <f>IF(AND(OR(N275="Yes",N275="Error"),SCDPT4!D271=""),"Error","")</f>
        <v/>
      </c>
      <c r="P275" s="236" t="str">
        <f>IF(AND(OR(N275="Yes",N275="Error"),OR(SCDPT4!F271="",SCDPT4!F271&lt;$B$1,SCDPT4!F271&gt;$B$2)),"Error","")</f>
        <v/>
      </c>
      <c r="Q275" s="236" t="str">
        <f>IF(AND(OR(N275="Yes",N275="Error"),SCDPT4!G271=""),"Error","")</f>
        <v/>
      </c>
      <c r="R275" s="236" t="str">
        <f>IFERROR(IF(AND(OR(N275="Yes",N275="Error"),OR(LEFT(L275="84"),LEFT(L275="85"),LEFT(L275="86"),LEFT(L275="87"),LEFT(L275="90"),LEFT(L275="91"),LEFT(L275="92"),LEFT(L275="93"),LEFT(L275="94"),LEFT(L275="95"),LEFT(L275="96")),SCDPT4!H271=""),"Error",""),"")</f>
        <v/>
      </c>
      <c r="S275" s="236" t="str">
        <f>IF(AND(OR(N275="Yes",N275="Error"),OR(SCDPT4!W271="",SCDPT4!W271&lt;$B$1,SCDPT4!W271&lt;SCDPT4!F271),LEFT(L275,2)&lt;&gt;"84",LEFT(L275,2)&lt;&gt;"85",LEFT(L275,2)&lt;&gt;"86",LEFT(L275,2)&lt;&gt;"87",LEFT(L275,2)&lt;&gt;"90",LEFT(L275,2)&lt;&gt;"91",LEFT(L275,2)&lt;&gt;"92",LEFT(L275,2)&lt;&gt;"93",LEFT(L275,2)&lt;&gt;"94",LEFT(L275,2)&lt;&gt;"95",LEFT(L275,2)&lt;&gt;"96"),"Error","")</f>
        <v/>
      </c>
      <c r="T275" s="236" t="str">
        <f>IFERROR(IF(AND(OR(N275="Yes",N275="Error"),OR(LEFT(L275="17"),LEFT(L275="24"),LEFT(L275="31")),SCDPT4!X271=""),"Error",""),"")</f>
        <v/>
      </c>
      <c r="U275" s="236" t="str">
        <f>IF(AND(OR(N275="Yes",N275="Error"),SCDPT4!AC271=""),"Error","")</f>
        <v/>
      </c>
      <c r="V275" s="236" t="str">
        <f>IF(AND(OR(N275="Yes",N275="Error"),SCDPT4!AF271=""),"Error","")</f>
        <v/>
      </c>
      <c r="X275" s="80">
        <f>+SCDAPT1!B271</f>
        <v>0</v>
      </c>
      <c r="Y275" s="236" t="str">
        <f t="shared" si="21"/>
        <v/>
      </c>
      <c r="Z275" s="236" t="str">
        <f>IF(AND(Y275="Yes",SCDAPT1!C271=""),"Error","")</f>
        <v/>
      </c>
      <c r="AA275" s="236" t="str">
        <f>IF(AND(Y275="Yes",OR(SCDAPT1!F271="",SCDAPT1!F271&gt;$B$2)),"Error","")</f>
        <v/>
      </c>
      <c r="AB275" s="236" t="str">
        <f>IF(AND(Y275="Yes",SCDAPT1!G271=""),"Error","")</f>
        <v/>
      </c>
      <c r="AC275" s="236" t="str">
        <f>IF(AND(Y275="Yes",OR(SCDAPT1!H271="",SCDAPT1!H271&lt;$B$2)),"Error","")</f>
        <v/>
      </c>
      <c r="AD275" s="236" t="str">
        <f>IF(AND(Y275="Yes",OR(SCDAPT1!R271="",SCDAPT1!R271=0)),"Error","")</f>
        <v/>
      </c>
      <c r="AE275" s="236" t="str">
        <f>IF(AND(Y275="Yes",OR(SCDAPT1!S271="",SCDAPT1!S271=0)),"Error","")</f>
        <v/>
      </c>
      <c r="AF275" s="236" t="str">
        <f>IF(AND(Y275="Yes",OR(SCDAPT1!T271="",SCDAPT1!T271="N/A")),"Error","")</f>
        <v/>
      </c>
      <c r="AG275" s="236" t="str">
        <f>IF(AND(Y275="Yes",SCDAPT1!X271=""),"Error","")</f>
        <v/>
      </c>
      <c r="AH275" s="236" t="str">
        <f>IF(AND(Y275="Yes",SCDAPT1!X271&lt;&gt;"6",SCDAPT1!Y271=""),"Error","")</f>
        <v/>
      </c>
      <c r="AJ275" s="236">
        <f>+SCEPT2!B271</f>
        <v>0</v>
      </c>
      <c r="AK275" s="236" t="str">
        <f t="shared" si="22"/>
        <v/>
      </c>
      <c r="AL275" s="236" t="str">
        <f>IF(AND(AK275="Yes",SCEPT2!D271=""),"Error","")</f>
        <v/>
      </c>
      <c r="AM275" s="236" t="str">
        <f>IF(AND(AK275="Yes",OR(SCEPT2!F271="",SCEPT2!F271&gt;$B$2)),"Error","")</f>
        <v/>
      </c>
      <c r="AN275" s="236" t="str">
        <f>IF(AND(AK275="Yes",SCEPT2!G271=""),"Error","")</f>
        <v/>
      </c>
      <c r="AO275" s="236" t="str">
        <f>IF(AND(AK275="Yes",LEFT(AJ275,2)&lt;&gt;"85",LEFT(AJ275,2)&lt;&gt;"86",SCEPT2!H271=""),"Error","")</f>
        <v/>
      </c>
      <c r="AP275" s="236" t="str">
        <f>IF(AND(OR(AK275="Yes",AK275="Error"),SCEPT2!M271=""),"Error","")</f>
        <v/>
      </c>
    </row>
    <row r="276" spans="1:42">
      <c r="A276" s="236">
        <f>+SCDPT3!B272</f>
        <v>0</v>
      </c>
      <c r="B276" s="236" t="str">
        <f>LEFT(SCDPT3!C272,6)&amp;MID(SCDPT3!C272,8,2)&amp;RIGHT(SCDPT3!C272,1)</f>
        <v/>
      </c>
      <c r="C276" s="236" t="str">
        <f t="shared" si="19"/>
        <v/>
      </c>
      <c r="D276" s="236" t="str">
        <f>IF(AND(OR(C276="Yes",C276="Error"),SCDPT3!D272=""),"Error","")</f>
        <v/>
      </c>
      <c r="E276" s="236" t="str">
        <f>IF(AND(OR(C276="Yes",C276="Error"),OR(SCDPT3!F272&lt;$B$1,SCDPT3!F272&gt;$B$2,SCDPT3!F272="")),"Error","")</f>
        <v/>
      </c>
      <c r="F276" s="236" t="str">
        <f>IF(AND(OR(C276="Yes",C276="Error"),SCDPT3!G272=""),"Error","")</f>
        <v/>
      </c>
      <c r="G276" s="236" t="str">
        <f>IFERROR(IF(AND(OR(C276="Yes",C276="Error"),OR(LEFT(A276="84"),LEFT(A276="85"),LEFT(A276="85"),LEFT(A276="86"),LEFT(A276="87"),LEFT(A276="90"),LEFT(A276="91"),LEFT(A276="92"),LEFT(A276="93"),LEFT(A276="94"),LEFT(A276="95"),LEFT(A276="96")),SCDPT3!H272),"Error",""),"")</f>
        <v/>
      </c>
      <c r="H276" s="236" t="str">
        <f>IFERROR(IF(AND(OR(C276="Yes",C276="Error"),OR(LEFT(A276="17"),LEFT(A276="24"),LEFT(A276="31")),SCDPT3!L272=""),"Error",""),"")</f>
        <v/>
      </c>
      <c r="I276" s="236" t="str">
        <f>IF(AND(OR(C276="Yes",C276="Error"),SCDPT3!Q272=""),"Error","")</f>
        <v/>
      </c>
      <c r="J276" s="236" t="str">
        <f>IF(AND(OR(C276="Yes",C276="Error"),SCDPT3!T272=""),"Error","")</f>
        <v/>
      </c>
      <c r="L276" s="236">
        <f>+SCDPT4!B272</f>
        <v>0</v>
      </c>
      <c r="M276" s="236" t="str">
        <f>LEFT(SCDPT4!C272,6)&amp;MID(SCDPT4!C272,8,2)&amp;RIGHT(SCDPT4!C272,1)</f>
        <v/>
      </c>
      <c r="N276" s="236" t="str">
        <f t="shared" si="20"/>
        <v/>
      </c>
      <c r="O276" s="236" t="str">
        <f>IF(AND(OR(N276="Yes",N276="Error"),SCDPT4!D272=""),"Error","")</f>
        <v/>
      </c>
      <c r="P276" s="236" t="str">
        <f>IF(AND(OR(N276="Yes",N276="Error"),OR(SCDPT4!F272="",SCDPT4!F272&lt;$B$1,SCDPT4!F272&gt;$B$2)),"Error","")</f>
        <v/>
      </c>
      <c r="Q276" s="236" t="str">
        <f>IF(AND(OR(N276="Yes",N276="Error"),SCDPT4!G272=""),"Error","")</f>
        <v/>
      </c>
      <c r="R276" s="236" t="str">
        <f>IFERROR(IF(AND(OR(N276="Yes",N276="Error"),OR(LEFT(L276="84"),LEFT(L276="85"),LEFT(L276="86"),LEFT(L276="87"),LEFT(L276="90"),LEFT(L276="91"),LEFT(L276="92"),LEFT(L276="93"),LEFT(L276="94"),LEFT(L276="95"),LEFT(L276="96")),SCDPT4!H272=""),"Error",""),"")</f>
        <v/>
      </c>
      <c r="S276" s="236" t="str">
        <f>IF(AND(OR(N276="Yes",N276="Error"),OR(SCDPT4!W272="",SCDPT4!W272&lt;$B$1,SCDPT4!W272&lt;SCDPT4!F272),LEFT(L276,2)&lt;&gt;"84",LEFT(L276,2)&lt;&gt;"85",LEFT(L276,2)&lt;&gt;"86",LEFT(L276,2)&lt;&gt;"87",LEFT(L276,2)&lt;&gt;"90",LEFT(L276,2)&lt;&gt;"91",LEFT(L276,2)&lt;&gt;"92",LEFT(L276,2)&lt;&gt;"93",LEFT(L276,2)&lt;&gt;"94",LEFT(L276,2)&lt;&gt;"95",LEFT(L276,2)&lt;&gt;"96"),"Error","")</f>
        <v/>
      </c>
      <c r="T276" s="236" t="str">
        <f>IFERROR(IF(AND(OR(N276="Yes",N276="Error"),OR(LEFT(L276="17"),LEFT(L276="24"),LEFT(L276="31")),SCDPT4!X272=""),"Error",""),"")</f>
        <v/>
      </c>
      <c r="U276" s="236" t="str">
        <f>IF(AND(OR(N276="Yes",N276="Error"),SCDPT4!AC272=""),"Error","")</f>
        <v/>
      </c>
      <c r="V276" s="236" t="str">
        <f>IF(AND(OR(N276="Yes",N276="Error"),SCDPT4!AF272=""),"Error","")</f>
        <v/>
      </c>
      <c r="X276" s="80">
        <f>+SCDAPT1!B272</f>
        <v>0</v>
      </c>
      <c r="Y276" s="236" t="str">
        <f t="shared" si="21"/>
        <v/>
      </c>
      <c r="Z276" s="236" t="str">
        <f>IF(AND(Y276="Yes",SCDAPT1!C272=""),"Error","")</f>
        <v/>
      </c>
      <c r="AA276" s="236" t="str">
        <f>IF(AND(Y276="Yes",OR(SCDAPT1!F272="",SCDAPT1!F272&gt;$B$2)),"Error","")</f>
        <v/>
      </c>
      <c r="AB276" s="236" t="str">
        <f>IF(AND(Y276="Yes",SCDAPT1!G272=""),"Error","")</f>
        <v/>
      </c>
      <c r="AC276" s="236" t="str">
        <f>IF(AND(Y276="Yes",OR(SCDAPT1!H272="",SCDAPT1!H272&lt;$B$2)),"Error","")</f>
        <v/>
      </c>
      <c r="AD276" s="236" t="str">
        <f>IF(AND(Y276="Yes",OR(SCDAPT1!R272="",SCDAPT1!R272=0)),"Error","")</f>
        <v/>
      </c>
      <c r="AE276" s="236" t="str">
        <f>IF(AND(Y276="Yes",OR(SCDAPT1!S272="",SCDAPT1!S272=0)),"Error","")</f>
        <v/>
      </c>
      <c r="AF276" s="236" t="str">
        <f>IF(AND(Y276="Yes",OR(SCDAPT1!T272="",SCDAPT1!T272="N/A")),"Error","")</f>
        <v/>
      </c>
      <c r="AG276" s="236" t="str">
        <f>IF(AND(Y276="Yes",SCDAPT1!X272=""),"Error","")</f>
        <v/>
      </c>
      <c r="AH276" s="236" t="str">
        <f>IF(AND(Y276="Yes",SCDAPT1!X272&lt;&gt;"6",SCDAPT1!Y272=""),"Error","")</f>
        <v/>
      </c>
      <c r="AJ276" s="236">
        <f>+SCEPT2!B272</f>
        <v>0</v>
      </c>
      <c r="AK276" s="236" t="str">
        <f t="shared" si="22"/>
        <v/>
      </c>
      <c r="AL276" s="236" t="str">
        <f>IF(AND(AK276="Yes",SCEPT2!D272=""),"Error","")</f>
        <v/>
      </c>
      <c r="AM276" s="236" t="str">
        <f>IF(AND(AK276="Yes",OR(SCEPT2!F272="",SCEPT2!F272&gt;$B$2)),"Error","")</f>
        <v/>
      </c>
      <c r="AN276" s="236" t="str">
        <f>IF(AND(AK276="Yes",SCEPT2!G272=""),"Error","")</f>
        <v/>
      </c>
      <c r="AO276" s="236" t="str">
        <f>IF(AND(AK276="Yes",LEFT(AJ276,2)&lt;&gt;"85",LEFT(AJ276,2)&lt;&gt;"86",SCEPT2!H272=""),"Error","")</f>
        <v/>
      </c>
      <c r="AP276" s="236" t="str">
        <f>IF(AND(OR(AK276="Yes",AK276="Error"),SCEPT2!M272=""),"Error","")</f>
        <v/>
      </c>
    </row>
    <row r="277" spans="1:42">
      <c r="A277" s="236">
        <f>+SCDPT3!B273</f>
        <v>0</v>
      </c>
      <c r="B277" s="236" t="str">
        <f>LEFT(SCDPT3!C273,6)&amp;MID(SCDPT3!C273,8,2)&amp;RIGHT(SCDPT3!C273,1)</f>
        <v/>
      </c>
      <c r="C277" s="236" t="str">
        <f t="shared" si="19"/>
        <v/>
      </c>
      <c r="D277" s="236" t="str">
        <f>IF(AND(OR(C277="Yes",C277="Error"),SCDPT3!D273=""),"Error","")</f>
        <v/>
      </c>
      <c r="E277" s="236" t="str">
        <f>IF(AND(OR(C277="Yes",C277="Error"),OR(SCDPT3!F273&lt;$B$1,SCDPT3!F273&gt;$B$2,SCDPT3!F273="")),"Error","")</f>
        <v/>
      </c>
      <c r="F277" s="236" t="str">
        <f>IF(AND(OR(C277="Yes",C277="Error"),SCDPT3!G273=""),"Error","")</f>
        <v/>
      </c>
      <c r="G277" s="236" t="str">
        <f>IFERROR(IF(AND(OR(C277="Yes",C277="Error"),OR(LEFT(A277="84"),LEFT(A277="85"),LEFT(A277="85"),LEFT(A277="86"),LEFT(A277="87"),LEFT(A277="90"),LEFT(A277="91"),LEFT(A277="92"),LEFT(A277="93"),LEFT(A277="94"),LEFT(A277="95"),LEFT(A277="96")),SCDPT3!H273),"Error",""),"")</f>
        <v/>
      </c>
      <c r="H277" s="236" t="str">
        <f>IFERROR(IF(AND(OR(C277="Yes",C277="Error"),OR(LEFT(A277="17"),LEFT(A277="24"),LEFT(A277="31")),SCDPT3!L273=""),"Error",""),"")</f>
        <v/>
      </c>
      <c r="I277" s="236" t="str">
        <f>IF(AND(OR(C277="Yes",C277="Error"),SCDPT3!Q273=""),"Error","")</f>
        <v/>
      </c>
      <c r="J277" s="236" t="str">
        <f>IF(AND(OR(C277="Yes",C277="Error"),SCDPT3!T273=""),"Error","")</f>
        <v/>
      </c>
      <c r="L277" s="236">
        <f>+SCDPT4!B273</f>
        <v>0</v>
      </c>
      <c r="M277" s="236" t="str">
        <f>LEFT(SCDPT4!C273,6)&amp;MID(SCDPT4!C273,8,2)&amp;RIGHT(SCDPT4!C273,1)</f>
        <v/>
      </c>
      <c r="N277" s="236" t="str">
        <f t="shared" si="20"/>
        <v/>
      </c>
      <c r="O277" s="236" t="str">
        <f>IF(AND(OR(N277="Yes",N277="Error"),SCDPT4!D273=""),"Error","")</f>
        <v/>
      </c>
      <c r="P277" s="236" t="str">
        <f>IF(AND(OR(N277="Yes",N277="Error"),OR(SCDPT4!F273="",SCDPT4!F273&lt;$B$1,SCDPT4!F273&gt;$B$2)),"Error","")</f>
        <v/>
      </c>
      <c r="Q277" s="236" t="str">
        <f>IF(AND(OR(N277="Yes",N277="Error"),SCDPT4!G273=""),"Error","")</f>
        <v/>
      </c>
      <c r="R277" s="236" t="str">
        <f>IFERROR(IF(AND(OR(N277="Yes",N277="Error"),OR(LEFT(L277="84"),LEFT(L277="85"),LEFT(L277="86"),LEFT(L277="87"),LEFT(L277="90"),LEFT(L277="91"),LEFT(L277="92"),LEFT(L277="93"),LEFT(L277="94"),LEFT(L277="95"),LEFT(L277="96")),SCDPT4!H273=""),"Error",""),"")</f>
        <v/>
      </c>
      <c r="S277" s="236" t="str">
        <f>IF(AND(OR(N277="Yes",N277="Error"),OR(SCDPT4!W273="",SCDPT4!W273&lt;$B$1,SCDPT4!W273&lt;SCDPT4!F273),LEFT(L277,2)&lt;&gt;"84",LEFT(L277,2)&lt;&gt;"85",LEFT(L277,2)&lt;&gt;"86",LEFT(L277,2)&lt;&gt;"87",LEFT(L277,2)&lt;&gt;"90",LEFT(L277,2)&lt;&gt;"91",LEFT(L277,2)&lt;&gt;"92",LEFT(L277,2)&lt;&gt;"93",LEFT(L277,2)&lt;&gt;"94",LEFT(L277,2)&lt;&gt;"95",LEFT(L277,2)&lt;&gt;"96"),"Error","")</f>
        <v/>
      </c>
      <c r="T277" s="236" t="str">
        <f>IFERROR(IF(AND(OR(N277="Yes",N277="Error"),OR(LEFT(L277="17"),LEFT(L277="24"),LEFT(L277="31")),SCDPT4!X273=""),"Error",""),"")</f>
        <v/>
      </c>
      <c r="U277" s="236" t="str">
        <f>IF(AND(OR(N277="Yes",N277="Error"),SCDPT4!AC273=""),"Error","")</f>
        <v/>
      </c>
      <c r="V277" s="236" t="str">
        <f>IF(AND(OR(N277="Yes",N277="Error"),SCDPT4!AF273=""),"Error","")</f>
        <v/>
      </c>
      <c r="X277" s="80">
        <f>+SCDAPT1!B273</f>
        <v>0</v>
      </c>
      <c r="Y277" s="236" t="str">
        <f t="shared" si="21"/>
        <v/>
      </c>
      <c r="Z277" s="236" t="str">
        <f>IF(AND(Y277="Yes",SCDAPT1!C273=""),"Error","")</f>
        <v/>
      </c>
      <c r="AA277" s="236" t="str">
        <f>IF(AND(Y277="Yes",OR(SCDAPT1!F273="",SCDAPT1!F273&gt;$B$2)),"Error","")</f>
        <v/>
      </c>
      <c r="AB277" s="236" t="str">
        <f>IF(AND(Y277="Yes",SCDAPT1!G273=""),"Error","")</f>
        <v/>
      </c>
      <c r="AC277" s="236" t="str">
        <f>IF(AND(Y277="Yes",OR(SCDAPT1!H273="",SCDAPT1!H273&lt;$B$2)),"Error","")</f>
        <v/>
      </c>
      <c r="AD277" s="236" t="str">
        <f>IF(AND(Y277="Yes",OR(SCDAPT1!R273="",SCDAPT1!R273=0)),"Error","")</f>
        <v/>
      </c>
      <c r="AE277" s="236" t="str">
        <f>IF(AND(Y277="Yes",OR(SCDAPT1!S273="",SCDAPT1!S273=0)),"Error","")</f>
        <v/>
      </c>
      <c r="AF277" s="236" t="str">
        <f>IF(AND(Y277="Yes",OR(SCDAPT1!T273="",SCDAPT1!T273="N/A")),"Error","")</f>
        <v/>
      </c>
      <c r="AG277" s="236" t="str">
        <f>IF(AND(Y277="Yes",SCDAPT1!X273=""),"Error","")</f>
        <v/>
      </c>
      <c r="AH277" s="236" t="str">
        <f>IF(AND(Y277="Yes",SCDAPT1!X273&lt;&gt;"6",SCDAPT1!Y273=""),"Error","")</f>
        <v/>
      </c>
      <c r="AJ277" s="236">
        <f>+SCEPT2!B273</f>
        <v>0</v>
      </c>
      <c r="AK277" s="236" t="str">
        <f t="shared" si="22"/>
        <v/>
      </c>
      <c r="AL277" s="236" t="str">
        <f>IF(AND(AK277="Yes",SCEPT2!D273=""),"Error","")</f>
        <v/>
      </c>
      <c r="AM277" s="236" t="str">
        <f>IF(AND(AK277="Yes",OR(SCEPT2!F273="",SCEPT2!F273&gt;$B$2)),"Error","")</f>
        <v/>
      </c>
      <c r="AN277" s="236" t="str">
        <f>IF(AND(AK277="Yes",SCEPT2!G273=""),"Error","")</f>
        <v/>
      </c>
      <c r="AO277" s="236" t="str">
        <f>IF(AND(AK277="Yes",LEFT(AJ277,2)&lt;&gt;"85",LEFT(AJ277,2)&lt;&gt;"86",SCEPT2!H273=""),"Error","")</f>
        <v/>
      </c>
      <c r="AP277" s="236" t="str">
        <f>IF(AND(OR(AK277="Yes",AK277="Error"),SCEPT2!M273=""),"Error","")</f>
        <v/>
      </c>
    </row>
    <row r="278" spans="1:42">
      <c r="A278" s="236">
        <f>+SCDPT3!B274</f>
        <v>0</v>
      </c>
      <c r="B278" s="236" t="str">
        <f>LEFT(SCDPT3!C274,6)&amp;MID(SCDPT3!C274,8,2)&amp;RIGHT(SCDPT3!C274,1)</f>
        <v/>
      </c>
      <c r="C278" s="236" t="str">
        <f t="shared" si="19"/>
        <v/>
      </c>
      <c r="D278" s="236" t="str">
        <f>IF(AND(OR(C278="Yes",C278="Error"),SCDPT3!D274=""),"Error","")</f>
        <v/>
      </c>
      <c r="E278" s="236" t="str">
        <f>IF(AND(OR(C278="Yes",C278="Error"),OR(SCDPT3!F274&lt;$B$1,SCDPT3!F274&gt;$B$2,SCDPT3!F274="")),"Error","")</f>
        <v/>
      </c>
      <c r="F278" s="236" t="str">
        <f>IF(AND(OR(C278="Yes",C278="Error"),SCDPT3!G274=""),"Error","")</f>
        <v/>
      </c>
      <c r="G278" s="236" t="str">
        <f>IFERROR(IF(AND(OR(C278="Yes",C278="Error"),OR(LEFT(A278="84"),LEFT(A278="85"),LEFT(A278="85"),LEFT(A278="86"),LEFT(A278="87"),LEFT(A278="90"),LEFT(A278="91"),LEFT(A278="92"),LEFT(A278="93"),LEFT(A278="94"),LEFT(A278="95"),LEFT(A278="96")),SCDPT3!H274),"Error",""),"")</f>
        <v/>
      </c>
      <c r="H278" s="236" t="str">
        <f>IFERROR(IF(AND(OR(C278="Yes",C278="Error"),OR(LEFT(A278="17"),LEFT(A278="24"),LEFT(A278="31")),SCDPT3!L274=""),"Error",""),"")</f>
        <v/>
      </c>
      <c r="I278" s="236" t="str">
        <f>IF(AND(OR(C278="Yes",C278="Error"),SCDPT3!Q274=""),"Error","")</f>
        <v/>
      </c>
      <c r="J278" s="236" t="str">
        <f>IF(AND(OR(C278="Yes",C278="Error"),SCDPT3!T274=""),"Error","")</f>
        <v/>
      </c>
      <c r="L278" s="236">
        <f>+SCDPT4!B274</f>
        <v>0</v>
      </c>
      <c r="M278" s="236" t="str">
        <f>LEFT(SCDPT4!C274,6)&amp;MID(SCDPT4!C274,8,2)&amp;RIGHT(SCDPT4!C274,1)</f>
        <v/>
      </c>
      <c r="N278" s="236" t="str">
        <f t="shared" si="20"/>
        <v/>
      </c>
      <c r="O278" s="236" t="str">
        <f>IF(AND(OR(N278="Yes",N278="Error"),SCDPT4!D274=""),"Error","")</f>
        <v/>
      </c>
      <c r="P278" s="236" t="str">
        <f>IF(AND(OR(N278="Yes",N278="Error"),OR(SCDPT4!F274="",SCDPT4!F274&lt;$B$1,SCDPT4!F274&gt;$B$2)),"Error","")</f>
        <v/>
      </c>
      <c r="Q278" s="236" t="str">
        <f>IF(AND(OR(N278="Yes",N278="Error"),SCDPT4!G274=""),"Error","")</f>
        <v/>
      </c>
      <c r="R278" s="236" t="str">
        <f>IFERROR(IF(AND(OR(N278="Yes",N278="Error"),OR(LEFT(L278="84"),LEFT(L278="85"),LEFT(L278="86"),LEFT(L278="87"),LEFT(L278="90"),LEFT(L278="91"),LEFT(L278="92"),LEFT(L278="93"),LEFT(L278="94"),LEFT(L278="95"),LEFT(L278="96")),SCDPT4!H274=""),"Error",""),"")</f>
        <v/>
      </c>
      <c r="S278" s="236" t="str">
        <f>IF(AND(OR(N278="Yes",N278="Error"),OR(SCDPT4!W274="",SCDPT4!W274&lt;$B$1,SCDPT4!W274&lt;SCDPT4!F274),LEFT(L278,2)&lt;&gt;"84",LEFT(L278,2)&lt;&gt;"85",LEFT(L278,2)&lt;&gt;"86",LEFT(L278,2)&lt;&gt;"87",LEFT(L278,2)&lt;&gt;"90",LEFT(L278,2)&lt;&gt;"91",LEFT(L278,2)&lt;&gt;"92",LEFT(L278,2)&lt;&gt;"93",LEFT(L278,2)&lt;&gt;"94",LEFT(L278,2)&lt;&gt;"95",LEFT(L278,2)&lt;&gt;"96"),"Error","")</f>
        <v/>
      </c>
      <c r="T278" s="236" t="str">
        <f>IFERROR(IF(AND(OR(N278="Yes",N278="Error"),OR(LEFT(L278="17"),LEFT(L278="24"),LEFT(L278="31")),SCDPT4!X274=""),"Error",""),"")</f>
        <v/>
      </c>
      <c r="U278" s="236" t="str">
        <f>IF(AND(OR(N278="Yes",N278="Error"),SCDPT4!AC274=""),"Error","")</f>
        <v/>
      </c>
      <c r="V278" s="236" t="str">
        <f>IF(AND(OR(N278="Yes",N278="Error"),SCDPT4!AF274=""),"Error","")</f>
        <v/>
      </c>
      <c r="X278" s="80">
        <f>+SCDAPT1!B274</f>
        <v>0</v>
      </c>
      <c r="Y278" s="236" t="str">
        <f t="shared" si="21"/>
        <v/>
      </c>
      <c r="Z278" s="236" t="str">
        <f>IF(AND(Y278="Yes",SCDAPT1!C274=""),"Error","")</f>
        <v/>
      </c>
      <c r="AA278" s="236" t="str">
        <f>IF(AND(Y278="Yes",OR(SCDAPT1!F274="",SCDAPT1!F274&gt;$B$2)),"Error","")</f>
        <v/>
      </c>
      <c r="AB278" s="236" t="str">
        <f>IF(AND(Y278="Yes",SCDAPT1!G274=""),"Error","")</f>
        <v/>
      </c>
      <c r="AC278" s="236" t="str">
        <f>IF(AND(Y278="Yes",OR(SCDAPT1!H274="",SCDAPT1!H274&lt;$B$2)),"Error","")</f>
        <v/>
      </c>
      <c r="AD278" s="236" t="str">
        <f>IF(AND(Y278="Yes",OR(SCDAPT1!R274="",SCDAPT1!R274=0)),"Error","")</f>
        <v/>
      </c>
      <c r="AE278" s="236" t="str">
        <f>IF(AND(Y278="Yes",OR(SCDAPT1!S274="",SCDAPT1!S274=0)),"Error","")</f>
        <v/>
      </c>
      <c r="AF278" s="236" t="str">
        <f>IF(AND(Y278="Yes",OR(SCDAPT1!T274="",SCDAPT1!T274="N/A")),"Error","")</f>
        <v/>
      </c>
      <c r="AG278" s="236" t="str">
        <f>IF(AND(Y278="Yes",SCDAPT1!X274=""),"Error","")</f>
        <v/>
      </c>
      <c r="AH278" s="236" t="str">
        <f>IF(AND(Y278="Yes",SCDAPT1!X274&lt;&gt;"6",SCDAPT1!Y274=""),"Error","")</f>
        <v/>
      </c>
      <c r="AJ278" s="236">
        <f>+SCEPT2!B274</f>
        <v>0</v>
      </c>
      <c r="AK278" s="236" t="str">
        <f t="shared" si="22"/>
        <v/>
      </c>
      <c r="AL278" s="236" t="str">
        <f>IF(AND(AK278="Yes",SCEPT2!D274=""),"Error","")</f>
        <v/>
      </c>
      <c r="AM278" s="236" t="str">
        <f>IF(AND(AK278="Yes",OR(SCEPT2!F274="",SCEPT2!F274&gt;$B$2)),"Error","")</f>
        <v/>
      </c>
      <c r="AN278" s="236" t="str">
        <f>IF(AND(AK278="Yes",SCEPT2!G274=""),"Error","")</f>
        <v/>
      </c>
      <c r="AO278" s="236" t="str">
        <f>IF(AND(AK278="Yes",LEFT(AJ278,2)&lt;&gt;"85",LEFT(AJ278,2)&lt;&gt;"86",SCEPT2!H274=""),"Error","")</f>
        <v/>
      </c>
      <c r="AP278" s="236" t="str">
        <f>IF(AND(OR(AK278="Yes",AK278="Error"),SCEPT2!M274=""),"Error","")</f>
        <v/>
      </c>
    </row>
    <row r="279" spans="1:42">
      <c r="A279" s="236">
        <f>+SCDPT3!B275</f>
        <v>0</v>
      </c>
      <c r="B279" s="236" t="str">
        <f>LEFT(SCDPT3!C275,6)&amp;MID(SCDPT3!C275,8,2)&amp;RIGHT(SCDPT3!C275,1)</f>
        <v/>
      </c>
      <c r="C279" s="236" t="str">
        <f t="shared" si="19"/>
        <v/>
      </c>
      <c r="D279" s="236" t="str">
        <f>IF(AND(OR(C279="Yes",C279="Error"),SCDPT3!D275=""),"Error","")</f>
        <v/>
      </c>
      <c r="E279" s="236" t="str">
        <f>IF(AND(OR(C279="Yes",C279="Error"),OR(SCDPT3!F275&lt;$B$1,SCDPT3!F275&gt;$B$2,SCDPT3!F275="")),"Error","")</f>
        <v/>
      </c>
      <c r="F279" s="236" t="str">
        <f>IF(AND(OR(C279="Yes",C279="Error"),SCDPT3!G275=""),"Error","")</f>
        <v/>
      </c>
      <c r="G279" s="236" t="str">
        <f>IFERROR(IF(AND(OR(C279="Yes",C279="Error"),OR(LEFT(A279="84"),LEFT(A279="85"),LEFT(A279="85"),LEFT(A279="86"),LEFT(A279="87"),LEFT(A279="90"),LEFT(A279="91"),LEFT(A279="92"),LEFT(A279="93"),LEFT(A279="94"),LEFT(A279="95"),LEFT(A279="96")),SCDPT3!H275),"Error",""),"")</f>
        <v/>
      </c>
      <c r="H279" s="236" t="str">
        <f>IFERROR(IF(AND(OR(C279="Yes",C279="Error"),OR(LEFT(A279="17"),LEFT(A279="24"),LEFT(A279="31")),SCDPT3!L275=""),"Error",""),"")</f>
        <v/>
      </c>
      <c r="I279" s="236" t="str">
        <f>IF(AND(OR(C279="Yes",C279="Error"),SCDPT3!Q275=""),"Error","")</f>
        <v/>
      </c>
      <c r="J279" s="236" t="str">
        <f>IF(AND(OR(C279="Yes",C279="Error"),SCDPT3!T275=""),"Error","")</f>
        <v/>
      </c>
      <c r="L279" s="236">
        <f>+SCDPT4!B275</f>
        <v>0</v>
      </c>
      <c r="M279" s="236" t="str">
        <f>LEFT(SCDPT4!C275,6)&amp;MID(SCDPT4!C275,8,2)&amp;RIGHT(SCDPT4!C275,1)</f>
        <v/>
      </c>
      <c r="N279" s="236" t="str">
        <f t="shared" si="20"/>
        <v/>
      </c>
      <c r="O279" s="236" t="str">
        <f>IF(AND(OR(N279="Yes",N279="Error"),SCDPT4!D275=""),"Error","")</f>
        <v/>
      </c>
      <c r="P279" s="236" t="str">
        <f>IF(AND(OR(N279="Yes",N279="Error"),OR(SCDPT4!F275="",SCDPT4!F275&lt;$B$1,SCDPT4!F275&gt;$B$2)),"Error","")</f>
        <v/>
      </c>
      <c r="Q279" s="236" t="str">
        <f>IF(AND(OR(N279="Yes",N279="Error"),SCDPT4!G275=""),"Error","")</f>
        <v/>
      </c>
      <c r="R279" s="236" t="str">
        <f>IFERROR(IF(AND(OR(N279="Yes",N279="Error"),OR(LEFT(L279="84"),LEFT(L279="85"),LEFT(L279="86"),LEFT(L279="87"),LEFT(L279="90"),LEFT(L279="91"),LEFT(L279="92"),LEFT(L279="93"),LEFT(L279="94"),LEFT(L279="95"),LEFT(L279="96")),SCDPT4!H275=""),"Error",""),"")</f>
        <v/>
      </c>
      <c r="S279" s="236" t="str">
        <f>IF(AND(OR(N279="Yes",N279="Error"),OR(SCDPT4!W275="",SCDPT4!W275&lt;$B$1,SCDPT4!W275&lt;SCDPT4!F275),LEFT(L279,2)&lt;&gt;"84",LEFT(L279,2)&lt;&gt;"85",LEFT(L279,2)&lt;&gt;"86",LEFT(L279,2)&lt;&gt;"87",LEFT(L279,2)&lt;&gt;"90",LEFT(L279,2)&lt;&gt;"91",LEFT(L279,2)&lt;&gt;"92",LEFT(L279,2)&lt;&gt;"93",LEFT(L279,2)&lt;&gt;"94",LEFT(L279,2)&lt;&gt;"95",LEFT(L279,2)&lt;&gt;"96"),"Error","")</f>
        <v/>
      </c>
      <c r="T279" s="236" t="str">
        <f>IFERROR(IF(AND(OR(N279="Yes",N279="Error"),OR(LEFT(L279="17"),LEFT(L279="24"),LEFT(L279="31")),SCDPT4!X275=""),"Error",""),"")</f>
        <v/>
      </c>
      <c r="U279" s="236" t="str">
        <f>IF(AND(OR(N279="Yes",N279="Error"),SCDPT4!AC275=""),"Error","")</f>
        <v/>
      </c>
      <c r="V279" s="236" t="str">
        <f>IF(AND(OR(N279="Yes",N279="Error"),SCDPT4!AF275=""),"Error","")</f>
        <v/>
      </c>
      <c r="X279" s="80">
        <f>+SCDAPT1!B275</f>
        <v>0</v>
      </c>
      <c r="Y279" s="236" t="str">
        <f t="shared" si="21"/>
        <v/>
      </c>
      <c r="Z279" s="236" t="str">
        <f>IF(AND(Y279="Yes",SCDAPT1!C275=""),"Error","")</f>
        <v/>
      </c>
      <c r="AA279" s="236" t="str">
        <f>IF(AND(Y279="Yes",OR(SCDAPT1!F275="",SCDAPT1!F275&gt;$B$2)),"Error","")</f>
        <v/>
      </c>
      <c r="AB279" s="236" t="str">
        <f>IF(AND(Y279="Yes",SCDAPT1!G275=""),"Error","")</f>
        <v/>
      </c>
      <c r="AC279" s="236" t="str">
        <f>IF(AND(Y279="Yes",OR(SCDAPT1!H275="",SCDAPT1!H275&lt;$B$2)),"Error","")</f>
        <v/>
      </c>
      <c r="AD279" s="236" t="str">
        <f>IF(AND(Y279="Yes",OR(SCDAPT1!R275="",SCDAPT1!R275=0)),"Error","")</f>
        <v/>
      </c>
      <c r="AE279" s="236" t="str">
        <f>IF(AND(Y279="Yes",OR(SCDAPT1!S275="",SCDAPT1!S275=0)),"Error","")</f>
        <v/>
      </c>
      <c r="AF279" s="236" t="str">
        <f>IF(AND(Y279="Yes",OR(SCDAPT1!T275="",SCDAPT1!T275="N/A")),"Error","")</f>
        <v/>
      </c>
      <c r="AG279" s="236" t="str">
        <f>IF(AND(Y279="Yes",SCDAPT1!X275=""),"Error","")</f>
        <v/>
      </c>
      <c r="AH279" s="236" t="str">
        <f>IF(AND(Y279="Yes",SCDAPT1!X275&lt;&gt;"6",SCDAPT1!Y275=""),"Error","")</f>
        <v/>
      </c>
      <c r="AJ279" s="236">
        <f>+SCEPT2!B275</f>
        <v>0</v>
      </c>
      <c r="AK279" s="236" t="str">
        <f t="shared" si="22"/>
        <v/>
      </c>
      <c r="AL279" s="236" t="str">
        <f>IF(AND(AK279="Yes",SCEPT2!D275=""),"Error","")</f>
        <v/>
      </c>
      <c r="AM279" s="236" t="str">
        <f>IF(AND(AK279="Yes",OR(SCEPT2!F275="",SCEPT2!F275&gt;$B$2)),"Error","")</f>
        <v/>
      </c>
      <c r="AN279" s="236" t="str">
        <f>IF(AND(AK279="Yes",SCEPT2!G275=""),"Error","")</f>
        <v/>
      </c>
      <c r="AO279" s="236" t="str">
        <f>IF(AND(AK279="Yes",LEFT(AJ279,2)&lt;&gt;"85",LEFT(AJ279,2)&lt;&gt;"86",SCEPT2!H275=""),"Error","")</f>
        <v/>
      </c>
      <c r="AP279" s="236" t="str">
        <f>IF(AND(OR(AK279="Yes",AK279="Error"),SCEPT2!M275=""),"Error","")</f>
        <v/>
      </c>
    </row>
    <row r="280" spans="1:42">
      <c r="A280" s="236">
        <f>+SCDPT3!B276</f>
        <v>0</v>
      </c>
      <c r="B280" s="236" t="str">
        <f>LEFT(SCDPT3!C276,6)&amp;MID(SCDPT3!C276,8,2)&amp;RIGHT(SCDPT3!C276,1)</f>
        <v/>
      </c>
      <c r="C280" s="236" t="str">
        <f t="shared" si="19"/>
        <v/>
      </c>
      <c r="D280" s="236" t="str">
        <f>IF(AND(OR(C280="Yes",C280="Error"),SCDPT3!D276=""),"Error","")</f>
        <v/>
      </c>
      <c r="E280" s="236" t="str">
        <f>IF(AND(OR(C280="Yes",C280="Error"),OR(SCDPT3!F276&lt;$B$1,SCDPT3!F276&gt;$B$2,SCDPT3!F276="")),"Error","")</f>
        <v/>
      </c>
      <c r="F280" s="236" t="str">
        <f>IF(AND(OR(C280="Yes",C280="Error"),SCDPT3!G276=""),"Error","")</f>
        <v/>
      </c>
      <c r="G280" s="236" t="str">
        <f>IFERROR(IF(AND(OR(C280="Yes",C280="Error"),OR(LEFT(A280="84"),LEFT(A280="85"),LEFT(A280="85"),LEFT(A280="86"),LEFT(A280="87"),LEFT(A280="90"),LEFT(A280="91"),LEFT(A280="92"),LEFT(A280="93"),LEFT(A280="94"),LEFT(A280="95"),LEFT(A280="96")),SCDPT3!H276),"Error",""),"")</f>
        <v/>
      </c>
      <c r="H280" s="236" t="str">
        <f>IFERROR(IF(AND(OR(C280="Yes",C280="Error"),OR(LEFT(A280="17"),LEFT(A280="24"),LEFT(A280="31")),SCDPT3!L276=""),"Error",""),"")</f>
        <v/>
      </c>
      <c r="I280" s="236" t="str">
        <f>IF(AND(OR(C280="Yes",C280="Error"),SCDPT3!Q276=""),"Error","")</f>
        <v/>
      </c>
      <c r="J280" s="236" t="str">
        <f>IF(AND(OR(C280="Yes",C280="Error"),SCDPT3!T276=""),"Error","")</f>
        <v/>
      </c>
      <c r="L280" s="236">
        <f>+SCDPT4!B276</f>
        <v>0</v>
      </c>
      <c r="M280" s="236" t="str">
        <f>LEFT(SCDPT4!C276,6)&amp;MID(SCDPT4!C276,8,2)&amp;RIGHT(SCDPT4!C276,1)</f>
        <v/>
      </c>
      <c r="N280" s="236" t="str">
        <f t="shared" si="20"/>
        <v/>
      </c>
      <c r="O280" s="236" t="str">
        <f>IF(AND(OR(N280="Yes",N280="Error"),SCDPT4!D276=""),"Error","")</f>
        <v/>
      </c>
      <c r="P280" s="236" t="str">
        <f>IF(AND(OR(N280="Yes",N280="Error"),OR(SCDPT4!F276="",SCDPT4!F276&lt;$B$1,SCDPT4!F276&gt;$B$2)),"Error","")</f>
        <v/>
      </c>
      <c r="Q280" s="236" t="str">
        <f>IF(AND(OR(N280="Yes",N280="Error"),SCDPT4!G276=""),"Error","")</f>
        <v/>
      </c>
      <c r="R280" s="236" t="str">
        <f>IFERROR(IF(AND(OR(N280="Yes",N280="Error"),OR(LEFT(L280="84"),LEFT(L280="85"),LEFT(L280="86"),LEFT(L280="87"),LEFT(L280="90"),LEFT(L280="91"),LEFT(L280="92"),LEFT(L280="93"),LEFT(L280="94"),LEFT(L280="95"),LEFT(L280="96")),SCDPT4!H276=""),"Error",""),"")</f>
        <v/>
      </c>
      <c r="S280" s="236" t="str">
        <f>IF(AND(OR(N280="Yes",N280="Error"),OR(SCDPT4!W276="",SCDPT4!W276&lt;$B$1,SCDPT4!W276&lt;SCDPT4!F276),LEFT(L280,2)&lt;&gt;"84",LEFT(L280,2)&lt;&gt;"85",LEFT(L280,2)&lt;&gt;"86",LEFT(L280,2)&lt;&gt;"87",LEFT(L280,2)&lt;&gt;"90",LEFT(L280,2)&lt;&gt;"91",LEFT(L280,2)&lt;&gt;"92",LEFT(L280,2)&lt;&gt;"93",LEFT(L280,2)&lt;&gt;"94",LEFT(L280,2)&lt;&gt;"95",LEFT(L280,2)&lt;&gt;"96"),"Error","")</f>
        <v/>
      </c>
      <c r="T280" s="236" t="str">
        <f>IFERROR(IF(AND(OR(N280="Yes",N280="Error"),OR(LEFT(L280="17"),LEFT(L280="24"),LEFT(L280="31")),SCDPT4!X276=""),"Error",""),"")</f>
        <v/>
      </c>
      <c r="U280" s="236" t="str">
        <f>IF(AND(OR(N280="Yes",N280="Error"),SCDPT4!AC276=""),"Error","")</f>
        <v/>
      </c>
      <c r="V280" s="236" t="str">
        <f>IF(AND(OR(N280="Yes",N280="Error"),SCDPT4!AF276=""),"Error","")</f>
        <v/>
      </c>
      <c r="X280" s="80">
        <f>+SCDAPT1!B276</f>
        <v>0</v>
      </c>
      <c r="Y280" s="236" t="str">
        <f t="shared" si="21"/>
        <v/>
      </c>
      <c r="Z280" s="236" t="str">
        <f>IF(AND(Y280="Yes",SCDAPT1!C276=""),"Error","")</f>
        <v/>
      </c>
      <c r="AA280" s="236" t="str">
        <f>IF(AND(Y280="Yes",OR(SCDAPT1!F276="",SCDAPT1!F276&gt;$B$2)),"Error","")</f>
        <v/>
      </c>
      <c r="AB280" s="236" t="str">
        <f>IF(AND(Y280="Yes",SCDAPT1!G276=""),"Error","")</f>
        <v/>
      </c>
      <c r="AC280" s="236" t="str">
        <f>IF(AND(Y280="Yes",OR(SCDAPT1!H276="",SCDAPT1!H276&lt;$B$2)),"Error","")</f>
        <v/>
      </c>
      <c r="AD280" s="236" t="str">
        <f>IF(AND(Y280="Yes",OR(SCDAPT1!R276="",SCDAPT1!R276=0)),"Error","")</f>
        <v/>
      </c>
      <c r="AE280" s="236" t="str">
        <f>IF(AND(Y280="Yes",OR(SCDAPT1!S276="",SCDAPT1!S276=0)),"Error","")</f>
        <v/>
      </c>
      <c r="AF280" s="236" t="str">
        <f>IF(AND(Y280="Yes",OR(SCDAPT1!T276="",SCDAPT1!T276="N/A")),"Error","")</f>
        <v/>
      </c>
      <c r="AG280" s="236" t="str">
        <f>IF(AND(Y280="Yes",SCDAPT1!X276=""),"Error","")</f>
        <v/>
      </c>
      <c r="AH280" s="236" t="str">
        <f>IF(AND(Y280="Yes",SCDAPT1!X276&lt;&gt;"6",SCDAPT1!Y276=""),"Error","")</f>
        <v/>
      </c>
      <c r="AJ280" s="236">
        <f>+SCEPT2!B276</f>
        <v>0</v>
      </c>
      <c r="AK280" s="236" t="str">
        <f t="shared" si="22"/>
        <v/>
      </c>
      <c r="AL280" s="236" t="str">
        <f>IF(AND(AK280="Yes",SCEPT2!D276=""),"Error","")</f>
        <v/>
      </c>
      <c r="AM280" s="236" t="str">
        <f>IF(AND(AK280="Yes",OR(SCEPT2!F276="",SCEPT2!F276&gt;$B$2)),"Error","")</f>
        <v/>
      </c>
      <c r="AN280" s="236" t="str">
        <f>IF(AND(AK280="Yes",SCEPT2!G276=""),"Error","")</f>
        <v/>
      </c>
      <c r="AO280" s="236" t="str">
        <f>IF(AND(AK280="Yes",LEFT(AJ280,2)&lt;&gt;"85",LEFT(AJ280,2)&lt;&gt;"86",SCEPT2!H276=""),"Error","")</f>
        <v/>
      </c>
      <c r="AP280" s="236" t="str">
        <f>IF(AND(OR(AK280="Yes",AK280="Error"),SCEPT2!M276=""),"Error","")</f>
        <v/>
      </c>
    </row>
    <row r="281" spans="1:42">
      <c r="A281" s="236">
        <f>+SCDPT3!B277</f>
        <v>0</v>
      </c>
      <c r="B281" s="236" t="str">
        <f>LEFT(SCDPT3!C277,6)&amp;MID(SCDPT3!C277,8,2)&amp;RIGHT(SCDPT3!C277,1)</f>
        <v/>
      </c>
      <c r="C281" s="236" t="str">
        <f t="shared" si="19"/>
        <v/>
      </c>
      <c r="D281" s="236" t="str">
        <f>IF(AND(OR(C281="Yes",C281="Error"),SCDPT3!D277=""),"Error","")</f>
        <v/>
      </c>
      <c r="E281" s="236" t="str">
        <f>IF(AND(OR(C281="Yes",C281="Error"),OR(SCDPT3!F277&lt;$B$1,SCDPT3!F277&gt;$B$2,SCDPT3!F277="")),"Error","")</f>
        <v/>
      </c>
      <c r="F281" s="236" t="str">
        <f>IF(AND(OR(C281="Yes",C281="Error"),SCDPT3!G277=""),"Error","")</f>
        <v/>
      </c>
      <c r="G281" s="236" t="str">
        <f>IFERROR(IF(AND(OR(C281="Yes",C281="Error"),OR(LEFT(A281="84"),LEFT(A281="85"),LEFT(A281="85"),LEFT(A281="86"),LEFT(A281="87"),LEFT(A281="90"),LEFT(A281="91"),LEFT(A281="92"),LEFT(A281="93"),LEFT(A281="94"),LEFT(A281="95"),LEFT(A281="96")),SCDPT3!H277),"Error",""),"")</f>
        <v/>
      </c>
      <c r="H281" s="236" t="str">
        <f>IFERROR(IF(AND(OR(C281="Yes",C281="Error"),OR(LEFT(A281="17"),LEFT(A281="24"),LEFT(A281="31")),SCDPT3!L277=""),"Error",""),"")</f>
        <v/>
      </c>
      <c r="I281" s="236" t="str">
        <f>IF(AND(OR(C281="Yes",C281="Error"),SCDPT3!Q277=""),"Error","")</f>
        <v/>
      </c>
      <c r="J281" s="236" t="str">
        <f>IF(AND(OR(C281="Yes",C281="Error"),SCDPT3!T277=""),"Error","")</f>
        <v/>
      </c>
      <c r="L281" s="236">
        <f>+SCDPT4!B277</f>
        <v>0</v>
      </c>
      <c r="M281" s="236" t="str">
        <f>LEFT(SCDPT4!C277,6)&amp;MID(SCDPT4!C277,8,2)&amp;RIGHT(SCDPT4!C277,1)</f>
        <v/>
      </c>
      <c r="N281" s="236" t="str">
        <f t="shared" si="20"/>
        <v/>
      </c>
      <c r="O281" s="236" t="str">
        <f>IF(AND(OR(N281="Yes",N281="Error"),SCDPT4!D277=""),"Error","")</f>
        <v/>
      </c>
      <c r="P281" s="236" t="str">
        <f>IF(AND(OR(N281="Yes",N281="Error"),OR(SCDPT4!F277="",SCDPT4!F277&lt;$B$1,SCDPT4!F277&gt;$B$2)),"Error","")</f>
        <v/>
      </c>
      <c r="Q281" s="236" t="str">
        <f>IF(AND(OR(N281="Yes",N281="Error"),SCDPT4!G277=""),"Error","")</f>
        <v/>
      </c>
      <c r="R281" s="236" t="str">
        <f>IFERROR(IF(AND(OR(N281="Yes",N281="Error"),OR(LEFT(L281="84"),LEFT(L281="85"),LEFT(L281="86"),LEFT(L281="87"),LEFT(L281="90"),LEFT(L281="91"),LEFT(L281="92"),LEFT(L281="93"),LEFT(L281="94"),LEFT(L281="95"),LEFT(L281="96")),SCDPT4!H277=""),"Error",""),"")</f>
        <v/>
      </c>
      <c r="S281" s="236" t="str">
        <f>IF(AND(OR(N281="Yes",N281="Error"),OR(SCDPT4!W277="",SCDPT4!W277&lt;$B$1,SCDPT4!W277&lt;SCDPT4!F277),LEFT(L281,2)&lt;&gt;"84",LEFT(L281,2)&lt;&gt;"85",LEFT(L281,2)&lt;&gt;"86",LEFT(L281,2)&lt;&gt;"87",LEFT(L281,2)&lt;&gt;"90",LEFT(L281,2)&lt;&gt;"91",LEFT(L281,2)&lt;&gt;"92",LEFT(L281,2)&lt;&gt;"93",LEFT(L281,2)&lt;&gt;"94",LEFT(L281,2)&lt;&gt;"95",LEFT(L281,2)&lt;&gt;"96"),"Error","")</f>
        <v/>
      </c>
      <c r="T281" s="236" t="str">
        <f>IFERROR(IF(AND(OR(N281="Yes",N281="Error"),OR(LEFT(L281="17"),LEFT(L281="24"),LEFT(L281="31")),SCDPT4!X277=""),"Error",""),"")</f>
        <v/>
      </c>
      <c r="U281" s="236" t="str">
        <f>IF(AND(OR(N281="Yes",N281="Error"),SCDPT4!AC277=""),"Error","")</f>
        <v/>
      </c>
      <c r="V281" s="236" t="str">
        <f>IF(AND(OR(N281="Yes",N281="Error"),SCDPT4!AF277=""),"Error","")</f>
        <v/>
      </c>
      <c r="X281" s="80">
        <f>+SCDAPT1!B277</f>
        <v>0</v>
      </c>
      <c r="Y281" s="236" t="str">
        <f t="shared" si="21"/>
        <v/>
      </c>
      <c r="Z281" s="236" t="str">
        <f>IF(AND(Y281="Yes",SCDAPT1!C277=""),"Error","")</f>
        <v/>
      </c>
      <c r="AA281" s="236" t="str">
        <f>IF(AND(Y281="Yes",OR(SCDAPT1!F277="",SCDAPT1!F277&gt;$B$2)),"Error","")</f>
        <v/>
      </c>
      <c r="AB281" s="236" t="str">
        <f>IF(AND(Y281="Yes",SCDAPT1!G277=""),"Error","")</f>
        <v/>
      </c>
      <c r="AC281" s="236" t="str">
        <f>IF(AND(Y281="Yes",OR(SCDAPT1!H277="",SCDAPT1!H277&lt;$B$2)),"Error","")</f>
        <v/>
      </c>
      <c r="AD281" s="236" t="str">
        <f>IF(AND(Y281="Yes",OR(SCDAPT1!R277="",SCDAPT1!R277=0)),"Error","")</f>
        <v/>
      </c>
      <c r="AE281" s="236" t="str">
        <f>IF(AND(Y281="Yes",OR(SCDAPT1!S277="",SCDAPT1!S277=0)),"Error","")</f>
        <v/>
      </c>
      <c r="AF281" s="236" t="str">
        <f>IF(AND(Y281="Yes",OR(SCDAPT1!T277="",SCDAPT1!T277="N/A")),"Error","")</f>
        <v/>
      </c>
      <c r="AG281" s="236" t="str">
        <f>IF(AND(Y281="Yes",SCDAPT1!X277=""),"Error","")</f>
        <v/>
      </c>
      <c r="AH281" s="236" t="str">
        <f>IF(AND(Y281="Yes",SCDAPT1!X277&lt;&gt;"6",SCDAPT1!Y277=""),"Error","")</f>
        <v/>
      </c>
      <c r="AJ281" s="236">
        <f>+SCEPT2!B277</f>
        <v>0</v>
      </c>
      <c r="AK281" s="236" t="str">
        <f t="shared" si="22"/>
        <v/>
      </c>
      <c r="AL281" s="236" t="str">
        <f>IF(AND(AK281="Yes",SCEPT2!D277=""),"Error","")</f>
        <v/>
      </c>
      <c r="AM281" s="236" t="str">
        <f>IF(AND(AK281="Yes",OR(SCEPT2!F277="",SCEPT2!F277&gt;$B$2)),"Error","")</f>
        <v/>
      </c>
      <c r="AN281" s="236" t="str">
        <f>IF(AND(AK281="Yes",SCEPT2!G277=""),"Error","")</f>
        <v/>
      </c>
      <c r="AO281" s="236" t="str">
        <f>IF(AND(AK281="Yes",LEFT(AJ281,2)&lt;&gt;"85",LEFT(AJ281,2)&lt;&gt;"86",SCEPT2!H277=""),"Error","")</f>
        <v/>
      </c>
      <c r="AP281" s="236" t="str">
        <f>IF(AND(OR(AK281="Yes",AK281="Error"),SCEPT2!M277=""),"Error","")</f>
        <v/>
      </c>
    </row>
    <row r="282" spans="1:42">
      <c r="A282" s="236">
        <f>+SCDPT3!B278</f>
        <v>0</v>
      </c>
      <c r="B282" s="236" t="str">
        <f>LEFT(SCDPT3!C278,6)&amp;MID(SCDPT3!C278,8,2)&amp;RIGHT(SCDPT3!C278,1)</f>
        <v/>
      </c>
      <c r="C282" s="236" t="str">
        <f t="shared" si="19"/>
        <v/>
      </c>
      <c r="D282" s="236" t="str">
        <f>IF(AND(OR(C282="Yes",C282="Error"),SCDPT3!D278=""),"Error","")</f>
        <v/>
      </c>
      <c r="E282" s="236" t="str">
        <f>IF(AND(OR(C282="Yes",C282="Error"),OR(SCDPT3!F278&lt;$B$1,SCDPT3!F278&gt;$B$2,SCDPT3!F278="")),"Error","")</f>
        <v/>
      </c>
      <c r="F282" s="236" t="str">
        <f>IF(AND(OR(C282="Yes",C282="Error"),SCDPT3!G278=""),"Error","")</f>
        <v/>
      </c>
      <c r="G282" s="236" t="str">
        <f>IFERROR(IF(AND(OR(C282="Yes",C282="Error"),OR(LEFT(A282="84"),LEFT(A282="85"),LEFT(A282="85"),LEFT(A282="86"),LEFT(A282="87"),LEFT(A282="90"),LEFT(A282="91"),LEFT(A282="92"),LEFT(A282="93"),LEFT(A282="94"),LEFT(A282="95"),LEFT(A282="96")),SCDPT3!H278),"Error",""),"")</f>
        <v/>
      </c>
      <c r="H282" s="236" t="str">
        <f>IFERROR(IF(AND(OR(C282="Yes",C282="Error"),OR(LEFT(A282="17"),LEFT(A282="24"),LEFT(A282="31")),SCDPT3!L278=""),"Error",""),"")</f>
        <v/>
      </c>
      <c r="I282" s="236" t="str">
        <f>IF(AND(OR(C282="Yes",C282="Error"),SCDPT3!Q278=""),"Error","")</f>
        <v/>
      </c>
      <c r="J282" s="236" t="str">
        <f>IF(AND(OR(C282="Yes",C282="Error"),SCDPT3!T278=""),"Error","")</f>
        <v/>
      </c>
      <c r="L282" s="236">
        <f>+SCDPT4!B278</f>
        <v>0</v>
      </c>
      <c r="M282" s="236" t="str">
        <f>LEFT(SCDPT4!C278,6)&amp;MID(SCDPT4!C278,8,2)&amp;RIGHT(SCDPT4!C278,1)</f>
        <v/>
      </c>
      <c r="N282" s="236" t="str">
        <f t="shared" si="20"/>
        <v/>
      </c>
      <c r="O282" s="236" t="str">
        <f>IF(AND(OR(N282="Yes",N282="Error"),SCDPT4!D278=""),"Error","")</f>
        <v/>
      </c>
      <c r="P282" s="236" t="str">
        <f>IF(AND(OR(N282="Yes",N282="Error"),OR(SCDPT4!F278="",SCDPT4!F278&lt;$B$1,SCDPT4!F278&gt;$B$2)),"Error","")</f>
        <v/>
      </c>
      <c r="Q282" s="236" t="str">
        <f>IF(AND(OR(N282="Yes",N282="Error"),SCDPT4!G278=""),"Error","")</f>
        <v/>
      </c>
      <c r="R282" s="236" t="str">
        <f>IFERROR(IF(AND(OR(N282="Yes",N282="Error"),OR(LEFT(L282="84"),LEFT(L282="85"),LEFT(L282="86"),LEFT(L282="87"),LEFT(L282="90"),LEFT(L282="91"),LEFT(L282="92"),LEFT(L282="93"),LEFT(L282="94"),LEFT(L282="95"),LEFT(L282="96")),SCDPT4!H278=""),"Error",""),"")</f>
        <v/>
      </c>
      <c r="S282" s="236" t="str">
        <f>IF(AND(OR(N282="Yes",N282="Error"),OR(SCDPT4!W278="",SCDPT4!W278&lt;$B$1,SCDPT4!W278&lt;SCDPT4!F278),LEFT(L282,2)&lt;&gt;"84",LEFT(L282,2)&lt;&gt;"85",LEFT(L282,2)&lt;&gt;"86",LEFT(L282,2)&lt;&gt;"87",LEFT(L282,2)&lt;&gt;"90",LEFT(L282,2)&lt;&gt;"91",LEFT(L282,2)&lt;&gt;"92",LEFT(L282,2)&lt;&gt;"93",LEFT(L282,2)&lt;&gt;"94",LEFT(L282,2)&lt;&gt;"95",LEFT(L282,2)&lt;&gt;"96"),"Error","")</f>
        <v/>
      </c>
      <c r="T282" s="236" t="str">
        <f>IFERROR(IF(AND(OR(N282="Yes",N282="Error"),OR(LEFT(L282="17"),LEFT(L282="24"),LEFT(L282="31")),SCDPT4!X278=""),"Error",""),"")</f>
        <v/>
      </c>
      <c r="U282" s="236" t="str">
        <f>IF(AND(OR(N282="Yes",N282="Error"),SCDPT4!AC278=""),"Error","")</f>
        <v/>
      </c>
      <c r="V282" s="236" t="str">
        <f>IF(AND(OR(N282="Yes",N282="Error"),SCDPT4!AF278=""),"Error","")</f>
        <v/>
      </c>
      <c r="X282" s="80">
        <f>+SCDAPT1!B278</f>
        <v>0</v>
      </c>
      <c r="Y282" s="236" t="str">
        <f t="shared" si="21"/>
        <v/>
      </c>
      <c r="Z282" s="236" t="str">
        <f>IF(AND(Y282="Yes",SCDAPT1!C278=""),"Error","")</f>
        <v/>
      </c>
      <c r="AA282" s="236" t="str">
        <f>IF(AND(Y282="Yes",OR(SCDAPT1!F278="",SCDAPT1!F278&gt;$B$2)),"Error","")</f>
        <v/>
      </c>
      <c r="AB282" s="236" t="str">
        <f>IF(AND(Y282="Yes",SCDAPT1!G278=""),"Error","")</f>
        <v/>
      </c>
      <c r="AC282" s="236" t="str">
        <f>IF(AND(Y282="Yes",OR(SCDAPT1!H278="",SCDAPT1!H278&lt;$B$2)),"Error","")</f>
        <v/>
      </c>
      <c r="AD282" s="236" t="str">
        <f>IF(AND(Y282="Yes",OR(SCDAPT1!R278="",SCDAPT1!R278=0)),"Error","")</f>
        <v/>
      </c>
      <c r="AE282" s="236" t="str">
        <f>IF(AND(Y282="Yes",OR(SCDAPT1!S278="",SCDAPT1!S278=0)),"Error","")</f>
        <v/>
      </c>
      <c r="AF282" s="236" t="str">
        <f>IF(AND(Y282="Yes",OR(SCDAPT1!T278="",SCDAPT1!T278="N/A")),"Error","")</f>
        <v/>
      </c>
      <c r="AG282" s="236" t="str">
        <f>IF(AND(Y282="Yes",SCDAPT1!X278=""),"Error","")</f>
        <v/>
      </c>
      <c r="AH282" s="236" t="str">
        <f>IF(AND(Y282="Yes",SCDAPT1!X278&lt;&gt;"6",SCDAPT1!Y278=""),"Error","")</f>
        <v/>
      </c>
      <c r="AJ282" s="236">
        <f>+SCEPT2!B278</f>
        <v>0</v>
      </c>
      <c r="AK282" s="236" t="str">
        <f t="shared" si="22"/>
        <v/>
      </c>
      <c r="AL282" s="236" t="str">
        <f>IF(AND(AK282="Yes",SCEPT2!D278=""),"Error","")</f>
        <v/>
      </c>
      <c r="AM282" s="236" t="str">
        <f>IF(AND(AK282="Yes",OR(SCEPT2!F278="",SCEPT2!F278&gt;$B$2)),"Error","")</f>
        <v/>
      </c>
      <c r="AN282" s="236" t="str">
        <f>IF(AND(AK282="Yes",SCEPT2!G278=""),"Error","")</f>
        <v/>
      </c>
      <c r="AO282" s="236" t="str">
        <f>IF(AND(AK282="Yes",LEFT(AJ282,2)&lt;&gt;"85",LEFT(AJ282,2)&lt;&gt;"86",SCEPT2!H278=""),"Error","")</f>
        <v/>
      </c>
      <c r="AP282" s="236" t="str">
        <f>IF(AND(OR(AK282="Yes",AK282="Error"),SCEPT2!M278=""),"Error","")</f>
        <v/>
      </c>
    </row>
    <row r="283" spans="1:42">
      <c r="A283" s="236">
        <f>+SCDPT3!B279</f>
        <v>0</v>
      </c>
      <c r="B283" s="236" t="str">
        <f>LEFT(SCDPT3!C279,6)&amp;MID(SCDPT3!C279,8,2)&amp;RIGHT(SCDPT3!C279,1)</f>
        <v/>
      </c>
      <c r="C283" s="236" t="str">
        <f t="shared" si="19"/>
        <v/>
      </c>
      <c r="D283" s="236" t="str">
        <f>IF(AND(OR(C283="Yes",C283="Error"),SCDPT3!D279=""),"Error","")</f>
        <v/>
      </c>
      <c r="E283" s="236" t="str">
        <f>IF(AND(OR(C283="Yes",C283="Error"),OR(SCDPT3!F279&lt;$B$1,SCDPT3!F279&gt;$B$2,SCDPT3!F279="")),"Error","")</f>
        <v/>
      </c>
      <c r="F283" s="236" t="str">
        <f>IF(AND(OR(C283="Yes",C283="Error"),SCDPT3!G279=""),"Error","")</f>
        <v/>
      </c>
      <c r="G283" s="236" t="str">
        <f>IFERROR(IF(AND(OR(C283="Yes",C283="Error"),OR(LEFT(A283="84"),LEFT(A283="85"),LEFT(A283="85"),LEFT(A283="86"),LEFT(A283="87"),LEFT(A283="90"),LEFT(A283="91"),LEFT(A283="92"),LEFT(A283="93"),LEFT(A283="94"),LEFT(A283="95"),LEFT(A283="96")),SCDPT3!H279),"Error",""),"")</f>
        <v/>
      </c>
      <c r="H283" s="236" t="str">
        <f>IFERROR(IF(AND(OR(C283="Yes",C283="Error"),OR(LEFT(A283="17"),LEFT(A283="24"),LEFT(A283="31")),SCDPT3!L279=""),"Error",""),"")</f>
        <v/>
      </c>
      <c r="I283" s="236" t="str">
        <f>IF(AND(OR(C283="Yes",C283="Error"),SCDPT3!Q279=""),"Error","")</f>
        <v/>
      </c>
      <c r="J283" s="236" t="str">
        <f>IF(AND(OR(C283="Yes",C283="Error"),SCDPT3!T279=""),"Error","")</f>
        <v/>
      </c>
      <c r="L283" s="236">
        <f>+SCDPT4!B279</f>
        <v>0</v>
      </c>
      <c r="M283" s="236" t="str">
        <f>LEFT(SCDPT4!C279,6)&amp;MID(SCDPT4!C279,8,2)&amp;RIGHT(SCDPT4!C279,1)</f>
        <v/>
      </c>
      <c r="N283" s="236" t="str">
        <f t="shared" si="20"/>
        <v/>
      </c>
      <c r="O283" s="236" t="str">
        <f>IF(AND(OR(N283="Yes",N283="Error"),SCDPT4!D279=""),"Error","")</f>
        <v/>
      </c>
      <c r="P283" s="236" t="str">
        <f>IF(AND(OR(N283="Yes",N283="Error"),OR(SCDPT4!F279="",SCDPT4!F279&lt;$B$1,SCDPT4!F279&gt;$B$2)),"Error","")</f>
        <v/>
      </c>
      <c r="Q283" s="236" t="str">
        <f>IF(AND(OR(N283="Yes",N283="Error"),SCDPT4!G279=""),"Error","")</f>
        <v/>
      </c>
      <c r="R283" s="236" t="str">
        <f>IFERROR(IF(AND(OR(N283="Yes",N283="Error"),OR(LEFT(L283="84"),LEFT(L283="85"),LEFT(L283="86"),LEFT(L283="87"),LEFT(L283="90"),LEFT(L283="91"),LEFT(L283="92"),LEFT(L283="93"),LEFT(L283="94"),LEFT(L283="95"),LEFT(L283="96")),SCDPT4!H279=""),"Error",""),"")</f>
        <v/>
      </c>
      <c r="S283" s="236" t="str">
        <f>IF(AND(OR(N283="Yes",N283="Error"),OR(SCDPT4!W279="",SCDPT4!W279&lt;$B$1,SCDPT4!W279&lt;SCDPT4!F279),LEFT(L283,2)&lt;&gt;"84",LEFT(L283,2)&lt;&gt;"85",LEFT(L283,2)&lt;&gt;"86",LEFT(L283,2)&lt;&gt;"87",LEFT(L283,2)&lt;&gt;"90",LEFT(L283,2)&lt;&gt;"91",LEFT(L283,2)&lt;&gt;"92",LEFT(L283,2)&lt;&gt;"93",LEFT(L283,2)&lt;&gt;"94",LEFT(L283,2)&lt;&gt;"95",LEFT(L283,2)&lt;&gt;"96"),"Error","")</f>
        <v/>
      </c>
      <c r="T283" s="236" t="str">
        <f>IFERROR(IF(AND(OR(N283="Yes",N283="Error"),OR(LEFT(L283="17"),LEFT(L283="24"),LEFT(L283="31")),SCDPT4!X279=""),"Error",""),"")</f>
        <v/>
      </c>
      <c r="U283" s="236" t="str">
        <f>IF(AND(OR(N283="Yes",N283="Error"),SCDPT4!AC279=""),"Error","")</f>
        <v/>
      </c>
      <c r="V283" s="236" t="str">
        <f>IF(AND(OR(N283="Yes",N283="Error"),SCDPT4!AF279=""),"Error","")</f>
        <v/>
      </c>
      <c r="X283" s="80">
        <f>+SCDAPT1!B279</f>
        <v>0</v>
      </c>
      <c r="Y283" s="236" t="str">
        <f t="shared" si="21"/>
        <v/>
      </c>
      <c r="Z283" s="236" t="str">
        <f>IF(AND(Y283="Yes",SCDAPT1!C279=""),"Error","")</f>
        <v/>
      </c>
      <c r="AA283" s="236" t="str">
        <f>IF(AND(Y283="Yes",OR(SCDAPT1!F279="",SCDAPT1!F279&gt;$B$2)),"Error","")</f>
        <v/>
      </c>
      <c r="AB283" s="236" t="str">
        <f>IF(AND(Y283="Yes",SCDAPT1!G279=""),"Error","")</f>
        <v/>
      </c>
      <c r="AC283" s="236" t="str">
        <f>IF(AND(Y283="Yes",OR(SCDAPT1!H279="",SCDAPT1!H279&lt;$B$2)),"Error","")</f>
        <v/>
      </c>
      <c r="AD283" s="236" t="str">
        <f>IF(AND(Y283="Yes",OR(SCDAPT1!R279="",SCDAPT1!R279=0)),"Error","")</f>
        <v/>
      </c>
      <c r="AE283" s="236" t="str">
        <f>IF(AND(Y283="Yes",OR(SCDAPT1!S279="",SCDAPT1!S279=0)),"Error","")</f>
        <v/>
      </c>
      <c r="AF283" s="236" t="str">
        <f>IF(AND(Y283="Yes",OR(SCDAPT1!T279="",SCDAPT1!T279="N/A")),"Error","")</f>
        <v/>
      </c>
      <c r="AG283" s="236" t="str">
        <f>IF(AND(Y283="Yes",SCDAPT1!X279=""),"Error","")</f>
        <v/>
      </c>
      <c r="AH283" s="236" t="str">
        <f>IF(AND(Y283="Yes",SCDAPT1!X279&lt;&gt;"6",SCDAPT1!Y279=""),"Error","")</f>
        <v/>
      </c>
      <c r="AJ283" s="236">
        <f>+SCEPT2!B279</f>
        <v>0</v>
      </c>
      <c r="AK283" s="236" t="str">
        <f t="shared" si="22"/>
        <v/>
      </c>
      <c r="AL283" s="236" t="str">
        <f>IF(AND(AK283="Yes",SCEPT2!D279=""),"Error","")</f>
        <v/>
      </c>
      <c r="AM283" s="236" t="str">
        <f>IF(AND(AK283="Yes",OR(SCEPT2!F279="",SCEPT2!F279&gt;$B$2)),"Error","")</f>
        <v/>
      </c>
      <c r="AN283" s="236" t="str">
        <f>IF(AND(AK283="Yes",SCEPT2!G279=""),"Error","")</f>
        <v/>
      </c>
      <c r="AO283" s="236" t="str">
        <f>IF(AND(AK283="Yes",LEFT(AJ283,2)&lt;&gt;"85",LEFT(AJ283,2)&lt;&gt;"86",SCEPT2!H279=""),"Error","")</f>
        <v/>
      </c>
      <c r="AP283" s="236" t="str">
        <f>IF(AND(OR(AK283="Yes",AK283="Error"),SCEPT2!M279=""),"Error","")</f>
        <v/>
      </c>
    </row>
    <row r="284" spans="1:42">
      <c r="A284" s="236">
        <f>+SCDPT3!B280</f>
        <v>0</v>
      </c>
      <c r="B284" s="236" t="str">
        <f>LEFT(SCDPT3!C280,6)&amp;MID(SCDPT3!C280,8,2)&amp;RIGHT(SCDPT3!C280,1)</f>
        <v/>
      </c>
      <c r="C284" s="236" t="str">
        <f t="shared" si="19"/>
        <v/>
      </c>
      <c r="D284" s="236" t="str">
        <f>IF(AND(OR(C284="Yes",C284="Error"),SCDPT3!D280=""),"Error","")</f>
        <v/>
      </c>
      <c r="E284" s="236" t="str">
        <f>IF(AND(OR(C284="Yes",C284="Error"),OR(SCDPT3!F280&lt;$B$1,SCDPT3!F280&gt;$B$2,SCDPT3!F280="")),"Error","")</f>
        <v/>
      </c>
      <c r="F284" s="236" t="str">
        <f>IF(AND(OR(C284="Yes",C284="Error"),SCDPT3!G280=""),"Error","")</f>
        <v/>
      </c>
      <c r="G284" s="236" t="str">
        <f>IFERROR(IF(AND(OR(C284="Yes",C284="Error"),OR(LEFT(A284="84"),LEFT(A284="85"),LEFT(A284="85"),LEFT(A284="86"),LEFT(A284="87"),LEFT(A284="90"),LEFT(A284="91"),LEFT(A284="92"),LEFT(A284="93"),LEFT(A284="94"),LEFT(A284="95"),LEFT(A284="96")),SCDPT3!H280),"Error",""),"")</f>
        <v/>
      </c>
      <c r="H284" s="236" t="str">
        <f>IFERROR(IF(AND(OR(C284="Yes",C284="Error"),OR(LEFT(A284="17"),LEFT(A284="24"),LEFT(A284="31")),SCDPT3!L280=""),"Error",""),"")</f>
        <v/>
      </c>
      <c r="I284" s="236" t="str">
        <f>IF(AND(OR(C284="Yes",C284="Error"),SCDPT3!Q280=""),"Error","")</f>
        <v/>
      </c>
      <c r="J284" s="236" t="str">
        <f>IF(AND(OR(C284="Yes",C284="Error"),SCDPT3!T280=""),"Error","")</f>
        <v/>
      </c>
      <c r="L284" s="236">
        <f>+SCDPT4!B280</f>
        <v>0</v>
      </c>
      <c r="M284" s="236" t="str">
        <f>LEFT(SCDPT4!C280,6)&amp;MID(SCDPT4!C280,8,2)&amp;RIGHT(SCDPT4!C280,1)</f>
        <v/>
      </c>
      <c r="N284" s="236" t="str">
        <f t="shared" si="20"/>
        <v/>
      </c>
      <c r="O284" s="236" t="str">
        <f>IF(AND(OR(N284="Yes",N284="Error"),SCDPT4!D280=""),"Error","")</f>
        <v/>
      </c>
      <c r="P284" s="236" t="str">
        <f>IF(AND(OR(N284="Yes",N284="Error"),OR(SCDPT4!F280="",SCDPT4!F280&lt;$B$1,SCDPT4!F280&gt;$B$2)),"Error","")</f>
        <v/>
      </c>
      <c r="Q284" s="236" t="str">
        <f>IF(AND(OR(N284="Yes",N284="Error"),SCDPT4!G280=""),"Error","")</f>
        <v/>
      </c>
      <c r="R284" s="236" t="str">
        <f>IFERROR(IF(AND(OR(N284="Yes",N284="Error"),OR(LEFT(L284="84"),LEFT(L284="85"),LEFT(L284="86"),LEFT(L284="87"),LEFT(L284="90"),LEFT(L284="91"),LEFT(L284="92"),LEFT(L284="93"),LEFT(L284="94"),LEFT(L284="95"),LEFT(L284="96")),SCDPT4!H280=""),"Error",""),"")</f>
        <v/>
      </c>
      <c r="S284" s="236" t="str">
        <f>IF(AND(OR(N284="Yes",N284="Error"),OR(SCDPT4!W280="",SCDPT4!W280&lt;$B$1,SCDPT4!W280&lt;SCDPT4!F280),LEFT(L284,2)&lt;&gt;"84",LEFT(L284,2)&lt;&gt;"85",LEFT(L284,2)&lt;&gt;"86",LEFT(L284,2)&lt;&gt;"87",LEFT(L284,2)&lt;&gt;"90",LEFT(L284,2)&lt;&gt;"91",LEFT(L284,2)&lt;&gt;"92",LEFT(L284,2)&lt;&gt;"93",LEFT(L284,2)&lt;&gt;"94",LEFT(L284,2)&lt;&gt;"95",LEFT(L284,2)&lt;&gt;"96"),"Error","")</f>
        <v/>
      </c>
      <c r="T284" s="236" t="str">
        <f>IFERROR(IF(AND(OR(N284="Yes",N284="Error"),OR(LEFT(L284="17"),LEFT(L284="24"),LEFT(L284="31")),SCDPT4!X280=""),"Error",""),"")</f>
        <v/>
      </c>
      <c r="U284" s="236" t="str">
        <f>IF(AND(OR(N284="Yes",N284="Error"),SCDPT4!AC280=""),"Error","")</f>
        <v/>
      </c>
      <c r="V284" s="236" t="str">
        <f>IF(AND(OR(N284="Yes",N284="Error"),SCDPT4!AF280=""),"Error","")</f>
        <v/>
      </c>
      <c r="X284" s="80">
        <f>+SCDAPT1!B280</f>
        <v>0</v>
      </c>
      <c r="Y284" s="236" t="str">
        <f t="shared" si="21"/>
        <v/>
      </c>
      <c r="Z284" s="236" t="str">
        <f>IF(AND(Y284="Yes",SCDAPT1!C280=""),"Error","")</f>
        <v/>
      </c>
      <c r="AA284" s="236" t="str">
        <f>IF(AND(Y284="Yes",OR(SCDAPT1!F280="",SCDAPT1!F280&gt;$B$2)),"Error","")</f>
        <v/>
      </c>
      <c r="AB284" s="236" t="str">
        <f>IF(AND(Y284="Yes",SCDAPT1!G280=""),"Error","")</f>
        <v/>
      </c>
      <c r="AC284" s="236" t="str">
        <f>IF(AND(Y284="Yes",OR(SCDAPT1!H280="",SCDAPT1!H280&lt;$B$2)),"Error","")</f>
        <v/>
      </c>
      <c r="AD284" s="236" t="str">
        <f>IF(AND(Y284="Yes",OR(SCDAPT1!R280="",SCDAPT1!R280=0)),"Error","")</f>
        <v/>
      </c>
      <c r="AE284" s="236" t="str">
        <f>IF(AND(Y284="Yes",OR(SCDAPT1!S280="",SCDAPT1!S280=0)),"Error","")</f>
        <v/>
      </c>
      <c r="AF284" s="236" t="str">
        <f>IF(AND(Y284="Yes",OR(SCDAPT1!T280="",SCDAPT1!T280="N/A")),"Error","")</f>
        <v/>
      </c>
      <c r="AG284" s="236" t="str">
        <f>IF(AND(Y284="Yes",SCDAPT1!X280=""),"Error","")</f>
        <v/>
      </c>
      <c r="AH284" s="236" t="str">
        <f>IF(AND(Y284="Yes",SCDAPT1!X280&lt;&gt;"6",SCDAPT1!Y280=""),"Error","")</f>
        <v/>
      </c>
      <c r="AJ284" s="236">
        <f>+SCEPT2!B280</f>
        <v>0</v>
      </c>
      <c r="AK284" s="236" t="str">
        <f t="shared" si="22"/>
        <v/>
      </c>
      <c r="AL284" s="236" t="str">
        <f>IF(AND(AK284="Yes",SCEPT2!D280=""),"Error","")</f>
        <v/>
      </c>
      <c r="AM284" s="236" t="str">
        <f>IF(AND(AK284="Yes",OR(SCEPT2!F280="",SCEPT2!F280&gt;$B$2)),"Error","")</f>
        <v/>
      </c>
      <c r="AN284" s="236" t="str">
        <f>IF(AND(AK284="Yes",SCEPT2!G280=""),"Error","")</f>
        <v/>
      </c>
      <c r="AO284" s="236" t="str">
        <f>IF(AND(AK284="Yes",LEFT(AJ284,2)&lt;&gt;"85",LEFT(AJ284,2)&lt;&gt;"86",SCEPT2!H280=""),"Error","")</f>
        <v/>
      </c>
      <c r="AP284" s="236" t="str">
        <f>IF(AND(OR(AK284="Yes",AK284="Error"),SCEPT2!M280=""),"Error","")</f>
        <v/>
      </c>
    </row>
    <row r="285" spans="1:42">
      <c r="A285" s="236">
        <f>+SCDPT3!B281</f>
        <v>0</v>
      </c>
      <c r="B285" s="236" t="str">
        <f>LEFT(SCDPT3!C281,6)&amp;MID(SCDPT3!C281,8,2)&amp;RIGHT(SCDPT3!C281,1)</f>
        <v/>
      </c>
      <c r="C285" s="236" t="str">
        <f t="shared" ref="C285:C348" si="23">IF(B285="000000000","Error",IF(OR(B285="Total  Ps",B285="Total  Hs",B285="Total ons",B285="Total  Ss",B285="Total  Os",B285="Total  Cs",B285="Total  Rs",B285="Total  Is",B285="Subtotl O",B285="Subtotl d",B285="Subtotl s",B285="Total  Us",B285="Total  As",B285="Subtotl )",B285="Total  B3",B285="Total  B5",B285="Total  Bs",B285="Total  P3",B285="Total  P5",B285="Subtotl r",B285="Total  C3",B285="Total  C5",B285="Subtotl t"),"",IF(LEN(B285)=9,"Yes","")))</f>
        <v/>
      </c>
      <c r="D285" s="236" t="str">
        <f>IF(AND(OR(C285="Yes",C285="Error"),SCDPT3!D281=""),"Error","")</f>
        <v/>
      </c>
      <c r="E285" s="236" t="str">
        <f>IF(AND(OR(C285="Yes",C285="Error"),OR(SCDPT3!F281&lt;$B$1,SCDPT3!F281&gt;$B$2,SCDPT3!F281="")),"Error","")</f>
        <v/>
      </c>
      <c r="F285" s="236" t="str">
        <f>IF(AND(OR(C285="Yes",C285="Error"),SCDPT3!G281=""),"Error","")</f>
        <v/>
      </c>
      <c r="G285" s="236" t="str">
        <f>IFERROR(IF(AND(OR(C285="Yes",C285="Error"),OR(LEFT(A285="84"),LEFT(A285="85"),LEFT(A285="85"),LEFT(A285="86"),LEFT(A285="87"),LEFT(A285="90"),LEFT(A285="91"),LEFT(A285="92"),LEFT(A285="93"),LEFT(A285="94"),LEFT(A285="95"),LEFT(A285="96")),SCDPT3!H281),"Error",""),"")</f>
        <v/>
      </c>
      <c r="H285" s="236" t="str">
        <f>IFERROR(IF(AND(OR(C285="Yes",C285="Error"),OR(LEFT(A285="17"),LEFT(A285="24"),LEFT(A285="31")),SCDPT3!L281=""),"Error",""),"")</f>
        <v/>
      </c>
      <c r="I285" s="236" t="str">
        <f>IF(AND(OR(C285="Yes",C285="Error"),SCDPT3!Q281=""),"Error","")</f>
        <v/>
      </c>
      <c r="J285" s="236" t="str">
        <f>IF(AND(OR(C285="Yes",C285="Error"),SCDPT3!T281=""),"Error","")</f>
        <v/>
      </c>
      <c r="L285" s="236">
        <f>+SCDPT4!B281</f>
        <v>0</v>
      </c>
      <c r="M285" s="236" t="str">
        <f>LEFT(SCDPT4!C281,6)&amp;MID(SCDPT4!C281,8,2)&amp;RIGHT(SCDPT4!C281,1)</f>
        <v/>
      </c>
      <c r="N285" s="236" t="str">
        <f t="shared" si="20"/>
        <v/>
      </c>
      <c r="O285" s="236" t="str">
        <f>IF(AND(OR(N285="Yes",N285="Error"),SCDPT4!D281=""),"Error","")</f>
        <v/>
      </c>
      <c r="P285" s="236" t="str">
        <f>IF(AND(OR(N285="Yes",N285="Error"),OR(SCDPT4!F281="",SCDPT4!F281&lt;$B$1,SCDPT4!F281&gt;$B$2)),"Error","")</f>
        <v/>
      </c>
      <c r="Q285" s="236" t="str">
        <f>IF(AND(OR(N285="Yes",N285="Error"),SCDPT4!G281=""),"Error","")</f>
        <v/>
      </c>
      <c r="R285" s="236" t="str">
        <f>IFERROR(IF(AND(OR(N285="Yes",N285="Error"),OR(LEFT(L285="84"),LEFT(L285="85"),LEFT(L285="86"),LEFT(L285="87"),LEFT(L285="90"),LEFT(L285="91"),LEFT(L285="92"),LEFT(L285="93"),LEFT(L285="94"),LEFT(L285="95"),LEFT(L285="96")),SCDPT4!H281=""),"Error",""),"")</f>
        <v/>
      </c>
      <c r="S285" s="236" t="str">
        <f>IF(AND(OR(N285="Yes",N285="Error"),OR(SCDPT4!W281="",SCDPT4!W281&lt;$B$1,SCDPT4!W281&lt;SCDPT4!F281),LEFT(L285,2)&lt;&gt;"84",LEFT(L285,2)&lt;&gt;"85",LEFT(L285,2)&lt;&gt;"86",LEFT(L285,2)&lt;&gt;"87",LEFT(L285,2)&lt;&gt;"90",LEFT(L285,2)&lt;&gt;"91",LEFT(L285,2)&lt;&gt;"92",LEFT(L285,2)&lt;&gt;"93",LEFT(L285,2)&lt;&gt;"94",LEFT(L285,2)&lt;&gt;"95",LEFT(L285,2)&lt;&gt;"96"),"Error","")</f>
        <v/>
      </c>
      <c r="T285" s="236" t="str">
        <f>IFERROR(IF(AND(OR(N285="Yes",N285="Error"),OR(LEFT(L285="17"),LEFT(L285="24"),LEFT(L285="31")),SCDPT4!X281=""),"Error",""),"")</f>
        <v/>
      </c>
      <c r="U285" s="236" t="str">
        <f>IF(AND(OR(N285="Yes",N285="Error"),SCDPT4!AC281=""),"Error","")</f>
        <v/>
      </c>
      <c r="V285" s="236" t="str">
        <f>IF(AND(OR(N285="Yes",N285="Error"),SCDPT4!AF281=""),"Error","")</f>
        <v/>
      </c>
      <c r="X285" s="80">
        <f>+SCDAPT1!B281</f>
        <v>0</v>
      </c>
      <c r="Y285" s="236" t="str">
        <f t="shared" si="21"/>
        <v/>
      </c>
      <c r="Z285" s="236" t="str">
        <f>IF(AND(Y285="Yes",SCDAPT1!C281=""),"Error","")</f>
        <v/>
      </c>
      <c r="AA285" s="236" t="str">
        <f>IF(AND(Y285="Yes",OR(SCDAPT1!F281="",SCDAPT1!F281&gt;$B$2)),"Error","")</f>
        <v/>
      </c>
      <c r="AB285" s="236" t="str">
        <f>IF(AND(Y285="Yes",SCDAPT1!G281=""),"Error","")</f>
        <v/>
      </c>
      <c r="AC285" s="236" t="str">
        <f>IF(AND(Y285="Yes",OR(SCDAPT1!H281="",SCDAPT1!H281&lt;$B$2)),"Error","")</f>
        <v/>
      </c>
      <c r="AD285" s="236" t="str">
        <f>IF(AND(Y285="Yes",OR(SCDAPT1!R281="",SCDAPT1!R281=0)),"Error","")</f>
        <v/>
      </c>
      <c r="AE285" s="236" t="str">
        <f>IF(AND(Y285="Yes",OR(SCDAPT1!S281="",SCDAPT1!S281=0)),"Error","")</f>
        <v/>
      </c>
      <c r="AF285" s="236" t="str">
        <f>IF(AND(Y285="Yes",OR(SCDAPT1!T281="",SCDAPT1!T281="N/A")),"Error","")</f>
        <v/>
      </c>
      <c r="AG285" s="236" t="str">
        <f>IF(AND(Y285="Yes",SCDAPT1!X281=""),"Error","")</f>
        <v/>
      </c>
      <c r="AH285" s="236" t="str">
        <f>IF(AND(Y285="Yes",SCDAPT1!X281&lt;&gt;"6",SCDAPT1!Y281=""),"Error","")</f>
        <v/>
      </c>
      <c r="AJ285" s="236">
        <f>+SCEPT2!B281</f>
        <v>0</v>
      </c>
      <c r="AK285" s="236" t="str">
        <f t="shared" si="22"/>
        <v/>
      </c>
      <c r="AL285" s="236" t="str">
        <f>IF(AND(AK285="Yes",SCEPT2!D281=""),"Error","")</f>
        <v/>
      </c>
      <c r="AM285" s="236" t="str">
        <f>IF(AND(AK285="Yes",OR(SCEPT2!F281="",SCEPT2!F281&gt;$B$2)),"Error","")</f>
        <v/>
      </c>
      <c r="AN285" s="236" t="str">
        <f>IF(AND(AK285="Yes",SCEPT2!G281=""),"Error","")</f>
        <v/>
      </c>
      <c r="AO285" s="236" t="str">
        <f>IF(AND(AK285="Yes",LEFT(AJ285,2)&lt;&gt;"85",LEFT(AJ285,2)&lt;&gt;"86",SCEPT2!H281=""),"Error","")</f>
        <v/>
      </c>
      <c r="AP285" s="236" t="str">
        <f>IF(AND(OR(AK285="Yes",AK285="Error"),SCEPT2!M281=""),"Error","")</f>
        <v/>
      </c>
    </row>
    <row r="286" spans="1:42">
      <c r="A286" s="236">
        <f>+SCDPT3!B282</f>
        <v>0</v>
      </c>
      <c r="B286" s="236" t="str">
        <f>LEFT(SCDPT3!C282,6)&amp;MID(SCDPT3!C282,8,2)&amp;RIGHT(SCDPT3!C282,1)</f>
        <v/>
      </c>
      <c r="C286" s="236" t="str">
        <f t="shared" si="23"/>
        <v/>
      </c>
      <c r="D286" s="236" t="str">
        <f>IF(AND(OR(C286="Yes",C286="Error"),SCDPT3!D282=""),"Error","")</f>
        <v/>
      </c>
      <c r="E286" s="236" t="str">
        <f>IF(AND(OR(C286="Yes",C286="Error"),OR(SCDPT3!F282&lt;$B$1,SCDPT3!F282&gt;$B$2,SCDPT3!F282="")),"Error","")</f>
        <v/>
      </c>
      <c r="F286" s="236" t="str">
        <f>IF(AND(OR(C286="Yes",C286="Error"),SCDPT3!G282=""),"Error","")</f>
        <v/>
      </c>
      <c r="G286" s="236" t="str">
        <f>IFERROR(IF(AND(OR(C286="Yes",C286="Error"),OR(LEFT(A286="84"),LEFT(A286="85"),LEFT(A286="85"),LEFT(A286="86"),LEFT(A286="87"),LEFT(A286="90"),LEFT(A286="91"),LEFT(A286="92"),LEFT(A286="93"),LEFT(A286="94"),LEFT(A286="95"),LEFT(A286="96")),SCDPT3!H282),"Error",""),"")</f>
        <v/>
      </c>
      <c r="H286" s="236" t="str">
        <f>IFERROR(IF(AND(OR(C286="Yes",C286="Error"),OR(LEFT(A286="17"),LEFT(A286="24"),LEFT(A286="31")),SCDPT3!L282=""),"Error",""),"")</f>
        <v/>
      </c>
      <c r="I286" s="236" t="str">
        <f>IF(AND(OR(C286="Yes",C286="Error"),SCDPT3!Q282=""),"Error","")</f>
        <v/>
      </c>
      <c r="J286" s="236" t="str">
        <f>IF(AND(OR(C286="Yes",C286="Error"),SCDPT3!T282=""),"Error","")</f>
        <v/>
      </c>
      <c r="L286" s="236">
        <f>+SCDPT4!B282</f>
        <v>0</v>
      </c>
      <c r="M286" s="236" t="str">
        <f>LEFT(SCDPT4!C282,6)&amp;MID(SCDPT4!C282,8,2)&amp;RIGHT(SCDPT4!C282,1)</f>
        <v/>
      </c>
      <c r="N286" s="236" t="str">
        <f t="shared" si="20"/>
        <v/>
      </c>
      <c r="O286" s="236" t="str">
        <f>IF(AND(OR(N286="Yes",N286="Error"),SCDPT4!D282=""),"Error","")</f>
        <v/>
      </c>
      <c r="P286" s="236" t="str">
        <f>IF(AND(OR(N286="Yes",N286="Error"),OR(SCDPT4!F282="",SCDPT4!F282&lt;$B$1,SCDPT4!F282&gt;$B$2)),"Error","")</f>
        <v/>
      </c>
      <c r="Q286" s="236" t="str">
        <f>IF(AND(OR(N286="Yes",N286="Error"),SCDPT4!G282=""),"Error","")</f>
        <v/>
      </c>
      <c r="R286" s="236" t="str">
        <f>IFERROR(IF(AND(OR(N286="Yes",N286="Error"),OR(LEFT(L286="84"),LEFT(L286="85"),LEFT(L286="86"),LEFT(L286="87"),LEFT(L286="90"),LEFT(L286="91"),LEFT(L286="92"),LEFT(L286="93"),LEFT(L286="94"),LEFT(L286="95"),LEFT(L286="96")),SCDPT4!H282=""),"Error",""),"")</f>
        <v/>
      </c>
      <c r="S286" s="236" t="str">
        <f>IF(AND(OR(N286="Yes",N286="Error"),OR(SCDPT4!W282="",SCDPT4!W282&lt;$B$1,SCDPT4!W282&lt;SCDPT4!F282),LEFT(L286,2)&lt;&gt;"84",LEFT(L286,2)&lt;&gt;"85",LEFT(L286,2)&lt;&gt;"86",LEFT(L286,2)&lt;&gt;"87",LEFT(L286,2)&lt;&gt;"90",LEFT(L286,2)&lt;&gt;"91",LEFT(L286,2)&lt;&gt;"92",LEFT(L286,2)&lt;&gt;"93",LEFT(L286,2)&lt;&gt;"94",LEFT(L286,2)&lt;&gt;"95",LEFT(L286,2)&lt;&gt;"96"),"Error","")</f>
        <v/>
      </c>
      <c r="T286" s="236" t="str">
        <f>IFERROR(IF(AND(OR(N286="Yes",N286="Error"),OR(LEFT(L286="17"),LEFT(L286="24"),LEFT(L286="31")),SCDPT4!X282=""),"Error",""),"")</f>
        <v/>
      </c>
      <c r="U286" s="236" t="str">
        <f>IF(AND(OR(N286="Yes",N286="Error"),SCDPT4!AC282=""),"Error","")</f>
        <v/>
      </c>
      <c r="V286" s="236" t="str">
        <f>IF(AND(OR(N286="Yes",N286="Error"),SCDPT4!AF282=""),"Error","")</f>
        <v/>
      </c>
      <c r="X286" s="80">
        <f>+SCDAPT1!B282</f>
        <v>0</v>
      </c>
      <c r="Y286" s="236" t="str">
        <f t="shared" si="21"/>
        <v/>
      </c>
      <c r="Z286" s="236" t="str">
        <f>IF(AND(Y286="Yes",SCDAPT1!C282=""),"Error","")</f>
        <v/>
      </c>
      <c r="AA286" s="236" t="str">
        <f>IF(AND(Y286="Yes",OR(SCDAPT1!F282="",SCDAPT1!F282&gt;$B$2)),"Error","")</f>
        <v/>
      </c>
      <c r="AB286" s="236" t="str">
        <f>IF(AND(Y286="Yes",SCDAPT1!G282=""),"Error","")</f>
        <v/>
      </c>
      <c r="AC286" s="236" t="str">
        <f>IF(AND(Y286="Yes",OR(SCDAPT1!H282="",SCDAPT1!H282&lt;$B$2)),"Error","")</f>
        <v/>
      </c>
      <c r="AD286" s="236" t="str">
        <f>IF(AND(Y286="Yes",OR(SCDAPT1!R282="",SCDAPT1!R282=0)),"Error","")</f>
        <v/>
      </c>
      <c r="AE286" s="236" t="str">
        <f>IF(AND(Y286="Yes",OR(SCDAPT1!S282="",SCDAPT1!S282=0)),"Error","")</f>
        <v/>
      </c>
      <c r="AF286" s="236" t="str">
        <f>IF(AND(Y286="Yes",OR(SCDAPT1!T282="",SCDAPT1!T282="N/A")),"Error","")</f>
        <v/>
      </c>
      <c r="AG286" s="236" t="str">
        <f>IF(AND(Y286="Yes",SCDAPT1!X282=""),"Error","")</f>
        <v/>
      </c>
      <c r="AH286" s="236" t="str">
        <f>IF(AND(Y286="Yes",SCDAPT1!X282&lt;&gt;"6",SCDAPT1!Y282=""),"Error","")</f>
        <v/>
      </c>
      <c r="AJ286" s="236">
        <f>+SCEPT2!B282</f>
        <v>0</v>
      </c>
      <c r="AK286" s="236" t="str">
        <f t="shared" si="22"/>
        <v/>
      </c>
      <c r="AL286" s="236" t="str">
        <f>IF(AND(AK286="Yes",SCEPT2!D282=""),"Error","")</f>
        <v/>
      </c>
      <c r="AM286" s="236" t="str">
        <f>IF(AND(AK286="Yes",OR(SCEPT2!F282="",SCEPT2!F282&gt;$B$2)),"Error","")</f>
        <v/>
      </c>
      <c r="AN286" s="236" t="str">
        <f>IF(AND(AK286="Yes",SCEPT2!G282=""),"Error","")</f>
        <v/>
      </c>
      <c r="AO286" s="236" t="str">
        <f>IF(AND(AK286="Yes",LEFT(AJ286,2)&lt;&gt;"85",LEFT(AJ286,2)&lt;&gt;"86",SCEPT2!H282=""),"Error","")</f>
        <v/>
      </c>
      <c r="AP286" s="236" t="str">
        <f>IF(AND(OR(AK286="Yes",AK286="Error"),SCEPT2!M282=""),"Error","")</f>
        <v/>
      </c>
    </row>
    <row r="287" spans="1:42">
      <c r="A287" s="236">
        <f>+SCDPT3!B283</f>
        <v>0</v>
      </c>
      <c r="B287" s="236" t="str">
        <f>LEFT(SCDPT3!C283,6)&amp;MID(SCDPT3!C283,8,2)&amp;RIGHT(SCDPT3!C283,1)</f>
        <v/>
      </c>
      <c r="C287" s="236" t="str">
        <f t="shared" si="23"/>
        <v/>
      </c>
      <c r="D287" s="236" t="str">
        <f>IF(AND(OR(C287="Yes",C287="Error"),SCDPT3!D283=""),"Error","")</f>
        <v/>
      </c>
      <c r="E287" s="236" t="str">
        <f>IF(AND(OR(C287="Yes",C287="Error"),OR(SCDPT3!F283&lt;$B$1,SCDPT3!F283&gt;$B$2,SCDPT3!F283="")),"Error","")</f>
        <v/>
      </c>
      <c r="F287" s="236" t="str">
        <f>IF(AND(OR(C287="Yes",C287="Error"),SCDPT3!G283=""),"Error","")</f>
        <v/>
      </c>
      <c r="G287" s="236" t="str">
        <f>IFERROR(IF(AND(OR(C287="Yes",C287="Error"),OR(LEFT(A287="84"),LEFT(A287="85"),LEFT(A287="85"),LEFT(A287="86"),LEFT(A287="87"),LEFT(A287="90"),LEFT(A287="91"),LEFT(A287="92"),LEFT(A287="93"),LEFT(A287="94"),LEFT(A287="95"),LEFT(A287="96")),SCDPT3!H283),"Error",""),"")</f>
        <v/>
      </c>
      <c r="H287" s="236" t="str">
        <f>IFERROR(IF(AND(OR(C287="Yes",C287="Error"),OR(LEFT(A287="17"),LEFT(A287="24"),LEFT(A287="31")),SCDPT3!L283=""),"Error",""),"")</f>
        <v/>
      </c>
      <c r="I287" s="236" t="str">
        <f>IF(AND(OR(C287="Yes",C287="Error"),SCDPT3!Q283=""),"Error","")</f>
        <v/>
      </c>
      <c r="J287" s="236" t="str">
        <f>IF(AND(OR(C287="Yes",C287="Error"),SCDPT3!T283=""),"Error","")</f>
        <v/>
      </c>
      <c r="L287" s="236">
        <f>+SCDPT4!B283</f>
        <v>0</v>
      </c>
      <c r="M287" s="236" t="str">
        <f>LEFT(SCDPT4!C283,6)&amp;MID(SCDPT4!C283,8,2)&amp;RIGHT(SCDPT4!C283,1)</f>
        <v/>
      </c>
      <c r="N287" s="236" t="str">
        <f t="shared" si="20"/>
        <v/>
      </c>
      <c r="O287" s="236" t="str">
        <f>IF(AND(OR(N287="Yes",N287="Error"),SCDPT4!D283=""),"Error","")</f>
        <v/>
      </c>
      <c r="P287" s="236" t="str">
        <f>IF(AND(OR(N287="Yes",N287="Error"),OR(SCDPT4!F283="",SCDPT4!F283&lt;$B$1,SCDPT4!F283&gt;$B$2)),"Error","")</f>
        <v/>
      </c>
      <c r="Q287" s="236" t="str">
        <f>IF(AND(OR(N287="Yes",N287="Error"),SCDPT4!G283=""),"Error","")</f>
        <v/>
      </c>
      <c r="R287" s="236" t="str">
        <f>IFERROR(IF(AND(OR(N287="Yes",N287="Error"),OR(LEFT(L287="84"),LEFT(L287="85"),LEFT(L287="86"),LEFT(L287="87"),LEFT(L287="90"),LEFT(L287="91"),LEFT(L287="92"),LEFT(L287="93"),LEFT(L287="94"),LEFT(L287="95"),LEFT(L287="96")),SCDPT4!H283=""),"Error",""),"")</f>
        <v/>
      </c>
      <c r="S287" s="236" t="str">
        <f>IF(AND(OR(N287="Yes",N287="Error"),OR(SCDPT4!W283="",SCDPT4!W283&lt;$B$1,SCDPT4!W283&lt;SCDPT4!F283),LEFT(L287,2)&lt;&gt;"84",LEFT(L287,2)&lt;&gt;"85",LEFT(L287,2)&lt;&gt;"86",LEFT(L287,2)&lt;&gt;"87",LEFT(L287,2)&lt;&gt;"90",LEFT(L287,2)&lt;&gt;"91",LEFT(L287,2)&lt;&gt;"92",LEFT(L287,2)&lt;&gt;"93",LEFT(L287,2)&lt;&gt;"94",LEFT(L287,2)&lt;&gt;"95",LEFT(L287,2)&lt;&gt;"96"),"Error","")</f>
        <v/>
      </c>
      <c r="T287" s="236" t="str">
        <f>IFERROR(IF(AND(OR(N287="Yes",N287="Error"),OR(LEFT(L287="17"),LEFT(L287="24"),LEFT(L287="31")),SCDPT4!X283=""),"Error",""),"")</f>
        <v/>
      </c>
      <c r="U287" s="236" t="str">
        <f>IF(AND(OR(N287="Yes",N287="Error"),SCDPT4!AC283=""),"Error","")</f>
        <v/>
      </c>
      <c r="V287" s="236" t="str">
        <f>IF(AND(OR(N287="Yes",N287="Error"),SCDPT4!AF283=""),"Error","")</f>
        <v/>
      </c>
      <c r="X287" s="80">
        <f>+SCDAPT1!B283</f>
        <v>0</v>
      </c>
      <c r="Y287" s="236" t="str">
        <f t="shared" si="21"/>
        <v/>
      </c>
      <c r="Z287" s="236" t="str">
        <f>IF(AND(Y287="Yes",SCDAPT1!C283=""),"Error","")</f>
        <v/>
      </c>
      <c r="AA287" s="236" t="str">
        <f>IF(AND(Y287="Yes",OR(SCDAPT1!F283="",SCDAPT1!F283&gt;$B$2)),"Error","")</f>
        <v/>
      </c>
      <c r="AB287" s="236" t="str">
        <f>IF(AND(Y287="Yes",SCDAPT1!G283=""),"Error","")</f>
        <v/>
      </c>
      <c r="AC287" s="236" t="str">
        <f>IF(AND(Y287="Yes",OR(SCDAPT1!H283="",SCDAPT1!H283&lt;$B$2)),"Error","")</f>
        <v/>
      </c>
      <c r="AD287" s="236" t="str">
        <f>IF(AND(Y287="Yes",OR(SCDAPT1!R283="",SCDAPT1!R283=0)),"Error","")</f>
        <v/>
      </c>
      <c r="AE287" s="236" t="str">
        <f>IF(AND(Y287="Yes",OR(SCDAPT1!S283="",SCDAPT1!S283=0)),"Error","")</f>
        <v/>
      </c>
      <c r="AF287" s="236" t="str">
        <f>IF(AND(Y287="Yes",OR(SCDAPT1!T283="",SCDAPT1!T283="N/A")),"Error","")</f>
        <v/>
      </c>
      <c r="AG287" s="236" t="str">
        <f>IF(AND(Y287="Yes",SCDAPT1!X283=""),"Error","")</f>
        <v/>
      </c>
      <c r="AH287" s="236" t="str">
        <f>IF(AND(Y287="Yes",SCDAPT1!X283&lt;&gt;"6",SCDAPT1!Y283=""),"Error","")</f>
        <v/>
      </c>
      <c r="AJ287" s="236">
        <f>+SCEPT2!B283</f>
        <v>0</v>
      </c>
      <c r="AK287" s="236" t="str">
        <f t="shared" si="22"/>
        <v/>
      </c>
      <c r="AL287" s="236" t="str">
        <f>IF(AND(AK287="Yes",SCEPT2!D283=""),"Error","")</f>
        <v/>
      </c>
      <c r="AM287" s="236" t="str">
        <f>IF(AND(AK287="Yes",OR(SCEPT2!F283="",SCEPT2!F283&gt;$B$2)),"Error","")</f>
        <v/>
      </c>
      <c r="AN287" s="236" t="str">
        <f>IF(AND(AK287="Yes",SCEPT2!G283=""),"Error","")</f>
        <v/>
      </c>
      <c r="AO287" s="236" t="str">
        <f>IF(AND(AK287="Yes",LEFT(AJ287,2)&lt;&gt;"85",LEFT(AJ287,2)&lt;&gt;"86",SCEPT2!H283=""),"Error","")</f>
        <v/>
      </c>
      <c r="AP287" s="236" t="str">
        <f>IF(AND(OR(AK287="Yes",AK287="Error"),SCEPT2!M283=""),"Error","")</f>
        <v/>
      </c>
    </row>
    <row r="288" spans="1:42">
      <c r="A288" s="236">
        <f>+SCDPT3!B284</f>
        <v>0</v>
      </c>
      <c r="B288" s="236" t="str">
        <f>LEFT(SCDPT3!C284,6)&amp;MID(SCDPT3!C284,8,2)&amp;RIGHT(SCDPT3!C284,1)</f>
        <v/>
      </c>
      <c r="C288" s="236" t="str">
        <f t="shared" si="23"/>
        <v/>
      </c>
      <c r="D288" s="236" t="str">
        <f>IF(AND(OR(C288="Yes",C288="Error"),SCDPT3!D284=""),"Error","")</f>
        <v/>
      </c>
      <c r="E288" s="236" t="str">
        <f>IF(AND(OR(C288="Yes",C288="Error"),OR(SCDPT3!F284&lt;$B$1,SCDPT3!F284&gt;$B$2,SCDPT3!F284="")),"Error","")</f>
        <v/>
      </c>
      <c r="F288" s="236" t="str">
        <f>IF(AND(OR(C288="Yes",C288="Error"),SCDPT3!G284=""),"Error","")</f>
        <v/>
      </c>
      <c r="G288" s="236" t="str">
        <f>IFERROR(IF(AND(OR(C288="Yes",C288="Error"),OR(LEFT(A288="84"),LEFT(A288="85"),LEFT(A288="85"),LEFT(A288="86"),LEFT(A288="87"),LEFT(A288="90"),LEFT(A288="91"),LEFT(A288="92"),LEFT(A288="93"),LEFT(A288="94"),LEFT(A288="95"),LEFT(A288="96")),SCDPT3!H284),"Error",""),"")</f>
        <v/>
      </c>
      <c r="H288" s="236" t="str">
        <f>IFERROR(IF(AND(OR(C288="Yes",C288="Error"),OR(LEFT(A288="17"),LEFT(A288="24"),LEFT(A288="31")),SCDPT3!L284=""),"Error",""),"")</f>
        <v/>
      </c>
      <c r="I288" s="236" t="str">
        <f>IF(AND(OR(C288="Yes",C288="Error"),SCDPT3!Q284=""),"Error","")</f>
        <v/>
      </c>
      <c r="J288" s="236" t="str">
        <f>IF(AND(OR(C288="Yes",C288="Error"),SCDPT3!T284=""),"Error","")</f>
        <v/>
      </c>
      <c r="L288" s="236">
        <f>+SCDPT4!B284</f>
        <v>0</v>
      </c>
      <c r="M288" s="236" t="str">
        <f>LEFT(SCDPT4!C284,6)&amp;MID(SCDPT4!C284,8,2)&amp;RIGHT(SCDPT4!C284,1)</f>
        <v/>
      </c>
      <c r="N288" s="236" t="str">
        <f t="shared" si="20"/>
        <v/>
      </c>
      <c r="O288" s="236" t="str">
        <f>IF(AND(OR(N288="Yes",N288="Error"),SCDPT4!D284=""),"Error","")</f>
        <v/>
      </c>
      <c r="P288" s="236" t="str">
        <f>IF(AND(OR(N288="Yes",N288="Error"),OR(SCDPT4!F284="",SCDPT4!F284&lt;$B$1,SCDPT4!F284&gt;$B$2)),"Error","")</f>
        <v/>
      </c>
      <c r="Q288" s="236" t="str">
        <f>IF(AND(OR(N288="Yes",N288="Error"),SCDPT4!G284=""),"Error","")</f>
        <v/>
      </c>
      <c r="R288" s="236" t="str">
        <f>IFERROR(IF(AND(OR(N288="Yes",N288="Error"),OR(LEFT(L288="84"),LEFT(L288="85"),LEFT(L288="86"),LEFT(L288="87"),LEFT(L288="90"),LEFT(L288="91"),LEFT(L288="92"),LEFT(L288="93"),LEFT(L288="94"),LEFT(L288="95"),LEFT(L288="96")),SCDPT4!H284=""),"Error",""),"")</f>
        <v/>
      </c>
      <c r="S288" s="236" t="str">
        <f>IF(AND(OR(N288="Yes",N288="Error"),OR(SCDPT4!W284="",SCDPT4!W284&lt;$B$1,SCDPT4!W284&lt;SCDPT4!F284),LEFT(L288,2)&lt;&gt;"84",LEFT(L288,2)&lt;&gt;"85",LEFT(L288,2)&lt;&gt;"86",LEFT(L288,2)&lt;&gt;"87",LEFT(L288,2)&lt;&gt;"90",LEFT(L288,2)&lt;&gt;"91",LEFT(L288,2)&lt;&gt;"92",LEFT(L288,2)&lt;&gt;"93",LEFT(L288,2)&lt;&gt;"94",LEFT(L288,2)&lt;&gt;"95",LEFT(L288,2)&lt;&gt;"96"),"Error","")</f>
        <v/>
      </c>
      <c r="T288" s="236" t="str">
        <f>IFERROR(IF(AND(OR(N288="Yes",N288="Error"),OR(LEFT(L288="17"),LEFT(L288="24"),LEFT(L288="31")),SCDPT4!X284=""),"Error",""),"")</f>
        <v/>
      </c>
      <c r="U288" s="236" t="str">
        <f>IF(AND(OR(N288="Yes",N288="Error"),SCDPT4!AC284=""),"Error","")</f>
        <v/>
      </c>
      <c r="V288" s="236" t="str">
        <f>IF(AND(OR(N288="Yes",N288="Error"),SCDPT4!AF284=""),"Error","")</f>
        <v/>
      </c>
      <c r="X288" s="80">
        <f>+SCDAPT1!B284</f>
        <v>0</v>
      </c>
      <c r="Y288" s="236" t="str">
        <f t="shared" si="21"/>
        <v/>
      </c>
      <c r="Z288" s="236" t="str">
        <f>IF(AND(Y288="Yes",SCDAPT1!C284=""),"Error","")</f>
        <v/>
      </c>
      <c r="AA288" s="236" t="str">
        <f>IF(AND(Y288="Yes",OR(SCDAPT1!F284="",SCDAPT1!F284&gt;$B$2)),"Error","")</f>
        <v/>
      </c>
      <c r="AB288" s="236" t="str">
        <f>IF(AND(Y288="Yes",SCDAPT1!G284=""),"Error","")</f>
        <v/>
      </c>
      <c r="AC288" s="236" t="str">
        <f>IF(AND(Y288="Yes",OR(SCDAPT1!H284="",SCDAPT1!H284&lt;$B$2)),"Error","")</f>
        <v/>
      </c>
      <c r="AD288" s="236" t="str">
        <f>IF(AND(Y288="Yes",OR(SCDAPT1!R284="",SCDAPT1!R284=0)),"Error","")</f>
        <v/>
      </c>
      <c r="AE288" s="236" t="str">
        <f>IF(AND(Y288="Yes",OR(SCDAPT1!S284="",SCDAPT1!S284=0)),"Error","")</f>
        <v/>
      </c>
      <c r="AF288" s="236" t="str">
        <f>IF(AND(Y288="Yes",OR(SCDAPT1!T284="",SCDAPT1!T284="N/A")),"Error","")</f>
        <v/>
      </c>
      <c r="AG288" s="236" t="str">
        <f>IF(AND(Y288="Yes",SCDAPT1!X284=""),"Error","")</f>
        <v/>
      </c>
      <c r="AH288" s="236" t="str">
        <f>IF(AND(Y288="Yes",SCDAPT1!X284&lt;&gt;"6",SCDAPT1!Y284=""),"Error","")</f>
        <v/>
      </c>
      <c r="AJ288" s="236">
        <f>+SCEPT2!B284</f>
        <v>0</v>
      </c>
      <c r="AK288" s="236" t="str">
        <f t="shared" si="22"/>
        <v/>
      </c>
      <c r="AL288" s="236" t="str">
        <f>IF(AND(AK288="Yes",SCEPT2!D284=""),"Error","")</f>
        <v/>
      </c>
      <c r="AM288" s="236" t="str">
        <f>IF(AND(AK288="Yes",OR(SCEPT2!F284="",SCEPT2!F284&gt;$B$2)),"Error","")</f>
        <v/>
      </c>
      <c r="AN288" s="236" t="str">
        <f>IF(AND(AK288="Yes",SCEPT2!G284=""),"Error","")</f>
        <v/>
      </c>
      <c r="AO288" s="236" t="str">
        <f>IF(AND(AK288="Yes",LEFT(AJ288,2)&lt;&gt;"85",LEFT(AJ288,2)&lt;&gt;"86",SCEPT2!H284=""),"Error","")</f>
        <v/>
      </c>
      <c r="AP288" s="236" t="str">
        <f>IF(AND(OR(AK288="Yes",AK288="Error"),SCEPT2!M284=""),"Error","")</f>
        <v/>
      </c>
    </row>
    <row r="289" spans="1:42">
      <c r="A289" s="236">
        <f>+SCDPT3!B285</f>
        <v>0</v>
      </c>
      <c r="B289" s="236" t="str">
        <f>LEFT(SCDPT3!C285,6)&amp;MID(SCDPT3!C285,8,2)&amp;RIGHT(SCDPT3!C285,1)</f>
        <v/>
      </c>
      <c r="C289" s="236" t="str">
        <f t="shared" si="23"/>
        <v/>
      </c>
      <c r="D289" s="236" t="str">
        <f>IF(AND(OR(C289="Yes",C289="Error"),SCDPT3!D285=""),"Error","")</f>
        <v/>
      </c>
      <c r="E289" s="236" t="str">
        <f>IF(AND(OR(C289="Yes",C289="Error"),OR(SCDPT3!F285&lt;$B$1,SCDPT3!F285&gt;$B$2,SCDPT3!F285="")),"Error","")</f>
        <v/>
      </c>
      <c r="F289" s="236" t="str">
        <f>IF(AND(OR(C289="Yes",C289="Error"),SCDPT3!G285=""),"Error","")</f>
        <v/>
      </c>
      <c r="G289" s="236" t="str">
        <f>IFERROR(IF(AND(OR(C289="Yes",C289="Error"),OR(LEFT(A289="84"),LEFT(A289="85"),LEFT(A289="85"),LEFT(A289="86"),LEFT(A289="87"),LEFT(A289="90"),LEFT(A289="91"),LEFT(A289="92"),LEFT(A289="93"),LEFT(A289="94"),LEFT(A289="95"),LEFT(A289="96")),SCDPT3!H285),"Error",""),"")</f>
        <v/>
      </c>
      <c r="H289" s="236" t="str">
        <f>IFERROR(IF(AND(OR(C289="Yes",C289="Error"),OR(LEFT(A289="17"),LEFT(A289="24"),LEFT(A289="31")),SCDPT3!L285=""),"Error",""),"")</f>
        <v/>
      </c>
      <c r="I289" s="236" t="str">
        <f>IF(AND(OR(C289="Yes",C289="Error"),SCDPT3!Q285=""),"Error","")</f>
        <v/>
      </c>
      <c r="J289" s="236" t="str">
        <f>IF(AND(OR(C289="Yes",C289="Error"),SCDPT3!T285=""),"Error","")</f>
        <v/>
      </c>
      <c r="L289" s="236">
        <f>+SCDPT4!B285</f>
        <v>0</v>
      </c>
      <c r="M289" s="236" t="str">
        <f>LEFT(SCDPT4!C285,6)&amp;MID(SCDPT4!C285,8,2)&amp;RIGHT(SCDPT4!C285,1)</f>
        <v/>
      </c>
      <c r="N289" s="236" t="str">
        <f t="shared" si="20"/>
        <v/>
      </c>
      <c r="O289" s="236" t="str">
        <f>IF(AND(OR(N289="Yes",N289="Error"),SCDPT4!D285=""),"Error","")</f>
        <v/>
      </c>
      <c r="P289" s="236" t="str">
        <f>IF(AND(OR(N289="Yes",N289="Error"),OR(SCDPT4!F285="",SCDPT4!F285&lt;$B$1,SCDPT4!F285&gt;$B$2)),"Error","")</f>
        <v/>
      </c>
      <c r="Q289" s="236" t="str">
        <f>IF(AND(OR(N289="Yes",N289="Error"),SCDPT4!G285=""),"Error","")</f>
        <v/>
      </c>
      <c r="R289" s="236" t="str">
        <f>IFERROR(IF(AND(OR(N289="Yes",N289="Error"),OR(LEFT(L289="84"),LEFT(L289="85"),LEFT(L289="86"),LEFT(L289="87"),LEFT(L289="90"),LEFT(L289="91"),LEFT(L289="92"),LEFT(L289="93"),LEFT(L289="94"),LEFT(L289="95"),LEFT(L289="96")),SCDPT4!H285=""),"Error",""),"")</f>
        <v/>
      </c>
      <c r="S289" s="236" t="str">
        <f>IF(AND(OR(N289="Yes",N289="Error"),OR(SCDPT4!W285="",SCDPT4!W285&lt;$B$1,SCDPT4!W285&lt;SCDPT4!F285),LEFT(L289,2)&lt;&gt;"84",LEFT(L289,2)&lt;&gt;"85",LEFT(L289,2)&lt;&gt;"86",LEFT(L289,2)&lt;&gt;"87",LEFT(L289,2)&lt;&gt;"90",LEFT(L289,2)&lt;&gt;"91",LEFT(L289,2)&lt;&gt;"92",LEFT(L289,2)&lt;&gt;"93",LEFT(L289,2)&lt;&gt;"94",LEFT(L289,2)&lt;&gt;"95",LEFT(L289,2)&lt;&gt;"96"),"Error","")</f>
        <v/>
      </c>
      <c r="T289" s="236" t="str">
        <f>IFERROR(IF(AND(OR(N289="Yes",N289="Error"),OR(LEFT(L289="17"),LEFT(L289="24"),LEFT(L289="31")),SCDPT4!X285=""),"Error",""),"")</f>
        <v/>
      </c>
      <c r="U289" s="236" t="str">
        <f>IF(AND(OR(N289="Yes",N289="Error"),SCDPT4!AC285=""),"Error","")</f>
        <v/>
      </c>
      <c r="V289" s="236" t="str">
        <f>IF(AND(OR(N289="Yes",N289="Error"),SCDPT4!AF285=""),"Error","")</f>
        <v/>
      </c>
      <c r="X289" s="80">
        <f>+SCDAPT1!B285</f>
        <v>0</v>
      </c>
      <c r="Y289" s="236" t="str">
        <f t="shared" si="21"/>
        <v/>
      </c>
      <c r="Z289" s="236" t="str">
        <f>IF(AND(Y289="Yes",SCDAPT1!C285=""),"Error","")</f>
        <v/>
      </c>
      <c r="AA289" s="236" t="str">
        <f>IF(AND(Y289="Yes",OR(SCDAPT1!F285="",SCDAPT1!F285&gt;$B$2)),"Error","")</f>
        <v/>
      </c>
      <c r="AB289" s="236" t="str">
        <f>IF(AND(Y289="Yes",SCDAPT1!G285=""),"Error","")</f>
        <v/>
      </c>
      <c r="AC289" s="236" t="str">
        <f>IF(AND(Y289="Yes",OR(SCDAPT1!H285="",SCDAPT1!H285&lt;$B$2)),"Error","")</f>
        <v/>
      </c>
      <c r="AD289" s="236" t="str">
        <f>IF(AND(Y289="Yes",OR(SCDAPT1!R285="",SCDAPT1!R285=0)),"Error","")</f>
        <v/>
      </c>
      <c r="AE289" s="236" t="str">
        <f>IF(AND(Y289="Yes",OR(SCDAPT1!S285="",SCDAPT1!S285=0)),"Error","")</f>
        <v/>
      </c>
      <c r="AF289" s="236" t="str">
        <f>IF(AND(Y289="Yes",OR(SCDAPT1!T285="",SCDAPT1!T285="N/A")),"Error","")</f>
        <v/>
      </c>
      <c r="AG289" s="236" t="str">
        <f>IF(AND(Y289="Yes",SCDAPT1!X285=""),"Error","")</f>
        <v/>
      </c>
      <c r="AH289" s="236" t="str">
        <f>IF(AND(Y289="Yes",SCDAPT1!X285&lt;&gt;"6",SCDAPT1!Y285=""),"Error","")</f>
        <v/>
      </c>
      <c r="AJ289" s="236">
        <f>+SCEPT2!B285</f>
        <v>0</v>
      </c>
      <c r="AK289" s="236" t="str">
        <f t="shared" si="22"/>
        <v/>
      </c>
      <c r="AL289" s="236" t="str">
        <f>IF(AND(AK289="Yes",SCEPT2!D285=""),"Error","")</f>
        <v/>
      </c>
      <c r="AM289" s="236" t="str">
        <f>IF(AND(AK289="Yes",OR(SCEPT2!F285="",SCEPT2!F285&gt;$B$2)),"Error","")</f>
        <v/>
      </c>
      <c r="AN289" s="236" t="str">
        <f>IF(AND(AK289="Yes",SCEPT2!G285=""),"Error","")</f>
        <v/>
      </c>
      <c r="AO289" s="236" t="str">
        <f>IF(AND(AK289="Yes",LEFT(AJ289,2)&lt;&gt;"85",LEFT(AJ289,2)&lt;&gt;"86",SCEPT2!H285=""),"Error","")</f>
        <v/>
      </c>
      <c r="AP289" s="236" t="str">
        <f>IF(AND(OR(AK289="Yes",AK289="Error"),SCEPT2!M285=""),"Error","")</f>
        <v/>
      </c>
    </row>
    <row r="290" spans="1:42">
      <c r="A290" s="236">
        <f>+SCDPT3!B286</f>
        <v>0</v>
      </c>
      <c r="B290" s="236" t="str">
        <f>LEFT(SCDPT3!C286,6)&amp;MID(SCDPT3!C286,8,2)&amp;RIGHT(SCDPT3!C286,1)</f>
        <v/>
      </c>
      <c r="C290" s="236" t="str">
        <f t="shared" si="23"/>
        <v/>
      </c>
      <c r="D290" s="236" t="str">
        <f>IF(AND(OR(C290="Yes",C290="Error"),SCDPT3!D286=""),"Error","")</f>
        <v/>
      </c>
      <c r="E290" s="236" t="str">
        <f>IF(AND(OR(C290="Yes",C290="Error"),OR(SCDPT3!F286&lt;$B$1,SCDPT3!F286&gt;$B$2,SCDPT3!F286="")),"Error","")</f>
        <v/>
      </c>
      <c r="F290" s="236" t="str">
        <f>IF(AND(OR(C290="Yes",C290="Error"),SCDPT3!G286=""),"Error","")</f>
        <v/>
      </c>
      <c r="G290" s="236" t="str">
        <f>IFERROR(IF(AND(OR(C290="Yes",C290="Error"),OR(LEFT(A290="84"),LEFT(A290="85"),LEFT(A290="85"),LEFT(A290="86"),LEFT(A290="87"),LEFT(A290="90"),LEFT(A290="91"),LEFT(A290="92"),LEFT(A290="93"),LEFT(A290="94"),LEFT(A290="95"),LEFT(A290="96")),SCDPT3!H286),"Error",""),"")</f>
        <v/>
      </c>
      <c r="H290" s="236" t="str">
        <f>IFERROR(IF(AND(OR(C290="Yes",C290="Error"),OR(LEFT(A290="17"),LEFT(A290="24"),LEFT(A290="31")),SCDPT3!L286=""),"Error",""),"")</f>
        <v/>
      </c>
      <c r="I290" s="236" t="str">
        <f>IF(AND(OR(C290="Yes",C290="Error"),SCDPT3!Q286=""),"Error","")</f>
        <v/>
      </c>
      <c r="J290" s="236" t="str">
        <f>IF(AND(OR(C290="Yes",C290="Error"),SCDPT3!T286=""),"Error","")</f>
        <v/>
      </c>
      <c r="L290" s="236">
        <f>+SCDPT4!B286</f>
        <v>0</v>
      </c>
      <c r="M290" s="236" t="str">
        <f>LEFT(SCDPT4!C286,6)&amp;MID(SCDPT4!C286,8,2)&amp;RIGHT(SCDPT4!C286,1)</f>
        <v/>
      </c>
      <c r="N290" s="236" t="str">
        <f t="shared" si="20"/>
        <v/>
      </c>
      <c r="O290" s="236" t="str">
        <f>IF(AND(OR(N290="Yes",N290="Error"),SCDPT4!D286=""),"Error","")</f>
        <v/>
      </c>
      <c r="P290" s="236" t="str">
        <f>IF(AND(OR(N290="Yes",N290="Error"),OR(SCDPT4!F286="",SCDPT4!F286&lt;$B$1,SCDPT4!F286&gt;$B$2)),"Error","")</f>
        <v/>
      </c>
      <c r="Q290" s="236" t="str">
        <f>IF(AND(OR(N290="Yes",N290="Error"),SCDPT4!G286=""),"Error","")</f>
        <v/>
      </c>
      <c r="R290" s="236" t="str">
        <f>IFERROR(IF(AND(OR(N290="Yes",N290="Error"),OR(LEFT(L290="84"),LEFT(L290="85"),LEFT(L290="86"),LEFT(L290="87"),LEFT(L290="90"),LEFT(L290="91"),LEFT(L290="92"),LEFT(L290="93"),LEFT(L290="94"),LEFT(L290="95"),LEFT(L290="96")),SCDPT4!H286=""),"Error",""),"")</f>
        <v/>
      </c>
      <c r="S290" s="236" t="str">
        <f>IF(AND(OR(N290="Yes",N290="Error"),OR(SCDPT4!W286="",SCDPT4!W286&lt;$B$1,SCDPT4!W286&lt;SCDPT4!F286),LEFT(L290,2)&lt;&gt;"84",LEFT(L290,2)&lt;&gt;"85",LEFT(L290,2)&lt;&gt;"86",LEFT(L290,2)&lt;&gt;"87",LEFT(L290,2)&lt;&gt;"90",LEFT(L290,2)&lt;&gt;"91",LEFT(L290,2)&lt;&gt;"92",LEFT(L290,2)&lt;&gt;"93",LEFT(L290,2)&lt;&gt;"94",LEFT(L290,2)&lt;&gt;"95",LEFT(L290,2)&lt;&gt;"96"),"Error","")</f>
        <v/>
      </c>
      <c r="T290" s="236" t="str">
        <f>IFERROR(IF(AND(OR(N290="Yes",N290="Error"),OR(LEFT(L290="17"),LEFT(L290="24"),LEFT(L290="31")),SCDPT4!X286=""),"Error",""),"")</f>
        <v/>
      </c>
      <c r="U290" s="236" t="str">
        <f>IF(AND(OR(N290="Yes",N290="Error"),SCDPT4!AC286=""),"Error","")</f>
        <v/>
      </c>
      <c r="V290" s="236" t="str">
        <f>IF(AND(OR(N290="Yes",N290="Error"),SCDPT4!AF286=""),"Error","")</f>
        <v/>
      </c>
      <c r="X290" s="80">
        <f>+SCDAPT1!B286</f>
        <v>0</v>
      </c>
      <c r="Y290" s="236" t="str">
        <f t="shared" si="21"/>
        <v/>
      </c>
      <c r="Z290" s="236" t="str">
        <f>IF(AND(Y290="Yes",SCDAPT1!C286=""),"Error","")</f>
        <v/>
      </c>
      <c r="AA290" s="236" t="str">
        <f>IF(AND(Y290="Yes",OR(SCDAPT1!F286="",SCDAPT1!F286&gt;$B$2)),"Error","")</f>
        <v/>
      </c>
      <c r="AB290" s="236" t="str">
        <f>IF(AND(Y290="Yes",SCDAPT1!G286=""),"Error","")</f>
        <v/>
      </c>
      <c r="AC290" s="236" t="str">
        <f>IF(AND(Y290="Yes",OR(SCDAPT1!H286="",SCDAPT1!H286&lt;$B$2)),"Error","")</f>
        <v/>
      </c>
      <c r="AD290" s="236" t="str">
        <f>IF(AND(Y290="Yes",OR(SCDAPT1!R286="",SCDAPT1!R286=0)),"Error","")</f>
        <v/>
      </c>
      <c r="AE290" s="236" t="str">
        <f>IF(AND(Y290="Yes",OR(SCDAPT1!S286="",SCDAPT1!S286=0)),"Error","")</f>
        <v/>
      </c>
      <c r="AF290" s="236" t="str">
        <f>IF(AND(Y290="Yes",OR(SCDAPT1!T286="",SCDAPT1!T286="N/A")),"Error","")</f>
        <v/>
      </c>
      <c r="AG290" s="236" t="str">
        <f>IF(AND(Y290="Yes",SCDAPT1!X286=""),"Error","")</f>
        <v/>
      </c>
      <c r="AH290" s="236" t="str">
        <f>IF(AND(Y290="Yes",SCDAPT1!X286&lt;&gt;"6",SCDAPT1!Y286=""),"Error","")</f>
        <v/>
      </c>
      <c r="AJ290" s="236">
        <f>+SCEPT2!B286</f>
        <v>0</v>
      </c>
      <c r="AK290" s="236" t="str">
        <f t="shared" si="22"/>
        <v/>
      </c>
      <c r="AL290" s="236" t="str">
        <f>IF(AND(AK290="Yes",SCEPT2!D286=""),"Error","")</f>
        <v/>
      </c>
      <c r="AM290" s="236" t="str">
        <f>IF(AND(AK290="Yes",OR(SCEPT2!F286="",SCEPT2!F286&gt;$B$2)),"Error","")</f>
        <v/>
      </c>
      <c r="AN290" s="236" t="str">
        <f>IF(AND(AK290="Yes",SCEPT2!G286=""),"Error","")</f>
        <v/>
      </c>
      <c r="AO290" s="236" t="str">
        <f>IF(AND(AK290="Yes",LEFT(AJ290,2)&lt;&gt;"85",LEFT(AJ290,2)&lt;&gt;"86",SCEPT2!H286=""),"Error","")</f>
        <v/>
      </c>
      <c r="AP290" s="236" t="str">
        <f>IF(AND(OR(AK290="Yes",AK290="Error"),SCEPT2!M286=""),"Error","")</f>
        <v/>
      </c>
    </row>
    <row r="291" spans="1:42">
      <c r="A291" s="236">
        <f>+SCDPT3!B287</f>
        <v>0</v>
      </c>
      <c r="B291" s="236" t="str">
        <f>LEFT(SCDPT3!C287,6)&amp;MID(SCDPT3!C287,8,2)&amp;RIGHT(SCDPT3!C287,1)</f>
        <v/>
      </c>
      <c r="C291" s="236" t="str">
        <f t="shared" si="23"/>
        <v/>
      </c>
      <c r="D291" s="236" t="str">
        <f>IF(AND(OR(C291="Yes",C291="Error"),SCDPT3!D287=""),"Error","")</f>
        <v/>
      </c>
      <c r="E291" s="236" t="str">
        <f>IF(AND(OR(C291="Yes",C291="Error"),OR(SCDPT3!F287&lt;$B$1,SCDPT3!F287&gt;$B$2,SCDPT3!F287="")),"Error","")</f>
        <v/>
      </c>
      <c r="F291" s="236" t="str">
        <f>IF(AND(OR(C291="Yes",C291="Error"),SCDPT3!G287=""),"Error","")</f>
        <v/>
      </c>
      <c r="G291" s="236" t="str">
        <f>IFERROR(IF(AND(OR(C291="Yes",C291="Error"),OR(LEFT(A291="84"),LEFT(A291="85"),LEFT(A291="85"),LEFT(A291="86"),LEFT(A291="87"),LEFT(A291="90"),LEFT(A291="91"),LEFT(A291="92"),LEFT(A291="93"),LEFT(A291="94"),LEFT(A291="95"),LEFT(A291="96")),SCDPT3!H287),"Error",""),"")</f>
        <v/>
      </c>
      <c r="H291" s="236" t="str">
        <f>IFERROR(IF(AND(OR(C291="Yes",C291="Error"),OR(LEFT(A291="17"),LEFT(A291="24"),LEFT(A291="31")),SCDPT3!L287=""),"Error",""),"")</f>
        <v/>
      </c>
      <c r="I291" s="236" t="str">
        <f>IF(AND(OR(C291="Yes",C291="Error"),SCDPT3!Q287=""),"Error","")</f>
        <v/>
      </c>
      <c r="J291" s="236" t="str">
        <f>IF(AND(OR(C291="Yes",C291="Error"),SCDPT3!T287=""),"Error","")</f>
        <v/>
      </c>
      <c r="L291" s="236">
        <f>+SCDPT4!B287</f>
        <v>0</v>
      </c>
      <c r="M291" s="236" t="str">
        <f>LEFT(SCDPT4!C287,6)&amp;MID(SCDPT4!C287,8,2)&amp;RIGHT(SCDPT4!C287,1)</f>
        <v/>
      </c>
      <c r="N291" s="236" t="str">
        <f t="shared" si="20"/>
        <v/>
      </c>
      <c r="O291" s="236" t="str">
        <f>IF(AND(OR(N291="Yes",N291="Error"),SCDPT4!D287=""),"Error","")</f>
        <v/>
      </c>
      <c r="P291" s="236" t="str">
        <f>IF(AND(OR(N291="Yes",N291="Error"),OR(SCDPT4!F287="",SCDPT4!F287&lt;$B$1,SCDPT4!F287&gt;$B$2)),"Error","")</f>
        <v/>
      </c>
      <c r="Q291" s="236" t="str">
        <f>IF(AND(OR(N291="Yes",N291="Error"),SCDPT4!G287=""),"Error","")</f>
        <v/>
      </c>
      <c r="R291" s="236" t="str">
        <f>IFERROR(IF(AND(OR(N291="Yes",N291="Error"),OR(LEFT(L291="84"),LEFT(L291="85"),LEFT(L291="86"),LEFT(L291="87"),LEFT(L291="90"),LEFT(L291="91"),LEFT(L291="92"),LEFT(L291="93"),LEFT(L291="94"),LEFT(L291="95"),LEFT(L291="96")),SCDPT4!H287=""),"Error",""),"")</f>
        <v/>
      </c>
      <c r="S291" s="236" t="str">
        <f>IF(AND(OR(N291="Yes",N291="Error"),OR(SCDPT4!W287="",SCDPT4!W287&lt;$B$1,SCDPT4!W287&lt;SCDPT4!F287),LEFT(L291,2)&lt;&gt;"84",LEFT(L291,2)&lt;&gt;"85",LEFT(L291,2)&lt;&gt;"86",LEFT(L291,2)&lt;&gt;"87",LEFT(L291,2)&lt;&gt;"90",LEFT(L291,2)&lt;&gt;"91",LEFT(L291,2)&lt;&gt;"92",LEFT(L291,2)&lt;&gt;"93",LEFT(L291,2)&lt;&gt;"94",LEFT(L291,2)&lt;&gt;"95",LEFT(L291,2)&lt;&gt;"96"),"Error","")</f>
        <v/>
      </c>
      <c r="T291" s="236" t="str">
        <f>IFERROR(IF(AND(OR(N291="Yes",N291="Error"),OR(LEFT(L291="17"),LEFT(L291="24"),LEFT(L291="31")),SCDPT4!X287=""),"Error",""),"")</f>
        <v/>
      </c>
      <c r="U291" s="236" t="str">
        <f>IF(AND(OR(N291="Yes",N291="Error"),SCDPT4!AC287=""),"Error","")</f>
        <v/>
      </c>
      <c r="V291" s="236" t="str">
        <f>IF(AND(OR(N291="Yes",N291="Error"),SCDPT4!AF287=""),"Error","")</f>
        <v/>
      </c>
      <c r="X291" s="80">
        <f>+SCDAPT1!B287</f>
        <v>0</v>
      </c>
      <c r="Y291" s="236" t="str">
        <f t="shared" si="21"/>
        <v/>
      </c>
      <c r="Z291" s="236" t="str">
        <f>IF(AND(Y291="Yes",SCDAPT1!C287=""),"Error","")</f>
        <v/>
      </c>
      <c r="AA291" s="236" t="str">
        <f>IF(AND(Y291="Yes",OR(SCDAPT1!F287="",SCDAPT1!F287&gt;$B$2)),"Error","")</f>
        <v/>
      </c>
      <c r="AB291" s="236" t="str">
        <f>IF(AND(Y291="Yes",SCDAPT1!G287=""),"Error","")</f>
        <v/>
      </c>
      <c r="AC291" s="236" t="str">
        <f>IF(AND(Y291="Yes",OR(SCDAPT1!H287="",SCDAPT1!H287&lt;$B$2)),"Error","")</f>
        <v/>
      </c>
      <c r="AD291" s="236" t="str">
        <f>IF(AND(Y291="Yes",OR(SCDAPT1!R287="",SCDAPT1!R287=0)),"Error","")</f>
        <v/>
      </c>
      <c r="AE291" s="236" t="str">
        <f>IF(AND(Y291="Yes",OR(SCDAPT1!S287="",SCDAPT1!S287=0)),"Error","")</f>
        <v/>
      </c>
      <c r="AF291" s="236" t="str">
        <f>IF(AND(Y291="Yes",OR(SCDAPT1!T287="",SCDAPT1!T287="N/A")),"Error","")</f>
        <v/>
      </c>
      <c r="AG291" s="236" t="str">
        <f>IF(AND(Y291="Yes",SCDAPT1!X287=""),"Error","")</f>
        <v/>
      </c>
      <c r="AH291" s="236" t="str">
        <f>IF(AND(Y291="Yes",SCDAPT1!X287&lt;&gt;"6",SCDAPT1!Y287=""),"Error","")</f>
        <v/>
      </c>
      <c r="AJ291" s="236">
        <f>+SCEPT2!B287</f>
        <v>0</v>
      </c>
      <c r="AK291" s="236" t="str">
        <f t="shared" si="22"/>
        <v/>
      </c>
      <c r="AL291" s="236" t="str">
        <f>IF(AND(AK291="Yes",SCEPT2!D287=""),"Error","")</f>
        <v/>
      </c>
      <c r="AM291" s="236" t="str">
        <f>IF(AND(AK291="Yes",OR(SCEPT2!F287="",SCEPT2!F287&gt;$B$2)),"Error","")</f>
        <v/>
      </c>
      <c r="AN291" s="236" t="str">
        <f>IF(AND(AK291="Yes",SCEPT2!G287=""),"Error","")</f>
        <v/>
      </c>
      <c r="AO291" s="236" t="str">
        <f>IF(AND(AK291="Yes",LEFT(AJ291,2)&lt;&gt;"85",LEFT(AJ291,2)&lt;&gt;"86",SCEPT2!H287=""),"Error","")</f>
        <v/>
      </c>
      <c r="AP291" s="236" t="str">
        <f>IF(AND(OR(AK291="Yes",AK291="Error"),SCEPT2!M287=""),"Error","")</f>
        <v/>
      </c>
    </row>
    <row r="292" spans="1:42">
      <c r="A292" s="236">
        <f>+SCDPT3!B288</f>
        <v>0</v>
      </c>
      <c r="B292" s="236" t="str">
        <f>LEFT(SCDPT3!C288,6)&amp;MID(SCDPT3!C288,8,2)&amp;RIGHT(SCDPT3!C288,1)</f>
        <v/>
      </c>
      <c r="C292" s="236" t="str">
        <f t="shared" si="23"/>
        <v/>
      </c>
      <c r="D292" s="236" t="str">
        <f>IF(AND(OR(C292="Yes",C292="Error"),SCDPT3!D288=""),"Error","")</f>
        <v/>
      </c>
      <c r="E292" s="236" t="str">
        <f>IF(AND(OR(C292="Yes",C292="Error"),OR(SCDPT3!F288&lt;$B$1,SCDPT3!F288&gt;$B$2,SCDPT3!F288="")),"Error","")</f>
        <v/>
      </c>
      <c r="F292" s="236" t="str">
        <f>IF(AND(OR(C292="Yes",C292="Error"),SCDPT3!G288=""),"Error","")</f>
        <v/>
      </c>
      <c r="G292" s="236" t="str">
        <f>IFERROR(IF(AND(OR(C292="Yes",C292="Error"),OR(LEFT(A292="84"),LEFT(A292="85"),LEFT(A292="85"),LEFT(A292="86"),LEFT(A292="87"),LEFT(A292="90"),LEFT(A292="91"),LEFT(A292="92"),LEFT(A292="93"),LEFT(A292="94"),LEFT(A292="95"),LEFT(A292="96")),SCDPT3!H288),"Error",""),"")</f>
        <v/>
      </c>
      <c r="H292" s="236" t="str">
        <f>IFERROR(IF(AND(OR(C292="Yes",C292="Error"),OR(LEFT(A292="17"),LEFT(A292="24"),LEFT(A292="31")),SCDPT3!L288=""),"Error",""),"")</f>
        <v/>
      </c>
      <c r="I292" s="236" t="str">
        <f>IF(AND(OR(C292="Yes",C292="Error"),SCDPT3!Q288=""),"Error","")</f>
        <v/>
      </c>
      <c r="J292" s="236" t="str">
        <f>IF(AND(OR(C292="Yes",C292="Error"),SCDPT3!T288=""),"Error","")</f>
        <v/>
      </c>
      <c r="L292" s="236">
        <f>+SCDPT4!B288</f>
        <v>0</v>
      </c>
      <c r="M292" s="236" t="str">
        <f>LEFT(SCDPT4!C288,6)&amp;MID(SCDPT4!C288,8,2)&amp;RIGHT(SCDPT4!C288,1)</f>
        <v/>
      </c>
      <c r="N292" s="236" t="str">
        <f t="shared" si="20"/>
        <v/>
      </c>
      <c r="O292" s="236" t="str">
        <f>IF(AND(OR(N292="Yes",N292="Error"),SCDPT4!D288=""),"Error","")</f>
        <v/>
      </c>
      <c r="P292" s="236" t="str">
        <f>IF(AND(OR(N292="Yes",N292="Error"),OR(SCDPT4!F288="",SCDPT4!F288&lt;$B$1,SCDPT4!F288&gt;$B$2)),"Error","")</f>
        <v/>
      </c>
      <c r="Q292" s="236" t="str">
        <f>IF(AND(OR(N292="Yes",N292="Error"),SCDPT4!G288=""),"Error","")</f>
        <v/>
      </c>
      <c r="R292" s="236" t="str">
        <f>IFERROR(IF(AND(OR(N292="Yes",N292="Error"),OR(LEFT(L292="84"),LEFT(L292="85"),LEFT(L292="86"),LEFT(L292="87"),LEFT(L292="90"),LEFT(L292="91"),LEFT(L292="92"),LEFT(L292="93"),LEFT(L292="94"),LEFT(L292="95"),LEFT(L292="96")),SCDPT4!H288=""),"Error",""),"")</f>
        <v/>
      </c>
      <c r="S292" s="236" t="str">
        <f>IF(AND(OR(N292="Yes",N292="Error"),OR(SCDPT4!W288="",SCDPT4!W288&lt;$B$1,SCDPT4!W288&lt;SCDPT4!F288),LEFT(L292,2)&lt;&gt;"84",LEFT(L292,2)&lt;&gt;"85",LEFT(L292,2)&lt;&gt;"86",LEFT(L292,2)&lt;&gt;"87",LEFT(L292,2)&lt;&gt;"90",LEFT(L292,2)&lt;&gt;"91",LEFT(L292,2)&lt;&gt;"92",LEFT(L292,2)&lt;&gt;"93",LEFT(L292,2)&lt;&gt;"94",LEFT(L292,2)&lt;&gt;"95",LEFT(L292,2)&lt;&gt;"96"),"Error","")</f>
        <v/>
      </c>
      <c r="T292" s="236" t="str">
        <f>IFERROR(IF(AND(OR(N292="Yes",N292="Error"),OR(LEFT(L292="17"),LEFT(L292="24"),LEFT(L292="31")),SCDPT4!X288=""),"Error",""),"")</f>
        <v/>
      </c>
      <c r="U292" s="236" t="str">
        <f>IF(AND(OR(N292="Yes",N292="Error"),SCDPT4!AC288=""),"Error","")</f>
        <v/>
      </c>
      <c r="V292" s="236" t="str">
        <f>IF(AND(OR(N292="Yes",N292="Error"),SCDPT4!AF288=""),"Error","")</f>
        <v/>
      </c>
      <c r="X292" s="80">
        <f>+SCDAPT1!B288</f>
        <v>0</v>
      </c>
      <c r="Y292" s="236" t="str">
        <f t="shared" si="21"/>
        <v/>
      </c>
      <c r="Z292" s="236" t="str">
        <f>IF(AND(Y292="Yes",SCDAPT1!C288=""),"Error","")</f>
        <v/>
      </c>
      <c r="AA292" s="236" t="str">
        <f>IF(AND(Y292="Yes",OR(SCDAPT1!F288="",SCDAPT1!F288&gt;$B$2)),"Error","")</f>
        <v/>
      </c>
      <c r="AB292" s="236" t="str">
        <f>IF(AND(Y292="Yes",SCDAPT1!G288=""),"Error","")</f>
        <v/>
      </c>
      <c r="AC292" s="236" t="str">
        <f>IF(AND(Y292="Yes",OR(SCDAPT1!H288="",SCDAPT1!H288&lt;$B$2)),"Error","")</f>
        <v/>
      </c>
      <c r="AD292" s="236" t="str">
        <f>IF(AND(Y292="Yes",OR(SCDAPT1!R288="",SCDAPT1!R288=0)),"Error","")</f>
        <v/>
      </c>
      <c r="AE292" s="236" t="str">
        <f>IF(AND(Y292="Yes",OR(SCDAPT1!S288="",SCDAPT1!S288=0)),"Error","")</f>
        <v/>
      </c>
      <c r="AF292" s="236" t="str">
        <f>IF(AND(Y292="Yes",OR(SCDAPT1!T288="",SCDAPT1!T288="N/A")),"Error","")</f>
        <v/>
      </c>
      <c r="AG292" s="236" t="str">
        <f>IF(AND(Y292="Yes",SCDAPT1!X288=""),"Error","")</f>
        <v/>
      </c>
      <c r="AH292" s="236" t="str">
        <f>IF(AND(Y292="Yes",SCDAPT1!X288&lt;&gt;"6",SCDAPT1!Y288=""),"Error","")</f>
        <v/>
      </c>
      <c r="AJ292" s="236">
        <f>+SCEPT2!B288</f>
        <v>0</v>
      </c>
      <c r="AK292" s="236" t="str">
        <f t="shared" si="22"/>
        <v/>
      </c>
      <c r="AL292" s="236" t="str">
        <f>IF(AND(AK292="Yes",SCEPT2!D288=""),"Error","")</f>
        <v/>
      </c>
      <c r="AM292" s="236" t="str">
        <f>IF(AND(AK292="Yes",OR(SCEPT2!F288="",SCEPT2!F288&gt;$B$2)),"Error","")</f>
        <v/>
      </c>
      <c r="AN292" s="236" t="str">
        <f>IF(AND(AK292="Yes",SCEPT2!G288=""),"Error","")</f>
        <v/>
      </c>
      <c r="AO292" s="236" t="str">
        <f>IF(AND(AK292="Yes",LEFT(AJ292,2)&lt;&gt;"85",LEFT(AJ292,2)&lt;&gt;"86",SCEPT2!H288=""),"Error","")</f>
        <v/>
      </c>
      <c r="AP292" s="236" t="str">
        <f>IF(AND(OR(AK292="Yes",AK292="Error"),SCEPT2!M288=""),"Error","")</f>
        <v/>
      </c>
    </row>
    <row r="293" spans="1:42">
      <c r="A293" s="236">
        <f>+SCDPT3!B289</f>
        <v>0</v>
      </c>
      <c r="B293" s="236" t="str">
        <f>LEFT(SCDPT3!C289,6)&amp;MID(SCDPT3!C289,8,2)&amp;RIGHT(SCDPT3!C289,1)</f>
        <v/>
      </c>
      <c r="C293" s="236" t="str">
        <f t="shared" si="23"/>
        <v/>
      </c>
      <c r="D293" s="236" t="str">
        <f>IF(AND(OR(C293="Yes",C293="Error"),SCDPT3!D289=""),"Error","")</f>
        <v/>
      </c>
      <c r="E293" s="236" t="str">
        <f>IF(AND(OR(C293="Yes",C293="Error"),OR(SCDPT3!F289&lt;$B$1,SCDPT3!F289&gt;$B$2,SCDPT3!F289="")),"Error","")</f>
        <v/>
      </c>
      <c r="F293" s="236" t="str">
        <f>IF(AND(OR(C293="Yes",C293="Error"),SCDPT3!G289=""),"Error","")</f>
        <v/>
      </c>
      <c r="G293" s="236" t="str">
        <f>IFERROR(IF(AND(OR(C293="Yes",C293="Error"),OR(LEFT(A293="84"),LEFT(A293="85"),LEFT(A293="85"),LEFT(A293="86"),LEFT(A293="87"),LEFT(A293="90"),LEFT(A293="91"),LEFT(A293="92"),LEFT(A293="93"),LEFT(A293="94"),LEFT(A293="95"),LEFT(A293="96")),SCDPT3!H289),"Error",""),"")</f>
        <v/>
      </c>
      <c r="H293" s="236" t="str">
        <f>IFERROR(IF(AND(OR(C293="Yes",C293="Error"),OR(LEFT(A293="17"),LEFT(A293="24"),LEFT(A293="31")),SCDPT3!L289=""),"Error",""),"")</f>
        <v/>
      </c>
      <c r="I293" s="236" t="str">
        <f>IF(AND(OR(C293="Yes",C293="Error"),SCDPT3!Q289=""),"Error","")</f>
        <v/>
      </c>
      <c r="J293" s="236" t="str">
        <f>IF(AND(OR(C293="Yes",C293="Error"),SCDPT3!T289=""),"Error","")</f>
        <v/>
      </c>
      <c r="L293" s="236">
        <f>+SCDPT4!B289</f>
        <v>0</v>
      </c>
      <c r="M293" s="236" t="str">
        <f>LEFT(SCDPT4!C289,6)&amp;MID(SCDPT4!C289,8,2)&amp;RIGHT(SCDPT4!C289,1)</f>
        <v/>
      </c>
      <c r="N293" s="236" t="str">
        <f t="shared" si="20"/>
        <v/>
      </c>
      <c r="O293" s="236" t="str">
        <f>IF(AND(OR(N293="Yes",N293="Error"),SCDPT4!D289=""),"Error","")</f>
        <v/>
      </c>
      <c r="P293" s="236" t="str">
        <f>IF(AND(OR(N293="Yes",N293="Error"),OR(SCDPT4!F289="",SCDPT4!F289&lt;$B$1,SCDPT4!F289&gt;$B$2)),"Error","")</f>
        <v/>
      </c>
      <c r="Q293" s="236" t="str">
        <f>IF(AND(OR(N293="Yes",N293="Error"),SCDPT4!G289=""),"Error","")</f>
        <v/>
      </c>
      <c r="R293" s="236" t="str">
        <f>IFERROR(IF(AND(OR(N293="Yes",N293="Error"),OR(LEFT(L293="84"),LEFT(L293="85"),LEFT(L293="86"),LEFT(L293="87"),LEFT(L293="90"),LEFT(L293="91"),LEFT(L293="92"),LEFT(L293="93"),LEFT(L293="94"),LEFT(L293="95"),LEFT(L293="96")),SCDPT4!H289=""),"Error",""),"")</f>
        <v/>
      </c>
      <c r="S293" s="236" t="str">
        <f>IF(AND(OR(N293="Yes",N293="Error"),OR(SCDPT4!W289="",SCDPT4!W289&lt;$B$1,SCDPT4!W289&lt;SCDPT4!F289),LEFT(L293,2)&lt;&gt;"84",LEFT(L293,2)&lt;&gt;"85",LEFT(L293,2)&lt;&gt;"86",LEFT(L293,2)&lt;&gt;"87",LEFT(L293,2)&lt;&gt;"90",LEFT(L293,2)&lt;&gt;"91",LEFT(L293,2)&lt;&gt;"92",LEFT(L293,2)&lt;&gt;"93",LEFT(L293,2)&lt;&gt;"94",LEFT(L293,2)&lt;&gt;"95",LEFT(L293,2)&lt;&gt;"96"),"Error","")</f>
        <v/>
      </c>
      <c r="T293" s="236" t="str">
        <f>IFERROR(IF(AND(OR(N293="Yes",N293="Error"),OR(LEFT(L293="17"),LEFT(L293="24"),LEFT(L293="31")),SCDPT4!X289=""),"Error",""),"")</f>
        <v/>
      </c>
      <c r="U293" s="236" t="str">
        <f>IF(AND(OR(N293="Yes",N293="Error"),SCDPT4!AC289=""),"Error","")</f>
        <v/>
      </c>
      <c r="V293" s="236" t="str">
        <f>IF(AND(OR(N293="Yes",N293="Error"),SCDPT4!AF289=""),"Error","")</f>
        <v/>
      </c>
      <c r="X293" s="80">
        <f>+SCDAPT1!B289</f>
        <v>0</v>
      </c>
      <c r="Y293" s="236" t="str">
        <f t="shared" si="21"/>
        <v/>
      </c>
      <c r="Z293" s="236" t="str">
        <f>IF(AND(Y293="Yes",SCDAPT1!C289=""),"Error","")</f>
        <v/>
      </c>
      <c r="AA293" s="236" t="str">
        <f>IF(AND(Y293="Yes",OR(SCDAPT1!F289="",SCDAPT1!F289&gt;$B$2)),"Error","")</f>
        <v/>
      </c>
      <c r="AB293" s="236" t="str">
        <f>IF(AND(Y293="Yes",SCDAPT1!G289=""),"Error","")</f>
        <v/>
      </c>
      <c r="AC293" s="236" t="str">
        <f>IF(AND(Y293="Yes",OR(SCDAPT1!H289="",SCDAPT1!H289&lt;$B$2)),"Error","")</f>
        <v/>
      </c>
      <c r="AD293" s="236" t="str">
        <f>IF(AND(Y293="Yes",OR(SCDAPT1!R289="",SCDAPT1!R289=0)),"Error","")</f>
        <v/>
      </c>
      <c r="AE293" s="236" t="str">
        <f>IF(AND(Y293="Yes",OR(SCDAPT1!S289="",SCDAPT1!S289=0)),"Error","")</f>
        <v/>
      </c>
      <c r="AF293" s="236" t="str">
        <f>IF(AND(Y293="Yes",OR(SCDAPT1!T289="",SCDAPT1!T289="N/A")),"Error","")</f>
        <v/>
      </c>
      <c r="AG293" s="236" t="str">
        <f>IF(AND(Y293="Yes",SCDAPT1!X289=""),"Error","")</f>
        <v/>
      </c>
      <c r="AH293" s="236" t="str">
        <f>IF(AND(Y293="Yes",SCDAPT1!X289&lt;&gt;"6",SCDAPT1!Y289=""),"Error","")</f>
        <v/>
      </c>
      <c r="AJ293" s="236">
        <f>+SCEPT2!B289</f>
        <v>0</v>
      </c>
      <c r="AK293" s="236" t="str">
        <f t="shared" si="22"/>
        <v/>
      </c>
      <c r="AL293" s="236" t="str">
        <f>IF(AND(AK293="Yes",SCEPT2!D289=""),"Error","")</f>
        <v/>
      </c>
      <c r="AM293" s="236" t="str">
        <f>IF(AND(AK293="Yes",OR(SCEPT2!F289="",SCEPT2!F289&gt;$B$2)),"Error","")</f>
        <v/>
      </c>
      <c r="AN293" s="236" t="str">
        <f>IF(AND(AK293="Yes",SCEPT2!G289=""),"Error","")</f>
        <v/>
      </c>
      <c r="AO293" s="236" t="str">
        <f>IF(AND(AK293="Yes",LEFT(AJ293,2)&lt;&gt;"85",LEFT(AJ293,2)&lt;&gt;"86",SCEPT2!H289=""),"Error","")</f>
        <v/>
      </c>
      <c r="AP293" s="236" t="str">
        <f>IF(AND(OR(AK293="Yes",AK293="Error"),SCEPT2!M289=""),"Error","")</f>
        <v/>
      </c>
    </row>
    <row r="294" spans="1:42">
      <c r="A294" s="236">
        <f>+SCDPT3!B290</f>
        <v>0</v>
      </c>
      <c r="B294" s="236" t="str">
        <f>LEFT(SCDPT3!C290,6)&amp;MID(SCDPT3!C290,8,2)&amp;RIGHT(SCDPT3!C290,1)</f>
        <v/>
      </c>
      <c r="C294" s="236" t="str">
        <f t="shared" si="23"/>
        <v/>
      </c>
      <c r="D294" s="236" t="str">
        <f>IF(AND(OR(C294="Yes",C294="Error"),SCDPT3!D290=""),"Error","")</f>
        <v/>
      </c>
      <c r="E294" s="236" t="str">
        <f>IF(AND(OR(C294="Yes",C294="Error"),OR(SCDPT3!F290&lt;$B$1,SCDPT3!F290&gt;$B$2,SCDPT3!F290="")),"Error","")</f>
        <v/>
      </c>
      <c r="F294" s="236" t="str">
        <f>IF(AND(OR(C294="Yes",C294="Error"),SCDPT3!G290=""),"Error","")</f>
        <v/>
      </c>
      <c r="G294" s="236" t="str">
        <f>IFERROR(IF(AND(OR(C294="Yes",C294="Error"),OR(LEFT(A294="84"),LEFT(A294="85"),LEFT(A294="85"),LEFT(A294="86"),LEFT(A294="87"),LEFT(A294="90"),LEFT(A294="91"),LEFT(A294="92"),LEFT(A294="93"),LEFT(A294="94"),LEFT(A294="95"),LEFT(A294="96")),SCDPT3!H290),"Error",""),"")</f>
        <v/>
      </c>
      <c r="H294" s="236" t="str">
        <f>IFERROR(IF(AND(OR(C294="Yes",C294="Error"),OR(LEFT(A294="17"),LEFT(A294="24"),LEFT(A294="31")),SCDPT3!L290=""),"Error",""),"")</f>
        <v/>
      </c>
      <c r="I294" s="236" t="str">
        <f>IF(AND(OR(C294="Yes",C294="Error"),SCDPT3!Q290=""),"Error","")</f>
        <v/>
      </c>
      <c r="J294" s="236" t="str">
        <f>IF(AND(OR(C294="Yes",C294="Error"),SCDPT3!T290=""),"Error","")</f>
        <v/>
      </c>
      <c r="L294" s="236">
        <f>+SCDPT4!B290</f>
        <v>0</v>
      </c>
      <c r="M294" s="236" t="str">
        <f>LEFT(SCDPT4!C290,6)&amp;MID(SCDPT4!C290,8,2)&amp;RIGHT(SCDPT4!C290,1)</f>
        <v/>
      </c>
      <c r="N294" s="236" t="str">
        <f t="shared" si="20"/>
        <v/>
      </c>
      <c r="O294" s="236" t="str">
        <f>IF(AND(OR(N294="Yes",N294="Error"),SCDPT4!D290=""),"Error","")</f>
        <v/>
      </c>
      <c r="P294" s="236" t="str">
        <f>IF(AND(OR(N294="Yes",N294="Error"),OR(SCDPT4!F290="",SCDPT4!F290&lt;$B$1,SCDPT4!F290&gt;$B$2)),"Error","")</f>
        <v/>
      </c>
      <c r="Q294" s="236" t="str">
        <f>IF(AND(OR(N294="Yes",N294="Error"),SCDPT4!G290=""),"Error","")</f>
        <v/>
      </c>
      <c r="R294" s="236" t="str">
        <f>IFERROR(IF(AND(OR(N294="Yes",N294="Error"),OR(LEFT(L294="84"),LEFT(L294="85"),LEFT(L294="86"),LEFT(L294="87"),LEFT(L294="90"),LEFT(L294="91"),LEFT(L294="92"),LEFT(L294="93"),LEFT(L294="94"),LEFT(L294="95"),LEFT(L294="96")),SCDPT4!H290=""),"Error",""),"")</f>
        <v/>
      </c>
      <c r="S294" s="236" t="str">
        <f>IF(AND(OR(N294="Yes",N294="Error"),OR(SCDPT4!W290="",SCDPT4!W290&lt;$B$1,SCDPT4!W290&lt;SCDPT4!F290),LEFT(L294,2)&lt;&gt;"84",LEFT(L294,2)&lt;&gt;"85",LEFT(L294,2)&lt;&gt;"86",LEFT(L294,2)&lt;&gt;"87",LEFT(L294,2)&lt;&gt;"90",LEFT(L294,2)&lt;&gt;"91",LEFT(L294,2)&lt;&gt;"92",LEFT(L294,2)&lt;&gt;"93",LEFT(L294,2)&lt;&gt;"94",LEFT(L294,2)&lt;&gt;"95",LEFT(L294,2)&lt;&gt;"96"),"Error","")</f>
        <v/>
      </c>
      <c r="T294" s="236" t="str">
        <f>IFERROR(IF(AND(OR(N294="Yes",N294="Error"),OR(LEFT(L294="17"),LEFT(L294="24"),LEFT(L294="31")),SCDPT4!X290=""),"Error",""),"")</f>
        <v/>
      </c>
      <c r="U294" s="236" t="str">
        <f>IF(AND(OR(N294="Yes",N294="Error"),SCDPT4!AC290=""),"Error","")</f>
        <v/>
      </c>
      <c r="V294" s="236" t="str">
        <f>IF(AND(OR(N294="Yes",N294="Error"),SCDPT4!AF290=""),"Error","")</f>
        <v/>
      </c>
      <c r="X294" s="80">
        <f>+SCDAPT1!B290</f>
        <v>0</v>
      </c>
      <c r="Y294" s="236" t="str">
        <f t="shared" si="21"/>
        <v/>
      </c>
      <c r="Z294" s="236" t="str">
        <f>IF(AND(Y294="Yes",SCDAPT1!C290=""),"Error","")</f>
        <v/>
      </c>
      <c r="AA294" s="236" t="str">
        <f>IF(AND(Y294="Yes",OR(SCDAPT1!F290="",SCDAPT1!F290&gt;$B$2)),"Error","")</f>
        <v/>
      </c>
      <c r="AB294" s="236" t="str">
        <f>IF(AND(Y294="Yes",SCDAPT1!G290=""),"Error","")</f>
        <v/>
      </c>
      <c r="AC294" s="236" t="str">
        <f>IF(AND(Y294="Yes",OR(SCDAPT1!H290="",SCDAPT1!H290&lt;$B$2)),"Error","")</f>
        <v/>
      </c>
      <c r="AD294" s="236" t="str">
        <f>IF(AND(Y294="Yes",OR(SCDAPT1!R290="",SCDAPT1!R290=0)),"Error","")</f>
        <v/>
      </c>
      <c r="AE294" s="236" t="str">
        <f>IF(AND(Y294="Yes",OR(SCDAPT1!S290="",SCDAPT1!S290=0)),"Error","")</f>
        <v/>
      </c>
      <c r="AF294" s="236" t="str">
        <f>IF(AND(Y294="Yes",OR(SCDAPT1!T290="",SCDAPT1!T290="N/A")),"Error","")</f>
        <v/>
      </c>
      <c r="AG294" s="236" t="str">
        <f>IF(AND(Y294="Yes",SCDAPT1!X290=""),"Error","")</f>
        <v/>
      </c>
      <c r="AH294" s="236" t="str">
        <f>IF(AND(Y294="Yes",SCDAPT1!X290&lt;&gt;"6",SCDAPT1!Y290=""),"Error","")</f>
        <v/>
      </c>
      <c r="AJ294" s="236">
        <f>+SCEPT2!B290</f>
        <v>0</v>
      </c>
      <c r="AK294" s="236" t="str">
        <f t="shared" si="22"/>
        <v/>
      </c>
      <c r="AL294" s="236" t="str">
        <f>IF(AND(AK294="Yes",SCEPT2!D290=""),"Error","")</f>
        <v/>
      </c>
      <c r="AM294" s="236" t="str">
        <f>IF(AND(AK294="Yes",OR(SCEPT2!F290="",SCEPT2!F290&gt;$B$2)),"Error","")</f>
        <v/>
      </c>
      <c r="AN294" s="236" t="str">
        <f>IF(AND(AK294="Yes",SCEPT2!G290=""),"Error","")</f>
        <v/>
      </c>
      <c r="AO294" s="236" t="str">
        <f>IF(AND(AK294="Yes",LEFT(AJ294,2)&lt;&gt;"85",LEFT(AJ294,2)&lt;&gt;"86",SCEPT2!H290=""),"Error","")</f>
        <v/>
      </c>
      <c r="AP294" s="236" t="str">
        <f>IF(AND(OR(AK294="Yes",AK294="Error"),SCEPT2!M290=""),"Error","")</f>
        <v/>
      </c>
    </row>
    <row r="295" spans="1:42">
      <c r="A295" s="236">
        <f>+SCDPT3!B291</f>
        <v>0</v>
      </c>
      <c r="B295" s="236" t="str">
        <f>LEFT(SCDPT3!C291,6)&amp;MID(SCDPT3!C291,8,2)&amp;RIGHT(SCDPT3!C291,1)</f>
        <v/>
      </c>
      <c r="C295" s="236" t="str">
        <f t="shared" si="23"/>
        <v/>
      </c>
      <c r="D295" s="236" t="str">
        <f>IF(AND(OR(C295="Yes",C295="Error"),SCDPT3!D291=""),"Error","")</f>
        <v/>
      </c>
      <c r="E295" s="236" t="str">
        <f>IF(AND(OR(C295="Yes",C295="Error"),OR(SCDPT3!F291&lt;$B$1,SCDPT3!F291&gt;$B$2,SCDPT3!F291="")),"Error","")</f>
        <v/>
      </c>
      <c r="F295" s="236" t="str">
        <f>IF(AND(OR(C295="Yes",C295="Error"),SCDPT3!G291=""),"Error","")</f>
        <v/>
      </c>
      <c r="G295" s="236" t="str">
        <f>IFERROR(IF(AND(OR(C295="Yes",C295="Error"),OR(LEFT(A295="84"),LEFT(A295="85"),LEFT(A295="85"),LEFT(A295="86"),LEFT(A295="87"),LEFT(A295="90"),LEFT(A295="91"),LEFT(A295="92"),LEFT(A295="93"),LEFT(A295="94"),LEFT(A295="95"),LEFT(A295="96")),SCDPT3!H291),"Error",""),"")</f>
        <v/>
      </c>
      <c r="H295" s="236" t="str">
        <f>IFERROR(IF(AND(OR(C295="Yes",C295="Error"),OR(LEFT(A295="17"),LEFT(A295="24"),LEFT(A295="31")),SCDPT3!L291=""),"Error",""),"")</f>
        <v/>
      </c>
      <c r="I295" s="236" t="str">
        <f>IF(AND(OR(C295="Yes",C295="Error"),SCDPT3!Q291=""),"Error","")</f>
        <v/>
      </c>
      <c r="J295" s="236" t="str">
        <f>IF(AND(OR(C295="Yes",C295="Error"),SCDPT3!T291=""),"Error","")</f>
        <v/>
      </c>
      <c r="L295" s="236">
        <f>+SCDPT4!B291</f>
        <v>0</v>
      </c>
      <c r="M295" s="236" t="str">
        <f>LEFT(SCDPT4!C291,6)&amp;MID(SCDPT4!C291,8,2)&amp;RIGHT(SCDPT4!C291,1)</f>
        <v/>
      </c>
      <c r="N295" s="236" t="str">
        <f t="shared" si="20"/>
        <v/>
      </c>
      <c r="O295" s="236" t="str">
        <f>IF(AND(OR(N295="Yes",N295="Error"),SCDPT4!D291=""),"Error","")</f>
        <v/>
      </c>
      <c r="P295" s="236" t="str">
        <f>IF(AND(OR(N295="Yes",N295="Error"),OR(SCDPT4!F291="",SCDPT4!F291&lt;$B$1,SCDPT4!F291&gt;$B$2)),"Error","")</f>
        <v/>
      </c>
      <c r="Q295" s="236" t="str">
        <f>IF(AND(OR(N295="Yes",N295="Error"),SCDPT4!G291=""),"Error","")</f>
        <v/>
      </c>
      <c r="R295" s="236" t="str">
        <f>IFERROR(IF(AND(OR(N295="Yes",N295="Error"),OR(LEFT(L295="84"),LEFT(L295="85"),LEFT(L295="86"),LEFT(L295="87"),LEFT(L295="90"),LEFT(L295="91"),LEFT(L295="92"),LEFT(L295="93"),LEFT(L295="94"),LEFT(L295="95"),LEFT(L295="96")),SCDPT4!H291=""),"Error",""),"")</f>
        <v/>
      </c>
      <c r="S295" s="236" t="str">
        <f>IF(AND(OR(N295="Yes",N295="Error"),OR(SCDPT4!W291="",SCDPT4!W291&lt;$B$1,SCDPT4!W291&lt;SCDPT4!F291),LEFT(L295,2)&lt;&gt;"84",LEFT(L295,2)&lt;&gt;"85",LEFT(L295,2)&lt;&gt;"86",LEFT(L295,2)&lt;&gt;"87",LEFT(L295,2)&lt;&gt;"90",LEFT(L295,2)&lt;&gt;"91",LEFT(L295,2)&lt;&gt;"92",LEFT(L295,2)&lt;&gt;"93",LEFT(L295,2)&lt;&gt;"94",LEFT(L295,2)&lt;&gt;"95",LEFT(L295,2)&lt;&gt;"96"),"Error","")</f>
        <v/>
      </c>
      <c r="T295" s="236" t="str">
        <f>IFERROR(IF(AND(OR(N295="Yes",N295="Error"),OR(LEFT(L295="17"),LEFT(L295="24"),LEFT(L295="31")),SCDPT4!X291=""),"Error",""),"")</f>
        <v/>
      </c>
      <c r="U295" s="236" t="str">
        <f>IF(AND(OR(N295="Yes",N295="Error"),SCDPT4!AC291=""),"Error","")</f>
        <v/>
      </c>
      <c r="V295" s="236" t="str">
        <f>IF(AND(OR(N295="Yes",N295="Error"),SCDPT4!AF291=""),"Error","")</f>
        <v/>
      </c>
      <c r="X295" s="80">
        <f>+SCDAPT1!B291</f>
        <v>0</v>
      </c>
      <c r="Y295" s="236" t="str">
        <f t="shared" si="21"/>
        <v/>
      </c>
      <c r="Z295" s="236" t="str">
        <f>IF(AND(Y295="Yes",SCDAPT1!C291=""),"Error","")</f>
        <v/>
      </c>
      <c r="AA295" s="236" t="str">
        <f>IF(AND(Y295="Yes",OR(SCDAPT1!F291="",SCDAPT1!F291&gt;$B$2)),"Error","")</f>
        <v/>
      </c>
      <c r="AB295" s="236" t="str">
        <f>IF(AND(Y295="Yes",SCDAPT1!G291=""),"Error","")</f>
        <v/>
      </c>
      <c r="AC295" s="236" t="str">
        <f>IF(AND(Y295="Yes",OR(SCDAPT1!H291="",SCDAPT1!H291&lt;$B$2)),"Error","")</f>
        <v/>
      </c>
      <c r="AD295" s="236" t="str">
        <f>IF(AND(Y295="Yes",OR(SCDAPT1!R291="",SCDAPT1!R291=0)),"Error","")</f>
        <v/>
      </c>
      <c r="AE295" s="236" t="str">
        <f>IF(AND(Y295="Yes",OR(SCDAPT1!S291="",SCDAPT1!S291=0)),"Error","")</f>
        <v/>
      </c>
      <c r="AF295" s="236" t="str">
        <f>IF(AND(Y295="Yes",OR(SCDAPT1!T291="",SCDAPT1!T291="N/A")),"Error","")</f>
        <v/>
      </c>
      <c r="AG295" s="236" t="str">
        <f>IF(AND(Y295="Yes",SCDAPT1!X291=""),"Error","")</f>
        <v/>
      </c>
      <c r="AH295" s="236" t="str">
        <f>IF(AND(Y295="Yes",SCDAPT1!X291&lt;&gt;"6",SCDAPT1!Y291=""),"Error","")</f>
        <v/>
      </c>
      <c r="AJ295" s="236">
        <f>+SCEPT2!B291</f>
        <v>0</v>
      </c>
      <c r="AK295" s="236" t="str">
        <f t="shared" si="22"/>
        <v/>
      </c>
      <c r="AL295" s="236" t="str">
        <f>IF(AND(AK295="Yes",SCEPT2!D291=""),"Error","")</f>
        <v/>
      </c>
      <c r="AM295" s="236" t="str">
        <f>IF(AND(AK295="Yes",OR(SCEPT2!F291="",SCEPT2!F291&gt;$B$2)),"Error","")</f>
        <v/>
      </c>
      <c r="AN295" s="236" t="str">
        <f>IF(AND(AK295="Yes",SCEPT2!G291=""),"Error","")</f>
        <v/>
      </c>
      <c r="AO295" s="236" t="str">
        <f>IF(AND(AK295="Yes",LEFT(AJ295,2)&lt;&gt;"85",LEFT(AJ295,2)&lt;&gt;"86",SCEPT2!H291=""),"Error","")</f>
        <v/>
      </c>
      <c r="AP295" s="236" t="str">
        <f>IF(AND(OR(AK295="Yes",AK295="Error"),SCEPT2!M291=""),"Error","")</f>
        <v/>
      </c>
    </row>
    <row r="296" spans="1:42">
      <c r="A296" s="236">
        <f>+SCDPT3!B292</f>
        <v>0</v>
      </c>
      <c r="B296" s="236" t="str">
        <f>LEFT(SCDPT3!C292,6)&amp;MID(SCDPT3!C292,8,2)&amp;RIGHT(SCDPT3!C292,1)</f>
        <v/>
      </c>
      <c r="C296" s="236" t="str">
        <f t="shared" si="23"/>
        <v/>
      </c>
      <c r="D296" s="236" t="str">
        <f>IF(AND(OR(C296="Yes",C296="Error"),SCDPT3!D292=""),"Error","")</f>
        <v/>
      </c>
      <c r="E296" s="236" t="str">
        <f>IF(AND(OR(C296="Yes",C296="Error"),OR(SCDPT3!F292&lt;$B$1,SCDPT3!F292&gt;$B$2,SCDPT3!F292="")),"Error","")</f>
        <v/>
      </c>
      <c r="F296" s="236" t="str">
        <f>IF(AND(OR(C296="Yes",C296="Error"),SCDPT3!G292=""),"Error","")</f>
        <v/>
      </c>
      <c r="G296" s="236" t="str">
        <f>IFERROR(IF(AND(OR(C296="Yes",C296="Error"),OR(LEFT(A296="84"),LEFT(A296="85"),LEFT(A296="85"),LEFT(A296="86"),LEFT(A296="87"),LEFT(A296="90"),LEFT(A296="91"),LEFT(A296="92"),LEFT(A296="93"),LEFT(A296="94"),LEFT(A296="95"),LEFT(A296="96")),SCDPT3!H292),"Error",""),"")</f>
        <v/>
      </c>
      <c r="H296" s="236" t="str">
        <f>IFERROR(IF(AND(OR(C296="Yes",C296="Error"),OR(LEFT(A296="17"),LEFT(A296="24"),LEFT(A296="31")),SCDPT3!L292=""),"Error",""),"")</f>
        <v/>
      </c>
      <c r="I296" s="236" t="str">
        <f>IF(AND(OR(C296="Yes",C296="Error"),SCDPT3!Q292=""),"Error","")</f>
        <v/>
      </c>
      <c r="J296" s="236" t="str">
        <f>IF(AND(OR(C296="Yes",C296="Error"),SCDPT3!T292=""),"Error","")</f>
        <v/>
      </c>
      <c r="L296" s="236">
        <f>+SCDPT4!B292</f>
        <v>0</v>
      </c>
      <c r="M296" s="236" t="str">
        <f>LEFT(SCDPT4!C292,6)&amp;MID(SCDPT4!C292,8,2)&amp;RIGHT(SCDPT4!C292,1)</f>
        <v/>
      </c>
      <c r="N296" s="236" t="str">
        <f t="shared" si="20"/>
        <v/>
      </c>
      <c r="O296" s="236" t="str">
        <f>IF(AND(OR(N296="Yes",N296="Error"),SCDPT4!D292=""),"Error","")</f>
        <v/>
      </c>
      <c r="P296" s="236" t="str">
        <f>IF(AND(OR(N296="Yes",N296="Error"),OR(SCDPT4!F292="",SCDPT4!F292&lt;$B$1,SCDPT4!F292&gt;$B$2)),"Error","")</f>
        <v/>
      </c>
      <c r="Q296" s="236" t="str">
        <f>IF(AND(OR(N296="Yes",N296="Error"),SCDPT4!G292=""),"Error","")</f>
        <v/>
      </c>
      <c r="R296" s="236" t="str">
        <f>IFERROR(IF(AND(OR(N296="Yes",N296="Error"),OR(LEFT(L296="84"),LEFT(L296="85"),LEFT(L296="86"),LEFT(L296="87"),LEFT(L296="90"),LEFT(L296="91"),LEFT(L296="92"),LEFT(L296="93"),LEFT(L296="94"),LEFT(L296="95"),LEFT(L296="96")),SCDPT4!H292=""),"Error",""),"")</f>
        <v/>
      </c>
      <c r="S296" s="236" t="str">
        <f>IF(AND(OR(N296="Yes",N296="Error"),OR(SCDPT4!W292="",SCDPT4!W292&lt;$B$1,SCDPT4!W292&lt;SCDPT4!F292),LEFT(L296,2)&lt;&gt;"84",LEFT(L296,2)&lt;&gt;"85",LEFT(L296,2)&lt;&gt;"86",LEFT(L296,2)&lt;&gt;"87",LEFT(L296,2)&lt;&gt;"90",LEFT(L296,2)&lt;&gt;"91",LEFT(L296,2)&lt;&gt;"92",LEFT(L296,2)&lt;&gt;"93",LEFT(L296,2)&lt;&gt;"94",LEFT(L296,2)&lt;&gt;"95",LEFT(L296,2)&lt;&gt;"96"),"Error","")</f>
        <v/>
      </c>
      <c r="T296" s="236" t="str">
        <f>IFERROR(IF(AND(OR(N296="Yes",N296="Error"),OR(LEFT(L296="17"),LEFT(L296="24"),LEFT(L296="31")),SCDPT4!X292=""),"Error",""),"")</f>
        <v/>
      </c>
      <c r="U296" s="236" t="str">
        <f>IF(AND(OR(N296="Yes",N296="Error"),SCDPT4!AC292=""),"Error","")</f>
        <v/>
      </c>
      <c r="V296" s="236" t="str">
        <f>IF(AND(OR(N296="Yes",N296="Error"),SCDPT4!AF292=""),"Error","")</f>
        <v/>
      </c>
      <c r="X296" s="80">
        <f>+SCDAPT1!B292</f>
        <v>0</v>
      </c>
      <c r="Y296" s="236" t="str">
        <f t="shared" si="21"/>
        <v/>
      </c>
      <c r="Z296" s="236" t="str">
        <f>IF(AND(Y296="Yes",SCDAPT1!C292=""),"Error","")</f>
        <v/>
      </c>
      <c r="AA296" s="236" t="str">
        <f>IF(AND(Y296="Yes",OR(SCDAPT1!F292="",SCDAPT1!F292&gt;$B$2)),"Error","")</f>
        <v/>
      </c>
      <c r="AB296" s="236" t="str">
        <f>IF(AND(Y296="Yes",SCDAPT1!G292=""),"Error","")</f>
        <v/>
      </c>
      <c r="AC296" s="236" t="str">
        <f>IF(AND(Y296="Yes",OR(SCDAPT1!H292="",SCDAPT1!H292&lt;$B$2)),"Error","")</f>
        <v/>
      </c>
      <c r="AD296" s="236" t="str">
        <f>IF(AND(Y296="Yes",OR(SCDAPT1!R292="",SCDAPT1!R292=0)),"Error","")</f>
        <v/>
      </c>
      <c r="AE296" s="236" t="str">
        <f>IF(AND(Y296="Yes",OR(SCDAPT1!S292="",SCDAPT1!S292=0)),"Error","")</f>
        <v/>
      </c>
      <c r="AF296" s="236" t="str">
        <f>IF(AND(Y296="Yes",OR(SCDAPT1!T292="",SCDAPT1!T292="N/A")),"Error","")</f>
        <v/>
      </c>
      <c r="AG296" s="236" t="str">
        <f>IF(AND(Y296="Yes",SCDAPT1!X292=""),"Error","")</f>
        <v/>
      </c>
      <c r="AH296" s="236" t="str">
        <f>IF(AND(Y296="Yes",SCDAPT1!X292&lt;&gt;"6",SCDAPT1!Y292=""),"Error","")</f>
        <v/>
      </c>
      <c r="AJ296" s="236">
        <f>+SCEPT2!B292</f>
        <v>0</v>
      </c>
      <c r="AK296" s="236" t="str">
        <f t="shared" si="22"/>
        <v/>
      </c>
      <c r="AL296" s="236" t="str">
        <f>IF(AND(AK296="Yes",SCEPT2!D292=""),"Error","")</f>
        <v/>
      </c>
      <c r="AM296" s="236" t="str">
        <f>IF(AND(AK296="Yes",OR(SCEPT2!F292="",SCEPT2!F292&gt;$B$2)),"Error","")</f>
        <v/>
      </c>
      <c r="AN296" s="236" t="str">
        <f>IF(AND(AK296="Yes",SCEPT2!G292=""),"Error","")</f>
        <v/>
      </c>
      <c r="AO296" s="236" t="str">
        <f>IF(AND(AK296="Yes",LEFT(AJ296,2)&lt;&gt;"85",LEFT(AJ296,2)&lt;&gt;"86",SCEPT2!H292=""),"Error","")</f>
        <v/>
      </c>
      <c r="AP296" s="236" t="str">
        <f>IF(AND(OR(AK296="Yes",AK296="Error"),SCEPT2!M292=""),"Error","")</f>
        <v/>
      </c>
    </row>
    <row r="297" spans="1:42">
      <c r="A297" s="236">
        <f>+SCDPT3!B293</f>
        <v>0</v>
      </c>
      <c r="B297" s="236" t="str">
        <f>LEFT(SCDPT3!C293,6)&amp;MID(SCDPT3!C293,8,2)&amp;RIGHT(SCDPT3!C293,1)</f>
        <v/>
      </c>
      <c r="C297" s="236" t="str">
        <f t="shared" si="23"/>
        <v/>
      </c>
      <c r="D297" s="236" t="str">
        <f>IF(AND(OR(C297="Yes",C297="Error"),SCDPT3!D293=""),"Error","")</f>
        <v/>
      </c>
      <c r="E297" s="236" t="str">
        <f>IF(AND(OR(C297="Yes",C297="Error"),OR(SCDPT3!F293&lt;$B$1,SCDPT3!F293&gt;$B$2,SCDPT3!F293="")),"Error","")</f>
        <v/>
      </c>
      <c r="F297" s="236" t="str">
        <f>IF(AND(OR(C297="Yes",C297="Error"),SCDPT3!G293=""),"Error","")</f>
        <v/>
      </c>
      <c r="G297" s="236" t="str">
        <f>IFERROR(IF(AND(OR(C297="Yes",C297="Error"),OR(LEFT(A297="84"),LEFT(A297="85"),LEFT(A297="85"),LEFT(A297="86"),LEFT(A297="87"),LEFT(A297="90"),LEFT(A297="91"),LEFT(A297="92"),LEFT(A297="93"),LEFT(A297="94"),LEFT(A297="95"),LEFT(A297="96")),SCDPT3!H293),"Error",""),"")</f>
        <v/>
      </c>
      <c r="H297" s="236" t="str">
        <f>IFERROR(IF(AND(OR(C297="Yes",C297="Error"),OR(LEFT(A297="17"),LEFT(A297="24"),LEFT(A297="31")),SCDPT3!L293=""),"Error",""),"")</f>
        <v/>
      </c>
      <c r="I297" s="236" t="str">
        <f>IF(AND(OR(C297="Yes",C297="Error"),SCDPT3!Q293=""),"Error","")</f>
        <v/>
      </c>
      <c r="J297" s="236" t="str">
        <f>IF(AND(OR(C297="Yes",C297="Error"),SCDPT3!T293=""),"Error","")</f>
        <v/>
      </c>
      <c r="L297" s="236">
        <f>+SCDPT4!B293</f>
        <v>0</v>
      </c>
      <c r="M297" s="236" t="str">
        <f>LEFT(SCDPT4!C293,6)&amp;MID(SCDPT4!C293,8,2)&amp;RIGHT(SCDPT4!C293,1)</f>
        <v/>
      </c>
      <c r="N297" s="236" t="str">
        <f t="shared" si="20"/>
        <v/>
      </c>
      <c r="O297" s="236" t="str">
        <f>IF(AND(OR(N297="Yes",N297="Error"),SCDPT4!D293=""),"Error","")</f>
        <v/>
      </c>
      <c r="P297" s="236" t="str">
        <f>IF(AND(OR(N297="Yes",N297="Error"),OR(SCDPT4!F293="",SCDPT4!F293&lt;$B$1,SCDPT4!F293&gt;$B$2)),"Error","")</f>
        <v/>
      </c>
      <c r="Q297" s="236" t="str">
        <f>IF(AND(OR(N297="Yes",N297="Error"),SCDPT4!G293=""),"Error","")</f>
        <v/>
      </c>
      <c r="R297" s="236" t="str">
        <f>IFERROR(IF(AND(OR(N297="Yes",N297="Error"),OR(LEFT(L297="84"),LEFT(L297="85"),LEFT(L297="86"),LEFT(L297="87"),LEFT(L297="90"),LEFT(L297="91"),LEFT(L297="92"),LEFT(L297="93"),LEFT(L297="94"),LEFT(L297="95"),LEFT(L297="96")),SCDPT4!H293=""),"Error",""),"")</f>
        <v/>
      </c>
      <c r="S297" s="236" t="str">
        <f>IF(AND(OR(N297="Yes",N297="Error"),OR(SCDPT4!W293="",SCDPT4!W293&lt;$B$1,SCDPT4!W293&lt;SCDPT4!F293),LEFT(L297,2)&lt;&gt;"84",LEFT(L297,2)&lt;&gt;"85",LEFT(L297,2)&lt;&gt;"86",LEFT(L297,2)&lt;&gt;"87",LEFT(L297,2)&lt;&gt;"90",LEFT(L297,2)&lt;&gt;"91",LEFT(L297,2)&lt;&gt;"92",LEFT(L297,2)&lt;&gt;"93",LEFT(L297,2)&lt;&gt;"94",LEFT(L297,2)&lt;&gt;"95",LEFT(L297,2)&lt;&gt;"96"),"Error","")</f>
        <v/>
      </c>
      <c r="T297" s="236" t="str">
        <f>IFERROR(IF(AND(OR(N297="Yes",N297="Error"),OR(LEFT(L297="17"),LEFT(L297="24"),LEFT(L297="31")),SCDPT4!X293=""),"Error",""),"")</f>
        <v/>
      </c>
      <c r="U297" s="236" t="str">
        <f>IF(AND(OR(N297="Yes",N297="Error"),SCDPT4!AC293=""),"Error","")</f>
        <v/>
      </c>
      <c r="V297" s="236" t="str">
        <f>IF(AND(OR(N297="Yes",N297="Error"),SCDPT4!AF293=""),"Error","")</f>
        <v/>
      </c>
      <c r="X297" s="80">
        <f>+SCDAPT1!B293</f>
        <v>0</v>
      </c>
      <c r="Y297" s="236" t="str">
        <f t="shared" si="21"/>
        <v/>
      </c>
      <c r="Z297" s="236" t="str">
        <f>IF(AND(Y297="Yes",SCDAPT1!C293=""),"Error","")</f>
        <v/>
      </c>
      <c r="AA297" s="236" t="str">
        <f>IF(AND(Y297="Yes",OR(SCDAPT1!F293="",SCDAPT1!F293&gt;$B$2)),"Error","")</f>
        <v/>
      </c>
      <c r="AB297" s="236" t="str">
        <f>IF(AND(Y297="Yes",SCDAPT1!G293=""),"Error","")</f>
        <v/>
      </c>
      <c r="AC297" s="236" t="str">
        <f>IF(AND(Y297="Yes",OR(SCDAPT1!H293="",SCDAPT1!H293&lt;$B$2)),"Error","")</f>
        <v/>
      </c>
      <c r="AD297" s="236" t="str">
        <f>IF(AND(Y297="Yes",OR(SCDAPT1!R293="",SCDAPT1!R293=0)),"Error","")</f>
        <v/>
      </c>
      <c r="AE297" s="236" t="str">
        <f>IF(AND(Y297="Yes",OR(SCDAPT1!S293="",SCDAPT1!S293=0)),"Error","")</f>
        <v/>
      </c>
      <c r="AF297" s="236" t="str">
        <f>IF(AND(Y297="Yes",OR(SCDAPT1!T293="",SCDAPT1!T293="N/A")),"Error","")</f>
        <v/>
      </c>
      <c r="AG297" s="236" t="str">
        <f>IF(AND(Y297="Yes",SCDAPT1!X293=""),"Error","")</f>
        <v/>
      </c>
      <c r="AH297" s="236" t="str">
        <f>IF(AND(Y297="Yes",SCDAPT1!X293&lt;&gt;"6",SCDAPT1!Y293=""),"Error","")</f>
        <v/>
      </c>
      <c r="AJ297" s="236">
        <f>+SCEPT2!B293</f>
        <v>0</v>
      </c>
      <c r="AK297" s="236" t="str">
        <f t="shared" si="22"/>
        <v/>
      </c>
      <c r="AL297" s="236" t="str">
        <f>IF(AND(AK297="Yes",SCEPT2!D293=""),"Error","")</f>
        <v/>
      </c>
      <c r="AM297" s="236" t="str">
        <f>IF(AND(AK297="Yes",OR(SCEPT2!F293="",SCEPT2!F293&gt;$B$2)),"Error","")</f>
        <v/>
      </c>
      <c r="AN297" s="236" t="str">
        <f>IF(AND(AK297="Yes",SCEPT2!G293=""),"Error","")</f>
        <v/>
      </c>
      <c r="AO297" s="236" t="str">
        <f>IF(AND(AK297="Yes",LEFT(AJ297,2)&lt;&gt;"85",LEFT(AJ297,2)&lt;&gt;"86",SCEPT2!H293=""),"Error","")</f>
        <v/>
      </c>
      <c r="AP297" s="236" t="str">
        <f>IF(AND(OR(AK297="Yes",AK297="Error"),SCEPT2!M293=""),"Error","")</f>
        <v/>
      </c>
    </row>
    <row r="298" spans="1:42">
      <c r="A298" s="236">
        <f>+SCDPT3!B294</f>
        <v>0</v>
      </c>
      <c r="B298" s="236" t="str">
        <f>LEFT(SCDPT3!C294,6)&amp;MID(SCDPT3!C294,8,2)&amp;RIGHT(SCDPT3!C294,1)</f>
        <v/>
      </c>
      <c r="C298" s="236" t="str">
        <f t="shared" si="23"/>
        <v/>
      </c>
      <c r="D298" s="236" t="str">
        <f>IF(AND(OR(C298="Yes",C298="Error"),SCDPT3!D294=""),"Error","")</f>
        <v/>
      </c>
      <c r="E298" s="236" t="str">
        <f>IF(AND(OR(C298="Yes",C298="Error"),OR(SCDPT3!F294&lt;$B$1,SCDPT3!F294&gt;$B$2,SCDPT3!F294="")),"Error","")</f>
        <v/>
      </c>
      <c r="F298" s="236" t="str">
        <f>IF(AND(OR(C298="Yes",C298="Error"),SCDPT3!G294=""),"Error","")</f>
        <v/>
      </c>
      <c r="G298" s="236" t="str">
        <f>IFERROR(IF(AND(OR(C298="Yes",C298="Error"),OR(LEFT(A298="84"),LEFT(A298="85"),LEFT(A298="85"),LEFT(A298="86"),LEFT(A298="87"),LEFT(A298="90"),LEFT(A298="91"),LEFT(A298="92"),LEFT(A298="93"),LEFT(A298="94"),LEFT(A298="95"),LEFT(A298="96")),SCDPT3!H294),"Error",""),"")</f>
        <v/>
      </c>
      <c r="H298" s="236" t="str">
        <f>IFERROR(IF(AND(OR(C298="Yes",C298="Error"),OR(LEFT(A298="17"),LEFT(A298="24"),LEFT(A298="31")),SCDPT3!L294=""),"Error",""),"")</f>
        <v/>
      </c>
      <c r="I298" s="236" t="str">
        <f>IF(AND(OR(C298="Yes",C298="Error"),SCDPT3!Q294=""),"Error","")</f>
        <v/>
      </c>
      <c r="J298" s="236" t="str">
        <f>IF(AND(OR(C298="Yes",C298="Error"),SCDPT3!T294=""),"Error","")</f>
        <v/>
      </c>
      <c r="L298" s="236">
        <f>+SCDPT4!B294</f>
        <v>0</v>
      </c>
      <c r="M298" s="236" t="str">
        <f>LEFT(SCDPT4!C294,6)&amp;MID(SCDPT4!C294,8,2)&amp;RIGHT(SCDPT4!C294,1)</f>
        <v/>
      </c>
      <c r="N298" s="236" t="str">
        <f t="shared" si="20"/>
        <v/>
      </c>
      <c r="O298" s="236" t="str">
        <f>IF(AND(OR(N298="Yes",N298="Error"),SCDPT4!D294=""),"Error","")</f>
        <v/>
      </c>
      <c r="P298" s="236" t="str">
        <f>IF(AND(OR(N298="Yes",N298="Error"),OR(SCDPT4!F294="",SCDPT4!F294&lt;$B$1,SCDPT4!F294&gt;$B$2)),"Error","")</f>
        <v/>
      </c>
      <c r="Q298" s="236" t="str">
        <f>IF(AND(OR(N298="Yes",N298="Error"),SCDPT4!G294=""),"Error","")</f>
        <v/>
      </c>
      <c r="R298" s="236" t="str">
        <f>IFERROR(IF(AND(OR(N298="Yes",N298="Error"),OR(LEFT(L298="84"),LEFT(L298="85"),LEFT(L298="86"),LEFT(L298="87"),LEFT(L298="90"),LEFT(L298="91"),LEFT(L298="92"),LEFT(L298="93"),LEFT(L298="94"),LEFT(L298="95"),LEFT(L298="96")),SCDPT4!H294=""),"Error",""),"")</f>
        <v/>
      </c>
      <c r="S298" s="236" t="str">
        <f>IF(AND(OR(N298="Yes",N298="Error"),OR(SCDPT4!W294="",SCDPT4!W294&lt;$B$1,SCDPT4!W294&lt;SCDPT4!F294),LEFT(L298,2)&lt;&gt;"84",LEFT(L298,2)&lt;&gt;"85",LEFT(L298,2)&lt;&gt;"86",LEFT(L298,2)&lt;&gt;"87",LEFT(L298,2)&lt;&gt;"90",LEFT(L298,2)&lt;&gt;"91",LEFT(L298,2)&lt;&gt;"92",LEFT(L298,2)&lt;&gt;"93",LEFT(L298,2)&lt;&gt;"94",LEFT(L298,2)&lt;&gt;"95",LEFT(L298,2)&lt;&gt;"96"),"Error","")</f>
        <v/>
      </c>
      <c r="T298" s="236" t="str">
        <f>IFERROR(IF(AND(OR(N298="Yes",N298="Error"),OR(LEFT(L298="17"),LEFT(L298="24"),LEFT(L298="31")),SCDPT4!X294=""),"Error",""),"")</f>
        <v/>
      </c>
      <c r="U298" s="236" t="str">
        <f>IF(AND(OR(N298="Yes",N298="Error"),SCDPT4!AC294=""),"Error","")</f>
        <v/>
      </c>
      <c r="V298" s="236" t="str">
        <f>IF(AND(OR(N298="Yes",N298="Error"),SCDPT4!AF294=""),"Error","")</f>
        <v/>
      </c>
      <c r="X298" s="80">
        <f>+SCDAPT1!B294</f>
        <v>0</v>
      </c>
      <c r="Y298" s="236" t="str">
        <f t="shared" si="21"/>
        <v/>
      </c>
      <c r="Z298" s="236" t="str">
        <f>IF(AND(Y298="Yes",SCDAPT1!C294=""),"Error","")</f>
        <v/>
      </c>
      <c r="AA298" s="236" t="str">
        <f>IF(AND(Y298="Yes",OR(SCDAPT1!F294="",SCDAPT1!F294&gt;$B$2)),"Error","")</f>
        <v/>
      </c>
      <c r="AB298" s="236" t="str">
        <f>IF(AND(Y298="Yes",SCDAPT1!G294=""),"Error","")</f>
        <v/>
      </c>
      <c r="AC298" s="236" t="str">
        <f>IF(AND(Y298="Yes",OR(SCDAPT1!H294="",SCDAPT1!H294&lt;$B$2)),"Error","")</f>
        <v/>
      </c>
      <c r="AD298" s="236" t="str">
        <f>IF(AND(Y298="Yes",OR(SCDAPT1!R294="",SCDAPT1!R294=0)),"Error","")</f>
        <v/>
      </c>
      <c r="AE298" s="236" t="str">
        <f>IF(AND(Y298="Yes",OR(SCDAPT1!S294="",SCDAPT1!S294=0)),"Error","")</f>
        <v/>
      </c>
      <c r="AF298" s="236" t="str">
        <f>IF(AND(Y298="Yes",OR(SCDAPT1!T294="",SCDAPT1!T294="N/A")),"Error","")</f>
        <v/>
      </c>
      <c r="AG298" s="236" t="str">
        <f>IF(AND(Y298="Yes",SCDAPT1!X294=""),"Error","")</f>
        <v/>
      </c>
      <c r="AH298" s="236" t="str">
        <f>IF(AND(Y298="Yes",SCDAPT1!X294&lt;&gt;"6",SCDAPT1!Y294=""),"Error","")</f>
        <v/>
      </c>
      <c r="AJ298" s="236">
        <f>+SCEPT2!B294</f>
        <v>0</v>
      </c>
      <c r="AK298" s="236" t="str">
        <f t="shared" si="22"/>
        <v/>
      </c>
      <c r="AL298" s="236" t="str">
        <f>IF(AND(AK298="Yes",SCEPT2!D294=""),"Error","")</f>
        <v/>
      </c>
      <c r="AM298" s="236" t="str">
        <f>IF(AND(AK298="Yes",OR(SCEPT2!F294="",SCEPT2!F294&gt;$B$2)),"Error","")</f>
        <v/>
      </c>
      <c r="AN298" s="236" t="str">
        <f>IF(AND(AK298="Yes",SCEPT2!G294=""),"Error","")</f>
        <v/>
      </c>
      <c r="AO298" s="236" t="str">
        <f>IF(AND(AK298="Yes",LEFT(AJ298,2)&lt;&gt;"85",LEFT(AJ298,2)&lt;&gt;"86",SCEPT2!H294=""),"Error","")</f>
        <v/>
      </c>
      <c r="AP298" s="236" t="str">
        <f>IF(AND(OR(AK298="Yes",AK298="Error"),SCEPT2!M294=""),"Error","")</f>
        <v/>
      </c>
    </row>
    <row r="299" spans="1:42">
      <c r="A299" s="236">
        <f>+SCDPT3!B295</f>
        <v>0</v>
      </c>
      <c r="B299" s="236" t="str">
        <f>LEFT(SCDPT3!C295,6)&amp;MID(SCDPT3!C295,8,2)&amp;RIGHT(SCDPT3!C295,1)</f>
        <v/>
      </c>
      <c r="C299" s="236" t="str">
        <f t="shared" si="23"/>
        <v/>
      </c>
      <c r="D299" s="236" t="str">
        <f>IF(AND(OR(C299="Yes",C299="Error"),SCDPT3!D295=""),"Error","")</f>
        <v/>
      </c>
      <c r="E299" s="236" t="str">
        <f>IF(AND(OR(C299="Yes",C299="Error"),OR(SCDPT3!F295&lt;$B$1,SCDPT3!F295&gt;$B$2,SCDPT3!F295="")),"Error","")</f>
        <v/>
      </c>
      <c r="F299" s="236" t="str">
        <f>IF(AND(OR(C299="Yes",C299="Error"),SCDPT3!G295=""),"Error","")</f>
        <v/>
      </c>
      <c r="G299" s="236" t="str">
        <f>IFERROR(IF(AND(OR(C299="Yes",C299="Error"),OR(LEFT(A299="84"),LEFT(A299="85"),LEFT(A299="85"),LEFT(A299="86"),LEFT(A299="87"),LEFT(A299="90"),LEFT(A299="91"),LEFT(A299="92"),LEFT(A299="93"),LEFT(A299="94"),LEFT(A299="95"),LEFT(A299="96")),SCDPT3!H295),"Error",""),"")</f>
        <v/>
      </c>
      <c r="H299" s="236" t="str">
        <f>IFERROR(IF(AND(OR(C299="Yes",C299="Error"),OR(LEFT(A299="17"),LEFT(A299="24"),LEFT(A299="31")),SCDPT3!L295=""),"Error",""),"")</f>
        <v/>
      </c>
      <c r="I299" s="236" t="str">
        <f>IF(AND(OR(C299="Yes",C299="Error"),SCDPT3!Q295=""),"Error","")</f>
        <v/>
      </c>
      <c r="J299" s="236" t="str">
        <f>IF(AND(OR(C299="Yes",C299="Error"),SCDPT3!T295=""),"Error","")</f>
        <v/>
      </c>
      <c r="L299" s="236">
        <f>+SCDPT4!B295</f>
        <v>0</v>
      </c>
      <c r="M299" s="236" t="str">
        <f>LEFT(SCDPT4!C295,6)&amp;MID(SCDPT4!C295,8,2)&amp;RIGHT(SCDPT4!C295,1)</f>
        <v/>
      </c>
      <c r="N299" s="236" t="str">
        <f t="shared" si="20"/>
        <v/>
      </c>
      <c r="O299" s="236" t="str">
        <f>IF(AND(OR(N299="Yes",N299="Error"),SCDPT4!D295=""),"Error","")</f>
        <v/>
      </c>
      <c r="P299" s="236" t="str">
        <f>IF(AND(OR(N299="Yes",N299="Error"),OR(SCDPT4!F295="",SCDPT4!F295&lt;$B$1,SCDPT4!F295&gt;$B$2)),"Error","")</f>
        <v/>
      </c>
      <c r="Q299" s="236" t="str">
        <f>IF(AND(OR(N299="Yes",N299="Error"),SCDPT4!G295=""),"Error","")</f>
        <v/>
      </c>
      <c r="R299" s="236" t="str">
        <f>IFERROR(IF(AND(OR(N299="Yes",N299="Error"),OR(LEFT(L299="84"),LEFT(L299="85"),LEFT(L299="86"),LEFT(L299="87"),LEFT(L299="90"),LEFT(L299="91"),LEFT(L299="92"),LEFT(L299="93"),LEFT(L299="94"),LEFT(L299="95"),LEFT(L299="96")),SCDPT4!H295=""),"Error",""),"")</f>
        <v/>
      </c>
      <c r="S299" s="236" t="str">
        <f>IF(AND(OR(N299="Yes",N299="Error"),OR(SCDPT4!W295="",SCDPT4!W295&lt;$B$1,SCDPT4!W295&lt;SCDPT4!F295),LEFT(L299,2)&lt;&gt;"84",LEFT(L299,2)&lt;&gt;"85",LEFT(L299,2)&lt;&gt;"86",LEFT(L299,2)&lt;&gt;"87",LEFT(L299,2)&lt;&gt;"90",LEFT(L299,2)&lt;&gt;"91",LEFT(L299,2)&lt;&gt;"92",LEFT(L299,2)&lt;&gt;"93",LEFT(L299,2)&lt;&gt;"94",LEFT(L299,2)&lt;&gt;"95",LEFT(L299,2)&lt;&gt;"96"),"Error","")</f>
        <v/>
      </c>
      <c r="T299" s="236" t="str">
        <f>IFERROR(IF(AND(OR(N299="Yes",N299="Error"),OR(LEFT(L299="17"),LEFT(L299="24"),LEFT(L299="31")),SCDPT4!X295=""),"Error",""),"")</f>
        <v/>
      </c>
      <c r="U299" s="236" t="str">
        <f>IF(AND(OR(N299="Yes",N299="Error"),SCDPT4!AC295=""),"Error","")</f>
        <v/>
      </c>
      <c r="V299" s="236" t="str">
        <f>IF(AND(OR(N299="Yes",N299="Error"),SCDPT4!AF295=""),"Error","")</f>
        <v/>
      </c>
      <c r="X299" s="80">
        <f>+SCDAPT1!B295</f>
        <v>0</v>
      </c>
      <c r="Y299" s="236" t="str">
        <f t="shared" si="21"/>
        <v/>
      </c>
      <c r="Z299" s="236" t="str">
        <f>IF(AND(Y299="Yes",SCDAPT1!C295=""),"Error","")</f>
        <v/>
      </c>
      <c r="AA299" s="236" t="str">
        <f>IF(AND(Y299="Yes",OR(SCDAPT1!F295="",SCDAPT1!F295&gt;$B$2)),"Error","")</f>
        <v/>
      </c>
      <c r="AB299" s="236" t="str">
        <f>IF(AND(Y299="Yes",SCDAPT1!G295=""),"Error","")</f>
        <v/>
      </c>
      <c r="AC299" s="236" t="str">
        <f>IF(AND(Y299="Yes",OR(SCDAPT1!H295="",SCDAPT1!H295&lt;$B$2)),"Error","")</f>
        <v/>
      </c>
      <c r="AD299" s="236" t="str">
        <f>IF(AND(Y299="Yes",OR(SCDAPT1!R295="",SCDAPT1!R295=0)),"Error","")</f>
        <v/>
      </c>
      <c r="AE299" s="236" t="str">
        <f>IF(AND(Y299="Yes",OR(SCDAPT1!S295="",SCDAPT1!S295=0)),"Error","")</f>
        <v/>
      </c>
      <c r="AF299" s="236" t="str">
        <f>IF(AND(Y299="Yes",OR(SCDAPT1!T295="",SCDAPT1!T295="N/A")),"Error","")</f>
        <v/>
      </c>
      <c r="AG299" s="236" t="str">
        <f>IF(AND(Y299="Yes",SCDAPT1!X295=""),"Error","")</f>
        <v/>
      </c>
      <c r="AH299" s="236" t="str">
        <f>IF(AND(Y299="Yes",SCDAPT1!X295&lt;&gt;"6",SCDAPT1!Y295=""),"Error","")</f>
        <v/>
      </c>
      <c r="AJ299" s="236">
        <f>+SCEPT2!B295</f>
        <v>0</v>
      </c>
      <c r="AK299" s="236" t="str">
        <f t="shared" si="22"/>
        <v/>
      </c>
      <c r="AL299" s="236" t="str">
        <f>IF(AND(AK299="Yes",SCEPT2!D295=""),"Error","")</f>
        <v/>
      </c>
      <c r="AM299" s="236" t="str">
        <f>IF(AND(AK299="Yes",OR(SCEPT2!F295="",SCEPT2!F295&gt;$B$2)),"Error","")</f>
        <v/>
      </c>
      <c r="AN299" s="236" t="str">
        <f>IF(AND(AK299="Yes",SCEPT2!G295=""),"Error","")</f>
        <v/>
      </c>
      <c r="AO299" s="236" t="str">
        <f>IF(AND(AK299="Yes",LEFT(AJ299,2)&lt;&gt;"85",LEFT(AJ299,2)&lt;&gt;"86",SCEPT2!H295=""),"Error","")</f>
        <v/>
      </c>
      <c r="AP299" s="236" t="str">
        <f>IF(AND(OR(AK299="Yes",AK299="Error"),SCEPT2!M295=""),"Error","")</f>
        <v/>
      </c>
    </row>
    <row r="300" spans="1:42">
      <c r="A300" s="236">
        <f>+SCDPT3!B296</f>
        <v>0</v>
      </c>
      <c r="B300" s="236" t="str">
        <f>LEFT(SCDPT3!C296,6)&amp;MID(SCDPT3!C296,8,2)&amp;RIGHT(SCDPT3!C296,1)</f>
        <v/>
      </c>
      <c r="C300" s="236" t="str">
        <f t="shared" si="23"/>
        <v/>
      </c>
      <c r="D300" s="236" t="str">
        <f>IF(AND(OR(C300="Yes",C300="Error"),SCDPT3!D296=""),"Error","")</f>
        <v/>
      </c>
      <c r="E300" s="236" t="str">
        <f>IF(AND(OR(C300="Yes",C300="Error"),OR(SCDPT3!F296&lt;$B$1,SCDPT3!F296&gt;$B$2,SCDPT3!F296="")),"Error","")</f>
        <v/>
      </c>
      <c r="F300" s="236" t="str">
        <f>IF(AND(OR(C300="Yes",C300="Error"),SCDPT3!G296=""),"Error","")</f>
        <v/>
      </c>
      <c r="G300" s="236" t="str">
        <f>IFERROR(IF(AND(OR(C300="Yes",C300="Error"),OR(LEFT(A300="84"),LEFT(A300="85"),LEFT(A300="85"),LEFT(A300="86"),LEFT(A300="87"),LEFT(A300="90"),LEFT(A300="91"),LEFT(A300="92"),LEFT(A300="93"),LEFT(A300="94"),LEFT(A300="95"),LEFT(A300="96")),SCDPT3!H296),"Error",""),"")</f>
        <v/>
      </c>
      <c r="H300" s="236" t="str">
        <f>IFERROR(IF(AND(OR(C300="Yes",C300="Error"),OR(LEFT(A300="17"),LEFT(A300="24"),LEFT(A300="31")),SCDPT3!L296=""),"Error",""),"")</f>
        <v/>
      </c>
      <c r="I300" s="236" t="str">
        <f>IF(AND(OR(C300="Yes",C300="Error"),SCDPT3!Q296=""),"Error","")</f>
        <v/>
      </c>
      <c r="J300" s="236" t="str">
        <f>IF(AND(OR(C300="Yes",C300="Error"),SCDPT3!T296=""),"Error","")</f>
        <v/>
      </c>
      <c r="L300" s="236">
        <f>+SCDPT4!B296</f>
        <v>0</v>
      </c>
      <c r="M300" s="236" t="str">
        <f>LEFT(SCDPT4!C296,6)&amp;MID(SCDPT4!C296,8,2)&amp;RIGHT(SCDPT4!C296,1)</f>
        <v/>
      </c>
      <c r="N300" s="236" t="str">
        <f t="shared" si="20"/>
        <v/>
      </c>
      <c r="O300" s="236" t="str">
        <f>IF(AND(OR(N300="Yes",N300="Error"),SCDPT4!D296=""),"Error","")</f>
        <v/>
      </c>
      <c r="P300" s="236" t="str">
        <f>IF(AND(OR(N300="Yes",N300="Error"),OR(SCDPT4!F296="",SCDPT4!F296&lt;$B$1,SCDPT4!F296&gt;$B$2)),"Error","")</f>
        <v/>
      </c>
      <c r="Q300" s="236" t="str">
        <f>IF(AND(OR(N300="Yes",N300="Error"),SCDPT4!G296=""),"Error","")</f>
        <v/>
      </c>
      <c r="R300" s="236" t="str">
        <f>IFERROR(IF(AND(OR(N300="Yes",N300="Error"),OR(LEFT(L300="84"),LEFT(L300="85"),LEFT(L300="86"),LEFT(L300="87"),LEFT(L300="90"),LEFT(L300="91"),LEFT(L300="92"),LEFT(L300="93"),LEFT(L300="94"),LEFT(L300="95"),LEFT(L300="96")),SCDPT4!H296=""),"Error",""),"")</f>
        <v/>
      </c>
      <c r="S300" s="236" t="str">
        <f>IF(AND(OR(N300="Yes",N300="Error"),OR(SCDPT4!W296="",SCDPT4!W296&lt;$B$1,SCDPT4!W296&lt;SCDPT4!F296),LEFT(L300,2)&lt;&gt;"84",LEFT(L300,2)&lt;&gt;"85",LEFT(L300,2)&lt;&gt;"86",LEFT(L300,2)&lt;&gt;"87",LEFT(L300,2)&lt;&gt;"90",LEFT(L300,2)&lt;&gt;"91",LEFT(L300,2)&lt;&gt;"92",LEFT(L300,2)&lt;&gt;"93",LEFT(L300,2)&lt;&gt;"94",LEFT(L300,2)&lt;&gt;"95",LEFT(L300,2)&lt;&gt;"96"),"Error","")</f>
        <v/>
      </c>
      <c r="T300" s="236" t="str">
        <f>IFERROR(IF(AND(OR(N300="Yes",N300="Error"),OR(LEFT(L300="17"),LEFT(L300="24"),LEFT(L300="31")),SCDPT4!X296=""),"Error",""),"")</f>
        <v/>
      </c>
      <c r="U300" s="236" t="str">
        <f>IF(AND(OR(N300="Yes",N300="Error"),SCDPT4!AC296=""),"Error","")</f>
        <v/>
      </c>
      <c r="V300" s="236" t="str">
        <f>IF(AND(OR(N300="Yes",N300="Error"),SCDPT4!AF296=""),"Error","")</f>
        <v/>
      </c>
      <c r="X300" s="80">
        <f>+SCDAPT1!B296</f>
        <v>0</v>
      </c>
      <c r="Y300" s="236" t="str">
        <f t="shared" si="21"/>
        <v/>
      </c>
      <c r="Z300" s="236" t="str">
        <f>IF(AND(Y300="Yes",SCDAPT1!C296=""),"Error","")</f>
        <v/>
      </c>
      <c r="AA300" s="236" t="str">
        <f>IF(AND(Y300="Yes",OR(SCDAPT1!F296="",SCDAPT1!F296&gt;$B$2)),"Error","")</f>
        <v/>
      </c>
      <c r="AB300" s="236" t="str">
        <f>IF(AND(Y300="Yes",SCDAPT1!G296=""),"Error","")</f>
        <v/>
      </c>
      <c r="AC300" s="236" t="str">
        <f>IF(AND(Y300="Yes",OR(SCDAPT1!H296="",SCDAPT1!H296&lt;$B$2)),"Error","")</f>
        <v/>
      </c>
      <c r="AD300" s="236" t="str">
        <f>IF(AND(Y300="Yes",OR(SCDAPT1!R296="",SCDAPT1!R296=0)),"Error","")</f>
        <v/>
      </c>
      <c r="AE300" s="236" t="str">
        <f>IF(AND(Y300="Yes",OR(SCDAPT1!S296="",SCDAPT1!S296=0)),"Error","")</f>
        <v/>
      </c>
      <c r="AF300" s="236" t="str">
        <f>IF(AND(Y300="Yes",OR(SCDAPT1!T296="",SCDAPT1!T296="N/A")),"Error","")</f>
        <v/>
      </c>
      <c r="AG300" s="236" t="str">
        <f>IF(AND(Y300="Yes",SCDAPT1!X296=""),"Error","")</f>
        <v/>
      </c>
      <c r="AH300" s="236" t="str">
        <f>IF(AND(Y300="Yes",SCDAPT1!X296&lt;&gt;"6",SCDAPT1!Y296=""),"Error","")</f>
        <v/>
      </c>
      <c r="AJ300" s="236">
        <f>+SCEPT2!B296</f>
        <v>0</v>
      </c>
      <c r="AK300" s="236" t="str">
        <f t="shared" si="22"/>
        <v/>
      </c>
      <c r="AL300" s="236" t="str">
        <f>IF(AND(AK300="Yes",SCEPT2!D296=""),"Error","")</f>
        <v/>
      </c>
      <c r="AM300" s="236" t="str">
        <f>IF(AND(AK300="Yes",OR(SCEPT2!F296="",SCEPT2!F296&gt;$B$2)),"Error","")</f>
        <v/>
      </c>
      <c r="AN300" s="236" t="str">
        <f>IF(AND(AK300="Yes",SCEPT2!G296=""),"Error","")</f>
        <v/>
      </c>
      <c r="AO300" s="236" t="str">
        <f>IF(AND(AK300="Yes",LEFT(AJ300,2)&lt;&gt;"85",LEFT(AJ300,2)&lt;&gt;"86",SCEPT2!H296=""),"Error","")</f>
        <v/>
      </c>
      <c r="AP300" s="236" t="str">
        <f>IF(AND(OR(AK300="Yes",AK300="Error"),SCEPT2!M296=""),"Error","")</f>
        <v/>
      </c>
    </row>
    <row r="301" spans="1:42">
      <c r="A301" s="236">
        <f>+SCDPT3!B297</f>
        <v>0</v>
      </c>
      <c r="B301" s="236" t="str">
        <f>LEFT(SCDPT3!C297,6)&amp;MID(SCDPT3!C297,8,2)&amp;RIGHT(SCDPT3!C297,1)</f>
        <v/>
      </c>
      <c r="C301" s="236" t="str">
        <f t="shared" si="23"/>
        <v/>
      </c>
      <c r="D301" s="236" t="str">
        <f>IF(AND(OR(C301="Yes",C301="Error"),SCDPT3!D297=""),"Error","")</f>
        <v/>
      </c>
      <c r="E301" s="236" t="str">
        <f>IF(AND(OR(C301="Yes",C301="Error"),OR(SCDPT3!F297&lt;$B$1,SCDPT3!F297&gt;$B$2,SCDPT3!F297="")),"Error","")</f>
        <v/>
      </c>
      <c r="F301" s="236" t="str">
        <f>IF(AND(OR(C301="Yes",C301="Error"),SCDPT3!G297=""),"Error","")</f>
        <v/>
      </c>
      <c r="G301" s="236" t="str">
        <f>IFERROR(IF(AND(OR(C301="Yes",C301="Error"),OR(LEFT(A301="84"),LEFT(A301="85"),LEFT(A301="85"),LEFT(A301="86"),LEFT(A301="87"),LEFT(A301="90"),LEFT(A301="91"),LEFT(A301="92"),LEFT(A301="93"),LEFT(A301="94"),LEFT(A301="95"),LEFT(A301="96")),SCDPT3!H297),"Error",""),"")</f>
        <v/>
      </c>
      <c r="H301" s="236" t="str">
        <f>IFERROR(IF(AND(OR(C301="Yes",C301="Error"),OR(LEFT(A301="17"),LEFT(A301="24"),LEFT(A301="31")),SCDPT3!L297=""),"Error",""),"")</f>
        <v/>
      </c>
      <c r="I301" s="236" t="str">
        <f>IF(AND(OR(C301="Yes",C301="Error"),SCDPT3!Q297=""),"Error","")</f>
        <v/>
      </c>
      <c r="J301" s="236" t="str">
        <f>IF(AND(OR(C301="Yes",C301="Error"),SCDPT3!T297=""),"Error","")</f>
        <v/>
      </c>
      <c r="L301" s="236">
        <f>+SCDPT4!B297</f>
        <v>0</v>
      </c>
      <c r="M301" s="236" t="str">
        <f>LEFT(SCDPT4!C297,6)&amp;MID(SCDPT4!C297,8,2)&amp;RIGHT(SCDPT4!C297,1)</f>
        <v/>
      </c>
      <c r="N301" s="236" t="str">
        <f t="shared" si="20"/>
        <v/>
      </c>
      <c r="O301" s="236" t="str">
        <f>IF(AND(OR(N301="Yes",N301="Error"),SCDPT4!D297=""),"Error","")</f>
        <v/>
      </c>
      <c r="P301" s="236" t="str">
        <f>IF(AND(OR(N301="Yes",N301="Error"),OR(SCDPT4!F297="",SCDPT4!F297&lt;$B$1,SCDPT4!F297&gt;$B$2)),"Error","")</f>
        <v/>
      </c>
      <c r="Q301" s="236" t="str">
        <f>IF(AND(OR(N301="Yes",N301="Error"),SCDPT4!G297=""),"Error","")</f>
        <v/>
      </c>
      <c r="R301" s="236" t="str">
        <f>IFERROR(IF(AND(OR(N301="Yes",N301="Error"),OR(LEFT(L301="84"),LEFT(L301="85"),LEFT(L301="86"),LEFT(L301="87"),LEFT(L301="90"),LEFT(L301="91"),LEFT(L301="92"),LEFT(L301="93"),LEFT(L301="94"),LEFT(L301="95"),LEFT(L301="96")),SCDPT4!H297=""),"Error",""),"")</f>
        <v/>
      </c>
      <c r="S301" s="236" t="str">
        <f>IF(AND(OR(N301="Yes",N301="Error"),OR(SCDPT4!W297="",SCDPT4!W297&lt;$B$1,SCDPT4!W297&lt;SCDPT4!F297),LEFT(L301,2)&lt;&gt;"84",LEFT(L301,2)&lt;&gt;"85",LEFT(L301,2)&lt;&gt;"86",LEFT(L301,2)&lt;&gt;"87",LEFT(L301,2)&lt;&gt;"90",LEFT(L301,2)&lt;&gt;"91",LEFT(L301,2)&lt;&gt;"92",LEFT(L301,2)&lt;&gt;"93",LEFT(L301,2)&lt;&gt;"94",LEFT(L301,2)&lt;&gt;"95",LEFT(L301,2)&lt;&gt;"96"),"Error","")</f>
        <v/>
      </c>
      <c r="T301" s="236" t="str">
        <f>IFERROR(IF(AND(OR(N301="Yes",N301="Error"),OR(LEFT(L301="17"),LEFT(L301="24"),LEFT(L301="31")),SCDPT4!X297=""),"Error",""),"")</f>
        <v/>
      </c>
      <c r="U301" s="236" t="str">
        <f>IF(AND(OR(N301="Yes",N301="Error"),SCDPT4!AC297=""),"Error","")</f>
        <v/>
      </c>
      <c r="V301" s="236" t="str">
        <f>IF(AND(OR(N301="Yes",N301="Error"),SCDPT4!AF297=""),"Error","")</f>
        <v/>
      </c>
      <c r="X301" s="80">
        <f>+SCDAPT1!B297</f>
        <v>0</v>
      </c>
      <c r="Y301" s="236" t="str">
        <f t="shared" si="21"/>
        <v/>
      </c>
      <c r="Z301" s="236" t="str">
        <f>IF(AND(Y301="Yes",SCDAPT1!C297=""),"Error","")</f>
        <v/>
      </c>
      <c r="AA301" s="236" t="str">
        <f>IF(AND(Y301="Yes",OR(SCDAPT1!F297="",SCDAPT1!F297&gt;$B$2)),"Error","")</f>
        <v/>
      </c>
      <c r="AB301" s="236" t="str">
        <f>IF(AND(Y301="Yes",SCDAPT1!G297=""),"Error","")</f>
        <v/>
      </c>
      <c r="AC301" s="236" t="str">
        <f>IF(AND(Y301="Yes",OR(SCDAPT1!H297="",SCDAPT1!H297&lt;$B$2)),"Error","")</f>
        <v/>
      </c>
      <c r="AD301" s="236" t="str">
        <f>IF(AND(Y301="Yes",OR(SCDAPT1!R297="",SCDAPT1!R297=0)),"Error","")</f>
        <v/>
      </c>
      <c r="AE301" s="236" t="str">
        <f>IF(AND(Y301="Yes",OR(SCDAPT1!S297="",SCDAPT1!S297=0)),"Error","")</f>
        <v/>
      </c>
      <c r="AF301" s="236" t="str">
        <f>IF(AND(Y301="Yes",OR(SCDAPT1!T297="",SCDAPT1!T297="N/A")),"Error","")</f>
        <v/>
      </c>
      <c r="AG301" s="236" t="str">
        <f>IF(AND(Y301="Yes",SCDAPT1!X297=""),"Error","")</f>
        <v/>
      </c>
      <c r="AH301" s="236" t="str">
        <f>IF(AND(Y301="Yes",SCDAPT1!X297&lt;&gt;"6",SCDAPT1!Y297=""),"Error","")</f>
        <v/>
      </c>
      <c r="AJ301" s="236">
        <f>+SCEPT2!B297</f>
        <v>0</v>
      </c>
      <c r="AK301" s="236" t="str">
        <f t="shared" si="22"/>
        <v/>
      </c>
      <c r="AL301" s="236" t="str">
        <f>IF(AND(AK301="Yes",SCEPT2!D297=""),"Error","")</f>
        <v/>
      </c>
      <c r="AM301" s="236" t="str">
        <f>IF(AND(AK301="Yes",OR(SCEPT2!F297="",SCEPT2!F297&gt;$B$2)),"Error","")</f>
        <v/>
      </c>
      <c r="AN301" s="236" t="str">
        <f>IF(AND(AK301="Yes",SCEPT2!G297=""),"Error","")</f>
        <v/>
      </c>
      <c r="AO301" s="236" t="str">
        <f>IF(AND(AK301="Yes",LEFT(AJ301,2)&lt;&gt;"85",LEFT(AJ301,2)&lt;&gt;"86",SCEPT2!H297=""),"Error","")</f>
        <v/>
      </c>
      <c r="AP301" s="236" t="str">
        <f>IF(AND(OR(AK301="Yes",AK301="Error"),SCEPT2!M297=""),"Error","")</f>
        <v/>
      </c>
    </row>
    <row r="302" spans="1:42">
      <c r="A302" s="236">
        <f>+SCDPT3!B298</f>
        <v>0</v>
      </c>
      <c r="B302" s="236" t="str">
        <f>LEFT(SCDPT3!C298,6)&amp;MID(SCDPT3!C298,8,2)&amp;RIGHT(SCDPT3!C298,1)</f>
        <v/>
      </c>
      <c r="C302" s="236" t="str">
        <f t="shared" si="23"/>
        <v/>
      </c>
      <c r="D302" s="236" t="str">
        <f>IF(AND(OR(C302="Yes",C302="Error"),SCDPT3!D298=""),"Error","")</f>
        <v/>
      </c>
      <c r="E302" s="236" t="str">
        <f>IF(AND(OR(C302="Yes",C302="Error"),OR(SCDPT3!F298&lt;$B$1,SCDPT3!F298&gt;$B$2,SCDPT3!F298="")),"Error","")</f>
        <v/>
      </c>
      <c r="F302" s="236" t="str">
        <f>IF(AND(OR(C302="Yes",C302="Error"),SCDPT3!G298=""),"Error","")</f>
        <v/>
      </c>
      <c r="G302" s="236" t="str">
        <f>IFERROR(IF(AND(OR(C302="Yes",C302="Error"),OR(LEFT(A302="84"),LEFT(A302="85"),LEFT(A302="85"),LEFT(A302="86"),LEFT(A302="87"),LEFT(A302="90"),LEFT(A302="91"),LEFT(A302="92"),LEFT(A302="93"),LEFT(A302="94"),LEFT(A302="95"),LEFT(A302="96")),SCDPT3!H298),"Error",""),"")</f>
        <v/>
      </c>
      <c r="H302" s="236" t="str">
        <f>IFERROR(IF(AND(OR(C302="Yes",C302="Error"),OR(LEFT(A302="17"),LEFT(A302="24"),LEFT(A302="31")),SCDPT3!L298=""),"Error",""),"")</f>
        <v/>
      </c>
      <c r="I302" s="236" t="str">
        <f>IF(AND(OR(C302="Yes",C302="Error"),SCDPT3!Q298=""),"Error","")</f>
        <v/>
      </c>
      <c r="J302" s="236" t="str">
        <f>IF(AND(OR(C302="Yes",C302="Error"),SCDPT3!T298=""),"Error","")</f>
        <v/>
      </c>
      <c r="L302" s="236">
        <f>+SCDPT4!B298</f>
        <v>0</v>
      </c>
      <c r="M302" s="236" t="str">
        <f>LEFT(SCDPT4!C298,6)&amp;MID(SCDPT4!C298,8,2)&amp;RIGHT(SCDPT4!C298,1)</f>
        <v/>
      </c>
      <c r="N302" s="236" t="str">
        <f t="shared" si="20"/>
        <v/>
      </c>
      <c r="O302" s="236" t="str">
        <f>IF(AND(OR(N302="Yes",N302="Error"),SCDPT4!D298=""),"Error","")</f>
        <v/>
      </c>
      <c r="P302" s="236" t="str">
        <f>IF(AND(OR(N302="Yes",N302="Error"),OR(SCDPT4!F298="",SCDPT4!F298&lt;$B$1,SCDPT4!F298&gt;$B$2)),"Error","")</f>
        <v/>
      </c>
      <c r="Q302" s="236" t="str">
        <f>IF(AND(OR(N302="Yes",N302="Error"),SCDPT4!G298=""),"Error","")</f>
        <v/>
      </c>
      <c r="R302" s="236" t="str">
        <f>IFERROR(IF(AND(OR(N302="Yes",N302="Error"),OR(LEFT(L302="84"),LEFT(L302="85"),LEFT(L302="86"),LEFT(L302="87"),LEFT(L302="90"),LEFT(L302="91"),LEFT(L302="92"),LEFT(L302="93"),LEFT(L302="94"),LEFT(L302="95"),LEFT(L302="96")),SCDPT4!H298=""),"Error",""),"")</f>
        <v/>
      </c>
      <c r="S302" s="236" t="str">
        <f>IF(AND(OR(N302="Yes",N302="Error"),OR(SCDPT4!W298="",SCDPT4!W298&lt;$B$1,SCDPT4!W298&lt;SCDPT4!F298),LEFT(L302,2)&lt;&gt;"84",LEFT(L302,2)&lt;&gt;"85",LEFT(L302,2)&lt;&gt;"86",LEFT(L302,2)&lt;&gt;"87",LEFT(L302,2)&lt;&gt;"90",LEFT(L302,2)&lt;&gt;"91",LEFT(L302,2)&lt;&gt;"92",LEFT(L302,2)&lt;&gt;"93",LEFT(L302,2)&lt;&gt;"94",LEFT(L302,2)&lt;&gt;"95",LEFT(L302,2)&lt;&gt;"96"),"Error","")</f>
        <v/>
      </c>
      <c r="T302" s="236" t="str">
        <f>IFERROR(IF(AND(OR(N302="Yes",N302="Error"),OR(LEFT(L302="17"),LEFT(L302="24"),LEFT(L302="31")),SCDPT4!X298=""),"Error",""),"")</f>
        <v/>
      </c>
      <c r="U302" s="236" t="str">
        <f>IF(AND(OR(N302="Yes",N302="Error"),SCDPT4!AC298=""),"Error","")</f>
        <v/>
      </c>
      <c r="V302" s="236" t="str">
        <f>IF(AND(OR(N302="Yes",N302="Error"),SCDPT4!AF298=""),"Error","")</f>
        <v/>
      </c>
      <c r="X302" s="80">
        <f>+SCDAPT1!B298</f>
        <v>0</v>
      </c>
      <c r="Y302" s="236" t="str">
        <f t="shared" si="21"/>
        <v/>
      </c>
      <c r="Z302" s="236" t="str">
        <f>IF(AND(Y302="Yes",SCDAPT1!C298=""),"Error","")</f>
        <v/>
      </c>
      <c r="AA302" s="236" t="str">
        <f>IF(AND(Y302="Yes",OR(SCDAPT1!F298="",SCDAPT1!F298&gt;$B$2)),"Error","")</f>
        <v/>
      </c>
      <c r="AB302" s="236" t="str">
        <f>IF(AND(Y302="Yes",SCDAPT1!G298=""),"Error","")</f>
        <v/>
      </c>
      <c r="AC302" s="236" t="str">
        <f>IF(AND(Y302="Yes",OR(SCDAPT1!H298="",SCDAPT1!H298&lt;$B$2)),"Error","")</f>
        <v/>
      </c>
      <c r="AD302" s="236" t="str">
        <f>IF(AND(Y302="Yes",OR(SCDAPT1!R298="",SCDAPT1!R298=0)),"Error","")</f>
        <v/>
      </c>
      <c r="AE302" s="236" t="str">
        <f>IF(AND(Y302="Yes",OR(SCDAPT1!S298="",SCDAPT1!S298=0)),"Error","")</f>
        <v/>
      </c>
      <c r="AF302" s="236" t="str">
        <f>IF(AND(Y302="Yes",OR(SCDAPT1!T298="",SCDAPT1!T298="N/A")),"Error","")</f>
        <v/>
      </c>
      <c r="AG302" s="236" t="str">
        <f>IF(AND(Y302="Yes",SCDAPT1!X298=""),"Error","")</f>
        <v/>
      </c>
      <c r="AH302" s="236" t="str">
        <f>IF(AND(Y302="Yes",SCDAPT1!X298&lt;&gt;"6",SCDAPT1!Y298=""),"Error","")</f>
        <v/>
      </c>
      <c r="AJ302" s="236">
        <f>+SCEPT2!B298</f>
        <v>0</v>
      </c>
      <c r="AK302" s="236" t="str">
        <f t="shared" si="22"/>
        <v/>
      </c>
      <c r="AL302" s="236" t="str">
        <f>IF(AND(AK302="Yes",SCEPT2!D298=""),"Error","")</f>
        <v/>
      </c>
      <c r="AM302" s="236" t="str">
        <f>IF(AND(AK302="Yes",OR(SCEPT2!F298="",SCEPT2!F298&gt;$B$2)),"Error","")</f>
        <v/>
      </c>
      <c r="AN302" s="236" t="str">
        <f>IF(AND(AK302="Yes",SCEPT2!G298=""),"Error","")</f>
        <v/>
      </c>
      <c r="AO302" s="236" t="str">
        <f>IF(AND(AK302="Yes",LEFT(AJ302,2)&lt;&gt;"85",LEFT(AJ302,2)&lt;&gt;"86",SCEPT2!H298=""),"Error","")</f>
        <v/>
      </c>
      <c r="AP302" s="236" t="str">
        <f>IF(AND(OR(AK302="Yes",AK302="Error"),SCEPT2!M298=""),"Error","")</f>
        <v/>
      </c>
    </row>
    <row r="303" spans="1:42">
      <c r="A303" s="236">
        <f>+SCDPT3!B299</f>
        <v>0</v>
      </c>
      <c r="B303" s="236" t="str">
        <f>LEFT(SCDPT3!C299,6)&amp;MID(SCDPT3!C299,8,2)&amp;RIGHT(SCDPT3!C299,1)</f>
        <v/>
      </c>
      <c r="C303" s="236" t="str">
        <f t="shared" si="23"/>
        <v/>
      </c>
      <c r="D303" s="236" t="str">
        <f>IF(AND(OR(C303="Yes",C303="Error"),SCDPT3!D299=""),"Error","")</f>
        <v/>
      </c>
      <c r="E303" s="236" t="str">
        <f>IF(AND(OR(C303="Yes",C303="Error"),OR(SCDPT3!F299&lt;$B$1,SCDPT3!F299&gt;$B$2,SCDPT3!F299="")),"Error","")</f>
        <v/>
      </c>
      <c r="F303" s="236" t="str">
        <f>IF(AND(OR(C303="Yes",C303="Error"),SCDPT3!G299=""),"Error","")</f>
        <v/>
      </c>
      <c r="G303" s="236" t="str">
        <f>IFERROR(IF(AND(OR(C303="Yes",C303="Error"),OR(LEFT(A303="84"),LEFT(A303="85"),LEFT(A303="85"),LEFT(A303="86"),LEFT(A303="87"),LEFT(A303="90"),LEFT(A303="91"),LEFT(A303="92"),LEFT(A303="93"),LEFT(A303="94"),LEFT(A303="95"),LEFT(A303="96")),SCDPT3!H299),"Error",""),"")</f>
        <v/>
      </c>
      <c r="H303" s="236" t="str">
        <f>IFERROR(IF(AND(OR(C303="Yes",C303="Error"),OR(LEFT(A303="17"),LEFT(A303="24"),LEFT(A303="31")),SCDPT3!L299=""),"Error",""),"")</f>
        <v/>
      </c>
      <c r="I303" s="236" t="str">
        <f>IF(AND(OR(C303="Yes",C303="Error"),SCDPT3!Q299=""),"Error","")</f>
        <v/>
      </c>
      <c r="J303" s="236" t="str">
        <f>IF(AND(OR(C303="Yes",C303="Error"),SCDPT3!T299=""),"Error","")</f>
        <v/>
      </c>
      <c r="L303" s="236">
        <f>+SCDPT4!B299</f>
        <v>0</v>
      </c>
      <c r="M303" s="236" t="str">
        <f>LEFT(SCDPT4!C299,6)&amp;MID(SCDPT4!C299,8,2)&amp;RIGHT(SCDPT4!C299,1)</f>
        <v/>
      </c>
      <c r="N303" s="236" t="str">
        <f t="shared" si="20"/>
        <v/>
      </c>
      <c r="O303" s="236" t="str">
        <f>IF(AND(OR(N303="Yes",N303="Error"),SCDPT4!D299=""),"Error","")</f>
        <v/>
      </c>
      <c r="P303" s="236" t="str">
        <f>IF(AND(OR(N303="Yes",N303="Error"),OR(SCDPT4!F299="",SCDPT4!F299&lt;$B$1,SCDPT4!F299&gt;$B$2)),"Error","")</f>
        <v/>
      </c>
      <c r="Q303" s="236" t="str">
        <f>IF(AND(OR(N303="Yes",N303="Error"),SCDPT4!G299=""),"Error","")</f>
        <v/>
      </c>
      <c r="R303" s="236" t="str">
        <f>IFERROR(IF(AND(OR(N303="Yes",N303="Error"),OR(LEFT(L303="84"),LEFT(L303="85"),LEFT(L303="86"),LEFT(L303="87"),LEFT(L303="90"),LEFT(L303="91"),LEFT(L303="92"),LEFT(L303="93"),LEFT(L303="94"),LEFT(L303="95"),LEFT(L303="96")),SCDPT4!H299=""),"Error",""),"")</f>
        <v/>
      </c>
      <c r="S303" s="236" t="str">
        <f>IF(AND(OR(N303="Yes",N303="Error"),OR(SCDPT4!W299="",SCDPT4!W299&lt;$B$1,SCDPT4!W299&lt;SCDPT4!F299),LEFT(L303,2)&lt;&gt;"84",LEFT(L303,2)&lt;&gt;"85",LEFT(L303,2)&lt;&gt;"86",LEFT(L303,2)&lt;&gt;"87",LEFT(L303,2)&lt;&gt;"90",LEFT(L303,2)&lt;&gt;"91",LEFT(L303,2)&lt;&gt;"92",LEFT(L303,2)&lt;&gt;"93",LEFT(L303,2)&lt;&gt;"94",LEFT(L303,2)&lt;&gt;"95",LEFT(L303,2)&lt;&gt;"96"),"Error","")</f>
        <v/>
      </c>
      <c r="T303" s="236" t="str">
        <f>IFERROR(IF(AND(OR(N303="Yes",N303="Error"),OR(LEFT(L303="17"),LEFT(L303="24"),LEFT(L303="31")),SCDPT4!X299=""),"Error",""),"")</f>
        <v/>
      </c>
      <c r="U303" s="236" t="str">
        <f>IF(AND(OR(N303="Yes",N303="Error"),SCDPT4!AC299=""),"Error","")</f>
        <v/>
      </c>
      <c r="V303" s="236" t="str">
        <f>IF(AND(OR(N303="Yes",N303="Error"),SCDPT4!AF299=""),"Error","")</f>
        <v/>
      </c>
      <c r="X303" s="80">
        <f>+SCDAPT1!B299</f>
        <v>0</v>
      </c>
      <c r="Y303" s="236" t="str">
        <f t="shared" si="21"/>
        <v/>
      </c>
      <c r="Z303" s="236" t="str">
        <f>IF(AND(Y303="Yes",SCDAPT1!C299=""),"Error","")</f>
        <v/>
      </c>
      <c r="AA303" s="236" t="str">
        <f>IF(AND(Y303="Yes",OR(SCDAPT1!F299="",SCDAPT1!F299&gt;$B$2)),"Error","")</f>
        <v/>
      </c>
      <c r="AB303" s="236" t="str">
        <f>IF(AND(Y303="Yes",SCDAPT1!G299=""),"Error","")</f>
        <v/>
      </c>
      <c r="AC303" s="236" t="str">
        <f>IF(AND(Y303="Yes",OR(SCDAPT1!H299="",SCDAPT1!H299&lt;$B$2)),"Error","")</f>
        <v/>
      </c>
      <c r="AD303" s="236" t="str">
        <f>IF(AND(Y303="Yes",OR(SCDAPT1!R299="",SCDAPT1!R299=0)),"Error","")</f>
        <v/>
      </c>
      <c r="AE303" s="236" t="str">
        <f>IF(AND(Y303="Yes",OR(SCDAPT1!S299="",SCDAPT1!S299=0)),"Error","")</f>
        <v/>
      </c>
      <c r="AF303" s="236" t="str">
        <f>IF(AND(Y303="Yes",OR(SCDAPT1!T299="",SCDAPT1!T299="N/A")),"Error","")</f>
        <v/>
      </c>
      <c r="AG303" s="236" t="str">
        <f>IF(AND(Y303="Yes",SCDAPT1!X299=""),"Error","")</f>
        <v/>
      </c>
      <c r="AH303" s="236" t="str">
        <f>IF(AND(Y303="Yes",SCDAPT1!X299&lt;&gt;"6",SCDAPT1!Y299=""),"Error","")</f>
        <v/>
      </c>
      <c r="AJ303" s="236">
        <f>+SCEPT2!B299</f>
        <v>0</v>
      </c>
      <c r="AK303" s="236" t="str">
        <f t="shared" si="22"/>
        <v/>
      </c>
      <c r="AL303" s="236" t="str">
        <f>IF(AND(AK303="Yes",SCEPT2!D299=""),"Error","")</f>
        <v/>
      </c>
      <c r="AM303" s="236" t="str">
        <f>IF(AND(AK303="Yes",OR(SCEPT2!F299="",SCEPT2!F299&gt;$B$2)),"Error","")</f>
        <v/>
      </c>
      <c r="AN303" s="236" t="str">
        <f>IF(AND(AK303="Yes",SCEPT2!G299=""),"Error","")</f>
        <v/>
      </c>
      <c r="AO303" s="236" t="str">
        <f>IF(AND(AK303="Yes",LEFT(AJ303,2)&lt;&gt;"85",LEFT(AJ303,2)&lt;&gt;"86",SCEPT2!H299=""),"Error","")</f>
        <v/>
      </c>
      <c r="AP303" s="236" t="str">
        <f>IF(AND(OR(AK303="Yes",AK303="Error"),SCEPT2!M299=""),"Error","")</f>
        <v/>
      </c>
    </row>
    <row r="304" spans="1:42">
      <c r="A304" s="236">
        <f>+SCDPT3!B300</f>
        <v>0</v>
      </c>
      <c r="B304" s="236" t="str">
        <f>LEFT(SCDPT3!C300,6)&amp;MID(SCDPT3!C300,8,2)&amp;RIGHT(SCDPT3!C300,1)</f>
        <v/>
      </c>
      <c r="C304" s="236" t="str">
        <f t="shared" si="23"/>
        <v/>
      </c>
      <c r="D304" s="236" t="str">
        <f>IF(AND(OR(C304="Yes",C304="Error"),SCDPT3!D300=""),"Error","")</f>
        <v/>
      </c>
      <c r="E304" s="236" t="str">
        <f>IF(AND(OR(C304="Yes",C304="Error"),OR(SCDPT3!F300&lt;$B$1,SCDPT3!F300&gt;$B$2,SCDPT3!F300="")),"Error","")</f>
        <v/>
      </c>
      <c r="F304" s="236" t="str">
        <f>IF(AND(OR(C304="Yes",C304="Error"),SCDPT3!G300=""),"Error","")</f>
        <v/>
      </c>
      <c r="G304" s="236" t="str">
        <f>IFERROR(IF(AND(OR(C304="Yes",C304="Error"),OR(LEFT(A304="84"),LEFT(A304="85"),LEFT(A304="85"),LEFT(A304="86"),LEFT(A304="87"),LEFT(A304="90"),LEFT(A304="91"),LEFT(A304="92"),LEFT(A304="93"),LEFT(A304="94"),LEFT(A304="95"),LEFT(A304="96")),SCDPT3!H300),"Error",""),"")</f>
        <v/>
      </c>
      <c r="H304" s="236" t="str">
        <f>IFERROR(IF(AND(OR(C304="Yes",C304="Error"),OR(LEFT(A304="17"),LEFT(A304="24"),LEFT(A304="31")),SCDPT3!L300=""),"Error",""),"")</f>
        <v/>
      </c>
      <c r="I304" s="236" t="str">
        <f>IF(AND(OR(C304="Yes",C304="Error"),SCDPT3!Q300=""),"Error","")</f>
        <v/>
      </c>
      <c r="J304" s="236" t="str">
        <f>IF(AND(OR(C304="Yes",C304="Error"),SCDPT3!T300=""),"Error","")</f>
        <v/>
      </c>
      <c r="L304" s="236">
        <f>+SCDPT4!B300</f>
        <v>0</v>
      </c>
      <c r="M304" s="236" t="str">
        <f>LEFT(SCDPT4!C300,6)&amp;MID(SCDPT4!C300,8,2)&amp;RIGHT(SCDPT4!C300,1)</f>
        <v/>
      </c>
      <c r="N304" s="236" t="str">
        <f t="shared" si="20"/>
        <v/>
      </c>
      <c r="O304" s="236" t="str">
        <f>IF(AND(OR(N304="Yes",N304="Error"),SCDPT4!D300=""),"Error","")</f>
        <v/>
      </c>
      <c r="P304" s="236" t="str">
        <f>IF(AND(OR(N304="Yes",N304="Error"),OR(SCDPT4!F300="",SCDPT4!F300&lt;$B$1,SCDPT4!F300&gt;$B$2)),"Error","")</f>
        <v/>
      </c>
      <c r="Q304" s="236" t="str">
        <f>IF(AND(OR(N304="Yes",N304="Error"),SCDPT4!G300=""),"Error","")</f>
        <v/>
      </c>
      <c r="R304" s="236" t="str">
        <f>IFERROR(IF(AND(OR(N304="Yes",N304="Error"),OR(LEFT(L304="84"),LEFT(L304="85"),LEFT(L304="86"),LEFT(L304="87"),LEFT(L304="90"),LEFT(L304="91"),LEFT(L304="92"),LEFT(L304="93"),LEFT(L304="94"),LEFT(L304="95"),LEFT(L304="96")),SCDPT4!H300=""),"Error",""),"")</f>
        <v/>
      </c>
      <c r="S304" s="236" t="str">
        <f>IF(AND(OR(N304="Yes",N304="Error"),OR(SCDPT4!W300="",SCDPT4!W300&lt;$B$1,SCDPT4!W300&lt;SCDPT4!F300),LEFT(L304,2)&lt;&gt;"84",LEFT(L304,2)&lt;&gt;"85",LEFT(L304,2)&lt;&gt;"86",LEFT(L304,2)&lt;&gt;"87",LEFT(L304,2)&lt;&gt;"90",LEFT(L304,2)&lt;&gt;"91",LEFT(L304,2)&lt;&gt;"92",LEFT(L304,2)&lt;&gt;"93",LEFT(L304,2)&lt;&gt;"94",LEFT(L304,2)&lt;&gt;"95",LEFT(L304,2)&lt;&gt;"96"),"Error","")</f>
        <v/>
      </c>
      <c r="T304" s="236" t="str">
        <f>IFERROR(IF(AND(OR(N304="Yes",N304="Error"),OR(LEFT(L304="17"),LEFT(L304="24"),LEFT(L304="31")),SCDPT4!X300=""),"Error",""),"")</f>
        <v/>
      </c>
      <c r="U304" s="236" t="str">
        <f>IF(AND(OR(N304="Yes",N304="Error"),SCDPT4!AC300=""),"Error","")</f>
        <v/>
      </c>
      <c r="V304" s="236" t="str">
        <f>IF(AND(OR(N304="Yes",N304="Error"),SCDPT4!AF300=""),"Error","")</f>
        <v/>
      </c>
      <c r="X304" s="80">
        <f>+SCDAPT1!B300</f>
        <v>0</v>
      </c>
      <c r="Y304" s="236" t="str">
        <f t="shared" si="21"/>
        <v/>
      </c>
      <c r="Z304" s="236" t="str">
        <f>IF(AND(Y304="Yes",SCDAPT1!C300=""),"Error","")</f>
        <v/>
      </c>
      <c r="AA304" s="236" t="str">
        <f>IF(AND(Y304="Yes",OR(SCDAPT1!F300="",SCDAPT1!F300&gt;$B$2)),"Error","")</f>
        <v/>
      </c>
      <c r="AB304" s="236" t="str">
        <f>IF(AND(Y304="Yes",SCDAPT1!G300=""),"Error","")</f>
        <v/>
      </c>
      <c r="AC304" s="236" t="str">
        <f>IF(AND(Y304="Yes",OR(SCDAPT1!H300="",SCDAPT1!H300&lt;$B$2)),"Error","")</f>
        <v/>
      </c>
      <c r="AD304" s="236" t="str">
        <f>IF(AND(Y304="Yes",OR(SCDAPT1!R300="",SCDAPT1!R300=0)),"Error","")</f>
        <v/>
      </c>
      <c r="AE304" s="236" t="str">
        <f>IF(AND(Y304="Yes",OR(SCDAPT1!S300="",SCDAPT1!S300=0)),"Error","")</f>
        <v/>
      </c>
      <c r="AF304" s="236" t="str">
        <f>IF(AND(Y304="Yes",OR(SCDAPT1!T300="",SCDAPT1!T300="N/A")),"Error","")</f>
        <v/>
      </c>
      <c r="AG304" s="236" t="str">
        <f>IF(AND(Y304="Yes",SCDAPT1!X300=""),"Error","")</f>
        <v/>
      </c>
      <c r="AH304" s="236" t="str">
        <f>IF(AND(Y304="Yes",SCDAPT1!X300&lt;&gt;"6",SCDAPT1!Y300=""),"Error","")</f>
        <v/>
      </c>
      <c r="AJ304" s="236">
        <f>+SCEPT2!B300</f>
        <v>0</v>
      </c>
      <c r="AK304" s="236" t="str">
        <f t="shared" si="22"/>
        <v/>
      </c>
      <c r="AL304" s="236" t="str">
        <f>IF(AND(AK304="Yes",SCEPT2!D300=""),"Error","")</f>
        <v/>
      </c>
      <c r="AM304" s="236" t="str">
        <f>IF(AND(AK304="Yes",OR(SCEPT2!F300="",SCEPT2!F300&gt;$B$2)),"Error","")</f>
        <v/>
      </c>
      <c r="AN304" s="236" t="str">
        <f>IF(AND(AK304="Yes",SCEPT2!G300=""),"Error","")</f>
        <v/>
      </c>
      <c r="AO304" s="236" t="str">
        <f>IF(AND(AK304="Yes",LEFT(AJ304,2)&lt;&gt;"85",LEFT(AJ304,2)&lt;&gt;"86",SCEPT2!H300=""),"Error","")</f>
        <v/>
      </c>
      <c r="AP304" s="236" t="str">
        <f>IF(AND(OR(AK304="Yes",AK304="Error"),SCEPT2!M300=""),"Error","")</f>
        <v/>
      </c>
    </row>
    <row r="305" spans="1:42">
      <c r="A305" s="236">
        <f>+SCDPT3!B301</f>
        <v>0</v>
      </c>
      <c r="B305" s="236" t="str">
        <f>LEFT(SCDPT3!C301,6)&amp;MID(SCDPT3!C301,8,2)&amp;RIGHT(SCDPT3!C301,1)</f>
        <v/>
      </c>
      <c r="C305" s="236" t="str">
        <f t="shared" si="23"/>
        <v/>
      </c>
      <c r="D305" s="236" t="str">
        <f>IF(AND(OR(C305="Yes",C305="Error"),SCDPT3!D301=""),"Error","")</f>
        <v/>
      </c>
      <c r="E305" s="236" t="str">
        <f>IF(AND(OR(C305="Yes",C305="Error"),OR(SCDPT3!F301&lt;$B$1,SCDPT3!F301&gt;$B$2,SCDPT3!F301="")),"Error","")</f>
        <v/>
      </c>
      <c r="F305" s="236" t="str">
        <f>IF(AND(OR(C305="Yes",C305="Error"),SCDPT3!G301=""),"Error","")</f>
        <v/>
      </c>
      <c r="G305" s="236" t="str">
        <f>IFERROR(IF(AND(OR(C305="Yes",C305="Error"),OR(LEFT(A305="84"),LEFT(A305="85"),LEFT(A305="85"),LEFT(A305="86"),LEFT(A305="87"),LEFT(A305="90"),LEFT(A305="91"),LEFT(A305="92"),LEFT(A305="93"),LEFT(A305="94"),LEFT(A305="95"),LEFT(A305="96")),SCDPT3!H301),"Error",""),"")</f>
        <v/>
      </c>
      <c r="H305" s="236" t="str">
        <f>IFERROR(IF(AND(OR(C305="Yes",C305="Error"),OR(LEFT(A305="17"),LEFT(A305="24"),LEFT(A305="31")),SCDPT3!L301=""),"Error",""),"")</f>
        <v/>
      </c>
      <c r="I305" s="236" t="str">
        <f>IF(AND(OR(C305="Yes",C305="Error"),SCDPT3!Q301=""),"Error","")</f>
        <v/>
      </c>
      <c r="J305" s="236" t="str">
        <f>IF(AND(OR(C305="Yes",C305="Error"),SCDPT3!T301=""),"Error","")</f>
        <v/>
      </c>
      <c r="L305" s="236">
        <f>+SCDPT4!B301</f>
        <v>0</v>
      </c>
      <c r="M305" s="236" t="str">
        <f>LEFT(SCDPT4!C301,6)&amp;MID(SCDPT4!C301,8,2)&amp;RIGHT(SCDPT4!C301,1)</f>
        <v/>
      </c>
      <c r="N305" s="236" t="str">
        <f t="shared" ref="N305:N368" si="24">IF(M305="000000000","Error",IF(OR(M305="Total  Ps",M305="Total  Hs",M305="Total ons",M305="Total  Ss",M305="Total  Os",M305="Total  Cs",M305="Total  Rs",M305="Total  Is",M305="Subtotl O",M305="Subtotl d",M305="Subtotl s",M305="Total  Us",M305="Total  As",M305="Subtotl )",M305="Total  B3",M305="Total  B5",M305="Total  Bs",M305="Total  P3",M305="Total  P5",M305="Subtotl r",M305="Total  C3",M305="Total  C5",M305="Total  B4",M305="Total  P4",M305="Total  C4",M305="Subtotl t"),"",IF(LEN(M305)=9,"Yes","")))</f>
        <v/>
      </c>
      <c r="O305" s="236" t="str">
        <f>IF(AND(OR(N305="Yes",N305="Error"),SCDPT4!D301=""),"Error","")</f>
        <v/>
      </c>
      <c r="P305" s="236" t="str">
        <f>IF(AND(OR(N305="Yes",N305="Error"),OR(SCDPT4!F301="",SCDPT4!F301&lt;$B$1,SCDPT4!F301&gt;$B$2)),"Error","")</f>
        <v/>
      </c>
      <c r="Q305" s="236" t="str">
        <f>IF(AND(OR(N305="Yes",N305="Error"),SCDPT4!G301=""),"Error","")</f>
        <v/>
      </c>
      <c r="R305" s="236" t="str">
        <f>IFERROR(IF(AND(OR(N305="Yes",N305="Error"),OR(LEFT(L305="84"),LEFT(L305="85"),LEFT(L305="86"),LEFT(L305="87"),LEFT(L305="90"),LEFT(L305="91"),LEFT(L305="92"),LEFT(L305="93"),LEFT(L305="94"),LEFT(L305="95"),LEFT(L305="96")),SCDPT4!H301=""),"Error",""),"")</f>
        <v/>
      </c>
      <c r="S305" s="236" t="str">
        <f>IF(AND(OR(N305="Yes",N305="Error"),OR(SCDPT4!W301="",SCDPT4!W301&lt;$B$1,SCDPT4!W301&lt;SCDPT4!F301),LEFT(L305,2)&lt;&gt;"84",LEFT(L305,2)&lt;&gt;"85",LEFT(L305,2)&lt;&gt;"86",LEFT(L305,2)&lt;&gt;"87",LEFT(L305,2)&lt;&gt;"90",LEFT(L305,2)&lt;&gt;"91",LEFT(L305,2)&lt;&gt;"92",LEFT(L305,2)&lt;&gt;"93",LEFT(L305,2)&lt;&gt;"94",LEFT(L305,2)&lt;&gt;"95",LEFT(L305,2)&lt;&gt;"96"),"Error","")</f>
        <v/>
      </c>
      <c r="T305" s="236" t="str">
        <f>IFERROR(IF(AND(OR(N305="Yes",N305="Error"),OR(LEFT(L305="17"),LEFT(L305="24"),LEFT(L305="31")),SCDPT4!X301=""),"Error",""),"")</f>
        <v/>
      </c>
      <c r="U305" s="236" t="str">
        <f>IF(AND(OR(N305="Yes",N305="Error"),SCDPT4!AC301=""),"Error","")</f>
        <v/>
      </c>
      <c r="V305" s="236" t="str">
        <f>IF(AND(OR(N305="Yes",N305="Error"),SCDPT4!AF301=""),"Error","")</f>
        <v/>
      </c>
      <c r="X305" s="80">
        <f>+SCDAPT1!B301</f>
        <v>0</v>
      </c>
      <c r="Y305" s="236" t="str">
        <f t="shared" si="21"/>
        <v/>
      </c>
      <c r="Z305" s="236" t="str">
        <f>IF(AND(Y305="Yes",SCDAPT1!C301=""),"Error","")</f>
        <v/>
      </c>
      <c r="AA305" s="236" t="str">
        <f>IF(AND(Y305="Yes",OR(SCDAPT1!F301="",SCDAPT1!F301&gt;$B$2)),"Error","")</f>
        <v/>
      </c>
      <c r="AB305" s="236" t="str">
        <f>IF(AND(Y305="Yes",SCDAPT1!G301=""),"Error","")</f>
        <v/>
      </c>
      <c r="AC305" s="236" t="str">
        <f>IF(AND(Y305="Yes",OR(SCDAPT1!H301="",SCDAPT1!H301&lt;$B$2)),"Error","")</f>
        <v/>
      </c>
      <c r="AD305" s="236" t="str">
        <f>IF(AND(Y305="Yes",OR(SCDAPT1!R301="",SCDAPT1!R301=0)),"Error","")</f>
        <v/>
      </c>
      <c r="AE305" s="236" t="str">
        <f>IF(AND(Y305="Yes",OR(SCDAPT1!S301="",SCDAPT1!S301=0)),"Error","")</f>
        <v/>
      </c>
      <c r="AF305" s="236" t="str">
        <f>IF(AND(Y305="Yes",OR(SCDAPT1!T301="",SCDAPT1!T301="N/A")),"Error","")</f>
        <v/>
      </c>
      <c r="AG305" s="236" t="str">
        <f>IF(AND(Y305="Yes",SCDAPT1!X301=""),"Error","")</f>
        <v/>
      </c>
      <c r="AH305" s="236" t="str">
        <f>IF(AND(Y305="Yes",SCDAPT1!X301&lt;&gt;"6",SCDAPT1!Y301=""),"Error","")</f>
        <v/>
      </c>
      <c r="AJ305" s="236">
        <f>+SCEPT2!B301</f>
        <v>0</v>
      </c>
      <c r="AK305" s="236" t="str">
        <f t="shared" si="22"/>
        <v/>
      </c>
      <c r="AL305" s="236" t="str">
        <f>IF(AND(AK305="Yes",SCEPT2!D301=""),"Error","")</f>
        <v/>
      </c>
      <c r="AM305" s="236" t="str">
        <f>IF(AND(AK305="Yes",OR(SCEPT2!F301="",SCEPT2!F301&gt;$B$2)),"Error","")</f>
        <v/>
      </c>
      <c r="AN305" s="236" t="str">
        <f>IF(AND(AK305="Yes",SCEPT2!G301=""),"Error","")</f>
        <v/>
      </c>
      <c r="AO305" s="236" t="str">
        <f>IF(AND(AK305="Yes",LEFT(AJ305,2)&lt;&gt;"85",LEFT(AJ305,2)&lt;&gt;"86",SCEPT2!H301=""),"Error","")</f>
        <v/>
      </c>
      <c r="AP305" s="236" t="str">
        <f>IF(AND(OR(AK305="Yes",AK305="Error"),SCEPT2!M301=""),"Error","")</f>
        <v/>
      </c>
    </row>
    <row r="306" spans="1:42">
      <c r="A306" s="236">
        <f>+SCDPT3!B302</f>
        <v>0</v>
      </c>
      <c r="B306" s="236" t="str">
        <f>LEFT(SCDPT3!C302,6)&amp;MID(SCDPT3!C302,8,2)&amp;RIGHT(SCDPT3!C302,1)</f>
        <v/>
      </c>
      <c r="C306" s="236" t="str">
        <f t="shared" si="23"/>
        <v/>
      </c>
      <c r="D306" s="236" t="str">
        <f>IF(AND(OR(C306="Yes",C306="Error"),SCDPT3!D302=""),"Error","")</f>
        <v/>
      </c>
      <c r="E306" s="236" t="str">
        <f>IF(AND(OR(C306="Yes",C306="Error"),OR(SCDPT3!F302&lt;$B$1,SCDPT3!F302&gt;$B$2,SCDPT3!F302="")),"Error","")</f>
        <v/>
      </c>
      <c r="F306" s="236" t="str">
        <f>IF(AND(OR(C306="Yes",C306="Error"),SCDPT3!G302=""),"Error","")</f>
        <v/>
      </c>
      <c r="G306" s="236" t="str">
        <f>IFERROR(IF(AND(OR(C306="Yes",C306="Error"),OR(LEFT(A306="84"),LEFT(A306="85"),LEFT(A306="85"),LEFT(A306="86"),LEFT(A306="87"),LEFT(A306="90"),LEFT(A306="91"),LEFT(A306="92"),LEFT(A306="93"),LEFT(A306="94"),LEFT(A306="95"),LEFT(A306="96")),SCDPT3!H302),"Error",""),"")</f>
        <v/>
      </c>
      <c r="H306" s="236" t="str">
        <f>IFERROR(IF(AND(OR(C306="Yes",C306="Error"),OR(LEFT(A306="17"),LEFT(A306="24"),LEFT(A306="31")),SCDPT3!L302=""),"Error",""),"")</f>
        <v/>
      </c>
      <c r="I306" s="236" t="str">
        <f>IF(AND(OR(C306="Yes",C306="Error"),SCDPT3!Q302=""),"Error","")</f>
        <v/>
      </c>
      <c r="J306" s="236" t="str">
        <f>IF(AND(OR(C306="Yes",C306="Error"),SCDPT3!T302=""),"Error","")</f>
        <v/>
      </c>
      <c r="L306" s="236">
        <f>+SCDPT4!B302</f>
        <v>0</v>
      </c>
      <c r="M306" s="236" t="str">
        <f>LEFT(SCDPT4!C302,6)&amp;MID(SCDPT4!C302,8,2)&amp;RIGHT(SCDPT4!C302,1)</f>
        <v/>
      </c>
      <c r="N306" s="236" t="str">
        <f t="shared" si="24"/>
        <v/>
      </c>
      <c r="O306" s="236" t="str">
        <f>IF(AND(OR(N306="Yes",N306="Error"),SCDPT4!D302=""),"Error","")</f>
        <v/>
      </c>
      <c r="P306" s="236" t="str">
        <f>IF(AND(OR(N306="Yes",N306="Error"),OR(SCDPT4!F302="",SCDPT4!F302&lt;$B$1,SCDPT4!F302&gt;$B$2)),"Error","")</f>
        <v/>
      </c>
      <c r="Q306" s="236" t="str">
        <f>IF(AND(OR(N306="Yes",N306="Error"),SCDPT4!G302=""),"Error","")</f>
        <v/>
      </c>
      <c r="R306" s="236" t="str">
        <f>IFERROR(IF(AND(OR(N306="Yes",N306="Error"),OR(LEFT(L306="84"),LEFT(L306="85"),LEFT(L306="86"),LEFT(L306="87"),LEFT(L306="90"),LEFT(L306="91"),LEFT(L306="92"),LEFT(L306="93"),LEFT(L306="94"),LEFT(L306="95"),LEFT(L306="96")),SCDPT4!H302=""),"Error",""),"")</f>
        <v/>
      </c>
      <c r="S306" s="236" t="str">
        <f>IF(AND(OR(N306="Yes",N306="Error"),OR(SCDPT4!W302="",SCDPT4!W302&lt;$B$1,SCDPT4!W302&lt;SCDPT4!F302),LEFT(L306,2)&lt;&gt;"84",LEFT(L306,2)&lt;&gt;"85",LEFT(L306,2)&lt;&gt;"86",LEFT(L306,2)&lt;&gt;"87",LEFT(L306,2)&lt;&gt;"90",LEFT(L306,2)&lt;&gt;"91",LEFT(L306,2)&lt;&gt;"92",LEFT(L306,2)&lt;&gt;"93",LEFT(L306,2)&lt;&gt;"94",LEFT(L306,2)&lt;&gt;"95",LEFT(L306,2)&lt;&gt;"96"),"Error","")</f>
        <v/>
      </c>
      <c r="T306" s="236" t="str">
        <f>IFERROR(IF(AND(OR(N306="Yes",N306="Error"),OR(LEFT(L306="17"),LEFT(L306="24"),LEFT(L306="31")),SCDPT4!X302=""),"Error",""),"")</f>
        <v/>
      </c>
      <c r="U306" s="236" t="str">
        <f>IF(AND(OR(N306="Yes",N306="Error"),SCDPT4!AC302=""),"Error","")</f>
        <v/>
      </c>
      <c r="V306" s="236" t="str">
        <f>IF(AND(OR(N306="Yes",N306="Error"),SCDPT4!AF302=""),"Error","")</f>
        <v/>
      </c>
      <c r="X306" s="80">
        <f>+SCDAPT1!B302</f>
        <v>0</v>
      </c>
      <c r="Y306" s="236" t="str">
        <f t="shared" si="21"/>
        <v/>
      </c>
      <c r="Z306" s="236" t="str">
        <f>IF(AND(Y306="Yes",SCDAPT1!C302=""),"Error","")</f>
        <v/>
      </c>
      <c r="AA306" s="236" t="str">
        <f>IF(AND(Y306="Yes",OR(SCDAPT1!F302="",SCDAPT1!F302&gt;$B$2)),"Error","")</f>
        <v/>
      </c>
      <c r="AB306" s="236" t="str">
        <f>IF(AND(Y306="Yes",SCDAPT1!G302=""),"Error","")</f>
        <v/>
      </c>
      <c r="AC306" s="236" t="str">
        <f>IF(AND(Y306="Yes",OR(SCDAPT1!H302="",SCDAPT1!H302&lt;$B$2)),"Error","")</f>
        <v/>
      </c>
      <c r="AD306" s="236" t="str">
        <f>IF(AND(Y306="Yes",OR(SCDAPT1!R302="",SCDAPT1!R302=0)),"Error","")</f>
        <v/>
      </c>
      <c r="AE306" s="236" t="str">
        <f>IF(AND(Y306="Yes",OR(SCDAPT1!S302="",SCDAPT1!S302=0)),"Error","")</f>
        <v/>
      </c>
      <c r="AF306" s="236" t="str">
        <f>IF(AND(Y306="Yes",OR(SCDAPT1!T302="",SCDAPT1!T302="N/A")),"Error","")</f>
        <v/>
      </c>
      <c r="AG306" s="236" t="str">
        <f>IF(AND(Y306="Yes",SCDAPT1!X302=""),"Error","")</f>
        <v/>
      </c>
      <c r="AH306" s="236" t="str">
        <f>IF(AND(Y306="Yes",SCDAPT1!X302&lt;&gt;"6",SCDAPT1!Y302=""),"Error","")</f>
        <v/>
      </c>
      <c r="AJ306" s="236">
        <f>+SCEPT2!B302</f>
        <v>0</v>
      </c>
      <c r="AK306" s="236" t="str">
        <f t="shared" si="22"/>
        <v/>
      </c>
      <c r="AL306" s="236" t="str">
        <f>IF(AND(AK306="Yes",SCEPT2!D302=""),"Error","")</f>
        <v/>
      </c>
      <c r="AM306" s="236" t="str">
        <f>IF(AND(AK306="Yes",OR(SCEPT2!F302="",SCEPT2!F302&gt;$B$2)),"Error","")</f>
        <v/>
      </c>
      <c r="AN306" s="236" t="str">
        <f>IF(AND(AK306="Yes",SCEPT2!G302=""),"Error","")</f>
        <v/>
      </c>
      <c r="AO306" s="236" t="str">
        <f>IF(AND(AK306="Yes",LEFT(AJ306,2)&lt;&gt;"85",LEFT(AJ306,2)&lt;&gt;"86",SCEPT2!H302=""),"Error","")</f>
        <v/>
      </c>
      <c r="AP306" s="236" t="str">
        <f>IF(AND(OR(AK306="Yes",AK306="Error"),SCEPT2!M302=""),"Error","")</f>
        <v/>
      </c>
    </row>
    <row r="307" spans="1:42">
      <c r="A307" s="236">
        <f>+SCDPT3!B303</f>
        <v>0</v>
      </c>
      <c r="B307" s="236" t="str">
        <f>LEFT(SCDPT3!C303,6)&amp;MID(SCDPT3!C303,8,2)&amp;RIGHT(SCDPT3!C303,1)</f>
        <v/>
      </c>
      <c r="C307" s="236" t="str">
        <f t="shared" si="23"/>
        <v/>
      </c>
      <c r="D307" s="236" t="str">
        <f>IF(AND(OR(C307="Yes",C307="Error"),SCDPT3!D303=""),"Error","")</f>
        <v/>
      </c>
      <c r="E307" s="236" t="str">
        <f>IF(AND(OR(C307="Yes",C307="Error"),OR(SCDPT3!F303&lt;$B$1,SCDPT3!F303&gt;$B$2,SCDPT3!F303="")),"Error","")</f>
        <v/>
      </c>
      <c r="F307" s="236" t="str">
        <f>IF(AND(OR(C307="Yes",C307="Error"),SCDPT3!G303=""),"Error","")</f>
        <v/>
      </c>
      <c r="G307" s="236" t="str">
        <f>IFERROR(IF(AND(OR(C307="Yes",C307="Error"),OR(LEFT(A307="84"),LEFT(A307="85"),LEFT(A307="85"),LEFT(A307="86"),LEFT(A307="87"),LEFT(A307="90"),LEFT(A307="91"),LEFT(A307="92"),LEFT(A307="93"),LEFT(A307="94"),LEFT(A307="95"),LEFT(A307="96")),SCDPT3!H303),"Error",""),"")</f>
        <v/>
      </c>
      <c r="H307" s="236" t="str">
        <f>IFERROR(IF(AND(OR(C307="Yes",C307="Error"),OR(LEFT(A307="17"),LEFT(A307="24"),LEFT(A307="31")),SCDPT3!L303=""),"Error",""),"")</f>
        <v/>
      </c>
      <c r="I307" s="236" t="str">
        <f>IF(AND(OR(C307="Yes",C307="Error"),SCDPT3!Q303=""),"Error","")</f>
        <v/>
      </c>
      <c r="J307" s="236" t="str">
        <f>IF(AND(OR(C307="Yes",C307="Error"),SCDPT3!T303=""),"Error","")</f>
        <v/>
      </c>
      <c r="L307" s="236">
        <f>+SCDPT4!B303</f>
        <v>0</v>
      </c>
      <c r="M307" s="236" t="str">
        <f>LEFT(SCDPT4!C303,6)&amp;MID(SCDPT4!C303,8,2)&amp;RIGHT(SCDPT4!C303,1)</f>
        <v/>
      </c>
      <c r="N307" s="236" t="str">
        <f t="shared" si="24"/>
        <v/>
      </c>
      <c r="O307" s="236" t="str">
        <f>IF(AND(OR(N307="Yes",N307="Error"),SCDPT4!D303=""),"Error","")</f>
        <v/>
      </c>
      <c r="P307" s="236" t="str">
        <f>IF(AND(OR(N307="Yes",N307="Error"),OR(SCDPT4!F303="",SCDPT4!F303&lt;$B$1,SCDPT4!F303&gt;$B$2)),"Error","")</f>
        <v/>
      </c>
      <c r="Q307" s="236" t="str">
        <f>IF(AND(OR(N307="Yes",N307="Error"),SCDPT4!G303=""),"Error","")</f>
        <v/>
      </c>
      <c r="R307" s="236" t="str">
        <f>IFERROR(IF(AND(OR(N307="Yes",N307="Error"),OR(LEFT(L307="84"),LEFT(L307="85"),LEFT(L307="86"),LEFT(L307="87"),LEFT(L307="90"),LEFT(L307="91"),LEFT(L307="92"),LEFT(L307="93"),LEFT(L307="94"),LEFT(L307="95"),LEFT(L307="96")),SCDPT4!H303=""),"Error",""),"")</f>
        <v/>
      </c>
      <c r="S307" s="236" t="str">
        <f>IF(AND(OR(N307="Yes",N307="Error"),OR(SCDPT4!W303="",SCDPT4!W303&lt;$B$1,SCDPT4!W303&lt;SCDPT4!F303),LEFT(L307,2)&lt;&gt;"84",LEFT(L307,2)&lt;&gt;"85",LEFT(L307,2)&lt;&gt;"86",LEFT(L307,2)&lt;&gt;"87",LEFT(L307,2)&lt;&gt;"90",LEFT(L307,2)&lt;&gt;"91",LEFT(L307,2)&lt;&gt;"92",LEFT(L307,2)&lt;&gt;"93",LEFT(L307,2)&lt;&gt;"94",LEFT(L307,2)&lt;&gt;"95",LEFT(L307,2)&lt;&gt;"96"),"Error","")</f>
        <v/>
      </c>
      <c r="T307" s="236" t="str">
        <f>IFERROR(IF(AND(OR(N307="Yes",N307="Error"),OR(LEFT(L307="17"),LEFT(L307="24"),LEFT(L307="31")),SCDPT4!X303=""),"Error",""),"")</f>
        <v/>
      </c>
      <c r="U307" s="236" t="str">
        <f>IF(AND(OR(N307="Yes",N307="Error"),SCDPT4!AC303=""),"Error","")</f>
        <v/>
      </c>
      <c r="V307" s="236" t="str">
        <f>IF(AND(OR(N307="Yes",N307="Error"),SCDPT4!AF303=""),"Error","")</f>
        <v/>
      </c>
      <c r="X307" s="80">
        <f>+SCDAPT1!B303</f>
        <v>0</v>
      </c>
      <c r="Y307" s="236" t="str">
        <f t="shared" si="21"/>
        <v/>
      </c>
      <c r="Z307" s="236" t="str">
        <f>IF(AND(Y307="Yes",SCDAPT1!C303=""),"Error","")</f>
        <v/>
      </c>
      <c r="AA307" s="236" t="str">
        <f>IF(AND(Y307="Yes",OR(SCDAPT1!F303="",SCDAPT1!F303&gt;$B$2)),"Error","")</f>
        <v/>
      </c>
      <c r="AB307" s="236" t="str">
        <f>IF(AND(Y307="Yes",SCDAPT1!G303=""),"Error","")</f>
        <v/>
      </c>
      <c r="AC307" s="236" t="str">
        <f>IF(AND(Y307="Yes",OR(SCDAPT1!H303="",SCDAPT1!H303&lt;$B$2)),"Error","")</f>
        <v/>
      </c>
      <c r="AD307" s="236" t="str">
        <f>IF(AND(Y307="Yes",OR(SCDAPT1!R303="",SCDAPT1!R303=0)),"Error","")</f>
        <v/>
      </c>
      <c r="AE307" s="236" t="str">
        <f>IF(AND(Y307="Yes",OR(SCDAPT1!S303="",SCDAPT1!S303=0)),"Error","")</f>
        <v/>
      </c>
      <c r="AF307" s="236" t="str">
        <f>IF(AND(Y307="Yes",OR(SCDAPT1!T303="",SCDAPT1!T303="N/A")),"Error","")</f>
        <v/>
      </c>
      <c r="AG307" s="236" t="str">
        <f>IF(AND(Y307="Yes",SCDAPT1!X303=""),"Error","")</f>
        <v/>
      </c>
      <c r="AH307" s="236" t="str">
        <f>IF(AND(Y307="Yes",SCDAPT1!X303&lt;&gt;"6",SCDAPT1!Y303=""),"Error","")</f>
        <v/>
      </c>
      <c r="AJ307" s="236">
        <f>+SCEPT2!B303</f>
        <v>0</v>
      </c>
      <c r="AK307" s="236" t="str">
        <f t="shared" si="22"/>
        <v/>
      </c>
      <c r="AL307" s="236" t="str">
        <f>IF(AND(AK307="Yes",SCEPT2!D303=""),"Error","")</f>
        <v/>
      </c>
      <c r="AM307" s="236" t="str">
        <f>IF(AND(AK307="Yes",OR(SCEPT2!F303="",SCEPT2!F303&gt;$B$2)),"Error","")</f>
        <v/>
      </c>
      <c r="AN307" s="236" t="str">
        <f>IF(AND(AK307="Yes",SCEPT2!G303=""),"Error","")</f>
        <v/>
      </c>
      <c r="AO307" s="236" t="str">
        <f>IF(AND(AK307="Yes",LEFT(AJ307,2)&lt;&gt;"85",LEFT(AJ307,2)&lt;&gt;"86",SCEPT2!H303=""),"Error","")</f>
        <v/>
      </c>
      <c r="AP307" s="236" t="str">
        <f>IF(AND(OR(AK307="Yes",AK307="Error"),SCEPT2!M303=""),"Error","")</f>
        <v/>
      </c>
    </row>
    <row r="308" spans="1:42">
      <c r="A308" s="236">
        <f>+SCDPT3!B304</f>
        <v>0</v>
      </c>
      <c r="B308" s="236" t="str">
        <f>LEFT(SCDPT3!C304,6)&amp;MID(SCDPT3!C304,8,2)&amp;RIGHT(SCDPT3!C304,1)</f>
        <v/>
      </c>
      <c r="C308" s="236" t="str">
        <f t="shared" si="23"/>
        <v/>
      </c>
      <c r="D308" s="236" t="str">
        <f>IF(AND(OR(C308="Yes",C308="Error"),SCDPT3!D304=""),"Error","")</f>
        <v/>
      </c>
      <c r="E308" s="236" t="str">
        <f>IF(AND(OR(C308="Yes",C308="Error"),OR(SCDPT3!F304&lt;$B$1,SCDPT3!F304&gt;$B$2,SCDPT3!F304="")),"Error","")</f>
        <v/>
      </c>
      <c r="F308" s="236" t="str">
        <f>IF(AND(OR(C308="Yes",C308="Error"),SCDPT3!G304=""),"Error","")</f>
        <v/>
      </c>
      <c r="G308" s="236" t="str">
        <f>IFERROR(IF(AND(OR(C308="Yes",C308="Error"),OR(LEFT(A308="84"),LEFT(A308="85"),LEFT(A308="85"),LEFT(A308="86"),LEFT(A308="87"),LEFT(A308="90"),LEFT(A308="91"),LEFT(A308="92"),LEFT(A308="93"),LEFT(A308="94"),LEFT(A308="95"),LEFT(A308="96")),SCDPT3!H304),"Error",""),"")</f>
        <v/>
      </c>
      <c r="H308" s="236" t="str">
        <f>IFERROR(IF(AND(OR(C308="Yes",C308="Error"),OR(LEFT(A308="17"),LEFT(A308="24"),LEFT(A308="31")),SCDPT3!L304=""),"Error",""),"")</f>
        <v/>
      </c>
      <c r="I308" s="236" t="str">
        <f>IF(AND(OR(C308="Yes",C308="Error"),SCDPT3!Q304=""),"Error","")</f>
        <v/>
      </c>
      <c r="J308" s="236" t="str">
        <f>IF(AND(OR(C308="Yes",C308="Error"),SCDPT3!T304=""),"Error","")</f>
        <v/>
      </c>
      <c r="L308" s="236">
        <f>+SCDPT4!B304</f>
        <v>0</v>
      </c>
      <c r="M308" s="236" t="str">
        <f>LEFT(SCDPT4!C304,6)&amp;MID(SCDPT4!C304,8,2)&amp;RIGHT(SCDPT4!C304,1)</f>
        <v/>
      </c>
      <c r="N308" s="236" t="str">
        <f t="shared" si="24"/>
        <v/>
      </c>
      <c r="O308" s="236" t="str">
        <f>IF(AND(OR(N308="Yes",N308="Error"),SCDPT4!D304=""),"Error","")</f>
        <v/>
      </c>
      <c r="P308" s="236" t="str">
        <f>IF(AND(OR(N308="Yes",N308="Error"),OR(SCDPT4!F304="",SCDPT4!F304&lt;$B$1,SCDPT4!F304&gt;$B$2)),"Error","")</f>
        <v/>
      </c>
      <c r="Q308" s="236" t="str">
        <f>IF(AND(OR(N308="Yes",N308="Error"),SCDPT4!G304=""),"Error","")</f>
        <v/>
      </c>
      <c r="R308" s="236" t="str">
        <f>IFERROR(IF(AND(OR(N308="Yes",N308="Error"),OR(LEFT(L308="84"),LEFT(L308="85"),LEFT(L308="86"),LEFT(L308="87"),LEFT(L308="90"),LEFT(L308="91"),LEFT(L308="92"),LEFT(L308="93"),LEFT(L308="94"),LEFT(L308="95"),LEFT(L308="96")),SCDPT4!H304=""),"Error",""),"")</f>
        <v/>
      </c>
      <c r="S308" s="236" t="str">
        <f>IF(AND(OR(N308="Yes",N308="Error"),OR(SCDPT4!W304="",SCDPT4!W304&lt;$B$1,SCDPT4!W304&lt;SCDPT4!F304),LEFT(L308,2)&lt;&gt;"84",LEFT(L308,2)&lt;&gt;"85",LEFT(L308,2)&lt;&gt;"86",LEFT(L308,2)&lt;&gt;"87",LEFT(L308,2)&lt;&gt;"90",LEFT(L308,2)&lt;&gt;"91",LEFT(L308,2)&lt;&gt;"92",LEFT(L308,2)&lt;&gt;"93",LEFT(L308,2)&lt;&gt;"94",LEFT(L308,2)&lt;&gt;"95",LEFT(L308,2)&lt;&gt;"96"),"Error","")</f>
        <v/>
      </c>
      <c r="T308" s="236" t="str">
        <f>IFERROR(IF(AND(OR(N308="Yes",N308="Error"),OR(LEFT(L308="17"),LEFT(L308="24"),LEFT(L308="31")),SCDPT4!X304=""),"Error",""),"")</f>
        <v/>
      </c>
      <c r="U308" s="236" t="str">
        <f>IF(AND(OR(N308="Yes",N308="Error"),SCDPT4!AC304=""),"Error","")</f>
        <v/>
      </c>
      <c r="V308" s="236" t="str">
        <f>IF(AND(OR(N308="Yes",N308="Error"),SCDPT4!AF304=""),"Error","")</f>
        <v/>
      </c>
      <c r="X308" s="80">
        <f>+SCDAPT1!B304</f>
        <v>0</v>
      </c>
      <c r="Y308" s="236" t="str">
        <f t="shared" si="21"/>
        <v/>
      </c>
      <c r="Z308" s="236" t="str">
        <f>IF(AND(Y308="Yes",SCDAPT1!C304=""),"Error","")</f>
        <v/>
      </c>
      <c r="AA308" s="236" t="str">
        <f>IF(AND(Y308="Yes",OR(SCDAPT1!F304="",SCDAPT1!F304&gt;$B$2)),"Error","")</f>
        <v/>
      </c>
      <c r="AB308" s="236" t="str">
        <f>IF(AND(Y308="Yes",SCDAPT1!G304=""),"Error","")</f>
        <v/>
      </c>
      <c r="AC308" s="236" t="str">
        <f>IF(AND(Y308="Yes",OR(SCDAPT1!H304="",SCDAPT1!H304&lt;$B$2)),"Error","")</f>
        <v/>
      </c>
      <c r="AD308" s="236" t="str">
        <f>IF(AND(Y308="Yes",OR(SCDAPT1!R304="",SCDAPT1!R304=0)),"Error","")</f>
        <v/>
      </c>
      <c r="AE308" s="236" t="str">
        <f>IF(AND(Y308="Yes",OR(SCDAPT1!S304="",SCDAPT1!S304=0)),"Error","")</f>
        <v/>
      </c>
      <c r="AF308" s="236" t="str">
        <f>IF(AND(Y308="Yes",OR(SCDAPT1!T304="",SCDAPT1!T304="N/A")),"Error","")</f>
        <v/>
      </c>
      <c r="AG308" s="236" t="str">
        <f>IF(AND(Y308="Yes",SCDAPT1!X304=""),"Error","")</f>
        <v/>
      </c>
      <c r="AH308" s="236" t="str">
        <f>IF(AND(Y308="Yes",SCDAPT1!X304&lt;&gt;"6",SCDAPT1!Y304=""),"Error","")</f>
        <v/>
      </c>
      <c r="AJ308" s="236">
        <f>+SCEPT2!B304</f>
        <v>0</v>
      </c>
      <c r="AK308" s="236" t="str">
        <f t="shared" si="22"/>
        <v/>
      </c>
      <c r="AL308" s="236" t="str">
        <f>IF(AND(AK308="Yes",SCEPT2!D304=""),"Error","")</f>
        <v/>
      </c>
      <c r="AM308" s="236" t="str">
        <f>IF(AND(AK308="Yes",OR(SCEPT2!F304="",SCEPT2!F304&gt;$B$2)),"Error","")</f>
        <v/>
      </c>
      <c r="AN308" s="236" t="str">
        <f>IF(AND(AK308="Yes",SCEPT2!G304=""),"Error","")</f>
        <v/>
      </c>
      <c r="AO308" s="236" t="str">
        <f>IF(AND(AK308="Yes",LEFT(AJ308,2)&lt;&gt;"85",LEFT(AJ308,2)&lt;&gt;"86",SCEPT2!H304=""),"Error","")</f>
        <v/>
      </c>
      <c r="AP308" s="236" t="str">
        <f>IF(AND(OR(AK308="Yes",AK308="Error"),SCEPT2!M304=""),"Error","")</f>
        <v/>
      </c>
    </row>
    <row r="309" spans="1:42">
      <c r="A309" s="236">
        <f>+SCDPT3!B305</f>
        <v>0</v>
      </c>
      <c r="B309" s="236" t="str">
        <f>LEFT(SCDPT3!C305,6)&amp;MID(SCDPT3!C305,8,2)&amp;RIGHT(SCDPT3!C305,1)</f>
        <v/>
      </c>
      <c r="C309" s="236" t="str">
        <f t="shared" si="23"/>
        <v/>
      </c>
      <c r="D309" s="236" t="str">
        <f>IF(AND(OR(C309="Yes",C309="Error"),SCDPT3!D305=""),"Error","")</f>
        <v/>
      </c>
      <c r="E309" s="236" t="str">
        <f>IF(AND(OR(C309="Yes",C309="Error"),OR(SCDPT3!F305&lt;$B$1,SCDPT3!F305&gt;$B$2,SCDPT3!F305="")),"Error","")</f>
        <v/>
      </c>
      <c r="F309" s="236" t="str">
        <f>IF(AND(OR(C309="Yes",C309="Error"),SCDPT3!G305=""),"Error","")</f>
        <v/>
      </c>
      <c r="G309" s="236" t="str">
        <f>IFERROR(IF(AND(OR(C309="Yes",C309="Error"),OR(LEFT(A309="84"),LEFT(A309="85"),LEFT(A309="85"),LEFT(A309="86"),LEFT(A309="87"),LEFT(A309="90"),LEFT(A309="91"),LEFT(A309="92"),LEFT(A309="93"),LEFT(A309="94"),LEFT(A309="95"),LEFT(A309="96")),SCDPT3!H305),"Error",""),"")</f>
        <v/>
      </c>
      <c r="H309" s="236" t="str">
        <f>IFERROR(IF(AND(OR(C309="Yes",C309="Error"),OR(LEFT(A309="17"),LEFT(A309="24"),LEFT(A309="31")),SCDPT3!L305=""),"Error",""),"")</f>
        <v/>
      </c>
      <c r="I309" s="236" t="str">
        <f>IF(AND(OR(C309="Yes",C309="Error"),SCDPT3!Q305=""),"Error","")</f>
        <v/>
      </c>
      <c r="J309" s="236" t="str">
        <f>IF(AND(OR(C309="Yes",C309="Error"),SCDPT3!T305=""),"Error","")</f>
        <v/>
      </c>
      <c r="L309" s="236">
        <f>+SCDPT4!B305</f>
        <v>0</v>
      </c>
      <c r="M309" s="236" t="str">
        <f>LEFT(SCDPT4!C305,6)&amp;MID(SCDPT4!C305,8,2)&amp;RIGHT(SCDPT4!C305,1)</f>
        <v/>
      </c>
      <c r="N309" s="236" t="str">
        <f t="shared" si="24"/>
        <v/>
      </c>
      <c r="O309" s="236" t="str">
        <f>IF(AND(OR(N309="Yes",N309="Error"),SCDPT4!D305=""),"Error","")</f>
        <v/>
      </c>
      <c r="P309" s="236" t="str">
        <f>IF(AND(OR(N309="Yes",N309="Error"),OR(SCDPT4!F305="",SCDPT4!F305&lt;$B$1,SCDPT4!F305&gt;$B$2)),"Error","")</f>
        <v/>
      </c>
      <c r="Q309" s="236" t="str">
        <f>IF(AND(OR(N309="Yes",N309="Error"),SCDPT4!G305=""),"Error","")</f>
        <v/>
      </c>
      <c r="R309" s="236" t="str">
        <f>IFERROR(IF(AND(OR(N309="Yes",N309="Error"),OR(LEFT(L309="84"),LEFT(L309="85"),LEFT(L309="86"),LEFT(L309="87"),LEFT(L309="90"),LEFT(L309="91"),LEFT(L309="92"),LEFT(L309="93"),LEFT(L309="94"),LEFT(L309="95"),LEFT(L309="96")),SCDPT4!H305=""),"Error",""),"")</f>
        <v/>
      </c>
      <c r="S309" s="236" t="str">
        <f>IF(AND(OR(N309="Yes",N309="Error"),OR(SCDPT4!W305="",SCDPT4!W305&lt;$B$1,SCDPT4!W305&lt;SCDPT4!F305),LEFT(L309,2)&lt;&gt;"84",LEFT(L309,2)&lt;&gt;"85",LEFT(L309,2)&lt;&gt;"86",LEFT(L309,2)&lt;&gt;"87",LEFT(L309,2)&lt;&gt;"90",LEFT(L309,2)&lt;&gt;"91",LEFT(L309,2)&lt;&gt;"92",LEFT(L309,2)&lt;&gt;"93",LEFT(L309,2)&lt;&gt;"94",LEFT(L309,2)&lt;&gt;"95",LEFT(L309,2)&lt;&gt;"96"),"Error","")</f>
        <v/>
      </c>
      <c r="T309" s="236" t="str">
        <f>IFERROR(IF(AND(OR(N309="Yes",N309="Error"),OR(LEFT(L309="17"),LEFT(L309="24"),LEFT(L309="31")),SCDPT4!X305=""),"Error",""),"")</f>
        <v/>
      </c>
      <c r="U309" s="236" t="str">
        <f>IF(AND(OR(N309="Yes",N309="Error"),SCDPT4!AC305=""),"Error","")</f>
        <v/>
      </c>
      <c r="V309" s="236" t="str">
        <f>IF(AND(OR(N309="Yes",N309="Error"),SCDPT4!AF305=""),"Error","")</f>
        <v/>
      </c>
      <c r="X309" s="80">
        <f>+SCDAPT1!B305</f>
        <v>0</v>
      </c>
      <c r="Y309" s="236" t="str">
        <f t="shared" si="21"/>
        <v/>
      </c>
      <c r="Z309" s="236" t="str">
        <f>IF(AND(Y309="Yes",SCDAPT1!C305=""),"Error","")</f>
        <v/>
      </c>
      <c r="AA309" s="236" t="str">
        <f>IF(AND(Y309="Yes",OR(SCDAPT1!F305="",SCDAPT1!F305&gt;$B$2)),"Error","")</f>
        <v/>
      </c>
      <c r="AB309" s="236" t="str">
        <f>IF(AND(Y309="Yes",SCDAPT1!G305=""),"Error","")</f>
        <v/>
      </c>
      <c r="AC309" s="236" t="str">
        <f>IF(AND(Y309="Yes",OR(SCDAPT1!H305="",SCDAPT1!H305&lt;$B$2)),"Error","")</f>
        <v/>
      </c>
      <c r="AD309" s="236" t="str">
        <f>IF(AND(Y309="Yes",OR(SCDAPT1!R305="",SCDAPT1!R305=0)),"Error","")</f>
        <v/>
      </c>
      <c r="AE309" s="236" t="str">
        <f>IF(AND(Y309="Yes",OR(SCDAPT1!S305="",SCDAPT1!S305=0)),"Error","")</f>
        <v/>
      </c>
      <c r="AF309" s="236" t="str">
        <f>IF(AND(Y309="Yes",OR(SCDAPT1!T305="",SCDAPT1!T305="N/A")),"Error","")</f>
        <v/>
      </c>
      <c r="AG309" s="236" t="str">
        <f>IF(AND(Y309="Yes",SCDAPT1!X305=""),"Error","")</f>
        <v/>
      </c>
      <c r="AH309" s="236" t="str">
        <f>IF(AND(Y309="Yes",SCDAPT1!X305&lt;&gt;"6",SCDAPT1!Y305=""),"Error","")</f>
        <v/>
      </c>
      <c r="AJ309" s="236">
        <f>+SCEPT2!B305</f>
        <v>0</v>
      </c>
      <c r="AK309" s="236" t="str">
        <f t="shared" si="22"/>
        <v/>
      </c>
      <c r="AL309" s="236" t="str">
        <f>IF(AND(AK309="Yes",SCEPT2!D305=""),"Error","")</f>
        <v/>
      </c>
      <c r="AM309" s="236" t="str">
        <f>IF(AND(AK309="Yes",OR(SCEPT2!F305="",SCEPT2!F305&gt;$B$2)),"Error","")</f>
        <v/>
      </c>
      <c r="AN309" s="236" t="str">
        <f>IF(AND(AK309="Yes",SCEPT2!G305=""),"Error","")</f>
        <v/>
      </c>
      <c r="AO309" s="236" t="str">
        <f>IF(AND(AK309="Yes",LEFT(AJ309,2)&lt;&gt;"85",LEFT(AJ309,2)&lt;&gt;"86",SCEPT2!H305=""),"Error","")</f>
        <v/>
      </c>
      <c r="AP309" s="236" t="str">
        <f>IF(AND(OR(AK309="Yes",AK309="Error"),SCEPT2!M305=""),"Error","")</f>
        <v/>
      </c>
    </row>
    <row r="310" spans="1:42">
      <c r="A310" s="236">
        <f>+SCDPT3!B306</f>
        <v>0</v>
      </c>
      <c r="B310" s="236" t="str">
        <f>LEFT(SCDPT3!C306,6)&amp;MID(SCDPT3!C306,8,2)&amp;RIGHT(SCDPT3!C306,1)</f>
        <v/>
      </c>
      <c r="C310" s="236" t="str">
        <f t="shared" si="23"/>
        <v/>
      </c>
      <c r="D310" s="236" t="str">
        <f>IF(AND(OR(C310="Yes",C310="Error"),SCDPT3!D306=""),"Error","")</f>
        <v/>
      </c>
      <c r="E310" s="236" t="str">
        <f>IF(AND(OR(C310="Yes",C310="Error"),OR(SCDPT3!F306&lt;$B$1,SCDPT3!F306&gt;$B$2,SCDPT3!F306="")),"Error","")</f>
        <v/>
      </c>
      <c r="F310" s="236" t="str">
        <f>IF(AND(OR(C310="Yes",C310="Error"),SCDPT3!G306=""),"Error","")</f>
        <v/>
      </c>
      <c r="G310" s="236" t="str">
        <f>IFERROR(IF(AND(OR(C310="Yes",C310="Error"),OR(LEFT(A310="84"),LEFT(A310="85"),LEFT(A310="85"),LEFT(A310="86"),LEFT(A310="87"),LEFT(A310="90"),LEFT(A310="91"),LEFT(A310="92"),LEFT(A310="93"),LEFT(A310="94"),LEFT(A310="95"),LEFT(A310="96")),SCDPT3!H306),"Error",""),"")</f>
        <v/>
      </c>
      <c r="H310" s="236" t="str">
        <f>IFERROR(IF(AND(OR(C310="Yes",C310="Error"),OR(LEFT(A310="17"),LEFT(A310="24"),LEFT(A310="31")),SCDPT3!L306=""),"Error",""),"")</f>
        <v/>
      </c>
      <c r="I310" s="236" t="str">
        <f>IF(AND(OR(C310="Yes",C310="Error"),SCDPT3!Q306=""),"Error","")</f>
        <v/>
      </c>
      <c r="J310" s="236" t="str">
        <f>IF(AND(OR(C310="Yes",C310="Error"),SCDPT3!T306=""),"Error","")</f>
        <v/>
      </c>
      <c r="L310" s="236">
        <f>+SCDPT4!B306</f>
        <v>0</v>
      </c>
      <c r="M310" s="236" t="str">
        <f>LEFT(SCDPT4!C306,6)&amp;MID(SCDPT4!C306,8,2)&amp;RIGHT(SCDPT4!C306,1)</f>
        <v/>
      </c>
      <c r="N310" s="236" t="str">
        <f t="shared" si="24"/>
        <v/>
      </c>
      <c r="O310" s="236" t="str">
        <f>IF(AND(OR(N310="Yes",N310="Error"),SCDPT4!D306=""),"Error","")</f>
        <v/>
      </c>
      <c r="P310" s="236" t="str">
        <f>IF(AND(OR(N310="Yes",N310="Error"),OR(SCDPT4!F306="",SCDPT4!F306&lt;$B$1,SCDPT4!F306&gt;$B$2)),"Error","")</f>
        <v/>
      </c>
      <c r="Q310" s="236" t="str">
        <f>IF(AND(OR(N310="Yes",N310="Error"),SCDPT4!G306=""),"Error","")</f>
        <v/>
      </c>
      <c r="R310" s="236" t="str">
        <f>IFERROR(IF(AND(OR(N310="Yes",N310="Error"),OR(LEFT(L310="84"),LEFT(L310="85"),LEFT(L310="86"),LEFT(L310="87"),LEFT(L310="90"),LEFT(L310="91"),LEFT(L310="92"),LEFT(L310="93"),LEFT(L310="94"),LEFT(L310="95"),LEFT(L310="96")),SCDPT4!H306=""),"Error",""),"")</f>
        <v/>
      </c>
      <c r="S310" s="236" t="str">
        <f>IF(AND(OR(N310="Yes",N310="Error"),OR(SCDPT4!W306="",SCDPT4!W306&lt;$B$1,SCDPT4!W306&lt;SCDPT4!F306),LEFT(L310,2)&lt;&gt;"84",LEFT(L310,2)&lt;&gt;"85",LEFT(L310,2)&lt;&gt;"86",LEFT(L310,2)&lt;&gt;"87",LEFT(L310,2)&lt;&gt;"90",LEFT(L310,2)&lt;&gt;"91",LEFT(L310,2)&lt;&gt;"92",LEFT(L310,2)&lt;&gt;"93",LEFT(L310,2)&lt;&gt;"94",LEFT(L310,2)&lt;&gt;"95",LEFT(L310,2)&lt;&gt;"96"),"Error","")</f>
        <v/>
      </c>
      <c r="T310" s="236" t="str">
        <f>IFERROR(IF(AND(OR(N310="Yes",N310="Error"),OR(LEFT(L310="17"),LEFT(L310="24"),LEFT(L310="31")),SCDPT4!X306=""),"Error",""),"")</f>
        <v/>
      </c>
      <c r="U310" s="236" t="str">
        <f>IF(AND(OR(N310="Yes",N310="Error"),SCDPT4!AC306=""),"Error","")</f>
        <v/>
      </c>
      <c r="V310" s="236" t="str">
        <f>IF(AND(OR(N310="Yes",N310="Error"),SCDPT4!AF306=""),"Error","")</f>
        <v/>
      </c>
      <c r="X310" s="80">
        <f>+SCDAPT1!B306</f>
        <v>0</v>
      </c>
      <c r="Y310" s="236" t="str">
        <f t="shared" si="21"/>
        <v/>
      </c>
      <c r="Z310" s="236" t="str">
        <f>IF(AND(Y310="Yes",SCDAPT1!C306=""),"Error","")</f>
        <v/>
      </c>
      <c r="AA310" s="236" t="str">
        <f>IF(AND(Y310="Yes",OR(SCDAPT1!F306="",SCDAPT1!F306&gt;$B$2)),"Error","")</f>
        <v/>
      </c>
      <c r="AB310" s="236" t="str">
        <f>IF(AND(Y310="Yes",SCDAPT1!G306=""),"Error","")</f>
        <v/>
      </c>
      <c r="AC310" s="236" t="str">
        <f>IF(AND(Y310="Yes",OR(SCDAPT1!H306="",SCDAPT1!H306&lt;$B$2)),"Error","")</f>
        <v/>
      </c>
      <c r="AD310" s="236" t="str">
        <f>IF(AND(Y310="Yes",OR(SCDAPT1!R306="",SCDAPT1!R306=0)),"Error","")</f>
        <v/>
      </c>
      <c r="AE310" s="236" t="str">
        <f>IF(AND(Y310="Yes",OR(SCDAPT1!S306="",SCDAPT1!S306=0)),"Error","")</f>
        <v/>
      </c>
      <c r="AF310" s="236" t="str">
        <f>IF(AND(Y310="Yes",OR(SCDAPT1!T306="",SCDAPT1!T306="N/A")),"Error","")</f>
        <v/>
      </c>
      <c r="AG310" s="236" t="str">
        <f>IF(AND(Y310="Yes",SCDAPT1!X306=""),"Error","")</f>
        <v/>
      </c>
      <c r="AH310" s="236" t="str">
        <f>IF(AND(Y310="Yes",SCDAPT1!X306&lt;&gt;"6",SCDAPT1!Y306=""),"Error","")</f>
        <v/>
      </c>
      <c r="AJ310" s="236">
        <f>+SCEPT2!B306</f>
        <v>0</v>
      </c>
      <c r="AK310" s="236" t="str">
        <f t="shared" si="22"/>
        <v/>
      </c>
      <c r="AL310" s="236" t="str">
        <f>IF(AND(AK310="Yes",SCEPT2!D306=""),"Error","")</f>
        <v/>
      </c>
      <c r="AM310" s="236" t="str">
        <f>IF(AND(AK310="Yes",OR(SCEPT2!F306="",SCEPT2!F306&gt;$B$2)),"Error","")</f>
        <v/>
      </c>
      <c r="AN310" s="236" t="str">
        <f>IF(AND(AK310="Yes",SCEPT2!G306=""),"Error","")</f>
        <v/>
      </c>
      <c r="AO310" s="236" t="str">
        <f>IF(AND(AK310="Yes",LEFT(AJ310,2)&lt;&gt;"85",LEFT(AJ310,2)&lt;&gt;"86",SCEPT2!H306=""),"Error","")</f>
        <v/>
      </c>
      <c r="AP310" s="236" t="str">
        <f>IF(AND(OR(AK310="Yes",AK310="Error"),SCEPT2!M306=""),"Error","")</f>
        <v/>
      </c>
    </row>
    <row r="311" spans="1:42">
      <c r="A311" s="80">
        <v>0</v>
      </c>
      <c r="B311" s="236" t="str">
        <f>LEFT(SCDPT3!C307,6)&amp;MID(SCDPT3!C307,8,2)&amp;RIGHT(SCDPT3!C307,1)</f>
        <v/>
      </c>
      <c r="C311" s="236" t="str">
        <f t="shared" si="23"/>
        <v/>
      </c>
      <c r="D311" s="236" t="str">
        <f>IF(AND(OR(C311="Yes",C311="Error"),SCDPT3!D307=""),"Error","")</f>
        <v/>
      </c>
      <c r="E311" s="236" t="str">
        <f>IF(AND(OR(C311="Yes",C311="Error"),OR(SCDPT3!F307&lt;$B$1,SCDPT3!F307&gt;$B$2,SCDPT3!F307="")),"Error","")</f>
        <v/>
      </c>
      <c r="F311" s="236" t="str">
        <f>IF(AND(OR(C311="Yes",C311="Error"),SCDPT3!G307=""),"Error","")</f>
        <v/>
      </c>
      <c r="G311" s="236" t="str">
        <f>IFERROR(IF(AND(OR(C311="Yes",C311="Error"),OR(LEFT(A311="84"),LEFT(A311="85"),LEFT(A311="85"),LEFT(A311="86"),LEFT(A311="87"),LEFT(A311="90"),LEFT(A311="91"),LEFT(A311="92"),LEFT(A311="93"),LEFT(A311="94"),LEFT(A311="95"),LEFT(A311="96")),SCDPT3!H307),"Error",""),"")</f>
        <v/>
      </c>
      <c r="H311" s="236" t="str">
        <f>IFERROR(IF(AND(OR(C311="Yes",C311="Error"),OR(LEFT(A311="17"),LEFT(A311="24"),LEFT(A311="31")),SCDPT3!L307=""),"Error",""),"")</f>
        <v/>
      </c>
      <c r="I311" s="236" t="str">
        <f>IF(AND(OR(C311="Yes",C311="Error"),SCDPT3!Q307=""),"Error","")</f>
        <v/>
      </c>
      <c r="J311" s="236" t="str">
        <f>IF(AND(OR(C311="Yes",C311="Error"),SCDPT3!T307=""),"Error","")</f>
        <v/>
      </c>
      <c r="L311" s="236">
        <f>+SCDPT4!B307</f>
        <v>0</v>
      </c>
      <c r="M311" s="236" t="str">
        <f>LEFT(SCDPT4!C307,6)&amp;MID(SCDPT4!C307,8,2)&amp;RIGHT(SCDPT4!C307,1)</f>
        <v/>
      </c>
      <c r="N311" s="236" t="str">
        <f t="shared" si="24"/>
        <v/>
      </c>
      <c r="O311" s="236" t="str">
        <f>IF(AND(OR(N311="Yes",N311="Error"),SCDPT4!D307=""),"Error","")</f>
        <v/>
      </c>
      <c r="P311" s="236" t="str">
        <f>IF(AND(OR(N311="Yes",N311="Error"),OR(SCDPT4!F307="",SCDPT4!F307&lt;$B$1,SCDPT4!F307&gt;$B$2)),"Error","")</f>
        <v/>
      </c>
      <c r="Q311" s="236" t="str">
        <f>IF(AND(OR(N311="Yes",N311="Error"),SCDPT4!G307=""),"Error","")</f>
        <v/>
      </c>
      <c r="R311" s="236" t="str">
        <f>IFERROR(IF(AND(OR(N311="Yes",N311="Error"),OR(LEFT(L311="84"),LEFT(L311="85"),LEFT(L311="86"),LEFT(L311="87"),LEFT(L311="90"),LEFT(L311="91"),LEFT(L311="92"),LEFT(L311="93"),LEFT(L311="94"),LEFT(L311="95"),LEFT(L311="96")),SCDPT4!H307=""),"Error",""),"")</f>
        <v/>
      </c>
      <c r="S311" s="236" t="str">
        <f>IF(AND(OR(N311="Yes",N311="Error"),OR(SCDPT4!W307="",SCDPT4!W307&lt;$B$1,SCDPT4!W307&lt;SCDPT4!F307),LEFT(L311,2)&lt;&gt;"84",LEFT(L311,2)&lt;&gt;"85",LEFT(L311,2)&lt;&gt;"86",LEFT(L311,2)&lt;&gt;"87",LEFT(L311,2)&lt;&gt;"90",LEFT(L311,2)&lt;&gt;"91",LEFT(L311,2)&lt;&gt;"92",LEFT(L311,2)&lt;&gt;"93",LEFT(L311,2)&lt;&gt;"94",LEFT(L311,2)&lt;&gt;"95",LEFT(L311,2)&lt;&gt;"96"),"Error","")</f>
        <v/>
      </c>
      <c r="T311" s="236" t="str">
        <f>IFERROR(IF(AND(OR(N311="Yes",N311="Error"),OR(LEFT(L311="17"),LEFT(L311="24"),LEFT(L311="31")),SCDPT4!X307=""),"Error",""),"")</f>
        <v/>
      </c>
      <c r="U311" s="236" t="str">
        <f>IF(AND(OR(N311="Yes",N311="Error"),SCDPT4!AC307=""),"Error","")</f>
        <v/>
      </c>
      <c r="V311" s="236" t="str">
        <f>IF(AND(OR(N311="Yes",N311="Error"),SCDPT4!AF307=""),"Error","")</f>
        <v/>
      </c>
      <c r="X311" s="80">
        <f>+SCDAPT1!B307</f>
        <v>0</v>
      </c>
      <c r="Y311" s="236" t="str">
        <f t="shared" si="21"/>
        <v/>
      </c>
      <c r="Z311" s="236" t="str">
        <f>IF(AND(Y311="Yes",SCDAPT1!C307=""),"Error","")</f>
        <v/>
      </c>
      <c r="AA311" s="236" t="str">
        <f>IF(AND(Y311="Yes",OR(SCDAPT1!F307="",SCDAPT1!F307&gt;$B$2)),"Error","")</f>
        <v/>
      </c>
      <c r="AB311" s="236" t="str">
        <f>IF(AND(Y311="Yes",SCDAPT1!G307=""),"Error","")</f>
        <v/>
      </c>
      <c r="AC311" s="236" t="str">
        <f>IF(AND(Y311="Yes",OR(SCDAPT1!H307="",SCDAPT1!H307&lt;$B$2)),"Error","")</f>
        <v/>
      </c>
      <c r="AD311" s="236" t="str">
        <f>IF(AND(Y311="Yes",OR(SCDAPT1!R307="",SCDAPT1!R307=0)),"Error","")</f>
        <v/>
      </c>
      <c r="AE311" s="236" t="str">
        <f>IF(AND(Y311="Yes",OR(SCDAPT1!S307="",SCDAPT1!S307=0)),"Error","")</f>
        <v/>
      </c>
      <c r="AF311" s="236" t="str">
        <f>IF(AND(Y311="Yes",OR(SCDAPT1!T307="",SCDAPT1!T307="N/A")),"Error","")</f>
        <v/>
      </c>
      <c r="AG311" s="236" t="str">
        <f>IF(AND(Y311="Yes",SCDAPT1!X307=""),"Error","")</f>
        <v/>
      </c>
      <c r="AH311" s="236" t="str">
        <f>IF(AND(Y311="Yes",SCDAPT1!X307&lt;&gt;"6",SCDAPT1!Y307=""),"Error","")</f>
        <v/>
      </c>
      <c r="AJ311" s="236">
        <f>+SCEPT2!B307</f>
        <v>0</v>
      </c>
      <c r="AK311" s="236" t="str">
        <f t="shared" si="22"/>
        <v/>
      </c>
      <c r="AL311" s="236" t="str">
        <f>IF(AND(AK311="Yes",SCEPT2!D307=""),"Error","")</f>
        <v/>
      </c>
      <c r="AM311" s="236" t="str">
        <f>IF(AND(AK311="Yes",OR(SCEPT2!F307="",SCEPT2!F307&gt;$B$2)),"Error","")</f>
        <v/>
      </c>
      <c r="AN311" s="236" t="str">
        <f>IF(AND(AK311="Yes",SCEPT2!G307=""),"Error","")</f>
        <v/>
      </c>
      <c r="AO311" s="236" t="str">
        <f>IF(AND(AK311="Yes",LEFT(AJ311,2)&lt;&gt;"85",LEFT(AJ311,2)&lt;&gt;"86",SCEPT2!H307=""),"Error","")</f>
        <v/>
      </c>
      <c r="AP311" s="236" t="str">
        <f>IF(AND(OR(AK311="Yes",AK311="Error"),SCEPT2!M307=""),"Error","")</f>
        <v/>
      </c>
    </row>
    <row r="312" spans="1:42">
      <c r="A312" s="80">
        <v>0</v>
      </c>
      <c r="B312" s="236" t="str">
        <f>LEFT(SCDPT3!C308,6)&amp;MID(SCDPT3!C308,8,2)&amp;RIGHT(SCDPT3!C308,1)</f>
        <v/>
      </c>
      <c r="C312" s="236" t="str">
        <f t="shared" si="23"/>
        <v/>
      </c>
      <c r="D312" s="236" t="str">
        <f>IF(AND(OR(C312="Yes",C312="Error"),SCDPT3!D308=""),"Error","")</f>
        <v/>
      </c>
      <c r="E312" s="236" t="str">
        <f>IF(AND(OR(C312="Yes",C312="Error"),OR(SCDPT3!F308&lt;$B$1,SCDPT3!F308&gt;$B$2,SCDPT3!F308="")),"Error","")</f>
        <v/>
      </c>
      <c r="F312" s="236" t="str">
        <f>IF(AND(OR(C312="Yes",C312="Error"),SCDPT3!G308=""),"Error","")</f>
        <v/>
      </c>
      <c r="G312" s="236" t="str">
        <f>IFERROR(IF(AND(OR(C312="Yes",C312="Error"),OR(LEFT(A312="84"),LEFT(A312="85"),LEFT(A312="85"),LEFT(A312="86"),LEFT(A312="87"),LEFT(A312="90"),LEFT(A312="91"),LEFT(A312="92"),LEFT(A312="93"),LEFT(A312="94"),LEFT(A312="95"),LEFT(A312="96")),SCDPT3!H308),"Error",""),"")</f>
        <v/>
      </c>
      <c r="H312" s="236" t="str">
        <f>IFERROR(IF(AND(OR(C312="Yes",C312="Error"),OR(LEFT(A312="17"),LEFT(A312="24"),LEFT(A312="31")),SCDPT3!L308=""),"Error",""),"")</f>
        <v/>
      </c>
      <c r="I312" s="236" t="str">
        <f>IF(AND(OR(C312="Yes",C312="Error"),SCDPT3!Q308=""),"Error","")</f>
        <v/>
      </c>
      <c r="J312" s="236" t="str">
        <f>IF(AND(OR(C312="Yes",C312="Error"),SCDPT3!T308=""),"Error","")</f>
        <v/>
      </c>
      <c r="L312" s="236">
        <f>+SCDPT4!B308</f>
        <v>0</v>
      </c>
      <c r="M312" s="236" t="str">
        <f>LEFT(SCDPT4!C308,6)&amp;MID(SCDPT4!C308,8,2)&amp;RIGHT(SCDPT4!C308,1)</f>
        <v/>
      </c>
      <c r="N312" s="236" t="str">
        <f t="shared" si="24"/>
        <v/>
      </c>
      <c r="O312" s="236" t="str">
        <f>IF(AND(OR(N312="Yes",N312="Error"),SCDPT4!D308=""),"Error","")</f>
        <v/>
      </c>
      <c r="P312" s="236" t="str">
        <f>IF(AND(OR(N312="Yes",N312="Error"),OR(SCDPT4!F308="",SCDPT4!F308&lt;$B$1,SCDPT4!F308&gt;$B$2)),"Error","")</f>
        <v/>
      </c>
      <c r="Q312" s="236" t="str">
        <f>IF(AND(OR(N312="Yes",N312="Error"),SCDPT4!G308=""),"Error","")</f>
        <v/>
      </c>
      <c r="R312" s="236" t="str">
        <f>IFERROR(IF(AND(OR(N312="Yes",N312="Error"),OR(LEFT(L312="84"),LEFT(L312="85"),LEFT(L312="86"),LEFT(L312="87"),LEFT(L312="90"),LEFT(L312="91"),LEFT(L312="92"),LEFT(L312="93"),LEFT(L312="94"),LEFT(L312="95"),LEFT(L312="96")),SCDPT4!H308=""),"Error",""),"")</f>
        <v/>
      </c>
      <c r="S312" s="236" t="str">
        <f>IF(AND(OR(N312="Yes",N312="Error"),OR(SCDPT4!W308="",SCDPT4!W308&lt;$B$1,SCDPT4!W308&lt;SCDPT4!F308),LEFT(L312,2)&lt;&gt;"84",LEFT(L312,2)&lt;&gt;"85",LEFT(L312,2)&lt;&gt;"86",LEFT(L312,2)&lt;&gt;"87",LEFT(L312,2)&lt;&gt;"90",LEFT(L312,2)&lt;&gt;"91",LEFT(L312,2)&lt;&gt;"92",LEFT(L312,2)&lt;&gt;"93",LEFT(L312,2)&lt;&gt;"94",LEFT(L312,2)&lt;&gt;"95",LEFT(L312,2)&lt;&gt;"96"),"Error","")</f>
        <v/>
      </c>
      <c r="T312" s="236" t="str">
        <f>IFERROR(IF(AND(OR(N312="Yes",N312="Error"),OR(LEFT(L312="17"),LEFT(L312="24"),LEFT(L312="31")),SCDPT4!X308=""),"Error",""),"")</f>
        <v/>
      </c>
      <c r="U312" s="236" t="str">
        <f>IF(AND(OR(N312="Yes",N312="Error"),SCDPT4!AC308=""),"Error","")</f>
        <v/>
      </c>
      <c r="V312" s="236" t="str">
        <f>IF(AND(OR(N312="Yes",N312="Error"),SCDPT4!AF308=""),"Error","")</f>
        <v/>
      </c>
      <c r="X312" s="80">
        <f>+SCDAPT1!B308</f>
        <v>0</v>
      </c>
      <c r="Y312" s="236" t="str">
        <f t="shared" si="21"/>
        <v/>
      </c>
      <c r="Z312" s="236" t="str">
        <f>IF(AND(Y312="Yes",SCDAPT1!C308=""),"Error","")</f>
        <v/>
      </c>
      <c r="AA312" s="236" t="str">
        <f>IF(AND(Y312="Yes",OR(SCDAPT1!F308="",SCDAPT1!F308&gt;$B$2)),"Error","")</f>
        <v/>
      </c>
      <c r="AB312" s="236" t="str">
        <f>IF(AND(Y312="Yes",SCDAPT1!G308=""),"Error","")</f>
        <v/>
      </c>
      <c r="AC312" s="236" t="str">
        <f>IF(AND(Y312="Yes",OR(SCDAPT1!H308="",SCDAPT1!H308&lt;$B$2)),"Error","")</f>
        <v/>
      </c>
      <c r="AD312" s="236" t="str">
        <f>IF(AND(Y312="Yes",OR(SCDAPT1!R308="",SCDAPT1!R308=0)),"Error","")</f>
        <v/>
      </c>
      <c r="AE312" s="236" t="str">
        <f>IF(AND(Y312="Yes",OR(SCDAPT1!S308="",SCDAPT1!S308=0)),"Error","")</f>
        <v/>
      </c>
      <c r="AF312" s="236" t="str">
        <f>IF(AND(Y312="Yes",OR(SCDAPT1!T308="",SCDAPT1!T308="N/A")),"Error","")</f>
        <v/>
      </c>
      <c r="AG312" s="236" t="str">
        <f>IF(AND(Y312="Yes",SCDAPT1!X308=""),"Error","")</f>
        <v/>
      </c>
      <c r="AH312" s="236" t="str">
        <f>IF(AND(Y312="Yes",SCDAPT1!X308&lt;&gt;"6",SCDAPT1!Y308=""),"Error","")</f>
        <v/>
      </c>
      <c r="AJ312" s="236">
        <f>+SCEPT2!B308</f>
        <v>0</v>
      </c>
      <c r="AK312" s="236" t="str">
        <f t="shared" si="22"/>
        <v/>
      </c>
      <c r="AL312" s="236" t="str">
        <f>IF(AND(AK312="Yes",SCEPT2!D308=""),"Error","")</f>
        <v/>
      </c>
      <c r="AM312" s="236" t="str">
        <f>IF(AND(AK312="Yes",OR(SCEPT2!F308="",SCEPT2!F308&gt;$B$2)),"Error","")</f>
        <v/>
      </c>
      <c r="AN312" s="236" t="str">
        <f>IF(AND(AK312="Yes",SCEPT2!G308=""),"Error","")</f>
        <v/>
      </c>
      <c r="AO312" s="236" t="str">
        <f>IF(AND(AK312="Yes",LEFT(AJ312,2)&lt;&gt;"85",LEFT(AJ312,2)&lt;&gt;"86",SCEPT2!H308=""),"Error","")</f>
        <v/>
      </c>
      <c r="AP312" s="236" t="str">
        <f>IF(AND(OR(AK312="Yes",AK312="Error"),SCEPT2!M308=""),"Error","")</f>
        <v/>
      </c>
    </row>
    <row r="313" spans="1:42">
      <c r="A313" s="80">
        <v>0</v>
      </c>
      <c r="B313" s="236" t="str">
        <f>LEFT(SCDPT3!C309,6)&amp;MID(SCDPT3!C309,8,2)&amp;RIGHT(SCDPT3!C309,1)</f>
        <v/>
      </c>
      <c r="C313" s="236" t="str">
        <f t="shared" si="23"/>
        <v/>
      </c>
      <c r="D313" s="236" t="str">
        <f>IF(AND(OR(C313="Yes",C313="Error"),SCDPT3!D309=""),"Error","")</f>
        <v/>
      </c>
      <c r="E313" s="236" t="str">
        <f>IF(AND(OR(C313="Yes",C313="Error"),OR(SCDPT3!F309&lt;$B$1,SCDPT3!F309&gt;$B$2,SCDPT3!F309="")),"Error","")</f>
        <v/>
      </c>
      <c r="F313" s="236" t="str">
        <f>IF(AND(OR(C313="Yes",C313="Error"),SCDPT3!G309=""),"Error","")</f>
        <v/>
      </c>
      <c r="G313" s="236" t="str">
        <f>IFERROR(IF(AND(OR(C313="Yes",C313="Error"),OR(LEFT(A313="84"),LEFT(A313="85"),LEFT(A313="85"),LEFT(A313="86"),LEFT(A313="87"),LEFT(A313="90"),LEFT(A313="91"),LEFT(A313="92"),LEFT(A313="93"),LEFT(A313="94"),LEFT(A313="95"),LEFT(A313="96")),SCDPT3!H309),"Error",""),"")</f>
        <v/>
      </c>
      <c r="H313" s="236" t="str">
        <f>IFERROR(IF(AND(OR(C313="Yes",C313="Error"),OR(LEFT(A313="17"),LEFT(A313="24"),LEFT(A313="31")),SCDPT3!L309=""),"Error",""),"")</f>
        <v/>
      </c>
      <c r="I313" s="236" t="str">
        <f>IF(AND(OR(C313="Yes",C313="Error"),SCDPT3!Q309=""),"Error","")</f>
        <v/>
      </c>
      <c r="J313" s="236" t="str">
        <f>IF(AND(OR(C313="Yes",C313="Error"),SCDPT3!T309=""),"Error","")</f>
        <v/>
      </c>
      <c r="L313" s="236">
        <f>+SCDPT4!B309</f>
        <v>0</v>
      </c>
      <c r="M313" s="236" t="str">
        <f>LEFT(SCDPT4!C309,6)&amp;MID(SCDPT4!C309,8,2)&amp;RIGHT(SCDPT4!C309,1)</f>
        <v/>
      </c>
      <c r="N313" s="236" t="str">
        <f t="shared" si="24"/>
        <v/>
      </c>
      <c r="O313" s="236" t="str">
        <f>IF(AND(OR(N313="Yes",N313="Error"),SCDPT4!D309=""),"Error","")</f>
        <v/>
      </c>
      <c r="P313" s="236" t="str">
        <f>IF(AND(OR(N313="Yes",N313="Error"),OR(SCDPT4!F309="",SCDPT4!F309&lt;$B$1,SCDPT4!F309&gt;$B$2)),"Error","")</f>
        <v/>
      </c>
      <c r="Q313" s="236" t="str">
        <f>IF(AND(OR(N313="Yes",N313="Error"),SCDPT4!G309=""),"Error","")</f>
        <v/>
      </c>
      <c r="R313" s="236" t="str">
        <f>IFERROR(IF(AND(OR(N313="Yes",N313="Error"),OR(LEFT(L313="84"),LEFT(L313="85"),LEFT(L313="86"),LEFT(L313="87"),LEFT(L313="90"),LEFT(L313="91"),LEFT(L313="92"),LEFT(L313="93"),LEFT(L313="94"),LEFT(L313="95"),LEFT(L313="96")),SCDPT4!H309=""),"Error",""),"")</f>
        <v/>
      </c>
      <c r="S313" s="236" t="str">
        <f>IF(AND(OR(N313="Yes",N313="Error"),OR(SCDPT4!W309="",SCDPT4!W309&lt;$B$1,SCDPT4!W309&lt;SCDPT4!F309),LEFT(L313,2)&lt;&gt;"84",LEFT(L313,2)&lt;&gt;"85",LEFT(L313,2)&lt;&gt;"86",LEFT(L313,2)&lt;&gt;"87",LEFT(L313,2)&lt;&gt;"90",LEFT(L313,2)&lt;&gt;"91",LEFT(L313,2)&lt;&gt;"92",LEFT(L313,2)&lt;&gt;"93",LEFT(L313,2)&lt;&gt;"94",LEFT(L313,2)&lt;&gt;"95",LEFT(L313,2)&lt;&gt;"96"),"Error","")</f>
        <v/>
      </c>
      <c r="T313" s="236" t="str">
        <f>IFERROR(IF(AND(OR(N313="Yes",N313="Error"),OR(LEFT(L313="17"),LEFT(L313="24"),LEFT(L313="31")),SCDPT4!X309=""),"Error",""),"")</f>
        <v/>
      </c>
      <c r="U313" s="236" t="str">
        <f>IF(AND(OR(N313="Yes",N313="Error"),SCDPT4!AC309=""),"Error","")</f>
        <v/>
      </c>
      <c r="V313" s="236" t="str">
        <f>IF(AND(OR(N313="Yes",N313="Error"),SCDPT4!AF309=""),"Error","")</f>
        <v/>
      </c>
      <c r="X313" s="80">
        <f>+SCDAPT1!B309</f>
        <v>0</v>
      </c>
      <c r="Y313" s="236" t="str">
        <f t="shared" si="21"/>
        <v/>
      </c>
      <c r="Z313" s="236" t="str">
        <f>IF(AND(Y313="Yes",SCDAPT1!C309=""),"Error","")</f>
        <v/>
      </c>
      <c r="AA313" s="236" t="str">
        <f>IF(AND(Y313="Yes",OR(SCDAPT1!F309="",SCDAPT1!F309&gt;$B$2)),"Error","")</f>
        <v/>
      </c>
      <c r="AB313" s="236" t="str">
        <f>IF(AND(Y313="Yes",SCDAPT1!G309=""),"Error","")</f>
        <v/>
      </c>
      <c r="AC313" s="236" t="str">
        <f>IF(AND(Y313="Yes",OR(SCDAPT1!H309="",SCDAPT1!H309&lt;$B$2)),"Error","")</f>
        <v/>
      </c>
      <c r="AD313" s="236" t="str">
        <f>IF(AND(Y313="Yes",OR(SCDAPT1!R309="",SCDAPT1!R309=0)),"Error","")</f>
        <v/>
      </c>
      <c r="AE313" s="236" t="str">
        <f>IF(AND(Y313="Yes",OR(SCDAPT1!S309="",SCDAPT1!S309=0)),"Error","")</f>
        <v/>
      </c>
      <c r="AF313" s="236" t="str">
        <f>IF(AND(Y313="Yes",OR(SCDAPT1!T309="",SCDAPT1!T309="N/A")),"Error","")</f>
        <v/>
      </c>
      <c r="AG313" s="236" t="str">
        <f>IF(AND(Y313="Yes",SCDAPT1!X309=""),"Error","")</f>
        <v/>
      </c>
      <c r="AH313" s="236" t="str">
        <f>IF(AND(Y313="Yes",SCDAPT1!X309&lt;&gt;"6",SCDAPT1!Y309=""),"Error","")</f>
        <v/>
      </c>
      <c r="AJ313" s="236">
        <f>+SCEPT2!B309</f>
        <v>0</v>
      </c>
      <c r="AK313" s="236" t="str">
        <f t="shared" si="22"/>
        <v/>
      </c>
      <c r="AL313" s="236" t="str">
        <f>IF(AND(AK313="Yes",SCEPT2!D309=""),"Error","")</f>
        <v/>
      </c>
      <c r="AM313" s="236" t="str">
        <f>IF(AND(AK313="Yes",OR(SCEPT2!F309="",SCEPT2!F309&gt;$B$2)),"Error","")</f>
        <v/>
      </c>
      <c r="AN313" s="236" t="str">
        <f>IF(AND(AK313="Yes",SCEPT2!G309=""),"Error","")</f>
        <v/>
      </c>
      <c r="AO313" s="236" t="str">
        <f>IF(AND(AK313="Yes",LEFT(AJ313,2)&lt;&gt;"85",LEFT(AJ313,2)&lt;&gt;"86",SCEPT2!H309=""),"Error","")</f>
        <v/>
      </c>
      <c r="AP313" s="236" t="str">
        <f>IF(AND(OR(AK313="Yes",AK313="Error"),SCEPT2!M309=""),"Error","")</f>
        <v/>
      </c>
    </row>
    <row r="314" spans="1:42">
      <c r="A314" s="80">
        <v>0</v>
      </c>
      <c r="B314" s="236" t="str">
        <f>LEFT(SCDPT3!C310,6)&amp;MID(SCDPT3!C310,8,2)&amp;RIGHT(SCDPT3!C310,1)</f>
        <v/>
      </c>
      <c r="C314" s="236" t="str">
        <f t="shared" si="23"/>
        <v/>
      </c>
      <c r="D314" s="236" t="str">
        <f>IF(AND(OR(C314="Yes",C314="Error"),SCDPT3!D310=""),"Error","")</f>
        <v/>
      </c>
      <c r="E314" s="236" t="str">
        <f>IF(AND(OR(C314="Yes",C314="Error"),OR(SCDPT3!F310&lt;$B$1,SCDPT3!F310&gt;$B$2,SCDPT3!F310="")),"Error","")</f>
        <v/>
      </c>
      <c r="F314" s="236" t="str">
        <f>IF(AND(OR(C314="Yes",C314="Error"),SCDPT3!G310=""),"Error","")</f>
        <v/>
      </c>
      <c r="G314" s="236" t="str">
        <f>IFERROR(IF(AND(OR(C314="Yes",C314="Error"),OR(LEFT(A314="84"),LEFT(A314="85"),LEFT(A314="85"),LEFT(A314="86"),LEFT(A314="87"),LEFT(A314="90"),LEFT(A314="91"),LEFT(A314="92"),LEFT(A314="93"),LEFT(A314="94"),LEFT(A314="95"),LEFT(A314="96")),SCDPT3!H310),"Error",""),"")</f>
        <v/>
      </c>
      <c r="H314" s="236" t="str">
        <f>IFERROR(IF(AND(OR(C314="Yes",C314="Error"),OR(LEFT(A314="17"),LEFT(A314="24"),LEFT(A314="31")),SCDPT3!L310=""),"Error",""),"")</f>
        <v/>
      </c>
      <c r="I314" s="236" t="str">
        <f>IF(AND(OR(C314="Yes",C314="Error"),SCDPT3!Q310=""),"Error","")</f>
        <v/>
      </c>
      <c r="J314" s="236" t="str">
        <f>IF(AND(OR(C314="Yes",C314="Error"),SCDPT3!T310=""),"Error","")</f>
        <v/>
      </c>
      <c r="L314" s="236">
        <f>+SCDPT4!B310</f>
        <v>0</v>
      </c>
      <c r="M314" s="236" t="str">
        <f>LEFT(SCDPT4!C310,6)&amp;MID(SCDPT4!C310,8,2)&amp;RIGHT(SCDPT4!C310,1)</f>
        <v/>
      </c>
      <c r="N314" s="236" t="str">
        <f t="shared" si="24"/>
        <v/>
      </c>
      <c r="O314" s="236" t="str">
        <f>IF(AND(OR(N314="Yes",N314="Error"),SCDPT4!D310=""),"Error","")</f>
        <v/>
      </c>
      <c r="P314" s="236" t="str">
        <f>IF(AND(OR(N314="Yes",N314="Error"),OR(SCDPT4!F310="",SCDPT4!F310&lt;$B$1,SCDPT4!F310&gt;$B$2)),"Error","")</f>
        <v/>
      </c>
      <c r="Q314" s="236" t="str">
        <f>IF(AND(OR(N314="Yes",N314="Error"),SCDPT4!G310=""),"Error","")</f>
        <v/>
      </c>
      <c r="R314" s="236" t="str">
        <f>IFERROR(IF(AND(OR(N314="Yes",N314="Error"),OR(LEFT(L314="84"),LEFT(L314="85"),LEFT(L314="86"),LEFT(L314="87"),LEFT(L314="90"),LEFT(L314="91"),LEFT(L314="92"),LEFT(L314="93"),LEFT(L314="94"),LEFT(L314="95"),LEFT(L314="96")),SCDPT4!H310=""),"Error",""),"")</f>
        <v/>
      </c>
      <c r="S314" s="236" t="str">
        <f>IF(AND(OR(N314="Yes",N314="Error"),OR(SCDPT4!W310="",SCDPT4!W310&lt;$B$1,SCDPT4!W310&lt;SCDPT4!F310),LEFT(L314,2)&lt;&gt;"84",LEFT(L314,2)&lt;&gt;"85",LEFT(L314,2)&lt;&gt;"86",LEFT(L314,2)&lt;&gt;"87",LEFT(L314,2)&lt;&gt;"90",LEFT(L314,2)&lt;&gt;"91",LEFT(L314,2)&lt;&gt;"92",LEFT(L314,2)&lt;&gt;"93",LEFT(L314,2)&lt;&gt;"94",LEFT(L314,2)&lt;&gt;"95",LEFT(L314,2)&lt;&gt;"96"),"Error","")</f>
        <v/>
      </c>
      <c r="T314" s="236" t="str">
        <f>IFERROR(IF(AND(OR(N314="Yes",N314="Error"),OR(LEFT(L314="17"),LEFT(L314="24"),LEFT(L314="31")),SCDPT4!X310=""),"Error",""),"")</f>
        <v/>
      </c>
      <c r="U314" s="236" t="str">
        <f>IF(AND(OR(N314="Yes",N314="Error"),SCDPT4!AC310=""),"Error","")</f>
        <v/>
      </c>
      <c r="V314" s="236" t="str">
        <f>IF(AND(OR(N314="Yes",N314="Error"),SCDPT4!AF310=""),"Error","")</f>
        <v/>
      </c>
      <c r="X314" s="80">
        <f>+SCDAPT1!B310</f>
        <v>0</v>
      </c>
      <c r="Y314" s="236" t="str">
        <f t="shared" si="21"/>
        <v/>
      </c>
      <c r="Z314" s="236" t="str">
        <f>IF(AND(Y314="Yes",SCDAPT1!C310=""),"Error","")</f>
        <v/>
      </c>
      <c r="AA314" s="236" t="str">
        <f>IF(AND(Y314="Yes",OR(SCDAPT1!F310="",SCDAPT1!F310&gt;$B$2)),"Error","")</f>
        <v/>
      </c>
      <c r="AB314" s="236" t="str">
        <f>IF(AND(Y314="Yes",SCDAPT1!G310=""),"Error","")</f>
        <v/>
      </c>
      <c r="AC314" s="236" t="str">
        <f>IF(AND(Y314="Yes",OR(SCDAPT1!H310="",SCDAPT1!H310&lt;$B$2)),"Error","")</f>
        <v/>
      </c>
      <c r="AD314" s="236" t="str">
        <f>IF(AND(Y314="Yes",OR(SCDAPT1!R310="",SCDAPT1!R310=0)),"Error","")</f>
        <v/>
      </c>
      <c r="AE314" s="236" t="str">
        <f>IF(AND(Y314="Yes",OR(SCDAPT1!S310="",SCDAPT1!S310=0)),"Error","")</f>
        <v/>
      </c>
      <c r="AF314" s="236" t="str">
        <f>IF(AND(Y314="Yes",OR(SCDAPT1!T310="",SCDAPT1!T310="N/A")),"Error","")</f>
        <v/>
      </c>
      <c r="AG314" s="236" t="str">
        <f>IF(AND(Y314="Yes",SCDAPT1!X310=""),"Error","")</f>
        <v/>
      </c>
      <c r="AH314" s="236" t="str">
        <f>IF(AND(Y314="Yes",SCDAPT1!X310&lt;&gt;"6",SCDAPT1!Y310=""),"Error","")</f>
        <v/>
      </c>
      <c r="AJ314" s="236">
        <f>+SCEPT2!B310</f>
        <v>0</v>
      </c>
      <c r="AK314" s="236" t="str">
        <f t="shared" si="22"/>
        <v/>
      </c>
      <c r="AL314" s="236" t="str">
        <f>IF(AND(AK314="Yes",SCEPT2!D310=""),"Error","")</f>
        <v/>
      </c>
      <c r="AM314" s="236" t="str">
        <f>IF(AND(AK314="Yes",OR(SCEPT2!F310="",SCEPT2!F310&gt;$B$2)),"Error","")</f>
        <v/>
      </c>
      <c r="AN314" s="236" t="str">
        <f>IF(AND(AK314="Yes",SCEPT2!G310=""),"Error","")</f>
        <v/>
      </c>
      <c r="AO314" s="236" t="str">
        <f>IF(AND(AK314="Yes",LEFT(AJ314,2)&lt;&gt;"85",LEFT(AJ314,2)&lt;&gt;"86",SCEPT2!H310=""),"Error","")</f>
        <v/>
      </c>
      <c r="AP314" s="236" t="str">
        <f>IF(AND(OR(AK314="Yes",AK314="Error"),SCEPT2!M310=""),"Error","")</f>
        <v/>
      </c>
    </row>
    <row r="315" spans="1:42">
      <c r="A315" s="80">
        <v>0</v>
      </c>
      <c r="B315" s="236" t="str">
        <f>LEFT(SCDPT3!C311,6)&amp;MID(SCDPT3!C311,8,2)&amp;RIGHT(SCDPT3!C311,1)</f>
        <v/>
      </c>
      <c r="C315" s="236" t="str">
        <f t="shared" si="23"/>
        <v/>
      </c>
      <c r="D315" s="236" t="str">
        <f>IF(AND(OR(C315="Yes",C315="Error"),SCDPT3!D311=""),"Error","")</f>
        <v/>
      </c>
      <c r="E315" s="236" t="str">
        <f>IF(AND(OR(C315="Yes",C315="Error"),OR(SCDPT3!F311&lt;$B$1,SCDPT3!F311&gt;$B$2,SCDPT3!F311="")),"Error","")</f>
        <v/>
      </c>
      <c r="F315" s="236" t="str">
        <f>IF(AND(OR(C315="Yes",C315="Error"),SCDPT3!G311=""),"Error","")</f>
        <v/>
      </c>
      <c r="G315" s="236" t="str">
        <f>IFERROR(IF(AND(OR(C315="Yes",C315="Error"),OR(LEFT(A315="84"),LEFT(A315="85"),LEFT(A315="85"),LEFT(A315="86"),LEFT(A315="87"),LEFT(A315="90"),LEFT(A315="91"),LEFT(A315="92"),LEFT(A315="93"),LEFT(A315="94"),LEFT(A315="95"),LEFT(A315="96")),SCDPT3!H311),"Error",""),"")</f>
        <v/>
      </c>
      <c r="H315" s="236" t="str">
        <f>IFERROR(IF(AND(OR(C315="Yes",C315="Error"),OR(LEFT(A315="17"),LEFT(A315="24"),LEFT(A315="31")),SCDPT3!L311=""),"Error",""),"")</f>
        <v/>
      </c>
      <c r="I315" s="236" t="str">
        <f>IF(AND(OR(C315="Yes",C315="Error"),SCDPT3!Q311=""),"Error","")</f>
        <v/>
      </c>
      <c r="J315" s="236" t="str">
        <f>IF(AND(OR(C315="Yes",C315="Error"),SCDPT3!T311=""),"Error","")</f>
        <v/>
      </c>
      <c r="L315" s="236">
        <f>+SCDPT4!B311</f>
        <v>0</v>
      </c>
      <c r="M315" s="236" t="str">
        <f>LEFT(SCDPT4!C311,6)&amp;MID(SCDPT4!C311,8,2)&amp;RIGHT(SCDPT4!C311,1)</f>
        <v/>
      </c>
      <c r="N315" s="236" t="str">
        <f t="shared" si="24"/>
        <v/>
      </c>
      <c r="O315" s="236" t="str">
        <f>IF(AND(OR(N315="Yes",N315="Error"),SCDPT4!D311=""),"Error","")</f>
        <v/>
      </c>
      <c r="P315" s="236" t="str">
        <f>IF(AND(OR(N315="Yes",N315="Error"),OR(SCDPT4!F311="",SCDPT4!F311&lt;$B$1,SCDPT4!F311&gt;$B$2)),"Error","")</f>
        <v/>
      </c>
      <c r="Q315" s="236" t="str">
        <f>IF(AND(OR(N315="Yes",N315="Error"),SCDPT4!G311=""),"Error","")</f>
        <v/>
      </c>
      <c r="R315" s="236" t="str">
        <f>IFERROR(IF(AND(OR(N315="Yes",N315="Error"),OR(LEFT(L315="84"),LEFT(L315="85"),LEFT(L315="86"),LEFT(L315="87"),LEFT(L315="90"),LEFT(L315="91"),LEFT(L315="92"),LEFT(L315="93"),LEFT(L315="94"),LEFT(L315="95"),LEFT(L315="96")),SCDPT4!H311=""),"Error",""),"")</f>
        <v/>
      </c>
      <c r="S315" s="236" t="str">
        <f>IF(AND(OR(N315="Yes",N315="Error"),OR(SCDPT4!W311="",SCDPT4!W311&lt;$B$1,SCDPT4!W311&lt;SCDPT4!F311),LEFT(L315,2)&lt;&gt;"84",LEFT(L315,2)&lt;&gt;"85",LEFT(L315,2)&lt;&gt;"86",LEFT(L315,2)&lt;&gt;"87",LEFT(L315,2)&lt;&gt;"90",LEFT(L315,2)&lt;&gt;"91",LEFT(L315,2)&lt;&gt;"92",LEFT(L315,2)&lt;&gt;"93",LEFT(L315,2)&lt;&gt;"94",LEFT(L315,2)&lt;&gt;"95",LEFT(L315,2)&lt;&gt;"96"),"Error","")</f>
        <v/>
      </c>
      <c r="T315" s="236" t="str">
        <f>IFERROR(IF(AND(OR(N315="Yes",N315="Error"),OR(LEFT(L315="17"),LEFT(L315="24"),LEFT(L315="31")),SCDPT4!X311=""),"Error",""),"")</f>
        <v/>
      </c>
      <c r="U315" s="236" t="str">
        <f>IF(AND(OR(N315="Yes",N315="Error"),SCDPT4!AC311=""),"Error","")</f>
        <v/>
      </c>
      <c r="V315" s="236" t="str">
        <f>IF(AND(OR(N315="Yes",N315="Error"),SCDPT4!AF311=""),"Error","")</f>
        <v/>
      </c>
      <c r="X315" s="80">
        <f>+SCDAPT1!B311</f>
        <v>0</v>
      </c>
      <c r="Y315" s="236" t="str">
        <f t="shared" si="21"/>
        <v/>
      </c>
      <c r="Z315" s="236" t="str">
        <f>IF(AND(Y315="Yes",SCDAPT1!C311=""),"Error","")</f>
        <v/>
      </c>
      <c r="AA315" s="236" t="str">
        <f>IF(AND(Y315="Yes",OR(SCDAPT1!F311="",SCDAPT1!F311&gt;$B$2)),"Error","")</f>
        <v/>
      </c>
      <c r="AB315" s="236" t="str">
        <f>IF(AND(Y315="Yes",SCDAPT1!G311=""),"Error","")</f>
        <v/>
      </c>
      <c r="AC315" s="236" t="str">
        <f>IF(AND(Y315="Yes",OR(SCDAPT1!H311="",SCDAPT1!H311&lt;$B$2)),"Error","")</f>
        <v/>
      </c>
      <c r="AD315" s="236" t="str">
        <f>IF(AND(Y315="Yes",OR(SCDAPT1!R311="",SCDAPT1!R311=0)),"Error","")</f>
        <v/>
      </c>
      <c r="AE315" s="236" t="str">
        <f>IF(AND(Y315="Yes",OR(SCDAPT1!S311="",SCDAPT1!S311=0)),"Error","")</f>
        <v/>
      </c>
      <c r="AF315" s="236" t="str">
        <f>IF(AND(Y315="Yes",OR(SCDAPT1!T311="",SCDAPT1!T311="N/A")),"Error","")</f>
        <v/>
      </c>
      <c r="AG315" s="236" t="str">
        <f>IF(AND(Y315="Yes",SCDAPT1!X311=""),"Error","")</f>
        <v/>
      </c>
      <c r="AH315" s="236" t="str">
        <f>IF(AND(Y315="Yes",SCDAPT1!X311&lt;&gt;"6",SCDAPT1!Y311=""),"Error","")</f>
        <v/>
      </c>
      <c r="AJ315" s="236">
        <f>+SCEPT2!B311</f>
        <v>0</v>
      </c>
      <c r="AK315" s="236" t="str">
        <f t="shared" si="22"/>
        <v/>
      </c>
      <c r="AL315" s="236" t="str">
        <f>IF(AND(AK315="Yes",SCEPT2!D311=""),"Error","")</f>
        <v/>
      </c>
      <c r="AM315" s="236" t="str">
        <f>IF(AND(AK315="Yes",OR(SCEPT2!F311="",SCEPT2!F311&gt;$B$2)),"Error","")</f>
        <v/>
      </c>
      <c r="AN315" s="236" t="str">
        <f>IF(AND(AK315="Yes",SCEPT2!G311=""),"Error","")</f>
        <v/>
      </c>
      <c r="AO315" s="236" t="str">
        <f>IF(AND(AK315="Yes",LEFT(AJ315,2)&lt;&gt;"85",LEFT(AJ315,2)&lt;&gt;"86",SCEPT2!H311=""),"Error","")</f>
        <v/>
      </c>
      <c r="AP315" s="236" t="str">
        <f>IF(AND(OR(AK315="Yes",AK315="Error"),SCEPT2!M311=""),"Error","")</f>
        <v/>
      </c>
    </row>
    <row r="316" spans="1:42">
      <c r="A316" s="80">
        <v>0</v>
      </c>
      <c r="B316" s="236" t="str">
        <f>LEFT(SCDPT3!C312,6)&amp;MID(SCDPT3!C312,8,2)&amp;RIGHT(SCDPT3!C312,1)</f>
        <v/>
      </c>
      <c r="C316" s="236" t="str">
        <f t="shared" si="23"/>
        <v/>
      </c>
      <c r="D316" s="236" t="str">
        <f>IF(AND(OR(C316="Yes",C316="Error"),SCDPT3!D312=""),"Error","")</f>
        <v/>
      </c>
      <c r="E316" s="236" t="str">
        <f>IF(AND(OR(C316="Yes",C316="Error"),OR(SCDPT3!F312&lt;$B$1,SCDPT3!F312&gt;$B$2,SCDPT3!F312="")),"Error","")</f>
        <v/>
      </c>
      <c r="F316" s="236" t="str">
        <f>IF(AND(OR(C316="Yes",C316="Error"),SCDPT3!G312=""),"Error","")</f>
        <v/>
      </c>
      <c r="G316" s="236" t="str">
        <f>IFERROR(IF(AND(OR(C316="Yes",C316="Error"),OR(LEFT(A316="84"),LEFT(A316="85"),LEFT(A316="85"),LEFT(A316="86"),LEFT(A316="87"),LEFT(A316="90"),LEFT(A316="91"),LEFT(A316="92"),LEFT(A316="93"),LEFT(A316="94"),LEFT(A316="95"),LEFT(A316="96")),SCDPT3!H312),"Error",""),"")</f>
        <v/>
      </c>
      <c r="H316" s="236" t="str">
        <f>IFERROR(IF(AND(OR(C316="Yes",C316="Error"),OR(LEFT(A316="17"),LEFT(A316="24"),LEFT(A316="31")),SCDPT3!L312=""),"Error",""),"")</f>
        <v/>
      </c>
      <c r="I316" s="236" t="str">
        <f>IF(AND(OR(C316="Yes",C316="Error"),SCDPT3!Q312=""),"Error","")</f>
        <v/>
      </c>
      <c r="J316" s="236" t="str">
        <f>IF(AND(OR(C316="Yes",C316="Error"),SCDPT3!T312=""),"Error","")</f>
        <v/>
      </c>
      <c r="L316" s="236">
        <f>+SCDPT4!B312</f>
        <v>0</v>
      </c>
      <c r="M316" s="236" t="str">
        <f>LEFT(SCDPT4!C312,6)&amp;MID(SCDPT4!C312,8,2)&amp;RIGHT(SCDPT4!C312,1)</f>
        <v/>
      </c>
      <c r="N316" s="236" t="str">
        <f t="shared" si="24"/>
        <v/>
      </c>
      <c r="O316" s="236" t="str">
        <f>IF(AND(OR(N316="Yes",N316="Error"),SCDPT4!D312=""),"Error","")</f>
        <v/>
      </c>
      <c r="P316" s="236" t="str">
        <f>IF(AND(OR(N316="Yes",N316="Error"),OR(SCDPT4!F312="",SCDPT4!F312&lt;$B$1,SCDPT4!F312&gt;$B$2)),"Error","")</f>
        <v/>
      </c>
      <c r="Q316" s="236" t="str">
        <f>IF(AND(OR(N316="Yes",N316="Error"),SCDPT4!G312=""),"Error","")</f>
        <v/>
      </c>
      <c r="R316" s="236" t="str">
        <f>IFERROR(IF(AND(OR(N316="Yes",N316="Error"),OR(LEFT(L316="84"),LEFT(L316="85"),LEFT(L316="86"),LEFT(L316="87"),LEFT(L316="90"),LEFT(L316="91"),LEFT(L316="92"),LEFT(L316="93"),LEFT(L316="94"),LEFT(L316="95"),LEFT(L316="96")),SCDPT4!H312=""),"Error",""),"")</f>
        <v/>
      </c>
      <c r="S316" s="236" t="str">
        <f>IF(AND(OR(N316="Yes",N316="Error"),OR(SCDPT4!W312="",SCDPT4!W312&lt;$B$1,SCDPT4!W312&lt;SCDPT4!F312),LEFT(L316,2)&lt;&gt;"84",LEFT(L316,2)&lt;&gt;"85",LEFT(L316,2)&lt;&gt;"86",LEFT(L316,2)&lt;&gt;"87",LEFT(L316,2)&lt;&gt;"90",LEFT(L316,2)&lt;&gt;"91",LEFT(L316,2)&lt;&gt;"92",LEFT(L316,2)&lt;&gt;"93",LEFT(L316,2)&lt;&gt;"94",LEFT(L316,2)&lt;&gt;"95",LEFT(L316,2)&lt;&gt;"96"),"Error","")</f>
        <v/>
      </c>
      <c r="T316" s="236" t="str">
        <f>IFERROR(IF(AND(OR(N316="Yes",N316="Error"),OR(LEFT(L316="17"),LEFT(L316="24"),LEFT(L316="31")),SCDPT4!X312=""),"Error",""),"")</f>
        <v/>
      </c>
      <c r="U316" s="236" t="str">
        <f>IF(AND(OR(N316="Yes",N316="Error"),SCDPT4!AC312=""),"Error","")</f>
        <v/>
      </c>
      <c r="V316" s="236" t="str">
        <f>IF(AND(OR(N316="Yes",N316="Error"),SCDPT4!AF312=""),"Error","")</f>
        <v/>
      </c>
      <c r="X316" s="80">
        <f>+SCDAPT1!B312</f>
        <v>0</v>
      </c>
      <c r="Y316" s="236" t="str">
        <f t="shared" si="21"/>
        <v/>
      </c>
      <c r="Z316" s="236" t="str">
        <f>IF(AND(Y316="Yes",SCDAPT1!C312=""),"Error","")</f>
        <v/>
      </c>
      <c r="AA316" s="236" t="str">
        <f>IF(AND(Y316="Yes",OR(SCDAPT1!F312="",SCDAPT1!F312&gt;$B$2)),"Error","")</f>
        <v/>
      </c>
      <c r="AB316" s="236" t="str">
        <f>IF(AND(Y316="Yes",SCDAPT1!G312=""),"Error","")</f>
        <v/>
      </c>
      <c r="AC316" s="236" t="str">
        <f>IF(AND(Y316="Yes",OR(SCDAPT1!H312="",SCDAPT1!H312&lt;$B$2)),"Error","")</f>
        <v/>
      </c>
      <c r="AD316" s="236" t="str">
        <f>IF(AND(Y316="Yes",OR(SCDAPT1!R312="",SCDAPT1!R312=0)),"Error","")</f>
        <v/>
      </c>
      <c r="AE316" s="236" t="str">
        <f>IF(AND(Y316="Yes",OR(SCDAPT1!S312="",SCDAPT1!S312=0)),"Error","")</f>
        <v/>
      </c>
      <c r="AF316" s="236" t="str">
        <f>IF(AND(Y316="Yes",OR(SCDAPT1!T312="",SCDAPT1!T312="N/A")),"Error","")</f>
        <v/>
      </c>
      <c r="AG316" s="236" t="str">
        <f>IF(AND(Y316="Yes",SCDAPT1!X312=""),"Error","")</f>
        <v/>
      </c>
      <c r="AH316" s="236" t="str">
        <f>IF(AND(Y316="Yes",SCDAPT1!X312&lt;&gt;"6",SCDAPT1!Y312=""),"Error","")</f>
        <v/>
      </c>
      <c r="AJ316" s="236">
        <f>+SCEPT2!B312</f>
        <v>0</v>
      </c>
      <c r="AK316" s="236" t="str">
        <f t="shared" si="22"/>
        <v/>
      </c>
      <c r="AL316" s="236" t="str">
        <f>IF(AND(AK316="Yes",SCEPT2!D312=""),"Error","")</f>
        <v/>
      </c>
      <c r="AM316" s="236" t="str">
        <f>IF(AND(AK316="Yes",OR(SCEPT2!F312="",SCEPT2!F312&gt;$B$2)),"Error","")</f>
        <v/>
      </c>
      <c r="AN316" s="236" t="str">
        <f>IF(AND(AK316="Yes",SCEPT2!G312=""),"Error","")</f>
        <v/>
      </c>
      <c r="AO316" s="236" t="str">
        <f>IF(AND(AK316="Yes",LEFT(AJ316,2)&lt;&gt;"85",LEFT(AJ316,2)&lt;&gt;"86",SCEPT2!H312=""),"Error","")</f>
        <v/>
      </c>
      <c r="AP316" s="236" t="str">
        <f>IF(AND(OR(AK316="Yes",AK316="Error"),SCEPT2!M312=""),"Error","")</f>
        <v/>
      </c>
    </row>
    <row r="317" spans="1:42">
      <c r="A317" s="80">
        <v>0</v>
      </c>
      <c r="B317" s="236" t="str">
        <f>LEFT(SCDPT3!C313,6)&amp;MID(SCDPT3!C313,8,2)&amp;RIGHT(SCDPT3!C313,1)</f>
        <v/>
      </c>
      <c r="C317" s="236" t="str">
        <f t="shared" si="23"/>
        <v/>
      </c>
      <c r="D317" s="236" t="str">
        <f>IF(AND(OR(C317="Yes",C317="Error"),SCDPT3!D313=""),"Error","")</f>
        <v/>
      </c>
      <c r="E317" s="236" t="str">
        <f>IF(AND(OR(C317="Yes",C317="Error"),OR(SCDPT3!F313&lt;$B$1,SCDPT3!F313&gt;$B$2,SCDPT3!F313="")),"Error","")</f>
        <v/>
      </c>
      <c r="F317" s="236" t="str">
        <f>IF(AND(OR(C317="Yes",C317="Error"),SCDPT3!G313=""),"Error","")</f>
        <v/>
      </c>
      <c r="G317" s="236" t="str">
        <f>IFERROR(IF(AND(OR(C317="Yes",C317="Error"),OR(LEFT(A317="84"),LEFT(A317="85"),LEFT(A317="85"),LEFT(A317="86"),LEFT(A317="87"),LEFT(A317="90"),LEFT(A317="91"),LEFT(A317="92"),LEFT(A317="93"),LEFT(A317="94"),LEFT(A317="95"),LEFT(A317="96")),SCDPT3!H313),"Error",""),"")</f>
        <v/>
      </c>
      <c r="H317" s="236" t="str">
        <f>IFERROR(IF(AND(OR(C317="Yes",C317="Error"),OR(LEFT(A317="17"),LEFT(A317="24"),LEFT(A317="31")),SCDPT3!L313=""),"Error",""),"")</f>
        <v/>
      </c>
      <c r="I317" s="236" t="str">
        <f>IF(AND(OR(C317="Yes",C317="Error"),SCDPT3!Q313=""),"Error","")</f>
        <v/>
      </c>
      <c r="J317" s="236" t="str">
        <f>IF(AND(OR(C317="Yes",C317="Error"),SCDPT3!T313=""),"Error","")</f>
        <v/>
      </c>
      <c r="L317" s="236">
        <f>+SCDPT4!B313</f>
        <v>0</v>
      </c>
      <c r="M317" s="236" t="str">
        <f>LEFT(SCDPT4!C313,6)&amp;MID(SCDPT4!C313,8,2)&amp;RIGHT(SCDPT4!C313,1)</f>
        <v/>
      </c>
      <c r="N317" s="236" t="str">
        <f t="shared" si="24"/>
        <v/>
      </c>
      <c r="O317" s="236" t="str">
        <f>IF(AND(OR(N317="Yes",N317="Error"),SCDPT4!D313=""),"Error","")</f>
        <v/>
      </c>
      <c r="P317" s="236" t="str">
        <f>IF(AND(OR(N317="Yes",N317="Error"),OR(SCDPT4!F313="",SCDPT4!F313&lt;$B$1,SCDPT4!F313&gt;$B$2)),"Error","")</f>
        <v/>
      </c>
      <c r="Q317" s="236" t="str">
        <f>IF(AND(OR(N317="Yes",N317="Error"),SCDPT4!G313=""),"Error","")</f>
        <v/>
      </c>
      <c r="R317" s="236" t="str">
        <f>IFERROR(IF(AND(OR(N317="Yes",N317="Error"),OR(LEFT(L317="84"),LEFT(L317="85"),LEFT(L317="86"),LEFT(L317="87"),LEFT(L317="90"),LEFT(L317="91"),LEFT(L317="92"),LEFT(L317="93"),LEFT(L317="94"),LEFT(L317="95"),LEFT(L317="96")),SCDPT4!H313=""),"Error",""),"")</f>
        <v/>
      </c>
      <c r="S317" s="236" t="str">
        <f>IF(AND(OR(N317="Yes",N317="Error"),OR(SCDPT4!W313="",SCDPT4!W313&lt;$B$1,SCDPT4!W313&lt;SCDPT4!F313),LEFT(L317,2)&lt;&gt;"84",LEFT(L317,2)&lt;&gt;"85",LEFT(L317,2)&lt;&gt;"86",LEFT(L317,2)&lt;&gt;"87",LEFT(L317,2)&lt;&gt;"90",LEFT(L317,2)&lt;&gt;"91",LEFT(L317,2)&lt;&gt;"92",LEFT(L317,2)&lt;&gt;"93",LEFT(L317,2)&lt;&gt;"94",LEFT(L317,2)&lt;&gt;"95",LEFT(L317,2)&lt;&gt;"96"),"Error","")</f>
        <v/>
      </c>
      <c r="T317" s="236" t="str">
        <f>IFERROR(IF(AND(OR(N317="Yes",N317="Error"),OR(LEFT(L317="17"),LEFT(L317="24"),LEFT(L317="31")),SCDPT4!X313=""),"Error",""),"")</f>
        <v/>
      </c>
      <c r="U317" s="236" t="str">
        <f>IF(AND(OR(N317="Yes",N317="Error"),SCDPT4!AC313=""),"Error","")</f>
        <v/>
      </c>
      <c r="V317" s="236" t="str">
        <f>IF(AND(OR(N317="Yes",N317="Error"),SCDPT4!AF313=""),"Error","")</f>
        <v/>
      </c>
      <c r="X317" s="80">
        <f>+SCDAPT1!B313</f>
        <v>0</v>
      </c>
      <c r="Y317" s="236" t="str">
        <f t="shared" si="21"/>
        <v/>
      </c>
      <c r="Z317" s="236" t="str">
        <f>IF(AND(Y317="Yes",SCDAPT1!C313=""),"Error","")</f>
        <v/>
      </c>
      <c r="AA317" s="236" t="str">
        <f>IF(AND(Y317="Yes",OR(SCDAPT1!F313="",SCDAPT1!F313&gt;$B$2)),"Error","")</f>
        <v/>
      </c>
      <c r="AB317" s="236" t="str">
        <f>IF(AND(Y317="Yes",SCDAPT1!G313=""),"Error","")</f>
        <v/>
      </c>
      <c r="AC317" s="236" t="str">
        <f>IF(AND(Y317="Yes",OR(SCDAPT1!H313="",SCDAPT1!H313&lt;$B$2)),"Error","")</f>
        <v/>
      </c>
      <c r="AD317" s="236" t="str">
        <f>IF(AND(Y317="Yes",OR(SCDAPT1!R313="",SCDAPT1!R313=0)),"Error","")</f>
        <v/>
      </c>
      <c r="AE317" s="236" t="str">
        <f>IF(AND(Y317="Yes",OR(SCDAPT1!S313="",SCDAPT1!S313=0)),"Error","")</f>
        <v/>
      </c>
      <c r="AF317" s="236" t="str">
        <f>IF(AND(Y317="Yes",OR(SCDAPT1!T313="",SCDAPT1!T313="N/A")),"Error","")</f>
        <v/>
      </c>
      <c r="AG317" s="236" t="str">
        <f>IF(AND(Y317="Yes",SCDAPT1!X313=""),"Error","")</f>
        <v/>
      </c>
      <c r="AH317" s="236" t="str">
        <f>IF(AND(Y317="Yes",SCDAPT1!X313&lt;&gt;"6",SCDAPT1!Y313=""),"Error","")</f>
        <v/>
      </c>
      <c r="AJ317" s="236">
        <f>+SCEPT2!B313</f>
        <v>0</v>
      </c>
      <c r="AK317" s="236" t="str">
        <f t="shared" si="22"/>
        <v/>
      </c>
      <c r="AL317" s="236" t="str">
        <f>IF(AND(AK317="Yes",SCEPT2!D313=""),"Error","")</f>
        <v/>
      </c>
      <c r="AM317" s="236" t="str">
        <f>IF(AND(AK317="Yes",OR(SCEPT2!F313="",SCEPT2!F313&gt;$B$2)),"Error","")</f>
        <v/>
      </c>
      <c r="AN317" s="236" t="str">
        <f>IF(AND(AK317="Yes",SCEPT2!G313=""),"Error","")</f>
        <v/>
      </c>
      <c r="AO317" s="236" t="str">
        <f>IF(AND(AK317="Yes",LEFT(AJ317,2)&lt;&gt;"85",LEFT(AJ317,2)&lt;&gt;"86",SCEPT2!H313=""),"Error","")</f>
        <v/>
      </c>
      <c r="AP317" s="236" t="str">
        <f>IF(AND(OR(AK317="Yes",AK317="Error"),SCEPT2!M313=""),"Error","")</f>
        <v/>
      </c>
    </row>
    <row r="318" spans="1:42">
      <c r="A318" s="80">
        <v>0</v>
      </c>
      <c r="B318" s="236" t="str">
        <f>LEFT(SCDPT3!C314,6)&amp;MID(SCDPT3!C314,8,2)&amp;RIGHT(SCDPT3!C314,1)</f>
        <v/>
      </c>
      <c r="C318" s="236" t="str">
        <f t="shared" si="23"/>
        <v/>
      </c>
      <c r="D318" s="236" t="str">
        <f>IF(AND(OR(C318="Yes",C318="Error"),SCDPT3!D314=""),"Error","")</f>
        <v/>
      </c>
      <c r="E318" s="236" t="str">
        <f>IF(AND(OR(C318="Yes",C318="Error"),OR(SCDPT3!F314&lt;$B$1,SCDPT3!F314&gt;$B$2,SCDPT3!F314="")),"Error","")</f>
        <v/>
      </c>
      <c r="F318" s="236" t="str">
        <f>IF(AND(OR(C318="Yes",C318="Error"),SCDPT3!G314=""),"Error","")</f>
        <v/>
      </c>
      <c r="G318" s="236" t="str">
        <f>IFERROR(IF(AND(OR(C318="Yes",C318="Error"),OR(LEFT(A318="84"),LEFT(A318="85"),LEFT(A318="85"),LEFT(A318="86"),LEFT(A318="87"),LEFT(A318="90"),LEFT(A318="91"),LEFT(A318="92"),LEFT(A318="93"),LEFT(A318="94"),LEFT(A318="95"),LEFT(A318="96")),SCDPT3!H314),"Error",""),"")</f>
        <v/>
      </c>
      <c r="H318" s="236" t="str">
        <f>IFERROR(IF(AND(OR(C318="Yes",C318="Error"),OR(LEFT(A318="17"),LEFT(A318="24"),LEFT(A318="31")),SCDPT3!L314=""),"Error",""),"")</f>
        <v/>
      </c>
      <c r="I318" s="236" t="str">
        <f>IF(AND(OR(C318="Yes",C318="Error"),SCDPT3!Q314=""),"Error","")</f>
        <v/>
      </c>
      <c r="J318" s="236" t="str">
        <f>IF(AND(OR(C318="Yes",C318="Error"),SCDPT3!T314=""),"Error","")</f>
        <v/>
      </c>
      <c r="L318" s="236">
        <f>+SCDPT4!B314</f>
        <v>0</v>
      </c>
      <c r="M318" s="236" t="str">
        <f>LEFT(SCDPT4!C314,6)&amp;MID(SCDPT4!C314,8,2)&amp;RIGHT(SCDPT4!C314,1)</f>
        <v/>
      </c>
      <c r="N318" s="236" t="str">
        <f t="shared" si="24"/>
        <v/>
      </c>
      <c r="O318" s="236" t="str">
        <f>IF(AND(OR(N318="Yes",N318="Error"),SCDPT4!D314=""),"Error","")</f>
        <v/>
      </c>
      <c r="P318" s="236" t="str">
        <f>IF(AND(OR(N318="Yes",N318="Error"),OR(SCDPT4!F314="",SCDPT4!F314&lt;$B$1,SCDPT4!F314&gt;$B$2)),"Error","")</f>
        <v/>
      </c>
      <c r="Q318" s="236" t="str">
        <f>IF(AND(OR(N318="Yes",N318="Error"),SCDPT4!G314=""),"Error","")</f>
        <v/>
      </c>
      <c r="R318" s="236" t="str">
        <f>IFERROR(IF(AND(OR(N318="Yes",N318="Error"),OR(LEFT(L318="84"),LEFT(L318="85"),LEFT(L318="86"),LEFT(L318="87"),LEFT(L318="90"),LEFT(L318="91"),LEFT(L318="92"),LEFT(L318="93"),LEFT(L318="94"),LEFT(L318="95"),LEFT(L318="96")),SCDPT4!H314=""),"Error",""),"")</f>
        <v/>
      </c>
      <c r="S318" s="236" t="str">
        <f>IF(AND(OR(N318="Yes",N318="Error"),OR(SCDPT4!W314="",SCDPT4!W314&lt;$B$1,SCDPT4!W314&lt;SCDPT4!F314),LEFT(L318,2)&lt;&gt;"84",LEFT(L318,2)&lt;&gt;"85",LEFT(L318,2)&lt;&gt;"86",LEFT(L318,2)&lt;&gt;"87",LEFT(L318,2)&lt;&gt;"90",LEFT(L318,2)&lt;&gt;"91",LEFT(L318,2)&lt;&gt;"92",LEFT(L318,2)&lt;&gt;"93",LEFT(L318,2)&lt;&gt;"94",LEFT(L318,2)&lt;&gt;"95",LEFT(L318,2)&lt;&gt;"96"),"Error","")</f>
        <v/>
      </c>
      <c r="T318" s="236" t="str">
        <f>IFERROR(IF(AND(OR(N318="Yes",N318="Error"),OR(LEFT(L318="17"),LEFT(L318="24"),LEFT(L318="31")),SCDPT4!X314=""),"Error",""),"")</f>
        <v/>
      </c>
      <c r="U318" s="236" t="str">
        <f>IF(AND(OR(N318="Yes",N318="Error"),SCDPT4!AC314=""),"Error","")</f>
        <v/>
      </c>
      <c r="V318" s="236" t="str">
        <f>IF(AND(OR(N318="Yes",N318="Error"),SCDPT4!AF314=""),"Error","")</f>
        <v/>
      </c>
      <c r="X318" s="80">
        <f>+SCDAPT1!B314</f>
        <v>0</v>
      </c>
      <c r="Y318" s="236" t="str">
        <f t="shared" si="21"/>
        <v/>
      </c>
      <c r="Z318" s="236" t="str">
        <f>IF(AND(Y318="Yes",SCDAPT1!C314=""),"Error","")</f>
        <v/>
      </c>
      <c r="AA318" s="236" t="str">
        <f>IF(AND(Y318="Yes",OR(SCDAPT1!F314="",SCDAPT1!F314&gt;$B$2)),"Error","")</f>
        <v/>
      </c>
      <c r="AB318" s="236" t="str">
        <f>IF(AND(Y318="Yes",SCDAPT1!G314=""),"Error","")</f>
        <v/>
      </c>
      <c r="AC318" s="236" t="str">
        <f>IF(AND(Y318="Yes",OR(SCDAPT1!H314="",SCDAPT1!H314&lt;$B$2)),"Error","")</f>
        <v/>
      </c>
      <c r="AD318" s="236" t="str">
        <f>IF(AND(Y318="Yes",OR(SCDAPT1!R314="",SCDAPT1!R314=0)),"Error","")</f>
        <v/>
      </c>
      <c r="AE318" s="236" t="str">
        <f>IF(AND(Y318="Yes",OR(SCDAPT1!S314="",SCDAPT1!S314=0)),"Error","")</f>
        <v/>
      </c>
      <c r="AF318" s="236" t="str">
        <f>IF(AND(Y318="Yes",OR(SCDAPT1!T314="",SCDAPT1!T314="N/A")),"Error","")</f>
        <v/>
      </c>
      <c r="AG318" s="236" t="str">
        <f>IF(AND(Y318="Yes",SCDAPT1!X314=""),"Error","")</f>
        <v/>
      </c>
      <c r="AH318" s="236" t="str">
        <f>IF(AND(Y318="Yes",SCDAPT1!X314&lt;&gt;"6",SCDAPT1!Y314=""),"Error","")</f>
        <v/>
      </c>
      <c r="AJ318" s="236">
        <f>+SCEPT2!B314</f>
        <v>0</v>
      </c>
      <c r="AK318" s="236" t="str">
        <f t="shared" si="22"/>
        <v/>
      </c>
      <c r="AL318" s="236" t="str">
        <f>IF(AND(AK318="Yes",SCEPT2!D314=""),"Error","")</f>
        <v/>
      </c>
      <c r="AM318" s="236" t="str">
        <f>IF(AND(AK318="Yes",OR(SCEPT2!F314="",SCEPT2!F314&gt;$B$2)),"Error","")</f>
        <v/>
      </c>
      <c r="AN318" s="236" t="str">
        <f>IF(AND(AK318="Yes",SCEPT2!G314=""),"Error","")</f>
        <v/>
      </c>
      <c r="AO318" s="236" t="str">
        <f>IF(AND(AK318="Yes",LEFT(AJ318,2)&lt;&gt;"85",LEFT(AJ318,2)&lt;&gt;"86",SCEPT2!H314=""),"Error","")</f>
        <v/>
      </c>
      <c r="AP318" s="236" t="str">
        <f>IF(AND(OR(AK318="Yes",AK318="Error"),SCEPT2!M314=""),"Error","")</f>
        <v/>
      </c>
    </row>
    <row r="319" spans="1:42">
      <c r="A319" s="80">
        <v>0</v>
      </c>
      <c r="B319" s="236" t="str">
        <f>LEFT(SCDPT3!C315,6)&amp;MID(SCDPT3!C315,8,2)&amp;RIGHT(SCDPT3!C315,1)</f>
        <v/>
      </c>
      <c r="C319" s="236" t="str">
        <f t="shared" si="23"/>
        <v/>
      </c>
      <c r="D319" s="236" t="str">
        <f>IF(AND(OR(C319="Yes",C319="Error"),SCDPT3!D315=""),"Error","")</f>
        <v/>
      </c>
      <c r="E319" s="236" t="str">
        <f>IF(AND(OR(C319="Yes",C319="Error"),OR(SCDPT3!F315&lt;$B$1,SCDPT3!F315&gt;$B$2,SCDPT3!F315="")),"Error","")</f>
        <v/>
      </c>
      <c r="F319" s="236" t="str">
        <f>IF(AND(OR(C319="Yes",C319="Error"),SCDPT3!G315=""),"Error","")</f>
        <v/>
      </c>
      <c r="G319" s="236" t="str">
        <f>IFERROR(IF(AND(OR(C319="Yes",C319="Error"),OR(LEFT(A319="84"),LEFT(A319="85"),LEFT(A319="85"),LEFT(A319="86"),LEFT(A319="87"),LEFT(A319="90"),LEFT(A319="91"),LEFT(A319="92"),LEFT(A319="93"),LEFT(A319="94"),LEFT(A319="95"),LEFT(A319="96")),SCDPT3!H315),"Error",""),"")</f>
        <v/>
      </c>
      <c r="H319" s="236" t="str">
        <f>IFERROR(IF(AND(OR(C319="Yes",C319="Error"),OR(LEFT(A319="17"),LEFT(A319="24"),LEFT(A319="31")),SCDPT3!L315=""),"Error",""),"")</f>
        <v/>
      </c>
      <c r="I319" s="236" t="str">
        <f>IF(AND(OR(C319="Yes",C319="Error"),SCDPT3!Q315=""),"Error","")</f>
        <v/>
      </c>
      <c r="J319" s="236" t="str">
        <f>IF(AND(OR(C319="Yes",C319="Error"),SCDPT3!T315=""),"Error","")</f>
        <v/>
      </c>
      <c r="L319" s="236">
        <f>+SCDPT4!B315</f>
        <v>0</v>
      </c>
      <c r="M319" s="236" t="str">
        <f>LEFT(SCDPT4!C315,6)&amp;MID(SCDPT4!C315,8,2)&amp;RIGHT(SCDPT4!C315,1)</f>
        <v/>
      </c>
      <c r="N319" s="236" t="str">
        <f t="shared" si="24"/>
        <v/>
      </c>
      <c r="O319" s="236" t="str">
        <f>IF(AND(OR(N319="Yes",N319="Error"),SCDPT4!D315=""),"Error","")</f>
        <v/>
      </c>
      <c r="P319" s="236" t="str">
        <f>IF(AND(OR(N319="Yes",N319="Error"),OR(SCDPT4!F315="",SCDPT4!F315&lt;$B$1,SCDPT4!F315&gt;$B$2)),"Error","")</f>
        <v/>
      </c>
      <c r="Q319" s="236" t="str">
        <f>IF(AND(OR(N319="Yes",N319="Error"),SCDPT4!G315=""),"Error","")</f>
        <v/>
      </c>
      <c r="R319" s="236" t="str">
        <f>IFERROR(IF(AND(OR(N319="Yes",N319="Error"),OR(LEFT(L319="84"),LEFT(L319="85"),LEFT(L319="86"),LEFT(L319="87"),LEFT(L319="90"),LEFT(L319="91"),LEFT(L319="92"),LEFT(L319="93"),LEFT(L319="94"),LEFT(L319="95"),LEFT(L319="96")),SCDPT4!H315=""),"Error",""),"")</f>
        <v/>
      </c>
      <c r="S319" s="236" t="str">
        <f>IF(AND(OR(N319="Yes",N319="Error"),OR(SCDPT4!W315="",SCDPT4!W315&lt;$B$1,SCDPT4!W315&lt;SCDPT4!F315),LEFT(L319,2)&lt;&gt;"84",LEFT(L319,2)&lt;&gt;"85",LEFT(L319,2)&lt;&gt;"86",LEFT(L319,2)&lt;&gt;"87",LEFT(L319,2)&lt;&gt;"90",LEFT(L319,2)&lt;&gt;"91",LEFT(L319,2)&lt;&gt;"92",LEFT(L319,2)&lt;&gt;"93",LEFT(L319,2)&lt;&gt;"94",LEFT(L319,2)&lt;&gt;"95",LEFT(L319,2)&lt;&gt;"96"),"Error","")</f>
        <v/>
      </c>
      <c r="T319" s="236" t="str">
        <f>IFERROR(IF(AND(OR(N319="Yes",N319="Error"),OR(LEFT(L319="17"),LEFT(L319="24"),LEFT(L319="31")),SCDPT4!X315=""),"Error",""),"")</f>
        <v/>
      </c>
      <c r="U319" s="236" t="str">
        <f>IF(AND(OR(N319="Yes",N319="Error"),SCDPT4!AC315=""),"Error","")</f>
        <v/>
      </c>
      <c r="V319" s="236" t="str">
        <f>IF(AND(OR(N319="Yes",N319="Error"),SCDPT4!AF315=""),"Error","")</f>
        <v/>
      </c>
      <c r="X319" s="80">
        <f>+SCDAPT1!B315</f>
        <v>0</v>
      </c>
      <c r="Y319" s="236" t="str">
        <f t="shared" si="21"/>
        <v/>
      </c>
      <c r="Z319" s="236" t="str">
        <f>IF(AND(Y319="Yes",SCDAPT1!C315=""),"Error","")</f>
        <v/>
      </c>
      <c r="AA319" s="236" t="str">
        <f>IF(AND(Y319="Yes",OR(SCDAPT1!F315="",SCDAPT1!F315&gt;$B$2)),"Error","")</f>
        <v/>
      </c>
      <c r="AB319" s="236" t="str">
        <f>IF(AND(Y319="Yes",SCDAPT1!G315=""),"Error","")</f>
        <v/>
      </c>
      <c r="AC319" s="236" t="str">
        <f>IF(AND(Y319="Yes",OR(SCDAPT1!H315="",SCDAPT1!H315&lt;$B$2)),"Error","")</f>
        <v/>
      </c>
      <c r="AD319" s="236" t="str">
        <f>IF(AND(Y319="Yes",OR(SCDAPT1!R315="",SCDAPT1!R315=0)),"Error","")</f>
        <v/>
      </c>
      <c r="AE319" s="236" t="str">
        <f>IF(AND(Y319="Yes",OR(SCDAPT1!S315="",SCDAPT1!S315=0)),"Error","")</f>
        <v/>
      </c>
      <c r="AF319" s="236" t="str">
        <f>IF(AND(Y319="Yes",OR(SCDAPT1!T315="",SCDAPT1!T315="N/A")),"Error","")</f>
        <v/>
      </c>
      <c r="AG319" s="236" t="str">
        <f>IF(AND(Y319="Yes",SCDAPT1!X315=""),"Error","")</f>
        <v/>
      </c>
      <c r="AH319" s="236" t="str">
        <f>IF(AND(Y319="Yes",SCDAPT1!X315&lt;&gt;"6",SCDAPT1!Y315=""),"Error","")</f>
        <v/>
      </c>
      <c r="AJ319" s="236">
        <f>+SCEPT2!B315</f>
        <v>0</v>
      </c>
      <c r="AK319" s="236" t="str">
        <f t="shared" si="22"/>
        <v/>
      </c>
      <c r="AL319" s="236" t="str">
        <f>IF(AND(AK319="Yes",SCEPT2!D315=""),"Error","")</f>
        <v/>
      </c>
      <c r="AM319" s="236" t="str">
        <f>IF(AND(AK319="Yes",OR(SCEPT2!F315="",SCEPT2!F315&gt;$B$2)),"Error","")</f>
        <v/>
      </c>
      <c r="AN319" s="236" t="str">
        <f>IF(AND(AK319="Yes",SCEPT2!G315=""),"Error","")</f>
        <v/>
      </c>
      <c r="AO319" s="236" t="str">
        <f>IF(AND(AK319="Yes",LEFT(AJ319,2)&lt;&gt;"85",LEFT(AJ319,2)&lt;&gt;"86",SCEPT2!H315=""),"Error","")</f>
        <v/>
      </c>
      <c r="AP319" s="236" t="str">
        <f>IF(AND(OR(AK319="Yes",AK319="Error"),SCEPT2!M315=""),"Error","")</f>
        <v/>
      </c>
    </row>
    <row r="320" spans="1:42">
      <c r="A320" s="80">
        <v>0</v>
      </c>
      <c r="B320" s="236" t="str">
        <f>LEFT(SCDPT3!C316,6)&amp;MID(SCDPT3!C316,8,2)&amp;RIGHT(SCDPT3!C316,1)</f>
        <v/>
      </c>
      <c r="C320" s="236" t="str">
        <f t="shared" si="23"/>
        <v/>
      </c>
      <c r="D320" s="236" t="str">
        <f>IF(AND(OR(C320="Yes",C320="Error"),SCDPT3!D316=""),"Error","")</f>
        <v/>
      </c>
      <c r="E320" s="236" t="str">
        <f>IF(AND(OR(C320="Yes",C320="Error"),OR(SCDPT3!F316&lt;$B$1,SCDPT3!F316&gt;$B$2,SCDPT3!F316="")),"Error","")</f>
        <v/>
      </c>
      <c r="F320" s="236" t="str">
        <f>IF(AND(OR(C320="Yes",C320="Error"),SCDPT3!G316=""),"Error","")</f>
        <v/>
      </c>
      <c r="G320" s="236" t="str">
        <f>IFERROR(IF(AND(OR(C320="Yes",C320="Error"),OR(LEFT(A320="84"),LEFT(A320="85"),LEFT(A320="85"),LEFT(A320="86"),LEFT(A320="87"),LEFT(A320="90"),LEFT(A320="91"),LEFT(A320="92"),LEFT(A320="93"),LEFT(A320="94"),LEFT(A320="95"),LEFT(A320="96")),SCDPT3!H316),"Error",""),"")</f>
        <v/>
      </c>
      <c r="H320" s="236" t="str">
        <f>IFERROR(IF(AND(OR(C320="Yes",C320="Error"),OR(LEFT(A320="17"),LEFT(A320="24"),LEFT(A320="31")),SCDPT3!L316=""),"Error",""),"")</f>
        <v/>
      </c>
      <c r="I320" s="236" t="str">
        <f>IF(AND(OR(C320="Yes",C320="Error"),SCDPT3!Q316=""),"Error","")</f>
        <v/>
      </c>
      <c r="J320" s="236" t="str">
        <f>IF(AND(OR(C320="Yes",C320="Error"),SCDPT3!T316=""),"Error","")</f>
        <v/>
      </c>
      <c r="L320" s="236">
        <f>+SCDPT4!B316</f>
        <v>0</v>
      </c>
      <c r="M320" s="236" t="str">
        <f>LEFT(SCDPT4!C316,6)&amp;MID(SCDPT4!C316,8,2)&amp;RIGHT(SCDPT4!C316,1)</f>
        <v/>
      </c>
      <c r="N320" s="236" t="str">
        <f t="shared" si="24"/>
        <v/>
      </c>
      <c r="O320" s="236" t="str">
        <f>IF(AND(OR(N320="Yes",N320="Error"),SCDPT4!D316=""),"Error","")</f>
        <v/>
      </c>
      <c r="P320" s="236" t="str">
        <f>IF(AND(OR(N320="Yes",N320="Error"),OR(SCDPT4!F316="",SCDPT4!F316&lt;$B$1,SCDPT4!F316&gt;$B$2)),"Error","")</f>
        <v/>
      </c>
      <c r="Q320" s="236" t="str">
        <f>IF(AND(OR(N320="Yes",N320="Error"),SCDPT4!G316=""),"Error","")</f>
        <v/>
      </c>
      <c r="R320" s="236" t="str">
        <f>IFERROR(IF(AND(OR(N320="Yes",N320="Error"),OR(LEFT(L320="84"),LEFT(L320="85"),LEFT(L320="86"),LEFT(L320="87"),LEFT(L320="90"),LEFT(L320="91"),LEFT(L320="92"),LEFT(L320="93"),LEFT(L320="94"),LEFT(L320="95"),LEFT(L320="96")),SCDPT4!H316=""),"Error",""),"")</f>
        <v/>
      </c>
      <c r="S320" s="236" t="str">
        <f>IF(AND(OR(N320="Yes",N320="Error"),OR(SCDPT4!W316="",SCDPT4!W316&lt;$B$1,SCDPT4!W316&lt;SCDPT4!F316),LEFT(L320,2)&lt;&gt;"84",LEFT(L320,2)&lt;&gt;"85",LEFT(L320,2)&lt;&gt;"86",LEFT(L320,2)&lt;&gt;"87",LEFT(L320,2)&lt;&gt;"90",LEFT(L320,2)&lt;&gt;"91",LEFT(L320,2)&lt;&gt;"92",LEFT(L320,2)&lt;&gt;"93",LEFT(L320,2)&lt;&gt;"94",LEFT(L320,2)&lt;&gt;"95",LEFT(L320,2)&lt;&gt;"96"),"Error","")</f>
        <v/>
      </c>
      <c r="T320" s="236" t="str">
        <f>IFERROR(IF(AND(OR(N320="Yes",N320="Error"),OR(LEFT(L320="17"),LEFT(L320="24"),LEFT(L320="31")),SCDPT4!X316=""),"Error",""),"")</f>
        <v/>
      </c>
      <c r="U320" s="236" t="str">
        <f>IF(AND(OR(N320="Yes",N320="Error"),SCDPT4!AC316=""),"Error","")</f>
        <v/>
      </c>
      <c r="V320" s="236" t="str">
        <f>IF(AND(OR(N320="Yes",N320="Error"),SCDPT4!AF316=""),"Error","")</f>
        <v/>
      </c>
      <c r="X320" s="80">
        <f>+SCDAPT1!B316</f>
        <v>0</v>
      </c>
      <c r="Y320" s="236" t="str">
        <f t="shared" si="21"/>
        <v/>
      </c>
      <c r="Z320" s="236" t="str">
        <f>IF(AND(Y320="Yes",SCDAPT1!C316=""),"Error","")</f>
        <v/>
      </c>
      <c r="AA320" s="236" t="str">
        <f>IF(AND(Y320="Yes",OR(SCDAPT1!F316="",SCDAPT1!F316&gt;$B$2)),"Error","")</f>
        <v/>
      </c>
      <c r="AB320" s="236" t="str">
        <f>IF(AND(Y320="Yes",SCDAPT1!G316=""),"Error","")</f>
        <v/>
      </c>
      <c r="AC320" s="236" t="str">
        <f>IF(AND(Y320="Yes",OR(SCDAPT1!H316="",SCDAPT1!H316&lt;$B$2)),"Error","")</f>
        <v/>
      </c>
      <c r="AD320" s="236" t="str">
        <f>IF(AND(Y320="Yes",OR(SCDAPT1!R316="",SCDAPT1!R316=0)),"Error","")</f>
        <v/>
      </c>
      <c r="AE320" s="236" t="str">
        <f>IF(AND(Y320="Yes",OR(SCDAPT1!S316="",SCDAPT1!S316=0)),"Error","")</f>
        <v/>
      </c>
      <c r="AF320" s="236" t="str">
        <f>IF(AND(Y320="Yes",OR(SCDAPT1!T316="",SCDAPT1!T316="N/A")),"Error","")</f>
        <v/>
      </c>
      <c r="AG320" s="236" t="str">
        <f>IF(AND(Y320="Yes",SCDAPT1!X316=""),"Error","")</f>
        <v/>
      </c>
      <c r="AH320" s="236" t="str">
        <f>IF(AND(Y320="Yes",SCDAPT1!X316&lt;&gt;"6",SCDAPT1!Y316=""),"Error","")</f>
        <v/>
      </c>
      <c r="AJ320" s="236">
        <f>+SCEPT2!B316</f>
        <v>0</v>
      </c>
      <c r="AK320" s="236" t="str">
        <f t="shared" si="22"/>
        <v/>
      </c>
      <c r="AL320" s="236" t="str">
        <f>IF(AND(AK320="Yes",SCEPT2!D316=""),"Error","")</f>
        <v/>
      </c>
      <c r="AM320" s="236" t="str">
        <f>IF(AND(AK320="Yes",OR(SCEPT2!F316="",SCEPT2!F316&gt;$B$2)),"Error","")</f>
        <v/>
      </c>
      <c r="AN320" s="236" t="str">
        <f>IF(AND(AK320="Yes",SCEPT2!G316=""),"Error","")</f>
        <v/>
      </c>
      <c r="AO320" s="236" t="str">
        <f>IF(AND(AK320="Yes",LEFT(AJ320,2)&lt;&gt;"85",LEFT(AJ320,2)&lt;&gt;"86",SCEPT2!H316=""),"Error","")</f>
        <v/>
      </c>
      <c r="AP320" s="236" t="str">
        <f>IF(AND(OR(AK320="Yes",AK320="Error"),SCEPT2!M316=""),"Error","")</f>
        <v/>
      </c>
    </row>
    <row r="321" spans="1:42">
      <c r="A321" s="80">
        <v>0</v>
      </c>
      <c r="B321" s="236" t="str">
        <f>LEFT(SCDPT3!C317,6)&amp;MID(SCDPT3!C317,8,2)&amp;RIGHT(SCDPT3!C317,1)</f>
        <v/>
      </c>
      <c r="C321" s="236" t="str">
        <f t="shared" si="23"/>
        <v/>
      </c>
      <c r="D321" s="236" t="str">
        <f>IF(AND(OR(C321="Yes",C321="Error"),SCDPT3!D317=""),"Error","")</f>
        <v/>
      </c>
      <c r="E321" s="236" t="str">
        <f>IF(AND(OR(C321="Yes",C321="Error"),OR(SCDPT3!F317&lt;$B$1,SCDPT3!F317&gt;$B$2,SCDPT3!F317="")),"Error","")</f>
        <v/>
      </c>
      <c r="F321" s="236" t="str">
        <f>IF(AND(OR(C321="Yes",C321="Error"),SCDPT3!G317=""),"Error","")</f>
        <v/>
      </c>
      <c r="G321" s="236" t="str">
        <f>IFERROR(IF(AND(OR(C321="Yes",C321="Error"),OR(LEFT(A321="84"),LEFT(A321="85"),LEFT(A321="85"),LEFT(A321="86"),LEFT(A321="87"),LEFT(A321="90"),LEFT(A321="91"),LEFT(A321="92"),LEFT(A321="93"),LEFT(A321="94"),LEFT(A321="95"),LEFT(A321="96")),SCDPT3!H317),"Error",""),"")</f>
        <v/>
      </c>
      <c r="H321" s="236" t="str">
        <f>IFERROR(IF(AND(OR(C321="Yes",C321="Error"),OR(LEFT(A321="17"),LEFT(A321="24"),LEFT(A321="31")),SCDPT3!L317=""),"Error",""),"")</f>
        <v/>
      </c>
      <c r="I321" s="236" t="str">
        <f>IF(AND(OR(C321="Yes",C321="Error"),SCDPT3!Q317=""),"Error","")</f>
        <v/>
      </c>
      <c r="J321" s="236" t="str">
        <f>IF(AND(OR(C321="Yes",C321="Error"),SCDPT3!T317=""),"Error","")</f>
        <v/>
      </c>
      <c r="L321" s="236">
        <f>+SCDPT4!B317</f>
        <v>0</v>
      </c>
      <c r="M321" s="236" t="str">
        <f>LEFT(SCDPT4!C317,6)&amp;MID(SCDPT4!C317,8,2)&amp;RIGHT(SCDPT4!C317,1)</f>
        <v/>
      </c>
      <c r="N321" s="236" t="str">
        <f t="shared" si="24"/>
        <v/>
      </c>
      <c r="O321" s="236" t="str">
        <f>IF(AND(OR(N321="Yes",N321="Error"),SCDPT4!D317=""),"Error","")</f>
        <v/>
      </c>
      <c r="P321" s="236" t="str">
        <f>IF(AND(OR(N321="Yes",N321="Error"),OR(SCDPT4!F317="",SCDPT4!F317&lt;$B$1,SCDPT4!F317&gt;$B$2)),"Error","")</f>
        <v/>
      </c>
      <c r="Q321" s="236" t="str">
        <f>IF(AND(OR(N321="Yes",N321="Error"),SCDPT4!G317=""),"Error","")</f>
        <v/>
      </c>
      <c r="R321" s="236" t="str">
        <f>IFERROR(IF(AND(OR(N321="Yes",N321="Error"),OR(LEFT(L321="84"),LEFT(L321="85"),LEFT(L321="86"),LEFT(L321="87"),LEFT(L321="90"),LEFT(L321="91"),LEFT(L321="92"),LEFT(L321="93"),LEFT(L321="94"),LEFT(L321="95"),LEFT(L321="96")),SCDPT4!H317=""),"Error",""),"")</f>
        <v/>
      </c>
      <c r="S321" s="236" t="str">
        <f>IF(AND(OR(N321="Yes",N321="Error"),OR(SCDPT4!W317="",SCDPT4!W317&lt;$B$1,SCDPT4!W317&lt;SCDPT4!F317),LEFT(L321,2)&lt;&gt;"84",LEFT(L321,2)&lt;&gt;"85",LEFT(L321,2)&lt;&gt;"86",LEFT(L321,2)&lt;&gt;"87",LEFT(L321,2)&lt;&gt;"90",LEFT(L321,2)&lt;&gt;"91",LEFT(L321,2)&lt;&gt;"92",LEFT(L321,2)&lt;&gt;"93",LEFT(L321,2)&lt;&gt;"94",LEFT(L321,2)&lt;&gt;"95",LEFT(L321,2)&lt;&gt;"96"),"Error","")</f>
        <v/>
      </c>
      <c r="T321" s="236" t="str">
        <f>IFERROR(IF(AND(OR(N321="Yes",N321="Error"),OR(LEFT(L321="17"),LEFT(L321="24"),LEFT(L321="31")),SCDPT4!X317=""),"Error",""),"")</f>
        <v/>
      </c>
      <c r="U321" s="236" t="str">
        <f>IF(AND(OR(N321="Yes",N321="Error"),SCDPT4!AC317=""),"Error","")</f>
        <v/>
      </c>
      <c r="V321" s="236" t="str">
        <f>IF(AND(OR(N321="Yes",N321="Error"),SCDPT4!AF317=""),"Error","")</f>
        <v/>
      </c>
      <c r="X321" s="80">
        <f>+SCDAPT1!B317</f>
        <v>0</v>
      </c>
      <c r="Y321" s="236" t="str">
        <f t="shared" si="21"/>
        <v/>
      </c>
      <c r="Z321" s="236" t="str">
        <f>IF(AND(Y321="Yes",SCDAPT1!C317=""),"Error","")</f>
        <v/>
      </c>
      <c r="AA321" s="236" t="str">
        <f>IF(AND(Y321="Yes",OR(SCDAPT1!F317="",SCDAPT1!F317&gt;$B$2)),"Error","")</f>
        <v/>
      </c>
      <c r="AB321" s="236" t="str">
        <f>IF(AND(Y321="Yes",SCDAPT1!G317=""),"Error","")</f>
        <v/>
      </c>
      <c r="AC321" s="236" t="str">
        <f>IF(AND(Y321="Yes",OR(SCDAPT1!H317="",SCDAPT1!H317&lt;$B$2)),"Error","")</f>
        <v/>
      </c>
      <c r="AD321" s="236" t="str">
        <f>IF(AND(Y321="Yes",OR(SCDAPT1!R317="",SCDAPT1!R317=0)),"Error","")</f>
        <v/>
      </c>
      <c r="AE321" s="236" t="str">
        <f>IF(AND(Y321="Yes",OR(SCDAPT1!S317="",SCDAPT1!S317=0)),"Error","")</f>
        <v/>
      </c>
      <c r="AF321" s="236" t="str">
        <f>IF(AND(Y321="Yes",OR(SCDAPT1!T317="",SCDAPT1!T317="N/A")),"Error","")</f>
        <v/>
      </c>
      <c r="AG321" s="236" t="str">
        <f>IF(AND(Y321="Yes",SCDAPT1!X317=""),"Error","")</f>
        <v/>
      </c>
      <c r="AH321" s="236" t="str">
        <f>IF(AND(Y321="Yes",SCDAPT1!X317&lt;&gt;"6",SCDAPT1!Y317=""),"Error","")</f>
        <v/>
      </c>
      <c r="AJ321" s="236">
        <f>+SCEPT2!B317</f>
        <v>0</v>
      </c>
      <c r="AK321" s="236" t="str">
        <f t="shared" si="22"/>
        <v/>
      </c>
      <c r="AL321" s="236" t="str">
        <f>IF(AND(AK321="Yes",SCEPT2!D317=""),"Error","")</f>
        <v/>
      </c>
      <c r="AM321" s="236" t="str">
        <f>IF(AND(AK321="Yes",OR(SCEPT2!F317="",SCEPT2!F317&gt;$B$2)),"Error","")</f>
        <v/>
      </c>
      <c r="AN321" s="236" t="str">
        <f>IF(AND(AK321="Yes",SCEPT2!G317=""),"Error","")</f>
        <v/>
      </c>
      <c r="AO321" s="236" t="str">
        <f>IF(AND(AK321="Yes",LEFT(AJ321,2)&lt;&gt;"85",LEFT(AJ321,2)&lt;&gt;"86",SCEPT2!H317=""),"Error","")</f>
        <v/>
      </c>
      <c r="AP321" s="236" t="str">
        <f>IF(AND(OR(AK321="Yes",AK321="Error"),SCEPT2!M317=""),"Error","")</f>
        <v/>
      </c>
    </row>
    <row r="322" spans="1:42">
      <c r="A322" s="80">
        <v>0</v>
      </c>
      <c r="B322" s="236" t="str">
        <f>LEFT(SCDPT3!C318,6)&amp;MID(SCDPT3!C318,8,2)&amp;RIGHT(SCDPT3!C318,1)</f>
        <v/>
      </c>
      <c r="C322" s="236" t="str">
        <f t="shared" si="23"/>
        <v/>
      </c>
      <c r="D322" s="236" t="str">
        <f>IF(AND(OR(C322="Yes",C322="Error"),SCDPT3!D318=""),"Error","")</f>
        <v/>
      </c>
      <c r="E322" s="236" t="str">
        <f>IF(AND(OR(C322="Yes",C322="Error"),OR(SCDPT3!F318&lt;$B$1,SCDPT3!F318&gt;$B$2,SCDPT3!F318="")),"Error","")</f>
        <v/>
      </c>
      <c r="F322" s="236" t="str">
        <f>IF(AND(OR(C322="Yes",C322="Error"),SCDPT3!G318=""),"Error","")</f>
        <v/>
      </c>
      <c r="G322" s="236" t="str">
        <f>IFERROR(IF(AND(OR(C322="Yes",C322="Error"),OR(LEFT(A322="84"),LEFT(A322="85"),LEFT(A322="85"),LEFT(A322="86"),LEFT(A322="87"),LEFT(A322="90"),LEFT(A322="91"),LEFT(A322="92"),LEFT(A322="93"),LEFT(A322="94"),LEFT(A322="95"),LEFT(A322="96")),SCDPT3!H318),"Error",""),"")</f>
        <v/>
      </c>
      <c r="H322" s="236" t="str">
        <f>IFERROR(IF(AND(OR(C322="Yes",C322="Error"),OR(LEFT(A322="17"),LEFT(A322="24"),LEFT(A322="31")),SCDPT3!L318=""),"Error",""),"")</f>
        <v/>
      </c>
      <c r="I322" s="236" t="str">
        <f>IF(AND(OR(C322="Yes",C322="Error"),SCDPT3!Q318=""),"Error","")</f>
        <v/>
      </c>
      <c r="J322" s="236" t="str">
        <f>IF(AND(OR(C322="Yes",C322="Error"),SCDPT3!T318=""),"Error","")</f>
        <v/>
      </c>
      <c r="L322" s="236">
        <f>+SCDPT4!B318</f>
        <v>0</v>
      </c>
      <c r="M322" s="236" t="str">
        <f>LEFT(SCDPT4!C318,6)&amp;MID(SCDPT4!C318,8,2)&amp;RIGHT(SCDPT4!C318,1)</f>
        <v/>
      </c>
      <c r="N322" s="236" t="str">
        <f t="shared" si="24"/>
        <v/>
      </c>
      <c r="O322" s="236" t="str">
        <f>IF(AND(OR(N322="Yes",N322="Error"),SCDPT4!D318=""),"Error","")</f>
        <v/>
      </c>
      <c r="P322" s="236" t="str">
        <f>IF(AND(OR(N322="Yes",N322="Error"),OR(SCDPT4!F318="",SCDPT4!F318&lt;$B$1,SCDPT4!F318&gt;$B$2)),"Error","")</f>
        <v/>
      </c>
      <c r="Q322" s="236" t="str">
        <f>IF(AND(OR(N322="Yes",N322="Error"),SCDPT4!G318=""),"Error","")</f>
        <v/>
      </c>
      <c r="R322" s="236" t="str">
        <f>IFERROR(IF(AND(OR(N322="Yes",N322="Error"),OR(LEFT(L322="84"),LEFT(L322="85"),LEFT(L322="86"),LEFT(L322="87"),LEFT(L322="90"),LEFT(L322="91"),LEFT(L322="92"),LEFT(L322="93"),LEFT(L322="94"),LEFT(L322="95"),LEFT(L322="96")),SCDPT4!H318=""),"Error",""),"")</f>
        <v/>
      </c>
      <c r="S322" s="236" t="str">
        <f>IF(AND(OR(N322="Yes",N322="Error"),OR(SCDPT4!W318="",SCDPT4!W318&lt;$B$1,SCDPT4!W318&lt;SCDPT4!F318),LEFT(L322,2)&lt;&gt;"84",LEFT(L322,2)&lt;&gt;"85",LEFT(L322,2)&lt;&gt;"86",LEFT(L322,2)&lt;&gt;"87",LEFT(L322,2)&lt;&gt;"90",LEFT(L322,2)&lt;&gt;"91",LEFT(L322,2)&lt;&gt;"92",LEFT(L322,2)&lt;&gt;"93",LEFT(L322,2)&lt;&gt;"94",LEFT(L322,2)&lt;&gt;"95",LEFT(L322,2)&lt;&gt;"96"),"Error","")</f>
        <v/>
      </c>
      <c r="T322" s="236" t="str">
        <f>IFERROR(IF(AND(OR(N322="Yes",N322="Error"),OR(LEFT(L322="17"),LEFT(L322="24"),LEFT(L322="31")),SCDPT4!X318=""),"Error",""),"")</f>
        <v/>
      </c>
      <c r="U322" s="236" t="str">
        <f>IF(AND(OR(N322="Yes",N322="Error"),SCDPT4!AC318=""),"Error","")</f>
        <v/>
      </c>
      <c r="V322" s="236" t="str">
        <f>IF(AND(OR(N322="Yes",N322="Error"),SCDPT4!AF318=""),"Error","")</f>
        <v/>
      </c>
      <c r="X322" s="80">
        <f>+SCDAPT1!B318</f>
        <v>0</v>
      </c>
      <c r="Y322" s="236" t="str">
        <f t="shared" si="21"/>
        <v/>
      </c>
      <c r="Z322" s="236" t="str">
        <f>IF(AND(Y322="Yes",SCDAPT1!C318=""),"Error","")</f>
        <v/>
      </c>
      <c r="AA322" s="236" t="str">
        <f>IF(AND(Y322="Yes",OR(SCDAPT1!F318="",SCDAPT1!F318&gt;$B$2)),"Error","")</f>
        <v/>
      </c>
      <c r="AB322" s="236" t="str">
        <f>IF(AND(Y322="Yes",SCDAPT1!G318=""),"Error","")</f>
        <v/>
      </c>
      <c r="AC322" s="236" t="str">
        <f>IF(AND(Y322="Yes",OR(SCDAPT1!H318="",SCDAPT1!H318&lt;$B$2)),"Error","")</f>
        <v/>
      </c>
      <c r="AD322" s="236" t="str">
        <f>IF(AND(Y322="Yes",OR(SCDAPT1!R318="",SCDAPT1!R318=0)),"Error","")</f>
        <v/>
      </c>
      <c r="AE322" s="236" t="str">
        <f>IF(AND(Y322="Yes",OR(SCDAPT1!S318="",SCDAPT1!S318=0)),"Error","")</f>
        <v/>
      </c>
      <c r="AF322" s="236" t="str">
        <f>IF(AND(Y322="Yes",OR(SCDAPT1!T318="",SCDAPT1!T318="N/A")),"Error","")</f>
        <v/>
      </c>
      <c r="AG322" s="236" t="str">
        <f>IF(AND(Y322="Yes",SCDAPT1!X318=""),"Error","")</f>
        <v/>
      </c>
      <c r="AH322" s="236" t="str">
        <f>IF(AND(Y322="Yes",SCDAPT1!X318&lt;&gt;"6",SCDAPT1!Y318=""),"Error","")</f>
        <v/>
      </c>
      <c r="AJ322" s="236">
        <f>+SCEPT2!B318</f>
        <v>0</v>
      </c>
      <c r="AK322" s="236" t="str">
        <f t="shared" si="22"/>
        <v/>
      </c>
      <c r="AL322" s="236" t="str">
        <f>IF(AND(AK322="Yes",SCEPT2!D318=""),"Error","")</f>
        <v/>
      </c>
      <c r="AM322" s="236" t="str">
        <f>IF(AND(AK322="Yes",OR(SCEPT2!F318="",SCEPT2!F318&gt;$B$2)),"Error","")</f>
        <v/>
      </c>
      <c r="AN322" s="236" t="str">
        <f>IF(AND(AK322="Yes",SCEPT2!G318=""),"Error","")</f>
        <v/>
      </c>
      <c r="AO322" s="236" t="str">
        <f>IF(AND(AK322="Yes",LEFT(AJ322,2)&lt;&gt;"85",LEFT(AJ322,2)&lt;&gt;"86",SCEPT2!H318=""),"Error","")</f>
        <v/>
      </c>
      <c r="AP322" s="236" t="str">
        <f>IF(AND(OR(AK322="Yes",AK322="Error"),SCEPT2!M318=""),"Error","")</f>
        <v/>
      </c>
    </row>
    <row r="323" spans="1:42">
      <c r="A323" s="80">
        <v>0</v>
      </c>
      <c r="B323" s="236" t="str">
        <f>LEFT(SCDPT3!C319,6)&amp;MID(SCDPT3!C319,8,2)&amp;RIGHT(SCDPT3!C319,1)</f>
        <v/>
      </c>
      <c r="C323" s="236" t="str">
        <f t="shared" si="23"/>
        <v/>
      </c>
      <c r="D323" s="236" t="str">
        <f>IF(AND(OR(C323="Yes",C323="Error"),SCDPT3!D319=""),"Error","")</f>
        <v/>
      </c>
      <c r="E323" s="236" t="str">
        <f>IF(AND(OR(C323="Yes",C323="Error"),OR(SCDPT3!F319&lt;$B$1,SCDPT3!F319&gt;$B$2,SCDPT3!F319="")),"Error","")</f>
        <v/>
      </c>
      <c r="F323" s="236" t="str">
        <f>IF(AND(OR(C323="Yes",C323="Error"),SCDPT3!G319=""),"Error","")</f>
        <v/>
      </c>
      <c r="G323" s="236" t="str">
        <f>IFERROR(IF(AND(OR(C323="Yes",C323="Error"),OR(LEFT(A323="84"),LEFT(A323="85"),LEFT(A323="85"),LEFT(A323="86"),LEFT(A323="87"),LEFT(A323="90"),LEFT(A323="91"),LEFT(A323="92"),LEFT(A323="93"),LEFT(A323="94"),LEFT(A323="95"),LEFT(A323="96")),SCDPT3!H319),"Error",""),"")</f>
        <v/>
      </c>
      <c r="H323" s="236" t="str">
        <f>IFERROR(IF(AND(OR(C323="Yes",C323="Error"),OR(LEFT(A323="17"),LEFT(A323="24"),LEFT(A323="31")),SCDPT3!L319=""),"Error",""),"")</f>
        <v/>
      </c>
      <c r="I323" s="236" t="str">
        <f>IF(AND(OR(C323="Yes",C323="Error"),SCDPT3!Q319=""),"Error","")</f>
        <v/>
      </c>
      <c r="J323" s="236" t="str">
        <f>IF(AND(OR(C323="Yes",C323="Error"),SCDPT3!T319=""),"Error","")</f>
        <v/>
      </c>
      <c r="L323" s="236">
        <f>+SCDPT4!B319</f>
        <v>0</v>
      </c>
      <c r="M323" s="236" t="str">
        <f>LEFT(SCDPT4!C319,6)&amp;MID(SCDPT4!C319,8,2)&amp;RIGHT(SCDPT4!C319,1)</f>
        <v/>
      </c>
      <c r="N323" s="236" t="str">
        <f t="shared" si="24"/>
        <v/>
      </c>
      <c r="O323" s="236" t="str">
        <f>IF(AND(OR(N323="Yes",N323="Error"),SCDPT4!D319=""),"Error","")</f>
        <v/>
      </c>
      <c r="P323" s="236" t="str">
        <f>IF(AND(OR(N323="Yes",N323="Error"),OR(SCDPT4!F319="",SCDPT4!F319&lt;$B$1,SCDPT4!F319&gt;$B$2)),"Error","")</f>
        <v/>
      </c>
      <c r="Q323" s="236" t="str">
        <f>IF(AND(OR(N323="Yes",N323="Error"),SCDPT4!G319=""),"Error","")</f>
        <v/>
      </c>
      <c r="R323" s="236" t="str">
        <f>IFERROR(IF(AND(OR(N323="Yes",N323="Error"),OR(LEFT(L323="84"),LEFT(L323="85"),LEFT(L323="86"),LEFT(L323="87"),LEFT(L323="90"),LEFT(L323="91"),LEFT(L323="92"),LEFT(L323="93"),LEFT(L323="94"),LEFT(L323="95"),LEFT(L323="96")),SCDPT4!H319=""),"Error",""),"")</f>
        <v/>
      </c>
      <c r="S323" s="236" t="str">
        <f>IF(AND(OR(N323="Yes",N323="Error"),OR(SCDPT4!W319="",SCDPT4!W319&lt;$B$1,SCDPT4!W319&lt;SCDPT4!F319),LEFT(L323,2)&lt;&gt;"84",LEFT(L323,2)&lt;&gt;"85",LEFT(L323,2)&lt;&gt;"86",LEFT(L323,2)&lt;&gt;"87",LEFT(L323,2)&lt;&gt;"90",LEFT(L323,2)&lt;&gt;"91",LEFT(L323,2)&lt;&gt;"92",LEFT(L323,2)&lt;&gt;"93",LEFT(L323,2)&lt;&gt;"94",LEFT(L323,2)&lt;&gt;"95",LEFT(L323,2)&lt;&gt;"96"),"Error","")</f>
        <v/>
      </c>
      <c r="T323" s="236" t="str">
        <f>IFERROR(IF(AND(OR(N323="Yes",N323="Error"),OR(LEFT(L323="17"),LEFT(L323="24"),LEFT(L323="31")),SCDPT4!X319=""),"Error",""),"")</f>
        <v/>
      </c>
      <c r="U323" s="236" t="str">
        <f>IF(AND(OR(N323="Yes",N323="Error"),SCDPT4!AC319=""),"Error","")</f>
        <v/>
      </c>
      <c r="V323" s="236" t="str">
        <f>IF(AND(OR(N323="Yes",N323="Error"),SCDPT4!AF319=""),"Error","")</f>
        <v/>
      </c>
      <c r="X323" s="80">
        <f>+SCDAPT1!B319</f>
        <v>0</v>
      </c>
      <c r="Y323" s="236" t="str">
        <f t="shared" si="21"/>
        <v/>
      </c>
      <c r="Z323" s="236" t="str">
        <f>IF(AND(Y323="Yes",SCDAPT1!C319=""),"Error","")</f>
        <v/>
      </c>
      <c r="AA323" s="236" t="str">
        <f>IF(AND(Y323="Yes",OR(SCDAPT1!F319="",SCDAPT1!F319&gt;$B$2)),"Error","")</f>
        <v/>
      </c>
      <c r="AB323" s="236" t="str">
        <f>IF(AND(Y323="Yes",SCDAPT1!G319=""),"Error","")</f>
        <v/>
      </c>
      <c r="AC323" s="236" t="str">
        <f>IF(AND(Y323="Yes",OR(SCDAPT1!H319="",SCDAPT1!H319&lt;$B$2)),"Error","")</f>
        <v/>
      </c>
      <c r="AD323" s="236" t="str">
        <f>IF(AND(Y323="Yes",OR(SCDAPT1!R319="",SCDAPT1!R319=0)),"Error","")</f>
        <v/>
      </c>
      <c r="AE323" s="236" t="str">
        <f>IF(AND(Y323="Yes",OR(SCDAPT1!S319="",SCDAPT1!S319=0)),"Error","")</f>
        <v/>
      </c>
      <c r="AF323" s="236" t="str">
        <f>IF(AND(Y323="Yes",OR(SCDAPT1!T319="",SCDAPT1!T319="N/A")),"Error","")</f>
        <v/>
      </c>
      <c r="AG323" s="236" t="str">
        <f>IF(AND(Y323="Yes",SCDAPT1!X319=""),"Error","")</f>
        <v/>
      </c>
      <c r="AH323" s="236" t="str">
        <f>IF(AND(Y323="Yes",SCDAPT1!X319&lt;&gt;"6",SCDAPT1!Y319=""),"Error","")</f>
        <v/>
      </c>
      <c r="AJ323" s="236">
        <f>+SCEPT2!B319</f>
        <v>0</v>
      </c>
      <c r="AK323" s="236" t="str">
        <f t="shared" si="22"/>
        <v/>
      </c>
      <c r="AL323" s="236" t="str">
        <f>IF(AND(AK323="Yes",SCEPT2!D319=""),"Error","")</f>
        <v/>
      </c>
      <c r="AM323" s="236" t="str">
        <f>IF(AND(AK323="Yes",OR(SCEPT2!F319="",SCEPT2!F319&gt;$B$2)),"Error","")</f>
        <v/>
      </c>
      <c r="AN323" s="236" t="str">
        <f>IF(AND(AK323="Yes",SCEPT2!G319=""),"Error","")</f>
        <v/>
      </c>
      <c r="AO323" s="236" t="str">
        <f>IF(AND(AK323="Yes",LEFT(AJ323,2)&lt;&gt;"85",LEFT(AJ323,2)&lt;&gt;"86",SCEPT2!H319=""),"Error","")</f>
        <v/>
      </c>
      <c r="AP323" s="236" t="str">
        <f>IF(AND(OR(AK323="Yes",AK323="Error"),SCEPT2!M319=""),"Error","")</f>
        <v/>
      </c>
    </row>
    <row r="324" spans="1:42">
      <c r="A324" s="80">
        <v>0</v>
      </c>
      <c r="B324" s="236" t="str">
        <f>LEFT(SCDPT3!C320,6)&amp;MID(SCDPT3!C320,8,2)&amp;RIGHT(SCDPT3!C320,1)</f>
        <v/>
      </c>
      <c r="C324" s="236" t="str">
        <f t="shared" si="23"/>
        <v/>
      </c>
      <c r="D324" s="236" t="str">
        <f>IF(AND(OR(C324="Yes",C324="Error"),SCDPT3!D320=""),"Error","")</f>
        <v/>
      </c>
      <c r="E324" s="236" t="str">
        <f>IF(AND(OR(C324="Yes",C324="Error"),OR(SCDPT3!F320&lt;$B$1,SCDPT3!F320&gt;$B$2,SCDPT3!F320="")),"Error","")</f>
        <v/>
      </c>
      <c r="F324" s="236" t="str">
        <f>IF(AND(OR(C324="Yes",C324="Error"),SCDPT3!G320=""),"Error","")</f>
        <v/>
      </c>
      <c r="G324" s="236" t="str">
        <f>IFERROR(IF(AND(OR(C324="Yes",C324="Error"),OR(LEFT(A324="84"),LEFT(A324="85"),LEFT(A324="85"),LEFT(A324="86"),LEFT(A324="87"),LEFT(A324="90"),LEFT(A324="91"),LEFT(A324="92"),LEFT(A324="93"),LEFT(A324="94"),LEFT(A324="95"),LEFT(A324="96")),SCDPT3!H320),"Error",""),"")</f>
        <v/>
      </c>
      <c r="H324" s="236" t="str">
        <f>IFERROR(IF(AND(OR(C324="Yes",C324="Error"),OR(LEFT(A324="17"),LEFT(A324="24"),LEFT(A324="31")),SCDPT3!L320=""),"Error",""),"")</f>
        <v/>
      </c>
      <c r="I324" s="236" t="str">
        <f>IF(AND(OR(C324="Yes",C324="Error"),SCDPT3!Q320=""),"Error","")</f>
        <v/>
      </c>
      <c r="J324" s="236" t="str">
        <f>IF(AND(OR(C324="Yes",C324="Error"),SCDPT3!T320=""),"Error","")</f>
        <v/>
      </c>
      <c r="L324" s="236">
        <f>+SCDPT4!B320</f>
        <v>0</v>
      </c>
      <c r="M324" s="236" t="str">
        <f>LEFT(SCDPT4!C320,6)&amp;MID(SCDPT4!C320,8,2)&amp;RIGHT(SCDPT4!C320,1)</f>
        <v/>
      </c>
      <c r="N324" s="236" t="str">
        <f t="shared" si="24"/>
        <v/>
      </c>
      <c r="O324" s="236" t="str">
        <f>IF(AND(OR(N324="Yes",N324="Error"),SCDPT4!D320=""),"Error","")</f>
        <v/>
      </c>
      <c r="P324" s="236" t="str">
        <f>IF(AND(OR(N324="Yes",N324="Error"),OR(SCDPT4!F320="",SCDPT4!F320&lt;$B$1,SCDPT4!F320&gt;$B$2)),"Error","")</f>
        <v/>
      </c>
      <c r="Q324" s="236" t="str">
        <f>IF(AND(OR(N324="Yes",N324="Error"),SCDPT4!G320=""),"Error","")</f>
        <v/>
      </c>
      <c r="R324" s="236" t="str">
        <f>IFERROR(IF(AND(OR(N324="Yes",N324="Error"),OR(LEFT(L324="84"),LEFT(L324="85"),LEFT(L324="86"),LEFT(L324="87"),LEFT(L324="90"),LEFT(L324="91"),LEFT(L324="92"),LEFT(L324="93"),LEFT(L324="94"),LEFT(L324="95"),LEFT(L324="96")),SCDPT4!H320=""),"Error",""),"")</f>
        <v/>
      </c>
      <c r="S324" s="236" t="str">
        <f>IF(AND(OR(N324="Yes",N324="Error"),OR(SCDPT4!W320="",SCDPT4!W320&lt;$B$1,SCDPT4!W320&lt;SCDPT4!F320),LEFT(L324,2)&lt;&gt;"84",LEFT(L324,2)&lt;&gt;"85",LEFT(L324,2)&lt;&gt;"86",LEFT(L324,2)&lt;&gt;"87",LEFT(L324,2)&lt;&gt;"90",LEFT(L324,2)&lt;&gt;"91",LEFT(L324,2)&lt;&gt;"92",LEFT(L324,2)&lt;&gt;"93",LEFT(L324,2)&lt;&gt;"94",LEFT(L324,2)&lt;&gt;"95",LEFT(L324,2)&lt;&gt;"96"),"Error","")</f>
        <v/>
      </c>
      <c r="T324" s="236" t="str">
        <f>IFERROR(IF(AND(OR(N324="Yes",N324="Error"),OR(LEFT(L324="17"),LEFT(L324="24"),LEFT(L324="31")),SCDPT4!X320=""),"Error",""),"")</f>
        <v/>
      </c>
      <c r="U324" s="236" t="str">
        <f>IF(AND(OR(N324="Yes",N324="Error"),SCDPT4!AC320=""),"Error","")</f>
        <v/>
      </c>
      <c r="V324" s="236" t="str">
        <f>IF(AND(OR(N324="Yes",N324="Error"),SCDPT4!AF320=""),"Error","")</f>
        <v/>
      </c>
      <c r="X324" s="80">
        <f>+SCDAPT1!B320</f>
        <v>0</v>
      </c>
      <c r="Y324" s="236" t="str">
        <f t="shared" si="21"/>
        <v/>
      </c>
      <c r="Z324" s="236" t="str">
        <f>IF(AND(Y324="Yes",SCDAPT1!C320=""),"Error","")</f>
        <v/>
      </c>
      <c r="AA324" s="236" t="str">
        <f>IF(AND(Y324="Yes",OR(SCDAPT1!F320="",SCDAPT1!F320&gt;$B$2)),"Error","")</f>
        <v/>
      </c>
      <c r="AB324" s="236" t="str">
        <f>IF(AND(Y324="Yes",SCDAPT1!G320=""),"Error","")</f>
        <v/>
      </c>
      <c r="AC324" s="236" t="str">
        <f>IF(AND(Y324="Yes",OR(SCDAPT1!H320="",SCDAPT1!H320&lt;$B$2)),"Error","")</f>
        <v/>
      </c>
      <c r="AD324" s="236" t="str">
        <f>IF(AND(Y324="Yes",OR(SCDAPT1!R320="",SCDAPT1!R320=0)),"Error","")</f>
        <v/>
      </c>
      <c r="AE324" s="236" t="str">
        <f>IF(AND(Y324="Yes",OR(SCDAPT1!S320="",SCDAPT1!S320=0)),"Error","")</f>
        <v/>
      </c>
      <c r="AF324" s="236" t="str">
        <f>IF(AND(Y324="Yes",OR(SCDAPT1!T320="",SCDAPT1!T320="N/A")),"Error","")</f>
        <v/>
      </c>
      <c r="AG324" s="236" t="str">
        <f>IF(AND(Y324="Yes",SCDAPT1!X320=""),"Error","")</f>
        <v/>
      </c>
      <c r="AH324" s="236" t="str">
        <f>IF(AND(Y324="Yes",SCDAPT1!X320&lt;&gt;"6",SCDAPT1!Y320=""),"Error","")</f>
        <v/>
      </c>
      <c r="AJ324" s="236">
        <f>+SCEPT2!B320</f>
        <v>0</v>
      </c>
      <c r="AK324" s="236" t="str">
        <f t="shared" si="22"/>
        <v/>
      </c>
      <c r="AL324" s="236" t="str">
        <f>IF(AND(AK324="Yes",SCEPT2!D320=""),"Error","")</f>
        <v/>
      </c>
      <c r="AM324" s="236" t="str">
        <f>IF(AND(AK324="Yes",OR(SCEPT2!F320="",SCEPT2!F320&gt;$B$2)),"Error","")</f>
        <v/>
      </c>
      <c r="AN324" s="236" t="str">
        <f>IF(AND(AK324="Yes",SCEPT2!G320=""),"Error","")</f>
        <v/>
      </c>
      <c r="AO324" s="236" t="str">
        <f>IF(AND(AK324="Yes",LEFT(AJ324,2)&lt;&gt;"85",LEFT(AJ324,2)&lt;&gt;"86",SCEPT2!H320=""),"Error","")</f>
        <v/>
      </c>
      <c r="AP324" s="236" t="str">
        <f>IF(AND(OR(AK324="Yes",AK324="Error"),SCEPT2!M320=""),"Error","")</f>
        <v/>
      </c>
    </row>
    <row r="325" spans="1:42">
      <c r="A325" s="80">
        <v>0</v>
      </c>
      <c r="B325" s="236" t="str">
        <f>LEFT(SCDPT3!C321,6)&amp;MID(SCDPT3!C321,8,2)&amp;RIGHT(SCDPT3!C321,1)</f>
        <v/>
      </c>
      <c r="C325" s="236" t="str">
        <f t="shared" si="23"/>
        <v/>
      </c>
      <c r="D325" s="236" t="str">
        <f>IF(AND(OR(C325="Yes",C325="Error"),SCDPT3!D321=""),"Error","")</f>
        <v/>
      </c>
      <c r="E325" s="236" t="str">
        <f>IF(AND(OR(C325="Yes",C325="Error"),OR(SCDPT3!F321&lt;$B$1,SCDPT3!F321&gt;$B$2,SCDPT3!F321="")),"Error","")</f>
        <v/>
      </c>
      <c r="F325" s="236" t="str">
        <f>IF(AND(OR(C325="Yes",C325="Error"),SCDPT3!G321=""),"Error","")</f>
        <v/>
      </c>
      <c r="G325" s="236" t="str">
        <f>IFERROR(IF(AND(OR(C325="Yes",C325="Error"),OR(LEFT(A325="84"),LEFT(A325="85"),LEFT(A325="85"),LEFT(A325="86"),LEFT(A325="87"),LEFT(A325="90"),LEFT(A325="91"),LEFT(A325="92"),LEFT(A325="93"),LEFT(A325="94"),LEFT(A325="95"),LEFT(A325="96")),SCDPT3!H321),"Error",""),"")</f>
        <v/>
      </c>
      <c r="H325" s="236" t="str">
        <f>IFERROR(IF(AND(OR(C325="Yes",C325="Error"),OR(LEFT(A325="17"),LEFT(A325="24"),LEFT(A325="31")),SCDPT3!L321=""),"Error",""),"")</f>
        <v/>
      </c>
      <c r="I325" s="236" t="str">
        <f>IF(AND(OR(C325="Yes",C325="Error"),SCDPT3!Q321=""),"Error","")</f>
        <v/>
      </c>
      <c r="J325" s="236" t="str">
        <f>IF(AND(OR(C325="Yes",C325="Error"),SCDPT3!T321=""),"Error","")</f>
        <v/>
      </c>
      <c r="L325" s="236">
        <f>+SCDPT4!B321</f>
        <v>0</v>
      </c>
      <c r="M325" s="236" t="str">
        <f>LEFT(SCDPT4!C321,6)&amp;MID(SCDPT4!C321,8,2)&amp;RIGHT(SCDPT4!C321,1)</f>
        <v/>
      </c>
      <c r="N325" s="236" t="str">
        <f t="shared" si="24"/>
        <v/>
      </c>
      <c r="O325" s="236" t="str">
        <f>IF(AND(OR(N325="Yes",N325="Error"),SCDPT4!D321=""),"Error","")</f>
        <v/>
      </c>
      <c r="P325" s="236" t="str">
        <f>IF(AND(OR(N325="Yes",N325="Error"),OR(SCDPT4!F321="",SCDPT4!F321&lt;$B$1,SCDPT4!F321&gt;$B$2)),"Error","")</f>
        <v/>
      </c>
      <c r="Q325" s="236" t="str">
        <f>IF(AND(OR(N325="Yes",N325="Error"),SCDPT4!G321=""),"Error","")</f>
        <v/>
      </c>
      <c r="R325" s="236" t="str">
        <f>IFERROR(IF(AND(OR(N325="Yes",N325="Error"),OR(LEFT(L325="84"),LEFT(L325="85"),LEFT(L325="86"),LEFT(L325="87"),LEFT(L325="90"),LEFT(L325="91"),LEFT(L325="92"),LEFT(L325="93"),LEFT(L325="94"),LEFT(L325="95"),LEFT(L325="96")),SCDPT4!H321=""),"Error",""),"")</f>
        <v/>
      </c>
      <c r="S325" s="236" t="str">
        <f>IF(AND(OR(N325="Yes",N325="Error"),OR(SCDPT4!W321="",SCDPT4!W321&lt;$B$1,SCDPT4!W321&lt;SCDPT4!F321),LEFT(L325,2)&lt;&gt;"84",LEFT(L325,2)&lt;&gt;"85",LEFT(L325,2)&lt;&gt;"86",LEFT(L325,2)&lt;&gt;"87",LEFT(L325,2)&lt;&gt;"90",LEFT(L325,2)&lt;&gt;"91",LEFT(L325,2)&lt;&gt;"92",LEFT(L325,2)&lt;&gt;"93",LEFT(L325,2)&lt;&gt;"94",LEFT(L325,2)&lt;&gt;"95",LEFT(L325,2)&lt;&gt;"96"),"Error","")</f>
        <v/>
      </c>
      <c r="T325" s="236" t="str">
        <f>IFERROR(IF(AND(OR(N325="Yes",N325="Error"),OR(LEFT(L325="17"),LEFT(L325="24"),LEFT(L325="31")),SCDPT4!X321=""),"Error",""),"")</f>
        <v/>
      </c>
      <c r="U325" s="236" t="str">
        <f>IF(AND(OR(N325="Yes",N325="Error"),SCDPT4!AC321=""),"Error","")</f>
        <v/>
      </c>
      <c r="V325" s="236" t="str">
        <f>IF(AND(OR(N325="Yes",N325="Error"),SCDPT4!AF321=""),"Error","")</f>
        <v/>
      </c>
      <c r="X325" s="80">
        <f>+SCDAPT1!B321</f>
        <v>0</v>
      </c>
      <c r="Y325" s="236" t="str">
        <f t="shared" si="21"/>
        <v/>
      </c>
      <c r="Z325" s="236" t="str">
        <f>IF(AND(Y325="Yes",SCDAPT1!C321=""),"Error","")</f>
        <v/>
      </c>
      <c r="AA325" s="236" t="str">
        <f>IF(AND(Y325="Yes",OR(SCDAPT1!F321="",SCDAPT1!F321&gt;$B$2)),"Error","")</f>
        <v/>
      </c>
      <c r="AB325" s="236" t="str">
        <f>IF(AND(Y325="Yes",SCDAPT1!G321=""),"Error","")</f>
        <v/>
      </c>
      <c r="AC325" s="236" t="str">
        <f>IF(AND(Y325="Yes",OR(SCDAPT1!H321="",SCDAPT1!H321&lt;$B$2)),"Error","")</f>
        <v/>
      </c>
      <c r="AD325" s="236" t="str">
        <f>IF(AND(Y325="Yes",OR(SCDAPT1!R321="",SCDAPT1!R321=0)),"Error","")</f>
        <v/>
      </c>
      <c r="AE325" s="236" t="str">
        <f>IF(AND(Y325="Yes",OR(SCDAPT1!S321="",SCDAPT1!S321=0)),"Error","")</f>
        <v/>
      </c>
      <c r="AF325" s="236" t="str">
        <f>IF(AND(Y325="Yes",OR(SCDAPT1!T321="",SCDAPT1!T321="N/A")),"Error","")</f>
        <v/>
      </c>
      <c r="AG325" s="236" t="str">
        <f>IF(AND(Y325="Yes",SCDAPT1!X321=""),"Error","")</f>
        <v/>
      </c>
      <c r="AH325" s="236" t="str">
        <f>IF(AND(Y325="Yes",SCDAPT1!X321&lt;&gt;"6",SCDAPT1!Y321=""),"Error","")</f>
        <v/>
      </c>
      <c r="AJ325" s="236">
        <f>+SCEPT2!B321</f>
        <v>0</v>
      </c>
      <c r="AK325" s="236" t="str">
        <f t="shared" si="22"/>
        <v/>
      </c>
      <c r="AL325" s="236" t="str">
        <f>IF(AND(AK325="Yes",SCEPT2!D321=""),"Error","")</f>
        <v/>
      </c>
      <c r="AM325" s="236" t="str">
        <f>IF(AND(AK325="Yes",OR(SCEPT2!F321="",SCEPT2!F321&gt;$B$2)),"Error","")</f>
        <v/>
      </c>
      <c r="AN325" s="236" t="str">
        <f>IF(AND(AK325="Yes",SCEPT2!G321=""),"Error","")</f>
        <v/>
      </c>
      <c r="AO325" s="236" t="str">
        <f>IF(AND(AK325="Yes",LEFT(AJ325,2)&lt;&gt;"85",LEFT(AJ325,2)&lt;&gt;"86",SCEPT2!H321=""),"Error","")</f>
        <v/>
      </c>
      <c r="AP325" s="236" t="str">
        <f>IF(AND(OR(AK325="Yes",AK325="Error"),SCEPT2!M321=""),"Error","")</f>
        <v/>
      </c>
    </row>
    <row r="326" spans="1:42">
      <c r="A326" s="80">
        <v>0</v>
      </c>
      <c r="B326" s="236" t="str">
        <f>LEFT(SCDPT3!C322,6)&amp;MID(SCDPT3!C322,8,2)&amp;RIGHT(SCDPT3!C322,1)</f>
        <v/>
      </c>
      <c r="C326" s="236" t="str">
        <f t="shared" si="23"/>
        <v/>
      </c>
      <c r="D326" s="236" t="str">
        <f>IF(AND(OR(C326="Yes",C326="Error"),SCDPT3!D322=""),"Error","")</f>
        <v/>
      </c>
      <c r="E326" s="236" t="str">
        <f>IF(AND(OR(C326="Yes",C326="Error"),OR(SCDPT3!F322&lt;$B$1,SCDPT3!F322&gt;$B$2,SCDPT3!F322="")),"Error","")</f>
        <v/>
      </c>
      <c r="F326" s="236" t="str">
        <f>IF(AND(OR(C326="Yes",C326="Error"),SCDPT3!G322=""),"Error","")</f>
        <v/>
      </c>
      <c r="G326" s="236" t="str">
        <f>IFERROR(IF(AND(OR(C326="Yes",C326="Error"),OR(LEFT(A326="84"),LEFT(A326="85"),LEFT(A326="85"),LEFT(A326="86"),LEFT(A326="87"),LEFT(A326="90"),LEFT(A326="91"),LEFT(A326="92"),LEFT(A326="93"),LEFT(A326="94"),LEFT(A326="95"),LEFT(A326="96")),SCDPT3!H322),"Error",""),"")</f>
        <v/>
      </c>
      <c r="H326" s="236" t="str">
        <f>IFERROR(IF(AND(OR(C326="Yes",C326="Error"),OR(LEFT(A326="17"),LEFT(A326="24"),LEFT(A326="31")),SCDPT3!L322=""),"Error",""),"")</f>
        <v/>
      </c>
      <c r="I326" s="236" t="str">
        <f>IF(AND(OR(C326="Yes",C326="Error"),SCDPT3!Q322=""),"Error","")</f>
        <v/>
      </c>
      <c r="J326" s="236" t="str">
        <f>IF(AND(OR(C326="Yes",C326="Error"),SCDPT3!T322=""),"Error","")</f>
        <v/>
      </c>
      <c r="L326" s="236">
        <f>+SCDPT4!B322</f>
        <v>0</v>
      </c>
      <c r="M326" s="236" t="str">
        <f>LEFT(SCDPT4!C322,6)&amp;MID(SCDPT4!C322,8,2)&amp;RIGHT(SCDPT4!C322,1)</f>
        <v/>
      </c>
      <c r="N326" s="236" t="str">
        <f t="shared" si="24"/>
        <v/>
      </c>
      <c r="O326" s="236" t="str">
        <f>IF(AND(OR(N326="Yes",N326="Error"),SCDPT4!D322=""),"Error","")</f>
        <v/>
      </c>
      <c r="P326" s="236" t="str">
        <f>IF(AND(OR(N326="Yes",N326="Error"),OR(SCDPT4!F322="",SCDPT4!F322&lt;$B$1,SCDPT4!F322&gt;$B$2)),"Error","")</f>
        <v/>
      </c>
      <c r="Q326" s="236" t="str">
        <f>IF(AND(OR(N326="Yes",N326="Error"),SCDPT4!G322=""),"Error","")</f>
        <v/>
      </c>
      <c r="R326" s="236" t="str">
        <f>IFERROR(IF(AND(OR(N326="Yes",N326="Error"),OR(LEFT(L326="84"),LEFT(L326="85"),LEFT(L326="86"),LEFT(L326="87"),LEFT(L326="90"),LEFT(L326="91"),LEFT(L326="92"),LEFT(L326="93"),LEFT(L326="94"),LEFT(L326="95"),LEFT(L326="96")),SCDPT4!H322=""),"Error",""),"")</f>
        <v/>
      </c>
      <c r="S326" s="236" t="str">
        <f>IF(AND(OR(N326="Yes",N326="Error"),OR(SCDPT4!W322="",SCDPT4!W322&lt;$B$1,SCDPT4!W322&lt;SCDPT4!F322),LEFT(L326,2)&lt;&gt;"84",LEFT(L326,2)&lt;&gt;"85",LEFT(L326,2)&lt;&gt;"86",LEFT(L326,2)&lt;&gt;"87",LEFT(L326,2)&lt;&gt;"90",LEFT(L326,2)&lt;&gt;"91",LEFT(L326,2)&lt;&gt;"92",LEFT(L326,2)&lt;&gt;"93",LEFT(L326,2)&lt;&gt;"94",LEFT(L326,2)&lt;&gt;"95",LEFT(L326,2)&lt;&gt;"96"),"Error","")</f>
        <v/>
      </c>
      <c r="T326" s="236" t="str">
        <f>IFERROR(IF(AND(OR(N326="Yes",N326="Error"),OR(LEFT(L326="17"),LEFT(L326="24"),LEFT(L326="31")),SCDPT4!X322=""),"Error",""),"")</f>
        <v/>
      </c>
      <c r="U326" s="236" t="str">
        <f>IF(AND(OR(N326="Yes",N326="Error"),SCDPT4!AC322=""),"Error","")</f>
        <v/>
      </c>
      <c r="V326" s="236" t="str">
        <f>IF(AND(OR(N326="Yes",N326="Error"),SCDPT4!AF322=""),"Error","")</f>
        <v/>
      </c>
      <c r="X326" s="80">
        <f>+SCDAPT1!B322</f>
        <v>0</v>
      </c>
      <c r="Y326" s="236" t="str">
        <f t="shared" si="21"/>
        <v/>
      </c>
      <c r="Z326" s="236" t="str">
        <f>IF(AND(Y326="Yes",SCDAPT1!C322=""),"Error","")</f>
        <v/>
      </c>
      <c r="AA326" s="236" t="str">
        <f>IF(AND(Y326="Yes",OR(SCDAPT1!F322="",SCDAPT1!F322&gt;$B$2)),"Error","")</f>
        <v/>
      </c>
      <c r="AB326" s="236" t="str">
        <f>IF(AND(Y326="Yes",SCDAPT1!G322=""),"Error","")</f>
        <v/>
      </c>
      <c r="AC326" s="236" t="str">
        <f>IF(AND(Y326="Yes",OR(SCDAPT1!H322="",SCDAPT1!H322&lt;$B$2)),"Error","")</f>
        <v/>
      </c>
      <c r="AD326" s="236" t="str">
        <f>IF(AND(Y326="Yes",OR(SCDAPT1!R322="",SCDAPT1!R322=0)),"Error","")</f>
        <v/>
      </c>
      <c r="AE326" s="236" t="str">
        <f>IF(AND(Y326="Yes",OR(SCDAPT1!S322="",SCDAPT1!S322=0)),"Error","")</f>
        <v/>
      </c>
      <c r="AF326" s="236" t="str">
        <f>IF(AND(Y326="Yes",OR(SCDAPT1!T322="",SCDAPT1!T322="N/A")),"Error","")</f>
        <v/>
      </c>
      <c r="AG326" s="236" t="str">
        <f>IF(AND(Y326="Yes",SCDAPT1!X322=""),"Error","")</f>
        <v/>
      </c>
      <c r="AH326" s="236" t="str">
        <f>IF(AND(Y326="Yes",SCDAPT1!X322&lt;&gt;"6",SCDAPT1!Y322=""),"Error","")</f>
        <v/>
      </c>
      <c r="AJ326" s="236">
        <f>+SCEPT2!B322</f>
        <v>0</v>
      </c>
      <c r="AK326" s="236" t="str">
        <f t="shared" si="22"/>
        <v/>
      </c>
      <c r="AL326" s="236" t="str">
        <f>IF(AND(AK326="Yes",SCEPT2!D322=""),"Error","")</f>
        <v/>
      </c>
      <c r="AM326" s="236" t="str">
        <f>IF(AND(AK326="Yes",OR(SCEPT2!F322="",SCEPT2!F322&gt;$B$2)),"Error","")</f>
        <v/>
      </c>
      <c r="AN326" s="236" t="str">
        <f>IF(AND(AK326="Yes",SCEPT2!G322=""),"Error","")</f>
        <v/>
      </c>
      <c r="AO326" s="236" t="str">
        <f>IF(AND(AK326="Yes",LEFT(AJ326,2)&lt;&gt;"85",LEFT(AJ326,2)&lt;&gt;"86",SCEPT2!H322=""),"Error","")</f>
        <v/>
      </c>
      <c r="AP326" s="236" t="str">
        <f>IF(AND(OR(AK326="Yes",AK326="Error"),SCEPT2!M322=""),"Error","")</f>
        <v/>
      </c>
    </row>
    <row r="327" spans="1:42">
      <c r="A327" s="80">
        <v>0</v>
      </c>
      <c r="B327" s="236" t="str">
        <f>LEFT(SCDPT3!C323,6)&amp;MID(SCDPT3!C323,8,2)&amp;RIGHT(SCDPT3!C323,1)</f>
        <v/>
      </c>
      <c r="C327" s="236" t="str">
        <f t="shared" si="23"/>
        <v/>
      </c>
      <c r="D327" s="236" t="str">
        <f>IF(AND(OR(C327="Yes",C327="Error"),SCDPT3!D323=""),"Error","")</f>
        <v/>
      </c>
      <c r="E327" s="236" t="str">
        <f>IF(AND(OR(C327="Yes",C327="Error"),OR(SCDPT3!F323&lt;$B$1,SCDPT3!F323&gt;$B$2,SCDPT3!F323="")),"Error","")</f>
        <v/>
      </c>
      <c r="F327" s="236" t="str">
        <f>IF(AND(OR(C327="Yes",C327="Error"),SCDPT3!G323=""),"Error","")</f>
        <v/>
      </c>
      <c r="G327" s="236" t="str">
        <f>IFERROR(IF(AND(OR(C327="Yes",C327="Error"),OR(LEFT(A327="84"),LEFT(A327="85"),LEFT(A327="85"),LEFT(A327="86"),LEFT(A327="87"),LEFT(A327="90"),LEFT(A327="91"),LEFT(A327="92"),LEFT(A327="93"),LEFT(A327="94"),LEFT(A327="95"),LEFT(A327="96")),SCDPT3!H323),"Error",""),"")</f>
        <v/>
      </c>
      <c r="H327" s="236" t="str">
        <f>IFERROR(IF(AND(OR(C327="Yes",C327="Error"),OR(LEFT(A327="17"),LEFT(A327="24"),LEFT(A327="31")),SCDPT3!L323=""),"Error",""),"")</f>
        <v/>
      </c>
      <c r="I327" s="236" t="str">
        <f>IF(AND(OR(C327="Yes",C327="Error"),SCDPT3!Q323=""),"Error","")</f>
        <v/>
      </c>
      <c r="J327" s="236" t="str">
        <f>IF(AND(OR(C327="Yes",C327="Error"),SCDPT3!T323=""),"Error","")</f>
        <v/>
      </c>
      <c r="L327" s="236">
        <f>+SCDPT4!B323</f>
        <v>0</v>
      </c>
      <c r="M327" s="236" t="str">
        <f>LEFT(SCDPT4!C323,6)&amp;MID(SCDPT4!C323,8,2)&amp;RIGHT(SCDPT4!C323,1)</f>
        <v/>
      </c>
      <c r="N327" s="236" t="str">
        <f t="shared" si="24"/>
        <v/>
      </c>
      <c r="O327" s="236" t="str">
        <f>IF(AND(OR(N327="Yes",N327="Error"),SCDPT4!D323=""),"Error","")</f>
        <v/>
      </c>
      <c r="P327" s="236" t="str">
        <f>IF(AND(OR(N327="Yes",N327="Error"),OR(SCDPT4!F323="",SCDPT4!F323&lt;$B$1,SCDPT4!F323&gt;$B$2)),"Error","")</f>
        <v/>
      </c>
      <c r="Q327" s="236" t="str">
        <f>IF(AND(OR(N327="Yes",N327="Error"),SCDPT4!G323=""),"Error","")</f>
        <v/>
      </c>
      <c r="R327" s="236" t="str">
        <f>IFERROR(IF(AND(OR(N327="Yes",N327="Error"),OR(LEFT(L327="84"),LEFT(L327="85"),LEFT(L327="86"),LEFT(L327="87"),LEFT(L327="90"),LEFT(L327="91"),LEFT(L327="92"),LEFT(L327="93"),LEFT(L327="94"),LEFT(L327="95"),LEFT(L327="96")),SCDPT4!H323=""),"Error",""),"")</f>
        <v/>
      </c>
      <c r="S327" s="236" t="str">
        <f>IF(AND(OR(N327="Yes",N327="Error"),OR(SCDPT4!W323="",SCDPT4!W323&lt;$B$1,SCDPT4!W323&lt;SCDPT4!F323),LEFT(L327,2)&lt;&gt;"84",LEFT(L327,2)&lt;&gt;"85",LEFT(L327,2)&lt;&gt;"86",LEFT(L327,2)&lt;&gt;"87",LEFT(L327,2)&lt;&gt;"90",LEFT(L327,2)&lt;&gt;"91",LEFT(L327,2)&lt;&gt;"92",LEFT(L327,2)&lt;&gt;"93",LEFT(L327,2)&lt;&gt;"94",LEFT(L327,2)&lt;&gt;"95",LEFT(L327,2)&lt;&gt;"96"),"Error","")</f>
        <v/>
      </c>
      <c r="T327" s="236" t="str">
        <f>IFERROR(IF(AND(OR(N327="Yes",N327="Error"),OR(LEFT(L327="17"),LEFT(L327="24"),LEFT(L327="31")),SCDPT4!X323=""),"Error",""),"")</f>
        <v/>
      </c>
      <c r="U327" s="236" t="str">
        <f>IF(AND(OR(N327="Yes",N327="Error"),SCDPT4!AC323=""),"Error","")</f>
        <v/>
      </c>
      <c r="V327" s="236" t="str">
        <f>IF(AND(OR(N327="Yes",N327="Error"),SCDPT4!AF323=""),"Error","")</f>
        <v/>
      </c>
      <c r="X327" s="80">
        <f>+SCDAPT1!B323</f>
        <v>0</v>
      </c>
      <c r="Y327" s="236" t="str">
        <f t="shared" si="21"/>
        <v/>
      </c>
      <c r="Z327" s="236" t="str">
        <f>IF(AND(Y327="Yes",SCDAPT1!C323=""),"Error","")</f>
        <v/>
      </c>
      <c r="AA327" s="236" t="str">
        <f>IF(AND(Y327="Yes",OR(SCDAPT1!F323="",SCDAPT1!F323&gt;$B$2)),"Error","")</f>
        <v/>
      </c>
      <c r="AB327" s="236" t="str">
        <f>IF(AND(Y327="Yes",SCDAPT1!G323=""),"Error","")</f>
        <v/>
      </c>
      <c r="AC327" s="236" t="str">
        <f>IF(AND(Y327="Yes",OR(SCDAPT1!H323="",SCDAPT1!H323&lt;$B$2)),"Error","")</f>
        <v/>
      </c>
      <c r="AD327" s="236" t="str">
        <f>IF(AND(Y327="Yes",OR(SCDAPT1!R323="",SCDAPT1!R323=0)),"Error","")</f>
        <v/>
      </c>
      <c r="AE327" s="236" t="str">
        <f>IF(AND(Y327="Yes",OR(SCDAPT1!S323="",SCDAPT1!S323=0)),"Error","")</f>
        <v/>
      </c>
      <c r="AF327" s="236" t="str">
        <f>IF(AND(Y327="Yes",OR(SCDAPT1!T323="",SCDAPT1!T323="N/A")),"Error","")</f>
        <v/>
      </c>
      <c r="AG327" s="236" t="str">
        <f>IF(AND(Y327="Yes",SCDAPT1!X323=""),"Error","")</f>
        <v/>
      </c>
      <c r="AH327" s="236" t="str">
        <f>IF(AND(Y327="Yes",SCDAPT1!X323&lt;&gt;"6",SCDAPT1!Y323=""),"Error","")</f>
        <v/>
      </c>
      <c r="AJ327" s="236">
        <f>+SCEPT2!B323</f>
        <v>0</v>
      </c>
      <c r="AK327" s="236" t="str">
        <f t="shared" si="22"/>
        <v/>
      </c>
      <c r="AL327" s="236" t="str">
        <f>IF(AND(AK327="Yes",SCEPT2!D323=""),"Error","")</f>
        <v/>
      </c>
      <c r="AM327" s="236" t="str">
        <f>IF(AND(AK327="Yes",OR(SCEPT2!F323="",SCEPT2!F323&gt;$B$2)),"Error","")</f>
        <v/>
      </c>
      <c r="AN327" s="236" t="str">
        <f>IF(AND(AK327="Yes",SCEPT2!G323=""),"Error","")</f>
        <v/>
      </c>
      <c r="AO327" s="236" t="str">
        <f>IF(AND(AK327="Yes",LEFT(AJ327,2)&lt;&gt;"85",LEFT(AJ327,2)&lt;&gt;"86",SCEPT2!H323=""),"Error","")</f>
        <v/>
      </c>
      <c r="AP327" s="236" t="str">
        <f>IF(AND(OR(AK327="Yes",AK327="Error"),SCEPT2!M323=""),"Error","")</f>
        <v/>
      </c>
    </row>
    <row r="328" spans="1:42">
      <c r="A328" s="80">
        <v>0</v>
      </c>
      <c r="B328" s="236" t="str">
        <f>LEFT(SCDPT3!C324,6)&amp;MID(SCDPT3!C324,8,2)&amp;RIGHT(SCDPT3!C324,1)</f>
        <v/>
      </c>
      <c r="C328" s="236" t="str">
        <f t="shared" si="23"/>
        <v/>
      </c>
      <c r="D328" s="236" t="str">
        <f>IF(AND(OR(C328="Yes",C328="Error"),SCDPT3!D324=""),"Error","")</f>
        <v/>
      </c>
      <c r="E328" s="236" t="str">
        <f>IF(AND(OR(C328="Yes",C328="Error"),OR(SCDPT3!F324&lt;$B$1,SCDPT3!F324&gt;$B$2,SCDPT3!F324="")),"Error","")</f>
        <v/>
      </c>
      <c r="F328" s="236" t="str">
        <f>IF(AND(OR(C328="Yes",C328="Error"),SCDPT3!G324=""),"Error","")</f>
        <v/>
      </c>
      <c r="G328" s="236" t="str">
        <f>IFERROR(IF(AND(OR(C328="Yes",C328="Error"),OR(LEFT(A328="84"),LEFT(A328="85"),LEFT(A328="85"),LEFT(A328="86"),LEFT(A328="87"),LEFT(A328="90"),LEFT(A328="91"),LEFT(A328="92"),LEFT(A328="93"),LEFT(A328="94"),LEFT(A328="95"),LEFT(A328="96")),SCDPT3!H324),"Error",""),"")</f>
        <v/>
      </c>
      <c r="H328" s="236" t="str">
        <f>IFERROR(IF(AND(OR(C328="Yes",C328="Error"),OR(LEFT(A328="17"),LEFT(A328="24"),LEFT(A328="31")),SCDPT3!L324=""),"Error",""),"")</f>
        <v/>
      </c>
      <c r="I328" s="236" t="str">
        <f>IF(AND(OR(C328="Yes",C328="Error"),SCDPT3!Q324=""),"Error","")</f>
        <v/>
      </c>
      <c r="J328" s="236" t="str">
        <f>IF(AND(OR(C328="Yes",C328="Error"),SCDPT3!T324=""),"Error","")</f>
        <v/>
      </c>
      <c r="L328" s="236">
        <f>+SCDPT4!B324</f>
        <v>0</v>
      </c>
      <c r="M328" s="236" t="str">
        <f>LEFT(SCDPT4!C324,6)&amp;MID(SCDPT4!C324,8,2)&amp;RIGHT(SCDPT4!C324,1)</f>
        <v/>
      </c>
      <c r="N328" s="236" t="str">
        <f t="shared" si="24"/>
        <v/>
      </c>
      <c r="O328" s="236" t="str">
        <f>IF(AND(OR(N328="Yes",N328="Error"),SCDPT4!D324=""),"Error","")</f>
        <v/>
      </c>
      <c r="P328" s="236" t="str">
        <f>IF(AND(OR(N328="Yes",N328="Error"),OR(SCDPT4!F324="",SCDPT4!F324&lt;$B$1,SCDPT4!F324&gt;$B$2)),"Error","")</f>
        <v/>
      </c>
      <c r="Q328" s="236" t="str">
        <f>IF(AND(OR(N328="Yes",N328="Error"),SCDPT4!G324=""),"Error","")</f>
        <v/>
      </c>
      <c r="R328" s="236" t="str">
        <f>IFERROR(IF(AND(OR(N328="Yes",N328="Error"),OR(LEFT(L328="84"),LEFT(L328="85"),LEFT(L328="86"),LEFT(L328="87"),LEFT(L328="90"),LEFT(L328="91"),LEFT(L328="92"),LEFT(L328="93"),LEFT(L328="94"),LEFT(L328="95"),LEFT(L328="96")),SCDPT4!H324=""),"Error",""),"")</f>
        <v/>
      </c>
      <c r="S328" s="236" t="str">
        <f>IF(AND(OR(N328="Yes",N328="Error"),OR(SCDPT4!W324="",SCDPT4!W324&lt;$B$1,SCDPT4!W324&lt;SCDPT4!F324),LEFT(L328,2)&lt;&gt;"84",LEFT(L328,2)&lt;&gt;"85",LEFT(L328,2)&lt;&gt;"86",LEFT(L328,2)&lt;&gt;"87",LEFT(L328,2)&lt;&gt;"90",LEFT(L328,2)&lt;&gt;"91",LEFT(L328,2)&lt;&gt;"92",LEFT(L328,2)&lt;&gt;"93",LEFT(L328,2)&lt;&gt;"94",LEFT(L328,2)&lt;&gt;"95",LEFT(L328,2)&lt;&gt;"96"),"Error","")</f>
        <v/>
      </c>
      <c r="T328" s="236" t="str">
        <f>IFERROR(IF(AND(OR(N328="Yes",N328="Error"),OR(LEFT(L328="17"),LEFT(L328="24"),LEFT(L328="31")),SCDPT4!X324=""),"Error",""),"")</f>
        <v/>
      </c>
      <c r="U328" s="236" t="str">
        <f>IF(AND(OR(N328="Yes",N328="Error"),SCDPT4!AC324=""),"Error","")</f>
        <v/>
      </c>
      <c r="V328" s="236" t="str">
        <f>IF(AND(OR(N328="Yes",N328="Error"),SCDPT4!AF324=""),"Error","")</f>
        <v/>
      </c>
      <c r="X328" s="80">
        <f>+SCDAPT1!B324</f>
        <v>0</v>
      </c>
      <c r="Y328" s="236" t="str">
        <f t="shared" si="21"/>
        <v/>
      </c>
      <c r="Z328" s="236" t="str">
        <f>IF(AND(Y328="Yes",SCDAPT1!C324=""),"Error","")</f>
        <v/>
      </c>
      <c r="AA328" s="236" t="str">
        <f>IF(AND(Y328="Yes",OR(SCDAPT1!F324="",SCDAPT1!F324&gt;$B$2)),"Error","")</f>
        <v/>
      </c>
      <c r="AB328" s="236" t="str">
        <f>IF(AND(Y328="Yes",SCDAPT1!G324=""),"Error","")</f>
        <v/>
      </c>
      <c r="AC328" s="236" t="str">
        <f>IF(AND(Y328="Yes",OR(SCDAPT1!H324="",SCDAPT1!H324&lt;$B$2)),"Error","")</f>
        <v/>
      </c>
      <c r="AD328" s="236" t="str">
        <f>IF(AND(Y328="Yes",OR(SCDAPT1!R324="",SCDAPT1!R324=0)),"Error","")</f>
        <v/>
      </c>
      <c r="AE328" s="236" t="str">
        <f>IF(AND(Y328="Yes",OR(SCDAPT1!S324="",SCDAPT1!S324=0)),"Error","")</f>
        <v/>
      </c>
      <c r="AF328" s="236" t="str">
        <f>IF(AND(Y328="Yes",OR(SCDAPT1!T324="",SCDAPT1!T324="N/A")),"Error","")</f>
        <v/>
      </c>
      <c r="AG328" s="236" t="str">
        <f>IF(AND(Y328="Yes",SCDAPT1!X324=""),"Error","")</f>
        <v/>
      </c>
      <c r="AH328" s="236" t="str">
        <f>IF(AND(Y328="Yes",SCDAPT1!X324&lt;&gt;"6",SCDAPT1!Y324=""),"Error","")</f>
        <v/>
      </c>
      <c r="AJ328" s="236">
        <f>+SCEPT2!B324</f>
        <v>0</v>
      </c>
      <c r="AK328" s="236" t="str">
        <f t="shared" si="22"/>
        <v/>
      </c>
      <c r="AL328" s="236" t="str">
        <f>IF(AND(AK328="Yes",SCEPT2!D324=""),"Error","")</f>
        <v/>
      </c>
      <c r="AM328" s="236" t="str">
        <f>IF(AND(AK328="Yes",OR(SCEPT2!F324="",SCEPT2!F324&gt;$B$2)),"Error","")</f>
        <v/>
      </c>
      <c r="AN328" s="236" t="str">
        <f>IF(AND(AK328="Yes",SCEPT2!G324=""),"Error","")</f>
        <v/>
      </c>
      <c r="AO328" s="236" t="str">
        <f>IF(AND(AK328="Yes",LEFT(AJ328,2)&lt;&gt;"85",LEFT(AJ328,2)&lt;&gt;"86",SCEPT2!H324=""),"Error","")</f>
        <v/>
      </c>
      <c r="AP328" s="236" t="str">
        <f>IF(AND(OR(AK328="Yes",AK328="Error"),SCEPT2!M324=""),"Error","")</f>
        <v/>
      </c>
    </row>
    <row r="329" spans="1:42">
      <c r="A329" s="80">
        <v>0</v>
      </c>
      <c r="B329" s="236" t="str">
        <f>LEFT(SCDPT3!C325,6)&amp;MID(SCDPT3!C325,8,2)&amp;RIGHT(SCDPT3!C325,1)</f>
        <v/>
      </c>
      <c r="C329" s="236" t="str">
        <f t="shared" si="23"/>
        <v/>
      </c>
      <c r="D329" s="236" t="str">
        <f>IF(AND(OR(C329="Yes",C329="Error"),SCDPT3!D325=""),"Error","")</f>
        <v/>
      </c>
      <c r="E329" s="236" t="str">
        <f>IF(AND(OR(C329="Yes",C329="Error"),OR(SCDPT3!F325&lt;$B$1,SCDPT3!F325&gt;$B$2,SCDPT3!F325="")),"Error","")</f>
        <v/>
      </c>
      <c r="F329" s="236" t="str">
        <f>IF(AND(OR(C329="Yes",C329="Error"),SCDPT3!G325=""),"Error","")</f>
        <v/>
      </c>
      <c r="G329" s="236" t="str">
        <f>IFERROR(IF(AND(OR(C329="Yes",C329="Error"),OR(LEFT(A329="84"),LEFT(A329="85"),LEFT(A329="85"),LEFT(A329="86"),LEFT(A329="87"),LEFT(A329="90"),LEFT(A329="91"),LEFT(A329="92"),LEFT(A329="93"),LEFT(A329="94"),LEFT(A329="95"),LEFT(A329="96")),SCDPT3!H325),"Error",""),"")</f>
        <v/>
      </c>
      <c r="H329" s="236" t="str">
        <f>IFERROR(IF(AND(OR(C329="Yes",C329="Error"),OR(LEFT(A329="17"),LEFT(A329="24"),LEFT(A329="31")),SCDPT3!L325=""),"Error",""),"")</f>
        <v/>
      </c>
      <c r="I329" s="236" t="str">
        <f>IF(AND(OR(C329="Yes",C329="Error"),SCDPT3!Q325=""),"Error","")</f>
        <v/>
      </c>
      <c r="J329" s="236" t="str">
        <f>IF(AND(OR(C329="Yes",C329="Error"),SCDPT3!T325=""),"Error","")</f>
        <v/>
      </c>
      <c r="L329" s="236">
        <f>+SCDPT4!B325</f>
        <v>0</v>
      </c>
      <c r="M329" s="236" t="str">
        <f>LEFT(SCDPT4!C325,6)&amp;MID(SCDPT4!C325,8,2)&amp;RIGHT(SCDPT4!C325,1)</f>
        <v/>
      </c>
      <c r="N329" s="236" t="str">
        <f t="shared" si="24"/>
        <v/>
      </c>
      <c r="O329" s="236" t="str">
        <f>IF(AND(OR(N329="Yes",N329="Error"),SCDPT4!D325=""),"Error","")</f>
        <v/>
      </c>
      <c r="P329" s="236" t="str">
        <f>IF(AND(OR(N329="Yes",N329="Error"),OR(SCDPT4!F325="",SCDPT4!F325&lt;$B$1,SCDPT4!F325&gt;$B$2)),"Error","")</f>
        <v/>
      </c>
      <c r="Q329" s="236" t="str">
        <f>IF(AND(OR(N329="Yes",N329="Error"),SCDPT4!G325=""),"Error","")</f>
        <v/>
      </c>
      <c r="R329" s="236" t="str">
        <f>IFERROR(IF(AND(OR(N329="Yes",N329="Error"),OR(LEFT(L329="84"),LEFT(L329="85"),LEFT(L329="86"),LEFT(L329="87"),LEFT(L329="90"),LEFT(L329="91"),LEFT(L329="92"),LEFT(L329="93"),LEFT(L329="94"),LEFT(L329="95"),LEFT(L329="96")),SCDPT4!H325=""),"Error",""),"")</f>
        <v/>
      </c>
      <c r="S329" s="236" t="str">
        <f>IF(AND(OR(N329="Yes",N329="Error"),OR(SCDPT4!W325="",SCDPT4!W325&lt;$B$1,SCDPT4!W325&lt;SCDPT4!F325),LEFT(L329,2)&lt;&gt;"84",LEFT(L329,2)&lt;&gt;"85",LEFT(L329,2)&lt;&gt;"86",LEFT(L329,2)&lt;&gt;"87",LEFT(L329,2)&lt;&gt;"90",LEFT(L329,2)&lt;&gt;"91",LEFT(L329,2)&lt;&gt;"92",LEFT(L329,2)&lt;&gt;"93",LEFT(L329,2)&lt;&gt;"94",LEFT(L329,2)&lt;&gt;"95",LEFT(L329,2)&lt;&gt;"96"),"Error","")</f>
        <v/>
      </c>
      <c r="T329" s="236" t="str">
        <f>IFERROR(IF(AND(OR(N329="Yes",N329="Error"),OR(LEFT(L329="17"),LEFT(L329="24"),LEFT(L329="31")),SCDPT4!X325=""),"Error",""),"")</f>
        <v/>
      </c>
      <c r="U329" s="236" t="str">
        <f>IF(AND(OR(N329="Yes",N329="Error"),SCDPT4!AC325=""),"Error","")</f>
        <v/>
      </c>
      <c r="V329" s="236" t="str">
        <f>IF(AND(OR(N329="Yes",N329="Error"),SCDPT4!AF325=""),"Error","")</f>
        <v/>
      </c>
      <c r="X329" s="80">
        <f>+SCDAPT1!B325</f>
        <v>0</v>
      </c>
      <c r="Y329" s="236" t="str">
        <f t="shared" si="21"/>
        <v/>
      </c>
      <c r="Z329" s="236" t="str">
        <f>IF(AND(Y329="Yes",SCDAPT1!C325=""),"Error","")</f>
        <v/>
      </c>
      <c r="AA329" s="236" t="str">
        <f>IF(AND(Y329="Yes",OR(SCDAPT1!F325="",SCDAPT1!F325&gt;$B$2)),"Error","")</f>
        <v/>
      </c>
      <c r="AB329" s="236" t="str">
        <f>IF(AND(Y329="Yes",SCDAPT1!G325=""),"Error","")</f>
        <v/>
      </c>
      <c r="AC329" s="236" t="str">
        <f>IF(AND(Y329="Yes",OR(SCDAPT1!H325="",SCDAPT1!H325&lt;$B$2)),"Error","")</f>
        <v/>
      </c>
      <c r="AD329" s="236" t="str">
        <f>IF(AND(Y329="Yes",OR(SCDAPT1!R325="",SCDAPT1!R325=0)),"Error","")</f>
        <v/>
      </c>
      <c r="AE329" s="236" t="str">
        <f>IF(AND(Y329="Yes",OR(SCDAPT1!S325="",SCDAPT1!S325=0)),"Error","")</f>
        <v/>
      </c>
      <c r="AF329" s="236" t="str">
        <f>IF(AND(Y329="Yes",OR(SCDAPT1!T325="",SCDAPT1!T325="N/A")),"Error","")</f>
        <v/>
      </c>
      <c r="AG329" s="236" t="str">
        <f>IF(AND(Y329="Yes",SCDAPT1!X325=""),"Error","")</f>
        <v/>
      </c>
      <c r="AH329" s="236" t="str">
        <f>IF(AND(Y329="Yes",SCDAPT1!X325&lt;&gt;"6",SCDAPT1!Y325=""),"Error","")</f>
        <v/>
      </c>
      <c r="AJ329" s="236">
        <f>+SCEPT2!B325</f>
        <v>0</v>
      </c>
      <c r="AK329" s="236" t="str">
        <f t="shared" si="22"/>
        <v/>
      </c>
      <c r="AL329" s="236" t="str">
        <f>IF(AND(AK329="Yes",SCEPT2!D325=""),"Error","")</f>
        <v/>
      </c>
      <c r="AM329" s="236" t="str">
        <f>IF(AND(AK329="Yes",OR(SCEPT2!F325="",SCEPT2!F325&gt;$B$2)),"Error","")</f>
        <v/>
      </c>
      <c r="AN329" s="236" t="str">
        <f>IF(AND(AK329="Yes",SCEPT2!G325=""),"Error","")</f>
        <v/>
      </c>
      <c r="AO329" s="236" t="str">
        <f>IF(AND(AK329="Yes",LEFT(AJ329,2)&lt;&gt;"85",LEFT(AJ329,2)&lt;&gt;"86",SCEPT2!H325=""),"Error","")</f>
        <v/>
      </c>
      <c r="AP329" s="236" t="str">
        <f>IF(AND(OR(AK329="Yes",AK329="Error"),SCEPT2!M325=""),"Error","")</f>
        <v/>
      </c>
    </row>
    <row r="330" spans="1:42">
      <c r="A330" s="80">
        <v>0</v>
      </c>
      <c r="B330" s="236" t="str">
        <f>LEFT(SCDPT3!C326,6)&amp;MID(SCDPT3!C326,8,2)&amp;RIGHT(SCDPT3!C326,1)</f>
        <v/>
      </c>
      <c r="C330" s="236" t="str">
        <f t="shared" si="23"/>
        <v/>
      </c>
      <c r="D330" s="236" t="str">
        <f>IF(AND(OR(C330="Yes",C330="Error"),SCDPT3!D326=""),"Error","")</f>
        <v/>
      </c>
      <c r="E330" s="236" t="str">
        <f>IF(AND(OR(C330="Yes",C330="Error"),OR(SCDPT3!F326&lt;$B$1,SCDPT3!F326&gt;$B$2,SCDPT3!F326="")),"Error","")</f>
        <v/>
      </c>
      <c r="F330" s="236" t="str">
        <f>IF(AND(OR(C330="Yes",C330="Error"),SCDPT3!G326=""),"Error","")</f>
        <v/>
      </c>
      <c r="G330" s="236" t="str">
        <f>IFERROR(IF(AND(OR(C330="Yes",C330="Error"),OR(LEFT(A330="84"),LEFT(A330="85"),LEFT(A330="85"),LEFT(A330="86"),LEFT(A330="87"),LEFT(A330="90"),LEFT(A330="91"),LEFT(A330="92"),LEFT(A330="93"),LEFT(A330="94"),LEFT(A330="95"),LEFT(A330="96")),SCDPT3!H326),"Error",""),"")</f>
        <v/>
      </c>
      <c r="H330" s="236" t="str">
        <f>IFERROR(IF(AND(OR(C330="Yes",C330="Error"),OR(LEFT(A330="17"),LEFT(A330="24"),LEFT(A330="31")),SCDPT3!L326=""),"Error",""),"")</f>
        <v/>
      </c>
      <c r="I330" s="236" t="str">
        <f>IF(AND(OR(C330="Yes",C330="Error"),SCDPT3!Q326=""),"Error","")</f>
        <v/>
      </c>
      <c r="J330" s="236" t="str">
        <f>IF(AND(OR(C330="Yes",C330="Error"),SCDPT3!T326=""),"Error","")</f>
        <v/>
      </c>
      <c r="L330" s="236">
        <f>+SCDPT4!B326</f>
        <v>0</v>
      </c>
      <c r="M330" s="236" t="str">
        <f>LEFT(SCDPT4!C326,6)&amp;MID(SCDPT4!C326,8,2)&amp;RIGHT(SCDPT4!C326,1)</f>
        <v/>
      </c>
      <c r="N330" s="236" t="str">
        <f t="shared" si="24"/>
        <v/>
      </c>
      <c r="O330" s="236" t="str">
        <f>IF(AND(OR(N330="Yes",N330="Error"),SCDPT4!D326=""),"Error","")</f>
        <v/>
      </c>
      <c r="P330" s="236" t="str">
        <f>IF(AND(OR(N330="Yes",N330="Error"),OR(SCDPT4!F326="",SCDPT4!F326&lt;$B$1,SCDPT4!F326&gt;$B$2)),"Error","")</f>
        <v/>
      </c>
      <c r="Q330" s="236" t="str">
        <f>IF(AND(OR(N330="Yes",N330="Error"),SCDPT4!G326=""),"Error","")</f>
        <v/>
      </c>
      <c r="R330" s="236" t="str">
        <f>IFERROR(IF(AND(OR(N330="Yes",N330="Error"),OR(LEFT(L330="84"),LEFT(L330="85"),LEFT(L330="86"),LEFT(L330="87"),LEFT(L330="90"),LEFT(L330="91"),LEFT(L330="92"),LEFT(L330="93"),LEFT(L330="94"),LEFT(L330="95"),LEFT(L330="96")),SCDPT4!H326=""),"Error",""),"")</f>
        <v/>
      </c>
      <c r="S330" s="236" t="str">
        <f>IF(AND(OR(N330="Yes",N330="Error"),OR(SCDPT4!W326="",SCDPT4!W326&lt;$B$1,SCDPT4!W326&lt;SCDPT4!F326),LEFT(L330,2)&lt;&gt;"84",LEFT(L330,2)&lt;&gt;"85",LEFT(L330,2)&lt;&gt;"86",LEFT(L330,2)&lt;&gt;"87",LEFT(L330,2)&lt;&gt;"90",LEFT(L330,2)&lt;&gt;"91",LEFT(L330,2)&lt;&gt;"92",LEFT(L330,2)&lt;&gt;"93",LEFT(L330,2)&lt;&gt;"94",LEFT(L330,2)&lt;&gt;"95",LEFT(L330,2)&lt;&gt;"96"),"Error","")</f>
        <v/>
      </c>
      <c r="T330" s="236" t="str">
        <f>IFERROR(IF(AND(OR(N330="Yes",N330="Error"),OR(LEFT(L330="17"),LEFT(L330="24"),LEFT(L330="31")),SCDPT4!X326=""),"Error",""),"")</f>
        <v/>
      </c>
      <c r="U330" s="236" t="str">
        <f>IF(AND(OR(N330="Yes",N330="Error"),SCDPT4!AC326=""),"Error","")</f>
        <v/>
      </c>
      <c r="V330" s="236" t="str">
        <f>IF(AND(OR(N330="Yes",N330="Error"),SCDPT4!AF326=""),"Error","")</f>
        <v/>
      </c>
      <c r="X330" s="80">
        <f>+SCDAPT1!B326</f>
        <v>0</v>
      </c>
      <c r="Y330" s="236" t="str">
        <f t="shared" si="21"/>
        <v/>
      </c>
      <c r="Z330" s="236" t="str">
        <f>IF(AND(Y330="Yes",SCDAPT1!C326=""),"Error","")</f>
        <v/>
      </c>
      <c r="AA330" s="236" t="str">
        <f>IF(AND(Y330="Yes",OR(SCDAPT1!F326="",SCDAPT1!F326&gt;$B$2)),"Error","")</f>
        <v/>
      </c>
      <c r="AB330" s="236" t="str">
        <f>IF(AND(Y330="Yes",SCDAPT1!G326=""),"Error","")</f>
        <v/>
      </c>
      <c r="AC330" s="236" t="str">
        <f>IF(AND(Y330="Yes",OR(SCDAPT1!H326="",SCDAPT1!H326&lt;$B$2)),"Error","")</f>
        <v/>
      </c>
      <c r="AD330" s="236" t="str">
        <f>IF(AND(Y330="Yes",OR(SCDAPT1!R326="",SCDAPT1!R326=0)),"Error","")</f>
        <v/>
      </c>
      <c r="AE330" s="236" t="str">
        <f>IF(AND(Y330="Yes",OR(SCDAPT1!S326="",SCDAPT1!S326=0)),"Error","")</f>
        <v/>
      </c>
      <c r="AF330" s="236" t="str">
        <f>IF(AND(Y330="Yes",OR(SCDAPT1!T326="",SCDAPT1!T326="N/A")),"Error","")</f>
        <v/>
      </c>
      <c r="AG330" s="236" t="str">
        <f>IF(AND(Y330="Yes",SCDAPT1!X326=""),"Error","")</f>
        <v/>
      </c>
      <c r="AH330" s="236" t="str">
        <f>IF(AND(Y330="Yes",SCDAPT1!X326&lt;&gt;"6",SCDAPT1!Y326=""),"Error","")</f>
        <v/>
      </c>
      <c r="AJ330" s="236">
        <f>+SCEPT2!B326</f>
        <v>0</v>
      </c>
      <c r="AK330" s="236" t="str">
        <f t="shared" si="22"/>
        <v/>
      </c>
      <c r="AL330" s="236" t="str">
        <f>IF(AND(AK330="Yes",SCEPT2!D326=""),"Error","")</f>
        <v/>
      </c>
      <c r="AM330" s="236" t="str">
        <f>IF(AND(AK330="Yes",OR(SCEPT2!F326="",SCEPT2!F326&gt;$B$2)),"Error","")</f>
        <v/>
      </c>
      <c r="AN330" s="236" t="str">
        <f>IF(AND(AK330="Yes",SCEPT2!G326=""),"Error","")</f>
        <v/>
      </c>
      <c r="AO330" s="236" t="str">
        <f>IF(AND(AK330="Yes",LEFT(AJ330,2)&lt;&gt;"85",LEFT(AJ330,2)&lt;&gt;"86",SCEPT2!H326=""),"Error","")</f>
        <v/>
      </c>
      <c r="AP330" s="236" t="str">
        <f>IF(AND(OR(AK330="Yes",AK330="Error"),SCEPT2!M326=""),"Error","")</f>
        <v/>
      </c>
    </row>
    <row r="331" spans="1:42">
      <c r="A331" s="80">
        <v>0</v>
      </c>
      <c r="B331" s="236" t="str">
        <f>LEFT(SCDPT3!C327,6)&amp;MID(SCDPT3!C327,8,2)&amp;RIGHT(SCDPT3!C327,1)</f>
        <v/>
      </c>
      <c r="C331" s="236" t="str">
        <f t="shared" si="23"/>
        <v/>
      </c>
      <c r="D331" s="236" t="str">
        <f>IF(AND(OR(C331="Yes",C331="Error"),SCDPT3!D327=""),"Error","")</f>
        <v/>
      </c>
      <c r="E331" s="236" t="str">
        <f>IF(AND(OR(C331="Yes",C331="Error"),OR(SCDPT3!F327&lt;$B$1,SCDPT3!F327&gt;$B$2,SCDPT3!F327="")),"Error","")</f>
        <v/>
      </c>
      <c r="F331" s="236" t="str">
        <f>IF(AND(OR(C331="Yes",C331="Error"),SCDPT3!G327=""),"Error","")</f>
        <v/>
      </c>
      <c r="G331" s="236" t="str">
        <f>IFERROR(IF(AND(OR(C331="Yes",C331="Error"),OR(LEFT(A331="84"),LEFT(A331="85"),LEFT(A331="85"),LEFT(A331="86"),LEFT(A331="87"),LEFT(A331="90"),LEFT(A331="91"),LEFT(A331="92"),LEFT(A331="93"),LEFT(A331="94"),LEFT(A331="95"),LEFT(A331="96")),SCDPT3!H327),"Error",""),"")</f>
        <v/>
      </c>
      <c r="H331" s="236" t="str">
        <f>IFERROR(IF(AND(OR(C331="Yes",C331="Error"),OR(LEFT(A331="17"),LEFT(A331="24"),LEFT(A331="31")),SCDPT3!L327=""),"Error",""),"")</f>
        <v/>
      </c>
      <c r="I331" s="236" t="str">
        <f>IF(AND(OR(C331="Yes",C331="Error"),SCDPT3!Q327=""),"Error","")</f>
        <v/>
      </c>
      <c r="J331" s="236" t="str">
        <f>IF(AND(OR(C331="Yes",C331="Error"),SCDPT3!T327=""),"Error","")</f>
        <v/>
      </c>
      <c r="L331" s="236">
        <f>+SCDPT4!B327</f>
        <v>0</v>
      </c>
      <c r="M331" s="236" t="str">
        <f>LEFT(SCDPT4!C327,6)&amp;MID(SCDPT4!C327,8,2)&amp;RIGHT(SCDPT4!C327,1)</f>
        <v/>
      </c>
      <c r="N331" s="236" t="str">
        <f t="shared" si="24"/>
        <v/>
      </c>
      <c r="O331" s="236" t="str">
        <f>IF(AND(OR(N331="Yes",N331="Error"),SCDPT4!D327=""),"Error","")</f>
        <v/>
      </c>
      <c r="P331" s="236" t="str">
        <f>IF(AND(OR(N331="Yes",N331="Error"),OR(SCDPT4!F327="",SCDPT4!F327&lt;$B$1,SCDPT4!F327&gt;$B$2)),"Error","")</f>
        <v/>
      </c>
      <c r="Q331" s="236" t="str">
        <f>IF(AND(OR(N331="Yes",N331="Error"),SCDPT4!G327=""),"Error","")</f>
        <v/>
      </c>
      <c r="R331" s="236" t="str">
        <f>IFERROR(IF(AND(OR(N331="Yes",N331="Error"),OR(LEFT(L331="84"),LEFT(L331="85"),LEFT(L331="86"),LEFT(L331="87"),LEFT(L331="90"),LEFT(L331="91"),LEFT(L331="92"),LEFT(L331="93"),LEFT(L331="94"),LEFT(L331="95"),LEFT(L331="96")),SCDPT4!H327=""),"Error",""),"")</f>
        <v/>
      </c>
      <c r="S331" s="236" t="str">
        <f>IF(AND(OR(N331="Yes",N331="Error"),OR(SCDPT4!W327="",SCDPT4!W327&lt;$B$1,SCDPT4!W327&lt;SCDPT4!F327),LEFT(L331,2)&lt;&gt;"84",LEFT(L331,2)&lt;&gt;"85",LEFT(L331,2)&lt;&gt;"86",LEFT(L331,2)&lt;&gt;"87",LEFT(L331,2)&lt;&gt;"90",LEFT(L331,2)&lt;&gt;"91",LEFT(L331,2)&lt;&gt;"92",LEFT(L331,2)&lt;&gt;"93",LEFT(L331,2)&lt;&gt;"94",LEFT(L331,2)&lt;&gt;"95",LEFT(L331,2)&lt;&gt;"96"),"Error","")</f>
        <v/>
      </c>
      <c r="T331" s="236" t="str">
        <f>IFERROR(IF(AND(OR(N331="Yes",N331="Error"),OR(LEFT(L331="17"),LEFT(L331="24"),LEFT(L331="31")),SCDPT4!X327=""),"Error",""),"")</f>
        <v/>
      </c>
      <c r="U331" s="236" t="str">
        <f>IF(AND(OR(N331="Yes",N331="Error"),SCDPT4!AC327=""),"Error","")</f>
        <v/>
      </c>
      <c r="V331" s="236" t="str">
        <f>IF(AND(OR(N331="Yes",N331="Error"),SCDPT4!AF327=""),"Error","")</f>
        <v/>
      </c>
      <c r="X331" s="80">
        <f>+SCDAPT1!B327</f>
        <v>0</v>
      </c>
      <c r="Y331" s="236" t="str">
        <f t="shared" si="21"/>
        <v/>
      </c>
      <c r="Z331" s="236" t="str">
        <f>IF(AND(Y331="Yes",SCDAPT1!C327=""),"Error","")</f>
        <v/>
      </c>
      <c r="AA331" s="236" t="str">
        <f>IF(AND(Y331="Yes",OR(SCDAPT1!F327="",SCDAPT1!F327&gt;$B$2)),"Error","")</f>
        <v/>
      </c>
      <c r="AB331" s="236" t="str">
        <f>IF(AND(Y331="Yes",SCDAPT1!G327=""),"Error","")</f>
        <v/>
      </c>
      <c r="AC331" s="236" t="str">
        <f>IF(AND(Y331="Yes",OR(SCDAPT1!H327="",SCDAPT1!H327&lt;$B$2)),"Error","")</f>
        <v/>
      </c>
      <c r="AD331" s="236" t="str">
        <f>IF(AND(Y331="Yes",OR(SCDAPT1!R327="",SCDAPT1!R327=0)),"Error","")</f>
        <v/>
      </c>
      <c r="AE331" s="236" t="str">
        <f>IF(AND(Y331="Yes",OR(SCDAPT1!S327="",SCDAPT1!S327=0)),"Error","")</f>
        <v/>
      </c>
      <c r="AF331" s="236" t="str">
        <f>IF(AND(Y331="Yes",OR(SCDAPT1!T327="",SCDAPT1!T327="N/A")),"Error","")</f>
        <v/>
      </c>
      <c r="AG331" s="236" t="str">
        <f>IF(AND(Y331="Yes",SCDAPT1!X327=""),"Error","")</f>
        <v/>
      </c>
      <c r="AH331" s="236" t="str">
        <f>IF(AND(Y331="Yes",SCDAPT1!X327&lt;&gt;"6",SCDAPT1!Y327=""),"Error","")</f>
        <v/>
      </c>
      <c r="AJ331" s="236">
        <f>+SCEPT2!B327</f>
        <v>0</v>
      </c>
      <c r="AK331" s="236" t="str">
        <f t="shared" si="22"/>
        <v/>
      </c>
      <c r="AL331" s="236" t="str">
        <f>IF(AND(AK331="Yes",SCEPT2!D327=""),"Error","")</f>
        <v/>
      </c>
      <c r="AM331" s="236" t="str">
        <f>IF(AND(AK331="Yes",OR(SCEPT2!F327="",SCEPT2!F327&gt;$B$2)),"Error","")</f>
        <v/>
      </c>
      <c r="AN331" s="236" t="str">
        <f>IF(AND(AK331="Yes",SCEPT2!G327=""),"Error","")</f>
        <v/>
      </c>
      <c r="AO331" s="236" t="str">
        <f>IF(AND(AK331="Yes",LEFT(AJ331,2)&lt;&gt;"85",LEFT(AJ331,2)&lt;&gt;"86",SCEPT2!H327=""),"Error","")</f>
        <v/>
      </c>
      <c r="AP331" s="236" t="str">
        <f>IF(AND(OR(AK331="Yes",AK331="Error"),SCEPT2!M327=""),"Error","")</f>
        <v/>
      </c>
    </row>
    <row r="332" spans="1:42">
      <c r="A332" s="80">
        <v>0</v>
      </c>
      <c r="B332" s="236" t="str">
        <f>LEFT(SCDPT3!C328,6)&amp;MID(SCDPT3!C328,8,2)&amp;RIGHT(SCDPT3!C328,1)</f>
        <v/>
      </c>
      <c r="C332" s="236" t="str">
        <f t="shared" si="23"/>
        <v/>
      </c>
      <c r="D332" s="236" t="str">
        <f>IF(AND(OR(C332="Yes",C332="Error"),SCDPT3!D328=""),"Error","")</f>
        <v/>
      </c>
      <c r="E332" s="236" t="str">
        <f>IF(AND(OR(C332="Yes",C332="Error"),OR(SCDPT3!F328&lt;$B$1,SCDPT3!F328&gt;$B$2,SCDPT3!F328="")),"Error","")</f>
        <v/>
      </c>
      <c r="F332" s="236" t="str">
        <f>IF(AND(OR(C332="Yes",C332="Error"),SCDPT3!G328=""),"Error","")</f>
        <v/>
      </c>
      <c r="G332" s="236" t="str">
        <f>IFERROR(IF(AND(OR(C332="Yes",C332="Error"),OR(LEFT(A332="84"),LEFT(A332="85"),LEFT(A332="85"),LEFT(A332="86"),LEFT(A332="87"),LEFT(A332="90"),LEFT(A332="91"),LEFT(A332="92"),LEFT(A332="93"),LEFT(A332="94"),LEFT(A332="95"),LEFT(A332="96")),SCDPT3!H328),"Error",""),"")</f>
        <v/>
      </c>
      <c r="H332" s="236" t="str">
        <f>IFERROR(IF(AND(OR(C332="Yes",C332="Error"),OR(LEFT(A332="17"),LEFT(A332="24"),LEFT(A332="31")),SCDPT3!L328=""),"Error",""),"")</f>
        <v/>
      </c>
      <c r="I332" s="236" t="str">
        <f>IF(AND(OR(C332="Yes",C332="Error"),SCDPT3!Q328=""),"Error","")</f>
        <v/>
      </c>
      <c r="J332" s="236" t="str">
        <f>IF(AND(OR(C332="Yes",C332="Error"),SCDPT3!T328=""),"Error","")</f>
        <v/>
      </c>
      <c r="L332" s="236">
        <f>+SCDPT4!B328</f>
        <v>0</v>
      </c>
      <c r="M332" s="236" t="str">
        <f>LEFT(SCDPT4!C328,6)&amp;MID(SCDPT4!C328,8,2)&amp;RIGHT(SCDPT4!C328,1)</f>
        <v/>
      </c>
      <c r="N332" s="236" t="str">
        <f t="shared" si="24"/>
        <v/>
      </c>
      <c r="O332" s="236" t="str">
        <f>IF(AND(OR(N332="Yes",N332="Error"),SCDPT4!D328=""),"Error","")</f>
        <v/>
      </c>
      <c r="P332" s="236" t="str">
        <f>IF(AND(OR(N332="Yes",N332="Error"),OR(SCDPT4!F328="",SCDPT4!F328&lt;$B$1,SCDPT4!F328&gt;$B$2)),"Error","")</f>
        <v/>
      </c>
      <c r="Q332" s="236" t="str">
        <f>IF(AND(OR(N332="Yes",N332="Error"),SCDPT4!G328=""),"Error","")</f>
        <v/>
      </c>
      <c r="R332" s="236" t="str">
        <f>IFERROR(IF(AND(OR(N332="Yes",N332="Error"),OR(LEFT(L332="84"),LEFT(L332="85"),LEFT(L332="86"),LEFT(L332="87"),LEFT(L332="90"),LEFT(L332="91"),LEFT(L332="92"),LEFT(L332="93"),LEFT(L332="94"),LEFT(L332="95"),LEFT(L332="96")),SCDPT4!H328=""),"Error",""),"")</f>
        <v/>
      </c>
      <c r="S332" s="236" t="str">
        <f>IF(AND(OR(N332="Yes",N332="Error"),OR(SCDPT4!W328="",SCDPT4!W328&lt;$B$1,SCDPT4!W328&lt;SCDPT4!F328),LEFT(L332,2)&lt;&gt;"84",LEFT(L332,2)&lt;&gt;"85",LEFT(L332,2)&lt;&gt;"86",LEFT(L332,2)&lt;&gt;"87",LEFT(L332,2)&lt;&gt;"90",LEFT(L332,2)&lt;&gt;"91",LEFT(L332,2)&lt;&gt;"92",LEFT(L332,2)&lt;&gt;"93",LEFT(L332,2)&lt;&gt;"94",LEFT(L332,2)&lt;&gt;"95",LEFT(L332,2)&lt;&gt;"96"),"Error","")</f>
        <v/>
      </c>
      <c r="T332" s="236" t="str">
        <f>IFERROR(IF(AND(OR(N332="Yes",N332="Error"),OR(LEFT(L332="17"),LEFT(L332="24"),LEFT(L332="31")),SCDPT4!X328=""),"Error",""),"")</f>
        <v/>
      </c>
      <c r="U332" s="236" t="str">
        <f>IF(AND(OR(N332="Yes",N332="Error"),SCDPT4!AC328=""),"Error","")</f>
        <v/>
      </c>
      <c r="V332" s="236" t="str">
        <f>IF(AND(OR(N332="Yes",N332="Error"),SCDPT4!AF328=""),"Error","")</f>
        <v/>
      </c>
      <c r="X332" s="80">
        <f>+SCDAPT1!B328</f>
        <v>0</v>
      </c>
      <c r="Y332" s="236" t="str">
        <f t="shared" ref="Y332:Y395" si="25">IF(LEN(RIGHT(X332,5))&lt;5,"",IF(OR(RIGHT(X332,5)="-",RIGHT(X332,5)="99999",RIGHT(X332,5)="00000",RIGHT(X332,5)=""),"","Yes"))</f>
        <v/>
      </c>
      <c r="Z332" s="236" t="str">
        <f>IF(AND(Y332="Yes",SCDAPT1!C328=""),"Error","")</f>
        <v/>
      </c>
      <c r="AA332" s="236" t="str">
        <f>IF(AND(Y332="Yes",OR(SCDAPT1!F328="",SCDAPT1!F328&gt;$B$2)),"Error","")</f>
        <v/>
      </c>
      <c r="AB332" s="236" t="str">
        <f>IF(AND(Y332="Yes",SCDAPT1!G328=""),"Error","")</f>
        <v/>
      </c>
      <c r="AC332" s="236" t="str">
        <f>IF(AND(Y332="Yes",OR(SCDAPT1!H328="",SCDAPT1!H328&lt;$B$2)),"Error","")</f>
        <v/>
      </c>
      <c r="AD332" s="236" t="str">
        <f>IF(AND(Y332="Yes",OR(SCDAPT1!R328="",SCDAPT1!R328=0)),"Error","")</f>
        <v/>
      </c>
      <c r="AE332" s="236" t="str">
        <f>IF(AND(Y332="Yes",OR(SCDAPT1!S328="",SCDAPT1!S328=0)),"Error","")</f>
        <v/>
      </c>
      <c r="AF332" s="236" t="str">
        <f>IF(AND(Y332="Yes",OR(SCDAPT1!T328="",SCDAPT1!T328="N/A")),"Error","")</f>
        <v/>
      </c>
      <c r="AG332" s="236" t="str">
        <f>IF(AND(Y332="Yes",SCDAPT1!X328=""),"Error","")</f>
        <v/>
      </c>
      <c r="AH332" s="236" t="str">
        <f>IF(AND(Y332="Yes",SCDAPT1!X328&lt;&gt;"6",SCDAPT1!Y328=""),"Error","")</f>
        <v/>
      </c>
      <c r="AJ332" s="236">
        <f>+SCEPT2!B328</f>
        <v>0</v>
      </c>
      <c r="AK332" s="236" t="str">
        <f t="shared" ref="AK332:AK395" si="26">IF(LEN(RIGHT(AJ332,5))&lt;5,"",IF(OR(RIGHT(AJ332,5)="-",RIGHT(AJ332,5)="99999",RIGHT(AJ332,5)="00000",RIGHT(AJ332,5)=""),"","Yes"))</f>
        <v/>
      </c>
      <c r="AL332" s="236" t="str">
        <f>IF(AND(AK332="Yes",SCEPT2!D328=""),"Error","")</f>
        <v/>
      </c>
      <c r="AM332" s="236" t="str">
        <f>IF(AND(AK332="Yes",OR(SCEPT2!F328="",SCEPT2!F328&gt;$B$2)),"Error","")</f>
        <v/>
      </c>
      <c r="AN332" s="236" t="str">
        <f>IF(AND(AK332="Yes",SCEPT2!G328=""),"Error","")</f>
        <v/>
      </c>
      <c r="AO332" s="236" t="str">
        <f>IF(AND(AK332="Yes",LEFT(AJ332,2)&lt;&gt;"85",LEFT(AJ332,2)&lt;&gt;"86",SCEPT2!H328=""),"Error","")</f>
        <v/>
      </c>
      <c r="AP332" s="236" t="str">
        <f>IF(AND(OR(AK332="Yes",AK332="Error"),SCEPT2!M328=""),"Error","")</f>
        <v/>
      </c>
    </row>
    <row r="333" spans="1:42">
      <c r="A333" s="80">
        <v>0</v>
      </c>
      <c r="B333" s="236" t="str">
        <f>LEFT(SCDPT3!C329,6)&amp;MID(SCDPT3!C329,8,2)&amp;RIGHT(SCDPT3!C329,1)</f>
        <v/>
      </c>
      <c r="C333" s="236" t="str">
        <f t="shared" si="23"/>
        <v/>
      </c>
      <c r="D333" s="236" t="str">
        <f>IF(AND(OR(C333="Yes",C333="Error"),SCDPT3!D329=""),"Error","")</f>
        <v/>
      </c>
      <c r="E333" s="236" t="str">
        <f>IF(AND(OR(C333="Yes",C333="Error"),OR(SCDPT3!F329&lt;$B$1,SCDPT3!F329&gt;$B$2,SCDPT3!F329="")),"Error","")</f>
        <v/>
      </c>
      <c r="F333" s="236" t="str">
        <f>IF(AND(OR(C333="Yes",C333="Error"),SCDPT3!G329=""),"Error","")</f>
        <v/>
      </c>
      <c r="G333" s="236" t="str">
        <f>IFERROR(IF(AND(OR(C333="Yes",C333="Error"),OR(LEFT(A333="84"),LEFT(A333="85"),LEFT(A333="85"),LEFT(A333="86"),LEFT(A333="87"),LEFT(A333="90"),LEFT(A333="91"),LEFT(A333="92"),LEFT(A333="93"),LEFT(A333="94"),LEFT(A333="95"),LEFT(A333="96")),SCDPT3!H329),"Error",""),"")</f>
        <v/>
      </c>
      <c r="H333" s="236" t="str">
        <f>IFERROR(IF(AND(OR(C333="Yes",C333="Error"),OR(LEFT(A333="17"),LEFT(A333="24"),LEFT(A333="31")),SCDPT3!L329=""),"Error",""),"")</f>
        <v/>
      </c>
      <c r="I333" s="236" t="str">
        <f>IF(AND(OR(C333="Yes",C333="Error"),SCDPT3!Q329=""),"Error","")</f>
        <v/>
      </c>
      <c r="J333" s="236" t="str">
        <f>IF(AND(OR(C333="Yes",C333="Error"),SCDPT3!T329=""),"Error","")</f>
        <v/>
      </c>
      <c r="L333" s="236">
        <f>+SCDPT4!B329</f>
        <v>0</v>
      </c>
      <c r="M333" s="236" t="str">
        <f>LEFT(SCDPT4!C329,6)&amp;MID(SCDPT4!C329,8,2)&amp;RIGHT(SCDPT4!C329,1)</f>
        <v/>
      </c>
      <c r="N333" s="236" t="str">
        <f t="shared" si="24"/>
        <v/>
      </c>
      <c r="O333" s="236" t="str">
        <f>IF(AND(OR(N333="Yes",N333="Error"),SCDPT4!D329=""),"Error","")</f>
        <v/>
      </c>
      <c r="P333" s="236" t="str">
        <f>IF(AND(OR(N333="Yes",N333="Error"),OR(SCDPT4!F329="",SCDPT4!F329&lt;$B$1,SCDPT4!F329&gt;$B$2)),"Error","")</f>
        <v/>
      </c>
      <c r="Q333" s="236" t="str">
        <f>IF(AND(OR(N333="Yes",N333="Error"),SCDPT4!G329=""),"Error","")</f>
        <v/>
      </c>
      <c r="R333" s="236" t="str">
        <f>IFERROR(IF(AND(OR(N333="Yes",N333="Error"),OR(LEFT(L333="84"),LEFT(L333="85"),LEFT(L333="86"),LEFT(L333="87"),LEFT(L333="90"),LEFT(L333="91"),LEFT(L333="92"),LEFT(L333="93"),LEFT(L333="94"),LEFT(L333="95"),LEFT(L333="96")),SCDPT4!H329=""),"Error",""),"")</f>
        <v/>
      </c>
      <c r="S333" s="236" t="str">
        <f>IF(AND(OR(N333="Yes",N333="Error"),OR(SCDPT4!W329="",SCDPT4!W329&lt;$B$1,SCDPT4!W329&lt;SCDPT4!F329),LEFT(L333,2)&lt;&gt;"84",LEFT(L333,2)&lt;&gt;"85",LEFT(L333,2)&lt;&gt;"86",LEFT(L333,2)&lt;&gt;"87",LEFT(L333,2)&lt;&gt;"90",LEFT(L333,2)&lt;&gt;"91",LEFT(L333,2)&lt;&gt;"92",LEFT(L333,2)&lt;&gt;"93",LEFT(L333,2)&lt;&gt;"94",LEFT(L333,2)&lt;&gt;"95",LEFT(L333,2)&lt;&gt;"96"),"Error","")</f>
        <v/>
      </c>
      <c r="T333" s="236" t="str">
        <f>IFERROR(IF(AND(OR(N333="Yes",N333="Error"),OR(LEFT(L333="17"),LEFT(L333="24"),LEFT(L333="31")),SCDPT4!X329=""),"Error",""),"")</f>
        <v/>
      </c>
      <c r="U333" s="236" t="str">
        <f>IF(AND(OR(N333="Yes",N333="Error"),SCDPT4!AC329=""),"Error","")</f>
        <v/>
      </c>
      <c r="V333" s="236" t="str">
        <f>IF(AND(OR(N333="Yes",N333="Error"),SCDPT4!AF329=""),"Error","")</f>
        <v/>
      </c>
      <c r="X333" s="80">
        <f>+SCDAPT1!B329</f>
        <v>0</v>
      </c>
      <c r="Y333" s="236" t="str">
        <f t="shared" si="25"/>
        <v/>
      </c>
      <c r="Z333" s="236" t="str">
        <f>IF(AND(Y333="Yes",SCDAPT1!C329=""),"Error","")</f>
        <v/>
      </c>
      <c r="AA333" s="236" t="str">
        <f>IF(AND(Y333="Yes",OR(SCDAPT1!F329="",SCDAPT1!F329&gt;$B$2)),"Error","")</f>
        <v/>
      </c>
      <c r="AB333" s="236" t="str">
        <f>IF(AND(Y333="Yes",SCDAPT1!G329=""),"Error","")</f>
        <v/>
      </c>
      <c r="AC333" s="236" t="str">
        <f>IF(AND(Y333="Yes",OR(SCDAPT1!H329="",SCDAPT1!H329&lt;$B$2)),"Error","")</f>
        <v/>
      </c>
      <c r="AD333" s="236" t="str">
        <f>IF(AND(Y333="Yes",OR(SCDAPT1!R329="",SCDAPT1!R329=0)),"Error","")</f>
        <v/>
      </c>
      <c r="AE333" s="236" t="str">
        <f>IF(AND(Y333="Yes",OR(SCDAPT1!S329="",SCDAPT1!S329=0)),"Error","")</f>
        <v/>
      </c>
      <c r="AF333" s="236" t="str">
        <f>IF(AND(Y333="Yes",OR(SCDAPT1!T329="",SCDAPT1!T329="N/A")),"Error","")</f>
        <v/>
      </c>
      <c r="AG333" s="236" t="str">
        <f>IF(AND(Y333="Yes",SCDAPT1!X329=""),"Error","")</f>
        <v/>
      </c>
      <c r="AH333" s="236" t="str">
        <f>IF(AND(Y333="Yes",SCDAPT1!X329&lt;&gt;"6",SCDAPT1!Y329=""),"Error","")</f>
        <v/>
      </c>
      <c r="AJ333" s="236">
        <f>+SCEPT2!B329</f>
        <v>0</v>
      </c>
      <c r="AK333" s="236" t="str">
        <f t="shared" si="26"/>
        <v/>
      </c>
      <c r="AL333" s="236" t="str">
        <f>IF(AND(AK333="Yes",SCEPT2!D329=""),"Error","")</f>
        <v/>
      </c>
      <c r="AM333" s="236" t="str">
        <f>IF(AND(AK333="Yes",OR(SCEPT2!F329="",SCEPT2!F329&gt;$B$2)),"Error","")</f>
        <v/>
      </c>
      <c r="AN333" s="236" t="str">
        <f>IF(AND(AK333="Yes",SCEPT2!G329=""),"Error","")</f>
        <v/>
      </c>
      <c r="AO333" s="236" t="str">
        <f>IF(AND(AK333="Yes",LEFT(AJ333,2)&lt;&gt;"85",LEFT(AJ333,2)&lt;&gt;"86",SCEPT2!H329=""),"Error","")</f>
        <v/>
      </c>
      <c r="AP333" s="236" t="str">
        <f>IF(AND(OR(AK333="Yes",AK333="Error"),SCEPT2!M329=""),"Error","")</f>
        <v/>
      </c>
    </row>
    <row r="334" spans="1:42">
      <c r="A334" s="80">
        <v>0</v>
      </c>
      <c r="B334" s="236" t="str">
        <f>LEFT(SCDPT3!C330,6)&amp;MID(SCDPT3!C330,8,2)&amp;RIGHT(SCDPT3!C330,1)</f>
        <v/>
      </c>
      <c r="C334" s="236" t="str">
        <f t="shared" si="23"/>
        <v/>
      </c>
      <c r="D334" s="236" t="str">
        <f>IF(AND(OR(C334="Yes",C334="Error"),SCDPT3!D330=""),"Error","")</f>
        <v/>
      </c>
      <c r="E334" s="236" t="str">
        <f>IF(AND(OR(C334="Yes",C334="Error"),OR(SCDPT3!F330&lt;$B$1,SCDPT3!F330&gt;$B$2,SCDPT3!F330="")),"Error","")</f>
        <v/>
      </c>
      <c r="F334" s="236" t="str">
        <f>IF(AND(OR(C334="Yes",C334="Error"),SCDPT3!G330=""),"Error","")</f>
        <v/>
      </c>
      <c r="G334" s="236" t="str">
        <f>IFERROR(IF(AND(OR(C334="Yes",C334="Error"),OR(LEFT(A334="84"),LEFT(A334="85"),LEFT(A334="85"),LEFT(A334="86"),LEFT(A334="87"),LEFT(A334="90"),LEFT(A334="91"),LEFT(A334="92"),LEFT(A334="93"),LEFT(A334="94"),LEFT(A334="95"),LEFT(A334="96")),SCDPT3!H330),"Error",""),"")</f>
        <v/>
      </c>
      <c r="H334" s="236" t="str">
        <f>IFERROR(IF(AND(OR(C334="Yes",C334="Error"),OR(LEFT(A334="17"),LEFT(A334="24"),LEFT(A334="31")),SCDPT3!L330=""),"Error",""),"")</f>
        <v/>
      </c>
      <c r="I334" s="236" t="str">
        <f>IF(AND(OR(C334="Yes",C334="Error"),SCDPT3!Q330=""),"Error","")</f>
        <v/>
      </c>
      <c r="J334" s="236" t="str">
        <f>IF(AND(OR(C334="Yes",C334="Error"),SCDPT3!T330=""),"Error","")</f>
        <v/>
      </c>
      <c r="L334" s="236">
        <f>+SCDPT4!B330</f>
        <v>0</v>
      </c>
      <c r="M334" s="236" t="str">
        <f>LEFT(SCDPT4!C330,6)&amp;MID(SCDPT4!C330,8,2)&amp;RIGHT(SCDPT4!C330,1)</f>
        <v/>
      </c>
      <c r="N334" s="236" t="str">
        <f t="shared" si="24"/>
        <v/>
      </c>
      <c r="O334" s="236" t="str">
        <f>IF(AND(OR(N334="Yes",N334="Error"),SCDPT4!D330=""),"Error","")</f>
        <v/>
      </c>
      <c r="P334" s="236" t="str">
        <f>IF(AND(OR(N334="Yes",N334="Error"),OR(SCDPT4!F330="",SCDPT4!F330&lt;$B$1,SCDPT4!F330&gt;$B$2)),"Error","")</f>
        <v/>
      </c>
      <c r="Q334" s="236" t="str">
        <f>IF(AND(OR(N334="Yes",N334="Error"),SCDPT4!G330=""),"Error","")</f>
        <v/>
      </c>
      <c r="R334" s="236" t="str">
        <f>IFERROR(IF(AND(OR(N334="Yes",N334="Error"),OR(LEFT(L334="84"),LEFT(L334="85"),LEFT(L334="86"),LEFT(L334="87"),LEFT(L334="90"),LEFT(L334="91"),LEFT(L334="92"),LEFT(L334="93"),LEFT(L334="94"),LEFT(L334="95"),LEFT(L334="96")),SCDPT4!H330=""),"Error",""),"")</f>
        <v/>
      </c>
      <c r="S334" s="236" t="str">
        <f>IF(AND(OR(N334="Yes",N334="Error"),OR(SCDPT4!W330="",SCDPT4!W330&lt;$B$1,SCDPT4!W330&lt;SCDPT4!F330),LEFT(L334,2)&lt;&gt;"84",LEFT(L334,2)&lt;&gt;"85",LEFT(L334,2)&lt;&gt;"86",LEFT(L334,2)&lt;&gt;"87",LEFT(L334,2)&lt;&gt;"90",LEFT(L334,2)&lt;&gt;"91",LEFT(L334,2)&lt;&gt;"92",LEFT(L334,2)&lt;&gt;"93",LEFT(L334,2)&lt;&gt;"94",LEFT(L334,2)&lt;&gt;"95",LEFT(L334,2)&lt;&gt;"96"),"Error","")</f>
        <v/>
      </c>
      <c r="T334" s="236" t="str">
        <f>IFERROR(IF(AND(OR(N334="Yes",N334="Error"),OR(LEFT(L334="17"),LEFT(L334="24"),LEFT(L334="31")),SCDPT4!X330=""),"Error",""),"")</f>
        <v/>
      </c>
      <c r="U334" s="236" t="str">
        <f>IF(AND(OR(N334="Yes",N334="Error"),SCDPT4!AC330=""),"Error","")</f>
        <v/>
      </c>
      <c r="V334" s="236" t="str">
        <f>IF(AND(OR(N334="Yes",N334="Error"),SCDPT4!AF330=""),"Error","")</f>
        <v/>
      </c>
      <c r="X334" s="80">
        <f>+SCDAPT1!B330</f>
        <v>0</v>
      </c>
      <c r="Y334" s="236" t="str">
        <f t="shared" si="25"/>
        <v/>
      </c>
      <c r="Z334" s="236" t="str">
        <f>IF(AND(Y334="Yes",SCDAPT1!C330=""),"Error","")</f>
        <v/>
      </c>
      <c r="AA334" s="236" t="str">
        <f>IF(AND(Y334="Yes",OR(SCDAPT1!F330="",SCDAPT1!F330&gt;$B$2)),"Error","")</f>
        <v/>
      </c>
      <c r="AB334" s="236" t="str">
        <f>IF(AND(Y334="Yes",SCDAPT1!G330=""),"Error","")</f>
        <v/>
      </c>
      <c r="AC334" s="236" t="str">
        <f>IF(AND(Y334="Yes",OR(SCDAPT1!H330="",SCDAPT1!H330&lt;$B$2)),"Error","")</f>
        <v/>
      </c>
      <c r="AD334" s="236" t="str">
        <f>IF(AND(Y334="Yes",OR(SCDAPT1!R330="",SCDAPT1!R330=0)),"Error","")</f>
        <v/>
      </c>
      <c r="AE334" s="236" t="str">
        <f>IF(AND(Y334="Yes",OR(SCDAPT1!S330="",SCDAPT1!S330=0)),"Error","")</f>
        <v/>
      </c>
      <c r="AF334" s="236" t="str">
        <f>IF(AND(Y334="Yes",OR(SCDAPT1!T330="",SCDAPT1!T330="N/A")),"Error","")</f>
        <v/>
      </c>
      <c r="AG334" s="236" t="str">
        <f>IF(AND(Y334="Yes",SCDAPT1!X330=""),"Error","")</f>
        <v/>
      </c>
      <c r="AH334" s="236" t="str">
        <f>IF(AND(Y334="Yes",SCDAPT1!X330&lt;&gt;"6",SCDAPT1!Y330=""),"Error","")</f>
        <v/>
      </c>
      <c r="AJ334" s="236">
        <f>+SCEPT2!B330</f>
        <v>0</v>
      </c>
      <c r="AK334" s="236" t="str">
        <f t="shared" si="26"/>
        <v/>
      </c>
      <c r="AL334" s="236" t="str">
        <f>IF(AND(AK334="Yes",SCEPT2!D330=""),"Error","")</f>
        <v/>
      </c>
      <c r="AM334" s="236" t="str">
        <f>IF(AND(AK334="Yes",OR(SCEPT2!F330="",SCEPT2!F330&gt;$B$2)),"Error","")</f>
        <v/>
      </c>
      <c r="AN334" s="236" t="str">
        <f>IF(AND(AK334="Yes",SCEPT2!G330=""),"Error","")</f>
        <v/>
      </c>
      <c r="AO334" s="236" t="str">
        <f>IF(AND(AK334="Yes",LEFT(AJ334,2)&lt;&gt;"85",LEFT(AJ334,2)&lt;&gt;"86",SCEPT2!H330=""),"Error","")</f>
        <v/>
      </c>
      <c r="AP334" s="236" t="str">
        <f>IF(AND(OR(AK334="Yes",AK334="Error"),SCEPT2!M330=""),"Error","")</f>
        <v/>
      </c>
    </row>
    <row r="335" spans="1:42">
      <c r="A335" s="80">
        <v>0</v>
      </c>
      <c r="B335" s="236" t="str">
        <f>LEFT(SCDPT3!C331,6)&amp;MID(SCDPT3!C331,8,2)&amp;RIGHT(SCDPT3!C331,1)</f>
        <v/>
      </c>
      <c r="C335" s="236" t="str">
        <f t="shared" si="23"/>
        <v/>
      </c>
      <c r="D335" s="236" t="str">
        <f>IF(AND(OR(C335="Yes",C335="Error"),SCDPT3!D331=""),"Error","")</f>
        <v/>
      </c>
      <c r="E335" s="236" t="str">
        <f>IF(AND(OR(C335="Yes",C335="Error"),OR(SCDPT3!F331&lt;$B$1,SCDPT3!F331&gt;$B$2,SCDPT3!F331="")),"Error","")</f>
        <v/>
      </c>
      <c r="F335" s="236" t="str">
        <f>IF(AND(OR(C335="Yes",C335="Error"),SCDPT3!G331=""),"Error","")</f>
        <v/>
      </c>
      <c r="G335" s="236" t="str">
        <f>IFERROR(IF(AND(OR(C335="Yes",C335="Error"),OR(LEFT(A335="84"),LEFT(A335="85"),LEFT(A335="85"),LEFT(A335="86"),LEFT(A335="87"),LEFT(A335="90"),LEFT(A335="91"),LEFT(A335="92"),LEFT(A335="93"),LEFT(A335="94"),LEFT(A335="95"),LEFT(A335="96")),SCDPT3!H331),"Error",""),"")</f>
        <v/>
      </c>
      <c r="H335" s="236" t="str">
        <f>IFERROR(IF(AND(OR(C335="Yes",C335="Error"),OR(LEFT(A335="17"),LEFT(A335="24"),LEFT(A335="31")),SCDPT3!L331=""),"Error",""),"")</f>
        <v/>
      </c>
      <c r="I335" s="236" t="str">
        <f>IF(AND(OR(C335="Yes",C335="Error"),SCDPT3!Q331=""),"Error","")</f>
        <v/>
      </c>
      <c r="J335" s="236" t="str">
        <f>IF(AND(OR(C335="Yes",C335="Error"),SCDPT3!T331=""),"Error","")</f>
        <v/>
      </c>
      <c r="L335" s="236">
        <f>+SCDPT4!B331</f>
        <v>0</v>
      </c>
      <c r="M335" s="236" t="str">
        <f>LEFT(SCDPT4!C331,6)&amp;MID(SCDPT4!C331,8,2)&amp;RIGHT(SCDPT4!C331,1)</f>
        <v/>
      </c>
      <c r="N335" s="236" t="str">
        <f t="shared" si="24"/>
        <v/>
      </c>
      <c r="O335" s="236" t="str">
        <f>IF(AND(OR(N335="Yes",N335="Error"),SCDPT4!D331=""),"Error","")</f>
        <v/>
      </c>
      <c r="P335" s="236" t="str">
        <f>IF(AND(OR(N335="Yes",N335="Error"),OR(SCDPT4!F331="",SCDPT4!F331&lt;$B$1,SCDPT4!F331&gt;$B$2)),"Error","")</f>
        <v/>
      </c>
      <c r="Q335" s="236" t="str">
        <f>IF(AND(OR(N335="Yes",N335="Error"),SCDPT4!G331=""),"Error","")</f>
        <v/>
      </c>
      <c r="R335" s="236" t="str">
        <f>IFERROR(IF(AND(OR(N335="Yes",N335="Error"),OR(LEFT(L335="84"),LEFT(L335="85"),LEFT(L335="86"),LEFT(L335="87"),LEFT(L335="90"),LEFT(L335="91"),LEFT(L335="92"),LEFT(L335="93"),LEFT(L335="94"),LEFT(L335="95"),LEFT(L335="96")),SCDPT4!H331=""),"Error",""),"")</f>
        <v/>
      </c>
      <c r="S335" s="236" t="str">
        <f>IF(AND(OR(N335="Yes",N335="Error"),OR(SCDPT4!W331="",SCDPT4!W331&lt;$B$1,SCDPT4!W331&lt;SCDPT4!F331),LEFT(L335,2)&lt;&gt;"84",LEFT(L335,2)&lt;&gt;"85",LEFT(L335,2)&lt;&gt;"86",LEFT(L335,2)&lt;&gt;"87",LEFT(L335,2)&lt;&gt;"90",LEFT(L335,2)&lt;&gt;"91",LEFT(L335,2)&lt;&gt;"92",LEFT(L335,2)&lt;&gt;"93",LEFT(L335,2)&lt;&gt;"94",LEFT(L335,2)&lt;&gt;"95",LEFT(L335,2)&lt;&gt;"96"),"Error","")</f>
        <v/>
      </c>
      <c r="T335" s="236" t="str">
        <f>IFERROR(IF(AND(OR(N335="Yes",N335="Error"),OR(LEFT(L335="17"),LEFT(L335="24"),LEFT(L335="31")),SCDPT4!X331=""),"Error",""),"")</f>
        <v/>
      </c>
      <c r="U335" s="236" t="str">
        <f>IF(AND(OR(N335="Yes",N335="Error"),SCDPT4!AC331=""),"Error","")</f>
        <v/>
      </c>
      <c r="V335" s="236" t="str">
        <f>IF(AND(OR(N335="Yes",N335="Error"),SCDPT4!AF331=""),"Error","")</f>
        <v/>
      </c>
      <c r="X335" s="80">
        <f>+SCDAPT1!B331</f>
        <v>0</v>
      </c>
      <c r="Y335" s="236" t="str">
        <f t="shared" si="25"/>
        <v/>
      </c>
      <c r="Z335" s="236" t="str">
        <f>IF(AND(Y335="Yes",SCDAPT1!C331=""),"Error","")</f>
        <v/>
      </c>
      <c r="AA335" s="236" t="str">
        <f>IF(AND(Y335="Yes",OR(SCDAPT1!F331="",SCDAPT1!F331&gt;$B$2)),"Error","")</f>
        <v/>
      </c>
      <c r="AB335" s="236" t="str">
        <f>IF(AND(Y335="Yes",SCDAPT1!G331=""),"Error","")</f>
        <v/>
      </c>
      <c r="AC335" s="236" t="str">
        <f>IF(AND(Y335="Yes",OR(SCDAPT1!H331="",SCDAPT1!H331&lt;$B$2)),"Error","")</f>
        <v/>
      </c>
      <c r="AD335" s="236" t="str">
        <f>IF(AND(Y335="Yes",OR(SCDAPT1!R331="",SCDAPT1!R331=0)),"Error","")</f>
        <v/>
      </c>
      <c r="AE335" s="236" t="str">
        <f>IF(AND(Y335="Yes",OR(SCDAPT1!S331="",SCDAPT1!S331=0)),"Error","")</f>
        <v/>
      </c>
      <c r="AF335" s="236" t="str">
        <f>IF(AND(Y335="Yes",OR(SCDAPT1!T331="",SCDAPT1!T331="N/A")),"Error","")</f>
        <v/>
      </c>
      <c r="AG335" s="236" t="str">
        <f>IF(AND(Y335="Yes",SCDAPT1!X331=""),"Error","")</f>
        <v/>
      </c>
      <c r="AH335" s="236" t="str">
        <f>IF(AND(Y335="Yes",SCDAPT1!X331&lt;&gt;"6",SCDAPT1!Y331=""),"Error","")</f>
        <v/>
      </c>
      <c r="AJ335" s="236">
        <f>+SCEPT2!B331</f>
        <v>0</v>
      </c>
      <c r="AK335" s="236" t="str">
        <f t="shared" si="26"/>
        <v/>
      </c>
      <c r="AL335" s="236" t="str">
        <f>IF(AND(AK335="Yes",SCEPT2!D331=""),"Error","")</f>
        <v/>
      </c>
      <c r="AM335" s="236" t="str">
        <f>IF(AND(AK335="Yes",OR(SCEPT2!F331="",SCEPT2!F331&gt;$B$2)),"Error","")</f>
        <v/>
      </c>
      <c r="AN335" s="236" t="str">
        <f>IF(AND(AK335="Yes",SCEPT2!G331=""),"Error","")</f>
        <v/>
      </c>
      <c r="AO335" s="236" t="str">
        <f>IF(AND(AK335="Yes",LEFT(AJ335,2)&lt;&gt;"85",LEFT(AJ335,2)&lt;&gt;"86",SCEPT2!H331=""),"Error","")</f>
        <v/>
      </c>
      <c r="AP335" s="236" t="str">
        <f>IF(AND(OR(AK335="Yes",AK335="Error"),SCEPT2!M331=""),"Error","")</f>
        <v/>
      </c>
    </row>
    <row r="336" spans="1:42">
      <c r="A336" s="80">
        <v>0</v>
      </c>
      <c r="B336" s="236" t="str">
        <f>LEFT(SCDPT3!C332,6)&amp;MID(SCDPT3!C332,8,2)&amp;RIGHT(SCDPT3!C332,1)</f>
        <v/>
      </c>
      <c r="C336" s="236" t="str">
        <f t="shared" si="23"/>
        <v/>
      </c>
      <c r="D336" s="236" t="str">
        <f>IF(AND(OR(C336="Yes",C336="Error"),SCDPT3!D332=""),"Error","")</f>
        <v/>
      </c>
      <c r="E336" s="236" t="str">
        <f>IF(AND(OR(C336="Yes",C336="Error"),OR(SCDPT3!F332&lt;$B$1,SCDPT3!F332&gt;$B$2,SCDPT3!F332="")),"Error","")</f>
        <v/>
      </c>
      <c r="F336" s="236" t="str">
        <f>IF(AND(OR(C336="Yes",C336="Error"),SCDPT3!G332=""),"Error","")</f>
        <v/>
      </c>
      <c r="G336" s="236" t="str">
        <f>IFERROR(IF(AND(OR(C336="Yes",C336="Error"),OR(LEFT(A336="84"),LEFT(A336="85"),LEFT(A336="85"),LEFT(A336="86"),LEFT(A336="87"),LEFT(A336="90"),LEFT(A336="91"),LEFT(A336="92"),LEFT(A336="93"),LEFT(A336="94"),LEFT(A336="95"),LEFT(A336="96")),SCDPT3!H332),"Error",""),"")</f>
        <v/>
      </c>
      <c r="H336" s="236" t="str">
        <f>IFERROR(IF(AND(OR(C336="Yes",C336="Error"),OR(LEFT(A336="17"),LEFT(A336="24"),LEFT(A336="31")),SCDPT3!L332=""),"Error",""),"")</f>
        <v/>
      </c>
      <c r="I336" s="236" t="str">
        <f>IF(AND(OR(C336="Yes",C336="Error"),SCDPT3!Q332=""),"Error","")</f>
        <v/>
      </c>
      <c r="J336" s="236" t="str">
        <f>IF(AND(OR(C336="Yes",C336="Error"),SCDPT3!T332=""),"Error","")</f>
        <v/>
      </c>
      <c r="L336" s="236">
        <f>+SCDPT4!B332</f>
        <v>0</v>
      </c>
      <c r="M336" s="236" t="str">
        <f>LEFT(SCDPT4!C332,6)&amp;MID(SCDPT4!C332,8,2)&amp;RIGHT(SCDPT4!C332,1)</f>
        <v/>
      </c>
      <c r="N336" s="236" t="str">
        <f t="shared" si="24"/>
        <v/>
      </c>
      <c r="O336" s="236" t="str">
        <f>IF(AND(OR(N336="Yes",N336="Error"),SCDPT4!D332=""),"Error","")</f>
        <v/>
      </c>
      <c r="P336" s="236" t="str">
        <f>IF(AND(OR(N336="Yes",N336="Error"),OR(SCDPT4!F332="",SCDPT4!F332&lt;$B$1,SCDPT4!F332&gt;$B$2)),"Error","")</f>
        <v/>
      </c>
      <c r="Q336" s="236" t="str">
        <f>IF(AND(OR(N336="Yes",N336="Error"),SCDPT4!G332=""),"Error","")</f>
        <v/>
      </c>
      <c r="R336" s="236" t="str">
        <f>IFERROR(IF(AND(OR(N336="Yes",N336="Error"),OR(LEFT(L336="84"),LEFT(L336="85"),LEFT(L336="86"),LEFT(L336="87"),LEFT(L336="90"),LEFT(L336="91"),LEFT(L336="92"),LEFT(L336="93"),LEFT(L336="94"),LEFT(L336="95"),LEFT(L336="96")),SCDPT4!H332=""),"Error",""),"")</f>
        <v/>
      </c>
      <c r="S336" s="236" t="str">
        <f>IF(AND(OR(N336="Yes",N336="Error"),OR(SCDPT4!W332="",SCDPT4!W332&lt;$B$1,SCDPT4!W332&lt;SCDPT4!F332),LEFT(L336,2)&lt;&gt;"84",LEFT(L336,2)&lt;&gt;"85",LEFT(L336,2)&lt;&gt;"86",LEFT(L336,2)&lt;&gt;"87",LEFT(L336,2)&lt;&gt;"90",LEFT(L336,2)&lt;&gt;"91",LEFT(L336,2)&lt;&gt;"92",LEFT(L336,2)&lt;&gt;"93",LEFT(L336,2)&lt;&gt;"94",LEFT(L336,2)&lt;&gt;"95",LEFT(L336,2)&lt;&gt;"96"),"Error","")</f>
        <v/>
      </c>
      <c r="T336" s="236" t="str">
        <f>IFERROR(IF(AND(OR(N336="Yes",N336="Error"),OR(LEFT(L336="17"),LEFT(L336="24"),LEFT(L336="31")),SCDPT4!X332=""),"Error",""),"")</f>
        <v/>
      </c>
      <c r="U336" s="236" t="str">
        <f>IF(AND(OR(N336="Yes",N336="Error"),SCDPT4!AC332=""),"Error","")</f>
        <v/>
      </c>
      <c r="V336" s="236" t="str">
        <f>IF(AND(OR(N336="Yes",N336="Error"),SCDPT4!AF332=""),"Error","")</f>
        <v/>
      </c>
      <c r="X336" s="80">
        <f>+SCDAPT1!B332</f>
        <v>0</v>
      </c>
      <c r="Y336" s="236" t="str">
        <f t="shared" si="25"/>
        <v/>
      </c>
      <c r="Z336" s="236" t="str">
        <f>IF(AND(Y336="Yes",SCDAPT1!C332=""),"Error","")</f>
        <v/>
      </c>
      <c r="AA336" s="236" t="str">
        <f>IF(AND(Y336="Yes",OR(SCDAPT1!F332="",SCDAPT1!F332&gt;$B$2)),"Error","")</f>
        <v/>
      </c>
      <c r="AB336" s="236" t="str">
        <f>IF(AND(Y336="Yes",SCDAPT1!G332=""),"Error","")</f>
        <v/>
      </c>
      <c r="AC336" s="236" t="str">
        <f>IF(AND(Y336="Yes",OR(SCDAPT1!H332="",SCDAPT1!H332&lt;$B$2)),"Error","")</f>
        <v/>
      </c>
      <c r="AD336" s="236" t="str">
        <f>IF(AND(Y336="Yes",OR(SCDAPT1!R332="",SCDAPT1!R332=0)),"Error","")</f>
        <v/>
      </c>
      <c r="AE336" s="236" t="str">
        <f>IF(AND(Y336="Yes",OR(SCDAPT1!S332="",SCDAPT1!S332=0)),"Error","")</f>
        <v/>
      </c>
      <c r="AF336" s="236" t="str">
        <f>IF(AND(Y336="Yes",OR(SCDAPT1!T332="",SCDAPT1!T332="N/A")),"Error","")</f>
        <v/>
      </c>
      <c r="AG336" s="236" t="str">
        <f>IF(AND(Y336="Yes",SCDAPT1!X332=""),"Error","")</f>
        <v/>
      </c>
      <c r="AH336" s="236" t="str">
        <f>IF(AND(Y336="Yes",SCDAPT1!X332&lt;&gt;"6",SCDAPT1!Y332=""),"Error","")</f>
        <v/>
      </c>
      <c r="AJ336" s="236">
        <f>+SCEPT2!B332</f>
        <v>0</v>
      </c>
      <c r="AK336" s="236" t="str">
        <f t="shared" si="26"/>
        <v/>
      </c>
      <c r="AL336" s="236" t="str">
        <f>IF(AND(AK336="Yes",SCEPT2!D332=""),"Error","")</f>
        <v/>
      </c>
      <c r="AM336" s="236" t="str">
        <f>IF(AND(AK336="Yes",OR(SCEPT2!F332="",SCEPT2!F332&gt;$B$2)),"Error","")</f>
        <v/>
      </c>
      <c r="AN336" s="236" t="str">
        <f>IF(AND(AK336="Yes",SCEPT2!G332=""),"Error","")</f>
        <v/>
      </c>
      <c r="AO336" s="236" t="str">
        <f>IF(AND(AK336="Yes",LEFT(AJ336,2)&lt;&gt;"85",LEFT(AJ336,2)&lt;&gt;"86",SCEPT2!H332=""),"Error","")</f>
        <v/>
      </c>
      <c r="AP336" s="236" t="str">
        <f>IF(AND(OR(AK336="Yes",AK336="Error"),SCEPT2!M332=""),"Error","")</f>
        <v/>
      </c>
    </row>
    <row r="337" spans="1:42">
      <c r="A337" s="80">
        <v>0</v>
      </c>
      <c r="B337" s="236" t="str">
        <f>LEFT(SCDPT3!C333,6)&amp;MID(SCDPT3!C333,8,2)&amp;RIGHT(SCDPT3!C333,1)</f>
        <v/>
      </c>
      <c r="C337" s="236" t="str">
        <f t="shared" si="23"/>
        <v/>
      </c>
      <c r="D337" s="236" t="str">
        <f>IF(AND(OR(C337="Yes",C337="Error"),SCDPT3!D333=""),"Error","")</f>
        <v/>
      </c>
      <c r="E337" s="236" t="str">
        <f>IF(AND(OR(C337="Yes",C337="Error"),OR(SCDPT3!F333&lt;$B$1,SCDPT3!F333&gt;$B$2,SCDPT3!F333="")),"Error","")</f>
        <v/>
      </c>
      <c r="F337" s="236" t="str">
        <f>IF(AND(OR(C337="Yes",C337="Error"),SCDPT3!G333=""),"Error","")</f>
        <v/>
      </c>
      <c r="G337" s="236" t="str">
        <f>IFERROR(IF(AND(OR(C337="Yes",C337="Error"),OR(LEFT(A337="84"),LEFT(A337="85"),LEFT(A337="85"),LEFT(A337="86"),LEFT(A337="87"),LEFT(A337="90"),LEFT(A337="91"),LEFT(A337="92"),LEFT(A337="93"),LEFT(A337="94"),LEFT(A337="95"),LEFT(A337="96")),SCDPT3!H333),"Error",""),"")</f>
        <v/>
      </c>
      <c r="H337" s="236" t="str">
        <f>IFERROR(IF(AND(OR(C337="Yes",C337="Error"),OR(LEFT(A337="17"),LEFT(A337="24"),LEFT(A337="31")),SCDPT3!L333=""),"Error",""),"")</f>
        <v/>
      </c>
      <c r="I337" s="236" t="str">
        <f>IF(AND(OR(C337="Yes",C337="Error"),SCDPT3!Q333=""),"Error","")</f>
        <v/>
      </c>
      <c r="J337" s="236" t="str">
        <f>IF(AND(OR(C337="Yes",C337="Error"),SCDPT3!T333=""),"Error","")</f>
        <v/>
      </c>
      <c r="L337" s="236">
        <f>+SCDPT4!B333</f>
        <v>0</v>
      </c>
      <c r="M337" s="236" t="str">
        <f>LEFT(SCDPT4!C333,6)&amp;MID(SCDPT4!C333,8,2)&amp;RIGHT(SCDPT4!C333,1)</f>
        <v/>
      </c>
      <c r="N337" s="236" t="str">
        <f t="shared" si="24"/>
        <v/>
      </c>
      <c r="O337" s="236" t="str">
        <f>IF(AND(OR(N337="Yes",N337="Error"),SCDPT4!D333=""),"Error","")</f>
        <v/>
      </c>
      <c r="P337" s="236" t="str">
        <f>IF(AND(OR(N337="Yes",N337="Error"),OR(SCDPT4!F333="",SCDPT4!F333&lt;$B$1,SCDPT4!F333&gt;$B$2)),"Error","")</f>
        <v/>
      </c>
      <c r="Q337" s="236" t="str">
        <f>IF(AND(OR(N337="Yes",N337="Error"),SCDPT4!G333=""),"Error","")</f>
        <v/>
      </c>
      <c r="R337" s="236" t="str">
        <f>IFERROR(IF(AND(OR(N337="Yes",N337="Error"),OR(LEFT(L337="84"),LEFT(L337="85"),LEFT(L337="86"),LEFT(L337="87"),LEFT(L337="90"),LEFT(L337="91"),LEFT(L337="92"),LEFT(L337="93"),LEFT(L337="94"),LEFT(L337="95"),LEFT(L337="96")),SCDPT4!H333=""),"Error",""),"")</f>
        <v/>
      </c>
      <c r="S337" s="236" t="str">
        <f>IF(AND(OR(N337="Yes",N337="Error"),OR(SCDPT4!W333="",SCDPT4!W333&lt;$B$1,SCDPT4!W333&lt;SCDPT4!F333),LEFT(L337,2)&lt;&gt;"84",LEFT(L337,2)&lt;&gt;"85",LEFT(L337,2)&lt;&gt;"86",LEFT(L337,2)&lt;&gt;"87",LEFT(L337,2)&lt;&gt;"90",LEFT(L337,2)&lt;&gt;"91",LEFT(L337,2)&lt;&gt;"92",LEFT(L337,2)&lt;&gt;"93",LEFT(L337,2)&lt;&gt;"94",LEFT(L337,2)&lt;&gt;"95",LEFT(L337,2)&lt;&gt;"96"),"Error","")</f>
        <v/>
      </c>
      <c r="T337" s="236" t="str">
        <f>IFERROR(IF(AND(OR(N337="Yes",N337="Error"),OR(LEFT(L337="17"),LEFT(L337="24"),LEFT(L337="31")),SCDPT4!X333=""),"Error",""),"")</f>
        <v/>
      </c>
      <c r="U337" s="236" t="str">
        <f>IF(AND(OR(N337="Yes",N337="Error"),SCDPT4!AC333=""),"Error","")</f>
        <v/>
      </c>
      <c r="V337" s="236" t="str">
        <f>IF(AND(OR(N337="Yes",N337="Error"),SCDPT4!AF333=""),"Error","")</f>
        <v/>
      </c>
      <c r="X337" s="80">
        <f>+SCDAPT1!B333</f>
        <v>0</v>
      </c>
      <c r="Y337" s="236" t="str">
        <f t="shared" si="25"/>
        <v/>
      </c>
      <c r="Z337" s="236" t="str">
        <f>IF(AND(Y337="Yes",SCDAPT1!C333=""),"Error","")</f>
        <v/>
      </c>
      <c r="AA337" s="236" t="str">
        <f>IF(AND(Y337="Yes",OR(SCDAPT1!F333="",SCDAPT1!F333&gt;$B$2)),"Error","")</f>
        <v/>
      </c>
      <c r="AB337" s="236" t="str">
        <f>IF(AND(Y337="Yes",SCDAPT1!G333=""),"Error","")</f>
        <v/>
      </c>
      <c r="AC337" s="236" t="str">
        <f>IF(AND(Y337="Yes",OR(SCDAPT1!H333="",SCDAPT1!H333&lt;$B$2)),"Error","")</f>
        <v/>
      </c>
      <c r="AD337" s="236" t="str">
        <f>IF(AND(Y337="Yes",OR(SCDAPT1!R333="",SCDAPT1!R333=0)),"Error","")</f>
        <v/>
      </c>
      <c r="AE337" s="236" t="str">
        <f>IF(AND(Y337="Yes",OR(SCDAPT1!S333="",SCDAPT1!S333=0)),"Error","")</f>
        <v/>
      </c>
      <c r="AF337" s="236" t="str">
        <f>IF(AND(Y337="Yes",OR(SCDAPT1!T333="",SCDAPT1!T333="N/A")),"Error","")</f>
        <v/>
      </c>
      <c r="AG337" s="236" t="str">
        <f>IF(AND(Y337="Yes",SCDAPT1!X333=""),"Error","")</f>
        <v/>
      </c>
      <c r="AH337" s="236" t="str">
        <f>IF(AND(Y337="Yes",SCDAPT1!X333&lt;&gt;"6",SCDAPT1!Y333=""),"Error","")</f>
        <v/>
      </c>
      <c r="AJ337" s="236">
        <f>+SCEPT2!B333</f>
        <v>0</v>
      </c>
      <c r="AK337" s="236" t="str">
        <f t="shared" si="26"/>
        <v/>
      </c>
      <c r="AL337" s="236" t="str">
        <f>IF(AND(AK337="Yes",SCEPT2!D333=""),"Error","")</f>
        <v/>
      </c>
      <c r="AM337" s="236" t="str">
        <f>IF(AND(AK337="Yes",OR(SCEPT2!F333="",SCEPT2!F333&gt;$B$2)),"Error","")</f>
        <v/>
      </c>
      <c r="AN337" s="236" t="str">
        <f>IF(AND(AK337="Yes",SCEPT2!G333=""),"Error","")</f>
        <v/>
      </c>
      <c r="AO337" s="236" t="str">
        <f>IF(AND(AK337="Yes",LEFT(AJ337,2)&lt;&gt;"85",LEFT(AJ337,2)&lt;&gt;"86",SCEPT2!H333=""),"Error","")</f>
        <v/>
      </c>
      <c r="AP337" s="236" t="str">
        <f>IF(AND(OR(AK337="Yes",AK337="Error"),SCEPT2!M333=""),"Error","")</f>
        <v/>
      </c>
    </row>
    <row r="338" spans="1:42">
      <c r="A338" s="80">
        <v>0</v>
      </c>
      <c r="B338" s="236" t="str">
        <f>LEFT(SCDPT3!C334,6)&amp;MID(SCDPT3!C334,8,2)&amp;RIGHT(SCDPT3!C334,1)</f>
        <v/>
      </c>
      <c r="C338" s="236" t="str">
        <f t="shared" si="23"/>
        <v/>
      </c>
      <c r="D338" s="236" t="str">
        <f>IF(AND(OR(C338="Yes",C338="Error"),SCDPT3!D334=""),"Error","")</f>
        <v/>
      </c>
      <c r="E338" s="236" t="str">
        <f>IF(AND(OR(C338="Yes",C338="Error"),OR(SCDPT3!F334&lt;$B$1,SCDPT3!F334&gt;$B$2,SCDPT3!F334="")),"Error","")</f>
        <v/>
      </c>
      <c r="F338" s="236" t="str">
        <f>IF(AND(OR(C338="Yes",C338="Error"),SCDPT3!G334=""),"Error","")</f>
        <v/>
      </c>
      <c r="G338" s="236" t="str">
        <f>IFERROR(IF(AND(OR(C338="Yes",C338="Error"),OR(LEFT(A338="84"),LEFT(A338="85"),LEFT(A338="85"),LEFT(A338="86"),LEFT(A338="87"),LEFT(A338="90"),LEFT(A338="91"),LEFT(A338="92"),LEFT(A338="93"),LEFT(A338="94"),LEFT(A338="95"),LEFT(A338="96")),SCDPT3!H334),"Error",""),"")</f>
        <v/>
      </c>
      <c r="H338" s="236" t="str">
        <f>IFERROR(IF(AND(OR(C338="Yes",C338="Error"),OR(LEFT(A338="17"),LEFT(A338="24"),LEFT(A338="31")),SCDPT3!L334=""),"Error",""),"")</f>
        <v/>
      </c>
      <c r="I338" s="236" t="str">
        <f>IF(AND(OR(C338="Yes",C338="Error"),SCDPT3!Q334=""),"Error","")</f>
        <v/>
      </c>
      <c r="J338" s="236" t="str">
        <f>IF(AND(OR(C338="Yes",C338="Error"),SCDPT3!T334=""),"Error","")</f>
        <v/>
      </c>
      <c r="L338" s="236">
        <f>+SCDPT4!B334</f>
        <v>0</v>
      </c>
      <c r="M338" s="236" t="str">
        <f>LEFT(SCDPT4!C334,6)&amp;MID(SCDPT4!C334,8,2)&amp;RIGHT(SCDPT4!C334,1)</f>
        <v/>
      </c>
      <c r="N338" s="236" t="str">
        <f t="shared" si="24"/>
        <v/>
      </c>
      <c r="O338" s="236" t="str">
        <f>IF(AND(OR(N338="Yes",N338="Error"),SCDPT4!D334=""),"Error","")</f>
        <v/>
      </c>
      <c r="P338" s="236" t="str">
        <f>IF(AND(OR(N338="Yes",N338="Error"),OR(SCDPT4!F334="",SCDPT4!F334&lt;$B$1,SCDPT4!F334&gt;$B$2)),"Error","")</f>
        <v/>
      </c>
      <c r="Q338" s="236" t="str">
        <f>IF(AND(OR(N338="Yes",N338="Error"),SCDPT4!G334=""),"Error","")</f>
        <v/>
      </c>
      <c r="R338" s="236" t="str">
        <f>IFERROR(IF(AND(OR(N338="Yes",N338="Error"),OR(LEFT(L338="84"),LEFT(L338="85"),LEFT(L338="86"),LEFT(L338="87"),LEFT(L338="90"),LEFT(L338="91"),LEFT(L338="92"),LEFT(L338="93"),LEFT(L338="94"),LEFT(L338="95"),LEFT(L338="96")),SCDPT4!H334=""),"Error",""),"")</f>
        <v/>
      </c>
      <c r="S338" s="236" t="str">
        <f>IF(AND(OR(N338="Yes",N338="Error"),OR(SCDPT4!W334="",SCDPT4!W334&lt;$B$1,SCDPT4!W334&lt;SCDPT4!F334),LEFT(L338,2)&lt;&gt;"84",LEFT(L338,2)&lt;&gt;"85",LEFT(L338,2)&lt;&gt;"86",LEFT(L338,2)&lt;&gt;"87",LEFT(L338,2)&lt;&gt;"90",LEFT(L338,2)&lt;&gt;"91",LEFT(L338,2)&lt;&gt;"92",LEFT(L338,2)&lt;&gt;"93",LEFT(L338,2)&lt;&gt;"94",LEFT(L338,2)&lt;&gt;"95",LEFT(L338,2)&lt;&gt;"96"),"Error","")</f>
        <v/>
      </c>
      <c r="T338" s="236" t="str">
        <f>IFERROR(IF(AND(OR(N338="Yes",N338="Error"),OR(LEFT(L338="17"),LEFT(L338="24"),LEFT(L338="31")),SCDPT4!X334=""),"Error",""),"")</f>
        <v/>
      </c>
      <c r="U338" s="236" t="str">
        <f>IF(AND(OR(N338="Yes",N338="Error"),SCDPT4!AC334=""),"Error","")</f>
        <v/>
      </c>
      <c r="V338" s="236" t="str">
        <f>IF(AND(OR(N338="Yes",N338="Error"),SCDPT4!AF334=""),"Error","")</f>
        <v/>
      </c>
      <c r="X338" s="80">
        <f>+SCDAPT1!B334</f>
        <v>0</v>
      </c>
      <c r="Y338" s="236" t="str">
        <f t="shared" si="25"/>
        <v/>
      </c>
      <c r="Z338" s="236" t="str">
        <f>IF(AND(Y338="Yes",SCDAPT1!C334=""),"Error","")</f>
        <v/>
      </c>
      <c r="AA338" s="236" t="str">
        <f>IF(AND(Y338="Yes",OR(SCDAPT1!F334="",SCDAPT1!F334&gt;$B$2)),"Error","")</f>
        <v/>
      </c>
      <c r="AB338" s="236" t="str">
        <f>IF(AND(Y338="Yes",SCDAPT1!G334=""),"Error","")</f>
        <v/>
      </c>
      <c r="AC338" s="236" t="str">
        <f>IF(AND(Y338="Yes",OR(SCDAPT1!H334="",SCDAPT1!H334&lt;$B$2)),"Error","")</f>
        <v/>
      </c>
      <c r="AD338" s="236" t="str">
        <f>IF(AND(Y338="Yes",OR(SCDAPT1!R334="",SCDAPT1!R334=0)),"Error","")</f>
        <v/>
      </c>
      <c r="AE338" s="236" t="str">
        <f>IF(AND(Y338="Yes",OR(SCDAPT1!S334="",SCDAPT1!S334=0)),"Error","")</f>
        <v/>
      </c>
      <c r="AF338" s="236" t="str">
        <f>IF(AND(Y338="Yes",OR(SCDAPT1!T334="",SCDAPT1!T334="N/A")),"Error","")</f>
        <v/>
      </c>
      <c r="AG338" s="236" t="str">
        <f>IF(AND(Y338="Yes",SCDAPT1!X334=""),"Error","")</f>
        <v/>
      </c>
      <c r="AH338" s="236" t="str">
        <f>IF(AND(Y338="Yes",SCDAPT1!X334&lt;&gt;"6",SCDAPT1!Y334=""),"Error","")</f>
        <v/>
      </c>
      <c r="AJ338" s="236">
        <f>+SCEPT2!B334</f>
        <v>0</v>
      </c>
      <c r="AK338" s="236" t="str">
        <f t="shared" si="26"/>
        <v/>
      </c>
      <c r="AL338" s="236" t="str">
        <f>IF(AND(AK338="Yes",SCEPT2!D334=""),"Error","")</f>
        <v/>
      </c>
      <c r="AM338" s="236" t="str">
        <f>IF(AND(AK338="Yes",OR(SCEPT2!F334="",SCEPT2!F334&gt;$B$2)),"Error","")</f>
        <v/>
      </c>
      <c r="AN338" s="236" t="str">
        <f>IF(AND(AK338="Yes",SCEPT2!G334=""),"Error","")</f>
        <v/>
      </c>
      <c r="AO338" s="236" t="str">
        <f>IF(AND(AK338="Yes",LEFT(AJ338,2)&lt;&gt;"85",LEFT(AJ338,2)&lt;&gt;"86",SCEPT2!H334=""),"Error","")</f>
        <v/>
      </c>
      <c r="AP338" s="236" t="str">
        <f>IF(AND(OR(AK338="Yes",AK338="Error"),SCEPT2!M334=""),"Error","")</f>
        <v/>
      </c>
    </row>
    <row r="339" spans="1:42">
      <c r="A339" s="80">
        <v>0</v>
      </c>
      <c r="B339" s="236" t="str">
        <f>LEFT(SCDPT3!C335,6)&amp;MID(SCDPT3!C335,8,2)&amp;RIGHT(SCDPT3!C335,1)</f>
        <v/>
      </c>
      <c r="C339" s="236" t="str">
        <f t="shared" si="23"/>
        <v/>
      </c>
      <c r="D339" s="236" t="str">
        <f>IF(AND(OR(C339="Yes",C339="Error"),SCDPT3!D335=""),"Error","")</f>
        <v/>
      </c>
      <c r="E339" s="236" t="str">
        <f>IF(AND(OR(C339="Yes",C339="Error"),OR(SCDPT3!F335&lt;$B$1,SCDPT3!F335&gt;$B$2,SCDPT3!F335="")),"Error","")</f>
        <v/>
      </c>
      <c r="F339" s="236" t="str">
        <f>IF(AND(OR(C339="Yes",C339="Error"),SCDPT3!G335=""),"Error","")</f>
        <v/>
      </c>
      <c r="G339" s="236" t="str">
        <f>IFERROR(IF(AND(OR(C339="Yes",C339="Error"),OR(LEFT(A339="84"),LEFT(A339="85"),LEFT(A339="85"),LEFT(A339="86"),LEFT(A339="87"),LEFT(A339="90"),LEFT(A339="91"),LEFT(A339="92"),LEFT(A339="93"),LEFT(A339="94"),LEFT(A339="95"),LEFT(A339="96")),SCDPT3!H335),"Error",""),"")</f>
        <v/>
      </c>
      <c r="H339" s="236" t="str">
        <f>IFERROR(IF(AND(OR(C339="Yes",C339="Error"),OR(LEFT(A339="17"),LEFT(A339="24"),LEFT(A339="31")),SCDPT3!L335=""),"Error",""),"")</f>
        <v/>
      </c>
      <c r="I339" s="236" t="str">
        <f>IF(AND(OR(C339="Yes",C339="Error"),SCDPT3!Q335=""),"Error","")</f>
        <v/>
      </c>
      <c r="J339" s="236" t="str">
        <f>IF(AND(OR(C339="Yes",C339="Error"),SCDPT3!T335=""),"Error","")</f>
        <v/>
      </c>
      <c r="L339" s="236">
        <f>+SCDPT4!B335</f>
        <v>0</v>
      </c>
      <c r="M339" s="236" t="str">
        <f>LEFT(SCDPT4!C335,6)&amp;MID(SCDPT4!C335,8,2)&amp;RIGHT(SCDPT4!C335,1)</f>
        <v/>
      </c>
      <c r="N339" s="236" t="str">
        <f t="shared" si="24"/>
        <v/>
      </c>
      <c r="O339" s="236" t="str">
        <f>IF(AND(OR(N339="Yes",N339="Error"),SCDPT4!D335=""),"Error","")</f>
        <v/>
      </c>
      <c r="P339" s="236" t="str">
        <f>IF(AND(OR(N339="Yes",N339="Error"),OR(SCDPT4!F335="",SCDPT4!F335&lt;$B$1,SCDPT4!F335&gt;$B$2)),"Error","")</f>
        <v/>
      </c>
      <c r="Q339" s="236" t="str">
        <f>IF(AND(OR(N339="Yes",N339="Error"),SCDPT4!G335=""),"Error","")</f>
        <v/>
      </c>
      <c r="R339" s="236" t="str">
        <f>IFERROR(IF(AND(OR(N339="Yes",N339="Error"),OR(LEFT(L339="84"),LEFT(L339="85"),LEFT(L339="86"),LEFT(L339="87"),LEFT(L339="90"),LEFT(L339="91"),LEFT(L339="92"),LEFT(L339="93"),LEFT(L339="94"),LEFT(L339="95"),LEFT(L339="96")),SCDPT4!H335=""),"Error",""),"")</f>
        <v/>
      </c>
      <c r="S339" s="236" t="str">
        <f>IF(AND(OR(N339="Yes",N339="Error"),OR(SCDPT4!W335="",SCDPT4!W335&lt;$B$1,SCDPT4!W335&lt;SCDPT4!F335),LEFT(L339,2)&lt;&gt;"84",LEFT(L339,2)&lt;&gt;"85",LEFT(L339,2)&lt;&gt;"86",LEFT(L339,2)&lt;&gt;"87",LEFT(L339,2)&lt;&gt;"90",LEFT(L339,2)&lt;&gt;"91",LEFT(L339,2)&lt;&gt;"92",LEFT(L339,2)&lt;&gt;"93",LEFT(L339,2)&lt;&gt;"94",LEFT(L339,2)&lt;&gt;"95",LEFT(L339,2)&lt;&gt;"96"),"Error","")</f>
        <v/>
      </c>
      <c r="T339" s="236" t="str">
        <f>IFERROR(IF(AND(OR(N339="Yes",N339="Error"),OR(LEFT(L339="17"),LEFT(L339="24"),LEFT(L339="31")),SCDPT4!X335=""),"Error",""),"")</f>
        <v/>
      </c>
      <c r="U339" s="236" t="str">
        <f>IF(AND(OR(N339="Yes",N339="Error"),SCDPT4!AC335=""),"Error","")</f>
        <v/>
      </c>
      <c r="V339" s="236" t="str">
        <f>IF(AND(OR(N339="Yes",N339="Error"),SCDPT4!AF335=""),"Error","")</f>
        <v/>
      </c>
      <c r="X339" s="80">
        <f>+SCDAPT1!B335</f>
        <v>0</v>
      </c>
      <c r="Y339" s="236" t="str">
        <f t="shared" si="25"/>
        <v/>
      </c>
      <c r="Z339" s="236" t="str">
        <f>IF(AND(Y339="Yes",SCDAPT1!C335=""),"Error","")</f>
        <v/>
      </c>
      <c r="AA339" s="236" t="str">
        <f>IF(AND(Y339="Yes",OR(SCDAPT1!F335="",SCDAPT1!F335&gt;$B$2)),"Error","")</f>
        <v/>
      </c>
      <c r="AB339" s="236" t="str">
        <f>IF(AND(Y339="Yes",SCDAPT1!G335=""),"Error","")</f>
        <v/>
      </c>
      <c r="AC339" s="236" t="str">
        <f>IF(AND(Y339="Yes",OR(SCDAPT1!H335="",SCDAPT1!H335&lt;$B$2)),"Error","")</f>
        <v/>
      </c>
      <c r="AD339" s="236" t="str">
        <f>IF(AND(Y339="Yes",OR(SCDAPT1!R335="",SCDAPT1!R335=0)),"Error","")</f>
        <v/>
      </c>
      <c r="AE339" s="236" t="str">
        <f>IF(AND(Y339="Yes",OR(SCDAPT1!S335="",SCDAPT1!S335=0)),"Error","")</f>
        <v/>
      </c>
      <c r="AF339" s="236" t="str">
        <f>IF(AND(Y339="Yes",OR(SCDAPT1!T335="",SCDAPT1!T335="N/A")),"Error","")</f>
        <v/>
      </c>
      <c r="AG339" s="236" t="str">
        <f>IF(AND(Y339="Yes",SCDAPT1!X335=""),"Error","")</f>
        <v/>
      </c>
      <c r="AH339" s="236" t="str">
        <f>IF(AND(Y339="Yes",SCDAPT1!X335&lt;&gt;"6",SCDAPT1!Y335=""),"Error","")</f>
        <v/>
      </c>
      <c r="AJ339" s="236">
        <f>+SCEPT2!B335</f>
        <v>0</v>
      </c>
      <c r="AK339" s="236" t="str">
        <f t="shared" si="26"/>
        <v/>
      </c>
      <c r="AL339" s="236" t="str">
        <f>IF(AND(AK339="Yes",SCEPT2!D335=""),"Error","")</f>
        <v/>
      </c>
      <c r="AM339" s="236" t="str">
        <f>IF(AND(AK339="Yes",OR(SCEPT2!F335="",SCEPT2!F335&gt;$B$2)),"Error","")</f>
        <v/>
      </c>
      <c r="AN339" s="236" t="str">
        <f>IF(AND(AK339="Yes",SCEPT2!G335=""),"Error","")</f>
        <v/>
      </c>
      <c r="AO339" s="236" t="str">
        <f>IF(AND(AK339="Yes",LEFT(AJ339,2)&lt;&gt;"85",LEFT(AJ339,2)&lt;&gt;"86",SCEPT2!H335=""),"Error","")</f>
        <v/>
      </c>
      <c r="AP339" s="236" t="str">
        <f>IF(AND(OR(AK339="Yes",AK339="Error"),SCEPT2!M335=""),"Error","")</f>
        <v/>
      </c>
    </row>
    <row r="340" spans="1:42">
      <c r="A340" s="80">
        <v>0</v>
      </c>
      <c r="B340" s="236" t="str">
        <f>LEFT(SCDPT3!C336,6)&amp;MID(SCDPT3!C336,8,2)&amp;RIGHT(SCDPT3!C336,1)</f>
        <v/>
      </c>
      <c r="C340" s="236" t="str">
        <f t="shared" si="23"/>
        <v/>
      </c>
      <c r="D340" s="236" t="str">
        <f>IF(AND(OR(C340="Yes",C340="Error"),SCDPT3!D336=""),"Error","")</f>
        <v/>
      </c>
      <c r="E340" s="236" t="str">
        <f>IF(AND(OR(C340="Yes",C340="Error"),OR(SCDPT3!F336&lt;$B$1,SCDPT3!F336&gt;$B$2,SCDPT3!F336="")),"Error","")</f>
        <v/>
      </c>
      <c r="F340" s="236" t="str">
        <f>IF(AND(OR(C340="Yes",C340="Error"),SCDPT3!G336=""),"Error","")</f>
        <v/>
      </c>
      <c r="G340" s="236" t="str">
        <f>IFERROR(IF(AND(OR(C340="Yes",C340="Error"),OR(LEFT(A340="84"),LEFT(A340="85"),LEFT(A340="85"),LEFT(A340="86"),LEFT(A340="87"),LEFT(A340="90"),LEFT(A340="91"),LEFT(A340="92"),LEFT(A340="93"),LEFT(A340="94"),LEFT(A340="95"),LEFT(A340="96")),SCDPT3!H336),"Error",""),"")</f>
        <v/>
      </c>
      <c r="H340" s="236" t="str">
        <f>IFERROR(IF(AND(OR(C340="Yes",C340="Error"),OR(LEFT(A340="17"),LEFT(A340="24"),LEFT(A340="31")),SCDPT3!L336=""),"Error",""),"")</f>
        <v/>
      </c>
      <c r="I340" s="236" t="str">
        <f>IF(AND(OR(C340="Yes",C340="Error"),SCDPT3!Q336=""),"Error","")</f>
        <v/>
      </c>
      <c r="J340" s="236" t="str">
        <f>IF(AND(OR(C340="Yes",C340="Error"),SCDPT3!T336=""),"Error","")</f>
        <v/>
      </c>
      <c r="L340" s="236">
        <f>+SCDPT4!B336</f>
        <v>0</v>
      </c>
      <c r="M340" s="236" t="str">
        <f>LEFT(SCDPT4!C336,6)&amp;MID(SCDPT4!C336,8,2)&amp;RIGHT(SCDPT4!C336,1)</f>
        <v/>
      </c>
      <c r="N340" s="236" t="str">
        <f t="shared" si="24"/>
        <v/>
      </c>
      <c r="O340" s="236" t="str">
        <f>IF(AND(OR(N340="Yes",N340="Error"),SCDPT4!D336=""),"Error","")</f>
        <v/>
      </c>
      <c r="P340" s="236" t="str">
        <f>IF(AND(OR(N340="Yes",N340="Error"),OR(SCDPT4!F336="",SCDPT4!F336&lt;$B$1,SCDPT4!F336&gt;$B$2)),"Error","")</f>
        <v/>
      </c>
      <c r="Q340" s="236" t="str">
        <f>IF(AND(OR(N340="Yes",N340="Error"),SCDPT4!G336=""),"Error","")</f>
        <v/>
      </c>
      <c r="R340" s="236" t="str">
        <f>IFERROR(IF(AND(OR(N340="Yes",N340="Error"),OR(LEFT(L340="84"),LEFT(L340="85"),LEFT(L340="86"),LEFT(L340="87"),LEFT(L340="90"),LEFT(L340="91"),LEFT(L340="92"),LEFT(L340="93"),LEFT(L340="94"),LEFT(L340="95"),LEFT(L340="96")),SCDPT4!H336=""),"Error",""),"")</f>
        <v/>
      </c>
      <c r="S340" s="236" t="str">
        <f>IF(AND(OR(N340="Yes",N340="Error"),OR(SCDPT4!W336="",SCDPT4!W336&lt;$B$1,SCDPT4!W336&lt;SCDPT4!F336),LEFT(L340,2)&lt;&gt;"84",LEFT(L340,2)&lt;&gt;"85",LEFT(L340,2)&lt;&gt;"86",LEFT(L340,2)&lt;&gt;"87",LEFT(L340,2)&lt;&gt;"90",LEFT(L340,2)&lt;&gt;"91",LEFT(L340,2)&lt;&gt;"92",LEFT(L340,2)&lt;&gt;"93",LEFT(L340,2)&lt;&gt;"94",LEFT(L340,2)&lt;&gt;"95",LEFT(L340,2)&lt;&gt;"96"),"Error","")</f>
        <v/>
      </c>
      <c r="T340" s="236" t="str">
        <f>IFERROR(IF(AND(OR(N340="Yes",N340="Error"),OR(LEFT(L340="17"),LEFT(L340="24"),LEFT(L340="31")),SCDPT4!X336=""),"Error",""),"")</f>
        <v/>
      </c>
      <c r="U340" s="236" t="str">
        <f>IF(AND(OR(N340="Yes",N340="Error"),SCDPT4!AC336=""),"Error","")</f>
        <v/>
      </c>
      <c r="V340" s="236" t="str">
        <f>IF(AND(OR(N340="Yes",N340="Error"),SCDPT4!AF336=""),"Error","")</f>
        <v/>
      </c>
      <c r="X340" s="80">
        <f>+SCDAPT1!B336</f>
        <v>0</v>
      </c>
      <c r="Y340" s="236" t="str">
        <f t="shared" si="25"/>
        <v/>
      </c>
      <c r="Z340" s="236" t="str">
        <f>IF(AND(Y340="Yes",SCDAPT1!C336=""),"Error","")</f>
        <v/>
      </c>
      <c r="AA340" s="236" t="str">
        <f>IF(AND(Y340="Yes",OR(SCDAPT1!F336="",SCDAPT1!F336&gt;$B$2)),"Error","")</f>
        <v/>
      </c>
      <c r="AB340" s="236" t="str">
        <f>IF(AND(Y340="Yes",SCDAPT1!G336=""),"Error","")</f>
        <v/>
      </c>
      <c r="AC340" s="236" t="str">
        <f>IF(AND(Y340="Yes",OR(SCDAPT1!H336="",SCDAPT1!H336&lt;$B$2)),"Error","")</f>
        <v/>
      </c>
      <c r="AD340" s="236" t="str">
        <f>IF(AND(Y340="Yes",OR(SCDAPT1!R336="",SCDAPT1!R336=0)),"Error","")</f>
        <v/>
      </c>
      <c r="AE340" s="236" t="str">
        <f>IF(AND(Y340="Yes",OR(SCDAPT1!S336="",SCDAPT1!S336=0)),"Error","")</f>
        <v/>
      </c>
      <c r="AF340" s="236" t="str">
        <f>IF(AND(Y340="Yes",OR(SCDAPT1!T336="",SCDAPT1!T336="N/A")),"Error","")</f>
        <v/>
      </c>
      <c r="AG340" s="236" t="str">
        <f>IF(AND(Y340="Yes",SCDAPT1!X336=""),"Error","")</f>
        <v/>
      </c>
      <c r="AH340" s="236" t="str">
        <f>IF(AND(Y340="Yes",SCDAPT1!X336&lt;&gt;"6",SCDAPT1!Y336=""),"Error","")</f>
        <v/>
      </c>
      <c r="AJ340" s="236">
        <f>+SCEPT2!B336</f>
        <v>0</v>
      </c>
      <c r="AK340" s="236" t="str">
        <f t="shared" si="26"/>
        <v/>
      </c>
      <c r="AL340" s="236" t="str">
        <f>IF(AND(AK340="Yes",SCEPT2!D336=""),"Error","")</f>
        <v/>
      </c>
      <c r="AM340" s="236" t="str">
        <f>IF(AND(AK340="Yes",OR(SCEPT2!F336="",SCEPT2!F336&gt;$B$2)),"Error","")</f>
        <v/>
      </c>
      <c r="AN340" s="236" t="str">
        <f>IF(AND(AK340="Yes",SCEPT2!G336=""),"Error","")</f>
        <v/>
      </c>
      <c r="AO340" s="236" t="str">
        <f>IF(AND(AK340="Yes",LEFT(AJ340,2)&lt;&gt;"85",LEFT(AJ340,2)&lt;&gt;"86",SCEPT2!H336=""),"Error","")</f>
        <v/>
      </c>
      <c r="AP340" s="236" t="str">
        <f>IF(AND(OR(AK340="Yes",AK340="Error"),SCEPT2!M336=""),"Error","")</f>
        <v/>
      </c>
    </row>
    <row r="341" spans="1:42">
      <c r="A341" s="80">
        <v>0</v>
      </c>
      <c r="B341" s="236" t="str">
        <f>LEFT(SCDPT3!C337,6)&amp;MID(SCDPT3!C337,8,2)&amp;RIGHT(SCDPT3!C337,1)</f>
        <v/>
      </c>
      <c r="C341" s="236" t="str">
        <f t="shared" si="23"/>
        <v/>
      </c>
      <c r="D341" s="236" t="str">
        <f>IF(AND(OR(C341="Yes",C341="Error"),SCDPT3!D337=""),"Error","")</f>
        <v/>
      </c>
      <c r="E341" s="236" t="str">
        <f>IF(AND(OR(C341="Yes",C341="Error"),OR(SCDPT3!F337&lt;$B$1,SCDPT3!F337&gt;$B$2,SCDPT3!F337="")),"Error","")</f>
        <v/>
      </c>
      <c r="F341" s="236" t="str">
        <f>IF(AND(OR(C341="Yes",C341="Error"),SCDPT3!G337=""),"Error","")</f>
        <v/>
      </c>
      <c r="G341" s="236" t="str">
        <f>IFERROR(IF(AND(OR(C341="Yes",C341="Error"),OR(LEFT(A341="84"),LEFT(A341="85"),LEFT(A341="85"),LEFT(A341="86"),LEFT(A341="87"),LEFT(A341="90"),LEFT(A341="91"),LEFT(A341="92"),LEFT(A341="93"),LEFT(A341="94"),LEFT(A341="95"),LEFT(A341="96")),SCDPT3!H337),"Error",""),"")</f>
        <v/>
      </c>
      <c r="H341" s="236" t="str">
        <f>IFERROR(IF(AND(OR(C341="Yes",C341="Error"),OR(LEFT(A341="17"),LEFT(A341="24"),LEFT(A341="31")),SCDPT3!L337=""),"Error",""),"")</f>
        <v/>
      </c>
      <c r="I341" s="236" t="str">
        <f>IF(AND(OR(C341="Yes",C341="Error"),SCDPT3!Q337=""),"Error","")</f>
        <v/>
      </c>
      <c r="J341" s="236" t="str">
        <f>IF(AND(OR(C341="Yes",C341="Error"),SCDPT3!T337=""),"Error","")</f>
        <v/>
      </c>
      <c r="L341" s="236">
        <f>+SCDPT4!B337</f>
        <v>0</v>
      </c>
      <c r="M341" s="236" t="str">
        <f>LEFT(SCDPT4!C337,6)&amp;MID(SCDPT4!C337,8,2)&amp;RIGHT(SCDPT4!C337,1)</f>
        <v/>
      </c>
      <c r="N341" s="236" t="str">
        <f t="shared" si="24"/>
        <v/>
      </c>
      <c r="O341" s="236" t="str">
        <f>IF(AND(OR(N341="Yes",N341="Error"),SCDPT4!D337=""),"Error","")</f>
        <v/>
      </c>
      <c r="P341" s="236" t="str">
        <f>IF(AND(OR(N341="Yes",N341="Error"),OR(SCDPT4!F337="",SCDPT4!F337&lt;$B$1,SCDPT4!F337&gt;$B$2)),"Error","")</f>
        <v/>
      </c>
      <c r="Q341" s="236" t="str">
        <f>IF(AND(OR(N341="Yes",N341="Error"),SCDPT4!G337=""),"Error","")</f>
        <v/>
      </c>
      <c r="R341" s="236" t="str">
        <f>IFERROR(IF(AND(OR(N341="Yes",N341="Error"),OR(LEFT(L341="84"),LEFT(L341="85"),LEFT(L341="86"),LEFT(L341="87"),LEFT(L341="90"),LEFT(L341="91"),LEFT(L341="92"),LEFT(L341="93"),LEFT(L341="94"),LEFT(L341="95"),LEFT(L341="96")),SCDPT4!H337=""),"Error",""),"")</f>
        <v/>
      </c>
      <c r="S341" s="236" t="str">
        <f>IF(AND(OR(N341="Yes",N341="Error"),OR(SCDPT4!W337="",SCDPT4!W337&lt;$B$1,SCDPT4!W337&lt;SCDPT4!F337),LEFT(L341,2)&lt;&gt;"84",LEFT(L341,2)&lt;&gt;"85",LEFT(L341,2)&lt;&gt;"86",LEFT(L341,2)&lt;&gt;"87",LEFT(L341,2)&lt;&gt;"90",LEFT(L341,2)&lt;&gt;"91",LEFT(L341,2)&lt;&gt;"92",LEFT(L341,2)&lt;&gt;"93",LEFT(L341,2)&lt;&gt;"94",LEFT(L341,2)&lt;&gt;"95",LEFT(L341,2)&lt;&gt;"96"),"Error","")</f>
        <v/>
      </c>
      <c r="T341" s="236" t="str">
        <f>IFERROR(IF(AND(OR(N341="Yes",N341="Error"),OR(LEFT(L341="17"),LEFT(L341="24"),LEFT(L341="31")),SCDPT4!X337=""),"Error",""),"")</f>
        <v/>
      </c>
      <c r="U341" s="236" t="str">
        <f>IF(AND(OR(N341="Yes",N341="Error"),SCDPT4!AC337=""),"Error","")</f>
        <v/>
      </c>
      <c r="V341" s="236" t="str">
        <f>IF(AND(OR(N341="Yes",N341="Error"),SCDPT4!AF337=""),"Error","")</f>
        <v/>
      </c>
      <c r="X341" s="80">
        <f>+SCDAPT1!B337</f>
        <v>0</v>
      </c>
      <c r="Y341" s="236" t="str">
        <f t="shared" si="25"/>
        <v/>
      </c>
      <c r="Z341" s="236" t="str">
        <f>IF(AND(Y341="Yes",SCDAPT1!C337=""),"Error","")</f>
        <v/>
      </c>
      <c r="AA341" s="236" t="str">
        <f>IF(AND(Y341="Yes",OR(SCDAPT1!F337="",SCDAPT1!F337&gt;$B$2)),"Error","")</f>
        <v/>
      </c>
      <c r="AB341" s="236" t="str">
        <f>IF(AND(Y341="Yes",SCDAPT1!G337=""),"Error","")</f>
        <v/>
      </c>
      <c r="AC341" s="236" t="str">
        <f>IF(AND(Y341="Yes",OR(SCDAPT1!H337="",SCDAPT1!H337&lt;$B$2)),"Error","")</f>
        <v/>
      </c>
      <c r="AD341" s="236" t="str">
        <f>IF(AND(Y341="Yes",OR(SCDAPT1!R337="",SCDAPT1!R337=0)),"Error","")</f>
        <v/>
      </c>
      <c r="AE341" s="236" t="str">
        <f>IF(AND(Y341="Yes",OR(SCDAPT1!S337="",SCDAPT1!S337=0)),"Error","")</f>
        <v/>
      </c>
      <c r="AF341" s="236" t="str">
        <f>IF(AND(Y341="Yes",OR(SCDAPT1!T337="",SCDAPT1!T337="N/A")),"Error","")</f>
        <v/>
      </c>
      <c r="AG341" s="236" t="str">
        <f>IF(AND(Y341="Yes",SCDAPT1!X337=""),"Error","")</f>
        <v/>
      </c>
      <c r="AH341" s="236" t="str">
        <f>IF(AND(Y341="Yes",SCDAPT1!X337&lt;&gt;"6",SCDAPT1!Y337=""),"Error","")</f>
        <v/>
      </c>
      <c r="AJ341" s="236">
        <f>+SCEPT2!B337</f>
        <v>0</v>
      </c>
      <c r="AK341" s="236" t="str">
        <f t="shared" si="26"/>
        <v/>
      </c>
      <c r="AL341" s="236" t="str">
        <f>IF(AND(AK341="Yes",SCEPT2!D337=""),"Error","")</f>
        <v/>
      </c>
      <c r="AM341" s="236" t="str">
        <f>IF(AND(AK341="Yes",OR(SCEPT2!F337="",SCEPT2!F337&gt;$B$2)),"Error","")</f>
        <v/>
      </c>
      <c r="AN341" s="236" t="str">
        <f>IF(AND(AK341="Yes",SCEPT2!G337=""),"Error","")</f>
        <v/>
      </c>
      <c r="AO341" s="236" t="str">
        <f>IF(AND(AK341="Yes",LEFT(AJ341,2)&lt;&gt;"85",LEFT(AJ341,2)&lt;&gt;"86",SCEPT2!H337=""),"Error","")</f>
        <v/>
      </c>
      <c r="AP341" s="236" t="str">
        <f>IF(AND(OR(AK341="Yes",AK341="Error"),SCEPT2!M337=""),"Error","")</f>
        <v/>
      </c>
    </row>
    <row r="342" spans="1:42">
      <c r="A342" s="80">
        <v>0</v>
      </c>
      <c r="B342" s="236" t="str">
        <f>LEFT(SCDPT3!C338,6)&amp;MID(SCDPT3!C338,8,2)&amp;RIGHT(SCDPT3!C338,1)</f>
        <v/>
      </c>
      <c r="C342" s="236" t="str">
        <f t="shared" si="23"/>
        <v/>
      </c>
      <c r="D342" s="236" t="str">
        <f>IF(AND(OR(C342="Yes",C342="Error"),SCDPT3!D338=""),"Error","")</f>
        <v/>
      </c>
      <c r="E342" s="236" t="str">
        <f>IF(AND(OR(C342="Yes",C342="Error"),OR(SCDPT3!F338&lt;$B$1,SCDPT3!F338&gt;$B$2,SCDPT3!F338="")),"Error","")</f>
        <v/>
      </c>
      <c r="F342" s="236" t="str">
        <f>IF(AND(OR(C342="Yes",C342="Error"),SCDPT3!G338=""),"Error","")</f>
        <v/>
      </c>
      <c r="G342" s="236" t="str">
        <f>IFERROR(IF(AND(OR(C342="Yes",C342="Error"),OR(LEFT(A342="84"),LEFT(A342="85"),LEFT(A342="85"),LEFT(A342="86"),LEFT(A342="87"),LEFT(A342="90"),LEFT(A342="91"),LEFT(A342="92"),LEFT(A342="93"),LEFT(A342="94"),LEFT(A342="95"),LEFT(A342="96")),SCDPT3!H338),"Error",""),"")</f>
        <v/>
      </c>
      <c r="H342" s="236" t="str">
        <f>IFERROR(IF(AND(OR(C342="Yes",C342="Error"),OR(LEFT(A342="17"),LEFT(A342="24"),LEFT(A342="31")),SCDPT3!L338=""),"Error",""),"")</f>
        <v/>
      </c>
      <c r="I342" s="236" t="str">
        <f>IF(AND(OR(C342="Yes",C342="Error"),SCDPT3!Q338=""),"Error","")</f>
        <v/>
      </c>
      <c r="J342" s="236" t="str">
        <f>IF(AND(OR(C342="Yes",C342="Error"),SCDPT3!T338=""),"Error","")</f>
        <v/>
      </c>
      <c r="L342" s="236">
        <f>+SCDPT4!B338</f>
        <v>0</v>
      </c>
      <c r="M342" s="236" t="str">
        <f>LEFT(SCDPT4!C338,6)&amp;MID(SCDPT4!C338,8,2)&amp;RIGHT(SCDPT4!C338,1)</f>
        <v/>
      </c>
      <c r="N342" s="236" t="str">
        <f t="shared" si="24"/>
        <v/>
      </c>
      <c r="O342" s="236" t="str">
        <f>IF(AND(OR(N342="Yes",N342="Error"),SCDPT4!D338=""),"Error","")</f>
        <v/>
      </c>
      <c r="P342" s="236" t="str">
        <f>IF(AND(OR(N342="Yes",N342="Error"),OR(SCDPT4!F338="",SCDPT4!F338&lt;$B$1,SCDPT4!F338&gt;$B$2)),"Error","")</f>
        <v/>
      </c>
      <c r="Q342" s="236" t="str">
        <f>IF(AND(OR(N342="Yes",N342="Error"),SCDPT4!G338=""),"Error","")</f>
        <v/>
      </c>
      <c r="R342" s="236" t="str">
        <f>IFERROR(IF(AND(OR(N342="Yes",N342="Error"),OR(LEFT(L342="84"),LEFT(L342="85"),LEFT(L342="86"),LEFT(L342="87"),LEFT(L342="90"),LEFT(L342="91"),LEFT(L342="92"),LEFT(L342="93"),LEFT(L342="94"),LEFT(L342="95"),LEFT(L342="96")),SCDPT4!H338=""),"Error",""),"")</f>
        <v/>
      </c>
      <c r="S342" s="236" t="str">
        <f>IF(AND(OR(N342="Yes",N342="Error"),OR(SCDPT4!W338="",SCDPT4!W338&lt;$B$1,SCDPT4!W338&lt;SCDPT4!F338),LEFT(L342,2)&lt;&gt;"84",LEFT(L342,2)&lt;&gt;"85",LEFT(L342,2)&lt;&gt;"86",LEFT(L342,2)&lt;&gt;"87",LEFT(L342,2)&lt;&gt;"90",LEFT(L342,2)&lt;&gt;"91",LEFT(L342,2)&lt;&gt;"92",LEFT(L342,2)&lt;&gt;"93",LEFT(L342,2)&lt;&gt;"94",LEFT(L342,2)&lt;&gt;"95",LEFT(L342,2)&lt;&gt;"96"),"Error","")</f>
        <v/>
      </c>
      <c r="T342" s="236" t="str">
        <f>IFERROR(IF(AND(OR(N342="Yes",N342="Error"),OR(LEFT(L342="17"),LEFT(L342="24"),LEFT(L342="31")),SCDPT4!X338=""),"Error",""),"")</f>
        <v/>
      </c>
      <c r="U342" s="236" t="str">
        <f>IF(AND(OR(N342="Yes",N342="Error"),SCDPT4!AC338=""),"Error","")</f>
        <v/>
      </c>
      <c r="V342" s="236" t="str">
        <f>IF(AND(OR(N342="Yes",N342="Error"),SCDPT4!AF338=""),"Error","")</f>
        <v/>
      </c>
      <c r="X342" s="80">
        <f>+SCDAPT1!B338</f>
        <v>0</v>
      </c>
      <c r="Y342" s="236" t="str">
        <f t="shared" si="25"/>
        <v/>
      </c>
      <c r="Z342" s="236" t="str">
        <f>IF(AND(Y342="Yes",SCDAPT1!C338=""),"Error","")</f>
        <v/>
      </c>
      <c r="AA342" s="236" t="str">
        <f>IF(AND(Y342="Yes",OR(SCDAPT1!F338="",SCDAPT1!F338&gt;$B$2)),"Error","")</f>
        <v/>
      </c>
      <c r="AB342" s="236" t="str">
        <f>IF(AND(Y342="Yes",SCDAPT1!G338=""),"Error","")</f>
        <v/>
      </c>
      <c r="AC342" s="236" t="str">
        <f>IF(AND(Y342="Yes",OR(SCDAPT1!H338="",SCDAPT1!H338&lt;$B$2)),"Error","")</f>
        <v/>
      </c>
      <c r="AD342" s="236" t="str">
        <f>IF(AND(Y342="Yes",OR(SCDAPT1!R338="",SCDAPT1!R338=0)),"Error","")</f>
        <v/>
      </c>
      <c r="AE342" s="236" t="str">
        <f>IF(AND(Y342="Yes",OR(SCDAPT1!S338="",SCDAPT1!S338=0)),"Error","")</f>
        <v/>
      </c>
      <c r="AF342" s="236" t="str">
        <f>IF(AND(Y342="Yes",OR(SCDAPT1!T338="",SCDAPT1!T338="N/A")),"Error","")</f>
        <v/>
      </c>
      <c r="AG342" s="236" t="str">
        <f>IF(AND(Y342="Yes",SCDAPT1!X338=""),"Error","")</f>
        <v/>
      </c>
      <c r="AH342" s="236" t="str">
        <f>IF(AND(Y342="Yes",SCDAPT1!X338&lt;&gt;"6",SCDAPT1!Y338=""),"Error","")</f>
        <v/>
      </c>
      <c r="AJ342" s="236">
        <f>+SCEPT2!B338</f>
        <v>0</v>
      </c>
      <c r="AK342" s="236" t="str">
        <f t="shared" si="26"/>
        <v/>
      </c>
      <c r="AL342" s="236" t="str">
        <f>IF(AND(AK342="Yes",SCEPT2!D338=""),"Error","")</f>
        <v/>
      </c>
      <c r="AM342" s="236" t="str">
        <f>IF(AND(AK342="Yes",OR(SCEPT2!F338="",SCEPT2!F338&gt;$B$2)),"Error","")</f>
        <v/>
      </c>
      <c r="AN342" s="236" t="str">
        <f>IF(AND(AK342="Yes",SCEPT2!G338=""),"Error","")</f>
        <v/>
      </c>
      <c r="AO342" s="236" t="str">
        <f>IF(AND(AK342="Yes",LEFT(AJ342,2)&lt;&gt;"85",LEFT(AJ342,2)&lt;&gt;"86",SCEPT2!H338=""),"Error","")</f>
        <v/>
      </c>
      <c r="AP342" s="236" t="str">
        <f>IF(AND(OR(AK342="Yes",AK342="Error"),SCEPT2!M338=""),"Error","")</f>
        <v/>
      </c>
    </row>
    <row r="343" spans="1:42">
      <c r="A343" s="80">
        <v>0</v>
      </c>
      <c r="B343" s="236" t="str">
        <f>LEFT(SCDPT3!C339,6)&amp;MID(SCDPT3!C339,8,2)&amp;RIGHT(SCDPT3!C339,1)</f>
        <v/>
      </c>
      <c r="C343" s="236" t="str">
        <f t="shared" si="23"/>
        <v/>
      </c>
      <c r="D343" s="236" t="str">
        <f>IF(AND(OR(C343="Yes",C343="Error"),SCDPT3!D339=""),"Error","")</f>
        <v/>
      </c>
      <c r="E343" s="236" t="str">
        <f>IF(AND(OR(C343="Yes",C343="Error"),OR(SCDPT3!F339&lt;$B$1,SCDPT3!F339&gt;$B$2,SCDPT3!F339="")),"Error","")</f>
        <v/>
      </c>
      <c r="F343" s="236" t="str">
        <f>IF(AND(OR(C343="Yes",C343="Error"),SCDPT3!G339=""),"Error","")</f>
        <v/>
      </c>
      <c r="G343" s="236" t="str">
        <f>IFERROR(IF(AND(OR(C343="Yes",C343="Error"),OR(LEFT(A343="84"),LEFT(A343="85"),LEFT(A343="85"),LEFT(A343="86"),LEFT(A343="87"),LEFT(A343="90"),LEFT(A343="91"),LEFT(A343="92"),LEFT(A343="93"),LEFT(A343="94"),LEFT(A343="95"),LEFT(A343="96")),SCDPT3!H339),"Error",""),"")</f>
        <v/>
      </c>
      <c r="H343" s="236" t="str">
        <f>IFERROR(IF(AND(OR(C343="Yes",C343="Error"),OR(LEFT(A343="17"),LEFT(A343="24"),LEFT(A343="31")),SCDPT3!L339=""),"Error",""),"")</f>
        <v/>
      </c>
      <c r="I343" s="236" t="str">
        <f>IF(AND(OR(C343="Yes",C343="Error"),SCDPT3!Q339=""),"Error","")</f>
        <v/>
      </c>
      <c r="J343" s="236" t="str">
        <f>IF(AND(OR(C343="Yes",C343="Error"),SCDPT3!T339=""),"Error","")</f>
        <v/>
      </c>
      <c r="L343" s="236">
        <f>+SCDPT4!B339</f>
        <v>0</v>
      </c>
      <c r="M343" s="236" t="str">
        <f>LEFT(SCDPT4!C339,6)&amp;MID(SCDPT4!C339,8,2)&amp;RIGHT(SCDPT4!C339,1)</f>
        <v/>
      </c>
      <c r="N343" s="236" t="str">
        <f t="shared" si="24"/>
        <v/>
      </c>
      <c r="O343" s="236" t="str">
        <f>IF(AND(OR(N343="Yes",N343="Error"),SCDPT4!D339=""),"Error","")</f>
        <v/>
      </c>
      <c r="P343" s="236" t="str">
        <f>IF(AND(OR(N343="Yes",N343="Error"),OR(SCDPT4!F339="",SCDPT4!F339&lt;$B$1,SCDPT4!F339&gt;$B$2)),"Error","")</f>
        <v/>
      </c>
      <c r="Q343" s="236" t="str">
        <f>IF(AND(OR(N343="Yes",N343="Error"),SCDPT4!G339=""),"Error","")</f>
        <v/>
      </c>
      <c r="R343" s="236" t="str">
        <f>IFERROR(IF(AND(OR(N343="Yes",N343="Error"),OR(LEFT(L343="84"),LEFT(L343="85"),LEFT(L343="86"),LEFT(L343="87"),LEFT(L343="90"),LEFT(L343="91"),LEFT(L343="92"),LEFT(L343="93"),LEFT(L343="94"),LEFT(L343="95"),LEFT(L343="96")),SCDPT4!H339=""),"Error",""),"")</f>
        <v/>
      </c>
      <c r="S343" s="236" t="str">
        <f>IF(AND(OR(N343="Yes",N343="Error"),OR(SCDPT4!W339="",SCDPT4!W339&lt;$B$1,SCDPT4!W339&lt;SCDPT4!F339),LEFT(L343,2)&lt;&gt;"84",LEFT(L343,2)&lt;&gt;"85",LEFT(L343,2)&lt;&gt;"86",LEFT(L343,2)&lt;&gt;"87",LEFT(L343,2)&lt;&gt;"90",LEFT(L343,2)&lt;&gt;"91",LEFT(L343,2)&lt;&gt;"92",LEFT(L343,2)&lt;&gt;"93",LEFT(L343,2)&lt;&gt;"94",LEFT(L343,2)&lt;&gt;"95",LEFT(L343,2)&lt;&gt;"96"),"Error","")</f>
        <v/>
      </c>
      <c r="T343" s="236" t="str">
        <f>IFERROR(IF(AND(OR(N343="Yes",N343="Error"),OR(LEFT(L343="17"),LEFT(L343="24"),LEFT(L343="31")),SCDPT4!X339=""),"Error",""),"")</f>
        <v/>
      </c>
      <c r="U343" s="236" t="str">
        <f>IF(AND(OR(N343="Yes",N343="Error"),SCDPT4!AC339=""),"Error","")</f>
        <v/>
      </c>
      <c r="V343" s="236" t="str">
        <f>IF(AND(OR(N343="Yes",N343="Error"),SCDPT4!AF339=""),"Error","")</f>
        <v/>
      </c>
      <c r="X343" s="80">
        <f>+SCDAPT1!B339</f>
        <v>0</v>
      </c>
      <c r="Y343" s="236" t="str">
        <f t="shared" si="25"/>
        <v/>
      </c>
      <c r="Z343" s="236" t="str">
        <f>IF(AND(Y343="Yes",SCDAPT1!C339=""),"Error","")</f>
        <v/>
      </c>
      <c r="AA343" s="236" t="str">
        <f>IF(AND(Y343="Yes",OR(SCDAPT1!F339="",SCDAPT1!F339&gt;$B$2)),"Error","")</f>
        <v/>
      </c>
      <c r="AB343" s="236" t="str">
        <f>IF(AND(Y343="Yes",SCDAPT1!G339=""),"Error","")</f>
        <v/>
      </c>
      <c r="AC343" s="236" t="str">
        <f>IF(AND(Y343="Yes",OR(SCDAPT1!H339="",SCDAPT1!H339&lt;$B$2)),"Error","")</f>
        <v/>
      </c>
      <c r="AD343" s="236" t="str">
        <f>IF(AND(Y343="Yes",OR(SCDAPT1!R339="",SCDAPT1!R339=0)),"Error","")</f>
        <v/>
      </c>
      <c r="AE343" s="236" t="str">
        <f>IF(AND(Y343="Yes",OR(SCDAPT1!S339="",SCDAPT1!S339=0)),"Error","")</f>
        <v/>
      </c>
      <c r="AF343" s="236" t="str">
        <f>IF(AND(Y343="Yes",OR(SCDAPT1!T339="",SCDAPT1!T339="N/A")),"Error","")</f>
        <v/>
      </c>
      <c r="AG343" s="236" t="str">
        <f>IF(AND(Y343="Yes",SCDAPT1!X339=""),"Error","")</f>
        <v/>
      </c>
      <c r="AH343" s="236" t="str">
        <f>IF(AND(Y343="Yes",SCDAPT1!X339&lt;&gt;"6",SCDAPT1!Y339=""),"Error","")</f>
        <v/>
      </c>
      <c r="AJ343" s="236">
        <f>+SCEPT2!B339</f>
        <v>0</v>
      </c>
      <c r="AK343" s="236" t="str">
        <f t="shared" si="26"/>
        <v/>
      </c>
      <c r="AL343" s="236" t="str">
        <f>IF(AND(AK343="Yes",SCEPT2!D339=""),"Error","")</f>
        <v/>
      </c>
      <c r="AM343" s="236" t="str">
        <f>IF(AND(AK343="Yes",OR(SCEPT2!F339="",SCEPT2!F339&gt;$B$2)),"Error","")</f>
        <v/>
      </c>
      <c r="AN343" s="236" t="str">
        <f>IF(AND(AK343="Yes",SCEPT2!G339=""),"Error","")</f>
        <v/>
      </c>
      <c r="AO343" s="236" t="str">
        <f>IF(AND(AK343="Yes",LEFT(AJ343,2)&lt;&gt;"85",LEFT(AJ343,2)&lt;&gt;"86",SCEPT2!H339=""),"Error","")</f>
        <v/>
      </c>
      <c r="AP343" s="236" t="str">
        <f>IF(AND(OR(AK343="Yes",AK343="Error"),SCEPT2!M339=""),"Error","")</f>
        <v/>
      </c>
    </row>
    <row r="344" spans="1:42">
      <c r="A344" s="80">
        <v>0</v>
      </c>
      <c r="B344" s="236" t="str">
        <f>LEFT(SCDPT3!C340,6)&amp;MID(SCDPT3!C340,8,2)&amp;RIGHT(SCDPT3!C340,1)</f>
        <v/>
      </c>
      <c r="C344" s="236" t="str">
        <f t="shared" si="23"/>
        <v/>
      </c>
      <c r="D344" s="236" t="str">
        <f>IF(AND(OR(C344="Yes",C344="Error"),SCDPT3!D340=""),"Error","")</f>
        <v/>
      </c>
      <c r="E344" s="236" t="str">
        <f>IF(AND(OR(C344="Yes",C344="Error"),OR(SCDPT3!F340&lt;$B$1,SCDPT3!F340&gt;$B$2,SCDPT3!F340="")),"Error","")</f>
        <v/>
      </c>
      <c r="F344" s="236" t="str">
        <f>IF(AND(OR(C344="Yes",C344="Error"),SCDPT3!G340=""),"Error","")</f>
        <v/>
      </c>
      <c r="G344" s="236" t="str">
        <f>IFERROR(IF(AND(OR(C344="Yes",C344="Error"),OR(LEFT(A344="84"),LEFT(A344="85"),LEFT(A344="85"),LEFT(A344="86"),LEFT(A344="87"),LEFT(A344="90"),LEFT(A344="91"),LEFT(A344="92"),LEFT(A344="93"),LEFT(A344="94"),LEFT(A344="95"),LEFT(A344="96")),SCDPT3!H340),"Error",""),"")</f>
        <v/>
      </c>
      <c r="H344" s="236" t="str">
        <f>IFERROR(IF(AND(OR(C344="Yes",C344="Error"),OR(LEFT(A344="17"),LEFT(A344="24"),LEFT(A344="31")),SCDPT3!L340=""),"Error",""),"")</f>
        <v/>
      </c>
      <c r="I344" s="236" t="str">
        <f>IF(AND(OR(C344="Yes",C344="Error"),SCDPT3!Q340=""),"Error","")</f>
        <v/>
      </c>
      <c r="J344" s="236" t="str">
        <f>IF(AND(OR(C344="Yes",C344="Error"),SCDPT3!T340=""),"Error","")</f>
        <v/>
      </c>
      <c r="L344" s="236">
        <f>+SCDPT4!B340</f>
        <v>0</v>
      </c>
      <c r="M344" s="236" t="str">
        <f>LEFT(SCDPT4!C340,6)&amp;MID(SCDPT4!C340,8,2)&amp;RIGHT(SCDPT4!C340,1)</f>
        <v/>
      </c>
      <c r="N344" s="236" t="str">
        <f t="shared" si="24"/>
        <v/>
      </c>
      <c r="O344" s="236" t="str">
        <f>IF(AND(OR(N344="Yes",N344="Error"),SCDPT4!D340=""),"Error","")</f>
        <v/>
      </c>
      <c r="P344" s="236" t="str">
        <f>IF(AND(OR(N344="Yes",N344="Error"),OR(SCDPT4!F340="",SCDPT4!F340&lt;$B$1,SCDPT4!F340&gt;$B$2)),"Error","")</f>
        <v/>
      </c>
      <c r="Q344" s="236" t="str">
        <f>IF(AND(OR(N344="Yes",N344="Error"),SCDPT4!G340=""),"Error","")</f>
        <v/>
      </c>
      <c r="R344" s="236" t="str">
        <f>IFERROR(IF(AND(OR(N344="Yes",N344="Error"),OR(LEFT(L344="84"),LEFT(L344="85"),LEFT(L344="86"),LEFT(L344="87"),LEFT(L344="90"),LEFT(L344="91"),LEFT(L344="92"),LEFT(L344="93"),LEFT(L344="94"),LEFT(L344="95"),LEFT(L344="96")),SCDPT4!H340=""),"Error",""),"")</f>
        <v/>
      </c>
      <c r="S344" s="236" t="str">
        <f>IF(AND(OR(N344="Yes",N344="Error"),OR(SCDPT4!W340="",SCDPT4!W340&lt;$B$1,SCDPT4!W340&lt;SCDPT4!F340),LEFT(L344,2)&lt;&gt;"84",LEFT(L344,2)&lt;&gt;"85",LEFT(L344,2)&lt;&gt;"86",LEFT(L344,2)&lt;&gt;"87",LEFT(L344,2)&lt;&gt;"90",LEFT(L344,2)&lt;&gt;"91",LEFT(L344,2)&lt;&gt;"92",LEFT(L344,2)&lt;&gt;"93",LEFT(L344,2)&lt;&gt;"94",LEFT(L344,2)&lt;&gt;"95",LEFT(L344,2)&lt;&gt;"96"),"Error","")</f>
        <v/>
      </c>
      <c r="T344" s="236" t="str">
        <f>IFERROR(IF(AND(OR(N344="Yes",N344="Error"),OR(LEFT(L344="17"),LEFT(L344="24"),LEFT(L344="31")),SCDPT4!X340=""),"Error",""),"")</f>
        <v/>
      </c>
      <c r="U344" s="236" t="str">
        <f>IF(AND(OR(N344="Yes",N344="Error"),SCDPT4!AC340=""),"Error","")</f>
        <v/>
      </c>
      <c r="V344" s="236" t="str">
        <f>IF(AND(OR(N344="Yes",N344="Error"),SCDPT4!AF340=""),"Error","")</f>
        <v/>
      </c>
      <c r="X344" s="80">
        <f>+SCDAPT1!B340</f>
        <v>0</v>
      </c>
      <c r="Y344" s="236" t="str">
        <f t="shared" si="25"/>
        <v/>
      </c>
      <c r="Z344" s="236" t="str">
        <f>IF(AND(Y344="Yes",SCDAPT1!C340=""),"Error","")</f>
        <v/>
      </c>
      <c r="AA344" s="236" t="str">
        <f>IF(AND(Y344="Yes",OR(SCDAPT1!F340="",SCDAPT1!F340&gt;$B$2)),"Error","")</f>
        <v/>
      </c>
      <c r="AB344" s="236" t="str">
        <f>IF(AND(Y344="Yes",SCDAPT1!G340=""),"Error","")</f>
        <v/>
      </c>
      <c r="AC344" s="236" t="str">
        <f>IF(AND(Y344="Yes",OR(SCDAPT1!H340="",SCDAPT1!H340&lt;$B$2)),"Error","")</f>
        <v/>
      </c>
      <c r="AD344" s="236" t="str">
        <f>IF(AND(Y344="Yes",OR(SCDAPT1!R340="",SCDAPT1!R340=0)),"Error","")</f>
        <v/>
      </c>
      <c r="AE344" s="236" t="str">
        <f>IF(AND(Y344="Yes",OR(SCDAPT1!S340="",SCDAPT1!S340=0)),"Error","")</f>
        <v/>
      </c>
      <c r="AF344" s="236" t="str">
        <f>IF(AND(Y344="Yes",OR(SCDAPT1!T340="",SCDAPT1!T340="N/A")),"Error","")</f>
        <v/>
      </c>
      <c r="AG344" s="236" t="str">
        <f>IF(AND(Y344="Yes",SCDAPT1!X340=""),"Error","")</f>
        <v/>
      </c>
      <c r="AH344" s="236" t="str">
        <f>IF(AND(Y344="Yes",SCDAPT1!X340&lt;&gt;"6",SCDAPT1!Y340=""),"Error","")</f>
        <v/>
      </c>
      <c r="AJ344" s="236">
        <f>+SCEPT2!B340</f>
        <v>0</v>
      </c>
      <c r="AK344" s="236" t="str">
        <f t="shared" si="26"/>
        <v/>
      </c>
      <c r="AL344" s="236" t="str">
        <f>IF(AND(AK344="Yes",SCEPT2!D340=""),"Error","")</f>
        <v/>
      </c>
      <c r="AM344" s="236" t="str">
        <f>IF(AND(AK344="Yes",OR(SCEPT2!F340="",SCEPT2!F340&gt;$B$2)),"Error","")</f>
        <v/>
      </c>
      <c r="AN344" s="236" t="str">
        <f>IF(AND(AK344="Yes",SCEPT2!G340=""),"Error","")</f>
        <v/>
      </c>
      <c r="AO344" s="236" t="str">
        <f>IF(AND(AK344="Yes",LEFT(AJ344,2)&lt;&gt;"85",LEFT(AJ344,2)&lt;&gt;"86",SCEPT2!H340=""),"Error","")</f>
        <v/>
      </c>
      <c r="AP344" s="236" t="str">
        <f>IF(AND(OR(AK344="Yes",AK344="Error"),SCEPT2!M340=""),"Error","")</f>
        <v/>
      </c>
    </row>
    <row r="345" spans="1:42">
      <c r="A345" s="80">
        <v>0</v>
      </c>
      <c r="B345" s="236" t="str">
        <f>LEFT(SCDPT3!C341,6)&amp;MID(SCDPT3!C341,8,2)&amp;RIGHT(SCDPT3!C341,1)</f>
        <v/>
      </c>
      <c r="C345" s="236" t="str">
        <f t="shared" si="23"/>
        <v/>
      </c>
      <c r="D345" s="236" t="str">
        <f>IF(AND(OR(C345="Yes",C345="Error"),SCDPT3!D341=""),"Error","")</f>
        <v/>
      </c>
      <c r="E345" s="236" t="str">
        <f>IF(AND(OR(C345="Yes",C345="Error"),OR(SCDPT3!F341&lt;$B$1,SCDPT3!F341&gt;$B$2,SCDPT3!F341="")),"Error","")</f>
        <v/>
      </c>
      <c r="F345" s="236" t="str">
        <f>IF(AND(OR(C345="Yes",C345="Error"),SCDPT3!G341=""),"Error","")</f>
        <v/>
      </c>
      <c r="G345" s="236" t="str">
        <f>IFERROR(IF(AND(OR(C345="Yes",C345="Error"),OR(LEFT(A345="84"),LEFT(A345="85"),LEFT(A345="85"),LEFT(A345="86"),LEFT(A345="87"),LEFT(A345="90"),LEFT(A345="91"),LEFT(A345="92"),LEFT(A345="93"),LEFT(A345="94"),LEFT(A345="95"),LEFT(A345="96")),SCDPT3!H341),"Error",""),"")</f>
        <v/>
      </c>
      <c r="H345" s="236" t="str">
        <f>IFERROR(IF(AND(OR(C345="Yes",C345="Error"),OR(LEFT(A345="17"),LEFT(A345="24"),LEFT(A345="31")),SCDPT3!L341=""),"Error",""),"")</f>
        <v/>
      </c>
      <c r="I345" s="236" t="str">
        <f>IF(AND(OR(C345="Yes",C345="Error"),SCDPT3!Q341=""),"Error","")</f>
        <v/>
      </c>
      <c r="J345" s="236" t="str">
        <f>IF(AND(OR(C345="Yes",C345="Error"),SCDPT3!T341=""),"Error","")</f>
        <v/>
      </c>
      <c r="L345" s="236">
        <f>+SCDPT4!B341</f>
        <v>0</v>
      </c>
      <c r="M345" s="236" t="str">
        <f>LEFT(SCDPT4!C341,6)&amp;MID(SCDPT4!C341,8,2)&amp;RIGHT(SCDPT4!C341,1)</f>
        <v/>
      </c>
      <c r="N345" s="236" t="str">
        <f t="shared" si="24"/>
        <v/>
      </c>
      <c r="O345" s="236" t="str">
        <f>IF(AND(OR(N345="Yes",N345="Error"),SCDPT4!D341=""),"Error","")</f>
        <v/>
      </c>
      <c r="P345" s="236" t="str">
        <f>IF(AND(OR(N345="Yes",N345="Error"),OR(SCDPT4!F341="",SCDPT4!F341&lt;$B$1,SCDPT4!F341&gt;$B$2)),"Error","")</f>
        <v/>
      </c>
      <c r="Q345" s="236" t="str">
        <f>IF(AND(OR(N345="Yes",N345="Error"),SCDPT4!G341=""),"Error","")</f>
        <v/>
      </c>
      <c r="R345" s="236" t="str">
        <f>IFERROR(IF(AND(OR(N345="Yes",N345="Error"),OR(LEFT(L345="84"),LEFT(L345="85"),LEFT(L345="86"),LEFT(L345="87"),LEFT(L345="90"),LEFT(L345="91"),LEFT(L345="92"),LEFT(L345="93"),LEFT(L345="94"),LEFT(L345="95"),LEFT(L345="96")),SCDPT4!H341=""),"Error",""),"")</f>
        <v/>
      </c>
      <c r="S345" s="236" t="str">
        <f>IF(AND(OR(N345="Yes",N345="Error"),OR(SCDPT4!W341="",SCDPT4!W341&lt;$B$1,SCDPT4!W341&lt;SCDPT4!F341),LEFT(L345,2)&lt;&gt;"84",LEFT(L345,2)&lt;&gt;"85",LEFT(L345,2)&lt;&gt;"86",LEFT(L345,2)&lt;&gt;"87",LEFT(L345,2)&lt;&gt;"90",LEFT(L345,2)&lt;&gt;"91",LEFT(L345,2)&lt;&gt;"92",LEFT(L345,2)&lt;&gt;"93",LEFT(L345,2)&lt;&gt;"94",LEFT(L345,2)&lt;&gt;"95",LEFT(L345,2)&lt;&gt;"96"),"Error","")</f>
        <v/>
      </c>
      <c r="T345" s="236" t="str">
        <f>IFERROR(IF(AND(OR(N345="Yes",N345="Error"),OR(LEFT(L345="17"),LEFT(L345="24"),LEFT(L345="31")),SCDPT4!X341=""),"Error",""),"")</f>
        <v/>
      </c>
      <c r="U345" s="236" t="str">
        <f>IF(AND(OR(N345="Yes",N345="Error"),SCDPT4!AC341=""),"Error","")</f>
        <v/>
      </c>
      <c r="V345" s="236" t="str">
        <f>IF(AND(OR(N345="Yes",N345="Error"),SCDPT4!AF341=""),"Error","")</f>
        <v/>
      </c>
      <c r="X345" s="80">
        <f>+SCDAPT1!B341</f>
        <v>0</v>
      </c>
      <c r="Y345" s="236" t="str">
        <f t="shared" si="25"/>
        <v/>
      </c>
      <c r="Z345" s="236" t="str">
        <f>IF(AND(Y345="Yes",SCDAPT1!C341=""),"Error","")</f>
        <v/>
      </c>
      <c r="AA345" s="236" t="str">
        <f>IF(AND(Y345="Yes",OR(SCDAPT1!F341="",SCDAPT1!F341&gt;$B$2)),"Error","")</f>
        <v/>
      </c>
      <c r="AB345" s="236" t="str">
        <f>IF(AND(Y345="Yes",SCDAPT1!G341=""),"Error","")</f>
        <v/>
      </c>
      <c r="AC345" s="236" t="str">
        <f>IF(AND(Y345="Yes",OR(SCDAPT1!H341="",SCDAPT1!H341&lt;$B$2)),"Error","")</f>
        <v/>
      </c>
      <c r="AD345" s="236" t="str">
        <f>IF(AND(Y345="Yes",OR(SCDAPT1!R341="",SCDAPT1!R341=0)),"Error","")</f>
        <v/>
      </c>
      <c r="AE345" s="236" t="str">
        <f>IF(AND(Y345="Yes",OR(SCDAPT1!S341="",SCDAPT1!S341=0)),"Error","")</f>
        <v/>
      </c>
      <c r="AF345" s="236" t="str">
        <f>IF(AND(Y345="Yes",OR(SCDAPT1!T341="",SCDAPT1!T341="N/A")),"Error","")</f>
        <v/>
      </c>
      <c r="AG345" s="236" t="str">
        <f>IF(AND(Y345="Yes",SCDAPT1!X341=""),"Error","")</f>
        <v/>
      </c>
      <c r="AH345" s="236" t="str">
        <f>IF(AND(Y345="Yes",SCDAPT1!X341&lt;&gt;"6",SCDAPT1!Y341=""),"Error","")</f>
        <v/>
      </c>
      <c r="AJ345" s="236">
        <f>+SCEPT2!B341</f>
        <v>0</v>
      </c>
      <c r="AK345" s="236" t="str">
        <f t="shared" si="26"/>
        <v/>
      </c>
      <c r="AL345" s="236" t="str">
        <f>IF(AND(AK345="Yes",SCEPT2!D341=""),"Error","")</f>
        <v/>
      </c>
      <c r="AM345" s="236" t="str">
        <f>IF(AND(AK345="Yes",OR(SCEPT2!F341="",SCEPT2!F341&gt;$B$2)),"Error","")</f>
        <v/>
      </c>
      <c r="AN345" s="236" t="str">
        <f>IF(AND(AK345="Yes",SCEPT2!G341=""),"Error","")</f>
        <v/>
      </c>
      <c r="AO345" s="236" t="str">
        <f>IF(AND(AK345="Yes",LEFT(AJ345,2)&lt;&gt;"85",LEFT(AJ345,2)&lt;&gt;"86",SCEPT2!H341=""),"Error","")</f>
        <v/>
      </c>
      <c r="AP345" s="236" t="str">
        <f>IF(AND(OR(AK345="Yes",AK345="Error"),SCEPT2!M341=""),"Error","")</f>
        <v/>
      </c>
    </row>
    <row r="346" spans="1:42">
      <c r="A346" s="80">
        <v>0</v>
      </c>
      <c r="B346" s="236" t="str">
        <f>LEFT(SCDPT3!C342,6)&amp;MID(SCDPT3!C342,8,2)&amp;RIGHT(SCDPT3!C342,1)</f>
        <v/>
      </c>
      <c r="C346" s="236" t="str">
        <f t="shared" si="23"/>
        <v/>
      </c>
      <c r="D346" s="236" t="str">
        <f>IF(AND(OR(C346="Yes",C346="Error"),SCDPT3!D342=""),"Error","")</f>
        <v/>
      </c>
      <c r="E346" s="236" t="str">
        <f>IF(AND(OR(C346="Yes",C346="Error"),OR(SCDPT3!F342&lt;$B$1,SCDPT3!F342&gt;$B$2,SCDPT3!F342="")),"Error","")</f>
        <v/>
      </c>
      <c r="F346" s="236" t="str">
        <f>IF(AND(OR(C346="Yes",C346="Error"),SCDPT3!G342=""),"Error","")</f>
        <v/>
      </c>
      <c r="G346" s="236" t="str">
        <f>IFERROR(IF(AND(OR(C346="Yes",C346="Error"),OR(LEFT(A346="84"),LEFT(A346="85"),LEFT(A346="85"),LEFT(A346="86"),LEFT(A346="87"),LEFT(A346="90"),LEFT(A346="91"),LEFT(A346="92"),LEFT(A346="93"),LEFT(A346="94"),LEFT(A346="95"),LEFT(A346="96")),SCDPT3!H342),"Error",""),"")</f>
        <v/>
      </c>
      <c r="H346" s="236" t="str">
        <f>IFERROR(IF(AND(OR(C346="Yes",C346="Error"),OR(LEFT(A346="17"),LEFT(A346="24"),LEFT(A346="31")),SCDPT3!L342=""),"Error",""),"")</f>
        <v/>
      </c>
      <c r="I346" s="236" t="str">
        <f>IF(AND(OR(C346="Yes",C346="Error"),SCDPT3!Q342=""),"Error","")</f>
        <v/>
      </c>
      <c r="J346" s="236" t="str">
        <f>IF(AND(OR(C346="Yes",C346="Error"),SCDPT3!T342=""),"Error","")</f>
        <v/>
      </c>
      <c r="L346" s="236">
        <f>+SCDPT4!B342</f>
        <v>0</v>
      </c>
      <c r="M346" s="236" t="str">
        <f>LEFT(SCDPT4!C342,6)&amp;MID(SCDPT4!C342,8,2)&amp;RIGHT(SCDPT4!C342,1)</f>
        <v/>
      </c>
      <c r="N346" s="236" t="str">
        <f t="shared" si="24"/>
        <v/>
      </c>
      <c r="O346" s="236" t="str">
        <f>IF(AND(OR(N346="Yes",N346="Error"),SCDPT4!D342=""),"Error","")</f>
        <v/>
      </c>
      <c r="P346" s="236" t="str">
        <f>IF(AND(OR(N346="Yes",N346="Error"),OR(SCDPT4!F342="",SCDPT4!F342&lt;$B$1,SCDPT4!F342&gt;$B$2)),"Error","")</f>
        <v/>
      </c>
      <c r="Q346" s="236" t="str">
        <f>IF(AND(OR(N346="Yes",N346="Error"),SCDPT4!G342=""),"Error","")</f>
        <v/>
      </c>
      <c r="R346" s="236" t="str">
        <f>IFERROR(IF(AND(OR(N346="Yes",N346="Error"),OR(LEFT(L346="84"),LEFT(L346="85"),LEFT(L346="86"),LEFT(L346="87"),LEFT(L346="90"),LEFT(L346="91"),LEFT(L346="92"),LEFT(L346="93"),LEFT(L346="94"),LEFT(L346="95"),LEFT(L346="96")),SCDPT4!H342=""),"Error",""),"")</f>
        <v/>
      </c>
      <c r="S346" s="236" t="str">
        <f>IF(AND(OR(N346="Yes",N346="Error"),OR(SCDPT4!W342="",SCDPT4!W342&lt;$B$1,SCDPT4!W342&lt;SCDPT4!F342),LEFT(L346,2)&lt;&gt;"84",LEFT(L346,2)&lt;&gt;"85",LEFT(L346,2)&lt;&gt;"86",LEFT(L346,2)&lt;&gt;"87",LEFT(L346,2)&lt;&gt;"90",LEFT(L346,2)&lt;&gt;"91",LEFT(L346,2)&lt;&gt;"92",LEFT(L346,2)&lt;&gt;"93",LEFT(L346,2)&lt;&gt;"94",LEFT(L346,2)&lt;&gt;"95",LEFT(L346,2)&lt;&gt;"96"),"Error","")</f>
        <v/>
      </c>
      <c r="T346" s="236" t="str">
        <f>IFERROR(IF(AND(OR(N346="Yes",N346="Error"),OR(LEFT(L346="17"),LEFT(L346="24"),LEFT(L346="31")),SCDPT4!X342=""),"Error",""),"")</f>
        <v/>
      </c>
      <c r="U346" s="236" t="str">
        <f>IF(AND(OR(N346="Yes",N346="Error"),SCDPT4!AC342=""),"Error","")</f>
        <v/>
      </c>
      <c r="V346" s="236" t="str">
        <f>IF(AND(OR(N346="Yes",N346="Error"),SCDPT4!AF342=""),"Error","")</f>
        <v/>
      </c>
      <c r="X346" s="80">
        <f>+SCDAPT1!B342</f>
        <v>0</v>
      </c>
      <c r="Y346" s="236" t="str">
        <f t="shared" si="25"/>
        <v/>
      </c>
      <c r="Z346" s="236" t="str">
        <f>IF(AND(Y346="Yes",SCDAPT1!C342=""),"Error","")</f>
        <v/>
      </c>
      <c r="AA346" s="236" t="str">
        <f>IF(AND(Y346="Yes",OR(SCDAPT1!F342="",SCDAPT1!F342&gt;$B$2)),"Error","")</f>
        <v/>
      </c>
      <c r="AB346" s="236" t="str">
        <f>IF(AND(Y346="Yes",SCDAPT1!G342=""),"Error","")</f>
        <v/>
      </c>
      <c r="AC346" s="236" t="str">
        <f>IF(AND(Y346="Yes",OR(SCDAPT1!H342="",SCDAPT1!H342&lt;$B$2)),"Error","")</f>
        <v/>
      </c>
      <c r="AD346" s="236" t="str">
        <f>IF(AND(Y346="Yes",OR(SCDAPT1!R342="",SCDAPT1!R342=0)),"Error","")</f>
        <v/>
      </c>
      <c r="AE346" s="236" t="str">
        <f>IF(AND(Y346="Yes",OR(SCDAPT1!S342="",SCDAPT1!S342=0)),"Error","")</f>
        <v/>
      </c>
      <c r="AF346" s="236" t="str">
        <f>IF(AND(Y346="Yes",OR(SCDAPT1!T342="",SCDAPT1!T342="N/A")),"Error","")</f>
        <v/>
      </c>
      <c r="AG346" s="236" t="str">
        <f>IF(AND(Y346="Yes",SCDAPT1!X342=""),"Error","")</f>
        <v/>
      </c>
      <c r="AH346" s="236" t="str">
        <f>IF(AND(Y346="Yes",SCDAPT1!X342&lt;&gt;"6",SCDAPT1!Y342=""),"Error","")</f>
        <v/>
      </c>
      <c r="AJ346" s="236">
        <f>+SCEPT2!B342</f>
        <v>0</v>
      </c>
      <c r="AK346" s="236" t="str">
        <f t="shared" si="26"/>
        <v/>
      </c>
      <c r="AL346" s="236" t="str">
        <f>IF(AND(AK346="Yes",SCEPT2!D342=""),"Error","")</f>
        <v/>
      </c>
      <c r="AM346" s="236" t="str">
        <f>IF(AND(AK346="Yes",OR(SCEPT2!F342="",SCEPT2!F342&gt;$B$2)),"Error","")</f>
        <v/>
      </c>
      <c r="AN346" s="236" t="str">
        <f>IF(AND(AK346="Yes",SCEPT2!G342=""),"Error","")</f>
        <v/>
      </c>
      <c r="AO346" s="236" t="str">
        <f>IF(AND(AK346="Yes",LEFT(AJ346,2)&lt;&gt;"85",LEFT(AJ346,2)&lt;&gt;"86",SCEPT2!H342=""),"Error","")</f>
        <v/>
      </c>
      <c r="AP346" s="236" t="str">
        <f>IF(AND(OR(AK346="Yes",AK346="Error"),SCEPT2!M342=""),"Error","")</f>
        <v/>
      </c>
    </row>
    <row r="347" spans="1:42">
      <c r="A347" s="80">
        <v>0</v>
      </c>
      <c r="B347" s="236" t="str">
        <f>LEFT(SCDPT3!C343,6)&amp;MID(SCDPT3!C343,8,2)&amp;RIGHT(SCDPT3!C343,1)</f>
        <v/>
      </c>
      <c r="C347" s="236" t="str">
        <f t="shared" si="23"/>
        <v/>
      </c>
      <c r="D347" s="236" t="str">
        <f>IF(AND(OR(C347="Yes",C347="Error"),SCDPT3!D343=""),"Error","")</f>
        <v/>
      </c>
      <c r="E347" s="236" t="str">
        <f>IF(AND(OR(C347="Yes",C347="Error"),OR(SCDPT3!F343&lt;$B$1,SCDPT3!F343&gt;$B$2,SCDPT3!F343="")),"Error","")</f>
        <v/>
      </c>
      <c r="F347" s="236" t="str">
        <f>IF(AND(OR(C347="Yes",C347="Error"),SCDPT3!G343=""),"Error","")</f>
        <v/>
      </c>
      <c r="G347" s="236" t="str">
        <f>IFERROR(IF(AND(OR(C347="Yes",C347="Error"),OR(LEFT(A347="84"),LEFT(A347="85"),LEFT(A347="85"),LEFT(A347="86"),LEFT(A347="87"),LEFT(A347="90"),LEFT(A347="91"),LEFT(A347="92"),LEFT(A347="93"),LEFT(A347="94"),LEFT(A347="95"),LEFT(A347="96")),SCDPT3!H343),"Error",""),"")</f>
        <v/>
      </c>
      <c r="H347" s="236" t="str">
        <f>IFERROR(IF(AND(OR(C347="Yes",C347="Error"),OR(LEFT(A347="17"),LEFT(A347="24"),LEFT(A347="31")),SCDPT3!L343=""),"Error",""),"")</f>
        <v/>
      </c>
      <c r="I347" s="236" t="str">
        <f>IF(AND(OR(C347="Yes",C347="Error"),SCDPT3!Q343=""),"Error","")</f>
        <v/>
      </c>
      <c r="J347" s="236" t="str">
        <f>IF(AND(OR(C347="Yes",C347="Error"),SCDPT3!T343=""),"Error","")</f>
        <v/>
      </c>
      <c r="L347" s="236">
        <f>+SCDPT4!B343</f>
        <v>0</v>
      </c>
      <c r="M347" s="236" t="str">
        <f>LEFT(SCDPT4!C343,6)&amp;MID(SCDPT4!C343,8,2)&amp;RIGHT(SCDPT4!C343,1)</f>
        <v/>
      </c>
      <c r="N347" s="236" t="str">
        <f t="shared" si="24"/>
        <v/>
      </c>
      <c r="O347" s="236" t="str">
        <f>IF(AND(OR(N347="Yes",N347="Error"),SCDPT4!D343=""),"Error","")</f>
        <v/>
      </c>
      <c r="P347" s="236" t="str">
        <f>IF(AND(OR(N347="Yes",N347="Error"),OR(SCDPT4!F343="",SCDPT4!F343&lt;$B$1,SCDPT4!F343&gt;$B$2)),"Error","")</f>
        <v/>
      </c>
      <c r="Q347" s="236" t="str">
        <f>IF(AND(OR(N347="Yes",N347="Error"),SCDPT4!G343=""),"Error","")</f>
        <v/>
      </c>
      <c r="R347" s="236" t="str">
        <f>IFERROR(IF(AND(OR(N347="Yes",N347="Error"),OR(LEFT(L347="84"),LEFT(L347="85"),LEFT(L347="86"),LEFT(L347="87"),LEFT(L347="90"),LEFT(L347="91"),LEFT(L347="92"),LEFT(L347="93"),LEFT(L347="94"),LEFT(L347="95"),LEFT(L347="96")),SCDPT4!H343=""),"Error",""),"")</f>
        <v/>
      </c>
      <c r="S347" s="236" t="str">
        <f>IF(AND(OR(N347="Yes",N347="Error"),OR(SCDPT4!W343="",SCDPT4!W343&lt;$B$1,SCDPT4!W343&lt;SCDPT4!F343),LEFT(L347,2)&lt;&gt;"84",LEFT(L347,2)&lt;&gt;"85",LEFT(L347,2)&lt;&gt;"86",LEFT(L347,2)&lt;&gt;"87",LEFT(L347,2)&lt;&gt;"90",LEFT(L347,2)&lt;&gt;"91",LEFT(L347,2)&lt;&gt;"92",LEFT(L347,2)&lt;&gt;"93",LEFT(L347,2)&lt;&gt;"94",LEFT(L347,2)&lt;&gt;"95",LEFT(L347,2)&lt;&gt;"96"),"Error","")</f>
        <v/>
      </c>
      <c r="T347" s="236" t="str">
        <f>IFERROR(IF(AND(OR(N347="Yes",N347="Error"),OR(LEFT(L347="17"),LEFT(L347="24"),LEFT(L347="31")),SCDPT4!X343=""),"Error",""),"")</f>
        <v/>
      </c>
      <c r="U347" s="236" t="str">
        <f>IF(AND(OR(N347="Yes",N347="Error"),SCDPT4!AC343=""),"Error","")</f>
        <v/>
      </c>
      <c r="V347" s="236" t="str">
        <f>IF(AND(OR(N347="Yes",N347="Error"),SCDPT4!AF343=""),"Error","")</f>
        <v/>
      </c>
      <c r="X347" s="80">
        <f>+SCDAPT1!B343</f>
        <v>0</v>
      </c>
      <c r="Y347" s="236" t="str">
        <f t="shared" si="25"/>
        <v/>
      </c>
      <c r="Z347" s="236" t="str">
        <f>IF(AND(Y347="Yes",SCDAPT1!C343=""),"Error","")</f>
        <v/>
      </c>
      <c r="AA347" s="236" t="str">
        <f>IF(AND(Y347="Yes",OR(SCDAPT1!F343="",SCDAPT1!F343&gt;$B$2)),"Error","")</f>
        <v/>
      </c>
      <c r="AB347" s="236" t="str">
        <f>IF(AND(Y347="Yes",SCDAPT1!G343=""),"Error","")</f>
        <v/>
      </c>
      <c r="AC347" s="236" t="str">
        <f>IF(AND(Y347="Yes",OR(SCDAPT1!H343="",SCDAPT1!H343&lt;$B$2)),"Error","")</f>
        <v/>
      </c>
      <c r="AD347" s="236" t="str">
        <f>IF(AND(Y347="Yes",OR(SCDAPT1!R343="",SCDAPT1!R343=0)),"Error","")</f>
        <v/>
      </c>
      <c r="AE347" s="236" t="str">
        <f>IF(AND(Y347="Yes",OR(SCDAPT1!S343="",SCDAPT1!S343=0)),"Error","")</f>
        <v/>
      </c>
      <c r="AF347" s="236" t="str">
        <f>IF(AND(Y347="Yes",OR(SCDAPT1!T343="",SCDAPT1!T343="N/A")),"Error","")</f>
        <v/>
      </c>
      <c r="AG347" s="236" t="str">
        <f>IF(AND(Y347="Yes",SCDAPT1!X343=""),"Error","")</f>
        <v/>
      </c>
      <c r="AH347" s="236" t="str">
        <f>IF(AND(Y347="Yes",SCDAPT1!X343&lt;&gt;"6",SCDAPT1!Y343=""),"Error","")</f>
        <v/>
      </c>
      <c r="AJ347" s="236">
        <f>+SCEPT2!B343</f>
        <v>0</v>
      </c>
      <c r="AK347" s="236" t="str">
        <f t="shared" si="26"/>
        <v/>
      </c>
      <c r="AL347" s="236" t="str">
        <f>IF(AND(AK347="Yes",SCEPT2!D343=""),"Error","")</f>
        <v/>
      </c>
      <c r="AM347" s="236" t="str">
        <f>IF(AND(AK347="Yes",OR(SCEPT2!F343="",SCEPT2!F343&gt;$B$2)),"Error","")</f>
        <v/>
      </c>
      <c r="AN347" s="236" t="str">
        <f>IF(AND(AK347="Yes",SCEPT2!G343=""),"Error","")</f>
        <v/>
      </c>
      <c r="AO347" s="236" t="str">
        <f>IF(AND(AK347="Yes",LEFT(AJ347,2)&lt;&gt;"85",LEFT(AJ347,2)&lt;&gt;"86",SCEPT2!H343=""),"Error","")</f>
        <v/>
      </c>
      <c r="AP347" s="236" t="str">
        <f>IF(AND(OR(AK347="Yes",AK347="Error"),SCEPT2!M343=""),"Error","")</f>
        <v/>
      </c>
    </row>
    <row r="348" spans="1:42">
      <c r="A348" s="80">
        <v>0</v>
      </c>
      <c r="B348" s="236" t="str">
        <f>LEFT(SCDPT3!C344,6)&amp;MID(SCDPT3!C344,8,2)&amp;RIGHT(SCDPT3!C344,1)</f>
        <v/>
      </c>
      <c r="C348" s="236" t="str">
        <f t="shared" si="23"/>
        <v/>
      </c>
      <c r="D348" s="236" t="str">
        <f>IF(AND(OR(C348="Yes",C348="Error"),SCDPT3!D344=""),"Error","")</f>
        <v/>
      </c>
      <c r="E348" s="236" t="str">
        <f>IF(AND(OR(C348="Yes",C348="Error"),OR(SCDPT3!F344&lt;$B$1,SCDPT3!F344&gt;$B$2,SCDPT3!F344="")),"Error","")</f>
        <v/>
      </c>
      <c r="F348" s="236" t="str">
        <f>IF(AND(OR(C348="Yes",C348="Error"),SCDPT3!G344=""),"Error","")</f>
        <v/>
      </c>
      <c r="G348" s="236" t="str">
        <f>IFERROR(IF(AND(OR(C348="Yes",C348="Error"),OR(LEFT(A348="84"),LEFT(A348="85"),LEFT(A348="85"),LEFT(A348="86"),LEFT(A348="87"),LEFT(A348="90"),LEFT(A348="91"),LEFT(A348="92"),LEFT(A348="93"),LEFT(A348="94"),LEFT(A348="95"),LEFT(A348="96")),SCDPT3!H344),"Error",""),"")</f>
        <v/>
      </c>
      <c r="H348" s="236" t="str">
        <f>IFERROR(IF(AND(OR(C348="Yes",C348="Error"),OR(LEFT(A348="17"),LEFT(A348="24"),LEFT(A348="31")),SCDPT3!L344=""),"Error",""),"")</f>
        <v/>
      </c>
      <c r="I348" s="236" t="str">
        <f>IF(AND(OR(C348="Yes",C348="Error"),SCDPT3!Q344=""),"Error","")</f>
        <v/>
      </c>
      <c r="J348" s="236" t="str">
        <f>IF(AND(OR(C348="Yes",C348="Error"),SCDPT3!T344=""),"Error","")</f>
        <v/>
      </c>
      <c r="L348" s="236">
        <f>+SCDPT4!B344</f>
        <v>0</v>
      </c>
      <c r="M348" s="236" t="str">
        <f>LEFT(SCDPT4!C344,6)&amp;MID(SCDPT4!C344,8,2)&amp;RIGHT(SCDPT4!C344,1)</f>
        <v/>
      </c>
      <c r="N348" s="236" t="str">
        <f t="shared" si="24"/>
        <v/>
      </c>
      <c r="O348" s="236" t="str">
        <f>IF(AND(OR(N348="Yes",N348="Error"),SCDPT4!D344=""),"Error","")</f>
        <v/>
      </c>
      <c r="P348" s="236" t="str">
        <f>IF(AND(OR(N348="Yes",N348="Error"),OR(SCDPT4!F344="",SCDPT4!F344&lt;$B$1,SCDPT4!F344&gt;$B$2)),"Error","")</f>
        <v/>
      </c>
      <c r="Q348" s="236" t="str">
        <f>IF(AND(OR(N348="Yes",N348="Error"),SCDPT4!G344=""),"Error","")</f>
        <v/>
      </c>
      <c r="R348" s="236" t="str">
        <f>IFERROR(IF(AND(OR(N348="Yes",N348="Error"),OR(LEFT(L348="84"),LEFT(L348="85"),LEFT(L348="86"),LEFT(L348="87"),LEFT(L348="90"),LEFT(L348="91"),LEFT(L348="92"),LEFT(L348="93"),LEFT(L348="94"),LEFT(L348="95"),LEFT(L348="96")),SCDPT4!H344=""),"Error",""),"")</f>
        <v/>
      </c>
      <c r="S348" s="236" t="str">
        <f>IF(AND(OR(N348="Yes",N348="Error"),OR(SCDPT4!W344="",SCDPT4!W344&lt;$B$1,SCDPT4!W344&lt;SCDPT4!F344),LEFT(L348,2)&lt;&gt;"84",LEFT(L348,2)&lt;&gt;"85",LEFT(L348,2)&lt;&gt;"86",LEFT(L348,2)&lt;&gt;"87",LEFT(L348,2)&lt;&gt;"90",LEFT(L348,2)&lt;&gt;"91",LEFT(L348,2)&lt;&gt;"92",LEFT(L348,2)&lt;&gt;"93",LEFT(L348,2)&lt;&gt;"94",LEFT(L348,2)&lt;&gt;"95",LEFT(L348,2)&lt;&gt;"96"),"Error","")</f>
        <v/>
      </c>
      <c r="T348" s="236" t="str">
        <f>IFERROR(IF(AND(OR(N348="Yes",N348="Error"),OR(LEFT(L348="17"),LEFT(L348="24"),LEFT(L348="31")),SCDPT4!X344=""),"Error",""),"")</f>
        <v/>
      </c>
      <c r="U348" s="236" t="str">
        <f>IF(AND(OR(N348="Yes",N348="Error"),SCDPT4!AC344=""),"Error","")</f>
        <v/>
      </c>
      <c r="V348" s="236" t="str">
        <f>IF(AND(OR(N348="Yes",N348="Error"),SCDPT4!AF344=""),"Error","")</f>
        <v/>
      </c>
      <c r="X348" s="80">
        <f>+SCDAPT1!B344</f>
        <v>0</v>
      </c>
      <c r="Y348" s="236" t="str">
        <f t="shared" si="25"/>
        <v/>
      </c>
      <c r="Z348" s="236" t="str">
        <f>IF(AND(Y348="Yes",SCDAPT1!C344=""),"Error","")</f>
        <v/>
      </c>
      <c r="AA348" s="236" t="str">
        <f>IF(AND(Y348="Yes",OR(SCDAPT1!F344="",SCDAPT1!F344&gt;$B$2)),"Error","")</f>
        <v/>
      </c>
      <c r="AB348" s="236" t="str">
        <f>IF(AND(Y348="Yes",SCDAPT1!G344=""),"Error","")</f>
        <v/>
      </c>
      <c r="AC348" s="236" t="str">
        <f>IF(AND(Y348="Yes",OR(SCDAPT1!H344="",SCDAPT1!H344&lt;$B$2)),"Error","")</f>
        <v/>
      </c>
      <c r="AD348" s="236" t="str">
        <f>IF(AND(Y348="Yes",OR(SCDAPT1!R344="",SCDAPT1!R344=0)),"Error","")</f>
        <v/>
      </c>
      <c r="AE348" s="236" t="str">
        <f>IF(AND(Y348="Yes",OR(SCDAPT1!S344="",SCDAPT1!S344=0)),"Error","")</f>
        <v/>
      </c>
      <c r="AF348" s="236" t="str">
        <f>IF(AND(Y348="Yes",OR(SCDAPT1!T344="",SCDAPT1!T344="N/A")),"Error","")</f>
        <v/>
      </c>
      <c r="AG348" s="236" t="str">
        <f>IF(AND(Y348="Yes",SCDAPT1!X344=""),"Error","")</f>
        <v/>
      </c>
      <c r="AH348" s="236" t="str">
        <f>IF(AND(Y348="Yes",SCDAPT1!X344&lt;&gt;"6",SCDAPT1!Y344=""),"Error","")</f>
        <v/>
      </c>
      <c r="AJ348" s="236">
        <f>+SCEPT2!B344</f>
        <v>0</v>
      </c>
      <c r="AK348" s="236" t="str">
        <f t="shared" si="26"/>
        <v/>
      </c>
      <c r="AL348" s="236" t="str">
        <f>IF(AND(AK348="Yes",SCEPT2!D344=""),"Error","")</f>
        <v/>
      </c>
      <c r="AM348" s="236" t="str">
        <f>IF(AND(AK348="Yes",OR(SCEPT2!F344="",SCEPT2!F344&gt;$B$2)),"Error","")</f>
        <v/>
      </c>
      <c r="AN348" s="236" t="str">
        <f>IF(AND(AK348="Yes",SCEPT2!G344=""),"Error","")</f>
        <v/>
      </c>
      <c r="AO348" s="236" t="str">
        <f>IF(AND(AK348="Yes",LEFT(AJ348,2)&lt;&gt;"85",LEFT(AJ348,2)&lt;&gt;"86",SCEPT2!H344=""),"Error","")</f>
        <v/>
      </c>
      <c r="AP348" s="236" t="str">
        <f>IF(AND(OR(AK348="Yes",AK348="Error"),SCEPT2!M344=""),"Error","")</f>
        <v/>
      </c>
    </row>
    <row r="349" spans="1:42">
      <c r="A349" s="80">
        <v>0</v>
      </c>
      <c r="B349" s="236" t="str">
        <f>LEFT(SCDPT3!C345,6)&amp;MID(SCDPT3!C345,8,2)&amp;RIGHT(SCDPT3!C345,1)</f>
        <v/>
      </c>
      <c r="C349" s="236" t="str">
        <f t="shared" ref="C349:C412" si="27">IF(B349="000000000","Error",IF(OR(B349="Total  Ps",B349="Total  Hs",B349="Total ons",B349="Total  Ss",B349="Total  Os",B349="Total  Cs",B349="Total  Rs",B349="Total  Is",B349="Subtotl O",B349="Subtotl d",B349="Subtotl s",B349="Total  Us",B349="Total  As",B349="Subtotl )",B349="Total  B3",B349="Total  B5",B349="Total  Bs",B349="Total  P3",B349="Total  P5",B349="Subtotl r",B349="Total  C3",B349="Total  C5",B349="Subtotl t"),"",IF(LEN(B349)=9,"Yes","")))</f>
        <v/>
      </c>
      <c r="D349" s="236" t="str">
        <f>IF(AND(OR(C349="Yes",C349="Error"),SCDPT3!D345=""),"Error","")</f>
        <v/>
      </c>
      <c r="E349" s="236" t="str">
        <f>IF(AND(OR(C349="Yes",C349="Error"),OR(SCDPT3!F345&lt;$B$1,SCDPT3!F345&gt;$B$2,SCDPT3!F345="")),"Error","")</f>
        <v/>
      </c>
      <c r="F349" s="236" t="str">
        <f>IF(AND(OR(C349="Yes",C349="Error"),SCDPT3!G345=""),"Error","")</f>
        <v/>
      </c>
      <c r="G349" s="236" t="str">
        <f>IFERROR(IF(AND(OR(C349="Yes",C349="Error"),OR(LEFT(A349="84"),LEFT(A349="85"),LEFT(A349="85"),LEFT(A349="86"),LEFT(A349="87"),LEFT(A349="90"),LEFT(A349="91"),LEFT(A349="92"),LEFT(A349="93"),LEFT(A349="94"),LEFT(A349="95"),LEFT(A349="96")),SCDPT3!H345),"Error",""),"")</f>
        <v/>
      </c>
      <c r="H349" s="236" t="str">
        <f>IFERROR(IF(AND(OR(C349="Yes",C349="Error"),OR(LEFT(A349="17"),LEFT(A349="24"),LEFT(A349="31")),SCDPT3!L345=""),"Error",""),"")</f>
        <v/>
      </c>
      <c r="I349" s="236" t="str">
        <f>IF(AND(OR(C349="Yes",C349="Error"),SCDPT3!Q345=""),"Error","")</f>
        <v/>
      </c>
      <c r="J349" s="236" t="str">
        <f>IF(AND(OR(C349="Yes",C349="Error"),SCDPT3!T345=""),"Error","")</f>
        <v/>
      </c>
      <c r="L349" s="236">
        <f>+SCDPT4!B345</f>
        <v>0</v>
      </c>
      <c r="M349" s="236" t="str">
        <f>LEFT(SCDPT4!C345,6)&amp;MID(SCDPT4!C345,8,2)&amp;RIGHT(SCDPT4!C345,1)</f>
        <v/>
      </c>
      <c r="N349" s="236" t="str">
        <f t="shared" si="24"/>
        <v/>
      </c>
      <c r="O349" s="236" t="str">
        <f>IF(AND(OR(N349="Yes",N349="Error"),SCDPT4!D345=""),"Error","")</f>
        <v/>
      </c>
      <c r="P349" s="236" t="str">
        <f>IF(AND(OR(N349="Yes",N349="Error"),OR(SCDPT4!F345="",SCDPT4!F345&lt;$B$1,SCDPT4!F345&gt;$B$2)),"Error","")</f>
        <v/>
      </c>
      <c r="Q349" s="236" t="str">
        <f>IF(AND(OR(N349="Yes",N349="Error"),SCDPT4!G345=""),"Error","")</f>
        <v/>
      </c>
      <c r="R349" s="236" t="str">
        <f>IFERROR(IF(AND(OR(N349="Yes",N349="Error"),OR(LEFT(L349="84"),LEFT(L349="85"),LEFT(L349="86"),LEFT(L349="87"),LEFT(L349="90"),LEFT(L349="91"),LEFT(L349="92"),LEFT(L349="93"),LEFT(L349="94"),LEFT(L349="95"),LEFT(L349="96")),SCDPT4!H345=""),"Error",""),"")</f>
        <v/>
      </c>
      <c r="S349" s="236" t="str">
        <f>IF(AND(OR(N349="Yes",N349="Error"),OR(SCDPT4!W345="",SCDPT4!W345&lt;$B$1,SCDPT4!W345&lt;SCDPT4!F345),LEFT(L349,2)&lt;&gt;"84",LEFT(L349,2)&lt;&gt;"85",LEFT(L349,2)&lt;&gt;"86",LEFT(L349,2)&lt;&gt;"87",LEFT(L349,2)&lt;&gt;"90",LEFT(L349,2)&lt;&gt;"91",LEFT(L349,2)&lt;&gt;"92",LEFT(L349,2)&lt;&gt;"93",LEFT(L349,2)&lt;&gt;"94",LEFT(L349,2)&lt;&gt;"95",LEFT(L349,2)&lt;&gt;"96"),"Error","")</f>
        <v/>
      </c>
      <c r="T349" s="236" t="str">
        <f>IFERROR(IF(AND(OR(N349="Yes",N349="Error"),OR(LEFT(L349="17"),LEFT(L349="24"),LEFT(L349="31")),SCDPT4!X345=""),"Error",""),"")</f>
        <v/>
      </c>
      <c r="U349" s="236" t="str">
        <f>IF(AND(OR(N349="Yes",N349="Error"),SCDPT4!AC345=""),"Error","")</f>
        <v/>
      </c>
      <c r="V349" s="236" t="str">
        <f>IF(AND(OR(N349="Yes",N349="Error"),SCDPT4!AF345=""),"Error","")</f>
        <v/>
      </c>
      <c r="X349" s="80">
        <f>+SCDAPT1!B345</f>
        <v>0</v>
      </c>
      <c r="Y349" s="236" t="str">
        <f t="shared" si="25"/>
        <v/>
      </c>
      <c r="Z349" s="236" t="str">
        <f>IF(AND(Y349="Yes",SCDAPT1!C345=""),"Error","")</f>
        <v/>
      </c>
      <c r="AA349" s="236" t="str">
        <f>IF(AND(Y349="Yes",OR(SCDAPT1!F345="",SCDAPT1!F345&gt;$B$2)),"Error","")</f>
        <v/>
      </c>
      <c r="AB349" s="236" t="str">
        <f>IF(AND(Y349="Yes",SCDAPT1!G345=""),"Error","")</f>
        <v/>
      </c>
      <c r="AC349" s="236" t="str">
        <f>IF(AND(Y349="Yes",OR(SCDAPT1!H345="",SCDAPT1!H345&lt;$B$2)),"Error","")</f>
        <v/>
      </c>
      <c r="AD349" s="236" t="str">
        <f>IF(AND(Y349="Yes",OR(SCDAPT1!R345="",SCDAPT1!R345=0)),"Error","")</f>
        <v/>
      </c>
      <c r="AE349" s="236" t="str">
        <f>IF(AND(Y349="Yes",OR(SCDAPT1!S345="",SCDAPT1!S345=0)),"Error","")</f>
        <v/>
      </c>
      <c r="AF349" s="236" t="str">
        <f>IF(AND(Y349="Yes",OR(SCDAPT1!T345="",SCDAPT1!T345="N/A")),"Error","")</f>
        <v/>
      </c>
      <c r="AG349" s="236" t="str">
        <f>IF(AND(Y349="Yes",SCDAPT1!X345=""),"Error","")</f>
        <v/>
      </c>
      <c r="AH349" s="236" t="str">
        <f>IF(AND(Y349="Yes",SCDAPT1!X345&lt;&gt;"6",SCDAPT1!Y345=""),"Error","")</f>
        <v/>
      </c>
      <c r="AJ349" s="236">
        <f>+SCEPT2!B345</f>
        <v>0</v>
      </c>
      <c r="AK349" s="236" t="str">
        <f t="shared" si="26"/>
        <v/>
      </c>
      <c r="AL349" s="236" t="str">
        <f>IF(AND(AK349="Yes",SCEPT2!D345=""),"Error","")</f>
        <v/>
      </c>
      <c r="AM349" s="236" t="str">
        <f>IF(AND(AK349="Yes",OR(SCEPT2!F345="",SCEPT2!F345&gt;$B$2)),"Error","")</f>
        <v/>
      </c>
      <c r="AN349" s="236" t="str">
        <f>IF(AND(AK349="Yes",SCEPT2!G345=""),"Error","")</f>
        <v/>
      </c>
      <c r="AO349" s="236" t="str">
        <f>IF(AND(AK349="Yes",LEFT(AJ349,2)&lt;&gt;"85",LEFT(AJ349,2)&lt;&gt;"86",SCEPT2!H345=""),"Error","")</f>
        <v/>
      </c>
      <c r="AP349" s="236" t="str">
        <f>IF(AND(OR(AK349="Yes",AK349="Error"),SCEPT2!M345=""),"Error","")</f>
        <v/>
      </c>
    </row>
    <row r="350" spans="1:42">
      <c r="A350" s="80">
        <v>0</v>
      </c>
      <c r="B350" s="236" t="str">
        <f>LEFT(SCDPT3!C346,6)&amp;MID(SCDPT3!C346,8,2)&amp;RIGHT(SCDPT3!C346,1)</f>
        <v/>
      </c>
      <c r="C350" s="236" t="str">
        <f t="shared" si="27"/>
        <v/>
      </c>
      <c r="D350" s="236" t="str">
        <f>IF(AND(OR(C350="Yes",C350="Error"),SCDPT3!D346=""),"Error","")</f>
        <v/>
      </c>
      <c r="E350" s="236" t="str">
        <f>IF(AND(OR(C350="Yes",C350="Error"),OR(SCDPT3!F346&lt;$B$1,SCDPT3!F346&gt;$B$2,SCDPT3!F346="")),"Error","")</f>
        <v/>
      </c>
      <c r="F350" s="236" t="str">
        <f>IF(AND(OR(C350="Yes",C350="Error"),SCDPT3!G346=""),"Error","")</f>
        <v/>
      </c>
      <c r="G350" s="236" t="str">
        <f>IFERROR(IF(AND(OR(C350="Yes",C350="Error"),OR(LEFT(A350="84"),LEFT(A350="85"),LEFT(A350="85"),LEFT(A350="86"),LEFT(A350="87"),LEFT(A350="90"),LEFT(A350="91"),LEFT(A350="92"),LEFT(A350="93"),LEFT(A350="94"),LEFT(A350="95"),LEFT(A350="96")),SCDPT3!H346),"Error",""),"")</f>
        <v/>
      </c>
      <c r="H350" s="236" t="str">
        <f>IFERROR(IF(AND(OR(C350="Yes",C350="Error"),OR(LEFT(A350="17"),LEFT(A350="24"),LEFT(A350="31")),SCDPT3!L346=""),"Error",""),"")</f>
        <v/>
      </c>
      <c r="I350" s="236" t="str">
        <f>IF(AND(OR(C350="Yes",C350="Error"),SCDPT3!Q346=""),"Error","")</f>
        <v/>
      </c>
      <c r="J350" s="236" t="str">
        <f>IF(AND(OR(C350="Yes",C350="Error"),SCDPT3!T346=""),"Error","")</f>
        <v/>
      </c>
      <c r="L350" s="236">
        <f>+SCDPT4!B346</f>
        <v>0</v>
      </c>
      <c r="M350" s="236" t="str">
        <f>LEFT(SCDPT4!C346,6)&amp;MID(SCDPT4!C346,8,2)&amp;RIGHT(SCDPT4!C346,1)</f>
        <v/>
      </c>
      <c r="N350" s="236" t="str">
        <f t="shared" si="24"/>
        <v/>
      </c>
      <c r="O350" s="236" t="str">
        <f>IF(AND(OR(N350="Yes",N350="Error"),SCDPT4!D346=""),"Error","")</f>
        <v/>
      </c>
      <c r="P350" s="236" t="str">
        <f>IF(AND(OR(N350="Yes",N350="Error"),OR(SCDPT4!F346="",SCDPT4!F346&lt;$B$1,SCDPT4!F346&gt;$B$2)),"Error","")</f>
        <v/>
      </c>
      <c r="Q350" s="236" t="str">
        <f>IF(AND(OR(N350="Yes",N350="Error"),SCDPT4!G346=""),"Error","")</f>
        <v/>
      </c>
      <c r="R350" s="236" t="str">
        <f>IFERROR(IF(AND(OR(N350="Yes",N350="Error"),OR(LEFT(L350="84"),LEFT(L350="85"),LEFT(L350="86"),LEFT(L350="87"),LEFT(L350="90"),LEFT(L350="91"),LEFT(L350="92"),LEFT(L350="93"),LEFT(L350="94"),LEFT(L350="95"),LEFT(L350="96")),SCDPT4!H346=""),"Error",""),"")</f>
        <v/>
      </c>
      <c r="S350" s="236" t="str">
        <f>IF(AND(OR(N350="Yes",N350="Error"),OR(SCDPT4!W346="",SCDPT4!W346&lt;$B$1,SCDPT4!W346&lt;SCDPT4!F346),LEFT(L350,2)&lt;&gt;"84",LEFT(L350,2)&lt;&gt;"85",LEFT(L350,2)&lt;&gt;"86",LEFT(L350,2)&lt;&gt;"87",LEFT(L350,2)&lt;&gt;"90",LEFT(L350,2)&lt;&gt;"91",LEFT(L350,2)&lt;&gt;"92",LEFT(L350,2)&lt;&gt;"93",LEFT(L350,2)&lt;&gt;"94",LEFT(L350,2)&lt;&gt;"95",LEFT(L350,2)&lt;&gt;"96"),"Error","")</f>
        <v/>
      </c>
      <c r="T350" s="236" t="str">
        <f>IFERROR(IF(AND(OR(N350="Yes",N350="Error"),OR(LEFT(L350="17"),LEFT(L350="24"),LEFT(L350="31")),SCDPT4!X346=""),"Error",""),"")</f>
        <v/>
      </c>
      <c r="U350" s="236" t="str">
        <f>IF(AND(OR(N350="Yes",N350="Error"),SCDPT4!AC346=""),"Error","")</f>
        <v/>
      </c>
      <c r="V350" s="236" t="str">
        <f>IF(AND(OR(N350="Yes",N350="Error"),SCDPT4!AF346=""),"Error","")</f>
        <v/>
      </c>
      <c r="X350" s="80">
        <f>+SCDAPT1!B346</f>
        <v>0</v>
      </c>
      <c r="Y350" s="236" t="str">
        <f t="shared" si="25"/>
        <v/>
      </c>
      <c r="Z350" s="236" t="str">
        <f>IF(AND(Y350="Yes",SCDAPT1!C346=""),"Error","")</f>
        <v/>
      </c>
      <c r="AA350" s="236" t="str">
        <f>IF(AND(Y350="Yes",OR(SCDAPT1!F346="",SCDAPT1!F346&gt;$B$2)),"Error","")</f>
        <v/>
      </c>
      <c r="AB350" s="236" t="str">
        <f>IF(AND(Y350="Yes",SCDAPT1!G346=""),"Error","")</f>
        <v/>
      </c>
      <c r="AC350" s="236" t="str">
        <f>IF(AND(Y350="Yes",OR(SCDAPT1!H346="",SCDAPT1!H346&lt;$B$2)),"Error","")</f>
        <v/>
      </c>
      <c r="AD350" s="236" t="str">
        <f>IF(AND(Y350="Yes",OR(SCDAPT1!R346="",SCDAPT1!R346=0)),"Error","")</f>
        <v/>
      </c>
      <c r="AE350" s="236" t="str">
        <f>IF(AND(Y350="Yes",OR(SCDAPT1!S346="",SCDAPT1!S346=0)),"Error","")</f>
        <v/>
      </c>
      <c r="AF350" s="236" t="str">
        <f>IF(AND(Y350="Yes",OR(SCDAPT1!T346="",SCDAPT1!T346="N/A")),"Error","")</f>
        <v/>
      </c>
      <c r="AG350" s="236" t="str">
        <f>IF(AND(Y350="Yes",SCDAPT1!X346=""),"Error","")</f>
        <v/>
      </c>
      <c r="AH350" s="236" t="str">
        <f>IF(AND(Y350="Yes",SCDAPT1!X346&lt;&gt;"6",SCDAPT1!Y346=""),"Error","")</f>
        <v/>
      </c>
      <c r="AJ350" s="236">
        <f>+SCEPT2!B346</f>
        <v>0</v>
      </c>
      <c r="AK350" s="236" t="str">
        <f t="shared" si="26"/>
        <v/>
      </c>
      <c r="AL350" s="236" t="str">
        <f>IF(AND(AK350="Yes",SCEPT2!D346=""),"Error","")</f>
        <v/>
      </c>
      <c r="AM350" s="236" t="str">
        <f>IF(AND(AK350="Yes",OR(SCEPT2!F346="",SCEPT2!F346&gt;$B$2)),"Error","")</f>
        <v/>
      </c>
      <c r="AN350" s="236" t="str">
        <f>IF(AND(AK350="Yes",SCEPT2!G346=""),"Error","")</f>
        <v/>
      </c>
      <c r="AO350" s="236" t="str">
        <f>IF(AND(AK350="Yes",LEFT(AJ350,2)&lt;&gt;"85",LEFT(AJ350,2)&lt;&gt;"86",SCEPT2!H346=""),"Error","")</f>
        <v/>
      </c>
      <c r="AP350" s="236" t="str">
        <f>IF(AND(OR(AK350="Yes",AK350="Error"),SCEPT2!M346=""),"Error","")</f>
        <v/>
      </c>
    </row>
    <row r="351" spans="1:42">
      <c r="A351" s="80">
        <v>0</v>
      </c>
      <c r="B351" s="236" t="str">
        <f>LEFT(SCDPT3!C347,6)&amp;MID(SCDPT3!C347,8,2)&amp;RIGHT(SCDPT3!C347,1)</f>
        <v/>
      </c>
      <c r="C351" s="236" t="str">
        <f t="shared" si="27"/>
        <v/>
      </c>
      <c r="D351" s="236" t="str">
        <f>IF(AND(OR(C351="Yes",C351="Error"),SCDPT3!D347=""),"Error","")</f>
        <v/>
      </c>
      <c r="E351" s="236" t="str">
        <f>IF(AND(OR(C351="Yes",C351="Error"),OR(SCDPT3!F347&lt;$B$1,SCDPT3!F347&gt;$B$2,SCDPT3!F347="")),"Error","")</f>
        <v/>
      </c>
      <c r="F351" s="236" t="str">
        <f>IF(AND(OR(C351="Yes",C351="Error"),SCDPT3!G347=""),"Error","")</f>
        <v/>
      </c>
      <c r="G351" s="236" t="str">
        <f>IFERROR(IF(AND(OR(C351="Yes",C351="Error"),OR(LEFT(A351="84"),LEFT(A351="85"),LEFT(A351="85"),LEFT(A351="86"),LEFT(A351="87"),LEFT(A351="90"),LEFT(A351="91"),LEFT(A351="92"),LEFT(A351="93"),LEFT(A351="94"),LEFT(A351="95"),LEFT(A351="96")),SCDPT3!H347),"Error",""),"")</f>
        <v/>
      </c>
      <c r="H351" s="236" t="str">
        <f>IFERROR(IF(AND(OR(C351="Yes",C351="Error"),OR(LEFT(A351="17"),LEFT(A351="24"),LEFT(A351="31")),SCDPT3!L347=""),"Error",""),"")</f>
        <v/>
      </c>
      <c r="I351" s="236" t="str">
        <f>IF(AND(OR(C351="Yes",C351="Error"),SCDPT3!Q347=""),"Error","")</f>
        <v/>
      </c>
      <c r="J351" s="236" t="str">
        <f>IF(AND(OR(C351="Yes",C351="Error"),SCDPT3!T347=""),"Error","")</f>
        <v/>
      </c>
      <c r="L351" s="236">
        <f>+SCDPT4!B347</f>
        <v>0</v>
      </c>
      <c r="M351" s="236" t="str">
        <f>LEFT(SCDPT4!C347,6)&amp;MID(SCDPT4!C347,8,2)&amp;RIGHT(SCDPT4!C347,1)</f>
        <v/>
      </c>
      <c r="N351" s="236" t="str">
        <f t="shared" si="24"/>
        <v/>
      </c>
      <c r="O351" s="236" t="str">
        <f>IF(AND(OR(N351="Yes",N351="Error"),SCDPT4!D347=""),"Error","")</f>
        <v/>
      </c>
      <c r="P351" s="236" t="str">
        <f>IF(AND(OR(N351="Yes",N351="Error"),OR(SCDPT4!F347="",SCDPT4!F347&lt;$B$1,SCDPT4!F347&gt;$B$2)),"Error","")</f>
        <v/>
      </c>
      <c r="Q351" s="236" t="str">
        <f>IF(AND(OR(N351="Yes",N351="Error"),SCDPT4!G347=""),"Error","")</f>
        <v/>
      </c>
      <c r="R351" s="236" t="str">
        <f>IFERROR(IF(AND(OR(N351="Yes",N351="Error"),OR(LEFT(L351="84"),LEFT(L351="85"),LEFT(L351="86"),LEFT(L351="87"),LEFT(L351="90"),LEFT(L351="91"),LEFT(L351="92"),LEFT(L351="93"),LEFT(L351="94"),LEFT(L351="95"),LEFT(L351="96")),SCDPT4!H347=""),"Error",""),"")</f>
        <v/>
      </c>
      <c r="S351" s="236" t="str">
        <f>IF(AND(OR(N351="Yes",N351="Error"),OR(SCDPT4!W347="",SCDPT4!W347&lt;$B$1,SCDPT4!W347&lt;SCDPT4!F347),LEFT(L351,2)&lt;&gt;"84",LEFT(L351,2)&lt;&gt;"85",LEFT(L351,2)&lt;&gt;"86",LEFT(L351,2)&lt;&gt;"87",LEFT(L351,2)&lt;&gt;"90",LEFT(L351,2)&lt;&gt;"91",LEFT(L351,2)&lt;&gt;"92",LEFT(L351,2)&lt;&gt;"93",LEFT(L351,2)&lt;&gt;"94",LEFT(L351,2)&lt;&gt;"95",LEFT(L351,2)&lt;&gt;"96"),"Error","")</f>
        <v/>
      </c>
      <c r="T351" s="236" t="str">
        <f>IFERROR(IF(AND(OR(N351="Yes",N351="Error"),OR(LEFT(L351="17"),LEFT(L351="24"),LEFT(L351="31")),SCDPT4!X347=""),"Error",""),"")</f>
        <v/>
      </c>
      <c r="U351" s="236" t="str">
        <f>IF(AND(OR(N351="Yes",N351="Error"),SCDPT4!AC347=""),"Error","")</f>
        <v/>
      </c>
      <c r="V351" s="236" t="str">
        <f>IF(AND(OR(N351="Yes",N351="Error"),SCDPT4!AF347=""),"Error","")</f>
        <v/>
      </c>
      <c r="X351" s="80">
        <f>+SCDAPT1!B347</f>
        <v>0</v>
      </c>
      <c r="Y351" s="236" t="str">
        <f t="shared" si="25"/>
        <v/>
      </c>
      <c r="Z351" s="236" t="str">
        <f>IF(AND(Y351="Yes",SCDAPT1!C347=""),"Error","")</f>
        <v/>
      </c>
      <c r="AA351" s="236" t="str">
        <f>IF(AND(Y351="Yes",OR(SCDAPT1!F347="",SCDAPT1!F347&gt;$B$2)),"Error","")</f>
        <v/>
      </c>
      <c r="AB351" s="236" t="str">
        <f>IF(AND(Y351="Yes",SCDAPT1!G347=""),"Error","")</f>
        <v/>
      </c>
      <c r="AC351" s="236" t="str">
        <f>IF(AND(Y351="Yes",OR(SCDAPT1!H347="",SCDAPT1!H347&lt;$B$2)),"Error","")</f>
        <v/>
      </c>
      <c r="AD351" s="236" t="str">
        <f>IF(AND(Y351="Yes",OR(SCDAPT1!R347="",SCDAPT1!R347=0)),"Error","")</f>
        <v/>
      </c>
      <c r="AE351" s="236" t="str">
        <f>IF(AND(Y351="Yes",OR(SCDAPT1!S347="",SCDAPT1!S347=0)),"Error","")</f>
        <v/>
      </c>
      <c r="AF351" s="236" t="str">
        <f>IF(AND(Y351="Yes",OR(SCDAPT1!T347="",SCDAPT1!T347="N/A")),"Error","")</f>
        <v/>
      </c>
      <c r="AG351" s="236" t="str">
        <f>IF(AND(Y351="Yes",SCDAPT1!X347=""),"Error","")</f>
        <v/>
      </c>
      <c r="AH351" s="236" t="str">
        <f>IF(AND(Y351="Yes",SCDAPT1!X347&lt;&gt;"6",SCDAPT1!Y347=""),"Error","")</f>
        <v/>
      </c>
      <c r="AJ351" s="236">
        <f>+SCEPT2!B347</f>
        <v>0</v>
      </c>
      <c r="AK351" s="236" t="str">
        <f t="shared" si="26"/>
        <v/>
      </c>
      <c r="AL351" s="236" t="str">
        <f>IF(AND(AK351="Yes",SCEPT2!D347=""),"Error","")</f>
        <v/>
      </c>
      <c r="AM351" s="236" t="str">
        <f>IF(AND(AK351="Yes",OR(SCEPT2!F347="",SCEPT2!F347&gt;$B$2)),"Error","")</f>
        <v/>
      </c>
      <c r="AN351" s="236" t="str">
        <f>IF(AND(AK351="Yes",SCEPT2!G347=""),"Error","")</f>
        <v/>
      </c>
      <c r="AO351" s="236" t="str">
        <f>IF(AND(AK351="Yes",LEFT(AJ351,2)&lt;&gt;"85",LEFT(AJ351,2)&lt;&gt;"86",SCEPT2!H347=""),"Error","")</f>
        <v/>
      </c>
      <c r="AP351" s="236" t="str">
        <f>IF(AND(OR(AK351="Yes",AK351="Error"),SCEPT2!M347=""),"Error","")</f>
        <v/>
      </c>
    </row>
    <row r="352" spans="1:42">
      <c r="A352" s="80">
        <v>0</v>
      </c>
      <c r="B352" s="236" t="str">
        <f>LEFT(SCDPT3!C348,6)&amp;MID(SCDPT3!C348,8,2)&amp;RIGHT(SCDPT3!C348,1)</f>
        <v/>
      </c>
      <c r="C352" s="236" t="str">
        <f t="shared" si="27"/>
        <v/>
      </c>
      <c r="D352" s="236" t="str">
        <f>IF(AND(OR(C352="Yes",C352="Error"),SCDPT3!D348=""),"Error","")</f>
        <v/>
      </c>
      <c r="E352" s="236" t="str">
        <f>IF(AND(OR(C352="Yes",C352="Error"),OR(SCDPT3!F348&lt;$B$1,SCDPT3!F348&gt;$B$2,SCDPT3!F348="")),"Error","")</f>
        <v/>
      </c>
      <c r="F352" s="236" t="str">
        <f>IF(AND(OR(C352="Yes",C352="Error"),SCDPT3!G348=""),"Error","")</f>
        <v/>
      </c>
      <c r="G352" s="236" t="str">
        <f>IFERROR(IF(AND(OR(C352="Yes",C352="Error"),OR(LEFT(A352="84"),LEFT(A352="85"),LEFT(A352="85"),LEFT(A352="86"),LEFT(A352="87"),LEFT(A352="90"),LEFT(A352="91"),LEFT(A352="92"),LEFT(A352="93"),LEFT(A352="94"),LEFT(A352="95"),LEFT(A352="96")),SCDPT3!H348),"Error",""),"")</f>
        <v/>
      </c>
      <c r="H352" s="236" t="str">
        <f>IFERROR(IF(AND(OR(C352="Yes",C352="Error"),OR(LEFT(A352="17"),LEFT(A352="24"),LEFT(A352="31")),SCDPT3!L348=""),"Error",""),"")</f>
        <v/>
      </c>
      <c r="I352" s="236" t="str">
        <f>IF(AND(OR(C352="Yes",C352="Error"),SCDPT3!Q348=""),"Error","")</f>
        <v/>
      </c>
      <c r="J352" s="236" t="str">
        <f>IF(AND(OR(C352="Yes",C352="Error"),SCDPT3!T348=""),"Error","")</f>
        <v/>
      </c>
      <c r="L352" s="236">
        <f>+SCDPT4!B348</f>
        <v>0</v>
      </c>
      <c r="M352" s="236" t="str">
        <f>LEFT(SCDPT4!C348,6)&amp;MID(SCDPT4!C348,8,2)&amp;RIGHT(SCDPT4!C348,1)</f>
        <v/>
      </c>
      <c r="N352" s="236" t="str">
        <f t="shared" si="24"/>
        <v/>
      </c>
      <c r="O352" s="236" t="str">
        <f>IF(AND(OR(N352="Yes",N352="Error"),SCDPT4!D348=""),"Error","")</f>
        <v/>
      </c>
      <c r="P352" s="236" t="str">
        <f>IF(AND(OR(N352="Yes",N352="Error"),OR(SCDPT4!F348="",SCDPT4!F348&lt;$B$1,SCDPT4!F348&gt;$B$2)),"Error","")</f>
        <v/>
      </c>
      <c r="Q352" s="236" t="str">
        <f>IF(AND(OR(N352="Yes",N352="Error"),SCDPT4!G348=""),"Error","")</f>
        <v/>
      </c>
      <c r="R352" s="236" t="str">
        <f>IFERROR(IF(AND(OR(N352="Yes",N352="Error"),OR(LEFT(L352="84"),LEFT(L352="85"),LEFT(L352="86"),LEFT(L352="87"),LEFT(L352="90"),LEFT(L352="91"),LEFT(L352="92"),LEFT(L352="93"),LEFT(L352="94"),LEFT(L352="95"),LEFT(L352="96")),SCDPT4!H348=""),"Error",""),"")</f>
        <v/>
      </c>
      <c r="S352" s="236" t="str">
        <f>IF(AND(OR(N352="Yes",N352="Error"),OR(SCDPT4!W348="",SCDPT4!W348&lt;$B$1,SCDPT4!W348&lt;SCDPT4!F348),LEFT(L352,2)&lt;&gt;"84",LEFT(L352,2)&lt;&gt;"85",LEFT(L352,2)&lt;&gt;"86",LEFT(L352,2)&lt;&gt;"87",LEFT(L352,2)&lt;&gt;"90",LEFT(L352,2)&lt;&gt;"91",LEFT(L352,2)&lt;&gt;"92",LEFT(L352,2)&lt;&gt;"93",LEFT(L352,2)&lt;&gt;"94",LEFT(L352,2)&lt;&gt;"95",LEFT(L352,2)&lt;&gt;"96"),"Error","")</f>
        <v/>
      </c>
      <c r="T352" s="236" t="str">
        <f>IFERROR(IF(AND(OR(N352="Yes",N352="Error"),OR(LEFT(L352="17"),LEFT(L352="24"),LEFT(L352="31")),SCDPT4!X348=""),"Error",""),"")</f>
        <v/>
      </c>
      <c r="U352" s="236" t="str">
        <f>IF(AND(OR(N352="Yes",N352="Error"),SCDPT4!AC348=""),"Error","")</f>
        <v/>
      </c>
      <c r="V352" s="236" t="str">
        <f>IF(AND(OR(N352="Yes",N352="Error"),SCDPT4!AF348=""),"Error","")</f>
        <v/>
      </c>
      <c r="X352" s="80">
        <f>+SCDAPT1!B348</f>
        <v>0</v>
      </c>
      <c r="Y352" s="236" t="str">
        <f t="shared" si="25"/>
        <v/>
      </c>
      <c r="Z352" s="236" t="str">
        <f>IF(AND(Y352="Yes",SCDAPT1!C348=""),"Error","")</f>
        <v/>
      </c>
      <c r="AA352" s="236" t="str">
        <f>IF(AND(Y352="Yes",OR(SCDAPT1!F348="",SCDAPT1!F348&gt;$B$2)),"Error","")</f>
        <v/>
      </c>
      <c r="AB352" s="236" t="str">
        <f>IF(AND(Y352="Yes",SCDAPT1!G348=""),"Error","")</f>
        <v/>
      </c>
      <c r="AC352" s="236" t="str">
        <f>IF(AND(Y352="Yes",OR(SCDAPT1!H348="",SCDAPT1!H348&lt;$B$2)),"Error","")</f>
        <v/>
      </c>
      <c r="AD352" s="236" t="str">
        <f>IF(AND(Y352="Yes",OR(SCDAPT1!R348="",SCDAPT1!R348=0)),"Error","")</f>
        <v/>
      </c>
      <c r="AE352" s="236" t="str">
        <f>IF(AND(Y352="Yes",OR(SCDAPT1!S348="",SCDAPT1!S348=0)),"Error","")</f>
        <v/>
      </c>
      <c r="AF352" s="236" t="str">
        <f>IF(AND(Y352="Yes",OR(SCDAPT1!T348="",SCDAPT1!T348="N/A")),"Error","")</f>
        <v/>
      </c>
      <c r="AG352" s="236" t="str">
        <f>IF(AND(Y352="Yes",SCDAPT1!X348=""),"Error","")</f>
        <v/>
      </c>
      <c r="AH352" s="236" t="str">
        <f>IF(AND(Y352="Yes",SCDAPT1!X348&lt;&gt;"6",SCDAPT1!Y348=""),"Error","")</f>
        <v/>
      </c>
      <c r="AJ352" s="236">
        <f>+SCEPT2!B348</f>
        <v>0</v>
      </c>
      <c r="AK352" s="236" t="str">
        <f t="shared" si="26"/>
        <v/>
      </c>
      <c r="AL352" s="236" t="str">
        <f>IF(AND(AK352="Yes",SCEPT2!D348=""),"Error","")</f>
        <v/>
      </c>
      <c r="AM352" s="236" t="str">
        <f>IF(AND(AK352="Yes",OR(SCEPT2!F348="",SCEPT2!F348&gt;$B$2)),"Error","")</f>
        <v/>
      </c>
      <c r="AN352" s="236" t="str">
        <f>IF(AND(AK352="Yes",SCEPT2!G348=""),"Error","")</f>
        <v/>
      </c>
      <c r="AO352" s="236" t="str">
        <f>IF(AND(AK352="Yes",LEFT(AJ352,2)&lt;&gt;"85",LEFT(AJ352,2)&lt;&gt;"86",SCEPT2!H348=""),"Error","")</f>
        <v/>
      </c>
      <c r="AP352" s="236" t="str">
        <f>IF(AND(OR(AK352="Yes",AK352="Error"),SCEPT2!M348=""),"Error","")</f>
        <v/>
      </c>
    </row>
    <row r="353" spans="1:42">
      <c r="A353" s="80">
        <v>0</v>
      </c>
      <c r="B353" s="236" t="str">
        <f>LEFT(SCDPT3!C349,6)&amp;MID(SCDPT3!C349,8,2)&amp;RIGHT(SCDPT3!C349,1)</f>
        <v/>
      </c>
      <c r="C353" s="236" t="str">
        <f t="shared" si="27"/>
        <v/>
      </c>
      <c r="D353" s="236" t="str">
        <f>IF(AND(OR(C353="Yes",C353="Error"),SCDPT3!D349=""),"Error","")</f>
        <v/>
      </c>
      <c r="E353" s="236" t="str">
        <f>IF(AND(OR(C353="Yes",C353="Error"),OR(SCDPT3!F349&lt;$B$1,SCDPT3!F349&gt;$B$2,SCDPT3!F349="")),"Error","")</f>
        <v/>
      </c>
      <c r="F353" s="236" t="str">
        <f>IF(AND(OR(C353="Yes",C353="Error"),SCDPT3!G349=""),"Error","")</f>
        <v/>
      </c>
      <c r="G353" s="236" t="str">
        <f>IFERROR(IF(AND(OR(C353="Yes",C353="Error"),OR(LEFT(A353="84"),LEFT(A353="85"),LEFT(A353="85"),LEFT(A353="86"),LEFT(A353="87"),LEFT(A353="90"),LEFT(A353="91"),LEFT(A353="92"),LEFT(A353="93"),LEFT(A353="94"),LEFT(A353="95"),LEFT(A353="96")),SCDPT3!H349),"Error",""),"")</f>
        <v/>
      </c>
      <c r="H353" s="236" t="str">
        <f>IFERROR(IF(AND(OR(C353="Yes",C353="Error"),OR(LEFT(A353="17"),LEFT(A353="24"),LEFT(A353="31")),SCDPT3!L349=""),"Error",""),"")</f>
        <v/>
      </c>
      <c r="I353" s="236" t="str">
        <f>IF(AND(OR(C353="Yes",C353="Error"),SCDPT3!Q349=""),"Error","")</f>
        <v/>
      </c>
      <c r="J353" s="236" t="str">
        <f>IF(AND(OR(C353="Yes",C353="Error"),SCDPT3!T349=""),"Error","")</f>
        <v/>
      </c>
      <c r="L353" s="236">
        <f>+SCDPT4!B349</f>
        <v>0</v>
      </c>
      <c r="M353" s="236" t="str">
        <f>LEFT(SCDPT4!C349,6)&amp;MID(SCDPT4!C349,8,2)&amp;RIGHT(SCDPT4!C349,1)</f>
        <v/>
      </c>
      <c r="N353" s="236" t="str">
        <f t="shared" si="24"/>
        <v/>
      </c>
      <c r="O353" s="236" t="str">
        <f>IF(AND(OR(N353="Yes",N353="Error"),SCDPT4!D349=""),"Error","")</f>
        <v/>
      </c>
      <c r="P353" s="236" t="str">
        <f>IF(AND(OR(N353="Yes",N353="Error"),OR(SCDPT4!F349="",SCDPT4!F349&lt;$B$1,SCDPT4!F349&gt;$B$2)),"Error","")</f>
        <v/>
      </c>
      <c r="Q353" s="236" t="str">
        <f>IF(AND(OR(N353="Yes",N353="Error"),SCDPT4!G349=""),"Error","")</f>
        <v/>
      </c>
      <c r="R353" s="236" t="str">
        <f>IFERROR(IF(AND(OR(N353="Yes",N353="Error"),OR(LEFT(L353="84"),LEFT(L353="85"),LEFT(L353="86"),LEFT(L353="87"),LEFT(L353="90"),LEFT(L353="91"),LEFT(L353="92"),LEFT(L353="93"),LEFT(L353="94"),LEFT(L353="95"),LEFT(L353="96")),SCDPT4!H349=""),"Error",""),"")</f>
        <v/>
      </c>
      <c r="S353" s="236" t="str">
        <f>IF(AND(OR(N353="Yes",N353="Error"),OR(SCDPT4!W349="",SCDPT4!W349&lt;$B$1,SCDPT4!W349&lt;SCDPT4!F349),LEFT(L353,2)&lt;&gt;"84",LEFT(L353,2)&lt;&gt;"85",LEFT(L353,2)&lt;&gt;"86",LEFT(L353,2)&lt;&gt;"87",LEFT(L353,2)&lt;&gt;"90",LEFT(L353,2)&lt;&gt;"91",LEFT(L353,2)&lt;&gt;"92",LEFT(L353,2)&lt;&gt;"93",LEFT(L353,2)&lt;&gt;"94",LEFT(L353,2)&lt;&gt;"95",LEFT(L353,2)&lt;&gt;"96"),"Error","")</f>
        <v/>
      </c>
      <c r="T353" s="236" t="str">
        <f>IFERROR(IF(AND(OR(N353="Yes",N353="Error"),OR(LEFT(L353="17"),LEFT(L353="24"),LEFT(L353="31")),SCDPT4!X349=""),"Error",""),"")</f>
        <v/>
      </c>
      <c r="U353" s="236" t="str">
        <f>IF(AND(OR(N353="Yes",N353="Error"),SCDPT4!AC349=""),"Error","")</f>
        <v/>
      </c>
      <c r="V353" s="236" t="str">
        <f>IF(AND(OR(N353="Yes",N353="Error"),SCDPT4!AF349=""),"Error","")</f>
        <v/>
      </c>
      <c r="X353" s="80">
        <f>+SCDAPT1!B349</f>
        <v>0</v>
      </c>
      <c r="Y353" s="236" t="str">
        <f t="shared" si="25"/>
        <v/>
      </c>
      <c r="Z353" s="236" t="str">
        <f>IF(AND(Y353="Yes",SCDAPT1!C349=""),"Error","")</f>
        <v/>
      </c>
      <c r="AA353" s="236" t="str">
        <f>IF(AND(Y353="Yes",OR(SCDAPT1!F349="",SCDAPT1!F349&gt;$B$2)),"Error","")</f>
        <v/>
      </c>
      <c r="AB353" s="236" t="str">
        <f>IF(AND(Y353="Yes",SCDAPT1!G349=""),"Error","")</f>
        <v/>
      </c>
      <c r="AC353" s="236" t="str">
        <f>IF(AND(Y353="Yes",OR(SCDAPT1!H349="",SCDAPT1!H349&lt;$B$2)),"Error","")</f>
        <v/>
      </c>
      <c r="AD353" s="236" t="str">
        <f>IF(AND(Y353="Yes",OR(SCDAPT1!R349="",SCDAPT1!R349=0)),"Error","")</f>
        <v/>
      </c>
      <c r="AE353" s="236" t="str">
        <f>IF(AND(Y353="Yes",OR(SCDAPT1!S349="",SCDAPT1!S349=0)),"Error","")</f>
        <v/>
      </c>
      <c r="AF353" s="236" t="str">
        <f>IF(AND(Y353="Yes",OR(SCDAPT1!T349="",SCDAPT1!T349="N/A")),"Error","")</f>
        <v/>
      </c>
      <c r="AG353" s="236" t="str">
        <f>IF(AND(Y353="Yes",SCDAPT1!X349=""),"Error","")</f>
        <v/>
      </c>
      <c r="AH353" s="236" t="str">
        <f>IF(AND(Y353="Yes",SCDAPT1!X349&lt;&gt;"6",SCDAPT1!Y349=""),"Error","")</f>
        <v/>
      </c>
      <c r="AJ353" s="236">
        <f>+SCEPT2!B349</f>
        <v>0</v>
      </c>
      <c r="AK353" s="236" t="str">
        <f t="shared" si="26"/>
        <v/>
      </c>
      <c r="AL353" s="236" t="str">
        <f>IF(AND(AK353="Yes",SCEPT2!D349=""),"Error","")</f>
        <v/>
      </c>
      <c r="AM353" s="236" t="str">
        <f>IF(AND(AK353="Yes",OR(SCEPT2!F349="",SCEPT2!F349&gt;$B$2)),"Error","")</f>
        <v/>
      </c>
      <c r="AN353" s="236" t="str">
        <f>IF(AND(AK353="Yes",SCEPT2!G349=""),"Error","")</f>
        <v/>
      </c>
      <c r="AO353" s="236" t="str">
        <f>IF(AND(AK353="Yes",LEFT(AJ353,2)&lt;&gt;"85",LEFT(AJ353,2)&lt;&gt;"86",SCEPT2!H349=""),"Error","")</f>
        <v/>
      </c>
      <c r="AP353" s="236" t="str">
        <f>IF(AND(OR(AK353="Yes",AK353="Error"),SCEPT2!M349=""),"Error","")</f>
        <v/>
      </c>
    </row>
    <row r="354" spans="1:42">
      <c r="A354" s="80">
        <v>0</v>
      </c>
      <c r="B354" s="236" t="str">
        <f>LEFT(SCDPT3!C350,6)&amp;MID(SCDPT3!C350,8,2)&amp;RIGHT(SCDPT3!C350,1)</f>
        <v/>
      </c>
      <c r="C354" s="236" t="str">
        <f t="shared" si="27"/>
        <v/>
      </c>
      <c r="D354" s="236" t="str">
        <f>IF(AND(OR(C354="Yes",C354="Error"),SCDPT3!D350=""),"Error","")</f>
        <v/>
      </c>
      <c r="E354" s="236" t="str">
        <f>IF(AND(OR(C354="Yes",C354="Error"),OR(SCDPT3!F350&lt;$B$1,SCDPT3!F350&gt;$B$2,SCDPT3!F350="")),"Error","")</f>
        <v/>
      </c>
      <c r="F354" s="236" t="str">
        <f>IF(AND(OR(C354="Yes",C354="Error"),SCDPT3!G350=""),"Error","")</f>
        <v/>
      </c>
      <c r="G354" s="236" t="str">
        <f>IFERROR(IF(AND(OR(C354="Yes",C354="Error"),OR(LEFT(A354="84"),LEFT(A354="85"),LEFT(A354="85"),LEFT(A354="86"),LEFT(A354="87"),LEFT(A354="90"),LEFT(A354="91"),LEFT(A354="92"),LEFT(A354="93"),LEFT(A354="94"),LEFT(A354="95"),LEFT(A354="96")),SCDPT3!H350),"Error",""),"")</f>
        <v/>
      </c>
      <c r="H354" s="236" t="str">
        <f>IFERROR(IF(AND(OR(C354="Yes",C354="Error"),OR(LEFT(A354="17"),LEFT(A354="24"),LEFT(A354="31")),SCDPT3!L350=""),"Error",""),"")</f>
        <v/>
      </c>
      <c r="I354" s="236" t="str">
        <f>IF(AND(OR(C354="Yes",C354="Error"),SCDPT3!Q350=""),"Error","")</f>
        <v/>
      </c>
      <c r="J354" s="236" t="str">
        <f>IF(AND(OR(C354="Yes",C354="Error"),SCDPT3!T350=""),"Error","")</f>
        <v/>
      </c>
      <c r="L354" s="236">
        <f>+SCDPT4!B350</f>
        <v>0</v>
      </c>
      <c r="M354" s="236" t="str">
        <f>LEFT(SCDPT4!C350,6)&amp;MID(SCDPT4!C350,8,2)&amp;RIGHT(SCDPT4!C350,1)</f>
        <v/>
      </c>
      <c r="N354" s="236" t="str">
        <f t="shared" si="24"/>
        <v/>
      </c>
      <c r="O354" s="236" t="str">
        <f>IF(AND(OR(N354="Yes",N354="Error"),SCDPT4!D350=""),"Error","")</f>
        <v/>
      </c>
      <c r="P354" s="236" t="str">
        <f>IF(AND(OR(N354="Yes",N354="Error"),OR(SCDPT4!F350="",SCDPT4!F350&lt;$B$1,SCDPT4!F350&gt;$B$2)),"Error","")</f>
        <v/>
      </c>
      <c r="Q354" s="236" t="str">
        <f>IF(AND(OR(N354="Yes",N354="Error"),SCDPT4!G350=""),"Error","")</f>
        <v/>
      </c>
      <c r="R354" s="236" t="str">
        <f>IFERROR(IF(AND(OR(N354="Yes",N354="Error"),OR(LEFT(L354="84"),LEFT(L354="85"),LEFT(L354="86"),LEFT(L354="87"),LEFT(L354="90"),LEFT(L354="91"),LEFT(L354="92"),LEFT(L354="93"),LEFT(L354="94"),LEFT(L354="95"),LEFT(L354="96")),SCDPT4!H350=""),"Error",""),"")</f>
        <v/>
      </c>
      <c r="S354" s="236" t="str">
        <f>IF(AND(OR(N354="Yes",N354="Error"),OR(SCDPT4!W350="",SCDPT4!W350&lt;$B$1,SCDPT4!W350&lt;SCDPT4!F350),LEFT(L354,2)&lt;&gt;"84",LEFT(L354,2)&lt;&gt;"85",LEFT(L354,2)&lt;&gt;"86",LEFT(L354,2)&lt;&gt;"87",LEFT(L354,2)&lt;&gt;"90",LEFT(L354,2)&lt;&gt;"91",LEFT(L354,2)&lt;&gt;"92",LEFT(L354,2)&lt;&gt;"93",LEFT(L354,2)&lt;&gt;"94",LEFT(L354,2)&lt;&gt;"95",LEFT(L354,2)&lt;&gt;"96"),"Error","")</f>
        <v/>
      </c>
      <c r="T354" s="236" t="str">
        <f>IFERROR(IF(AND(OR(N354="Yes",N354="Error"),OR(LEFT(L354="17"),LEFT(L354="24"),LEFT(L354="31")),SCDPT4!X350=""),"Error",""),"")</f>
        <v/>
      </c>
      <c r="U354" s="236" t="str">
        <f>IF(AND(OR(N354="Yes",N354="Error"),SCDPT4!AC350=""),"Error","")</f>
        <v/>
      </c>
      <c r="V354" s="236" t="str">
        <f>IF(AND(OR(N354="Yes",N354="Error"),SCDPT4!AF350=""),"Error","")</f>
        <v/>
      </c>
      <c r="X354" s="80">
        <f>+SCDAPT1!B350</f>
        <v>0</v>
      </c>
      <c r="Y354" s="236" t="str">
        <f t="shared" si="25"/>
        <v/>
      </c>
      <c r="Z354" s="236" t="str">
        <f>IF(AND(Y354="Yes",SCDAPT1!C350=""),"Error","")</f>
        <v/>
      </c>
      <c r="AA354" s="236" t="str">
        <f>IF(AND(Y354="Yes",OR(SCDAPT1!F350="",SCDAPT1!F350&gt;$B$2)),"Error","")</f>
        <v/>
      </c>
      <c r="AB354" s="236" t="str">
        <f>IF(AND(Y354="Yes",SCDAPT1!G350=""),"Error","")</f>
        <v/>
      </c>
      <c r="AC354" s="236" t="str">
        <f>IF(AND(Y354="Yes",OR(SCDAPT1!H350="",SCDAPT1!H350&lt;$B$2)),"Error","")</f>
        <v/>
      </c>
      <c r="AD354" s="236" t="str">
        <f>IF(AND(Y354="Yes",OR(SCDAPT1!R350="",SCDAPT1!R350=0)),"Error","")</f>
        <v/>
      </c>
      <c r="AE354" s="236" t="str">
        <f>IF(AND(Y354="Yes",OR(SCDAPT1!S350="",SCDAPT1!S350=0)),"Error","")</f>
        <v/>
      </c>
      <c r="AF354" s="236" t="str">
        <f>IF(AND(Y354="Yes",OR(SCDAPT1!T350="",SCDAPT1!T350="N/A")),"Error","")</f>
        <v/>
      </c>
      <c r="AG354" s="236" t="str">
        <f>IF(AND(Y354="Yes",SCDAPT1!X350=""),"Error","")</f>
        <v/>
      </c>
      <c r="AH354" s="236" t="str">
        <f>IF(AND(Y354="Yes",SCDAPT1!X350&lt;&gt;"6",SCDAPT1!Y350=""),"Error","")</f>
        <v/>
      </c>
      <c r="AJ354" s="236">
        <f>+SCEPT2!B350</f>
        <v>0</v>
      </c>
      <c r="AK354" s="236" t="str">
        <f t="shared" si="26"/>
        <v/>
      </c>
      <c r="AL354" s="236" t="str">
        <f>IF(AND(AK354="Yes",SCEPT2!D350=""),"Error","")</f>
        <v/>
      </c>
      <c r="AM354" s="236" t="str">
        <f>IF(AND(AK354="Yes",OR(SCEPT2!F350="",SCEPT2!F350&gt;$B$2)),"Error","")</f>
        <v/>
      </c>
      <c r="AN354" s="236" t="str">
        <f>IF(AND(AK354="Yes",SCEPT2!G350=""),"Error","")</f>
        <v/>
      </c>
      <c r="AO354" s="236" t="str">
        <f>IF(AND(AK354="Yes",LEFT(AJ354,2)&lt;&gt;"85",LEFT(AJ354,2)&lt;&gt;"86",SCEPT2!H350=""),"Error","")</f>
        <v/>
      </c>
      <c r="AP354" s="236" t="str">
        <f>IF(AND(OR(AK354="Yes",AK354="Error"),SCEPT2!M350=""),"Error","")</f>
        <v/>
      </c>
    </row>
    <row r="355" spans="1:42">
      <c r="A355" s="80">
        <v>0</v>
      </c>
      <c r="B355" s="236" t="str">
        <f>LEFT(SCDPT3!C351,6)&amp;MID(SCDPT3!C351,8,2)&amp;RIGHT(SCDPT3!C351,1)</f>
        <v/>
      </c>
      <c r="C355" s="236" t="str">
        <f t="shared" si="27"/>
        <v/>
      </c>
      <c r="D355" s="236" t="str">
        <f>IF(AND(OR(C355="Yes",C355="Error"),SCDPT3!D351=""),"Error","")</f>
        <v/>
      </c>
      <c r="E355" s="236" t="str">
        <f>IF(AND(OR(C355="Yes",C355="Error"),OR(SCDPT3!F351&lt;$B$1,SCDPT3!F351&gt;$B$2,SCDPT3!F351="")),"Error","")</f>
        <v/>
      </c>
      <c r="F355" s="236" t="str">
        <f>IF(AND(OR(C355="Yes",C355="Error"),SCDPT3!G351=""),"Error","")</f>
        <v/>
      </c>
      <c r="G355" s="236" t="str">
        <f>IFERROR(IF(AND(OR(C355="Yes",C355="Error"),OR(LEFT(A355="84"),LEFT(A355="85"),LEFT(A355="85"),LEFT(A355="86"),LEFT(A355="87"),LEFT(A355="90"),LEFT(A355="91"),LEFT(A355="92"),LEFT(A355="93"),LEFT(A355="94"),LEFT(A355="95"),LEFT(A355="96")),SCDPT3!H351),"Error",""),"")</f>
        <v/>
      </c>
      <c r="H355" s="236" t="str">
        <f>IFERROR(IF(AND(OR(C355="Yes",C355="Error"),OR(LEFT(A355="17"),LEFT(A355="24"),LEFT(A355="31")),SCDPT3!L351=""),"Error",""),"")</f>
        <v/>
      </c>
      <c r="I355" s="236" t="str">
        <f>IF(AND(OR(C355="Yes",C355="Error"),SCDPT3!Q351=""),"Error","")</f>
        <v/>
      </c>
      <c r="J355" s="236" t="str">
        <f>IF(AND(OR(C355="Yes",C355="Error"),SCDPT3!T351=""),"Error","")</f>
        <v/>
      </c>
      <c r="L355" s="236">
        <f>+SCDPT4!B351</f>
        <v>0</v>
      </c>
      <c r="M355" s="236" t="str">
        <f>LEFT(SCDPT4!C351,6)&amp;MID(SCDPT4!C351,8,2)&amp;RIGHT(SCDPT4!C351,1)</f>
        <v/>
      </c>
      <c r="N355" s="236" t="str">
        <f t="shared" si="24"/>
        <v/>
      </c>
      <c r="O355" s="236" t="str">
        <f>IF(AND(OR(N355="Yes",N355="Error"),SCDPT4!D351=""),"Error","")</f>
        <v/>
      </c>
      <c r="P355" s="236" t="str">
        <f>IF(AND(OR(N355="Yes",N355="Error"),OR(SCDPT4!F351="",SCDPT4!F351&lt;$B$1,SCDPT4!F351&gt;$B$2)),"Error","")</f>
        <v/>
      </c>
      <c r="Q355" s="236" t="str">
        <f>IF(AND(OR(N355="Yes",N355="Error"),SCDPT4!G351=""),"Error","")</f>
        <v/>
      </c>
      <c r="R355" s="236" t="str">
        <f>IFERROR(IF(AND(OR(N355="Yes",N355="Error"),OR(LEFT(L355="84"),LEFT(L355="85"),LEFT(L355="86"),LEFT(L355="87"),LEFT(L355="90"),LEFT(L355="91"),LEFT(L355="92"),LEFT(L355="93"),LEFT(L355="94"),LEFT(L355="95"),LEFT(L355="96")),SCDPT4!H351=""),"Error",""),"")</f>
        <v/>
      </c>
      <c r="S355" s="236" t="str">
        <f>IF(AND(OR(N355="Yes",N355="Error"),OR(SCDPT4!W351="",SCDPT4!W351&lt;$B$1,SCDPT4!W351&lt;SCDPT4!F351),LEFT(L355,2)&lt;&gt;"84",LEFT(L355,2)&lt;&gt;"85",LEFT(L355,2)&lt;&gt;"86",LEFT(L355,2)&lt;&gt;"87",LEFT(L355,2)&lt;&gt;"90",LEFT(L355,2)&lt;&gt;"91",LEFT(L355,2)&lt;&gt;"92",LEFT(L355,2)&lt;&gt;"93",LEFT(L355,2)&lt;&gt;"94",LEFT(L355,2)&lt;&gt;"95",LEFT(L355,2)&lt;&gt;"96"),"Error","")</f>
        <v/>
      </c>
      <c r="T355" s="236" t="str">
        <f>IFERROR(IF(AND(OR(N355="Yes",N355="Error"),OR(LEFT(L355="17"),LEFT(L355="24"),LEFT(L355="31")),SCDPT4!X351=""),"Error",""),"")</f>
        <v/>
      </c>
      <c r="U355" s="236" t="str">
        <f>IF(AND(OR(N355="Yes",N355="Error"),SCDPT4!AC351=""),"Error","")</f>
        <v/>
      </c>
      <c r="V355" s="236" t="str">
        <f>IF(AND(OR(N355="Yes",N355="Error"),SCDPT4!AF351=""),"Error","")</f>
        <v/>
      </c>
      <c r="X355" s="80">
        <f>+SCDAPT1!B351</f>
        <v>0</v>
      </c>
      <c r="Y355" s="236" t="str">
        <f t="shared" si="25"/>
        <v/>
      </c>
      <c r="Z355" s="236" t="str">
        <f>IF(AND(Y355="Yes",SCDAPT1!C351=""),"Error","")</f>
        <v/>
      </c>
      <c r="AA355" s="236" t="str">
        <f>IF(AND(Y355="Yes",OR(SCDAPT1!F351="",SCDAPT1!F351&gt;$B$2)),"Error","")</f>
        <v/>
      </c>
      <c r="AB355" s="236" t="str">
        <f>IF(AND(Y355="Yes",SCDAPT1!G351=""),"Error","")</f>
        <v/>
      </c>
      <c r="AC355" s="236" t="str">
        <f>IF(AND(Y355="Yes",OR(SCDAPT1!H351="",SCDAPT1!H351&lt;$B$2)),"Error","")</f>
        <v/>
      </c>
      <c r="AD355" s="236" t="str">
        <f>IF(AND(Y355="Yes",OR(SCDAPT1!R351="",SCDAPT1!R351=0)),"Error","")</f>
        <v/>
      </c>
      <c r="AE355" s="236" t="str">
        <f>IF(AND(Y355="Yes",OR(SCDAPT1!S351="",SCDAPT1!S351=0)),"Error","")</f>
        <v/>
      </c>
      <c r="AF355" s="236" t="str">
        <f>IF(AND(Y355="Yes",OR(SCDAPT1!T351="",SCDAPT1!T351="N/A")),"Error","")</f>
        <v/>
      </c>
      <c r="AG355" s="236" t="str">
        <f>IF(AND(Y355="Yes",SCDAPT1!X351=""),"Error","")</f>
        <v/>
      </c>
      <c r="AH355" s="236" t="str">
        <f>IF(AND(Y355="Yes",SCDAPT1!X351&lt;&gt;"6",SCDAPT1!Y351=""),"Error","")</f>
        <v/>
      </c>
      <c r="AJ355" s="236">
        <f>+SCEPT2!B351</f>
        <v>0</v>
      </c>
      <c r="AK355" s="236" t="str">
        <f t="shared" si="26"/>
        <v/>
      </c>
      <c r="AL355" s="236" t="str">
        <f>IF(AND(AK355="Yes",SCEPT2!D351=""),"Error","")</f>
        <v/>
      </c>
      <c r="AM355" s="236" t="str">
        <f>IF(AND(AK355="Yes",OR(SCEPT2!F351="",SCEPT2!F351&gt;$B$2)),"Error","")</f>
        <v/>
      </c>
      <c r="AN355" s="236" t="str">
        <f>IF(AND(AK355="Yes",SCEPT2!G351=""),"Error","")</f>
        <v/>
      </c>
      <c r="AO355" s="236" t="str">
        <f>IF(AND(AK355="Yes",LEFT(AJ355,2)&lt;&gt;"85",LEFT(AJ355,2)&lt;&gt;"86",SCEPT2!H351=""),"Error","")</f>
        <v/>
      </c>
      <c r="AP355" s="236" t="str">
        <f>IF(AND(OR(AK355="Yes",AK355="Error"),SCEPT2!M351=""),"Error","")</f>
        <v/>
      </c>
    </row>
    <row r="356" spans="1:42">
      <c r="A356" s="80">
        <v>0</v>
      </c>
      <c r="B356" s="236" t="str">
        <f>LEFT(SCDPT3!C352,6)&amp;MID(SCDPT3!C352,8,2)&amp;RIGHT(SCDPT3!C352,1)</f>
        <v/>
      </c>
      <c r="C356" s="236" t="str">
        <f t="shared" si="27"/>
        <v/>
      </c>
      <c r="D356" s="236" t="str">
        <f>IF(AND(OR(C356="Yes",C356="Error"),SCDPT3!D352=""),"Error","")</f>
        <v/>
      </c>
      <c r="E356" s="236" t="str">
        <f>IF(AND(OR(C356="Yes",C356="Error"),OR(SCDPT3!F352&lt;$B$1,SCDPT3!F352&gt;$B$2,SCDPT3!F352="")),"Error","")</f>
        <v/>
      </c>
      <c r="F356" s="236" t="str">
        <f>IF(AND(OR(C356="Yes",C356="Error"),SCDPT3!G352=""),"Error","")</f>
        <v/>
      </c>
      <c r="G356" s="236" t="str">
        <f>IFERROR(IF(AND(OR(C356="Yes",C356="Error"),OR(LEFT(A356="84"),LEFT(A356="85"),LEFT(A356="85"),LEFT(A356="86"),LEFT(A356="87"),LEFT(A356="90"),LEFT(A356="91"),LEFT(A356="92"),LEFT(A356="93"),LEFT(A356="94"),LEFT(A356="95"),LEFT(A356="96")),SCDPT3!H352),"Error",""),"")</f>
        <v/>
      </c>
      <c r="H356" s="236" t="str">
        <f>IFERROR(IF(AND(OR(C356="Yes",C356="Error"),OR(LEFT(A356="17"),LEFT(A356="24"),LEFT(A356="31")),SCDPT3!L352=""),"Error",""),"")</f>
        <v/>
      </c>
      <c r="I356" s="236" t="str">
        <f>IF(AND(OR(C356="Yes",C356="Error"),SCDPT3!Q352=""),"Error","")</f>
        <v/>
      </c>
      <c r="J356" s="236" t="str">
        <f>IF(AND(OR(C356="Yes",C356="Error"),SCDPT3!T352=""),"Error","")</f>
        <v/>
      </c>
      <c r="L356" s="236">
        <f>+SCDPT4!B352</f>
        <v>0</v>
      </c>
      <c r="M356" s="236" t="str">
        <f>LEFT(SCDPT4!C352,6)&amp;MID(SCDPT4!C352,8,2)&amp;RIGHT(SCDPT4!C352,1)</f>
        <v/>
      </c>
      <c r="N356" s="236" t="str">
        <f t="shared" si="24"/>
        <v/>
      </c>
      <c r="O356" s="236" t="str">
        <f>IF(AND(OR(N356="Yes",N356="Error"),SCDPT4!D352=""),"Error","")</f>
        <v/>
      </c>
      <c r="P356" s="236" t="str">
        <f>IF(AND(OR(N356="Yes",N356="Error"),OR(SCDPT4!F352="",SCDPT4!F352&lt;$B$1,SCDPT4!F352&gt;$B$2)),"Error","")</f>
        <v/>
      </c>
      <c r="Q356" s="236" t="str">
        <f>IF(AND(OR(N356="Yes",N356="Error"),SCDPT4!G352=""),"Error","")</f>
        <v/>
      </c>
      <c r="R356" s="236" t="str">
        <f>IFERROR(IF(AND(OR(N356="Yes",N356="Error"),OR(LEFT(L356="84"),LEFT(L356="85"),LEFT(L356="86"),LEFT(L356="87"),LEFT(L356="90"),LEFT(L356="91"),LEFT(L356="92"),LEFT(L356="93"),LEFT(L356="94"),LEFT(L356="95"),LEFT(L356="96")),SCDPT4!H352=""),"Error",""),"")</f>
        <v/>
      </c>
      <c r="S356" s="236" t="str">
        <f>IF(AND(OR(N356="Yes",N356="Error"),OR(SCDPT4!W352="",SCDPT4!W352&lt;$B$1,SCDPT4!W352&lt;SCDPT4!F352),LEFT(L356,2)&lt;&gt;"84",LEFT(L356,2)&lt;&gt;"85",LEFT(L356,2)&lt;&gt;"86",LEFT(L356,2)&lt;&gt;"87",LEFT(L356,2)&lt;&gt;"90",LEFT(L356,2)&lt;&gt;"91",LEFT(L356,2)&lt;&gt;"92",LEFT(L356,2)&lt;&gt;"93",LEFT(L356,2)&lt;&gt;"94",LEFT(L356,2)&lt;&gt;"95",LEFT(L356,2)&lt;&gt;"96"),"Error","")</f>
        <v/>
      </c>
      <c r="T356" s="236" t="str">
        <f>IFERROR(IF(AND(OR(N356="Yes",N356="Error"),OR(LEFT(L356="17"),LEFT(L356="24"),LEFT(L356="31")),SCDPT4!X352=""),"Error",""),"")</f>
        <v/>
      </c>
      <c r="U356" s="236" t="str">
        <f>IF(AND(OR(N356="Yes",N356="Error"),SCDPT4!AC352=""),"Error","")</f>
        <v/>
      </c>
      <c r="V356" s="236" t="str">
        <f>IF(AND(OR(N356="Yes",N356="Error"),SCDPT4!AF352=""),"Error","")</f>
        <v/>
      </c>
      <c r="X356" s="80">
        <f>+SCDAPT1!B352</f>
        <v>0</v>
      </c>
      <c r="Y356" s="236" t="str">
        <f t="shared" si="25"/>
        <v/>
      </c>
      <c r="Z356" s="236" t="str">
        <f>IF(AND(Y356="Yes",SCDAPT1!C352=""),"Error","")</f>
        <v/>
      </c>
      <c r="AA356" s="236" t="str">
        <f>IF(AND(Y356="Yes",OR(SCDAPT1!F352="",SCDAPT1!F352&gt;$B$2)),"Error","")</f>
        <v/>
      </c>
      <c r="AB356" s="236" t="str">
        <f>IF(AND(Y356="Yes",SCDAPT1!G352=""),"Error","")</f>
        <v/>
      </c>
      <c r="AC356" s="236" t="str">
        <f>IF(AND(Y356="Yes",OR(SCDAPT1!H352="",SCDAPT1!H352&lt;$B$2)),"Error","")</f>
        <v/>
      </c>
      <c r="AD356" s="236" t="str">
        <f>IF(AND(Y356="Yes",OR(SCDAPT1!R352="",SCDAPT1!R352=0)),"Error","")</f>
        <v/>
      </c>
      <c r="AE356" s="236" t="str">
        <f>IF(AND(Y356="Yes",OR(SCDAPT1!S352="",SCDAPT1!S352=0)),"Error","")</f>
        <v/>
      </c>
      <c r="AF356" s="236" t="str">
        <f>IF(AND(Y356="Yes",OR(SCDAPT1!T352="",SCDAPT1!T352="N/A")),"Error","")</f>
        <v/>
      </c>
      <c r="AG356" s="236" t="str">
        <f>IF(AND(Y356="Yes",SCDAPT1!X352=""),"Error","")</f>
        <v/>
      </c>
      <c r="AH356" s="236" t="str">
        <f>IF(AND(Y356="Yes",SCDAPT1!X352&lt;&gt;"6",SCDAPT1!Y352=""),"Error","")</f>
        <v/>
      </c>
      <c r="AJ356" s="236">
        <f>+SCEPT2!B352</f>
        <v>0</v>
      </c>
      <c r="AK356" s="236" t="str">
        <f t="shared" si="26"/>
        <v/>
      </c>
      <c r="AL356" s="236" t="str">
        <f>IF(AND(AK356="Yes",SCEPT2!D352=""),"Error","")</f>
        <v/>
      </c>
      <c r="AM356" s="236" t="str">
        <f>IF(AND(AK356="Yes",OR(SCEPT2!F352="",SCEPT2!F352&gt;$B$2)),"Error","")</f>
        <v/>
      </c>
      <c r="AN356" s="236" t="str">
        <f>IF(AND(AK356="Yes",SCEPT2!G352=""),"Error","")</f>
        <v/>
      </c>
      <c r="AO356" s="236" t="str">
        <f>IF(AND(AK356="Yes",LEFT(AJ356,2)&lt;&gt;"85",LEFT(AJ356,2)&lt;&gt;"86",SCEPT2!H352=""),"Error","")</f>
        <v/>
      </c>
      <c r="AP356" s="236" t="str">
        <f>IF(AND(OR(AK356="Yes",AK356="Error"),SCEPT2!M352=""),"Error","")</f>
        <v/>
      </c>
    </row>
    <row r="357" spans="1:42">
      <c r="A357" s="80">
        <v>0</v>
      </c>
      <c r="B357" s="236" t="str">
        <f>LEFT(SCDPT3!C353,6)&amp;MID(SCDPT3!C353,8,2)&amp;RIGHT(SCDPT3!C353,1)</f>
        <v/>
      </c>
      <c r="C357" s="236" t="str">
        <f t="shared" si="27"/>
        <v/>
      </c>
      <c r="D357" s="236" t="str">
        <f>IF(AND(OR(C357="Yes",C357="Error"),SCDPT3!D353=""),"Error","")</f>
        <v/>
      </c>
      <c r="E357" s="236" t="str">
        <f>IF(AND(OR(C357="Yes",C357="Error"),OR(SCDPT3!F353&lt;$B$1,SCDPT3!F353&gt;$B$2,SCDPT3!F353="")),"Error","")</f>
        <v/>
      </c>
      <c r="F357" s="236" t="str">
        <f>IF(AND(OR(C357="Yes",C357="Error"),SCDPT3!G353=""),"Error","")</f>
        <v/>
      </c>
      <c r="G357" s="236" t="str">
        <f>IFERROR(IF(AND(OR(C357="Yes",C357="Error"),OR(LEFT(A357="84"),LEFT(A357="85"),LEFT(A357="85"),LEFT(A357="86"),LEFT(A357="87"),LEFT(A357="90"),LEFT(A357="91"),LEFT(A357="92"),LEFT(A357="93"),LEFT(A357="94"),LEFT(A357="95"),LEFT(A357="96")),SCDPT3!H353),"Error",""),"")</f>
        <v/>
      </c>
      <c r="H357" s="236" t="str">
        <f>IFERROR(IF(AND(OR(C357="Yes",C357="Error"),OR(LEFT(A357="17"),LEFT(A357="24"),LEFT(A357="31")),SCDPT3!L353=""),"Error",""),"")</f>
        <v/>
      </c>
      <c r="I357" s="236" t="str">
        <f>IF(AND(OR(C357="Yes",C357="Error"),SCDPT3!Q353=""),"Error","")</f>
        <v/>
      </c>
      <c r="J357" s="236" t="str">
        <f>IF(AND(OR(C357="Yes",C357="Error"),SCDPT3!T353=""),"Error","")</f>
        <v/>
      </c>
      <c r="L357" s="236">
        <f>+SCDPT4!B353</f>
        <v>0</v>
      </c>
      <c r="M357" s="236" t="str">
        <f>LEFT(SCDPT4!C353,6)&amp;MID(SCDPT4!C353,8,2)&amp;RIGHT(SCDPT4!C353,1)</f>
        <v/>
      </c>
      <c r="N357" s="236" t="str">
        <f t="shared" si="24"/>
        <v/>
      </c>
      <c r="O357" s="236" t="str">
        <f>IF(AND(OR(N357="Yes",N357="Error"),SCDPT4!D353=""),"Error","")</f>
        <v/>
      </c>
      <c r="P357" s="236" t="str">
        <f>IF(AND(OR(N357="Yes",N357="Error"),OR(SCDPT4!F353="",SCDPT4!F353&lt;$B$1,SCDPT4!F353&gt;$B$2)),"Error","")</f>
        <v/>
      </c>
      <c r="Q357" s="236" t="str">
        <f>IF(AND(OR(N357="Yes",N357="Error"),SCDPT4!G353=""),"Error","")</f>
        <v/>
      </c>
      <c r="R357" s="236" t="str">
        <f>IFERROR(IF(AND(OR(N357="Yes",N357="Error"),OR(LEFT(L357="84"),LEFT(L357="85"),LEFT(L357="86"),LEFT(L357="87"),LEFT(L357="90"),LEFT(L357="91"),LEFT(L357="92"),LEFT(L357="93"),LEFT(L357="94"),LEFT(L357="95"),LEFT(L357="96")),SCDPT4!H353=""),"Error",""),"")</f>
        <v/>
      </c>
      <c r="S357" s="236" t="str">
        <f>IF(AND(OR(N357="Yes",N357="Error"),OR(SCDPT4!W353="",SCDPT4!W353&lt;$B$1,SCDPT4!W353&lt;SCDPT4!F353),LEFT(L357,2)&lt;&gt;"84",LEFT(L357,2)&lt;&gt;"85",LEFT(L357,2)&lt;&gt;"86",LEFT(L357,2)&lt;&gt;"87",LEFT(L357,2)&lt;&gt;"90",LEFT(L357,2)&lt;&gt;"91",LEFT(L357,2)&lt;&gt;"92",LEFT(L357,2)&lt;&gt;"93",LEFT(L357,2)&lt;&gt;"94",LEFT(L357,2)&lt;&gt;"95",LEFT(L357,2)&lt;&gt;"96"),"Error","")</f>
        <v/>
      </c>
      <c r="T357" s="236" t="str">
        <f>IFERROR(IF(AND(OR(N357="Yes",N357="Error"),OR(LEFT(L357="17"),LEFT(L357="24"),LEFT(L357="31")),SCDPT4!X353=""),"Error",""),"")</f>
        <v/>
      </c>
      <c r="U357" s="236" t="str">
        <f>IF(AND(OR(N357="Yes",N357="Error"),SCDPT4!AC353=""),"Error","")</f>
        <v/>
      </c>
      <c r="V357" s="236" t="str">
        <f>IF(AND(OR(N357="Yes",N357="Error"),SCDPT4!AF353=""),"Error","")</f>
        <v/>
      </c>
      <c r="X357" s="80">
        <f>+SCDAPT1!B353</f>
        <v>0</v>
      </c>
      <c r="Y357" s="236" t="str">
        <f t="shared" si="25"/>
        <v/>
      </c>
      <c r="Z357" s="236" t="str">
        <f>IF(AND(Y357="Yes",SCDAPT1!C353=""),"Error","")</f>
        <v/>
      </c>
      <c r="AA357" s="236" t="str">
        <f>IF(AND(Y357="Yes",OR(SCDAPT1!F353="",SCDAPT1!F353&gt;$B$2)),"Error","")</f>
        <v/>
      </c>
      <c r="AB357" s="236" t="str">
        <f>IF(AND(Y357="Yes",SCDAPT1!G353=""),"Error","")</f>
        <v/>
      </c>
      <c r="AC357" s="236" t="str">
        <f>IF(AND(Y357="Yes",OR(SCDAPT1!H353="",SCDAPT1!H353&lt;$B$2)),"Error","")</f>
        <v/>
      </c>
      <c r="AD357" s="236" t="str">
        <f>IF(AND(Y357="Yes",OR(SCDAPT1!R353="",SCDAPT1!R353=0)),"Error","")</f>
        <v/>
      </c>
      <c r="AE357" s="236" t="str">
        <f>IF(AND(Y357="Yes",OR(SCDAPT1!S353="",SCDAPT1!S353=0)),"Error","")</f>
        <v/>
      </c>
      <c r="AF357" s="236" t="str">
        <f>IF(AND(Y357="Yes",OR(SCDAPT1!T353="",SCDAPT1!T353="N/A")),"Error","")</f>
        <v/>
      </c>
      <c r="AG357" s="236" t="str">
        <f>IF(AND(Y357="Yes",SCDAPT1!X353=""),"Error","")</f>
        <v/>
      </c>
      <c r="AH357" s="236" t="str">
        <f>IF(AND(Y357="Yes",SCDAPT1!X353&lt;&gt;"6",SCDAPT1!Y353=""),"Error","")</f>
        <v/>
      </c>
      <c r="AJ357" s="236">
        <f>+SCEPT2!B353</f>
        <v>0</v>
      </c>
      <c r="AK357" s="236" t="str">
        <f t="shared" si="26"/>
        <v/>
      </c>
      <c r="AL357" s="236" t="str">
        <f>IF(AND(AK357="Yes",SCEPT2!D353=""),"Error","")</f>
        <v/>
      </c>
      <c r="AM357" s="236" t="str">
        <f>IF(AND(AK357="Yes",OR(SCEPT2!F353="",SCEPT2!F353&gt;$B$2)),"Error","")</f>
        <v/>
      </c>
      <c r="AN357" s="236" t="str">
        <f>IF(AND(AK357="Yes",SCEPT2!G353=""),"Error","")</f>
        <v/>
      </c>
      <c r="AO357" s="236" t="str">
        <f>IF(AND(AK357="Yes",LEFT(AJ357,2)&lt;&gt;"85",LEFT(AJ357,2)&lt;&gt;"86",SCEPT2!H353=""),"Error","")</f>
        <v/>
      </c>
      <c r="AP357" s="236" t="str">
        <f>IF(AND(OR(AK357="Yes",AK357="Error"),SCEPT2!M353=""),"Error","")</f>
        <v/>
      </c>
    </row>
    <row r="358" spans="1:42">
      <c r="A358" s="80">
        <v>0</v>
      </c>
      <c r="B358" s="236" t="str">
        <f>LEFT(SCDPT3!C354,6)&amp;MID(SCDPT3!C354,8,2)&amp;RIGHT(SCDPT3!C354,1)</f>
        <v/>
      </c>
      <c r="C358" s="236" t="str">
        <f t="shared" si="27"/>
        <v/>
      </c>
      <c r="D358" s="236" t="str">
        <f>IF(AND(OR(C358="Yes",C358="Error"),SCDPT3!D354=""),"Error","")</f>
        <v/>
      </c>
      <c r="E358" s="236" t="str">
        <f>IF(AND(OR(C358="Yes",C358="Error"),OR(SCDPT3!F354&lt;$B$1,SCDPT3!F354&gt;$B$2,SCDPT3!F354="")),"Error","")</f>
        <v/>
      </c>
      <c r="F358" s="236" t="str">
        <f>IF(AND(OR(C358="Yes",C358="Error"),SCDPT3!G354=""),"Error","")</f>
        <v/>
      </c>
      <c r="G358" s="236" t="str">
        <f>IFERROR(IF(AND(OR(C358="Yes",C358="Error"),OR(LEFT(A358="84"),LEFT(A358="85"),LEFT(A358="85"),LEFT(A358="86"),LEFT(A358="87"),LEFT(A358="90"),LEFT(A358="91"),LEFT(A358="92"),LEFT(A358="93"),LEFT(A358="94"),LEFT(A358="95"),LEFT(A358="96")),SCDPT3!H354),"Error",""),"")</f>
        <v/>
      </c>
      <c r="H358" s="236" t="str">
        <f>IFERROR(IF(AND(OR(C358="Yes",C358="Error"),OR(LEFT(A358="17"),LEFT(A358="24"),LEFT(A358="31")),SCDPT3!L354=""),"Error",""),"")</f>
        <v/>
      </c>
      <c r="I358" s="236" t="str">
        <f>IF(AND(OR(C358="Yes",C358="Error"),SCDPT3!Q354=""),"Error","")</f>
        <v/>
      </c>
      <c r="J358" s="236" t="str">
        <f>IF(AND(OR(C358="Yes",C358="Error"),SCDPT3!T354=""),"Error","")</f>
        <v/>
      </c>
      <c r="L358" s="236">
        <f>+SCDPT4!B354</f>
        <v>0</v>
      </c>
      <c r="M358" s="236" t="str">
        <f>LEFT(SCDPT4!C354,6)&amp;MID(SCDPT4!C354,8,2)&amp;RIGHT(SCDPT4!C354,1)</f>
        <v/>
      </c>
      <c r="N358" s="236" t="str">
        <f t="shared" si="24"/>
        <v/>
      </c>
      <c r="O358" s="236" t="str">
        <f>IF(AND(OR(N358="Yes",N358="Error"),SCDPT4!D354=""),"Error","")</f>
        <v/>
      </c>
      <c r="P358" s="236" t="str">
        <f>IF(AND(OR(N358="Yes",N358="Error"),OR(SCDPT4!F354="",SCDPT4!F354&lt;$B$1,SCDPT4!F354&gt;$B$2)),"Error","")</f>
        <v/>
      </c>
      <c r="Q358" s="236" t="str">
        <f>IF(AND(OR(N358="Yes",N358="Error"),SCDPT4!G354=""),"Error","")</f>
        <v/>
      </c>
      <c r="R358" s="236" t="str">
        <f>IFERROR(IF(AND(OR(N358="Yes",N358="Error"),OR(LEFT(L358="84"),LEFT(L358="85"),LEFT(L358="86"),LEFT(L358="87"),LEFT(L358="90"),LEFT(L358="91"),LEFT(L358="92"),LEFT(L358="93"),LEFT(L358="94"),LEFT(L358="95"),LEFT(L358="96")),SCDPT4!H354=""),"Error",""),"")</f>
        <v/>
      </c>
      <c r="S358" s="236" t="str">
        <f>IF(AND(OR(N358="Yes",N358="Error"),OR(SCDPT4!W354="",SCDPT4!W354&lt;$B$1,SCDPT4!W354&lt;SCDPT4!F354),LEFT(L358,2)&lt;&gt;"84",LEFT(L358,2)&lt;&gt;"85",LEFT(L358,2)&lt;&gt;"86",LEFT(L358,2)&lt;&gt;"87",LEFT(L358,2)&lt;&gt;"90",LEFT(L358,2)&lt;&gt;"91",LEFT(L358,2)&lt;&gt;"92",LEFT(L358,2)&lt;&gt;"93",LEFT(L358,2)&lt;&gt;"94",LEFT(L358,2)&lt;&gt;"95",LEFT(L358,2)&lt;&gt;"96"),"Error","")</f>
        <v/>
      </c>
      <c r="T358" s="236" t="str">
        <f>IFERROR(IF(AND(OR(N358="Yes",N358="Error"),OR(LEFT(L358="17"),LEFT(L358="24"),LEFT(L358="31")),SCDPT4!X354=""),"Error",""),"")</f>
        <v/>
      </c>
      <c r="U358" s="236" t="str">
        <f>IF(AND(OR(N358="Yes",N358="Error"),SCDPT4!AC354=""),"Error","")</f>
        <v/>
      </c>
      <c r="V358" s="236" t="str">
        <f>IF(AND(OR(N358="Yes",N358="Error"),SCDPT4!AF354=""),"Error","")</f>
        <v/>
      </c>
      <c r="X358" s="80">
        <f>+SCDAPT1!B354</f>
        <v>0</v>
      </c>
      <c r="Y358" s="236" t="str">
        <f t="shared" si="25"/>
        <v/>
      </c>
      <c r="Z358" s="236" t="str">
        <f>IF(AND(Y358="Yes",SCDAPT1!C354=""),"Error","")</f>
        <v/>
      </c>
      <c r="AA358" s="236" t="str">
        <f>IF(AND(Y358="Yes",OR(SCDAPT1!F354="",SCDAPT1!F354&gt;$B$2)),"Error","")</f>
        <v/>
      </c>
      <c r="AB358" s="236" t="str">
        <f>IF(AND(Y358="Yes",SCDAPT1!G354=""),"Error","")</f>
        <v/>
      </c>
      <c r="AC358" s="236" t="str">
        <f>IF(AND(Y358="Yes",OR(SCDAPT1!H354="",SCDAPT1!H354&lt;$B$2)),"Error","")</f>
        <v/>
      </c>
      <c r="AD358" s="236" t="str">
        <f>IF(AND(Y358="Yes",OR(SCDAPT1!R354="",SCDAPT1!R354=0)),"Error","")</f>
        <v/>
      </c>
      <c r="AE358" s="236" t="str">
        <f>IF(AND(Y358="Yes",OR(SCDAPT1!S354="",SCDAPT1!S354=0)),"Error","")</f>
        <v/>
      </c>
      <c r="AF358" s="236" t="str">
        <f>IF(AND(Y358="Yes",OR(SCDAPT1!T354="",SCDAPT1!T354="N/A")),"Error","")</f>
        <v/>
      </c>
      <c r="AG358" s="236" t="str">
        <f>IF(AND(Y358="Yes",SCDAPT1!X354=""),"Error","")</f>
        <v/>
      </c>
      <c r="AH358" s="236" t="str">
        <f>IF(AND(Y358="Yes",SCDAPT1!X354&lt;&gt;"6",SCDAPT1!Y354=""),"Error","")</f>
        <v/>
      </c>
      <c r="AJ358" s="236">
        <f>+SCEPT2!B354</f>
        <v>0</v>
      </c>
      <c r="AK358" s="236" t="str">
        <f t="shared" si="26"/>
        <v/>
      </c>
      <c r="AL358" s="236" t="str">
        <f>IF(AND(AK358="Yes",SCEPT2!D354=""),"Error","")</f>
        <v/>
      </c>
      <c r="AM358" s="236" t="str">
        <f>IF(AND(AK358="Yes",OR(SCEPT2!F354="",SCEPT2!F354&gt;$B$2)),"Error","")</f>
        <v/>
      </c>
      <c r="AN358" s="236" t="str">
        <f>IF(AND(AK358="Yes",SCEPT2!G354=""),"Error","")</f>
        <v/>
      </c>
      <c r="AO358" s="236" t="str">
        <f>IF(AND(AK358="Yes",LEFT(AJ358,2)&lt;&gt;"85",LEFT(AJ358,2)&lt;&gt;"86",SCEPT2!H354=""),"Error","")</f>
        <v/>
      </c>
      <c r="AP358" s="236" t="str">
        <f>IF(AND(OR(AK358="Yes",AK358="Error"),SCEPT2!M354=""),"Error","")</f>
        <v/>
      </c>
    </row>
    <row r="359" spans="1:42">
      <c r="A359" s="80">
        <v>0</v>
      </c>
      <c r="B359" s="236" t="str">
        <f>LEFT(SCDPT3!C355,6)&amp;MID(SCDPT3!C355,8,2)&amp;RIGHT(SCDPT3!C355,1)</f>
        <v/>
      </c>
      <c r="C359" s="236" t="str">
        <f t="shared" si="27"/>
        <v/>
      </c>
      <c r="D359" s="236" t="str">
        <f>IF(AND(OR(C359="Yes",C359="Error"),SCDPT3!D355=""),"Error","")</f>
        <v/>
      </c>
      <c r="E359" s="236" t="str">
        <f>IF(AND(OR(C359="Yes",C359="Error"),OR(SCDPT3!F355&lt;$B$1,SCDPT3!F355&gt;$B$2,SCDPT3!F355="")),"Error","")</f>
        <v/>
      </c>
      <c r="F359" s="236" t="str">
        <f>IF(AND(OR(C359="Yes",C359="Error"),SCDPT3!G355=""),"Error","")</f>
        <v/>
      </c>
      <c r="G359" s="236" t="str">
        <f>IFERROR(IF(AND(OR(C359="Yes",C359="Error"),OR(LEFT(A359="84"),LEFT(A359="85"),LEFT(A359="85"),LEFT(A359="86"),LEFT(A359="87"),LEFT(A359="90"),LEFT(A359="91"),LEFT(A359="92"),LEFT(A359="93"),LEFT(A359="94"),LEFT(A359="95"),LEFT(A359="96")),SCDPT3!H355),"Error",""),"")</f>
        <v/>
      </c>
      <c r="H359" s="236" t="str">
        <f>IFERROR(IF(AND(OR(C359="Yes",C359="Error"),OR(LEFT(A359="17"),LEFT(A359="24"),LEFT(A359="31")),SCDPT3!L355=""),"Error",""),"")</f>
        <v/>
      </c>
      <c r="I359" s="236" t="str">
        <f>IF(AND(OR(C359="Yes",C359="Error"),SCDPT3!Q355=""),"Error","")</f>
        <v/>
      </c>
      <c r="J359" s="236" t="str">
        <f>IF(AND(OR(C359="Yes",C359="Error"),SCDPT3!T355=""),"Error","")</f>
        <v/>
      </c>
      <c r="L359" s="236">
        <f>+SCDPT4!B355</f>
        <v>0</v>
      </c>
      <c r="M359" s="236" t="str">
        <f>LEFT(SCDPT4!C355,6)&amp;MID(SCDPT4!C355,8,2)&amp;RIGHT(SCDPT4!C355,1)</f>
        <v/>
      </c>
      <c r="N359" s="236" t="str">
        <f t="shared" si="24"/>
        <v/>
      </c>
      <c r="O359" s="236" t="str">
        <f>IF(AND(OR(N359="Yes",N359="Error"),SCDPT4!D355=""),"Error","")</f>
        <v/>
      </c>
      <c r="P359" s="236" t="str">
        <f>IF(AND(OR(N359="Yes",N359="Error"),OR(SCDPT4!F355="",SCDPT4!F355&lt;$B$1,SCDPT4!F355&gt;$B$2)),"Error","")</f>
        <v/>
      </c>
      <c r="Q359" s="236" t="str">
        <f>IF(AND(OR(N359="Yes",N359="Error"),SCDPT4!G355=""),"Error","")</f>
        <v/>
      </c>
      <c r="R359" s="236" t="str">
        <f>IFERROR(IF(AND(OR(N359="Yes",N359="Error"),OR(LEFT(L359="84"),LEFT(L359="85"),LEFT(L359="86"),LEFT(L359="87"),LEFT(L359="90"),LEFT(L359="91"),LEFT(L359="92"),LEFT(L359="93"),LEFT(L359="94"),LEFT(L359="95"),LEFT(L359="96")),SCDPT4!H355=""),"Error",""),"")</f>
        <v/>
      </c>
      <c r="S359" s="236" t="str">
        <f>IF(AND(OR(N359="Yes",N359="Error"),OR(SCDPT4!W355="",SCDPT4!W355&lt;$B$1,SCDPT4!W355&lt;SCDPT4!F355),LEFT(L359,2)&lt;&gt;"84",LEFT(L359,2)&lt;&gt;"85",LEFT(L359,2)&lt;&gt;"86",LEFT(L359,2)&lt;&gt;"87",LEFT(L359,2)&lt;&gt;"90",LEFT(L359,2)&lt;&gt;"91",LEFT(L359,2)&lt;&gt;"92",LEFT(L359,2)&lt;&gt;"93",LEFT(L359,2)&lt;&gt;"94",LEFT(L359,2)&lt;&gt;"95",LEFT(L359,2)&lt;&gt;"96"),"Error","")</f>
        <v/>
      </c>
      <c r="T359" s="236" t="str">
        <f>IFERROR(IF(AND(OR(N359="Yes",N359="Error"),OR(LEFT(L359="17"),LEFT(L359="24"),LEFT(L359="31")),SCDPT4!X355=""),"Error",""),"")</f>
        <v/>
      </c>
      <c r="U359" s="236" t="str">
        <f>IF(AND(OR(N359="Yes",N359="Error"),SCDPT4!AC355=""),"Error","")</f>
        <v/>
      </c>
      <c r="V359" s="236" t="str">
        <f>IF(AND(OR(N359="Yes",N359="Error"),SCDPT4!AF355=""),"Error","")</f>
        <v/>
      </c>
      <c r="X359" s="80">
        <f>+SCDAPT1!B355</f>
        <v>0</v>
      </c>
      <c r="Y359" s="236" t="str">
        <f t="shared" si="25"/>
        <v/>
      </c>
      <c r="Z359" s="236" t="str">
        <f>IF(AND(Y359="Yes",SCDAPT1!C355=""),"Error","")</f>
        <v/>
      </c>
      <c r="AA359" s="236" t="str">
        <f>IF(AND(Y359="Yes",OR(SCDAPT1!F355="",SCDAPT1!F355&gt;$B$2)),"Error","")</f>
        <v/>
      </c>
      <c r="AB359" s="236" t="str">
        <f>IF(AND(Y359="Yes",SCDAPT1!G355=""),"Error","")</f>
        <v/>
      </c>
      <c r="AC359" s="236" t="str">
        <f>IF(AND(Y359="Yes",OR(SCDAPT1!H355="",SCDAPT1!H355&lt;$B$2)),"Error","")</f>
        <v/>
      </c>
      <c r="AD359" s="236" t="str">
        <f>IF(AND(Y359="Yes",OR(SCDAPT1!R355="",SCDAPT1!R355=0)),"Error","")</f>
        <v/>
      </c>
      <c r="AE359" s="236" t="str">
        <f>IF(AND(Y359="Yes",OR(SCDAPT1!S355="",SCDAPT1!S355=0)),"Error","")</f>
        <v/>
      </c>
      <c r="AF359" s="236" t="str">
        <f>IF(AND(Y359="Yes",OR(SCDAPT1!T355="",SCDAPT1!T355="N/A")),"Error","")</f>
        <v/>
      </c>
      <c r="AG359" s="236" t="str">
        <f>IF(AND(Y359="Yes",SCDAPT1!X355=""),"Error","")</f>
        <v/>
      </c>
      <c r="AH359" s="236" t="str">
        <f>IF(AND(Y359="Yes",SCDAPT1!X355&lt;&gt;"6",SCDAPT1!Y355=""),"Error","")</f>
        <v/>
      </c>
      <c r="AJ359" s="236">
        <f>+SCEPT2!B355</f>
        <v>0</v>
      </c>
      <c r="AK359" s="236" t="str">
        <f t="shared" si="26"/>
        <v/>
      </c>
      <c r="AL359" s="236" t="str">
        <f>IF(AND(AK359="Yes",SCEPT2!D355=""),"Error","")</f>
        <v/>
      </c>
      <c r="AM359" s="236" t="str">
        <f>IF(AND(AK359="Yes",OR(SCEPT2!F355="",SCEPT2!F355&gt;$B$2)),"Error","")</f>
        <v/>
      </c>
      <c r="AN359" s="236" t="str">
        <f>IF(AND(AK359="Yes",SCEPT2!G355=""),"Error","")</f>
        <v/>
      </c>
      <c r="AO359" s="236" t="str">
        <f>IF(AND(AK359="Yes",LEFT(AJ359,2)&lt;&gt;"85",LEFT(AJ359,2)&lt;&gt;"86",SCEPT2!H355=""),"Error","")</f>
        <v/>
      </c>
      <c r="AP359" s="236" t="str">
        <f>IF(AND(OR(AK359="Yes",AK359="Error"),SCEPT2!M355=""),"Error","")</f>
        <v/>
      </c>
    </row>
    <row r="360" spans="1:42">
      <c r="A360" s="80">
        <v>0</v>
      </c>
      <c r="B360" s="236" t="str">
        <f>LEFT(SCDPT3!C356,6)&amp;MID(SCDPT3!C356,8,2)&amp;RIGHT(SCDPT3!C356,1)</f>
        <v/>
      </c>
      <c r="C360" s="236" t="str">
        <f t="shared" si="27"/>
        <v/>
      </c>
      <c r="D360" s="236" t="str">
        <f>IF(AND(OR(C360="Yes",C360="Error"),SCDPT3!D356=""),"Error","")</f>
        <v/>
      </c>
      <c r="E360" s="236" t="str">
        <f>IF(AND(OR(C360="Yes",C360="Error"),OR(SCDPT3!F356&lt;$B$1,SCDPT3!F356&gt;$B$2,SCDPT3!F356="")),"Error","")</f>
        <v/>
      </c>
      <c r="F360" s="236" t="str">
        <f>IF(AND(OR(C360="Yes",C360="Error"),SCDPT3!G356=""),"Error","")</f>
        <v/>
      </c>
      <c r="G360" s="236" t="str">
        <f>IFERROR(IF(AND(OR(C360="Yes",C360="Error"),OR(LEFT(A360="84"),LEFT(A360="85"),LEFT(A360="85"),LEFT(A360="86"),LEFT(A360="87"),LEFT(A360="90"),LEFT(A360="91"),LEFT(A360="92"),LEFT(A360="93"),LEFT(A360="94"),LEFT(A360="95"),LEFT(A360="96")),SCDPT3!H356),"Error",""),"")</f>
        <v/>
      </c>
      <c r="H360" s="236" t="str">
        <f>IFERROR(IF(AND(OR(C360="Yes",C360="Error"),OR(LEFT(A360="17"),LEFT(A360="24"),LEFT(A360="31")),SCDPT3!L356=""),"Error",""),"")</f>
        <v/>
      </c>
      <c r="I360" s="236" t="str">
        <f>IF(AND(OR(C360="Yes",C360="Error"),SCDPT3!Q356=""),"Error","")</f>
        <v/>
      </c>
      <c r="J360" s="236" t="str">
        <f>IF(AND(OR(C360="Yes",C360="Error"),SCDPT3!T356=""),"Error","")</f>
        <v/>
      </c>
      <c r="L360" s="236">
        <f>+SCDPT4!B356</f>
        <v>0</v>
      </c>
      <c r="M360" s="236" t="str">
        <f>LEFT(SCDPT4!C356,6)&amp;MID(SCDPT4!C356,8,2)&amp;RIGHT(SCDPT4!C356,1)</f>
        <v/>
      </c>
      <c r="N360" s="236" t="str">
        <f t="shared" si="24"/>
        <v/>
      </c>
      <c r="O360" s="236" t="str">
        <f>IF(AND(OR(N360="Yes",N360="Error"),SCDPT4!D356=""),"Error","")</f>
        <v/>
      </c>
      <c r="P360" s="236" t="str">
        <f>IF(AND(OR(N360="Yes",N360="Error"),OR(SCDPT4!F356="",SCDPT4!F356&lt;$B$1,SCDPT4!F356&gt;$B$2)),"Error","")</f>
        <v/>
      </c>
      <c r="Q360" s="236" t="str">
        <f>IF(AND(OR(N360="Yes",N360="Error"),SCDPT4!G356=""),"Error","")</f>
        <v/>
      </c>
      <c r="R360" s="236" t="str">
        <f>IFERROR(IF(AND(OR(N360="Yes",N360="Error"),OR(LEFT(L360="84"),LEFT(L360="85"),LEFT(L360="86"),LEFT(L360="87"),LEFT(L360="90"),LEFT(L360="91"),LEFT(L360="92"),LEFT(L360="93"),LEFT(L360="94"),LEFT(L360="95"),LEFT(L360="96")),SCDPT4!H356=""),"Error",""),"")</f>
        <v/>
      </c>
      <c r="S360" s="236" t="str">
        <f>IF(AND(OR(N360="Yes",N360="Error"),OR(SCDPT4!W356="",SCDPT4!W356&lt;$B$1,SCDPT4!W356&lt;SCDPT4!F356),LEFT(L360,2)&lt;&gt;"84",LEFT(L360,2)&lt;&gt;"85",LEFT(L360,2)&lt;&gt;"86",LEFT(L360,2)&lt;&gt;"87",LEFT(L360,2)&lt;&gt;"90",LEFT(L360,2)&lt;&gt;"91",LEFT(L360,2)&lt;&gt;"92",LEFT(L360,2)&lt;&gt;"93",LEFT(L360,2)&lt;&gt;"94",LEFT(L360,2)&lt;&gt;"95",LEFT(L360,2)&lt;&gt;"96"),"Error","")</f>
        <v/>
      </c>
      <c r="T360" s="236" t="str">
        <f>IFERROR(IF(AND(OR(N360="Yes",N360="Error"),OR(LEFT(L360="17"),LEFT(L360="24"),LEFT(L360="31")),SCDPT4!X356=""),"Error",""),"")</f>
        <v/>
      </c>
      <c r="U360" s="236" t="str">
        <f>IF(AND(OR(N360="Yes",N360="Error"),SCDPT4!AC356=""),"Error","")</f>
        <v/>
      </c>
      <c r="V360" s="236" t="str">
        <f>IF(AND(OR(N360="Yes",N360="Error"),SCDPT4!AF356=""),"Error","")</f>
        <v/>
      </c>
      <c r="X360" s="80">
        <f>+SCDAPT1!B356</f>
        <v>0</v>
      </c>
      <c r="Y360" s="236" t="str">
        <f t="shared" si="25"/>
        <v/>
      </c>
      <c r="Z360" s="236" t="str">
        <f>IF(AND(Y360="Yes",SCDAPT1!C356=""),"Error","")</f>
        <v/>
      </c>
      <c r="AA360" s="236" t="str">
        <f>IF(AND(Y360="Yes",OR(SCDAPT1!F356="",SCDAPT1!F356&gt;$B$2)),"Error","")</f>
        <v/>
      </c>
      <c r="AB360" s="236" t="str">
        <f>IF(AND(Y360="Yes",SCDAPT1!G356=""),"Error","")</f>
        <v/>
      </c>
      <c r="AC360" s="236" t="str">
        <f>IF(AND(Y360="Yes",OR(SCDAPT1!H356="",SCDAPT1!H356&lt;$B$2)),"Error","")</f>
        <v/>
      </c>
      <c r="AD360" s="236" t="str">
        <f>IF(AND(Y360="Yes",OR(SCDAPT1!R356="",SCDAPT1!R356=0)),"Error","")</f>
        <v/>
      </c>
      <c r="AE360" s="236" t="str">
        <f>IF(AND(Y360="Yes",OR(SCDAPT1!S356="",SCDAPT1!S356=0)),"Error","")</f>
        <v/>
      </c>
      <c r="AF360" s="236" t="str">
        <f>IF(AND(Y360="Yes",OR(SCDAPT1!T356="",SCDAPT1!T356="N/A")),"Error","")</f>
        <v/>
      </c>
      <c r="AG360" s="236" t="str">
        <f>IF(AND(Y360="Yes",SCDAPT1!X356=""),"Error","")</f>
        <v/>
      </c>
      <c r="AH360" s="236" t="str">
        <f>IF(AND(Y360="Yes",SCDAPT1!X356&lt;&gt;"6",SCDAPT1!Y356=""),"Error","")</f>
        <v/>
      </c>
      <c r="AJ360" s="236">
        <f>+SCEPT2!B356</f>
        <v>0</v>
      </c>
      <c r="AK360" s="236" t="str">
        <f t="shared" si="26"/>
        <v/>
      </c>
      <c r="AL360" s="236" t="str">
        <f>IF(AND(AK360="Yes",SCEPT2!D356=""),"Error","")</f>
        <v/>
      </c>
      <c r="AM360" s="236" t="str">
        <f>IF(AND(AK360="Yes",OR(SCEPT2!F356="",SCEPT2!F356&gt;$B$2)),"Error","")</f>
        <v/>
      </c>
      <c r="AN360" s="236" t="str">
        <f>IF(AND(AK360="Yes",SCEPT2!G356=""),"Error","")</f>
        <v/>
      </c>
      <c r="AO360" s="236" t="str">
        <f>IF(AND(AK360="Yes",LEFT(AJ360,2)&lt;&gt;"85",LEFT(AJ360,2)&lt;&gt;"86",SCEPT2!H356=""),"Error","")</f>
        <v/>
      </c>
      <c r="AP360" s="236" t="str">
        <f>IF(AND(OR(AK360="Yes",AK360="Error"),SCEPT2!M356=""),"Error","")</f>
        <v/>
      </c>
    </row>
    <row r="361" spans="1:42">
      <c r="A361" s="80">
        <v>0</v>
      </c>
      <c r="B361" s="236" t="str">
        <f>LEFT(SCDPT3!C357,6)&amp;MID(SCDPT3!C357,8,2)&amp;RIGHT(SCDPT3!C357,1)</f>
        <v/>
      </c>
      <c r="C361" s="236" t="str">
        <f t="shared" si="27"/>
        <v/>
      </c>
      <c r="D361" s="236" t="str">
        <f>IF(AND(OR(C361="Yes",C361="Error"),SCDPT3!D357=""),"Error","")</f>
        <v/>
      </c>
      <c r="E361" s="236" t="str">
        <f>IF(AND(OR(C361="Yes",C361="Error"),OR(SCDPT3!F357&lt;$B$1,SCDPT3!F357&gt;$B$2,SCDPT3!F357="")),"Error","")</f>
        <v/>
      </c>
      <c r="F361" s="236" t="str">
        <f>IF(AND(OR(C361="Yes",C361="Error"),SCDPT3!G357=""),"Error","")</f>
        <v/>
      </c>
      <c r="G361" s="236" t="str">
        <f>IFERROR(IF(AND(OR(C361="Yes",C361="Error"),OR(LEFT(A361="84"),LEFT(A361="85"),LEFT(A361="85"),LEFT(A361="86"),LEFT(A361="87"),LEFT(A361="90"),LEFT(A361="91"),LEFT(A361="92"),LEFT(A361="93"),LEFT(A361="94"),LEFT(A361="95"),LEFT(A361="96")),SCDPT3!H357),"Error",""),"")</f>
        <v/>
      </c>
      <c r="H361" s="236" t="str">
        <f>IFERROR(IF(AND(OR(C361="Yes",C361="Error"),OR(LEFT(A361="17"),LEFT(A361="24"),LEFT(A361="31")),SCDPT3!L357=""),"Error",""),"")</f>
        <v/>
      </c>
      <c r="I361" s="236" t="str">
        <f>IF(AND(OR(C361="Yes",C361="Error"),SCDPT3!Q357=""),"Error","")</f>
        <v/>
      </c>
      <c r="J361" s="236" t="str">
        <f>IF(AND(OR(C361="Yes",C361="Error"),SCDPT3!T357=""),"Error","")</f>
        <v/>
      </c>
      <c r="L361" s="236">
        <f>+SCDPT4!B357</f>
        <v>0</v>
      </c>
      <c r="M361" s="236" t="str">
        <f>LEFT(SCDPT4!C357,6)&amp;MID(SCDPT4!C357,8,2)&amp;RIGHT(SCDPT4!C357,1)</f>
        <v/>
      </c>
      <c r="N361" s="236" t="str">
        <f t="shared" si="24"/>
        <v/>
      </c>
      <c r="O361" s="236" t="str">
        <f>IF(AND(OR(N361="Yes",N361="Error"),SCDPT4!D357=""),"Error","")</f>
        <v/>
      </c>
      <c r="P361" s="236" t="str">
        <f>IF(AND(OR(N361="Yes",N361="Error"),OR(SCDPT4!F357="",SCDPT4!F357&lt;$B$1,SCDPT4!F357&gt;$B$2)),"Error","")</f>
        <v/>
      </c>
      <c r="Q361" s="236" t="str">
        <f>IF(AND(OR(N361="Yes",N361="Error"),SCDPT4!G357=""),"Error","")</f>
        <v/>
      </c>
      <c r="R361" s="236" t="str">
        <f>IFERROR(IF(AND(OR(N361="Yes",N361="Error"),OR(LEFT(L361="84"),LEFT(L361="85"),LEFT(L361="86"),LEFT(L361="87"),LEFT(L361="90"),LEFT(L361="91"),LEFT(L361="92"),LEFT(L361="93"),LEFT(L361="94"),LEFT(L361="95"),LEFT(L361="96")),SCDPT4!H357=""),"Error",""),"")</f>
        <v/>
      </c>
      <c r="S361" s="236" t="str">
        <f>IF(AND(OR(N361="Yes",N361="Error"),OR(SCDPT4!W357="",SCDPT4!W357&lt;$B$1,SCDPT4!W357&lt;SCDPT4!F357),LEFT(L361,2)&lt;&gt;"84",LEFT(L361,2)&lt;&gt;"85",LEFT(L361,2)&lt;&gt;"86",LEFT(L361,2)&lt;&gt;"87",LEFT(L361,2)&lt;&gt;"90",LEFT(L361,2)&lt;&gt;"91",LEFT(L361,2)&lt;&gt;"92",LEFT(L361,2)&lt;&gt;"93",LEFT(L361,2)&lt;&gt;"94",LEFT(L361,2)&lt;&gt;"95",LEFT(L361,2)&lt;&gt;"96"),"Error","")</f>
        <v/>
      </c>
      <c r="T361" s="236" t="str">
        <f>IFERROR(IF(AND(OR(N361="Yes",N361="Error"),OR(LEFT(L361="17"),LEFT(L361="24"),LEFT(L361="31")),SCDPT4!X357=""),"Error",""),"")</f>
        <v/>
      </c>
      <c r="U361" s="236" t="str">
        <f>IF(AND(OR(N361="Yes",N361="Error"),SCDPT4!AC357=""),"Error","")</f>
        <v/>
      </c>
      <c r="V361" s="236" t="str">
        <f>IF(AND(OR(N361="Yes",N361="Error"),SCDPT4!AF357=""),"Error","")</f>
        <v/>
      </c>
      <c r="X361" s="80">
        <f>+SCDAPT1!B357</f>
        <v>0</v>
      </c>
      <c r="Y361" s="236" t="str">
        <f t="shared" si="25"/>
        <v/>
      </c>
      <c r="Z361" s="236" t="str">
        <f>IF(AND(Y361="Yes",SCDAPT1!C357=""),"Error","")</f>
        <v/>
      </c>
      <c r="AA361" s="236" t="str">
        <f>IF(AND(Y361="Yes",OR(SCDAPT1!F357="",SCDAPT1!F357&gt;$B$2)),"Error","")</f>
        <v/>
      </c>
      <c r="AB361" s="236" t="str">
        <f>IF(AND(Y361="Yes",SCDAPT1!G357=""),"Error","")</f>
        <v/>
      </c>
      <c r="AC361" s="236" t="str">
        <f>IF(AND(Y361="Yes",OR(SCDAPT1!H357="",SCDAPT1!H357&lt;$B$2)),"Error","")</f>
        <v/>
      </c>
      <c r="AD361" s="236" t="str">
        <f>IF(AND(Y361="Yes",OR(SCDAPT1!R357="",SCDAPT1!R357=0)),"Error","")</f>
        <v/>
      </c>
      <c r="AE361" s="236" t="str">
        <f>IF(AND(Y361="Yes",OR(SCDAPT1!S357="",SCDAPT1!S357=0)),"Error","")</f>
        <v/>
      </c>
      <c r="AF361" s="236" t="str">
        <f>IF(AND(Y361="Yes",OR(SCDAPT1!T357="",SCDAPT1!T357="N/A")),"Error","")</f>
        <v/>
      </c>
      <c r="AG361" s="236" t="str">
        <f>IF(AND(Y361="Yes",SCDAPT1!X357=""),"Error","")</f>
        <v/>
      </c>
      <c r="AH361" s="236" t="str">
        <f>IF(AND(Y361="Yes",SCDAPT1!X357&lt;&gt;"6",SCDAPT1!Y357=""),"Error","")</f>
        <v/>
      </c>
      <c r="AJ361" s="236">
        <f>+SCEPT2!B357</f>
        <v>0</v>
      </c>
      <c r="AK361" s="236" t="str">
        <f t="shared" si="26"/>
        <v/>
      </c>
      <c r="AL361" s="236" t="str">
        <f>IF(AND(AK361="Yes",SCEPT2!D357=""),"Error","")</f>
        <v/>
      </c>
      <c r="AM361" s="236" t="str">
        <f>IF(AND(AK361="Yes",OR(SCEPT2!F357="",SCEPT2!F357&gt;$B$2)),"Error","")</f>
        <v/>
      </c>
      <c r="AN361" s="236" t="str">
        <f>IF(AND(AK361="Yes",SCEPT2!G357=""),"Error","")</f>
        <v/>
      </c>
      <c r="AO361" s="236" t="str">
        <f>IF(AND(AK361="Yes",LEFT(AJ361,2)&lt;&gt;"85",LEFT(AJ361,2)&lt;&gt;"86",SCEPT2!H357=""),"Error","")</f>
        <v/>
      </c>
      <c r="AP361" s="236" t="str">
        <f>IF(AND(OR(AK361="Yes",AK361="Error"),SCEPT2!M357=""),"Error","")</f>
        <v/>
      </c>
    </row>
    <row r="362" spans="1:42">
      <c r="A362" s="80">
        <v>0</v>
      </c>
      <c r="B362" s="236" t="str">
        <f>LEFT(SCDPT3!C358,6)&amp;MID(SCDPT3!C358,8,2)&amp;RIGHT(SCDPT3!C358,1)</f>
        <v/>
      </c>
      <c r="C362" s="236" t="str">
        <f t="shared" si="27"/>
        <v/>
      </c>
      <c r="D362" s="236" t="str">
        <f>IF(AND(OR(C362="Yes",C362="Error"),SCDPT3!D358=""),"Error","")</f>
        <v/>
      </c>
      <c r="E362" s="236" t="str">
        <f>IF(AND(OR(C362="Yes",C362="Error"),OR(SCDPT3!F358&lt;$B$1,SCDPT3!F358&gt;$B$2,SCDPT3!F358="")),"Error","")</f>
        <v/>
      </c>
      <c r="F362" s="236" t="str">
        <f>IF(AND(OR(C362="Yes",C362="Error"),SCDPT3!G358=""),"Error","")</f>
        <v/>
      </c>
      <c r="G362" s="236" t="str">
        <f>IFERROR(IF(AND(OR(C362="Yes",C362="Error"),OR(LEFT(A362="84"),LEFT(A362="85"),LEFT(A362="85"),LEFT(A362="86"),LEFT(A362="87"),LEFT(A362="90"),LEFT(A362="91"),LEFT(A362="92"),LEFT(A362="93"),LEFT(A362="94"),LEFT(A362="95"),LEFT(A362="96")),SCDPT3!H358),"Error",""),"")</f>
        <v/>
      </c>
      <c r="H362" s="236" t="str">
        <f>IFERROR(IF(AND(OR(C362="Yes",C362="Error"),OR(LEFT(A362="17"),LEFT(A362="24"),LEFT(A362="31")),SCDPT3!L358=""),"Error",""),"")</f>
        <v/>
      </c>
      <c r="I362" s="236" t="str">
        <f>IF(AND(OR(C362="Yes",C362="Error"),SCDPT3!Q358=""),"Error","")</f>
        <v/>
      </c>
      <c r="J362" s="236" t="str">
        <f>IF(AND(OR(C362="Yes",C362="Error"),SCDPT3!T358=""),"Error","")</f>
        <v/>
      </c>
      <c r="L362" s="236">
        <f>+SCDPT4!B358</f>
        <v>0</v>
      </c>
      <c r="M362" s="236" t="str">
        <f>LEFT(SCDPT4!C358,6)&amp;MID(SCDPT4!C358,8,2)&amp;RIGHT(SCDPT4!C358,1)</f>
        <v/>
      </c>
      <c r="N362" s="236" t="str">
        <f t="shared" si="24"/>
        <v/>
      </c>
      <c r="O362" s="236" t="str">
        <f>IF(AND(OR(N362="Yes",N362="Error"),SCDPT4!D358=""),"Error","")</f>
        <v/>
      </c>
      <c r="P362" s="236" t="str">
        <f>IF(AND(OR(N362="Yes",N362="Error"),OR(SCDPT4!F358="",SCDPT4!F358&lt;$B$1,SCDPT4!F358&gt;$B$2)),"Error","")</f>
        <v/>
      </c>
      <c r="Q362" s="236" t="str">
        <f>IF(AND(OR(N362="Yes",N362="Error"),SCDPT4!G358=""),"Error","")</f>
        <v/>
      </c>
      <c r="R362" s="236" t="str">
        <f>IFERROR(IF(AND(OR(N362="Yes",N362="Error"),OR(LEFT(L362="84"),LEFT(L362="85"),LEFT(L362="86"),LEFT(L362="87"),LEFT(L362="90"),LEFT(L362="91"),LEFT(L362="92"),LEFT(L362="93"),LEFT(L362="94"),LEFT(L362="95"),LEFT(L362="96")),SCDPT4!H358=""),"Error",""),"")</f>
        <v/>
      </c>
      <c r="S362" s="236" t="str">
        <f>IF(AND(OR(N362="Yes",N362="Error"),OR(SCDPT4!W358="",SCDPT4!W358&lt;$B$1,SCDPT4!W358&lt;SCDPT4!F358),LEFT(L362,2)&lt;&gt;"84",LEFT(L362,2)&lt;&gt;"85",LEFT(L362,2)&lt;&gt;"86",LEFT(L362,2)&lt;&gt;"87",LEFT(L362,2)&lt;&gt;"90",LEFT(L362,2)&lt;&gt;"91",LEFT(L362,2)&lt;&gt;"92",LEFT(L362,2)&lt;&gt;"93",LEFT(L362,2)&lt;&gt;"94",LEFT(L362,2)&lt;&gt;"95",LEFT(L362,2)&lt;&gt;"96"),"Error","")</f>
        <v/>
      </c>
      <c r="T362" s="236" t="str">
        <f>IFERROR(IF(AND(OR(N362="Yes",N362="Error"),OR(LEFT(L362="17"),LEFT(L362="24"),LEFT(L362="31")),SCDPT4!X358=""),"Error",""),"")</f>
        <v/>
      </c>
      <c r="U362" s="236" t="str">
        <f>IF(AND(OR(N362="Yes",N362="Error"),SCDPT4!AC358=""),"Error","")</f>
        <v/>
      </c>
      <c r="V362" s="236" t="str">
        <f>IF(AND(OR(N362="Yes",N362="Error"),SCDPT4!AF358=""),"Error","")</f>
        <v/>
      </c>
      <c r="X362" s="80">
        <f>+SCDAPT1!B358</f>
        <v>0</v>
      </c>
      <c r="Y362" s="236" t="str">
        <f t="shared" si="25"/>
        <v/>
      </c>
      <c r="Z362" s="236" t="str">
        <f>IF(AND(Y362="Yes",SCDAPT1!C358=""),"Error","")</f>
        <v/>
      </c>
      <c r="AA362" s="236" t="str">
        <f>IF(AND(Y362="Yes",OR(SCDAPT1!F358="",SCDAPT1!F358&gt;$B$2)),"Error","")</f>
        <v/>
      </c>
      <c r="AB362" s="236" t="str">
        <f>IF(AND(Y362="Yes",SCDAPT1!G358=""),"Error","")</f>
        <v/>
      </c>
      <c r="AC362" s="236" t="str">
        <f>IF(AND(Y362="Yes",OR(SCDAPT1!H358="",SCDAPT1!H358&lt;$B$2)),"Error","")</f>
        <v/>
      </c>
      <c r="AD362" s="236" t="str">
        <f>IF(AND(Y362="Yes",OR(SCDAPT1!R358="",SCDAPT1!R358=0)),"Error","")</f>
        <v/>
      </c>
      <c r="AE362" s="236" t="str">
        <f>IF(AND(Y362="Yes",OR(SCDAPT1!S358="",SCDAPT1!S358=0)),"Error","")</f>
        <v/>
      </c>
      <c r="AF362" s="236" t="str">
        <f>IF(AND(Y362="Yes",OR(SCDAPT1!T358="",SCDAPT1!T358="N/A")),"Error","")</f>
        <v/>
      </c>
      <c r="AG362" s="236" t="str">
        <f>IF(AND(Y362="Yes",SCDAPT1!X358=""),"Error","")</f>
        <v/>
      </c>
      <c r="AH362" s="236" t="str">
        <f>IF(AND(Y362="Yes",SCDAPT1!X358&lt;&gt;"6",SCDAPT1!Y358=""),"Error","")</f>
        <v/>
      </c>
      <c r="AJ362" s="236">
        <f>+SCEPT2!B358</f>
        <v>0</v>
      </c>
      <c r="AK362" s="236" t="str">
        <f t="shared" si="26"/>
        <v/>
      </c>
      <c r="AL362" s="236" t="str">
        <f>IF(AND(AK362="Yes",SCEPT2!D358=""),"Error","")</f>
        <v/>
      </c>
      <c r="AM362" s="236" t="str">
        <f>IF(AND(AK362="Yes",OR(SCEPT2!F358="",SCEPT2!F358&gt;$B$2)),"Error","")</f>
        <v/>
      </c>
      <c r="AN362" s="236" t="str">
        <f>IF(AND(AK362="Yes",SCEPT2!G358=""),"Error","")</f>
        <v/>
      </c>
      <c r="AO362" s="236" t="str">
        <f>IF(AND(AK362="Yes",LEFT(AJ362,2)&lt;&gt;"85",LEFT(AJ362,2)&lt;&gt;"86",SCEPT2!H358=""),"Error","")</f>
        <v/>
      </c>
      <c r="AP362" s="236" t="str">
        <f>IF(AND(OR(AK362="Yes",AK362="Error"),SCEPT2!M358=""),"Error","")</f>
        <v/>
      </c>
    </row>
    <row r="363" spans="1:42">
      <c r="A363" s="80">
        <v>0</v>
      </c>
      <c r="B363" s="236" t="str">
        <f>LEFT(SCDPT3!C359,6)&amp;MID(SCDPT3!C359,8,2)&amp;RIGHT(SCDPT3!C359,1)</f>
        <v/>
      </c>
      <c r="C363" s="236" t="str">
        <f t="shared" si="27"/>
        <v/>
      </c>
      <c r="D363" s="236" t="str">
        <f>IF(AND(OR(C363="Yes",C363="Error"),SCDPT3!D359=""),"Error","")</f>
        <v/>
      </c>
      <c r="E363" s="236" t="str">
        <f>IF(AND(OR(C363="Yes",C363="Error"),OR(SCDPT3!F359&lt;$B$1,SCDPT3!F359&gt;$B$2,SCDPT3!F359="")),"Error","")</f>
        <v/>
      </c>
      <c r="F363" s="236" t="str">
        <f>IF(AND(OR(C363="Yes",C363="Error"),SCDPT3!G359=""),"Error","")</f>
        <v/>
      </c>
      <c r="G363" s="236" t="str">
        <f>IFERROR(IF(AND(OR(C363="Yes",C363="Error"),OR(LEFT(A363="84"),LEFT(A363="85"),LEFT(A363="85"),LEFT(A363="86"),LEFT(A363="87"),LEFT(A363="90"),LEFT(A363="91"),LEFT(A363="92"),LEFT(A363="93"),LEFT(A363="94"),LEFT(A363="95"),LEFT(A363="96")),SCDPT3!H359),"Error",""),"")</f>
        <v/>
      </c>
      <c r="H363" s="236" t="str">
        <f>IFERROR(IF(AND(OR(C363="Yes",C363="Error"),OR(LEFT(A363="17"),LEFT(A363="24"),LEFT(A363="31")),SCDPT3!L359=""),"Error",""),"")</f>
        <v/>
      </c>
      <c r="I363" s="236" t="str">
        <f>IF(AND(OR(C363="Yes",C363="Error"),SCDPT3!Q359=""),"Error","")</f>
        <v/>
      </c>
      <c r="J363" s="236" t="str">
        <f>IF(AND(OR(C363="Yes",C363="Error"),SCDPT3!T359=""),"Error","")</f>
        <v/>
      </c>
      <c r="L363" s="236">
        <f>+SCDPT4!B359</f>
        <v>0</v>
      </c>
      <c r="M363" s="236" t="str">
        <f>LEFT(SCDPT4!C359,6)&amp;MID(SCDPT4!C359,8,2)&amp;RIGHT(SCDPT4!C359,1)</f>
        <v/>
      </c>
      <c r="N363" s="236" t="str">
        <f t="shared" si="24"/>
        <v/>
      </c>
      <c r="O363" s="236" t="str">
        <f>IF(AND(OR(N363="Yes",N363="Error"),SCDPT4!D359=""),"Error","")</f>
        <v/>
      </c>
      <c r="P363" s="236" t="str">
        <f>IF(AND(OR(N363="Yes",N363="Error"),OR(SCDPT4!F359="",SCDPT4!F359&lt;$B$1,SCDPT4!F359&gt;$B$2)),"Error","")</f>
        <v/>
      </c>
      <c r="Q363" s="236" t="str">
        <f>IF(AND(OR(N363="Yes",N363="Error"),SCDPT4!G359=""),"Error","")</f>
        <v/>
      </c>
      <c r="R363" s="236" t="str">
        <f>IFERROR(IF(AND(OR(N363="Yes",N363="Error"),OR(LEFT(L363="84"),LEFT(L363="85"),LEFT(L363="86"),LEFT(L363="87"),LEFT(L363="90"),LEFT(L363="91"),LEFT(L363="92"),LEFT(L363="93"),LEFT(L363="94"),LEFT(L363="95"),LEFT(L363="96")),SCDPT4!H359=""),"Error",""),"")</f>
        <v/>
      </c>
      <c r="S363" s="236" t="str">
        <f>IF(AND(OR(N363="Yes",N363="Error"),OR(SCDPT4!W359="",SCDPT4!W359&lt;$B$1,SCDPT4!W359&lt;SCDPT4!F359),LEFT(L363,2)&lt;&gt;"84",LEFT(L363,2)&lt;&gt;"85",LEFT(L363,2)&lt;&gt;"86",LEFT(L363,2)&lt;&gt;"87",LEFT(L363,2)&lt;&gt;"90",LEFT(L363,2)&lt;&gt;"91",LEFT(L363,2)&lt;&gt;"92",LEFT(L363,2)&lt;&gt;"93",LEFT(L363,2)&lt;&gt;"94",LEFT(L363,2)&lt;&gt;"95",LEFT(L363,2)&lt;&gt;"96"),"Error","")</f>
        <v/>
      </c>
      <c r="T363" s="236" t="str">
        <f>IFERROR(IF(AND(OR(N363="Yes",N363="Error"),OR(LEFT(L363="17"),LEFT(L363="24"),LEFT(L363="31")),SCDPT4!X359=""),"Error",""),"")</f>
        <v/>
      </c>
      <c r="U363" s="236" t="str">
        <f>IF(AND(OR(N363="Yes",N363="Error"),SCDPT4!AC359=""),"Error","")</f>
        <v/>
      </c>
      <c r="V363" s="236" t="str">
        <f>IF(AND(OR(N363="Yes",N363="Error"),SCDPT4!AF359=""),"Error","")</f>
        <v/>
      </c>
      <c r="X363" s="80">
        <f>+SCDAPT1!B359</f>
        <v>0</v>
      </c>
      <c r="Y363" s="236" t="str">
        <f t="shared" si="25"/>
        <v/>
      </c>
      <c r="Z363" s="236" t="str">
        <f>IF(AND(Y363="Yes",SCDAPT1!C359=""),"Error","")</f>
        <v/>
      </c>
      <c r="AA363" s="236" t="str">
        <f>IF(AND(Y363="Yes",OR(SCDAPT1!F359="",SCDAPT1!F359&gt;$B$2)),"Error","")</f>
        <v/>
      </c>
      <c r="AB363" s="236" t="str">
        <f>IF(AND(Y363="Yes",SCDAPT1!G359=""),"Error","")</f>
        <v/>
      </c>
      <c r="AC363" s="236" t="str">
        <f>IF(AND(Y363="Yes",OR(SCDAPT1!H359="",SCDAPT1!H359&lt;$B$2)),"Error","")</f>
        <v/>
      </c>
      <c r="AD363" s="236" t="str">
        <f>IF(AND(Y363="Yes",OR(SCDAPT1!R359="",SCDAPT1!R359=0)),"Error","")</f>
        <v/>
      </c>
      <c r="AE363" s="236" t="str">
        <f>IF(AND(Y363="Yes",OR(SCDAPT1!S359="",SCDAPT1!S359=0)),"Error","")</f>
        <v/>
      </c>
      <c r="AF363" s="236" t="str">
        <f>IF(AND(Y363="Yes",OR(SCDAPT1!T359="",SCDAPT1!T359="N/A")),"Error","")</f>
        <v/>
      </c>
      <c r="AG363" s="236" t="str">
        <f>IF(AND(Y363="Yes",SCDAPT1!X359=""),"Error","")</f>
        <v/>
      </c>
      <c r="AH363" s="236" t="str">
        <f>IF(AND(Y363="Yes",SCDAPT1!X359&lt;&gt;"6",SCDAPT1!Y359=""),"Error","")</f>
        <v/>
      </c>
      <c r="AJ363" s="236">
        <f>+SCEPT2!B359</f>
        <v>0</v>
      </c>
      <c r="AK363" s="236" t="str">
        <f t="shared" si="26"/>
        <v/>
      </c>
      <c r="AL363" s="236" t="str">
        <f>IF(AND(AK363="Yes",SCEPT2!D359=""),"Error","")</f>
        <v/>
      </c>
      <c r="AM363" s="236" t="str">
        <f>IF(AND(AK363="Yes",OR(SCEPT2!F359="",SCEPT2!F359&gt;$B$2)),"Error","")</f>
        <v/>
      </c>
      <c r="AN363" s="236" t="str">
        <f>IF(AND(AK363="Yes",SCEPT2!G359=""),"Error","")</f>
        <v/>
      </c>
      <c r="AO363" s="236" t="str">
        <f>IF(AND(AK363="Yes",LEFT(AJ363,2)&lt;&gt;"85",LEFT(AJ363,2)&lt;&gt;"86",SCEPT2!H359=""),"Error","")</f>
        <v/>
      </c>
      <c r="AP363" s="236" t="str">
        <f>IF(AND(OR(AK363="Yes",AK363="Error"),SCEPT2!M359=""),"Error","")</f>
        <v/>
      </c>
    </row>
    <row r="364" spans="1:42">
      <c r="A364" s="80">
        <v>0</v>
      </c>
      <c r="B364" s="236" t="str">
        <f>LEFT(SCDPT3!C360,6)&amp;MID(SCDPT3!C360,8,2)&amp;RIGHT(SCDPT3!C360,1)</f>
        <v/>
      </c>
      <c r="C364" s="236" t="str">
        <f t="shared" si="27"/>
        <v/>
      </c>
      <c r="D364" s="236" t="str">
        <f>IF(AND(OR(C364="Yes",C364="Error"),SCDPT3!D360=""),"Error","")</f>
        <v/>
      </c>
      <c r="E364" s="236" t="str">
        <f>IF(AND(OR(C364="Yes",C364="Error"),OR(SCDPT3!F360&lt;$B$1,SCDPT3!F360&gt;$B$2,SCDPT3!F360="")),"Error","")</f>
        <v/>
      </c>
      <c r="F364" s="236" t="str">
        <f>IF(AND(OR(C364="Yes",C364="Error"),SCDPT3!G360=""),"Error","")</f>
        <v/>
      </c>
      <c r="G364" s="236" t="str">
        <f>IFERROR(IF(AND(OR(C364="Yes",C364="Error"),OR(LEFT(A364="84"),LEFT(A364="85"),LEFT(A364="85"),LEFT(A364="86"),LEFT(A364="87"),LEFT(A364="90"),LEFT(A364="91"),LEFT(A364="92"),LEFT(A364="93"),LEFT(A364="94"),LEFT(A364="95"),LEFT(A364="96")),SCDPT3!H360),"Error",""),"")</f>
        <v/>
      </c>
      <c r="H364" s="236" t="str">
        <f>IFERROR(IF(AND(OR(C364="Yes",C364="Error"),OR(LEFT(A364="17"),LEFT(A364="24"),LEFT(A364="31")),SCDPT3!L360=""),"Error",""),"")</f>
        <v/>
      </c>
      <c r="I364" s="236" t="str">
        <f>IF(AND(OR(C364="Yes",C364="Error"),SCDPT3!Q360=""),"Error","")</f>
        <v/>
      </c>
      <c r="J364" s="236" t="str">
        <f>IF(AND(OR(C364="Yes",C364="Error"),SCDPT3!T360=""),"Error","")</f>
        <v/>
      </c>
      <c r="L364" s="236">
        <f>+SCDPT4!B360</f>
        <v>0</v>
      </c>
      <c r="M364" s="236" t="str">
        <f>LEFT(SCDPT4!C360,6)&amp;MID(SCDPT4!C360,8,2)&amp;RIGHT(SCDPT4!C360,1)</f>
        <v/>
      </c>
      <c r="N364" s="236" t="str">
        <f t="shared" si="24"/>
        <v/>
      </c>
      <c r="O364" s="236" t="str">
        <f>IF(AND(OR(N364="Yes",N364="Error"),SCDPT4!D360=""),"Error","")</f>
        <v/>
      </c>
      <c r="P364" s="236" t="str">
        <f>IF(AND(OR(N364="Yes",N364="Error"),OR(SCDPT4!F360="",SCDPT4!F360&lt;$B$1,SCDPT4!F360&gt;$B$2)),"Error","")</f>
        <v/>
      </c>
      <c r="Q364" s="236" t="str">
        <f>IF(AND(OR(N364="Yes",N364="Error"),SCDPT4!G360=""),"Error","")</f>
        <v/>
      </c>
      <c r="R364" s="236" t="str">
        <f>IFERROR(IF(AND(OR(N364="Yes",N364="Error"),OR(LEFT(L364="84"),LEFT(L364="85"),LEFT(L364="86"),LEFT(L364="87"),LEFT(L364="90"),LEFT(L364="91"),LEFT(L364="92"),LEFT(L364="93"),LEFT(L364="94"),LEFT(L364="95"),LEFT(L364="96")),SCDPT4!H360=""),"Error",""),"")</f>
        <v/>
      </c>
      <c r="S364" s="236" t="str">
        <f>IF(AND(OR(N364="Yes",N364="Error"),OR(SCDPT4!W360="",SCDPT4!W360&lt;$B$1,SCDPT4!W360&lt;SCDPT4!F360),LEFT(L364,2)&lt;&gt;"84",LEFT(L364,2)&lt;&gt;"85",LEFT(L364,2)&lt;&gt;"86",LEFT(L364,2)&lt;&gt;"87",LEFT(L364,2)&lt;&gt;"90",LEFT(L364,2)&lt;&gt;"91",LEFT(L364,2)&lt;&gt;"92",LEFT(L364,2)&lt;&gt;"93",LEFT(L364,2)&lt;&gt;"94",LEFT(L364,2)&lt;&gt;"95",LEFT(L364,2)&lt;&gt;"96"),"Error","")</f>
        <v/>
      </c>
      <c r="T364" s="236" t="str">
        <f>IFERROR(IF(AND(OR(N364="Yes",N364="Error"),OR(LEFT(L364="17"),LEFT(L364="24"),LEFT(L364="31")),SCDPT4!X360=""),"Error",""),"")</f>
        <v/>
      </c>
      <c r="U364" s="236" t="str">
        <f>IF(AND(OR(N364="Yes",N364="Error"),SCDPT4!AC360=""),"Error","")</f>
        <v/>
      </c>
      <c r="V364" s="236" t="str">
        <f>IF(AND(OR(N364="Yes",N364="Error"),SCDPT4!AF360=""),"Error","")</f>
        <v/>
      </c>
      <c r="X364" s="80">
        <f>+SCDAPT1!B360</f>
        <v>0</v>
      </c>
      <c r="Y364" s="236" t="str">
        <f t="shared" si="25"/>
        <v/>
      </c>
      <c r="Z364" s="236" t="str">
        <f>IF(AND(Y364="Yes",SCDAPT1!C360=""),"Error","")</f>
        <v/>
      </c>
      <c r="AA364" s="236" t="str">
        <f>IF(AND(Y364="Yes",OR(SCDAPT1!F360="",SCDAPT1!F360&gt;$B$2)),"Error","")</f>
        <v/>
      </c>
      <c r="AB364" s="236" t="str">
        <f>IF(AND(Y364="Yes",SCDAPT1!G360=""),"Error","")</f>
        <v/>
      </c>
      <c r="AC364" s="236" t="str">
        <f>IF(AND(Y364="Yes",OR(SCDAPT1!H360="",SCDAPT1!H360&lt;$B$2)),"Error","")</f>
        <v/>
      </c>
      <c r="AD364" s="236" t="str">
        <f>IF(AND(Y364="Yes",OR(SCDAPT1!R360="",SCDAPT1!R360=0)),"Error","")</f>
        <v/>
      </c>
      <c r="AE364" s="236" t="str">
        <f>IF(AND(Y364="Yes",OR(SCDAPT1!S360="",SCDAPT1!S360=0)),"Error","")</f>
        <v/>
      </c>
      <c r="AF364" s="236" t="str">
        <f>IF(AND(Y364="Yes",OR(SCDAPT1!T360="",SCDAPT1!T360="N/A")),"Error","")</f>
        <v/>
      </c>
      <c r="AG364" s="236" t="str">
        <f>IF(AND(Y364="Yes",SCDAPT1!X360=""),"Error","")</f>
        <v/>
      </c>
      <c r="AH364" s="236" t="str">
        <f>IF(AND(Y364="Yes",SCDAPT1!X360&lt;&gt;"6",SCDAPT1!Y360=""),"Error","")</f>
        <v/>
      </c>
      <c r="AJ364" s="236">
        <f>+SCEPT2!B360</f>
        <v>0</v>
      </c>
      <c r="AK364" s="236" t="str">
        <f t="shared" si="26"/>
        <v/>
      </c>
      <c r="AL364" s="236" t="str">
        <f>IF(AND(AK364="Yes",SCEPT2!D360=""),"Error","")</f>
        <v/>
      </c>
      <c r="AM364" s="236" t="str">
        <f>IF(AND(AK364="Yes",OR(SCEPT2!F360="",SCEPT2!F360&gt;$B$2)),"Error","")</f>
        <v/>
      </c>
      <c r="AN364" s="236" t="str">
        <f>IF(AND(AK364="Yes",SCEPT2!G360=""),"Error","")</f>
        <v/>
      </c>
      <c r="AO364" s="236" t="str">
        <f>IF(AND(AK364="Yes",LEFT(AJ364,2)&lt;&gt;"85",LEFT(AJ364,2)&lt;&gt;"86",SCEPT2!H360=""),"Error","")</f>
        <v/>
      </c>
      <c r="AP364" s="236" t="str">
        <f>IF(AND(OR(AK364="Yes",AK364="Error"),SCEPT2!M360=""),"Error","")</f>
        <v/>
      </c>
    </row>
    <row r="365" spans="1:42">
      <c r="A365" s="80">
        <v>0</v>
      </c>
      <c r="B365" s="236" t="str">
        <f>LEFT(SCDPT3!C361,6)&amp;MID(SCDPT3!C361,8,2)&amp;RIGHT(SCDPT3!C361,1)</f>
        <v/>
      </c>
      <c r="C365" s="236" t="str">
        <f t="shared" si="27"/>
        <v/>
      </c>
      <c r="D365" s="236" t="str">
        <f>IF(AND(OR(C365="Yes",C365="Error"),SCDPT3!D361=""),"Error","")</f>
        <v/>
      </c>
      <c r="E365" s="236" t="str">
        <f>IF(AND(OR(C365="Yes",C365="Error"),OR(SCDPT3!F361&lt;$B$1,SCDPT3!F361&gt;$B$2,SCDPT3!F361="")),"Error","")</f>
        <v/>
      </c>
      <c r="F365" s="236" t="str">
        <f>IF(AND(OR(C365="Yes",C365="Error"),SCDPT3!G361=""),"Error","")</f>
        <v/>
      </c>
      <c r="G365" s="236" t="str">
        <f>IFERROR(IF(AND(OR(C365="Yes",C365="Error"),OR(LEFT(A365="84"),LEFT(A365="85"),LEFT(A365="85"),LEFT(A365="86"),LEFT(A365="87"),LEFT(A365="90"),LEFT(A365="91"),LEFT(A365="92"),LEFT(A365="93"),LEFT(A365="94"),LEFT(A365="95"),LEFT(A365="96")),SCDPT3!H361),"Error",""),"")</f>
        <v/>
      </c>
      <c r="H365" s="236" t="str">
        <f>IFERROR(IF(AND(OR(C365="Yes",C365="Error"),OR(LEFT(A365="17"),LEFT(A365="24"),LEFT(A365="31")),SCDPT3!L361=""),"Error",""),"")</f>
        <v/>
      </c>
      <c r="I365" s="236" t="str">
        <f>IF(AND(OR(C365="Yes",C365="Error"),SCDPT3!Q361=""),"Error","")</f>
        <v/>
      </c>
      <c r="J365" s="236" t="str">
        <f>IF(AND(OR(C365="Yes",C365="Error"),SCDPT3!T361=""),"Error","")</f>
        <v/>
      </c>
      <c r="L365" s="236">
        <f>+SCDPT4!B361</f>
        <v>0</v>
      </c>
      <c r="M365" s="236" t="str">
        <f>LEFT(SCDPT4!C361,6)&amp;MID(SCDPT4!C361,8,2)&amp;RIGHT(SCDPT4!C361,1)</f>
        <v/>
      </c>
      <c r="N365" s="236" t="str">
        <f t="shared" si="24"/>
        <v/>
      </c>
      <c r="O365" s="236" t="str">
        <f>IF(AND(OR(N365="Yes",N365="Error"),SCDPT4!D361=""),"Error","")</f>
        <v/>
      </c>
      <c r="P365" s="236" t="str">
        <f>IF(AND(OR(N365="Yes",N365="Error"),OR(SCDPT4!F361="",SCDPT4!F361&lt;$B$1,SCDPT4!F361&gt;$B$2)),"Error","")</f>
        <v/>
      </c>
      <c r="Q365" s="236" t="str">
        <f>IF(AND(OR(N365="Yes",N365="Error"),SCDPT4!G361=""),"Error","")</f>
        <v/>
      </c>
      <c r="R365" s="236" t="str">
        <f>IFERROR(IF(AND(OR(N365="Yes",N365="Error"),OR(LEFT(L365="84"),LEFT(L365="85"),LEFT(L365="86"),LEFT(L365="87"),LEFT(L365="90"),LEFT(L365="91"),LEFT(L365="92"),LEFT(L365="93"),LEFT(L365="94"),LEFT(L365="95"),LEFT(L365="96")),SCDPT4!H361=""),"Error",""),"")</f>
        <v/>
      </c>
      <c r="S365" s="236" t="str">
        <f>IF(AND(OR(N365="Yes",N365="Error"),OR(SCDPT4!W361="",SCDPT4!W361&lt;$B$1,SCDPT4!W361&lt;SCDPT4!F361),LEFT(L365,2)&lt;&gt;"84",LEFT(L365,2)&lt;&gt;"85",LEFT(L365,2)&lt;&gt;"86",LEFT(L365,2)&lt;&gt;"87",LEFT(L365,2)&lt;&gt;"90",LEFT(L365,2)&lt;&gt;"91",LEFT(L365,2)&lt;&gt;"92",LEFT(L365,2)&lt;&gt;"93",LEFT(L365,2)&lt;&gt;"94",LEFT(L365,2)&lt;&gt;"95",LEFT(L365,2)&lt;&gt;"96"),"Error","")</f>
        <v/>
      </c>
      <c r="T365" s="236" t="str">
        <f>IFERROR(IF(AND(OR(N365="Yes",N365="Error"),OR(LEFT(L365="17"),LEFT(L365="24"),LEFT(L365="31")),SCDPT4!X361=""),"Error",""),"")</f>
        <v/>
      </c>
      <c r="U365" s="236" t="str">
        <f>IF(AND(OR(N365="Yes",N365="Error"),SCDPT4!AC361=""),"Error","")</f>
        <v/>
      </c>
      <c r="V365" s="236" t="str">
        <f>IF(AND(OR(N365="Yes",N365="Error"),SCDPT4!AF361=""),"Error","")</f>
        <v/>
      </c>
      <c r="X365" s="80">
        <f>+SCDAPT1!B361</f>
        <v>0</v>
      </c>
      <c r="Y365" s="236" t="str">
        <f t="shared" si="25"/>
        <v/>
      </c>
      <c r="Z365" s="236" t="str">
        <f>IF(AND(Y365="Yes",SCDAPT1!C361=""),"Error","")</f>
        <v/>
      </c>
      <c r="AA365" s="236" t="str">
        <f>IF(AND(Y365="Yes",OR(SCDAPT1!F361="",SCDAPT1!F361&gt;$B$2)),"Error","")</f>
        <v/>
      </c>
      <c r="AB365" s="236" t="str">
        <f>IF(AND(Y365="Yes",SCDAPT1!G361=""),"Error","")</f>
        <v/>
      </c>
      <c r="AC365" s="236" t="str">
        <f>IF(AND(Y365="Yes",OR(SCDAPT1!H361="",SCDAPT1!H361&lt;$B$2)),"Error","")</f>
        <v/>
      </c>
      <c r="AD365" s="236" t="str">
        <f>IF(AND(Y365="Yes",OR(SCDAPT1!R361="",SCDAPT1!R361=0)),"Error","")</f>
        <v/>
      </c>
      <c r="AE365" s="236" t="str">
        <f>IF(AND(Y365="Yes",OR(SCDAPT1!S361="",SCDAPT1!S361=0)),"Error","")</f>
        <v/>
      </c>
      <c r="AF365" s="236" t="str">
        <f>IF(AND(Y365="Yes",OR(SCDAPT1!T361="",SCDAPT1!T361="N/A")),"Error","")</f>
        <v/>
      </c>
      <c r="AG365" s="236" t="str">
        <f>IF(AND(Y365="Yes",SCDAPT1!X361=""),"Error","")</f>
        <v/>
      </c>
      <c r="AH365" s="236" t="str">
        <f>IF(AND(Y365="Yes",SCDAPT1!X361&lt;&gt;"6",SCDAPT1!Y361=""),"Error","")</f>
        <v/>
      </c>
      <c r="AJ365" s="236">
        <f>+SCEPT2!B361</f>
        <v>0</v>
      </c>
      <c r="AK365" s="236" t="str">
        <f t="shared" si="26"/>
        <v/>
      </c>
      <c r="AL365" s="236" t="str">
        <f>IF(AND(AK365="Yes",SCEPT2!D361=""),"Error","")</f>
        <v/>
      </c>
      <c r="AM365" s="236" t="str">
        <f>IF(AND(AK365="Yes",OR(SCEPT2!F361="",SCEPT2!F361&gt;$B$2)),"Error","")</f>
        <v/>
      </c>
      <c r="AN365" s="236" t="str">
        <f>IF(AND(AK365="Yes",SCEPT2!G361=""),"Error","")</f>
        <v/>
      </c>
      <c r="AO365" s="236" t="str">
        <f>IF(AND(AK365="Yes",LEFT(AJ365,2)&lt;&gt;"85",LEFT(AJ365,2)&lt;&gt;"86",SCEPT2!H361=""),"Error","")</f>
        <v/>
      </c>
      <c r="AP365" s="236" t="str">
        <f>IF(AND(OR(AK365="Yes",AK365="Error"),SCEPT2!M361=""),"Error","")</f>
        <v/>
      </c>
    </row>
    <row r="366" spans="1:42">
      <c r="A366" s="80">
        <v>0</v>
      </c>
      <c r="B366" s="236" t="str">
        <f>LEFT(SCDPT3!C362,6)&amp;MID(SCDPT3!C362,8,2)&amp;RIGHT(SCDPT3!C362,1)</f>
        <v/>
      </c>
      <c r="C366" s="236" t="str">
        <f t="shared" si="27"/>
        <v/>
      </c>
      <c r="D366" s="236" t="str">
        <f>IF(AND(OR(C366="Yes",C366="Error"),SCDPT3!D362=""),"Error","")</f>
        <v/>
      </c>
      <c r="E366" s="236" t="str">
        <f>IF(AND(OR(C366="Yes",C366="Error"),OR(SCDPT3!F362&lt;$B$1,SCDPT3!F362&gt;$B$2,SCDPT3!F362="")),"Error","")</f>
        <v/>
      </c>
      <c r="F366" s="236" t="str">
        <f>IF(AND(OR(C366="Yes",C366="Error"),SCDPT3!G362=""),"Error","")</f>
        <v/>
      </c>
      <c r="G366" s="236" t="str">
        <f>IFERROR(IF(AND(OR(C366="Yes",C366="Error"),OR(LEFT(A366="84"),LEFT(A366="85"),LEFT(A366="85"),LEFT(A366="86"),LEFT(A366="87"),LEFT(A366="90"),LEFT(A366="91"),LEFT(A366="92"),LEFT(A366="93"),LEFT(A366="94"),LEFT(A366="95"),LEFT(A366="96")),SCDPT3!H362),"Error",""),"")</f>
        <v/>
      </c>
      <c r="H366" s="236" t="str">
        <f>IFERROR(IF(AND(OR(C366="Yes",C366="Error"),OR(LEFT(A366="17"),LEFT(A366="24"),LEFT(A366="31")),SCDPT3!L362=""),"Error",""),"")</f>
        <v/>
      </c>
      <c r="I366" s="236" t="str">
        <f>IF(AND(OR(C366="Yes",C366="Error"),SCDPT3!Q362=""),"Error","")</f>
        <v/>
      </c>
      <c r="J366" s="236" t="str">
        <f>IF(AND(OR(C366="Yes",C366="Error"),SCDPT3!T362=""),"Error","")</f>
        <v/>
      </c>
      <c r="L366" s="236">
        <f>+SCDPT4!B362</f>
        <v>0</v>
      </c>
      <c r="M366" s="236" t="str">
        <f>LEFT(SCDPT4!C362,6)&amp;MID(SCDPT4!C362,8,2)&amp;RIGHT(SCDPT4!C362,1)</f>
        <v/>
      </c>
      <c r="N366" s="236" t="str">
        <f t="shared" si="24"/>
        <v/>
      </c>
      <c r="O366" s="236" t="str">
        <f>IF(AND(OR(N366="Yes",N366="Error"),SCDPT4!D362=""),"Error","")</f>
        <v/>
      </c>
      <c r="P366" s="236" t="str">
        <f>IF(AND(OR(N366="Yes",N366="Error"),OR(SCDPT4!F362="",SCDPT4!F362&lt;$B$1,SCDPT4!F362&gt;$B$2)),"Error","")</f>
        <v/>
      </c>
      <c r="Q366" s="236" t="str">
        <f>IF(AND(OR(N366="Yes",N366="Error"),SCDPT4!G362=""),"Error","")</f>
        <v/>
      </c>
      <c r="R366" s="236" t="str">
        <f>IFERROR(IF(AND(OR(N366="Yes",N366="Error"),OR(LEFT(L366="84"),LEFT(L366="85"),LEFT(L366="86"),LEFT(L366="87"),LEFT(L366="90"),LEFT(L366="91"),LEFT(L366="92"),LEFT(L366="93"),LEFT(L366="94"),LEFT(L366="95"),LEFT(L366="96")),SCDPT4!H362=""),"Error",""),"")</f>
        <v/>
      </c>
      <c r="S366" s="236" t="str">
        <f>IF(AND(OR(N366="Yes",N366="Error"),OR(SCDPT4!W362="",SCDPT4!W362&lt;$B$1,SCDPT4!W362&lt;SCDPT4!F362),LEFT(L366,2)&lt;&gt;"84",LEFT(L366,2)&lt;&gt;"85",LEFT(L366,2)&lt;&gt;"86",LEFT(L366,2)&lt;&gt;"87",LEFT(L366,2)&lt;&gt;"90",LEFT(L366,2)&lt;&gt;"91",LEFT(L366,2)&lt;&gt;"92",LEFT(L366,2)&lt;&gt;"93",LEFT(L366,2)&lt;&gt;"94",LEFT(L366,2)&lt;&gt;"95",LEFT(L366,2)&lt;&gt;"96"),"Error","")</f>
        <v/>
      </c>
      <c r="T366" s="236" t="str">
        <f>IFERROR(IF(AND(OR(N366="Yes",N366="Error"),OR(LEFT(L366="17"),LEFT(L366="24"),LEFT(L366="31")),SCDPT4!X362=""),"Error",""),"")</f>
        <v/>
      </c>
      <c r="U366" s="236" t="str">
        <f>IF(AND(OR(N366="Yes",N366="Error"),SCDPT4!AC362=""),"Error","")</f>
        <v/>
      </c>
      <c r="V366" s="236" t="str">
        <f>IF(AND(OR(N366="Yes",N366="Error"),SCDPT4!AF362=""),"Error","")</f>
        <v/>
      </c>
      <c r="X366" s="80">
        <f>+SCDAPT1!B362</f>
        <v>0</v>
      </c>
      <c r="Y366" s="236" t="str">
        <f t="shared" si="25"/>
        <v/>
      </c>
      <c r="Z366" s="236" t="str">
        <f>IF(AND(Y366="Yes",SCDAPT1!C362=""),"Error","")</f>
        <v/>
      </c>
      <c r="AA366" s="236" t="str">
        <f>IF(AND(Y366="Yes",OR(SCDAPT1!F362="",SCDAPT1!F362&gt;$B$2)),"Error","")</f>
        <v/>
      </c>
      <c r="AB366" s="236" t="str">
        <f>IF(AND(Y366="Yes",SCDAPT1!G362=""),"Error","")</f>
        <v/>
      </c>
      <c r="AC366" s="236" t="str">
        <f>IF(AND(Y366="Yes",OR(SCDAPT1!H362="",SCDAPT1!H362&lt;$B$2)),"Error","")</f>
        <v/>
      </c>
      <c r="AD366" s="236" t="str">
        <f>IF(AND(Y366="Yes",OR(SCDAPT1!R362="",SCDAPT1!R362=0)),"Error","")</f>
        <v/>
      </c>
      <c r="AE366" s="236" t="str">
        <f>IF(AND(Y366="Yes",OR(SCDAPT1!S362="",SCDAPT1!S362=0)),"Error","")</f>
        <v/>
      </c>
      <c r="AF366" s="236" t="str">
        <f>IF(AND(Y366="Yes",OR(SCDAPT1!T362="",SCDAPT1!T362="N/A")),"Error","")</f>
        <v/>
      </c>
      <c r="AG366" s="236" t="str">
        <f>IF(AND(Y366="Yes",SCDAPT1!X362=""),"Error","")</f>
        <v/>
      </c>
      <c r="AH366" s="236" t="str">
        <f>IF(AND(Y366="Yes",SCDAPT1!X362&lt;&gt;"6",SCDAPT1!Y362=""),"Error","")</f>
        <v/>
      </c>
      <c r="AJ366" s="236">
        <f>+SCEPT2!B362</f>
        <v>0</v>
      </c>
      <c r="AK366" s="236" t="str">
        <f t="shared" si="26"/>
        <v/>
      </c>
      <c r="AL366" s="236" t="str">
        <f>IF(AND(AK366="Yes",SCEPT2!D362=""),"Error","")</f>
        <v/>
      </c>
      <c r="AM366" s="236" t="str">
        <f>IF(AND(AK366="Yes",OR(SCEPT2!F362="",SCEPT2!F362&gt;$B$2)),"Error","")</f>
        <v/>
      </c>
      <c r="AN366" s="236" t="str">
        <f>IF(AND(AK366="Yes",SCEPT2!G362=""),"Error","")</f>
        <v/>
      </c>
      <c r="AO366" s="236" t="str">
        <f>IF(AND(AK366="Yes",LEFT(AJ366,2)&lt;&gt;"85",LEFT(AJ366,2)&lt;&gt;"86",SCEPT2!H362=""),"Error","")</f>
        <v/>
      </c>
      <c r="AP366" s="236" t="str">
        <f>IF(AND(OR(AK366="Yes",AK366="Error"),SCEPT2!M362=""),"Error","")</f>
        <v/>
      </c>
    </row>
    <row r="367" spans="1:42">
      <c r="A367" s="80">
        <v>0</v>
      </c>
      <c r="B367" s="236" t="str">
        <f>LEFT(SCDPT3!C363,6)&amp;MID(SCDPT3!C363,8,2)&amp;RIGHT(SCDPT3!C363,1)</f>
        <v/>
      </c>
      <c r="C367" s="236" t="str">
        <f t="shared" si="27"/>
        <v/>
      </c>
      <c r="D367" s="236" t="str">
        <f>IF(AND(OR(C367="Yes",C367="Error"),SCDPT3!D363=""),"Error","")</f>
        <v/>
      </c>
      <c r="E367" s="236" t="str">
        <f>IF(AND(OR(C367="Yes",C367="Error"),OR(SCDPT3!F363&lt;$B$1,SCDPT3!F363&gt;$B$2,SCDPT3!F363="")),"Error","")</f>
        <v/>
      </c>
      <c r="F367" s="236" t="str">
        <f>IF(AND(OR(C367="Yes",C367="Error"),SCDPT3!G363=""),"Error","")</f>
        <v/>
      </c>
      <c r="G367" s="236" t="str">
        <f>IFERROR(IF(AND(OR(C367="Yes",C367="Error"),OR(LEFT(A367="84"),LEFT(A367="85"),LEFT(A367="85"),LEFT(A367="86"),LEFT(A367="87"),LEFT(A367="90"),LEFT(A367="91"),LEFT(A367="92"),LEFT(A367="93"),LEFT(A367="94"),LEFT(A367="95"),LEFT(A367="96")),SCDPT3!H363),"Error",""),"")</f>
        <v/>
      </c>
      <c r="H367" s="236" t="str">
        <f>IFERROR(IF(AND(OR(C367="Yes",C367="Error"),OR(LEFT(A367="17"),LEFT(A367="24"),LEFT(A367="31")),SCDPT3!L363=""),"Error",""),"")</f>
        <v/>
      </c>
      <c r="I367" s="236" t="str">
        <f>IF(AND(OR(C367="Yes",C367="Error"),SCDPT3!Q363=""),"Error","")</f>
        <v/>
      </c>
      <c r="J367" s="236" t="str">
        <f>IF(AND(OR(C367="Yes",C367="Error"),SCDPT3!T363=""),"Error","")</f>
        <v/>
      </c>
      <c r="L367" s="236">
        <f>+SCDPT4!B363</f>
        <v>0</v>
      </c>
      <c r="M367" s="236" t="str">
        <f>LEFT(SCDPT4!C363,6)&amp;MID(SCDPT4!C363,8,2)&amp;RIGHT(SCDPT4!C363,1)</f>
        <v/>
      </c>
      <c r="N367" s="236" t="str">
        <f t="shared" si="24"/>
        <v/>
      </c>
      <c r="O367" s="236" t="str">
        <f>IF(AND(OR(N367="Yes",N367="Error"),SCDPT4!D363=""),"Error","")</f>
        <v/>
      </c>
      <c r="P367" s="236" t="str">
        <f>IF(AND(OR(N367="Yes",N367="Error"),OR(SCDPT4!F363="",SCDPT4!F363&lt;$B$1,SCDPT4!F363&gt;$B$2)),"Error","")</f>
        <v/>
      </c>
      <c r="Q367" s="236" t="str">
        <f>IF(AND(OR(N367="Yes",N367="Error"),SCDPT4!G363=""),"Error","")</f>
        <v/>
      </c>
      <c r="R367" s="236" t="str">
        <f>IFERROR(IF(AND(OR(N367="Yes",N367="Error"),OR(LEFT(L367="84"),LEFT(L367="85"),LEFT(L367="86"),LEFT(L367="87"),LEFT(L367="90"),LEFT(L367="91"),LEFT(L367="92"),LEFT(L367="93"),LEFT(L367="94"),LEFT(L367="95"),LEFT(L367="96")),SCDPT4!H363=""),"Error",""),"")</f>
        <v/>
      </c>
      <c r="S367" s="236" t="str">
        <f>IF(AND(OR(N367="Yes",N367="Error"),OR(SCDPT4!W363="",SCDPT4!W363&lt;$B$1,SCDPT4!W363&lt;SCDPT4!F363),LEFT(L367,2)&lt;&gt;"84",LEFT(L367,2)&lt;&gt;"85",LEFT(L367,2)&lt;&gt;"86",LEFT(L367,2)&lt;&gt;"87",LEFT(L367,2)&lt;&gt;"90",LEFT(L367,2)&lt;&gt;"91",LEFT(L367,2)&lt;&gt;"92",LEFT(L367,2)&lt;&gt;"93",LEFT(L367,2)&lt;&gt;"94",LEFT(L367,2)&lt;&gt;"95",LEFT(L367,2)&lt;&gt;"96"),"Error","")</f>
        <v/>
      </c>
      <c r="T367" s="236" t="str">
        <f>IFERROR(IF(AND(OR(N367="Yes",N367="Error"),OR(LEFT(L367="17"),LEFT(L367="24"),LEFT(L367="31")),SCDPT4!X363=""),"Error",""),"")</f>
        <v/>
      </c>
      <c r="U367" s="236" t="str">
        <f>IF(AND(OR(N367="Yes",N367="Error"),SCDPT4!AC363=""),"Error","")</f>
        <v/>
      </c>
      <c r="V367" s="236" t="str">
        <f>IF(AND(OR(N367="Yes",N367="Error"),SCDPT4!AF363=""),"Error","")</f>
        <v/>
      </c>
      <c r="X367" s="80">
        <f>+SCDAPT1!B363</f>
        <v>0</v>
      </c>
      <c r="Y367" s="236" t="str">
        <f t="shared" si="25"/>
        <v/>
      </c>
      <c r="Z367" s="236" t="str">
        <f>IF(AND(Y367="Yes",SCDAPT1!C363=""),"Error","")</f>
        <v/>
      </c>
      <c r="AA367" s="236" t="str">
        <f>IF(AND(Y367="Yes",OR(SCDAPT1!F363="",SCDAPT1!F363&gt;$B$2)),"Error","")</f>
        <v/>
      </c>
      <c r="AB367" s="236" t="str">
        <f>IF(AND(Y367="Yes",SCDAPT1!G363=""),"Error","")</f>
        <v/>
      </c>
      <c r="AC367" s="236" t="str">
        <f>IF(AND(Y367="Yes",OR(SCDAPT1!H363="",SCDAPT1!H363&lt;$B$2)),"Error","")</f>
        <v/>
      </c>
      <c r="AD367" s="236" t="str">
        <f>IF(AND(Y367="Yes",OR(SCDAPT1!R363="",SCDAPT1!R363=0)),"Error","")</f>
        <v/>
      </c>
      <c r="AE367" s="236" t="str">
        <f>IF(AND(Y367="Yes",OR(SCDAPT1!S363="",SCDAPT1!S363=0)),"Error","")</f>
        <v/>
      </c>
      <c r="AF367" s="236" t="str">
        <f>IF(AND(Y367="Yes",OR(SCDAPT1!T363="",SCDAPT1!T363="N/A")),"Error","")</f>
        <v/>
      </c>
      <c r="AG367" s="236" t="str">
        <f>IF(AND(Y367="Yes",SCDAPT1!X363=""),"Error","")</f>
        <v/>
      </c>
      <c r="AH367" s="236" t="str">
        <f>IF(AND(Y367="Yes",SCDAPT1!X363&lt;&gt;"6",SCDAPT1!Y363=""),"Error","")</f>
        <v/>
      </c>
      <c r="AJ367" s="236">
        <f>+SCEPT2!B363</f>
        <v>0</v>
      </c>
      <c r="AK367" s="236" t="str">
        <f t="shared" si="26"/>
        <v/>
      </c>
      <c r="AL367" s="236" t="str">
        <f>IF(AND(AK367="Yes",SCEPT2!D363=""),"Error","")</f>
        <v/>
      </c>
      <c r="AM367" s="236" t="str">
        <f>IF(AND(AK367="Yes",OR(SCEPT2!F363="",SCEPT2!F363&gt;$B$2)),"Error","")</f>
        <v/>
      </c>
      <c r="AN367" s="236" t="str">
        <f>IF(AND(AK367="Yes",SCEPT2!G363=""),"Error","")</f>
        <v/>
      </c>
      <c r="AO367" s="236" t="str">
        <f>IF(AND(AK367="Yes",LEFT(AJ367,2)&lt;&gt;"85",LEFT(AJ367,2)&lt;&gt;"86",SCEPT2!H363=""),"Error","")</f>
        <v/>
      </c>
      <c r="AP367" s="236" t="str">
        <f>IF(AND(OR(AK367="Yes",AK367="Error"),SCEPT2!M363=""),"Error","")</f>
        <v/>
      </c>
    </row>
    <row r="368" spans="1:42">
      <c r="A368" s="80">
        <v>0</v>
      </c>
      <c r="B368" s="236" t="str">
        <f>LEFT(SCDPT3!C364,6)&amp;MID(SCDPT3!C364,8,2)&amp;RIGHT(SCDPT3!C364,1)</f>
        <v/>
      </c>
      <c r="C368" s="236" t="str">
        <f t="shared" si="27"/>
        <v/>
      </c>
      <c r="D368" s="236" t="str">
        <f>IF(AND(OR(C368="Yes",C368="Error"),SCDPT3!D364=""),"Error","")</f>
        <v/>
      </c>
      <c r="E368" s="236" t="str">
        <f>IF(AND(OR(C368="Yes",C368="Error"),OR(SCDPT3!F364&lt;$B$1,SCDPT3!F364&gt;$B$2,SCDPT3!F364="")),"Error","")</f>
        <v/>
      </c>
      <c r="F368" s="236" t="str">
        <f>IF(AND(OR(C368="Yes",C368="Error"),SCDPT3!G364=""),"Error","")</f>
        <v/>
      </c>
      <c r="G368" s="236" t="str">
        <f>IFERROR(IF(AND(OR(C368="Yes",C368="Error"),OR(LEFT(A368="84"),LEFT(A368="85"),LEFT(A368="85"),LEFT(A368="86"),LEFT(A368="87"),LEFT(A368="90"),LEFT(A368="91"),LEFT(A368="92"),LEFT(A368="93"),LEFT(A368="94"),LEFT(A368="95"),LEFT(A368="96")),SCDPT3!H364),"Error",""),"")</f>
        <v/>
      </c>
      <c r="H368" s="236" t="str">
        <f>IFERROR(IF(AND(OR(C368="Yes",C368="Error"),OR(LEFT(A368="17"),LEFT(A368="24"),LEFT(A368="31")),SCDPT3!L364=""),"Error",""),"")</f>
        <v/>
      </c>
      <c r="I368" s="236" t="str">
        <f>IF(AND(OR(C368="Yes",C368="Error"),SCDPT3!Q364=""),"Error","")</f>
        <v/>
      </c>
      <c r="J368" s="236" t="str">
        <f>IF(AND(OR(C368="Yes",C368="Error"),SCDPT3!T364=""),"Error","")</f>
        <v/>
      </c>
      <c r="L368" s="236">
        <f>+SCDPT4!B364</f>
        <v>0</v>
      </c>
      <c r="M368" s="236" t="str">
        <f>LEFT(SCDPT4!C364,6)&amp;MID(SCDPT4!C364,8,2)&amp;RIGHT(SCDPT4!C364,1)</f>
        <v/>
      </c>
      <c r="N368" s="236" t="str">
        <f t="shared" si="24"/>
        <v/>
      </c>
      <c r="O368" s="236" t="str">
        <f>IF(AND(OR(N368="Yes",N368="Error"),SCDPT4!D364=""),"Error","")</f>
        <v/>
      </c>
      <c r="P368" s="236" t="str">
        <f>IF(AND(OR(N368="Yes",N368="Error"),OR(SCDPT4!F364="",SCDPT4!F364&lt;$B$1,SCDPT4!F364&gt;$B$2)),"Error","")</f>
        <v/>
      </c>
      <c r="Q368" s="236" t="str">
        <f>IF(AND(OR(N368="Yes",N368="Error"),SCDPT4!G364=""),"Error","")</f>
        <v/>
      </c>
      <c r="R368" s="236" t="str">
        <f>IFERROR(IF(AND(OR(N368="Yes",N368="Error"),OR(LEFT(L368="84"),LEFT(L368="85"),LEFT(L368="86"),LEFT(L368="87"),LEFT(L368="90"),LEFT(L368="91"),LEFT(L368="92"),LEFT(L368="93"),LEFT(L368="94"),LEFT(L368="95"),LEFT(L368="96")),SCDPT4!H364=""),"Error",""),"")</f>
        <v/>
      </c>
      <c r="S368" s="236" t="str">
        <f>IF(AND(OR(N368="Yes",N368="Error"),OR(SCDPT4!W364="",SCDPT4!W364&lt;$B$1,SCDPT4!W364&lt;SCDPT4!F364),LEFT(L368,2)&lt;&gt;"84",LEFT(L368,2)&lt;&gt;"85",LEFT(L368,2)&lt;&gt;"86",LEFT(L368,2)&lt;&gt;"87",LEFT(L368,2)&lt;&gt;"90",LEFT(L368,2)&lt;&gt;"91",LEFT(L368,2)&lt;&gt;"92",LEFT(L368,2)&lt;&gt;"93",LEFT(L368,2)&lt;&gt;"94",LEFT(L368,2)&lt;&gt;"95",LEFT(L368,2)&lt;&gt;"96"),"Error","")</f>
        <v/>
      </c>
      <c r="T368" s="236" t="str">
        <f>IFERROR(IF(AND(OR(N368="Yes",N368="Error"),OR(LEFT(L368="17"),LEFT(L368="24"),LEFT(L368="31")),SCDPT4!X364=""),"Error",""),"")</f>
        <v/>
      </c>
      <c r="U368" s="236" t="str">
        <f>IF(AND(OR(N368="Yes",N368="Error"),SCDPT4!AC364=""),"Error","")</f>
        <v/>
      </c>
      <c r="V368" s="236" t="str">
        <f>IF(AND(OR(N368="Yes",N368="Error"),SCDPT4!AF364=""),"Error","")</f>
        <v/>
      </c>
      <c r="X368" s="80">
        <f>+SCDAPT1!B364</f>
        <v>0</v>
      </c>
      <c r="Y368" s="236" t="str">
        <f t="shared" si="25"/>
        <v/>
      </c>
      <c r="Z368" s="236" t="str">
        <f>IF(AND(Y368="Yes",SCDAPT1!C364=""),"Error","")</f>
        <v/>
      </c>
      <c r="AA368" s="236" t="str">
        <f>IF(AND(Y368="Yes",OR(SCDAPT1!F364="",SCDAPT1!F364&gt;$B$2)),"Error","")</f>
        <v/>
      </c>
      <c r="AB368" s="236" t="str">
        <f>IF(AND(Y368="Yes",SCDAPT1!G364=""),"Error","")</f>
        <v/>
      </c>
      <c r="AC368" s="236" t="str">
        <f>IF(AND(Y368="Yes",OR(SCDAPT1!H364="",SCDAPT1!H364&lt;$B$2)),"Error","")</f>
        <v/>
      </c>
      <c r="AD368" s="236" t="str">
        <f>IF(AND(Y368="Yes",OR(SCDAPT1!R364="",SCDAPT1!R364=0)),"Error","")</f>
        <v/>
      </c>
      <c r="AE368" s="236" t="str">
        <f>IF(AND(Y368="Yes",OR(SCDAPT1!S364="",SCDAPT1!S364=0)),"Error","")</f>
        <v/>
      </c>
      <c r="AF368" s="236" t="str">
        <f>IF(AND(Y368="Yes",OR(SCDAPT1!T364="",SCDAPT1!T364="N/A")),"Error","")</f>
        <v/>
      </c>
      <c r="AG368" s="236" t="str">
        <f>IF(AND(Y368="Yes",SCDAPT1!X364=""),"Error","")</f>
        <v/>
      </c>
      <c r="AH368" s="236" t="str">
        <f>IF(AND(Y368="Yes",SCDAPT1!X364&lt;&gt;"6",SCDAPT1!Y364=""),"Error","")</f>
        <v/>
      </c>
      <c r="AJ368" s="236">
        <f>+SCEPT2!B364</f>
        <v>0</v>
      </c>
      <c r="AK368" s="236" t="str">
        <f t="shared" si="26"/>
        <v/>
      </c>
      <c r="AL368" s="236" t="str">
        <f>IF(AND(AK368="Yes",SCEPT2!D364=""),"Error","")</f>
        <v/>
      </c>
      <c r="AM368" s="236" t="str">
        <f>IF(AND(AK368="Yes",OR(SCEPT2!F364="",SCEPT2!F364&gt;$B$2)),"Error","")</f>
        <v/>
      </c>
      <c r="AN368" s="236" t="str">
        <f>IF(AND(AK368="Yes",SCEPT2!G364=""),"Error","")</f>
        <v/>
      </c>
      <c r="AO368" s="236" t="str">
        <f>IF(AND(AK368="Yes",LEFT(AJ368,2)&lt;&gt;"85",LEFT(AJ368,2)&lt;&gt;"86",SCEPT2!H364=""),"Error","")</f>
        <v/>
      </c>
      <c r="AP368" s="236" t="str">
        <f>IF(AND(OR(AK368="Yes",AK368="Error"),SCEPT2!M364=""),"Error","")</f>
        <v/>
      </c>
    </row>
    <row r="369" spans="1:42">
      <c r="A369" s="80">
        <v>0</v>
      </c>
      <c r="B369" s="236" t="str">
        <f>LEFT(SCDPT3!C365,6)&amp;MID(SCDPT3!C365,8,2)&amp;RIGHT(SCDPT3!C365,1)</f>
        <v/>
      </c>
      <c r="C369" s="236" t="str">
        <f t="shared" si="27"/>
        <v/>
      </c>
      <c r="D369" s="236" t="str">
        <f>IF(AND(OR(C369="Yes",C369="Error"),SCDPT3!D365=""),"Error","")</f>
        <v/>
      </c>
      <c r="E369" s="236" t="str">
        <f>IF(AND(OR(C369="Yes",C369="Error"),OR(SCDPT3!F365&lt;$B$1,SCDPT3!F365&gt;$B$2,SCDPT3!F365="")),"Error","")</f>
        <v/>
      </c>
      <c r="F369" s="236" t="str">
        <f>IF(AND(OR(C369="Yes",C369="Error"),SCDPT3!G365=""),"Error","")</f>
        <v/>
      </c>
      <c r="G369" s="236" t="str">
        <f>IFERROR(IF(AND(OR(C369="Yes",C369="Error"),OR(LEFT(A369="84"),LEFT(A369="85"),LEFT(A369="85"),LEFT(A369="86"),LEFT(A369="87"),LEFT(A369="90"),LEFT(A369="91"),LEFT(A369="92"),LEFT(A369="93"),LEFT(A369="94"),LEFT(A369="95"),LEFT(A369="96")),SCDPT3!H365),"Error",""),"")</f>
        <v/>
      </c>
      <c r="H369" s="236" t="str">
        <f>IFERROR(IF(AND(OR(C369="Yes",C369="Error"),OR(LEFT(A369="17"),LEFT(A369="24"),LEFT(A369="31")),SCDPT3!L365=""),"Error",""),"")</f>
        <v/>
      </c>
      <c r="I369" s="236" t="str">
        <f>IF(AND(OR(C369="Yes",C369="Error"),SCDPT3!Q365=""),"Error","")</f>
        <v/>
      </c>
      <c r="J369" s="236" t="str">
        <f>IF(AND(OR(C369="Yes",C369="Error"),SCDPT3!T365=""),"Error","")</f>
        <v/>
      </c>
      <c r="L369" s="236">
        <f>+SCDPT4!B365</f>
        <v>0</v>
      </c>
      <c r="M369" s="236" t="str">
        <f>LEFT(SCDPT4!C365,6)&amp;MID(SCDPT4!C365,8,2)&amp;RIGHT(SCDPT4!C365,1)</f>
        <v/>
      </c>
      <c r="N369" s="236" t="str">
        <f t="shared" ref="N369:N432" si="28">IF(M369="000000000","Error",IF(OR(M369="Total  Ps",M369="Total  Hs",M369="Total ons",M369="Total  Ss",M369="Total  Os",M369="Total  Cs",M369="Total  Rs",M369="Total  Is",M369="Subtotl O",M369="Subtotl d",M369="Subtotl s",M369="Total  Us",M369="Total  As",M369="Subtotl )",M369="Total  B3",M369="Total  B5",M369="Total  Bs",M369="Total  P3",M369="Total  P5",M369="Subtotl r",M369="Total  C3",M369="Total  C5",M369="Total  B4",M369="Total  P4",M369="Total  C4",M369="Subtotl t"),"",IF(LEN(M369)=9,"Yes","")))</f>
        <v/>
      </c>
      <c r="O369" s="236" t="str">
        <f>IF(AND(OR(N369="Yes",N369="Error"),SCDPT4!D365=""),"Error","")</f>
        <v/>
      </c>
      <c r="P369" s="236" t="str">
        <f>IF(AND(OR(N369="Yes",N369="Error"),OR(SCDPT4!F365="",SCDPT4!F365&lt;$B$1,SCDPT4!F365&gt;$B$2)),"Error","")</f>
        <v/>
      </c>
      <c r="Q369" s="236" t="str">
        <f>IF(AND(OR(N369="Yes",N369="Error"),SCDPT4!G365=""),"Error","")</f>
        <v/>
      </c>
      <c r="R369" s="236" t="str">
        <f>IFERROR(IF(AND(OR(N369="Yes",N369="Error"),OR(LEFT(L369="84"),LEFT(L369="85"),LEFT(L369="86"),LEFT(L369="87"),LEFT(L369="90"),LEFT(L369="91"),LEFT(L369="92"),LEFT(L369="93"),LEFT(L369="94"),LEFT(L369="95"),LEFT(L369="96")),SCDPT4!H365=""),"Error",""),"")</f>
        <v/>
      </c>
      <c r="S369" s="236" t="str">
        <f>IF(AND(OR(N369="Yes",N369="Error"),OR(SCDPT4!W365="",SCDPT4!W365&lt;$B$1,SCDPT4!W365&lt;SCDPT4!F365),LEFT(L369,2)&lt;&gt;"84",LEFT(L369,2)&lt;&gt;"85",LEFT(L369,2)&lt;&gt;"86",LEFT(L369,2)&lt;&gt;"87",LEFT(L369,2)&lt;&gt;"90",LEFT(L369,2)&lt;&gt;"91",LEFT(L369,2)&lt;&gt;"92",LEFT(L369,2)&lt;&gt;"93",LEFT(L369,2)&lt;&gt;"94",LEFT(L369,2)&lt;&gt;"95",LEFT(L369,2)&lt;&gt;"96"),"Error","")</f>
        <v/>
      </c>
      <c r="T369" s="236" t="str">
        <f>IFERROR(IF(AND(OR(N369="Yes",N369="Error"),OR(LEFT(L369="17"),LEFT(L369="24"),LEFT(L369="31")),SCDPT4!X365=""),"Error",""),"")</f>
        <v/>
      </c>
      <c r="U369" s="236" t="str">
        <f>IF(AND(OR(N369="Yes",N369="Error"),SCDPT4!AC365=""),"Error","")</f>
        <v/>
      </c>
      <c r="V369" s="236" t="str">
        <f>IF(AND(OR(N369="Yes",N369="Error"),SCDPT4!AF365=""),"Error","")</f>
        <v/>
      </c>
      <c r="X369" s="80">
        <f>+SCDAPT1!B365</f>
        <v>0</v>
      </c>
      <c r="Y369" s="236" t="str">
        <f t="shared" si="25"/>
        <v/>
      </c>
      <c r="Z369" s="236" t="str">
        <f>IF(AND(Y369="Yes",SCDAPT1!C365=""),"Error","")</f>
        <v/>
      </c>
      <c r="AA369" s="236" t="str">
        <f>IF(AND(Y369="Yes",OR(SCDAPT1!F365="",SCDAPT1!F365&gt;$B$2)),"Error","")</f>
        <v/>
      </c>
      <c r="AB369" s="236" t="str">
        <f>IF(AND(Y369="Yes",SCDAPT1!G365=""),"Error","")</f>
        <v/>
      </c>
      <c r="AC369" s="236" t="str">
        <f>IF(AND(Y369="Yes",OR(SCDAPT1!H365="",SCDAPT1!H365&lt;$B$2)),"Error","")</f>
        <v/>
      </c>
      <c r="AD369" s="236" t="str">
        <f>IF(AND(Y369="Yes",OR(SCDAPT1!R365="",SCDAPT1!R365=0)),"Error","")</f>
        <v/>
      </c>
      <c r="AE369" s="236" t="str">
        <f>IF(AND(Y369="Yes",OR(SCDAPT1!S365="",SCDAPT1!S365=0)),"Error","")</f>
        <v/>
      </c>
      <c r="AF369" s="236" t="str">
        <f>IF(AND(Y369="Yes",OR(SCDAPT1!T365="",SCDAPT1!T365="N/A")),"Error","")</f>
        <v/>
      </c>
      <c r="AG369" s="236" t="str">
        <f>IF(AND(Y369="Yes",SCDAPT1!X365=""),"Error","")</f>
        <v/>
      </c>
      <c r="AH369" s="236" t="str">
        <f>IF(AND(Y369="Yes",SCDAPT1!X365&lt;&gt;"6",SCDAPT1!Y365=""),"Error","")</f>
        <v/>
      </c>
      <c r="AJ369" s="236">
        <f>+SCEPT2!B365</f>
        <v>0</v>
      </c>
      <c r="AK369" s="236" t="str">
        <f t="shared" si="26"/>
        <v/>
      </c>
      <c r="AL369" s="236" t="str">
        <f>IF(AND(AK369="Yes",SCEPT2!D365=""),"Error","")</f>
        <v/>
      </c>
      <c r="AM369" s="236" t="str">
        <f>IF(AND(AK369="Yes",OR(SCEPT2!F365="",SCEPT2!F365&gt;$B$2)),"Error","")</f>
        <v/>
      </c>
      <c r="AN369" s="236" t="str">
        <f>IF(AND(AK369="Yes",SCEPT2!G365=""),"Error","")</f>
        <v/>
      </c>
      <c r="AO369" s="236" t="str">
        <f>IF(AND(AK369="Yes",LEFT(AJ369,2)&lt;&gt;"85",LEFT(AJ369,2)&lt;&gt;"86",SCEPT2!H365=""),"Error","")</f>
        <v/>
      </c>
      <c r="AP369" s="236" t="str">
        <f>IF(AND(OR(AK369="Yes",AK369="Error"),SCEPT2!M365=""),"Error","")</f>
        <v/>
      </c>
    </row>
    <row r="370" spans="1:42">
      <c r="A370" s="80">
        <v>0</v>
      </c>
      <c r="B370" s="236" t="str">
        <f>LEFT(SCDPT3!C366,6)&amp;MID(SCDPT3!C366,8,2)&amp;RIGHT(SCDPT3!C366,1)</f>
        <v/>
      </c>
      <c r="C370" s="236" t="str">
        <f t="shared" si="27"/>
        <v/>
      </c>
      <c r="D370" s="236" t="str">
        <f>IF(AND(OR(C370="Yes",C370="Error"),SCDPT3!D366=""),"Error","")</f>
        <v/>
      </c>
      <c r="E370" s="236" t="str">
        <f>IF(AND(OR(C370="Yes",C370="Error"),OR(SCDPT3!F366&lt;$B$1,SCDPT3!F366&gt;$B$2,SCDPT3!F366="")),"Error","")</f>
        <v/>
      </c>
      <c r="F370" s="236" t="str">
        <f>IF(AND(OR(C370="Yes",C370="Error"),SCDPT3!G366=""),"Error","")</f>
        <v/>
      </c>
      <c r="G370" s="236" t="str">
        <f>IFERROR(IF(AND(OR(C370="Yes",C370="Error"),OR(LEFT(A370="84"),LEFT(A370="85"),LEFT(A370="85"),LEFT(A370="86"),LEFT(A370="87"),LEFT(A370="90"),LEFT(A370="91"),LEFT(A370="92"),LEFT(A370="93"),LEFT(A370="94"),LEFT(A370="95"),LEFT(A370="96")),SCDPT3!H366),"Error",""),"")</f>
        <v/>
      </c>
      <c r="H370" s="236" t="str">
        <f>IFERROR(IF(AND(OR(C370="Yes",C370="Error"),OR(LEFT(A370="17"),LEFT(A370="24"),LEFT(A370="31")),SCDPT3!L366=""),"Error",""),"")</f>
        <v/>
      </c>
      <c r="I370" s="236" t="str">
        <f>IF(AND(OR(C370="Yes",C370="Error"),SCDPT3!Q366=""),"Error","")</f>
        <v/>
      </c>
      <c r="J370" s="236" t="str">
        <f>IF(AND(OR(C370="Yes",C370="Error"),SCDPT3!T366=""),"Error","")</f>
        <v/>
      </c>
      <c r="L370" s="236">
        <f>+SCDPT4!B366</f>
        <v>0</v>
      </c>
      <c r="M370" s="236" t="str">
        <f>LEFT(SCDPT4!C366,6)&amp;MID(SCDPT4!C366,8,2)&amp;RIGHT(SCDPT4!C366,1)</f>
        <v/>
      </c>
      <c r="N370" s="236" t="str">
        <f t="shared" si="28"/>
        <v/>
      </c>
      <c r="O370" s="236" t="str">
        <f>IF(AND(OR(N370="Yes",N370="Error"),SCDPT4!D366=""),"Error","")</f>
        <v/>
      </c>
      <c r="P370" s="236" t="str">
        <f>IF(AND(OR(N370="Yes",N370="Error"),OR(SCDPT4!F366="",SCDPT4!F366&lt;$B$1,SCDPT4!F366&gt;$B$2)),"Error","")</f>
        <v/>
      </c>
      <c r="Q370" s="236" t="str">
        <f>IF(AND(OR(N370="Yes",N370="Error"),SCDPT4!G366=""),"Error","")</f>
        <v/>
      </c>
      <c r="R370" s="236" t="str">
        <f>IFERROR(IF(AND(OR(N370="Yes",N370="Error"),OR(LEFT(L370="84"),LEFT(L370="85"),LEFT(L370="86"),LEFT(L370="87"),LEFT(L370="90"),LEFT(L370="91"),LEFT(L370="92"),LEFT(L370="93"),LEFT(L370="94"),LEFT(L370="95"),LEFT(L370="96")),SCDPT4!H366=""),"Error",""),"")</f>
        <v/>
      </c>
      <c r="S370" s="236" t="str">
        <f>IF(AND(OR(N370="Yes",N370="Error"),OR(SCDPT4!W366="",SCDPT4!W366&lt;$B$1,SCDPT4!W366&lt;SCDPT4!F366),LEFT(L370,2)&lt;&gt;"84",LEFT(L370,2)&lt;&gt;"85",LEFT(L370,2)&lt;&gt;"86",LEFT(L370,2)&lt;&gt;"87",LEFT(L370,2)&lt;&gt;"90",LEFT(L370,2)&lt;&gt;"91",LEFT(L370,2)&lt;&gt;"92",LEFT(L370,2)&lt;&gt;"93",LEFT(L370,2)&lt;&gt;"94",LEFT(L370,2)&lt;&gt;"95",LEFT(L370,2)&lt;&gt;"96"),"Error","")</f>
        <v/>
      </c>
      <c r="T370" s="236" t="str">
        <f>IFERROR(IF(AND(OR(N370="Yes",N370="Error"),OR(LEFT(L370="17"),LEFT(L370="24"),LEFT(L370="31")),SCDPT4!X366=""),"Error",""),"")</f>
        <v/>
      </c>
      <c r="U370" s="236" t="str">
        <f>IF(AND(OR(N370="Yes",N370="Error"),SCDPT4!AC366=""),"Error","")</f>
        <v/>
      </c>
      <c r="V370" s="236" t="str">
        <f>IF(AND(OR(N370="Yes",N370="Error"),SCDPT4!AF366=""),"Error","")</f>
        <v/>
      </c>
      <c r="X370" s="80">
        <f>+SCDAPT1!B366</f>
        <v>0</v>
      </c>
      <c r="Y370" s="236" t="str">
        <f t="shared" si="25"/>
        <v/>
      </c>
      <c r="Z370" s="236" t="str">
        <f>IF(AND(Y370="Yes",SCDAPT1!C366=""),"Error","")</f>
        <v/>
      </c>
      <c r="AA370" s="236" t="str">
        <f>IF(AND(Y370="Yes",OR(SCDAPT1!F366="",SCDAPT1!F366&gt;$B$2)),"Error","")</f>
        <v/>
      </c>
      <c r="AB370" s="236" t="str">
        <f>IF(AND(Y370="Yes",SCDAPT1!G366=""),"Error","")</f>
        <v/>
      </c>
      <c r="AC370" s="236" t="str">
        <f>IF(AND(Y370="Yes",OR(SCDAPT1!H366="",SCDAPT1!H366&lt;$B$2)),"Error","")</f>
        <v/>
      </c>
      <c r="AD370" s="236" t="str">
        <f>IF(AND(Y370="Yes",OR(SCDAPT1!R366="",SCDAPT1!R366=0)),"Error","")</f>
        <v/>
      </c>
      <c r="AE370" s="236" t="str">
        <f>IF(AND(Y370="Yes",OR(SCDAPT1!S366="",SCDAPT1!S366=0)),"Error","")</f>
        <v/>
      </c>
      <c r="AF370" s="236" t="str">
        <f>IF(AND(Y370="Yes",OR(SCDAPT1!T366="",SCDAPT1!T366="N/A")),"Error","")</f>
        <v/>
      </c>
      <c r="AG370" s="236" t="str">
        <f>IF(AND(Y370="Yes",SCDAPT1!X366=""),"Error","")</f>
        <v/>
      </c>
      <c r="AH370" s="236" t="str">
        <f>IF(AND(Y370="Yes",SCDAPT1!X366&lt;&gt;"6",SCDAPT1!Y366=""),"Error","")</f>
        <v/>
      </c>
      <c r="AJ370" s="236">
        <f>+SCEPT2!B366</f>
        <v>0</v>
      </c>
      <c r="AK370" s="236" t="str">
        <f t="shared" si="26"/>
        <v/>
      </c>
      <c r="AL370" s="236" t="str">
        <f>IF(AND(AK370="Yes",SCEPT2!D366=""),"Error","")</f>
        <v/>
      </c>
      <c r="AM370" s="236" t="str">
        <f>IF(AND(AK370="Yes",OR(SCEPT2!F366="",SCEPT2!F366&gt;$B$2)),"Error","")</f>
        <v/>
      </c>
      <c r="AN370" s="236" t="str">
        <f>IF(AND(AK370="Yes",SCEPT2!G366=""),"Error","")</f>
        <v/>
      </c>
      <c r="AO370" s="236" t="str">
        <f>IF(AND(AK370="Yes",LEFT(AJ370,2)&lt;&gt;"85",LEFT(AJ370,2)&lt;&gt;"86",SCEPT2!H366=""),"Error","")</f>
        <v/>
      </c>
      <c r="AP370" s="236" t="str">
        <f>IF(AND(OR(AK370="Yes",AK370="Error"),SCEPT2!M366=""),"Error","")</f>
        <v/>
      </c>
    </row>
    <row r="371" spans="1:42">
      <c r="A371" s="80">
        <v>0</v>
      </c>
      <c r="B371" s="236" t="str">
        <f>LEFT(SCDPT3!C367,6)&amp;MID(SCDPT3!C367,8,2)&amp;RIGHT(SCDPT3!C367,1)</f>
        <v/>
      </c>
      <c r="C371" s="236" t="str">
        <f t="shared" si="27"/>
        <v/>
      </c>
      <c r="D371" s="236" t="str">
        <f>IF(AND(OR(C371="Yes",C371="Error"),SCDPT3!D367=""),"Error","")</f>
        <v/>
      </c>
      <c r="E371" s="236" t="str">
        <f>IF(AND(OR(C371="Yes",C371="Error"),OR(SCDPT3!F367&lt;$B$1,SCDPT3!F367&gt;$B$2,SCDPT3!F367="")),"Error","")</f>
        <v/>
      </c>
      <c r="F371" s="236" t="str">
        <f>IF(AND(OR(C371="Yes",C371="Error"),SCDPT3!G367=""),"Error","")</f>
        <v/>
      </c>
      <c r="G371" s="236" t="str">
        <f>IFERROR(IF(AND(OR(C371="Yes",C371="Error"),OR(LEFT(A371="84"),LEFT(A371="85"),LEFT(A371="85"),LEFT(A371="86"),LEFT(A371="87"),LEFT(A371="90"),LEFT(A371="91"),LEFT(A371="92"),LEFT(A371="93"),LEFT(A371="94"),LEFT(A371="95"),LEFT(A371="96")),SCDPT3!H367),"Error",""),"")</f>
        <v/>
      </c>
      <c r="H371" s="236" t="str">
        <f>IFERROR(IF(AND(OR(C371="Yes",C371="Error"),OR(LEFT(A371="17"),LEFT(A371="24"),LEFT(A371="31")),SCDPT3!L367=""),"Error",""),"")</f>
        <v/>
      </c>
      <c r="I371" s="236" t="str">
        <f>IF(AND(OR(C371="Yes",C371="Error"),SCDPT3!Q367=""),"Error","")</f>
        <v/>
      </c>
      <c r="J371" s="236" t="str">
        <f>IF(AND(OR(C371="Yes",C371="Error"),SCDPT3!T367=""),"Error","")</f>
        <v/>
      </c>
      <c r="L371" s="236">
        <f>+SCDPT4!B367</f>
        <v>0</v>
      </c>
      <c r="M371" s="236" t="str">
        <f>LEFT(SCDPT4!C367,6)&amp;MID(SCDPT4!C367,8,2)&amp;RIGHT(SCDPT4!C367,1)</f>
        <v/>
      </c>
      <c r="N371" s="236" t="str">
        <f t="shared" si="28"/>
        <v/>
      </c>
      <c r="O371" s="236" t="str">
        <f>IF(AND(OR(N371="Yes",N371="Error"),SCDPT4!D367=""),"Error","")</f>
        <v/>
      </c>
      <c r="P371" s="236" t="str">
        <f>IF(AND(OR(N371="Yes",N371="Error"),OR(SCDPT4!F367="",SCDPT4!F367&lt;$B$1,SCDPT4!F367&gt;$B$2)),"Error","")</f>
        <v/>
      </c>
      <c r="Q371" s="236" t="str">
        <f>IF(AND(OR(N371="Yes",N371="Error"),SCDPT4!G367=""),"Error","")</f>
        <v/>
      </c>
      <c r="R371" s="236" t="str">
        <f>IFERROR(IF(AND(OR(N371="Yes",N371="Error"),OR(LEFT(L371="84"),LEFT(L371="85"),LEFT(L371="86"),LEFT(L371="87"),LEFT(L371="90"),LEFT(L371="91"),LEFT(L371="92"),LEFT(L371="93"),LEFT(L371="94"),LEFT(L371="95"),LEFT(L371="96")),SCDPT4!H367=""),"Error",""),"")</f>
        <v/>
      </c>
      <c r="S371" s="236" t="str">
        <f>IF(AND(OR(N371="Yes",N371="Error"),OR(SCDPT4!W367="",SCDPT4!W367&lt;$B$1,SCDPT4!W367&lt;SCDPT4!F367),LEFT(L371,2)&lt;&gt;"84",LEFT(L371,2)&lt;&gt;"85",LEFT(L371,2)&lt;&gt;"86",LEFT(L371,2)&lt;&gt;"87",LEFT(L371,2)&lt;&gt;"90",LEFT(L371,2)&lt;&gt;"91",LEFT(L371,2)&lt;&gt;"92",LEFT(L371,2)&lt;&gt;"93",LEFT(L371,2)&lt;&gt;"94",LEFT(L371,2)&lt;&gt;"95",LEFT(L371,2)&lt;&gt;"96"),"Error","")</f>
        <v/>
      </c>
      <c r="T371" s="236" t="str">
        <f>IFERROR(IF(AND(OR(N371="Yes",N371="Error"),OR(LEFT(L371="17"),LEFT(L371="24"),LEFT(L371="31")),SCDPT4!X367=""),"Error",""),"")</f>
        <v/>
      </c>
      <c r="U371" s="236" t="str">
        <f>IF(AND(OR(N371="Yes",N371="Error"),SCDPT4!AC367=""),"Error","")</f>
        <v/>
      </c>
      <c r="V371" s="236" t="str">
        <f>IF(AND(OR(N371="Yes",N371="Error"),SCDPT4!AF367=""),"Error","")</f>
        <v/>
      </c>
      <c r="X371" s="80">
        <f>+SCDAPT1!B367</f>
        <v>0</v>
      </c>
      <c r="Y371" s="236" t="str">
        <f t="shared" si="25"/>
        <v/>
      </c>
      <c r="Z371" s="236" t="str">
        <f>IF(AND(Y371="Yes",SCDAPT1!C367=""),"Error","")</f>
        <v/>
      </c>
      <c r="AA371" s="236" t="str">
        <f>IF(AND(Y371="Yes",OR(SCDAPT1!F367="",SCDAPT1!F367&gt;$B$2)),"Error","")</f>
        <v/>
      </c>
      <c r="AB371" s="236" t="str">
        <f>IF(AND(Y371="Yes",SCDAPT1!G367=""),"Error","")</f>
        <v/>
      </c>
      <c r="AC371" s="236" t="str">
        <f>IF(AND(Y371="Yes",OR(SCDAPT1!H367="",SCDAPT1!H367&lt;$B$2)),"Error","")</f>
        <v/>
      </c>
      <c r="AD371" s="236" t="str">
        <f>IF(AND(Y371="Yes",OR(SCDAPT1!R367="",SCDAPT1!R367=0)),"Error","")</f>
        <v/>
      </c>
      <c r="AE371" s="236" t="str">
        <f>IF(AND(Y371="Yes",OR(SCDAPT1!S367="",SCDAPT1!S367=0)),"Error","")</f>
        <v/>
      </c>
      <c r="AF371" s="236" t="str">
        <f>IF(AND(Y371="Yes",OR(SCDAPT1!T367="",SCDAPT1!T367="N/A")),"Error","")</f>
        <v/>
      </c>
      <c r="AG371" s="236" t="str">
        <f>IF(AND(Y371="Yes",SCDAPT1!X367=""),"Error","")</f>
        <v/>
      </c>
      <c r="AH371" s="236" t="str">
        <f>IF(AND(Y371="Yes",SCDAPT1!X367&lt;&gt;"6",SCDAPT1!Y367=""),"Error","")</f>
        <v/>
      </c>
      <c r="AJ371" s="236">
        <f>+SCEPT2!B367</f>
        <v>0</v>
      </c>
      <c r="AK371" s="236" t="str">
        <f t="shared" si="26"/>
        <v/>
      </c>
      <c r="AL371" s="236" t="str">
        <f>IF(AND(AK371="Yes",SCEPT2!D367=""),"Error","")</f>
        <v/>
      </c>
      <c r="AM371" s="236" t="str">
        <f>IF(AND(AK371="Yes",OR(SCEPT2!F367="",SCEPT2!F367&gt;$B$2)),"Error","")</f>
        <v/>
      </c>
      <c r="AN371" s="236" t="str">
        <f>IF(AND(AK371="Yes",SCEPT2!G367=""),"Error","")</f>
        <v/>
      </c>
      <c r="AO371" s="236" t="str">
        <f>IF(AND(AK371="Yes",LEFT(AJ371,2)&lt;&gt;"85",LEFT(AJ371,2)&lt;&gt;"86",SCEPT2!H367=""),"Error","")</f>
        <v/>
      </c>
      <c r="AP371" s="236" t="str">
        <f>IF(AND(OR(AK371="Yes",AK371="Error"),SCEPT2!M367=""),"Error","")</f>
        <v/>
      </c>
    </row>
    <row r="372" spans="1:42">
      <c r="A372" s="80">
        <v>0</v>
      </c>
      <c r="B372" s="236" t="str">
        <f>LEFT(SCDPT3!C368,6)&amp;MID(SCDPT3!C368,8,2)&amp;RIGHT(SCDPT3!C368,1)</f>
        <v/>
      </c>
      <c r="C372" s="236" t="str">
        <f t="shared" si="27"/>
        <v/>
      </c>
      <c r="D372" s="236" t="str">
        <f>IF(AND(OR(C372="Yes",C372="Error"),SCDPT3!D368=""),"Error","")</f>
        <v/>
      </c>
      <c r="E372" s="236" t="str">
        <f>IF(AND(OR(C372="Yes",C372="Error"),OR(SCDPT3!F368&lt;$B$1,SCDPT3!F368&gt;$B$2,SCDPT3!F368="")),"Error","")</f>
        <v/>
      </c>
      <c r="F372" s="236" t="str">
        <f>IF(AND(OR(C372="Yes",C372="Error"),SCDPT3!G368=""),"Error","")</f>
        <v/>
      </c>
      <c r="G372" s="236" t="str">
        <f>IFERROR(IF(AND(OR(C372="Yes",C372="Error"),OR(LEFT(A372="84"),LEFT(A372="85"),LEFT(A372="85"),LEFT(A372="86"),LEFT(A372="87"),LEFT(A372="90"),LEFT(A372="91"),LEFT(A372="92"),LEFT(A372="93"),LEFT(A372="94"),LEFT(A372="95"),LEFT(A372="96")),SCDPT3!H368),"Error",""),"")</f>
        <v/>
      </c>
      <c r="H372" s="236" t="str">
        <f>IFERROR(IF(AND(OR(C372="Yes",C372="Error"),OR(LEFT(A372="17"),LEFT(A372="24"),LEFT(A372="31")),SCDPT3!L368=""),"Error",""),"")</f>
        <v/>
      </c>
      <c r="I372" s="236" t="str">
        <f>IF(AND(OR(C372="Yes",C372="Error"),SCDPT3!Q368=""),"Error","")</f>
        <v/>
      </c>
      <c r="J372" s="236" t="str">
        <f>IF(AND(OR(C372="Yes",C372="Error"),SCDPT3!T368=""),"Error","")</f>
        <v/>
      </c>
      <c r="L372" s="236">
        <f>+SCDPT4!B368</f>
        <v>0</v>
      </c>
      <c r="M372" s="236" t="str">
        <f>LEFT(SCDPT4!C368,6)&amp;MID(SCDPT4!C368,8,2)&amp;RIGHT(SCDPT4!C368,1)</f>
        <v/>
      </c>
      <c r="N372" s="236" t="str">
        <f t="shared" si="28"/>
        <v/>
      </c>
      <c r="O372" s="236" t="str">
        <f>IF(AND(OR(N372="Yes",N372="Error"),SCDPT4!D368=""),"Error","")</f>
        <v/>
      </c>
      <c r="P372" s="236" t="str">
        <f>IF(AND(OR(N372="Yes",N372="Error"),OR(SCDPT4!F368="",SCDPT4!F368&lt;$B$1,SCDPT4!F368&gt;$B$2)),"Error","")</f>
        <v/>
      </c>
      <c r="Q372" s="236" t="str">
        <f>IF(AND(OR(N372="Yes",N372="Error"),SCDPT4!G368=""),"Error","")</f>
        <v/>
      </c>
      <c r="R372" s="236" t="str">
        <f>IFERROR(IF(AND(OR(N372="Yes",N372="Error"),OR(LEFT(L372="84"),LEFT(L372="85"),LEFT(L372="86"),LEFT(L372="87"),LEFT(L372="90"),LEFT(L372="91"),LEFT(L372="92"),LEFT(L372="93"),LEFT(L372="94"),LEFT(L372="95"),LEFT(L372="96")),SCDPT4!H368=""),"Error",""),"")</f>
        <v/>
      </c>
      <c r="S372" s="236" t="str">
        <f>IF(AND(OR(N372="Yes",N372="Error"),OR(SCDPT4!W368="",SCDPT4!W368&lt;$B$1,SCDPT4!W368&lt;SCDPT4!F368),LEFT(L372,2)&lt;&gt;"84",LEFT(L372,2)&lt;&gt;"85",LEFT(L372,2)&lt;&gt;"86",LEFT(L372,2)&lt;&gt;"87",LEFT(L372,2)&lt;&gt;"90",LEFT(L372,2)&lt;&gt;"91",LEFT(L372,2)&lt;&gt;"92",LEFT(L372,2)&lt;&gt;"93",LEFT(L372,2)&lt;&gt;"94",LEFT(L372,2)&lt;&gt;"95",LEFT(L372,2)&lt;&gt;"96"),"Error","")</f>
        <v/>
      </c>
      <c r="T372" s="236" t="str">
        <f>IFERROR(IF(AND(OR(N372="Yes",N372="Error"),OR(LEFT(L372="17"),LEFT(L372="24"),LEFT(L372="31")),SCDPT4!X368=""),"Error",""),"")</f>
        <v/>
      </c>
      <c r="U372" s="236" t="str">
        <f>IF(AND(OR(N372="Yes",N372="Error"),SCDPT4!AC368=""),"Error","")</f>
        <v/>
      </c>
      <c r="V372" s="236" t="str">
        <f>IF(AND(OR(N372="Yes",N372="Error"),SCDPT4!AF368=""),"Error","")</f>
        <v/>
      </c>
      <c r="X372" s="80">
        <f>+SCDAPT1!B368</f>
        <v>0</v>
      </c>
      <c r="Y372" s="236" t="str">
        <f t="shared" si="25"/>
        <v/>
      </c>
      <c r="Z372" s="236" t="str">
        <f>IF(AND(Y372="Yes",SCDAPT1!C368=""),"Error","")</f>
        <v/>
      </c>
      <c r="AA372" s="236" t="str">
        <f>IF(AND(Y372="Yes",OR(SCDAPT1!F368="",SCDAPT1!F368&gt;$B$2)),"Error","")</f>
        <v/>
      </c>
      <c r="AB372" s="236" t="str">
        <f>IF(AND(Y372="Yes",SCDAPT1!G368=""),"Error","")</f>
        <v/>
      </c>
      <c r="AC372" s="236" t="str">
        <f>IF(AND(Y372="Yes",OR(SCDAPT1!H368="",SCDAPT1!H368&lt;$B$2)),"Error","")</f>
        <v/>
      </c>
      <c r="AD372" s="236" t="str">
        <f>IF(AND(Y372="Yes",OR(SCDAPT1!R368="",SCDAPT1!R368=0)),"Error","")</f>
        <v/>
      </c>
      <c r="AE372" s="236" t="str">
        <f>IF(AND(Y372="Yes",OR(SCDAPT1!S368="",SCDAPT1!S368=0)),"Error","")</f>
        <v/>
      </c>
      <c r="AF372" s="236" t="str">
        <f>IF(AND(Y372="Yes",OR(SCDAPT1!T368="",SCDAPT1!T368="N/A")),"Error","")</f>
        <v/>
      </c>
      <c r="AG372" s="236" t="str">
        <f>IF(AND(Y372="Yes",SCDAPT1!X368=""),"Error","")</f>
        <v/>
      </c>
      <c r="AH372" s="236" t="str">
        <f>IF(AND(Y372="Yes",SCDAPT1!X368&lt;&gt;"6",SCDAPT1!Y368=""),"Error","")</f>
        <v/>
      </c>
      <c r="AJ372" s="236">
        <f>+SCEPT2!B368</f>
        <v>0</v>
      </c>
      <c r="AK372" s="236" t="str">
        <f t="shared" si="26"/>
        <v/>
      </c>
      <c r="AL372" s="236" t="str">
        <f>IF(AND(AK372="Yes",SCEPT2!D368=""),"Error","")</f>
        <v/>
      </c>
      <c r="AM372" s="236" t="str">
        <f>IF(AND(AK372="Yes",OR(SCEPT2!F368="",SCEPT2!F368&gt;$B$2)),"Error","")</f>
        <v/>
      </c>
      <c r="AN372" s="236" t="str">
        <f>IF(AND(AK372="Yes",SCEPT2!G368=""),"Error","")</f>
        <v/>
      </c>
      <c r="AO372" s="236" t="str">
        <f>IF(AND(AK372="Yes",LEFT(AJ372,2)&lt;&gt;"85",LEFT(AJ372,2)&lt;&gt;"86",SCEPT2!H368=""),"Error","")</f>
        <v/>
      </c>
      <c r="AP372" s="236" t="str">
        <f>IF(AND(OR(AK372="Yes",AK372="Error"),SCEPT2!M368=""),"Error","")</f>
        <v/>
      </c>
    </row>
    <row r="373" spans="1:42">
      <c r="A373" s="80">
        <v>0</v>
      </c>
      <c r="B373" s="236" t="str">
        <f>LEFT(SCDPT3!C369,6)&amp;MID(SCDPT3!C369,8,2)&amp;RIGHT(SCDPT3!C369,1)</f>
        <v/>
      </c>
      <c r="C373" s="236" t="str">
        <f t="shared" si="27"/>
        <v/>
      </c>
      <c r="D373" s="236" t="str">
        <f>IF(AND(OR(C373="Yes",C373="Error"),SCDPT3!D369=""),"Error","")</f>
        <v/>
      </c>
      <c r="E373" s="236" t="str">
        <f>IF(AND(OR(C373="Yes",C373="Error"),OR(SCDPT3!F369&lt;$B$1,SCDPT3!F369&gt;$B$2,SCDPT3!F369="")),"Error","")</f>
        <v/>
      </c>
      <c r="F373" s="236" t="str">
        <f>IF(AND(OR(C373="Yes",C373="Error"),SCDPT3!G369=""),"Error","")</f>
        <v/>
      </c>
      <c r="G373" s="236" t="str">
        <f>IFERROR(IF(AND(OR(C373="Yes",C373="Error"),OR(LEFT(A373="84"),LEFT(A373="85"),LEFT(A373="85"),LEFT(A373="86"),LEFT(A373="87"),LEFT(A373="90"),LEFT(A373="91"),LEFT(A373="92"),LEFT(A373="93"),LEFT(A373="94"),LEFT(A373="95"),LEFT(A373="96")),SCDPT3!H369),"Error",""),"")</f>
        <v/>
      </c>
      <c r="H373" s="236" t="str">
        <f>IFERROR(IF(AND(OR(C373="Yes",C373="Error"),OR(LEFT(A373="17"),LEFT(A373="24"),LEFT(A373="31")),SCDPT3!L369=""),"Error",""),"")</f>
        <v/>
      </c>
      <c r="I373" s="236" t="str">
        <f>IF(AND(OR(C373="Yes",C373="Error"),SCDPT3!Q369=""),"Error","")</f>
        <v/>
      </c>
      <c r="J373" s="236" t="str">
        <f>IF(AND(OR(C373="Yes",C373="Error"),SCDPT3!T369=""),"Error","")</f>
        <v/>
      </c>
      <c r="L373" s="236">
        <f>+SCDPT4!B369</f>
        <v>0</v>
      </c>
      <c r="M373" s="236" t="str">
        <f>LEFT(SCDPT4!C369,6)&amp;MID(SCDPT4!C369,8,2)&amp;RIGHT(SCDPT4!C369,1)</f>
        <v/>
      </c>
      <c r="N373" s="236" t="str">
        <f t="shared" si="28"/>
        <v/>
      </c>
      <c r="O373" s="236" t="str">
        <f>IF(AND(OR(N373="Yes",N373="Error"),SCDPT4!D369=""),"Error","")</f>
        <v/>
      </c>
      <c r="P373" s="236" t="str">
        <f>IF(AND(OR(N373="Yes",N373="Error"),OR(SCDPT4!F369="",SCDPT4!F369&lt;$B$1,SCDPT4!F369&gt;$B$2)),"Error","")</f>
        <v/>
      </c>
      <c r="Q373" s="236" t="str">
        <f>IF(AND(OR(N373="Yes",N373="Error"),SCDPT4!G369=""),"Error","")</f>
        <v/>
      </c>
      <c r="R373" s="236" t="str">
        <f>IFERROR(IF(AND(OR(N373="Yes",N373="Error"),OR(LEFT(L373="84"),LEFT(L373="85"),LEFT(L373="86"),LEFT(L373="87"),LEFT(L373="90"),LEFT(L373="91"),LEFT(L373="92"),LEFT(L373="93"),LEFT(L373="94"),LEFT(L373="95"),LEFT(L373="96")),SCDPT4!H369=""),"Error",""),"")</f>
        <v/>
      </c>
      <c r="S373" s="236" t="str">
        <f>IF(AND(OR(N373="Yes",N373="Error"),OR(SCDPT4!W369="",SCDPT4!W369&lt;$B$1,SCDPT4!W369&lt;SCDPT4!F369),LEFT(L373,2)&lt;&gt;"84",LEFT(L373,2)&lt;&gt;"85",LEFT(L373,2)&lt;&gt;"86",LEFT(L373,2)&lt;&gt;"87",LEFT(L373,2)&lt;&gt;"90",LEFT(L373,2)&lt;&gt;"91",LEFT(L373,2)&lt;&gt;"92",LEFT(L373,2)&lt;&gt;"93",LEFT(L373,2)&lt;&gt;"94",LEFT(L373,2)&lt;&gt;"95",LEFT(L373,2)&lt;&gt;"96"),"Error","")</f>
        <v/>
      </c>
      <c r="T373" s="236" t="str">
        <f>IFERROR(IF(AND(OR(N373="Yes",N373="Error"),OR(LEFT(L373="17"),LEFT(L373="24"),LEFT(L373="31")),SCDPT4!X369=""),"Error",""),"")</f>
        <v/>
      </c>
      <c r="U373" s="236" t="str">
        <f>IF(AND(OR(N373="Yes",N373="Error"),SCDPT4!AC369=""),"Error","")</f>
        <v/>
      </c>
      <c r="V373" s="236" t="str">
        <f>IF(AND(OR(N373="Yes",N373="Error"),SCDPT4!AF369=""),"Error","")</f>
        <v/>
      </c>
      <c r="X373" s="80">
        <f>+SCDAPT1!B369</f>
        <v>0</v>
      </c>
      <c r="Y373" s="236" t="str">
        <f t="shared" si="25"/>
        <v/>
      </c>
      <c r="Z373" s="236" t="str">
        <f>IF(AND(Y373="Yes",SCDAPT1!C369=""),"Error","")</f>
        <v/>
      </c>
      <c r="AA373" s="236" t="str">
        <f>IF(AND(Y373="Yes",OR(SCDAPT1!F369="",SCDAPT1!F369&gt;$B$2)),"Error","")</f>
        <v/>
      </c>
      <c r="AB373" s="236" t="str">
        <f>IF(AND(Y373="Yes",SCDAPT1!G369=""),"Error","")</f>
        <v/>
      </c>
      <c r="AC373" s="236" t="str">
        <f>IF(AND(Y373="Yes",OR(SCDAPT1!H369="",SCDAPT1!H369&lt;$B$2)),"Error","")</f>
        <v/>
      </c>
      <c r="AD373" s="236" t="str">
        <f>IF(AND(Y373="Yes",OR(SCDAPT1!R369="",SCDAPT1!R369=0)),"Error","")</f>
        <v/>
      </c>
      <c r="AE373" s="236" t="str">
        <f>IF(AND(Y373="Yes",OR(SCDAPT1!S369="",SCDAPT1!S369=0)),"Error","")</f>
        <v/>
      </c>
      <c r="AF373" s="236" t="str">
        <f>IF(AND(Y373="Yes",OR(SCDAPT1!T369="",SCDAPT1!T369="N/A")),"Error","")</f>
        <v/>
      </c>
      <c r="AG373" s="236" t="str">
        <f>IF(AND(Y373="Yes",SCDAPT1!X369=""),"Error","")</f>
        <v/>
      </c>
      <c r="AH373" s="236" t="str">
        <f>IF(AND(Y373="Yes",SCDAPT1!X369&lt;&gt;"6",SCDAPT1!Y369=""),"Error","")</f>
        <v/>
      </c>
      <c r="AJ373" s="236">
        <f>+SCEPT2!B369</f>
        <v>0</v>
      </c>
      <c r="AK373" s="236" t="str">
        <f t="shared" si="26"/>
        <v/>
      </c>
      <c r="AL373" s="236" t="str">
        <f>IF(AND(AK373="Yes",SCEPT2!D369=""),"Error","")</f>
        <v/>
      </c>
      <c r="AM373" s="236" t="str">
        <f>IF(AND(AK373="Yes",OR(SCEPT2!F369="",SCEPT2!F369&gt;$B$2)),"Error","")</f>
        <v/>
      </c>
      <c r="AN373" s="236" t="str">
        <f>IF(AND(AK373="Yes",SCEPT2!G369=""),"Error","")</f>
        <v/>
      </c>
      <c r="AO373" s="236" t="str">
        <f>IF(AND(AK373="Yes",LEFT(AJ373,2)&lt;&gt;"85",LEFT(AJ373,2)&lt;&gt;"86",SCEPT2!H369=""),"Error","")</f>
        <v/>
      </c>
      <c r="AP373" s="236" t="str">
        <f>IF(AND(OR(AK373="Yes",AK373="Error"),SCEPT2!M369=""),"Error","")</f>
        <v/>
      </c>
    </row>
    <row r="374" spans="1:42">
      <c r="A374" s="80">
        <v>0</v>
      </c>
      <c r="B374" s="236" t="str">
        <f>LEFT(SCDPT3!C370,6)&amp;MID(SCDPT3!C370,8,2)&amp;RIGHT(SCDPT3!C370,1)</f>
        <v/>
      </c>
      <c r="C374" s="236" t="str">
        <f t="shared" si="27"/>
        <v/>
      </c>
      <c r="D374" s="236" t="str">
        <f>IF(AND(OR(C374="Yes",C374="Error"),SCDPT3!D370=""),"Error","")</f>
        <v/>
      </c>
      <c r="E374" s="236" t="str">
        <f>IF(AND(OR(C374="Yes",C374="Error"),OR(SCDPT3!F370&lt;$B$1,SCDPT3!F370&gt;$B$2,SCDPT3!F370="")),"Error","")</f>
        <v/>
      </c>
      <c r="F374" s="236" t="str">
        <f>IF(AND(OR(C374="Yes",C374="Error"),SCDPT3!G370=""),"Error","")</f>
        <v/>
      </c>
      <c r="G374" s="236" t="str">
        <f>IFERROR(IF(AND(OR(C374="Yes",C374="Error"),OR(LEFT(A374="84"),LEFT(A374="85"),LEFT(A374="85"),LEFT(A374="86"),LEFT(A374="87"),LEFT(A374="90"),LEFT(A374="91"),LEFT(A374="92"),LEFT(A374="93"),LEFT(A374="94"),LEFT(A374="95"),LEFT(A374="96")),SCDPT3!H370),"Error",""),"")</f>
        <v/>
      </c>
      <c r="H374" s="236" t="str">
        <f>IFERROR(IF(AND(OR(C374="Yes",C374="Error"),OR(LEFT(A374="17"),LEFT(A374="24"),LEFT(A374="31")),SCDPT3!L370=""),"Error",""),"")</f>
        <v/>
      </c>
      <c r="I374" s="236" t="str">
        <f>IF(AND(OR(C374="Yes",C374="Error"),SCDPT3!Q370=""),"Error","")</f>
        <v/>
      </c>
      <c r="J374" s="236" t="str">
        <f>IF(AND(OR(C374="Yes",C374="Error"),SCDPT3!T370=""),"Error","")</f>
        <v/>
      </c>
      <c r="L374" s="236">
        <f>+SCDPT4!B370</f>
        <v>0</v>
      </c>
      <c r="M374" s="236" t="str">
        <f>LEFT(SCDPT4!C370,6)&amp;MID(SCDPT4!C370,8,2)&amp;RIGHT(SCDPT4!C370,1)</f>
        <v/>
      </c>
      <c r="N374" s="236" t="str">
        <f t="shared" si="28"/>
        <v/>
      </c>
      <c r="O374" s="236" t="str">
        <f>IF(AND(OR(N374="Yes",N374="Error"),SCDPT4!D370=""),"Error","")</f>
        <v/>
      </c>
      <c r="P374" s="236" t="str">
        <f>IF(AND(OR(N374="Yes",N374="Error"),OR(SCDPT4!F370="",SCDPT4!F370&lt;$B$1,SCDPT4!F370&gt;$B$2)),"Error","")</f>
        <v/>
      </c>
      <c r="Q374" s="236" t="str">
        <f>IF(AND(OR(N374="Yes",N374="Error"),SCDPT4!G370=""),"Error","")</f>
        <v/>
      </c>
      <c r="R374" s="236" t="str">
        <f>IFERROR(IF(AND(OR(N374="Yes",N374="Error"),OR(LEFT(L374="84"),LEFT(L374="85"),LEFT(L374="86"),LEFT(L374="87"),LEFT(L374="90"),LEFT(L374="91"),LEFT(L374="92"),LEFT(L374="93"),LEFT(L374="94"),LEFT(L374="95"),LEFT(L374="96")),SCDPT4!H370=""),"Error",""),"")</f>
        <v/>
      </c>
      <c r="S374" s="236" t="str">
        <f>IF(AND(OR(N374="Yes",N374="Error"),OR(SCDPT4!W370="",SCDPT4!W370&lt;$B$1,SCDPT4!W370&lt;SCDPT4!F370),LEFT(L374,2)&lt;&gt;"84",LEFT(L374,2)&lt;&gt;"85",LEFT(L374,2)&lt;&gt;"86",LEFT(L374,2)&lt;&gt;"87",LEFT(L374,2)&lt;&gt;"90",LEFT(L374,2)&lt;&gt;"91",LEFT(L374,2)&lt;&gt;"92",LEFT(L374,2)&lt;&gt;"93",LEFT(L374,2)&lt;&gt;"94",LEFT(L374,2)&lt;&gt;"95",LEFT(L374,2)&lt;&gt;"96"),"Error","")</f>
        <v/>
      </c>
      <c r="T374" s="236" t="str">
        <f>IFERROR(IF(AND(OR(N374="Yes",N374="Error"),OR(LEFT(L374="17"),LEFT(L374="24"),LEFT(L374="31")),SCDPT4!X370=""),"Error",""),"")</f>
        <v/>
      </c>
      <c r="U374" s="236" t="str">
        <f>IF(AND(OR(N374="Yes",N374="Error"),SCDPT4!AC370=""),"Error","")</f>
        <v/>
      </c>
      <c r="V374" s="236" t="str">
        <f>IF(AND(OR(N374="Yes",N374="Error"),SCDPT4!AF370=""),"Error","")</f>
        <v/>
      </c>
      <c r="X374" s="80">
        <f>+SCDAPT1!B370</f>
        <v>0</v>
      </c>
      <c r="Y374" s="236" t="str">
        <f t="shared" si="25"/>
        <v/>
      </c>
      <c r="Z374" s="236" t="str">
        <f>IF(AND(Y374="Yes",SCDAPT1!C370=""),"Error","")</f>
        <v/>
      </c>
      <c r="AA374" s="236" t="str">
        <f>IF(AND(Y374="Yes",OR(SCDAPT1!F370="",SCDAPT1!F370&gt;$B$2)),"Error","")</f>
        <v/>
      </c>
      <c r="AB374" s="236" t="str">
        <f>IF(AND(Y374="Yes",SCDAPT1!G370=""),"Error","")</f>
        <v/>
      </c>
      <c r="AC374" s="236" t="str">
        <f>IF(AND(Y374="Yes",OR(SCDAPT1!H370="",SCDAPT1!H370&lt;$B$2)),"Error","")</f>
        <v/>
      </c>
      <c r="AD374" s="236" t="str">
        <f>IF(AND(Y374="Yes",OR(SCDAPT1!R370="",SCDAPT1!R370=0)),"Error","")</f>
        <v/>
      </c>
      <c r="AE374" s="236" t="str">
        <f>IF(AND(Y374="Yes",OR(SCDAPT1!S370="",SCDAPT1!S370=0)),"Error","")</f>
        <v/>
      </c>
      <c r="AF374" s="236" t="str">
        <f>IF(AND(Y374="Yes",OR(SCDAPT1!T370="",SCDAPT1!T370="N/A")),"Error","")</f>
        <v/>
      </c>
      <c r="AG374" s="236" t="str">
        <f>IF(AND(Y374="Yes",SCDAPT1!X370=""),"Error","")</f>
        <v/>
      </c>
      <c r="AH374" s="236" t="str">
        <f>IF(AND(Y374="Yes",SCDAPT1!X370&lt;&gt;"6",SCDAPT1!Y370=""),"Error","")</f>
        <v/>
      </c>
      <c r="AJ374" s="236">
        <f>+SCEPT2!B370</f>
        <v>0</v>
      </c>
      <c r="AK374" s="236" t="str">
        <f t="shared" si="26"/>
        <v/>
      </c>
      <c r="AL374" s="236" t="str">
        <f>IF(AND(AK374="Yes",SCEPT2!D370=""),"Error","")</f>
        <v/>
      </c>
      <c r="AM374" s="236" t="str">
        <f>IF(AND(AK374="Yes",OR(SCEPT2!F370="",SCEPT2!F370&gt;$B$2)),"Error","")</f>
        <v/>
      </c>
      <c r="AN374" s="236" t="str">
        <f>IF(AND(AK374="Yes",SCEPT2!G370=""),"Error","")</f>
        <v/>
      </c>
      <c r="AO374" s="236" t="str">
        <f>IF(AND(AK374="Yes",LEFT(AJ374,2)&lt;&gt;"85",LEFT(AJ374,2)&lt;&gt;"86",SCEPT2!H370=""),"Error","")</f>
        <v/>
      </c>
      <c r="AP374" s="236" t="str">
        <f>IF(AND(OR(AK374="Yes",AK374="Error"),SCEPT2!M370=""),"Error","")</f>
        <v/>
      </c>
    </row>
    <row r="375" spans="1:42">
      <c r="A375" s="80">
        <v>0</v>
      </c>
      <c r="B375" s="236" t="str">
        <f>LEFT(SCDPT3!C371,6)&amp;MID(SCDPT3!C371,8,2)&amp;RIGHT(SCDPT3!C371,1)</f>
        <v/>
      </c>
      <c r="C375" s="236" t="str">
        <f t="shared" si="27"/>
        <v/>
      </c>
      <c r="D375" s="236" t="str">
        <f>IF(AND(OR(C375="Yes",C375="Error"),SCDPT3!D371=""),"Error","")</f>
        <v/>
      </c>
      <c r="E375" s="236" t="str">
        <f>IF(AND(OR(C375="Yes",C375="Error"),OR(SCDPT3!F371&lt;$B$1,SCDPT3!F371&gt;$B$2,SCDPT3!F371="")),"Error","")</f>
        <v/>
      </c>
      <c r="F375" s="236" t="str">
        <f>IF(AND(OR(C375="Yes",C375="Error"),SCDPT3!G371=""),"Error","")</f>
        <v/>
      </c>
      <c r="G375" s="236" t="str">
        <f>IFERROR(IF(AND(OR(C375="Yes",C375="Error"),OR(LEFT(A375="84"),LEFT(A375="85"),LEFT(A375="85"),LEFT(A375="86"),LEFT(A375="87"),LEFT(A375="90"),LEFT(A375="91"),LEFT(A375="92"),LEFT(A375="93"),LEFT(A375="94"),LEFT(A375="95"),LEFT(A375="96")),SCDPT3!H371),"Error",""),"")</f>
        <v/>
      </c>
      <c r="H375" s="236" t="str">
        <f>IFERROR(IF(AND(OR(C375="Yes",C375="Error"),OR(LEFT(A375="17"),LEFT(A375="24"),LEFT(A375="31")),SCDPT3!L371=""),"Error",""),"")</f>
        <v/>
      </c>
      <c r="I375" s="236" t="str">
        <f>IF(AND(OR(C375="Yes",C375="Error"),SCDPT3!Q371=""),"Error","")</f>
        <v/>
      </c>
      <c r="J375" s="236" t="str">
        <f>IF(AND(OR(C375="Yes",C375="Error"),SCDPT3!T371=""),"Error","")</f>
        <v/>
      </c>
      <c r="L375" s="236">
        <f>+SCDPT4!B371</f>
        <v>0</v>
      </c>
      <c r="M375" s="236" t="str">
        <f>LEFT(SCDPT4!C371,6)&amp;MID(SCDPT4!C371,8,2)&amp;RIGHT(SCDPT4!C371,1)</f>
        <v/>
      </c>
      <c r="N375" s="236" t="str">
        <f t="shared" si="28"/>
        <v/>
      </c>
      <c r="O375" s="236" t="str">
        <f>IF(AND(OR(N375="Yes",N375="Error"),SCDPT4!D371=""),"Error","")</f>
        <v/>
      </c>
      <c r="P375" s="236" t="str">
        <f>IF(AND(OR(N375="Yes",N375="Error"),OR(SCDPT4!F371="",SCDPT4!F371&lt;$B$1,SCDPT4!F371&gt;$B$2)),"Error","")</f>
        <v/>
      </c>
      <c r="Q375" s="236" t="str">
        <f>IF(AND(OR(N375="Yes",N375="Error"),SCDPT4!G371=""),"Error","")</f>
        <v/>
      </c>
      <c r="R375" s="236" t="str">
        <f>IFERROR(IF(AND(OR(N375="Yes",N375="Error"),OR(LEFT(L375="84"),LEFT(L375="85"),LEFT(L375="86"),LEFT(L375="87"),LEFT(L375="90"),LEFT(L375="91"),LEFT(L375="92"),LEFT(L375="93"),LEFT(L375="94"),LEFT(L375="95"),LEFT(L375="96")),SCDPT4!H371=""),"Error",""),"")</f>
        <v/>
      </c>
      <c r="S375" s="236" t="str">
        <f>IF(AND(OR(N375="Yes",N375="Error"),OR(SCDPT4!W371="",SCDPT4!W371&lt;$B$1,SCDPT4!W371&lt;SCDPT4!F371),LEFT(L375,2)&lt;&gt;"84",LEFT(L375,2)&lt;&gt;"85",LEFT(L375,2)&lt;&gt;"86",LEFT(L375,2)&lt;&gt;"87",LEFT(L375,2)&lt;&gt;"90",LEFT(L375,2)&lt;&gt;"91",LEFT(L375,2)&lt;&gt;"92",LEFT(L375,2)&lt;&gt;"93",LEFT(L375,2)&lt;&gt;"94",LEFT(L375,2)&lt;&gt;"95",LEFT(L375,2)&lt;&gt;"96"),"Error","")</f>
        <v/>
      </c>
      <c r="T375" s="236" t="str">
        <f>IFERROR(IF(AND(OR(N375="Yes",N375="Error"),OR(LEFT(L375="17"),LEFT(L375="24"),LEFT(L375="31")),SCDPT4!X371=""),"Error",""),"")</f>
        <v/>
      </c>
      <c r="U375" s="236" t="str">
        <f>IF(AND(OR(N375="Yes",N375="Error"),SCDPT4!AC371=""),"Error","")</f>
        <v/>
      </c>
      <c r="V375" s="236" t="str">
        <f>IF(AND(OR(N375="Yes",N375="Error"),SCDPT4!AF371=""),"Error","")</f>
        <v/>
      </c>
      <c r="X375" s="80">
        <f>+SCDAPT1!B371</f>
        <v>0</v>
      </c>
      <c r="Y375" s="236" t="str">
        <f t="shared" si="25"/>
        <v/>
      </c>
      <c r="Z375" s="236" t="str">
        <f>IF(AND(Y375="Yes",SCDAPT1!C371=""),"Error","")</f>
        <v/>
      </c>
      <c r="AA375" s="236" t="str">
        <f>IF(AND(Y375="Yes",OR(SCDAPT1!F371="",SCDAPT1!F371&gt;$B$2)),"Error","")</f>
        <v/>
      </c>
      <c r="AB375" s="236" t="str">
        <f>IF(AND(Y375="Yes",SCDAPT1!G371=""),"Error","")</f>
        <v/>
      </c>
      <c r="AC375" s="236" t="str">
        <f>IF(AND(Y375="Yes",OR(SCDAPT1!H371="",SCDAPT1!H371&lt;$B$2)),"Error","")</f>
        <v/>
      </c>
      <c r="AD375" s="236" t="str">
        <f>IF(AND(Y375="Yes",OR(SCDAPT1!R371="",SCDAPT1!R371=0)),"Error","")</f>
        <v/>
      </c>
      <c r="AE375" s="236" t="str">
        <f>IF(AND(Y375="Yes",OR(SCDAPT1!S371="",SCDAPT1!S371=0)),"Error","")</f>
        <v/>
      </c>
      <c r="AF375" s="236" t="str">
        <f>IF(AND(Y375="Yes",OR(SCDAPT1!T371="",SCDAPT1!T371="N/A")),"Error","")</f>
        <v/>
      </c>
      <c r="AG375" s="236" t="str">
        <f>IF(AND(Y375="Yes",SCDAPT1!X371=""),"Error","")</f>
        <v/>
      </c>
      <c r="AH375" s="236" t="str">
        <f>IF(AND(Y375="Yes",SCDAPT1!X371&lt;&gt;"6",SCDAPT1!Y371=""),"Error","")</f>
        <v/>
      </c>
      <c r="AJ375" s="236">
        <f>+SCEPT2!B371</f>
        <v>0</v>
      </c>
      <c r="AK375" s="236" t="str">
        <f t="shared" si="26"/>
        <v/>
      </c>
      <c r="AL375" s="236" t="str">
        <f>IF(AND(AK375="Yes",SCEPT2!D371=""),"Error","")</f>
        <v/>
      </c>
      <c r="AM375" s="236" t="str">
        <f>IF(AND(AK375="Yes",OR(SCEPT2!F371="",SCEPT2!F371&gt;$B$2)),"Error","")</f>
        <v/>
      </c>
      <c r="AN375" s="236" t="str">
        <f>IF(AND(AK375="Yes",SCEPT2!G371=""),"Error","")</f>
        <v/>
      </c>
      <c r="AO375" s="236" t="str">
        <f>IF(AND(AK375="Yes",LEFT(AJ375,2)&lt;&gt;"85",LEFT(AJ375,2)&lt;&gt;"86",SCEPT2!H371=""),"Error","")</f>
        <v/>
      </c>
      <c r="AP375" s="236" t="str">
        <f>IF(AND(OR(AK375="Yes",AK375="Error"),SCEPT2!M371=""),"Error","")</f>
        <v/>
      </c>
    </row>
    <row r="376" spans="1:42">
      <c r="A376" s="80">
        <v>0</v>
      </c>
      <c r="B376" s="236" t="str">
        <f>LEFT(SCDPT3!C372,6)&amp;MID(SCDPT3!C372,8,2)&amp;RIGHT(SCDPT3!C372,1)</f>
        <v/>
      </c>
      <c r="C376" s="236" t="str">
        <f t="shared" si="27"/>
        <v/>
      </c>
      <c r="D376" s="236" t="str">
        <f>IF(AND(OR(C376="Yes",C376="Error"),SCDPT3!D372=""),"Error","")</f>
        <v/>
      </c>
      <c r="E376" s="236" t="str">
        <f>IF(AND(OR(C376="Yes",C376="Error"),OR(SCDPT3!F372&lt;$B$1,SCDPT3!F372&gt;$B$2,SCDPT3!F372="")),"Error","")</f>
        <v/>
      </c>
      <c r="F376" s="236" t="str">
        <f>IF(AND(OR(C376="Yes",C376="Error"),SCDPT3!G372=""),"Error","")</f>
        <v/>
      </c>
      <c r="G376" s="236" t="str">
        <f>IFERROR(IF(AND(OR(C376="Yes",C376="Error"),OR(LEFT(A376="84"),LEFT(A376="85"),LEFT(A376="85"),LEFT(A376="86"),LEFT(A376="87"),LEFT(A376="90"),LEFT(A376="91"),LEFT(A376="92"),LEFT(A376="93"),LEFT(A376="94"),LEFT(A376="95"),LEFT(A376="96")),SCDPT3!H372),"Error",""),"")</f>
        <v/>
      </c>
      <c r="H376" s="236" t="str">
        <f>IFERROR(IF(AND(OR(C376="Yes",C376="Error"),OR(LEFT(A376="17"),LEFT(A376="24"),LEFT(A376="31")),SCDPT3!L372=""),"Error",""),"")</f>
        <v/>
      </c>
      <c r="I376" s="236" t="str">
        <f>IF(AND(OR(C376="Yes",C376="Error"),SCDPT3!Q372=""),"Error","")</f>
        <v/>
      </c>
      <c r="J376" s="236" t="str">
        <f>IF(AND(OR(C376="Yes",C376="Error"),SCDPT3!T372=""),"Error","")</f>
        <v/>
      </c>
      <c r="L376" s="236">
        <f>+SCDPT4!B372</f>
        <v>0</v>
      </c>
      <c r="M376" s="236" t="str">
        <f>LEFT(SCDPT4!C372,6)&amp;MID(SCDPT4!C372,8,2)&amp;RIGHT(SCDPT4!C372,1)</f>
        <v/>
      </c>
      <c r="N376" s="236" t="str">
        <f t="shared" si="28"/>
        <v/>
      </c>
      <c r="O376" s="236" t="str">
        <f>IF(AND(OR(N376="Yes",N376="Error"),SCDPT4!D372=""),"Error","")</f>
        <v/>
      </c>
      <c r="P376" s="236" t="str">
        <f>IF(AND(OR(N376="Yes",N376="Error"),OR(SCDPT4!F372="",SCDPT4!F372&lt;$B$1,SCDPT4!F372&gt;$B$2)),"Error","")</f>
        <v/>
      </c>
      <c r="Q376" s="236" t="str">
        <f>IF(AND(OR(N376="Yes",N376="Error"),SCDPT4!G372=""),"Error","")</f>
        <v/>
      </c>
      <c r="R376" s="236" t="str">
        <f>IFERROR(IF(AND(OR(N376="Yes",N376="Error"),OR(LEFT(L376="84"),LEFT(L376="85"),LEFT(L376="86"),LEFT(L376="87"),LEFT(L376="90"),LEFT(L376="91"),LEFT(L376="92"),LEFT(L376="93"),LEFT(L376="94"),LEFT(L376="95"),LEFT(L376="96")),SCDPT4!H372=""),"Error",""),"")</f>
        <v/>
      </c>
      <c r="S376" s="236" t="str">
        <f>IF(AND(OR(N376="Yes",N376="Error"),OR(SCDPT4!W372="",SCDPT4!W372&lt;$B$1,SCDPT4!W372&lt;SCDPT4!F372),LEFT(L376,2)&lt;&gt;"84",LEFT(L376,2)&lt;&gt;"85",LEFT(L376,2)&lt;&gt;"86",LEFT(L376,2)&lt;&gt;"87",LEFT(L376,2)&lt;&gt;"90",LEFT(L376,2)&lt;&gt;"91",LEFT(L376,2)&lt;&gt;"92",LEFT(L376,2)&lt;&gt;"93",LEFT(L376,2)&lt;&gt;"94",LEFT(L376,2)&lt;&gt;"95",LEFT(L376,2)&lt;&gt;"96"),"Error","")</f>
        <v/>
      </c>
      <c r="T376" s="236" t="str">
        <f>IFERROR(IF(AND(OR(N376="Yes",N376="Error"),OR(LEFT(L376="17"),LEFT(L376="24"),LEFT(L376="31")),SCDPT4!X372=""),"Error",""),"")</f>
        <v/>
      </c>
      <c r="U376" s="236" t="str">
        <f>IF(AND(OR(N376="Yes",N376="Error"),SCDPT4!AC372=""),"Error","")</f>
        <v/>
      </c>
      <c r="V376" s="236" t="str">
        <f>IF(AND(OR(N376="Yes",N376="Error"),SCDPT4!AF372=""),"Error","")</f>
        <v/>
      </c>
      <c r="X376" s="80">
        <f>+SCDAPT1!B372</f>
        <v>0</v>
      </c>
      <c r="Y376" s="236" t="str">
        <f t="shared" si="25"/>
        <v/>
      </c>
      <c r="Z376" s="236" t="str">
        <f>IF(AND(Y376="Yes",SCDAPT1!C372=""),"Error","")</f>
        <v/>
      </c>
      <c r="AA376" s="236" t="str">
        <f>IF(AND(Y376="Yes",OR(SCDAPT1!F372="",SCDAPT1!F372&gt;$B$2)),"Error","")</f>
        <v/>
      </c>
      <c r="AB376" s="236" t="str">
        <f>IF(AND(Y376="Yes",SCDAPT1!G372=""),"Error","")</f>
        <v/>
      </c>
      <c r="AC376" s="236" t="str">
        <f>IF(AND(Y376="Yes",OR(SCDAPT1!H372="",SCDAPT1!H372&lt;$B$2)),"Error","")</f>
        <v/>
      </c>
      <c r="AD376" s="236" t="str">
        <f>IF(AND(Y376="Yes",OR(SCDAPT1!R372="",SCDAPT1!R372=0)),"Error","")</f>
        <v/>
      </c>
      <c r="AE376" s="236" t="str">
        <f>IF(AND(Y376="Yes",OR(SCDAPT1!S372="",SCDAPT1!S372=0)),"Error","")</f>
        <v/>
      </c>
      <c r="AF376" s="236" t="str">
        <f>IF(AND(Y376="Yes",OR(SCDAPT1!T372="",SCDAPT1!T372="N/A")),"Error","")</f>
        <v/>
      </c>
      <c r="AG376" s="236" t="str">
        <f>IF(AND(Y376="Yes",SCDAPT1!X372=""),"Error","")</f>
        <v/>
      </c>
      <c r="AH376" s="236" t="str">
        <f>IF(AND(Y376="Yes",SCDAPT1!X372&lt;&gt;"6",SCDAPT1!Y372=""),"Error","")</f>
        <v/>
      </c>
      <c r="AJ376" s="236">
        <f>+SCEPT2!B372</f>
        <v>0</v>
      </c>
      <c r="AK376" s="236" t="str">
        <f t="shared" si="26"/>
        <v/>
      </c>
      <c r="AL376" s="236" t="str">
        <f>IF(AND(AK376="Yes",SCEPT2!D372=""),"Error","")</f>
        <v/>
      </c>
      <c r="AM376" s="236" t="str">
        <f>IF(AND(AK376="Yes",OR(SCEPT2!F372="",SCEPT2!F372&gt;$B$2)),"Error","")</f>
        <v/>
      </c>
      <c r="AN376" s="236" t="str">
        <f>IF(AND(AK376="Yes",SCEPT2!G372=""),"Error","")</f>
        <v/>
      </c>
      <c r="AO376" s="236" t="str">
        <f>IF(AND(AK376="Yes",LEFT(AJ376,2)&lt;&gt;"85",LEFT(AJ376,2)&lt;&gt;"86",SCEPT2!H372=""),"Error","")</f>
        <v/>
      </c>
      <c r="AP376" s="236" t="str">
        <f>IF(AND(OR(AK376="Yes",AK376="Error"),SCEPT2!M372=""),"Error","")</f>
        <v/>
      </c>
    </row>
    <row r="377" spans="1:42">
      <c r="A377" s="80">
        <v>0</v>
      </c>
      <c r="B377" s="236" t="str">
        <f>LEFT(SCDPT3!C373,6)&amp;MID(SCDPT3!C373,8,2)&amp;RIGHT(SCDPT3!C373,1)</f>
        <v/>
      </c>
      <c r="C377" s="236" t="str">
        <f t="shared" si="27"/>
        <v/>
      </c>
      <c r="D377" s="236" t="str">
        <f>IF(AND(OR(C377="Yes",C377="Error"),SCDPT3!D373=""),"Error","")</f>
        <v/>
      </c>
      <c r="E377" s="236" t="str">
        <f>IF(AND(OR(C377="Yes",C377="Error"),OR(SCDPT3!F373&lt;$B$1,SCDPT3!F373&gt;$B$2,SCDPT3!F373="")),"Error","")</f>
        <v/>
      </c>
      <c r="F377" s="236" t="str">
        <f>IF(AND(OR(C377="Yes",C377="Error"),SCDPT3!G373=""),"Error","")</f>
        <v/>
      </c>
      <c r="G377" s="236" t="str">
        <f>IFERROR(IF(AND(OR(C377="Yes",C377="Error"),OR(LEFT(A377="84"),LEFT(A377="85"),LEFT(A377="85"),LEFT(A377="86"),LEFT(A377="87"),LEFT(A377="90"),LEFT(A377="91"),LEFT(A377="92"),LEFT(A377="93"),LEFT(A377="94"),LEFT(A377="95"),LEFT(A377="96")),SCDPT3!H373),"Error",""),"")</f>
        <v/>
      </c>
      <c r="H377" s="236" t="str">
        <f>IFERROR(IF(AND(OR(C377="Yes",C377="Error"),OR(LEFT(A377="17"),LEFT(A377="24"),LEFT(A377="31")),SCDPT3!L373=""),"Error",""),"")</f>
        <v/>
      </c>
      <c r="I377" s="236" t="str">
        <f>IF(AND(OR(C377="Yes",C377="Error"),SCDPT3!Q373=""),"Error","")</f>
        <v/>
      </c>
      <c r="J377" s="236" t="str">
        <f>IF(AND(OR(C377="Yes",C377="Error"),SCDPT3!T373=""),"Error","")</f>
        <v/>
      </c>
      <c r="L377" s="236">
        <f>+SCDPT4!B373</f>
        <v>0</v>
      </c>
      <c r="M377" s="236" t="str">
        <f>LEFT(SCDPT4!C373,6)&amp;MID(SCDPT4!C373,8,2)&amp;RIGHT(SCDPT4!C373,1)</f>
        <v/>
      </c>
      <c r="N377" s="236" t="str">
        <f t="shared" si="28"/>
        <v/>
      </c>
      <c r="O377" s="236" t="str">
        <f>IF(AND(OR(N377="Yes",N377="Error"),SCDPT4!D373=""),"Error","")</f>
        <v/>
      </c>
      <c r="P377" s="236" t="str">
        <f>IF(AND(OR(N377="Yes",N377="Error"),OR(SCDPT4!F373="",SCDPT4!F373&lt;$B$1,SCDPT4!F373&gt;$B$2)),"Error","")</f>
        <v/>
      </c>
      <c r="Q377" s="236" t="str">
        <f>IF(AND(OR(N377="Yes",N377="Error"),SCDPT4!G373=""),"Error","")</f>
        <v/>
      </c>
      <c r="R377" s="236" t="str">
        <f>IFERROR(IF(AND(OR(N377="Yes",N377="Error"),OR(LEFT(L377="84"),LEFT(L377="85"),LEFT(L377="86"),LEFT(L377="87"),LEFT(L377="90"),LEFT(L377="91"),LEFT(L377="92"),LEFT(L377="93"),LEFT(L377="94"),LEFT(L377="95"),LEFT(L377="96")),SCDPT4!H373=""),"Error",""),"")</f>
        <v/>
      </c>
      <c r="S377" s="236" t="str">
        <f>IF(AND(OR(N377="Yes",N377="Error"),OR(SCDPT4!W373="",SCDPT4!W373&lt;$B$1,SCDPT4!W373&lt;SCDPT4!F373),LEFT(L377,2)&lt;&gt;"84",LEFT(L377,2)&lt;&gt;"85",LEFT(L377,2)&lt;&gt;"86",LEFT(L377,2)&lt;&gt;"87",LEFT(L377,2)&lt;&gt;"90",LEFT(L377,2)&lt;&gt;"91",LEFT(L377,2)&lt;&gt;"92",LEFT(L377,2)&lt;&gt;"93",LEFT(L377,2)&lt;&gt;"94",LEFT(L377,2)&lt;&gt;"95",LEFT(L377,2)&lt;&gt;"96"),"Error","")</f>
        <v/>
      </c>
      <c r="T377" s="236" t="str">
        <f>IFERROR(IF(AND(OR(N377="Yes",N377="Error"),OR(LEFT(L377="17"),LEFT(L377="24"),LEFT(L377="31")),SCDPT4!X373=""),"Error",""),"")</f>
        <v/>
      </c>
      <c r="U377" s="236" t="str">
        <f>IF(AND(OR(N377="Yes",N377="Error"),SCDPT4!AC373=""),"Error","")</f>
        <v/>
      </c>
      <c r="V377" s="236" t="str">
        <f>IF(AND(OR(N377="Yes",N377="Error"),SCDPT4!AF373=""),"Error","")</f>
        <v/>
      </c>
      <c r="X377" s="80">
        <f>+SCDAPT1!B373</f>
        <v>0</v>
      </c>
      <c r="Y377" s="236" t="str">
        <f t="shared" si="25"/>
        <v/>
      </c>
      <c r="Z377" s="236" t="str">
        <f>IF(AND(Y377="Yes",SCDAPT1!C373=""),"Error","")</f>
        <v/>
      </c>
      <c r="AA377" s="236" t="str">
        <f>IF(AND(Y377="Yes",OR(SCDAPT1!F373="",SCDAPT1!F373&gt;$B$2)),"Error","")</f>
        <v/>
      </c>
      <c r="AB377" s="236" t="str">
        <f>IF(AND(Y377="Yes",SCDAPT1!G373=""),"Error","")</f>
        <v/>
      </c>
      <c r="AC377" s="236" t="str">
        <f>IF(AND(Y377="Yes",OR(SCDAPT1!H373="",SCDAPT1!H373&lt;$B$2)),"Error","")</f>
        <v/>
      </c>
      <c r="AD377" s="236" t="str">
        <f>IF(AND(Y377="Yes",OR(SCDAPT1!R373="",SCDAPT1!R373=0)),"Error","")</f>
        <v/>
      </c>
      <c r="AE377" s="236" t="str">
        <f>IF(AND(Y377="Yes",OR(SCDAPT1!S373="",SCDAPT1!S373=0)),"Error","")</f>
        <v/>
      </c>
      <c r="AF377" s="236" t="str">
        <f>IF(AND(Y377="Yes",OR(SCDAPT1!T373="",SCDAPT1!T373="N/A")),"Error","")</f>
        <v/>
      </c>
      <c r="AG377" s="236" t="str">
        <f>IF(AND(Y377="Yes",SCDAPT1!X373=""),"Error","")</f>
        <v/>
      </c>
      <c r="AH377" s="236" t="str">
        <f>IF(AND(Y377="Yes",SCDAPT1!X373&lt;&gt;"6",SCDAPT1!Y373=""),"Error","")</f>
        <v/>
      </c>
      <c r="AJ377" s="236">
        <f>+SCEPT2!B373</f>
        <v>0</v>
      </c>
      <c r="AK377" s="236" t="str">
        <f t="shared" si="26"/>
        <v/>
      </c>
      <c r="AL377" s="236" t="str">
        <f>IF(AND(AK377="Yes",SCEPT2!D373=""),"Error","")</f>
        <v/>
      </c>
      <c r="AM377" s="236" t="str">
        <f>IF(AND(AK377="Yes",OR(SCEPT2!F373="",SCEPT2!F373&gt;$B$2)),"Error","")</f>
        <v/>
      </c>
      <c r="AN377" s="236" t="str">
        <f>IF(AND(AK377="Yes",SCEPT2!G373=""),"Error","")</f>
        <v/>
      </c>
      <c r="AO377" s="236" t="str">
        <f>IF(AND(AK377="Yes",LEFT(AJ377,2)&lt;&gt;"85",LEFT(AJ377,2)&lt;&gt;"86",SCEPT2!H373=""),"Error","")</f>
        <v/>
      </c>
      <c r="AP377" s="236" t="str">
        <f>IF(AND(OR(AK377="Yes",AK377="Error"),SCEPT2!M373=""),"Error","")</f>
        <v/>
      </c>
    </row>
    <row r="378" spans="1:42">
      <c r="A378" s="80">
        <v>0</v>
      </c>
      <c r="B378" s="236" t="str">
        <f>LEFT(SCDPT3!C374,6)&amp;MID(SCDPT3!C374,8,2)&amp;RIGHT(SCDPT3!C374,1)</f>
        <v/>
      </c>
      <c r="C378" s="236" t="str">
        <f t="shared" si="27"/>
        <v/>
      </c>
      <c r="D378" s="236" t="str">
        <f>IF(AND(OR(C378="Yes",C378="Error"),SCDPT3!D374=""),"Error","")</f>
        <v/>
      </c>
      <c r="E378" s="236" t="str">
        <f>IF(AND(OR(C378="Yes",C378="Error"),OR(SCDPT3!F374&lt;$B$1,SCDPT3!F374&gt;$B$2,SCDPT3!F374="")),"Error","")</f>
        <v/>
      </c>
      <c r="F378" s="236" t="str">
        <f>IF(AND(OR(C378="Yes",C378="Error"),SCDPT3!G374=""),"Error","")</f>
        <v/>
      </c>
      <c r="G378" s="236" t="str">
        <f>IFERROR(IF(AND(OR(C378="Yes",C378="Error"),OR(LEFT(A378="84"),LEFT(A378="85"),LEFT(A378="85"),LEFT(A378="86"),LEFT(A378="87"),LEFT(A378="90"),LEFT(A378="91"),LEFT(A378="92"),LEFT(A378="93"),LEFT(A378="94"),LEFT(A378="95"),LEFT(A378="96")),SCDPT3!H374),"Error",""),"")</f>
        <v/>
      </c>
      <c r="H378" s="236" t="str">
        <f>IFERROR(IF(AND(OR(C378="Yes",C378="Error"),OR(LEFT(A378="17"),LEFT(A378="24"),LEFT(A378="31")),SCDPT3!L374=""),"Error",""),"")</f>
        <v/>
      </c>
      <c r="I378" s="236" t="str">
        <f>IF(AND(OR(C378="Yes",C378="Error"),SCDPT3!Q374=""),"Error","")</f>
        <v/>
      </c>
      <c r="J378" s="236" t="str">
        <f>IF(AND(OR(C378="Yes",C378="Error"),SCDPT3!T374=""),"Error","")</f>
        <v/>
      </c>
      <c r="L378" s="236">
        <f>+SCDPT4!B374</f>
        <v>0</v>
      </c>
      <c r="M378" s="236" t="str">
        <f>LEFT(SCDPT4!C374,6)&amp;MID(SCDPT4!C374,8,2)&amp;RIGHT(SCDPT4!C374,1)</f>
        <v/>
      </c>
      <c r="N378" s="236" t="str">
        <f t="shared" si="28"/>
        <v/>
      </c>
      <c r="O378" s="236" t="str">
        <f>IF(AND(OR(N378="Yes",N378="Error"),SCDPT4!D374=""),"Error","")</f>
        <v/>
      </c>
      <c r="P378" s="236" t="str">
        <f>IF(AND(OR(N378="Yes",N378="Error"),OR(SCDPT4!F374="",SCDPT4!F374&lt;$B$1,SCDPT4!F374&gt;$B$2)),"Error","")</f>
        <v/>
      </c>
      <c r="Q378" s="236" t="str">
        <f>IF(AND(OR(N378="Yes",N378="Error"),SCDPT4!G374=""),"Error","")</f>
        <v/>
      </c>
      <c r="R378" s="236" t="str">
        <f>IFERROR(IF(AND(OR(N378="Yes",N378="Error"),OR(LEFT(L378="84"),LEFT(L378="85"),LEFT(L378="86"),LEFT(L378="87"),LEFT(L378="90"),LEFT(L378="91"),LEFT(L378="92"),LEFT(L378="93"),LEFT(L378="94"),LEFT(L378="95"),LEFT(L378="96")),SCDPT4!H374=""),"Error",""),"")</f>
        <v/>
      </c>
      <c r="S378" s="236" t="str">
        <f>IF(AND(OR(N378="Yes",N378="Error"),OR(SCDPT4!W374="",SCDPT4!W374&lt;$B$1,SCDPT4!W374&lt;SCDPT4!F374),LEFT(L378,2)&lt;&gt;"84",LEFT(L378,2)&lt;&gt;"85",LEFT(L378,2)&lt;&gt;"86",LEFT(L378,2)&lt;&gt;"87",LEFT(L378,2)&lt;&gt;"90",LEFT(L378,2)&lt;&gt;"91",LEFT(L378,2)&lt;&gt;"92",LEFT(L378,2)&lt;&gt;"93",LEFT(L378,2)&lt;&gt;"94",LEFT(L378,2)&lt;&gt;"95",LEFT(L378,2)&lt;&gt;"96"),"Error","")</f>
        <v/>
      </c>
      <c r="T378" s="236" t="str">
        <f>IFERROR(IF(AND(OR(N378="Yes",N378="Error"),OR(LEFT(L378="17"),LEFT(L378="24"),LEFT(L378="31")),SCDPT4!X374=""),"Error",""),"")</f>
        <v/>
      </c>
      <c r="U378" s="236" t="str">
        <f>IF(AND(OR(N378="Yes",N378="Error"),SCDPT4!AC374=""),"Error","")</f>
        <v/>
      </c>
      <c r="V378" s="236" t="str">
        <f>IF(AND(OR(N378="Yes",N378="Error"),SCDPT4!AF374=""),"Error","")</f>
        <v/>
      </c>
      <c r="X378" s="80">
        <f>+SCDAPT1!B374</f>
        <v>0</v>
      </c>
      <c r="Y378" s="236" t="str">
        <f t="shared" si="25"/>
        <v/>
      </c>
      <c r="Z378" s="236" t="str">
        <f>IF(AND(Y378="Yes",SCDAPT1!C374=""),"Error","")</f>
        <v/>
      </c>
      <c r="AA378" s="236" t="str">
        <f>IF(AND(Y378="Yes",OR(SCDAPT1!F374="",SCDAPT1!F374&gt;$B$2)),"Error","")</f>
        <v/>
      </c>
      <c r="AB378" s="236" t="str">
        <f>IF(AND(Y378="Yes",SCDAPT1!G374=""),"Error","")</f>
        <v/>
      </c>
      <c r="AC378" s="236" t="str">
        <f>IF(AND(Y378="Yes",OR(SCDAPT1!H374="",SCDAPT1!H374&lt;$B$2)),"Error","")</f>
        <v/>
      </c>
      <c r="AD378" s="236" t="str">
        <f>IF(AND(Y378="Yes",OR(SCDAPT1!R374="",SCDAPT1!R374=0)),"Error","")</f>
        <v/>
      </c>
      <c r="AE378" s="236" t="str">
        <f>IF(AND(Y378="Yes",OR(SCDAPT1!S374="",SCDAPT1!S374=0)),"Error","")</f>
        <v/>
      </c>
      <c r="AF378" s="236" t="str">
        <f>IF(AND(Y378="Yes",OR(SCDAPT1!T374="",SCDAPT1!T374="N/A")),"Error","")</f>
        <v/>
      </c>
      <c r="AG378" s="236" t="str">
        <f>IF(AND(Y378="Yes",SCDAPT1!X374=""),"Error","")</f>
        <v/>
      </c>
      <c r="AH378" s="236" t="str">
        <f>IF(AND(Y378="Yes",SCDAPT1!X374&lt;&gt;"6",SCDAPT1!Y374=""),"Error","")</f>
        <v/>
      </c>
      <c r="AJ378" s="236">
        <f>+SCEPT2!B374</f>
        <v>0</v>
      </c>
      <c r="AK378" s="236" t="str">
        <f t="shared" si="26"/>
        <v/>
      </c>
      <c r="AL378" s="236" t="str">
        <f>IF(AND(AK378="Yes",SCEPT2!D374=""),"Error","")</f>
        <v/>
      </c>
      <c r="AM378" s="236" t="str">
        <f>IF(AND(AK378="Yes",OR(SCEPT2!F374="",SCEPT2!F374&gt;$B$2)),"Error","")</f>
        <v/>
      </c>
      <c r="AN378" s="236" t="str">
        <f>IF(AND(AK378="Yes",SCEPT2!G374=""),"Error","")</f>
        <v/>
      </c>
      <c r="AO378" s="236" t="str">
        <f>IF(AND(AK378="Yes",LEFT(AJ378,2)&lt;&gt;"85",LEFT(AJ378,2)&lt;&gt;"86",SCEPT2!H374=""),"Error","")</f>
        <v/>
      </c>
      <c r="AP378" s="236" t="str">
        <f>IF(AND(OR(AK378="Yes",AK378="Error"),SCEPT2!M374=""),"Error","")</f>
        <v/>
      </c>
    </row>
    <row r="379" spans="1:42">
      <c r="A379" s="80">
        <v>0</v>
      </c>
      <c r="B379" s="236" t="str">
        <f>LEFT(SCDPT3!C375,6)&amp;MID(SCDPT3!C375,8,2)&amp;RIGHT(SCDPT3!C375,1)</f>
        <v/>
      </c>
      <c r="C379" s="236" t="str">
        <f t="shared" si="27"/>
        <v/>
      </c>
      <c r="D379" s="236" t="str">
        <f>IF(AND(OR(C379="Yes",C379="Error"),SCDPT3!D375=""),"Error","")</f>
        <v/>
      </c>
      <c r="E379" s="236" t="str">
        <f>IF(AND(OR(C379="Yes",C379="Error"),OR(SCDPT3!F375&lt;$B$1,SCDPT3!F375&gt;$B$2,SCDPT3!F375="")),"Error","")</f>
        <v/>
      </c>
      <c r="F379" s="236" t="str">
        <f>IF(AND(OR(C379="Yes",C379="Error"),SCDPT3!G375=""),"Error","")</f>
        <v/>
      </c>
      <c r="G379" s="236" t="str">
        <f>IFERROR(IF(AND(OR(C379="Yes",C379="Error"),OR(LEFT(A379="84"),LEFT(A379="85"),LEFT(A379="85"),LEFT(A379="86"),LEFT(A379="87"),LEFT(A379="90"),LEFT(A379="91"),LEFT(A379="92"),LEFT(A379="93"),LEFT(A379="94"),LEFT(A379="95"),LEFT(A379="96")),SCDPT3!H375),"Error",""),"")</f>
        <v/>
      </c>
      <c r="H379" s="236" t="str">
        <f>IFERROR(IF(AND(OR(C379="Yes",C379="Error"),OR(LEFT(A379="17"),LEFT(A379="24"),LEFT(A379="31")),SCDPT3!L375=""),"Error",""),"")</f>
        <v/>
      </c>
      <c r="I379" s="236" t="str">
        <f>IF(AND(OR(C379="Yes",C379="Error"),SCDPT3!Q375=""),"Error","")</f>
        <v/>
      </c>
      <c r="J379" s="236" t="str">
        <f>IF(AND(OR(C379="Yes",C379="Error"),SCDPT3!T375=""),"Error","")</f>
        <v/>
      </c>
      <c r="L379" s="236">
        <f>+SCDPT4!B375</f>
        <v>0</v>
      </c>
      <c r="M379" s="236" t="str">
        <f>LEFT(SCDPT4!C375,6)&amp;MID(SCDPT4!C375,8,2)&amp;RIGHT(SCDPT4!C375,1)</f>
        <v/>
      </c>
      <c r="N379" s="236" t="str">
        <f t="shared" si="28"/>
        <v/>
      </c>
      <c r="O379" s="236" t="str">
        <f>IF(AND(OR(N379="Yes",N379="Error"),SCDPT4!D375=""),"Error","")</f>
        <v/>
      </c>
      <c r="P379" s="236" t="str">
        <f>IF(AND(OR(N379="Yes",N379="Error"),OR(SCDPT4!F375="",SCDPT4!F375&lt;$B$1,SCDPT4!F375&gt;$B$2)),"Error","")</f>
        <v/>
      </c>
      <c r="Q379" s="236" t="str">
        <f>IF(AND(OR(N379="Yes",N379="Error"),SCDPT4!G375=""),"Error","")</f>
        <v/>
      </c>
      <c r="R379" s="236" t="str">
        <f>IFERROR(IF(AND(OR(N379="Yes",N379="Error"),OR(LEFT(L379="84"),LEFT(L379="85"),LEFT(L379="86"),LEFT(L379="87"),LEFT(L379="90"),LEFT(L379="91"),LEFT(L379="92"),LEFT(L379="93"),LEFT(L379="94"),LEFT(L379="95"),LEFT(L379="96")),SCDPT4!H375=""),"Error",""),"")</f>
        <v/>
      </c>
      <c r="S379" s="236" t="str">
        <f>IF(AND(OR(N379="Yes",N379="Error"),OR(SCDPT4!W375="",SCDPT4!W375&lt;$B$1,SCDPT4!W375&lt;SCDPT4!F375),LEFT(L379,2)&lt;&gt;"84",LEFT(L379,2)&lt;&gt;"85",LEFT(L379,2)&lt;&gt;"86",LEFT(L379,2)&lt;&gt;"87",LEFT(L379,2)&lt;&gt;"90",LEFT(L379,2)&lt;&gt;"91",LEFT(L379,2)&lt;&gt;"92",LEFT(L379,2)&lt;&gt;"93",LEFT(L379,2)&lt;&gt;"94",LEFT(L379,2)&lt;&gt;"95",LEFT(L379,2)&lt;&gt;"96"),"Error","")</f>
        <v/>
      </c>
      <c r="T379" s="236" t="str">
        <f>IFERROR(IF(AND(OR(N379="Yes",N379="Error"),OR(LEFT(L379="17"),LEFT(L379="24"),LEFT(L379="31")),SCDPT4!X375=""),"Error",""),"")</f>
        <v/>
      </c>
      <c r="U379" s="236" t="str">
        <f>IF(AND(OR(N379="Yes",N379="Error"),SCDPT4!AC375=""),"Error","")</f>
        <v/>
      </c>
      <c r="V379" s="236" t="str">
        <f>IF(AND(OR(N379="Yes",N379="Error"),SCDPT4!AF375=""),"Error","")</f>
        <v/>
      </c>
      <c r="X379" s="80">
        <f>+SCDAPT1!B375</f>
        <v>0</v>
      </c>
      <c r="Y379" s="236" t="str">
        <f t="shared" si="25"/>
        <v/>
      </c>
      <c r="Z379" s="236" t="str">
        <f>IF(AND(Y379="Yes",SCDAPT1!C375=""),"Error","")</f>
        <v/>
      </c>
      <c r="AA379" s="236" t="str">
        <f>IF(AND(Y379="Yes",OR(SCDAPT1!F375="",SCDAPT1!F375&gt;$B$2)),"Error","")</f>
        <v/>
      </c>
      <c r="AB379" s="236" t="str">
        <f>IF(AND(Y379="Yes",SCDAPT1!G375=""),"Error","")</f>
        <v/>
      </c>
      <c r="AC379" s="236" t="str">
        <f>IF(AND(Y379="Yes",OR(SCDAPT1!H375="",SCDAPT1!H375&lt;$B$2)),"Error","")</f>
        <v/>
      </c>
      <c r="AD379" s="236" t="str">
        <f>IF(AND(Y379="Yes",OR(SCDAPT1!R375="",SCDAPT1!R375=0)),"Error","")</f>
        <v/>
      </c>
      <c r="AE379" s="236" t="str">
        <f>IF(AND(Y379="Yes",OR(SCDAPT1!S375="",SCDAPT1!S375=0)),"Error","")</f>
        <v/>
      </c>
      <c r="AF379" s="236" t="str">
        <f>IF(AND(Y379="Yes",OR(SCDAPT1!T375="",SCDAPT1!T375="N/A")),"Error","")</f>
        <v/>
      </c>
      <c r="AG379" s="236" t="str">
        <f>IF(AND(Y379="Yes",SCDAPT1!X375=""),"Error","")</f>
        <v/>
      </c>
      <c r="AH379" s="236" t="str">
        <f>IF(AND(Y379="Yes",SCDAPT1!X375&lt;&gt;"6",SCDAPT1!Y375=""),"Error","")</f>
        <v/>
      </c>
      <c r="AJ379" s="236">
        <f>+SCEPT2!B375</f>
        <v>0</v>
      </c>
      <c r="AK379" s="236" t="str">
        <f t="shared" si="26"/>
        <v/>
      </c>
      <c r="AL379" s="236" t="str">
        <f>IF(AND(AK379="Yes",SCEPT2!D375=""),"Error","")</f>
        <v/>
      </c>
      <c r="AM379" s="236" t="str">
        <f>IF(AND(AK379="Yes",OR(SCEPT2!F375="",SCEPT2!F375&gt;$B$2)),"Error","")</f>
        <v/>
      </c>
      <c r="AN379" s="236" t="str">
        <f>IF(AND(AK379="Yes",SCEPT2!G375=""),"Error","")</f>
        <v/>
      </c>
      <c r="AO379" s="236" t="str">
        <f>IF(AND(AK379="Yes",LEFT(AJ379,2)&lt;&gt;"85",LEFT(AJ379,2)&lt;&gt;"86",SCEPT2!H375=""),"Error","")</f>
        <v/>
      </c>
      <c r="AP379" s="236" t="str">
        <f>IF(AND(OR(AK379="Yes",AK379="Error"),SCEPT2!M375=""),"Error","")</f>
        <v/>
      </c>
    </row>
    <row r="380" spans="1:42">
      <c r="A380" s="80">
        <v>0</v>
      </c>
      <c r="B380" s="236" t="str">
        <f>LEFT(SCDPT3!C376,6)&amp;MID(SCDPT3!C376,8,2)&amp;RIGHT(SCDPT3!C376,1)</f>
        <v/>
      </c>
      <c r="C380" s="236" t="str">
        <f t="shared" si="27"/>
        <v/>
      </c>
      <c r="D380" s="236" t="str">
        <f>IF(AND(OR(C380="Yes",C380="Error"),SCDPT3!D376=""),"Error","")</f>
        <v/>
      </c>
      <c r="E380" s="236" t="str">
        <f>IF(AND(OR(C380="Yes",C380="Error"),OR(SCDPT3!F376&lt;$B$1,SCDPT3!F376&gt;$B$2,SCDPT3!F376="")),"Error","")</f>
        <v/>
      </c>
      <c r="F380" s="236" t="str">
        <f>IF(AND(OR(C380="Yes",C380="Error"),SCDPT3!G376=""),"Error","")</f>
        <v/>
      </c>
      <c r="G380" s="236" t="str">
        <f>IFERROR(IF(AND(OR(C380="Yes",C380="Error"),OR(LEFT(A380="84"),LEFT(A380="85"),LEFT(A380="85"),LEFT(A380="86"),LEFT(A380="87"),LEFT(A380="90"),LEFT(A380="91"),LEFT(A380="92"),LEFT(A380="93"),LEFT(A380="94"),LEFT(A380="95"),LEFT(A380="96")),SCDPT3!H376),"Error",""),"")</f>
        <v/>
      </c>
      <c r="H380" s="236" t="str">
        <f>IFERROR(IF(AND(OR(C380="Yes",C380="Error"),OR(LEFT(A380="17"),LEFT(A380="24"),LEFT(A380="31")),SCDPT3!L376=""),"Error",""),"")</f>
        <v/>
      </c>
      <c r="I380" s="236" t="str">
        <f>IF(AND(OR(C380="Yes",C380="Error"),SCDPT3!Q376=""),"Error","")</f>
        <v/>
      </c>
      <c r="J380" s="236" t="str">
        <f>IF(AND(OR(C380="Yes",C380="Error"),SCDPT3!T376=""),"Error","")</f>
        <v/>
      </c>
      <c r="L380" s="236">
        <f>+SCDPT4!B376</f>
        <v>0</v>
      </c>
      <c r="M380" s="236" t="str">
        <f>LEFT(SCDPT4!C376,6)&amp;MID(SCDPT4!C376,8,2)&amp;RIGHT(SCDPT4!C376,1)</f>
        <v/>
      </c>
      <c r="N380" s="236" t="str">
        <f t="shared" si="28"/>
        <v/>
      </c>
      <c r="O380" s="236" t="str">
        <f>IF(AND(OR(N380="Yes",N380="Error"),SCDPT4!D376=""),"Error","")</f>
        <v/>
      </c>
      <c r="P380" s="236" t="str">
        <f>IF(AND(OR(N380="Yes",N380="Error"),OR(SCDPT4!F376="",SCDPT4!F376&lt;$B$1,SCDPT4!F376&gt;$B$2)),"Error","")</f>
        <v/>
      </c>
      <c r="Q380" s="236" t="str">
        <f>IF(AND(OR(N380="Yes",N380="Error"),SCDPT4!G376=""),"Error","")</f>
        <v/>
      </c>
      <c r="R380" s="236" t="str">
        <f>IFERROR(IF(AND(OR(N380="Yes",N380="Error"),OR(LEFT(L380="84"),LEFT(L380="85"),LEFT(L380="86"),LEFT(L380="87"),LEFT(L380="90"),LEFT(L380="91"),LEFT(L380="92"),LEFT(L380="93"),LEFT(L380="94"),LEFT(L380="95"),LEFT(L380="96")),SCDPT4!H376=""),"Error",""),"")</f>
        <v/>
      </c>
      <c r="S380" s="236" t="str">
        <f>IF(AND(OR(N380="Yes",N380="Error"),OR(SCDPT4!W376="",SCDPT4!W376&lt;$B$1,SCDPT4!W376&lt;SCDPT4!F376),LEFT(L380,2)&lt;&gt;"84",LEFT(L380,2)&lt;&gt;"85",LEFT(L380,2)&lt;&gt;"86",LEFT(L380,2)&lt;&gt;"87",LEFT(L380,2)&lt;&gt;"90",LEFT(L380,2)&lt;&gt;"91",LEFT(L380,2)&lt;&gt;"92",LEFT(L380,2)&lt;&gt;"93",LEFT(L380,2)&lt;&gt;"94",LEFT(L380,2)&lt;&gt;"95",LEFT(L380,2)&lt;&gt;"96"),"Error","")</f>
        <v/>
      </c>
      <c r="T380" s="236" t="str">
        <f>IFERROR(IF(AND(OR(N380="Yes",N380="Error"),OR(LEFT(L380="17"),LEFT(L380="24"),LEFT(L380="31")),SCDPT4!X376=""),"Error",""),"")</f>
        <v/>
      </c>
      <c r="U380" s="236" t="str">
        <f>IF(AND(OR(N380="Yes",N380="Error"),SCDPT4!AC376=""),"Error","")</f>
        <v/>
      </c>
      <c r="V380" s="236" t="str">
        <f>IF(AND(OR(N380="Yes",N380="Error"),SCDPT4!AF376=""),"Error","")</f>
        <v/>
      </c>
      <c r="X380" s="80">
        <f>+SCDAPT1!B376</f>
        <v>0</v>
      </c>
      <c r="Y380" s="236" t="str">
        <f t="shared" si="25"/>
        <v/>
      </c>
      <c r="Z380" s="236" t="str">
        <f>IF(AND(Y380="Yes",SCDAPT1!C376=""),"Error","")</f>
        <v/>
      </c>
      <c r="AA380" s="236" t="str">
        <f>IF(AND(Y380="Yes",OR(SCDAPT1!F376="",SCDAPT1!F376&gt;$B$2)),"Error","")</f>
        <v/>
      </c>
      <c r="AB380" s="236" t="str">
        <f>IF(AND(Y380="Yes",SCDAPT1!G376=""),"Error","")</f>
        <v/>
      </c>
      <c r="AC380" s="236" t="str">
        <f>IF(AND(Y380="Yes",OR(SCDAPT1!H376="",SCDAPT1!H376&lt;$B$2)),"Error","")</f>
        <v/>
      </c>
      <c r="AD380" s="236" t="str">
        <f>IF(AND(Y380="Yes",OR(SCDAPT1!R376="",SCDAPT1!R376=0)),"Error","")</f>
        <v/>
      </c>
      <c r="AE380" s="236" t="str">
        <f>IF(AND(Y380="Yes",OR(SCDAPT1!S376="",SCDAPT1!S376=0)),"Error","")</f>
        <v/>
      </c>
      <c r="AF380" s="236" t="str">
        <f>IF(AND(Y380="Yes",OR(SCDAPT1!T376="",SCDAPT1!T376="N/A")),"Error","")</f>
        <v/>
      </c>
      <c r="AG380" s="236" t="str">
        <f>IF(AND(Y380="Yes",SCDAPT1!X376=""),"Error","")</f>
        <v/>
      </c>
      <c r="AH380" s="236" t="str">
        <f>IF(AND(Y380="Yes",SCDAPT1!X376&lt;&gt;"6",SCDAPT1!Y376=""),"Error","")</f>
        <v/>
      </c>
      <c r="AJ380" s="236">
        <f>+SCEPT2!B376</f>
        <v>0</v>
      </c>
      <c r="AK380" s="236" t="str">
        <f t="shared" si="26"/>
        <v/>
      </c>
      <c r="AL380" s="236" t="str">
        <f>IF(AND(AK380="Yes",SCEPT2!D376=""),"Error","")</f>
        <v/>
      </c>
      <c r="AM380" s="236" t="str">
        <f>IF(AND(AK380="Yes",OR(SCEPT2!F376="",SCEPT2!F376&gt;$B$2)),"Error","")</f>
        <v/>
      </c>
      <c r="AN380" s="236" t="str">
        <f>IF(AND(AK380="Yes",SCEPT2!G376=""),"Error","")</f>
        <v/>
      </c>
      <c r="AO380" s="236" t="str">
        <f>IF(AND(AK380="Yes",LEFT(AJ380,2)&lt;&gt;"85",LEFT(AJ380,2)&lt;&gt;"86",SCEPT2!H376=""),"Error","")</f>
        <v/>
      </c>
      <c r="AP380" s="236" t="str">
        <f>IF(AND(OR(AK380="Yes",AK380="Error"),SCEPT2!M376=""),"Error","")</f>
        <v/>
      </c>
    </row>
    <row r="381" spans="1:42">
      <c r="A381" s="80">
        <v>0</v>
      </c>
      <c r="B381" s="236" t="str">
        <f>LEFT(SCDPT3!C377,6)&amp;MID(SCDPT3!C377,8,2)&amp;RIGHT(SCDPT3!C377,1)</f>
        <v/>
      </c>
      <c r="C381" s="236" t="str">
        <f t="shared" si="27"/>
        <v/>
      </c>
      <c r="D381" s="236" t="str">
        <f>IF(AND(OR(C381="Yes",C381="Error"),SCDPT3!D377=""),"Error","")</f>
        <v/>
      </c>
      <c r="E381" s="236" t="str">
        <f>IF(AND(OR(C381="Yes",C381="Error"),OR(SCDPT3!F377&lt;$B$1,SCDPT3!F377&gt;$B$2,SCDPT3!F377="")),"Error","")</f>
        <v/>
      </c>
      <c r="F381" s="236" t="str">
        <f>IF(AND(OR(C381="Yes",C381="Error"),SCDPT3!G377=""),"Error","")</f>
        <v/>
      </c>
      <c r="G381" s="236" t="str">
        <f>IFERROR(IF(AND(OR(C381="Yes",C381="Error"),OR(LEFT(A381="84"),LEFT(A381="85"),LEFT(A381="85"),LEFT(A381="86"),LEFT(A381="87"),LEFT(A381="90"),LEFT(A381="91"),LEFT(A381="92"),LEFT(A381="93"),LEFT(A381="94"),LEFT(A381="95"),LEFT(A381="96")),SCDPT3!H377),"Error",""),"")</f>
        <v/>
      </c>
      <c r="H381" s="236" t="str">
        <f>IFERROR(IF(AND(OR(C381="Yes",C381="Error"),OR(LEFT(A381="17"),LEFT(A381="24"),LEFT(A381="31")),SCDPT3!L377=""),"Error",""),"")</f>
        <v/>
      </c>
      <c r="I381" s="236" t="str">
        <f>IF(AND(OR(C381="Yes",C381="Error"),SCDPT3!Q377=""),"Error","")</f>
        <v/>
      </c>
      <c r="J381" s="236" t="str">
        <f>IF(AND(OR(C381="Yes",C381="Error"),SCDPT3!T377=""),"Error","")</f>
        <v/>
      </c>
      <c r="L381" s="236">
        <f>+SCDPT4!B377</f>
        <v>0</v>
      </c>
      <c r="M381" s="236" t="str">
        <f>LEFT(SCDPT4!C377,6)&amp;MID(SCDPT4!C377,8,2)&amp;RIGHT(SCDPT4!C377,1)</f>
        <v/>
      </c>
      <c r="N381" s="236" t="str">
        <f t="shared" si="28"/>
        <v/>
      </c>
      <c r="O381" s="236" t="str">
        <f>IF(AND(OR(N381="Yes",N381="Error"),SCDPT4!D377=""),"Error","")</f>
        <v/>
      </c>
      <c r="P381" s="236" t="str">
        <f>IF(AND(OR(N381="Yes",N381="Error"),OR(SCDPT4!F377="",SCDPT4!F377&lt;$B$1,SCDPT4!F377&gt;$B$2)),"Error","")</f>
        <v/>
      </c>
      <c r="Q381" s="236" t="str">
        <f>IF(AND(OR(N381="Yes",N381="Error"),SCDPT4!G377=""),"Error","")</f>
        <v/>
      </c>
      <c r="R381" s="236" t="str">
        <f>IFERROR(IF(AND(OR(N381="Yes",N381="Error"),OR(LEFT(L381="84"),LEFT(L381="85"),LEFT(L381="86"),LEFT(L381="87"),LEFT(L381="90"),LEFT(L381="91"),LEFT(L381="92"),LEFT(L381="93"),LEFT(L381="94"),LEFT(L381="95"),LEFT(L381="96")),SCDPT4!H377=""),"Error",""),"")</f>
        <v/>
      </c>
      <c r="S381" s="236" t="str">
        <f>IF(AND(OR(N381="Yes",N381="Error"),OR(SCDPT4!W377="",SCDPT4!W377&lt;$B$1,SCDPT4!W377&lt;SCDPT4!F377),LEFT(L381,2)&lt;&gt;"84",LEFT(L381,2)&lt;&gt;"85",LEFT(L381,2)&lt;&gt;"86",LEFT(L381,2)&lt;&gt;"87",LEFT(L381,2)&lt;&gt;"90",LEFT(L381,2)&lt;&gt;"91",LEFT(L381,2)&lt;&gt;"92",LEFT(L381,2)&lt;&gt;"93",LEFT(L381,2)&lt;&gt;"94",LEFT(L381,2)&lt;&gt;"95",LEFT(L381,2)&lt;&gt;"96"),"Error","")</f>
        <v/>
      </c>
      <c r="T381" s="236" t="str">
        <f>IFERROR(IF(AND(OR(N381="Yes",N381="Error"),OR(LEFT(L381="17"),LEFT(L381="24"),LEFT(L381="31")),SCDPT4!X377=""),"Error",""),"")</f>
        <v/>
      </c>
      <c r="U381" s="236" t="str">
        <f>IF(AND(OR(N381="Yes",N381="Error"),SCDPT4!AC377=""),"Error","")</f>
        <v/>
      </c>
      <c r="V381" s="236" t="str">
        <f>IF(AND(OR(N381="Yes",N381="Error"),SCDPT4!AF377=""),"Error","")</f>
        <v/>
      </c>
      <c r="X381" s="80">
        <f>+SCDAPT1!B377</f>
        <v>0</v>
      </c>
      <c r="Y381" s="236" t="str">
        <f t="shared" si="25"/>
        <v/>
      </c>
      <c r="Z381" s="236" t="str">
        <f>IF(AND(Y381="Yes",SCDAPT1!C377=""),"Error","")</f>
        <v/>
      </c>
      <c r="AA381" s="236" t="str">
        <f>IF(AND(Y381="Yes",OR(SCDAPT1!F377="",SCDAPT1!F377&gt;$B$2)),"Error","")</f>
        <v/>
      </c>
      <c r="AB381" s="236" t="str">
        <f>IF(AND(Y381="Yes",SCDAPT1!G377=""),"Error","")</f>
        <v/>
      </c>
      <c r="AC381" s="236" t="str">
        <f>IF(AND(Y381="Yes",OR(SCDAPT1!H377="",SCDAPT1!H377&lt;$B$2)),"Error","")</f>
        <v/>
      </c>
      <c r="AD381" s="236" t="str">
        <f>IF(AND(Y381="Yes",OR(SCDAPT1!R377="",SCDAPT1!R377=0)),"Error","")</f>
        <v/>
      </c>
      <c r="AE381" s="236" t="str">
        <f>IF(AND(Y381="Yes",OR(SCDAPT1!S377="",SCDAPT1!S377=0)),"Error","")</f>
        <v/>
      </c>
      <c r="AF381" s="236" t="str">
        <f>IF(AND(Y381="Yes",OR(SCDAPT1!T377="",SCDAPT1!T377="N/A")),"Error","")</f>
        <v/>
      </c>
      <c r="AG381" s="236" t="str">
        <f>IF(AND(Y381="Yes",SCDAPT1!X377=""),"Error","")</f>
        <v/>
      </c>
      <c r="AH381" s="236" t="str">
        <f>IF(AND(Y381="Yes",SCDAPT1!X377&lt;&gt;"6",SCDAPT1!Y377=""),"Error","")</f>
        <v/>
      </c>
      <c r="AJ381" s="236">
        <f>+SCEPT2!B377</f>
        <v>0</v>
      </c>
      <c r="AK381" s="236" t="str">
        <f t="shared" si="26"/>
        <v/>
      </c>
      <c r="AL381" s="236" t="str">
        <f>IF(AND(AK381="Yes",SCEPT2!D377=""),"Error","")</f>
        <v/>
      </c>
      <c r="AM381" s="236" t="str">
        <f>IF(AND(AK381="Yes",OR(SCEPT2!F377="",SCEPT2!F377&gt;$B$2)),"Error","")</f>
        <v/>
      </c>
      <c r="AN381" s="236" t="str">
        <f>IF(AND(AK381="Yes",SCEPT2!G377=""),"Error","")</f>
        <v/>
      </c>
      <c r="AO381" s="236" t="str">
        <f>IF(AND(AK381="Yes",LEFT(AJ381,2)&lt;&gt;"85",LEFT(AJ381,2)&lt;&gt;"86",SCEPT2!H377=""),"Error","")</f>
        <v/>
      </c>
      <c r="AP381" s="236" t="str">
        <f>IF(AND(OR(AK381="Yes",AK381="Error"),SCEPT2!M377=""),"Error","")</f>
        <v/>
      </c>
    </row>
    <row r="382" spans="1:42">
      <c r="A382" s="80">
        <v>0</v>
      </c>
      <c r="B382" s="236" t="str">
        <f>LEFT(SCDPT3!C378,6)&amp;MID(SCDPT3!C378,8,2)&amp;RIGHT(SCDPT3!C378,1)</f>
        <v/>
      </c>
      <c r="C382" s="236" t="str">
        <f t="shared" si="27"/>
        <v/>
      </c>
      <c r="D382" s="236" t="str">
        <f>IF(AND(OR(C382="Yes",C382="Error"),SCDPT3!D378=""),"Error","")</f>
        <v/>
      </c>
      <c r="E382" s="236" t="str">
        <f>IF(AND(OR(C382="Yes",C382="Error"),OR(SCDPT3!F378&lt;$B$1,SCDPT3!F378&gt;$B$2,SCDPT3!F378="")),"Error","")</f>
        <v/>
      </c>
      <c r="F382" s="236" t="str">
        <f>IF(AND(OR(C382="Yes",C382="Error"),SCDPT3!G378=""),"Error","")</f>
        <v/>
      </c>
      <c r="G382" s="236" t="str">
        <f>IFERROR(IF(AND(OR(C382="Yes",C382="Error"),OR(LEFT(A382="84"),LEFT(A382="85"),LEFT(A382="85"),LEFT(A382="86"),LEFT(A382="87"),LEFT(A382="90"),LEFT(A382="91"),LEFT(A382="92"),LEFT(A382="93"),LEFT(A382="94"),LEFT(A382="95"),LEFT(A382="96")),SCDPT3!H378),"Error",""),"")</f>
        <v/>
      </c>
      <c r="H382" s="236" t="str">
        <f>IFERROR(IF(AND(OR(C382="Yes",C382="Error"),OR(LEFT(A382="17"),LEFT(A382="24"),LEFT(A382="31")),SCDPT3!L378=""),"Error",""),"")</f>
        <v/>
      </c>
      <c r="I382" s="236" t="str">
        <f>IF(AND(OR(C382="Yes",C382="Error"),SCDPT3!Q378=""),"Error","")</f>
        <v/>
      </c>
      <c r="J382" s="236" t="str">
        <f>IF(AND(OR(C382="Yes",C382="Error"),SCDPT3!T378=""),"Error","")</f>
        <v/>
      </c>
      <c r="L382" s="236">
        <f>+SCDPT4!B378</f>
        <v>0</v>
      </c>
      <c r="M382" s="236" t="str">
        <f>LEFT(SCDPT4!C378,6)&amp;MID(SCDPT4!C378,8,2)&amp;RIGHT(SCDPT4!C378,1)</f>
        <v/>
      </c>
      <c r="N382" s="236" t="str">
        <f t="shared" si="28"/>
        <v/>
      </c>
      <c r="O382" s="236" t="str">
        <f>IF(AND(OR(N382="Yes",N382="Error"),SCDPT4!D378=""),"Error","")</f>
        <v/>
      </c>
      <c r="P382" s="236" t="str">
        <f>IF(AND(OR(N382="Yes",N382="Error"),OR(SCDPT4!F378="",SCDPT4!F378&lt;$B$1,SCDPT4!F378&gt;$B$2)),"Error","")</f>
        <v/>
      </c>
      <c r="Q382" s="236" t="str">
        <f>IF(AND(OR(N382="Yes",N382="Error"),SCDPT4!G378=""),"Error","")</f>
        <v/>
      </c>
      <c r="R382" s="236" t="str">
        <f>IFERROR(IF(AND(OR(N382="Yes",N382="Error"),OR(LEFT(L382="84"),LEFT(L382="85"),LEFT(L382="86"),LEFT(L382="87"),LEFT(L382="90"),LEFT(L382="91"),LEFT(L382="92"),LEFT(L382="93"),LEFT(L382="94"),LEFT(L382="95"),LEFT(L382="96")),SCDPT4!H378=""),"Error",""),"")</f>
        <v/>
      </c>
      <c r="S382" s="236" t="str">
        <f>IF(AND(OR(N382="Yes",N382="Error"),OR(SCDPT4!W378="",SCDPT4!W378&lt;$B$1,SCDPT4!W378&lt;SCDPT4!F378),LEFT(L382,2)&lt;&gt;"84",LEFT(L382,2)&lt;&gt;"85",LEFT(L382,2)&lt;&gt;"86",LEFT(L382,2)&lt;&gt;"87",LEFT(L382,2)&lt;&gt;"90",LEFT(L382,2)&lt;&gt;"91",LEFT(L382,2)&lt;&gt;"92",LEFT(L382,2)&lt;&gt;"93",LEFT(L382,2)&lt;&gt;"94",LEFT(L382,2)&lt;&gt;"95",LEFT(L382,2)&lt;&gt;"96"),"Error","")</f>
        <v/>
      </c>
      <c r="T382" s="236" t="str">
        <f>IFERROR(IF(AND(OR(N382="Yes",N382="Error"),OR(LEFT(L382="17"),LEFT(L382="24"),LEFT(L382="31")),SCDPT4!X378=""),"Error",""),"")</f>
        <v/>
      </c>
      <c r="U382" s="236" t="str">
        <f>IF(AND(OR(N382="Yes",N382="Error"),SCDPT4!AC378=""),"Error","")</f>
        <v/>
      </c>
      <c r="V382" s="236" t="str">
        <f>IF(AND(OR(N382="Yes",N382="Error"),SCDPT4!AF378=""),"Error","")</f>
        <v/>
      </c>
      <c r="X382" s="80">
        <f>+SCDAPT1!B378</f>
        <v>0</v>
      </c>
      <c r="Y382" s="236" t="str">
        <f t="shared" si="25"/>
        <v/>
      </c>
      <c r="Z382" s="236" t="str">
        <f>IF(AND(Y382="Yes",SCDAPT1!C378=""),"Error","")</f>
        <v/>
      </c>
      <c r="AA382" s="236" t="str">
        <f>IF(AND(Y382="Yes",OR(SCDAPT1!F378="",SCDAPT1!F378&gt;$B$2)),"Error","")</f>
        <v/>
      </c>
      <c r="AB382" s="236" t="str">
        <f>IF(AND(Y382="Yes",SCDAPT1!G378=""),"Error","")</f>
        <v/>
      </c>
      <c r="AC382" s="236" t="str">
        <f>IF(AND(Y382="Yes",OR(SCDAPT1!H378="",SCDAPT1!H378&lt;$B$2)),"Error","")</f>
        <v/>
      </c>
      <c r="AD382" s="236" t="str">
        <f>IF(AND(Y382="Yes",OR(SCDAPT1!R378="",SCDAPT1!R378=0)),"Error","")</f>
        <v/>
      </c>
      <c r="AE382" s="236" t="str">
        <f>IF(AND(Y382="Yes",OR(SCDAPT1!S378="",SCDAPT1!S378=0)),"Error","")</f>
        <v/>
      </c>
      <c r="AF382" s="236" t="str">
        <f>IF(AND(Y382="Yes",OR(SCDAPT1!T378="",SCDAPT1!T378="N/A")),"Error","")</f>
        <v/>
      </c>
      <c r="AG382" s="236" t="str">
        <f>IF(AND(Y382="Yes",SCDAPT1!X378=""),"Error","")</f>
        <v/>
      </c>
      <c r="AH382" s="236" t="str">
        <f>IF(AND(Y382="Yes",SCDAPT1!X378&lt;&gt;"6",SCDAPT1!Y378=""),"Error","")</f>
        <v/>
      </c>
      <c r="AJ382" s="236">
        <f>+SCEPT2!B378</f>
        <v>0</v>
      </c>
      <c r="AK382" s="236" t="str">
        <f t="shared" si="26"/>
        <v/>
      </c>
      <c r="AL382" s="236" t="str">
        <f>IF(AND(AK382="Yes",SCEPT2!D378=""),"Error","")</f>
        <v/>
      </c>
      <c r="AM382" s="236" t="str">
        <f>IF(AND(AK382="Yes",OR(SCEPT2!F378="",SCEPT2!F378&gt;$B$2)),"Error","")</f>
        <v/>
      </c>
      <c r="AN382" s="236" t="str">
        <f>IF(AND(AK382="Yes",SCEPT2!G378=""),"Error","")</f>
        <v/>
      </c>
      <c r="AO382" s="236" t="str">
        <f>IF(AND(AK382="Yes",LEFT(AJ382,2)&lt;&gt;"85",LEFT(AJ382,2)&lt;&gt;"86",SCEPT2!H378=""),"Error","")</f>
        <v/>
      </c>
      <c r="AP382" s="236" t="str">
        <f>IF(AND(OR(AK382="Yes",AK382="Error"),SCEPT2!M378=""),"Error","")</f>
        <v/>
      </c>
    </row>
    <row r="383" spans="1:42">
      <c r="A383" s="80">
        <v>0</v>
      </c>
      <c r="B383" s="236" t="str">
        <f>LEFT(SCDPT3!C379,6)&amp;MID(SCDPT3!C379,8,2)&amp;RIGHT(SCDPT3!C379,1)</f>
        <v/>
      </c>
      <c r="C383" s="236" t="str">
        <f t="shared" si="27"/>
        <v/>
      </c>
      <c r="D383" s="236" t="str">
        <f>IF(AND(OR(C383="Yes",C383="Error"),SCDPT3!D379=""),"Error","")</f>
        <v/>
      </c>
      <c r="E383" s="236" t="str">
        <f>IF(AND(OR(C383="Yes",C383="Error"),OR(SCDPT3!F379&lt;$B$1,SCDPT3!F379&gt;$B$2,SCDPT3!F379="")),"Error","")</f>
        <v/>
      </c>
      <c r="F383" s="236" t="str">
        <f>IF(AND(OR(C383="Yes",C383="Error"),SCDPT3!G379=""),"Error","")</f>
        <v/>
      </c>
      <c r="G383" s="236" t="str">
        <f>IFERROR(IF(AND(OR(C383="Yes",C383="Error"),OR(LEFT(A383="84"),LEFT(A383="85"),LEFT(A383="85"),LEFT(A383="86"),LEFT(A383="87"),LEFT(A383="90"),LEFT(A383="91"),LEFT(A383="92"),LEFT(A383="93"),LEFT(A383="94"),LEFT(A383="95"),LEFT(A383="96")),SCDPT3!H379),"Error",""),"")</f>
        <v/>
      </c>
      <c r="H383" s="236" t="str">
        <f>IFERROR(IF(AND(OR(C383="Yes",C383="Error"),OR(LEFT(A383="17"),LEFT(A383="24"),LEFT(A383="31")),SCDPT3!L379=""),"Error",""),"")</f>
        <v/>
      </c>
      <c r="I383" s="236" t="str">
        <f>IF(AND(OR(C383="Yes",C383="Error"),SCDPT3!Q379=""),"Error","")</f>
        <v/>
      </c>
      <c r="J383" s="236" t="str">
        <f>IF(AND(OR(C383="Yes",C383="Error"),SCDPT3!T379=""),"Error","")</f>
        <v/>
      </c>
      <c r="L383" s="236">
        <f>+SCDPT4!B379</f>
        <v>0</v>
      </c>
      <c r="M383" s="236" t="str">
        <f>LEFT(SCDPT4!C379,6)&amp;MID(SCDPT4!C379,8,2)&amp;RIGHT(SCDPT4!C379,1)</f>
        <v/>
      </c>
      <c r="N383" s="236" t="str">
        <f t="shared" si="28"/>
        <v/>
      </c>
      <c r="O383" s="236" t="str">
        <f>IF(AND(OR(N383="Yes",N383="Error"),SCDPT4!D379=""),"Error","")</f>
        <v/>
      </c>
      <c r="P383" s="236" t="str">
        <f>IF(AND(OR(N383="Yes",N383="Error"),OR(SCDPT4!F379="",SCDPT4!F379&lt;$B$1,SCDPT4!F379&gt;$B$2)),"Error","")</f>
        <v/>
      </c>
      <c r="Q383" s="236" t="str">
        <f>IF(AND(OR(N383="Yes",N383="Error"),SCDPT4!G379=""),"Error","")</f>
        <v/>
      </c>
      <c r="R383" s="236" t="str">
        <f>IFERROR(IF(AND(OR(N383="Yes",N383="Error"),OR(LEFT(L383="84"),LEFT(L383="85"),LEFT(L383="86"),LEFT(L383="87"),LEFT(L383="90"),LEFT(L383="91"),LEFT(L383="92"),LEFT(L383="93"),LEFT(L383="94"),LEFT(L383="95"),LEFT(L383="96")),SCDPT4!H379=""),"Error",""),"")</f>
        <v/>
      </c>
      <c r="S383" s="236" t="str">
        <f>IF(AND(OR(N383="Yes",N383="Error"),OR(SCDPT4!W379="",SCDPT4!W379&lt;$B$1,SCDPT4!W379&lt;SCDPT4!F379),LEFT(L383,2)&lt;&gt;"84",LEFT(L383,2)&lt;&gt;"85",LEFT(L383,2)&lt;&gt;"86",LEFT(L383,2)&lt;&gt;"87",LEFT(L383,2)&lt;&gt;"90",LEFT(L383,2)&lt;&gt;"91",LEFT(L383,2)&lt;&gt;"92",LEFT(L383,2)&lt;&gt;"93",LEFT(L383,2)&lt;&gt;"94",LEFT(L383,2)&lt;&gt;"95",LEFT(L383,2)&lt;&gt;"96"),"Error","")</f>
        <v/>
      </c>
      <c r="T383" s="236" t="str">
        <f>IFERROR(IF(AND(OR(N383="Yes",N383="Error"),OR(LEFT(L383="17"),LEFT(L383="24"),LEFT(L383="31")),SCDPT4!X379=""),"Error",""),"")</f>
        <v/>
      </c>
      <c r="U383" s="236" t="str">
        <f>IF(AND(OR(N383="Yes",N383="Error"),SCDPT4!AC379=""),"Error","")</f>
        <v/>
      </c>
      <c r="V383" s="236" t="str">
        <f>IF(AND(OR(N383="Yes",N383="Error"),SCDPT4!AF379=""),"Error","")</f>
        <v/>
      </c>
      <c r="X383" s="80">
        <f>+SCDAPT1!B379</f>
        <v>0</v>
      </c>
      <c r="Y383" s="236" t="str">
        <f t="shared" si="25"/>
        <v/>
      </c>
      <c r="Z383" s="236" t="str">
        <f>IF(AND(Y383="Yes",SCDAPT1!C379=""),"Error","")</f>
        <v/>
      </c>
      <c r="AA383" s="236" t="str">
        <f>IF(AND(Y383="Yes",OR(SCDAPT1!F379="",SCDAPT1!F379&gt;$B$2)),"Error","")</f>
        <v/>
      </c>
      <c r="AB383" s="236" t="str">
        <f>IF(AND(Y383="Yes",SCDAPT1!G379=""),"Error","")</f>
        <v/>
      </c>
      <c r="AC383" s="236" t="str">
        <f>IF(AND(Y383="Yes",OR(SCDAPT1!H379="",SCDAPT1!H379&lt;$B$2)),"Error","")</f>
        <v/>
      </c>
      <c r="AD383" s="236" t="str">
        <f>IF(AND(Y383="Yes",OR(SCDAPT1!R379="",SCDAPT1!R379=0)),"Error","")</f>
        <v/>
      </c>
      <c r="AE383" s="236" t="str">
        <f>IF(AND(Y383="Yes",OR(SCDAPT1!S379="",SCDAPT1!S379=0)),"Error","")</f>
        <v/>
      </c>
      <c r="AF383" s="236" t="str">
        <f>IF(AND(Y383="Yes",OR(SCDAPT1!T379="",SCDAPT1!T379="N/A")),"Error","")</f>
        <v/>
      </c>
      <c r="AG383" s="236" t="str">
        <f>IF(AND(Y383="Yes",SCDAPT1!X379=""),"Error","")</f>
        <v/>
      </c>
      <c r="AH383" s="236" t="str">
        <f>IF(AND(Y383="Yes",SCDAPT1!X379&lt;&gt;"6",SCDAPT1!Y379=""),"Error","")</f>
        <v/>
      </c>
      <c r="AJ383" s="236">
        <f>+SCEPT2!B379</f>
        <v>0</v>
      </c>
      <c r="AK383" s="236" t="str">
        <f t="shared" si="26"/>
        <v/>
      </c>
      <c r="AL383" s="236" t="str">
        <f>IF(AND(AK383="Yes",SCEPT2!D379=""),"Error","")</f>
        <v/>
      </c>
      <c r="AM383" s="236" t="str">
        <f>IF(AND(AK383="Yes",OR(SCEPT2!F379="",SCEPT2!F379&gt;$B$2)),"Error","")</f>
        <v/>
      </c>
      <c r="AN383" s="236" t="str">
        <f>IF(AND(AK383="Yes",SCEPT2!G379=""),"Error","")</f>
        <v/>
      </c>
      <c r="AO383" s="236" t="str">
        <f>IF(AND(AK383="Yes",LEFT(AJ383,2)&lt;&gt;"85",LEFT(AJ383,2)&lt;&gt;"86",SCEPT2!H379=""),"Error","")</f>
        <v/>
      </c>
      <c r="AP383" s="236" t="str">
        <f>IF(AND(OR(AK383="Yes",AK383="Error"),SCEPT2!M379=""),"Error","")</f>
        <v/>
      </c>
    </row>
    <row r="384" spans="1:42">
      <c r="A384" s="80">
        <v>0</v>
      </c>
      <c r="B384" s="236" t="str">
        <f>LEFT(SCDPT3!C380,6)&amp;MID(SCDPT3!C380,8,2)&amp;RIGHT(SCDPT3!C380,1)</f>
        <v/>
      </c>
      <c r="C384" s="236" t="str">
        <f t="shared" si="27"/>
        <v/>
      </c>
      <c r="D384" s="236" t="str">
        <f>IF(AND(OR(C384="Yes",C384="Error"),SCDPT3!D380=""),"Error","")</f>
        <v/>
      </c>
      <c r="E384" s="236" t="str">
        <f>IF(AND(OR(C384="Yes",C384="Error"),OR(SCDPT3!F380&lt;$B$1,SCDPT3!F380&gt;$B$2,SCDPT3!F380="")),"Error","")</f>
        <v/>
      </c>
      <c r="F384" s="236" t="str">
        <f>IF(AND(OR(C384="Yes",C384="Error"),SCDPT3!G380=""),"Error","")</f>
        <v/>
      </c>
      <c r="G384" s="236" t="str">
        <f>IFERROR(IF(AND(OR(C384="Yes",C384="Error"),OR(LEFT(A384="84"),LEFT(A384="85"),LEFT(A384="85"),LEFT(A384="86"),LEFT(A384="87"),LEFT(A384="90"),LEFT(A384="91"),LEFT(A384="92"),LEFT(A384="93"),LEFT(A384="94"),LEFT(A384="95"),LEFT(A384="96")),SCDPT3!H380),"Error",""),"")</f>
        <v/>
      </c>
      <c r="H384" s="236" t="str">
        <f>IFERROR(IF(AND(OR(C384="Yes",C384="Error"),OR(LEFT(A384="17"),LEFT(A384="24"),LEFT(A384="31")),SCDPT3!L380=""),"Error",""),"")</f>
        <v/>
      </c>
      <c r="I384" s="236" t="str">
        <f>IF(AND(OR(C384="Yes",C384="Error"),SCDPT3!Q380=""),"Error","")</f>
        <v/>
      </c>
      <c r="J384" s="236" t="str">
        <f>IF(AND(OR(C384="Yes",C384="Error"),SCDPT3!T380=""),"Error","")</f>
        <v/>
      </c>
      <c r="L384" s="236">
        <f>+SCDPT4!B380</f>
        <v>0</v>
      </c>
      <c r="M384" s="236" t="str">
        <f>LEFT(SCDPT4!C380,6)&amp;MID(SCDPT4!C380,8,2)&amp;RIGHT(SCDPT4!C380,1)</f>
        <v/>
      </c>
      <c r="N384" s="236" t="str">
        <f t="shared" si="28"/>
        <v/>
      </c>
      <c r="O384" s="236" t="str">
        <f>IF(AND(OR(N384="Yes",N384="Error"),SCDPT4!D380=""),"Error","")</f>
        <v/>
      </c>
      <c r="P384" s="236" t="str">
        <f>IF(AND(OR(N384="Yes",N384="Error"),OR(SCDPT4!F380="",SCDPT4!F380&lt;$B$1,SCDPT4!F380&gt;$B$2)),"Error","")</f>
        <v/>
      </c>
      <c r="Q384" s="236" t="str">
        <f>IF(AND(OR(N384="Yes",N384="Error"),SCDPT4!G380=""),"Error","")</f>
        <v/>
      </c>
      <c r="R384" s="236" t="str">
        <f>IFERROR(IF(AND(OR(N384="Yes",N384="Error"),OR(LEFT(L384="84"),LEFT(L384="85"),LEFT(L384="86"),LEFT(L384="87"),LEFT(L384="90"),LEFT(L384="91"),LEFT(L384="92"),LEFT(L384="93"),LEFT(L384="94"),LEFT(L384="95"),LEFT(L384="96")),SCDPT4!H380=""),"Error",""),"")</f>
        <v/>
      </c>
      <c r="S384" s="236" t="str">
        <f>IF(AND(OR(N384="Yes",N384="Error"),OR(SCDPT4!W380="",SCDPT4!W380&lt;$B$1,SCDPT4!W380&lt;SCDPT4!F380),LEFT(L384,2)&lt;&gt;"84",LEFT(L384,2)&lt;&gt;"85",LEFT(L384,2)&lt;&gt;"86",LEFT(L384,2)&lt;&gt;"87",LEFT(L384,2)&lt;&gt;"90",LEFT(L384,2)&lt;&gt;"91",LEFT(L384,2)&lt;&gt;"92",LEFT(L384,2)&lt;&gt;"93",LEFT(L384,2)&lt;&gt;"94",LEFT(L384,2)&lt;&gt;"95",LEFT(L384,2)&lt;&gt;"96"),"Error","")</f>
        <v/>
      </c>
      <c r="T384" s="236" t="str">
        <f>IFERROR(IF(AND(OR(N384="Yes",N384="Error"),OR(LEFT(L384="17"),LEFT(L384="24"),LEFT(L384="31")),SCDPT4!X380=""),"Error",""),"")</f>
        <v/>
      </c>
      <c r="U384" s="236" t="str">
        <f>IF(AND(OR(N384="Yes",N384="Error"),SCDPT4!AC380=""),"Error","")</f>
        <v/>
      </c>
      <c r="V384" s="236" t="str">
        <f>IF(AND(OR(N384="Yes",N384="Error"),SCDPT4!AF380=""),"Error","")</f>
        <v/>
      </c>
      <c r="X384" s="80">
        <f>+SCDAPT1!B380</f>
        <v>0</v>
      </c>
      <c r="Y384" s="236" t="str">
        <f t="shared" si="25"/>
        <v/>
      </c>
      <c r="Z384" s="236" t="str">
        <f>IF(AND(Y384="Yes",SCDAPT1!C380=""),"Error","")</f>
        <v/>
      </c>
      <c r="AA384" s="236" t="str">
        <f>IF(AND(Y384="Yes",OR(SCDAPT1!F380="",SCDAPT1!F380&gt;$B$2)),"Error","")</f>
        <v/>
      </c>
      <c r="AB384" s="236" t="str">
        <f>IF(AND(Y384="Yes",SCDAPT1!G380=""),"Error","")</f>
        <v/>
      </c>
      <c r="AC384" s="236" t="str">
        <f>IF(AND(Y384="Yes",OR(SCDAPT1!H380="",SCDAPT1!H380&lt;$B$2)),"Error","")</f>
        <v/>
      </c>
      <c r="AD384" s="236" t="str">
        <f>IF(AND(Y384="Yes",OR(SCDAPT1!R380="",SCDAPT1!R380=0)),"Error","")</f>
        <v/>
      </c>
      <c r="AE384" s="236" t="str">
        <f>IF(AND(Y384="Yes",OR(SCDAPT1!S380="",SCDAPT1!S380=0)),"Error","")</f>
        <v/>
      </c>
      <c r="AF384" s="236" t="str">
        <f>IF(AND(Y384="Yes",OR(SCDAPT1!T380="",SCDAPT1!T380="N/A")),"Error","")</f>
        <v/>
      </c>
      <c r="AG384" s="236" t="str">
        <f>IF(AND(Y384="Yes",SCDAPT1!X380=""),"Error","")</f>
        <v/>
      </c>
      <c r="AH384" s="236" t="str">
        <f>IF(AND(Y384="Yes",SCDAPT1!X380&lt;&gt;"6",SCDAPT1!Y380=""),"Error","")</f>
        <v/>
      </c>
      <c r="AJ384" s="236">
        <f>+SCEPT2!B380</f>
        <v>0</v>
      </c>
      <c r="AK384" s="236" t="str">
        <f t="shared" si="26"/>
        <v/>
      </c>
      <c r="AL384" s="236" t="str">
        <f>IF(AND(AK384="Yes",SCEPT2!D380=""),"Error","")</f>
        <v/>
      </c>
      <c r="AM384" s="236" t="str">
        <f>IF(AND(AK384="Yes",OR(SCEPT2!F380="",SCEPT2!F380&gt;$B$2)),"Error","")</f>
        <v/>
      </c>
      <c r="AN384" s="236" t="str">
        <f>IF(AND(AK384="Yes",SCEPT2!G380=""),"Error","")</f>
        <v/>
      </c>
      <c r="AO384" s="236" t="str">
        <f>IF(AND(AK384="Yes",LEFT(AJ384,2)&lt;&gt;"85",LEFT(AJ384,2)&lt;&gt;"86",SCEPT2!H380=""),"Error","")</f>
        <v/>
      </c>
      <c r="AP384" s="236" t="str">
        <f>IF(AND(OR(AK384="Yes",AK384="Error"),SCEPT2!M380=""),"Error","")</f>
        <v/>
      </c>
    </row>
    <row r="385" spans="1:42">
      <c r="A385" s="80">
        <v>0</v>
      </c>
      <c r="B385" s="236" t="str">
        <f>LEFT(SCDPT3!C381,6)&amp;MID(SCDPT3!C381,8,2)&amp;RIGHT(SCDPT3!C381,1)</f>
        <v/>
      </c>
      <c r="C385" s="236" t="str">
        <f t="shared" si="27"/>
        <v/>
      </c>
      <c r="D385" s="236" t="str">
        <f>IF(AND(OR(C385="Yes",C385="Error"),SCDPT3!D381=""),"Error","")</f>
        <v/>
      </c>
      <c r="E385" s="236" t="str">
        <f>IF(AND(OR(C385="Yes",C385="Error"),OR(SCDPT3!F381&lt;$B$1,SCDPT3!F381&gt;$B$2,SCDPT3!F381="")),"Error","")</f>
        <v/>
      </c>
      <c r="F385" s="236" t="str">
        <f>IF(AND(OR(C385="Yes",C385="Error"),SCDPT3!G381=""),"Error","")</f>
        <v/>
      </c>
      <c r="G385" s="236" t="str">
        <f>IFERROR(IF(AND(OR(C385="Yes",C385="Error"),OR(LEFT(A385="84"),LEFT(A385="85"),LEFT(A385="85"),LEFT(A385="86"),LEFT(A385="87"),LEFT(A385="90"),LEFT(A385="91"),LEFT(A385="92"),LEFT(A385="93"),LEFT(A385="94"),LEFT(A385="95"),LEFT(A385="96")),SCDPT3!H381),"Error",""),"")</f>
        <v/>
      </c>
      <c r="H385" s="236" t="str">
        <f>IFERROR(IF(AND(OR(C385="Yes",C385="Error"),OR(LEFT(A385="17"),LEFT(A385="24"),LEFT(A385="31")),SCDPT3!L381=""),"Error",""),"")</f>
        <v/>
      </c>
      <c r="I385" s="236" t="str">
        <f>IF(AND(OR(C385="Yes",C385="Error"),SCDPT3!Q381=""),"Error","")</f>
        <v/>
      </c>
      <c r="J385" s="236" t="str">
        <f>IF(AND(OR(C385="Yes",C385="Error"),SCDPT3!T381=""),"Error","")</f>
        <v/>
      </c>
      <c r="L385" s="236">
        <f>+SCDPT4!B381</f>
        <v>0</v>
      </c>
      <c r="M385" s="236" t="str">
        <f>LEFT(SCDPT4!C381,6)&amp;MID(SCDPT4!C381,8,2)&amp;RIGHT(SCDPT4!C381,1)</f>
        <v/>
      </c>
      <c r="N385" s="236" t="str">
        <f t="shared" si="28"/>
        <v/>
      </c>
      <c r="O385" s="236" t="str">
        <f>IF(AND(OR(N385="Yes",N385="Error"),SCDPT4!D381=""),"Error","")</f>
        <v/>
      </c>
      <c r="P385" s="236" t="str">
        <f>IF(AND(OR(N385="Yes",N385="Error"),OR(SCDPT4!F381="",SCDPT4!F381&lt;$B$1,SCDPT4!F381&gt;$B$2)),"Error","")</f>
        <v/>
      </c>
      <c r="Q385" s="236" t="str">
        <f>IF(AND(OR(N385="Yes",N385="Error"),SCDPT4!G381=""),"Error","")</f>
        <v/>
      </c>
      <c r="R385" s="236" t="str">
        <f>IFERROR(IF(AND(OR(N385="Yes",N385="Error"),OR(LEFT(L385="84"),LEFT(L385="85"),LEFT(L385="86"),LEFT(L385="87"),LEFT(L385="90"),LEFT(L385="91"),LEFT(L385="92"),LEFT(L385="93"),LEFT(L385="94"),LEFT(L385="95"),LEFT(L385="96")),SCDPT4!H381=""),"Error",""),"")</f>
        <v/>
      </c>
      <c r="S385" s="236" t="str">
        <f>IF(AND(OR(N385="Yes",N385="Error"),OR(SCDPT4!W381="",SCDPT4!W381&lt;$B$1,SCDPT4!W381&lt;SCDPT4!F381),LEFT(L385,2)&lt;&gt;"84",LEFT(L385,2)&lt;&gt;"85",LEFT(L385,2)&lt;&gt;"86",LEFT(L385,2)&lt;&gt;"87",LEFT(L385,2)&lt;&gt;"90",LEFT(L385,2)&lt;&gt;"91",LEFT(L385,2)&lt;&gt;"92",LEFT(L385,2)&lt;&gt;"93",LEFT(L385,2)&lt;&gt;"94",LEFT(L385,2)&lt;&gt;"95",LEFT(L385,2)&lt;&gt;"96"),"Error","")</f>
        <v/>
      </c>
      <c r="T385" s="236" t="str">
        <f>IFERROR(IF(AND(OR(N385="Yes",N385="Error"),OR(LEFT(L385="17"),LEFT(L385="24"),LEFT(L385="31")),SCDPT4!X381=""),"Error",""),"")</f>
        <v/>
      </c>
      <c r="U385" s="236" t="str">
        <f>IF(AND(OR(N385="Yes",N385="Error"),SCDPT4!AC381=""),"Error","")</f>
        <v/>
      </c>
      <c r="V385" s="236" t="str">
        <f>IF(AND(OR(N385="Yes",N385="Error"),SCDPT4!AF381=""),"Error","")</f>
        <v/>
      </c>
      <c r="X385" s="80">
        <f>+SCDAPT1!B381</f>
        <v>0</v>
      </c>
      <c r="Y385" s="236" t="str">
        <f t="shared" si="25"/>
        <v/>
      </c>
      <c r="Z385" s="236" t="str">
        <f>IF(AND(Y385="Yes",SCDAPT1!C381=""),"Error","")</f>
        <v/>
      </c>
      <c r="AA385" s="236" t="str">
        <f>IF(AND(Y385="Yes",OR(SCDAPT1!F381="",SCDAPT1!F381&gt;$B$2)),"Error","")</f>
        <v/>
      </c>
      <c r="AB385" s="236" t="str">
        <f>IF(AND(Y385="Yes",SCDAPT1!G381=""),"Error","")</f>
        <v/>
      </c>
      <c r="AC385" s="236" t="str">
        <f>IF(AND(Y385="Yes",OR(SCDAPT1!H381="",SCDAPT1!H381&lt;$B$2)),"Error","")</f>
        <v/>
      </c>
      <c r="AD385" s="236" t="str">
        <f>IF(AND(Y385="Yes",OR(SCDAPT1!R381="",SCDAPT1!R381=0)),"Error","")</f>
        <v/>
      </c>
      <c r="AE385" s="236" t="str">
        <f>IF(AND(Y385="Yes",OR(SCDAPT1!S381="",SCDAPT1!S381=0)),"Error","")</f>
        <v/>
      </c>
      <c r="AF385" s="236" t="str">
        <f>IF(AND(Y385="Yes",OR(SCDAPT1!T381="",SCDAPT1!T381="N/A")),"Error","")</f>
        <v/>
      </c>
      <c r="AG385" s="236" t="str">
        <f>IF(AND(Y385="Yes",SCDAPT1!X381=""),"Error","")</f>
        <v/>
      </c>
      <c r="AH385" s="236" t="str">
        <f>IF(AND(Y385="Yes",SCDAPT1!X381&lt;&gt;"6",SCDAPT1!Y381=""),"Error","")</f>
        <v/>
      </c>
      <c r="AJ385" s="236">
        <f>+SCEPT2!B381</f>
        <v>0</v>
      </c>
      <c r="AK385" s="236" t="str">
        <f t="shared" si="26"/>
        <v/>
      </c>
      <c r="AL385" s="236" t="str">
        <f>IF(AND(AK385="Yes",SCEPT2!D381=""),"Error","")</f>
        <v/>
      </c>
      <c r="AM385" s="236" t="str">
        <f>IF(AND(AK385="Yes",OR(SCEPT2!F381="",SCEPT2!F381&gt;$B$2)),"Error","")</f>
        <v/>
      </c>
      <c r="AN385" s="236" t="str">
        <f>IF(AND(AK385="Yes",SCEPT2!G381=""),"Error","")</f>
        <v/>
      </c>
      <c r="AO385" s="236" t="str">
        <f>IF(AND(AK385="Yes",LEFT(AJ385,2)&lt;&gt;"85",LEFT(AJ385,2)&lt;&gt;"86",SCEPT2!H381=""),"Error","")</f>
        <v/>
      </c>
      <c r="AP385" s="236" t="str">
        <f>IF(AND(OR(AK385="Yes",AK385="Error"),SCEPT2!M381=""),"Error","")</f>
        <v/>
      </c>
    </row>
    <row r="386" spans="1:42">
      <c r="A386" s="80">
        <v>0</v>
      </c>
      <c r="B386" s="236" t="str">
        <f>LEFT(SCDPT3!C382,6)&amp;MID(SCDPT3!C382,8,2)&amp;RIGHT(SCDPT3!C382,1)</f>
        <v/>
      </c>
      <c r="C386" s="236" t="str">
        <f t="shared" si="27"/>
        <v/>
      </c>
      <c r="D386" s="236" t="str">
        <f>IF(AND(OR(C386="Yes",C386="Error"),SCDPT3!D382=""),"Error","")</f>
        <v/>
      </c>
      <c r="E386" s="236" t="str">
        <f>IF(AND(OR(C386="Yes",C386="Error"),OR(SCDPT3!F382&lt;$B$1,SCDPT3!F382&gt;$B$2,SCDPT3!F382="")),"Error","")</f>
        <v/>
      </c>
      <c r="F386" s="236" t="str">
        <f>IF(AND(OR(C386="Yes",C386="Error"),SCDPT3!G382=""),"Error","")</f>
        <v/>
      </c>
      <c r="G386" s="236" t="str">
        <f>IFERROR(IF(AND(OR(C386="Yes",C386="Error"),OR(LEFT(A386="84"),LEFT(A386="85"),LEFT(A386="85"),LEFT(A386="86"),LEFT(A386="87"),LEFT(A386="90"),LEFT(A386="91"),LEFT(A386="92"),LEFT(A386="93"),LEFT(A386="94"),LEFT(A386="95"),LEFT(A386="96")),SCDPT3!H382),"Error",""),"")</f>
        <v/>
      </c>
      <c r="H386" s="236" t="str">
        <f>IFERROR(IF(AND(OR(C386="Yes",C386="Error"),OR(LEFT(A386="17"),LEFT(A386="24"),LEFT(A386="31")),SCDPT3!L382=""),"Error",""),"")</f>
        <v/>
      </c>
      <c r="I386" s="236" t="str">
        <f>IF(AND(OR(C386="Yes",C386="Error"),SCDPT3!Q382=""),"Error","")</f>
        <v/>
      </c>
      <c r="J386" s="236" t="str">
        <f>IF(AND(OR(C386="Yes",C386="Error"),SCDPT3!T382=""),"Error","")</f>
        <v/>
      </c>
      <c r="L386" s="236">
        <f>+SCDPT4!B382</f>
        <v>0</v>
      </c>
      <c r="M386" s="236" t="str">
        <f>LEFT(SCDPT4!C382,6)&amp;MID(SCDPT4!C382,8,2)&amp;RIGHT(SCDPT4!C382,1)</f>
        <v/>
      </c>
      <c r="N386" s="236" t="str">
        <f t="shared" si="28"/>
        <v/>
      </c>
      <c r="O386" s="236" t="str">
        <f>IF(AND(OR(N386="Yes",N386="Error"),SCDPT4!D382=""),"Error","")</f>
        <v/>
      </c>
      <c r="P386" s="236" t="str">
        <f>IF(AND(OR(N386="Yes",N386="Error"),OR(SCDPT4!F382="",SCDPT4!F382&lt;$B$1,SCDPT4!F382&gt;$B$2)),"Error","")</f>
        <v/>
      </c>
      <c r="Q386" s="236" t="str">
        <f>IF(AND(OR(N386="Yes",N386="Error"),SCDPT4!G382=""),"Error","")</f>
        <v/>
      </c>
      <c r="R386" s="236" t="str">
        <f>IFERROR(IF(AND(OR(N386="Yes",N386="Error"),OR(LEFT(L386="84"),LEFT(L386="85"),LEFT(L386="86"),LEFT(L386="87"),LEFT(L386="90"),LEFT(L386="91"),LEFT(L386="92"),LEFT(L386="93"),LEFT(L386="94"),LEFT(L386="95"),LEFT(L386="96")),SCDPT4!H382=""),"Error",""),"")</f>
        <v/>
      </c>
      <c r="S386" s="236" t="str">
        <f>IF(AND(OR(N386="Yes",N386="Error"),OR(SCDPT4!W382="",SCDPT4!W382&lt;$B$1,SCDPT4!W382&lt;SCDPT4!F382),LEFT(L386,2)&lt;&gt;"84",LEFT(L386,2)&lt;&gt;"85",LEFT(L386,2)&lt;&gt;"86",LEFT(L386,2)&lt;&gt;"87",LEFT(L386,2)&lt;&gt;"90",LEFT(L386,2)&lt;&gt;"91",LEFT(L386,2)&lt;&gt;"92",LEFT(L386,2)&lt;&gt;"93",LEFT(L386,2)&lt;&gt;"94",LEFT(L386,2)&lt;&gt;"95",LEFT(L386,2)&lt;&gt;"96"),"Error","")</f>
        <v/>
      </c>
      <c r="T386" s="236" t="str">
        <f>IFERROR(IF(AND(OR(N386="Yes",N386="Error"),OR(LEFT(L386="17"),LEFT(L386="24"),LEFT(L386="31")),SCDPT4!X382=""),"Error",""),"")</f>
        <v/>
      </c>
      <c r="U386" s="236" t="str">
        <f>IF(AND(OR(N386="Yes",N386="Error"),SCDPT4!AC382=""),"Error","")</f>
        <v/>
      </c>
      <c r="V386" s="236" t="str">
        <f>IF(AND(OR(N386="Yes",N386="Error"),SCDPT4!AF382=""),"Error","")</f>
        <v/>
      </c>
      <c r="X386" s="80">
        <f>+SCDAPT1!B382</f>
        <v>0</v>
      </c>
      <c r="Y386" s="236" t="str">
        <f t="shared" si="25"/>
        <v/>
      </c>
      <c r="Z386" s="236" t="str">
        <f>IF(AND(Y386="Yes",SCDAPT1!C382=""),"Error","")</f>
        <v/>
      </c>
      <c r="AA386" s="236" t="str">
        <f>IF(AND(Y386="Yes",OR(SCDAPT1!F382="",SCDAPT1!F382&gt;$B$2)),"Error","")</f>
        <v/>
      </c>
      <c r="AB386" s="236" t="str">
        <f>IF(AND(Y386="Yes",SCDAPT1!G382=""),"Error","")</f>
        <v/>
      </c>
      <c r="AC386" s="236" t="str">
        <f>IF(AND(Y386="Yes",OR(SCDAPT1!H382="",SCDAPT1!H382&lt;$B$2)),"Error","")</f>
        <v/>
      </c>
      <c r="AD386" s="236" t="str">
        <f>IF(AND(Y386="Yes",OR(SCDAPT1!R382="",SCDAPT1!R382=0)),"Error","")</f>
        <v/>
      </c>
      <c r="AE386" s="236" t="str">
        <f>IF(AND(Y386="Yes",OR(SCDAPT1!S382="",SCDAPT1!S382=0)),"Error","")</f>
        <v/>
      </c>
      <c r="AF386" s="236" t="str">
        <f>IF(AND(Y386="Yes",OR(SCDAPT1!T382="",SCDAPT1!T382="N/A")),"Error","")</f>
        <v/>
      </c>
      <c r="AG386" s="236" t="str">
        <f>IF(AND(Y386="Yes",SCDAPT1!X382=""),"Error","")</f>
        <v/>
      </c>
      <c r="AH386" s="236" t="str">
        <f>IF(AND(Y386="Yes",SCDAPT1!X382&lt;&gt;"6",SCDAPT1!Y382=""),"Error","")</f>
        <v/>
      </c>
      <c r="AJ386" s="236">
        <f>+SCEPT2!B382</f>
        <v>0</v>
      </c>
      <c r="AK386" s="236" t="str">
        <f t="shared" si="26"/>
        <v/>
      </c>
      <c r="AL386" s="236" t="str">
        <f>IF(AND(AK386="Yes",SCEPT2!D382=""),"Error","")</f>
        <v/>
      </c>
      <c r="AM386" s="236" t="str">
        <f>IF(AND(AK386="Yes",OR(SCEPT2!F382="",SCEPT2!F382&gt;$B$2)),"Error","")</f>
        <v/>
      </c>
      <c r="AN386" s="236" t="str">
        <f>IF(AND(AK386="Yes",SCEPT2!G382=""),"Error","")</f>
        <v/>
      </c>
      <c r="AO386" s="236" t="str">
        <f>IF(AND(AK386="Yes",LEFT(AJ386,2)&lt;&gt;"85",LEFT(AJ386,2)&lt;&gt;"86",SCEPT2!H382=""),"Error","")</f>
        <v/>
      </c>
      <c r="AP386" s="236" t="str">
        <f>IF(AND(OR(AK386="Yes",AK386="Error"),SCEPT2!M382=""),"Error","")</f>
        <v/>
      </c>
    </row>
    <row r="387" spans="1:42">
      <c r="A387" s="80">
        <v>0</v>
      </c>
      <c r="B387" s="236" t="str">
        <f>LEFT(SCDPT3!C383,6)&amp;MID(SCDPT3!C383,8,2)&amp;RIGHT(SCDPT3!C383,1)</f>
        <v/>
      </c>
      <c r="C387" s="236" t="str">
        <f t="shared" si="27"/>
        <v/>
      </c>
      <c r="D387" s="236" t="str">
        <f>IF(AND(OR(C387="Yes",C387="Error"),SCDPT3!D383=""),"Error","")</f>
        <v/>
      </c>
      <c r="E387" s="236" t="str">
        <f>IF(AND(OR(C387="Yes",C387="Error"),OR(SCDPT3!F383&lt;$B$1,SCDPT3!F383&gt;$B$2,SCDPT3!F383="")),"Error","")</f>
        <v/>
      </c>
      <c r="F387" s="236" t="str">
        <f>IF(AND(OR(C387="Yes",C387="Error"),SCDPT3!G383=""),"Error","")</f>
        <v/>
      </c>
      <c r="G387" s="236" t="str">
        <f>IFERROR(IF(AND(OR(C387="Yes",C387="Error"),OR(LEFT(A387="84"),LEFT(A387="85"),LEFT(A387="85"),LEFT(A387="86"),LEFT(A387="87"),LEFT(A387="90"),LEFT(A387="91"),LEFT(A387="92"),LEFT(A387="93"),LEFT(A387="94"),LEFT(A387="95"),LEFT(A387="96")),SCDPT3!H383),"Error",""),"")</f>
        <v/>
      </c>
      <c r="H387" s="236" t="str">
        <f>IFERROR(IF(AND(OR(C387="Yes",C387="Error"),OR(LEFT(A387="17"),LEFT(A387="24"),LEFT(A387="31")),SCDPT3!L383=""),"Error",""),"")</f>
        <v/>
      </c>
      <c r="I387" s="236" t="str">
        <f>IF(AND(OR(C387="Yes",C387="Error"),SCDPT3!Q383=""),"Error","")</f>
        <v/>
      </c>
      <c r="J387" s="236" t="str">
        <f>IF(AND(OR(C387="Yes",C387="Error"),SCDPT3!T383=""),"Error","")</f>
        <v/>
      </c>
      <c r="L387" s="236">
        <f>+SCDPT4!B383</f>
        <v>0</v>
      </c>
      <c r="M387" s="236" t="str">
        <f>LEFT(SCDPT4!C383,6)&amp;MID(SCDPT4!C383,8,2)&amp;RIGHT(SCDPT4!C383,1)</f>
        <v/>
      </c>
      <c r="N387" s="236" t="str">
        <f t="shared" si="28"/>
        <v/>
      </c>
      <c r="O387" s="236" t="str">
        <f>IF(AND(OR(N387="Yes",N387="Error"),SCDPT4!D383=""),"Error","")</f>
        <v/>
      </c>
      <c r="P387" s="236" t="str">
        <f>IF(AND(OR(N387="Yes",N387="Error"),OR(SCDPT4!F383="",SCDPT4!F383&lt;$B$1,SCDPT4!F383&gt;$B$2)),"Error","")</f>
        <v/>
      </c>
      <c r="Q387" s="236" t="str">
        <f>IF(AND(OR(N387="Yes",N387="Error"),SCDPT4!G383=""),"Error","")</f>
        <v/>
      </c>
      <c r="R387" s="236" t="str">
        <f>IFERROR(IF(AND(OR(N387="Yes",N387="Error"),OR(LEFT(L387="84"),LEFT(L387="85"),LEFT(L387="86"),LEFT(L387="87"),LEFT(L387="90"),LEFT(L387="91"),LEFT(L387="92"),LEFT(L387="93"),LEFT(L387="94"),LEFT(L387="95"),LEFT(L387="96")),SCDPT4!H383=""),"Error",""),"")</f>
        <v/>
      </c>
      <c r="S387" s="236" t="str">
        <f>IF(AND(OR(N387="Yes",N387="Error"),OR(SCDPT4!W383="",SCDPT4!W383&lt;$B$1,SCDPT4!W383&lt;SCDPT4!F383),LEFT(L387,2)&lt;&gt;"84",LEFT(L387,2)&lt;&gt;"85",LEFT(L387,2)&lt;&gt;"86",LEFT(L387,2)&lt;&gt;"87",LEFT(L387,2)&lt;&gt;"90",LEFT(L387,2)&lt;&gt;"91",LEFT(L387,2)&lt;&gt;"92",LEFT(L387,2)&lt;&gt;"93",LEFT(L387,2)&lt;&gt;"94",LEFT(L387,2)&lt;&gt;"95",LEFT(L387,2)&lt;&gt;"96"),"Error","")</f>
        <v/>
      </c>
      <c r="T387" s="236" t="str">
        <f>IFERROR(IF(AND(OR(N387="Yes",N387="Error"),OR(LEFT(L387="17"),LEFT(L387="24"),LEFT(L387="31")),SCDPT4!X383=""),"Error",""),"")</f>
        <v/>
      </c>
      <c r="U387" s="236" t="str">
        <f>IF(AND(OR(N387="Yes",N387="Error"),SCDPT4!AC383=""),"Error","")</f>
        <v/>
      </c>
      <c r="V387" s="236" t="str">
        <f>IF(AND(OR(N387="Yes",N387="Error"),SCDPT4!AF383=""),"Error","")</f>
        <v/>
      </c>
      <c r="X387" s="80">
        <f>+SCDAPT1!B383</f>
        <v>0</v>
      </c>
      <c r="Y387" s="236" t="str">
        <f t="shared" si="25"/>
        <v/>
      </c>
      <c r="Z387" s="236" t="str">
        <f>IF(AND(Y387="Yes",SCDAPT1!C383=""),"Error","")</f>
        <v/>
      </c>
      <c r="AA387" s="236" t="str">
        <f>IF(AND(Y387="Yes",OR(SCDAPT1!F383="",SCDAPT1!F383&gt;$B$2)),"Error","")</f>
        <v/>
      </c>
      <c r="AB387" s="236" t="str">
        <f>IF(AND(Y387="Yes",SCDAPT1!G383=""),"Error","")</f>
        <v/>
      </c>
      <c r="AC387" s="236" t="str">
        <f>IF(AND(Y387="Yes",OR(SCDAPT1!H383="",SCDAPT1!H383&lt;$B$2)),"Error","")</f>
        <v/>
      </c>
      <c r="AD387" s="236" t="str">
        <f>IF(AND(Y387="Yes",OR(SCDAPT1!R383="",SCDAPT1!R383=0)),"Error","")</f>
        <v/>
      </c>
      <c r="AE387" s="236" t="str">
        <f>IF(AND(Y387="Yes",OR(SCDAPT1!S383="",SCDAPT1!S383=0)),"Error","")</f>
        <v/>
      </c>
      <c r="AF387" s="236" t="str">
        <f>IF(AND(Y387="Yes",OR(SCDAPT1!T383="",SCDAPT1!T383="N/A")),"Error","")</f>
        <v/>
      </c>
      <c r="AG387" s="236" t="str">
        <f>IF(AND(Y387="Yes",SCDAPT1!X383=""),"Error","")</f>
        <v/>
      </c>
      <c r="AH387" s="236" t="str">
        <f>IF(AND(Y387="Yes",SCDAPT1!X383&lt;&gt;"6",SCDAPT1!Y383=""),"Error","")</f>
        <v/>
      </c>
      <c r="AJ387" s="236">
        <f>+SCEPT2!B383</f>
        <v>0</v>
      </c>
      <c r="AK387" s="236" t="str">
        <f t="shared" si="26"/>
        <v/>
      </c>
      <c r="AL387" s="236" t="str">
        <f>IF(AND(AK387="Yes",SCEPT2!D383=""),"Error","")</f>
        <v/>
      </c>
      <c r="AM387" s="236" t="str">
        <f>IF(AND(AK387="Yes",OR(SCEPT2!F383="",SCEPT2!F383&gt;$B$2)),"Error","")</f>
        <v/>
      </c>
      <c r="AN387" s="236" t="str">
        <f>IF(AND(AK387="Yes",SCEPT2!G383=""),"Error","")</f>
        <v/>
      </c>
      <c r="AO387" s="236" t="str">
        <f>IF(AND(AK387="Yes",LEFT(AJ387,2)&lt;&gt;"85",LEFT(AJ387,2)&lt;&gt;"86",SCEPT2!H383=""),"Error","")</f>
        <v/>
      </c>
      <c r="AP387" s="236" t="str">
        <f>IF(AND(OR(AK387="Yes",AK387="Error"),SCEPT2!M383=""),"Error","")</f>
        <v/>
      </c>
    </row>
    <row r="388" spans="1:42">
      <c r="A388" s="80">
        <v>0</v>
      </c>
      <c r="B388" s="236" t="str">
        <f>LEFT(SCDPT3!C384,6)&amp;MID(SCDPT3!C384,8,2)&amp;RIGHT(SCDPT3!C384,1)</f>
        <v/>
      </c>
      <c r="C388" s="236" t="str">
        <f t="shared" si="27"/>
        <v/>
      </c>
      <c r="D388" s="236" t="str">
        <f>IF(AND(OR(C388="Yes",C388="Error"),SCDPT3!D384=""),"Error","")</f>
        <v/>
      </c>
      <c r="E388" s="236" t="str">
        <f>IF(AND(OR(C388="Yes",C388="Error"),OR(SCDPT3!F384&lt;$B$1,SCDPT3!F384&gt;$B$2,SCDPT3!F384="")),"Error","")</f>
        <v/>
      </c>
      <c r="F388" s="236" t="str">
        <f>IF(AND(OR(C388="Yes",C388="Error"),SCDPT3!G384=""),"Error","")</f>
        <v/>
      </c>
      <c r="G388" s="236" t="str">
        <f>IFERROR(IF(AND(OR(C388="Yes",C388="Error"),OR(LEFT(A388="84"),LEFT(A388="85"),LEFT(A388="85"),LEFT(A388="86"),LEFT(A388="87"),LEFT(A388="90"),LEFT(A388="91"),LEFT(A388="92"),LEFT(A388="93"),LEFT(A388="94"),LEFT(A388="95"),LEFT(A388="96")),SCDPT3!H384),"Error",""),"")</f>
        <v/>
      </c>
      <c r="H388" s="236" t="str">
        <f>IFERROR(IF(AND(OR(C388="Yes",C388="Error"),OR(LEFT(A388="17"),LEFT(A388="24"),LEFT(A388="31")),SCDPT3!L384=""),"Error",""),"")</f>
        <v/>
      </c>
      <c r="I388" s="236" t="str">
        <f>IF(AND(OR(C388="Yes",C388="Error"),SCDPT3!Q384=""),"Error","")</f>
        <v/>
      </c>
      <c r="J388" s="236" t="str">
        <f>IF(AND(OR(C388="Yes",C388="Error"),SCDPT3!T384=""),"Error","")</f>
        <v/>
      </c>
      <c r="L388" s="236">
        <f>+SCDPT4!B384</f>
        <v>0</v>
      </c>
      <c r="M388" s="236" t="str">
        <f>LEFT(SCDPT4!C384,6)&amp;MID(SCDPT4!C384,8,2)&amp;RIGHT(SCDPT4!C384,1)</f>
        <v/>
      </c>
      <c r="N388" s="236" t="str">
        <f t="shared" si="28"/>
        <v/>
      </c>
      <c r="O388" s="236" t="str">
        <f>IF(AND(OR(N388="Yes",N388="Error"),SCDPT4!D384=""),"Error","")</f>
        <v/>
      </c>
      <c r="P388" s="236" t="str">
        <f>IF(AND(OR(N388="Yes",N388="Error"),OR(SCDPT4!F384="",SCDPT4!F384&lt;$B$1,SCDPT4!F384&gt;$B$2)),"Error","")</f>
        <v/>
      </c>
      <c r="Q388" s="236" t="str">
        <f>IF(AND(OR(N388="Yes",N388="Error"),SCDPT4!G384=""),"Error","")</f>
        <v/>
      </c>
      <c r="R388" s="236" t="str">
        <f>IFERROR(IF(AND(OR(N388="Yes",N388="Error"),OR(LEFT(L388="84"),LEFT(L388="85"),LEFT(L388="86"),LEFT(L388="87"),LEFT(L388="90"),LEFT(L388="91"),LEFT(L388="92"),LEFT(L388="93"),LEFT(L388="94"),LEFT(L388="95"),LEFT(L388="96")),SCDPT4!H384=""),"Error",""),"")</f>
        <v/>
      </c>
      <c r="S388" s="236" t="str">
        <f>IF(AND(OR(N388="Yes",N388="Error"),OR(SCDPT4!W384="",SCDPT4!W384&lt;$B$1,SCDPT4!W384&lt;SCDPT4!F384),LEFT(L388,2)&lt;&gt;"84",LEFT(L388,2)&lt;&gt;"85",LEFT(L388,2)&lt;&gt;"86",LEFT(L388,2)&lt;&gt;"87",LEFT(L388,2)&lt;&gt;"90",LEFT(L388,2)&lt;&gt;"91",LEFT(L388,2)&lt;&gt;"92",LEFT(L388,2)&lt;&gt;"93",LEFT(L388,2)&lt;&gt;"94",LEFT(L388,2)&lt;&gt;"95",LEFT(L388,2)&lt;&gt;"96"),"Error","")</f>
        <v/>
      </c>
      <c r="T388" s="236" t="str">
        <f>IFERROR(IF(AND(OR(N388="Yes",N388="Error"),OR(LEFT(L388="17"),LEFT(L388="24"),LEFT(L388="31")),SCDPT4!X384=""),"Error",""),"")</f>
        <v/>
      </c>
      <c r="U388" s="236" t="str">
        <f>IF(AND(OR(N388="Yes",N388="Error"),SCDPT4!AC384=""),"Error","")</f>
        <v/>
      </c>
      <c r="V388" s="236" t="str">
        <f>IF(AND(OR(N388="Yes",N388="Error"),SCDPT4!AF384=""),"Error","")</f>
        <v/>
      </c>
      <c r="X388" s="80">
        <f>+SCDAPT1!B384</f>
        <v>0</v>
      </c>
      <c r="Y388" s="236" t="str">
        <f t="shared" si="25"/>
        <v/>
      </c>
      <c r="Z388" s="236" t="str">
        <f>IF(AND(Y388="Yes",SCDAPT1!C384=""),"Error","")</f>
        <v/>
      </c>
      <c r="AA388" s="236" t="str">
        <f>IF(AND(Y388="Yes",OR(SCDAPT1!F384="",SCDAPT1!F384&gt;$B$2)),"Error","")</f>
        <v/>
      </c>
      <c r="AB388" s="236" t="str">
        <f>IF(AND(Y388="Yes",SCDAPT1!G384=""),"Error","")</f>
        <v/>
      </c>
      <c r="AC388" s="236" t="str">
        <f>IF(AND(Y388="Yes",OR(SCDAPT1!H384="",SCDAPT1!H384&lt;$B$2)),"Error","")</f>
        <v/>
      </c>
      <c r="AD388" s="236" t="str">
        <f>IF(AND(Y388="Yes",OR(SCDAPT1!R384="",SCDAPT1!R384=0)),"Error","")</f>
        <v/>
      </c>
      <c r="AE388" s="236" t="str">
        <f>IF(AND(Y388="Yes",OR(SCDAPT1!S384="",SCDAPT1!S384=0)),"Error","")</f>
        <v/>
      </c>
      <c r="AF388" s="236" t="str">
        <f>IF(AND(Y388="Yes",OR(SCDAPT1!T384="",SCDAPT1!T384="N/A")),"Error","")</f>
        <v/>
      </c>
      <c r="AG388" s="236" t="str">
        <f>IF(AND(Y388="Yes",SCDAPT1!X384=""),"Error","")</f>
        <v/>
      </c>
      <c r="AH388" s="236" t="str">
        <f>IF(AND(Y388="Yes",SCDAPT1!X384&lt;&gt;"6",SCDAPT1!Y384=""),"Error","")</f>
        <v/>
      </c>
      <c r="AJ388" s="236">
        <f>+SCEPT2!B384</f>
        <v>0</v>
      </c>
      <c r="AK388" s="236" t="str">
        <f t="shared" si="26"/>
        <v/>
      </c>
      <c r="AL388" s="236" t="str">
        <f>IF(AND(AK388="Yes",SCEPT2!D384=""),"Error","")</f>
        <v/>
      </c>
      <c r="AM388" s="236" t="str">
        <f>IF(AND(AK388="Yes",OR(SCEPT2!F384="",SCEPT2!F384&gt;$B$2)),"Error","")</f>
        <v/>
      </c>
      <c r="AN388" s="236" t="str">
        <f>IF(AND(AK388="Yes",SCEPT2!G384=""),"Error","")</f>
        <v/>
      </c>
      <c r="AO388" s="236" t="str">
        <f>IF(AND(AK388="Yes",LEFT(AJ388,2)&lt;&gt;"85",LEFT(AJ388,2)&lt;&gt;"86",SCEPT2!H384=""),"Error","")</f>
        <v/>
      </c>
      <c r="AP388" s="236" t="str">
        <f>IF(AND(OR(AK388="Yes",AK388="Error"),SCEPT2!M384=""),"Error","")</f>
        <v/>
      </c>
    </row>
    <row r="389" spans="1:42">
      <c r="A389" s="80">
        <v>0</v>
      </c>
      <c r="B389" s="236" t="str">
        <f>LEFT(SCDPT3!C385,6)&amp;MID(SCDPT3!C385,8,2)&amp;RIGHT(SCDPT3!C385,1)</f>
        <v/>
      </c>
      <c r="C389" s="236" t="str">
        <f t="shared" si="27"/>
        <v/>
      </c>
      <c r="D389" s="236" t="str">
        <f>IF(AND(OR(C389="Yes",C389="Error"),SCDPT3!D385=""),"Error","")</f>
        <v/>
      </c>
      <c r="E389" s="236" t="str">
        <f>IF(AND(OR(C389="Yes",C389="Error"),OR(SCDPT3!F385&lt;$B$1,SCDPT3!F385&gt;$B$2,SCDPT3!F385="")),"Error","")</f>
        <v/>
      </c>
      <c r="F389" s="236" t="str">
        <f>IF(AND(OR(C389="Yes",C389="Error"),SCDPT3!G385=""),"Error","")</f>
        <v/>
      </c>
      <c r="G389" s="236" t="str">
        <f>IFERROR(IF(AND(OR(C389="Yes",C389="Error"),OR(LEFT(A389="84"),LEFT(A389="85"),LEFT(A389="85"),LEFT(A389="86"),LEFT(A389="87"),LEFT(A389="90"),LEFT(A389="91"),LEFT(A389="92"),LEFT(A389="93"),LEFT(A389="94"),LEFT(A389="95"),LEFT(A389="96")),SCDPT3!H385),"Error",""),"")</f>
        <v/>
      </c>
      <c r="H389" s="236" t="str">
        <f>IFERROR(IF(AND(OR(C389="Yes",C389="Error"),OR(LEFT(A389="17"),LEFT(A389="24"),LEFT(A389="31")),SCDPT3!L385=""),"Error",""),"")</f>
        <v/>
      </c>
      <c r="I389" s="236" t="str">
        <f>IF(AND(OR(C389="Yes",C389="Error"),SCDPT3!Q385=""),"Error","")</f>
        <v/>
      </c>
      <c r="J389" s="236" t="str">
        <f>IF(AND(OR(C389="Yes",C389="Error"),SCDPT3!T385=""),"Error","")</f>
        <v/>
      </c>
      <c r="L389" s="236">
        <f>+SCDPT4!B385</f>
        <v>0</v>
      </c>
      <c r="M389" s="236" t="str">
        <f>LEFT(SCDPT4!C385,6)&amp;MID(SCDPT4!C385,8,2)&amp;RIGHT(SCDPT4!C385,1)</f>
        <v/>
      </c>
      <c r="N389" s="236" t="str">
        <f t="shared" si="28"/>
        <v/>
      </c>
      <c r="O389" s="236" t="str">
        <f>IF(AND(OR(N389="Yes",N389="Error"),SCDPT4!D385=""),"Error","")</f>
        <v/>
      </c>
      <c r="P389" s="236" t="str">
        <f>IF(AND(OR(N389="Yes",N389="Error"),OR(SCDPT4!F385="",SCDPT4!F385&lt;$B$1,SCDPT4!F385&gt;$B$2)),"Error","")</f>
        <v/>
      </c>
      <c r="Q389" s="236" t="str">
        <f>IF(AND(OR(N389="Yes",N389="Error"),SCDPT4!G385=""),"Error","")</f>
        <v/>
      </c>
      <c r="R389" s="236" t="str">
        <f>IFERROR(IF(AND(OR(N389="Yes",N389="Error"),OR(LEFT(L389="84"),LEFT(L389="85"),LEFT(L389="86"),LEFT(L389="87"),LEFT(L389="90"),LEFT(L389="91"),LEFT(L389="92"),LEFT(L389="93"),LEFT(L389="94"),LEFT(L389="95"),LEFT(L389="96")),SCDPT4!H385=""),"Error",""),"")</f>
        <v/>
      </c>
      <c r="S389" s="236" t="str">
        <f>IF(AND(OR(N389="Yes",N389="Error"),OR(SCDPT4!W385="",SCDPT4!W385&lt;$B$1,SCDPT4!W385&lt;SCDPT4!F385),LEFT(L389,2)&lt;&gt;"84",LEFT(L389,2)&lt;&gt;"85",LEFT(L389,2)&lt;&gt;"86",LEFT(L389,2)&lt;&gt;"87",LEFT(L389,2)&lt;&gt;"90",LEFT(L389,2)&lt;&gt;"91",LEFT(L389,2)&lt;&gt;"92",LEFT(L389,2)&lt;&gt;"93",LEFT(L389,2)&lt;&gt;"94",LEFT(L389,2)&lt;&gt;"95",LEFT(L389,2)&lt;&gt;"96"),"Error","")</f>
        <v/>
      </c>
      <c r="T389" s="236" t="str">
        <f>IFERROR(IF(AND(OR(N389="Yes",N389="Error"),OR(LEFT(L389="17"),LEFT(L389="24"),LEFT(L389="31")),SCDPT4!X385=""),"Error",""),"")</f>
        <v/>
      </c>
      <c r="U389" s="236" t="str">
        <f>IF(AND(OR(N389="Yes",N389="Error"),SCDPT4!AC385=""),"Error","")</f>
        <v/>
      </c>
      <c r="V389" s="236" t="str">
        <f>IF(AND(OR(N389="Yes",N389="Error"),SCDPT4!AF385=""),"Error","")</f>
        <v/>
      </c>
      <c r="X389" s="80">
        <f>+SCDAPT1!B385</f>
        <v>0</v>
      </c>
      <c r="Y389" s="236" t="str">
        <f t="shared" si="25"/>
        <v/>
      </c>
      <c r="Z389" s="236" t="str">
        <f>IF(AND(Y389="Yes",SCDAPT1!C385=""),"Error","")</f>
        <v/>
      </c>
      <c r="AA389" s="236" t="str">
        <f>IF(AND(Y389="Yes",OR(SCDAPT1!F385="",SCDAPT1!F385&gt;$B$2)),"Error","")</f>
        <v/>
      </c>
      <c r="AB389" s="236" t="str">
        <f>IF(AND(Y389="Yes",SCDAPT1!G385=""),"Error","")</f>
        <v/>
      </c>
      <c r="AC389" s="236" t="str">
        <f>IF(AND(Y389="Yes",OR(SCDAPT1!H385="",SCDAPT1!H385&lt;$B$2)),"Error","")</f>
        <v/>
      </c>
      <c r="AD389" s="236" t="str">
        <f>IF(AND(Y389="Yes",OR(SCDAPT1!R385="",SCDAPT1!R385=0)),"Error","")</f>
        <v/>
      </c>
      <c r="AE389" s="236" t="str">
        <f>IF(AND(Y389="Yes",OR(SCDAPT1!S385="",SCDAPT1!S385=0)),"Error","")</f>
        <v/>
      </c>
      <c r="AF389" s="236" t="str">
        <f>IF(AND(Y389="Yes",OR(SCDAPT1!T385="",SCDAPT1!T385="N/A")),"Error","")</f>
        <v/>
      </c>
      <c r="AG389" s="236" t="str">
        <f>IF(AND(Y389="Yes",SCDAPT1!X385=""),"Error","")</f>
        <v/>
      </c>
      <c r="AH389" s="236" t="str">
        <f>IF(AND(Y389="Yes",SCDAPT1!X385&lt;&gt;"6",SCDAPT1!Y385=""),"Error","")</f>
        <v/>
      </c>
      <c r="AJ389" s="236">
        <f>+SCEPT2!B385</f>
        <v>0</v>
      </c>
      <c r="AK389" s="236" t="str">
        <f t="shared" si="26"/>
        <v/>
      </c>
      <c r="AL389" s="236" t="str">
        <f>IF(AND(AK389="Yes",SCEPT2!D385=""),"Error","")</f>
        <v/>
      </c>
      <c r="AM389" s="236" t="str">
        <f>IF(AND(AK389="Yes",OR(SCEPT2!F385="",SCEPT2!F385&gt;$B$2)),"Error","")</f>
        <v/>
      </c>
      <c r="AN389" s="236" t="str">
        <f>IF(AND(AK389="Yes",SCEPT2!G385=""),"Error","")</f>
        <v/>
      </c>
      <c r="AO389" s="236" t="str">
        <f>IF(AND(AK389="Yes",LEFT(AJ389,2)&lt;&gt;"85",LEFT(AJ389,2)&lt;&gt;"86",SCEPT2!H385=""),"Error","")</f>
        <v/>
      </c>
      <c r="AP389" s="236" t="str">
        <f>IF(AND(OR(AK389="Yes",AK389="Error"),SCEPT2!M385=""),"Error","")</f>
        <v/>
      </c>
    </row>
    <row r="390" spans="1:42">
      <c r="A390" s="80">
        <v>0</v>
      </c>
      <c r="B390" s="236" t="str">
        <f>LEFT(SCDPT3!C386,6)&amp;MID(SCDPT3!C386,8,2)&amp;RIGHT(SCDPT3!C386,1)</f>
        <v/>
      </c>
      <c r="C390" s="236" t="str">
        <f t="shared" si="27"/>
        <v/>
      </c>
      <c r="D390" s="236" t="str">
        <f>IF(AND(OR(C390="Yes",C390="Error"),SCDPT3!D386=""),"Error","")</f>
        <v/>
      </c>
      <c r="E390" s="236" t="str">
        <f>IF(AND(OR(C390="Yes",C390="Error"),OR(SCDPT3!F386&lt;$B$1,SCDPT3!F386&gt;$B$2,SCDPT3!F386="")),"Error","")</f>
        <v/>
      </c>
      <c r="F390" s="236" t="str">
        <f>IF(AND(OR(C390="Yes",C390="Error"),SCDPT3!G386=""),"Error","")</f>
        <v/>
      </c>
      <c r="G390" s="236" t="str">
        <f>IFERROR(IF(AND(OR(C390="Yes",C390="Error"),OR(LEFT(A390="84"),LEFT(A390="85"),LEFT(A390="85"),LEFT(A390="86"),LEFT(A390="87"),LEFT(A390="90"),LEFT(A390="91"),LEFT(A390="92"),LEFT(A390="93"),LEFT(A390="94"),LEFT(A390="95"),LEFT(A390="96")),SCDPT3!H386),"Error",""),"")</f>
        <v/>
      </c>
      <c r="H390" s="236" t="str">
        <f>IFERROR(IF(AND(OR(C390="Yes",C390="Error"),OR(LEFT(A390="17"),LEFT(A390="24"),LEFT(A390="31")),SCDPT3!L386=""),"Error",""),"")</f>
        <v/>
      </c>
      <c r="I390" s="236" t="str">
        <f>IF(AND(OR(C390="Yes",C390="Error"),SCDPT3!Q386=""),"Error","")</f>
        <v/>
      </c>
      <c r="J390" s="236" t="str">
        <f>IF(AND(OR(C390="Yes",C390="Error"),SCDPT3!T386=""),"Error","")</f>
        <v/>
      </c>
      <c r="L390" s="236">
        <f>+SCDPT4!B386</f>
        <v>0</v>
      </c>
      <c r="M390" s="236" t="str">
        <f>LEFT(SCDPT4!C386,6)&amp;MID(SCDPT4!C386,8,2)&amp;RIGHT(SCDPT4!C386,1)</f>
        <v/>
      </c>
      <c r="N390" s="236" t="str">
        <f t="shared" si="28"/>
        <v/>
      </c>
      <c r="O390" s="236" t="str">
        <f>IF(AND(OR(N390="Yes",N390="Error"),SCDPT4!D386=""),"Error","")</f>
        <v/>
      </c>
      <c r="P390" s="236" t="str">
        <f>IF(AND(OR(N390="Yes",N390="Error"),OR(SCDPT4!F386="",SCDPT4!F386&lt;$B$1,SCDPT4!F386&gt;$B$2)),"Error","")</f>
        <v/>
      </c>
      <c r="Q390" s="236" t="str">
        <f>IF(AND(OR(N390="Yes",N390="Error"),SCDPT4!G386=""),"Error","")</f>
        <v/>
      </c>
      <c r="R390" s="236" t="str">
        <f>IFERROR(IF(AND(OR(N390="Yes",N390="Error"),OR(LEFT(L390="84"),LEFT(L390="85"),LEFT(L390="86"),LEFT(L390="87"),LEFT(L390="90"),LEFT(L390="91"),LEFT(L390="92"),LEFT(L390="93"),LEFT(L390="94"),LEFT(L390="95"),LEFT(L390="96")),SCDPT4!H386=""),"Error",""),"")</f>
        <v/>
      </c>
      <c r="S390" s="236" t="str">
        <f>IF(AND(OR(N390="Yes",N390="Error"),OR(SCDPT4!W386="",SCDPT4!W386&lt;$B$1,SCDPT4!W386&lt;SCDPT4!F386),LEFT(L390,2)&lt;&gt;"84",LEFT(L390,2)&lt;&gt;"85",LEFT(L390,2)&lt;&gt;"86",LEFT(L390,2)&lt;&gt;"87",LEFT(L390,2)&lt;&gt;"90",LEFT(L390,2)&lt;&gt;"91",LEFT(L390,2)&lt;&gt;"92",LEFT(L390,2)&lt;&gt;"93",LEFT(L390,2)&lt;&gt;"94",LEFT(L390,2)&lt;&gt;"95",LEFT(L390,2)&lt;&gt;"96"),"Error","")</f>
        <v/>
      </c>
      <c r="T390" s="236" t="str">
        <f>IFERROR(IF(AND(OR(N390="Yes",N390="Error"),OR(LEFT(L390="17"),LEFT(L390="24"),LEFT(L390="31")),SCDPT4!X386=""),"Error",""),"")</f>
        <v/>
      </c>
      <c r="U390" s="236" t="str">
        <f>IF(AND(OR(N390="Yes",N390="Error"),SCDPT4!AC386=""),"Error","")</f>
        <v/>
      </c>
      <c r="V390" s="236" t="str">
        <f>IF(AND(OR(N390="Yes",N390="Error"),SCDPT4!AF386=""),"Error","")</f>
        <v/>
      </c>
      <c r="X390" s="80">
        <f>+SCDAPT1!B386</f>
        <v>0</v>
      </c>
      <c r="Y390" s="236" t="str">
        <f t="shared" si="25"/>
        <v/>
      </c>
      <c r="Z390" s="236" t="str">
        <f>IF(AND(Y390="Yes",SCDAPT1!C386=""),"Error","")</f>
        <v/>
      </c>
      <c r="AA390" s="236" t="str">
        <f>IF(AND(Y390="Yes",OR(SCDAPT1!F386="",SCDAPT1!F386&gt;$B$2)),"Error","")</f>
        <v/>
      </c>
      <c r="AB390" s="236" t="str">
        <f>IF(AND(Y390="Yes",SCDAPT1!G386=""),"Error","")</f>
        <v/>
      </c>
      <c r="AC390" s="236" t="str">
        <f>IF(AND(Y390="Yes",OR(SCDAPT1!H386="",SCDAPT1!H386&lt;$B$2)),"Error","")</f>
        <v/>
      </c>
      <c r="AD390" s="236" t="str">
        <f>IF(AND(Y390="Yes",OR(SCDAPT1!R386="",SCDAPT1!R386=0)),"Error","")</f>
        <v/>
      </c>
      <c r="AE390" s="236" t="str">
        <f>IF(AND(Y390="Yes",OR(SCDAPT1!S386="",SCDAPT1!S386=0)),"Error","")</f>
        <v/>
      </c>
      <c r="AF390" s="236" t="str">
        <f>IF(AND(Y390="Yes",OR(SCDAPT1!T386="",SCDAPT1!T386="N/A")),"Error","")</f>
        <v/>
      </c>
      <c r="AG390" s="236" t="str">
        <f>IF(AND(Y390="Yes",SCDAPT1!X386=""),"Error","")</f>
        <v/>
      </c>
      <c r="AH390" s="236" t="str">
        <f>IF(AND(Y390="Yes",SCDAPT1!X386&lt;&gt;"6",SCDAPT1!Y386=""),"Error","")</f>
        <v/>
      </c>
      <c r="AJ390" s="236">
        <f>+SCEPT2!B386</f>
        <v>0</v>
      </c>
      <c r="AK390" s="236" t="str">
        <f t="shared" si="26"/>
        <v/>
      </c>
      <c r="AL390" s="236" t="str">
        <f>IF(AND(AK390="Yes",SCEPT2!D386=""),"Error","")</f>
        <v/>
      </c>
      <c r="AM390" s="236" t="str">
        <f>IF(AND(AK390="Yes",OR(SCEPT2!F386="",SCEPT2!F386&gt;$B$2)),"Error","")</f>
        <v/>
      </c>
      <c r="AN390" s="236" t="str">
        <f>IF(AND(AK390="Yes",SCEPT2!G386=""),"Error","")</f>
        <v/>
      </c>
      <c r="AO390" s="236" t="str">
        <f>IF(AND(AK390="Yes",LEFT(AJ390,2)&lt;&gt;"85",LEFT(AJ390,2)&lt;&gt;"86",SCEPT2!H386=""),"Error","")</f>
        <v/>
      </c>
      <c r="AP390" s="236" t="str">
        <f>IF(AND(OR(AK390="Yes",AK390="Error"),SCEPT2!M386=""),"Error","")</f>
        <v/>
      </c>
    </row>
    <row r="391" spans="1:42">
      <c r="A391" s="80">
        <v>0</v>
      </c>
      <c r="B391" s="236" t="str">
        <f>LEFT(SCDPT3!C387,6)&amp;MID(SCDPT3!C387,8,2)&amp;RIGHT(SCDPT3!C387,1)</f>
        <v/>
      </c>
      <c r="C391" s="236" t="str">
        <f t="shared" si="27"/>
        <v/>
      </c>
      <c r="D391" s="236" t="str">
        <f>IF(AND(OR(C391="Yes",C391="Error"),SCDPT3!D387=""),"Error","")</f>
        <v/>
      </c>
      <c r="E391" s="236" t="str">
        <f>IF(AND(OR(C391="Yes",C391="Error"),OR(SCDPT3!F387&lt;$B$1,SCDPT3!F387&gt;$B$2,SCDPT3!F387="")),"Error","")</f>
        <v/>
      </c>
      <c r="F391" s="236" t="str">
        <f>IF(AND(OR(C391="Yes",C391="Error"),SCDPT3!G387=""),"Error","")</f>
        <v/>
      </c>
      <c r="G391" s="236" t="str">
        <f>IFERROR(IF(AND(OR(C391="Yes",C391="Error"),OR(LEFT(A391="84"),LEFT(A391="85"),LEFT(A391="85"),LEFT(A391="86"),LEFT(A391="87"),LEFT(A391="90"),LEFT(A391="91"),LEFT(A391="92"),LEFT(A391="93"),LEFT(A391="94"),LEFT(A391="95"),LEFT(A391="96")),SCDPT3!H387),"Error",""),"")</f>
        <v/>
      </c>
      <c r="H391" s="236" t="str">
        <f>IFERROR(IF(AND(OR(C391="Yes",C391="Error"),OR(LEFT(A391="17"),LEFT(A391="24"),LEFT(A391="31")),SCDPT3!L387=""),"Error",""),"")</f>
        <v/>
      </c>
      <c r="I391" s="236" t="str">
        <f>IF(AND(OR(C391="Yes",C391="Error"),SCDPT3!Q387=""),"Error","")</f>
        <v/>
      </c>
      <c r="J391" s="236" t="str">
        <f>IF(AND(OR(C391="Yes",C391="Error"),SCDPT3!T387=""),"Error","")</f>
        <v/>
      </c>
      <c r="L391" s="236">
        <f>+SCDPT4!B387</f>
        <v>0</v>
      </c>
      <c r="M391" s="236" t="str">
        <f>LEFT(SCDPT4!C387,6)&amp;MID(SCDPT4!C387,8,2)&amp;RIGHT(SCDPT4!C387,1)</f>
        <v/>
      </c>
      <c r="N391" s="236" t="str">
        <f t="shared" si="28"/>
        <v/>
      </c>
      <c r="O391" s="236" t="str">
        <f>IF(AND(OR(N391="Yes",N391="Error"),SCDPT4!D387=""),"Error","")</f>
        <v/>
      </c>
      <c r="P391" s="236" t="str">
        <f>IF(AND(OR(N391="Yes",N391="Error"),OR(SCDPT4!F387="",SCDPT4!F387&lt;$B$1,SCDPT4!F387&gt;$B$2)),"Error","")</f>
        <v/>
      </c>
      <c r="Q391" s="236" t="str">
        <f>IF(AND(OR(N391="Yes",N391="Error"),SCDPT4!G387=""),"Error","")</f>
        <v/>
      </c>
      <c r="R391" s="236" t="str">
        <f>IFERROR(IF(AND(OR(N391="Yes",N391="Error"),OR(LEFT(L391="84"),LEFT(L391="85"),LEFT(L391="86"),LEFT(L391="87"),LEFT(L391="90"),LEFT(L391="91"),LEFT(L391="92"),LEFT(L391="93"),LEFT(L391="94"),LEFT(L391="95"),LEFT(L391="96")),SCDPT4!H387=""),"Error",""),"")</f>
        <v/>
      </c>
      <c r="S391" s="236" t="str">
        <f>IF(AND(OR(N391="Yes",N391="Error"),OR(SCDPT4!W387="",SCDPT4!W387&lt;$B$1,SCDPT4!W387&lt;SCDPT4!F387),LEFT(L391,2)&lt;&gt;"84",LEFT(L391,2)&lt;&gt;"85",LEFT(L391,2)&lt;&gt;"86",LEFT(L391,2)&lt;&gt;"87",LEFT(L391,2)&lt;&gt;"90",LEFT(L391,2)&lt;&gt;"91",LEFT(L391,2)&lt;&gt;"92",LEFT(L391,2)&lt;&gt;"93",LEFT(L391,2)&lt;&gt;"94",LEFT(L391,2)&lt;&gt;"95",LEFT(L391,2)&lt;&gt;"96"),"Error","")</f>
        <v/>
      </c>
      <c r="T391" s="236" t="str">
        <f>IFERROR(IF(AND(OR(N391="Yes",N391="Error"),OR(LEFT(L391="17"),LEFT(L391="24"),LEFT(L391="31")),SCDPT4!X387=""),"Error",""),"")</f>
        <v/>
      </c>
      <c r="U391" s="236" t="str">
        <f>IF(AND(OR(N391="Yes",N391="Error"),SCDPT4!AC387=""),"Error","")</f>
        <v/>
      </c>
      <c r="V391" s="236" t="str">
        <f>IF(AND(OR(N391="Yes",N391="Error"),SCDPT4!AF387=""),"Error","")</f>
        <v/>
      </c>
      <c r="X391" s="80">
        <f>+SCDAPT1!B387</f>
        <v>0</v>
      </c>
      <c r="Y391" s="236" t="str">
        <f t="shared" si="25"/>
        <v/>
      </c>
      <c r="Z391" s="236" t="str">
        <f>IF(AND(Y391="Yes",SCDAPT1!C387=""),"Error","")</f>
        <v/>
      </c>
      <c r="AA391" s="236" t="str">
        <f>IF(AND(Y391="Yes",OR(SCDAPT1!F387="",SCDAPT1!F387&gt;$B$2)),"Error","")</f>
        <v/>
      </c>
      <c r="AB391" s="236" t="str">
        <f>IF(AND(Y391="Yes",SCDAPT1!G387=""),"Error","")</f>
        <v/>
      </c>
      <c r="AC391" s="236" t="str">
        <f>IF(AND(Y391="Yes",OR(SCDAPT1!H387="",SCDAPT1!H387&lt;$B$2)),"Error","")</f>
        <v/>
      </c>
      <c r="AD391" s="236" t="str">
        <f>IF(AND(Y391="Yes",OR(SCDAPT1!R387="",SCDAPT1!R387=0)),"Error","")</f>
        <v/>
      </c>
      <c r="AE391" s="236" t="str">
        <f>IF(AND(Y391="Yes",OR(SCDAPT1!S387="",SCDAPT1!S387=0)),"Error","")</f>
        <v/>
      </c>
      <c r="AF391" s="236" t="str">
        <f>IF(AND(Y391="Yes",OR(SCDAPT1!T387="",SCDAPT1!T387="N/A")),"Error","")</f>
        <v/>
      </c>
      <c r="AG391" s="236" t="str">
        <f>IF(AND(Y391="Yes",SCDAPT1!X387=""),"Error","")</f>
        <v/>
      </c>
      <c r="AH391" s="236" t="str">
        <f>IF(AND(Y391="Yes",SCDAPT1!X387&lt;&gt;"6",SCDAPT1!Y387=""),"Error","")</f>
        <v/>
      </c>
      <c r="AJ391" s="236">
        <f>+SCEPT2!B387</f>
        <v>0</v>
      </c>
      <c r="AK391" s="236" t="str">
        <f t="shared" si="26"/>
        <v/>
      </c>
      <c r="AL391" s="236" t="str">
        <f>IF(AND(AK391="Yes",SCEPT2!D387=""),"Error","")</f>
        <v/>
      </c>
      <c r="AM391" s="236" t="str">
        <f>IF(AND(AK391="Yes",OR(SCEPT2!F387="",SCEPT2!F387&gt;$B$2)),"Error","")</f>
        <v/>
      </c>
      <c r="AN391" s="236" t="str">
        <f>IF(AND(AK391="Yes",SCEPT2!G387=""),"Error","")</f>
        <v/>
      </c>
      <c r="AO391" s="236" t="str">
        <f>IF(AND(AK391="Yes",LEFT(AJ391,2)&lt;&gt;"85",LEFT(AJ391,2)&lt;&gt;"86",SCEPT2!H387=""),"Error","")</f>
        <v/>
      </c>
      <c r="AP391" s="236" t="str">
        <f>IF(AND(OR(AK391="Yes",AK391="Error"),SCEPT2!M387=""),"Error","")</f>
        <v/>
      </c>
    </row>
    <row r="392" spans="1:42">
      <c r="A392" s="80">
        <v>0</v>
      </c>
      <c r="B392" s="236" t="str">
        <f>LEFT(SCDPT3!C388,6)&amp;MID(SCDPT3!C388,8,2)&amp;RIGHT(SCDPT3!C388,1)</f>
        <v/>
      </c>
      <c r="C392" s="236" t="str">
        <f t="shared" si="27"/>
        <v/>
      </c>
      <c r="D392" s="236" t="str">
        <f>IF(AND(OR(C392="Yes",C392="Error"),SCDPT3!D388=""),"Error","")</f>
        <v/>
      </c>
      <c r="E392" s="236" t="str">
        <f>IF(AND(OR(C392="Yes",C392="Error"),OR(SCDPT3!F388&lt;$B$1,SCDPT3!F388&gt;$B$2,SCDPT3!F388="")),"Error","")</f>
        <v/>
      </c>
      <c r="F392" s="236" t="str">
        <f>IF(AND(OR(C392="Yes",C392="Error"),SCDPT3!G388=""),"Error","")</f>
        <v/>
      </c>
      <c r="G392" s="236" t="str">
        <f>IFERROR(IF(AND(OR(C392="Yes",C392="Error"),OR(LEFT(A392="84"),LEFT(A392="85"),LEFT(A392="85"),LEFT(A392="86"),LEFT(A392="87"),LEFT(A392="90"),LEFT(A392="91"),LEFT(A392="92"),LEFT(A392="93"),LEFT(A392="94"),LEFT(A392="95"),LEFT(A392="96")),SCDPT3!H388),"Error",""),"")</f>
        <v/>
      </c>
      <c r="H392" s="236" t="str">
        <f>IFERROR(IF(AND(OR(C392="Yes",C392="Error"),OR(LEFT(A392="17"),LEFT(A392="24"),LEFT(A392="31")),SCDPT3!L388=""),"Error",""),"")</f>
        <v/>
      </c>
      <c r="I392" s="236" t="str">
        <f>IF(AND(OR(C392="Yes",C392="Error"),SCDPT3!Q388=""),"Error","")</f>
        <v/>
      </c>
      <c r="J392" s="236" t="str">
        <f>IF(AND(OR(C392="Yes",C392="Error"),SCDPT3!T388=""),"Error","")</f>
        <v/>
      </c>
      <c r="L392" s="236">
        <f>+SCDPT4!B388</f>
        <v>0</v>
      </c>
      <c r="M392" s="236" t="str">
        <f>LEFT(SCDPT4!C388,6)&amp;MID(SCDPT4!C388,8,2)&amp;RIGHT(SCDPT4!C388,1)</f>
        <v/>
      </c>
      <c r="N392" s="236" t="str">
        <f t="shared" si="28"/>
        <v/>
      </c>
      <c r="O392" s="236" t="str">
        <f>IF(AND(OR(N392="Yes",N392="Error"),SCDPT4!D388=""),"Error","")</f>
        <v/>
      </c>
      <c r="P392" s="236" t="str">
        <f>IF(AND(OR(N392="Yes",N392="Error"),OR(SCDPT4!F388="",SCDPT4!F388&lt;$B$1,SCDPT4!F388&gt;$B$2)),"Error","")</f>
        <v/>
      </c>
      <c r="Q392" s="236" t="str">
        <f>IF(AND(OR(N392="Yes",N392="Error"),SCDPT4!G388=""),"Error","")</f>
        <v/>
      </c>
      <c r="R392" s="236" t="str">
        <f>IFERROR(IF(AND(OR(N392="Yes",N392="Error"),OR(LEFT(L392="84"),LEFT(L392="85"),LEFT(L392="86"),LEFT(L392="87"),LEFT(L392="90"),LEFT(L392="91"),LEFT(L392="92"),LEFT(L392="93"),LEFT(L392="94"),LEFT(L392="95"),LEFT(L392="96")),SCDPT4!H388=""),"Error",""),"")</f>
        <v/>
      </c>
      <c r="S392" s="236" t="str">
        <f>IF(AND(OR(N392="Yes",N392="Error"),OR(SCDPT4!W388="",SCDPT4!W388&lt;$B$1,SCDPT4!W388&lt;SCDPT4!F388),LEFT(L392,2)&lt;&gt;"84",LEFT(L392,2)&lt;&gt;"85",LEFT(L392,2)&lt;&gt;"86",LEFT(L392,2)&lt;&gt;"87",LEFT(L392,2)&lt;&gt;"90",LEFT(L392,2)&lt;&gt;"91",LEFT(L392,2)&lt;&gt;"92",LEFT(L392,2)&lt;&gt;"93",LEFT(L392,2)&lt;&gt;"94",LEFT(L392,2)&lt;&gt;"95",LEFT(L392,2)&lt;&gt;"96"),"Error","")</f>
        <v/>
      </c>
      <c r="T392" s="236" t="str">
        <f>IFERROR(IF(AND(OR(N392="Yes",N392="Error"),OR(LEFT(L392="17"),LEFT(L392="24"),LEFT(L392="31")),SCDPT4!X388=""),"Error",""),"")</f>
        <v/>
      </c>
      <c r="U392" s="236" t="str">
        <f>IF(AND(OR(N392="Yes",N392="Error"),SCDPT4!AC388=""),"Error","")</f>
        <v/>
      </c>
      <c r="V392" s="236" t="str">
        <f>IF(AND(OR(N392="Yes",N392="Error"),SCDPT4!AF388=""),"Error","")</f>
        <v/>
      </c>
      <c r="X392" s="80">
        <f>+SCDAPT1!B388</f>
        <v>0</v>
      </c>
      <c r="Y392" s="236" t="str">
        <f t="shared" si="25"/>
        <v/>
      </c>
      <c r="Z392" s="236" t="str">
        <f>IF(AND(Y392="Yes",SCDAPT1!C388=""),"Error","")</f>
        <v/>
      </c>
      <c r="AA392" s="236" t="str">
        <f>IF(AND(Y392="Yes",OR(SCDAPT1!F388="",SCDAPT1!F388&gt;$B$2)),"Error","")</f>
        <v/>
      </c>
      <c r="AB392" s="236" t="str">
        <f>IF(AND(Y392="Yes",SCDAPT1!G388=""),"Error","")</f>
        <v/>
      </c>
      <c r="AC392" s="236" t="str">
        <f>IF(AND(Y392="Yes",OR(SCDAPT1!H388="",SCDAPT1!H388&lt;$B$2)),"Error","")</f>
        <v/>
      </c>
      <c r="AD392" s="236" t="str">
        <f>IF(AND(Y392="Yes",OR(SCDAPT1!R388="",SCDAPT1!R388=0)),"Error","")</f>
        <v/>
      </c>
      <c r="AE392" s="236" t="str">
        <f>IF(AND(Y392="Yes",OR(SCDAPT1!S388="",SCDAPT1!S388=0)),"Error","")</f>
        <v/>
      </c>
      <c r="AF392" s="236" t="str">
        <f>IF(AND(Y392="Yes",OR(SCDAPT1!T388="",SCDAPT1!T388="N/A")),"Error","")</f>
        <v/>
      </c>
      <c r="AG392" s="236" t="str">
        <f>IF(AND(Y392="Yes",SCDAPT1!X388=""),"Error","")</f>
        <v/>
      </c>
      <c r="AH392" s="236" t="str">
        <f>IF(AND(Y392="Yes",SCDAPT1!X388&lt;&gt;"6",SCDAPT1!Y388=""),"Error","")</f>
        <v/>
      </c>
      <c r="AJ392" s="236">
        <f>+SCEPT2!B388</f>
        <v>0</v>
      </c>
      <c r="AK392" s="236" t="str">
        <f t="shared" si="26"/>
        <v/>
      </c>
      <c r="AL392" s="236" t="str">
        <f>IF(AND(AK392="Yes",SCEPT2!D388=""),"Error","")</f>
        <v/>
      </c>
      <c r="AM392" s="236" t="str">
        <f>IF(AND(AK392="Yes",OR(SCEPT2!F388="",SCEPT2!F388&gt;$B$2)),"Error","")</f>
        <v/>
      </c>
      <c r="AN392" s="236" t="str">
        <f>IF(AND(AK392="Yes",SCEPT2!G388=""),"Error","")</f>
        <v/>
      </c>
      <c r="AO392" s="236" t="str">
        <f>IF(AND(AK392="Yes",LEFT(AJ392,2)&lt;&gt;"85",LEFT(AJ392,2)&lt;&gt;"86",SCEPT2!H388=""),"Error","")</f>
        <v/>
      </c>
      <c r="AP392" s="236" t="str">
        <f>IF(AND(OR(AK392="Yes",AK392="Error"),SCEPT2!M388=""),"Error","")</f>
        <v/>
      </c>
    </row>
    <row r="393" spans="1:42">
      <c r="A393" s="80">
        <v>0</v>
      </c>
      <c r="B393" s="236" t="str">
        <f>LEFT(SCDPT3!C389,6)&amp;MID(SCDPT3!C389,8,2)&amp;RIGHT(SCDPT3!C389,1)</f>
        <v/>
      </c>
      <c r="C393" s="236" t="str">
        <f t="shared" si="27"/>
        <v/>
      </c>
      <c r="D393" s="236" t="str">
        <f>IF(AND(OR(C393="Yes",C393="Error"),SCDPT3!D389=""),"Error","")</f>
        <v/>
      </c>
      <c r="E393" s="236" t="str">
        <f>IF(AND(OR(C393="Yes",C393="Error"),OR(SCDPT3!F389&lt;$B$1,SCDPT3!F389&gt;$B$2,SCDPT3!F389="")),"Error","")</f>
        <v/>
      </c>
      <c r="F393" s="236" t="str">
        <f>IF(AND(OR(C393="Yes",C393="Error"),SCDPT3!G389=""),"Error","")</f>
        <v/>
      </c>
      <c r="G393" s="236" t="str">
        <f>IFERROR(IF(AND(OR(C393="Yes",C393="Error"),OR(LEFT(A393="84"),LEFT(A393="85"),LEFT(A393="85"),LEFT(A393="86"),LEFT(A393="87"),LEFT(A393="90"),LEFT(A393="91"),LEFT(A393="92"),LEFT(A393="93"),LEFT(A393="94"),LEFT(A393="95"),LEFT(A393="96")),SCDPT3!H389),"Error",""),"")</f>
        <v/>
      </c>
      <c r="H393" s="236" t="str">
        <f>IFERROR(IF(AND(OR(C393="Yes",C393="Error"),OR(LEFT(A393="17"),LEFT(A393="24"),LEFT(A393="31")),SCDPT3!L389=""),"Error",""),"")</f>
        <v/>
      </c>
      <c r="I393" s="236" t="str">
        <f>IF(AND(OR(C393="Yes",C393="Error"),SCDPT3!Q389=""),"Error","")</f>
        <v/>
      </c>
      <c r="J393" s="236" t="str">
        <f>IF(AND(OR(C393="Yes",C393="Error"),SCDPT3!T389=""),"Error","")</f>
        <v/>
      </c>
      <c r="L393" s="236">
        <f>+SCDPT4!B389</f>
        <v>0</v>
      </c>
      <c r="M393" s="236" t="str">
        <f>LEFT(SCDPT4!C389,6)&amp;MID(SCDPT4!C389,8,2)&amp;RIGHT(SCDPT4!C389,1)</f>
        <v/>
      </c>
      <c r="N393" s="236" t="str">
        <f t="shared" si="28"/>
        <v/>
      </c>
      <c r="O393" s="236" t="str">
        <f>IF(AND(OR(N393="Yes",N393="Error"),SCDPT4!D389=""),"Error","")</f>
        <v/>
      </c>
      <c r="P393" s="236" t="str">
        <f>IF(AND(OR(N393="Yes",N393="Error"),OR(SCDPT4!F389="",SCDPT4!F389&lt;$B$1,SCDPT4!F389&gt;$B$2)),"Error","")</f>
        <v/>
      </c>
      <c r="Q393" s="236" t="str">
        <f>IF(AND(OR(N393="Yes",N393="Error"),SCDPT4!G389=""),"Error","")</f>
        <v/>
      </c>
      <c r="R393" s="236" t="str">
        <f>IFERROR(IF(AND(OR(N393="Yes",N393="Error"),OR(LEFT(L393="84"),LEFT(L393="85"),LEFT(L393="86"),LEFT(L393="87"),LEFT(L393="90"),LEFT(L393="91"),LEFT(L393="92"),LEFT(L393="93"),LEFT(L393="94"),LEFT(L393="95"),LEFT(L393="96")),SCDPT4!H389=""),"Error",""),"")</f>
        <v/>
      </c>
      <c r="S393" s="236" t="str">
        <f>IF(AND(OR(N393="Yes",N393="Error"),OR(SCDPT4!W389="",SCDPT4!W389&lt;$B$1,SCDPT4!W389&lt;SCDPT4!F389),LEFT(L393,2)&lt;&gt;"84",LEFT(L393,2)&lt;&gt;"85",LEFT(L393,2)&lt;&gt;"86",LEFT(L393,2)&lt;&gt;"87",LEFT(L393,2)&lt;&gt;"90",LEFT(L393,2)&lt;&gt;"91",LEFT(L393,2)&lt;&gt;"92",LEFT(L393,2)&lt;&gt;"93",LEFT(L393,2)&lt;&gt;"94",LEFT(L393,2)&lt;&gt;"95",LEFT(L393,2)&lt;&gt;"96"),"Error","")</f>
        <v/>
      </c>
      <c r="T393" s="236" t="str">
        <f>IFERROR(IF(AND(OR(N393="Yes",N393="Error"),OR(LEFT(L393="17"),LEFT(L393="24"),LEFT(L393="31")),SCDPT4!X389=""),"Error",""),"")</f>
        <v/>
      </c>
      <c r="U393" s="236" t="str">
        <f>IF(AND(OR(N393="Yes",N393="Error"),SCDPT4!AC389=""),"Error","")</f>
        <v/>
      </c>
      <c r="V393" s="236" t="str">
        <f>IF(AND(OR(N393="Yes",N393="Error"),SCDPT4!AF389=""),"Error","")</f>
        <v/>
      </c>
      <c r="X393" s="80">
        <f>+SCDAPT1!B389</f>
        <v>0</v>
      </c>
      <c r="Y393" s="236" t="str">
        <f t="shared" si="25"/>
        <v/>
      </c>
      <c r="Z393" s="236" t="str">
        <f>IF(AND(Y393="Yes",SCDAPT1!C389=""),"Error","")</f>
        <v/>
      </c>
      <c r="AA393" s="236" t="str">
        <f>IF(AND(Y393="Yes",OR(SCDAPT1!F389="",SCDAPT1!F389&gt;$B$2)),"Error","")</f>
        <v/>
      </c>
      <c r="AB393" s="236" t="str">
        <f>IF(AND(Y393="Yes",SCDAPT1!G389=""),"Error","")</f>
        <v/>
      </c>
      <c r="AC393" s="236" t="str">
        <f>IF(AND(Y393="Yes",OR(SCDAPT1!H389="",SCDAPT1!H389&lt;$B$2)),"Error","")</f>
        <v/>
      </c>
      <c r="AD393" s="236" t="str">
        <f>IF(AND(Y393="Yes",OR(SCDAPT1!R389="",SCDAPT1!R389=0)),"Error","")</f>
        <v/>
      </c>
      <c r="AE393" s="236" t="str">
        <f>IF(AND(Y393="Yes",OR(SCDAPT1!S389="",SCDAPT1!S389=0)),"Error","")</f>
        <v/>
      </c>
      <c r="AF393" s="236" t="str">
        <f>IF(AND(Y393="Yes",OR(SCDAPT1!T389="",SCDAPT1!T389="N/A")),"Error","")</f>
        <v/>
      </c>
      <c r="AG393" s="236" t="str">
        <f>IF(AND(Y393="Yes",SCDAPT1!X389=""),"Error","")</f>
        <v/>
      </c>
      <c r="AH393" s="236" t="str">
        <f>IF(AND(Y393="Yes",SCDAPT1!X389&lt;&gt;"6",SCDAPT1!Y389=""),"Error","")</f>
        <v/>
      </c>
      <c r="AJ393" s="236">
        <f>+SCEPT2!B389</f>
        <v>0</v>
      </c>
      <c r="AK393" s="236" t="str">
        <f t="shared" si="26"/>
        <v/>
      </c>
      <c r="AL393" s="236" t="str">
        <f>IF(AND(AK393="Yes",SCEPT2!D389=""),"Error","")</f>
        <v/>
      </c>
      <c r="AM393" s="236" t="str">
        <f>IF(AND(AK393="Yes",OR(SCEPT2!F389="",SCEPT2!F389&gt;$B$2)),"Error","")</f>
        <v/>
      </c>
      <c r="AN393" s="236" t="str">
        <f>IF(AND(AK393="Yes",SCEPT2!G389=""),"Error","")</f>
        <v/>
      </c>
      <c r="AO393" s="236" t="str">
        <f>IF(AND(AK393="Yes",LEFT(AJ393,2)&lt;&gt;"85",LEFT(AJ393,2)&lt;&gt;"86",SCEPT2!H389=""),"Error","")</f>
        <v/>
      </c>
      <c r="AP393" s="236" t="str">
        <f>IF(AND(OR(AK393="Yes",AK393="Error"),SCEPT2!M389=""),"Error","")</f>
        <v/>
      </c>
    </row>
    <row r="394" spans="1:42">
      <c r="A394" s="80">
        <v>0</v>
      </c>
      <c r="B394" s="236" t="str">
        <f>LEFT(SCDPT3!C390,6)&amp;MID(SCDPT3!C390,8,2)&amp;RIGHT(SCDPT3!C390,1)</f>
        <v/>
      </c>
      <c r="C394" s="236" t="str">
        <f t="shared" si="27"/>
        <v/>
      </c>
      <c r="D394" s="236" t="str">
        <f>IF(AND(OR(C394="Yes",C394="Error"),SCDPT3!D390=""),"Error","")</f>
        <v/>
      </c>
      <c r="E394" s="236" t="str">
        <f>IF(AND(OR(C394="Yes",C394="Error"),OR(SCDPT3!F390&lt;$B$1,SCDPT3!F390&gt;$B$2,SCDPT3!F390="")),"Error","")</f>
        <v/>
      </c>
      <c r="F394" s="236" t="str">
        <f>IF(AND(OR(C394="Yes",C394="Error"),SCDPT3!G390=""),"Error","")</f>
        <v/>
      </c>
      <c r="G394" s="236" t="str">
        <f>IFERROR(IF(AND(OR(C394="Yes",C394="Error"),OR(LEFT(A394="84"),LEFT(A394="85"),LEFT(A394="85"),LEFT(A394="86"),LEFT(A394="87"),LEFT(A394="90"),LEFT(A394="91"),LEFT(A394="92"),LEFT(A394="93"),LEFT(A394="94"),LEFT(A394="95"),LEFT(A394="96")),SCDPT3!H390),"Error",""),"")</f>
        <v/>
      </c>
      <c r="H394" s="236" t="str">
        <f>IFERROR(IF(AND(OR(C394="Yes",C394="Error"),OR(LEFT(A394="17"),LEFT(A394="24"),LEFT(A394="31")),SCDPT3!L390=""),"Error",""),"")</f>
        <v/>
      </c>
      <c r="I394" s="236" t="str">
        <f>IF(AND(OR(C394="Yes",C394="Error"),SCDPT3!Q390=""),"Error","")</f>
        <v/>
      </c>
      <c r="J394" s="236" t="str">
        <f>IF(AND(OR(C394="Yes",C394="Error"),SCDPT3!T390=""),"Error","")</f>
        <v/>
      </c>
      <c r="L394" s="236">
        <f>+SCDPT4!B390</f>
        <v>0</v>
      </c>
      <c r="M394" s="236" t="str">
        <f>LEFT(SCDPT4!C390,6)&amp;MID(SCDPT4!C390,8,2)&amp;RIGHT(SCDPT4!C390,1)</f>
        <v/>
      </c>
      <c r="N394" s="236" t="str">
        <f t="shared" si="28"/>
        <v/>
      </c>
      <c r="O394" s="236" t="str">
        <f>IF(AND(OR(N394="Yes",N394="Error"),SCDPT4!D390=""),"Error","")</f>
        <v/>
      </c>
      <c r="P394" s="236" t="str">
        <f>IF(AND(OR(N394="Yes",N394="Error"),OR(SCDPT4!F390="",SCDPT4!F390&lt;$B$1,SCDPT4!F390&gt;$B$2)),"Error","")</f>
        <v/>
      </c>
      <c r="Q394" s="236" t="str">
        <f>IF(AND(OR(N394="Yes",N394="Error"),SCDPT4!G390=""),"Error","")</f>
        <v/>
      </c>
      <c r="R394" s="236" t="str">
        <f>IFERROR(IF(AND(OR(N394="Yes",N394="Error"),OR(LEFT(L394="84"),LEFT(L394="85"),LEFT(L394="86"),LEFT(L394="87"),LEFT(L394="90"),LEFT(L394="91"),LEFT(L394="92"),LEFT(L394="93"),LEFT(L394="94"),LEFT(L394="95"),LEFT(L394="96")),SCDPT4!H390=""),"Error",""),"")</f>
        <v/>
      </c>
      <c r="S394" s="236" t="str">
        <f>IF(AND(OR(N394="Yes",N394="Error"),OR(SCDPT4!W390="",SCDPT4!W390&lt;$B$1,SCDPT4!W390&lt;SCDPT4!F390),LEFT(L394,2)&lt;&gt;"84",LEFT(L394,2)&lt;&gt;"85",LEFT(L394,2)&lt;&gt;"86",LEFT(L394,2)&lt;&gt;"87",LEFT(L394,2)&lt;&gt;"90",LEFT(L394,2)&lt;&gt;"91",LEFT(L394,2)&lt;&gt;"92",LEFT(L394,2)&lt;&gt;"93",LEFT(L394,2)&lt;&gt;"94",LEFT(L394,2)&lt;&gt;"95",LEFT(L394,2)&lt;&gt;"96"),"Error","")</f>
        <v/>
      </c>
      <c r="T394" s="236" t="str">
        <f>IFERROR(IF(AND(OR(N394="Yes",N394="Error"),OR(LEFT(L394="17"),LEFT(L394="24"),LEFT(L394="31")),SCDPT4!X390=""),"Error",""),"")</f>
        <v/>
      </c>
      <c r="U394" s="236" t="str">
        <f>IF(AND(OR(N394="Yes",N394="Error"),SCDPT4!AC390=""),"Error","")</f>
        <v/>
      </c>
      <c r="V394" s="236" t="str">
        <f>IF(AND(OR(N394="Yes",N394="Error"),SCDPT4!AF390=""),"Error","")</f>
        <v/>
      </c>
      <c r="X394" s="80">
        <f>+SCDAPT1!B390</f>
        <v>0</v>
      </c>
      <c r="Y394" s="236" t="str">
        <f t="shared" si="25"/>
        <v/>
      </c>
      <c r="Z394" s="236" t="str">
        <f>IF(AND(Y394="Yes",SCDAPT1!C390=""),"Error","")</f>
        <v/>
      </c>
      <c r="AA394" s="236" t="str">
        <f>IF(AND(Y394="Yes",OR(SCDAPT1!F390="",SCDAPT1!F390&gt;$B$2)),"Error","")</f>
        <v/>
      </c>
      <c r="AB394" s="236" t="str">
        <f>IF(AND(Y394="Yes",SCDAPT1!G390=""),"Error","")</f>
        <v/>
      </c>
      <c r="AC394" s="236" t="str">
        <f>IF(AND(Y394="Yes",OR(SCDAPT1!H390="",SCDAPT1!H390&lt;$B$2)),"Error","")</f>
        <v/>
      </c>
      <c r="AD394" s="236" t="str">
        <f>IF(AND(Y394="Yes",OR(SCDAPT1!R390="",SCDAPT1!R390=0)),"Error","")</f>
        <v/>
      </c>
      <c r="AE394" s="236" t="str">
        <f>IF(AND(Y394="Yes",OR(SCDAPT1!S390="",SCDAPT1!S390=0)),"Error","")</f>
        <v/>
      </c>
      <c r="AF394" s="236" t="str">
        <f>IF(AND(Y394="Yes",OR(SCDAPT1!T390="",SCDAPT1!T390="N/A")),"Error","")</f>
        <v/>
      </c>
      <c r="AG394" s="236" t="str">
        <f>IF(AND(Y394="Yes",SCDAPT1!X390=""),"Error","")</f>
        <v/>
      </c>
      <c r="AH394" s="236" t="str">
        <f>IF(AND(Y394="Yes",SCDAPT1!X390&lt;&gt;"6",SCDAPT1!Y390=""),"Error","")</f>
        <v/>
      </c>
      <c r="AJ394" s="236">
        <f>+SCEPT2!B390</f>
        <v>0</v>
      </c>
      <c r="AK394" s="236" t="str">
        <f t="shared" si="26"/>
        <v/>
      </c>
      <c r="AL394" s="236" t="str">
        <f>IF(AND(AK394="Yes",SCEPT2!D390=""),"Error","")</f>
        <v/>
      </c>
      <c r="AM394" s="236" t="str">
        <f>IF(AND(AK394="Yes",OR(SCEPT2!F390="",SCEPT2!F390&gt;$B$2)),"Error","")</f>
        <v/>
      </c>
      <c r="AN394" s="236" t="str">
        <f>IF(AND(AK394="Yes",SCEPT2!G390=""),"Error","")</f>
        <v/>
      </c>
      <c r="AO394" s="236" t="str">
        <f>IF(AND(AK394="Yes",LEFT(AJ394,2)&lt;&gt;"85",LEFT(AJ394,2)&lt;&gt;"86",SCEPT2!H390=""),"Error","")</f>
        <v/>
      </c>
      <c r="AP394" s="236" t="str">
        <f>IF(AND(OR(AK394="Yes",AK394="Error"),SCEPT2!M390=""),"Error","")</f>
        <v/>
      </c>
    </row>
    <row r="395" spans="1:42">
      <c r="A395" s="80">
        <v>0</v>
      </c>
      <c r="B395" s="236" t="str">
        <f>LEFT(SCDPT3!C391,6)&amp;MID(SCDPT3!C391,8,2)&amp;RIGHT(SCDPT3!C391,1)</f>
        <v/>
      </c>
      <c r="C395" s="236" t="str">
        <f t="shared" si="27"/>
        <v/>
      </c>
      <c r="D395" s="236" t="str">
        <f>IF(AND(OR(C395="Yes",C395="Error"),SCDPT3!D391=""),"Error","")</f>
        <v/>
      </c>
      <c r="E395" s="236" t="str">
        <f>IF(AND(OR(C395="Yes",C395="Error"),OR(SCDPT3!F391&lt;$B$1,SCDPT3!F391&gt;$B$2,SCDPT3!F391="")),"Error","")</f>
        <v/>
      </c>
      <c r="F395" s="236" t="str">
        <f>IF(AND(OR(C395="Yes",C395="Error"),SCDPT3!G391=""),"Error","")</f>
        <v/>
      </c>
      <c r="G395" s="236" t="str">
        <f>IFERROR(IF(AND(OR(C395="Yes",C395="Error"),OR(LEFT(A395="84"),LEFT(A395="85"),LEFT(A395="85"),LEFT(A395="86"),LEFT(A395="87"),LEFT(A395="90"),LEFT(A395="91"),LEFT(A395="92"),LEFT(A395="93"),LEFT(A395="94"),LEFT(A395="95"),LEFT(A395="96")),SCDPT3!H391),"Error",""),"")</f>
        <v/>
      </c>
      <c r="H395" s="236" t="str">
        <f>IFERROR(IF(AND(OR(C395="Yes",C395="Error"),OR(LEFT(A395="17"),LEFT(A395="24"),LEFT(A395="31")),SCDPT3!L391=""),"Error",""),"")</f>
        <v/>
      </c>
      <c r="I395" s="236" t="str">
        <f>IF(AND(OR(C395="Yes",C395="Error"),SCDPT3!Q391=""),"Error","")</f>
        <v/>
      </c>
      <c r="J395" s="236" t="str">
        <f>IF(AND(OR(C395="Yes",C395="Error"),SCDPT3!T391=""),"Error","")</f>
        <v/>
      </c>
      <c r="L395" s="236">
        <f>+SCDPT4!B391</f>
        <v>0</v>
      </c>
      <c r="M395" s="236" t="str">
        <f>LEFT(SCDPT4!C391,6)&amp;MID(SCDPT4!C391,8,2)&amp;RIGHT(SCDPT4!C391,1)</f>
        <v/>
      </c>
      <c r="N395" s="236" t="str">
        <f t="shared" si="28"/>
        <v/>
      </c>
      <c r="O395" s="236" t="str">
        <f>IF(AND(OR(N395="Yes",N395="Error"),SCDPT4!D391=""),"Error","")</f>
        <v/>
      </c>
      <c r="P395" s="236" t="str">
        <f>IF(AND(OR(N395="Yes",N395="Error"),OR(SCDPT4!F391="",SCDPT4!F391&lt;$B$1,SCDPT4!F391&gt;$B$2)),"Error","")</f>
        <v/>
      </c>
      <c r="Q395" s="236" t="str">
        <f>IF(AND(OR(N395="Yes",N395="Error"),SCDPT4!G391=""),"Error","")</f>
        <v/>
      </c>
      <c r="R395" s="236" t="str">
        <f>IFERROR(IF(AND(OR(N395="Yes",N395="Error"),OR(LEFT(L395="84"),LEFT(L395="85"),LEFT(L395="86"),LEFT(L395="87"),LEFT(L395="90"),LEFT(L395="91"),LEFT(L395="92"),LEFT(L395="93"),LEFT(L395="94"),LEFT(L395="95"),LEFT(L395="96")),SCDPT4!H391=""),"Error",""),"")</f>
        <v/>
      </c>
      <c r="S395" s="236" t="str">
        <f>IF(AND(OR(N395="Yes",N395="Error"),OR(SCDPT4!W391="",SCDPT4!W391&lt;$B$1,SCDPT4!W391&lt;SCDPT4!F391),LEFT(L395,2)&lt;&gt;"84",LEFT(L395,2)&lt;&gt;"85",LEFT(L395,2)&lt;&gt;"86",LEFT(L395,2)&lt;&gt;"87",LEFT(L395,2)&lt;&gt;"90",LEFT(L395,2)&lt;&gt;"91",LEFT(L395,2)&lt;&gt;"92",LEFT(L395,2)&lt;&gt;"93",LEFT(L395,2)&lt;&gt;"94",LEFT(L395,2)&lt;&gt;"95",LEFT(L395,2)&lt;&gt;"96"),"Error","")</f>
        <v/>
      </c>
      <c r="T395" s="236" t="str">
        <f>IFERROR(IF(AND(OR(N395="Yes",N395="Error"),OR(LEFT(L395="17"),LEFT(L395="24"),LEFT(L395="31")),SCDPT4!X391=""),"Error",""),"")</f>
        <v/>
      </c>
      <c r="U395" s="236" t="str">
        <f>IF(AND(OR(N395="Yes",N395="Error"),SCDPT4!AC391=""),"Error","")</f>
        <v/>
      </c>
      <c r="V395" s="236" t="str">
        <f>IF(AND(OR(N395="Yes",N395="Error"),SCDPT4!AF391=""),"Error","")</f>
        <v/>
      </c>
      <c r="X395" s="80">
        <f>+SCDAPT1!B391</f>
        <v>0</v>
      </c>
      <c r="Y395" s="236" t="str">
        <f t="shared" si="25"/>
        <v/>
      </c>
      <c r="Z395" s="236" t="str">
        <f>IF(AND(Y395="Yes",SCDAPT1!C391=""),"Error","")</f>
        <v/>
      </c>
      <c r="AA395" s="236" t="str">
        <f>IF(AND(Y395="Yes",OR(SCDAPT1!F391="",SCDAPT1!F391&gt;$B$2)),"Error","")</f>
        <v/>
      </c>
      <c r="AB395" s="236" t="str">
        <f>IF(AND(Y395="Yes",SCDAPT1!G391=""),"Error","")</f>
        <v/>
      </c>
      <c r="AC395" s="236" t="str">
        <f>IF(AND(Y395="Yes",OR(SCDAPT1!H391="",SCDAPT1!H391&lt;$B$2)),"Error","")</f>
        <v/>
      </c>
      <c r="AD395" s="236" t="str">
        <f>IF(AND(Y395="Yes",OR(SCDAPT1!R391="",SCDAPT1!R391=0)),"Error","")</f>
        <v/>
      </c>
      <c r="AE395" s="236" t="str">
        <f>IF(AND(Y395="Yes",OR(SCDAPT1!S391="",SCDAPT1!S391=0)),"Error","")</f>
        <v/>
      </c>
      <c r="AF395" s="236" t="str">
        <f>IF(AND(Y395="Yes",OR(SCDAPT1!T391="",SCDAPT1!T391="N/A")),"Error","")</f>
        <v/>
      </c>
      <c r="AG395" s="236" t="str">
        <f>IF(AND(Y395="Yes",SCDAPT1!X391=""),"Error","")</f>
        <v/>
      </c>
      <c r="AH395" s="236" t="str">
        <f>IF(AND(Y395="Yes",SCDAPT1!X391&lt;&gt;"6",SCDAPT1!Y391=""),"Error","")</f>
        <v/>
      </c>
      <c r="AJ395" s="236">
        <f>+SCEPT2!B391</f>
        <v>0</v>
      </c>
      <c r="AK395" s="236" t="str">
        <f t="shared" si="26"/>
        <v/>
      </c>
      <c r="AL395" s="236" t="str">
        <f>IF(AND(AK395="Yes",SCEPT2!D391=""),"Error","")</f>
        <v/>
      </c>
      <c r="AM395" s="236" t="str">
        <f>IF(AND(AK395="Yes",OR(SCEPT2!F391="",SCEPT2!F391&gt;$B$2)),"Error","")</f>
        <v/>
      </c>
      <c r="AN395" s="236" t="str">
        <f>IF(AND(AK395="Yes",SCEPT2!G391=""),"Error","")</f>
        <v/>
      </c>
      <c r="AO395" s="236" t="str">
        <f>IF(AND(AK395="Yes",LEFT(AJ395,2)&lt;&gt;"85",LEFT(AJ395,2)&lt;&gt;"86",SCEPT2!H391=""),"Error","")</f>
        <v/>
      </c>
      <c r="AP395" s="236" t="str">
        <f>IF(AND(OR(AK395="Yes",AK395="Error"),SCEPT2!M391=""),"Error","")</f>
        <v/>
      </c>
    </row>
    <row r="396" spans="1:42">
      <c r="A396" s="80">
        <v>0</v>
      </c>
      <c r="B396" s="236" t="str">
        <f>LEFT(SCDPT3!C392,6)&amp;MID(SCDPT3!C392,8,2)&amp;RIGHT(SCDPT3!C392,1)</f>
        <v/>
      </c>
      <c r="C396" s="236" t="str">
        <f t="shared" si="27"/>
        <v/>
      </c>
      <c r="D396" s="236" t="str">
        <f>IF(AND(OR(C396="Yes",C396="Error"),SCDPT3!D392=""),"Error","")</f>
        <v/>
      </c>
      <c r="E396" s="236" t="str">
        <f>IF(AND(OR(C396="Yes",C396="Error"),OR(SCDPT3!F392&lt;$B$1,SCDPT3!F392&gt;$B$2,SCDPT3!F392="")),"Error","")</f>
        <v/>
      </c>
      <c r="F396" s="236" t="str">
        <f>IF(AND(OR(C396="Yes",C396="Error"),SCDPT3!G392=""),"Error","")</f>
        <v/>
      </c>
      <c r="G396" s="236" t="str">
        <f>IFERROR(IF(AND(OR(C396="Yes",C396="Error"),OR(LEFT(A396="84"),LEFT(A396="85"),LEFT(A396="85"),LEFT(A396="86"),LEFT(A396="87"),LEFT(A396="90"),LEFT(A396="91"),LEFT(A396="92"),LEFT(A396="93"),LEFT(A396="94"),LEFT(A396="95"),LEFT(A396="96")),SCDPT3!H392),"Error",""),"")</f>
        <v/>
      </c>
      <c r="H396" s="236" t="str">
        <f>IFERROR(IF(AND(OR(C396="Yes",C396="Error"),OR(LEFT(A396="17"),LEFT(A396="24"),LEFT(A396="31")),SCDPT3!L392=""),"Error",""),"")</f>
        <v/>
      </c>
      <c r="I396" s="236" t="str">
        <f>IF(AND(OR(C396="Yes",C396="Error"),SCDPT3!Q392=""),"Error","")</f>
        <v/>
      </c>
      <c r="J396" s="236" t="str">
        <f>IF(AND(OR(C396="Yes",C396="Error"),SCDPT3!T392=""),"Error","")</f>
        <v/>
      </c>
      <c r="L396" s="236">
        <f>+SCDPT4!B392</f>
        <v>0</v>
      </c>
      <c r="M396" s="236" t="str">
        <f>LEFT(SCDPT4!C392,6)&amp;MID(SCDPT4!C392,8,2)&amp;RIGHT(SCDPT4!C392,1)</f>
        <v/>
      </c>
      <c r="N396" s="236" t="str">
        <f t="shared" si="28"/>
        <v/>
      </c>
      <c r="O396" s="236" t="str">
        <f>IF(AND(OR(N396="Yes",N396="Error"),SCDPT4!D392=""),"Error","")</f>
        <v/>
      </c>
      <c r="P396" s="236" t="str">
        <f>IF(AND(OR(N396="Yes",N396="Error"),OR(SCDPT4!F392="",SCDPT4!F392&lt;$B$1,SCDPT4!F392&gt;$B$2)),"Error","")</f>
        <v/>
      </c>
      <c r="Q396" s="236" t="str">
        <f>IF(AND(OR(N396="Yes",N396="Error"),SCDPT4!G392=""),"Error","")</f>
        <v/>
      </c>
      <c r="R396" s="236" t="str">
        <f>IFERROR(IF(AND(OR(N396="Yes",N396="Error"),OR(LEFT(L396="84"),LEFT(L396="85"),LEFT(L396="86"),LEFT(L396="87"),LEFT(L396="90"),LEFT(L396="91"),LEFT(L396="92"),LEFT(L396="93"),LEFT(L396="94"),LEFT(L396="95"),LEFT(L396="96")),SCDPT4!H392=""),"Error",""),"")</f>
        <v/>
      </c>
      <c r="S396" s="236" t="str">
        <f>IF(AND(OR(N396="Yes",N396="Error"),OR(SCDPT4!W392="",SCDPT4!W392&lt;$B$1,SCDPT4!W392&lt;SCDPT4!F392),LEFT(L396,2)&lt;&gt;"84",LEFT(L396,2)&lt;&gt;"85",LEFT(L396,2)&lt;&gt;"86",LEFT(L396,2)&lt;&gt;"87",LEFT(L396,2)&lt;&gt;"90",LEFT(L396,2)&lt;&gt;"91",LEFT(L396,2)&lt;&gt;"92",LEFT(L396,2)&lt;&gt;"93",LEFT(L396,2)&lt;&gt;"94",LEFT(L396,2)&lt;&gt;"95",LEFT(L396,2)&lt;&gt;"96"),"Error","")</f>
        <v/>
      </c>
      <c r="T396" s="236" t="str">
        <f>IFERROR(IF(AND(OR(N396="Yes",N396="Error"),OR(LEFT(L396="17"),LEFT(L396="24"),LEFT(L396="31")),SCDPT4!X392=""),"Error",""),"")</f>
        <v/>
      </c>
      <c r="U396" s="236" t="str">
        <f>IF(AND(OR(N396="Yes",N396="Error"),SCDPT4!AC392=""),"Error","")</f>
        <v/>
      </c>
      <c r="V396" s="236" t="str">
        <f>IF(AND(OR(N396="Yes",N396="Error"),SCDPT4!AF392=""),"Error","")</f>
        <v/>
      </c>
      <c r="X396" s="80">
        <f>+SCDAPT1!B392</f>
        <v>0</v>
      </c>
      <c r="Y396" s="236" t="str">
        <f t="shared" ref="Y396:Y459" si="29">IF(LEN(RIGHT(X396,5))&lt;5,"",IF(OR(RIGHT(X396,5)="-",RIGHT(X396,5)="99999",RIGHT(X396,5)="00000",RIGHT(X396,5)=""),"","Yes"))</f>
        <v/>
      </c>
      <c r="Z396" s="236" t="str">
        <f>IF(AND(Y396="Yes",SCDAPT1!C392=""),"Error","")</f>
        <v/>
      </c>
      <c r="AA396" s="236" t="str">
        <f>IF(AND(Y396="Yes",OR(SCDAPT1!F392="",SCDAPT1!F392&gt;$B$2)),"Error","")</f>
        <v/>
      </c>
      <c r="AB396" s="236" t="str">
        <f>IF(AND(Y396="Yes",SCDAPT1!G392=""),"Error","")</f>
        <v/>
      </c>
      <c r="AC396" s="236" t="str">
        <f>IF(AND(Y396="Yes",OR(SCDAPT1!H392="",SCDAPT1!H392&lt;$B$2)),"Error","")</f>
        <v/>
      </c>
      <c r="AD396" s="236" t="str">
        <f>IF(AND(Y396="Yes",OR(SCDAPT1!R392="",SCDAPT1!R392=0)),"Error","")</f>
        <v/>
      </c>
      <c r="AE396" s="236" t="str">
        <f>IF(AND(Y396="Yes",OR(SCDAPT1!S392="",SCDAPT1!S392=0)),"Error","")</f>
        <v/>
      </c>
      <c r="AF396" s="236" t="str">
        <f>IF(AND(Y396="Yes",OR(SCDAPT1!T392="",SCDAPT1!T392="N/A")),"Error","")</f>
        <v/>
      </c>
      <c r="AG396" s="236" t="str">
        <f>IF(AND(Y396="Yes",SCDAPT1!X392=""),"Error","")</f>
        <v/>
      </c>
      <c r="AH396" s="236" t="str">
        <f>IF(AND(Y396="Yes",SCDAPT1!X392&lt;&gt;"6",SCDAPT1!Y392=""),"Error","")</f>
        <v/>
      </c>
      <c r="AJ396" s="236">
        <f>+SCEPT2!B392</f>
        <v>0</v>
      </c>
      <c r="AK396" s="236" t="str">
        <f t="shared" ref="AK396:AK459" si="30">IF(LEN(RIGHT(AJ396,5))&lt;5,"",IF(OR(RIGHT(AJ396,5)="-",RIGHT(AJ396,5)="99999",RIGHT(AJ396,5)="00000",RIGHT(AJ396,5)=""),"","Yes"))</f>
        <v/>
      </c>
      <c r="AL396" s="236" t="str">
        <f>IF(AND(AK396="Yes",SCEPT2!D392=""),"Error","")</f>
        <v/>
      </c>
      <c r="AM396" s="236" t="str">
        <f>IF(AND(AK396="Yes",OR(SCEPT2!F392="",SCEPT2!F392&gt;$B$2)),"Error","")</f>
        <v/>
      </c>
      <c r="AN396" s="236" t="str">
        <f>IF(AND(AK396="Yes",SCEPT2!G392=""),"Error","")</f>
        <v/>
      </c>
      <c r="AO396" s="236" t="str">
        <f>IF(AND(AK396="Yes",LEFT(AJ396,2)&lt;&gt;"85",LEFT(AJ396,2)&lt;&gt;"86",SCEPT2!H392=""),"Error","")</f>
        <v/>
      </c>
      <c r="AP396" s="236" t="str">
        <f>IF(AND(OR(AK396="Yes",AK396="Error"),SCEPT2!M392=""),"Error","")</f>
        <v/>
      </c>
    </row>
    <row r="397" spans="1:42">
      <c r="A397" s="80">
        <v>0</v>
      </c>
      <c r="B397" s="236" t="str">
        <f>LEFT(SCDPT3!C393,6)&amp;MID(SCDPT3!C393,8,2)&amp;RIGHT(SCDPT3!C393,1)</f>
        <v/>
      </c>
      <c r="C397" s="236" t="str">
        <f t="shared" si="27"/>
        <v/>
      </c>
      <c r="D397" s="236" t="str">
        <f>IF(AND(OR(C397="Yes",C397="Error"),SCDPT3!D393=""),"Error","")</f>
        <v/>
      </c>
      <c r="E397" s="236" t="str">
        <f>IF(AND(OR(C397="Yes",C397="Error"),OR(SCDPT3!F393&lt;$B$1,SCDPT3!F393&gt;$B$2,SCDPT3!F393="")),"Error","")</f>
        <v/>
      </c>
      <c r="F397" s="236" t="str">
        <f>IF(AND(OR(C397="Yes",C397="Error"),SCDPT3!G393=""),"Error","")</f>
        <v/>
      </c>
      <c r="G397" s="236" t="str">
        <f>IFERROR(IF(AND(OR(C397="Yes",C397="Error"),OR(LEFT(A397="84"),LEFT(A397="85"),LEFT(A397="85"),LEFT(A397="86"),LEFT(A397="87"),LEFT(A397="90"),LEFT(A397="91"),LEFT(A397="92"),LEFT(A397="93"),LEFT(A397="94"),LEFT(A397="95"),LEFT(A397="96")),SCDPT3!H393),"Error",""),"")</f>
        <v/>
      </c>
      <c r="H397" s="236" t="str">
        <f>IFERROR(IF(AND(OR(C397="Yes",C397="Error"),OR(LEFT(A397="17"),LEFT(A397="24"),LEFT(A397="31")),SCDPT3!L393=""),"Error",""),"")</f>
        <v/>
      </c>
      <c r="I397" s="236" t="str">
        <f>IF(AND(OR(C397="Yes",C397="Error"),SCDPT3!Q393=""),"Error","")</f>
        <v/>
      </c>
      <c r="J397" s="236" t="str">
        <f>IF(AND(OR(C397="Yes",C397="Error"),SCDPT3!T393=""),"Error","")</f>
        <v/>
      </c>
      <c r="L397" s="236">
        <f>+SCDPT4!B393</f>
        <v>0</v>
      </c>
      <c r="M397" s="236" t="str">
        <f>LEFT(SCDPT4!C393,6)&amp;MID(SCDPT4!C393,8,2)&amp;RIGHT(SCDPT4!C393,1)</f>
        <v/>
      </c>
      <c r="N397" s="236" t="str">
        <f t="shared" si="28"/>
        <v/>
      </c>
      <c r="O397" s="236" t="str">
        <f>IF(AND(OR(N397="Yes",N397="Error"),SCDPT4!D393=""),"Error","")</f>
        <v/>
      </c>
      <c r="P397" s="236" t="str">
        <f>IF(AND(OR(N397="Yes",N397="Error"),OR(SCDPT4!F393="",SCDPT4!F393&lt;$B$1,SCDPT4!F393&gt;$B$2)),"Error","")</f>
        <v/>
      </c>
      <c r="Q397" s="236" t="str">
        <f>IF(AND(OR(N397="Yes",N397="Error"),SCDPT4!G393=""),"Error","")</f>
        <v/>
      </c>
      <c r="R397" s="236" t="str">
        <f>IFERROR(IF(AND(OR(N397="Yes",N397="Error"),OR(LEFT(L397="84"),LEFT(L397="85"),LEFT(L397="86"),LEFT(L397="87"),LEFT(L397="90"),LEFT(L397="91"),LEFT(L397="92"),LEFT(L397="93"),LEFT(L397="94"),LEFT(L397="95"),LEFT(L397="96")),SCDPT4!H393=""),"Error",""),"")</f>
        <v/>
      </c>
      <c r="S397" s="236" t="str">
        <f>IF(AND(OR(N397="Yes",N397="Error"),OR(SCDPT4!W393="",SCDPT4!W393&lt;$B$1,SCDPT4!W393&lt;SCDPT4!F393),LEFT(L397,2)&lt;&gt;"84",LEFT(L397,2)&lt;&gt;"85",LEFT(L397,2)&lt;&gt;"86",LEFT(L397,2)&lt;&gt;"87",LEFT(L397,2)&lt;&gt;"90",LEFT(L397,2)&lt;&gt;"91",LEFT(L397,2)&lt;&gt;"92",LEFT(L397,2)&lt;&gt;"93",LEFT(L397,2)&lt;&gt;"94",LEFT(L397,2)&lt;&gt;"95",LEFT(L397,2)&lt;&gt;"96"),"Error","")</f>
        <v/>
      </c>
      <c r="T397" s="236" t="str">
        <f>IFERROR(IF(AND(OR(N397="Yes",N397="Error"),OR(LEFT(L397="17"),LEFT(L397="24"),LEFT(L397="31")),SCDPT4!X393=""),"Error",""),"")</f>
        <v/>
      </c>
      <c r="U397" s="236" t="str">
        <f>IF(AND(OR(N397="Yes",N397="Error"),SCDPT4!AC393=""),"Error","")</f>
        <v/>
      </c>
      <c r="V397" s="236" t="str">
        <f>IF(AND(OR(N397="Yes",N397="Error"),SCDPT4!AF393=""),"Error","")</f>
        <v/>
      </c>
      <c r="X397" s="80">
        <f>+SCDAPT1!B393</f>
        <v>0</v>
      </c>
      <c r="Y397" s="236" t="str">
        <f t="shared" si="29"/>
        <v/>
      </c>
      <c r="Z397" s="236" t="str">
        <f>IF(AND(Y397="Yes",SCDAPT1!C393=""),"Error","")</f>
        <v/>
      </c>
      <c r="AA397" s="236" t="str">
        <f>IF(AND(Y397="Yes",OR(SCDAPT1!F393="",SCDAPT1!F393&gt;$B$2)),"Error","")</f>
        <v/>
      </c>
      <c r="AB397" s="236" t="str">
        <f>IF(AND(Y397="Yes",SCDAPT1!G393=""),"Error","")</f>
        <v/>
      </c>
      <c r="AC397" s="236" t="str">
        <f>IF(AND(Y397="Yes",OR(SCDAPT1!H393="",SCDAPT1!H393&lt;$B$2)),"Error","")</f>
        <v/>
      </c>
      <c r="AD397" s="236" t="str">
        <f>IF(AND(Y397="Yes",OR(SCDAPT1!R393="",SCDAPT1!R393=0)),"Error","")</f>
        <v/>
      </c>
      <c r="AE397" s="236" t="str">
        <f>IF(AND(Y397="Yes",OR(SCDAPT1!S393="",SCDAPT1!S393=0)),"Error","")</f>
        <v/>
      </c>
      <c r="AF397" s="236" t="str">
        <f>IF(AND(Y397="Yes",OR(SCDAPT1!T393="",SCDAPT1!T393="N/A")),"Error","")</f>
        <v/>
      </c>
      <c r="AG397" s="236" t="str">
        <f>IF(AND(Y397="Yes",SCDAPT1!X393=""),"Error","")</f>
        <v/>
      </c>
      <c r="AH397" s="236" t="str">
        <f>IF(AND(Y397="Yes",SCDAPT1!X393&lt;&gt;"6",SCDAPT1!Y393=""),"Error","")</f>
        <v/>
      </c>
      <c r="AJ397" s="236">
        <f>+SCEPT2!B393</f>
        <v>0</v>
      </c>
      <c r="AK397" s="236" t="str">
        <f t="shared" si="30"/>
        <v/>
      </c>
      <c r="AL397" s="236" t="str">
        <f>IF(AND(AK397="Yes",SCEPT2!D393=""),"Error","")</f>
        <v/>
      </c>
      <c r="AM397" s="236" t="str">
        <f>IF(AND(AK397="Yes",OR(SCEPT2!F393="",SCEPT2!F393&gt;$B$2)),"Error","")</f>
        <v/>
      </c>
      <c r="AN397" s="236" t="str">
        <f>IF(AND(AK397="Yes",SCEPT2!G393=""),"Error","")</f>
        <v/>
      </c>
      <c r="AO397" s="236" t="str">
        <f>IF(AND(AK397="Yes",LEFT(AJ397,2)&lt;&gt;"85",LEFT(AJ397,2)&lt;&gt;"86",SCEPT2!H393=""),"Error","")</f>
        <v/>
      </c>
      <c r="AP397" s="236" t="str">
        <f>IF(AND(OR(AK397="Yes",AK397="Error"),SCEPT2!M393=""),"Error","")</f>
        <v/>
      </c>
    </row>
    <row r="398" spans="1:42">
      <c r="A398" s="80">
        <v>0</v>
      </c>
      <c r="B398" s="236" t="str">
        <f>LEFT(SCDPT3!C394,6)&amp;MID(SCDPT3!C394,8,2)&amp;RIGHT(SCDPT3!C394,1)</f>
        <v/>
      </c>
      <c r="C398" s="236" t="str">
        <f t="shared" si="27"/>
        <v/>
      </c>
      <c r="D398" s="236" t="str">
        <f>IF(AND(OR(C398="Yes",C398="Error"),SCDPT3!D394=""),"Error","")</f>
        <v/>
      </c>
      <c r="E398" s="236" t="str">
        <f>IF(AND(OR(C398="Yes",C398="Error"),OR(SCDPT3!F394&lt;$B$1,SCDPT3!F394&gt;$B$2,SCDPT3!F394="")),"Error","")</f>
        <v/>
      </c>
      <c r="F398" s="236" t="str">
        <f>IF(AND(OR(C398="Yes",C398="Error"),SCDPT3!G394=""),"Error","")</f>
        <v/>
      </c>
      <c r="G398" s="236" t="str">
        <f>IFERROR(IF(AND(OR(C398="Yes",C398="Error"),OR(LEFT(A398="84"),LEFT(A398="85"),LEFT(A398="85"),LEFT(A398="86"),LEFT(A398="87"),LEFT(A398="90"),LEFT(A398="91"),LEFT(A398="92"),LEFT(A398="93"),LEFT(A398="94"),LEFT(A398="95"),LEFT(A398="96")),SCDPT3!H394),"Error",""),"")</f>
        <v/>
      </c>
      <c r="H398" s="236" t="str">
        <f>IFERROR(IF(AND(OR(C398="Yes",C398="Error"),OR(LEFT(A398="17"),LEFT(A398="24"),LEFT(A398="31")),SCDPT3!L394=""),"Error",""),"")</f>
        <v/>
      </c>
      <c r="I398" s="236" t="str">
        <f>IF(AND(OR(C398="Yes",C398="Error"),SCDPT3!Q394=""),"Error","")</f>
        <v/>
      </c>
      <c r="J398" s="236" t="str">
        <f>IF(AND(OR(C398="Yes",C398="Error"),SCDPT3!T394=""),"Error","")</f>
        <v/>
      </c>
      <c r="L398" s="236">
        <f>+SCDPT4!B394</f>
        <v>0</v>
      </c>
      <c r="M398" s="236" t="str">
        <f>LEFT(SCDPT4!C394,6)&amp;MID(SCDPT4!C394,8,2)&amp;RIGHT(SCDPT4!C394,1)</f>
        <v/>
      </c>
      <c r="N398" s="236" t="str">
        <f t="shared" si="28"/>
        <v/>
      </c>
      <c r="O398" s="236" t="str">
        <f>IF(AND(OR(N398="Yes",N398="Error"),SCDPT4!D394=""),"Error","")</f>
        <v/>
      </c>
      <c r="P398" s="236" t="str">
        <f>IF(AND(OR(N398="Yes",N398="Error"),OR(SCDPT4!F394="",SCDPT4!F394&lt;$B$1,SCDPT4!F394&gt;$B$2)),"Error","")</f>
        <v/>
      </c>
      <c r="Q398" s="236" t="str">
        <f>IF(AND(OR(N398="Yes",N398="Error"),SCDPT4!G394=""),"Error","")</f>
        <v/>
      </c>
      <c r="R398" s="236" t="str">
        <f>IFERROR(IF(AND(OR(N398="Yes",N398="Error"),OR(LEFT(L398="84"),LEFT(L398="85"),LEFT(L398="86"),LEFT(L398="87"),LEFT(L398="90"),LEFT(L398="91"),LEFT(L398="92"),LEFT(L398="93"),LEFT(L398="94"),LEFT(L398="95"),LEFT(L398="96")),SCDPT4!H394=""),"Error",""),"")</f>
        <v/>
      </c>
      <c r="S398" s="236" t="str">
        <f>IF(AND(OR(N398="Yes",N398="Error"),OR(SCDPT4!W394="",SCDPT4!W394&lt;$B$1,SCDPT4!W394&lt;SCDPT4!F394),LEFT(L398,2)&lt;&gt;"84",LEFT(L398,2)&lt;&gt;"85",LEFT(L398,2)&lt;&gt;"86",LEFT(L398,2)&lt;&gt;"87",LEFT(L398,2)&lt;&gt;"90",LEFT(L398,2)&lt;&gt;"91",LEFT(L398,2)&lt;&gt;"92",LEFT(L398,2)&lt;&gt;"93",LEFT(L398,2)&lt;&gt;"94",LEFT(L398,2)&lt;&gt;"95",LEFT(L398,2)&lt;&gt;"96"),"Error","")</f>
        <v/>
      </c>
      <c r="T398" s="236" t="str">
        <f>IFERROR(IF(AND(OR(N398="Yes",N398="Error"),OR(LEFT(L398="17"),LEFT(L398="24"),LEFT(L398="31")),SCDPT4!X394=""),"Error",""),"")</f>
        <v/>
      </c>
      <c r="U398" s="236" t="str">
        <f>IF(AND(OR(N398="Yes",N398="Error"),SCDPT4!AC394=""),"Error","")</f>
        <v/>
      </c>
      <c r="V398" s="236" t="str">
        <f>IF(AND(OR(N398="Yes",N398="Error"),SCDPT4!AF394=""),"Error","")</f>
        <v/>
      </c>
      <c r="X398" s="80">
        <f>+SCDAPT1!B394</f>
        <v>0</v>
      </c>
      <c r="Y398" s="236" t="str">
        <f t="shared" si="29"/>
        <v/>
      </c>
      <c r="Z398" s="236" t="str">
        <f>IF(AND(Y398="Yes",SCDAPT1!C394=""),"Error","")</f>
        <v/>
      </c>
      <c r="AA398" s="236" t="str">
        <f>IF(AND(Y398="Yes",OR(SCDAPT1!F394="",SCDAPT1!F394&gt;$B$2)),"Error","")</f>
        <v/>
      </c>
      <c r="AB398" s="236" t="str">
        <f>IF(AND(Y398="Yes",SCDAPT1!G394=""),"Error","")</f>
        <v/>
      </c>
      <c r="AC398" s="236" t="str">
        <f>IF(AND(Y398="Yes",OR(SCDAPT1!H394="",SCDAPT1!H394&lt;$B$2)),"Error","")</f>
        <v/>
      </c>
      <c r="AD398" s="236" t="str">
        <f>IF(AND(Y398="Yes",OR(SCDAPT1!R394="",SCDAPT1!R394=0)),"Error","")</f>
        <v/>
      </c>
      <c r="AE398" s="236" t="str">
        <f>IF(AND(Y398="Yes",OR(SCDAPT1!S394="",SCDAPT1!S394=0)),"Error","")</f>
        <v/>
      </c>
      <c r="AF398" s="236" t="str">
        <f>IF(AND(Y398="Yes",OR(SCDAPT1!T394="",SCDAPT1!T394="N/A")),"Error","")</f>
        <v/>
      </c>
      <c r="AG398" s="236" t="str">
        <f>IF(AND(Y398="Yes",SCDAPT1!X394=""),"Error","")</f>
        <v/>
      </c>
      <c r="AH398" s="236" t="str">
        <f>IF(AND(Y398="Yes",SCDAPT1!X394&lt;&gt;"6",SCDAPT1!Y394=""),"Error","")</f>
        <v/>
      </c>
      <c r="AJ398" s="236">
        <f>+SCEPT2!B394</f>
        <v>0</v>
      </c>
      <c r="AK398" s="236" t="str">
        <f t="shared" si="30"/>
        <v/>
      </c>
      <c r="AL398" s="236" t="str">
        <f>IF(AND(AK398="Yes",SCEPT2!D394=""),"Error","")</f>
        <v/>
      </c>
      <c r="AM398" s="236" t="str">
        <f>IF(AND(AK398="Yes",OR(SCEPT2!F394="",SCEPT2!F394&gt;$B$2)),"Error","")</f>
        <v/>
      </c>
      <c r="AN398" s="236" t="str">
        <f>IF(AND(AK398="Yes",SCEPT2!G394=""),"Error","")</f>
        <v/>
      </c>
      <c r="AO398" s="236" t="str">
        <f>IF(AND(AK398="Yes",LEFT(AJ398,2)&lt;&gt;"85",LEFT(AJ398,2)&lt;&gt;"86",SCEPT2!H394=""),"Error","")</f>
        <v/>
      </c>
      <c r="AP398" s="236" t="str">
        <f>IF(AND(OR(AK398="Yes",AK398="Error"),SCEPT2!M394=""),"Error","")</f>
        <v/>
      </c>
    </row>
    <row r="399" spans="1:42">
      <c r="A399" s="80">
        <v>0</v>
      </c>
      <c r="B399" s="236" t="str">
        <f>LEFT(SCDPT3!C395,6)&amp;MID(SCDPT3!C395,8,2)&amp;RIGHT(SCDPT3!C395,1)</f>
        <v/>
      </c>
      <c r="C399" s="236" t="str">
        <f t="shared" si="27"/>
        <v/>
      </c>
      <c r="D399" s="236" t="str">
        <f>IF(AND(OR(C399="Yes",C399="Error"),SCDPT3!D395=""),"Error","")</f>
        <v/>
      </c>
      <c r="E399" s="236" t="str">
        <f>IF(AND(OR(C399="Yes",C399="Error"),OR(SCDPT3!F395&lt;$B$1,SCDPT3!F395&gt;$B$2,SCDPT3!F395="")),"Error","")</f>
        <v/>
      </c>
      <c r="F399" s="236" t="str">
        <f>IF(AND(OR(C399="Yes",C399="Error"),SCDPT3!G395=""),"Error","")</f>
        <v/>
      </c>
      <c r="G399" s="236" t="str">
        <f>IFERROR(IF(AND(OR(C399="Yes",C399="Error"),OR(LEFT(A399="84"),LEFT(A399="85"),LEFT(A399="85"),LEFT(A399="86"),LEFT(A399="87"),LEFT(A399="90"),LEFT(A399="91"),LEFT(A399="92"),LEFT(A399="93"),LEFT(A399="94"),LEFT(A399="95"),LEFT(A399="96")),SCDPT3!H395),"Error",""),"")</f>
        <v/>
      </c>
      <c r="H399" s="236" t="str">
        <f>IFERROR(IF(AND(OR(C399="Yes",C399="Error"),OR(LEFT(A399="17"),LEFT(A399="24"),LEFT(A399="31")),SCDPT3!L395=""),"Error",""),"")</f>
        <v/>
      </c>
      <c r="I399" s="236" t="str">
        <f>IF(AND(OR(C399="Yes",C399="Error"),SCDPT3!Q395=""),"Error","")</f>
        <v/>
      </c>
      <c r="J399" s="236" t="str">
        <f>IF(AND(OR(C399="Yes",C399="Error"),SCDPT3!T395=""),"Error","")</f>
        <v/>
      </c>
      <c r="L399" s="236">
        <f>+SCDPT4!B395</f>
        <v>0</v>
      </c>
      <c r="M399" s="236" t="str">
        <f>LEFT(SCDPT4!C395,6)&amp;MID(SCDPT4!C395,8,2)&amp;RIGHT(SCDPT4!C395,1)</f>
        <v/>
      </c>
      <c r="N399" s="236" t="str">
        <f t="shared" si="28"/>
        <v/>
      </c>
      <c r="O399" s="236" t="str">
        <f>IF(AND(OR(N399="Yes",N399="Error"),SCDPT4!D395=""),"Error","")</f>
        <v/>
      </c>
      <c r="P399" s="236" t="str">
        <f>IF(AND(OR(N399="Yes",N399="Error"),OR(SCDPT4!F395="",SCDPT4!F395&lt;$B$1,SCDPT4!F395&gt;$B$2)),"Error","")</f>
        <v/>
      </c>
      <c r="Q399" s="236" t="str">
        <f>IF(AND(OR(N399="Yes",N399="Error"),SCDPT4!G395=""),"Error","")</f>
        <v/>
      </c>
      <c r="R399" s="236" t="str">
        <f>IFERROR(IF(AND(OR(N399="Yes",N399="Error"),OR(LEFT(L399="84"),LEFT(L399="85"),LEFT(L399="86"),LEFT(L399="87"),LEFT(L399="90"),LEFT(L399="91"),LEFT(L399="92"),LEFT(L399="93"),LEFT(L399="94"),LEFT(L399="95"),LEFT(L399="96")),SCDPT4!H395=""),"Error",""),"")</f>
        <v/>
      </c>
      <c r="S399" s="236" t="str">
        <f>IF(AND(OR(N399="Yes",N399="Error"),OR(SCDPT4!W395="",SCDPT4!W395&lt;$B$1,SCDPT4!W395&lt;SCDPT4!F395),LEFT(L399,2)&lt;&gt;"84",LEFT(L399,2)&lt;&gt;"85",LEFT(L399,2)&lt;&gt;"86",LEFT(L399,2)&lt;&gt;"87",LEFT(L399,2)&lt;&gt;"90",LEFT(L399,2)&lt;&gt;"91",LEFT(L399,2)&lt;&gt;"92",LEFT(L399,2)&lt;&gt;"93",LEFT(L399,2)&lt;&gt;"94",LEFT(L399,2)&lt;&gt;"95",LEFT(L399,2)&lt;&gt;"96"),"Error","")</f>
        <v/>
      </c>
      <c r="T399" s="236" t="str">
        <f>IFERROR(IF(AND(OR(N399="Yes",N399="Error"),OR(LEFT(L399="17"),LEFT(L399="24"),LEFT(L399="31")),SCDPT4!X395=""),"Error",""),"")</f>
        <v/>
      </c>
      <c r="U399" s="236" t="str">
        <f>IF(AND(OR(N399="Yes",N399="Error"),SCDPT4!AC395=""),"Error","")</f>
        <v/>
      </c>
      <c r="V399" s="236" t="str">
        <f>IF(AND(OR(N399="Yes",N399="Error"),SCDPT4!AF395=""),"Error","")</f>
        <v/>
      </c>
      <c r="X399" s="80">
        <f>+SCDAPT1!B395</f>
        <v>0</v>
      </c>
      <c r="Y399" s="236" t="str">
        <f t="shared" si="29"/>
        <v/>
      </c>
      <c r="Z399" s="236" t="str">
        <f>IF(AND(Y399="Yes",SCDAPT1!C395=""),"Error","")</f>
        <v/>
      </c>
      <c r="AA399" s="236" t="str">
        <f>IF(AND(Y399="Yes",OR(SCDAPT1!F395="",SCDAPT1!F395&gt;$B$2)),"Error","")</f>
        <v/>
      </c>
      <c r="AB399" s="236" t="str">
        <f>IF(AND(Y399="Yes",SCDAPT1!G395=""),"Error","")</f>
        <v/>
      </c>
      <c r="AC399" s="236" t="str">
        <f>IF(AND(Y399="Yes",OR(SCDAPT1!H395="",SCDAPT1!H395&lt;$B$2)),"Error","")</f>
        <v/>
      </c>
      <c r="AD399" s="236" t="str">
        <f>IF(AND(Y399="Yes",OR(SCDAPT1!R395="",SCDAPT1!R395=0)),"Error","")</f>
        <v/>
      </c>
      <c r="AE399" s="236" t="str">
        <f>IF(AND(Y399="Yes",OR(SCDAPT1!S395="",SCDAPT1!S395=0)),"Error","")</f>
        <v/>
      </c>
      <c r="AF399" s="236" t="str">
        <f>IF(AND(Y399="Yes",OR(SCDAPT1!T395="",SCDAPT1!T395="N/A")),"Error","")</f>
        <v/>
      </c>
      <c r="AG399" s="236" t="str">
        <f>IF(AND(Y399="Yes",SCDAPT1!X395=""),"Error","")</f>
        <v/>
      </c>
      <c r="AH399" s="236" t="str">
        <f>IF(AND(Y399="Yes",SCDAPT1!X395&lt;&gt;"6",SCDAPT1!Y395=""),"Error","")</f>
        <v/>
      </c>
      <c r="AJ399" s="236">
        <f>+SCEPT2!B395</f>
        <v>0</v>
      </c>
      <c r="AK399" s="236" t="str">
        <f t="shared" si="30"/>
        <v/>
      </c>
      <c r="AL399" s="236" t="str">
        <f>IF(AND(AK399="Yes",SCEPT2!D395=""),"Error","")</f>
        <v/>
      </c>
      <c r="AM399" s="236" t="str">
        <f>IF(AND(AK399="Yes",OR(SCEPT2!F395="",SCEPT2!F395&gt;$B$2)),"Error","")</f>
        <v/>
      </c>
      <c r="AN399" s="236" t="str">
        <f>IF(AND(AK399="Yes",SCEPT2!G395=""),"Error","")</f>
        <v/>
      </c>
      <c r="AO399" s="236" t="str">
        <f>IF(AND(AK399="Yes",LEFT(AJ399,2)&lt;&gt;"85",LEFT(AJ399,2)&lt;&gt;"86",SCEPT2!H395=""),"Error","")</f>
        <v/>
      </c>
      <c r="AP399" s="236" t="str">
        <f>IF(AND(OR(AK399="Yes",AK399="Error"),SCEPT2!M395=""),"Error","")</f>
        <v/>
      </c>
    </row>
    <row r="400" spans="1:42">
      <c r="A400" s="80">
        <v>0</v>
      </c>
      <c r="B400" s="236" t="str">
        <f>LEFT(SCDPT3!C396,6)&amp;MID(SCDPT3!C396,8,2)&amp;RIGHT(SCDPT3!C396,1)</f>
        <v/>
      </c>
      <c r="C400" s="236" t="str">
        <f t="shared" si="27"/>
        <v/>
      </c>
      <c r="D400" s="236" t="str">
        <f>IF(AND(OR(C400="Yes",C400="Error"),SCDPT3!D396=""),"Error","")</f>
        <v/>
      </c>
      <c r="E400" s="236" t="str">
        <f>IF(AND(OR(C400="Yes",C400="Error"),OR(SCDPT3!F396&lt;$B$1,SCDPT3!F396&gt;$B$2,SCDPT3!F396="")),"Error","")</f>
        <v/>
      </c>
      <c r="F400" s="236" t="str">
        <f>IF(AND(OR(C400="Yes",C400="Error"),SCDPT3!G396=""),"Error","")</f>
        <v/>
      </c>
      <c r="G400" s="236" t="str">
        <f>IFERROR(IF(AND(OR(C400="Yes",C400="Error"),OR(LEFT(A400="84"),LEFT(A400="85"),LEFT(A400="85"),LEFT(A400="86"),LEFT(A400="87"),LEFT(A400="90"),LEFT(A400="91"),LEFT(A400="92"),LEFT(A400="93"),LEFT(A400="94"),LEFT(A400="95"),LEFT(A400="96")),SCDPT3!H396),"Error",""),"")</f>
        <v/>
      </c>
      <c r="H400" s="236" t="str">
        <f>IFERROR(IF(AND(OR(C400="Yes",C400="Error"),OR(LEFT(A400="17"),LEFT(A400="24"),LEFT(A400="31")),SCDPT3!L396=""),"Error",""),"")</f>
        <v/>
      </c>
      <c r="I400" s="236" t="str">
        <f>IF(AND(OR(C400="Yes",C400="Error"),SCDPT3!Q396=""),"Error","")</f>
        <v/>
      </c>
      <c r="J400" s="236" t="str">
        <f>IF(AND(OR(C400="Yes",C400="Error"),SCDPT3!T396=""),"Error","")</f>
        <v/>
      </c>
      <c r="L400" s="236">
        <f>+SCDPT4!B396</f>
        <v>0</v>
      </c>
      <c r="M400" s="236" t="str">
        <f>LEFT(SCDPT4!C396,6)&amp;MID(SCDPT4!C396,8,2)&amp;RIGHT(SCDPT4!C396,1)</f>
        <v/>
      </c>
      <c r="N400" s="236" t="str">
        <f t="shared" si="28"/>
        <v/>
      </c>
      <c r="O400" s="236" t="str">
        <f>IF(AND(OR(N400="Yes",N400="Error"),SCDPT4!D396=""),"Error","")</f>
        <v/>
      </c>
      <c r="P400" s="236" t="str">
        <f>IF(AND(OR(N400="Yes",N400="Error"),OR(SCDPT4!F396="",SCDPT4!F396&lt;$B$1,SCDPT4!F396&gt;$B$2)),"Error","")</f>
        <v/>
      </c>
      <c r="Q400" s="236" t="str">
        <f>IF(AND(OR(N400="Yes",N400="Error"),SCDPT4!G396=""),"Error","")</f>
        <v/>
      </c>
      <c r="R400" s="236" t="str">
        <f>IFERROR(IF(AND(OR(N400="Yes",N400="Error"),OR(LEFT(L400="84"),LEFT(L400="85"),LEFT(L400="86"),LEFT(L400="87"),LEFT(L400="90"),LEFT(L400="91"),LEFT(L400="92"),LEFT(L400="93"),LEFT(L400="94"),LEFT(L400="95"),LEFT(L400="96")),SCDPT4!H396=""),"Error",""),"")</f>
        <v/>
      </c>
      <c r="S400" s="236" t="str">
        <f>IF(AND(OR(N400="Yes",N400="Error"),OR(SCDPT4!W396="",SCDPT4!W396&lt;$B$1,SCDPT4!W396&lt;SCDPT4!F396),LEFT(L400,2)&lt;&gt;"84",LEFT(L400,2)&lt;&gt;"85",LEFT(L400,2)&lt;&gt;"86",LEFT(L400,2)&lt;&gt;"87",LEFT(L400,2)&lt;&gt;"90",LEFT(L400,2)&lt;&gt;"91",LEFT(L400,2)&lt;&gt;"92",LEFT(L400,2)&lt;&gt;"93",LEFT(L400,2)&lt;&gt;"94",LEFT(L400,2)&lt;&gt;"95",LEFT(L400,2)&lt;&gt;"96"),"Error","")</f>
        <v/>
      </c>
      <c r="T400" s="236" t="str">
        <f>IFERROR(IF(AND(OR(N400="Yes",N400="Error"),OR(LEFT(L400="17"),LEFT(L400="24"),LEFT(L400="31")),SCDPT4!X396=""),"Error",""),"")</f>
        <v/>
      </c>
      <c r="U400" s="236" t="str">
        <f>IF(AND(OR(N400="Yes",N400="Error"),SCDPT4!AC396=""),"Error","")</f>
        <v/>
      </c>
      <c r="V400" s="236" t="str">
        <f>IF(AND(OR(N400="Yes",N400="Error"),SCDPT4!AF396=""),"Error","")</f>
        <v/>
      </c>
      <c r="X400" s="80">
        <f>+SCDAPT1!B396</f>
        <v>0</v>
      </c>
      <c r="Y400" s="236" t="str">
        <f t="shared" si="29"/>
        <v/>
      </c>
      <c r="Z400" s="236" t="str">
        <f>IF(AND(Y400="Yes",SCDAPT1!C396=""),"Error","")</f>
        <v/>
      </c>
      <c r="AA400" s="236" t="str">
        <f>IF(AND(Y400="Yes",OR(SCDAPT1!F396="",SCDAPT1!F396&gt;$B$2)),"Error","")</f>
        <v/>
      </c>
      <c r="AB400" s="236" t="str">
        <f>IF(AND(Y400="Yes",SCDAPT1!G396=""),"Error","")</f>
        <v/>
      </c>
      <c r="AC400" s="236" t="str">
        <f>IF(AND(Y400="Yes",OR(SCDAPT1!H396="",SCDAPT1!H396&lt;$B$2)),"Error","")</f>
        <v/>
      </c>
      <c r="AD400" s="236" t="str">
        <f>IF(AND(Y400="Yes",OR(SCDAPT1!R396="",SCDAPT1!R396=0)),"Error","")</f>
        <v/>
      </c>
      <c r="AE400" s="236" t="str">
        <f>IF(AND(Y400="Yes",OR(SCDAPT1!S396="",SCDAPT1!S396=0)),"Error","")</f>
        <v/>
      </c>
      <c r="AF400" s="236" t="str">
        <f>IF(AND(Y400="Yes",OR(SCDAPT1!T396="",SCDAPT1!T396="N/A")),"Error","")</f>
        <v/>
      </c>
      <c r="AG400" s="236" t="str">
        <f>IF(AND(Y400="Yes",SCDAPT1!X396=""),"Error","")</f>
        <v/>
      </c>
      <c r="AH400" s="236" t="str">
        <f>IF(AND(Y400="Yes",SCDAPT1!X396&lt;&gt;"6",SCDAPT1!Y396=""),"Error","")</f>
        <v/>
      </c>
      <c r="AJ400" s="236">
        <f>+SCEPT2!B396</f>
        <v>0</v>
      </c>
      <c r="AK400" s="236" t="str">
        <f t="shared" si="30"/>
        <v/>
      </c>
      <c r="AL400" s="236" t="str">
        <f>IF(AND(AK400="Yes",SCEPT2!D396=""),"Error","")</f>
        <v/>
      </c>
      <c r="AM400" s="236" t="str">
        <f>IF(AND(AK400="Yes",OR(SCEPT2!F396="",SCEPT2!F396&gt;$B$2)),"Error","")</f>
        <v/>
      </c>
      <c r="AN400" s="236" t="str">
        <f>IF(AND(AK400="Yes",SCEPT2!G396=""),"Error","")</f>
        <v/>
      </c>
      <c r="AO400" s="236" t="str">
        <f>IF(AND(AK400="Yes",LEFT(AJ400,2)&lt;&gt;"85",LEFT(AJ400,2)&lt;&gt;"86",SCEPT2!H396=""),"Error","")</f>
        <v/>
      </c>
      <c r="AP400" s="236" t="str">
        <f>IF(AND(OR(AK400="Yes",AK400="Error"),SCEPT2!M396=""),"Error","")</f>
        <v/>
      </c>
    </row>
    <row r="401" spans="1:42">
      <c r="A401" s="80">
        <v>0</v>
      </c>
      <c r="B401" s="236" t="str">
        <f>LEFT(SCDPT3!C397,6)&amp;MID(SCDPT3!C397,8,2)&amp;RIGHT(SCDPT3!C397,1)</f>
        <v/>
      </c>
      <c r="C401" s="236" t="str">
        <f t="shared" si="27"/>
        <v/>
      </c>
      <c r="D401" s="236" t="str">
        <f>IF(AND(OR(C401="Yes",C401="Error"),SCDPT3!D397=""),"Error","")</f>
        <v/>
      </c>
      <c r="E401" s="236" t="str">
        <f>IF(AND(OR(C401="Yes",C401="Error"),OR(SCDPT3!F397&lt;$B$1,SCDPT3!F397&gt;$B$2,SCDPT3!F397="")),"Error","")</f>
        <v/>
      </c>
      <c r="F401" s="236" t="str">
        <f>IF(AND(OR(C401="Yes",C401="Error"),SCDPT3!G397=""),"Error","")</f>
        <v/>
      </c>
      <c r="G401" s="236" t="str">
        <f>IFERROR(IF(AND(OR(C401="Yes",C401="Error"),OR(LEFT(A401="84"),LEFT(A401="85"),LEFT(A401="85"),LEFT(A401="86"),LEFT(A401="87"),LEFT(A401="90"),LEFT(A401="91"),LEFT(A401="92"),LEFT(A401="93"),LEFT(A401="94"),LEFT(A401="95"),LEFT(A401="96")),SCDPT3!H397),"Error",""),"")</f>
        <v/>
      </c>
      <c r="H401" s="236" t="str">
        <f>IFERROR(IF(AND(OR(C401="Yes",C401="Error"),OR(LEFT(A401="17"),LEFT(A401="24"),LEFT(A401="31")),SCDPT3!L397=""),"Error",""),"")</f>
        <v/>
      </c>
      <c r="I401" s="236" t="str">
        <f>IF(AND(OR(C401="Yes",C401="Error"),SCDPT3!Q397=""),"Error","")</f>
        <v/>
      </c>
      <c r="J401" s="236" t="str">
        <f>IF(AND(OR(C401="Yes",C401="Error"),SCDPT3!T397=""),"Error","")</f>
        <v/>
      </c>
      <c r="L401" s="236">
        <f>+SCDPT4!B397</f>
        <v>0</v>
      </c>
      <c r="M401" s="236" t="str">
        <f>LEFT(SCDPT4!C397,6)&amp;MID(SCDPT4!C397,8,2)&amp;RIGHT(SCDPT4!C397,1)</f>
        <v/>
      </c>
      <c r="N401" s="236" t="str">
        <f t="shared" si="28"/>
        <v/>
      </c>
      <c r="O401" s="236" t="str">
        <f>IF(AND(OR(N401="Yes",N401="Error"),SCDPT4!D397=""),"Error","")</f>
        <v/>
      </c>
      <c r="P401" s="236" t="str">
        <f>IF(AND(OR(N401="Yes",N401="Error"),OR(SCDPT4!F397="",SCDPT4!F397&lt;$B$1,SCDPT4!F397&gt;$B$2)),"Error","")</f>
        <v/>
      </c>
      <c r="Q401" s="236" t="str">
        <f>IF(AND(OR(N401="Yes",N401="Error"),SCDPT4!G397=""),"Error","")</f>
        <v/>
      </c>
      <c r="R401" s="236" t="str">
        <f>IFERROR(IF(AND(OR(N401="Yes",N401="Error"),OR(LEFT(L401="84"),LEFT(L401="85"),LEFT(L401="86"),LEFT(L401="87"),LEFT(L401="90"),LEFT(L401="91"),LEFT(L401="92"),LEFT(L401="93"),LEFT(L401="94"),LEFT(L401="95"),LEFT(L401="96")),SCDPT4!H397=""),"Error",""),"")</f>
        <v/>
      </c>
      <c r="S401" s="236" t="str">
        <f>IF(AND(OR(N401="Yes",N401="Error"),OR(SCDPT4!W397="",SCDPT4!W397&lt;$B$1,SCDPT4!W397&lt;SCDPT4!F397),LEFT(L401,2)&lt;&gt;"84",LEFT(L401,2)&lt;&gt;"85",LEFT(L401,2)&lt;&gt;"86",LEFT(L401,2)&lt;&gt;"87",LEFT(L401,2)&lt;&gt;"90",LEFT(L401,2)&lt;&gt;"91",LEFT(L401,2)&lt;&gt;"92",LEFT(L401,2)&lt;&gt;"93",LEFT(L401,2)&lt;&gt;"94",LEFT(L401,2)&lt;&gt;"95",LEFT(L401,2)&lt;&gt;"96"),"Error","")</f>
        <v/>
      </c>
      <c r="T401" s="236" t="str">
        <f>IFERROR(IF(AND(OR(N401="Yes",N401="Error"),OR(LEFT(L401="17"),LEFT(L401="24"),LEFT(L401="31")),SCDPT4!X397=""),"Error",""),"")</f>
        <v/>
      </c>
      <c r="U401" s="236" t="str">
        <f>IF(AND(OR(N401="Yes",N401="Error"),SCDPT4!AC397=""),"Error","")</f>
        <v/>
      </c>
      <c r="V401" s="236" t="str">
        <f>IF(AND(OR(N401="Yes",N401="Error"),SCDPT4!AF397=""),"Error","")</f>
        <v/>
      </c>
      <c r="X401" s="80">
        <f>+SCDAPT1!B397</f>
        <v>0</v>
      </c>
      <c r="Y401" s="236" t="str">
        <f t="shared" si="29"/>
        <v/>
      </c>
      <c r="Z401" s="236" t="str">
        <f>IF(AND(Y401="Yes",SCDAPT1!C397=""),"Error","")</f>
        <v/>
      </c>
      <c r="AA401" s="236" t="str">
        <f>IF(AND(Y401="Yes",OR(SCDAPT1!F397="",SCDAPT1!F397&gt;$B$2)),"Error","")</f>
        <v/>
      </c>
      <c r="AB401" s="236" t="str">
        <f>IF(AND(Y401="Yes",SCDAPT1!G397=""),"Error","")</f>
        <v/>
      </c>
      <c r="AC401" s="236" t="str">
        <f>IF(AND(Y401="Yes",OR(SCDAPT1!H397="",SCDAPT1!H397&lt;$B$2)),"Error","")</f>
        <v/>
      </c>
      <c r="AD401" s="236" t="str">
        <f>IF(AND(Y401="Yes",OR(SCDAPT1!R397="",SCDAPT1!R397=0)),"Error","")</f>
        <v/>
      </c>
      <c r="AE401" s="236" t="str">
        <f>IF(AND(Y401="Yes",OR(SCDAPT1!S397="",SCDAPT1!S397=0)),"Error","")</f>
        <v/>
      </c>
      <c r="AF401" s="236" t="str">
        <f>IF(AND(Y401="Yes",OR(SCDAPT1!T397="",SCDAPT1!T397="N/A")),"Error","")</f>
        <v/>
      </c>
      <c r="AG401" s="236" t="str">
        <f>IF(AND(Y401="Yes",SCDAPT1!X397=""),"Error","")</f>
        <v/>
      </c>
      <c r="AH401" s="236" t="str">
        <f>IF(AND(Y401="Yes",SCDAPT1!X397&lt;&gt;"6",SCDAPT1!Y397=""),"Error","")</f>
        <v/>
      </c>
      <c r="AJ401" s="236">
        <f>+SCEPT2!B397</f>
        <v>0</v>
      </c>
      <c r="AK401" s="236" t="str">
        <f t="shared" si="30"/>
        <v/>
      </c>
      <c r="AL401" s="236" t="str">
        <f>IF(AND(AK401="Yes",SCEPT2!D397=""),"Error","")</f>
        <v/>
      </c>
      <c r="AM401" s="236" t="str">
        <f>IF(AND(AK401="Yes",OR(SCEPT2!F397="",SCEPT2!F397&gt;$B$2)),"Error","")</f>
        <v/>
      </c>
      <c r="AN401" s="236" t="str">
        <f>IF(AND(AK401="Yes",SCEPT2!G397=""),"Error","")</f>
        <v/>
      </c>
      <c r="AO401" s="236" t="str">
        <f>IF(AND(AK401="Yes",LEFT(AJ401,2)&lt;&gt;"85",LEFT(AJ401,2)&lt;&gt;"86",SCEPT2!H397=""),"Error","")</f>
        <v/>
      </c>
      <c r="AP401" s="236" t="str">
        <f>IF(AND(OR(AK401="Yes",AK401="Error"),SCEPT2!M397=""),"Error","")</f>
        <v/>
      </c>
    </row>
    <row r="402" spans="1:42">
      <c r="A402" s="80">
        <v>0</v>
      </c>
      <c r="B402" s="236" t="str">
        <f>LEFT(SCDPT3!C398,6)&amp;MID(SCDPT3!C398,8,2)&amp;RIGHT(SCDPT3!C398,1)</f>
        <v/>
      </c>
      <c r="C402" s="236" t="str">
        <f t="shared" si="27"/>
        <v/>
      </c>
      <c r="D402" s="236" t="str">
        <f>IF(AND(OR(C402="Yes",C402="Error"),SCDPT3!D398=""),"Error","")</f>
        <v/>
      </c>
      <c r="E402" s="236" t="str">
        <f>IF(AND(OR(C402="Yes",C402="Error"),OR(SCDPT3!F398&lt;$B$1,SCDPT3!F398&gt;$B$2,SCDPT3!F398="")),"Error","")</f>
        <v/>
      </c>
      <c r="F402" s="236" t="str">
        <f>IF(AND(OR(C402="Yes",C402="Error"),SCDPT3!G398=""),"Error","")</f>
        <v/>
      </c>
      <c r="G402" s="236" t="str">
        <f>IFERROR(IF(AND(OR(C402="Yes",C402="Error"),OR(LEFT(A402="84"),LEFT(A402="85"),LEFT(A402="85"),LEFT(A402="86"),LEFT(A402="87"),LEFT(A402="90"),LEFT(A402="91"),LEFT(A402="92"),LEFT(A402="93"),LEFT(A402="94"),LEFT(A402="95"),LEFT(A402="96")),SCDPT3!H398),"Error",""),"")</f>
        <v/>
      </c>
      <c r="H402" s="236" t="str">
        <f>IFERROR(IF(AND(OR(C402="Yes",C402="Error"),OR(LEFT(A402="17"),LEFT(A402="24"),LEFT(A402="31")),SCDPT3!L398=""),"Error",""),"")</f>
        <v/>
      </c>
      <c r="I402" s="236" t="str">
        <f>IF(AND(OR(C402="Yes",C402="Error"),SCDPT3!Q398=""),"Error","")</f>
        <v/>
      </c>
      <c r="J402" s="236" t="str">
        <f>IF(AND(OR(C402="Yes",C402="Error"),SCDPT3!T398=""),"Error","")</f>
        <v/>
      </c>
      <c r="L402" s="236">
        <f>+SCDPT4!B398</f>
        <v>0</v>
      </c>
      <c r="M402" s="236" t="str">
        <f>LEFT(SCDPT4!C398,6)&amp;MID(SCDPT4!C398,8,2)&amp;RIGHT(SCDPT4!C398,1)</f>
        <v/>
      </c>
      <c r="N402" s="236" t="str">
        <f t="shared" si="28"/>
        <v/>
      </c>
      <c r="O402" s="236" t="str">
        <f>IF(AND(OR(N402="Yes",N402="Error"),SCDPT4!D398=""),"Error","")</f>
        <v/>
      </c>
      <c r="P402" s="236" t="str">
        <f>IF(AND(OR(N402="Yes",N402="Error"),OR(SCDPT4!F398="",SCDPT4!F398&lt;$B$1,SCDPT4!F398&gt;$B$2)),"Error","")</f>
        <v/>
      </c>
      <c r="Q402" s="236" t="str">
        <f>IF(AND(OR(N402="Yes",N402="Error"),SCDPT4!G398=""),"Error","")</f>
        <v/>
      </c>
      <c r="R402" s="236" t="str">
        <f>IFERROR(IF(AND(OR(N402="Yes",N402="Error"),OR(LEFT(L402="84"),LEFT(L402="85"),LEFT(L402="86"),LEFT(L402="87"),LEFT(L402="90"),LEFT(L402="91"),LEFT(L402="92"),LEFT(L402="93"),LEFT(L402="94"),LEFT(L402="95"),LEFT(L402="96")),SCDPT4!H398=""),"Error",""),"")</f>
        <v/>
      </c>
      <c r="S402" s="236" t="str">
        <f>IF(AND(OR(N402="Yes",N402="Error"),OR(SCDPT4!W398="",SCDPT4!W398&lt;$B$1,SCDPT4!W398&lt;SCDPT4!F398),LEFT(L402,2)&lt;&gt;"84",LEFT(L402,2)&lt;&gt;"85",LEFT(L402,2)&lt;&gt;"86",LEFT(L402,2)&lt;&gt;"87",LEFT(L402,2)&lt;&gt;"90",LEFT(L402,2)&lt;&gt;"91",LEFT(L402,2)&lt;&gt;"92",LEFT(L402,2)&lt;&gt;"93",LEFT(L402,2)&lt;&gt;"94",LEFT(L402,2)&lt;&gt;"95",LEFT(L402,2)&lt;&gt;"96"),"Error","")</f>
        <v/>
      </c>
      <c r="T402" s="236" t="str">
        <f>IFERROR(IF(AND(OR(N402="Yes",N402="Error"),OR(LEFT(L402="17"),LEFT(L402="24"),LEFT(L402="31")),SCDPT4!X398=""),"Error",""),"")</f>
        <v/>
      </c>
      <c r="U402" s="236" t="str">
        <f>IF(AND(OR(N402="Yes",N402="Error"),SCDPT4!AC398=""),"Error","")</f>
        <v/>
      </c>
      <c r="V402" s="236" t="str">
        <f>IF(AND(OR(N402="Yes",N402="Error"),SCDPT4!AF398=""),"Error","")</f>
        <v/>
      </c>
      <c r="X402" s="80">
        <f>+SCDAPT1!B398</f>
        <v>0</v>
      </c>
      <c r="Y402" s="236" t="str">
        <f t="shared" si="29"/>
        <v/>
      </c>
      <c r="Z402" s="236" t="str">
        <f>IF(AND(Y402="Yes",SCDAPT1!C398=""),"Error","")</f>
        <v/>
      </c>
      <c r="AA402" s="236" t="str">
        <f>IF(AND(Y402="Yes",OR(SCDAPT1!F398="",SCDAPT1!F398&gt;$B$2)),"Error","")</f>
        <v/>
      </c>
      <c r="AB402" s="236" t="str">
        <f>IF(AND(Y402="Yes",SCDAPT1!G398=""),"Error","")</f>
        <v/>
      </c>
      <c r="AC402" s="236" t="str">
        <f>IF(AND(Y402="Yes",OR(SCDAPT1!H398="",SCDAPT1!H398&lt;$B$2)),"Error","")</f>
        <v/>
      </c>
      <c r="AD402" s="236" t="str">
        <f>IF(AND(Y402="Yes",OR(SCDAPT1!R398="",SCDAPT1!R398=0)),"Error","")</f>
        <v/>
      </c>
      <c r="AE402" s="236" t="str">
        <f>IF(AND(Y402="Yes",OR(SCDAPT1!S398="",SCDAPT1!S398=0)),"Error","")</f>
        <v/>
      </c>
      <c r="AF402" s="236" t="str">
        <f>IF(AND(Y402="Yes",OR(SCDAPT1!T398="",SCDAPT1!T398="N/A")),"Error","")</f>
        <v/>
      </c>
      <c r="AG402" s="236" t="str">
        <f>IF(AND(Y402="Yes",SCDAPT1!X398=""),"Error","")</f>
        <v/>
      </c>
      <c r="AH402" s="236" t="str">
        <f>IF(AND(Y402="Yes",SCDAPT1!X398&lt;&gt;"6",SCDAPT1!Y398=""),"Error","")</f>
        <v/>
      </c>
      <c r="AJ402" s="236">
        <f>+SCEPT2!B398</f>
        <v>0</v>
      </c>
      <c r="AK402" s="236" t="str">
        <f t="shared" si="30"/>
        <v/>
      </c>
      <c r="AL402" s="236" t="str">
        <f>IF(AND(AK402="Yes",SCEPT2!D398=""),"Error","")</f>
        <v/>
      </c>
      <c r="AM402" s="236" t="str">
        <f>IF(AND(AK402="Yes",OR(SCEPT2!F398="",SCEPT2!F398&gt;$B$2)),"Error","")</f>
        <v/>
      </c>
      <c r="AN402" s="236" t="str">
        <f>IF(AND(AK402="Yes",SCEPT2!G398=""),"Error","")</f>
        <v/>
      </c>
      <c r="AO402" s="236" t="str">
        <f>IF(AND(AK402="Yes",LEFT(AJ402,2)&lt;&gt;"85",LEFT(AJ402,2)&lt;&gt;"86",SCEPT2!H398=""),"Error","")</f>
        <v/>
      </c>
      <c r="AP402" s="236" t="str">
        <f>IF(AND(OR(AK402="Yes",AK402="Error"),SCEPT2!M398=""),"Error","")</f>
        <v/>
      </c>
    </row>
    <row r="403" spans="1:42">
      <c r="A403" s="80">
        <v>0</v>
      </c>
      <c r="B403" s="236" t="str">
        <f>LEFT(SCDPT3!C399,6)&amp;MID(SCDPT3!C399,8,2)&amp;RIGHT(SCDPT3!C399,1)</f>
        <v/>
      </c>
      <c r="C403" s="236" t="str">
        <f t="shared" si="27"/>
        <v/>
      </c>
      <c r="D403" s="236" t="str">
        <f>IF(AND(OR(C403="Yes",C403="Error"),SCDPT3!D399=""),"Error","")</f>
        <v/>
      </c>
      <c r="E403" s="236" t="str">
        <f>IF(AND(OR(C403="Yes",C403="Error"),OR(SCDPT3!F399&lt;$B$1,SCDPT3!F399&gt;$B$2,SCDPT3!F399="")),"Error","")</f>
        <v/>
      </c>
      <c r="F403" s="236" t="str">
        <f>IF(AND(OR(C403="Yes",C403="Error"),SCDPT3!G399=""),"Error","")</f>
        <v/>
      </c>
      <c r="G403" s="236" t="str">
        <f>IFERROR(IF(AND(OR(C403="Yes",C403="Error"),OR(LEFT(A403="84"),LEFT(A403="85"),LEFT(A403="85"),LEFT(A403="86"),LEFT(A403="87"),LEFT(A403="90"),LEFT(A403="91"),LEFT(A403="92"),LEFT(A403="93"),LEFT(A403="94"),LEFT(A403="95"),LEFT(A403="96")),SCDPT3!H399),"Error",""),"")</f>
        <v/>
      </c>
      <c r="H403" s="236" t="str">
        <f>IFERROR(IF(AND(OR(C403="Yes",C403="Error"),OR(LEFT(A403="17"),LEFT(A403="24"),LEFT(A403="31")),SCDPT3!L399=""),"Error",""),"")</f>
        <v/>
      </c>
      <c r="I403" s="236" t="str">
        <f>IF(AND(OR(C403="Yes",C403="Error"),SCDPT3!Q399=""),"Error","")</f>
        <v/>
      </c>
      <c r="J403" s="236" t="str">
        <f>IF(AND(OR(C403="Yes",C403="Error"),SCDPT3!T399=""),"Error","")</f>
        <v/>
      </c>
      <c r="L403" s="236">
        <f>+SCDPT4!B399</f>
        <v>0</v>
      </c>
      <c r="M403" s="236" t="str">
        <f>LEFT(SCDPT4!C399,6)&amp;MID(SCDPT4!C399,8,2)&amp;RIGHT(SCDPT4!C399,1)</f>
        <v/>
      </c>
      <c r="N403" s="236" t="str">
        <f t="shared" si="28"/>
        <v/>
      </c>
      <c r="O403" s="236" t="str">
        <f>IF(AND(OR(N403="Yes",N403="Error"),SCDPT4!D399=""),"Error","")</f>
        <v/>
      </c>
      <c r="P403" s="236" t="str">
        <f>IF(AND(OR(N403="Yes",N403="Error"),OR(SCDPT4!F399="",SCDPT4!F399&lt;$B$1,SCDPT4!F399&gt;$B$2)),"Error","")</f>
        <v/>
      </c>
      <c r="Q403" s="236" t="str">
        <f>IF(AND(OR(N403="Yes",N403="Error"),SCDPT4!G399=""),"Error","")</f>
        <v/>
      </c>
      <c r="R403" s="236" t="str">
        <f>IFERROR(IF(AND(OR(N403="Yes",N403="Error"),OR(LEFT(L403="84"),LEFT(L403="85"),LEFT(L403="86"),LEFT(L403="87"),LEFT(L403="90"),LEFT(L403="91"),LEFT(L403="92"),LEFT(L403="93"),LEFT(L403="94"),LEFT(L403="95"),LEFT(L403="96")),SCDPT4!H399=""),"Error",""),"")</f>
        <v/>
      </c>
      <c r="S403" s="236" t="str">
        <f>IF(AND(OR(N403="Yes",N403="Error"),OR(SCDPT4!W399="",SCDPT4!W399&lt;$B$1,SCDPT4!W399&lt;SCDPT4!F399),LEFT(L403,2)&lt;&gt;"84",LEFT(L403,2)&lt;&gt;"85",LEFT(L403,2)&lt;&gt;"86",LEFT(L403,2)&lt;&gt;"87",LEFT(L403,2)&lt;&gt;"90",LEFT(L403,2)&lt;&gt;"91",LEFT(L403,2)&lt;&gt;"92",LEFT(L403,2)&lt;&gt;"93",LEFT(L403,2)&lt;&gt;"94",LEFT(L403,2)&lt;&gt;"95",LEFT(L403,2)&lt;&gt;"96"),"Error","")</f>
        <v/>
      </c>
      <c r="T403" s="236" t="str">
        <f>IFERROR(IF(AND(OR(N403="Yes",N403="Error"),OR(LEFT(L403="17"),LEFT(L403="24"),LEFT(L403="31")),SCDPT4!X399=""),"Error",""),"")</f>
        <v/>
      </c>
      <c r="U403" s="236" t="str">
        <f>IF(AND(OR(N403="Yes",N403="Error"),SCDPT4!AC399=""),"Error","")</f>
        <v/>
      </c>
      <c r="V403" s="236" t="str">
        <f>IF(AND(OR(N403="Yes",N403="Error"),SCDPT4!AF399=""),"Error","")</f>
        <v/>
      </c>
      <c r="X403" s="80">
        <f>+SCDAPT1!B399</f>
        <v>0</v>
      </c>
      <c r="Y403" s="236" t="str">
        <f t="shared" si="29"/>
        <v/>
      </c>
      <c r="Z403" s="236" t="str">
        <f>IF(AND(Y403="Yes",SCDAPT1!C399=""),"Error","")</f>
        <v/>
      </c>
      <c r="AA403" s="236" t="str">
        <f>IF(AND(Y403="Yes",OR(SCDAPT1!F399="",SCDAPT1!F399&gt;$B$2)),"Error","")</f>
        <v/>
      </c>
      <c r="AB403" s="236" t="str">
        <f>IF(AND(Y403="Yes",SCDAPT1!G399=""),"Error","")</f>
        <v/>
      </c>
      <c r="AC403" s="236" t="str">
        <f>IF(AND(Y403="Yes",OR(SCDAPT1!H399="",SCDAPT1!H399&lt;$B$2)),"Error","")</f>
        <v/>
      </c>
      <c r="AD403" s="236" t="str">
        <f>IF(AND(Y403="Yes",OR(SCDAPT1!R399="",SCDAPT1!R399=0)),"Error","")</f>
        <v/>
      </c>
      <c r="AE403" s="236" t="str">
        <f>IF(AND(Y403="Yes",OR(SCDAPT1!S399="",SCDAPT1!S399=0)),"Error","")</f>
        <v/>
      </c>
      <c r="AF403" s="236" t="str">
        <f>IF(AND(Y403="Yes",OR(SCDAPT1!T399="",SCDAPT1!T399="N/A")),"Error","")</f>
        <v/>
      </c>
      <c r="AG403" s="236" t="str">
        <f>IF(AND(Y403="Yes",SCDAPT1!X399=""),"Error","")</f>
        <v/>
      </c>
      <c r="AH403" s="236" t="str">
        <f>IF(AND(Y403="Yes",SCDAPT1!X399&lt;&gt;"6",SCDAPT1!Y399=""),"Error","")</f>
        <v/>
      </c>
      <c r="AJ403" s="236">
        <f>+SCEPT2!B399</f>
        <v>0</v>
      </c>
      <c r="AK403" s="236" t="str">
        <f t="shared" si="30"/>
        <v/>
      </c>
      <c r="AL403" s="236" t="str">
        <f>IF(AND(AK403="Yes",SCEPT2!D399=""),"Error","")</f>
        <v/>
      </c>
      <c r="AM403" s="236" t="str">
        <f>IF(AND(AK403="Yes",OR(SCEPT2!F399="",SCEPT2!F399&gt;$B$2)),"Error","")</f>
        <v/>
      </c>
      <c r="AN403" s="236" t="str">
        <f>IF(AND(AK403="Yes",SCEPT2!G399=""),"Error","")</f>
        <v/>
      </c>
      <c r="AO403" s="236" t="str">
        <f>IF(AND(AK403="Yes",LEFT(AJ403,2)&lt;&gt;"85",LEFT(AJ403,2)&lt;&gt;"86",SCEPT2!H399=""),"Error","")</f>
        <v/>
      </c>
      <c r="AP403" s="236" t="str">
        <f>IF(AND(OR(AK403="Yes",AK403="Error"),SCEPT2!M399=""),"Error","")</f>
        <v/>
      </c>
    </row>
    <row r="404" spans="1:42">
      <c r="A404" s="80">
        <v>0</v>
      </c>
      <c r="B404" s="236" t="str">
        <f>LEFT(SCDPT3!C400,6)&amp;MID(SCDPT3!C400,8,2)&amp;RIGHT(SCDPT3!C400,1)</f>
        <v/>
      </c>
      <c r="C404" s="236" t="str">
        <f t="shared" si="27"/>
        <v/>
      </c>
      <c r="D404" s="236" t="str">
        <f>IF(AND(OR(C404="Yes",C404="Error"),SCDPT3!D400=""),"Error","")</f>
        <v/>
      </c>
      <c r="E404" s="236" t="str">
        <f>IF(AND(OR(C404="Yes",C404="Error"),OR(SCDPT3!F400&lt;$B$1,SCDPT3!F400&gt;$B$2,SCDPT3!F400="")),"Error","")</f>
        <v/>
      </c>
      <c r="F404" s="236" t="str">
        <f>IF(AND(OR(C404="Yes",C404="Error"),SCDPT3!G400=""),"Error","")</f>
        <v/>
      </c>
      <c r="G404" s="236" t="str">
        <f>IFERROR(IF(AND(OR(C404="Yes",C404="Error"),OR(LEFT(A404="84"),LEFT(A404="85"),LEFT(A404="85"),LEFT(A404="86"),LEFT(A404="87"),LEFT(A404="90"),LEFT(A404="91"),LEFT(A404="92"),LEFT(A404="93"),LEFT(A404="94"),LEFT(A404="95"),LEFT(A404="96")),SCDPT3!H400),"Error",""),"")</f>
        <v/>
      </c>
      <c r="H404" s="236" t="str">
        <f>IFERROR(IF(AND(OR(C404="Yes",C404="Error"),OR(LEFT(A404="17"),LEFT(A404="24"),LEFT(A404="31")),SCDPT3!L400=""),"Error",""),"")</f>
        <v/>
      </c>
      <c r="I404" s="236" t="str">
        <f>IF(AND(OR(C404="Yes",C404="Error"),SCDPT3!Q400=""),"Error","")</f>
        <v/>
      </c>
      <c r="J404" s="236" t="str">
        <f>IF(AND(OR(C404="Yes",C404="Error"),SCDPT3!T400=""),"Error","")</f>
        <v/>
      </c>
      <c r="L404" s="236">
        <f>+SCDPT4!B400</f>
        <v>0</v>
      </c>
      <c r="M404" s="236" t="str">
        <f>LEFT(SCDPT4!C400,6)&amp;MID(SCDPT4!C400,8,2)&amp;RIGHT(SCDPT4!C400,1)</f>
        <v/>
      </c>
      <c r="N404" s="236" t="str">
        <f t="shared" si="28"/>
        <v/>
      </c>
      <c r="O404" s="236" t="str">
        <f>IF(AND(OR(N404="Yes",N404="Error"),SCDPT4!D400=""),"Error","")</f>
        <v/>
      </c>
      <c r="P404" s="236" t="str">
        <f>IF(AND(OR(N404="Yes",N404="Error"),OR(SCDPT4!F400="",SCDPT4!F400&lt;$B$1,SCDPT4!F400&gt;$B$2)),"Error","")</f>
        <v/>
      </c>
      <c r="Q404" s="236" t="str">
        <f>IF(AND(OR(N404="Yes",N404="Error"),SCDPT4!G400=""),"Error","")</f>
        <v/>
      </c>
      <c r="R404" s="236" t="str">
        <f>IFERROR(IF(AND(OR(N404="Yes",N404="Error"),OR(LEFT(L404="84"),LEFT(L404="85"),LEFT(L404="86"),LEFT(L404="87"),LEFT(L404="90"),LEFT(L404="91"),LEFT(L404="92"),LEFT(L404="93"),LEFT(L404="94"),LEFT(L404="95"),LEFT(L404="96")),SCDPT4!H400=""),"Error",""),"")</f>
        <v/>
      </c>
      <c r="S404" s="236" t="str">
        <f>IF(AND(OR(N404="Yes",N404="Error"),OR(SCDPT4!W400="",SCDPT4!W400&lt;$B$1,SCDPT4!W400&lt;SCDPT4!F400),LEFT(L404,2)&lt;&gt;"84",LEFT(L404,2)&lt;&gt;"85",LEFT(L404,2)&lt;&gt;"86",LEFT(L404,2)&lt;&gt;"87",LEFT(L404,2)&lt;&gt;"90",LEFT(L404,2)&lt;&gt;"91",LEFT(L404,2)&lt;&gt;"92",LEFT(L404,2)&lt;&gt;"93",LEFT(L404,2)&lt;&gt;"94",LEFT(L404,2)&lt;&gt;"95",LEFT(L404,2)&lt;&gt;"96"),"Error","")</f>
        <v/>
      </c>
      <c r="T404" s="236" t="str">
        <f>IFERROR(IF(AND(OR(N404="Yes",N404="Error"),OR(LEFT(L404="17"),LEFT(L404="24"),LEFT(L404="31")),SCDPT4!X400=""),"Error",""),"")</f>
        <v/>
      </c>
      <c r="U404" s="236" t="str">
        <f>IF(AND(OR(N404="Yes",N404="Error"),SCDPT4!AC400=""),"Error","")</f>
        <v/>
      </c>
      <c r="V404" s="236" t="str">
        <f>IF(AND(OR(N404="Yes",N404="Error"),SCDPT4!AF400=""),"Error","")</f>
        <v/>
      </c>
      <c r="X404" s="80">
        <f>+SCDAPT1!B400</f>
        <v>0</v>
      </c>
      <c r="Y404" s="236" t="str">
        <f t="shared" si="29"/>
        <v/>
      </c>
      <c r="Z404" s="236" t="str">
        <f>IF(AND(Y404="Yes",SCDAPT1!C400=""),"Error","")</f>
        <v/>
      </c>
      <c r="AA404" s="236" t="str">
        <f>IF(AND(Y404="Yes",OR(SCDAPT1!F400="",SCDAPT1!F400&gt;$B$2)),"Error","")</f>
        <v/>
      </c>
      <c r="AB404" s="236" t="str">
        <f>IF(AND(Y404="Yes",SCDAPT1!G400=""),"Error","")</f>
        <v/>
      </c>
      <c r="AC404" s="236" t="str">
        <f>IF(AND(Y404="Yes",OR(SCDAPT1!H400="",SCDAPT1!H400&lt;$B$2)),"Error","")</f>
        <v/>
      </c>
      <c r="AD404" s="236" t="str">
        <f>IF(AND(Y404="Yes",OR(SCDAPT1!R400="",SCDAPT1!R400=0)),"Error","")</f>
        <v/>
      </c>
      <c r="AE404" s="236" t="str">
        <f>IF(AND(Y404="Yes",OR(SCDAPT1!S400="",SCDAPT1!S400=0)),"Error","")</f>
        <v/>
      </c>
      <c r="AF404" s="236" t="str">
        <f>IF(AND(Y404="Yes",OR(SCDAPT1!T400="",SCDAPT1!T400="N/A")),"Error","")</f>
        <v/>
      </c>
      <c r="AG404" s="236" t="str">
        <f>IF(AND(Y404="Yes",SCDAPT1!X400=""),"Error","")</f>
        <v/>
      </c>
      <c r="AH404" s="236" t="str">
        <f>IF(AND(Y404="Yes",SCDAPT1!X400&lt;&gt;"6",SCDAPT1!Y400=""),"Error","")</f>
        <v/>
      </c>
      <c r="AJ404" s="236">
        <f>+SCEPT2!B400</f>
        <v>0</v>
      </c>
      <c r="AK404" s="236" t="str">
        <f t="shared" si="30"/>
        <v/>
      </c>
      <c r="AL404" s="236" t="str">
        <f>IF(AND(AK404="Yes",SCEPT2!D400=""),"Error","")</f>
        <v/>
      </c>
      <c r="AM404" s="236" t="str">
        <f>IF(AND(AK404="Yes",OR(SCEPT2!F400="",SCEPT2!F400&gt;$B$2)),"Error","")</f>
        <v/>
      </c>
      <c r="AN404" s="236" t="str">
        <f>IF(AND(AK404="Yes",SCEPT2!G400=""),"Error","")</f>
        <v/>
      </c>
      <c r="AO404" s="236" t="str">
        <f>IF(AND(AK404="Yes",LEFT(AJ404,2)&lt;&gt;"85",LEFT(AJ404,2)&lt;&gt;"86",SCEPT2!H400=""),"Error","")</f>
        <v/>
      </c>
      <c r="AP404" s="236" t="str">
        <f>IF(AND(OR(AK404="Yes",AK404="Error"),SCEPT2!M400=""),"Error","")</f>
        <v/>
      </c>
    </row>
    <row r="405" spans="1:42">
      <c r="A405" s="80">
        <v>0</v>
      </c>
      <c r="B405" s="236" t="str">
        <f>LEFT(SCDPT3!C401,6)&amp;MID(SCDPT3!C401,8,2)&amp;RIGHT(SCDPT3!C401,1)</f>
        <v/>
      </c>
      <c r="C405" s="236" t="str">
        <f t="shared" si="27"/>
        <v/>
      </c>
      <c r="D405" s="236" t="str">
        <f>IF(AND(OR(C405="Yes",C405="Error"),SCDPT3!D401=""),"Error","")</f>
        <v/>
      </c>
      <c r="E405" s="236" t="str">
        <f>IF(AND(OR(C405="Yes",C405="Error"),OR(SCDPT3!F401&lt;$B$1,SCDPT3!F401&gt;$B$2,SCDPT3!F401="")),"Error","")</f>
        <v/>
      </c>
      <c r="F405" s="236" t="str">
        <f>IF(AND(OR(C405="Yes",C405="Error"),SCDPT3!G401=""),"Error","")</f>
        <v/>
      </c>
      <c r="G405" s="236" t="str">
        <f>IFERROR(IF(AND(OR(C405="Yes",C405="Error"),OR(LEFT(A405="84"),LEFT(A405="85"),LEFT(A405="85"),LEFT(A405="86"),LEFT(A405="87"),LEFT(A405="90"),LEFT(A405="91"),LEFT(A405="92"),LEFT(A405="93"),LEFT(A405="94"),LEFT(A405="95"),LEFT(A405="96")),SCDPT3!H401),"Error",""),"")</f>
        <v/>
      </c>
      <c r="H405" s="236" t="str">
        <f>IFERROR(IF(AND(OR(C405="Yes",C405="Error"),OR(LEFT(A405="17"),LEFT(A405="24"),LEFT(A405="31")),SCDPT3!L401=""),"Error",""),"")</f>
        <v/>
      </c>
      <c r="I405" s="236" t="str">
        <f>IF(AND(OR(C405="Yes",C405="Error"),SCDPT3!Q401=""),"Error","")</f>
        <v/>
      </c>
      <c r="J405" s="236" t="str">
        <f>IF(AND(OR(C405="Yes",C405="Error"),SCDPT3!T401=""),"Error","")</f>
        <v/>
      </c>
      <c r="L405" s="236">
        <f>+SCDPT4!B401</f>
        <v>0</v>
      </c>
      <c r="M405" s="236" t="str">
        <f>LEFT(SCDPT4!C401,6)&amp;MID(SCDPT4!C401,8,2)&amp;RIGHT(SCDPT4!C401,1)</f>
        <v/>
      </c>
      <c r="N405" s="236" t="str">
        <f t="shared" si="28"/>
        <v/>
      </c>
      <c r="O405" s="236" t="str">
        <f>IF(AND(OR(N405="Yes",N405="Error"),SCDPT4!D401=""),"Error","")</f>
        <v/>
      </c>
      <c r="P405" s="236" t="str">
        <f>IF(AND(OR(N405="Yes",N405="Error"),OR(SCDPT4!F401="",SCDPT4!F401&lt;$B$1,SCDPT4!F401&gt;$B$2)),"Error","")</f>
        <v/>
      </c>
      <c r="Q405" s="236" t="str">
        <f>IF(AND(OR(N405="Yes",N405="Error"),SCDPT4!G401=""),"Error","")</f>
        <v/>
      </c>
      <c r="R405" s="236" t="str">
        <f>IFERROR(IF(AND(OR(N405="Yes",N405="Error"),OR(LEFT(L405="84"),LEFT(L405="85"),LEFT(L405="86"),LEFT(L405="87"),LEFT(L405="90"),LEFT(L405="91"),LEFT(L405="92"),LEFT(L405="93"),LEFT(L405="94"),LEFT(L405="95"),LEFT(L405="96")),SCDPT4!H401=""),"Error",""),"")</f>
        <v/>
      </c>
      <c r="S405" s="236" t="str">
        <f>IF(AND(OR(N405="Yes",N405="Error"),OR(SCDPT4!W401="",SCDPT4!W401&lt;$B$1,SCDPT4!W401&lt;SCDPT4!F401),LEFT(L405,2)&lt;&gt;"84",LEFT(L405,2)&lt;&gt;"85",LEFT(L405,2)&lt;&gt;"86",LEFT(L405,2)&lt;&gt;"87",LEFT(L405,2)&lt;&gt;"90",LEFT(L405,2)&lt;&gt;"91",LEFT(L405,2)&lt;&gt;"92",LEFT(L405,2)&lt;&gt;"93",LEFT(L405,2)&lt;&gt;"94",LEFT(L405,2)&lt;&gt;"95",LEFT(L405,2)&lt;&gt;"96"),"Error","")</f>
        <v/>
      </c>
      <c r="T405" s="236" t="str">
        <f>IFERROR(IF(AND(OR(N405="Yes",N405="Error"),OR(LEFT(L405="17"),LEFT(L405="24"),LEFT(L405="31")),SCDPT4!X401=""),"Error",""),"")</f>
        <v/>
      </c>
      <c r="U405" s="236" t="str">
        <f>IF(AND(OR(N405="Yes",N405="Error"),SCDPT4!AC401=""),"Error","")</f>
        <v/>
      </c>
      <c r="V405" s="236" t="str">
        <f>IF(AND(OR(N405="Yes",N405="Error"),SCDPT4!AF401=""),"Error","")</f>
        <v/>
      </c>
      <c r="X405" s="80">
        <f>+SCDAPT1!B401</f>
        <v>0</v>
      </c>
      <c r="Y405" s="236" t="str">
        <f t="shared" si="29"/>
        <v/>
      </c>
      <c r="Z405" s="236" t="str">
        <f>IF(AND(Y405="Yes",SCDAPT1!C401=""),"Error","")</f>
        <v/>
      </c>
      <c r="AA405" s="236" t="str">
        <f>IF(AND(Y405="Yes",OR(SCDAPT1!F401="",SCDAPT1!F401&gt;$B$2)),"Error","")</f>
        <v/>
      </c>
      <c r="AB405" s="236" t="str">
        <f>IF(AND(Y405="Yes",SCDAPT1!G401=""),"Error","")</f>
        <v/>
      </c>
      <c r="AC405" s="236" t="str">
        <f>IF(AND(Y405="Yes",OR(SCDAPT1!H401="",SCDAPT1!H401&lt;$B$2)),"Error","")</f>
        <v/>
      </c>
      <c r="AD405" s="236" t="str">
        <f>IF(AND(Y405="Yes",OR(SCDAPT1!R401="",SCDAPT1!R401=0)),"Error","")</f>
        <v/>
      </c>
      <c r="AE405" s="236" t="str">
        <f>IF(AND(Y405="Yes",OR(SCDAPT1!S401="",SCDAPT1!S401=0)),"Error","")</f>
        <v/>
      </c>
      <c r="AF405" s="236" t="str">
        <f>IF(AND(Y405="Yes",OR(SCDAPT1!T401="",SCDAPT1!T401="N/A")),"Error","")</f>
        <v/>
      </c>
      <c r="AG405" s="236" t="str">
        <f>IF(AND(Y405="Yes",SCDAPT1!X401=""),"Error","")</f>
        <v/>
      </c>
      <c r="AH405" s="236" t="str">
        <f>IF(AND(Y405="Yes",SCDAPT1!X401&lt;&gt;"6",SCDAPT1!Y401=""),"Error","")</f>
        <v/>
      </c>
      <c r="AJ405" s="236">
        <f>+SCEPT2!B401</f>
        <v>0</v>
      </c>
      <c r="AK405" s="236" t="str">
        <f t="shared" si="30"/>
        <v/>
      </c>
      <c r="AL405" s="236" t="str">
        <f>IF(AND(AK405="Yes",SCEPT2!D401=""),"Error","")</f>
        <v/>
      </c>
      <c r="AM405" s="236" t="str">
        <f>IF(AND(AK405="Yes",OR(SCEPT2!F401="",SCEPT2!F401&gt;$B$2)),"Error","")</f>
        <v/>
      </c>
      <c r="AN405" s="236" t="str">
        <f>IF(AND(AK405="Yes",SCEPT2!G401=""),"Error","")</f>
        <v/>
      </c>
      <c r="AO405" s="236" t="str">
        <f>IF(AND(AK405="Yes",LEFT(AJ405,2)&lt;&gt;"85",LEFT(AJ405,2)&lt;&gt;"86",SCEPT2!H401=""),"Error","")</f>
        <v/>
      </c>
      <c r="AP405" s="236" t="str">
        <f>IF(AND(OR(AK405="Yes",AK405="Error"),SCEPT2!M401=""),"Error","")</f>
        <v/>
      </c>
    </row>
    <row r="406" spans="1:42">
      <c r="A406" s="80">
        <v>0</v>
      </c>
      <c r="B406" s="236" t="str">
        <f>LEFT(SCDPT3!C402,6)&amp;MID(SCDPT3!C402,8,2)&amp;RIGHT(SCDPT3!C402,1)</f>
        <v/>
      </c>
      <c r="C406" s="236" t="str">
        <f t="shared" si="27"/>
        <v/>
      </c>
      <c r="D406" s="236" t="str">
        <f>IF(AND(OR(C406="Yes",C406="Error"),SCDPT3!D402=""),"Error","")</f>
        <v/>
      </c>
      <c r="E406" s="236" t="str">
        <f>IF(AND(OR(C406="Yes",C406="Error"),OR(SCDPT3!F402&lt;$B$1,SCDPT3!F402&gt;$B$2,SCDPT3!F402="")),"Error","")</f>
        <v/>
      </c>
      <c r="F406" s="236" t="str">
        <f>IF(AND(OR(C406="Yes",C406="Error"),SCDPT3!G402=""),"Error","")</f>
        <v/>
      </c>
      <c r="G406" s="236" t="str">
        <f>IFERROR(IF(AND(OR(C406="Yes",C406="Error"),OR(LEFT(A406="84"),LEFT(A406="85"),LEFT(A406="85"),LEFT(A406="86"),LEFT(A406="87"),LEFT(A406="90"),LEFT(A406="91"),LEFT(A406="92"),LEFT(A406="93"),LEFT(A406="94"),LEFT(A406="95"),LEFT(A406="96")),SCDPT3!H402),"Error",""),"")</f>
        <v/>
      </c>
      <c r="H406" s="236" t="str">
        <f>IFERROR(IF(AND(OR(C406="Yes",C406="Error"),OR(LEFT(A406="17"),LEFT(A406="24"),LEFT(A406="31")),SCDPT3!L402=""),"Error",""),"")</f>
        <v/>
      </c>
      <c r="I406" s="236" t="str">
        <f>IF(AND(OR(C406="Yes",C406="Error"),SCDPT3!Q402=""),"Error","")</f>
        <v/>
      </c>
      <c r="J406" s="236" t="str">
        <f>IF(AND(OR(C406="Yes",C406="Error"),SCDPT3!T402=""),"Error","")</f>
        <v/>
      </c>
      <c r="L406" s="236">
        <f>+SCDPT4!B402</f>
        <v>0</v>
      </c>
      <c r="M406" s="236" t="str">
        <f>LEFT(SCDPT4!C402,6)&amp;MID(SCDPT4!C402,8,2)&amp;RIGHT(SCDPT4!C402,1)</f>
        <v/>
      </c>
      <c r="N406" s="236" t="str">
        <f t="shared" si="28"/>
        <v/>
      </c>
      <c r="O406" s="236" t="str">
        <f>IF(AND(OR(N406="Yes",N406="Error"),SCDPT4!D402=""),"Error","")</f>
        <v/>
      </c>
      <c r="P406" s="236" t="str">
        <f>IF(AND(OR(N406="Yes",N406="Error"),OR(SCDPT4!F402="",SCDPT4!F402&lt;$B$1,SCDPT4!F402&gt;$B$2)),"Error","")</f>
        <v/>
      </c>
      <c r="Q406" s="236" t="str">
        <f>IF(AND(OR(N406="Yes",N406="Error"),SCDPT4!G402=""),"Error","")</f>
        <v/>
      </c>
      <c r="R406" s="236" t="str">
        <f>IFERROR(IF(AND(OR(N406="Yes",N406="Error"),OR(LEFT(L406="84"),LEFT(L406="85"),LEFT(L406="86"),LEFT(L406="87"),LEFT(L406="90"),LEFT(L406="91"),LEFT(L406="92"),LEFT(L406="93"),LEFT(L406="94"),LEFT(L406="95"),LEFT(L406="96")),SCDPT4!H402=""),"Error",""),"")</f>
        <v/>
      </c>
      <c r="S406" s="236" t="str">
        <f>IF(AND(OR(N406="Yes",N406="Error"),OR(SCDPT4!W402="",SCDPT4!W402&lt;$B$1,SCDPT4!W402&lt;SCDPT4!F402),LEFT(L406,2)&lt;&gt;"84",LEFT(L406,2)&lt;&gt;"85",LEFT(L406,2)&lt;&gt;"86",LEFT(L406,2)&lt;&gt;"87",LEFT(L406,2)&lt;&gt;"90",LEFT(L406,2)&lt;&gt;"91",LEFT(L406,2)&lt;&gt;"92",LEFT(L406,2)&lt;&gt;"93",LEFT(L406,2)&lt;&gt;"94",LEFT(L406,2)&lt;&gt;"95",LEFT(L406,2)&lt;&gt;"96"),"Error","")</f>
        <v/>
      </c>
      <c r="T406" s="236" t="str">
        <f>IFERROR(IF(AND(OR(N406="Yes",N406="Error"),OR(LEFT(L406="17"),LEFT(L406="24"),LEFT(L406="31")),SCDPT4!X402=""),"Error",""),"")</f>
        <v/>
      </c>
      <c r="U406" s="236" t="str">
        <f>IF(AND(OR(N406="Yes",N406="Error"),SCDPT4!AC402=""),"Error","")</f>
        <v/>
      </c>
      <c r="V406" s="236" t="str">
        <f>IF(AND(OR(N406="Yes",N406="Error"),SCDPT4!AF402=""),"Error","")</f>
        <v/>
      </c>
      <c r="X406" s="80">
        <f>+SCDAPT1!B402</f>
        <v>0</v>
      </c>
      <c r="Y406" s="236" t="str">
        <f t="shared" si="29"/>
        <v/>
      </c>
      <c r="Z406" s="236" t="str">
        <f>IF(AND(Y406="Yes",SCDAPT1!C402=""),"Error","")</f>
        <v/>
      </c>
      <c r="AA406" s="236" t="str">
        <f>IF(AND(Y406="Yes",OR(SCDAPT1!F402="",SCDAPT1!F402&gt;$B$2)),"Error","")</f>
        <v/>
      </c>
      <c r="AB406" s="236" t="str">
        <f>IF(AND(Y406="Yes",SCDAPT1!G402=""),"Error","")</f>
        <v/>
      </c>
      <c r="AC406" s="236" t="str">
        <f>IF(AND(Y406="Yes",OR(SCDAPT1!H402="",SCDAPT1!H402&lt;$B$2)),"Error","")</f>
        <v/>
      </c>
      <c r="AD406" s="236" t="str">
        <f>IF(AND(Y406="Yes",OR(SCDAPT1!R402="",SCDAPT1!R402=0)),"Error","")</f>
        <v/>
      </c>
      <c r="AE406" s="236" t="str">
        <f>IF(AND(Y406="Yes",OR(SCDAPT1!S402="",SCDAPT1!S402=0)),"Error","")</f>
        <v/>
      </c>
      <c r="AF406" s="236" t="str">
        <f>IF(AND(Y406="Yes",OR(SCDAPT1!T402="",SCDAPT1!T402="N/A")),"Error","")</f>
        <v/>
      </c>
      <c r="AG406" s="236" t="str">
        <f>IF(AND(Y406="Yes",SCDAPT1!X402=""),"Error","")</f>
        <v/>
      </c>
      <c r="AH406" s="236" t="str">
        <f>IF(AND(Y406="Yes",SCDAPT1!X402&lt;&gt;"6",SCDAPT1!Y402=""),"Error","")</f>
        <v/>
      </c>
      <c r="AJ406" s="236">
        <f>+SCEPT2!B402</f>
        <v>0</v>
      </c>
      <c r="AK406" s="236" t="str">
        <f t="shared" si="30"/>
        <v/>
      </c>
      <c r="AL406" s="236" t="str">
        <f>IF(AND(AK406="Yes",SCEPT2!D402=""),"Error","")</f>
        <v/>
      </c>
      <c r="AM406" s="236" t="str">
        <f>IF(AND(AK406="Yes",OR(SCEPT2!F402="",SCEPT2!F402&gt;$B$2)),"Error","")</f>
        <v/>
      </c>
      <c r="AN406" s="236" t="str">
        <f>IF(AND(AK406="Yes",SCEPT2!G402=""),"Error","")</f>
        <v/>
      </c>
      <c r="AO406" s="236" t="str">
        <f>IF(AND(AK406="Yes",LEFT(AJ406,2)&lt;&gt;"85",LEFT(AJ406,2)&lt;&gt;"86",SCEPT2!H402=""),"Error","")</f>
        <v/>
      </c>
      <c r="AP406" s="236" t="str">
        <f>IF(AND(OR(AK406="Yes",AK406="Error"),SCEPT2!M402=""),"Error","")</f>
        <v/>
      </c>
    </row>
    <row r="407" spans="1:42">
      <c r="A407" s="80">
        <v>0</v>
      </c>
      <c r="B407" s="236" t="str">
        <f>LEFT(SCDPT3!C403,6)&amp;MID(SCDPT3!C403,8,2)&amp;RIGHT(SCDPT3!C403,1)</f>
        <v/>
      </c>
      <c r="C407" s="236" t="str">
        <f t="shared" si="27"/>
        <v/>
      </c>
      <c r="D407" s="236" t="str">
        <f>IF(AND(OR(C407="Yes",C407="Error"),SCDPT3!D403=""),"Error","")</f>
        <v/>
      </c>
      <c r="E407" s="236" t="str">
        <f>IF(AND(OR(C407="Yes",C407="Error"),OR(SCDPT3!F403&lt;$B$1,SCDPT3!F403&gt;$B$2,SCDPT3!F403="")),"Error","")</f>
        <v/>
      </c>
      <c r="F407" s="236" t="str">
        <f>IF(AND(OR(C407="Yes",C407="Error"),SCDPT3!G403=""),"Error","")</f>
        <v/>
      </c>
      <c r="G407" s="236" t="str">
        <f>IFERROR(IF(AND(OR(C407="Yes",C407="Error"),OR(LEFT(A407="84"),LEFT(A407="85"),LEFT(A407="85"),LEFT(A407="86"),LEFT(A407="87"),LEFT(A407="90"),LEFT(A407="91"),LEFT(A407="92"),LEFT(A407="93"),LEFT(A407="94"),LEFT(A407="95"),LEFT(A407="96")),SCDPT3!H403),"Error",""),"")</f>
        <v/>
      </c>
      <c r="H407" s="236" t="str">
        <f>IFERROR(IF(AND(OR(C407="Yes",C407="Error"),OR(LEFT(A407="17"),LEFT(A407="24"),LEFT(A407="31")),SCDPT3!L403=""),"Error",""),"")</f>
        <v/>
      </c>
      <c r="I407" s="236" t="str">
        <f>IF(AND(OR(C407="Yes",C407="Error"),SCDPT3!Q403=""),"Error","")</f>
        <v/>
      </c>
      <c r="J407" s="236" t="str">
        <f>IF(AND(OR(C407="Yes",C407="Error"),SCDPT3!T403=""),"Error","")</f>
        <v/>
      </c>
      <c r="L407" s="236">
        <f>+SCDPT4!B403</f>
        <v>0</v>
      </c>
      <c r="M407" s="236" t="str">
        <f>LEFT(SCDPT4!C403,6)&amp;MID(SCDPT4!C403,8,2)&amp;RIGHT(SCDPT4!C403,1)</f>
        <v/>
      </c>
      <c r="N407" s="236" t="str">
        <f t="shared" si="28"/>
        <v/>
      </c>
      <c r="O407" s="236" t="str">
        <f>IF(AND(OR(N407="Yes",N407="Error"),SCDPT4!D403=""),"Error","")</f>
        <v/>
      </c>
      <c r="P407" s="236" t="str">
        <f>IF(AND(OR(N407="Yes",N407="Error"),OR(SCDPT4!F403="",SCDPT4!F403&lt;$B$1,SCDPT4!F403&gt;$B$2)),"Error","")</f>
        <v/>
      </c>
      <c r="Q407" s="236" t="str">
        <f>IF(AND(OR(N407="Yes",N407="Error"),SCDPT4!G403=""),"Error","")</f>
        <v/>
      </c>
      <c r="R407" s="236" t="str">
        <f>IFERROR(IF(AND(OR(N407="Yes",N407="Error"),OR(LEFT(L407="84"),LEFT(L407="85"),LEFT(L407="86"),LEFT(L407="87"),LEFT(L407="90"),LEFT(L407="91"),LEFT(L407="92"),LEFT(L407="93"),LEFT(L407="94"),LEFT(L407="95"),LEFT(L407="96")),SCDPT4!H403=""),"Error",""),"")</f>
        <v/>
      </c>
      <c r="S407" s="236" t="str">
        <f>IF(AND(OR(N407="Yes",N407="Error"),OR(SCDPT4!W403="",SCDPT4!W403&lt;$B$1,SCDPT4!W403&lt;SCDPT4!F403),LEFT(L407,2)&lt;&gt;"84",LEFT(L407,2)&lt;&gt;"85",LEFT(L407,2)&lt;&gt;"86",LEFT(L407,2)&lt;&gt;"87",LEFT(L407,2)&lt;&gt;"90",LEFT(L407,2)&lt;&gt;"91",LEFT(L407,2)&lt;&gt;"92",LEFT(L407,2)&lt;&gt;"93",LEFT(L407,2)&lt;&gt;"94",LEFT(L407,2)&lt;&gt;"95",LEFT(L407,2)&lt;&gt;"96"),"Error","")</f>
        <v/>
      </c>
      <c r="T407" s="236" t="str">
        <f>IFERROR(IF(AND(OR(N407="Yes",N407="Error"),OR(LEFT(L407="17"),LEFT(L407="24"),LEFT(L407="31")),SCDPT4!X403=""),"Error",""),"")</f>
        <v/>
      </c>
      <c r="U407" s="236" t="str">
        <f>IF(AND(OR(N407="Yes",N407="Error"),SCDPT4!AC403=""),"Error","")</f>
        <v/>
      </c>
      <c r="V407" s="236" t="str">
        <f>IF(AND(OR(N407="Yes",N407="Error"),SCDPT4!AF403=""),"Error","")</f>
        <v/>
      </c>
      <c r="X407" s="80">
        <f>+SCDAPT1!B403</f>
        <v>0</v>
      </c>
      <c r="Y407" s="236" t="str">
        <f t="shared" si="29"/>
        <v/>
      </c>
      <c r="Z407" s="236" t="str">
        <f>IF(AND(Y407="Yes",SCDAPT1!C403=""),"Error","")</f>
        <v/>
      </c>
      <c r="AA407" s="236" t="str">
        <f>IF(AND(Y407="Yes",OR(SCDAPT1!F403="",SCDAPT1!F403&gt;$B$2)),"Error","")</f>
        <v/>
      </c>
      <c r="AB407" s="236" t="str">
        <f>IF(AND(Y407="Yes",SCDAPT1!G403=""),"Error","")</f>
        <v/>
      </c>
      <c r="AC407" s="236" t="str">
        <f>IF(AND(Y407="Yes",OR(SCDAPT1!H403="",SCDAPT1!H403&lt;$B$2)),"Error","")</f>
        <v/>
      </c>
      <c r="AD407" s="236" t="str">
        <f>IF(AND(Y407="Yes",OR(SCDAPT1!R403="",SCDAPT1!R403=0)),"Error","")</f>
        <v/>
      </c>
      <c r="AE407" s="236" t="str">
        <f>IF(AND(Y407="Yes",OR(SCDAPT1!S403="",SCDAPT1!S403=0)),"Error","")</f>
        <v/>
      </c>
      <c r="AF407" s="236" t="str">
        <f>IF(AND(Y407="Yes",OR(SCDAPT1!T403="",SCDAPT1!T403="N/A")),"Error","")</f>
        <v/>
      </c>
      <c r="AG407" s="236" t="str">
        <f>IF(AND(Y407="Yes",SCDAPT1!X403=""),"Error","")</f>
        <v/>
      </c>
      <c r="AH407" s="236" t="str">
        <f>IF(AND(Y407="Yes",SCDAPT1!X403&lt;&gt;"6",SCDAPT1!Y403=""),"Error","")</f>
        <v/>
      </c>
      <c r="AJ407" s="236">
        <f>+SCEPT2!B403</f>
        <v>0</v>
      </c>
      <c r="AK407" s="236" t="str">
        <f t="shared" si="30"/>
        <v/>
      </c>
      <c r="AL407" s="236" t="str">
        <f>IF(AND(AK407="Yes",SCEPT2!D403=""),"Error","")</f>
        <v/>
      </c>
      <c r="AM407" s="236" t="str">
        <f>IF(AND(AK407="Yes",OR(SCEPT2!F403="",SCEPT2!F403&gt;$B$2)),"Error","")</f>
        <v/>
      </c>
      <c r="AN407" s="236" t="str">
        <f>IF(AND(AK407="Yes",SCEPT2!G403=""),"Error","")</f>
        <v/>
      </c>
      <c r="AO407" s="236" t="str">
        <f>IF(AND(AK407="Yes",LEFT(AJ407,2)&lt;&gt;"85",LEFT(AJ407,2)&lt;&gt;"86",SCEPT2!H403=""),"Error","")</f>
        <v/>
      </c>
      <c r="AP407" s="236" t="str">
        <f>IF(AND(OR(AK407="Yes",AK407="Error"),SCEPT2!M403=""),"Error","")</f>
        <v/>
      </c>
    </row>
    <row r="408" spans="1:42">
      <c r="A408" s="80">
        <v>0</v>
      </c>
      <c r="B408" s="236" t="str">
        <f>LEFT(SCDPT3!C404,6)&amp;MID(SCDPT3!C404,8,2)&amp;RIGHT(SCDPT3!C404,1)</f>
        <v/>
      </c>
      <c r="C408" s="236" t="str">
        <f t="shared" si="27"/>
        <v/>
      </c>
      <c r="D408" s="236" t="str">
        <f>IF(AND(OR(C408="Yes",C408="Error"),SCDPT3!D404=""),"Error","")</f>
        <v/>
      </c>
      <c r="E408" s="236" t="str">
        <f>IF(AND(OR(C408="Yes",C408="Error"),OR(SCDPT3!F404&lt;$B$1,SCDPT3!F404&gt;$B$2,SCDPT3!F404="")),"Error","")</f>
        <v/>
      </c>
      <c r="F408" s="236" t="str">
        <f>IF(AND(OR(C408="Yes",C408="Error"),SCDPT3!G404=""),"Error","")</f>
        <v/>
      </c>
      <c r="G408" s="236" t="str">
        <f>IFERROR(IF(AND(OR(C408="Yes",C408="Error"),OR(LEFT(A408="84"),LEFT(A408="85"),LEFT(A408="85"),LEFT(A408="86"),LEFT(A408="87"),LEFT(A408="90"),LEFT(A408="91"),LEFT(A408="92"),LEFT(A408="93"),LEFT(A408="94"),LEFT(A408="95"),LEFT(A408="96")),SCDPT3!H404),"Error",""),"")</f>
        <v/>
      </c>
      <c r="H408" s="236" t="str">
        <f>IFERROR(IF(AND(OR(C408="Yes",C408="Error"),OR(LEFT(A408="17"),LEFT(A408="24"),LEFT(A408="31")),SCDPT3!L404=""),"Error",""),"")</f>
        <v/>
      </c>
      <c r="I408" s="236" t="str">
        <f>IF(AND(OR(C408="Yes",C408="Error"),SCDPT3!Q404=""),"Error","")</f>
        <v/>
      </c>
      <c r="J408" s="236" t="str">
        <f>IF(AND(OR(C408="Yes",C408="Error"),SCDPT3!T404=""),"Error","")</f>
        <v/>
      </c>
      <c r="L408" s="236">
        <f>+SCDPT4!B404</f>
        <v>0</v>
      </c>
      <c r="M408" s="236" t="str">
        <f>LEFT(SCDPT4!C404,6)&amp;MID(SCDPT4!C404,8,2)&amp;RIGHT(SCDPT4!C404,1)</f>
        <v/>
      </c>
      <c r="N408" s="236" t="str">
        <f t="shared" si="28"/>
        <v/>
      </c>
      <c r="O408" s="236" t="str">
        <f>IF(AND(OR(N408="Yes",N408="Error"),SCDPT4!D404=""),"Error","")</f>
        <v/>
      </c>
      <c r="P408" s="236" t="str">
        <f>IF(AND(OR(N408="Yes",N408="Error"),OR(SCDPT4!F404="",SCDPT4!F404&lt;$B$1,SCDPT4!F404&gt;$B$2)),"Error","")</f>
        <v/>
      </c>
      <c r="Q408" s="236" t="str">
        <f>IF(AND(OR(N408="Yes",N408="Error"),SCDPT4!G404=""),"Error","")</f>
        <v/>
      </c>
      <c r="R408" s="236" t="str">
        <f>IFERROR(IF(AND(OR(N408="Yes",N408="Error"),OR(LEFT(L408="84"),LEFT(L408="85"),LEFT(L408="86"),LEFT(L408="87"),LEFT(L408="90"),LEFT(L408="91"),LEFT(L408="92"),LEFT(L408="93"),LEFT(L408="94"),LEFT(L408="95"),LEFT(L408="96")),SCDPT4!H404=""),"Error",""),"")</f>
        <v/>
      </c>
      <c r="S408" s="236" t="str">
        <f>IF(AND(OR(N408="Yes",N408="Error"),OR(SCDPT4!W404="",SCDPT4!W404&lt;$B$1,SCDPT4!W404&lt;SCDPT4!F404),LEFT(L408,2)&lt;&gt;"84",LEFT(L408,2)&lt;&gt;"85",LEFT(L408,2)&lt;&gt;"86",LEFT(L408,2)&lt;&gt;"87",LEFT(L408,2)&lt;&gt;"90",LEFT(L408,2)&lt;&gt;"91",LEFT(L408,2)&lt;&gt;"92",LEFT(L408,2)&lt;&gt;"93",LEFT(L408,2)&lt;&gt;"94",LEFT(L408,2)&lt;&gt;"95",LEFT(L408,2)&lt;&gt;"96"),"Error","")</f>
        <v/>
      </c>
      <c r="T408" s="236" t="str">
        <f>IFERROR(IF(AND(OR(N408="Yes",N408="Error"),OR(LEFT(L408="17"),LEFT(L408="24"),LEFT(L408="31")),SCDPT4!X404=""),"Error",""),"")</f>
        <v/>
      </c>
      <c r="U408" s="236" t="str">
        <f>IF(AND(OR(N408="Yes",N408="Error"),SCDPT4!AC404=""),"Error","")</f>
        <v/>
      </c>
      <c r="V408" s="236" t="str">
        <f>IF(AND(OR(N408="Yes",N408="Error"),SCDPT4!AF404=""),"Error","")</f>
        <v/>
      </c>
      <c r="X408" s="80">
        <f>+SCDAPT1!B404</f>
        <v>0</v>
      </c>
      <c r="Y408" s="236" t="str">
        <f t="shared" si="29"/>
        <v/>
      </c>
      <c r="Z408" s="236" t="str">
        <f>IF(AND(Y408="Yes",SCDAPT1!C404=""),"Error","")</f>
        <v/>
      </c>
      <c r="AA408" s="236" t="str">
        <f>IF(AND(Y408="Yes",OR(SCDAPT1!F404="",SCDAPT1!F404&gt;$B$2)),"Error","")</f>
        <v/>
      </c>
      <c r="AB408" s="236" t="str">
        <f>IF(AND(Y408="Yes",SCDAPT1!G404=""),"Error","")</f>
        <v/>
      </c>
      <c r="AC408" s="236" t="str">
        <f>IF(AND(Y408="Yes",OR(SCDAPT1!H404="",SCDAPT1!H404&lt;$B$2)),"Error","")</f>
        <v/>
      </c>
      <c r="AD408" s="236" t="str">
        <f>IF(AND(Y408="Yes",OR(SCDAPT1!R404="",SCDAPT1!R404=0)),"Error","")</f>
        <v/>
      </c>
      <c r="AE408" s="236" t="str">
        <f>IF(AND(Y408="Yes",OR(SCDAPT1!S404="",SCDAPT1!S404=0)),"Error","")</f>
        <v/>
      </c>
      <c r="AF408" s="236" t="str">
        <f>IF(AND(Y408="Yes",OR(SCDAPT1!T404="",SCDAPT1!T404="N/A")),"Error","")</f>
        <v/>
      </c>
      <c r="AG408" s="236" t="str">
        <f>IF(AND(Y408="Yes",SCDAPT1!X404=""),"Error","")</f>
        <v/>
      </c>
      <c r="AH408" s="236" t="str">
        <f>IF(AND(Y408="Yes",SCDAPT1!X404&lt;&gt;"6",SCDAPT1!Y404=""),"Error","")</f>
        <v/>
      </c>
      <c r="AJ408" s="236">
        <f>+SCEPT2!B404</f>
        <v>0</v>
      </c>
      <c r="AK408" s="236" t="str">
        <f t="shared" si="30"/>
        <v/>
      </c>
      <c r="AL408" s="236" t="str">
        <f>IF(AND(AK408="Yes",SCEPT2!D404=""),"Error","")</f>
        <v/>
      </c>
      <c r="AM408" s="236" t="str">
        <f>IF(AND(AK408="Yes",OR(SCEPT2!F404="",SCEPT2!F404&gt;$B$2)),"Error","")</f>
        <v/>
      </c>
      <c r="AN408" s="236" t="str">
        <f>IF(AND(AK408="Yes",SCEPT2!G404=""),"Error","")</f>
        <v/>
      </c>
      <c r="AO408" s="236" t="str">
        <f>IF(AND(AK408="Yes",LEFT(AJ408,2)&lt;&gt;"85",LEFT(AJ408,2)&lt;&gt;"86",SCEPT2!H404=""),"Error","")</f>
        <v/>
      </c>
      <c r="AP408" s="236" t="str">
        <f>IF(AND(OR(AK408="Yes",AK408="Error"),SCEPT2!M404=""),"Error","")</f>
        <v/>
      </c>
    </row>
    <row r="409" spans="1:42">
      <c r="A409" s="80">
        <v>0</v>
      </c>
      <c r="B409" s="236" t="str">
        <f>LEFT(SCDPT3!C405,6)&amp;MID(SCDPT3!C405,8,2)&amp;RIGHT(SCDPT3!C405,1)</f>
        <v/>
      </c>
      <c r="C409" s="236" t="str">
        <f t="shared" si="27"/>
        <v/>
      </c>
      <c r="D409" s="236" t="str">
        <f>IF(AND(OR(C409="Yes",C409="Error"),SCDPT3!D405=""),"Error","")</f>
        <v/>
      </c>
      <c r="E409" s="236" t="str">
        <f>IF(AND(OR(C409="Yes",C409="Error"),OR(SCDPT3!F405&lt;$B$1,SCDPT3!F405&gt;$B$2,SCDPT3!F405="")),"Error","")</f>
        <v/>
      </c>
      <c r="F409" s="236" t="str">
        <f>IF(AND(OR(C409="Yes",C409="Error"),SCDPT3!G405=""),"Error","")</f>
        <v/>
      </c>
      <c r="G409" s="236" t="str">
        <f>IFERROR(IF(AND(OR(C409="Yes",C409="Error"),OR(LEFT(A409="84"),LEFT(A409="85"),LEFT(A409="85"),LEFT(A409="86"),LEFT(A409="87"),LEFT(A409="90"),LEFT(A409="91"),LEFT(A409="92"),LEFT(A409="93"),LEFT(A409="94"),LEFT(A409="95"),LEFT(A409="96")),SCDPT3!H405),"Error",""),"")</f>
        <v/>
      </c>
      <c r="H409" s="236" t="str">
        <f>IFERROR(IF(AND(OR(C409="Yes",C409="Error"),OR(LEFT(A409="17"),LEFT(A409="24"),LEFT(A409="31")),SCDPT3!L405=""),"Error",""),"")</f>
        <v/>
      </c>
      <c r="I409" s="236" t="str">
        <f>IF(AND(OR(C409="Yes",C409="Error"),SCDPT3!Q405=""),"Error","")</f>
        <v/>
      </c>
      <c r="J409" s="236" t="str">
        <f>IF(AND(OR(C409="Yes",C409="Error"),SCDPT3!T405=""),"Error","")</f>
        <v/>
      </c>
      <c r="L409" s="236">
        <f>+SCDPT4!B405</f>
        <v>0</v>
      </c>
      <c r="M409" s="236" t="str">
        <f>LEFT(SCDPT4!C405,6)&amp;MID(SCDPT4!C405,8,2)&amp;RIGHT(SCDPT4!C405,1)</f>
        <v/>
      </c>
      <c r="N409" s="236" t="str">
        <f t="shared" si="28"/>
        <v/>
      </c>
      <c r="O409" s="236" t="str">
        <f>IF(AND(OR(N409="Yes",N409="Error"),SCDPT4!D405=""),"Error","")</f>
        <v/>
      </c>
      <c r="P409" s="236" t="str">
        <f>IF(AND(OR(N409="Yes",N409="Error"),OR(SCDPT4!F405="",SCDPT4!F405&lt;$B$1,SCDPT4!F405&gt;$B$2)),"Error","")</f>
        <v/>
      </c>
      <c r="Q409" s="236" t="str">
        <f>IF(AND(OR(N409="Yes",N409="Error"),SCDPT4!G405=""),"Error","")</f>
        <v/>
      </c>
      <c r="R409" s="236" t="str">
        <f>IFERROR(IF(AND(OR(N409="Yes",N409="Error"),OR(LEFT(L409="84"),LEFT(L409="85"),LEFT(L409="86"),LEFT(L409="87"),LEFT(L409="90"),LEFT(L409="91"),LEFT(L409="92"),LEFT(L409="93"),LEFT(L409="94"),LEFT(L409="95"),LEFT(L409="96")),SCDPT4!H405=""),"Error",""),"")</f>
        <v/>
      </c>
      <c r="S409" s="236" t="str">
        <f>IF(AND(OR(N409="Yes",N409="Error"),OR(SCDPT4!W405="",SCDPT4!W405&lt;$B$1,SCDPT4!W405&lt;SCDPT4!F405),LEFT(L409,2)&lt;&gt;"84",LEFT(L409,2)&lt;&gt;"85",LEFT(L409,2)&lt;&gt;"86",LEFT(L409,2)&lt;&gt;"87",LEFT(L409,2)&lt;&gt;"90",LEFT(L409,2)&lt;&gt;"91",LEFT(L409,2)&lt;&gt;"92",LEFT(L409,2)&lt;&gt;"93",LEFT(L409,2)&lt;&gt;"94",LEFT(L409,2)&lt;&gt;"95",LEFT(L409,2)&lt;&gt;"96"),"Error","")</f>
        <v/>
      </c>
      <c r="T409" s="236" t="str">
        <f>IFERROR(IF(AND(OR(N409="Yes",N409="Error"),OR(LEFT(L409="17"),LEFT(L409="24"),LEFT(L409="31")),SCDPT4!X405=""),"Error",""),"")</f>
        <v/>
      </c>
      <c r="U409" s="236" t="str">
        <f>IF(AND(OR(N409="Yes",N409="Error"),SCDPT4!AC405=""),"Error","")</f>
        <v/>
      </c>
      <c r="V409" s="236" t="str">
        <f>IF(AND(OR(N409="Yes",N409="Error"),SCDPT4!AF405=""),"Error","")</f>
        <v/>
      </c>
      <c r="X409" s="80">
        <f>+SCDAPT1!B405</f>
        <v>0</v>
      </c>
      <c r="Y409" s="236" t="str">
        <f t="shared" si="29"/>
        <v/>
      </c>
      <c r="Z409" s="236" t="str">
        <f>IF(AND(Y409="Yes",SCDAPT1!C405=""),"Error","")</f>
        <v/>
      </c>
      <c r="AA409" s="236" t="str">
        <f>IF(AND(Y409="Yes",OR(SCDAPT1!F405="",SCDAPT1!F405&gt;$B$2)),"Error","")</f>
        <v/>
      </c>
      <c r="AB409" s="236" t="str">
        <f>IF(AND(Y409="Yes",SCDAPT1!G405=""),"Error","")</f>
        <v/>
      </c>
      <c r="AC409" s="236" t="str">
        <f>IF(AND(Y409="Yes",OR(SCDAPT1!H405="",SCDAPT1!H405&lt;$B$2)),"Error","")</f>
        <v/>
      </c>
      <c r="AD409" s="236" t="str">
        <f>IF(AND(Y409="Yes",OR(SCDAPT1!R405="",SCDAPT1!R405=0)),"Error","")</f>
        <v/>
      </c>
      <c r="AE409" s="236" t="str">
        <f>IF(AND(Y409="Yes",OR(SCDAPT1!S405="",SCDAPT1!S405=0)),"Error","")</f>
        <v/>
      </c>
      <c r="AF409" s="236" t="str">
        <f>IF(AND(Y409="Yes",OR(SCDAPT1!T405="",SCDAPT1!T405="N/A")),"Error","")</f>
        <v/>
      </c>
      <c r="AG409" s="236" t="str">
        <f>IF(AND(Y409="Yes",SCDAPT1!X405=""),"Error","")</f>
        <v/>
      </c>
      <c r="AH409" s="236" t="str">
        <f>IF(AND(Y409="Yes",SCDAPT1!X405&lt;&gt;"6",SCDAPT1!Y405=""),"Error","")</f>
        <v/>
      </c>
      <c r="AJ409" s="236">
        <f>+SCEPT2!B405</f>
        <v>0</v>
      </c>
      <c r="AK409" s="236" t="str">
        <f t="shared" si="30"/>
        <v/>
      </c>
      <c r="AL409" s="236" t="str">
        <f>IF(AND(AK409="Yes",SCEPT2!D405=""),"Error","")</f>
        <v/>
      </c>
      <c r="AM409" s="236" t="str">
        <f>IF(AND(AK409="Yes",OR(SCEPT2!F405="",SCEPT2!F405&gt;$B$2)),"Error","")</f>
        <v/>
      </c>
      <c r="AN409" s="236" t="str">
        <f>IF(AND(AK409="Yes",SCEPT2!G405=""),"Error","")</f>
        <v/>
      </c>
      <c r="AO409" s="236" t="str">
        <f>IF(AND(AK409="Yes",LEFT(AJ409,2)&lt;&gt;"85",LEFT(AJ409,2)&lt;&gt;"86",SCEPT2!H405=""),"Error","")</f>
        <v/>
      </c>
      <c r="AP409" s="236" t="str">
        <f>IF(AND(OR(AK409="Yes",AK409="Error"),SCEPT2!M405=""),"Error","")</f>
        <v/>
      </c>
    </row>
    <row r="410" spans="1:42">
      <c r="A410" s="80">
        <v>0</v>
      </c>
      <c r="B410" s="236" t="str">
        <f>LEFT(SCDPT3!C406,6)&amp;MID(SCDPT3!C406,8,2)&amp;RIGHT(SCDPT3!C406,1)</f>
        <v/>
      </c>
      <c r="C410" s="236" t="str">
        <f t="shared" si="27"/>
        <v/>
      </c>
      <c r="D410" s="236" t="str">
        <f>IF(AND(OR(C410="Yes",C410="Error"),SCDPT3!D406=""),"Error","")</f>
        <v/>
      </c>
      <c r="E410" s="236" t="str">
        <f>IF(AND(OR(C410="Yes",C410="Error"),OR(SCDPT3!F406&lt;$B$1,SCDPT3!F406&gt;$B$2,SCDPT3!F406="")),"Error","")</f>
        <v/>
      </c>
      <c r="F410" s="236" t="str">
        <f>IF(AND(OR(C410="Yes",C410="Error"),SCDPT3!G406=""),"Error","")</f>
        <v/>
      </c>
      <c r="G410" s="236" t="str">
        <f>IFERROR(IF(AND(OR(C410="Yes",C410="Error"),OR(LEFT(A410="84"),LEFT(A410="85"),LEFT(A410="85"),LEFT(A410="86"),LEFT(A410="87"),LEFT(A410="90"),LEFT(A410="91"),LEFT(A410="92"),LEFT(A410="93"),LEFT(A410="94"),LEFT(A410="95"),LEFT(A410="96")),SCDPT3!H406),"Error",""),"")</f>
        <v/>
      </c>
      <c r="H410" s="236" t="str">
        <f>IFERROR(IF(AND(OR(C410="Yes",C410="Error"),OR(LEFT(A410="17"),LEFT(A410="24"),LEFT(A410="31")),SCDPT3!L406=""),"Error",""),"")</f>
        <v/>
      </c>
      <c r="I410" s="236" t="str">
        <f>IF(AND(OR(C410="Yes",C410="Error"),SCDPT3!Q406=""),"Error","")</f>
        <v/>
      </c>
      <c r="J410" s="236" t="str">
        <f>IF(AND(OR(C410="Yes",C410="Error"),SCDPT3!T406=""),"Error","")</f>
        <v/>
      </c>
      <c r="L410" s="236">
        <f>+SCDPT4!B406</f>
        <v>0</v>
      </c>
      <c r="M410" s="236" t="str">
        <f>LEFT(SCDPT4!C406,6)&amp;MID(SCDPT4!C406,8,2)&amp;RIGHT(SCDPT4!C406,1)</f>
        <v/>
      </c>
      <c r="N410" s="236" t="str">
        <f t="shared" si="28"/>
        <v/>
      </c>
      <c r="O410" s="236" t="str">
        <f>IF(AND(OR(N410="Yes",N410="Error"),SCDPT4!D406=""),"Error","")</f>
        <v/>
      </c>
      <c r="P410" s="236" t="str">
        <f>IF(AND(OR(N410="Yes",N410="Error"),OR(SCDPT4!F406="",SCDPT4!F406&lt;$B$1,SCDPT4!F406&gt;$B$2)),"Error","")</f>
        <v/>
      </c>
      <c r="Q410" s="236" t="str">
        <f>IF(AND(OR(N410="Yes",N410="Error"),SCDPT4!G406=""),"Error","")</f>
        <v/>
      </c>
      <c r="R410" s="236" t="str">
        <f>IFERROR(IF(AND(OR(N410="Yes",N410="Error"),OR(LEFT(L410="84"),LEFT(L410="85"),LEFT(L410="86"),LEFT(L410="87"),LEFT(L410="90"),LEFT(L410="91"),LEFT(L410="92"),LEFT(L410="93"),LEFT(L410="94"),LEFT(L410="95"),LEFT(L410="96")),SCDPT4!H406=""),"Error",""),"")</f>
        <v/>
      </c>
      <c r="S410" s="236" t="str">
        <f>IF(AND(OR(N410="Yes",N410="Error"),OR(SCDPT4!W406="",SCDPT4!W406&lt;$B$1,SCDPT4!W406&lt;SCDPT4!F406),LEFT(L410,2)&lt;&gt;"84",LEFT(L410,2)&lt;&gt;"85",LEFT(L410,2)&lt;&gt;"86",LEFT(L410,2)&lt;&gt;"87",LEFT(L410,2)&lt;&gt;"90",LEFT(L410,2)&lt;&gt;"91",LEFT(L410,2)&lt;&gt;"92",LEFT(L410,2)&lt;&gt;"93",LEFT(L410,2)&lt;&gt;"94",LEFT(L410,2)&lt;&gt;"95",LEFT(L410,2)&lt;&gt;"96"),"Error","")</f>
        <v/>
      </c>
      <c r="T410" s="236" t="str">
        <f>IFERROR(IF(AND(OR(N410="Yes",N410="Error"),OR(LEFT(L410="17"),LEFT(L410="24"),LEFT(L410="31")),SCDPT4!X406=""),"Error",""),"")</f>
        <v/>
      </c>
      <c r="U410" s="236" t="str">
        <f>IF(AND(OR(N410="Yes",N410="Error"),SCDPT4!AC406=""),"Error","")</f>
        <v/>
      </c>
      <c r="V410" s="236" t="str">
        <f>IF(AND(OR(N410="Yes",N410="Error"),SCDPT4!AF406=""),"Error","")</f>
        <v/>
      </c>
      <c r="X410" s="80">
        <f>+SCDAPT1!B406</f>
        <v>0</v>
      </c>
      <c r="Y410" s="236" t="str">
        <f t="shared" si="29"/>
        <v/>
      </c>
      <c r="Z410" s="236" t="str">
        <f>IF(AND(Y410="Yes",SCDAPT1!C406=""),"Error","")</f>
        <v/>
      </c>
      <c r="AA410" s="236" t="str">
        <f>IF(AND(Y410="Yes",OR(SCDAPT1!F406="",SCDAPT1!F406&gt;$B$2)),"Error","")</f>
        <v/>
      </c>
      <c r="AB410" s="236" t="str">
        <f>IF(AND(Y410="Yes",SCDAPT1!G406=""),"Error","")</f>
        <v/>
      </c>
      <c r="AC410" s="236" t="str">
        <f>IF(AND(Y410="Yes",OR(SCDAPT1!H406="",SCDAPT1!H406&lt;$B$2)),"Error","")</f>
        <v/>
      </c>
      <c r="AD410" s="236" t="str">
        <f>IF(AND(Y410="Yes",OR(SCDAPT1!R406="",SCDAPT1!R406=0)),"Error","")</f>
        <v/>
      </c>
      <c r="AE410" s="236" t="str">
        <f>IF(AND(Y410="Yes",OR(SCDAPT1!S406="",SCDAPT1!S406=0)),"Error","")</f>
        <v/>
      </c>
      <c r="AF410" s="236" t="str">
        <f>IF(AND(Y410="Yes",OR(SCDAPT1!T406="",SCDAPT1!T406="N/A")),"Error","")</f>
        <v/>
      </c>
      <c r="AG410" s="236" t="str">
        <f>IF(AND(Y410="Yes",SCDAPT1!X406=""),"Error","")</f>
        <v/>
      </c>
      <c r="AH410" s="236" t="str">
        <f>IF(AND(Y410="Yes",SCDAPT1!X406&lt;&gt;"6",SCDAPT1!Y406=""),"Error","")</f>
        <v/>
      </c>
      <c r="AJ410" s="236">
        <f>+SCEPT2!B406</f>
        <v>0</v>
      </c>
      <c r="AK410" s="236" t="str">
        <f t="shared" si="30"/>
        <v/>
      </c>
      <c r="AL410" s="236" t="str">
        <f>IF(AND(AK410="Yes",SCEPT2!D406=""),"Error","")</f>
        <v/>
      </c>
      <c r="AM410" s="236" t="str">
        <f>IF(AND(AK410="Yes",OR(SCEPT2!F406="",SCEPT2!F406&gt;$B$2)),"Error","")</f>
        <v/>
      </c>
      <c r="AN410" s="236" t="str">
        <f>IF(AND(AK410="Yes",SCEPT2!G406=""),"Error","")</f>
        <v/>
      </c>
      <c r="AO410" s="236" t="str">
        <f>IF(AND(AK410="Yes",LEFT(AJ410,2)&lt;&gt;"85",LEFT(AJ410,2)&lt;&gt;"86",SCEPT2!H406=""),"Error","")</f>
        <v/>
      </c>
      <c r="AP410" s="236" t="str">
        <f>IF(AND(OR(AK410="Yes",AK410="Error"),SCEPT2!M406=""),"Error","")</f>
        <v/>
      </c>
    </row>
    <row r="411" spans="1:42">
      <c r="A411" s="80">
        <v>0</v>
      </c>
      <c r="B411" s="236" t="str">
        <f>LEFT(SCDPT3!C407,6)&amp;MID(SCDPT3!C407,8,2)&amp;RIGHT(SCDPT3!C407,1)</f>
        <v/>
      </c>
      <c r="C411" s="236" t="str">
        <f t="shared" si="27"/>
        <v/>
      </c>
      <c r="D411" s="236" t="str">
        <f>IF(AND(OR(C411="Yes",C411="Error"),SCDPT3!D407=""),"Error","")</f>
        <v/>
      </c>
      <c r="E411" s="236" t="str">
        <f>IF(AND(OR(C411="Yes",C411="Error"),OR(SCDPT3!F407&lt;$B$1,SCDPT3!F407&gt;$B$2,SCDPT3!F407="")),"Error","")</f>
        <v/>
      </c>
      <c r="F411" s="236" t="str">
        <f>IF(AND(OR(C411="Yes",C411="Error"),SCDPT3!G407=""),"Error","")</f>
        <v/>
      </c>
      <c r="G411" s="236" t="str">
        <f>IFERROR(IF(AND(OR(C411="Yes",C411="Error"),OR(LEFT(A411="84"),LEFT(A411="85"),LEFT(A411="85"),LEFT(A411="86"),LEFT(A411="87"),LEFT(A411="90"),LEFT(A411="91"),LEFT(A411="92"),LEFT(A411="93"),LEFT(A411="94"),LEFT(A411="95"),LEFT(A411="96")),SCDPT3!H407),"Error",""),"")</f>
        <v/>
      </c>
      <c r="H411" s="236" t="str">
        <f>IFERROR(IF(AND(OR(C411="Yes",C411="Error"),OR(LEFT(A411="17"),LEFT(A411="24"),LEFT(A411="31")),SCDPT3!L407=""),"Error",""),"")</f>
        <v/>
      </c>
      <c r="I411" s="236" t="str">
        <f>IF(AND(OR(C411="Yes",C411="Error"),SCDPT3!Q407=""),"Error","")</f>
        <v/>
      </c>
      <c r="J411" s="236" t="str">
        <f>IF(AND(OR(C411="Yes",C411="Error"),SCDPT3!T407=""),"Error","")</f>
        <v/>
      </c>
      <c r="L411" s="236">
        <f>+SCDPT4!B407</f>
        <v>0</v>
      </c>
      <c r="M411" s="236" t="str">
        <f>LEFT(SCDPT4!C407,6)&amp;MID(SCDPT4!C407,8,2)&amp;RIGHT(SCDPT4!C407,1)</f>
        <v/>
      </c>
      <c r="N411" s="236" t="str">
        <f t="shared" si="28"/>
        <v/>
      </c>
      <c r="O411" s="236" t="str">
        <f>IF(AND(OR(N411="Yes",N411="Error"),SCDPT4!D407=""),"Error","")</f>
        <v/>
      </c>
      <c r="P411" s="236" t="str">
        <f>IF(AND(OR(N411="Yes",N411="Error"),OR(SCDPT4!F407="",SCDPT4!F407&lt;$B$1,SCDPT4!F407&gt;$B$2)),"Error","")</f>
        <v/>
      </c>
      <c r="Q411" s="236" t="str">
        <f>IF(AND(OR(N411="Yes",N411="Error"),SCDPT4!G407=""),"Error","")</f>
        <v/>
      </c>
      <c r="R411" s="236" t="str">
        <f>IFERROR(IF(AND(OR(N411="Yes",N411="Error"),OR(LEFT(L411="84"),LEFT(L411="85"),LEFT(L411="86"),LEFT(L411="87"),LEFT(L411="90"),LEFT(L411="91"),LEFT(L411="92"),LEFT(L411="93"),LEFT(L411="94"),LEFT(L411="95"),LEFT(L411="96")),SCDPT4!H407=""),"Error",""),"")</f>
        <v/>
      </c>
      <c r="S411" s="236" t="str">
        <f>IF(AND(OR(N411="Yes",N411="Error"),OR(SCDPT4!W407="",SCDPT4!W407&lt;$B$1,SCDPT4!W407&lt;SCDPT4!F407),LEFT(L411,2)&lt;&gt;"84",LEFT(L411,2)&lt;&gt;"85",LEFT(L411,2)&lt;&gt;"86",LEFT(L411,2)&lt;&gt;"87",LEFT(L411,2)&lt;&gt;"90",LEFT(L411,2)&lt;&gt;"91",LEFT(L411,2)&lt;&gt;"92",LEFT(L411,2)&lt;&gt;"93",LEFT(L411,2)&lt;&gt;"94",LEFT(L411,2)&lt;&gt;"95",LEFT(L411,2)&lt;&gt;"96"),"Error","")</f>
        <v/>
      </c>
      <c r="T411" s="236" t="str">
        <f>IFERROR(IF(AND(OR(N411="Yes",N411="Error"),OR(LEFT(L411="17"),LEFT(L411="24"),LEFT(L411="31")),SCDPT4!X407=""),"Error",""),"")</f>
        <v/>
      </c>
      <c r="U411" s="236" t="str">
        <f>IF(AND(OR(N411="Yes",N411="Error"),SCDPT4!AC407=""),"Error","")</f>
        <v/>
      </c>
      <c r="V411" s="236" t="str">
        <f>IF(AND(OR(N411="Yes",N411="Error"),SCDPT4!AF407=""),"Error","")</f>
        <v/>
      </c>
      <c r="X411" s="80">
        <f>+SCDAPT1!B407</f>
        <v>0</v>
      </c>
      <c r="Y411" s="236" t="str">
        <f t="shared" si="29"/>
        <v/>
      </c>
      <c r="Z411" s="236" t="str">
        <f>IF(AND(Y411="Yes",SCDAPT1!C407=""),"Error","")</f>
        <v/>
      </c>
      <c r="AA411" s="236" t="str">
        <f>IF(AND(Y411="Yes",OR(SCDAPT1!F407="",SCDAPT1!F407&gt;$B$2)),"Error","")</f>
        <v/>
      </c>
      <c r="AB411" s="236" t="str">
        <f>IF(AND(Y411="Yes",SCDAPT1!G407=""),"Error","")</f>
        <v/>
      </c>
      <c r="AC411" s="236" t="str">
        <f>IF(AND(Y411="Yes",OR(SCDAPT1!H407="",SCDAPT1!H407&lt;$B$2)),"Error","")</f>
        <v/>
      </c>
      <c r="AD411" s="236" t="str">
        <f>IF(AND(Y411="Yes",OR(SCDAPT1!R407="",SCDAPT1!R407=0)),"Error","")</f>
        <v/>
      </c>
      <c r="AE411" s="236" t="str">
        <f>IF(AND(Y411="Yes",OR(SCDAPT1!S407="",SCDAPT1!S407=0)),"Error","")</f>
        <v/>
      </c>
      <c r="AF411" s="236" t="str">
        <f>IF(AND(Y411="Yes",OR(SCDAPT1!T407="",SCDAPT1!T407="N/A")),"Error","")</f>
        <v/>
      </c>
      <c r="AG411" s="236" t="str">
        <f>IF(AND(Y411="Yes",SCDAPT1!X407=""),"Error","")</f>
        <v/>
      </c>
      <c r="AH411" s="236" t="str">
        <f>IF(AND(Y411="Yes",SCDAPT1!X407&lt;&gt;"6",SCDAPT1!Y407=""),"Error","")</f>
        <v/>
      </c>
      <c r="AJ411" s="236">
        <f>+SCEPT2!B407</f>
        <v>0</v>
      </c>
      <c r="AK411" s="236" t="str">
        <f t="shared" si="30"/>
        <v/>
      </c>
      <c r="AL411" s="236" t="str">
        <f>IF(AND(AK411="Yes",SCEPT2!D407=""),"Error","")</f>
        <v/>
      </c>
      <c r="AM411" s="236" t="str">
        <f>IF(AND(AK411="Yes",OR(SCEPT2!F407="",SCEPT2!F407&gt;$B$2)),"Error","")</f>
        <v/>
      </c>
      <c r="AN411" s="236" t="str">
        <f>IF(AND(AK411="Yes",SCEPT2!G407=""),"Error","")</f>
        <v/>
      </c>
      <c r="AO411" s="236" t="str">
        <f>IF(AND(AK411="Yes",LEFT(AJ411,2)&lt;&gt;"85",LEFT(AJ411,2)&lt;&gt;"86",SCEPT2!H407=""),"Error","")</f>
        <v/>
      </c>
      <c r="AP411" s="236" t="str">
        <f>IF(AND(OR(AK411="Yes",AK411="Error"),SCEPT2!M407=""),"Error","")</f>
        <v/>
      </c>
    </row>
    <row r="412" spans="1:42">
      <c r="A412" s="80">
        <v>0</v>
      </c>
      <c r="B412" s="236" t="str">
        <f>LEFT(SCDPT3!C408,6)&amp;MID(SCDPT3!C408,8,2)&amp;RIGHT(SCDPT3!C408,1)</f>
        <v/>
      </c>
      <c r="C412" s="236" t="str">
        <f t="shared" si="27"/>
        <v/>
      </c>
      <c r="D412" s="236" t="str">
        <f>IF(AND(OR(C412="Yes",C412="Error"),SCDPT3!D408=""),"Error","")</f>
        <v/>
      </c>
      <c r="E412" s="236" t="str">
        <f>IF(AND(OR(C412="Yes",C412="Error"),OR(SCDPT3!F408&lt;$B$1,SCDPT3!F408&gt;$B$2,SCDPT3!F408="")),"Error","")</f>
        <v/>
      </c>
      <c r="F412" s="236" t="str">
        <f>IF(AND(OR(C412="Yes",C412="Error"),SCDPT3!G408=""),"Error","")</f>
        <v/>
      </c>
      <c r="G412" s="236" t="str">
        <f>IFERROR(IF(AND(OR(C412="Yes",C412="Error"),OR(LEFT(A412="84"),LEFT(A412="85"),LEFT(A412="85"),LEFT(A412="86"),LEFT(A412="87"),LEFT(A412="90"),LEFT(A412="91"),LEFT(A412="92"),LEFT(A412="93"),LEFT(A412="94"),LEFT(A412="95"),LEFT(A412="96")),SCDPT3!H408),"Error",""),"")</f>
        <v/>
      </c>
      <c r="H412" s="236" t="str">
        <f>IFERROR(IF(AND(OR(C412="Yes",C412="Error"),OR(LEFT(A412="17"),LEFT(A412="24"),LEFT(A412="31")),SCDPT3!L408=""),"Error",""),"")</f>
        <v/>
      </c>
      <c r="I412" s="236" t="str">
        <f>IF(AND(OR(C412="Yes",C412="Error"),SCDPT3!Q408=""),"Error","")</f>
        <v/>
      </c>
      <c r="J412" s="236" t="str">
        <f>IF(AND(OR(C412="Yes",C412="Error"),SCDPT3!T408=""),"Error","")</f>
        <v/>
      </c>
      <c r="L412" s="236">
        <f>+SCDPT4!B408</f>
        <v>0</v>
      </c>
      <c r="M412" s="236" t="str">
        <f>LEFT(SCDPT4!C408,6)&amp;MID(SCDPT4!C408,8,2)&amp;RIGHT(SCDPT4!C408,1)</f>
        <v/>
      </c>
      <c r="N412" s="236" t="str">
        <f t="shared" si="28"/>
        <v/>
      </c>
      <c r="O412" s="236" t="str">
        <f>IF(AND(OR(N412="Yes",N412="Error"),SCDPT4!D408=""),"Error","")</f>
        <v/>
      </c>
      <c r="P412" s="236" t="str">
        <f>IF(AND(OR(N412="Yes",N412="Error"),OR(SCDPT4!F408="",SCDPT4!F408&lt;$B$1,SCDPT4!F408&gt;$B$2)),"Error","")</f>
        <v/>
      </c>
      <c r="Q412" s="236" t="str">
        <f>IF(AND(OR(N412="Yes",N412="Error"),SCDPT4!G408=""),"Error","")</f>
        <v/>
      </c>
      <c r="R412" s="236" t="str">
        <f>IFERROR(IF(AND(OR(N412="Yes",N412="Error"),OR(LEFT(L412="84"),LEFT(L412="85"),LEFT(L412="86"),LEFT(L412="87"),LEFT(L412="90"),LEFT(L412="91"),LEFT(L412="92"),LEFT(L412="93"),LEFT(L412="94"),LEFT(L412="95"),LEFT(L412="96")),SCDPT4!H408=""),"Error",""),"")</f>
        <v/>
      </c>
      <c r="S412" s="236" t="str">
        <f>IF(AND(OR(N412="Yes",N412="Error"),OR(SCDPT4!W408="",SCDPT4!W408&lt;$B$1,SCDPT4!W408&lt;SCDPT4!F408),LEFT(L412,2)&lt;&gt;"84",LEFT(L412,2)&lt;&gt;"85",LEFT(L412,2)&lt;&gt;"86",LEFT(L412,2)&lt;&gt;"87",LEFT(L412,2)&lt;&gt;"90",LEFT(L412,2)&lt;&gt;"91",LEFT(L412,2)&lt;&gt;"92",LEFT(L412,2)&lt;&gt;"93",LEFT(L412,2)&lt;&gt;"94",LEFT(L412,2)&lt;&gt;"95",LEFT(L412,2)&lt;&gt;"96"),"Error","")</f>
        <v/>
      </c>
      <c r="T412" s="236" t="str">
        <f>IFERROR(IF(AND(OR(N412="Yes",N412="Error"),OR(LEFT(L412="17"),LEFT(L412="24"),LEFT(L412="31")),SCDPT4!X408=""),"Error",""),"")</f>
        <v/>
      </c>
      <c r="U412" s="236" t="str">
        <f>IF(AND(OR(N412="Yes",N412="Error"),SCDPT4!AC408=""),"Error","")</f>
        <v/>
      </c>
      <c r="V412" s="236" t="str">
        <f>IF(AND(OR(N412="Yes",N412="Error"),SCDPT4!AF408=""),"Error","")</f>
        <v/>
      </c>
      <c r="X412" s="80">
        <f>+SCDAPT1!B408</f>
        <v>0</v>
      </c>
      <c r="Y412" s="236" t="str">
        <f t="shared" si="29"/>
        <v/>
      </c>
      <c r="Z412" s="236" t="str">
        <f>IF(AND(Y412="Yes",SCDAPT1!C408=""),"Error","")</f>
        <v/>
      </c>
      <c r="AA412" s="236" t="str">
        <f>IF(AND(Y412="Yes",OR(SCDAPT1!F408="",SCDAPT1!F408&gt;$B$2)),"Error","")</f>
        <v/>
      </c>
      <c r="AB412" s="236" t="str">
        <f>IF(AND(Y412="Yes",SCDAPT1!G408=""),"Error","")</f>
        <v/>
      </c>
      <c r="AC412" s="236" t="str">
        <f>IF(AND(Y412="Yes",OR(SCDAPT1!H408="",SCDAPT1!H408&lt;$B$2)),"Error","")</f>
        <v/>
      </c>
      <c r="AD412" s="236" t="str">
        <f>IF(AND(Y412="Yes",OR(SCDAPT1!R408="",SCDAPT1!R408=0)),"Error","")</f>
        <v/>
      </c>
      <c r="AE412" s="236" t="str">
        <f>IF(AND(Y412="Yes",OR(SCDAPT1!S408="",SCDAPT1!S408=0)),"Error","")</f>
        <v/>
      </c>
      <c r="AF412" s="236" t="str">
        <f>IF(AND(Y412="Yes",OR(SCDAPT1!T408="",SCDAPT1!T408="N/A")),"Error","")</f>
        <v/>
      </c>
      <c r="AG412" s="236" t="str">
        <f>IF(AND(Y412="Yes",SCDAPT1!X408=""),"Error","")</f>
        <v/>
      </c>
      <c r="AH412" s="236" t="str">
        <f>IF(AND(Y412="Yes",SCDAPT1!X408&lt;&gt;"6",SCDAPT1!Y408=""),"Error","")</f>
        <v/>
      </c>
      <c r="AJ412" s="236">
        <f>+SCEPT2!B408</f>
        <v>0</v>
      </c>
      <c r="AK412" s="236" t="str">
        <f t="shared" si="30"/>
        <v/>
      </c>
      <c r="AL412" s="236" t="str">
        <f>IF(AND(AK412="Yes",SCEPT2!D408=""),"Error","")</f>
        <v/>
      </c>
      <c r="AM412" s="236" t="str">
        <f>IF(AND(AK412="Yes",OR(SCEPT2!F408="",SCEPT2!F408&gt;$B$2)),"Error","")</f>
        <v/>
      </c>
      <c r="AN412" s="236" t="str">
        <f>IF(AND(AK412="Yes",SCEPT2!G408=""),"Error","")</f>
        <v/>
      </c>
      <c r="AO412" s="236" t="str">
        <f>IF(AND(AK412="Yes",LEFT(AJ412,2)&lt;&gt;"85",LEFT(AJ412,2)&lt;&gt;"86",SCEPT2!H408=""),"Error","")</f>
        <v/>
      </c>
      <c r="AP412" s="236" t="str">
        <f>IF(AND(OR(AK412="Yes",AK412="Error"),SCEPT2!M408=""),"Error","")</f>
        <v/>
      </c>
    </row>
    <row r="413" spans="1:42">
      <c r="A413" s="80">
        <v>0</v>
      </c>
      <c r="B413" s="236" t="str">
        <f>LEFT(SCDPT3!C409,6)&amp;MID(SCDPT3!C409,8,2)&amp;RIGHT(SCDPT3!C409,1)</f>
        <v/>
      </c>
      <c r="C413" s="236" t="str">
        <f t="shared" ref="C413:C476" si="31">IF(B413="000000000","Error",IF(OR(B413="Total  Ps",B413="Total  Hs",B413="Total ons",B413="Total  Ss",B413="Total  Os",B413="Total  Cs",B413="Total  Rs",B413="Total  Is",B413="Subtotl O",B413="Subtotl d",B413="Subtotl s",B413="Total  Us",B413="Total  As",B413="Subtotl )",B413="Total  B3",B413="Total  B5",B413="Total  Bs",B413="Total  P3",B413="Total  P5",B413="Subtotl r",B413="Total  C3",B413="Total  C5",B413="Subtotl t"),"",IF(LEN(B413)=9,"Yes","")))</f>
        <v/>
      </c>
      <c r="D413" s="236" t="str">
        <f>IF(AND(OR(C413="Yes",C413="Error"),SCDPT3!D409=""),"Error","")</f>
        <v/>
      </c>
      <c r="E413" s="236" t="str">
        <f>IF(AND(OR(C413="Yes",C413="Error"),OR(SCDPT3!F409&lt;$B$1,SCDPT3!F409&gt;$B$2,SCDPT3!F409="")),"Error","")</f>
        <v/>
      </c>
      <c r="F413" s="236" t="str">
        <f>IF(AND(OR(C413="Yes",C413="Error"),SCDPT3!G409=""),"Error","")</f>
        <v/>
      </c>
      <c r="G413" s="236" t="str">
        <f>IFERROR(IF(AND(OR(C413="Yes",C413="Error"),OR(LEFT(A413="84"),LEFT(A413="85"),LEFT(A413="85"),LEFT(A413="86"),LEFT(A413="87"),LEFT(A413="90"),LEFT(A413="91"),LEFT(A413="92"),LEFT(A413="93"),LEFT(A413="94"),LEFT(A413="95"),LEFT(A413="96")),SCDPT3!H409),"Error",""),"")</f>
        <v/>
      </c>
      <c r="H413" s="236" t="str">
        <f>IFERROR(IF(AND(OR(C413="Yes",C413="Error"),OR(LEFT(A413="17"),LEFT(A413="24"),LEFT(A413="31")),SCDPT3!L409=""),"Error",""),"")</f>
        <v/>
      </c>
      <c r="I413" s="236" t="str">
        <f>IF(AND(OR(C413="Yes",C413="Error"),SCDPT3!Q409=""),"Error","")</f>
        <v/>
      </c>
      <c r="J413" s="236" t="str">
        <f>IF(AND(OR(C413="Yes",C413="Error"),SCDPT3!T409=""),"Error","")</f>
        <v/>
      </c>
      <c r="L413" s="236">
        <f>+SCDPT4!B409</f>
        <v>0</v>
      </c>
      <c r="M413" s="236" t="str">
        <f>LEFT(SCDPT4!C409,6)&amp;MID(SCDPT4!C409,8,2)&amp;RIGHT(SCDPT4!C409,1)</f>
        <v/>
      </c>
      <c r="N413" s="236" t="str">
        <f t="shared" si="28"/>
        <v/>
      </c>
      <c r="O413" s="236" t="str">
        <f>IF(AND(OR(N413="Yes",N413="Error"),SCDPT4!D409=""),"Error","")</f>
        <v/>
      </c>
      <c r="P413" s="236" t="str">
        <f>IF(AND(OR(N413="Yes",N413="Error"),OR(SCDPT4!F409="",SCDPT4!F409&lt;$B$1,SCDPT4!F409&gt;$B$2)),"Error","")</f>
        <v/>
      </c>
      <c r="Q413" s="236" t="str">
        <f>IF(AND(OR(N413="Yes",N413="Error"),SCDPT4!G409=""),"Error","")</f>
        <v/>
      </c>
      <c r="R413" s="236" t="str">
        <f>IFERROR(IF(AND(OR(N413="Yes",N413="Error"),OR(LEFT(L413="84"),LEFT(L413="85"),LEFT(L413="86"),LEFT(L413="87"),LEFT(L413="90"),LEFT(L413="91"),LEFT(L413="92"),LEFT(L413="93"),LEFT(L413="94"),LEFT(L413="95"),LEFT(L413="96")),SCDPT4!H409=""),"Error",""),"")</f>
        <v/>
      </c>
      <c r="S413" s="236" t="str">
        <f>IF(AND(OR(N413="Yes",N413="Error"),OR(SCDPT4!W409="",SCDPT4!W409&lt;$B$1,SCDPT4!W409&lt;SCDPT4!F409),LEFT(L413,2)&lt;&gt;"84",LEFT(L413,2)&lt;&gt;"85",LEFT(L413,2)&lt;&gt;"86",LEFT(L413,2)&lt;&gt;"87",LEFT(L413,2)&lt;&gt;"90",LEFT(L413,2)&lt;&gt;"91",LEFT(L413,2)&lt;&gt;"92",LEFT(L413,2)&lt;&gt;"93",LEFT(L413,2)&lt;&gt;"94",LEFT(L413,2)&lt;&gt;"95",LEFT(L413,2)&lt;&gt;"96"),"Error","")</f>
        <v/>
      </c>
      <c r="T413" s="236" t="str">
        <f>IFERROR(IF(AND(OR(N413="Yes",N413="Error"),OR(LEFT(L413="17"),LEFT(L413="24"),LEFT(L413="31")),SCDPT4!X409=""),"Error",""),"")</f>
        <v/>
      </c>
      <c r="U413" s="236" t="str">
        <f>IF(AND(OR(N413="Yes",N413="Error"),SCDPT4!AC409=""),"Error","")</f>
        <v/>
      </c>
      <c r="V413" s="236" t="str">
        <f>IF(AND(OR(N413="Yes",N413="Error"),SCDPT4!AF409=""),"Error","")</f>
        <v/>
      </c>
      <c r="X413" s="80">
        <f>+SCDAPT1!B409</f>
        <v>0</v>
      </c>
      <c r="Y413" s="236" t="str">
        <f t="shared" si="29"/>
        <v/>
      </c>
      <c r="Z413" s="236" t="str">
        <f>IF(AND(Y413="Yes",SCDAPT1!C409=""),"Error","")</f>
        <v/>
      </c>
      <c r="AA413" s="236" t="str">
        <f>IF(AND(Y413="Yes",OR(SCDAPT1!F409="",SCDAPT1!F409&gt;$B$2)),"Error","")</f>
        <v/>
      </c>
      <c r="AB413" s="236" t="str">
        <f>IF(AND(Y413="Yes",SCDAPT1!G409=""),"Error","")</f>
        <v/>
      </c>
      <c r="AC413" s="236" t="str">
        <f>IF(AND(Y413="Yes",OR(SCDAPT1!H409="",SCDAPT1!H409&lt;$B$2)),"Error","")</f>
        <v/>
      </c>
      <c r="AD413" s="236" t="str">
        <f>IF(AND(Y413="Yes",OR(SCDAPT1!R409="",SCDAPT1!R409=0)),"Error","")</f>
        <v/>
      </c>
      <c r="AE413" s="236" t="str">
        <f>IF(AND(Y413="Yes",OR(SCDAPT1!S409="",SCDAPT1!S409=0)),"Error","")</f>
        <v/>
      </c>
      <c r="AF413" s="236" t="str">
        <f>IF(AND(Y413="Yes",OR(SCDAPT1!T409="",SCDAPT1!T409="N/A")),"Error","")</f>
        <v/>
      </c>
      <c r="AG413" s="236" t="str">
        <f>IF(AND(Y413="Yes",SCDAPT1!X409=""),"Error","")</f>
        <v/>
      </c>
      <c r="AH413" s="236" t="str">
        <f>IF(AND(Y413="Yes",SCDAPT1!X409&lt;&gt;"6",SCDAPT1!Y409=""),"Error","")</f>
        <v/>
      </c>
      <c r="AJ413" s="236">
        <f>+SCEPT2!B409</f>
        <v>0</v>
      </c>
      <c r="AK413" s="236" t="str">
        <f t="shared" si="30"/>
        <v/>
      </c>
      <c r="AL413" s="236" t="str">
        <f>IF(AND(AK413="Yes",SCEPT2!D409=""),"Error","")</f>
        <v/>
      </c>
      <c r="AM413" s="236" t="str">
        <f>IF(AND(AK413="Yes",OR(SCEPT2!F409="",SCEPT2!F409&gt;$B$2)),"Error","")</f>
        <v/>
      </c>
      <c r="AN413" s="236" t="str">
        <f>IF(AND(AK413="Yes",SCEPT2!G409=""),"Error","")</f>
        <v/>
      </c>
      <c r="AO413" s="236" t="str">
        <f>IF(AND(AK413="Yes",LEFT(AJ413,2)&lt;&gt;"85",LEFT(AJ413,2)&lt;&gt;"86",SCEPT2!H409=""),"Error","")</f>
        <v/>
      </c>
      <c r="AP413" s="236" t="str">
        <f>IF(AND(OR(AK413="Yes",AK413="Error"),SCEPT2!M409=""),"Error","")</f>
        <v/>
      </c>
    </row>
    <row r="414" spans="1:42">
      <c r="A414" s="80">
        <v>0</v>
      </c>
      <c r="B414" s="236" t="str">
        <f>LEFT(SCDPT3!C410,6)&amp;MID(SCDPT3!C410,8,2)&amp;RIGHT(SCDPT3!C410,1)</f>
        <v/>
      </c>
      <c r="C414" s="236" t="str">
        <f t="shared" si="31"/>
        <v/>
      </c>
      <c r="D414" s="236" t="str">
        <f>IF(AND(OR(C414="Yes",C414="Error"),SCDPT3!D410=""),"Error","")</f>
        <v/>
      </c>
      <c r="E414" s="236" t="str">
        <f>IF(AND(OR(C414="Yes",C414="Error"),OR(SCDPT3!F410&lt;$B$1,SCDPT3!F410&gt;$B$2,SCDPT3!F410="")),"Error","")</f>
        <v/>
      </c>
      <c r="F414" s="236" t="str">
        <f>IF(AND(OR(C414="Yes",C414="Error"),SCDPT3!G410=""),"Error","")</f>
        <v/>
      </c>
      <c r="G414" s="236" t="str">
        <f>IFERROR(IF(AND(OR(C414="Yes",C414="Error"),OR(LEFT(A414="84"),LEFT(A414="85"),LEFT(A414="85"),LEFT(A414="86"),LEFT(A414="87"),LEFT(A414="90"),LEFT(A414="91"),LEFT(A414="92"),LEFT(A414="93"),LEFT(A414="94"),LEFT(A414="95"),LEFT(A414="96")),SCDPT3!H410),"Error",""),"")</f>
        <v/>
      </c>
      <c r="H414" s="236" t="str">
        <f>IFERROR(IF(AND(OR(C414="Yes",C414="Error"),OR(LEFT(A414="17"),LEFT(A414="24"),LEFT(A414="31")),SCDPT3!L410=""),"Error",""),"")</f>
        <v/>
      </c>
      <c r="I414" s="236" t="str">
        <f>IF(AND(OR(C414="Yes",C414="Error"),SCDPT3!Q410=""),"Error","")</f>
        <v/>
      </c>
      <c r="J414" s="236" t="str">
        <f>IF(AND(OR(C414="Yes",C414="Error"),SCDPT3!T410=""),"Error","")</f>
        <v/>
      </c>
      <c r="L414" s="236">
        <f>+SCDPT4!B410</f>
        <v>0</v>
      </c>
      <c r="M414" s="236" t="str">
        <f>LEFT(SCDPT4!C410,6)&amp;MID(SCDPT4!C410,8,2)&amp;RIGHT(SCDPT4!C410,1)</f>
        <v/>
      </c>
      <c r="N414" s="236" t="str">
        <f t="shared" si="28"/>
        <v/>
      </c>
      <c r="O414" s="236" t="str">
        <f>IF(AND(OR(N414="Yes",N414="Error"),SCDPT4!D410=""),"Error","")</f>
        <v/>
      </c>
      <c r="P414" s="236" t="str">
        <f>IF(AND(OR(N414="Yes",N414="Error"),OR(SCDPT4!F410="",SCDPT4!F410&lt;$B$1,SCDPT4!F410&gt;$B$2)),"Error","")</f>
        <v/>
      </c>
      <c r="Q414" s="236" t="str">
        <f>IF(AND(OR(N414="Yes",N414="Error"),SCDPT4!G410=""),"Error","")</f>
        <v/>
      </c>
      <c r="R414" s="236" t="str">
        <f>IFERROR(IF(AND(OR(N414="Yes",N414="Error"),OR(LEFT(L414="84"),LEFT(L414="85"),LEFT(L414="86"),LEFT(L414="87"),LEFT(L414="90"),LEFT(L414="91"),LEFT(L414="92"),LEFT(L414="93"),LEFT(L414="94"),LEFT(L414="95"),LEFT(L414="96")),SCDPT4!H410=""),"Error",""),"")</f>
        <v/>
      </c>
      <c r="S414" s="236" t="str">
        <f>IF(AND(OR(N414="Yes",N414="Error"),OR(SCDPT4!W410="",SCDPT4!W410&lt;$B$1,SCDPT4!W410&lt;SCDPT4!F410),LEFT(L414,2)&lt;&gt;"84",LEFT(L414,2)&lt;&gt;"85",LEFT(L414,2)&lt;&gt;"86",LEFT(L414,2)&lt;&gt;"87",LEFT(L414,2)&lt;&gt;"90",LEFT(L414,2)&lt;&gt;"91",LEFT(L414,2)&lt;&gt;"92",LEFT(L414,2)&lt;&gt;"93",LEFT(L414,2)&lt;&gt;"94",LEFT(L414,2)&lt;&gt;"95",LEFT(L414,2)&lt;&gt;"96"),"Error","")</f>
        <v/>
      </c>
      <c r="T414" s="236" t="str">
        <f>IFERROR(IF(AND(OR(N414="Yes",N414="Error"),OR(LEFT(L414="17"),LEFT(L414="24"),LEFT(L414="31")),SCDPT4!X410=""),"Error",""),"")</f>
        <v/>
      </c>
      <c r="U414" s="236" t="str">
        <f>IF(AND(OR(N414="Yes",N414="Error"),SCDPT4!AC410=""),"Error","")</f>
        <v/>
      </c>
      <c r="V414" s="236" t="str">
        <f>IF(AND(OR(N414="Yes",N414="Error"),SCDPT4!AF410=""),"Error","")</f>
        <v/>
      </c>
      <c r="X414" s="80">
        <f>+SCDAPT1!B410</f>
        <v>0</v>
      </c>
      <c r="Y414" s="236" t="str">
        <f t="shared" si="29"/>
        <v/>
      </c>
      <c r="Z414" s="236" t="str">
        <f>IF(AND(Y414="Yes",SCDAPT1!C410=""),"Error","")</f>
        <v/>
      </c>
      <c r="AA414" s="236" t="str">
        <f>IF(AND(Y414="Yes",OR(SCDAPT1!F410="",SCDAPT1!F410&gt;$B$2)),"Error","")</f>
        <v/>
      </c>
      <c r="AB414" s="236" t="str">
        <f>IF(AND(Y414="Yes",SCDAPT1!G410=""),"Error","")</f>
        <v/>
      </c>
      <c r="AC414" s="236" t="str">
        <f>IF(AND(Y414="Yes",OR(SCDAPT1!H410="",SCDAPT1!H410&lt;$B$2)),"Error","")</f>
        <v/>
      </c>
      <c r="AD414" s="236" t="str">
        <f>IF(AND(Y414="Yes",OR(SCDAPT1!R410="",SCDAPT1!R410=0)),"Error","")</f>
        <v/>
      </c>
      <c r="AE414" s="236" t="str">
        <f>IF(AND(Y414="Yes",OR(SCDAPT1!S410="",SCDAPT1!S410=0)),"Error","")</f>
        <v/>
      </c>
      <c r="AF414" s="236" t="str">
        <f>IF(AND(Y414="Yes",OR(SCDAPT1!T410="",SCDAPT1!T410="N/A")),"Error","")</f>
        <v/>
      </c>
      <c r="AG414" s="236" t="str">
        <f>IF(AND(Y414="Yes",SCDAPT1!X410=""),"Error","")</f>
        <v/>
      </c>
      <c r="AH414" s="236" t="str">
        <f>IF(AND(Y414="Yes",SCDAPT1!X410&lt;&gt;"6",SCDAPT1!Y410=""),"Error","")</f>
        <v/>
      </c>
      <c r="AJ414" s="236">
        <f>+SCEPT2!B410</f>
        <v>0</v>
      </c>
      <c r="AK414" s="236" t="str">
        <f t="shared" si="30"/>
        <v/>
      </c>
      <c r="AL414" s="236" t="str">
        <f>IF(AND(AK414="Yes",SCEPT2!D410=""),"Error","")</f>
        <v/>
      </c>
      <c r="AM414" s="236" t="str">
        <f>IF(AND(AK414="Yes",OR(SCEPT2!F410="",SCEPT2!F410&gt;$B$2)),"Error","")</f>
        <v/>
      </c>
      <c r="AN414" s="236" t="str">
        <f>IF(AND(AK414="Yes",SCEPT2!G410=""),"Error","")</f>
        <v/>
      </c>
      <c r="AO414" s="236" t="str">
        <f>IF(AND(AK414="Yes",LEFT(AJ414,2)&lt;&gt;"85",LEFT(AJ414,2)&lt;&gt;"86",SCEPT2!H410=""),"Error","")</f>
        <v/>
      </c>
      <c r="AP414" s="236" t="str">
        <f>IF(AND(OR(AK414="Yes",AK414="Error"),SCEPT2!M410=""),"Error","")</f>
        <v/>
      </c>
    </row>
    <row r="415" spans="1:42">
      <c r="A415" s="80">
        <v>0</v>
      </c>
      <c r="B415" s="236" t="str">
        <f>LEFT(SCDPT3!C411,6)&amp;MID(SCDPT3!C411,8,2)&amp;RIGHT(SCDPT3!C411,1)</f>
        <v/>
      </c>
      <c r="C415" s="236" t="str">
        <f t="shared" si="31"/>
        <v/>
      </c>
      <c r="D415" s="236" t="str">
        <f>IF(AND(OR(C415="Yes",C415="Error"),SCDPT3!D411=""),"Error","")</f>
        <v/>
      </c>
      <c r="E415" s="236" t="str">
        <f>IF(AND(OR(C415="Yes",C415="Error"),OR(SCDPT3!F411&lt;$B$1,SCDPT3!F411&gt;$B$2,SCDPT3!F411="")),"Error","")</f>
        <v/>
      </c>
      <c r="F415" s="236" t="str">
        <f>IF(AND(OR(C415="Yes",C415="Error"),SCDPT3!G411=""),"Error","")</f>
        <v/>
      </c>
      <c r="G415" s="236" t="str">
        <f>IFERROR(IF(AND(OR(C415="Yes",C415="Error"),OR(LEFT(A415="84"),LEFT(A415="85"),LEFT(A415="85"),LEFT(A415="86"),LEFT(A415="87"),LEFT(A415="90"),LEFT(A415="91"),LEFT(A415="92"),LEFT(A415="93"),LEFT(A415="94"),LEFT(A415="95"),LEFT(A415="96")),SCDPT3!H411),"Error",""),"")</f>
        <v/>
      </c>
      <c r="H415" s="236" t="str">
        <f>IFERROR(IF(AND(OR(C415="Yes",C415="Error"),OR(LEFT(A415="17"),LEFT(A415="24"),LEFT(A415="31")),SCDPT3!L411=""),"Error",""),"")</f>
        <v/>
      </c>
      <c r="I415" s="236" t="str">
        <f>IF(AND(OR(C415="Yes",C415="Error"),SCDPT3!Q411=""),"Error","")</f>
        <v/>
      </c>
      <c r="J415" s="236" t="str">
        <f>IF(AND(OR(C415="Yes",C415="Error"),SCDPT3!T411=""),"Error","")</f>
        <v/>
      </c>
      <c r="L415" s="236">
        <f>+SCDPT4!B411</f>
        <v>0</v>
      </c>
      <c r="M415" s="236" t="str">
        <f>LEFT(SCDPT4!C411,6)&amp;MID(SCDPT4!C411,8,2)&amp;RIGHT(SCDPT4!C411,1)</f>
        <v/>
      </c>
      <c r="N415" s="236" t="str">
        <f t="shared" si="28"/>
        <v/>
      </c>
      <c r="O415" s="236" t="str">
        <f>IF(AND(OR(N415="Yes",N415="Error"),SCDPT4!D411=""),"Error","")</f>
        <v/>
      </c>
      <c r="P415" s="236" t="str">
        <f>IF(AND(OR(N415="Yes",N415="Error"),OR(SCDPT4!F411="",SCDPT4!F411&lt;$B$1,SCDPT4!F411&gt;$B$2)),"Error","")</f>
        <v/>
      </c>
      <c r="Q415" s="236" t="str">
        <f>IF(AND(OR(N415="Yes",N415="Error"),SCDPT4!G411=""),"Error","")</f>
        <v/>
      </c>
      <c r="R415" s="236" t="str">
        <f>IFERROR(IF(AND(OR(N415="Yes",N415="Error"),OR(LEFT(L415="84"),LEFT(L415="85"),LEFT(L415="86"),LEFT(L415="87"),LEFT(L415="90"),LEFT(L415="91"),LEFT(L415="92"),LEFT(L415="93"),LEFT(L415="94"),LEFT(L415="95"),LEFT(L415="96")),SCDPT4!H411=""),"Error",""),"")</f>
        <v/>
      </c>
      <c r="S415" s="236" t="str">
        <f>IF(AND(OR(N415="Yes",N415="Error"),OR(SCDPT4!W411="",SCDPT4!W411&lt;$B$1,SCDPT4!W411&lt;SCDPT4!F411),LEFT(L415,2)&lt;&gt;"84",LEFT(L415,2)&lt;&gt;"85",LEFT(L415,2)&lt;&gt;"86",LEFT(L415,2)&lt;&gt;"87",LEFT(L415,2)&lt;&gt;"90",LEFT(L415,2)&lt;&gt;"91",LEFT(L415,2)&lt;&gt;"92",LEFT(L415,2)&lt;&gt;"93",LEFT(L415,2)&lt;&gt;"94",LEFT(L415,2)&lt;&gt;"95",LEFT(L415,2)&lt;&gt;"96"),"Error","")</f>
        <v/>
      </c>
      <c r="T415" s="236" t="str">
        <f>IFERROR(IF(AND(OR(N415="Yes",N415="Error"),OR(LEFT(L415="17"),LEFT(L415="24"),LEFT(L415="31")),SCDPT4!X411=""),"Error",""),"")</f>
        <v/>
      </c>
      <c r="U415" s="236" t="str">
        <f>IF(AND(OR(N415="Yes",N415="Error"),SCDPT4!AC411=""),"Error","")</f>
        <v/>
      </c>
      <c r="V415" s="236" t="str">
        <f>IF(AND(OR(N415="Yes",N415="Error"),SCDPT4!AF411=""),"Error","")</f>
        <v/>
      </c>
      <c r="X415" s="80">
        <f>+SCDAPT1!B411</f>
        <v>0</v>
      </c>
      <c r="Y415" s="236" t="str">
        <f t="shared" si="29"/>
        <v/>
      </c>
      <c r="Z415" s="236" t="str">
        <f>IF(AND(Y415="Yes",SCDAPT1!C411=""),"Error","")</f>
        <v/>
      </c>
      <c r="AA415" s="236" t="str">
        <f>IF(AND(Y415="Yes",OR(SCDAPT1!F411="",SCDAPT1!F411&gt;$B$2)),"Error","")</f>
        <v/>
      </c>
      <c r="AB415" s="236" t="str">
        <f>IF(AND(Y415="Yes",SCDAPT1!G411=""),"Error","")</f>
        <v/>
      </c>
      <c r="AC415" s="236" t="str">
        <f>IF(AND(Y415="Yes",OR(SCDAPT1!H411="",SCDAPT1!H411&lt;$B$2)),"Error","")</f>
        <v/>
      </c>
      <c r="AD415" s="236" t="str">
        <f>IF(AND(Y415="Yes",OR(SCDAPT1!R411="",SCDAPT1!R411=0)),"Error","")</f>
        <v/>
      </c>
      <c r="AE415" s="236" t="str">
        <f>IF(AND(Y415="Yes",OR(SCDAPT1!S411="",SCDAPT1!S411=0)),"Error","")</f>
        <v/>
      </c>
      <c r="AF415" s="236" t="str">
        <f>IF(AND(Y415="Yes",OR(SCDAPT1!T411="",SCDAPT1!T411="N/A")),"Error","")</f>
        <v/>
      </c>
      <c r="AG415" s="236" t="str">
        <f>IF(AND(Y415="Yes",SCDAPT1!X411=""),"Error","")</f>
        <v/>
      </c>
      <c r="AH415" s="236" t="str">
        <f>IF(AND(Y415="Yes",SCDAPT1!X411&lt;&gt;"6",SCDAPT1!Y411=""),"Error","")</f>
        <v/>
      </c>
      <c r="AJ415" s="236">
        <f>+SCEPT2!B411</f>
        <v>0</v>
      </c>
      <c r="AK415" s="236" t="str">
        <f t="shared" si="30"/>
        <v/>
      </c>
      <c r="AL415" s="236" t="str">
        <f>IF(AND(AK415="Yes",SCEPT2!D411=""),"Error","")</f>
        <v/>
      </c>
      <c r="AM415" s="236" t="str">
        <f>IF(AND(AK415="Yes",OR(SCEPT2!F411="",SCEPT2!F411&gt;$B$2)),"Error","")</f>
        <v/>
      </c>
      <c r="AN415" s="236" t="str">
        <f>IF(AND(AK415="Yes",SCEPT2!G411=""),"Error","")</f>
        <v/>
      </c>
      <c r="AO415" s="236" t="str">
        <f>IF(AND(AK415="Yes",LEFT(AJ415,2)&lt;&gt;"85",LEFT(AJ415,2)&lt;&gt;"86",SCEPT2!H411=""),"Error","")</f>
        <v/>
      </c>
      <c r="AP415" s="236" t="str">
        <f>IF(AND(OR(AK415="Yes",AK415="Error"),SCEPT2!M411=""),"Error","")</f>
        <v/>
      </c>
    </row>
    <row r="416" spans="1:42">
      <c r="A416" s="80">
        <v>0</v>
      </c>
      <c r="B416" s="236" t="str">
        <f>LEFT(SCDPT3!C412,6)&amp;MID(SCDPT3!C412,8,2)&amp;RIGHT(SCDPT3!C412,1)</f>
        <v/>
      </c>
      <c r="C416" s="236" t="str">
        <f t="shared" si="31"/>
        <v/>
      </c>
      <c r="D416" s="236" t="str">
        <f>IF(AND(OR(C416="Yes",C416="Error"),SCDPT3!D412=""),"Error","")</f>
        <v/>
      </c>
      <c r="E416" s="236" t="str">
        <f>IF(AND(OR(C416="Yes",C416="Error"),OR(SCDPT3!F412&lt;$B$1,SCDPT3!F412&gt;$B$2,SCDPT3!F412="")),"Error","")</f>
        <v/>
      </c>
      <c r="F416" s="236" t="str">
        <f>IF(AND(OR(C416="Yes",C416="Error"),SCDPT3!G412=""),"Error","")</f>
        <v/>
      </c>
      <c r="G416" s="236" t="str">
        <f>IFERROR(IF(AND(OR(C416="Yes",C416="Error"),OR(LEFT(A416="84"),LEFT(A416="85"),LEFT(A416="85"),LEFT(A416="86"),LEFT(A416="87"),LEFT(A416="90"),LEFT(A416="91"),LEFT(A416="92"),LEFT(A416="93"),LEFT(A416="94"),LEFT(A416="95"),LEFT(A416="96")),SCDPT3!H412),"Error",""),"")</f>
        <v/>
      </c>
      <c r="H416" s="236" t="str">
        <f>IFERROR(IF(AND(OR(C416="Yes",C416="Error"),OR(LEFT(A416="17"),LEFT(A416="24"),LEFT(A416="31")),SCDPT3!L412=""),"Error",""),"")</f>
        <v/>
      </c>
      <c r="I416" s="236" t="str">
        <f>IF(AND(OR(C416="Yes",C416="Error"),SCDPT3!Q412=""),"Error","")</f>
        <v/>
      </c>
      <c r="J416" s="236" t="str">
        <f>IF(AND(OR(C416="Yes",C416="Error"),SCDPT3!T412=""),"Error","")</f>
        <v/>
      </c>
      <c r="L416" s="236">
        <f>+SCDPT4!B412</f>
        <v>0</v>
      </c>
      <c r="M416" s="236" t="str">
        <f>LEFT(SCDPT4!C412,6)&amp;MID(SCDPT4!C412,8,2)&amp;RIGHT(SCDPT4!C412,1)</f>
        <v/>
      </c>
      <c r="N416" s="236" t="str">
        <f t="shared" si="28"/>
        <v/>
      </c>
      <c r="O416" s="236" t="str">
        <f>IF(AND(OR(N416="Yes",N416="Error"),SCDPT4!D412=""),"Error","")</f>
        <v/>
      </c>
      <c r="P416" s="236" t="str">
        <f>IF(AND(OR(N416="Yes",N416="Error"),OR(SCDPT4!F412="",SCDPT4!F412&lt;$B$1,SCDPT4!F412&gt;$B$2)),"Error","")</f>
        <v/>
      </c>
      <c r="Q416" s="236" t="str">
        <f>IF(AND(OR(N416="Yes",N416="Error"),SCDPT4!G412=""),"Error","")</f>
        <v/>
      </c>
      <c r="R416" s="236" t="str">
        <f>IFERROR(IF(AND(OR(N416="Yes",N416="Error"),OR(LEFT(L416="84"),LEFT(L416="85"),LEFT(L416="86"),LEFT(L416="87"),LEFT(L416="90"),LEFT(L416="91"),LEFT(L416="92"),LEFT(L416="93"),LEFT(L416="94"),LEFT(L416="95"),LEFT(L416="96")),SCDPT4!H412=""),"Error",""),"")</f>
        <v/>
      </c>
      <c r="S416" s="236" t="str">
        <f>IF(AND(OR(N416="Yes",N416="Error"),OR(SCDPT4!W412="",SCDPT4!W412&lt;$B$1,SCDPT4!W412&lt;SCDPT4!F412),LEFT(L416,2)&lt;&gt;"84",LEFT(L416,2)&lt;&gt;"85",LEFT(L416,2)&lt;&gt;"86",LEFT(L416,2)&lt;&gt;"87",LEFT(L416,2)&lt;&gt;"90",LEFT(L416,2)&lt;&gt;"91",LEFT(L416,2)&lt;&gt;"92",LEFT(L416,2)&lt;&gt;"93",LEFT(L416,2)&lt;&gt;"94",LEFT(L416,2)&lt;&gt;"95",LEFT(L416,2)&lt;&gt;"96"),"Error","")</f>
        <v/>
      </c>
      <c r="T416" s="236" t="str">
        <f>IFERROR(IF(AND(OR(N416="Yes",N416="Error"),OR(LEFT(L416="17"),LEFT(L416="24"),LEFT(L416="31")),SCDPT4!X412=""),"Error",""),"")</f>
        <v/>
      </c>
      <c r="U416" s="236" t="str">
        <f>IF(AND(OR(N416="Yes",N416="Error"),SCDPT4!AC412=""),"Error","")</f>
        <v/>
      </c>
      <c r="V416" s="236" t="str">
        <f>IF(AND(OR(N416="Yes",N416="Error"),SCDPT4!AF412=""),"Error","")</f>
        <v/>
      </c>
      <c r="X416" s="80">
        <f>+SCDAPT1!B412</f>
        <v>0</v>
      </c>
      <c r="Y416" s="236" t="str">
        <f t="shared" si="29"/>
        <v/>
      </c>
      <c r="Z416" s="236" t="str">
        <f>IF(AND(Y416="Yes",SCDAPT1!C412=""),"Error","")</f>
        <v/>
      </c>
      <c r="AA416" s="236" t="str">
        <f>IF(AND(Y416="Yes",OR(SCDAPT1!F412="",SCDAPT1!F412&gt;$B$2)),"Error","")</f>
        <v/>
      </c>
      <c r="AB416" s="236" t="str">
        <f>IF(AND(Y416="Yes",SCDAPT1!G412=""),"Error","")</f>
        <v/>
      </c>
      <c r="AC416" s="236" t="str">
        <f>IF(AND(Y416="Yes",OR(SCDAPT1!H412="",SCDAPT1!H412&lt;$B$2)),"Error","")</f>
        <v/>
      </c>
      <c r="AD416" s="236" t="str">
        <f>IF(AND(Y416="Yes",OR(SCDAPT1!R412="",SCDAPT1!R412=0)),"Error","")</f>
        <v/>
      </c>
      <c r="AE416" s="236" t="str">
        <f>IF(AND(Y416="Yes",OR(SCDAPT1!S412="",SCDAPT1!S412=0)),"Error","")</f>
        <v/>
      </c>
      <c r="AF416" s="236" t="str">
        <f>IF(AND(Y416="Yes",OR(SCDAPT1!T412="",SCDAPT1!T412="N/A")),"Error","")</f>
        <v/>
      </c>
      <c r="AG416" s="236" t="str">
        <f>IF(AND(Y416="Yes",SCDAPT1!X412=""),"Error","")</f>
        <v/>
      </c>
      <c r="AH416" s="236" t="str">
        <f>IF(AND(Y416="Yes",SCDAPT1!X412&lt;&gt;"6",SCDAPT1!Y412=""),"Error","")</f>
        <v/>
      </c>
      <c r="AJ416" s="236">
        <f>+SCEPT2!B412</f>
        <v>0</v>
      </c>
      <c r="AK416" s="236" t="str">
        <f t="shared" si="30"/>
        <v/>
      </c>
      <c r="AL416" s="236" t="str">
        <f>IF(AND(AK416="Yes",SCEPT2!D412=""),"Error","")</f>
        <v/>
      </c>
      <c r="AM416" s="236" t="str">
        <f>IF(AND(AK416="Yes",OR(SCEPT2!F412="",SCEPT2!F412&gt;$B$2)),"Error","")</f>
        <v/>
      </c>
      <c r="AN416" s="236" t="str">
        <f>IF(AND(AK416="Yes",SCEPT2!G412=""),"Error","")</f>
        <v/>
      </c>
      <c r="AO416" s="236" t="str">
        <f>IF(AND(AK416="Yes",LEFT(AJ416,2)&lt;&gt;"85",LEFT(AJ416,2)&lt;&gt;"86",SCEPT2!H412=""),"Error","")</f>
        <v/>
      </c>
      <c r="AP416" s="236" t="str">
        <f>IF(AND(OR(AK416="Yes",AK416="Error"),SCEPT2!M412=""),"Error","")</f>
        <v/>
      </c>
    </row>
    <row r="417" spans="1:42">
      <c r="A417" s="80">
        <v>0</v>
      </c>
      <c r="B417" s="236" t="str">
        <f>LEFT(SCDPT3!C413,6)&amp;MID(SCDPT3!C413,8,2)&amp;RIGHT(SCDPT3!C413,1)</f>
        <v/>
      </c>
      <c r="C417" s="236" t="str">
        <f t="shared" si="31"/>
        <v/>
      </c>
      <c r="D417" s="236" t="str">
        <f>IF(AND(OR(C417="Yes",C417="Error"),SCDPT3!D413=""),"Error","")</f>
        <v/>
      </c>
      <c r="E417" s="236" t="str">
        <f>IF(AND(OR(C417="Yes",C417="Error"),OR(SCDPT3!F413&lt;$B$1,SCDPT3!F413&gt;$B$2,SCDPT3!F413="")),"Error","")</f>
        <v/>
      </c>
      <c r="F417" s="236" t="str">
        <f>IF(AND(OR(C417="Yes",C417="Error"),SCDPT3!G413=""),"Error","")</f>
        <v/>
      </c>
      <c r="G417" s="236" t="str">
        <f>IFERROR(IF(AND(OR(C417="Yes",C417="Error"),OR(LEFT(A417="84"),LEFT(A417="85"),LEFT(A417="85"),LEFT(A417="86"),LEFT(A417="87"),LEFT(A417="90"),LEFT(A417="91"),LEFT(A417="92"),LEFT(A417="93"),LEFT(A417="94"),LEFT(A417="95"),LEFT(A417="96")),SCDPT3!H413),"Error",""),"")</f>
        <v/>
      </c>
      <c r="H417" s="236" t="str">
        <f>IFERROR(IF(AND(OR(C417="Yes",C417="Error"),OR(LEFT(A417="17"),LEFT(A417="24"),LEFT(A417="31")),SCDPT3!L413=""),"Error",""),"")</f>
        <v/>
      </c>
      <c r="I417" s="236" t="str">
        <f>IF(AND(OR(C417="Yes",C417="Error"),SCDPT3!Q413=""),"Error","")</f>
        <v/>
      </c>
      <c r="J417" s="236" t="str">
        <f>IF(AND(OR(C417="Yes",C417="Error"),SCDPT3!T413=""),"Error","")</f>
        <v/>
      </c>
      <c r="L417" s="236">
        <f>+SCDPT4!B413</f>
        <v>0</v>
      </c>
      <c r="M417" s="236" t="str">
        <f>LEFT(SCDPT4!C413,6)&amp;MID(SCDPT4!C413,8,2)&amp;RIGHT(SCDPT4!C413,1)</f>
        <v/>
      </c>
      <c r="N417" s="236" t="str">
        <f t="shared" si="28"/>
        <v/>
      </c>
      <c r="O417" s="236" t="str">
        <f>IF(AND(OR(N417="Yes",N417="Error"),SCDPT4!D413=""),"Error","")</f>
        <v/>
      </c>
      <c r="P417" s="236" t="str">
        <f>IF(AND(OR(N417="Yes",N417="Error"),OR(SCDPT4!F413="",SCDPT4!F413&lt;$B$1,SCDPT4!F413&gt;$B$2)),"Error","")</f>
        <v/>
      </c>
      <c r="Q417" s="236" t="str">
        <f>IF(AND(OR(N417="Yes",N417="Error"),SCDPT4!G413=""),"Error","")</f>
        <v/>
      </c>
      <c r="R417" s="236" t="str">
        <f>IFERROR(IF(AND(OR(N417="Yes",N417="Error"),OR(LEFT(L417="84"),LEFT(L417="85"),LEFT(L417="86"),LEFT(L417="87"),LEFT(L417="90"),LEFT(L417="91"),LEFT(L417="92"),LEFT(L417="93"),LEFT(L417="94"),LEFT(L417="95"),LEFT(L417="96")),SCDPT4!H413=""),"Error",""),"")</f>
        <v/>
      </c>
      <c r="S417" s="236" t="str">
        <f>IF(AND(OR(N417="Yes",N417="Error"),OR(SCDPT4!W413="",SCDPT4!W413&lt;$B$1,SCDPT4!W413&lt;SCDPT4!F413),LEFT(L417,2)&lt;&gt;"84",LEFT(L417,2)&lt;&gt;"85",LEFT(L417,2)&lt;&gt;"86",LEFT(L417,2)&lt;&gt;"87",LEFT(L417,2)&lt;&gt;"90",LEFT(L417,2)&lt;&gt;"91",LEFT(L417,2)&lt;&gt;"92",LEFT(L417,2)&lt;&gt;"93",LEFT(L417,2)&lt;&gt;"94",LEFT(L417,2)&lt;&gt;"95",LEFT(L417,2)&lt;&gt;"96"),"Error","")</f>
        <v/>
      </c>
      <c r="T417" s="236" t="str">
        <f>IFERROR(IF(AND(OR(N417="Yes",N417="Error"),OR(LEFT(L417="17"),LEFT(L417="24"),LEFT(L417="31")),SCDPT4!X413=""),"Error",""),"")</f>
        <v/>
      </c>
      <c r="U417" s="236" t="str">
        <f>IF(AND(OR(N417="Yes",N417="Error"),SCDPT4!AC413=""),"Error","")</f>
        <v/>
      </c>
      <c r="V417" s="236" t="str">
        <f>IF(AND(OR(N417="Yes",N417="Error"),SCDPT4!AF413=""),"Error","")</f>
        <v/>
      </c>
      <c r="X417" s="80">
        <f>+SCDAPT1!B413</f>
        <v>0</v>
      </c>
      <c r="Y417" s="236" t="str">
        <f t="shared" si="29"/>
        <v/>
      </c>
      <c r="Z417" s="236" t="str">
        <f>IF(AND(Y417="Yes",SCDAPT1!C413=""),"Error","")</f>
        <v/>
      </c>
      <c r="AA417" s="236" t="str">
        <f>IF(AND(Y417="Yes",OR(SCDAPT1!F413="",SCDAPT1!F413&gt;$B$2)),"Error","")</f>
        <v/>
      </c>
      <c r="AB417" s="236" t="str">
        <f>IF(AND(Y417="Yes",SCDAPT1!G413=""),"Error","")</f>
        <v/>
      </c>
      <c r="AC417" s="236" t="str">
        <f>IF(AND(Y417="Yes",OR(SCDAPT1!H413="",SCDAPT1!H413&lt;$B$2)),"Error","")</f>
        <v/>
      </c>
      <c r="AD417" s="236" t="str">
        <f>IF(AND(Y417="Yes",OR(SCDAPT1!R413="",SCDAPT1!R413=0)),"Error","")</f>
        <v/>
      </c>
      <c r="AE417" s="236" t="str">
        <f>IF(AND(Y417="Yes",OR(SCDAPT1!S413="",SCDAPT1!S413=0)),"Error","")</f>
        <v/>
      </c>
      <c r="AF417" s="236" t="str">
        <f>IF(AND(Y417="Yes",OR(SCDAPT1!T413="",SCDAPT1!T413="N/A")),"Error","")</f>
        <v/>
      </c>
      <c r="AG417" s="236" t="str">
        <f>IF(AND(Y417="Yes",SCDAPT1!X413=""),"Error","")</f>
        <v/>
      </c>
      <c r="AH417" s="236" t="str">
        <f>IF(AND(Y417="Yes",SCDAPT1!X413&lt;&gt;"6",SCDAPT1!Y413=""),"Error","")</f>
        <v/>
      </c>
      <c r="AJ417" s="236">
        <f>+SCEPT2!B413</f>
        <v>0</v>
      </c>
      <c r="AK417" s="236" t="str">
        <f t="shared" si="30"/>
        <v/>
      </c>
      <c r="AL417" s="236" t="str">
        <f>IF(AND(AK417="Yes",SCEPT2!D413=""),"Error","")</f>
        <v/>
      </c>
      <c r="AM417" s="236" t="str">
        <f>IF(AND(AK417="Yes",OR(SCEPT2!F413="",SCEPT2!F413&gt;$B$2)),"Error","")</f>
        <v/>
      </c>
      <c r="AN417" s="236" t="str">
        <f>IF(AND(AK417="Yes",SCEPT2!G413=""),"Error","")</f>
        <v/>
      </c>
      <c r="AO417" s="236" t="str">
        <f>IF(AND(AK417="Yes",LEFT(AJ417,2)&lt;&gt;"85",LEFT(AJ417,2)&lt;&gt;"86",SCEPT2!H413=""),"Error","")</f>
        <v/>
      </c>
      <c r="AP417" s="236" t="str">
        <f>IF(AND(OR(AK417="Yes",AK417="Error"),SCEPT2!M413=""),"Error","")</f>
        <v/>
      </c>
    </row>
    <row r="418" spans="1:42">
      <c r="A418" s="80">
        <v>0</v>
      </c>
      <c r="B418" s="236" t="str">
        <f>LEFT(SCDPT3!C414,6)&amp;MID(SCDPT3!C414,8,2)&amp;RIGHT(SCDPT3!C414,1)</f>
        <v/>
      </c>
      <c r="C418" s="236" t="str">
        <f t="shared" si="31"/>
        <v/>
      </c>
      <c r="D418" s="236" t="str">
        <f>IF(AND(OR(C418="Yes",C418="Error"),SCDPT3!D414=""),"Error","")</f>
        <v/>
      </c>
      <c r="E418" s="236" t="str">
        <f>IF(AND(OR(C418="Yes",C418="Error"),OR(SCDPT3!F414&lt;$B$1,SCDPT3!F414&gt;$B$2,SCDPT3!F414="")),"Error","")</f>
        <v/>
      </c>
      <c r="F418" s="236" t="str">
        <f>IF(AND(OR(C418="Yes",C418="Error"),SCDPT3!G414=""),"Error","")</f>
        <v/>
      </c>
      <c r="G418" s="236" t="str">
        <f>IFERROR(IF(AND(OR(C418="Yes",C418="Error"),OR(LEFT(A418="84"),LEFT(A418="85"),LEFT(A418="85"),LEFT(A418="86"),LEFT(A418="87"),LEFT(A418="90"),LEFT(A418="91"),LEFT(A418="92"),LEFT(A418="93"),LEFT(A418="94"),LEFT(A418="95"),LEFT(A418="96")),SCDPT3!H414),"Error",""),"")</f>
        <v/>
      </c>
      <c r="H418" s="236" t="str">
        <f>IFERROR(IF(AND(OR(C418="Yes",C418="Error"),OR(LEFT(A418="17"),LEFT(A418="24"),LEFT(A418="31")),SCDPT3!L414=""),"Error",""),"")</f>
        <v/>
      </c>
      <c r="I418" s="236" t="str">
        <f>IF(AND(OR(C418="Yes",C418="Error"),SCDPT3!Q414=""),"Error","")</f>
        <v/>
      </c>
      <c r="J418" s="236" t="str">
        <f>IF(AND(OR(C418="Yes",C418="Error"),SCDPT3!T414=""),"Error","")</f>
        <v/>
      </c>
      <c r="L418" s="236">
        <f>+SCDPT4!B414</f>
        <v>0</v>
      </c>
      <c r="M418" s="236" t="str">
        <f>LEFT(SCDPT4!C414,6)&amp;MID(SCDPT4!C414,8,2)&amp;RIGHT(SCDPT4!C414,1)</f>
        <v/>
      </c>
      <c r="N418" s="236" t="str">
        <f t="shared" si="28"/>
        <v/>
      </c>
      <c r="O418" s="236" t="str">
        <f>IF(AND(OR(N418="Yes",N418="Error"),SCDPT4!D414=""),"Error","")</f>
        <v/>
      </c>
      <c r="P418" s="236" t="str">
        <f>IF(AND(OR(N418="Yes",N418="Error"),OR(SCDPT4!F414="",SCDPT4!F414&lt;$B$1,SCDPT4!F414&gt;$B$2)),"Error","")</f>
        <v/>
      </c>
      <c r="Q418" s="236" t="str">
        <f>IF(AND(OR(N418="Yes",N418="Error"),SCDPT4!G414=""),"Error","")</f>
        <v/>
      </c>
      <c r="R418" s="236" t="str">
        <f>IFERROR(IF(AND(OR(N418="Yes",N418="Error"),OR(LEFT(L418="84"),LEFT(L418="85"),LEFT(L418="86"),LEFT(L418="87"),LEFT(L418="90"),LEFT(L418="91"),LEFT(L418="92"),LEFT(L418="93"),LEFT(L418="94"),LEFT(L418="95"),LEFT(L418="96")),SCDPT4!H414=""),"Error",""),"")</f>
        <v/>
      </c>
      <c r="S418" s="236" t="str">
        <f>IF(AND(OR(N418="Yes",N418="Error"),OR(SCDPT4!W414="",SCDPT4!W414&lt;$B$1,SCDPT4!W414&lt;SCDPT4!F414),LEFT(L418,2)&lt;&gt;"84",LEFT(L418,2)&lt;&gt;"85",LEFT(L418,2)&lt;&gt;"86",LEFT(L418,2)&lt;&gt;"87",LEFT(L418,2)&lt;&gt;"90",LEFT(L418,2)&lt;&gt;"91",LEFT(L418,2)&lt;&gt;"92",LEFT(L418,2)&lt;&gt;"93",LEFT(L418,2)&lt;&gt;"94",LEFT(L418,2)&lt;&gt;"95",LEFT(L418,2)&lt;&gt;"96"),"Error","")</f>
        <v/>
      </c>
      <c r="T418" s="236" t="str">
        <f>IFERROR(IF(AND(OR(N418="Yes",N418="Error"),OR(LEFT(L418="17"),LEFT(L418="24"),LEFT(L418="31")),SCDPT4!X414=""),"Error",""),"")</f>
        <v/>
      </c>
      <c r="U418" s="236" t="str">
        <f>IF(AND(OR(N418="Yes",N418="Error"),SCDPT4!AC414=""),"Error","")</f>
        <v/>
      </c>
      <c r="V418" s="236" t="str">
        <f>IF(AND(OR(N418="Yes",N418="Error"),SCDPT4!AF414=""),"Error","")</f>
        <v/>
      </c>
      <c r="X418" s="80">
        <f>+SCDAPT1!B414</f>
        <v>0</v>
      </c>
      <c r="Y418" s="236" t="str">
        <f t="shared" si="29"/>
        <v/>
      </c>
      <c r="Z418" s="236" t="str">
        <f>IF(AND(Y418="Yes",SCDAPT1!C414=""),"Error","")</f>
        <v/>
      </c>
      <c r="AA418" s="236" t="str">
        <f>IF(AND(Y418="Yes",OR(SCDAPT1!F414="",SCDAPT1!F414&gt;$B$2)),"Error","")</f>
        <v/>
      </c>
      <c r="AB418" s="236" t="str">
        <f>IF(AND(Y418="Yes",SCDAPT1!G414=""),"Error","")</f>
        <v/>
      </c>
      <c r="AC418" s="236" t="str">
        <f>IF(AND(Y418="Yes",OR(SCDAPT1!H414="",SCDAPT1!H414&lt;$B$2)),"Error","")</f>
        <v/>
      </c>
      <c r="AD418" s="236" t="str">
        <f>IF(AND(Y418="Yes",OR(SCDAPT1!R414="",SCDAPT1!R414=0)),"Error","")</f>
        <v/>
      </c>
      <c r="AE418" s="236" t="str">
        <f>IF(AND(Y418="Yes",OR(SCDAPT1!S414="",SCDAPT1!S414=0)),"Error","")</f>
        <v/>
      </c>
      <c r="AF418" s="236" t="str">
        <f>IF(AND(Y418="Yes",OR(SCDAPT1!T414="",SCDAPT1!T414="N/A")),"Error","")</f>
        <v/>
      </c>
      <c r="AG418" s="236" t="str">
        <f>IF(AND(Y418="Yes",SCDAPT1!X414=""),"Error","")</f>
        <v/>
      </c>
      <c r="AH418" s="236" t="str">
        <f>IF(AND(Y418="Yes",SCDAPT1!X414&lt;&gt;"6",SCDAPT1!Y414=""),"Error","")</f>
        <v/>
      </c>
      <c r="AJ418" s="236">
        <f>+SCEPT2!B414</f>
        <v>0</v>
      </c>
      <c r="AK418" s="236" t="str">
        <f t="shared" si="30"/>
        <v/>
      </c>
      <c r="AL418" s="236" t="str">
        <f>IF(AND(AK418="Yes",SCEPT2!D414=""),"Error","")</f>
        <v/>
      </c>
      <c r="AM418" s="236" t="str">
        <f>IF(AND(AK418="Yes",OR(SCEPT2!F414="",SCEPT2!F414&gt;$B$2)),"Error","")</f>
        <v/>
      </c>
      <c r="AN418" s="236" t="str">
        <f>IF(AND(AK418="Yes",SCEPT2!G414=""),"Error","")</f>
        <v/>
      </c>
      <c r="AO418" s="236" t="str">
        <f>IF(AND(AK418="Yes",LEFT(AJ418,2)&lt;&gt;"85",LEFT(AJ418,2)&lt;&gt;"86",SCEPT2!H414=""),"Error","")</f>
        <v/>
      </c>
      <c r="AP418" s="236" t="str">
        <f>IF(AND(OR(AK418="Yes",AK418="Error"),SCEPT2!M414=""),"Error","")</f>
        <v/>
      </c>
    </row>
    <row r="419" spans="1:42">
      <c r="A419" s="80">
        <v>0</v>
      </c>
      <c r="B419" s="236" t="str">
        <f>LEFT(SCDPT3!C415,6)&amp;MID(SCDPT3!C415,8,2)&amp;RIGHT(SCDPT3!C415,1)</f>
        <v/>
      </c>
      <c r="C419" s="236" t="str">
        <f t="shared" si="31"/>
        <v/>
      </c>
      <c r="D419" s="236" t="str">
        <f>IF(AND(OR(C419="Yes",C419="Error"),SCDPT3!D415=""),"Error","")</f>
        <v/>
      </c>
      <c r="E419" s="236" t="str">
        <f>IF(AND(OR(C419="Yes",C419="Error"),OR(SCDPT3!F415&lt;$B$1,SCDPT3!F415&gt;$B$2,SCDPT3!F415="")),"Error","")</f>
        <v/>
      </c>
      <c r="F419" s="236" t="str">
        <f>IF(AND(OR(C419="Yes",C419="Error"),SCDPT3!G415=""),"Error","")</f>
        <v/>
      </c>
      <c r="G419" s="236" t="str">
        <f>IFERROR(IF(AND(OR(C419="Yes",C419="Error"),OR(LEFT(A419="84"),LEFT(A419="85"),LEFT(A419="85"),LEFT(A419="86"),LEFT(A419="87"),LEFT(A419="90"),LEFT(A419="91"),LEFT(A419="92"),LEFT(A419="93"),LEFT(A419="94"),LEFT(A419="95"),LEFT(A419="96")),SCDPT3!H415),"Error",""),"")</f>
        <v/>
      </c>
      <c r="H419" s="236" t="str">
        <f>IFERROR(IF(AND(OR(C419="Yes",C419="Error"),OR(LEFT(A419="17"),LEFT(A419="24"),LEFT(A419="31")),SCDPT3!L415=""),"Error",""),"")</f>
        <v/>
      </c>
      <c r="I419" s="236" t="str">
        <f>IF(AND(OR(C419="Yes",C419="Error"),SCDPT3!Q415=""),"Error","")</f>
        <v/>
      </c>
      <c r="J419" s="236" t="str">
        <f>IF(AND(OR(C419="Yes",C419="Error"),SCDPT3!T415=""),"Error","")</f>
        <v/>
      </c>
      <c r="L419" s="236">
        <f>+SCDPT4!B415</f>
        <v>0</v>
      </c>
      <c r="M419" s="236" t="str">
        <f>LEFT(SCDPT4!C415,6)&amp;MID(SCDPT4!C415,8,2)&amp;RIGHT(SCDPT4!C415,1)</f>
        <v/>
      </c>
      <c r="N419" s="236" t="str">
        <f t="shared" si="28"/>
        <v/>
      </c>
      <c r="O419" s="236" t="str">
        <f>IF(AND(OR(N419="Yes",N419="Error"),SCDPT4!D415=""),"Error","")</f>
        <v/>
      </c>
      <c r="P419" s="236" t="str">
        <f>IF(AND(OR(N419="Yes",N419="Error"),OR(SCDPT4!F415="",SCDPT4!F415&lt;$B$1,SCDPT4!F415&gt;$B$2)),"Error","")</f>
        <v/>
      </c>
      <c r="Q419" s="236" t="str">
        <f>IF(AND(OR(N419="Yes",N419="Error"),SCDPT4!G415=""),"Error","")</f>
        <v/>
      </c>
      <c r="R419" s="236" t="str">
        <f>IFERROR(IF(AND(OR(N419="Yes",N419="Error"),OR(LEFT(L419="84"),LEFT(L419="85"),LEFT(L419="86"),LEFT(L419="87"),LEFT(L419="90"),LEFT(L419="91"),LEFT(L419="92"),LEFT(L419="93"),LEFT(L419="94"),LEFT(L419="95"),LEFT(L419="96")),SCDPT4!H415=""),"Error",""),"")</f>
        <v/>
      </c>
      <c r="S419" s="236" t="str">
        <f>IF(AND(OR(N419="Yes",N419="Error"),OR(SCDPT4!W415="",SCDPT4!W415&lt;$B$1,SCDPT4!W415&lt;SCDPT4!F415),LEFT(L419,2)&lt;&gt;"84",LEFT(L419,2)&lt;&gt;"85",LEFT(L419,2)&lt;&gt;"86",LEFT(L419,2)&lt;&gt;"87",LEFT(L419,2)&lt;&gt;"90",LEFT(L419,2)&lt;&gt;"91",LEFT(L419,2)&lt;&gt;"92",LEFT(L419,2)&lt;&gt;"93",LEFT(L419,2)&lt;&gt;"94",LEFT(L419,2)&lt;&gt;"95",LEFT(L419,2)&lt;&gt;"96"),"Error","")</f>
        <v/>
      </c>
      <c r="T419" s="236" t="str">
        <f>IFERROR(IF(AND(OR(N419="Yes",N419="Error"),OR(LEFT(L419="17"),LEFT(L419="24"),LEFT(L419="31")),SCDPT4!X415=""),"Error",""),"")</f>
        <v/>
      </c>
      <c r="U419" s="236" t="str">
        <f>IF(AND(OR(N419="Yes",N419="Error"),SCDPT4!AC415=""),"Error","")</f>
        <v/>
      </c>
      <c r="V419" s="236" t="str">
        <f>IF(AND(OR(N419="Yes",N419="Error"),SCDPT4!AF415=""),"Error","")</f>
        <v/>
      </c>
      <c r="X419" s="80">
        <f>+SCDAPT1!B415</f>
        <v>0</v>
      </c>
      <c r="Y419" s="236" t="str">
        <f t="shared" si="29"/>
        <v/>
      </c>
      <c r="Z419" s="236" t="str">
        <f>IF(AND(Y419="Yes",SCDAPT1!C415=""),"Error","")</f>
        <v/>
      </c>
      <c r="AA419" s="236" t="str">
        <f>IF(AND(Y419="Yes",OR(SCDAPT1!F415="",SCDAPT1!F415&gt;$B$2)),"Error","")</f>
        <v/>
      </c>
      <c r="AB419" s="236" t="str">
        <f>IF(AND(Y419="Yes",SCDAPT1!G415=""),"Error","")</f>
        <v/>
      </c>
      <c r="AC419" s="236" t="str">
        <f>IF(AND(Y419="Yes",OR(SCDAPT1!H415="",SCDAPT1!H415&lt;$B$2)),"Error","")</f>
        <v/>
      </c>
      <c r="AD419" s="236" t="str">
        <f>IF(AND(Y419="Yes",OR(SCDAPT1!R415="",SCDAPT1!R415=0)),"Error","")</f>
        <v/>
      </c>
      <c r="AE419" s="236" t="str">
        <f>IF(AND(Y419="Yes",OR(SCDAPT1!S415="",SCDAPT1!S415=0)),"Error","")</f>
        <v/>
      </c>
      <c r="AF419" s="236" t="str">
        <f>IF(AND(Y419="Yes",OR(SCDAPT1!T415="",SCDAPT1!T415="N/A")),"Error","")</f>
        <v/>
      </c>
      <c r="AG419" s="236" t="str">
        <f>IF(AND(Y419="Yes",SCDAPT1!X415=""),"Error","")</f>
        <v/>
      </c>
      <c r="AH419" s="236" t="str">
        <f>IF(AND(Y419="Yes",SCDAPT1!X415&lt;&gt;"6",SCDAPT1!Y415=""),"Error","")</f>
        <v/>
      </c>
      <c r="AJ419" s="236">
        <f>+SCEPT2!B415</f>
        <v>0</v>
      </c>
      <c r="AK419" s="236" t="str">
        <f t="shared" si="30"/>
        <v/>
      </c>
      <c r="AL419" s="236" t="str">
        <f>IF(AND(AK419="Yes",SCEPT2!D415=""),"Error","")</f>
        <v/>
      </c>
      <c r="AM419" s="236" t="str">
        <f>IF(AND(AK419="Yes",OR(SCEPT2!F415="",SCEPT2!F415&gt;$B$2)),"Error","")</f>
        <v/>
      </c>
      <c r="AN419" s="236" t="str">
        <f>IF(AND(AK419="Yes",SCEPT2!G415=""),"Error","")</f>
        <v/>
      </c>
      <c r="AO419" s="236" t="str">
        <f>IF(AND(AK419="Yes",LEFT(AJ419,2)&lt;&gt;"85",LEFT(AJ419,2)&lt;&gt;"86",SCEPT2!H415=""),"Error","")</f>
        <v/>
      </c>
      <c r="AP419" s="236" t="str">
        <f>IF(AND(OR(AK419="Yes",AK419="Error"),SCEPT2!M415=""),"Error","")</f>
        <v/>
      </c>
    </row>
    <row r="420" spans="1:42">
      <c r="A420" s="80">
        <v>0</v>
      </c>
      <c r="B420" s="236" t="str">
        <f>LEFT(SCDPT3!C416,6)&amp;MID(SCDPT3!C416,8,2)&amp;RIGHT(SCDPT3!C416,1)</f>
        <v/>
      </c>
      <c r="C420" s="236" t="str">
        <f t="shared" si="31"/>
        <v/>
      </c>
      <c r="D420" s="236" t="str">
        <f>IF(AND(OR(C420="Yes",C420="Error"),SCDPT3!D416=""),"Error","")</f>
        <v/>
      </c>
      <c r="E420" s="236" t="str">
        <f>IF(AND(OR(C420="Yes",C420="Error"),OR(SCDPT3!F416&lt;$B$1,SCDPT3!F416&gt;$B$2,SCDPT3!F416="")),"Error","")</f>
        <v/>
      </c>
      <c r="F420" s="236" t="str">
        <f>IF(AND(OR(C420="Yes",C420="Error"),SCDPT3!G416=""),"Error","")</f>
        <v/>
      </c>
      <c r="G420" s="236" t="str">
        <f>IFERROR(IF(AND(OR(C420="Yes",C420="Error"),OR(LEFT(A420="84"),LEFT(A420="85"),LEFT(A420="85"),LEFT(A420="86"),LEFT(A420="87"),LEFT(A420="90"),LEFT(A420="91"),LEFT(A420="92"),LEFT(A420="93"),LEFT(A420="94"),LEFT(A420="95"),LEFT(A420="96")),SCDPT3!H416),"Error",""),"")</f>
        <v/>
      </c>
      <c r="H420" s="236" t="str">
        <f>IFERROR(IF(AND(OR(C420="Yes",C420="Error"),OR(LEFT(A420="17"),LEFT(A420="24"),LEFT(A420="31")),SCDPT3!L416=""),"Error",""),"")</f>
        <v/>
      </c>
      <c r="I420" s="236" t="str">
        <f>IF(AND(OR(C420="Yes",C420="Error"),SCDPT3!Q416=""),"Error","")</f>
        <v/>
      </c>
      <c r="J420" s="236" t="str">
        <f>IF(AND(OR(C420="Yes",C420="Error"),SCDPT3!T416=""),"Error","")</f>
        <v/>
      </c>
      <c r="L420" s="236">
        <f>+SCDPT4!B416</f>
        <v>0</v>
      </c>
      <c r="M420" s="236" t="str">
        <f>LEFT(SCDPT4!C416,6)&amp;MID(SCDPT4!C416,8,2)&amp;RIGHT(SCDPT4!C416,1)</f>
        <v/>
      </c>
      <c r="N420" s="236" t="str">
        <f t="shared" si="28"/>
        <v/>
      </c>
      <c r="O420" s="236" t="str">
        <f>IF(AND(OR(N420="Yes",N420="Error"),SCDPT4!D416=""),"Error","")</f>
        <v/>
      </c>
      <c r="P420" s="236" t="str">
        <f>IF(AND(OR(N420="Yes",N420="Error"),OR(SCDPT4!F416="",SCDPT4!F416&lt;$B$1,SCDPT4!F416&gt;$B$2)),"Error","")</f>
        <v/>
      </c>
      <c r="Q420" s="236" t="str">
        <f>IF(AND(OR(N420="Yes",N420="Error"),SCDPT4!G416=""),"Error","")</f>
        <v/>
      </c>
      <c r="R420" s="236" t="str">
        <f>IFERROR(IF(AND(OR(N420="Yes",N420="Error"),OR(LEFT(L420="84"),LEFT(L420="85"),LEFT(L420="86"),LEFT(L420="87"),LEFT(L420="90"),LEFT(L420="91"),LEFT(L420="92"),LEFT(L420="93"),LEFT(L420="94"),LEFT(L420="95"),LEFT(L420="96")),SCDPT4!H416=""),"Error",""),"")</f>
        <v/>
      </c>
      <c r="S420" s="236" t="str">
        <f>IF(AND(OR(N420="Yes",N420="Error"),OR(SCDPT4!W416="",SCDPT4!W416&lt;$B$1,SCDPT4!W416&lt;SCDPT4!F416),LEFT(L420,2)&lt;&gt;"84",LEFT(L420,2)&lt;&gt;"85",LEFT(L420,2)&lt;&gt;"86",LEFT(L420,2)&lt;&gt;"87",LEFT(L420,2)&lt;&gt;"90",LEFT(L420,2)&lt;&gt;"91",LEFT(L420,2)&lt;&gt;"92",LEFT(L420,2)&lt;&gt;"93",LEFT(L420,2)&lt;&gt;"94",LEFT(L420,2)&lt;&gt;"95",LEFT(L420,2)&lt;&gt;"96"),"Error","")</f>
        <v/>
      </c>
      <c r="T420" s="236" t="str">
        <f>IFERROR(IF(AND(OR(N420="Yes",N420="Error"),OR(LEFT(L420="17"),LEFT(L420="24"),LEFT(L420="31")),SCDPT4!X416=""),"Error",""),"")</f>
        <v/>
      </c>
      <c r="U420" s="236" t="str">
        <f>IF(AND(OR(N420="Yes",N420="Error"),SCDPT4!AC416=""),"Error","")</f>
        <v/>
      </c>
      <c r="V420" s="236" t="str">
        <f>IF(AND(OR(N420="Yes",N420="Error"),SCDPT4!AF416=""),"Error","")</f>
        <v/>
      </c>
      <c r="X420" s="80">
        <f>+SCDAPT1!B416</f>
        <v>0</v>
      </c>
      <c r="Y420" s="236" t="str">
        <f t="shared" si="29"/>
        <v/>
      </c>
      <c r="Z420" s="236" t="str">
        <f>IF(AND(Y420="Yes",SCDAPT1!C416=""),"Error","")</f>
        <v/>
      </c>
      <c r="AA420" s="236" t="str">
        <f>IF(AND(Y420="Yes",OR(SCDAPT1!F416="",SCDAPT1!F416&gt;$B$2)),"Error","")</f>
        <v/>
      </c>
      <c r="AB420" s="236" t="str">
        <f>IF(AND(Y420="Yes",SCDAPT1!G416=""),"Error","")</f>
        <v/>
      </c>
      <c r="AC420" s="236" t="str">
        <f>IF(AND(Y420="Yes",OR(SCDAPT1!H416="",SCDAPT1!H416&lt;$B$2)),"Error","")</f>
        <v/>
      </c>
      <c r="AD420" s="236" t="str">
        <f>IF(AND(Y420="Yes",OR(SCDAPT1!R416="",SCDAPT1!R416=0)),"Error","")</f>
        <v/>
      </c>
      <c r="AE420" s="236" t="str">
        <f>IF(AND(Y420="Yes",OR(SCDAPT1!S416="",SCDAPT1!S416=0)),"Error","")</f>
        <v/>
      </c>
      <c r="AF420" s="236" t="str">
        <f>IF(AND(Y420="Yes",OR(SCDAPT1!T416="",SCDAPT1!T416="N/A")),"Error","")</f>
        <v/>
      </c>
      <c r="AG420" s="236" t="str">
        <f>IF(AND(Y420="Yes",SCDAPT1!X416=""),"Error","")</f>
        <v/>
      </c>
      <c r="AH420" s="236" t="str">
        <f>IF(AND(Y420="Yes",SCDAPT1!X416&lt;&gt;"6",SCDAPT1!Y416=""),"Error","")</f>
        <v/>
      </c>
      <c r="AJ420" s="236">
        <f>+SCEPT2!B416</f>
        <v>0</v>
      </c>
      <c r="AK420" s="236" t="str">
        <f t="shared" si="30"/>
        <v/>
      </c>
      <c r="AL420" s="236" t="str">
        <f>IF(AND(AK420="Yes",SCEPT2!D416=""),"Error","")</f>
        <v/>
      </c>
      <c r="AM420" s="236" t="str">
        <f>IF(AND(AK420="Yes",OR(SCEPT2!F416="",SCEPT2!F416&gt;$B$2)),"Error","")</f>
        <v/>
      </c>
      <c r="AN420" s="236" t="str">
        <f>IF(AND(AK420="Yes",SCEPT2!G416=""),"Error","")</f>
        <v/>
      </c>
      <c r="AO420" s="236" t="str">
        <f>IF(AND(AK420="Yes",LEFT(AJ420,2)&lt;&gt;"85",LEFT(AJ420,2)&lt;&gt;"86",SCEPT2!H416=""),"Error","")</f>
        <v/>
      </c>
      <c r="AP420" s="236" t="str">
        <f>IF(AND(OR(AK420="Yes",AK420="Error"),SCEPT2!M416=""),"Error","")</f>
        <v/>
      </c>
    </row>
    <row r="421" spans="1:42">
      <c r="A421" s="80">
        <v>0</v>
      </c>
      <c r="B421" s="236" t="str">
        <f>LEFT(SCDPT3!C417,6)&amp;MID(SCDPT3!C417,8,2)&amp;RIGHT(SCDPT3!C417,1)</f>
        <v/>
      </c>
      <c r="C421" s="236" t="str">
        <f t="shared" si="31"/>
        <v/>
      </c>
      <c r="D421" s="236" t="str">
        <f>IF(AND(OR(C421="Yes",C421="Error"),SCDPT3!D417=""),"Error","")</f>
        <v/>
      </c>
      <c r="E421" s="236" t="str">
        <f>IF(AND(OR(C421="Yes",C421="Error"),OR(SCDPT3!F417&lt;$B$1,SCDPT3!F417&gt;$B$2,SCDPT3!F417="")),"Error","")</f>
        <v/>
      </c>
      <c r="F421" s="236" t="str">
        <f>IF(AND(OR(C421="Yes",C421="Error"),SCDPT3!G417=""),"Error","")</f>
        <v/>
      </c>
      <c r="G421" s="236" t="str">
        <f>IFERROR(IF(AND(OR(C421="Yes",C421="Error"),OR(LEFT(A421="84"),LEFT(A421="85"),LEFT(A421="85"),LEFT(A421="86"),LEFT(A421="87"),LEFT(A421="90"),LEFT(A421="91"),LEFT(A421="92"),LEFT(A421="93"),LEFT(A421="94"),LEFT(A421="95"),LEFT(A421="96")),SCDPT3!H417),"Error",""),"")</f>
        <v/>
      </c>
      <c r="H421" s="236" t="str">
        <f>IFERROR(IF(AND(OR(C421="Yes",C421="Error"),OR(LEFT(A421="17"),LEFT(A421="24"),LEFT(A421="31")),SCDPT3!L417=""),"Error",""),"")</f>
        <v/>
      </c>
      <c r="I421" s="236" t="str">
        <f>IF(AND(OR(C421="Yes",C421="Error"),SCDPT3!Q417=""),"Error","")</f>
        <v/>
      </c>
      <c r="J421" s="236" t="str">
        <f>IF(AND(OR(C421="Yes",C421="Error"),SCDPT3!T417=""),"Error","")</f>
        <v/>
      </c>
      <c r="L421" s="236">
        <f>+SCDPT4!B417</f>
        <v>0</v>
      </c>
      <c r="M421" s="236" t="str">
        <f>LEFT(SCDPT4!C417,6)&amp;MID(SCDPT4!C417,8,2)&amp;RIGHT(SCDPT4!C417,1)</f>
        <v/>
      </c>
      <c r="N421" s="236" t="str">
        <f t="shared" si="28"/>
        <v/>
      </c>
      <c r="O421" s="236" t="str">
        <f>IF(AND(OR(N421="Yes",N421="Error"),SCDPT4!D417=""),"Error","")</f>
        <v/>
      </c>
      <c r="P421" s="236" t="str">
        <f>IF(AND(OR(N421="Yes",N421="Error"),OR(SCDPT4!F417="",SCDPT4!F417&lt;$B$1,SCDPT4!F417&gt;$B$2)),"Error","")</f>
        <v/>
      </c>
      <c r="Q421" s="236" t="str">
        <f>IF(AND(OR(N421="Yes",N421="Error"),SCDPT4!G417=""),"Error","")</f>
        <v/>
      </c>
      <c r="R421" s="236" t="str">
        <f>IFERROR(IF(AND(OR(N421="Yes",N421="Error"),OR(LEFT(L421="84"),LEFT(L421="85"),LEFT(L421="86"),LEFT(L421="87"),LEFT(L421="90"),LEFT(L421="91"),LEFT(L421="92"),LEFT(L421="93"),LEFT(L421="94"),LEFT(L421="95"),LEFT(L421="96")),SCDPT4!H417=""),"Error",""),"")</f>
        <v/>
      </c>
      <c r="S421" s="236" t="str">
        <f>IF(AND(OR(N421="Yes",N421="Error"),OR(SCDPT4!W417="",SCDPT4!W417&lt;$B$1,SCDPT4!W417&lt;SCDPT4!F417),LEFT(L421,2)&lt;&gt;"84",LEFT(L421,2)&lt;&gt;"85",LEFT(L421,2)&lt;&gt;"86",LEFT(L421,2)&lt;&gt;"87",LEFT(L421,2)&lt;&gt;"90",LEFT(L421,2)&lt;&gt;"91",LEFT(L421,2)&lt;&gt;"92",LEFT(L421,2)&lt;&gt;"93",LEFT(L421,2)&lt;&gt;"94",LEFT(L421,2)&lt;&gt;"95",LEFT(L421,2)&lt;&gt;"96"),"Error","")</f>
        <v/>
      </c>
      <c r="T421" s="236" t="str">
        <f>IFERROR(IF(AND(OR(N421="Yes",N421="Error"),OR(LEFT(L421="17"),LEFT(L421="24"),LEFT(L421="31")),SCDPT4!X417=""),"Error",""),"")</f>
        <v/>
      </c>
      <c r="U421" s="236" t="str">
        <f>IF(AND(OR(N421="Yes",N421="Error"),SCDPT4!AC417=""),"Error","")</f>
        <v/>
      </c>
      <c r="V421" s="236" t="str">
        <f>IF(AND(OR(N421="Yes",N421="Error"),SCDPT4!AF417=""),"Error","")</f>
        <v/>
      </c>
      <c r="X421" s="80">
        <f>+SCDAPT1!B417</f>
        <v>0</v>
      </c>
      <c r="Y421" s="236" t="str">
        <f t="shared" si="29"/>
        <v/>
      </c>
      <c r="Z421" s="236" t="str">
        <f>IF(AND(Y421="Yes",SCDAPT1!C417=""),"Error","")</f>
        <v/>
      </c>
      <c r="AA421" s="236" t="str">
        <f>IF(AND(Y421="Yes",OR(SCDAPT1!F417="",SCDAPT1!F417&gt;$B$2)),"Error","")</f>
        <v/>
      </c>
      <c r="AB421" s="236" t="str">
        <f>IF(AND(Y421="Yes",SCDAPT1!G417=""),"Error","")</f>
        <v/>
      </c>
      <c r="AC421" s="236" t="str">
        <f>IF(AND(Y421="Yes",OR(SCDAPT1!H417="",SCDAPT1!H417&lt;$B$2)),"Error","")</f>
        <v/>
      </c>
      <c r="AD421" s="236" t="str">
        <f>IF(AND(Y421="Yes",OR(SCDAPT1!R417="",SCDAPT1!R417=0)),"Error","")</f>
        <v/>
      </c>
      <c r="AE421" s="236" t="str">
        <f>IF(AND(Y421="Yes",OR(SCDAPT1!S417="",SCDAPT1!S417=0)),"Error","")</f>
        <v/>
      </c>
      <c r="AF421" s="236" t="str">
        <f>IF(AND(Y421="Yes",OR(SCDAPT1!T417="",SCDAPT1!T417="N/A")),"Error","")</f>
        <v/>
      </c>
      <c r="AG421" s="236" t="str">
        <f>IF(AND(Y421="Yes",SCDAPT1!X417=""),"Error","")</f>
        <v/>
      </c>
      <c r="AH421" s="236" t="str">
        <f>IF(AND(Y421="Yes",SCDAPT1!X417&lt;&gt;"6",SCDAPT1!Y417=""),"Error","")</f>
        <v/>
      </c>
      <c r="AJ421" s="236">
        <f>+SCEPT2!B417</f>
        <v>0</v>
      </c>
      <c r="AK421" s="236" t="str">
        <f t="shared" si="30"/>
        <v/>
      </c>
      <c r="AL421" s="236" t="str">
        <f>IF(AND(AK421="Yes",SCEPT2!D417=""),"Error","")</f>
        <v/>
      </c>
      <c r="AM421" s="236" t="str">
        <f>IF(AND(AK421="Yes",OR(SCEPT2!F417="",SCEPT2!F417&gt;$B$2)),"Error","")</f>
        <v/>
      </c>
      <c r="AN421" s="236" t="str">
        <f>IF(AND(AK421="Yes",SCEPT2!G417=""),"Error","")</f>
        <v/>
      </c>
      <c r="AO421" s="236" t="str">
        <f>IF(AND(AK421="Yes",LEFT(AJ421,2)&lt;&gt;"85",LEFT(AJ421,2)&lt;&gt;"86",SCEPT2!H417=""),"Error","")</f>
        <v/>
      </c>
      <c r="AP421" s="236" t="str">
        <f>IF(AND(OR(AK421="Yes",AK421="Error"),SCEPT2!M417=""),"Error","")</f>
        <v/>
      </c>
    </row>
    <row r="422" spans="1:42">
      <c r="A422" s="80">
        <v>0</v>
      </c>
      <c r="B422" s="236" t="str">
        <f>LEFT(SCDPT3!C418,6)&amp;MID(SCDPT3!C418,8,2)&amp;RIGHT(SCDPT3!C418,1)</f>
        <v/>
      </c>
      <c r="C422" s="236" t="str">
        <f t="shared" si="31"/>
        <v/>
      </c>
      <c r="D422" s="236" t="str">
        <f>IF(AND(OR(C422="Yes",C422="Error"),SCDPT3!D418=""),"Error","")</f>
        <v/>
      </c>
      <c r="E422" s="236" t="str">
        <f>IF(AND(OR(C422="Yes",C422="Error"),OR(SCDPT3!F418&lt;$B$1,SCDPT3!F418&gt;$B$2,SCDPT3!F418="")),"Error","")</f>
        <v/>
      </c>
      <c r="F422" s="236" t="str">
        <f>IF(AND(OR(C422="Yes",C422="Error"),SCDPT3!G418=""),"Error","")</f>
        <v/>
      </c>
      <c r="G422" s="236" t="str">
        <f>IFERROR(IF(AND(OR(C422="Yes",C422="Error"),OR(LEFT(A422="84"),LEFT(A422="85"),LEFT(A422="85"),LEFT(A422="86"),LEFT(A422="87"),LEFT(A422="90"),LEFT(A422="91"),LEFT(A422="92"),LEFT(A422="93"),LEFT(A422="94"),LEFT(A422="95"),LEFT(A422="96")),SCDPT3!H418),"Error",""),"")</f>
        <v/>
      </c>
      <c r="H422" s="236" t="str">
        <f>IFERROR(IF(AND(OR(C422="Yes",C422="Error"),OR(LEFT(A422="17"),LEFT(A422="24"),LEFT(A422="31")),SCDPT3!L418=""),"Error",""),"")</f>
        <v/>
      </c>
      <c r="I422" s="236" t="str">
        <f>IF(AND(OR(C422="Yes",C422="Error"),SCDPT3!Q418=""),"Error","")</f>
        <v/>
      </c>
      <c r="J422" s="236" t="str">
        <f>IF(AND(OR(C422="Yes",C422="Error"),SCDPT3!T418=""),"Error","")</f>
        <v/>
      </c>
      <c r="L422" s="236">
        <f>+SCDPT4!B418</f>
        <v>0</v>
      </c>
      <c r="M422" s="236" t="str">
        <f>LEFT(SCDPT4!C418,6)&amp;MID(SCDPT4!C418,8,2)&amp;RIGHT(SCDPT4!C418,1)</f>
        <v/>
      </c>
      <c r="N422" s="236" t="str">
        <f t="shared" si="28"/>
        <v/>
      </c>
      <c r="O422" s="236" t="str">
        <f>IF(AND(OR(N422="Yes",N422="Error"),SCDPT4!D418=""),"Error","")</f>
        <v/>
      </c>
      <c r="P422" s="236" t="str">
        <f>IF(AND(OR(N422="Yes",N422="Error"),OR(SCDPT4!F418="",SCDPT4!F418&lt;$B$1,SCDPT4!F418&gt;$B$2)),"Error","")</f>
        <v/>
      </c>
      <c r="Q422" s="236" t="str">
        <f>IF(AND(OR(N422="Yes",N422="Error"),SCDPT4!G418=""),"Error","")</f>
        <v/>
      </c>
      <c r="R422" s="236" t="str">
        <f>IFERROR(IF(AND(OR(N422="Yes",N422="Error"),OR(LEFT(L422="84"),LEFT(L422="85"),LEFT(L422="86"),LEFT(L422="87"),LEFT(L422="90"),LEFT(L422="91"),LEFT(L422="92"),LEFT(L422="93"),LEFT(L422="94"),LEFT(L422="95"),LEFT(L422="96")),SCDPT4!H418=""),"Error",""),"")</f>
        <v/>
      </c>
      <c r="S422" s="236" t="str">
        <f>IF(AND(OR(N422="Yes",N422="Error"),OR(SCDPT4!W418="",SCDPT4!W418&lt;$B$1,SCDPT4!W418&lt;SCDPT4!F418),LEFT(L422,2)&lt;&gt;"84",LEFT(L422,2)&lt;&gt;"85",LEFT(L422,2)&lt;&gt;"86",LEFT(L422,2)&lt;&gt;"87",LEFT(L422,2)&lt;&gt;"90",LEFT(L422,2)&lt;&gt;"91",LEFT(L422,2)&lt;&gt;"92",LEFT(L422,2)&lt;&gt;"93",LEFT(L422,2)&lt;&gt;"94",LEFT(L422,2)&lt;&gt;"95",LEFT(L422,2)&lt;&gt;"96"),"Error","")</f>
        <v/>
      </c>
      <c r="T422" s="236" t="str">
        <f>IFERROR(IF(AND(OR(N422="Yes",N422="Error"),OR(LEFT(L422="17"),LEFT(L422="24"),LEFT(L422="31")),SCDPT4!X418=""),"Error",""),"")</f>
        <v/>
      </c>
      <c r="U422" s="236" t="str">
        <f>IF(AND(OR(N422="Yes",N422="Error"),SCDPT4!AC418=""),"Error","")</f>
        <v/>
      </c>
      <c r="V422" s="236" t="str">
        <f>IF(AND(OR(N422="Yes",N422="Error"),SCDPT4!AF418=""),"Error","")</f>
        <v/>
      </c>
      <c r="X422" s="80">
        <f>+SCDAPT1!B418</f>
        <v>0</v>
      </c>
      <c r="Y422" s="236" t="str">
        <f t="shared" si="29"/>
        <v/>
      </c>
      <c r="Z422" s="236" t="str">
        <f>IF(AND(Y422="Yes",SCDAPT1!C418=""),"Error","")</f>
        <v/>
      </c>
      <c r="AA422" s="236" t="str">
        <f>IF(AND(Y422="Yes",OR(SCDAPT1!F418="",SCDAPT1!F418&gt;$B$2)),"Error","")</f>
        <v/>
      </c>
      <c r="AB422" s="236" t="str">
        <f>IF(AND(Y422="Yes",SCDAPT1!G418=""),"Error","")</f>
        <v/>
      </c>
      <c r="AC422" s="236" t="str">
        <f>IF(AND(Y422="Yes",OR(SCDAPT1!H418="",SCDAPT1!H418&lt;$B$2)),"Error","")</f>
        <v/>
      </c>
      <c r="AD422" s="236" t="str">
        <f>IF(AND(Y422="Yes",OR(SCDAPT1!R418="",SCDAPT1!R418=0)),"Error","")</f>
        <v/>
      </c>
      <c r="AE422" s="236" t="str">
        <f>IF(AND(Y422="Yes",OR(SCDAPT1!S418="",SCDAPT1!S418=0)),"Error","")</f>
        <v/>
      </c>
      <c r="AF422" s="236" t="str">
        <f>IF(AND(Y422="Yes",OR(SCDAPT1!T418="",SCDAPT1!T418="N/A")),"Error","")</f>
        <v/>
      </c>
      <c r="AG422" s="236" t="str">
        <f>IF(AND(Y422="Yes",SCDAPT1!X418=""),"Error","")</f>
        <v/>
      </c>
      <c r="AH422" s="236" t="str">
        <f>IF(AND(Y422="Yes",SCDAPT1!X418&lt;&gt;"6",SCDAPT1!Y418=""),"Error","")</f>
        <v/>
      </c>
      <c r="AJ422" s="236">
        <f>+SCEPT2!B418</f>
        <v>0</v>
      </c>
      <c r="AK422" s="236" t="str">
        <f t="shared" si="30"/>
        <v/>
      </c>
      <c r="AL422" s="236" t="str">
        <f>IF(AND(AK422="Yes",SCEPT2!D418=""),"Error","")</f>
        <v/>
      </c>
      <c r="AM422" s="236" t="str">
        <f>IF(AND(AK422="Yes",OR(SCEPT2!F418="",SCEPT2!F418&gt;$B$2)),"Error","")</f>
        <v/>
      </c>
      <c r="AN422" s="236" t="str">
        <f>IF(AND(AK422="Yes",SCEPT2!G418=""),"Error","")</f>
        <v/>
      </c>
      <c r="AO422" s="236" t="str">
        <f>IF(AND(AK422="Yes",LEFT(AJ422,2)&lt;&gt;"85",LEFT(AJ422,2)&lt;&gt;"86",SCEPT2!H418=""),"Error","")</f>
        <v/>
      </c>
      <c r="AP422" s="236" t="str">
        <f>IF(AND(OR(AK422="Yes",AK422="Error"),SCEPT2!M418=""),"Error","")</f>
        <v/>
      </c>
    </row>
    <row r="423" spans="1:42">
      <c r="A423" s="80">
        <v>0</v>
      </c>
      <c r="B423" s="236" t="str">
        <f>LEFT(SCDPT3!C419,6)&amp;MID(SCDPT3!C419,8,2)&amp;RIGHT(SCDPT3!C419,1)</f>
        <v/>
      </c>
      <c r="C423" s="236" t="str">
        <f t="shared" si="31"/>
        <v/>
      </c>
      <c r="D423" s="236" t="str">
        <f>IF(AND(OR(C423="Yes",C423="Error"),SCDPT3!D419=""),"Error","")</f>
        <v/>
      </c>
      <c r="E423" s="236" t="str">
        <f>IF(AND(OR(C423="Yes",C423="Error"),OR(SCDPT3!F419&lt;$B$1,SCDPT3!F419&gt;$B$2,SCDPT3!F419="")),"Error","")</f>
        <v/>
      </c>
      <c r="F423" s="236" t="str">
        <f>IF(AND(OR(C423="Yes",C423="Error"),SCDPT3!G419=""),"Error","")</f>
        <v/>
      </c>
      <c r="G423" s="236" t="str">
        <f>IFERROR(IF(AND(OR(C423="Yes",C423="Error"),OR(LEFT(A423="84"),LEFT(A423="85"),LEFT(A423="85"),LEFT(A423="86"),LEFT(A423="87"),LEFT(A423="90"),LEFT(A423="91"),LEFT(A423="92"),LEFT(A423="93"),LEFT(A423="94"),LEFT(A423="95"),LEFT(A423="96")),SCDPT3!H419),"Error",""),"")</f>
        <v/>
      </c>
      <c r="H423" s="236" t="str">
        <f>IFERROR(IF(AND(OR(C423="Yes",C423="Error"),OR(LEFT(A423="17"),LEFT(A423="24"),LEFT(A423="31")),SCDPT3!L419=""),"Error",""),"")</f>
        <v/>
      </c>
      <c r="I423" s="236" t="str">
        <f>IF(AND(OR(C423="Yes",C423="Error"),SCDPT3!Q419=""),"Error","")</f>
        <v/>
      </c>
      <c r="J423" s="236" t="str">
        <f>IF(AND(OR(C423="Yes",C423="Error"),SCDPT3!T419=""),"Error","")</f>
        <v/>
      </c>
      <c r="L423" s="236">
        <f>+SCDPT4!B419</f>
        <v>0</v>
      </c>
      <c r="M423" s="236" t="str">
        <f>LEFT(SCDPT4!C419,6)&amp;MID(SCDPT4!C419,8,2)&amp;RIGHT(SCDPT4!C419,1)</f>
        <v/>
      </c>
      <c r="N423" s="236" t="str">
        <f t="shared" si="28"/>
        <v/>
      </c>
      <c r="O423" s="236" t="str">
        <f>IF(AND(OR(N423="Yes",N423="Error"),SCDPT4!D419=""),"Error","")</f>
        <v/>
      </c>
      <c r="P423" s="236" t="str">
        <f>IF(AND(OR(N423="Yes",N423="Error"),OR(SCDPT4!F419="",SCDPT4!F419&lt;$B$1,SCDPT4!F419&gt;$B$2)),"Error","")</f>
        <v/>
      </c>
      <c r="Q423" s="236" t="str">
        <f>IF(AND(OR(N423="Yes",N423="Error"),SCDPT4!G419=""),"Error","")</f>
        <v/>
      </c>
      <c r="R423" s="236" t="str">
        <f>IFERROR(IF(AND(OR(N423="Yes",N423="Error"),OR(LEFT(L423="84"),LEFT(L423="85"),LEFT(L423="86"),LEFT(L423="87"),LEFT(L423="90"),LEFT(L423="91"),LEFT(L423="92"),LEFT(L423="93"),LEFT(L423="94"),LEFT(L423="95"),LEFT(L423="96")),SCDPT4!H419=""),"Error",""),"")</f>
        <v/>
      </c>
      <c r="S423" s="236" t="str">
        <f>IF(AND(OR(N423="Yes",N423="Error"),OR(SCDPT4!W419="",SCDPT4!W419&lt;$B$1,SCDPT4!W419&lt;SCDPT4!F419),LEFT(L423,2)&lt;&gt;"84",LEFT(L423,2)&lt;&gt;"85",LEFT(L423,2)&lt;&gt;"86",LEFT(L423,2)&lt;&gt;"87",LEFT(L423,2)&lt;&gt;"90",LEFT(L423,2)&lt;&gt;"91",LEFT(L423,2)&lt;&gt;"92",LEFT(L423,2)&lt;&gt;"93",LEFT(L423,2)&lt;&gt;"94",LEFT(L423,2)&lt;&gt;"95",LEFT(L423,2)&lt;&gt;"96"),"Error","")</f>
        <v/>
      </c>
      <c r="T423" s="236" t="str">
        <f>IFERROR(IF(AND(OR(N423="Yes",N423="Error"),OR(LEFT(L423="17"),LEFT(L423="24"),LEFT(L423="31")),SCDPT4!X419=""),"Error",""),"")</f>
        <v/>
      </c>
      <c r="U423" s="236" t="str">
        <f>IF(AND(OR(N423="Yes",N423="Error"),SCDPT4!AC419=""),"Error","")</f>
        <v/>
      </c>
      <c r="V423" s="236" t="str">
        <f>IF(AND(OR(N423="Yes",N423="Error"),SCDPT4!AF419=""),"Error","")</f>
        <v/>
      </c>
      <c r="X423" s="80">
        <f>+SCDAPT1!B419</f>
        <v>0</v>
      </c>
      <c r="Y423" s="236" t="str">
        <f t="shared" si="29"/>
        <v/>
      </c>
      <c r="Z423" s="236" t="str">
        <f>IF(AND(Y423="Yes",SCDAPT1!C419=""),"Error","")</f>
        <v/>
      </c>
      <c r="AA423" s="236" t="str">
        <f>IF(AND(Y423="Yes",OR(SCDAPT1!F419="",SCDAPT1!F419&gt;$B$2)),"Error","")</f>
        <v/>
      </c>
      <c r="AB423" s="236" t="str">
        <f>IF(AND(Y423="Yes",SCDAPT1!G419=""),"Error","")</f>
        <v/>
      </c>
      <c r="AC423" s="236" t="str">
        <f>IF(AND(Y423="Yes",OR(SCDAPT1!H419="",SCDAPT1!H419&lt;$B$2)),"Error","")</f>
        <v/>
      </c>
      <c r="AD423" s="236" t="str">
        <f>IF(AND(Y423="Yes",OR(SCDAPT1!R419="",SCDAPT1!R419=0)),"Error","")</f>
        <v/>
      </c>
      <c r="AE423" s="236" t="str">
        <f>IF(AND(Y423="Yes",OR(SCDAPT1!S419="",SCDAPT1!S419=0)),"Error","")</f>
        <v/>
      </c>
      <c r="AF423" s="236" t="str">
        <f>IF(AND(Y423="Yes",OR(SCDAPT1!T419="",SCDAPT1!T419="N/A")),"Error","")</f>
        <v/>
      </c>
      <c r="AG423" s="236" t="str">
        <f>IF(AND(Y423="Yes",SCDAPT1!X419=""),"Error","")</f>
        <v/>
      </c>
      <c r="AH423" s="236" t="str">
        <f>IF(AND(Y423="Yes",SCDAPT1!X419&lt;&gt;"6",SCDAPT1!Y419=""),"Error","")</f>
        <v/>
      </c>
      <c r="AJ423" s="236">
        <f>+SCEPT2!B419</f>
        <v>0</v>
      </c>
      <c r="AK423" s="236" t="str">
        <f t="shared" si="30"/>
        <v/>
      </c>
      <c r="AL423" s="236" t="str">
        <f>IF(AND(AK423="Yes",SCEPT2!D419=""),"Error","")</f>
        <v/>
      </c>
      <c r="AM423" s="236" t="str">
        <f>IF(AND(AK423="Yes",OR(SCEPT2!F419="",SCEPT2!F419&gt;$B$2)),"Error","")</f>
        <v/>
      </c>
      <c r="AN423" s="236" t="str">
        <f>IF(AND(AK423="Yes",SCEPT2!G419=""),"Error","")</f>
        <v/>
      </c>
      <c r="AO423" s="236" t="str">
        <f>IF(AND(AK423="Yes",LEFT(AJ423,2)&lt;&gt;"85",LEFT(AJ423,2)&lt;&gt;"86",SCEPT2!H419=""),"Error","")</f>
        <v/>
      </c>
      <c r="AP423" s="236" t="str">
        <f>IF(AND(OR(AK423="Yes",AK423="Error"),SCEPT2!M419=""),"Error","")</f>
        <v/>
      </c>
    </row>
    <row r="424" spans="1:42">
      <c r="A424" s="80">
        <v>0</v>
      </c>
      <c r="B424" s="236" t="str">
        <f>LEFT(SCDPT3!C420,6)&amp;MID(SCDPT3!C420,8,2)&amp;RIGHT(SCDPT3!C420,1)</f>
        <v/>
      </c>
      <c r="C424" s="236" t="str">
        <f t="shared" si="31"/>
        <v/>
      </c>
      <c r="D424" s="236" t="str">
        <f>IF(AND(OR(C424="Yes",C424="Error"),SCDPT3!D420=""),"Error","")</f>
        <v/>
      </c>
      <c r="E424" s="236" t="str">
        <f>IF(AND(OR(C424="Yes",C424="Error"),OR(SCDPT3!F420&lt;$B$1,SCDPT3!F420&gt;$B$2,SCDPT3!F420="")),"Error","")</f>
        <v/>
      </c>
      <c r="F424" s="236" t="str">
        <f>IF(AND(OR(C424="Yes",C424="Error"),SCDPT3!G420=""),"Error","")</f>
        <v/>
      </c>
      <c r="G424" s="236" t="str">
        <f>IFERROR(IF(AND(OR(C424="Yes",C424="Error"),OR(LEFT(A424="84"),LEFT(A424="85"),LEFT(A424="85"),LEFT(A424="86"),LEFT(A424="87"),LEFT(A424="90"),LEFT(A424="91"),LEFT(A424="92"),LEFT(A424="93"),LEFT(A424="94"),LEFT(A424="95"),LEFT(A424="96")),SCDPT3!H420),"Error",""),"")</f>
        <v/>
      </c>
      <c r="H424" s="236" t="str">
        <f>IFERROR(IF(AND(OR(C424="Yes",C424="Error"),OR(LEFT(A424="17"),LEFT(A424="24"),LEFT(A424="31")),SCDPT3!L420=""),"Error",""),"")</f>
        <v/>
      </c>
      <c r="I424" s="236" t="str">
        <f>IF(AND(OR(C424="Yes",C424="Error"),SCDPT3!Q420=""),"Error","")</f>
        <v/>
      </c>
      <c r="J424" s="236" t="str">
        <f>IF(AND(OR(C424="Yes",C424="Error"),SCDPT3!T420=""),"Error","")</f>
        <v/>
      </c>
      <c r="L424" s="236">
        <f>+SCDPT4!B420</f>
        <v>0</v>
      </c>
      <c r="M424" s="236" t="str">
        <f>LEFT(SCDPT4!C420,6)&amp;MID(SCDPT4!C420,8,2)&amp;RIGHT(SCDPT4!C420,1)</f>
        <v/>
      </c>
      <c r="N424" s="236" t="str">
        <f t="shared" si="28"/>
        <v/>
      </c>
      <c r="O424" s="236" t="str">
        <f>IF(AND(OR(N424="Yes",N424="Error"),SCDPT4!D420=""),"Error","")</f>
        <v/>
      </c>
      <c r="P424" s="236" t="str">
        <f>IF(AND(OR(N424="Yes",N424="Error"),OR(SCDPT4!F420="",SCDPT4!F420&lt;$B$1,SCDPT4!F420&gt;$B$2)),"Error","")</f>
        <v/>
      </c>
      <c r="Q424" s="236" t="str">
        <f>IF(AND(OR(N424="Yes",N424="Error"),SCDPT4!G420=""),"Error","")</f>
        <v/>
      </c>
      <c r="R424" s="236" t="str">
        <f>IFERROR(IF(AND(OR(N424="Yes",N424="Error"),OR(LEFT(L424="84"),LEFT(L424="85"),LEFT(L424="86"),LEFT(L424="87"),LEFT(L424="90"),LEFT(L424="91"),LEFT(L424="92"),LEFT(L424="93"),LEFT(L424="94"),LEFT(L424="95"),LEFT(L424="96")),SCDPT4!H420=""),"Error",""),"")</f>
        <v/>
      </c>
      <c r="S424" s="236" t="str">
        <f>IF(AND(OR(N424="Yes",N424="Error"),OR(SCDPT4!W420="",SCDPT4!W420&lt;$B$1,SCDPT4!W420&lt;SCDPT4!F420),LEFT(L424,2)&lt;&gt;"84",LEFT(L424,2)&lt;&gt;"85",LEFT(L424,2)&lt;&gt;"86",LEFT(L424,2)&lt;&gt;"87",LEFT(L424,2)&lt;&gt;"90",LEFT(L424,2)&lt;&gt;"91",LEFT(L424,2)&lt;&gt;"92",LEFT(L424,2)&lt;&gt;"93",LEFT(L424,2)&lt;&gt;"94",LEFT(L424,2)&lt;&gt;"95",LEFT(L424,2)&lt;&gt;"96"),"Error","")</f>
        <v/>
      </c>
      <c r="T424" s="236" t="str">
        <f>IFERROR(IF(AND(OR(N424="Yes",N424="Error"),OR(LEFT(L424="17"),LEFT(L424="24"),LEFT(L424="31")),SCDPT4!X420=""),"Error",""),"")</f>
        <v/>
      </c>
      <c r="U424" s="236" t="str">
        <f>IF(AND(OR(N424="Yes",N424="Error"),SCDPT4!AC420=""),"Error","")</f>
        <v/>
      </c>
      <c r="V424" s="236" t="str">
        <f>IF(AND(OR(N424="Yes",N424="Error"),SCDPT4!AF420=""),"Error","")</f>
        <v/>
      </c>
      <c r="X424" s="80">
        <f>+SCDAPT1!B420</f>
        <v>0</v>
      </c>
      <c r="Y424" s="236" t="str">
        <f t="shared" si="29"/>
        <v/>
      </c>
      <c r="Z424" s="236" t="str">
        <f>IF(AND(Y424="Yes",SCDAPT1!C420=""),"Error","")</f>
        <v/>
      </c>
      <c r="AA424" s="236" t="str">
        <f>IF(AND(Y424="Yes",OR(SCDAPT1!F420="",SCDAPT1!F420&gt;$B$2)),"Error","")</f>
        <v/>
      </c>
      <c r="AB424" s="236" t="str">
        <f>IF(AND(Y424="Yes",SCDAPT1!G420=""),"Error","")</f>
        <v/>
      </c>
      <c r="AC424" s="236" t="str">
        <f>IF(AND(Y424="Yes",OR(SCDAPT1!H420="",SCDAPT1!H420&lt;$B$2)),"Error","")</f>
        <v/>
      </c>
      <c r="AD424" s="236" t="str">
        <f>IF(AND(Y424="Yes",OR(SCDAPT1!R420="",SCDAPT1!R420=0)),"Error","")</f>
        <v/>
      </c>
      <c r="AE424" s="236" t="str">
        <f>IF(AND(Y424="Yes",OR(SCDAPT1!S420="",SCDAPT1!S420=0)),"Error","")</f>
        <v/>
      </c>
      <c r="AF424" s="236" t="str">
        <f>IF(AND(Y424="Yes",OR(SCDAPT1!T420="",SCDAPT1!T420="N/A")),"Error","")</f>
        <v/>
      </c>
      <c r="AG424" s="236" t="str">
        <f>IF(AND(Y424="Yes",SCDAPT1!X420=""),"Error","")</f>
        <v/>
      </c>
      <c r="AH424" s="236" t="str">
        <f>IF(AND(Y424="Yes",SCDAPT1!X420&lt;&gt;"6",SCDAPT1!Y420=""),"Error","")</f>
        <v/>
      </c>
      <c r="AJ424" s="236">
        <f>+SCEPT2!B420</f>
        <v>0</v>
      </c>
      <c r="AK424" s="236" t="str">
        <f t="shared" si="30"/>
        <v/>
      </c>
      <c r="AL424" s="236" t="str">
        <f>IF(AND(AK424="Yes",SCEPT2!D420=""),"Error","")</f>
        <v/>
      </c>
      <c r="AM424" s="236" t="str">
        <f>IF(AND(AK424="Yes",OR(SCEPT2!F420="",SCEPT2!F420&gt;$B$2)),"Error","")</f>
        <v/>
      </c>
      <c r="AN424" s="236" t="str">
        <f>IF(AND(AK424="Yes",SCEPT2!G420=""),"Error","")</f>
        <v/>
      </c>
      <c r="AO424" s="236" t="str">
        <f>IF(AND(AK424="Yes",LEFT(AJ424,2)&lt;&gt;"85",LEFT(AJ424,2)&lt;&gt;"86",SCEPT2!H420=""),"Error","")</f>
        <v/>
      </c>
      <c r="AP424" s="236" t="str">
        <f>IF(AND(OR(AK424="Yes",AK424="Error"),SCEPT2!M420=""),"Error","")</f>
        <v/>
      </c>
    </row>
    <row r="425" spans="1:42">
      <c r="A425" s="80">
        <v>0</v>
      </c>
      <c r="B425" s="236" t="str">
        <f>LEFT(SCDPT3!C421,6)&amp;MID(SCDPT3!C421,8,2)&amp;RIGHT(SCDPT3!C421,1)</f>
        <v/>
      </c>
      <c r="C425" s="236" t="str">
        <f t="shared" si="31"/>
        <v/>
      </c>
      <c r="D425" s="236" t="str">
        <f>IF(AND(OR(C425="Yes",C425="Error"),SCDPT3!D421=""),"Error","")</f>
        <v/>
      </c>
      <c r="E425" s="236" t="str">
        <f>IF(AND(OR(C425="Yes",C425="Error"),OR(SCDPT3!F421&lt;$B$1,SCDPT3!F421&gt;$B$2,SCDPT3!F421="")),"Error","")</f>
        <v/>
      </c>
      <c r="F425" s="236" t="str">
        <f>IF(AND(OR(C425="Yes",C425="Error"),SCDPT3!G421=""),"Error","")</f>
        <v/>
      </c>
      <c r="G425" s="236" t="str">
        <f>IFERROR(IF(AND(OR(C425="Yes",C425="Error"),OR(LEFT(A425="84"),LEFT(A425="85"),LEFT(A425="85"),LEFT(A425="86"),LEFT(A425="87"),LEFT(A425="90"),LEFT(A425="91"),LEFT(A425="92"),LEFT(A425="93"),LEFT(A425="94"),LEFT(A425="95"),LEFT(A425="96")),SCDPT3!H421),"Error",""),"")</f>
        <v/>
      </c>
      <c r="H425" s="236" t="str">
        <f>IFERROR(IF(AND(OR(C425="Yes",C425="Error"),OR(LEFT(A425="17"),LEFT(A425="24"),LEFT(A425="31")),SCDPT3!L421=""),"Error",""),"")</f>
        <v/>
      </c>
      <c r="I425" s="236" t="str">
        <f>IF(AND(OR(C425="Yes",C425="Error"),SCDPT3!Q421=""),"Error","")</f>
        <v/>
      </c>
      <c r="J425" s="236" t="str">
        <f>IF(AND(OR(C425="Yes",C425="Error"),SCDPT3!T421=""),"Error","")</f>
        <v/>
      </c>
      <c r="L425" s="236">
        <f>+SCDPT4!B421</f>
        <v>0</v>
      </c>
      <c r="M425" s="236" t="str">
        <f>LEFT(SCDPT4!C421,6)&amp;MID(SCDPT4!C421,8,2)&amp;RIGHT(SCDPT4!C421,1)</f>
        <v/>
      </c>
      <c r="N425" s="236" t="str">
        <f t="shared" si="28"/>
        <v/>
      </c>
      <c r="O425" s="236" t="str">
        <f>IF(AND(OR(N425="Yes",N425="Error"),SCDPT4!D421=""),"Error","")</f>
        <v/>
      </c>
      <c r="P425" s="236" t="str">
        <f>IF(AND(OR(N425="Yes",N425="Error"),OR(SCDPT4!F421="",SCDPT4!F421&lt;$B$1,SCDPT4!F421&gt;$B$2)),"Error","")</f>
        <v/>
      </c>
      <c r="Q425" s="236" t="str">
        <f>IF(AND(OR(N425="Yes",N425="Error"),SCDPT4!G421=""),"Error","")</f>
        <v/>
      </c>
      <c r="R425" s="236" t="str">
        <f>IFERROR(IF(AND(OR(N425="Yes",N425="Error"),OR(LEFT(L425="84"),LEFT(L425="85"),LEFT(L425="86"),LEFT(L425="87"),LEFT(L425="90"),LEFT(L425="91"),LEFT(L425="92"),LEFT(L425="93"),LEFT(L425="94"),LEFT(L425="95"),LEFT(L425="96")),SCDPT4!H421=""),"Error",""),"")</f>
        <v/>
      </c>
      <c r="S425" s="236" t="str">
        <f>IF(AND(OR(N425="Yes",N425="Error"),OR(SCDPT4!W421="",SCDPT4!W421&lt;$B$1,SCDPT4!W421&lt;SCDPT4!F421),LEFT(L425,2)&lt;&gt;"84",LEFT(L425,2)&lt;&gt;"85",LEFT(L425,2)&lt;&gt;"86",LEFT(L425,2)&lt;&gt;"87",LEFT(L425,2)&lt;&gt;"90",LEFT(L425,2)&lt;&gt;"91",LEFT(L425,2)&lt;&gt;"92",LEFT(L425,2)&lt;&gt;"93",LEFT(L425,2)&lt;&gt;"94",LEFT(L425,2)&lt;&gt;"95",LEFT(L425,2)&lt;&gt;"96"),"Error","")</f>
        <v/>
      </c>
      <c r="T425" s="236" t="str">
        <f>IFERROR(IF(AND(OR(N425="Yes",N425="Error"),OR(LEFT(L425="17"),LEFT(L425="24"),LEFT(L425="31")),SCDPT4!X421=""),"Error",""),"")</f>
        <v/>
      </c>
      <c r="U425" s="236" t="str">
        <f>IF(AND(OR(N425="Yes",N425="Error"),SCDPT4!AC421=""),"Error","")</f>
        <v/>
      </c>
      <c r="V425" s="236" t="str">
        <f>IF(AND(OR(N425="Yes",N425="Error"),SCDPT4!AF421=""),"Error","")</f>
        <v/>
      </c>
      <c r="X425" s="80">
        <f>+SCDAPT1!B421</f>
        <v>0</v>
      </c>
      <c r="Y425" s="236" t="str">
        <f t="shared" si="29"/>
        <v/>
      </c>
      <c r="Z425" s="236" t="str">
        <f>IF(AND(Y425="Yes",SCDAPT1!C421=""),"Error","")</f>
        <v/>
      </c>
      <c r="AA425" s="236" t="str">
        <f>IF(AND(Y425="Yes",OR(SCDAPT1!F421="",SCDAPT1!F421&gt;$B$2)),"Error","")</f>
        <v/>
      </c>
      <c r="AB425" s="236" t="str">
        <f>IF(AND(Y425="Yes",SCDAPT1!G421=""),"Error","")</f>
        <v/>
      </c>
      <c r="AC425" s="236" t="str">
        <f>IF(AND(Y425="Yes",OR(SCDAPT1!H421="",SCDAPT1!H421&lt;$B$2)),"Error","")</f>
        <v/>
      </c>
      <c r="AD425" s="236" t="str">
        <f>IF(AND(Y425="Yes",OR(SCDAPT1!R421="",SCDAPT1!R421=0)),"Error","")</f>
        <v/>
      </c>
      <c r="AE425" s="236" t="str">
        <f>IF(AND(Y425="Yes",OR(SCDAPT1!S421="",SCDAPT1!S421=0)),"Error","")</f>
        <v/>
      </c>
      <c r="AF425" s="236" t="str">
        <f>IF(AND(Y425="Yes",OR(SCDAPT1!T421="",SCDAPT1!T421="N/A")),"Error","")</f>
        <v/>
      </c>
      <c r="AG425" s="236" t="str">
        <f>IF(AND(Y425="Yes",SCDAPT1!X421=""),"Error","")</f>
        <v/>
      </c>
      <c r="AH425" s="236" t="str">
        <f>IF(AND(Y425="Yes",SCDAPT1!X421&lt;&gt;"6",SCDAPT1!Y421=""),"Error","")</f>
        <v/>
      </c>
      <c r="AJ425" s="236">
        <f>+SCEPT2!B421</f>
        <v>0</v>
      </c>
      <c r="AK425" s="236" t="str">
        <f t="shared" si="30"/>
        <v/>
      </c>
      <c r="AL425" s="236" t="str">
        <f>IF(AND(AK425="Yes",SCEPT2!D421=""),"Error","")</f>
        <v/>
      </c>
      <c r="AM425" s="236" t="str">
        <f>IF(AND(AK425="Yes",OR(SCEPT2!F421="",SCEPT2!F421&gt;$B$2)),"Error","")</f>
        <v/>
      </c>
      <c r="AN425" s="236" t="str">
        <f>IF(AND(AK425="Yes",SCEPT2!G421=""),"Error","")</f>
        <v/>
      </c>
      <c r="AO425" s="236" t="str">
        <f>IF(AND(AK425="Yes",LEFT(AJ425,2)&lt;&gt;"85",LEFT(AJ425,2)&lt;&gt;"86",SCEPT2!H421=""),"Error","")</f>
        <v/>
      </c>
      <c r="AP425" s="236" t="str">
        <f>IF(AND(OR(AK425="Yes",AK425="Error"),SCEPT2!M421=""),"Error","")</f>
        <v/>
      </c>
    </row>
    <row r="426" spans="1:42">
      <c r="A426" s="80">
        <v>0</v>
      </c>
      <c r="B426" s="236" t="str">
        <f>LEFT(SCDPT3!C422,6)&amp;MID(SCDPT3!C422,8,2)&amp;RIGHT(SCDPT3!C422,1)</f>
        <v/>
      </c>
      <c r="C426" s="236" t="str">
        <f t="shared" si="31"/>
        <v/>
      </c>
      <c r="D426" s="236" t="str">
        <f>IF(AND(OR(C426="Yes",C426="Error"),SCDPT3!D422=""),"Error","")</f>
        <v/>
      </c>
      <c r="E426" s="236" t="str">
        <f>IF(AND(OR(C426="Yes",C426="Error"),OR(SCDPT3!F422&lt;$B$1,SCDPT3!F422&gt;$B$2,SCDPT3!F422="")),"Error","")</f>
        <v/>
      </c>
      <c r="F426" s="236" t="str">
        <f>IF(AND(OR(C426="Yes",C426="Error"),SCDPT3!G422=""),"Error","")</f>
        <v/>
      </c>
      <c r="G426" s="236" t="str">
        <f>IFERROR(IF(AND(OR(C426="Yes",C426="Error"),OR(LEFT(A426="84"),LEFT(A426="85"),LEFT(A426="85"),LEFT(A426="86"),LEFT(A426="87"),LEFT(A426="90"),LEFT(A426="91"),LEFT(A426="92"),LEFT(A426="93"),LEFT(A426="94"),LEFT(A426="95"),LEFT(A426="96")),SCDPT3!H422),"Error",""),"")</f>
        <v/>
      </c>
      <c r="H426" s="236" t="str">
        <f>IFERROR(IF(AND(OR(C426="Yes",C426="Error"),OR(LEFT(A426="17"),LEFT(A426="24"),LEFT(A426="31")),SCDPT3!L422=""),"Error",""),"")</f>
        <v/>
      </c>
      <c r="I426" s="236" t="str">
        <f>IF(AND(OR(C426="Yes",C426="Error"),SCDPT3!Q422=""),"Error","")</f>
        <v/>
      </c>
      <c r="J426" s="236" t="str">
        <f>IF(AND(OR(C426="Yes",C426="Error"),SCDPT3!T422=""),"Error","")</f>
        <v/>
      </c>
      <c r="L426" s="236">
        <f>+SCDPT4!B422</f>
        <v>0</v>
      </c>
      <c r="M426" s="236" t="str">
        <f>LEFT(SCDPT4!C422,6)&amp;MID(SCDPT4!C422,8,2)&amp;RIGHT(SCDPT4!C422,1)</f>
        <v/>
      </c>
      <c r="N426" s="236" t="str">
        <f t="shared" si="28"/>
        <v/>
      </c>
      <c r="O426" s="236" t="str">
        <f>IF(AND(OR(N426="Yes",N426="Error"),SCDPT4!D422=""),"Error","")</f>
        <v/>
      </c>
      <c r="P426" s="236" t="str">
        <f>IF(AND(OR(N426="Yes",N426="Error"),OR(SCDPT4!F422="",SCDPT4!F422&lt;$B$1,SCDPT4!F422&gt;$B$2)),"Error","")</f>
        <v/>
      </c>
      <c r="Q426" s="236" t="str">
        <f>IF(AND(OR(N426="Yes",N426="Error"),SCDPT4!G422=""),"Error","")</f>
        <v/>
      </c>
      <c r="R426" s="236" t="str">
        <f>IFERROR(IF(AND(OR(N426="Yes",N426="Error"),OR(LEFT(L426="84"),LEFT(L426="85"),LEFT(L426="86"),LEFT(L426="87"),LEFT(L426="90"),LEFT(L426="91"),LEFT(L426="92"),LEFT(L426="93"),LEFT(L426="94"),LEFT(L426="95"),LEFT(L426="96")),SCDPT4!H422=""),"Error",""),"")</f>
        <v/>
      </c>
      <c r="S426" s="236" t="str">
        <f>IF(AND(OR(N426="Yes",N426="Error"),OR(SCDPT4!W422="",SCDPT4!W422&lt;$B$1,SCDPT4!W422&lt;SCDPT4!F422),LEFT(L426,2)&lt;&gt;"84",LEFT(L426,2)&lt;&gt;"85",LEFT(L426,2)&lt;&gt;"86",LEFT(L426,2)&lt;&gt;"87",LEFT(L426,2)&lt;&gt;"90",LEFT(L426,2)&lt;&gt;"91",LEFT(L426,2)&lt;&gt;"92",LEFT(L426,2)&lt;&gt;"93",LEFT(L426,2)&lt;&gt;"94",LEFT(L426,2)&lt;&gt;"95",LEFT(L426,2)&lt;&gt;"96"),"Error","")</f>
        <v/>
      </c>
      <c r="T426" s="236" t="str">
        <f>IFERROR(IF(AND(OR(N426="Yes",N426="Error"),OR(LEFT(L426="17"),LEFT(L426="24"),LEFT(L426="31")),SCDPT4!X422=""),"Error",""),"")</f>
        <v/>
      </c>
      <c r="U426" s="236" t="str">
        <f>IF(AND(OR(N426="Yes",N426="Error"),SCDPT4!AC422=""),"Error","")</f>
        <v/>
      </c>
      <c r="V426" s="236" t="str">
        <f>IF(AND(OR(N426="Yes",N426="Error"),SCDPT4!AF422=""),"Error","")</f>
        <v/>
      </c>
      <c r="X426" s="80">
        <f>+SCDAPT1!B422</f>
        <v>0</v>
      </c>
      <c r="Y426" s="236" t="str">
        <f t="shared" si="29"/>
        <v/>
      </c>
      <c r="Z426" s="236" t="str">
        <f>IF(AND(Y426="Yes",SCDAPT1!C422=""),"Error","")</f>
        <v/>
      </c>
      <c r="AA426" s="236" t="str">
        <f>IF(AND(Y426="Yes",OR(SCDAPT1!F422="",SCDAPT1!F422&gt;$B$2)),"Error","")</f>
        <v/>
      </c>
      <c r="AB426" s="236" t="str">
        <f>IF(AND(Y426="Yes",SCDAPT1!G422=""),"Error","")</f>
        <v/>
      </c>
      <c r="AC426" s="236" t="str">
        <f>IF(AND(Y426="Yes",OR(SCDAPT1!H422="",SCDAPT1!H422&lt;$B$2)),"Error","")</f>
        <v/>
      </c>
      <c r="AD426" s="236" t="str">
        <f>IF(AND(Y426="Yes",OR(SCDAPT1!R422="",SCDAPT1!R422=0)),"Error","")</f>
        <v/>
      </c>
      <c r="AE426" s="236" t="str">
        <f>IF(AND(Y426="Yes",OR(SCDAPT1!S422="",SCDAPT1!S422=0)),"Error","")</f>
        <v/>
      </c>
      <c r="AF426" s="236" t="str">
        <f>IF(AND(Y426="Yes",OR(SCDAPT1!T422="",SCDAPT1!T422="N/A")),"Error","")</f>
        <v/>
      </c>
      <c r="AG426" s="236" t="str">
        <f>IF(AND(Y426="Yes",SCDAPT1!X422=""),"Error","")</f>
        <v/>
      </c>
      <c r="AH426" s="236" t="str">
        <f>IF(AND(Y426="Yes",SCDAPT1!X422&lt;&gt;"6",SCDAPT1!Y422=""),"Error","")</f>
        <v/>
      </c>
      <c r="AJ426" s="236">
        <f>+SCEPT2!B422</f>
        <v>0</v>
      </c>
      <c r="AK426" s="236" t="str">
        <f t="shared" si="30"/>
        <v/>
      </c>
      <c r="AL426" s="236" t="str">
        <f>IF(AND(AK426="Yes",SCEPT2!D422=""),"Error","")</f>
        <v/>
      </c>
      <c r="AM426" s="236" t="str">
        <f>IF(AND(AK426="Yes",OR(SCEPT2!F422="",SCEPT2!F422&gt;$B$2)),"Error","")</f>
        <v/>
      </c>
      <c r="AN426" s="236" t="str">
        <f>IF(AND(AK426="Yes",SCEPT2!G422=""),"Error","")</f>
        <v/>
      </c>
      <c r="AO426" s="236" t="str">
        <f>IF(AND(AK426="Yes",LEFT(AJ426,2)&lt;&gt;"85",LEFT(AJ426,2)&lt;&gt;"86",SCEPT2!H422=""),"Error","")</f>
        <v/>
      </c>
      <c r="AP426" s="236" t="str">
        <f>IF(AND(OR(AK426="Yes",AK426="Error"),SCEPT2!M422=""),"Error","")</f>
        <v/>
      </c>
    </row>
    <row r="427" spans="1:42">
      <c r="A427" s="80">
        <v>0</v>
      </c>
      <c r="B427" s="236" t="str">
        <f>LEFT(SCDPT3!C423,6)&amp;MID(SCDPT3!C423,8,2)&amp;RIGHT(SCDPT3!C423,1)</f>
        <v/>
      </c>
      <c r="C427" s="236" t="str">
        <f t="shared" si="31"/>
        <v/>
      </c>
      <c r="D427" s="236" t="str">
        <f>IF(AND(OR(C427="Yes",C427="Error"),SCDPT3!D423=""),"Error","")</f>
        <v/>
      </c>
      <c r="E427" s="236" t="str">
        <f>IF(AND(OR(C427="Yes",C427="Error"),OR(SCDPT3!F423&lt;$B$1,SCDPT3!F423&gt;$B$2,SCDPT3!F423="")),"Error","")</f>
        <v/>
      </c>
      <c r="F427" s="236" t="str">
        <f>IF(AND(OR(C427="Yes",C427="Error"),SCDPT3!G423=""),"Error","")</f>
        <v/>
      </c>
      <c r="G427" s="236" t="str">
        <f>IFERROR(IF(AND(OR(C427="Yes",C427="Error"),OR(LEFT(A427="84"),LEFT(A427="85"),LEFT(A427="85"),LEFT(A427="86"),LEFT(A427="87"),LEFT(A427="90"),LEFT(A427="91"),LEFT(A427="92"),LEFT(A427="93"),LEFT(A427="94"),LEFT(A427="95"),LEFT(A427="96")),SCDPT3!H423),"Error",""),"")</f>
        <v/>
      </c>
      <c r="H427" s="236" t="str">
        <f>IFERROR(IF(AND(OR(C427="Yes",C427="Error"),OR(LEFT(A427="17"),LEFT(A427="24"),LEFT(A427="31")),SCDPT3!L423=""),"Error",""),"")</f>
        <v/>
      </c>
      <c r="I427" s="236" t="str">
        <f>IF(AND(OR(C427="Yes",C427="Error"),SCDPT3!Q423=""),"Error","")</f>
        <v/>
      </c>
      <c r="J427" s="236" t="str">
        <f>IF(AND(OR(C427="Yes",C427="Error"),SCDPT3!T423=""),"Error","")</f>
        <v/>
      </c>
      <c r="L427" s="236">
        <f>+SCDPT4!B423</f>
        <v>0</v>
      </c>
      <c r="M427" s="236" t="str">
        <f>LEFT(SCDPT4!C423,6)&amp;MID(SCDPT4!C423,8,2)&amp;RIGHT(SCDPT4!C423,1)</f>
        <v/>
      </c>
      <c r="N427" s="236" t="str">
        <f t="shared" si="28"/>
        <v/>
      </c>
      <c r="O427" s="236" t="str">
        <f>IF(AND(OR(N427="Yes",N427="Error"),SCDPT4!D423=""),"Error","")</f>
        <v/>
      </c>
      <c r="P427" s="236" t="str">
        <f>IF(AND(OR(N427="Yes",N427="Error"),OR(SCDPT4!F423="",SCDPT4!F423&lt;$B$1,SCDPT4!F423&gt;$B$2)),"Error","")</f>
        <v/>
      </c>
      <c r="Q427" s="236" t="str">
        <f>IF(AND(OR(N427="Yes",N427="Error"),SCDPT4!G423=""),"Error","")</f>
        <v/>
      </c>
      <c r="R427" s="236" t="str">
        <f>IFERROR(IF(AND(OR(N427="Yes",N427="Error"),OR(LEFT(L427="84"),LEFT(L427="85"),LEFT(L427="86"),LEFT(L427="87"),LEFT(L427="90"),LEFT(L427="91"),LEFT(L427="92"),LEFT(L427="93"),LEFT(L427="94"),LEFT(L427="95"),LEFT(L427="96")),SCDPT4!H423=""),"Error",""),"")</f>
        <v/>
      </c>
      <c r="S427" s="236" t="str">
        <f>IF(AND(OR(N427="Yes",N427="Error"),OR(SCDPT4!W423="",SCDPT4!W423&lt;$B$1,SCDPT4!W423&lt;SCDPT4!F423),LEFT(L427,2)&lt;&gt;"84",LEFT(L427,2)&lt;&gt;"85",LEFT(L427,2)&lt;&gt;"86",LEFT(L427,2)&lt;&gt;"87",LEFT(L427,2)&lt;&gt;"90",LEFT(L427,2)&lt;&gt;"91",LEFT(L427,2)&lt;&gt;"92",LEFT(L427,2)&lt;&gt;"93",LEFT(L427,2)&lt;&gt;"94",LEFT(L427,2)&lt;&gt;"95",LEFT(L427,2)&lt;&gt;"96"),"Error","")</f>
        <v/>
      </c>
      <c r="T427" s="236" t="str">
        <f>IFERROR(IF(AND(OR(N427="Yes",N427="Error"),OR(LEFT(L427="17"),LEFT(L427="24"),LEFT(L427="31")),SCDPT4!X423=""),"Error",""),"")</f>
        <v/>
      </c>
      <c r="U427" s="236" t="str">
        <f>IF(AND(OR(N427="Yes",N427="Error"),SCDPT4!AC423=""),"Error","")</f>
        <v/>
      </c>
      <c r="V427" s="236" t="str">
        <f>IF(AND(OR(N427="Yes",N427="Error"),SCDPT4!AF423=""),"Error","")</f>
        <v/>
      </c>
      <c r="X427" s="80">
        <f>+SCDAPT1!B423</f>
        <v>0</v>
      </c>
      <c r="Y427" s="236" t="str">
        <f t="shared" si="29"/>
        <v/>
      </c>
      <c r="Z427" s="236" t="str">
        <f>IF(AND(Y427="Yes",SCDAPT1!C423=""),"Error","")</f>
        <v/>
      </c>
      <c r="AA427" s="236" t="str">
        <f>IF(AND(Y427="Yes",OR(SCDAPT1!F423="",SCDAPT1!F423&gt;$B$2)),"Error","")</f>
        <v/>
      </c>
      <c r="AB427" s="236" t="str">
        <f>IF(AND(Y427="Yes",SCDAPT1!G423=""),"Error","")</f>
        <v/>
      </c>
      <c r="AC427" s="236" t="str">
        <f>IF(AND(Y427="Yes",OR(SCDAPT1!H423="",SCDAPT1!H423&lt;$B$2)),"Error","")</f>
        <v/>
      </c>
      <c r="AD427" s="236" t="str">
        <f>IF(AND(Y427="Yes",OR(SCDAPT1!R423="",SCDAPT1!R423=0)),"Error","")</f>
        <v/>
      </c>
      <c r="AE427" s="236" t="str">
        <f>IF(AND(Y427="Yes",OR(SCDAPT1!S423="",SCDAPT1!S423=0)),"Error","")</f>
        <v/>
      </c>
      <c r="AF427" s="236" t="str">
        <f>IF(AND(Y427="Yes",OR(SCDAPT1!T423="",SCDAPT1!T423="N/A")),"Error","")</f>
        <v/>
      </c>
      <c r="AG427" s="236" t="str">
        <f>IF(AND(Y427="Yes",SCDAPT1!X423=""),"Error","")</f>
        <v/>
      </c>
      <c r="AH427" s="236" t="str">
        <f>IF(AND(Y427="Yes",SCDAPT1!X423&lt;&gt;"6",SCDAPT1!Y423=""),"Error","")</f>
        <v/>
      </c>
      <c r="AJ427" s="236">
        <f>+SCEPT2!B423</f>
        <v>0</v>
      </c>
      <c r="AK427" s="236" t="str">
        <f t="shared" si="30"/>
        <v/>
      </c>
      <c r="AL427" s="236" t="str">
        <f>IF(AND(AK427="Yes",SCEPT2!D423=""),"Error","")</f>
        <v/>
      </c>
      <c r="AM427" s="236" t="str">
        <f>IF(AND(AK427="Yes",OR(SCEPT2!F423="",SCEPT2!F423&gt;$B$2)),"Error","")</f>
        <v/>
      </c>
      <c r="AN427" s="236" t="str">
        <f>IF(AND(AK427="Yes",SCEPT2!G423=""),"Error","")</f>
        <v/>
      </c>
      <c r="AO427" s="236" t="str">
        <f>IF(AND(AK427="Yes",LEFT(AJ427,2)&lt;&gt;"85",LEFT(AJ427,2)&lt;&gt;"86",SCEPT2!H423=""),"Error","")</f>
        <v/>
      </c>
      <c r="AP427" s="236" t="str">
        <f>IF(AND(OR(AK427="Yes",AK427="Error"),SCEPT2!M423=""),"Error","")</f>
        <v/>
      </c>
    </row>
    <row r="428" spans="1:42">
      <c r="A428" s="80">
        <v>0</v>
      </c>
      <c r="B428" s="236" t="str">
        <f>LEFT(SCDPT3!C424,6)&amp;MID(SCDPT3!C424,8,2)&amp;RIGHT(SCDPT3!C424,1)</f>
        <v/>
      </c>
      <c r="C428" s="236" t="str">
        <f t="shared" si="31"/>
        <v/>
      </c>
      <c r="D428" s="236" t="str">
        <f>IF(AND(OR(C428="Yes",C428="Error"),SCDPT3!D424=""),"Error","")</f>
        <v/>
      </c>
      <c r="E428" s="236" t="str">
        <f>IF(AND(OR(C428="Yes",C428="Error"),OR(SCDPT3!F424&lt;$B$1,SCDPT3!F424&gt;$B$2,SCDPT3!F424="")),"Error","")</f>
        <v/>
      </c>
      <c r="F428" s="236" t="str">
        <f>IF(AND(OR(C428="Yes",C428="Error"),SCDPT3!G424=""),"Error","")</f>
        <v/>
      </c>
      <c r="G428" s="236" t="str">
        <f>IFERROR(IF(AND(OR(C428="Yes",C428="Error"),OR(LEFT(A428="84"),LEFT(A428="85"),LEFT(A428="85"),LEFT(A428="86"),LEFT(A428="87"),LEFT(A428="90"),LEFT(A428="91"),LEFT(A428="92"),LEFT(A428="93"),LEFT(A428="94"),LEFT(A428="95"),LEFT(A428="96")),SCDPT3!H424),"Error",""),"")</f>
        <v/>
      </c>
      <c r="H428" s="236" t="str">
        <f>IFERROR(IF(AND(OR(C428="Yes",C428="Error"),OR(LEFT(A428="17"),LEFT(A428="24"),LEFT(A428="31")),SCDPT3!L424=""),"Error",""),"")</f>
        <v/>
      </c>
      <c r="I428" s="236" t="str">
        <f>IF(AND(OR(C428="Yes",C428="Error"),SCDPT3!Q424=""),"Error","")</f>
        <v/>
      </c>
      <c r="J428" s="236" t="str">
        <f>IF(AND(OR(C428="Yes",C428="Error"),SCDPT3!T424=""),"Error","")</f>
        <v/>
      </c>
      <c r="L428" s="236">
        <f>+SCDPT4!B424</f>
        <v>0</v>
      </c>
      <c r="M428" s="236" t="str">
        <f>LEFT(SCDPT4!C424,6)&amp;MID(SCDPT4!C424,8,2)&amp;RIGHT(SCDPT4!C424,1)</f>
        <v/>
      </c>
      <c r="N428" s="236" t="str">
        <f t="shared" si="28"/>
        <v/>
      </c>
      <c r="O428" s="236" t="str">
        <f>IF(AND(OR(N428="Yes",N428="Error"),SCDPT4!D424=""),"Error","")</f>
        <v/>
      </c>
      <c r="P428" s="236" t="str">
        <f>IF(AND(OR(N428="Yes",N428="Error"),OR(SCDPT4!F424="",SCDPT4!F424&lt;$B$1,SCDPT4!F424&gt;$B$2)),"Error","")</f>
        <v/>
      </c>
      <c r="Q428" s="236" t="str">
        <f>IF(AND(OR(N428="Yes",N428="Error"),SCDPT4!G424=""),"Error","")</f>
        <v/>
      </c>
      <c r="R428" s="236" t="str">
        <f>IFERROR(IF(AND(OR(N428="Yes",N428="Error"),OR(LEFT(L428="84"),LEFT(L428="85"),LEFT(L428="86"),LEFT(L428="87"),LEFT(L428="90"),LEFT(L428="91"),LEFT(L428="92"),LEFT(L428="93"),LEFT(L428="94"),LEFT(L428="95"),LEFT(L428="96")),SCDPT4!H424=""),"Error",""),"")</f>
        <v/>
      </c>
      <c r="S428" s="236" t="str">
        <f>IF(AND(OR(N428="Yes",N428="Error"),OR(SCDPT4!W424="",SCDPT4!W424&lt;$B$1,SCDPT4!W424&lt;SCDPT4!F424),LEFT(L428,2)&lt;&gt;"84",LEFT(L428,2)&lt;&gt;"85",LEFT(L428,2)&lt;&gt;"86",LEFT(L428,2)&lt;&gt;"87",LEFT(L428,2)&lt;&gt;"90",LEFT(L428,2)&lt;&gt;"91",LEFT(L428,2)&lt;&gt;"92",LEFT(L428,2)&lt;&gt;"93",LEFT(L428,2)&lt;&gt;"94",LEFT(L428,2)&lt;&gt;"95",LEFT(L428,2)&lt;&gt;"96"),"Error","")</f>
        <v/>
      </c>
      <c r="T428" s="236" t="str">
        <f>IFERROR(IF(AND(OR(N428="Yes",N428="Error"),OR(LEFT(L428="17"),LEFT(L428="24"),LEFT(L428="31")),SCDPT4!X424=""),"Error",""),"")</f>
        <v/>
      </c>
      <c r="U428" s="236" t="str">
        <f>IF(AND(OR(N428="Yes",N428="Error"),SCDPT4!AC424=""),"Error","")</f>
        <v/>
      </c>
      <c r="V428" s="236" t="str">
        <f>IF(AND(OR(N428="Yes",N428="Error"),SCDPT4!AF424=""),"Error","")</f>
        <v/>
      </c>
      <c r="X428" s="80">
        <f>+SCDAPT1!B424</f>
        <v>0</v>
      </c>
      <c r="Y428" s="236" t="str">
        <f t="shared" si="29"/>
        <v/>
      </c>
      <c r="Z428" s="236" t="str">
        <f>IF(AND(Y428="Yes",SCDAPT1!C424=""),"Error","")</f>
        <v/>
      </c>
      <c r="AA428" s="236" t="str">
        <f>IF(AND(Y428="Yes",OR(SCDAPT1!F424="",SCDAPT1!F424&gt;$B$2)),"Error","")</f>
        <v/>
      </c>
      <c r="AB428" s="236" t="str">
        <f>IF(AND(Y428="Yes",SCDAPT1!G424=""),"Error","")</f>
        <v/>
      </c>
      <c r="AC428" s="236" t="str">
        <f>IF(AND(Y428="Yes",OR(SCDAPT1!H424="",SCDAPT1!H424&lt;$B$2)),"Error","")</f>
        <v/>
      </c>
      <c r="AD428" s="236" t="str">
        <f>IF(AND(Y428="Yes",OR(SCDAPT1!R424="",SCDAPT1!R424=0)),"Error","")</f>
        <v/>
      </c>
      <c r="AE428" s="236" t="str">
        <f>IF(AND(Y428="Yes",OR(SCDAPT1!S424="",SCDAPT1!S424=0)),"Error","")</f>
        <v/>
      </c>
      <c r="AF428" s="236" t="str">
        <f>IF(AND(Y428="Yes",OR(SCDAPT1!T424="",SCDAPT1!T424="N/A")),"Error","")</f>
        <v/>
      </c>
      <c r="AG428" s="236" t="str">
        <f>IF(AND(Y428="Yes",SCDAPT1!X424=""),"Error","")</f>
        <v/>
      </c>
      <c r="AH428" s="236" t="str">
        <f>IF(AND(Y428="Yes",SCDAPT1!X424&lt;&gt;"6",SCDAPT1!Y424=""),"Error","")</f>
        <v/>
      </c>
      <c r="AJ428" s="236">
        <f>+SCEPT2!B424</f>
        <v>0</v>
      </c>
      <c r="AK428" s="236" t="str">
        <f t="shared" si="30"/>
        <v/>
      </c>
      <c r="AL428" s="236" t="str">
        <f>IF(AND(AK428="Yes",SCEPT2!D424=""),"Error","")</f>
        <v/>
      </c>
      <c r="AM428" s="236" t="str">
        <f>IF(AND(AK428="Yes",OR(SCEPT2!F424="",SCEPT2!F424&gt;$B$2)),"Error","")</f>
        <v/>
      </c>
      <c r="AN428" s="236" t="str">
        <f>IF(AND(AK428="Yes",SCEPT2!G424=""),"Error","")</f>
        <v/>
      </c>
      <c r="AO428" s="236" t="str">
        <f>IF(AND(AK428="Yes",LEFT(AJ428,2)&lt;&gt;"85",LEFT(AJ428,2)&lt;&gt;"86",SCEPT2!H424=""),"Error","")</f>
        <v/>
      </c>
      <c r="AP428" s="236" t="str">
        <f>IF(AND(OR(AK428="Yes",AK428="Error"),SCEPT2!M424=""),"Error","")</f>
        <v/>
      </c>
    </row>
    <row r="429" spans="1:42">
      <c r="A429" s="80">
        <v>0</v>
      </c>
      <c r="B429" s="236" t="str">
        <f>LEFT(SCDPT3!C425,6)&amp;MID(SCDPT3!C425,8,2)&amp;RIGHT(SCDPT3!C425,1)</f>
        <v/>
      </c>
      <c r="C429" s="236" t="str">
        <f t="shared" si="31"/>
        <v/>
      </c>
      <c r="D429" s="236" t="str">
        <f>IF(AND(OR(C429="Yes",C429="Error"),SCDPT3!D425=""),"Error","")</f>
        <v/>
      </c>
      <c r="E429" s="236" t="str">
        <f>IF(AND(OR(C429="Yes",C429="Error"),OR(SCDPT3!F425&lt;$B$1,SCDPT3!F425&gt;$B$2,SCDPT3!F425="")),"Error","")</f>
        <v/>
      </c>
      <c r="F429" s="236" t="str">
        <f>IF(AND(OR(C429="Yes",C429="Error"),SCDPT3!G425=""),"Error","")</f>
        <v/>
      </c>
      <c r="G429" s="236" t="str">
        <f>IFERROR(IF(AND(OR(C429="Yes",C429="Error"),OR(LEFT(A429="84"),LEFT(A429="85"),LEFT(A429="85"),LEFT(A429="86"),LEFT(A429="87"),LEFT(A429="90"),LEFT(A429="91"),LEFT(A429="92"),LEFT(A429="93"),LEFT(A429="94"),LEFT(A429="95"),LEFT(A429="96")),SCDPT3!H425),"Error",""),"")</f>
        <v/>
      </c>
      <c r="H429" s="236" t="str">
        <f>IFERROR(IF(AND(OR(C429="Yes",C429="Error"),OR(LEFT(A429="17"),LEFT(A429="24"),LEFT(A429="31")),SCDPT3!L425=""),"Error",""),"")</f>
        <v/>
      </c>
      <c r="I429" s="236" t="str">
        <f>IF(AND(OR(C429="Yes",C429="Error"),SCDPT3!Q425=""),"Error","")</f>
        <v/>
      </c>
      <c r="J429" s="236" t="str">
        <f>IF(AND(OR(C429="Yes",C429="Error"),SCDPT3!T425=""),"Error","")</f>
        <v/>
      </c>
      <c r="L429" s="236">
        <f>+SCDPT4!B425</f>
        <v>0</v>
      </c>
      <c r="M429" s="236" t="str">
        <f>LEFT(SCDPT4!C425,6)&amp;MID(SCDPT4!C425,8,2)&amp;RIGHT(SCDPT4!C425,1)</f>
        <v/>
      </c>
      <c r="N429" s="236" t="str">
        <f t="shared" si="28"/>
        <v/>
      </c>
      <c r="O429" s="236" t="str">
        <f>IF(AND(OR(N429="Yes",N429="Error"),SCDPT4!D425=""),"Error","")</f>
        <v/>
      </c>
      <c r="P429" s="236" t="str">
        <f>IF(AND(OR(N429="Yes",N429="Error"),OR(SCDPT4!F425="",SCDPT4!F425&lt;$B$1,SCDPT4!F425&gt;$B$2)),"Error","")</f>
        <v/>
      </c>
      <c r="Q429" s="236" t="str">
        <f>IF(AND(OR(N429="Yes",N429="Error"),SCDPT4!G425=""),"Error","")</f>
        <v/>
      </c>
      <c r="R429" s="236" t="str">
        <f>IFERROR(IF(AND(OR(N429="Yes",N429="Error"),OR(LEFT(L429="84"),LEFT(L429="85"),LEFT(L429="86"),LEFT(L429="87"),LEFT(L429="90"),LEFT(L429="91"),LEFT(L429="92"),LEFT(L429="93"),LEFT(L429="94"),LEFT(L429="95"),LEFT(L429="96")),SCDPT4!H425=""),"Error",""),"")</f>
        <v/>
      </c>
      <c r="S429" s="236" t="str">
        <f>IF(AND(OR(N429="Yes",N429="Error"),OR(SCDPT4!W425="",SCDPT4!W425&lt;$B$1,SCDPT4!W425&lt;SCDPT4!F425),LEFT(L429,2)&lt;&gt;"84",LEFT(L429,2)&lt;&gt;"85",LEFT(L429,2)&lt;&gt;"86",LEFT(L429,2)&lt;&gt;"87",LEFT(L429,2)&lt;&gt;"90",LEFT(L429,2)&lt;&gt;"91",LEFT(L429,2)&lt;&gt;"92",LEFT(L429,2)&lt;&gt;"93",LEFT(L429,2)&lt;&gt;"94",LEFT(L429,2)&lt;&gt;"95",LEFT(L429,2)&lt;&gt;"96"),"Error","")</f>
        <v/>
      </c>
      <c r="T429" s="236" t="str">
        <f>IFERROR(IF(AND(OR(N429="Yes",N429="Error"),OR(LEFT(L429="17"),LEFT(L429="24"),LEFT(L429="31")),SCDPT4!X425=""),"Error",""),"")</f>
        <v/>
      </c>
      <c r="U429" s="236" t="str">
        <f>IF(AND(OR(N429="Yes",N429="Error"),SCDPT4!AC425=""),"Error","")</f>
        <v/>
      </c>
      <c r="V429" s="236" t="str">
        <f>IF(AND(OR(N429="Yes",N429="Error"),SCDPT4!AF425=""),"Error","")</f>
        <v/>
      </c>
      <c r="X429" s="80">
        <f>+SCDAPT1!B425</f>
        <v>0</v>
      </c>
      <c r="Y429" s="236" t="str">
        <f t="shared" si="29"/>
        <v/>
      </c>
      <c r="Z429" s="236" t="str">
        <f>IF(AND(Y429="Yes",SCDAPT1!C425=""),"Error","")</f>
        <v/>
      </c>
      <c r="AA429" s="236" t="str">
        <f>IF(AND(Y429="Yes",OR(SCDAPT1!F425="",SCDAPT1!F425&gt;$B$2)),"Error","")</f>
        <v/>
      </c>
      <c r="AB429" s="236" t="str">
        <f>IF(AND(Y429="Yes",SCDAPT1!G425=""),"Error","")</f>
        <v/>
      </c>
      <c r="AC429" s="236" t="str">
        <f>IF(AND(Y429="Yes",OR(SCDAPT1!H425="",SCDAPT1!H425&lt;$B$2)),"Error","")</f>
        <v/>
      </c>
      <c r="AD429" s="236" t="str">
        <f>IF(AND(Y429="Yes",OR(SCDAPT1!R425="",SCDAPT1!R425=0)),"Error","")</f>
        <v/>
      </c>
      <c r="AE429" s="236" t="str">
        <f>IF(AND(Y429="Yes",OR(SCDAPT1!S425="",SCDAPT1!S425=0)),"Error","")</f>
        <v/>
      </c>
      <c r="AF429" s="236" t="str">
        <f>IF(AND(Y429="Yes",OR(SCDAPT1!T425="",SCDAPT1!T425="N/A")),"Error","")</f>
        <v/>
      </c>
      <c r="AG429" s="236" t="str">
        <f>IF(AND(Y429="Yes",SCDAPT1!X425=""),"Error","")</f>
        <v/>
      </c>
      <c r="AH429" s="236" t="str">
        <f>IF(AND(Y429="Yes",SCDAPT1!X425&lt;&gt;"6",SCDAPT1!Y425=""),"Error","")</f>
        <v/>
      </c>
      <c r="AJ429" s="236">
        <f>+SCEPT2!B425</f>
        <v>0</v>
      </c>
      <c r="AK429" s="236" t="str">
        <f t="shared" si="30"/>
        <v/>
      </c>
      <c r="AL429" s="236" t="str">
        <f>IF(AND(AK429="Yes",SCEPT2!D425=""),"Error","")</f>
        <v/>
      </c>
      <c r="AM429" s="236" t="str">
        <f>IF(AND(AK429="Yes",OR(SCEPT2!F425="",SCEPT2!F425&gt;$B$2)),"Error","")</f>
        <v/>
      </c>
      <c r="AN429" s="236" t="str">
        <f>IF(AND(AK429="Yes",SCEPT2!G425=""),"Error","")</f>
        <v/>
      </c>
      <c r="AO429" s="236" t="str">
        <f>IF(AND(AK429="Yes",LEFT(AJ429,2)&lt;&gt;"85",LEFT(AJ429,2)&lt;&gt;"86",SCEPT2!H425=""),"Error","")</f>
        <v/>
      </c>
      <c r="AP429" s="236" t="str">
        <f>IF(AND(OR(AK429="Yes",AK429="Error"),SCEPT2!M425=""),"Error","")</f>
        <v/>
      </c>
    </row>
    <row r="430" spans="1:42">
      <c r="A430" s="80">
        <v>0</v>
      </c>
      <c r="B430" s="236" t="str">
        <f>LEFT(SCDPT3!C426,6)&amp;MID(SCDPT3!C426,8,2)&amp;RIGHT(SCDPT3!C426,1)</f>
        <v/>
      </c>
      <c r="C430" s="236" t="str">
        <f t="shared" si="31"/>
        <v/>
      </c>
      <c r="D430" s="236" t="str">
        <f>IF(AND(OR(C430="Yes",C430="Error"),SCDPT3!D426=""),"Error","")</f>
        <v/>
      </c>
      <c r="E430" s="236" t="str">
        <f>IF(AND(OR(C430="Yes",C430="Error"),OR(SCDPT3!F426&lt;$B$1,SCDPT3!F426&gt;$B$2,SCDPT3!F426="")),"Error","")</f>
        <v/>
      </c>
      <c r="F430" s="236" t="str">
        <f>IF(AND(OR(C430="Yes",C430="Error"),SCDPT3!G426=""),"Error","")</f>
        <v/>
      </c>
      <c r="G430" s="236" t="str">
        <f>IFERROR(IF(AND(OR(C430="Yes",C430="Error"),OR(LEFT(A430="84"),LEFT(A430="85"),LEFT(A430="85"),LEFT(A430="86"),LEFT(A430="87"),LEFT(A430="90"),LEFT(A430="91"),LEFT(A430="92"),LEFT(A430="93"),LEFT(A430="94"),LEFT(A430="95"),LEFT(A430="96")),SCDPT3!H426),"Error",""),"")</f>
        <v/>
      </c>
      <c r="H430" s="236" t="str">
        <f>IFERROR(IF(AND(OR(C430="Yes",C430="Error"),OR(LEFT(A430="17"),LEFT(A430="24"),LEFT(A430="31")),SCDPT3!L426=""),"Error",""),"")</f>
        <v/>
      </c>
      <c r="I430" s="236" t="str">
        <f>IF(AND(OR(C430="Yes",C430="Error"),SCDPT3!Q426=""),"Error","")</f>
        <v/>
      </c>
      <c r="J430" s="236" t="str">
        <f>IF(AND(OR(C430="Yes",C430="Error"),SCDPT3!T426=""),"Error","")</f>
        <v/>
      </c>
      <c r="L430" s="236">
        <f>+SCDPT4!B426</f>
        <v>0</v>
      </c>
      <c r="M430" s="236" t="str">
        <f>LEFT(SCDPT4!C426,6)&amp;MID(SCDPT4!C426,8,2)&amp;RIGHT(SCDPT4!C426,1)</f>
        <v/>
      </c>
      <c r="N430" s="236" t="str">
        <f t="shared" si="28"/>
        <v/>
      </c>
      <c r="O430" s="236" t="str">
        <f>IF(AND(OR(N430="Yes",N430="Error"),SCDPT4!D426=""),"Error","")</f>
        <v/>
      </c>
      <c r="P430" s="236" t="str">
        <f>IF(AND(OR(N430="Yes",N430="Error"),OR(SCDPT4!F426="",SCDPT4!F426&lt;$B$1,SCDPT4!F426&gt;$B$2)),"Error","")</f>
        <v/>
      </c>
      <c r="Q430" s="236" t="str">
        <f>IF(AND(OR(N430="Yes",N430="Error"),SCDPT4!G426=""),"Error","")</f>
        <v/>
      </c>
      <c r="R430" s="236" t="str">
        <f>IFERROR(IF(AND(OR(N430="Yes",N430="Error"),OR(LEFT(L430="84"),LEFT(L430="85"),LEFT(L430="86"),LEFT(L430="87"),LEFT(L430="90"),LEFT(L430="91"),LEFT(L430="92"),LEFT(L430="93"),LEFT(L430="94"),LEFT(L430="95"),LEFT(L430="96")),SCDPT4!H426=""),"Error",""),"")</f>
        <v/>
      </c>
      <c r="S430" s="236" t="str">
        <f>IF(AND(OR(N430="Yes",N430="Error"),OR(SCDPT4!W426="",SCDPT4!W426&lt;$B$1,SCDPT4!W426&lt;SCDPT4!F426),LEFT(L430,2)&lt;&gt;"84",LEFT(L430,2)&lt;&gt;"85",LEFT(L430,2)&lt;&gt;"86",LEFT(L430,2)&lt;&gt;"87",LEFT(L430,2)&lt;&gt;"90",LEFT(L430,2)&lt;&gt;"91",LEFT(L430,2)&lt;&gt;"92",LEFT(L430,2)&lt;&gt;"93",LEFT(L430,2)&lt;&gt;"94",LEFT(L430,2)&lt;&gt;"95",LEFT(L430,2)&lt;&gt;"96"),"Error","")</f>
        <v/>
      </c>
      <c r="T430" s="236" t="str">
        <f>IFERROR(IF(AND(OR(N430="Yes",N430="Error"),OR(LEFT(L430="17"),LEFT(L430="24"),LEFT(L430="31")),SCDPT4!X426=""),"Error",""),"")</f>
        <v/>
      </c>
      <c r="U430" s="236" t="str">
        <f>IF(AND(OR(N430="Yes",N430="Error"),SCDPT4!AC426=""),"Error","")</f>
        <v/>
      </c>
      <c r="V430" s="236" t="str">
        <f>IF(AND(OR(N430="Yes",N430="Error"),SCDPT4!AF426=""),"Error","")</f>
        <v/>
      </c>
      <c r="X430" s="80">
        <f>+SCDAPT1!B426</f>
        <v>0</v>
      </c>
      <c r="Y430" s="236" t="str">
        <f t="shared" si="29"/>
        <v/>
      </c>
      <c r="Z430" s="236" t="str">
        <f>IF(AND(Y430="Yes",SCDAPT1!C426=""),"Error","")</f>
        <v/>
      </c>
      <c r="AA430" s="236" t="str">
        <f>IF(AND(Y430="Yes",OR(SCDAPT1!F426="",SCDAPT1!F426&gt;$B$2)),"Error","")</f>
        <v/>
      </c>
      <c r="AB430" s="236" t="str">
        <f>IF(AND(Y430="Yes",SCDAPT1!G426=""),"Error","")</f>
        <v/>
      </c>
      <c r="AC430" s="236" t="str">
        <f>IF(AND(Y430="Yes",OR(SCDAPT1!H426="",SCDAPT1!H426&lt;$B$2)),"Error","")</f>
        <v/>
      </c>
      <c r="AD430" s="236" t="str">
        <f>IF(AND(Y430="Yes",OR(SCDAPT1!R426="",SCDAPT1!R426=0)),"Error","")</f>
        <v/>
      </c>
      <c r="AE430" s="236" t="str">
        <f>IF(AND(Y430="Yes",OR(SCDAPT1!S426="",SCDAPT1!S426=0)),"Error","")</f>
        <v/>
      </c>
      <c r="AF430" s="236" t="str">
        <f>IF(AND(Y430="Yes",OR(SCDAPT1!T426="",SCDAPT1!T426="N/A")),"Error","")</f>
        <v/>
      </c>
      <c r="AG430" s="236" t="str">
        <f>IF(AND(Y430="Yes",SCDAPT1!X426=""),"Error","")</f>
        <v/>
      </c>
      <c r="AH430" s="236" t="str">
        <f>IF(AND(Y430="Yes",SCDAPT1!X426&lt;&gt;"6",SCDAPT1!Y426=""),"Error","")</f>
        <v/>
      </c>
      <c r="AJ430" s="236">
        <f>+SCEPT2!B426</f>
        <v>0</v>
      </c>
      <c r="AK430" s="236" t="str">
        <f t="shared" si="30"/>
        <v/>
      </c>
      <c r="AL430" s="236" t="str">
        <f>IF(AND(AK430="Yes",SCEPT2!D426=""),"Error","")</f>
        <v/>
      </c>
      <c r="AM430" s="236" t="str">
        <f>IF(AND(AK430="Yes",OR(SCEPT2!F426="",SCEPT2!F426&gt;$B$2)),"Error","")</f>
        <v/>
      </c>
      <c r="AN430" s="236" t="str">
        <f>IF(AND(AK430="Yes",SCEPT2!G426=""),"Error","")</f>
        <v/>
      </c>
      <c r="AO430" s="236" t="str">
        <f>IF(AND(AK430="Yes",LEFT(AJ430,2)&lt;&gt;"85",LEFT(AJ430,2)&lt;&gt;"86",SCEPT2!H426=""),"Error","")</f>
        <v/>
      </c>
      <c r="AP430" s="236" t="str">
        <f>IF(AND(OR(AK430="Yes",AK430="Error"),SCEPT2!M426=""),"Error","")</f>
        <v/>
      </c>
    </row>
    <row r="431" spans="1:42">
      <c r="A431" s="80">
        <v>0</v>
      </c>
      <c r="B431" s="236" t="str">
        <f>LEFT(SCDPT3!C427,6)&amp;MID(SCDPT3!C427,8,2)&amp;RIGHT(SCDPT3!C427,1)</f>
        <v/>
      </c>
      <c r="C431" s="236" t="str">
        <f t="shared" si="31"/>
        <v/>
      </c>
      <c r="D431" s="236" t="str">
        <f>IF(AND(OR(C431="Yes",C431="Error"),SCDPT3!D427=""),"Error","")</f>
        <v/>
      </c>
      <c r="E431" s="236" t="str">
        <f>IF(AND(OR(C431="Yes",C431="Error"),OR(SCDPT3!F427&lt;$B$1,SCDPT3!F427&gt;$B$2,SCDPT3!F427="")),"Error","")</f>
        <v/>
      </c>
      <c r="F431" s="236" t="str">
        <f>IF(AND(OR(C431="Yes",C431="Error"),SCDPT3!G427=""),"Error","")</f>
        <v/>
      </c>
      <c r="G431" s="236" t="str">
        <f>IFERROR(IF(AND(OR(C431="Yes",C431="Error"),OR(LEFT(A431="84"),LEFT(A431="85"),LEFT(A431="85"),LEFT(A431="86"),LEFT(A431="87"),LEFT(A431="90"),LEFT(A431="91"),LEFT(A431="92"),LEFT(A431="93"),LEFT(A431="94"),LEFT(A431="95"),LEFT(A431="96")),SCDPT3!H427),"Error",""),"")</f>
        <v/>
      </c>
      <c r="H431" s="236" t="str">
        <f>IFERROR(IF(AND(OR(C431="Yes",C431="Error"),OR(LEFT(A431="17"),LEFT(A431="24"),LEFT(A431="31")),SCDPT3!L427=""),"Error",""),"")</f>
        <v/>
      </c>
      <c r="I431" s="236" t="str">
        <f>IF(AND(OR(C431="Yes",C431="Error"),SCDPT3!Q427=""),"Error","")</f>
        <v/>
      </c>
      <c r="J431" s="236" t="str">
        <f>IF(AND(OR(C431="Yes",C431="Error"),SCDPT3!T427=""),"Error","")</f>
        <v/>
      </c>
      <c r="L431" s="236">
        <f>+SCDPT4!B427</f>
        <v>0</v>
      </c>
      <c r="M431" s="236" t="str">
        <f>LEFT(SCDPT4!C427,6)&amp;MID(SCDPT4!C427,8,2)&amp;RIGHT(SCDPT4!C427,1)</f>
        <v/>
      </c>
      <c r="N431" s="236" t="str">
        <f t="shared" si="28"/>
        <v/>
      </c>
      <c r="O431" s="236" t="str">
        <f>IF(AND(OR(N431="Yes",N431="Error"),SCDPT4!D427=""),"Error","")</f>
        <v/>
      </c>
      <c r="P431" s="236" t="str">
        <f>IF(AND(OR(N431="Yes",N431="Error"),OR(SCDPT4!F427="",SCDPT4!F427&lt;$B$1,SCDPT4!F427&gt;$B$2)),"Error","")</f>
        <v/>
      </c>
      <c r="Q431" s="236" t="str">
        <f>IF(AND(OR(N431="Yes",N431="Error"),SCDPT4!G427=""),"Error","")</f>
        <v/>
      </c>
      <c r="R431" s="236" t="str">
        <f>IFERROR(IF(AND(OR(N431="Yes",N431="Error"),OR(LEFT(L431="84"),LEFT(L431="85"),LEFT(L431="86"),LEFT(L431="87"),LEFT(L431="90"),LEFT(L431="91"),LEFT(L431="92"),LEFT(L431="93"),LEFT(L431="94"),LEFT(L431="95"),LEFT(L431="96")),SCDPT4!H427=""),"Error",""),"")</f>
        <v/>
      </c>
      <c r="S431" s="236" t="str">
        <f>IF(AND(OR(N431="Yes",N431="Error"),OR(SCDPT4!W427="",SCDPT4!W427&lt;$B$1,SCDPT4!W427&lt;SCDPT4!F427),LEFT(L431,2)&lt;&gt;"84",LEFT(L431,2)&lt;&gt;"85",LEFT(L431,2)&lt;&gt;"86",LEFT(L431,2)&lt;&gt;"87",LEFT(L431,2)&lt;&gt;"90",LEFT(L431,2)&lt;&gt;"91",LEFT(L431,2)&lt;&gt;"92",LEFT(L431,2)&lt;&gt;"93",LEFT(L431,2)&lt;&gt;"94",LEFT(L431,2)&lt;&gt;"95",LEFT(L431,2)&lt;&gt;"96"),"Error","")</f>
        <v/>
      </c>
      <c r="T431" s="236" t="str">
        <f>IFERROR(IF(AND(OR(N431="Yes",N431="Error"),OR(LEFT(L431="17"),LEFT(L431="24"),LEFT(L431="31")),SCDPT4!X427=""),"Error",""),"")</f>
        <v/>
      </c>
      <c r="U431" s="236" t="str">
        <f>IF(AND(OR(N431="Yes",N431="Error"),SCDPT4!AC427=""),"Error","")</f>
        <v/>
      </c>
      <c r="V431" s="236" t="str">
        <f>IF(AND(OR(N431="Yes",N431="Error"),SCDPT4!AF427=""),"Error","")</f>
        <v/>
      </c>
      <c r="X431" s="80">
        <f>+SCDAPT1!B427</f>
        <v>0</v>
      </c>
      <c r="Y431" s="236" t="str">
        <f t="shared" si="29"/>
        <v/>
      </c>
      <c r="Z431" s="236" t="str">
        <f>IF(AND(Y431="Yes",SCDAPT1!C427=""),"Error","")</f>
        <v/>
      </c>
      <c r="AA431" s="236" t="str">
        <f>IF(AND(Y431="Yes",OR(SCDAPT1!F427="",SCDAPT1!F427&gt;$B$2)),"Error","")</f>
        <v/>
      </c>
      <c r="AB431" s="236" t="str">
        <f>IF(AND(Y431="Yes",SCDAPT1!G427=""),"Error","")</f>
        <v/>
      </c>
      <c r="AC431" s="236" t="str">
        <f>IF(AND(Y431="Yes",OR(SCDAPT1!H427="",SCDAPT1!H427&lt;$B$2)),"Error","")</f>
        <v/>
      </c>
      <c r="AD431" s="236" t="str">
        <f>IF(AND(Y431="Yes",OR(SCDAPT1!R427="",SCDAPT1!R427=0)),"Error","")</f>
        <v/>
      </c>
      <c r="AE431" s="236" t="str">
        <f>IF(AND(Y431="Yes",OR(SCDAPT1!S427="",SCDAPT1!S427=0)),"Error","")</f>
        <v/>
      </c>
      <c r="AF431" s="236" t="str">
        <f>IF(AND(Y431="Yes",OR(SCDAPT1!T427="",SCDAPT1!T427="N/A")),"Error","")</f>
        <v/>
      </c>
      <c r="AG431" s="236" t="str">
        <f>IF(AND(Y431="Yes",SCDAPT1!X427=""),"Error","")</f>
        <v/>
      </c>
      <c r="AH431" s="236" t="str">
        <f>IF(AND(Y431="Yes",SCDAPT1!X427&lt;&gt;"6",SCDAPT1!Y427=""),"Error","")</f>
        <v/>
      </c>
      <c r="AJ431" s="236">
        <f>+SCEPT2!B427</f>
        <v>0</v>
      </c>
      <c r="AK431" s="236" t="str">
        <f t="shared" si="30"/>
        <v/>
      </c>
      <c r="AL431" s="236" t="str">
        <f>IF(AND(AK431="Yes",SCEPT2!D427=""),"Error","")</f>
        <v/>
      </c>
      <c r="AM431" s="236" t="str">
        <f>IF(AND(AK431="Yes",OR(SCEPT2!F427="",SCEPT2!F427&gt;$B$2)),"Error","")</f>
        <v/>
      </c>
      <c r="AN431" s="236" t="str">
        <f>IF(AND(AK431="Yes",SCEPT2!G427=""),"Error","")</f>
        <v/>
      </c>
      <c r="AO431" s="236" t="str">
        <f>IF(AND(AK431="Yes",LEFT(AJ431,2)&lt;&gt;"85",LEFT(AJ431,2)&lt;&gt;"86",SCEPT2!H427=""),"Error","")</f>
        <v/>
      </c>
      <c r="AP431" s="236" t="str">
        <f>IF(AND(OR(AK431="Yes",AK431="Error"),SCEPT2!M427=""),"Error","")</f>
        <v/>
      </c>
    </row>
    <row r="432" spans="1:42">
      <c r="A432" s="80">
        <v>0</v>
      </c>
      <c r="B432" s="236" t="str">
        <f>LEFT(SCDPT3!C428,6)&amp;MID(SCDPT3!C428,8,2)&amp;RIGHT(SCDPT3!C428,1)</f>
        <v/>
      </c>
      <c r="C432" s="236" t="str">
        <f t="shared" si="31"/>
        <v/>
      </c>
      <c r="D432" s="236" t="str">
        <f>IF(AND(OR(C432="Yes",C432="Error"),SCDPT3!D428=""),"Error","")</f>
        <v/>
      </c>
      <c r="E432" s="236" t="str">
        <f>IF(AND(OR(C432="Yes",C432="Error"),OR(SCDPT3!F428&lt;$B$1,SCDPT3!F428&gt;$B$2,SCDPT3!F428="")),"Error","")</f>
        <v/>
      </c>
      <c r="F432" s="236" t="str">
        <f>IF(AND(OR(C432="Yes",C432="Error"),SCDPT3!G428=""),"Error","")</f>
        <v/>
      </c>
      <c r="G432" s="236" t="str">
        <f>IFERROR(IF(AND(OR(C432="Yes",C432="Error"),OR(LEFT(A432="84"),LEFT(A432="85"),LEFT(A432="85"),LEFT(A432="86"),LEFT(A432="87"),LEFT(A432="90"),LEFT(A432="91"),LEFT(A432="92"),LEFT(A432="93"),LEFT(A432="94"),LEFT(A432="95"),LEFT(A432="96")),SCDPT3!H428),"Error",""),"")</f>
        <v/>
      </c>
      <c r="H432" s="236" t="str">
        <f>IFERROR(IF(AND(OR(C432="Yes",C432="Error"),OR(LEFT(A432="17"),LEFT(A432="24"),LEFT(A432="31")),SCDPT3!L428=""),"Error",""),"")</f>
        <v/>
      </c>
      <c r="I432" s="236" t="str">
        <f>IF(AND(OR(C432="Yes",C432="Error"),SCDPT3!Q428=""),"Error","")</f>
        <v/>
      </c>
      <c r="J432" s="236" t="str">
        <f>IF(AND(OR(C432="Yes",C432="Error"),SCDPT3!T428=""),"Error","")</f>
        <v/>
      </c>
      <c r="L432" s="236">
        <f>+SCDPT4!B428</f>
        <v>0</v>
      </c>
      <c r="M432" s="236" t="str">
        <f>LEFT(SCDPT4!C428,6)&amp;MID(SCDPT4!C428,8,2)&amp;RIGHT(SCDPT4!C428,1)</f>
        <v/>
      </c>
      <c r="N432" s="236" t="str">
        <f t="shared" si="28"/>
        <v/>
      </c>
      <c r="O432" s="236" t="str">
        <f>IF(AND(OR(N432="Yes",N432="Error"),SCDPT4!D428=""),"Error","")</f>
        <v/>
      </c>
      <c r="P432" s="236" t="str">
        <f>IF(AND(OR(N432="Yes",N432="Error"),OR(SCDPT4!F428="",SCDPT4!F428&lt;$B$1,SCDPT4!F428&gt;$B$2)),"Error","")</f>
        <v/>
      </c>
      <c r="Q432" s="236" t="str">
        <f>IF(AND(OR(N432="Yes",N432="Error"),SCDPT4!G428=""),"Error","")</f>
        <v/>
      </c>
      <c r="R432" s="236" t="str">
        <f>IFERROR(IF(AND(OR(N432="Yes",N432="Error"),OR(LEFT(L432="84"),LEFT(L432="85"),LEFT(L432="86"),LEFT(L432="87"),LEFT(L432="90"),LEFT(L432="91"),LEFT(L432="92"),LEFT(L432="93"),LEFT(L432="94"),LEFT(L432="95"),LEFT(L432="96")),SCDPT4!H428=""),"Error",""),"")</f>
        <v/>
      </c>
      <c r="S432" s="236" t="str">
        <f>IF(AND(OR(N432="Yes",N432="Error"),OR(SCDPT4!W428="",SCDPT4!W428&lt;$B$1,SCDPT4!W428&lt;SCDPT4!F428),LEFT(L432,2)&lt;&gt;"84",LEFT(L432,2)&lt;&gt;"85",LEFT(L432,2)&lt;&gt;"86",LEFT(L432,2)&lt;&gt;"87",LEFT(L432,2)&lt;&gt;"90",LEFT(L432,2)&lt;&gt;"91",LEFT(L432,2)&lt;&gt;"92",LEFT(L432,2)&lt;&gt;"93",LEFT(L432,2)&lt;&gt;"94",LEFT(L432,2)&lt;&gt;"95",LEFT(L432,2)&lt;&gt;"96"),"Error","")</f>
        <v/>
      </c>
      <c r="T432" s="236" t="str">
        <f>IFERROR(IF(AND(OR(N432="Yes",N432="Error"),OR(LEFT(L432="17"),LEFT(L432="24"),LEFT(L432="31")),SCDPT4!X428=""),"Error",""),"")</f>
        <v/>
      </c>
      <c r="U432" s="236" t="str">
        <f>IF(AND(OR(N432="Yes",N432="Error"),SCDPT4!AC428=""),"Error","")</f>
        <v/>
      </c>
      <c r="V432" s="236" t="str">
        <f>IF(AND(OR(N432="Yes",N432="Error"),SCDPT4!AF428=""),"Error","")</f>
        <v/>
      </c>
      <c r="X432" s="80">
        <f>+SCDAPT1!B428</f>
        <v>0</v>
      </c>
      <c r="Y432" s="236" t="str">
        <f t="shared" si="29"/>
        <v/>
      </c>
      <c r="Z432" s="236" t="str">
        <f>IF(AND(Y432="Yes",SCDAPT1!C428=""),"Error","")</f>
        <v/>
      </c>
      <c r="AA432" s="236" t="str">
        <f>IF(AND(Y432="Yes",OR(SCDAPT1!F428="",SCDAPT1!F428&gt;$B$2)),"Error","")</f>
        <v/>
      </c>
      <c r="AB432" s="236" t="str">
        <f>IF(AND(Y432="Yes",SCDAPT1!G428=""),"Error","")</f>
        <v/>
      </c>
      <c r="AC432" s="236" t="str">
        <f>IF(AND(Y432="Yes",OR(SCDAPT1!H428="",SCDAPT1!H428&lt;$B$2)),"Error","")</f>
        <v/>
      </c>
      <c r="AD432" s="236" t="str">
        <f>IF(AND(Y432="Yes",OR(SCDAPT1!R428="",SCDAPT1!R428=0)),"Error","")</f>
        <v/>
      </c>
      <c r="AE432" s="236" t="str">
        <f>IF(AND(Y432="Yes",OR(SCDAPT1!S428="",SCDAPT1!S428=0)),"Error","")</f>
        <v/>
      </c>
      <c r="AF432" s="236" t="str">
        <f>IF(AND(Y432="Yes",OR(SCDAPT1!T428="",SCDAPT1!T428="N/A")),"Error","")</f>
        <v/>
      </c>
      <c r="AG432" s="236" t="str">
        <f>IF(AND(Y432="Yes",SCDAPT1!X428=""),"Error","")</f>
        <v/>
      </c>
      <c r="AH432" s="236" t="str">
        <f>IF(AND(Y432="Yes",SCDAPT1!X428&lt;&gt;"6",SCDAPT1!Y428=""),"Error","")</f>
        <v/>
      </c>
      <c r="AJ432" s="236">
        <f>+SCEPT2!B428</f>
        <v>0</v>
      </c>
      <c r="AK432" s="236" t="str">
        <f t="shared" si="30"/>
        <v/>
      </c>
      <c r="AL432" s="236" t="str">
        <f>IF(AND(AK432="Yes",SCEPT2!D428=""),"Error","")</f>
        <v/>
      </c>
      <c r="AM432" s="236" t="str">
        <f>IF(AND(AK432="Yes",OR(SCEPT2!F428="",SCEPT2!F428&gt;$B$2)),"Error","")</f>
        <v/>
      </c>
      <c r="AN432" s="236" t="str">
        <f>IF(AND(AK432="Yes",SCEPT2!G428=""),"Error","")</f>
        <v/>
      </c>
      <c r="AO432" s="236" t="str">
        <f>IF(AND(AK432="Yes",LEFT(AJ432,2)&lt;&gt;"85",LEFT(AJ432,2)&lt;&gt;"86",SCEPT2!H428=""),"Error","")</f>
        <v/>
      </c>
      <c r="AP432" s="236" t="str">
        <f>IF(AND(OR(AK432="Yes",AK432="Error"),SCEPT2!M428=""),"Error","")</f>
        <v/>
      </c>
    </row>
    <row r="433" spans="1:42">
      <c r="A433" s="80">
        <v>0</v>
      </c>
      <c r="B433" s="236" t="str">
        <f>LEFT(SCDPT3!C429,6)&amp;MID(SCDPT3!C429,8,2)&amp;RIGHT(SCDPT3!C429,1)</f>
        <v/>
      </c>
      <c r="C433" s="236" t="str">
        <f t="shared" si="31"/>
        <v/>
      </c>
      <c r="D433" s="236" t="str">
        <f>IF(AND(OR(C433="Yes",C433="Error"),SCDPT3!D429=""),"Error","")</f>
        <v/>
      </c>
      <c r="E433" s="236" t="str">
        <f>IF(AND(OR(C433="Yes",C433="Error"),OR(SCDPT3!F429&lt;$B$1,SCDPT3!F429&gt;$B$2,SCDPT3!F429="")),"Error","")</f>
        <v/>
      </c>
      <c r="F433" s="236" t="str">
        <f>IF(AND(OR(C433="Yes",C433="Error"),SCDPT3!G429=""),"Error","")</f>
        <v/>
      </c>
      <c r="G433" s="236" t="str">
        <f>IFERROR(IF(AND(OR(C433="Yes",C433="Error"),OR(LEFT(A433="84"),LEFT(A433="85"),LEFT(A433="85"),LEFT(A433="86"),LEFT(A433="87"),LEFT(A433="90"),LEFT(A433="91"),LEFT(A433="92"),LEFT(A433="93"),LEFT(A433="94"),LEFT(A433="95"),LEFT(A433="96")),SCDPT3!H429),"Error",""),"")</f>
        <v/>
      </c>
      <c r="H433" s="236" t="str">
        <f>IFERROR(IF(AND(OR(C433="Yes",C433="Error"),OR(LEFT(A433="17"),LEFT(A433="24"),LEFT(A433="31")),SCDPT3!L429=""),"Error",""),"")</f>
        <v/>
      </c>
      <c r="I433" s="236" t="str">
        <f>IF(AND(OR(C433="Yes",C433="Error"),SCDPT3!Q429=""),"Error","")</f>
        <v/>
      </c>
      <c r="J433" s="236" t="str">
        <f>IF(AND(OR(C433="Yes",C433="Error"),SCDPT3!T429=""),"Error","")</f>
        <v/>
      </c>
      <c r="L433" s="236">
        <f>+SCDPT4!B429</f>
        <v>0</v>
      </c>
      <c r="M433" s="236" t="str">
        <f>LEFT(SCDPT4!C429,6)&amp;MID(SCDPT4!C429,8,2)&amp;RIGHT(SCDPT4!C429,1)</f>
        <v/>
      </c>
      <c r="N433" s="236" t="str">
        <f t="shared" ref="N433:N496" si="32">IF(M433="000000000","Error",IF(OR(M433="Total  Ps",M433="Total  Hs",M433="Total ons",M433="Total  Ss",M433="Total  Os",M433="Total  Cs",M433="Total  Rs",M433="Total  Is",M433="Subtotl O",M433="Subtotl d",M433="Subtotl s",M433="Total  Us",M433="Total  As",M433="Subtotl )",M433="Total  B3",M433="Total  B5",M433="Total  Bs",M433="Total  P3",M433="Total  P5",M433="Subtotl r",M433="Total  C3",M433="Total  C5",M433="Total  B4",M433="Total  P4",M433="Total  C4",M433="Subtotl t"),"",IF(LEN(M433)=9,"Yes","")))</f>
        <v/>
      </c>
      <c r="O433" s="236" t="str">
        <f>IF(AND(OR(N433="Yes",N433="Error"),SCDPT4!D429=""),"Error","")</f>
        <v/>
      </c>
      <c r="P433" s="236" t="str">
        <f>IF(AND(OR(N433="Yes",N433="Error"),OR(SCDPT4!F429="",SCDPT4!F429&lt;$B$1,SCDPT4!F429&gt;$B$2)),"Error","")</f>
        <v/>
      </c>
      <c r="Q433" s="236" t="str">
        <f>IF(AND(OR(N433="Yes",N433="Error"),SCDPT4!G429=""),"Error","")</f>
        <v/>
      </c>
      <c r="R433" s="236" t="str">
        <f>IFERROR(IF(AND(OR(N433="Yes",N433="Error"),OR(LEFT(L433="84"),LEFT(L433="85"),LEFT(L433="86"),LEFT(L433="87"),LEFT(L433="90"),LEFT(L433="91"),LEFT(L433="92"),LEFT(L433="93"),LEFT(L433="94"),LEFT(L433="95"),LEFT(L433="96")),SCDPT4!H429=""),"Error",""),"")</f>
        <v/>
      </c>
      <c r="S433" s="236" t="str">
        <f>IF(AND(OR(N433="Yes",N433="Error"),OR(SCDPT4!W429="",SCDPT4!W429&lt;$B$1,SCDPT4!W429&lt;SCDPT4!F429),LEFT(L433,2)&lt;&gt;"84",LEFT(L433,2)&lt;&gt;"85",LEFT(L433,2)&lt;&gt;"86",LEFT(L433,2)&lt;&gt;"87",LEFT(L433,2)&lt;&gt;"90",LEFT(L433,2)&lt;&gt;"91",LEFT(L433,2)&lt;&gt;"92",LEFT(L433,2)&lt;&gt;"93",LEFT(L433,2)&lt;&gt;"94",LEFT(L433,2)&lt;&gt;"95",LEFT(L433,2)&lt;&gt;"96"),"Error","")</f>
        <v/>
      </c>
      <c r="T433" s="236" t="str">
        <f>IFERROR(IF(AND(OR(N433="Yes",N433="Error"),OR(LEFT(L433="17"),LEFT(L433="24"),LEFT(L433="31")),SCDPT4!X429=""),"Error",""),"")</f>
        <v/>
      </c>
      <c r="U433" s="236" t="str">
        <f>IF(AND(OR(N433="Yes",N433="Error"),SCDPT4!AC429=""),"Error","")</f>
        <v/>
      </c>
      <c r="V433" s="236" t="str">
        <f>IF(AND(OR(N433="Yes",N433="Error"),SCDPT4!AF429=""),"Error","")</f>
        <v/>
      </c>
      <c r="X433" s="80">
        <f>+SCDAPT1!B429</f>
        <v>0</v>
      </c>
      <c r="Y433" s="236" t="str">
        <f t="shared" si="29"/>
        <v/>
      </c>
      <c r="Z433" s="236" t="str">
        <f>IF(AND(Y433="Yes",SCDAPT1!C429=""),"Error","")</f>
        <v/>
      </c>
      <c r="AA433" s="236" t="str">
        <f>IF(AND(Y433="Yes",OR(SCDAPT1!F429="",SCDAPT1!F429&gt;$B$2)),"Error","")</f>
        <v/>
      </c>
      <c r="AB433" s="236" t="str">
        <f>IF(AND(Y433="Yes",SCDAPT1!G429=""),"Error","")</f>
        <v/>
      </c>
      <c r="AC433" s="236" t="str">
        <f>IF(AND(Y433="Yes",OR(SCDAPT1!H429="",SCDAPT1!H429&lt;$B$2)),"Error","")</f>
        <v/>
      </c>
      <c r="AD433" s="236" t="str">
        <f>IF(AND(Y433="Yes",OR(SCDAPT1!R429="",SCDAPT1!R429=0)),"Error","")</f>
        <v/>
      </c>
      <c r="AE433" s="236" t="str">
        <f>IF(AND(Y433="Yes",OR(SCDAPT1!S429="",SCDAPT1!S429=0)),"Error","")</f>
        <v/>
      </c>
      <c r="AF433" s="236" t="str">
        <f>IF(AND(Y433="Yes",OR(SCDAPT1!T429="",SCDAPT1!T429="N/A")),"Error","")</f>
        <v/>
      </c>
      <c r="AG433" s="236" t="str">
        <f>IF(AND(Y433="Yes",SCDAPT1!X429=""),"Error","")</f>
        <v/>
      </c>
      <c r="AH433" s="236" t="str">
        <f>IF(AND(Y433="Yes",SCDAPT1!X429&lt;&gt;"6",SCDAPT1!Y429=""),"Error","")</f>
        <v/>
      </c>
      <c r="AJ433" s="236">
        <f>+SCEPT2!B429</f>
        <v>0</v>
      </c>
      <c r="AK433" s="236" t="str">
        <f t="shared" si="30"/>
        <v/>
      </c>
      <c r="AL433" s="236" t="str">
        <f>IF(AND(AK433="Yes",SCEPT2!D429=""),"Error","")</f>
        <v/>
      </c>
      <c r="AM433" s="236" t="str">
        <f>IF(AND(AK433="Yes",OR(SCEPT2!F429="",SCEPT2!F429&gt;$B$2)),"Error","")</f>
        <v/>
      </c>
      <c r="AN433" s="236" t="str">
        <f>IF(AND(AK433="Yes",SCEPT2!G429=""),"Error","")</f>
        <v/>
      </c>
      <c r="AO433" s="236" t="str">
        <f>IF(AND(AK433="Yes",LEFT(AJ433,2)&lt;&gt;"85",LEFT(AJ433,2)&lt;&gt;"86",SCEPT2!H429=""),"Error","")</f>
        <v/>
      </c>
      <c r="AP433" s="236" t="str">
        <f>IF(AND(OR(AK433="Yes",AK433="Error"),SCEPT2!M429=""),"Error","")</f>
        <v/>
      </c>
    </row>
    <row r="434" spans="1:42">
      <c r="A434" s="80">
        <v>0</v>
      </c>
      <c r="B434" s="236" t="str">
        <f>LEFT(SCDPT3!C430,6)&amp;MID(SCDPT3!C430,8,2)&amp;RIGHT(SCDPT3!C430,1)</f>
        <v/>
      </c>
      <c r="C434" s="236" t="str">
        <f t="shared" si="31"/>
        <v/>
      </c>
      <c r="D434" s="236" t="str">
        <f>IF(AND(OR(C434="Yes",C434="Error"),SCDPT3!D430=""),"Error","")</f>
        <v/>
      </c>
      <c r="E434" s="236" t="str">
        <f>IF(AND(OR(C434="Yes",C434="Error"),OR(SCDPT3!F430&lt;$B$1,SCDPT3!F430&gt;$B$2,SCDPT3!F430="")),"Error","")</f>
        <v/>
      </c>
      <c r="F434" s="236" t="str">
        <f>IF(AND(OR(C434="Yes",C434="Error"),SCDPT3!G430=""),"Error","")</f>
        <v/>
      </c>
      <c r="G434" s="236" t="str">
        <f>IFERROR(IF(AND(OR(C434="Yes",C434="Error"),OR(LEFT(A434="84"),LEFT(A434="85"),LEFT(A434="85"),LEFT(A434="86"),LEFT(A434="87"),LEFT(A434="90"),LEFT(A434="91"),LEFT(A434="92"),LEFT(A434="93"),LEFT(A434="94"),LEFT(A434="95"),LEFT(A434="96")),SCDPT3!H430),"Error",""),"")</f>
        <v/>
      </c>
      <c r="H434" s="236" t="str">
        <f>IFERROR(IF(AND(OR(C434="Yes",C434="Error"),OR(LEFT(A434="17"),LEFT(A434="24"),LEFT(A434="31")),SCDPT3!L430=""),"Error",""),"")</f>
        <v/>
      </c>
      <c r="I434" s="236" t="str">
        <f>IF(AND(OR(C434="Yes",C434="Error"),SCDPT3!Q430=""),"Error","")</f>
        <v/>
      </c>
      <c r="J434" s="236" t="str">
        <f>IF(AND(OR(C434="Yes",C434="Error"),SCDPT3!T430=""),"Error","")</f>
        <v/>
      </c>
      <c r="L434" s="236">
        <f>+SCDPT4!B430</f>
        <v>0</v>
      </c>
      <c r="M434" s="236" t="str">
        <f>LEFT(SCDPT4!C430,6)&amp;MID(SCDPT4!C430,8,2)&amp;RIGHT(SCDPT4!C430,1)</f>
        <v/>
      </c>
      <c r="N434" s="236" t="str">
        <f t="shared" si="32"/>
        <v/>
      </c>
      <c r="O434" s="236" t="str">
        <f>IF(AND(OR(N434="Yes",N434="Error"),SCDPT4!D430=""),"Error","")</f>
        <v/>
      </c>
      <c r="P434" s="236" t="str">
        <f>IF(AND(OR(N434="Yes",N434="Error"),OR(SCDPT4!F430="",SCDPT4!F430&lt;$B$1,SCDPT4!F430&gt;$B$2)),"Error","")</f>
        <v/>
      </c>
      <c r="Q434" s="236" t="str">
        <f>IF(AND(OR(N434="Yes",N434="Error"),SCDPT4!G430=""),"Error","")</f>
        <v/>
      </c>
      <c r="R434" s="236" t="str">
        <f>IFERROR(IF(AND(OR(N434="Yes",N434="Error"),OR(LEFT(L434="84"),LEFT(L434="85"),LEFT(L434="86"),LEFT(L434="87"),LEFT(L434="90"),LEFT(L434="91"),LEFT(L434="92"),LEFT(L434="93"),LEFT(L434="94"),LEFT(L434="95"),LEFT(L434="96")),SCDPT4!H430=""),"Error",""),"")</f>
        <v/>
      </c>
      <c r="S434" s="236" t="str">
        <f>IF(AND(OR(N434="Yes",N434="Error"),OR(SCDPT4!W430="",SCDPT4!W430&lt;$B$1,SCDPT4!W430&lt;SCDPT4!F430),LEFT(L434,2)&lt;&gt;"84",LEFT(L434,2)&lt;&gt;"85",LEFT(L434,2)&lt;&gt;"86",LEFT(L434,2)&lt;&gt;"87",LEFT(L434,2)&lt;&gt;"90",LEFT(L434,2)&lt;&gt;"91",LEFT(L434,2)&lt;&gt;"92",LEFT(L434,2)&lt;&gt;"93",LEFT(L434,2)&lt;&gt;"94",LEFT(L434,2)&lt;&gt;"95",LEFT(L434,2)&lt;&gt;"96"),"Error","")</f>
        <v/>
      </c>
      <c r="T434" s="236" t="str">
        <f>IFERROR(IF(AND(OR(N434="Yes",N434="Error"),OR(LEFT(L434="17"),LEFT(L434="24"),LEFT(L434="31")),SCDPT4!X430=""),"Error",""),"")</f>
        <v/>
      </c>
      <c r="U434" s="236" t="str">
        <f>IF(AND(OR(N434="Yes",N434="Error"),SCDPT4!AC430=""),"Error","")</f>
        <v/>
      </c>
      <c r="V434" s="236" t="str">
        <f>IF(AND(OR(N434="Yes",N434="Error"),SCDPT4!AF430=""),"Error","")</f>
        <v/>
      </c>
      <c r="X434" s="80">
        <f>+SCDAPT1!B430</f>
        <v>0</v>
      </c>
      <c r="Y434" s="236" t="str">
        <f t="shared" si="29"/>
        <v/>
      </c>
      <c r="Z434" s="236" t="str">
        <f>IF(AND(Y434="Yes",SCDAPT1!C430=""),"Error","")</f>
        <v/>
      </c>
      <c r="AA434" s="236" t="str">
        <f>IF(AND(Y434="Yes",OR(SCDAPT1!F430="",SCDAPT1!F430&gt;$B$2)),"Error","")</f>
        <v/>
      </c>
      <c r="AB434" s="236" t="str">
        <f>IF(AND(Y434="Yes",SCDAPT1!G430=""),"Error","")</f>
        <v/>
      </c>
      <c r="AC434" s="236" t="str">
        <f>IF(AND(Y434="Yes",OR(SCDAPT1!H430="",SCDAPT1!H430&lt;$B$2)),"Error","")</f>
        <v/>
      </c>
      <c r="AD434" s="236" t="str">
        <f>IF(AND(Y434="Yes",OR(SCDAPT1!R430="",SCDAPT1!R430=0)),"Error","")</f>
        <v/>
      </c>
      <c r="AE434" s="236" t="str">
        <f>IF(AND(Y434="Yes",OR(SCDAPT1!S430="",SCDAPT1!S430=0)),"Error","")</f>
        <v/>
      </c>
      <c r="AF434" s="236" t="str">
        <f>IF(AND(Y434="Yes",OR(SCDAPT1!T430="",SCDAPT1!T430="N/A")),"Error","")</f>
        <v/>
      </c>
      <c r="AG434" s="236" t="str">
        <f>IF(AND(Y434="Yes",SCDAPT1!X430=""),"Error","")</f>
        <v/>
      </c>
      <c r="AH434" s="236" t="str">
        <f>IF(AND(Y434="Yes",SCDAPT1!X430&lt;&gt;"6",SCDAPT1!Y430=""),"Error","")</f>
        <v/>
      </c>
      <c r="AJ434" s="236">
        <f>+SCEPT2!B430</f>
        <v>0</v>
      </c>
      <c r="AK434" s="236" t="str">
        <f t="shared" si="30"/>
        <v/>
      </c>
      <c r="AL434" s="236" t="str">
        <f>IF(AND(AK434="Yes",SCEPT2!D430=""),"Error","")</f>
        <v/>
      </c>
      <c r="AM434" s="236" t="str">
        <f>IF(AND(AK434="Yes",OR(SCEPT2!F430="",SCEPT2!F430&gt;$B$2)),"Error","")</f>
        <v/>
      </c>
      <c r="AN434" s="236" t="str">
        <f>IF(AND(AK434="Yes",SCEPT2!G430=""),"Error","")</f>
        <v/>
      </c>
      <c r="AO434" s="236" t="str">
        <f>IF(AND(AK434="Yes",LEFT(AJ434,2)&lt;&gt;"85",LEFT(AJ434,2)&lt;&gt;"86",SCEPT2!H430=""),"Error","")</f>
        <v/>
      </c>
      <c r="AP434" s="236" t="str">
        <f>IF(AND(OR(AK434="Yes",AK434="Error"),SCEPT2!M430=""),"Error","")</f>
        <v/>
      </c>
    </row>
    <row r="435" spans="1:42">
      <c r="A435" s="80">
        <v>0</v>
      </c>
      <c r="B435" s="236" t="str">
        <f>LEFT(SCDPT3!C431,6)&amp;MID(SCDPT3!C431,8,2)&amp;RIGHT(SCDPT3!C431,1)</f>
        <v/>
      </c>
      <c r="C435" s="236" t="str">
        <f t="shared" si="31"/>
        <v/>
      </c>
      <c r="D435" s="236" t="str">
        <f>IF(AND(OR(C435="Yes",C435="Error"),SCDPT3!D431=""),"Error","")</f>
        <v/>
      </c>
      <c r="E435" s="236" t="str">
        <f>IF(AND(OR(C435="Yes",C435="Error"),OR(SCDPT3!F431&lt;$B$1,SCDPT3!F431&gt;$B$2,SCDPT3!F431="")),"Error","")</f>
        <v/>
      </c>
      <c r="F435" s="236" t="str">
        <f>IF(AND(OR(C435="Yes",C435="Error"),SCDPT3!G431=""),"Error","")</f>
        <v/>
      </c>
      <c r="G435" s="236" t="str">
        <f>IFERROR(IF(AND(OR(C435="Yes",C435="Error"),OR(LEFT(A435="84"),LEFT(A435="85"),LEFT(A435="85"),LEFT(A435="86"),LEFT(A435="87"),LEFT(A435="90"),LEFT(A435="91"),LEFT(A435="92"),LEFT(A435="93"),LEFT(A435="94"),LEFT(A435="95"),LEFT(A435="96")),SCDPT3!H431),"Error",""),"")</f>
        <v/>
      </c>
      <c r="H435" s="236" t="str">
        <f>IFERROR(IF(AND(OR(C435="Yes",C435="Error"),OR(LEFT(A435="17"),LEFT(A435="24"),LEFT(A435="31")),SCDPT3!L431=""),"Error",""),"")</f>
        <v/>
      </c>
      <c r="I435" s="236" t="str">
        <f>IF(AND(OR(C435="Yes",C435="Error"),SCDPT3!Q431=""),"Error","")</f>
        <v/>
      </c>
      <c r="J435" s="236" t="str">
        <f>IF(AND(OR(C435="Yes",C435="Error"),SCDPT3!T431=""),"Error","")</f>
        <v/>
      </c>
      <c r="L435" s="236">
        <f>+SCDPT4!B431</f>
        <v>0</v>
      </c>
      <c r="M435" s="236" t="str">
        <f>LEFT(SCDPT4!C431,6)&amp;MID(SCDPT4!C431,8,2)&amp;RIGHT(SCDPT4!C431,1)</f>
        <v/>
      </c>
      <c r="N435" s="236" t="str">
        <f t="shared" si="32"/>
        <v/>
      </c>
      <c r="O435" s="236" t="str">
        <f>IF(AND(OR(N435="Yes",N435="Error"),SCDPT4!D431=""),"Error","")</f>
        <v/>
      </c>
      <c r="P435" s="236" t="str">
        <f>IF(AND(OR(N435="Yes",N435="Error"),OR(SCDPT4!F431="",SCDPT4!F431&lt;$B$1,SCDPT4!F431&gt;$B$2)),"Error","")</f>
        <v/>
      </c>
      <c r="Q435" s="236" t="str">
        <f>IF(AND(OR(N435="Yes",N435="Error"),SCDPT4!G431=""),"Error","")</f>
        <v/>
      </c>
      <c r="R435" s="236" t="str">
        <f>IFERROR(IF(AND(OR(N435="Yes",N435="Error"),OR(LEFT(L435="84"),LEFT(L435="85"),LEFT(L435="86"),LEFT(L435="87"),LEFT(L435="90"),LEFT(L435="91"),LEFT(L435="92"),LEFT(L435="93"),LEFT(L435="94"),LEFT(L435="95"),LEFT(L435="96")),SCDPT4!H431=""),"Error",""),"")</f>
        <v/>
      </c>
      <c r="S435" s="236" t="str">
        <f>IF(AND(OR(N435="Yes",N435="Error"),OR(SCDPT4!W431="",SCDPT4!W431&lt;$B$1,SCDPT4!W431&lt;SCDPT4!F431),LEFT(L435,2)&lt;&gt;"84",LEFT(L435,2)&lt;&gt;"85",LEFT(L435,2)&lt;&gt;"86",LEFT(L435,2)&lt;&gt;"87",LEFT(L435,2)&lt;&gt;"90",LEFT(L435,2)&lt;&gt;"91",LEFT(L435,2)&lt;&gt;"92",LEFT(L435,2)&lt;&gt;"93",LEFT(L435,2)&lt;&gt;"94",LEFT(L435,2)&lt;&gt;"95",LEFT(L435,2)&lt;&gt;"96"),"Error","")</f>
        <v/>
      </c>
      <c r="T435" s="236" t="str">
        <f>IFERROR(IF(AND(OR(N435="Yes",N435="Error"),OR(LEFT(L435="17"),LEFT(L435="24"),LEFT(L435="31")),SCDPT4!X431=""),"Error",""),"")</f>
        <v/>
      </c>
      <c r="U435" s="236" t="str">
        <f>IF(AND(OR(N435="Yes",N435="Error"),SCDPT4!AC431=""),"Error","")</f>
        <v/>
      </c>
      <c r="V435" s="236" t="str">
        <f>IF(AND(OR(N435="Yes",N435="Error"),SCDPT4!AF431=""),"Error","")</f>
        <v/>
      </c>
      <c r="X435" s="80">
        <f>+SCDAPT1!B431</f>
        <v>0</v>
      </c>
      <c r="Y435" s="236" t="str">
        <f t="shared" si="29"/>
        <v/>
      </c>
      <c r="Z435" s="236" t="str">
        <f>IF(AND(Y435="Yes",SCDAPT1!C431=""),"Error","")</f>
        <v/>
      </c>
      <c r="AA435" s="236" t="str">
        <f>IF(AND(Y435="Yes",OR(SCDAPT1!F431="",SCDAPT1!F431&gt;$B$2)),"Error","")</f>
        <v/>
      </c>
      <c r="AB435" s="236" t="str">
        <f>IF(AND(Y435="Yes",SCDAPT1!G431=""),"Error","")</f>
        <v/>
      </c>
      <c r="AC435" s="236" t="str">
        <f>IF(AND(Y435="Yes",OR(SCDAPT1!H431="",SCDAPT1!H431&lt;$B$2)),"Error","")</f>
        <v/>
      </c>
      <c r="AD435" s="236" t="str">
        <f>IF(AND(Y435="Yes",OR(SCDAPT1!R431="",SCDAPT1!R431=0)),"Error","")</f>
        <v/>
      </c>
      <c r="AE435" s="236" t="str">
        <f>IF(AND(Y435="Yes",OR(SCDAPT1!S431="",SCDAPT1!S431=0)),"Error","")</f>
        <v/>
      </c>
      <c r="AF435" s="236" t="str">
        <f>IF(AND(Y435="Yes",OR(SCDAPT1!T431="",SCDAPT1!T431="N/A")),"Error","")</f>
        <v/>
      </c>
      <c r="AG435" s="236" t="str">
        <f>IF(AND(Y435="Yes",SCDAPT1!X431=""),"Error","")</f>
        <v/>
      </c>
      <c r="AH435" s="236" t="str">
        <f>IF(AND(Y435="Yes",SCDAPT1!X431&lt;&gt;"6",SCDAPT1!Y431=""),"Error","")</f>
        <v/>
      </c>
      <c r="AJ435" s="236">
        <f>+SCEPT2!B431</f>
        <v>0</v>
      </c>
      <c r="AK435" s="236" t="str">
        <f t="shared" si="30"/>
        <v/>
      </c>
      <c r="AL435" s="236" t="str">
        <f>IF(AND(AK435="Yes",SCEPT2!D431=""),"Error","")</f>
        <v/>
      </c>
      <c r="AM435" s="236" t="str">
        <f>IF(AND(AK435="Yes",OR(SCEPT2!F431="",SCEPT2!F431&gt;$B$2)),"Error","")</f>
        <v/>
      </c>
      <c r="AN435" s="236" t="str">
        <f>IF(AND(AK435="Yes",SCEPT2!G431=""),"Error","")</f>
        <v/>
      </c>
      <c r="AO435" s="236" t="str">
        <f>IF(AND(AK435="Yes",LEFT(AJ435,2)&lt;&gt;"85",LEFT(AJ435,2)&lt;&gt;"86",SCEPT2!H431=""),"Error","")</f>
        <v/>
      </c>
      <c r="AP435" s="236" t="str">
        <f>IF(AND(OR(AK435="Yes",AK435="Error"),SCEPT2!M431=""),"Error","")</f>
        <v/>
      </c>
    </row>
    <row r="436" spans="1:42">
      <c r="A436" s="80">
        <v>0</v>
      </c>
      <c r="B436" s="236" t="str">
        <f>LEFT(SCDPT3!C432,6)&amp;MID(SCDPT3!C432,8,2)&amp;RIGHT(SCDPT3!C432,1)</f>
        <v/>
      </c>
      <c r="C436" s="236" t="str">
        <f t="shared" si="31"/>
        <v/>
      </c>
      <c r="D436" s="236" t="str">
        <f>IF(AND(OR(C436="Yes",C436="Error"),SCDPT3!D432=""),"Error","")</f>
        <v/>
      </c>
      <c r="E436" s="236" t="str">
        <f>IF(AND(OR(C436="Yes",C436="Error"),OR(SCDPT3!F432&lt;$B$1,SCDPT3!F432&gt;$B$2,SCDPT3!F432="")),"Error","")</f>
        <v/>
      </c>
      <c r="F436" s="236" t="str">
        <f>IF(AND(OR(C436="Yes",C436="Error"),SCDPT3!G432=""),"Error","")</f>
        <v/>
      </c>
      <c r="G436" s="236" t="str">
        <f>IFERROR(IF(AND(OR(C436="Yes",C436="Error"),OR(LEFT(A436="84"),LEFT(A436="85"),LEFT(A436="85"),LEFT(A436="86"),LEFT(A436="87"),LEFT(A436="90"),LEFT(A436="91"),LEFT(A436="92"),LEFT(A436="93"),LEFT(A436="94"),LEFT(A436="95"),LEFT(A436="96")),SCDPT3!H432),"Error",""),"")</f>
        <v/>
      </c>
      <c r="H436" s="236" t="str">
        <f>IFERROR(IF(AND(OR(C436="Yes",C436="Error"),OR(LEFT(A436="17"),LEFT(A436="24"),LEFT(A436="31")),SCDPT3!L432=""),"Error",""),"")</f>
        <v/>
      </c>
      <c r="I436" s="236" t="str">
        <f>IF(AND(OR(C436="Yes",C436="Error"),SCDPT3!Q432=""),"Error","")</f>
        <v/>
      </c>
      <c r="J436" s="236" t="str">
        <f>IF(AND(OR(C436="Yes",C436="Error"),SCDPT3!T432=""),"Error","")</f>
        <v/>
      </c>
      <c r="L436" s="236">
        <f>+SCDPT4!B432</f>
        <v>0</v>
      </c>
      <c r="M436" s="236" t="str">
        <f>LEFT(SCDPT4!C432,6)&amp;MID(SCDPT4!C432,8,2)&amp;RIGHT(SCDPT4!C432,1)</f>
        <v/>
      </c>
      <c r="N436" s="236" t="str">
        <f t="shared" si="32"/>
        <v/>
      </c>
      <c r="O436" s="236" t="str">
        <f>IF(AND(OR(N436="Yes",N436="Error"),SCDPT4!D432=""),"Error","")</f>
        <v/>
      </c>
      <c r="P436" s="236" t="str">
        <f>IF(AND(OR(N436="Yes",N436="Error"),OR(SCDPT4!F432="",SCDPT4!F432&lt;$B$1,SCDPT4!F432&gt;$B$2)),"Error","")</f>
        <v/>
      </c>
      <c r="Q436" s="236" t="str">
        <f>IF(AND(OR(N436="Yes",N436="Error"),SCDPT4!G432=""),"Error","")</f>
        <v/>
      </c>
      <c r="R436" s="236" t="str">
        <f>IFERROR(IF(AND(OR(N436="Yes",N436="Error"),OR(LEFT(L436="84"),LEFT(L436="85"),LEFT(L436="86"),LEFT(L436="87"),LEFT(L436="90"),LEFT(L436="91"),LEFT(L436="92"),LEFT(L436="93"),LEFT(L436="94"),LEFT(L436="95"),LEFT(L436="96")),SCDPT4!H432=""),"Error",""),"")</f>
        <v/>
      </c>
      <c r="S436" s="236" t="str">
        <f>IF(AND(OR(N436="Yes",N436="Error"),OR(SCDPT4!W432="",SCDPT4!W432&lt;$B$1,SCDPT4!W432&lt;SCDPT4!F432),LEFT(L436,2)&lt;&gt;"84",LEFT(L436,2)&lt;&gt;"85",LEFT(L436,2)&lt;&gt;"86",LEFT(L436,2)&lt;&gt;"87",LEFT(L436,2)&lt;&gt;"90",LEFT(L436,2)&lt;&gt;"91",LEFT(L436,2)&lt;&gt;"92",LEFT(L436,2)&lt;&gt;"93",LEFT(L436,2)&lt;&gt;"94",LEFT(L436,2)&lt;&gt;"95",LEFT(L436,2)&lt;&gt;"96"),"Error","")</f>
        <v/>
      </c>
      <c r="T436" s="236" t="str">
        <f>IFERROR(IF(AND(OR(N436="Yes",N436="Error"),OR(LEFT(L436="17"),LEFT(L436="24"),LEFT(L436="31")),SCDPT4!X432=""),"Error",""),"")</f>
        <v/>
      </c>
      <c r="U436" s="236" t="str">
        <f>IF(AND(OR(N436="Yes",N436="Error"),SCDPT4!AC432=""),"Error","")</f>
        <v/>
      </c>
      <c r="V436" s="236" t="str">
        <f>IF(AND(OR(N436="Yes",N436="Error"),SCDPT4!AF432=""),"Error","")</f>
        <v/>
      </c>
      <c r="X436" s="80">
        <f>+SCDAPT1!B432</f>
        <v>0</v>
      </c>
      <c r="Y436" s="236" t="str">
        <f t="shared" si="29"/>
        <v/>
      </c>
      <c r="Z436" s="236" t="str">
        <f>IF(AND(Y436="Yes",SCDAPT1!C432=""),"Error","")</f>
        <v/>
      </c>
      <c r="AA436" s="236" t="str">
        <f>IF(AND(Y436="Yes",OR(SCDAPT1!F432="",SCDAPT1!F432&gt;$B$2)),"Error","")</f>
        <v/>
      </c>
      <c r="AB436" s="236" t="str">
        <f>IF(AND(Y436="Yes",SCDAPT1!G432=""),"Error","")</f>
        <v/>
      </c>
      <c r="AC436" s="236" t="str">
        <f>IF(AND(Y436="Yes",OR(SCDAPT1!H432="",SCDAPT1!H432&lt;$B$2)),"Error","")</f>
        <v/>
      </c>
      <c r="AD436" s="236" t="str">
        <f>IF(AND(Y436="Yes",OR(SCDAPT1!R432="",SCDAPT1!R432=0)),"Error","")</f>
        <v/>
      </c>
      <c r="AE436" s="236" t="str">
        <f>IF(AND(Y436="Yes",OR(SCDAPT1!S432="",SCDAPT1!S432=0)),"Error","")</f>
        <v/>
      </c>
      <c r="AF436" s="236" t="str">
        <f>IF(AND(Y436="Yes",OR(SCDAPT1!T432="",SCDAPT1!T432="N/A")),"Error","")</f>
        <v/>
      </c>
      <c r="AG436" s="236" t="str">
        <f>IF(AND(Y436="Yes",SCDAPT1!X432=""),"Error","")</f>
        <v/>
      </c>
      <c r="AH436" s="236" t="str">
        <f>IF(AND(Y436="Yes",SCDAPT1!X432&lt;&gt;"6",SCDAPT1!Y432=""),"Error","")</f>
        <v/>
      </c>
      <c r="AJ436" s="236">
        <f>+SCEPT2!B432</f>
        <v>0</v>
      </c>
      <c r="AK436" s="236" t="str">
        <f t="shared" si="30"/>
        <v/>
      </c>
      <c r="AL436" s="236" t="str">
        <f>IF(AND(AK436="Yes",SCEPT2!D432=""),"Error","")</f>
        <v/>
      </c>
      <c r="AM436" s="236" t="str">
        <f>IF(AND(AK436="Yes",OR(SCEPT2!F432="",SCEPT2!F432&gt;$B$2)),"Error","")</f>
        <v/>
      </c>
      <c r="AN436" s="236" t="str">
        <f>IF(AND(AK436="Yes",SCEPT2!G432=""),"Error","")</f>
        <v/>
      </c>
      <c r="AO436" s="236" t="str">
        <f>IF(AND(AK436="Yes",LEFT(AJ436,2)&lt;&gt;"85",LEFT(AJ436,2)&lt;&gt;"86",SCEPT2!H432=""),"Error","")</f>
        <v/>
      </c>
      <c r="AP436" s="236" t="str">
        <f>IF(AND(OR(AK436="Yes",AK436="Error"),SCEPT2!M432=""),"Error","")</f>
        <v/>
      </c>
    </row>
    <row r="437" spans="1:42">
      <c r="A437" s="80">
        <v>0</v>
      </c>
      <c r="B437" s="236" t="str">
        <f>LEFT(SCDPT3!C433,6)&amp;MID(SCDPT3!C433,8,2)&amp;RIGHT(SCDPT3!C433,1)</f>
        <v/>
      </c>
      <c r="C437" s="236" t="str">
        <f t="shared" si="31"/>
        <v/>
      </c>
      <c r="D437" s="236" t="str">
        <f>IF(AND(OR(C437="Yes",C437="Error"),SCDPT3!D433=""),"Error","")</f>
        <v/>
      </c>
      <c r="E437" s="236" t="str">
        <f>IF(AND(OR(C437="Yes",C437="Error"),OR(SCDPT3!F433&lt;$B$1,SCDPT3!F433&gt;$B$2,SCDPT3!F433="")),"Error","")</f>
        <v/>
      </c>
      <c r="F437" s="236" t="str">
        <f>IF(AND(OR(C437="Yes",C437="Error"),SCDPT3!G433=""),"Error","")</f>
        <v/>
      </c>
      <c r="G437" s="236" t="str">
        <f>IFERROR(IF(AND(OR(C437="Yes",C437="Error"),OR(LEFT(A437="84"),LEFT(A437="85"),LEFT(A437="85"),LEFT(A437="86"),LEFT(A437="87"),LEFT(A437="90"),LEFT(A437="91"),LEFT(A437="92"),LEFT(A437="93"),LEFT(A437="94"),LEFT(A437="95"),LEFT(A437="96")),SCDPT3!H433),"Error",""),"")</f>
        <v/>
      </c>
      <c r="H437" s="236" t="str">
        <f>IFERROR(IF(AND(OR(C437="Yes",C437="Error"),OR(LEFT(A437="17"),LEFT(A437="24"),LEFT(A437="31")),SCDPT3!L433=""),"Error",""),"")</f>
        <v/>
      </c>
      <c r="I437" s="236" t="str">
        <f>IF(AND(OR(C437="Yes",C437="Error"),SCDPT3!Q433=""),"Error","")</f>
        <v/>
      </c>
      <c r="J437" s="236" t="str">
        <f>IF(AND(OR(C437="Yes",C437="Error"),SCDPT3!T433=""),"Error","")</f>
        <v/>
      </c>
      <c r="L437" s="236">
        <f>+SCDPT4!B433</f>
        <v>0</v>
      </c>
      <c r="M437" s="236" t="str">
        <f>LEFT(SCDPT4!C433,6)&amp;MID(SCDPT4!C433,8,2)&amp;RIGHT(SCDPT4!C433,1)</f>
        <v/>
      </c>
      <c r="N437" s="236" t="str">
        <f t="shared" si="32"/>
        <v/>
      </c>
      <c r="O437" s="236" t="str">
        <f>IF(AND(OR(N437="Yes",N437="Error"),SCDPT4!D433=""),"Error","")</f>
        <v/>
      </c>
      <c r="P437" s="236" t="str">
        <f>IF(AND(OR(N437="Yes",N437="Error"),OR(SCDPT4!F433="",SCDPT4!F433&lt;$B$1,SCDPT4!F433&gt;$B$2)),"Error","")</f>
        <v/>
      </c>
      <c r="Q437" s="236" t="str">
        <f>IF(AND(OR(N437="Yes",N437="Error"),SCDPT4!G433=""),"Error","")</f>
        <v/>
      </c>
      <c r="R437" s="236" t="str">
        <f>IFERROR(IF(AND(OR(N437="Yes",N437="Error"),OR(LEFT(L437="84"),LEFT(L437="85"),LEFT(L437="86"),LEFT(L437="87"),LEFT(L437="90"),LEFT(L437="91"),LEFT(L437="92"),LEFT(L437="93"),LEFT(L437="94"),LEFT(L437="95"),LEFT(L437="96")),SCDPT4!H433=""),"Error",""),"")</f>
        <v/>
      </c>
      <c r="S437" s="236" t="str">
        <f>IF(AND(OR(N437="Yes",N437="Error"),OR(SCDPT4!W433="",SCDPT4!W433&lt;$B$1,SCDPT4!W433&lt;SCDPT4!F433),LEFT(L437,2)&lt;&gt;"84",LEFT(L437,2)&lt;&gt;"85",LEFT(L437,2)&lt;&gt;"86",LEFT(L437,2)&lt;&gt;"87",LEFT(L437,2)&lt;&gt;"90",LEFT(L437,2)&lt;&gt;"91",LEFT(L437,2)&lt;&gt;"92",LEFT(L437,2)&lt;&gt;"93",LEFT(L437,2)&lt;&gt;"94",LEFT(L437,2)&lt;&gt;"95",LEFT(L437,2)&lt;&gt;"96"),"Error","")</f>
        <v/>
      </c>
      <c r="T437" s="236" t="str">
        <f>IFERROR(IF(AND(OR(N437="Yes",N437="Error"),OR(LEFT(L437="17"),LEFT(L437="24"),LEFT(L437="31")),SCDPT4!X433=""),"Error",""),"")</f>
        <v/>
      </c>
      <c r="U437" s="236" t="str">
        <f>IF(AND(OR(N437="Yes",N437="Error"),SCDPT4!AC433=""),"Error","")</f>
        <v/>
      </c>
      <c r="V437" s="236" t="str">
        <f>IF(AND(OR(N437="Yes",N437="Error"),SCDPT4!AF433=""),"Error","")</f>
        <v/>
      </c>
      <c r="X437" s="80">
        <f>+SCDAPT1!B433</f>
        <v>0</v>
      </c>
      <c r="Y437" s="236" t="str">
        <f t="shared" si="29"/>
        <v/>
      </c>
      <c r="Z437" s="236" t="str">
        <f>IF(AND(Y437="Yes",SCDAPT1!C433=""),"Error","")</f>
        <v/>
      </c>
      <c r="AA437" s="236" t="str">
        <f>IF(AND(Y437="Yes",OR(SCDAPT1!F433="",SCDAPT1!F433&gt;$B$2)),"Error","")</f>
        <v/>
      </c>
      <c r="AB437" s="236" t="str">
        <f>IF(AND(Y437="Yes",SCDAPT1!G433=""),"Error","")</f>
        <v/>
      </c>
      <c r="AC437" s="236" t="str">
        <f>IF(AND(Y437="Yes",OR(SCDAPT1!H433="",SCDAPT1!H433&lt;$B$2)),"Error","")</f>
        <v/>
      </c>
      <c r="AD437" s="236" t="str">
        <f>IF(AND(Y437="Yes",OR(SCDAPT1!R433="",SCDAPT1!R433=0)),"Error","")</f>
        <v/>
      </c>
      <c r="AE437" s="236" t="str">
        <f>IF(AND(Y437="Yes",OR(SCDAPT1!S433="",SCDAPT1!S433=0)),"Error","")</f>
        <v/>
      </c>
      <c r="AF437" s="236" t="str">
        <f>IF(AND(Y437="Yes",OR(SCDAPT1!T433="",SCDAPT1!T433="N/A")),"Error","")</f>
        <v/>
      </c>
      <c r="AG437" s="236" t="str">
        <f>IF(AND(Y437="Yes",SCDAPT1!X433=""),"Error","")</f>
        <v/>
      </c>
      <c r="AH437" s="236" t="str">
        <f>IF(AND(Y437="Yes",SCDAPT1!X433&lt;&gt;"6",SCDAPT1!Y433=""),"Error","")</f>
        <v/>
      </c>
      <c r="AJ437" s="236">
        <f>+SCEPT2!B433</f>
        <v>0</v>
      </c>
      <c r="AK437" s="236" t="str">
        <f t="shared" si="30"/>
        <v/>
      </c>
      <c r="AL437" s="236" t="str">
        <f>IF(AND(AK437="Yes",SCEPT2!D433=""),"Error","")</f>
        <v/>
      </c>
      <c r="AM437" s="236" t="str">
        <f>IF(AND(AK437="Yes",OR(SCEPT2!F433="",SCEPT2!F433&gt;$B$2)),"Error","")</f>
        <v/>
      </c>
      <c r="AN437" s="236" t="str">
        <f>IF(AND(AK437="Yes",SCEPT2!G433=""),"Error","")</f>
        <v/>
      </c>
      <c r="AO437" s="236" t="str">
        <f>IF(AND(AK437="Yes",LEFT(AJ437,2)&lt;&gt;"85",LEFT(AJ437,2)&lt;&gt;"86",SCEPT2!H433=""),"Error","")</f>
        <v/>
      </c>
      <c r="AP437" s="236" t="str">
        <f>IF(AND(OR(AK437="Yes",AK437="Error"),SCEPT2!M433=""),"Error","")</f>
        <v/>
      </c>
    </row>
    <row r="438" spans="1:42">
      <c r="A438" s="80">
        <v>0</v>
      </c>
      <c r="B438" s="236" t="str">
        <f>LEFT(SCDPT3!C434,6)&amp;MID(SCDPT3!C434,8,2)&amp;RIGHT(SCDPT3!C434,1)</f>
        <v/>
      </c>
      <c r="C438" s="236" t="str">
        <f t="shared" si="31"/>
        <v/>
      </c>
      <c r="D438" s="236" t="str">
        <f>IF(AND(OR(C438="Yes",C438="Error"),SCDPT3!D434=""),"Error","")</f>
        <v/>
      </c>
      <c r="E438" s="236" t="str">
        <f>IF(AND(OR(C438="Yes",C438="Error"),OR(SCDPT3!F434&lt;$B$1,SCDPT3!F434&gt;$B$2,SCDPT3!F434="")),"Error","")</f>
        <v/>
      </c>
      <c r="F438" s="236" t="str">
        <f>IF(AND(OR(C438="Yes",C438="Error"),SCDPT3!G434=""),"Error","")</f>
        <v/>
      </c>
      <c r="G438" s="236" t="str">
        <f>IFERROR(IF(AND(OR(C438="Yes",C438="Error"),OR(LEFT(A438="84"),LEFT(A438="85"),LEFT(A438="85"),LEFT(A438="86"),LEFT(A438="87"),LEFT(A438="90"),LEFT(A438="91"),LEFT(A438="92"),LEFT(A438="93"),LEFT(A438="94"),LEFT(A438="95"),LEFT(A438="96")),SCDPT3!H434),"Error",""),"")</f>
        <v/>
      </c>
      <c r="H438" s="236" t="str">
        <f>IFERROR(IF(AND(OR(C438="Yes",C438="Error"),OR(LEFT(A438="17"),LEFT(A438="24"),LEFT(A438="31")),SCDPT3!L434=""),"Error",""),"")</f>
        <v/>
      </c>
      <c r="I438" s="236" t="str">
        <f>IF(AND(OR(C438="Yes",C438="Error"),SCDPT3!Q434=""),"Error","")</f>
        <v/>
      </c>
      <c r="J438" s="236" t="str">
        <f>IF(AND(OR(C438="Yes",C438="Error"),SCDPT3!T434=""),"Error","")</f>
        <v/>
      </c>
      <c r="L438" s="236">
        <f>+SCDPT4!B434</f>
        <v>0</v>
      </c>
      <c r="M438" s="236" t="str">
        <f>LEFT(SCDPT4!C434,6)&amp;MID(SCDPT4!C434,8,2)&amp;RIGHT(SCDPT4!C434,1)</f>
        <v/>
      </c>
      <c r="N438" s="236" t="str">
        <f t="shared" si="32"/>
        <v/>
      </c>
      <c r="O438" s="236" t="str">
        <f>IF(AND(OR(N438="Yes",N438="Error"),SCDPT4!D434=""),"Error","")</f>
        <v/>
      </c>
      <c r="P438" s="236" t="str">
        <f>IF(AND(OR(N438="Yes",N438="Error"),OR(SCDPT4!F434="",SCDPT4!F434&lt;$B$1,SCDPT4!F434&gt;$B$2)),"Error","")</f>
        <v/>
      </c>
      <c r="Q438" s="236" t="str">
        <f>IF(AND(OR(N438="Yes",N438="Error"),SCDPT4!G434=""),"Error","")</f>
        <v/>
      </c>
      <c r="R438" s="236" t="str">
        <f>IFERROR(IF(AND(OR(N438="Yes",N438="Error"),OR(LEFT(L438="84"),LEFT(L438="85"),LEFT(L438="86"),LEFT(L438="87"),LEFT(L438="90"),LEFT(L438="91"),LEFT(L438="92"),LEFT(L438="93"),LEFT(L438="94"),LEFT(L438="95"),LEFT(L438="96")),SCDPT4!H434=""),"Error",""),"")</f>
        <v/>
      </c>
      <c r="S438" s="236" t="str">
        <f>IF(AND(OR(N438="Yes",N438="Error"),OR(SCDPT4!W434="",SCDPT4!W434&lt;$B$1,SCDPT4!W434&lt;SCDPT4!F434),LEFT(L438,2)&lt;&gt;"84",LEFT(L438,2)&lt;&gt;"85",LEFT(L438,2)&lt;&gt;"86",LEFT(L438,2)&lt;&gt;"87",LEFT(L438,2)&lt;&gt;"90",LEFT(L438,2)&lt;&gt;"91",LEFT(L438,2)&lt;&gt;"92",LEFT(L438,2)&lt;&gt;"93",LEFT(L438,2)&lt;&gt;"94",LEFT(L438,2)&lt;&gt;"95",LEFT(L438,2)&lt;&gt;"96"),"Error","")</f>
        <v/>
      </c>
      <c r="T438" s="236" t="str">
        <f>IFERROR(IF(AND(OR(N438="Yes",N438="Error"),OR(LEFT(L438="17"),LEFT(L438="24"),LEFT(L438="31")),SCDPT4!X434=""),"Error",""),"")</f>
        <v/>
      </c>
      <c r="U438" s="236" t="str">
        <f>IF(AND(OR(N438="Yes",N438="Error"),SCDPT4!AC434=""),"Error","")</f>
        <v/>
      </c>
      <c r="V438" s="236" t="str">
        <f>IF(AND(OR(N438="Yes",N438="Error"),SCDPT4!AF434=""),"Error","")</f>
        <v/>
      </c>
      <c r="X438" s="80">
        <f>+SCDAPT1!B434</f>
        <v>0</v>
      </c>
      <c r="Y438" s="236" t="str">
        <f t="shared" si="29"/>
        <v/>
      </c>
      <c r="Z438" s="236" t="str">
        <f>IF(AND(Y438="Yes",SCDAPT1!C434=""),"Error","")</f>
        <v/>
      </c>
      <c r="AA438" s="236" t="str">
        <f>IF(AND(Y438="Yes",OR(SCDAPT1!F434="",SCDAPT1!F434&gt;$B$2)),"Error","")</f>
        <v/>
      </c>
      <c r="AB438" s="236" t="str">
        <f>IF(AND(Y438="Yes",SCDAPT1!G434=""),"Error","")</f>
        <v/>
      </c>
      <c r="AC438" s="236" t="str">
        <f>IF(AND(Y438="Yes",OR(SCDAPT1!H434="",SCDAPT1!H434&lt;$B$2)),"Error","")</f>
        <v/>
      </c>
      <c r="AD438" s="236" t="str">
        <f>IF(AND(Y438="Yes",OR(SCDAPT1!R434="",SCDAPT1!R434=0)),"Error","")</f>
        <v/>
      </c>
      <c r="AE438" s="236" t="str">
        <f>IF(AND(Y438="Yes",OR(SCDAPT1!S434="",SCDAPT1!S434=0)),"Error","")</f>
        <v/>
      </c>
      <c r="AF438" s="236" t="str">
        <f>IF(AND(Y438="Yes",OR(SCDAPT1!T434="",SCDAPT1!T434="N/A")),"Error","")</f>
        <v/>
      </c>
      <c r="AG438" s="236" t="str">
        <f>IF(AND(Y438="Yes",SCDAPT1!X434=""),"Error","")</f>
        <v/>
      </c>
      <c r="AH438" s="236" t="str">
        <f>IF(AND(Y438="Yes",SCDAPT1!X434&lt;&gt;"6",SCDAPT1!Y434=""),"Error","")</f>
        <v/>
      </c>
      <c r="AJ438" s="236">
        <f>+SCEPT2!B434</f>
        <v>0</v>
      </c>
      <c r="AK438" s="236" t="str">
        <f t="shared" si="30"/>
        <v/>
      </c>
      <c r="AL438" s="236" t="str">
        <f>IF(AND(AK438="Yes",SCEPT2!D434=""),"Error","")</f>
        <v/>
      </c>
      <c r="AM438" s="236" t="str">
        <f>IF(AND(AK438="Yes",OR(SCEPT2!F434="",SCEPT2!F434&gt;$B$2)),"Error","")</f>
        <v/>
      </c>
      <c r="AN438" s="236" t="str">
        <f>IF(AND(AK438="Yes",SCEPT2!G434=""),"Error","")</f>
        <v/>
      </c>
      <c r="AO438" s="236" t="str">
        <f>IF(AND(AK438="Yes",LEFT(AJ438,2)&lt;&gt;"85",LEFT(AJ438,2)&lt;&gt;"86",SCEPT2!H434=""),"Error","")</f>
        <v/>
      </c>
      <c r="AP438" s="236" t="str">
        <f>IF(AND(OR(AK438="Yes",AK438="Error"),SCEPT2!M434=""),"Error","")</f>
        <v/>
      </c>
    </row>
    <row r="439" spans="1:42">
      <c r="A439" s="80">
        <v>0</v>
      </c>
      <c r="B439" s="236" t="str">
        <f>LEFT(SCDPT3!C435,6)&amp;MID(SCDPT3!C435,8,2)&amp;RIGHT(SCDPT3!C435,1)</f>
        <v/>
      </c>
      <c r="C439" s="236" t="str">
        <f t="shared" si="31"/>
        <v/>
      </c>
      <c r="D439" s="236" t="str">
        <f>IF(AND(OR(C439="Yes",C439="Error"),SCDPT3!D435=""),"Error","")</f>
        <v/>
      </c>
      <c r="E439" s="236" t="str">
        <f>IF(AND(OR(C439="Yes",C439="Error"),OR(SCDPT3!F435&lt;$B$1,SCDPT3!F435&gt;$B$2,SCDPT3!F435="")),"Error","")</f>
        <v/>
      </c>
      <c r="F439" s="236" t="str">
        <f>IF(AND(OR(C439="Yes",C439="Error"),SCDPT3!G435=""),"Error","")</f>
        <v/>
      </c>
      <c r="G439" s="236" t="str">
        <f>IFERROR(IF(AND(OR(C439="Yes",C439="Error"),OR(LEFT(A439="84"),LEFT(A439="85"),LEFT(A439="85"),LEFT(A439="86"),LEFT(A439="87"),LEFT(A439="90"),LEFT(A439="91"),LEFT(A439="92"),LEFT(A439="93"),LEFT(A439="94"),LEFT(A439="95"),LEFT(A439="96")),SCDPT3!H435),"Error",""),"")</f>
        <v/>
      </c>
      <c r="H439" s="236" t="str">
        <f>IFERROR(IF(AND(OR(C439="Yes",C439="Error"),OR(LEFT(A439="17"),LEFT(A439="24"),LEFT(A439="31")),SCDPT3!L435=""),"Error",""),"")</f>
        <v/>
      </c>
      <c r="I439" s="236" t="str">
        <f>IF(AND(OR(C439="Yes",C439="Error"),SCDPT3!Q435=""),"Error","")</f>
        <v/>
      </c>
      <c r="J439" s="236" t="str">
        <f>IF(AND(OR(C439="Yes",C439="Error"),SCDPT3!T435=""),"Error","")</f>
        <v/>
      </c>
      <c r="L439" s="236">
        <f>+SCDPT4!B435</f>
        <v>0</v>
      </c>
      <c r="M439" s="236" t="str">
        <f>LEFT(SCDPT4!C435,6)&amp;MID(SCDPT4!C435,8,2)&amp;RIGHT(SCDPT4!C435,1)</f>
        <v/>
      </c>
      <c r="N439" s="236" t="str">
        <f t="shared" si="32"/>
        <v/>
      </c>
      <c r="O439" s="236" t="str">
        <f>IF(AND(OR(N439="Yes",N439="Error"),SCDPT4!D435=""),"Error","")</f>
        <v/>
      </c>
      <c r="P439" s="236" t="str">
        <f>IF(AND(OR(N439="Yes",N439="Error"),OR(SCDPT4!F435="",SCDPT4!F435&lt;$B$1,SCDPT4!F435&gt;$B$2)),"Error","")</f>
        <v/>
      </c>
      <c r="Q439" s="236" t="str">
        <f>IF(AND(OR(N439="Yes",N439="Error"),SCDPT4!G435=""),"Error","")</f>
        <v/>
      </c>
      <c r="R439" s="236" t="str">
        <f>IFERROR(IF(AND(OR(N439="Yes",N439="Error"),OR(LEFT(L439="84"),LEFT(L439="85"),LEFT(L439="86"),LEFT(L439="87"),LEFT(L439="90"),LEFT(L439="91"),LEFT(L439="92"),LEFT(L439="93"),LEFT(L439="94"),LEFT(L439="95"),LEFT(L439="96")),SCDPT4!H435=""),"Error",""),"")</f>
        <v/>
      </c>
      <c r="S439" s="236" t="str">
        <f>IF(AND(OR(N439="Yes",N439="Error"),OR(SCDPT4!W435="",SCDPT4!W435&lt;$B$1,SCDPT4!W435&lt;SCDPT4!F435),LEFT(L439,2)&lt;&gt;"84",LEFT(L439,2)&lt;&gt;"85",LEFT(L439,2)&lt;&gt;"86",LEFT(L439,2)&lt;&gt;"87",LEFT(L439,2)&lt;&gt;"90",LEFT(L439,2)&lt;&gt;"91",LEFT(L439,2)&lt;&gt;"92",LEFT(L439,2)&lt;&gt;"93",LEFT(L439,2)&lt;&gt;"94",LEFT(L439,2)&lt;&gt;"95",LEFT(L439,2)&lt;&gt;"96"),"Error","")</f>
        <v/>
      </c>
      <c r="T439" s="236" t="str">
        <f>IFERROR(IF(AND(OR(N439="Yes",N439="Error"),OR(LEFT(L439="17"),LEFT(L439="24"),LEFT(L439="31")),SCDPT4!X435=""),"Error",""),"")</f>
        <v/>
      </c>
      <c r="U439" s="236" t="str">
        <f>IF(AND(OR(N439="Yes",N439="Error"),SCDPT4!AC435=""),"Error","")</f>
        <v/>
      </c>
      <c r="V439" s="236" t="str">
        <f>IF(AND(OR(N439="Yes",N439="Error"),SCDPT4!AF435=""),"Error","")</f>
        <v/>
      </c>
      <c r="X439" s="80">
        <f>+SCDAPT1!B435</f>
        <v>0</v>
      </c>
      <c r="Y439" s="236" t="str">
        <f t="shared" si="29"/>
        <v/>
      </c>
      <c r="Z439" s="236" t="str">
        <f>IF(AND(Y439="Yes",SCDAPT1!C435=""),"Error","")</f>
        <v/>
      </c>
      <c r="AA439" s="236" t="str">
        <f>IF(AND(Y439="Yes",OR(SCDAPT1!F435="",SCDAPT1!F435&gt;$B$2)),"Error","")</f>
        <v/>
      </c>
      <c r="AB439" s="236" t="str">
        <f>IF(AND(Y439="Yes",SCDAPT1!G435=""),"Error","")</f>
        <v/>
      </c>
      <c r="AC439" s="236" t="str">
        <f>IF(AND(Y439="Yes",OR(SCDAPT1!H435="",SCDAPT1!H435&lt;$B$2)),"Error","")</f>
        <v/>
      </c>
      <c r="AD439" s="236" t="str">
        <f>IF(AND(Y439="Yes",OR(SCDAPT1!R435="",SCDAPT1!R435=0)),"Error","")</f>
        <v/>
      </c>
      <c r="AE439" s="236" t="str">
        <f>IF(AND(Y439="Yes",OR(SCDAPT1!S435="",SCDAPT1!S435=0)),"Error","")</f>
        <v/>
      </c>
      <c r="AF439" s="236" t="str">
        <f>IF(AND(Y439="Yes",OR(SCDAPT1!T435="",SCDAPT1!T435="N/A")),"Error","")</f>
        <v/>
      </c>
      <c r="AG439" s="236" t="str">
        <f>IF(AND(Y439="Yes",SCDAPT1!X435=""),"Error","")</f>
        <v/>
      </c>
      <c r="AH439" s="236" t="str">
        <f>IF(AND(Y439="Yes",SCDAPT1!X435&lt;&gt;"6",SCDAPT1!Y435=""),"Error","")</f>
        <v/>
      </c>
      <c r="AJ439" s="236">
        <f>+SCEPT2!B435</f>
        <v>0</v>
      </c>
      <c r="AK439" s="236" t="str">
        <f t="shared" si="30"/>
        <v/>
      </c>
      <c r="AL439" s="236" t="str">
        <f>IF(AND(AK439="Yes",SCEPT2!D435=""),"Error","")</f>
        <v/>
      </c>
      <c r="AM439" s="236" t="str">
        <f>IF(AND(AK439="Yes",OR(SCEPT2!F435="",SCEPT2!F435&gt;$B$2)),"Error","")</f>
        <v/>
      </c>
      <c r="AN439" s="236" t="str">
        <f>IF(AND(AK439="Yes",SCEPT2!G435=""),"Error","")</f>
        <v/>
      </c>
      <c r="AO439" s="236" t="str">
        <f>IF(AND(AK439="Yes",LEFT(AJ439,2)&lt;&gt;"85",LEFT(AJ439,2)&lt;&gt;"86",SCEPT2!H435=""),"Error","")</f>
        <v/>
      </c>
      <c r="AP439" s="236" t="str">
        <f>IF(AND(OR(AK439="Yes",AK439="Error"),SCEPT2!M435=""),"Error","")</f>
        <v/>
      </c>
    </row>
    <row r="440" spans="1:42">
      <c r="A440" s="80">
        <v>0</v>
      </c>
      <c r="B440" s="236" t="str">
        <f>LEFT(SCDPT3!C436,6)&amp;MID(SCDPT3!C436,8,2)&amp;RIGHT(SCDPT3!C436,1)</f>
        <v/>
      </c>
      <c r="C440" s="236" t="str">
        <f t="shared" si="31"/>
        <v/>
      </c>
      <c r="D440" s="236" t="str">
        <f>IF(AND(OR(C440="Yes",C440="Error"),SCDPT3!D436=""),"Error","")</f>
        <v/>
      </c>
      <c r="E440" s="236" t="str">
        <f>IF(AND(OR(C440="Yes",C440="Error"),OR(SCDPT3!F436&lt;$B$1,SCDPT3!F436&gt;$B$2,SCDPT3!F436="")),"Error","")</f>
        <v/>
      </c>
      <c r="F440" s="236" t="str">
        <f>IF(AND(OR(C440="Yes",C440="Error"),SCDPT3!G436=""),"Error","")</f>
        <v/>
      </c>
      <c r="G440" s="236" t="str">
        <f>IFERROR(IF(AND(OR(C440="Yes",C440="Error"),OR(LEFT(A440="84"),LEFT(A440="85"),LEFT(A440="85"),LEFT(A440="86"),LEFT(A440="87"),LEFT(A440="90"),LEFT(A440="91"),LEFT(A440="92"),LEFT(A440="93"),LEFT(A440="94"),LEFT(A440="95"),LEFT(A440="96")),SCDPT3!H436),"Error",""),"")</f>
        <v/>
      </c>
      <c r="H440" s="236" t="str">
        <f>IFERROR(IF(AND(OR(C440="Yes",C440="Error"),OR(LEFT(A440="17"),LEFT(A440="24"),LEFT(A440="31")),SCDPT3!L436=""),"Error",""),"")</f>
        <v/>
      </c>
      <c r="I440" s="236" t="str">
        <f>IF(AND(OR(C440="Yes",C440="Error"),SCDPT3!Q436=""),"Error","")</f>
        <v/>
      </c>
      <c r="J440" s="236" t="str">
        <f>IF(AND(OR(C440="Yes",C440="Error"),SCDPT3!T436=""),"Error","")</f>
        <v/>
      </c>
      <c r="L440" s="236">
        <f>+SCDPT4!B436</f>
        <v>0</v>
      </c>
      <c r="M440" s="236" t="str">
        <f>LEFT(SCDPT4!C436,6)&amp;MID(SCDPT4!C436,8,2)&amp;RIGHT(SCDPT4!C436,1)</f>
        <v/>
      </c>
      <c r="N440" s="236" t="str">
        <f t="shared" si="32"/>
        <v/>
      </c>
      <c r="O440" s="236" t="str">
        <f>IF(AND(OR(N440="Yes",N440="Error"),SCDPT4!D436=""),"Error","")</f>
        <v/>
      </c>
      <c r="P440" s="236" t="str">
        <f>IF(AND(OR(N440="Yes",N440="Error"),OR(SCDPT4!F436="",SCDPT4!F436&lt;$B$1,SCDPT4!F436&gt;$B$2)),"Error","")</f>
        <v/>
      </c>
      <c r="Q440" s="236" t="str">
        <f>IF(AND(OR(N440="Yes",N440="Error"),SCDPT4!G436=""),"Error","")</f>
        <v/>
      </c>
      <c r="R440" s="236" t="str">
        <f>IFERROR(IF(AND(OR(N440="Yes",N440="Error"),OR(LEFT(L440="84"),LEFT(L440="85"),LEFT(L440="86"),LEFT(L440="87"),LEFT(L440="90"),LEFT(L440="91"),LEFT(L440="92"),LEFT(L440="93"),LEFT(L440="94"),LEFT(L440="95"),LEFT(L440="96")),SCDPT4!H436=""),"Error",""),"")</f>
        <v/>
      </c>
      <c r="S440" s="236" t="str">
        <f>IF(AND(OR(N440="Yes",N440="Error"),OR(SCDPT4!W436="",SCDPT4!W436&lt;$B$1,SCDPT4!W436&lt;SCDPT4!F436),LEFT(L440,2)&lt;&gt;"84",LEFT(L440,2)&lt;&gt;"85",LEFT(L440,2)&lt;&gt;"86",LEFT(L440,2)&lt;&gt;"87",LEFT(L440,2)&lt;&gt;"90",LEFT(L440,2)&lt;&gt;"91",LEFT(L440,2)&lt;&gt;"92",LEFT(L440,2)&lt;&gt;"93",LEFT(L440,2)&lt;&gt;"94",LEFT(L440,2)&lt;&gt;"95",LEFT(L440,2)&lt;&gt;"96"),"Error","")</f>
        <v/>
      </c>
      <c r="T440" s="236" t="str">
        <f>IFERROR(IF(AND(OR(N440="Yes",N440="Error"),OR(LEFT(L440="17"),LEFT(L440="24"),LEFT(L440="31")),SCDPT4!X436=""),"Error",""),"")</f>
        <v/>
      </c>
      <c r="U440" s="236" t="str">
        <f>IF(AND(OR(N440="Yes",N440="Error"),SCDPT4!AC436=""),"Error","")</f>
        <v/>
      </c>
      <c r="V440" s="236" t="str">
        <f>IF(AND(OR(N440="Yes",N440="Error"),SCDPT4!AF436=""),"Error","")</f>
        <v/>
      </c>
      <c r="X440" s="80">
        <f>+SCDAPT1!B436</f>
        <v>0</v>
      </c>
      <c r="Y440" s="236" t="str">
        <f t="shared" si="29"/>
        <v/>
      </c>
      <c r="Z440" s="236" t="str">
        <f>IF(AND(Y440="Yes",SCDAPT1!C436=""),"Error","")</f>
        <v/>
      </c>
      <c r="AA440" s="236" t="str">
        <f>IF(AND(Y440="Yes",OR(SCDAPT1!F436="",SCDAPT1!F436&gt;$B$2)),"Error","")</f>
        <v/>
      </c>
      <c r="AB440" s="236" t="str">
        <f>IF(AND(Y440="Yes",SCDAPT1!G436=""),"Error","")</f>
        <v/>
      </c>
      <c r="AC440" s="236" t="str">
        <f>IF(AND(Y440="Yes",OR(SCDAPT1!H436="",SCDAPT1!H436&lt;$B$2)),"Error","")</f>
        <v/>
      </c>
      <c r="AD440" s="236" t="str">
        <f>IF(AND(Y440="Yes",OR(SCDAPT1!R436="",SCDAPT1!R436=0)),"Error","")</f>
        <v/>
      </c>
      <c r="AE440" s="236" t="str">
        <f>IF(AND(Y440="Yes",OR(SCDAPT1!S436="",SCDAPT1!S436=0)),"Error","")</f>
        <v/>
      </c>
      <c r="AF440" s="236" t="str">
        <f>IF(AND(Y440="Yes",OR(SCDAPT1!T436="",SCDAPT1!T436="N/A")),"Error","")</f>
        <v/>
      </c>
      <c r="AG440" s="236" t="str">
        <f>IF(AND(Y440="Yes",SCDAPT1!X436=""),"Error","")</f>
        <v/>
      </c>
      <c r="AH440" s="236" t="str">
        <f>IF(AND(Y440="Yes",SCDAPT1!X436&lt;&gt;"6",SCDAPT1!Y436=""),"Error","")</f>
        <v/>
      </c>
      <c r="AJ440" s="236">
        <f>+SCEPT2!B436</f>
        <v>0</v>
      </c>
      <c r="AK440" s="236" t="str">
        <f t="shared" si="30"/>
        <v/>
      </c>
      <c r="AL440" s="236" t="str">
        <f>IF(AND(AK440="Yes",SCEPT2!D436=""),"Error","")</f>
        <v/>
      </c>
      <c r="AM440" s="236" t="str">
        <f>IF(AND(AK440="Yes",OR(SCEPT2!F436="",SCEPT2!F436&gt;$B$2)),"Error","")</f>
        <v/>
      </c>
      <c r="AN440" s="236" t="str">
        <f>IF(AND(AK440="Yes",SCEPT2!G436=""),"Error","")</f>
        <v/>
      </c>
      <c r="AO440" s="236" t="str">
        <f>IF(AND(AK440="Yes",LEFT(AJ440,2)&lt;&gt;"85",LEFT(AJ440,2)&lt;&gt;"86",SCEPT2!H436=""),"Error","")</f>
        <v/>
      </c>
      <c r="AP440" s="236" t="str">
        <f>IF(AND(OR(AK440="Yes",AK440="Error"),SCEPT2!M436=""),"Error","")</f>
        <v/>
      </c>
    </row>
    <row r="441" spans="1:42">
      <c r="A441" s="80">
        <v>0</v>
      </c>
      <c r="B441" s="236" t="str">
        <f>LEFT(SCDPT3!C437,6)&amp;MID(SCDPT3!C437,8,2)&amp;RIGHT(SCDPT3!C437,1)</f>
        <v/>
      </c>
      <c r="C441" s="236" t="str">
        <f t="shared" si="31"/>
        <v/>
      </c>
      <c r="D441" s="236" t="str">
        <f>IF(AND(OR(C441="Yes",C441="Error"),SCDPT3!D437=""),"Error","")</f>
        <v/>
      </c>
      <c r="E441" s="236" t="str">
        <f>IF(AND(OR(C441="Yes",C441="Error"),OR(SCDPT3!F437&lt;$B$1,SCDPT3!F437&gt;$B$2,SCDPT3!F437="")),"Error","")</f>
        <v/>
      </c>
      <c r="F441" s="236" t="str">
        <f>IF(AND(OR(C441="Yes",C441="Error"),SCDPT3!G437=""),"Error","")</f>
        <v/>
      </c>
      <c r="G441" s="236" t="str">
        <f>IFERROR(IF(AND(OR(C441="Yes",C441="Error"),OR(LEFT(A441="84"),LEFT(A441="85"),LEFT(A441="85"),LEFT(A441="86"),LEFT(A441="87"),LEFT(A441="90"),LEFT(A441="91"),LEFT(A441="92"),LEFT(A441="93"),LEFT(A441="94"),LEFT(A441="95"),LEFT(A441="96")),SCDPT3!H437),"Error",""),"")</f>
        <v/>
      </c>
      <c r="H441" s="236" t="str">
        <f>IFERROR(IF(AND(OR(C441="Yes",C441="Error"),OR(LEFT(A441="17"),LEFT(A441="24"),LEFT(A441="31")),SCDPT3!L437=""),"Error",""),"")</f>
        <v/>
      </c>
      <c r="I441" s="236" t="str">
        <f>IF(AND(OR(C441="Yes",C441="Error"),SCDPT3!Q437=""),"Error","")</f>
        <v/>
      </c>
      <c r="J441" s="236" t="str">
        <f>IF(AND(OR(C441="Yes",C441="Error"),SCDPT3!T437=""),"Error","")</f>
        <v/>
      </c>
      <c r="L441" s="236">
        <f>+SCDPT4!B437</f>
        <v>0</v>
      </c>
      <c r="M441" s="236" t="str">
        <f>LEFT(SCDPT4!C437,6)&amp;MID(SCDPT4!C437,8,2)&amp;RIGHT(SCDPT4!C437,1)</f>
        <v/>
      </c>
      <c r="N441" s="236" t="str">
        <f t="shared" si="32"/>
        <v/>
      </c>
      <c r="O441" s="236" t="str">
        <f>IF(AND(OR(N441="Yes",N441="Error"),SCDPT4!D437=""),"Error","")</f>
        <v/>
      </c>
      <c r="P441" s="236" t="str">
        <f>IF(AND(OR(N441="Yes",N441="Error"),OR(SCDPT4!F437="",SCDPT4!F437&lt;$B$1,SCDPT4!F437&gt;$B$2)),"Error","")</f>
        <v/>
      </c>
      <c r="Q441" s="236" t="str">
        <f>IF(AND(OR(N441="Yes",N441="Error"),SCDPT4!G437=""),"Error","")</f>
        <v/>
      </c>
      <c r="R441" s="236" t="str">
        <f>IFERROR(IF(AND(OR(N441="Yes",N441="Error"),OR(LEFT(L441="84"),LEFT(L441="85"),LEFT(L441="86"),LEFT(L441="87"),LEFT(L441="90"),LEFT(L441="91"),LEFT(L441="92"),LEFT(L441="93"),LEFT(L441="94"),LEFT(L441="95"),LEFT(L441="96")),SCDPT4!H437=""),"Error",""),"")</f>
        <v/>
      </c>
      <c r="S441" s="236" t="str">
        <f>IF(AND(OR(N441="Yes",N441="Error"),OR(SCDPT4!W437="",SCDPT4!W437&lt;$B$1,SCDPT4!W437&lt;SCDPT4!F437),LEFT(L441,2)&lt;&gt;"84",LEFT(L441,2)&lt;&gt;"85",LEFT(L441,2)&lt;&gt;"86",LEFT(L441,2)&lt;&gt;"87",LEFT(L441,2)&lt;&gt;"90",LEFT(L441,2)&lt;&gt;"91",LEFT(L441,2)&lt;&gt;"92",LEFT(L441,2)&lt;&gt;"93",LEFT(L441,2)&lt;&gt;"94",LEFT(L441,2)&lt;&gt;"95",LEFT(L441,2)&lt;&gt;"96"),"Error","")</f>
        <v/>
      </c>
      <c r="T441" s="236" t="str">
        <f>IFERROR(IF(AND(OR(N441="Yes",N441="Error"),OR(LEFT(L441="17"),LEFT(L441="24"),LEFT(L441="31")),SCDPT4!X437=""),"Error",""),"")</f>
        <v/>
      </c>
      <c r="U441" s="236" t="str">
        <f>IF(AND(OR(N441="Yes",N441="Error"),SCDPT4!AC437=""),"Error","")</f>
        <v/>
      </c>
      <c r="V441" s="236" t="str">
        <f>IF(AND(OR(N441="Yes",N441="Error"),SCDPT4!AF437=""),"Error","")</f>
        <v/>
      </c>
      <c r="X441" s="80">
        <f>+SCDAPT1!B437</f>
        <v>0</v>
      </c>
      <c r="Y441" s="236" t="str">
        <f t="shared" si="29"/>
        <v/>
      </c>
      <c r="Z441" s="236" t="str">
        <f>IF(AND(Y441="Yes",SCDAPT1!C437=""),"Error","")</f>
        <v/>
      </c>
      <c r="AA441" s="236" t="str">
        <f>IF(AND(Y441="Yes",OR(SCDAPT1!F437="",SCDAPT1!F437&gt;$B$2)),"Error","")</f>
        <v/>
      </c>
      <c r="AB441" s="236" t="str">
        <f>IF(AND(Y441="Yes",SCDAPT1!G437=""),"Error","")</f>
        <v/>
      </c>
      <c r="AC441" s="236" t="str">
        <f>IF(AND(Y441="Yes",OR(SCDAPT1!H437="",SCDAPT1!H437&lt;$B$2)),"Error","")</f>
        <v/>
      </c>
      <c r="AD441" s="236" t="str">
        <f>IF(AND(Y441="Yes",OR(SCDAPT1!R437="",SCDAPT1!R437=0)),"Error","")</f>
        <v/>
      </c>
      <c r="AE441" s="236" t="str">
        <f>IF(AND(Y441="Yes",OR(SCDAPT1!S437="",SCDAPT1!S437=0)),"Error","")</f>
        <v/>
      </c>
      <c r="AF441" s="236" t="str">
        <f>IF(AND(Y441="Yes",OR(SCDAPT1!T437="",SCDAPT1!T437="N/A")),"Error","")</f>
        <v/>
      </c>
      <c r="AG441" s="236" t="str">
        <f>IF(AND(Y441="Yes",SCDAPT1!X437=""),"Error","")</f>
        <v/>
      </c>
      <c r="AH441" s="236" t="str">
        <f>IF(AND(Y441="Yes",SCDAPT1!X437&lt;&gt;"6",SCDAPT1!Y437=""),"Error","")</f>
        <v/>
      </c>
      <c r="AJ441" s="236">
        <f>+SCEPT2!B437</f>
        <v>0</v>
      </c>
      <c r="AK441" s="236" t="str">
        <f t="shared" si="30"/>
        <v/>
      </c>
      <c r="AL441" s="236" t="str">
        <f>IF(AND(AK441="Yes",SCEPT2!D437=""),"Error","")</f>
        <v/>
      </c>
      <c r="AM441" s="236" t="str">
        <f>IF(AND(AK441="Yes",OR(SCEPT2!F437="",SCEPT2!F437&gt;$B$2)),"Error","")</f>
        <v/>
      </c>
      <c r="AN441" s="236" t="str">
        <f>IF(AND(AK441="Yes",SCEPT2!G437=""),"Error","")</f>
        <v/>
      </c>
      <c r="AO441" s="236" t="str">
        <f>IF(AND(AK441="Yes",LEFT(AJ441,2)&lt;&gt;"85",LEFT(AJ441,2)&lt;&gt;"86",SCEPT2!H437=""),"Error","")</f>
        <v/>
      </c>
      <c r="AP441" s="236" t="str">
        <f>IF(AND(OR(AK441="Yes",AK441="Error"),SCEPT2!M437=""),"Error","")</f>
        <v/>
      </c>
    </row>
    <row r="442" spans="1:42">
      <c r="A442" s="80">
        <v>0</v>
      </c>
      <c r="B442" s="236" t="str">
        <f>LEFT(SCDPT3!C438,6)&amp;MID(SCDPT3!C438,8,2)&amp;RIGHT(SCDPT3!C438,1)</f>
        <v/>
      </c>
      <c r="C442" s="236" t="str">
        <f t="shared" si="31"/>
        <v/>
      </c>
      <c r="D442" s="236" t="str">
        <f>IF(AND(OR(C442="Yes",C442="Error"),SCDPT3!D438=""),"Error","")</f>
        <v/>
      </c>
      <c r="E442" s="236" t="str">
        <f>IF(AND(OR(C442="Yes",C442="Error"),OR(SCDPT3!F438&lt;$B$1,SCDPT3!F438&gt;$B$2,SCDPT3!F438="")),"Error","")</f>
        <v/>
      </c>
      <c r="F442" s="236" t="str">
        <f>IF(AND(OR(C442="Yes",C442="Error"),SCDPT3!G438=""),"Error","")</f>
        <v/>
      </c>
      <c r="G442" s="236" t="str">
        <f>IFERROR(IF(AND(OR(C442="Yes",C442="Error"),OR(LEFT(A442="84"),LEFT(A442="85"),LEFT(A442="85"),LEFT(A442="86"),LEFT(A442="87"),LEFT(A442="90"),LEFT(A442="91"),LEFT(A442="92"),LEFT(A442="93"),LEFT(A442="94"),LEFT(A442="95"),LEFT(A442="96")),SCDPT3!H438),"Error",""),"")</f>
        <v/>
      </c>
      <c r="H442" s="236" t="str">
        <f>IFERROR(IF(AND(OR(C442="Yes",C442="Error"),OR(LEFT(A442="17"),LEFT(A442="24"),LEFT(A442="31")),SCDPT3!L438=""),"Error",""),"")</f>
        <v/>
      </c>
      <c r="I442" s="236" t="str">
        <f>IF(AND(OR(C442="Yes",C442="Error"),SCDPT3!Q438=""),"Error","")</f>
        <v/>
      </c>
      <c r="J442" s="236" t="str">
        <f>IF(AND(OR(C442="Yes",C442="Error"),SCDPT3!T438=""),"Error","")</f>
        <v/>
      </c>
      <c r="L442" s="236">
        <f>+SCDPT4!B438</f>
        <v>0</v>
      </c>
      <c r="M442" s="236" t="str">
        <f>LEFT(SCDPT4!C438,6)&amp;MID(SCDPT4!C438,8,2)&amp;RIGHT(SCDPT4!C438,1)</f>
        <v/>
      </c>
      <c r="N442" s="236" t="str">
        <f t="shared" si="32"/>
        <v/>
      </c>
      <c r="O442" s="236" t="str">
        <f>IF(AND(OR(N442="Yes",N442="Error"),SCDPT4!D438=""),"Error","")</f>
        <v/>
      </c>
      <c r="P442" s="236" t="str">
        <f>IF(AND(OR(N442="Yes",N442="Error"),OR(SCDPT4!F438="",SCDPT4!F438&lt;$B$1,SCDPT4!F438&gt;$B$2)),"Error","")</f>
        <v/>
      </c>
      <c r="Q442" s="236" t="str">
        <f>IF(AND(OR(N442="Yes",N442="Error"),SCDPT4!G438=""),"Error","")</f>
        <v/>
      </c>
      <c r="R442" s="236" t="str">
        <f>IFERROR(IF(AND(OR(N442="Yes",N442="Error"),OR(LEFT(L442="84"),LEFT(L442="85"),LEFT(L442="86"),LEFT(L442="87"),LEFT(L442="90"),LEFT(L442="91"),LEFT(L442="92"),LEFT(L442="93"),LEFT(L442="94"),LEFT(L442="95"),LEFT(L442="96")),SCDPT4!H438=""),"Error",""),"")</f>
        <v/>
      </c>
      <c r="S442" s="236" t="str">
        <f>IF(AND(OR(N442="Yes",N442="Error"),OR(SCDPT4!W438="",SCDPT4!W438&lt;$B$1,SCDPT4!W438&lt;SCDPT4!F438),LEFT(L442,2)&lt;&gt;"84",LEFT(L442,2)&lt;&gt;"85",LEFT(L442,2)&lt;&gt;"86",LEFT(L442,2)&lt;&gt;"87",LEFT(L442,2)&lt;&gt;"90",LEFT(L442,2)&lt;&gt;"91",LEFT(L442,2)&lt;&gt;"92",LEFT(L442,2)&lt;&gt;"93",LEFT(L442,2)&lt;&gt;"94",LEFT(L442,2)&lt;&gt;"95",LEFT(L442,2)&lt;&gt;"96"),"Error","")</f>
        <v/>
      </c>
      <c r="T442" s="236" t="str">
        <f>IFERROR(IF(AND(OR(N442="Yes",N442="Error"),OR(LEFT(L442="17"),LEFT(L442="24"),LEFT(L442="31")),SCDPT4!X438=""),"Error",""),"")</f>
        <v/>
      </c>
      <c r="U442" s="236" t="str">
        <f>IF(AND(OR(N442="Yes",N442="Error"),SCDPT4!AC438=""),"Error","")</f>
        <v/>
      </c>
      <c r="V442" s="236" t="str">
        <f>IF(AND(OR(N442="Yes",N442="Error"),SCDPT4!AF438=""),"Error","")</f>
        <v/>
      </c>
      <c r="X442" s="80">
        <f>+SCDAPT1!B438</f>
        <v>0</v>
      </c>
      <c r="Y442" s="236" t="str">
        <f t="shared" si="29"/>
        <v/>
      </c>
      <c r="Z442" s="236" t="str">
        <f>IF(AND(Y442="Yes",SCDAPT1!C438=""),"Error","")</f>
        <v/>
      </c>
      <c r="AA442" s="236" t="str">
        <f>IF(AND(Y442="Yes",OR(SCDAPT1!F438="",SCDAPT1!F438&gt;$B$2)),"Error","")</f>
        <v/>
      </c>
      <c r="AB442" s="236" t="str">
        <f>IF(AND(Y442="Yes",SCDAPT1!G438=""),"Error","")</f>
        <v/>
      </c>
      <c r="AC442" s="236" t="str">
        <f>IF(AND(Y442="Yes",OR(SCDAPT1!H438="",SCDAPT1!H438&lt;$B$2)),"Error","")</f>
        <v/>
      </c>
      <c r="AD442" s="236" t="str">
        <f>IF(AND(Y442="Yes",OR(SCDAPT1!R438="",SCDAPT1!R438=0)),"Error","")</f>
        <v/>
      </c>
      <c r="AE442" s="236" t="str">
        <f>IF(AND(Y442="Yes",OR(SCDAPT1!S438="",SCDAPT1!S438=0)),"Error","")</f>
        <v/>
      </c>
      <c r="AF442" s="236" t="str">
        <f>IF(AND(Y442="Yes",OR(SCDAPT1!T438="",SCDAPT1!T438="N/A")),"Error","")</f>
        <v/>
      </c>
      <c r="AG442" s="236" t="str">
        <f>IF(AND(Y442="Yes",SCDAPT1!X438=""),"Error","")</f>
        <v/>
      </c>
      <c r="AH442" s="236" t="str">
        <f>IF(AND(Y442="Yes",SCDAPT1!X438&lt;&gt;"6",SCDAPT1!Y438=""),"Error","")</f>
        <v/>
      </c>
      <c r="AJ442" s="236">
        <f>+SCEPT2!B438</f>
        <v>0</v>
      </c>
      <c r="AK442" s="236" t="str">
        <f t="shared" si="30"/>
        <v/>
      </c>
      <c r="AL442" s="236" t="str">
        <f>IF(AND(AK442="Yes",SCEPT2!D438=""),"Error","")</f>
        <v/>
      </c>
      <c r="AM442" s="236" t="str">
        <f>IF(AND(AK442="Yes",OR(SCEPT2!F438="",SCEPT2!F438&gt;$B$2)),"Error","")</f>
        <v/>
      </c>
      <c r="AN442" s="236" t="str">
        <f>IF(AND(AK442="Yes",SCEPT2!G438=""),"Error","")</f>
        <v/>
      </c>
      <c r="AO442" s="236" t="str">
        <f>IF(AND(AK442="Yes",LEFT(AJ442,2)&lt;&gt;"85",LEFT(AJ442,2)&lt;&gt;"86",SCEPT2!H438=""),"Error","")</f>
        <v/>
      </c>
      <c r="AP442" s="236" t="str">
        <f>IF(AND(OR(AK442="Yes",AK442="Error"),SCEPT2!M438=""),"Error","")</f>
        <v/>
      </c>
    </row>
    <row r="443" spans="1:42">
      <c r="A443" s="80">
        <v>0</v>
      </c>
      <c r="B443" s="236" t="str">
        <f>LEFT(SCDPT3!C439,6)&amp;MID(SCDPT3!C439,8,2)&amp;RIGHT(SCDPT3!C439,1)</f>
        <v/>
      </c>
      <c r="C443" s="236" t="str">
        <f t="shared" si="31"/>
        <v/>
      </c>
      <c r="D443" s="236" t="str">
        <f>IF(AND(OR(C443="Yes",C443="Error"),SCDPT3!D439=""),"Error","")</f>
        <v/>
      </c>
      <c r="E443" s="236" t="str">
        <f>IF(AND(OR(C443="Yes",C443="Error"),OR(SCDPT3!F439&lt;$B$1,SCDPT3!F439&gt;$B$2,SCDPT3!F439="")),"Error","")</f>
        <v/>
      </c>
      <c r="F443" s="236" t="str">
        <f>IF(AND(OR(C443="Yes",C443="Error"),SCDPT3!G439=""),"Error","")</f>
        <v/>
      </c>
      <c r="G443" s="236" t="str">
        <f>IFERROR(IF(AND(OR(C443="Yes",C443="Error"),OR(LEFT(A443="84"),LEFT(A443="85"),LEFT(A443="85"),LEFT(A443="86"),LEFT(A443="87"),LEFT(A443="90"),LEFT(A443="91"),LEFT(A443="92"),LEFT(A443="93"),LEFT(A443="94"),LEFT(A443="95"),LEFT(A443="96")),SCDPT3!H439),"Error",""),"")</f>
        <v/>
      </c>
      <c r="H443" s="236" t="str">
        <f>IFERROR(IF(AND(OR(C443="Yes",C443="Error"),OR(LEFT(A443="17"),LEFT(A443="24"),LEFT(A443="31")),SCDPT3!L439=""),"Error",""),"")</f>
        <v/>
      </c>
      <c r="I443" s="236" t="str">
        <f>IF(AND(OR(C443="Yes",C443="Error"),SCDPT3!Q439=""),"Error","")</f>
        <v/>
      </c>
      <c r="J443" s="236" t="str">
        <f>IF(AND(OR(C443="Yes",C443="Error"),SCDPT3!T439=""),"Error","")</f>
        <v/>
      </c>
      <c r="L443" s="236">
        <f>+SCDPT4!B439</f>
        <v>0</v>
      </c>
      <c r="M443" s="236" t="str">
        <f>LEFT(SCDPT4!C439,6)&amp;MID(SCDPT4!C439,8,2)&amp;RIGHT(SCDPT4!C439,1)</f>
        <v/>
      </c>
      <c r="N443" s="236" t="str">
        <f t="shared" si="32"/>
        <v/>
      </c>
      <c r="O443" s="236" t="str">
        <f>IF(AND(OR(N443="Yes",N443="Error"),SCDPT4!D439=""),"Error","")</f>
        <v/>
      </c>
      <c r="P443" s="236" t="str">
        <f>IF(AND(OR(N443="Yes",N443="Error"),OR(SCDPT4!F439="",SCDPT4!F439&lt;$B$1,SCDPT4!F439&gt;$B$2)),"Error","")</f>
        <v/>
      </c>
      <c r="Q443" s="236" t="str">
        <f>IF(AND(OR(N443="Yes",N443="Error"),SCDPT4!G439=""),"Error","")</f>
        <v/>
      </c>
      <c r="R443" s="236" t="str">
        <f>IFERROR(IF(AND(OR(N443="Yes",N443="Error"),OR(LEFT(L443="84"),LEFT(L443="85"),LEFT(L443="86"),LEFT(L443="87"),LEFT(L443="90"),LEFT(L443="91"),LEFT(L443="92"),LEFT(L443="93"),LEFT(L443="94"),LEFT(L443="95"),LEFT(L443="96")),SCDPT4!H439=""),"Error",""),"")</f>
        <v/>
      </c>
      <c r="S443" s="236" t="str">
        <f>IF(AND(OR(N443="Yes",N443="Error"),OR(SCDPT4!W439="",SCDPT4!W439&lt;$B$1,SCDPT4!W439&lt;SCDPT4!F439),LEFT(L443,2)&lt;&gt;"84",LEFT(L443,2)&lt;&gt;"85",LEFT(L443,2)&lt;&gt;"86",LEFT(L443,2)&lt;&gt;"87",LEFT(L443,2)&lt;&gt;"90",LEFT(L443,2)&lt;&gt;"91",LEFT(L443,2)&lt;&gt;"92",LEFT(L443,2)&lt;&gt;"93",LEFT(L443,2)&lt;&gt;"94",LEFT(L443,2)&lt;&gt;"95",LEFT(L443,2)&lt;&gt;"96"),"Error","")</f>
        <v/>
      </c>
      <c r="T443" s="236" t="str">
        <f>IFERROR(IF(AND(OR(N443="Yes",N443="Error"),OR(LEFT(L443="17"),LEFT(L443="24"),LEFT(L443="31")),SCDPT4!X439=""),"Error",""),"")</f>
        <v/>
      </c>
      <c r="U443" s="236" t="str">
        <f>IF(AND(OR(N443="Yes",N443="Error"),SCDPT4!AC439=""),"Error","")</f>
        <v/>
      </c>
      <c r="V443" s="236" t="str">
        <f>IF(AND(OR(N443="Yes",N443="Error"),SCDPT4!AF439=""),"Error","")</f>
        <v/>
      </c>
      <c r="X443" s="80">
        <f>+SCDAPT1!B439</f>
        <v>0</v>
      </c>
      <c r="Y443" s="236" t="str">
        <f t="shared" si="29"/>
        <v/>
      </c>
      <c r="Z443" s="236" t="str">
        <f>IF(AND(Y443="Yes",SCDAPT1!C439=""),"Error","")</f>
        <v/>
      </c>
      <c r="AA443" s="236" t="str">
        <f>IF(AND(Y443="Yes",OR(SCDAPT1!F439="",SCDAPT1!F439&gt;$B$2)),"Error","")</f>
        <v/>
      </c>
      <c r="AB443" s="236" t="str">
        <f>IF(AND(Y443="Yes",SCDAPT1!G439=""),"Error","")</f>
        <v/>
      </c>
      <c r="AC443" s="236" t="str">
        <f>IF(AND(Y443="Yes",OR(SCDAPT1!H439="",SCDAPT1!H439&lt;$B$2)),"Error","")</f>
        <v/>
      </c>
      <c r="AD443" s="236" t="str">
        <f>IF(AND(Y443="Yes",OR(SCDAPT1!R439="",SCDAPT1!R439=0)),"Error","")</f>
        <v/>
      </c>
      <c r="AE443" s="236" t="str">
        <f>IF(AND(Y443="Yes",OR(SCDAPT1!S439="",SCDAPT1!S439=0)),"Error","")</f>
        <v/>
      </c>
      <c r="AF443" s="236" t="str">
        <f>IF(AND(Y443="Yes",OR(SCDAPT1!T439="",SCDAPT1!T439="N/A")),"Error","")</f>
        <v/>
      </c>
      <c r="AG443" s="236" t="str">
        <f>IF(AND(Y443="Yes",SCDAPT1!X439=""),"Error","")</f>
        <v/>
      </c>
      <c r="AH443" s="236" t="str">
        <f>IF(AND(Y443="Yes",SCDAPT1!X439&lt;&gt;"6",SCDAPT1!Y439=""),"Error","")</f>
        <v/>
      </c>
      <c r="AJ443" s="236">
        <f>+SCEPT2!B439</f>
        <v>0</v>
      </c>
      <c r="AK443" s="236" t="str">
        <f t="shared" si="30"/>
        <v/>
      </c>
      <c r="AL443" s="236" t="str">
        <f>IF(AND(AK443="Yes",SCEPT2!D439=""),"Error","")</f>
        <v/>
      </c>
      <c r="AM443" s="236" t="str">
        <f>IF(AND(AK443="Yes",OR(SCEPT2!F439="",SCEPT2!F439&gt;$B$2)),"Error","")</f>
        <v/>
      </c>
      <c r="AN443" s="236" t="str">
        <f>IF(AND(AK443="Yes",SCEPT2!G439=""),"Error","")</f>
        <v/>
      </c>
      <c r="AO443" s="236" t="str">
        <f>IF(AND(AK443="Yes",LEFT(AJ443,2)&lt;&gt;"85",LEFT(AJ443,2)&lt;&gt;"86",SCEPT2!H439=""),"Error","")</f>
        <v/>
      </c>
      <c r="AP443" s="236" t="str">
        <f>IF(AND(OR(AK443="Yes",AK443="Error"),SCEPT2!M439=""),"Error","")</f>
        <v/>
      </c>
    </row>
    <row r="444" spans="1:42">
      <c r="A444" s="80">
        <v>0</v>
      </c>
      <c r="B444" s="236" t="str">
        <f>LEFT(SCDPT3!C440,6)&amp;MID(SCDPT3!C440,8,2)&amp;RIGHT(SCDPT3!C440,1)</f>
        <v/>
      </c>
      <c r="C444" s="236" t="str">
        <f t="shared" si="31"/>
        <v/>
      </c>
      <c r="D444" s="236" t="str">
        <f>IF(AND(OR(C444="Yes",C444="Error"),SCDPT3!D440=""),"Error","")</f>
        <v/>
      </c>
      <c r="E444" s="236" t="str">
        <f>IF(AND(OR(C444="Yes",C444="Error"),OR(SCDPT3!F440&lt;$B$1,SCDPT3!F440&gt;$B$2,SCDPT3!F440="")),"Error","")</f>
        <v/>
      </c>
      <c r="F444" s="236" t="str">
        <f>IF(AND(OR(C444="Yes",C444="Error"),SCDPT3!G440=""),"Error","")</f>
        <v/>
      </c>
      <c r="G444" s="236" t="str">
        <f>IFERROR(IF(AND(OR(C444="Yes",C444="Error"),OR(LEFT(A444="84"),LEFT(A444="85"),LEFT(A444="85"),LEFT(A444="86"),LEFT(A444="87"),LEFT(A444="90"),LEFT(A444="91"),LEFT(A444="92"),LEFT(A444="93"),LEFT(A444="94"),LEFT(A444="95"),LEFT(A444="96")),SCDPT3!H440),"Error",""),"")</f>
        <v/>
      </c>
      <c r="H444" s="236" t="str">
        <f>IFERROR(IF(AND(OR(C444="Yes",C444="Error"),OR(LEFT(A444="17"),LEFT(A444="24"),LEFT(A444="31")),SCDPT3!L440=""),"Error",""),"")</f>
        <v/>
      </c>
      <c r="I444" s="236" t="str">
        <f>IF(AND(OR(C444="Yes",C444="Error"),SCDPT3!Q440=""),"Error","")</f>
        <v/>
      </c>
      <c r="J444" s="236" t="str">
        <f>IF(AND(OR(C444="Yes",C444="Error"),SCDPT3!T440=""),"Error","")</f>
        <v/>
      </c>
      <c r="L444" s="236">
        <f>+SCDPT4!B440</f>
        <v>0</v>
      </c>
      <c r="M444" s="236" t="str">
        <f>LEFT(SCDPT4!C440,6)&amp;MID(SCDPT4!C440,8,2)&amp;RIGHT(SCDPT4!C440,1)</f>
        <v/>
      </c>
      <c r="N444" s="236" t="str">
        <f t="shared" si="32"/>
        <v/>
      </c>
      <c r="O444" s="236" t="str">
        <f>IF(AND(OR(N444="Yes",N444="Error"),SCDPT4!D440=""),"Error","")</f>
        <v/>
      </c>
      <c r="P444" s="236" t="str">
        <f>IF(AND(OR(N444="Yes",N444="Error"),OR(SCDPT4!F440="",SCDPT4!F440&lt;$B$1,SCDPT4!F440&gt;$B$2)),"Error","")</f>
        <v/>
      </c>
      <c r="Q444" s="236" t="str">
        <f>IF(AND(OR(N444="Yes",N444="Error"),SCDPT4!G440=""),"Error","")</f>
        <v/>
      </c>
      <c r="R444" s="236" t="str">
        <f>IFERROR(IF(AND(OR(N444="Yes",N444="Error"),OR(LEFT(L444="84"),LEFT(L444="85"),LEFT(L444="86"),LEFT(L444="87"),LEFT(L444="90"),LEFT(L444="91"),LEFT(L444="92"),LEFT(L444="93"),LEFT(L444="94"),LEFT(L444="95"),LEFT(L444="96")),SCDPT4!H440=""),"Error",""),"")</f>
        <v/>
      </c>
      <c r="S444" s="236" t="str">
        <f>IF(AND(OR(N444="Yes",N444="Error"),OR(SCDPT4!W440="",SCDPT4!W440&lt;$B$1,SCDPT4!W440&lt;SCDPT4!F440),LEFT(L444,2)&lt;&gt;"84",LEFT(L444,2)&lt;&gt;"85",LEFT(L444,2)&lt;&gt;"86",LEFT(L444,2)&lt;&gt;"87",LEFT(L444,2)&lt;&gt;"90",LEFT(L444,2)&lt;&gt;"91",LEFT(L444,2)&lt;&gt;"92",LEFT(L444,2)&lt;&gt;"93",LEFT(L444,2)&lt;&gt;"94",LEFT(L444,2)&lt;&gt;"95",LEFT(L444,2)&lt;&gt;"96"),"Error","")</f>
        <v/>
      </c>
      <c r="T444" s="236" t="str">
        <f>IFERROR(IF(AND(OR(N444="Yes",N444="Error"),OR(LEFT(L444="17"),LEFT(L444="24"),LEFT(L444="31")),SCDPT4!X440=""),"Error",""),"")</f>
        <v/>
      </c>
      <c r="U444" s="236" t="str">
        <f>IF(AND(OR(N444="Yes",N444="Error"),SCDPT4!AC440=""),"Error","")</f>
        <v/>
      </c>
      <c r="V444" s="236" t="str">
        <f>IF(AND(OR(N444="Yes",N444="Error"),SCDPT4!AF440=""),"Error","")</f>
        <v/>
      </c>
      <c r="X444" s="80">
        <f>+SCDAPT1!B440</f>
        <v>0</v>
      </c>
      <c r="Y444" s="236" t="str">
        <f t="shared" si="29"/>
        <v/>
      </c>
      <c r="Z444" s="236" t="str">
        <f>IF(AND(Y444="Yes",SCDAPT1!C440=""),"Error","")</f>
        <v/>
      </c>
      <c r="AA444" s="236" t="str">
        <f>IF(AND(Y444="Yes",OR(SCDAPT1!F440="",SCDAPT1!F440&gt;$B$2)),"Error","")</f>
        <v/>
      </c>
      <c r="AB444" s="236" t="str">
        <f>IF(AND(Y444="Yes",SCDAPT1!G440=""),"Error","")</f>
        <v/>
      </c>
      <c r="AC444" s="236" t="str">
        <f>IF(AND(Y444="Yes",OR(SCDAPT1!H440="",SCDAPT1!H440&lt;$B$2)),"Error","")</f>
        <v/>
      </c>
      <c r="AD444" s="236" t="str">
        <f>IF(AND(Y444="Yes",OR(SCDAPT1!R440="",SCDAPT1!R440=0)),"Error","")</f>
        <v/>
      </c>
      <c r="AE444" s="236" t="str">
        <f>IF(AND(Y444="Yes",OR(SCDAPT1!S440="",SCDAPT1!S440=0)),"Error","")</f>
        <v/>
      </c>
      <c r="AF444" s="236" t="str">
        <f>IF(AND(Y444="Yes",OR(SCDAPT1!T440="",SCDAPT1!T440="N/A")),"Error","")</f>
        <v/>
      </c>
      <c r="AG444" s="236" t="str">
        <f>IF(AND(Y444="Yes",SCDAPT1!X440=""),"Error","")</f>
        <v/>
      </c>
      <c r="AH444" s="236" t="str">
        <f>IF(AND(Y444="Yes",SCDAPT1!X440&lt;&gt;"6",SCDAPT1!Y440=""),"Error","")</f>
        <v/>
      </c>
      <c r="AJ444" s="236">
        <f>+SCEPT2!B440</f>
        <v>0</v>
      </c>
      <c r="AK444" s="236" t="str">
        <f t="shared" si="30"/>
        <v/>
      </c>
      <c r="AL444" s="236" t="str">
        <f>IF(AND(AK444="Yes",SCEPT2!D440=""),"Error","")</f>
        <v/>
      </c>
      <c r="AM444" s="236" t="str">
        <f>IF(AND(AK444="Yes",OR(SCEPT2!F440="",SCEPT2!F440&gt;$B$2)),"Error","")</f>
        <v/>
      </c>
      <c r="AN444" s="236" t="str">
        <f>IF(AND(AK444="Yes",SCEPT2!G440=""),"Error","")</f>
        <v/>
      </c>
      <c r="AO444" s="236" t="str">
        <f>IF(AND(AK444="Yes",LEFT(AJ444,2)&lt;&gt;"85",LEFT(AJ444,2)&lt;&gt;"86",SCEPT2!H440=""),"Error","")</f>
        <v/>
      </c>
      <c r="AP444" s="236" t="str">
        <f>IF(AND(OR(AK444="Yes",AK444="Error"),SCEPT2!M440=""),"Error","")</f>
        <v/>
      </c>
    </row>
    <row r="445" spans="1:42">
      <c r="A445" s="80">
        <v>0</v>
      </c>
      <c r="B445" s="236" t="str">
        <f>LEFT(SCDPT3!C441,6)&amp;MID(SCDPT3!C441,8,2)&amp;RIGHT(SCDPT3!C441,1)</f>
        <v/>
      </c>
      <c r="C445" s="236" t="str">
        <f t="shared" si="31"/>
        <v/>
      </c>
      <c r="D445" s="236" t="str">
        <f>IF(AND(OR(C445="Yes",C445="Error"),SCDPT3!D441=""),"Error","")</f>
        <v/>
      </c>
      <c r="E445" s="236" t="str">
        <f>IF(AND(OR(C445="Yes",C445="Error"),OR(SCDPT3!F441&lt;$B$1,SCDPT3!F441&gt;$B$2,SCDPT3!F441="")),"Error","")</f>
        <v/>
      </c>
      <c r="F445" s="236" t="str">
        <f>IF(AND(OR(C445="Yes",C445="Error"),SCDPT3!G441=""),"Error","")</f>
        <v/>
      </c>
      <c r="G445" s="236" t="str">
        <f>IFERROR(IF(AND(OR(C445="Yes",C445="Error"),OR(LEFT(A445="84"),LEFT(A445="85"),LEFT(A445="85"),LEFT(A445="86"),LEFT(A445="87"),LEFT(A445="90"),LEFT(A445="91"),LEFT(A445="92"),LEFT(A445="93"),LEFT(A445="94"),LEFT(A445="95"),LEFT(A445="96")),SCDPT3!H441),"Error",""),"")</f>
        <v/>
      </c>
      <c r="H445" s="236" t="str">
        <f>IFERROR(IF(AND(OR(C445="Yes",C445="Error"),OR(LEFT(A445="17"),LEFT(A445="24"),LEFT(A445="31")),SCDPT3!L441=""),"Error",""),"")</f>
        <v/>
      </c>
      <c r="I445" s="236" t="str">
        <f>IF(AND(OR(C445="Yes",C445="Error"),SCDPT3!Q441=""),"Error","")</f>
        <v/>
      </c>
      <c r="J445" s="236" t="str">
        <f>IF(AND(OR(C445="Yes",C445="Error"),SCDPT3!T441=""),"Error","")</f>
        <v/>
      </c>
      <c r="L445" s="236">
        <f>+SCDPT4!B441</f>
        <v>0</v>
      </c>
      <c r="M445" s="236" t="str">
        <f>LEFT(SCDPT4!C441,6)&amp;MID(SCDPT4!C441,8,2)&amp;RIGHT(SCDPT4!C441,1)</f>
        <v/>
      </c>
      <c r="N445" s="236" t="str">
        <f t="shared" si="32"/>
        <v/>
      </c>
      <c r="O445" s="236" t="str">
        <f>IF(AND(OR(N445="Yes",N445="Error"),SCDPT4!D441=""),"Error","")</f>
        <v/>
      </c>
      <c r="P445" s="236" t="str">
        <f>IF(AND(OR(N445="Yes",N445="Error"),OR(SCDPT4!F441="",SCDPT4!F441&lt;$B$1,SCDPT4!F441&gt;$B$2)),"Error","")</f>
        <v/>
      </c>
      <c r="Q445" s="236" t="str">
        <f>IF(AND(OR(N445="Yes",N445="Error"),SCDPT4!G441=""),"Error","")</f>
        <v/>
      </c>
      <c r="R445" s="236" t="str">
        <f>IFERROR(IF(AND(OR(N445="Yes",N445="Error"),OR(LEFT(L445="84"),LEFT(L445="85"),LEFT(L445="86"),LEFT(L445="87"),LEFT(L445="90"),LEFT(L445="91"),LEFT(L445="92"),LEFT(L445="93"),LEFT(L445="94"),LEFT(L445="95"),LEFT(L445="96")),SCDPT4!H441=""),"Error",""),"")</f>
        <v/>
      </c>
      <c r="S445" s="236" t="str">
        <f>IF(AND(OR(N445="Yes",N445="Error"),OR(SCDPT4!W441="",SCDPT4!W441&lt;$B$1,SCDPT4!W441&lt;SCDPT4!F441),LEFT(L445,2)&lt;&gt;"84",LEFT(L445,2)&lt;&gt;"85",LEFT(L445,2)&lt;&gt;"86",LEFT(L445,2)&lt;&gt;"87",LEFT(L445,2)&lt;&gt;"90",LEFT(L445,2)&lt;&gt;"91",LEFT(L445,2)&lt;&gt;"92",LEFT(L445,2)&lt;&gt;"93",LEFT(L445,2)&lt;&gt;"94",LEFT(L445,2)&lt;&gt;"95",LEFT(L445,2)&lt;&gt;"96"),"Error","")</f>
        <v/>
      </c>
      <c r="T445" s="236" t="str">
        <f>IFERROR(IF(AND(OR(N445="Yes",N445="Error"),OR(LEFT(L445="17"),LEFT(L445="24"),LEFT(L445="31")),SCDPT4!X441=""),"Error",""),"")</f>
        <v/>
      </c>
      <c r="U445" s="236" t="str">
        <f>IF(AND(OR(N445="Yes",N445="Error"),SCDPT4!AC441=""),"Error","")</f>
        <v/>
      </c>
      <c r="V445" s="236" t="str">
        <f>IF(AND(OR(N445="Yes",N445="Error"),SCDPT4!AF441=""),"Error","")</f>
        <v/>
      </c>
      <c r="X445" s="80">
        <f>+SCDAPT1!B441</f>
        <v>0</v>
      </c>
      <c r="Y445" s="236" t="str">
        <f t="shared" si="29"/>
        <v/>
      </c>
      <c r="Z445" s="236" t="str">
        <f>IF(AND(Y445="Yes",SCDAPT1!C441=""),"Error","")</f>
        <v/>
      </c>
      <c r="AA445" s="236" t="str">
        <f>IF(AND(Y445="Yes",OR(SCDAPT1!F441="",SCDAPT1!F441&gt;$B$2)),"Error","")</f>
        <v/>
      </c>
      <c r="AB445" s="236" t="str">
        <f>IF(AND(Y445="Yes",SCDAPT1!G441=""),"Error","")</f>
        <v/>
      </c>
      <c r="AC445" s="236" t="str">
        <f>IF(AND(Y445="Yes",OR(SCDAPT1!H441="",SCDAPT1!H441&lt;$B$2)),"Error","")</f>
        <v/>
      </c>
      <c r="AD445" s="236" t="str">
        <f>IF(AND(Y445="Yes",OR(SCDAPT1!R441="",SCDAPT1!R441=0)),"Error","")</f>
        <v/>
      </c>
      <c r="AE445" s="236" t="str">
        <f>IF(AND(Y445="Yes",OR(SCDAPT1!S441="",SCDAPT1!S441=0)),"Error","")</f>
        <v/>
      </c>
      <c r="AF445" s="236" t="str">
        <f>IF(AND(Y445="Yes",OR(SCDAPT1!T441="",SCDAPT1!T441="N/A")),"Error","")</f>
        <v/>
      </c>
      <c r="AG445" s="236" t="str">
        <f>IF(AND(Y445="Yes",SCDAPT1!X441=""),"Error","")</f>
        <v/>
      </c>
      <c r="AH445" s="236" t="str">
        <f>IF(AND(Y445="Yes",SCDAPT1!X441&lt;&gt;"6",SCDAPT1!Y441=""),"Error","")</f>
        <v/>
      </c>
      <c r="AJ445" s="236">
        <f>+SCEPT2!B441</f>
        <v>0</v>
      </c>
      <c r="AK445" s="236" t="str">
        <f t="shared" si="30"/>
        <v/>
      </c>
      <c r="AL445" s="236" t="str">
        <f>IF(AND(AK445="Yes",SCEPT2!D441=""),"Error","")</f>
        <v/>
      </c>
      <c r="AM445" s="236" t="str">
        <f>IF(AND(AK445="Yes",OR(SCEPT2!F441="",SCEPT2!F441&gt;$B$2)),"Error","")</f>
        <v/>
      </c>
      <c r="AN445" s="236" t="str">
        <f>IF(AND(AK445="Yes",SCEPT2!G441=""),"Error","")</f>
        <v/>
      </c>
      <c r="AO445" s="236" t="str">
        <f>IF(AND(AK445="Yes",LEFT(AJ445,2)&lt;&gt;"85",LEFT(AJ445,2)&lt;&gt;"86",SCEPT2!H441=""),"Error","")</f>
        <v/>
      </c>
      <c r="AP445" s="236" t="str">
        <f>IF(AND(OR(AK445="Yes",AK445="Error"),SCEPT2!M441=""),"Error","")</f>
        <v/>
      </c>
    </row>
    <row r="446" spans="1:42">
      <c r="A446" s="80">
        <v>0</v>
      </c>
      <c r="B446" s="236" t="str">
        <f>LEFT(SCDPT3!C442,6)&amp;MID(SCDPT3!C442,8,2)&amp;RIGHT(SCDPT3!C442,1)</f>
        <v/>
      </c>
      <c r="C446" s="236" t="str">
        <f t="shared" si="31"/>
        <v/>
      </c>
      <c r="D446" s="236" t="str">
        <f>IF(AND(OR(C446="Yes",C446="Error"),SCDPT3!D442=""),"Error","")</f>
        <v/>
      </c>
      <c r="E446" s="236" t="str">
        <f>IF(AND(OR(C446="Yes",C446="Error"),OR(SCDPT3!F442&lt;$B$1,SCDPT3!F442&gt;$B$2,SCDPT3!F442="")),"Error","")</f>
        <v/>
      </c>
      <c r="F446" s="236" t="str">
        <f>IF(AND(OR(C446="Yes",C446="Error"),SCDPT3!G442=""),"Error","")</f>
        <v/>
      </c>
      <c r="G446" s="236" t="str">
        <f>IFERROR(IF(AND(OR(C446="Yes",C446="Error"),OR(LEFT(A446="84"),LEFT(A446="85"),LEFT(A446="85"),LEFT(A446="86"),LEFT(A446="87"),LEFT(A446="90"),LEFT(A446="91"),LEFT(A446="92"),LEFT(A446="93"),LEFT(A446="94"),LEFT(A446="95"),LEFT(A446="96")),SCDPT3!H442),"Error",""),"")</f>
        <v/>
      </c>
      <c r="H446" s="236" t="str">
        <f>IFERROR(IF(AND(OR(C446="Yes",C446="Error"),OR(LEFT(A446="17"),LEFT(A446="24"),LEFT(A446="31")),SCDPT3!L442=""),"Error",""),"")</f>
        <v/>
      </c>
      <c r="I446" s="236" t="str">
        <f>IF(AND(OR(C446="Yes",C446="Error"),SCDPT3!Q442=""),"Error","")</f>
        <v/>
      </c>
      <c r="J446" s="236" t="str">
        <f>IF(AND(OR(C446="Yes",C446="Error"),SCDPT3!T442=""),"Error","")</f>
        <v/>
      </c>
      <c r="L446" s="236">
        <f>+SCDPT4!B442</f>
        <v>0</v>
      </c>
      <c r="M446" s="236" t="str">
        <f>LEFT(SCDPT4!C442,6)&amp;MID(SCDPT4!C442,8,2)&amp;RIGHT(SCDPT4!C442,1)</f>
        <v/>
      </c>
      <c r="N446" s="236" t="str">
        <f t="shared" si="32"/>
        <v/>
      </c>
      <c r="O446" s="236" t="str">
        <f>IF(AND(OR(N446="Yes",N446="Error"),SCDPT4!D442=""),"Error","")</f>
        <v/>
      </c>
      <c r="P446" s="236" t="str">
        <f>IF(AND(OR(N446="Yes",N446="Error"),OR(SCDPT4!F442="",SCDPT4!F442&lt;$B$1,SCDPT4!F442&gt;$B$2)),"Error","")</f>
        <v/>
      </c>
      <c r="Q446" s="236" t="str">
        <f>IF(AND(OR(N446="Yes",N446="Error"),SCDPT4!G442=""),"Error","")</f>
        <v/>
      </c>
      <c r="R446" s="236" t="str">
        <f>IFERROR(IF(AND(OR(N446="Yes",N446="Error"),OR(LEFT(L446="84"),LEFT(L446="85"),LEFT(L446="86"),LEFT(L446="87"),LEFT(L446="90"),LEFT(L446="91"),LEFT(L446="92"),LEFT(L446="93"),LEFT(L446="94"),LEFT(L446="95"),LEFT(L446="96")),SCDPT4!H442=""),"Error",""),"")</f>
        <v/>
      </c>
      <c r="S446" s="236" t="str">
        <f>IF(AND(OR(N446="Yes",N446="Error"),OR(SCDPT4!W442="",SCDPT4!W442&lt;$B$1,SCDPT4!W442&lt;SCDPT4!F442),LEFT(L446,2)&lt;&gt;"84",LEFT(L446,2)&lt;&gt;"85",LEFT(L446,2)&lt;&gt;"86",LEFT(L446,2)&lt;&gt;"87",LEFT(L446,2)&lt;&gt;"90",LEFT(L446,2)&lt;&gt;"91",LEFT(L446,2)&lt;&gt;"92",LEFT(L446,2)&lt;&gt;"93",LEFT(L446,2)&lt;&gt;"94",LEFT(L446,2)&lt;&gt;"95",LEFT(L446,2)&lt;&gt;"96"),"Error","")</f>
        <v/>
      </c>
      <c r="T446" s="236" t="str">
        <f>IFERROR(IF(AND(OR(N446="Yes",N446="Error"),OR(LEFT(L446="17"),LEFT(L446="24"),LEFT(L446="31")),SCDPT4!X442=""),"Error",""),"")</f>
        <v/>
      </c>
      <c r="U446" s="236" t="str">
        <f>IF(AND(OR(N446="Yes",N446="Error"),SCDPT4!AC442=""),"Error","")</f>
        <v/>
      </c>
      <c r="V446" s="236" t="str">
        <f>IF(AND(OR(N446="Yes",N446="Error"),SCDPT4!AF442=""),"Error","")</f>
        <v/>
      </c>
      <c r="X446" s="80">
        <f>+SCDAPT1!B442</f>
        <v>0</v>
      </c>
      <c r="Y446" s="236" t="str">
        <f t="shared" si="29"/>
        <v/>
      </c>
      <c r="Z446" s="236" t="str">
        <f>IF(AND(Y446="Yes",SCDAPT1!C442=""),"Error","")</f>
        <v/>
      </c>
      <c r="AA446" s="236" t="str">
        <f>IF(AND(Y446="Yes",OR(SCDAPT1!F442="",SCDAPT1!F442&gt;$B$2)),"Error","")</f>
        <v/>
      </c>
      <c r="AB446" s="236" t="str">
        <f>IF(AND(Y446="Yes",SCDAPT1!G442=""),"Error","")</f>
        <v/>
      </c>
      <c r="AC446" s="236" t="str">
        <f>IF(AND(Y446="Yes",OR(SCDAPT1!H442="",SCDAPT1!H442&lt;$B$2)),"Error","")</f>
        <v/>
      </c>
      <c r="AD446" s="236" t="str">
        <f>IF(AND(Y446="Yes",OR(SCDAPT1!R442="",SCDAPT1!R442=0)),"Error","")</f>
        <v/>
      </c>
      <c r="AE446" s="236" t="str">
        <f>IF(AND(Y446="Yes",OR(SCDAPT1!S442="",SCDAPT1!S442=0)),"Error","")</f>
        <v/>
      </c>
      <c r="AF446" s="236" t="str">
        <f>IF(AND(Y446="Yes",OR(SCDAPT1!T442="",SCDAPT1!T442="N/A")),"Error","")</f>
        <v/>
      </c>
      <c r="AG446" s="236" t="str">
        <f>IF(AND(Y446="Yes",SCDAPT1!X442=""),"Error","")</f>
        <v/>
      </c>
      <c r="AH446" s="236" t="str">
        <f>IF(AND(Y446="Yes",SCDAPT1!X442&lt;&gt;"6",SCDAPT1!Y442=""),"Error","")</f>
        <v/>
      </c>
      <c r="AJ446" s="236">
        <f>+SCEPT2!B442</f>
        <v>0</v>
      </c>
      <c r="AK446" s="236" t="str">
        <f t="shared" si="30"/>
        <v/>
      </c>
      <c r="AL446" s="236" t="str">
        <f>IF(AND(AK446="Yes",SCEPT2!D442=""),"Error","")</f>
        <v/>
      </c>
      <c r="AM446" s="236" t="str">
        <f>IF(AND(AK446="Yes",OR(SCEPT2!F442="",SCEPT2!F442&gt;$B$2)),"Error","")</f>
        <v/>
      </c>
      <c r="AN446" s="236" t="str">
        <f>IF(AND(AK446="Yes",SCEPT2!G442=""),"Error","")</f>
        <v/>
      </c>
      <c r="AO446" s="236" t="str">
        <f>IF(AND(AK446="Yes",LEFT(AJ446,2)&lt;&gt;"85",LEFT(AJ446,2)&lt;&gt;"86",SCEPT2!H442=""),"Error","")</f>
        <v/>
      </c>
      <c r="AP446" s="236" t="str">
        <f>IF(AND(OR(AK446="Yes",AK446="Error"),SCEPT2!M442=""),"Error","")</f>
        <v/>
      </c>
    </row>
    <row r="447" spans="1:42">
      <c r="A447" s="80">
        <v>0</v>
      </c>
      <c r="B447" s="236" t="str">
        <f>LEFT(SCDPT3!C443,6)&amp;MID(SCDPT3!C443,8,2)&amp;RIGHT(SCDPT3!C443,1)</f>
        <v/>
      </c>
      <c r="C447" s="236" t="str">
        <f t="shared" si="31"/>
        <v/>
      </c>
      <c r="D447" s="236" t="str">
        <f>IF(AND(OR(C447="Yes",C447="Error"),SCDPT3!D443=""),"Error","")</f>
        <v/>
      </c>
      <c r="E447" s="236" t="str">
        <f>IF(AND(OR(C447="Yes",C447="Error"),OR(SCDPT3!F443&lt;$B$1,SCDPT3!F443&gt;$B$2,SCDPT3!F443="")),"Error","")</f>
        <v/>
      </c>
      <c r="F447" s="236" t="str">
        <f>IF(AND(OR(C447="Yes",C447="Error"),SCDPT3!G443=""),"Error","")</f>
        <v/>
      </c>
      <c r="G447" s="236" t="str">
        <f>IFERROR(IF(AND(OR(C447="Yes",C447="Error"),OR(LEFT(A447="84"),LEFT(A447="85"),LEFT(A447="85"),LEFT(A447="86"),LEFT(A447="87"),LEFT(A447="90"),LEFT(A447="91"),LEFT(A447="92"),LEFT(A447="93"),LEFT(A447="94"),LEFT(A447="95"),LEFT(A447="96")),SCDPT3!H443),"Error",""),"")</f>
        <v/>
      </c>
      <c r="H447" s="236" t="str">
        <f>IFERROR(IF(AND(OR(C447="Yes",C447="Error"),OR(LEFT(A447="17"),LEFT(A447="24"),LEFT(A447="31")),SCDPT3!L443=""),"Error",""),"")</f>
        <v/>
      </c>
      <c r="I447" s="236" t="str">
        <f>IF(AND(OR(C447="Yes",C447="Error"),SCDPT3!Q443=""),"Error","")</f>
        <v/>
      </c>
      <c r="J447" s="236" t="str">
        <f>IF(AND(OR(C447="Yes",C447="Error"),SCDPT3!T443=""),"Error","")</f>
        <v/>
      </c>
      <c r="L447" s="236">
        <f>+SCDPT4!B443</f>
        <v>0</v>
      </c>
      <c r="M447" s="236" t="str">
        <f>LEFT(SCDPT4!C443,6)&amp;MID(SCDPT4!C443,8,2)&amp;RIGHT(SCDPT4!C443,1)</f>
        <v/>
      </c>
      <c r="N447" s="236" t="str">
        <f t="shared" si="32"/>
        <v/>
      </c>
      <c r="O447" s="236" t="str">
        <f>IF(AND(OR(N447="Yes",N447="Error"),SCDPT4!D443=""),"Error","")</f>
        <v/>
      </c>
      <c r="P447" s="236" t="str">
        <f>IF(AND(OR(N447="Yes",N447="Error"),OR(SCDPT4!F443="",SCDPT4!F443&lt;$B$1,SCDPT4!F443&gt;$B$2)),"Error","")</f>
        <v/>
      </c>
      <c r="Q447" s="236" t="str">
        <f>IF(AND(OR(N447="Yes",N447="Error"),SCDPT4!G443=""),"Error","")</f>
        <v/>
      </c>
      <c r="R447" s="236" t="str">
        <f>IFERROR(IF(AND(OR(N447="Yes",N447="Error"),OR(LEFT(L447="84"),LEFT(L447="85"),LEFT(L447="86"),LEFT(L447="87"),LEFT(L447="90"),LEFT(L447="91"),LEFT(L447="92"),LEFT(L447="93"),LEFT(L447="94"),LEFT(L447="95"),LEFT(L447="96")),SCDPT4!H443=""),"Error",""),"")</f>
        <v/>
      </c>
      <c r="S447" s="236" t="str">
        <f>IF(AND(OR(N447="Yes",N447="Error"),OR(SCDPT4!W443="",SCDPT4!W443&lt;$B$1,SCDPT4!W443&lt;SCDPT4!F443),LEFT(L447,2)&lt;&gt;"84",LEFT(L447,2)&lt;&gt;"85",LEFT(L447,2)&lt;&gt;"86",LEFT(L447,2)&lt;&gt;"87",LEFT(L447,2)&lt;&gt;"90",LEFT(L447,2)&lt;&gt;"91",LEFT(L447,2)&lt;&gt;"92",LEFT(L447,2)&lt;&gt;"93",LEFT(L447,2)&lt;&gt;"94",LEFT(L447,2)&lt;&gt;"95",LEFT(L447,2)&lt;&gt;"96"),"Error","")</f>
        <v/>
      </c>
      <c r="T447" s="236" t="str">
        <f>IFERROR(IF(AND(OR(N447="Yes",N447="Error"),OR(LEFT(L447="17"),LEFT(L447="24"),LEFT(L447="31")),SCDPT4!X443=""),"Error",""),"")</f>
        <v/>
      </c>
      <c r="U447" s="236" t="str">
        <f>IF(AND(OR(N447="Yes",N447="Error"),SCDPT4!AC443=""),"Error","")</f>
        <v/>
      </c>
      <c r="V447" s="236" t="str">
        <f>IF(AND(OR(N447="Yes",N447="Error"),SCDPT4!AF443=""),"Error","")</f>
        <v/>
      </c>
      <c r="X447" s="80">
        <f>+SCDAPT1!B443</f>
        <v>0</v>
      </c>
      <c r="Y447" s="236" t="str">
        <f t="shared" si="29"/>
        <v/>
      </c>
      <c r="Z447" s="236" t="str">
        <f>IF(AND(Y447="Yes",SCDAPT1!C443=""),"Error","")</f>
        <v/>
      </c>
      <c r="AA447" s="236" t="str">
        <f>IF(AND(Y447="Yes",OR(SCDAPT1!F443="",SCDAPT1!F443&gt;$B$2)),"Error","")</f>
        <v/>
      </c>
      <c r="AB447" s="236" t="str">
        <f>IF(AND(Y447="Yes",SCDAPT1!G443=""),"Error","")</f>
        <v/>
      </c>
      <c r="AC447" s="236" t="str">
        <f>IF(AND(Y447="Yes",OR(SCDAPT1!H443="",SCDAPT1!H443&lt;$B$2)),"Error","")</f>
        <v/>
      </c>
      <c r="AD447" s="236" t="str">
        <f>IF(AND(Y447="Yes",OR(SCDAPT1!R443="",SCDAPT1!R443=0)),"Error","")</f>
        <v/>
      </c>
      <c r="AE447" s="236" t="str">
        <f>IF(AND(Y447="Yes",OR(SCDAPT1!S443="",SCDAPT1!S443=0)),"Error","")</f>
        <v/>
      </c>
      <c r="AF447" s="236" t="str">
        <f>IF(AND(Y447="Yes",OR(SCDAPT1!T443="",SCDAPT1!T443="N/A")),"Error","")</f>
        <v/>
      </c>
      <c r="AG447" s="236" t="str">
        <f>IF(AND(Y447="Yes",SCDAPT1!X443=""),"Error","")</f>
        <v/>
      </c>
      <c r="AH447" s="236" t="str">
        <f>IF(AND(Y447="Yes",SCDAPT1!X443&lt;&gt;"6",SCDAPT1!Y443=""),"Error","")</f>
        <v/>
      </c>
      <c r="AJ447" s="236">
        <f>+SCEPT2!B443</f>
        <v>0</v>
      </c>
      <c r="AK447" s="236" t="str">
        <f t="shared" si="30"/>
        <v/>
      </c>
      <c r="AL447" s="236" t="str">
        <f>IF(AND(AK447="Yes",SCEPT2!D443=""),"Error","")</f>
        <v/>
      </c>
      <c r="AM447" s="236" t="str">
        <f>IF(AND(AK447="Yes",OR(SCEPT2!F443="",SCEPT2!F443&gt;$B$2)),"Error","")</f>
        <v/>
      </c>
      <c r="AN447" s="236" t="str">
        <f>IF(AND(AK447="Yes",SCEPT2!G443=""),"Error","")</f>
        <v/>
      </c>
      <c r="AO447" s="236" t="str">
        <f>IF(AND(AK447="Yes",LEFT(AJ447,2)&lt;&gt;"85",LEFT(AJ447,2)&lt;&gt;"86",SCEPT2!H443=""),"Error","")</f>
        <v/>
      </c>
      <c r="AP447" s="236" t="str">
        <f>IF(AND(OR(AK447="Yes",AK447="Error"),SCEPT2!M443=""),"Error","")</f>
        <v/>
      </c>
    </row>
    <row r="448" spans="1:42">
      <c r="A448" s="80">
        <v>0</v>
      </c>
      <c r="B448" s="236" t="str">
        <f>LEFT(SCDPT3!C444,6)&amp;MID(SCDPT3!C444,8,2)&amp;RIGHT(SCDPT3!C444,1)</f>
        <v/>
      </c>
      <c r="C448" s="236" t="str">
        <f t="shared" si="31"/>
        <v/>
      </c>
      <c r="D448" s="236" t="str">
        <f>IF(AND(OR(C448="Yes",C448="Error"),SCDPT3!D444=""),"Error","")</f>
        <v/>
      </c>
      <c r="E448" s="236" t="str">
        <f>IF(AND(OR(C448="Yes",C448="Error"),OR(SCDPT3!F444&lt;$B$1,SCDPT3!F444&gt;$B$2,SCDPT3!F444="")),"Error","")</f>
        <v/>
      </c>
      <c r="F448" s="236" t="str">
        <f>IF(AND(OR(C448="Yes",C448="Error"),SCDPT3!G444=""),"Error","")</f>
        <v/>
      </c>
      <c r="G448" s="236" t="str">
        <f>IFERROR(IF(AND(OR(C448="Yes",C448="Error"),OR(LEFT(A448="84"),LEFT(A448="85"),LEFT(A448="85"),LEFT(A448="86"),LEFT(A448="87"),LEFT(A448="90"),LEFT(A448="91"),LEFT(A448="92"),LEFT(A448="93"),LEFT(A448="94"),LEFT(A448="95"),LEFT(A448="96")),SCDPT3!H444),"Error",""),"")</f>
        <v/>
      </c>
      <c r="H448" s="236" t="str">
        <f>IFERROR(IF(AND(OR(C448="Yes",C448="Error"),OR(LEFT(A448="17"),LEFT(A448="24"),LEFT(A448="31")),SCDPT3!L444=""),"Error",""),"")</f>
        <v/>
      </c>
      <c r="I448" s="236" t="str">
        <f>IF(AND(OR(C448="Yes",C448="Error"),SCDPT3!Q444=""),"Error","")</f>
        <v/>
      </c>
      <c r="J448" s="236" t="str">
        <f>IF(AND(OR(C448="Yes",C448="Error"),SCDPT3!T444=""),"Error","")</f>
        <v/>
      </c>
      <c r="L448" s="236">
        <f>+SCDPT4!B444</f>
        <v>0</v>
      </c>
      <c r="M448" s="236" t="str">
        <f>LEFT(SCDPT4!C444,6)&amp;MID(SCDPT4!C444,8,2)&amp;RIGHT(SCDPT4!C444,1)</f>
        <v/>
      </c>
      <c r="N448" s="236" t="str">
        <f t="shared" si="32"/>
        <v/>
      </c>
      <c r="O448" s="236" t="str">
        <f>IF(AND(OR(N448="Yes",N448="Error"),SCDPT4!D444=""),"Error","")</f>
        <v/>
      </c>
      <c r="P448" s="236" t="str">
        <f>IF(AND(OR(N448="Yes",N448="Error"),OR(SCDPT4!F444="",SCDPT4!F444&lt;$B$1,SCDPT4!F444&gt;$B$2)),"Error","")</f>
        <v/>
      </c>
      <c r="Q448" s="236" t="str">
        <f>IF(AND(OR(N448="Yes",N448="Error"),SCDPT4!G444=""),"Error","")</f>
        <v/>
      </c>
      <c r="R448" s="236" t="str">
        <f>IFERROR(IF(AND(OR(N448="Yes",N448="Error"),OR(LEFT(L448="84"),LEFT(L448="85"),LEFT(L448="86"),LEFT(L448="87"),LEFT(L448="90"),LEFT(L448="91"),LEFT(L448="92"),LEFT(L448="93"),LEFT(L448="94"),LEFT(L448="95"),LEFT(L448="96")),SCDPT4!H444=""),"Error",""),"")</f>
        <v/>
      </c>
      <c r="S448" s="236" t="str">
        <f>IF(AND(OR(N448="Yes",N448="Error"),OR(SCDPT4!W444="",SCDPT4!W444&lt;$B$1,SCDPT4!W444&lt;SCDPT4!F444),LEFT(L448,2)&lt;&gt;"84",LEFT(L448,2)&lt;&gt;"85",LEFT(L448,2)&lt;&gt;"86",LEFT(L448,2)&lt;&gt;"87",LEFT(L448,2)&lt;&gt;"90",LEFT(L448,2)&lt;&gt;"91",LEFT(L448,2)&lt;&gt;"92",LEFT(L448,2)&lt;&gt;"93",LEFT(L448,2)&lt;&gt;"94",LEFT(L448,2)&lt;&gt;"95",LEFT(L448,2)&lt;&gt;"96"),"Error","")</f>
        <v/>
      </c>
      <c r="T448" s="236" t="str">
        <f>IFERROR(IF(AND(OR(N448="Yes",N448="Error"),OR(LEFT(L448="17"),LEFT(L448="24"),LEFT(L448="31")),SCDPT4!X444=""),"Error",""),"")</f>
        <v/>
      </c>
      <c r="U448" s="236" t="str">
        <f>IF(AND(OR(N448="Yes",N448="Error"),SCDPT4!AC444=""),"Error","")</f>
        <v/>
      </c>
      <c r="V448" s="236" t="str">
        <f>IF(AND(OR(N448="Yes",N448="Error"),SCDPT4!AF444=""),"Error","")</f>
        <v/>
      </c>
      <c r="X448" s="80">
        <f>+SCDAPT1!B444</f>
        <v>0</v>
      </c>
      <c r="Y448" s="236" t="str">
        <f t="shared" si="29"/>
        <v/>
      </c>
      <c r="Z448" s="236" t="str">
        <f>IF(AND(Y448="Yes",SCDAPT1!C444=""),"Error","")</f>
        <v/>
      </c>
      <c r="AA448" s="236" t="str">
        <f>IF(AND(Y448="Yes",OR(SCDAPT1!F444="",SCDAPT1!F444&gt;$B$2)),"Error","")</f>
        <v/>
      </c>
      <c r="AB448" s="236" t="str">
        <f>IF(AND(Y448="Yes",SCDAPT1!G444=""),"Error","")</f>
        <v/>
      </c>
      <c r="AC448" s="236" t="str">
        <f>IF(AND(Y448="Yes",OR(SCDAPT1!H444="",SCDAPT1!H444&lt;$B$2)),"Error","")</f>
        <v/>
      </c>
      <c r="AD448" s="236" t="str">
        <f>IF(AND(Y448="Yes",OR(SCDAPT1!R444="",SCDAPT1!R444=0)),"Error","")</f>
        <v/>
      </c>
      <c r="AE448" s="236" t="str">
        <f>IF(AND(Y448="Yes",OR(SCDAPT1!S444="",SCDAPT1!S444=0)),"Error","")</f>
        <v/>
      </c>
      <c r="AF448" s="236" t="str">
        <f>IF(AND(Y448="Yes",OR(SCDAPT1!T444="",SCDAPT1!T444="N/A")),"Error","")</f>
        <v/>
      </c>
      <c r="AG448" s="236" t="str">
        <f>IF(AND(Y448="Yes",SCDAPT1!X444=""),"Error","")</f>
        <v/>
      </c>
      <c r="AH448" s="236" t="str">
        <f>IF(AND(Y448="Yes",SCDAPT1!X444&lt;&gt;"6",SCDAPT1!Y444=""),"Error","")</f>
        <v/>
      </c>
      <c r="AJ448" s="236">
        <f>+SCEPT2!B444</f>
        <v>0</v>
      </c>
      <c r="AK448" s="236" t="str">
        <f t="shared" si="30"/>
        <v/>
      </c>
      <c r="AL448" s="236" t="str">
        <f>IF(AND(AK448="Yes",SCEPT2!D444=""),"Error","")</f>
        <v/>
      </c>
      <c r="AM448" s="236" t="str">
        <f>IF(AND(AK448="Yes",OR(SCEPT2!F444="",SCEPT2!F444&gt;$B$2)),"Error","")</f>
        <v/>
      </c>
      <c r="AN448" s="236" t="str">
        <f>IF(AND(AK448="Yes",SCEPT2!G444=""),"Error","")</f>
        <v/>
      </c>
      <c r="AO448" s="236" t="str">
        <f>IF(AND(AK448="Yes",LEFT(AJ448,2)&lt;&gt;"85",LEFT(AJ448,2)&lt;&gt;"86",SCEPT2!H444=""),"Error","")</f>
        <v/>
      </c>
      <c r="AP448" s="236" t="str">
        <f>IF(AND(OR(AK448="Yes",AK448="Error"),SCEPT2!M444=""),"Error","")</f>
        <v/>
      </c>
    </row>
    <row r="449" spans="1:42">
      <c r="A449" s="80">
        <v>0</v>
      </c>
      <c r="B449" s="236" t="str">
        <f>LEFT(SCDPT3!C445,6)&amp;MID(SCDPT3!C445,8,2)&amp;RIGHT(SCDPT3!C445,1)</f>
        <v/>
      </c>
      <c r="C449" s="236" t="str">
        <f t="shared" si="31"/>
        <v/>
      </c>
      <c r="D449" s="236" t="str">
        <f>IF(AND(OR(C449="Yes",C449="Error"),SCDPT3!D445=""),"Error","")</f>
        <v/>
      </c>
      <c r="E449" s="236" t="str">
        <f>IF(AND(OR(C449="Yes",C449="Error"),OR(SCDPT3!F445&lt;$B$1,SCDPT3!F445&gt;$B$2,SCDPT3!F445="")),"Error","")</f>
        <v/>
      </c>
      <c r="F449" s="236" t="str">
        <f>IF(AND(OR(C449="Yes",C449="Error"),SCDPT3!G445=""),"Error","")</f>
        <v/>
      </c>
      <c r="G449" s="236" t="str">
        <f>IFERROR(IF(AND(OR(C449="Yes",C449="Error"),OR(LEFT(A449="84"),LEFT(A449="85"),LEFT(A449="85"),LEFT(A449="86"),LEFT(A449="87"),LEFT(A449="90"),LEFT(A449="91"),LEFT(A449="92"),LEFT(A449="93"),LEFT(A449="94"),LEFT(A449="95"),LEFT(A449="96")),SCDPT3!H445),"Error",""),"")</f>
        <v/>
      </c>
      <c r="H449" s="236" t="str">
        <f>IFERROR(IF(AND(OR(C449="Yes",C449="Error"),OR(LEFT(A449="17"),LEFT(A449="24"),LEFT(A449="31")),SCDPT3!L445=""),"Error",""),"")</f>
        <v/>
      </c>
      <c r="I449" s="236" t="str">
        <f>IF(AND(OR(C449="Yes",C449="Error"),SCDPT3!Q445=""),"Error","")</f>
        <v/>
      </c>
      <c r="J449" s="236" t="str">
        <f>IF(AND(OR(C449="Yes",C449="Error"),SCDPT3!T445=""),"Error","")</f>
        <v/>
      </c>
      <c r="L449" s="236">
        <f>+SCDPT4!B445</f>
        <v>0</v>
      </c>
      <c r="M449" s="236" t="str">
        <f>LEFT(SCDPT4!C445,6)&amp;MID(SCDPT4!C445,8,2)&amp;RIGHT(SCDPT4!C445,1)</f>
        <v/>
      </c>
      <c r="N449" s="236" t="str">
        <f t="shared" si="32"/>
        <v/>
      </c>
      <c r="O449" s="236" t="str">
        <f>IF(AND(OR(N449="Yes",N449="Error"),SCDPT4!D445=""),"Error","")</f>
        <v/>
      </c>
      <c r="P449" s="236" t="str">
        <f>IF(AND(OR(N449="Yes",N449="Error"),OR(SCDPT4!F445="",SCDPT4!F445&lt;$B$1,SCDPT4!F445&gt;$B$2)),"Error","")</f>
        <v/>
      </c>
      <c r="Q449" s="236" t="str">
        <f>IF(AND(OR(N449="Yes",N449="Error"),SCDPT4!G445=""),"Error","")</f>
        <v/>
      </c>
      <c r="R449" s="236" t="str">
        <f>IFERROR(IF(AND(OR(N449="Yes",N449="Error"),OR(LEFT(L449="84"),LEFT(L449="85"),LEFT(L449="86"),LEFT(L449="87"),LEFT(L449="90"),LEFT(L449="91"),LEFT(L449="92"),LEFT(L449="93"),LEFT(L449="94"),LEFT(L449="95"),LEFT(L449="96")),SCDPT4!H445=""),"Error",""),"")</f>
        <v/>
      </c>
      <c r="S449" s="236" t="str">
        <f>IF(AND(OR(N449="Yes",N449="Error"),OR(SCDPT4!W445="",SCDPT4!W445&lt;$B$1,SCDPT4!W445&lt;SCDPT4!F445),LEFT(L449,2)&lt;&gt;"84",LEFT(L449,2)&lt;&gt;"85",LEFT(L449,2)&lt;&gt;"86",LEFT(L449,2)&lt;&gt;"87",LEFT(L449,2)&lt;&gt;"90",LEFT(L449,2)&lt;&gt;"91",LEFT(L449,2)&lt;&gt;"92",LEFT(L449,2)&lt;&gt;"93",LEFT(L449,2)&lt;&gt;"94",LEFT(L449,2)&lt;&gt;"95",LEFT(L449,2)&lt;&gt;"96"),"Error","")</f>
        <v/>
      </c>
      <c r="T449" s="236" t="str">
        <f>IFERROR(IF(AND(OR(N449="Yes",N449="Error"),OR(LEFT(L449="17"),LEFT(L449="24"),LEFT(L449="31")),SCDPT4!X445=""),"Error",""),"")</f>
        <v/>
      </c>
      <c r="U449" s="236" t="str">
        <f>IF(AND(OR(N449="Yes",N449="Error"),SCDPT4!AC445=""),"Error","")</f>
        <v/>
      </c>
      <c r="V449" s="236" t="str">
        <f>IF(AND(OR(N449="Yes",N449="Error"),SCDPT4!AF445=""),"Error","")</f>
        <v/>
      </c>
      <c r="X449" s="80">
        <f>+SCDAPT1!B445</f>
        <v>0</v>
      </c>
      <c r="Y449" s="236" t="str">
        <f t="shared" si="29"/>
        <v/>
      </c>
      <c r="Z449" s="236" t="str">
        <f>IF(AND(Y449="Yes",SCDAPT1!C445=""),"Error","")</f>
        <v/>
      </c>
      <c r="AA449" s="236" t="str">
        <f>IF(AND(Y449="Yes",OR(SCDAPT1!F445="",SCDAPT1!F445&gt;$B$2)),"Error","")</f>
        <v/>
      </c>
      <c r="AB449" s="236" t="str">
        <f>IF(AND(Y449="Yes",SCDAPT1!G445=""),"Error","")</f>
        <v/>
      </c>
      <c r="AC449" s="236" t="str">
        <f>IF(AND(Y449="Yes",OR(SCDAPT1!H445="",SCDAPT1!H445&lt;$B$2)),"Error","")</f>
        <v/>
      </c>
      <c r="AD449" s="236" t="str">
        <f>IF(AND(Y449="Yes",OR(SCDAPT1!R445="",SCDAPT1!R445=0)),"Error","")</f>
        <v/>
      </c>
      <c r="AE449" s="236" t="str">
        <f>IF(AND(Y449="Yes",OR(SCDAPT1!S445="",SCDAPT1!S445=0)),"Error","")</f>
        <v/>
      </c>
      <c r="AF449" s="236" t="str">
        <f>IF(AND(Y449="Yes",OR(SCDAPT1!T445="",SCDAPT1!T445="N/A")),"Error","")</f>
        <v/>
      </c>
      <c r="AG449" s="236" t="str">
        <f>IF(AND(Y449="Yes",SCDAPT1!X445=""),"Error","")</f>
        <v/>
      </c>
      <c r="AH449" s="236" t="str">
        <f>IF(AND(Y449="Yes",SCDAPT1!X445&lt;&gt;"6",SCDAPT1!Y445=""),"Error","")</f>
        <v/>
      </c>
      <c r="AJ449" s="236">
        <f>+SCEPT2!B445</f>
        <v>0</v>
      </c>
      <c r="AK449" s="236" t="str">
        <f t="shared" si="30"/>
        <v/>
      </c>
      <c r="AL449" s="236" t="str">
        <f>IF(AND(AK449="Yes",SCEPT2!D445=""),"Error","")</f>
        <v/>
      </c>
      <c r="AM449" s="236" t="str">
        <f>IF(AND(AK449="Yes",OR(SCEPT2!F445="",SCEPT2!F445&gt;$B$2)),"Error","")</f>
        <v/>
      </c>
      <c r="AN449" s="236" t="str">
        <f>IF(AND(AK449="Yes",SCEPT2!G445=""),"Error","")</f>
        <v/>
      </c>
      <c r="AO449" s="236" t="str">
        <f>IF(AND(AK449="Yes",LEFT(AJ449,2)&lt;&gt;"85",LEFT(AJ449,2)&lt;&gt;"86",SCEPT2!H445=""),"Error","")</f>
        <v/>
      </c>
      <c r="AP449" s="236" t="str">
        <f>IF(AND(OR(AK449="Yes",AK449="Error"),SCEPT2!M445=""),"Error","")</f>
        <v/>
      </c>
    </row>
    <row r="450" spans="1:42">
      <c r="A450" s="80">
        <v>0</v>
      </c>
      <c r="B450" s="236" t="str">
        <f>LEFT(SCDPT3!C446,6)&amp;MID(SCDPT3!C446,8,2)&amp;RIGHT(SCDPT3!C446,1)</f>
        <v/>
      </c>
      <c r="C450" s="236" t="str">
        <f t="shared" si="31"/>
        <v/>
      </c>
      <c r="D450" s="236" t="str">
        <f>IF(AND(OR(C450="Yes",C450="Error"),SCDPT3!D446=""),"Error","")</f>
        <v/>
      </c>
      <c r="E450" s="236" t="str">
        <f>IF(AND(OR(C450="Yes",C450="Error"),OR(SCDPT3!F446&lt;$B$1,SCDPT3!F446&gt;$B$2,SCDPT3!F446="")),"Error","")</f>
        <v/>
      </c>
      <c r="F450" s="236" t="str">
        <f>IF(AND(OR(C450="Yes",C450="Error"),SCDPT3!G446=""),"Error","")</f>
        <v/>
      </c>
      <c r="G450" s="236" t="str">
        <f>IFERROR(IF(AND(OR(C450="Yes",C450="Error"),OR(LEFT(A450="84"),LEFT(A450="85"),LEFT(A450="85"),LEFT(A450="86"),LEFT(A450="87"),LEFT(A450="90"),LEFT(A450="91"),LEFT(A450="92"),LEFT(A450="93"),LEFT(A450="94"),LEFT(A450="95"),LEFT(A450="96")),SCDPT3!H446),"Error",""),"")</f>
        <v/>
      </c>
      <c r="H450" s="236" t="str">
        <f>IFERROR(IF(AND(OR(C450="Yes",C450="Error"),OR(LEFT(A450="17"),LEFT(A450="24"),LEFT(A450="31")),SCDPT3!L446=""),"Error",""),"")</f>
        <v/>
      </c>
      <c r="I450" s="236" t="str">
        <f>IF(AND(OR(C450="Yes",C450="Error"),SCDPT3!Q446=""),"Error","")</f>
        <v/>
      </c>
      <c r="J450" s="236" t="str">
        <f>IF(AND(OR(C450="Yes",C450="Error"),SCDPT3!T446=""),"Error","")</f>
        <v/>
      </c>
      <c r="L450" s="236">
        <f>+SCDPT4!B446</f>
        <v>0</v>
      </c>
      <c r="M450" s="236" t="str">
        <f>LEFT(SCDPT4!C446,6)&amp;MID(SCDPT4!C446,8,2)&amp;RIGHT(SCDPT4!C446,1)</f>
        <v/>
      </c>
      <c r="N450" s="236" t="str">
        <f t="shared" si="32"/>
        <v/>
      </c>
      <c r="O450" s="236" t="str">
        <f>IF(AND(OR(N450="Yes",N450="Error"),SCDPT4!D446=""),"Error","")</f>
        <v/>
      </c>
      <c r="P450" s="236" t="str">
        <f>IF(AND(OR(N450="Yes",N450="Error"),OR(SCDPT4!F446="",SCDPT4!F446&lt;$B$1,SCDPT4!F446&gt;$B$2)),"Error","")</f>
        <v/>
      </c>
      <c r="Q450" s="236" t="str">
        <f>IF(AND(OR(N450="Yes",N450="Error"),SCDPT4!G446=""),"Error","")</f>
        <v/>
      </c>
      <c r="R450" s="236" t="str">
        <f>IFERROR(IF(AND(OR(N450="Yes",N450="Error"),OR(LEFT(L450="84"),LEFT(L450="85"),LEFT(L450="86"),LEFT(L450="87"),LEFT(L450="90"),LEFT(L450="91"),LEFT(L450="92"),LEFT(L450="93"),LEFT(L450="94"),LEFT(L450="95"),LEFT(L450="96")),SCDPT4!H446=""),"Error",""),"")</f>
        <v/>
      </c>
      <c r="S450" s="236" t="str">
        <f>IF(AND(OR(N450="Yes",N450="Error"),OR(SCDPT4!W446="",SCDPT4!W446&lt;$B$1,SCDPT4!W446&lt;SCDPT4!F446),LEFT(L450,2)&lt;&gt;"84",LEFT(L450,2)&lt;&gt;"85",LEFT(L450,2)&lt;&gt;"86",LEFT(L450,2)&lt;&gt;"87",LEFT(L450,2)&lt;&gt;"90",LEFT(L450,2)&lt;&gt;"91",LEFT(L450,2)&lt;&gt;"92",LEFT(L450,2)&lt;&gt;"93",LEFT(L450,2)&lt;&gt;"94",LEFT(L450,2)&lt;&gt;"95",LEFT(L450,2)&lt;&gt;"96"),"Error","")</f>
        <v/>
      </c>
      <c r="T450" s="236" t="str">
        <f>IFERROR(IF(AND(OR(N450="Yes",N450="Error"),OR(LEFT(L450="17"),LEFT(L450="24"),LEFT(L450="31")),SCDPT4!X446=""),"Error",""),"")</f>
        <v/>
      </c>
      <c r="U450" s="236" t="str">
        <f>IF(AND(OR(N450="Yes",N450="Error"),SCDPT4!AC446=""),"Error","")</f>
        <v/>
      </c>
      <c r="V450" s="236" t="str">
        <f>IF(AND(OR(N450="Yes",N450="Error"),SCDPT4!AF446=""),"Error","")</f>
        <v/>
      </c>
      <c r="X450" s="80">
        <f>+SCDAPT1!B446</f>
        <v>0</v>
      </c>
      <c r="Y450" s="236" t="str">
        <f t="shared" si="29"/>
        <v/>
      </c>
      <c r="Z450" s="236" t="str">
        <f>IF(AND(Y450="Yes",SCDAPT1!C446=""),"Error","")</f>
        <v/>
      </c>
      <c r="AA450" s="236" t="str">
        <f>IF(AND(Y450="Yes",OR(SCDAPT1!F446="",SCDAPT1!F446&gt;$B$2)),"Error","")</f>
        <v/>
      </c>
      <c r="AB450" s="236" t="str">
        <f>IF(AND(Y450="Yes",SCDAPT1!G446=""),"Error","")</f>
        <v/>
      </c>
      <c r="AC450" s="236" t="str">
        <f>IF(AND(Y450="Yes",OR(SCDAPT1!H446="",SCDAPT1!H446&lt;$B$2)),"Error","")</f>
        <v/>
      </c>
      <c r="AD450" s="236" t="str">
        <f>IF(AND(Y450="Yes",OR(SCDAPT1!R446="",SCDAPT1!R446=0)),"Error","")</f>
        <v/>
      </c>
      <c r="AE450" s="236" t="str">
        <f>IF(AND(Y450="Yes",OR(SCDAPT1!S446="",SCDAPT1!S446=0)),"Error","")</f>
        <v/>
      </c>
      <c r="AF450" s="236" t="str">
        <f>IF(AND(Y450="Yes",OR(SCDAPT1!T446="",SCDAPT1!T446="N/A")),"Error","")</f>
        <v/>
      </c>
      <c r="AG450" s="236" t="str">
        <f>IF(AND(Y450="Yes",SCDAPT1!X446=""),"Error","")</f>
        <v/>
      </c>
      <c r="AH450" s="236" t="str">
        <f>IF(AND(Y450="Yes",SCDAPT1!X446&lt;&gt;"6",SCDAPT1!Y446=""),"Error","")</f>
        <v/>
      </c>
      <c r="AJ450" s="236">
        <f>+SCEPT2!B446</f>
        <v>0</v>
      </c>
      <c r="AK450" s="236" t="str">
        <f t="shared" si="30"/>
        <v/>
      </c>
      <c r="AL450" s="236" t="str">
        <f>IF(AND(AK450="Yes",SCEPT2!D446=""),"Error","")</f>
        <v/>
      </c>
      <c r="AM450" s="236" t="str">
        <f>IF(AND(AK450="Yes",OR(SCEPT2!F446="",SCEPT2!F446&gt;$B$2)),"Error","")</f>
        <v/>
      </c>
      <c r="AN450" s="236" t="str">
        <f>IF(AND(AK450="Yes",SCEPT2!G446=""),"Error","")</f>
        <v/>
      </c>
      <c r="AO450" s="236" t="str">
        <f>IF(AND(AK450="Yes",LEFT(AJ450,2)&lt;&gt;"85",LEFT(AJ450,2)&lt;&gt;"86",SCEPT2!H446=""),"Error","")</f>
        <v/>
      </c>
      <c r="AP450" s="236" t="str">
        <f>IF(AND(OR(AK450="Yes",AK450="Error"),SCEPT2!M446=""),"Error","")</f>
        <v/>
      </c>
    </row>
    <row r="451" spans="1:42">
      <c r="A451" s="80">
        <v>0</v>
      </c>
      <c r="B451" s="236" t="str">
        <f>LEFT(SCDPT3!C447,6)&amp;MID(SCDPT3!C447,8,2)&amp;RIGHT(SCDPT3!C447,1)</f>
        <v/>
      </c>
      <c r="C451" s="236" t="str">
        <f t="shared" si="31"/>
        <v/>
      </c>
      <c r="D451" s="236" t="str">
        <f>IF(AND(OR(C451="Yes",C451="Error"),SCDPT3!D447=""),"Error","")</f>
        <v/>
      </c>
      <c r="E451" s="236" t="str">
        <f>IF(AND(OR(C451="Yes",C451="Error"),OR(SCDPT3!F447&lt;$B$1,SCDPT3!F447&gt;$B$2,SCDPT3!F447="")),"Error","")</f>
        <v/>
      </c>
      <c r="F451" s="236" t="str">
        <f>IF(AND(OR(C451="Yes",C451="Error"),SCDPT3!G447=""),"Error","")</f>
        <v/>
      </c>
      <c r="G451" s="236" t="str">
        <f>IFERROR(IF(AND(OR(C451="Yes",C451="Error"),OR(LEFT(A451="84"),LEFT(A451="85"),LEFT(A451="85"),LEFT(A451="86"),LEFT(A451="87"),LEFT(A451="90"),LEFT(A451="91"),LEFT(A451="92"),LEFT(A451="93"),LEFT(A451="94"),LEFT(A451="95"),LEFT(A451="96")),SCDPT3!H447),"Error",""),"")</f>
        <v/>
      </c>
      <c r="H451" s="236" t="str">
        <f>IFERROR(IF(AND(OR(C451="Yes",C451="Error"),OR(LEFT(A451="17"),LEFT(A451="24"),LEFT(A451="31")),SCDPT3!L447=""),"Error",""),"")</f>
        <v/>
      </c>
      <c r="I451" s="236" t="str">
        <f>IF(AND(OR(C451="Yes",C451="Error"),SCDPT3!Q447=""),"Error","")</f>
        <v/>
      </c>
      <c r="J451" s="236" t="str">
        <f>IF(AND(OR(C451="Yes",C451="Error"),SCDPT3!T447=""),"Error","")</f>
        <v/>
      </c>
      <c r="L451" s="236">
        <f>+SCDPT4!B447</f>
        <v>0</v>
      </c>
      <c r="M451" s="236" t="str">
        <f>LEFT(SCDPT4!C447,6)&amp;MID(SCDPT4!C447,8,2)&amp;RIGHT(SCDPT4!C447,1)</f>
        <v/>
      </c>
      <c r="N451" s="236" t="str">
        <f t="shared" si="32"/>
        <v/>
      </c>
      <c r="O451" s="236" t="str">
        <f>IF(AND(OR(N451="Yes",N451="Error"),SCDPT4!D447=""),"Error","")</f>
        <v/>
      </c>
      <c r="P451" s="236" t="str">
        <f>IF(AND(OR(N451="Yes",N451="Error"),OR(SCDPT4!F447="",SCDPT4!F447&lt;$B$1,SCDPT4!F447&gt;$B$2)),"Error","")</f>
        <v/>
      </c>
      <c r="Q451" s="236" t="str">
        <f>IF(AND(OR(N451="Yes",N451="Error"),SCDPT4!G447=""),"Error","")</f>
        <v/>
      </c>
      <c r="R451" s="236" t="str">
        <f>IFERROR(IF(AND(OR(N451="Yes",N451="Error"),OR(LEFT(L451="84"),LEFT(L451="85"),LEFT(L451="86"),LEFT(L451="87"),LEFT(L451="90"),LEFT(L451="91"),LEFT(L451="92"),LEFT(L451="93"),LEFT(L451="94"),LEFT(L451="95"),LEFT(L451="96")),SCDPT4!H447=""),"Error",""),"")</f>
        <v/>
      </c>
      <c r="S451" s="236" t="str">
        <f>IF(AND(OR(N451="Yes",N451="Error"),OR(SCDPT4!W447="",SCDPT4!W447&lt;$B$1,SCDPT4!W447&lt;SCDPT4!F447),LEFT(L451,2)&lt;&gt;"84",LEFT(L451,2)&lt;&gt;"85",LEFT(L451,2)&lt;&gt;"86",LEFT(L451,2)&lt;&gt;"87",LEFT(L451,2)&lt;&gt;"90",LEFT(L451,2)&lt;&gt;"91",LEFT(L451,2)&lt;&gt;"92",LEFT(L451,2)&lt;&gt;"93",LEFT(L451,2)&lt;&gt;"94",LEFT(L451,2)&lt;&gt;"95",LEFT(L451,2)&lt;&gt;"96"),"Error","")</f>
        <v/>
      </c>
      <c r="T451" s="236" t="str">
        <f>IFERROR(IF(AND(OR(N451="Yes",N451="Error"),OR(LEFT(L451="17"),LEFT(L451="24"),LEFT(L451="31")),SCDPT4!X447=""),"Error",""),"")</f>
        <v/>
      </c>
      <c r="U451" s="236" t="str">
        <f>IF(AND(OR(N451="Yes",N451="Error"),SCDPT4!AC447=""),"Error","")</f>
        <v/>
      </c>
      <c r="V451" s="236" t="str">
        <f>IF(AND(OR(N451="Yes",N451="Error"),SCDPT4!AF447=""),"Error","")</f>
        <v/>
      </c>
      <c r="X451" s="80">
        <f>+SCDAPT1!B447</f>
        <v>0</v>
      </c>
      <c r="Y451" s="236" t="str">
        <f t="shared" si="29"/>
        <v/>
      </c>
      <c r="Z451" s="236" t="str">
        <f>IF(AND(Y451="Yes",SCDAPT1!C447=""),"Error","")</f>
        <v/>
      </c>
      <c r="AA451" s="236" t="str">
        <f>IF(AND(Y451="Yes",OR(SCDAPT1!F447="",SCDAPT1!F447&gt;$B$2)),"Error","")</f>
        <v/>
      </c>
      <c r="AB451" s="236" t="str">
        <f>IF(AND(Y451="Yes",SCDAPT1!G447=""),"Error","")</f>
        <v/>
      </c>
      <c r="AC451" s="236" t="str">
        <f>IF(AND(Y451="Yes",OR(SCDAPT1!H447="",SCDAPT1!H447&lt;$B$2)),"Error","")</f>
        <v/>
      </c>
      <c r="AD451" s="236" t="str">
        <f>IF(AND(Y451="Yes",OR(SCDAPT1!R447="",SCDAPT1!R447=0)),"Error","")</f>
        <v/>
      </c>
      <c r="AE451" s="236" t="str">
        <f>IF(AND(Y451="Yes",OR(SCDAPT1!S447="",SCDAPT1!S447=0)),"Error","")</f>
        <v/>
      </c>
      <c r="AF451" s="236" t="str">
        <f>IF(AND(Y451="Yes",OR(SCDAPT1!T447="",SCDAPT1!T447="N/A")),"Error","")</f>
        <v/>
      </c>
      <c r="AG451" s="236" t="str">
        <f>IF(AND(Y451="Yes",SCDAPT1!X447=""),"Error","")</f>
        <v/>
      </c>
      <c r="AH451" s="236" t="str">
        <f>IF(AND(Y451="Yes",SCDAPT1!X447&lt;&gt;"6",SCDAPT1!Y447=""),"Error","")</f>
        <v/>
      </c>
      <c r="AJ451" s="236">
        <f>+SCEPT2!B447</f>
        <v>0</v>
      </c>
      <c r="AK451" s="236" t="str">
        <f t="shared" si="30"/>
        <v/>
      </c>
      <c r="AL451" s="236" t="str">
        <f>IF(AND(AK451="Yes",SCEPT2!D447=""),"Error","")</f>
        <v/>
      </c>
      <c r="AM451" s="236" t="str">
        <f>IF(AND(AK451="Yes",OR(SCEPT2!F447="",SCEPT2!F447&gt;$B$2)),"Error","")</f>
        <v/>
      </c>
      <c r="AN451" s="236" t="str">
        <f>IF(AND(AK451="Yes",SCEPT2!G447=""),"Error","")</f>
        <v/>
      </c>
      <c r="AO451" s="236" t="str">
        <f>IF(AND(AK451="Yes",LEFT(AJ451,2)&lt;&gt;"85",LEFT(AJ451,2)&lt;&gt;"86",SCEPT2!H447=""),"Error","")</f>
        <v/>
      </c>
      <c r="AP451" s="236" t="str">
        <f>IF(AND(OR(AK451="Yes",AK451="Error"),SCEPT2!M447=""),"Error","")</f>
        <v/>
      </c>
    </row>
    <row r="452" spans="1:42">
      <c r="A452" s="80">
        <v>0</v>
      </c>
      <c r="B452" s="236" t="str">
        <f>LEFT(SCDPT3!C448,6)&amp;MID(SCDPT3!C448,8,2)&amp;RIGHT(SCDPT3!C448,1)</f>
        <v/>
      </c>
      <c r="C452" s="236" t="str">
        <f t="shared" si="31"/>
        <v/>
      </c>
      <c r="D452" s="236" t="str">
        <f>IF(AND(OR(C452="Yes",C452="Error"),SCDPT3!D448=""),"Error","")</f>
        <v/>
      </c>
      <c r="E452" s="236" t="str">
        <f>IF(AND(OR(C452="Yes",C452="Error"),OR(SCDPT3!F448&lt;$B$1,SCDPT3!F448&gt;$B$2,SCDPT3!F448="")),"Error","")</f>
        <v/>
      </c>
      <c r="F452" s="236" t="str">
        <f>IF(AND(OR(C452="Yes",C452="Error"),SCDPT3!G448=""),"Error","")</f>
        <v/>
      </c>
      <c r="G452" s="236" t="str">
        <f>IFERROR(IF(AND(OR(C452="Yes",C452="Error"),OR(LEFT(A452="84"),LEFT(A452="85"),LEFT(A452="85"),LEFT(A452="86"),LEFT(A452="87"),LEFT(A452="90"),LEFT(A452="91"),LEFT(A452="92"),LEFT(A452="93"),LEFT(A452="94"),LEFT(A452="95"),LEFT(A452="96")),SCDPT3!H448),"Error",""),"")</f>
        <v/>
      </c>
      <c r="H452" s="236" t="str">
        <f>IFERROR(IF(AND(OR(C452="Yes",C452="Error"),OR(LEFT(A452="17"),LEFT(A452="24"),LEFT(A452="31")),SCDPT3!L448=""),"Error",""),"")</f>
        <v/>
      </c>
      <c r="I452" s="236" t="str">
        <f>IF(AND(OR(C452="Yes",C452="Error"),SCDPT3!Q448=""),"Error","")</f>
        <v/>
      </c>
      <c r="J452" s="236" t="str">
        <f>IF(AND(OR(C452="Yes",C452="Error"),SCDPT3!T448=""),"Error","")</f>
        <v/>
      </c>
      <c r="L452" s="236">
        <f>+SCDPT4!B448</f>
        <v>0</v>
      </c>
      <c r="M452" s="236" t="str">
        <f>LEFT(SCDPT4!C448,6)&amp;MID(SCDPT4!C448,8,2)&amp;RIGHT(SCDPT4!C448,1)</f>
        <v/>
      </c>
      <c r="N452" s="236" t="str">
        <f t="shared" si="32"/>
        <v/>
      </c>
      <c r="O452" s="236" t="str">
        <f>IF(AND(OR(N452="Yes",N452="Error"),SCDPT4!D448=""),"Error","")</f>
        <v/>
      </c>
      <c r="P452" s="236" t="str">
        <f>IF(AND(OR(N452="Yes",N452="Error"),OR(SCDPT4!F448="",SCDPT4!F448&lt;$B$1,SCDPT4!F448&gt;$B$2)),"Error","")</f>
        <v/>
      </c>
      <c r="Q452" s="236" t="str">
        <f>IF(AND(OR(N452="Yes",N452="Error"),SCDPT4!G448=""),"Error","")</f>
        <v/>
      </c>
      <c r="R452" s="236" t="str">
        <f>IFERROR(IF(AND(OR(N452="Yes",N452="Error"),OR(LEFT(L452="84"),LEFT(L452="85"),LEFT(L452="86"),LEFT(L452="87"),LEFT(L452="90"),LEFT(L452="91"),LEFT(L452="92"),LEFT(L452="93"),LEFT(L452="94"),LEFT(L452="95"),LEFT(L452="96")),SCDPT4!H448=""),"Error",""),"")</f>
        <v/>
      </c>
      <c r="S452" s="236" t="str">
        <f>IF(AND(OR(N452="Yes",N452="Error"),OR(SCDPT4!W448="",SCDPT4!W448&lt;$B$1,SCDPT4!W448&lt;SCDPT4!F448),LEFT(L452,2)&lt;&gt;"84",LEFT(L452,2)&lt;&gt;"85",LEFT(L452,2)&lt;&gt;"86",LEFT(L452,2)&lt;&gt;"87",LEFT(L452,2)&lt;&gt;"90",LEFT(L452,2)&lt;&gt;"91",LEFT(L452,2)&lt;&gt;"92",LEFT(L452,2)&lt;&gt;"93",LEFT(L452,2)&lt;&gt;"94",LEFT(L452,2)&lt;&gt;"95",LEFT(L452,2)&lt;&gt;"96"),"Error","")</f>
        <v/>
      </c>
      <c r="T452" s="236" t="str">
        <f>IFERROR(IF(AND(OR(N452="Yes",N452="Error"),OR(LEFT(L452="17"),LEFT(L452="24"),LEFT(L452="31")),SCDPT4!X448=""),"Error",""),"")</f>
        <v/>
      </c>
      <c r="U452" s="236" t="str">
        <f>IF(AND(OR(N452="Yes",N452="Error"),SCDPT4!AC448=""),"Error","")</f>
        <v/>
      </c>
      <c r="V452" s="236" t="str">
        <f>IF(AND(OR(N452="Yes",N452="Error"),SCDPT4!AF448=""),"Error","")</f>
        <v/>
      </c>
      <c r="X452" s="80">
        <f>+SCDAPT1!B448</f>
        <v>0</v>
      </c>
      <c r="Y452" s="236" t="str">
        <f t="shared" si="29"/>
        <v/>
      </c>
      <c r="Z452" s="236" t="str">
        <f>IF(AND(Y452="Yes",SCDAPT1!C448=""),"Error","")</f>
        <v/>
      </c>
      <c r="AA452" s="236" t="str">
        <f>IF(AND(Y452="Yes",OR(SCDAPT1!F448="",SCDAPT1!F448&gt;$B$2)),"Error","")</f>
        <v/>
      </c>
      <c r="AB452" s="236" t="str">
        <f>IF(AND(Y452="Yes",SCDAPT1!G448=""),"Error","")</f>
        <v/>
      </c>
      <c r="AC452" s="236" t="str">
        <f>IF(AND(Y452="Yes",OR(SCDAPT1!H448="",SCDAPT1!H448&lt;$B$2)),"Error","")</f>
        <v/>
      </c>
      <c r="AD452" s="236" t="str">
        <f>IF(AND(Y452="Yes",OR(SCDAPT1!R448="",SCDAPT1!R448=0)),"Error","")</f>
        <v/>
      </c>
      <c r="AE452" s="236" t="str">
        <f>IF(AND(Y452="Yes",OR(SCDAPT1!S448="",SCDAPT1!S448=0)),"Error","")</f>
        <v/>
      </c>
      <c r="AF452" s="236" t="str">
        <f>IF(AND(Y452="Yes",OR(SCDAPT1!T448="",SCDAPT1!T448="N/A")),"Error","")</f>
        <v/>
      </c>
      <c r="AG452" s="236" t="str">
        <f>IF(AND(Y452="Yes",SCDAPT1!X448=""),"Error","")</f>
        <v/>
      </c>
      <c r="AH452" s="236" t="str">
        <f>IF(AND(Y452="Yes",SCDAPT1!X448&lt;&gt;"6",SCDAPT1!Y448=""),"Error","")</f>
        <v/>
      </c>
      <c r="AJ452" s="236">
        <f>+SCEPT2!B448</f>
        <v>0</v>
      </c>
      <c r="AK452" s="236" t="str">
        <f t="shared" si="30"/>
        <v/>
      </c>
      <c r="AL452" s="236" t="str">
        <f>IF(AND(AK452="Yes",SCEPT2!D448=""),"Error","")</f>
        <v/>
      </c>
      <c r="AM452" s="236" t="str">
        <f>IF(AND(AK452="Yes",OR(SCEPT2!F448="",SCEPT2!F448&gt;$B$2)),"Error","")</f>
        <v/>
      </c>
      <c r="AN452" s="236" t="str">
        <f>IF(AND(AK452="Yes",SCEPT2!G448=""),"Error","")</f>
        <v/>
      </c>
      <c r="AO452" s="236" t="str">
        <f>IF(AND(AK452="Yes",LEFT(AJ452,2)&lt;&gt;"85",LEFT(AJ452,2)&lt;&gt;"86",SCEPT2!H448=""),"Error","")</f>
        <v/>
      </c>
      <c r="AP452" s="236" t="str">
        <f>IF(AND(OR(AK452="Yes",AK452="Error"),SCEPT2!M448=""),"Error","")</f>
        <v/>
      </c>
    </row>
    <row r="453" spans="1:42">
      <c r="A453" s="80">
        <v>0</v>
      </c>
      <c r="B453" s="236" t="str">
        <f>LEFT(SCDPT3!C449,6)&amp;MID(SCDPT3!C449,8,2)&amp;RIGHT(SCDPT3!C449,1)</f>
        <v/>
      </c>
      <c r="C453" s="236" t="str">
        <f t="shared" si="31"/>
        <v/>
      </c>
      <c r="D453" s="236" t="str">
        <f>IF(AND(OR(C453="Yes",C453="Error"),SCDPT3!D449=""),"Error","")</f>
        <v/>
      </c>
      <c r="E453" s="236" t="str">
        <f>IF(AND(OR(C453="Yes",C453="Error"),OR(SCDPT3!F449&lt;$B$1,SCDPT3!F449&gt;$B$2,SCDPT3!F449="")),"Error","")</f>
        <v/>
      </c>
      <c r="F453" s="236" t="str">
        <f>IF(AND(OR(C453="Yes",C453="Error"),SCDPT3!G449=""),"Error","")</f>
        <v/>
      </c>
      <c r="G453" s="236" t="str">
        <f>IFERROR(IF(AND(OR(C453="Yes",C453="Error"),OR(LEFT(A453="84"),LEFT(A453="85"),LEFT(A453="85"),LEFT(A453="86"),LEFT(A453="87"),LEFT(A453="90"),LEFT(A453="91"),LEFT(A453="92"),LEFT(A453="93"),LEFT(A453="94"),LEFT(A453="95"),LEFT(A453="96")),SCDPT3!H449),"Error",""),"")</f>
        <v/>
      </c>
      <c r="H453" s="236" t="str">
        <f>IFERROR(IF(AND(OR(C453="Yes",C453="Error"),OR(LEFT(A453="17"),LEFT(A453="24"),LEFT(A453="31")),SCDPT3!L449=""),"Error",""),"")</f>
        <v/>
      </c>
      <c r="I453" s="236" t="str">
        <f>IF(AND(OR(C453="Yes",C453="Error"),SCDPT3!Q449=""),"Error","")</f>
        <v/>
      </c>
      <c r="J453" s="236" t="str">
        <f>IF(AND(OR(C453="Yes",C453="Error"),SCDPT3!T449=""),"Error","")</f>
        <v/>
      </c>
      <c r="L453" s="236">
        <f>+SCDPT4!B449</f>
        <v>0</v>
      </c>
      <c r="M453" s="236" t="str">
        <f>LEFT(SCDPT4!C449,6)&amp;MID(SCDPT4!C449,8,2)&amp;RIGHT(SCDPT4!C449,1)</f>
        <v/>
      </c>
      <c r="N453" s="236" t="str">
        <f t="shared" si="32"/>
        <v/>
      </c>
      <c r="O453" s="236" t="str">
        <f>IF(AND(OR(N453="Yes",N453="Error"),SCDPT4!D449=""),"Error","")</f>
        <v/>
      </c>
      <c r="P453" s="236" t="str">
        <f>IF(AND(OR(N453="Yes",N453="Error"),OR(SCDPT4!F449="",SCDPT4!F449&lt;$B$1,SCDPT4!F449&gt;$B$2)),"Error","")</f>
        <v/>
      </c>
      <c r="Q453" s="236" t="str">
        <f>IF(AND(OR(N453="Yes",N453="Error"),SCDPT4!G449=""),"Error","")</f>
        <v/>
      </c>
      <c r="R453" s="236" t="str">
        <f>IFERROR(IF(AND(OR(N453="Yes",N453="Error"),OR(LEFT(L453="84"),LEFT(L453="85"),LEFT(L453="86"),LEFT(L453="87"),LEFT(L453="90"),LEFT(L453="91"),LEFT(L453="92"),LEFT(L453="93"),LEFT(L453="94"),LEFT(L453="95"),LEFT(L453="96")),SCDPT4!H449=""),"Error",""),"")</f>
        <v/>
      </c>
      <c r="S453" s="236" t="str">
        <f>IF(AND(OR(N453="Yes",N453="Error"),OR(SCDPT4!W449="",SCDPT4!W449&lt;$B$1,SCDPT4!W449&lt;SCDPT4!F449),LEFT(L453,2)&lt;&gt;"84",LEFT(L453,2)&lt;&gt;"85",LEFT(L453,2)&lt;&gt;"86",LEFT(L453,2)&lt;&gt;"87",LEFT(L453,2)&lt;&gt;"90",LEFT(L453,2)&lt;&gt;"91",LEFT(L453,2)&lt;&gt;"92",LEFT(L453,2)&lt;&gt;"93",LEFT(L453,2)&lt;&gt;"94",LEFT(L453,2)&lt;&gt;"95",LEFT(L453,2)&lt;&gt;"96"),"Error","")</f>
        <v/>
      </c>
      <c r="T453" s="236" t="str">
        <f>IFERROR(IF(AND(OR(N453="Yes",N453="Error"),OR(LEFT(L453="17"),LEFT(L453="24"),LEFT(L453="31")),SCDPT4!X449=""),"Error",""),"")</f>
        <v/>
      </c>
      <c r="U453" s="236" t="str">
        <f>IF(AND(OR(N453="Yes",N453="Error"),SCDPT4!AC449=""),"Error","")</f>
        <v/>
      </c>
      <c r="V453" s="236" t="str">
        <f>IF(AND(OR(N453="Yes",N453="Error"),SCDPT4!AF449=""),"Error","")</f>
        <v/>
      </c>
      <c r="X453" s="80">
        <f>+SCDAPT1!B449</f>
        <v>0</v>
      </c>
      <c r="Y453" s="236" t="str">
        <f t="shared" si="29"/>
        <v/>
      </c>
      <c r="Z453" s="236" t="str">
        <f>IF(AND(Y453="Yes",SCDAPT1!C449=""),"Error","")</f>
        <v/>
      </c>
      <c r="AA453" s="236" t="str">
        <f>IF(AND(Y453="Yes",OR(SCDAPT1!F449="",SCDAPT1!F449&gt;$B$2)),"Error","")</f>
        <v/>
      </c>
      <c r="AB453" s="236" t="str">
        <f>IF(AND(Y453="Yes",SCDAPT1!G449=""),"Error","")</f>
        <v/>
      </c>
      <c r="AC453" s="236" t="str">
        <f>IF(AND(Y453="Yes",OR(SCDAPT1!H449="",SCDAPT1!H449&lt;$B$2)),"Error","")</f>
        <v/>
      </c>
      <c r="AD453" s="236" t="str">
        <f>IF(AND(Y453="Yes",OR(SCDAPT1!R449="",SCDAPT1!R449=0)),"Error","")</f>
        <v/>
      </c>
      <c r="AE453" s="236" t="str">
        <f>IF(AND(Y453="Yes",OR(SCDAPT1!S449="",SCDAPT1!S449=0)),"Error","")</f>
        <v/>
      </c>
      <c r="AF453" s="236" t="str">
        <f>IF(AND(Y453="Yes",OR(SCDAPT1!T449="",SCDAPT1!T449="N/A")),"Error","")</f>
        <v/>
      </c>
      <c r="AG453" s="236" t="str">
        <f>IF(AND(Y453="Yes",SCDAPT1!X449=""),"Error","")</f>
        <v/>
      </c>
      <c r="AH453" s="236" t="str">
        <f>IF(AND(Y453="Yes",SCDAPT1!X449&lt;&gt;"6",SCDAPT1!Y449=""),"Error","")</f>
        <v/>
      </c>
      <c r="AJ453" s="236">
        <f>+SCEPT2!B449</f>
        <v>0</v>
      </c>
      <c r="AK453" s="236" t="str">
        <f t="shared" si="30"/>
        <v/>
      </c>
      <c r="AL453" s="236" t="str">
        <f>IF(AND(AK453="Yes",SCEPT2!D449=""),"Error","")</f>
        <v/>
      </c>
      <c r="AM453" s="236" t="str">
        <f>IF(AND(AK453="Yes",OR(SCEPT2!F449="",SCEPT2!F449&gt;$B$2)),"Error","")</f>
        <v/>
      </c>
      <c r="AN453" s="236" t="str">
        <f>IF(AND(AK453="Yes",SCEPT2!G449=""),"Error","")</f>
        <v/>
      </c>
      <c r="AO453" s="236" t="str">
        <f>IF(AND(AK453="Yes",LEFT(AJ453,2)&lt;&gt;"85",LEFT(AJ453,2)&lt;&gt;"86",SCEPT2!H449=""),"Error","")</f>
        <v/>
      </c>
      <c r="AP453" s="236" t="str">
        <f>IF(AND(OR(AK453="Yes",AK453="Error"),SCEPT2!M449=""),"Error","")</f>
        <v/>
      </c>
    </row>
    <row r="454" spans="1:42">
      <c r="A454" s="80">
        <v>0</v>
      </c>
      <c r="B454" s="236" t="str">
        <f>LEFT(SCDPT3!C450,6)&amp;MID(SCDPT3!C450,8,2)&amp;RIGHT(SCDPT3!C450,1)</f>
        <v/>
      </c>
      <c r="C454" s="236" t="str">
        <f t="shared" si="31"/>
        <v/>
      </c>
      <c r="D454" s="236" t="str">
        <f>IF(AND(OR(C454="Yes",C454="Error"),SCDPT3!D450=""),"Error","")</f>
        <v/>
      </c>
      <c r="E454" s="236" t="str">
        <f>IF(AND(OR(C454="Yes",C454="Error"),OR(SCDPT3!F450&lt;$B$1,SCDPT3!F450&gt;$B$2,SCDPT3!F450="")),"Error","")</f>
        <v/>
      </c>
      <c r="F454" s="236" t="str">
        <f>IF(AND(OR(C454="Yes",C454="Error"),SCDPT3!G450=""),"Error","")</f>
        <v/>
      </c>
      <c r="G454" s="236" t="str">
        <f>IFERROR(IF(AND(OR(C454="Yes",C454="Error"),OR(LEFT(A454="84"),LEFT(A454="85"),LEFT(A454="85"),LEFT(A454="86"),LEFT(A454="87"),LEFT(A454="90"),LEFT(A454="91"),LEFT(A454="92"),LEFT(A454="93"),LEFT(A454="94"),LEFT(A454="95"),LEFT(A454="96")),SCDPT3!H450),"Error",""),"")</f>
        <v/>
      </c>
      <c r="H454" s="236" t="str">
        <f>IFERROR(IF(AND(OR(C454="Yes",C454="Error"),OR(LEFT(A454="17"),LEFT(A454="24"),LEFT(A454="31")),SCDPT3!L450=""),"Error",""),"")</f>
        <v/>
      </c>
      <c r="I454" s="236" t="str">
        <f>IF(AND(OR(C454="Yes",C454="Error"),SCDPT3!Q450=""),"Error","")</f>
        <v/>
      </c>
      <c r="J454" s="236" t="str">
        <f>IF(AND(OR(C454="Yes",C454="Error"),SCDPT3!T450=""),"Error","")</f>
        <v/>
      </c>
      <c r="L454" s="236">
        <f>+SCDPT4!B450</f>
        <v>0</v>
      </c>
      <c r="M454" s="236" t="str">
        <f>LEFT(SCDPT4!C450,6)&amp;MID(SCDPT4!C450,8,2)&amp;RIGHT(SCDPT4!C450,1)</f>
        <v/>
      </c>
      <c r="N454" s="236" t="str">
        <f t="shared" si="32"/>
        <v/>
      </c>
      <c r="O454" s="236" t="str">
        <f>IF(AND(OR(N454="Yes",N454="Error"),SCDPT4!D450=""),"Error","")</f>
        <v/>
      </c>
      <c r="P454" s="236" t="str">
        <f>IF(AND(OR(N454="Yes",N454="Error"),OR(SCDPT4!F450="",SCDPT4!F450&lt;$B$1,SCDPT4!F450&gt;$B$2)),"Error","")</f>
        <v/>
      </c>
      <c r="Q454" s="236" t="str">
        <f>IF(AND(OR(N454="Yes",N454="Error"),SCDPT4!G450=""),"Error","")</f>
        <v/>
      </c>
      <c r="R454" s="236" t="str">
        <f>IFERROR(IF(AND(OR(N454="Yes",N454="Error"),OR(LEFT(L454="84"),LEFT(L454="85"),LEFT(L454="86"),LEFT(L454="87"),LEFT(L454="90"),LEFT(L454="91"),LEFT(L454="92"),LEFT(L454="93"),LEFT(L454="94"),LEFT(L454="95"),LEFT(L454="96")),SCDPT4!H450=""),"Error",""),"")</f>
        <v/>
      </c>
      <c r="S454" s="236" t="str">
        <f>IF(AND(OR(N454="Yes",N454="Error"),OR(SCDPT4!W450="",SCDPT4!W450&lt;$B$1,SCDPT4!W450&lt;SCDPT4!F450),LEFT(L454,2)&lt;&gt;"84",LEFT(L454,2)&lt;&gt;"85",LEFT(L454,2)&lt;&gt;"86",LEFT(L454,2)&lt;&gt;"87",LEFT(L454,2)&lt;&gt;"90",LEFT(L454,2)&lt;&gt;"91",LEFT(L454,2)&lt;&gt;"92",LEFT(L454,2)&lt;&gt;"93",LEFT(L454,2)&lt;&gt;"94",LEFT(L454,2)&lt;&gt;"95",LEFT(L454,2)&lt;&gt;"96"),"Error","")</f>
        <v/>
      </c>
      <c r="T454" s="236" t="str">
        <f>IFERROR(IF(AND(OR(N454="Yes",N454="Error"),OR(LEFT(L454="17"),LEFT(L454="24"),LEFT(L454="31")),SCDPT4!X450=""),"Error",""),"")</f>
        <v/>
      </c>
      <c r="U454" s="236" t="str">
        <f>IF(AND(OR(N454="Yes",N454="Error"),SCDPT4!AC450=""),"Error","")</f>
        <v/>
      </c>
      <c r="V454" s="236" t="str">
        <f>IF(AND(OR(N454="Yes",N454="Error"),SCDPT4!AF450=""),"Error","")</f>
        <v/>
      </c>
      <c r="X454" s="80">
        <f>+SCDAPT1!B450</f>
        <v>0</v>
      </c>
      <c r="Y454" s="236" t="str">
        <f t="shared" si="29"/>
        <v/>
      </c>
      <c r="Z454" s="236" t="str">
        <f>IF(AND(Y454="Yes",SCDAPT1!C450=""),"Error","")</f>
        <v/>
      </c>
      <c r="AA454" s="236" t="str">
        <f>IF(AND(Y454="Yes",OR(SCDAPT1!F450="",SCDAPT1!F450&gt;$B$2)),"Error","")</f>
        <v/>
      </c>
      <c r="AB454" s="236" t="str">
        <f>IF(AND(Y454="Yes",SCDAPT1!G450=""),"Error","")</f>
        <v/>
      </c>
      <c r="AC454" s="236" t="str">
        <f>IF(AND(Y454="Yes",OR(SCDAPT1!H450="",SCDAPT1!H450&lt;$B$2)),"Error","")</f>
        <v/>
      </c>
      <c r="AD454" s="236" t="str">
        <f>IF(AND(Y454="Yes",OR(SCDAPT1!R450="",SCDAPT1!R450=0)),"Error","")</f>
        <v/>
      </c>
      <c r="AE454" s="236" t="str">
        <f>IF(AND(Y454="Yes",OR(SCDAPT1!S450="",SCDAPT1!S450=0)),"Error","")</f>
        <v/>
      </c>
      <c r="AF454" s="236" t="str">
        <f>IF(AND(Y454="Yes",OR(SCDAPT1!T450="",SCDAPT1!T450="N/A")),"Error","")</f>
        <v/>
      </c>
      <c r="AG454" s="236" t="str">
        <f>IF(AND(Y454="Yes",SCDAPT1!X450=""),"Error","")</f>
        <v/>
      </c>
      <c r="AH454" s="236" t="str">
        <f>IF(AND(Y454="Yes",SCDAPT1!X450&lt;&gt;"6",SCDAPT1!Y450=""),"Error","")</f>
        <v/>
      </c>
      <c r="AJ454" s="236">
        <f>+SCEPT2!B450</f>
        <v>0</v>
      </c>
      <c r="AK454" s="236" t="str">
        <f t="shared" si="30"/>
        <v/>
      </c>
      <c r="AL454" s="236" t="str">
        <f>IF(AND(AK454="Yes",SCEPT2!D450=""),"Error","")</f>
        <v/>
      </c>
      <c r="AM454" s="236" t="str">
        <f>IF(AND(AK454="Yes",OR(SCEPT2!F450="",SCEPT2!F450&gt;$B$2)),"Error","")</f>
        <v/>
      </c>
      <c r="AN454" s="236" t="str">
        <f>IF(AND(AK454="Yes",SCEPT2!G450=""),"Error","")</f>
        <v/>
      </c>
      <c r="AO454" s="236" t="str">
        <f>IF(AND(AK454="Yes",LEFT(AJ454,2)&lt;&gt;"85",LEFT(AJ454,2)&lt;&gt;"86",SCEPT2!H450=""),"Error","")</f>
        <v/>
      </c>
      <c r="AP454" s="236" t="str">
        <f>IF(AND(OR(AK454="Yes",AK454="Error"),SCEPT2!M450=""),"Error","")</f>
        <v/>
      </c>
    </row>
    <row r="455" spans="1:42">
      <c r="A455" s="236">
        <v>0</v>
      </c>
      <c r="B455" s="236" t="str">
        <f>LEFT(SCDPT3!C451,6)&amp;MID(SCDPT3!C451,8,2)&amp;RIGHT(SCDPT3!C451,1)</f>
        <v/>
      </c>
      <c r="C455" s="236" t="str">
        <f t="shared" si="31"/>
        <v/>
      </c>
      <c r="D455" s="236" t="str">
        <f>IF(AND(OR(C455="Yes",C455="Error"),SCDPT3!D451=""),"Error","")</f>
        <v/>
      </c>
      <c r="E455" s="236" t="str">
        <f>IF(AND(OR(C455="Yes",C455="Error"),OR(SCDPT3!F451&lt;$B$1,SCDPT3!F451&gt;$B$2,SCDPT3!F451="")),"Error","")</f>
        <v/>
      </c>
      <c r="F455" s="236" t="str">
        <f>IF(AND(OR(C455="Yes",C455="Error"),SCDPT3!G451=""),"Error","")</f>
        <v/>
      </c>
      <c r="G455" s="236" t="str">
        <f>IFERROR(IF(AND(OR(C455="Yes",C455="Error"),OR(LEFT(A455="84"),LEFT(A455="85"),LEFT(A455="85"),LEFT(A455="86"),LEFT(A455="87"),LEFT(A455="90"),LEFT(A455="91"),LEFT(A455="92"),LEFT(A455="93"),LEFT(A455="94"),LEFT(A455="95"),LEFT(A455="96")),SCDPT3!H451),"Error",""),"")</f>
        <v/>
      </c>
      <c r="H455" s="236" t="str">
        <f>IFERROR(IF(AND(OR(C455="Yes",C455="Error"),OR(LEFT(A455="17"),LEFT(A455="24"),LEFT(A455="31")),SCDPT3!L451=""),"Error",""),"")</f>
        <v/>
      </c>
      <c r="I455" s="236" t="str">
        <f>IF(AND(OR(C455="Yes",C455="Error"),SCDPT3!Q451=""),"Error","")</f>
        <v/>
      </c>
      <c r="J455" s="236" t="str">
        <f>IF(AND(OR(C455="Yes",C455="Error"),SCDPT3!T451=""),"Error","")</f>
        <v/>
      </c>
      <c r="L455" s="236">
        <f>+SCDPT4!B451</f>
        <v>0</v>
      </c>
      <c r="M455" s="236" t="str">
        <f>LEFT(SCDPT4!C451,6)&amp;MID(SCDPT4!C451,8,2)&amp;RIGHT(SCDPT4!C451,1)</f>
        <v/>
      </c>
      <c r="N455" s="236" t="str">
        <f t="shared" si="32"/>
        <v/>
      </c>
      <c r="O455" s="236" t="str">
        <f>IF(AND(OR(N455="Yes",N455="Error"),SCDPT4!D451=""),"Error","")</f>
        <v/>
      </c>
      <c r="P455" s="236" t="str">
        <f>IF(AND(OR(N455="Yes",N455="Error"),OR(SCDPT4!F451="",SCDPT4!F451&lt;$B$1,SCDPT4!F451&gt;$B$2)),"Error","")</f>
        <v/>
      </c>
      <c r="Q455" s="236" t="str">
        <f>IF(AND(OR(N455="Yes",N455="Error"),SCDPT4!G451=""),"Error","")</f>
        <v/>
      </c>
      <c r="R455" s="236" t="str">
        <f>IFERROR(IF(AND(OR(N455="Yes",N455="Error"),OR(LEFT(L455="84"),LEFT(L455="85"),LEFT(L455="86"),LEFT(L455="87"),LEFT(L455="90"),LEFT(L455="91"),LEFT(L455="92"),LEFT(L455="93"),LEFT(L455="94"),LEFT(L455="95"),LEFT(L455="96")),SCDPT4!H451=""),"Error",""),"")</f>
        <v/>
      </c>
      <c r="S455" s="236" t="str">
        <f>IF(AND(OR(N455="Yes",N455="Error"),OR(SCDPT4!W451="",SCDPT4!W451&lt;$B$1,SCDPT4!W451&lt;SCDPT4!F451),LEFT(L455,2)&lt;&gt;"84",LEFT(L455,2)&lt;&gt;"85",LEFT(L455,2)&lt;&gt;"86",LEFT(L455,2)&lt;&gt;"87",LEFT(L455,2)&lt;&gt;"90",LEFT(L455,2)&lt;&gt;"91",LEFT(L455,2)&lt;&gt;"92",LEFT(L455,2)&lt;&gt;"93",LEFT(L455,2)&lt;&gt;"94",LEFT(L455,2)&lt;&gt;"95",LEFT(L455,2)&lt;&gt;"96"),"Error","")</f>
        <v/>
      </c>
      <c r="T455" s="236" t="str">
        <f>IFERROR(IF(AND(OR(N455="Yes",N455="Error"),OR(LEFT(L455="17"),LEFT(L455="24"),LEFT(L455="31")),SCDPT4!X451=""),"Error",""),"")</f>
        <v/>
      </c>
      <c r="U455" s="236" t="str">
        <f>IF(AND(OR(N455="Yes",N455="Error"),SCDPT4!AC451=""),"Error","")</f>
        <v/>
      </c>
      <c r="V455" s="236" t="str">
        <f>IF(AND(OR(N455="Yes",N455="Error"),SCDPT4!AF451=""),"Error","")</f>
        <v/>
      </c>
      <c r="X455" s="80">
        <f>+SCDAPT1!B451</f>
        <v>0</v>
      </c>
      <c r="Y455" s="236" t="str">
        <f t="shared" si="29"/>
        <v/>
      </c>
      <c r="Z455" s="236" t="str">
        <f>IF(AND(Y455="Yes",SCDAPT1!C451=""),"Error","")</f>
        <v/>
      </c>
      <c r="AA455" s="236" t="str">
        <f>IF(AND(Y455="Yes",OR(SCDAPT1!F451="",SCDAPT1!F451&gt;$B$2)),"Error","")</f>
        <v/>
      </c>
      <c r="AB455" s="236" t="str">
        <f>IF(AND(Y455="Yes",SCDAPT1!G451=""),"Error","")</f>
        <v/>
      </c>
      <c r="AC455" s="236" t="str">
        <f>IF(AND(Y455="Yes",OR(SCDAPT1!H451="",SCDAPT1!H451&lt;$B$2)),"Error","")</f>
        <v/>
      </c>
      <c r="AD455" s="236" t="str">
        <f>IF(AND(Y455="Yes",OR(SCDAPT1!R451="",SCDAPT1!R451=0)),"Error","")</f>
        <v/>
      </c>
      <c r="AE455" s="236" t="str">
        <f>IF(AND(Y455="Yes",OR(SCDAPT1!S451="",SCDAPT1!S451=0)),"Error","")</f>
        <v/>
      </c>
      <c r="AF455" s="236" t="str">
        <f>IF(AND(Y455="Yes",OR(SCDAPT1!T451="",SCDAPT1!T451="N/A")),"Error","")</f>
        <v/>
      </c>
      <c r="AG455" s="236" t="str">
        <f>IF(AND(Y455="Yes",SCDAPT1!X451=""),"Error","")</f>
        <v/>
      </c>
      <c r="AH455" s="236" t="str">
        <f>IF(AND(Y455="Yes",SCDAPT1!X451&lt;&gt;"6",SCDAPT1!Y451=""),"Error","")</f>
        <v/>
      </c>
      <c r="AJ455" s="236">
        <f>+SCEPT2!B451</f>
        <v>0</v>
      </c>
      <c r="AK455" s="236" t="str">
        <f t="shared" si="30"/>
        <v/>
      </c>
      <c r="AL455" s="236" t="str">
        <f>IF(AND(AK455="Yes",SCEPT2!D451=""),"Error","")</f>
        <v/>
      </c>
      <c r="AM455" s="236" t="str">
        <f>IF(AND(AK455="Yes",OR(SCEPT2!F451="",SCEPT2!F451&gt;$B$2)),"Error","")</f>
        <v/>
      </c>
      <c r="AN455" s="236" t="str">
        <f>IF(AND(AK455="Yes",SCEPT2!G451=""),"Error","")</f>
        <v/>
      </c>
      <c r="AO455" s="236" t="str">
        <f>IF(AND(AK455="Yes",LEFT(AJ455,2)&lt;&gt;"85",LEFT(AJ455,2)&lt;&gt;"86",SCEPT2!H451=""),"Error","")</f>
        <v/>
      </c>
      <c r="AP455" s="236" t="str">
        <f>IF(AND(OR(AK455="Yes",AK455="Error"),SCEPT2!M451=""),"Error","")</f>
        <v/>
      </c>
    </row>
    <row r="456" spans="1:42">
      <c r="A456" s="80">
        <v>0</v>
      </c>
      <c r="B456" s="236" t="str">
        <f>LEFT(SCDPT3!C452,6)&amp;MID(SCDPT3!C452,8,2)&amp;RIGHT(SCDPT3!C452,1)</f>
        <v/>
      </c>
      <c r="C456" s="236" t="str">
        <f t="shared" si="31"/>
        <v/>
      </c>
      <c r="D456" s="236" t="str">
        <f>IF(AND(OR(C456="Yes",C456="Error"),SCDPT3!D452=""),"Error","")</f>
        <v/>
      </c>
      <c r="E456" s="236" t="str">
        <f>IF(AND(OR(C456="Yes",C456="Error"),OR(SCDPT3!F452&lt;$B$1,SCDPT3!F452&gt;$B$2,SCDPT3!F452="")),"Error","")</f>
        <v/>
      </c>
      <c r="F456" s="236" t="str">
        <f>IF(AND(OR(C456="Yes",C456="Error"),SCDPT3!G452=""),"Error","")</f>
        <v/>
      </c>
      <c r="G456" s="236" t="str">
        <f>IFERROR(IF(AND(OR(C456="Yes",C456="Error"),OR(LEFT(A456="84"),LEFT(A456="85"),LEFT(A456="85"),LEFT(A456="86"),LEFT(A456="87"),LEFT(A456="90"),LEFT(A456="91"),LEFT(A456="92"),LEFT(A456="93"),LEFT(A456="94"),LEFT(A456="95"),LEFT(A456="96")),SCDPT3!H452),"Error",""),"")</f>
        <v/>
      </c>
      <c r="H456" s="236" t="str">
        <f>IFERROR(IF(AND(OR(C456="Yes",C456="Error"),OR(LEFT(A456="17"),LEFT(A456="24"),LEFT(A456="31")),SCDPT3!L452=""),"Error",""),"")</f>
        <v/>
      </c>
      <c r="I456" s="236" t="str">
        <f>IF(AND(OR(C456="Yes",C456="Error"),SCDPT3!Q452=""),"Error","")</f>
        <v/>
      </c>
      <c r="J456" s="236" t="str">
        <f>IF(AND(OR(C456="Yes",C456="Error"),SCDPT3!T452=""),"Error","")</f>
        <v/>
      </c>
      <c r="L456" s="236">
        <f>+SCDPT4!B452</f>
        <v>0</v>
      </c>
      <c r="M456" s="236" t="str">
        <f>LEFT(SCDPT4!C452,6)&amp;MID(SCDPT4!C452,8,2)&amp;RIGHT(SCDPT4!C452,1)</f>
        <v/>
      </c>
      <c r="N456" s="236" t="str">
        <f t="shared" si="32"/>
        <v/>
      </c>
      <c r="O456" s="236" t="str">
        <f>IF(AND(OR(N456="Yes",N456="Error"),SCDPT4!D452=""),"Error","")</f>
        <v/>
      </c>
      <c r="P456" s="236" t="str">
        <f>IF(AND(OR(N456="Yes",N456="Error"),OR(SCDPT4!F452="",SCDPT4!F452&lt;$B$1,SCDPT4!F452&gt;$B$2)),"Error","")</f>
        <v/>
      </c>
      <c r="Q456" s="236" t="str">
        <f>IF(AND(OR(N456="Yes",N456="Error"),SCDPT4!G452=""),"Error","")</f>
        <v/>
      </c>
      <c r="R456" s="236" t="str">
        <f>IFERROR(IF(AND(OR(N456="Yes",N456="Error"),OR(LEFT(L456="84"),LEFT(L456="85"),LEFT(L456="86"),LEFT(L456="87"),LEFT(L456="90"),LEFT(L456="91"),LEFT(L456="92"),LEFT(L456="93"),LEFT(L456="94"),LEFT(L456="95"),LEFT(L456="96")),SCDPT4!H452=""),"Error",""),"")</f>
        <v/>
      </c>
      <c r="S456" s="236" t="str">
        <f>IF(AND(OR(N456="Yes",N456="Error"),OR(SCDPT4!W452="",SCDPT4!W452&lt;$B$1,SCDPT4!W452&lt;SCDPT4!F452),LEFT(L456,2)&lt;&gt;"84",LEFT(L456,2)&lt;&gt;"85",LEFT(L456,2)&lt;&gt;"86",LEFT(L456,2)&lt;&gt;"87",LEFT(L456,2)&lt;&gt;"90",LEFT(L456,2)&lt;&gt;"91",LEFT(L456,2)&lt;&gt;"92",LEFT(L456,2)&lt;&gt;"93",LEFT(L456,2)&lt;&gt;"94",LEFT(L456,2)&lt;&gt;"95",LEFT(L456,2)&lt;&gt;"96"),"Error","")</f>
        <v/>
      </c>
      <c r="T456" s="236" t="str">
        <f>IFERROR(IF(AND(OR(N456="Yes",N456="Error"),OR(LEFT(L456="17"),LEFT(L456="24"),LEFT(L456="31")),SCDPT4!X452=""),"Error",""),"")</f>
        <v/>
      </c>
      <c r="U456" s="236" t="str">
        <f>IF(AND(OR(N456="Yes",N456="Error"),SCDPT4!AC452=""),"Error","")</f>
        <v/>
      </c>
      <c r="V456" s="236" t="str">
        <f>IF(AND(OR(N456="Yes",N456="Error"),SCDPT4!AF452=""),"Error","")</f>
        <v/>
      </c>
      <c r="X456" s="80">
        <f>+SCDAPT1!B452</f>
        <v>0</v>
      </c>
      <c r="Y456" s="236" t="str">
        <f t="shared" si="29"/>
        <v/>
      </c>
      <c r="Z456" s="236" t="str">
        <f>IF(AND(Y456="Yes",SCDAPT1!C452=""),"Error","")</f>
        <v/>
      </c>
      <c r="AA456" s="236" t="str">
        <f>IF(AND(Y456="Yes",OR(SCDAPT1!F452="",SCDAPT1!F452&gt;$B$2)),"Error","")</f>
        <v/>
      </c>
      <c r="AB456" s="236" t="str">
        <f>IF(AND(Y456="Yes",SCDAPT1!G452=""),"Error","")</f>
        <v/>
      </c>
      <c r="AC456" s="236" t="str">
        <f>IF(AND(Y456="Yes",OR(SCDAPT1!H452="",SCDAPT1!H452&lt;$B$2)),"Error","")</f>
        <v/>
      </c>
      <c r="AD456" s="236" t="str">
        <f>IF(AND(Y456="Yes",OR(SCDAPT1!R452="",SCDAPT1!R452=0)),"Error","")</f>
        <v/>
      </c>
      <c r="AE456" s="236" t="str">
        <f>IF(AND(Y456="Yes",OR(SCDAPT1!S452="",SCDAPT1!S452=0)),"Error","")</f>
        <v/>
      </c>
      <c r="AF456" s="236" t="str">
        <f>IF(AND(Y456="Yes",OR(SCDAPT1!T452="",SCDAPT1!T452="N/A")),"Error","")</f>
        <v/>
      </c>
      <c r="AG456" s="236" t="str">
        <f>IF(AND(Y456="Yes",SCDAPT1!X452=""),"Error","")</f>
        <v/>
      </c>
      <c r="AH456" s="236" t="str">
        <f>IF(AND(Y456="Yes",SCDAPT1!X452&lt;&gt;"6",SCDAPT1!Y452=""),"Error","")</f>
        <v/>
      </c>
      <c r="AJ456" s="236">
        <f>+SCEPT2!B452</f>
        <v>0</v>
      </c>
      <c r="AK456" s="236" t="str">
        <f t="shared" si="30"/>
        <v/>
      </c>
      <c r="AL456" s="236" t="str">
        <f>IF(AND(AK456="Yes",SCEPT2!D452=""),"Error","")</f>
        <v/>
      </c>
      <c r="AM456" s="236" t="str">
        <f>IF(AND(AK456="Yes",OR(SCEPT2!F452="",SCEPT2!F452&gt;$B$2)),"Error","")</f>
        <v/>
      </c>
      <c r="AN456" s="236" t="str">
        <f>IF(AND(AK456="Yes",SCEPT2!G452=""),"Error","")</f>
        <v/>
      </c>
      <c r="AO456" s="236" t="str">
        <f>IF(AND(AK456="Yes",LEFT(AJ456,2)&lt;&gt;"85",LEFT(AJ456,2)&lt;&gt;"86",SCEPT2!H452=""),"Error","")</f>
        <v/>
      </c>
      <c r="AP456" s="236" t="str">
        <f>IF(AND(OR(AK456="Yes",AK456="Error"),SCEPT2!M452=""),"Error","")</f>
        <v/>
      </c>
    </row>
    <row r="457" spans="1:42">
      <c r="A457" s="236">
        <v>0</v>
      </c>
      <c r="B457" s="236" t="str">
        <f>LEFT(SCDPT3!C453,6)&amp;MID(SCDPT3!C453,8,2)&amp;RIGHT(SCDPT3!C453,1)</f>
        <v/>
      </c>
      <c r="C457" s="236" t="str">
        <f t="shared" si="31"/>
        <v/>
      </c>
      <c r="D457" s="236" t="str">
        <f>IF(AND(OR(C457="Yes",C457="Error"),SCDPT3!D453=""),"Error","")</f>
        <v/>
      </c>
      <c r="E457" s="236" t="str">
        <f>IF(AND(OR(C457="Yes",C457="Error"),OR(SCDPT3!F453&lt;$B$1,SCDPT3!F453&gt;$B$2,SCDPT3!F453="")),"Error","")</f>
        <v/>
      </c>
      <c r="F457" s="236" t="str">
        <f>IF(AND(OR(C457="Yes",C457="Error"),SCDPT3!G453=""),"Error","")</f>
        <v/>
      </c>
      <c r="G457" s="236" t="str">
        <f>IFERROR(IF(AND(OR(C457="Yes",C457="Error"),OR(LEFT(A457="84"),LEFT(A457="85"),LEFT(A457="85"),LEFT(A457="86"),LEFT(A457="87"),LEFT(A457="90"),LEFT(A457="91"),LEFT(A457="92"),LEFT(A457="93"),LEFT(A457="94"),LEFT(A457="95"),LEFT(A457="96")),SCDPT3!H453),"Error",""),"")</f>
        <v/>
      </c>
      <c r="H457" s="236" t="str">
        <f>IFERROR(IF(AND(OR(C457="Yes",C457="Error"),OR(LEFT(A457="17"),LEFT(A457="24"),LEFT(A457="31")),SCDPT3!L453=""),"Error",""),"")</f>
        <v/>
      </c>
      <c r="I457" s="236" t="str">
        <f>IF(AND(OR(C457="Yes",C457="Error"),SCDPT3!Q453=""),"Error","")</f>
        <v/>
      </c>
      <c r="J457" s="236" t="str">
        <f>IF(AND(OR(C457="Yes",C457="Error"),SCDPT3!T453=""),"Error","")</f>
        <v/>
      </c>
      <c r="L457" s="236">
        <f>+SCDPT4!B453</f>
        <v>0</v>
      </c>
      <c r="M457" s="236" t="str">
        <f>LEFT(SCDPT4!C453,6)&amp;MID(SCDPT4!C453,8,2)&amp;RIGHT(SCDPT4!C453,1)</f>
        <v/>
      </c>
      <c r="N457" s="236" t="str">
        <f t="shared" si="32"/>
        <v/>
      </c>
      <c r="O457" s="236" t="str">
        <f>IF(AND(OR(N457="Yes",N457="Error"),SCDPT4!D453=""),"Error","")</f>
        <v/>
      </c>
      <c r="P457" s="236" t="str">
        <f>IF(AND(OR(N457="Yes",N457="Error"),OR(SCDPT4!F453="",SCDPT4!F453&lt;$B$1,SCDPT4!F453&gt;$B$2)),"Error","")</f>
        <v/>
      </c>
      <c r="Q457" s="236" t="str">
        <f>IF(AND(OR(N457="Yes",N457="Error"),SCDPT4!G453=""),"Error","")</f>
        <v/>
      </c>
      <c r="R457" s="236" t="str">
        <f>IFERROR(IF(AND(OR(N457="Yes",N457="Error"),OR(LEFT(L457="84"),LEFT(L457="85"),LEFT(L457="86"),LEFT(L457="87"),LEFT(L457="90"),LEFT(L457="91"),LEFT(L457="92"),LEFT(L457="93"),LEFT(L457="94"),LEFT(L457="95"),LEFT(L457="96")),SCDPT4!H453=""),"Error",""),"")</f>
        <v/>
      </c>
      <c r="S457" s="236" t="str">
        <f>IF(AND(OR(N457="Yes",N457="Error"),OR(SCDPT4!W453="",SCDPT4!W453&lt;$B$1,SCDPT4!W453&lt;SCDPT4!F453),LEFT(L457,2)&lt;&gt;"84",LEFT(L457,2)&lt;&gt;"85",LEFT(L457,2)&lt;&gt;"86",LEFT(L457,2)&lt;&gt;"87",LEFT(L457,2)&lt;&gt;"90",LEFT(L457,2)&lt;&gt;"91",LEFT(L457,2)&lt;&gt;"92",LEFT(L457,2)&lt;&gt;"93",LEFT(L457,2)&lt;&gt;"94",LEFT(L457,2)&lt;&gt;"95",LEFT(L457,2)&lt;&gt;"96"),"Error","")</f>
        <v/>
      </c>
      <c r="T457" s="236" t="str">
        <f>IFERROR(IF(AND(OR(N457="Yes",N457="Error"),OR(LEFT(L457="17"),LEFT(L457="24"),LEFT(L457="31")),SCDPT4!X453=""),"Error",""),"")</f>
        <v/>
      </c>
      <c r="U457" s="236" t="str">
        <f>IF(AND(OR(N457="Yes",N457="Error"),SCDPT4!AC453=""),"Error","")</f>
        <v/>
      </c>
      <c r="V457" s="236" t="str">
        <f>IF(AND(OR(N457="Yes",N457="Error"),SCDPT4!AF453=""),"Error","")</f>
        <v/>
      </c>
      <c r="X457" s="80">
        <f>+SCDAPT1!B453</f>
        <v>0</v>
      </c>
      <c r="Y457" s="236" t="str">
        <f t="shared" si="29"/>
        <v/>
      </c>
      <c r="Z457" s="236" t="str">
        <f>IF(AND(Y457="Yes",SCDAPT1!C453=""),"Error","")</f>
        <v/>
      </c>
      <c r="AA457" s="236" t="str">
        <f>IF(AND(Y457="Yes",OR(SCDAPT1!F453="",SCDAPT1!F453&gt;$B$2)),"Error","")</f>
        <v/>
      </c>
      <c r="AB457" s="236" t="str">
        <f>IF(AND(Y457="Yes",SCDAPT1!G453=""),"Error","")</f>
        <v/>
      </c>
      <c r="AC457" s="236" t="str">
        <f>IF(AND(Y457="Yes",OR(SCDAPT1!H453="",SCDAPT1!H453&lt;$B$2)),"Error","")</f>
        <v/>
      </c>
      <c r="AD457" s="236" t="str">
        <f>IF(AND(Y457="Yes",OR(SCDAPT1!R453="",SCDAPT1!R453=0)),"Error","")</f>
        <v/>
      </c>
      <c r="AE457" s="236" t="str">
        <f>IF(AND(Y457="Yes",OR(SCDAPT1!S453="",SCDAPT1!S453=0)),"Error","")</f>
        <v/>
      </c>
      <c r="AF457" s="236" t="str">
        <f>IF(AND(Y457="Yes",OR(SCDAPT1!T453="",SCDAPT1!T453="N/A")),"Error","")</f>
        <v/>
      </c>
      <c r="AG457" s="236" t="str">
        <f>IF(AND(Y457="Yes",SCDAPT1!X453=""),"Error","")</f>
        <v/>
      </c>
      <c r="AH457" s="236" t="str">
        <f>IF(AND(Y457="Yes",SCDAPT1!X453&lt;&gt;"6",SCDAPT1!Y453=""),"Error","")</f>
        <v/>
      </c>
      <c r="AJ457" s="236">
        <f>+SCEPT2!B453</f>
        <v>0</v>
      </c>
      <c r="AK457" s="236" t="str">
        <f t="shared" si="30"/>
        <v/>
      </c>
      <c r="AL457" s="236" t="str">
        <f>IF(AND(AK457="Yes",SCEPT2!D453=""),"Error","")</f>
        <v/>
      </c>
      <c r="AM457" s="236" t="str">
        <f>IF(AND(AK457="Yes",OR(SCEPT2!F453="",SCEPT2!F453&gt;$B$2)),"Error","")</f>
        <v/>
      </c>
      <c r="AN457" s="236" t="str">
        <f>IF(AND(AK457="Yes",SCEPT2!G453=""),"Error","")</f>
        <v/>
      </c>
      <c r="AO457" s="236" t="str">
        <f>IF(AND(AK457="Yes",LEFT(AJ457,2)&lt;&gt;"85",LEFT(AJ457,2)&lt;&gt;"86",SCEPT2!H453=""),"Error","")</f>
        <v/>
      </c>
      <c r="AP457" s="236" t="str">
        <f>IF(AND(OR(AK457="Yes",AK457="Error"),SCEPT2!M453=""),"Error","")</f>
        <v/>
      </c>
    </row>
    <row r="458" spans="1:42">
      <c r="A458" s="80">
        <v>0</v>
      </c>
      <c r="B458" s="236" t="str">
        <f>LEFT(SCDPT3!C454,6)&amp;MID(SCDPT3!C454,8,2)&amp;RIGHT(SCDPT3!C454,1)</f>
        <v/>
      </c>
      <c r="C458" s="236" t="str">
        <f t="shared" si="31"/>
        <v/>
      </c>
      <c r="D458" s="236" t="str">
        <f>IF(AND(OR(C458="Yes",C458="Error"),SCDPT3!D454=""),"Error","")</f>
        <v/>
      </c>
      <c r="E458" s="236" t="str">
        <f>IF(AND(OR(C458="Yes",C458="Error"),OR(SCDPT3!F454&lt;$B$1,SCDPT3!F454&gt;$B$2,SCDPT3!F454="")),"Error","")</f>
        <v/>
      </c>
      <c r="F458" s="236" t="str">
        <f>IF(AND(OR(C458="Yes",C458="Error"),SCDPT3!G454=""),"Error","")</f>
        <v/>
      </c>
      <c r="G458" s="236" t="str">
        <f>IFERROR(IF(AND(OR(C458="Yes",C458="Error"),OR(LEFT(A458="84"),LEFT(A458="85"),LEFT(A458="85"),LEFT(A458="86"),LEFT(A458="87"),LEFT(A458="90"),LEFT(A458="91"),LEFT(A458="92"),LEFT(A458="93"),LEFT(A458="94"),LEFT(A458="95"),LEFT(A458="96")),SCDPT3!H454),"Error",""),"")</f>
        <v/>
      </c>
      <c r="H458" s="236" t="str">
        <f>IFERROR(IF(AND(OR(C458="Yes",C458="Error"),OR(LEFT(A458="17"),LEFT(A458="24"),LEFT(A458="31")),SCDPT3!L454=""),"Error",""),"")</f>
        <v/>
      </c>
      <c r="I458" s="236" t="str">
        <f>IF(AND(OR(C458="Yes",C458="Error"),SCDPT3!Q454=""),"Error","")</f>
        <v/>
      </c>
      <c r="J458" s="236" t="str">
        <f>IF(AND(OR(C458="Yes",C458="Error"),SCDPT3!T454=""),"Error","")</f>
        <v/>
      </c>
      <c r="L458" s="236">
        <f>+SCDPT4!B454</f>
        <v>0</v>
      </c>
      <c r="M458" s="236" t="str">
        <f>LEFT(SCDPT4!C454,6)&amp;MID(SCDPT4!C454,8,2)&amp;RIGHT(SCDPT4!C454,1)</f>
        <v/>
      </c>
      <c r="N458" s="236" t="str">
        <f t="shared" si="32"/>
        <v/>
      </c>
      <c r="O458" s="236" t="str">
        <f>IF(AND(OR(N458="Yes",N458="Error"),SCDPT4!D454=""),"Error","")</f>
        <v/>
      </c>
      <c r="P458" s="236" t="str">
        <f>IF(AND(OR(N458="Yes",N458="Error"),OR(SCDPT4!F454="",SCDPT4!F454&lt;$B$1,SCDPT4!F454&gt;$B$2)),"Error","")</f>
        <v/>
      </c>
      <c r="Q458" s="236" t="str">
        <f>IF(AND(OR(N458="Yes",N458="Error"),SCDPT4!G454=""),"Error","")</f>
        <v/>
      </c>
      <c r="R458" s="236" t="str">
        <f>IFERROR(IF(AND(OR(N458="Yes",N458="Error"),OR(LEFT(L458="84"),LEFT(L458="85"),LEFT(L458="86"),LEFT(L458="87"),LEFT(L458="90"),LEFT(L458="91"),LEFT(L458="92"),LEFT(L458="93"),LEFT(L458="94"),LEFT(L458="95"),LEFT(L458="96")),SCDPT4!H454=""),"Error",""),"")</f>
        <v/>
      </c>
      <c r="S458" s="236" t="str">
        <f>IF(AND(OR(N458="Yes",N458="Error"),OR(SCDPT4!W454="",SCDPT4!W454&lt;$B$1,SCDPT4!W454&lt;SCDPT4!F454),LEFT(L458,2)&lt;&gt;"84",LEFT(L458,2)&lt;&gt;"85",LEFT(L458,2)&lt;&gt;"86",LEFT(L458,2)&lt;&gt;"87",LEFT(L458,2)&lt;&gt;"90",LEFT(L458,2)&lt;&gt;"91",LEFT(L458,2)&lt;&gt;"92",LEFT(L458,2)&lt;&gt;"93",LEFT(L458,2)&lt;&gt;"94",LEFT(L458,2)&lt;&gt;"95",LEFT(L458,2)&lt;&gt;"96"),"Error","")</f>
        <v/>
      </c>
      <c r="T458" s="236" t="str">
        <f>IFERROR(IF(AND(OR(N458="Yes",N458="Error"),OR(LEFT(L458="17"),LEFT(L458="24"),LEFT(L458="31")),SCDPT4!X454=""),"Error",""),"")</f>
        <v/>
      </c>
      <c r="U458" s="236" t="str">
        <f>IF(AND(OR(N458="Yes",N458="Error"),SCDPT4!AC454=""),"Error","")</f>
        <v/>
      </c>
      <c r="V458" s="236" t="str">
        <f>IF(AND(OR(N458="Yes",N458="Error"),SCDPT4!AF454=""),"Error","")</f>
        <v/>
      </c>
      <c r="X458" s="80">
        <f>+SCDAPT1!B454</f>
        <v>0</v>
      </c>
      <c r="Y458" s="236" t="str">
        <f t="shared" si="29"/>
        <v/>
      </c>
      <c r="Z458" s="236" t="str">
        <f>IF(AND(Y458="Yes",SCDAPT1!C454=""),"Error","")</f>
        <v/>
      </c>
      <c r="AA458" s="236" t="str">
        <f>IF(AND(Y458="Yes",OR(SCDAPT1!F454="",SCDAPT1!F454&gt;$B$2)),"Error","")</f>
        <v/>
      </c>
      <c r="AB458" s="236" t="str">
        <f>IF(AND(Y458="Yes",SCDAPT1!G454=""),"Error","")</f>
        <v/>
      </c>
      <c r="AC458" s="236" t="str">
        <f>IF(AND(Y458="Yes",OR(SCDAPT1!H454="",SCDAPT1!H454&lt;$B$2)),"Error","")</f>
        <v/>
      </c>
      <c r="AD458" s="236" t="str">
        <f>IF(AND(Y458="Yes",OR(SCDAPT1!R454="",SCDAPT1!R454=0)),"Error","")</f>
        <v/>
      </c>
      <c r="AE458" s="236" t="str">
        <f>IF(AND(Y458="Yes",OR(SCDAPT1!S454="",SCDAPT1!S454=0)),"Error","")</f>
        <v/>
      </c>
      <c r="AF458" s="236" t="str">
        <f>IF(AND(Y458="Yes",OR(SCDAPT1!T454="",SCDAPT1!T454="N/A")),"Error","")</f>
        <v/>
      </c>
      <c r="AG458" s="236" t="str">
        <f>IF(AND(Y458="Yes",SCDAPT1!X454=""),"Error","")</f>
        <v/>
      </c>
      <c r="AH458" s="236" t="str">
        <f>IF(AND(Y458="Yes",SCDAPT1!X454&lt;&gt;"6",SCDAPT1!Y454=""),"Error","")</f>
        <v/>
      </c>
      <c r="AJ458" s="236">
        <f>+SCEPT2!B454</f>
        <v>0</v>
      </c>
      <c r="AK458" s="236" t="str">
        <f t="shared" si="30"/>
        <v/>
      </c>
      <c r="AL458" s="236" t="str">
        <f>IF(AND(AK458="Yes",SCEPT2!D454=""),"Error","")</f>
        <v/>
      </c>
      <c r="AM458" s="236" t="str">
        <f>IF(AND(AK458="Yes",OR(SCEPT2!F454="",SCEPT2!F454&gt;$B$2)),"Error","")</f>
        <v/>
      </c>
      <c r="AN458" s="236" t="str">
        <f>IF(AND(AK458="Yes",SCEPT2!G454=""),"Error","")</f>
        <v/>
      </c>
      <c r="AO458" s="236" t="str">
        <f>IF(AND(AK458="Yes",LEFT(AJ458,2)&lt;&gt;"85",LEFT(AJ458,2)&lt;&gt;"86",SCEPT2!H454=""),"Error","")</f>
        <v/>
      </c>
      <c r="AP458" s="236" t="str">
        <f>IF(AND(OR(AK458="Yes",AK458="Error"),SCEPT2!M454=""),"Error","")</f>
        <v/>
      </c>
    </row>
    <row r="459" spans="1:42">
      <c r="A459" s="236">
        <v>0</v>
      </c>
      <c r="B459" s="236" t="str">
        <f>LEFT(SCDPT3!C455,6)&amp;MID(SCDPT3!C455,8,2)&amp;RIGHT(SCDPT3!C455,1)</f>
        <v/>
      </c>
      <c r="C459" s="236" t="str">
        <f t="shared" si="31"/>
        <v/>
      </c>
      <c r="D459" s="236" t="str">
        <f>IF(AND(OR(C459="Yes",C459="Error"),SCDPT3!D455=""),"Error","")</f>
        <v/>
      </c>
      <c r="E459" s="236" t="str">
        <f>IF(AND(OR(C459="Yes",C459="Error"),OR(SCDPT3!F455&lt;$B$1,SCDPT3!F455&gt;$B$2,SCDPT3!F455="")),"Error","")</f>
        <v/>
      </c>
      <c r="F459" s="236" t="str">
        <f>IF(AND(OR(C459="Yes",C459="Error"),SCDPT3!G455=""),"Error","")</f>
        <v/>
      </c>
      <c r="G459" s="236" t="str">
        <f>IFERROR(IF(AND(OR(C459="Yes",C459="Error"),OR(LEFT(A459="84"),LEFT(A459="85"),LEFT(A459="85"),LEFT(A459="86"),LEFT(A459="87"),LEFT(A459="90"),LEFT(A459="91"),LEFT(A459="92"),LEFT(A459="93"),LEFT(A459="94"),LEFT(A459="95"),LEFT(A459="96")),SCDPT3!H455),"Error",""),"")</f>
        <v/>
      </c>
      <c r="H459" s="236" t="str">
        <f>IFERROR(IF(AND(OR(C459="Yes",C459="Error"),OR(LEFT(A459="17"),LEFT(A459="24"),LEFT(A459="31")),SCDPT3!L455=""),"Error",""),"")</f>
        <v/>
      </c>
      <c r="I459" s="236" t="str">
        <f>IF(AND(OR(C459="Yes",C459="Error"),SCDPT3!Q455=""),"Error","")</f>
        <v/>
      </c>
      <c r="J459" s="236" t="str">
        <f>IF(AND(OR(C459="Yes",C459="Error"),SCDPT3!T455=""),"Error","")</f>
        <v/>
      </c>
      <c r="L459" s="236">
        <f>+SCDPT4!B455</f>
        <v>0</v>
      </c>
      <c r="M459" s="236" t="str">
        <f>LEFT(SCDPT4!C455,6)&amp;MID(SCDPT4!C455,8,2)&amp;RIGHT(SCDPT4!C455,1)</f>
        <v/>
      </c>
      <c r="N459" s="236" t="str">
        <f t="shared" si="32"/>
        <v/>
      </c>
      <c r="O459" s="236" t="str">
        <f>IF(AND(OR(N459="Yes",N459="Error"),SCDPT4!D455=""),"Error","")</f>
        <v/>
      </c>
      <c r="P459" s="236" t="str">
        <f>IF(AND(OR(N459="Yes",N459="Error"),OR(SCDPT4!F455="",SCDPT4!F455&lt;$B$1,SCDPT4!F455&gt;$B$2)),"Error","")</f>
        <v/>
      </c>
      <c r="Q459" s="236" t="str">
        <f>IF(AND(OR(N459="Yes",N459="Error"),SCDPT4!G455=""),"Error","")</f>
        <v/>
      </c>
      <c r="R459" s="236" t="str">
        <f>IFERROR(IF(AND(OR(N459="Yes",N459="Error"),OR(LEFT(L459="84"),LEFT(L459="85"),LEFT(L459="86"),LEFT(L459="87"),LEFT(L459="90"),LEFT(L459="91"),LEFT(L459="92"),LEFT(L459="93"),LEFT(L459="94"),LEFT(L459="95"),LEFT(L459="96")),SCDPT4!H455=""),"Error",""),"")</f>
        <v/>
      </c>
      <c r="S459" s="236" t="str">
        <f>IF(AND(OR(N459="Yes",N459="Error"),OR(SCDPT4!W455="",SCDPT4!W455&lt;$B$1,SCDPT4!W455&lt;SCDPT4!F455),LEFT(L459,2)&lt;&gt;"84",LEFT(L459,2)&lt;&gt;"85",LEFT(L459,2)&lt;&gt;"86",LEFT(L459,2)&lt;&gt;"87",LEFT(L459,2)&lt;&gt;"90",LEFT(L459,2)&lt;&gt;"91",LEFT(L459,2)&lt;&gt;"92",LEFT(L459,2)&lt;&gt;"93",LEFT(L459,2)&lt;&gt;"94",LEFT(L459,2)&lt;&gt;"95",LEFT(L459,2)&lt;&gt;"96"),"Error","")</f>
        <v/>
      </c>
      <c r="T459" s="236" t="str">
        <f>IFERROR(IF(AND(OR(N459="Yes",N459="Error"),OR(LEFT(L459="17"),LEFT(L459="24"),LEFT(L459="31")),SCDPT4!X455=""),"Error",""),"")</f>
        <v/>
      </c>
      <c r="U459" s="236" t="str">
        <f>IF(AND(OR(N459="Yes",N459="Error"),SCDPT4!AC455=""),"Error","")</f>
        <v/>
      </c>
      <c r="V459" s="236" t="str">
        <f>IF(AND(OR(N459="Yes",N459="Error"),SCDPT4!AF455=""),"Error","")</f>
        <v/>
      </c>
      <c r="X459" s="80">
        <f>+SCDAPT1!B455</f>
        <v>0</v>
      </c>
      <c r="Y459" s="236" t="str">
        <f t="shared" si="29"/>
        <v/>
      </c>
      <c r="Z459" s="236" t="str">
        <f>IF(AND(Y459="Yes",SCDAPT1!C455=""),"Error","")</f>
        <v/>
      </c>
      <c r="AA459" s="236" t="str">
        <f>IF(AND(Y459="Yes",OR(SCDAPT1!F455="",SCDAPT1!F455&gt;$B$2)),"Error","")</f>
        <v/>
      </c>
      <c r="AB459" s="236" t="str">
        <f>IF(AND(Y459="Yes",SCDAPT1!G455=""),"Error","")</f>
        <v/>
      </c>
      <c r="AC459" s="236" t="str">
        <f>IF(AND(Y459="Yes",OR(SCDAPT1!H455="",SCDAPT1!H455&lt;$B$2)),"Error","")</f>
        <v/>
      </c>
      <c r="AD459" s="236" t="str">
        <f>IF(AND(Y459="Yes",OR(SCDAPT1!R455="",SCDAPT1!R455=0)),"Error","")</f>
        <v/>
      </c>
      <c r="AE459" s="236" t="str">
        <f>IF(AND(Y459="Yes",OR(SCDAPT1!S455="",SCDAPT1!S455=0)),"Error","")</f>
        <v/>
      </c>
      <c r="AF459" s="236" t="str">
        <f>IF(AND(Y459="Yes",OR(SCDAPT1!T455="",SCDAPT1!T455="N/A")),"Error","")</f>
        <v/>
      </c>
      <c r="AG459" s="236" t="str">
        <f>IF(AND(Y459="Yes",SCDAPT1!X455=""),"Error","")</f>
        <v/>
      </c>
      <c r="AH459" s="236" t="str">
        <f>IF(AND(Y459="Yes",SCDAPT1!X455&lt;&gt;"6",SCDAPT1!Y455=""),"Error","")</f>
        <v/>
      </c>
      <c r="AJ459" s="236">
        <f>+SCEPT2!B455</f>
        <v>0</v>
      </c>
      <c r="AK459" s="236" t="str">
        <f t="shared" si="30"/>
        <v/>
      </c>
      <c r="AL459" s="236" t="str">
        <f>IF(AND(AK459="Yes",SCEPT2!D455=""),"Error","")</f>
        <v/>
      </c>
      <c r="AM459" s="236" t="str">
        <f>IF(AND(AK459="Yes",OR(SCEPT2!F455="",SCEPT2!F455&gt;$B$2)),"Error","")</f>
        <v/>
      </c>
      <c r="AN459" s="236" t="str">
        <f>IF(AND(AK459="Yes",SCEPT2!G455=""),"Error","")</f>
        <v/>
      </c>
      <c r="AO459" s="236" t="str">
        <f>IF(AND(AK459="Yes",LEFT(AJ459,2)&lt;&gt;"85",LEFT(AJ459,2)&lt;&gt;"86",SCEPT2!H455=""),"Error","")</f>
        <v/>
      </c>
      <c r="AP459" s="236" t="str">
        <f>IF(AND(OR(AK459="Yes",AK459="Error"),SCEPT2!M455=""),"Error","")</f>
        <v/>
      </c>
    </row>
    <row r="460" spans="1:42">
      <c r="A460" s="80">
        <v>0</v>
      </c>
      <c r="B460" s="236" t="str">
        <f>LEFT(SCDPT3!C456,6)&amp;MID(SCDPT3!C456,8,2)&amp;RIGHT(SCDPT3!C456,1)</f>
        <v/>
      </c>
      <c r="C460" s="236" t="str">
        <f t="shared" si="31"/>
        <v/>
      </c>
      <c r="D460" s="236" t="str">
        <f>IF(AND(OR(C460="Yes",C460="Error"),SCDPT3!D456=""),"Error","")</f>
        <v/>
      </c>
      <c r="E460" s="236" t="str">
        <f>IF(AND(OR(C460="Yes",C460="Error"),OR(SCDPT3!F456&lt;$B$1,SCDPT3!F456&gt;$B$2,SCDPT3!F456="")),"Error","")</f>
        <v/>
      </c>
      <c r="F460" s="236" t="str">
        <f>IF(AND(OR(C460="Yes",C460="Error"),SCDPT3!G456=""),"Error","")</f>
        <v/>
      </c>
      <c r="G460" s="236" t="str">
        <f>IFERROR(IF(AND(OR(C460="Yes",C460="Error"),OR(LEFT(A460="84"),LEFT(A460="85"),LEFT(A460="85"),LEFT(A460="86"),LEFT(A460="87"),LEFT(A460="90"),LEFT(A460="91"),LEFT(A460="92"),LEFT(A460="93"),LEFT(A460="94"),LEFT(A460="95"),LEFT(A460="96")),SCDPT3!H456),"Error",""),"")</f>
        <v/>
      </c>
      <c r="H460" s="236" t="str">
        <f>IFERROR(IF(AND(OR(C460="Yes",C460="Error"),OR(LEFT(A460="17"),LEFT(A460="24"),LEFT(A460="31")),SCDPT3!L456=""),"Error",""),"")</f>
        <v/>
      </c>
      <c r="I460" s="236" t="str">
        <f>IF(AND(OR(C460="Yes",C460="Error"),SCDPT3!Q456=""),"Error","")</f>
        <v/>
      </c>
      <c r="J460" s="236" t="str">
        <f>IF(AND(OR(C460="Yes",C460="Error"),SCDPT3!T456=""),"Error","")</f>
        <v/>
      </c>
      <c r="L460" s="236">
        <f>+SCDPT4!B456</f>
        <v>0</v>
      </c>
      <c r="M460" s="236" t="str">
        <f>LEFT(SCDPT4!C456,6)&amp;MID(SCDPT4!C456,8,2)&amp;RIGHT(SCDPT4!C456,1)</f>
        <v/>
      </c>
      <c r="N460" s="236" t="str">
        <f t="shared" si="32"/>
        <v/>
      </c>
      <c r="O460" s="236" t="str">
        <f>IF(AND(OR(N460="Yes",N460="Error"),SCDPT4!D456=""),"Error","")</f>
        <v/>
      </c>
      <c r="P460" s="236" t="str">
        <f>IF(AND(OR(N460="Yes",N460="Error"),OR(SCDPT4!F456="",SCDPT4!F456&lt;$B$1,SCDPT4!F456&gt;$B$2)),"Error","")</f>
        <v/>
      </c>
      <c r="Q460" s="236" t="str">
        <f>IF(AND(OR(N460="Yes",N460="Error"),SCDPT4!G456=""),"Error","")</f>
        <v/>
      </c>
      <c r="R460" s="236" t="str">
        <f>IFERROR(IF(AND(OR(N460="Yes",N460="Error"),OR(LEFT(L460="84"),LEFT(L460="85"),LEFT(L460="86"),LEFT(L460="87"),LEFT(L460="90"),LEFT(L460="91"),LEFT(L460="92"),LEFT(L460="93"),LEFT(L460="94"),LEFT(L460="95"),LEFT(L460="96")),SCDPT4!H456=""),"Error",""),"")</f>
        <v/>
      </c>
      <c r="S460" s="236" t="str">
        <f>IF(AND(OR(N460="Yes",N460="Error"),OR(SCDPT4!W456="",SCDPT4!W456&lt;$B$1,SCDPT4!W456&lt;SCDPT4!F456),LEFT(L460,2)&lt;&gt;"84",LEFT(L460,2)&lt;&gt;"85",LEFT(L460,2)&lt;&gt;"86",LEFT(L460,2)&lt;&gt;"87",LEFT(L460,2)&lt;&gt;"90",LEFT(L460,2)&lt;&gt;"91",LEFT(L460,2)&lt;&gt;"92",LEFT(L460,2)&lt;&gt;"93",LEFT(L460,2)&lt;&gt;"94",LEFT(L460,2)&lt;&gt;"95",LEFT(L460,2)&lt;&gt;"96"),"Error","")</f>
        <v/>
      </c>
      <c r="T460" s="236" t="str">
        <f>IFERROR(IF(AND(OR(N460="Yes",N460="Error"),OR(LEFT(L460="17"),LEFT(L460="24"),LEFT(L460="31")),SCDPT4!X456=""),"Error",""),"")</f>
        <v/>
      </c>
      <c r="U460" s="236" t="str">
        <f>IF(AND(OR(N460="Yes",N460="Error"),SCDPT4!AC456=""),"Error","")</f>
        <v/>
      </c>
      <c r="V460" s="236" t="str">
        <f>IF(AND(OR(N460="Yes",N460="Error"),SCDPT4!AF456=""),"Error","")</f>
        <v/>
      </c>
      <c r="X460" s="80">
        <f>+SCDAPT1!B456</f>
        <v>0</v>
      </c>
      <c r="Y460" s="236" t="str">
        <f t="shared" ref="Y460:Y523" si="33">IF(LEN(RIGHT(X460,5))&lt;5,"",IF(OR(RIGHT(X460,5)="-",RIGHT(X460,5)="99999",RIGHT(X460,5)="00000",RIGHT(X460,5)=""),"","Yes"))</f>
        <v/>
      </c>
      <c r="Z460" s="236" t="str">
        <f>IF(AND(Y460="Yes",SCDAPT1!C456=""),"Error","")</f>
        <v/>
      </c>
      <c r="AA460" s="236" t="str">
        <f>IF(AND(Y460="Yes",OR(SCDAPT1!F456="",SCDAPT1!F456&gt;$B$2)),"Error","")</f>
        <v/>
      </c>
      <c r="AB460" s="236" t="str">
        <f>IF(AND(Y460="Yes",SCDAPT1!G456=""),"Error","")</f>
        <v/>
      </c>
      <c r="AC460" s="236" t="str">
        <f>IF(AND(Y460="Yes",OR(SCDAPT1!H456="",SCDAPT1!H456&lt;$B$2)),"Error","")</f>
        <v/>
      </c>
      <c r="AD460" s="236" t="str">
        <f>IF(AND(Y460="Yes",OR(SCDAPT1!R456="",SCDAPT1!R456=0)),"Error","")</f>
        <v/>
      </c>
      <c r="AE460" s="236" t="str">
        <f>IF(AND(Y460="Yes",OR(SCDAPT1!S456="",SCDAPT1!S456=0)),"Error","")</f>
        <v/>
      </c>
      <c r="AF460" s="236" t="str">
        <f>IF(AND(Y460="Yes",OR(SCDAPT1!T456="",SCDAPT1!T456="N/A")),"Error","")</f>
        <v/>
      </c>
      <c r="AG460" s="236" t="str">
        <f>IF(AND(Y460="Yes",SCDAPT1!X456=""),"Error","")</f>
        <v/>
      </c>
      <c r="AH460" s="236" t="str">
        <f>IF(AND(Y460="Yes",SCDAPT1!X456&lt;&gt;"6",SCDAPT1!Y456=""),"Error","")</f>
        <v/>
      </c>
      <c r="AJ460" s="236">
        <f>+SCEPT2!B456</f>
        <v>0</v>
      </c>
      <c r="AK460" s="236" t="str">
        <f t="shared" ref="AK460:AK523" si="34">IF(LEN(RIGHT(AJ460,5))&lt;5,"",IF(OR(RIGHT(AJ460,5)="-",RIGHT(AJ460,5)="99999",RIGHT(AJ460,5)="00000",RIGHT(AJ460,5)=""),"","Yes"))</f>
        <v/>
      </c>
      <c r="AL460" s="236" t="str">
        <f>IF(AND(AK460="Yes",SCEPT2!D456=""),"Error","")</f>
        <v/>
      </c>
      <c r="AM460" s="236" t="str">
        <f>IF(AND(AK460="Yes",OR(SCEPT2!F456="",SCEPT2!F456&gt;$B$2)),"Error","")</f>
        <v/>
      </c>
      <c r="AN460" s="236" t="str">
        <f>IF(AND(AK460="Yes",SCEPT2!G456=""),"Error","")</f>
        <v/>
      </c>
      <c r="AO460" s="236" t="str">
        <f>IF(AND(AK460="Yes",LEFT(AJ460,2)&lt;&gt;"85",LEFT(AJ460,2)&lt;&gt;"86",SCEPT2!H456=""),"Error","")</f>
        <v/>
      </c>
      <c r="AP460" s="236" t="str">
        <f>IF(AND(OR(AK460="Yes",AK460="Error"),SCEPT2!M456=""),"Error","")</f>
        <v/>
      </c>
    </row>
    <row r="461" spans="1:42">
      <c r="A461" s="236">
        <v>0</v>
      </c>
      <c r="B461" s="236" t="str">
        <f>LEFT(SCDPT3!C457,6)&amp;MID(SCDPT3!C457,8,2)&amp;RIGHT(SCDPT3!C457,1)</f>
        <v/>
      </c>
      <c r="C461" s="236" t="str">
        <f t="shared" si="31"/>
        <v/>
      </c>
      <c r="D461" s="236" t="str">
        <f>IF(AND(OR(C461="Yes",C461="Error"),SCDPT3!D457=""),"Error","")</f>
        <v/>
      </c>
      <c r="E461" s="236" t="str">
        <f>IF(AND(OR(C461="Yes",C461="Error"),OR(SCDPT3!F457&lt;$B$1,SCDPT3!F457&gt;$B$2,SCDPT3!F457="")),"Error","")</f>
        <v/>
      </c>
      <c r="F461" s="236" t="str">
        <f>IF(AND(OR(C461="Yes",C461="Error"),SCDPT3!G457=""),"Error","")</f>
        <v/>
      </c>
      <c r="G461" s="236" t="str">
        <f>IFERROR(IF(AND(OR(C461="Yes",C461="Error"),OR(LEFT(A461="84"),LEFT(A461="85"),LEFT(A461="85"),LEFT(A461="86"),LEFT(A461="87"),LEFT(A461="90"),LEFT(A461="91"),LEFT(A461="92"),LEFT(A461="93"),LEFT(A461="94"),LEFT(A461="95"),LEFT(A461="96")),SCDPT3!H457),"Error",""),"")</f>
        <v/>
      </c>
      <c r="H461" s="236" t="str">
        <f>IFERROR(IF(AND(OR(C461="Yes",C461="Error"),OR(LEFT(A461="17"),LEFT(A461="24"),LEFT(A461="31")),SCDPT3!L457=""),"Error",""),"")</f>
        <v/>
      </c>
      <c r="I461" s="236" t="str">
        <f>IF(AND(OR(C461="Yes",C461="Error"),SCDPT3!Q457=""),"Error","")</f>
        <v/>
      </c>
      <c r="J461" s="236" t="str">
        <f>IF(AND(OR(C461="Yes",C461="Error"),SCDPT3!T457=""),"Error","")</f>
        <v/>
      </c>
      <c r="L461" s="236">
        <f>+SCDPT4!B457</f>
        <v>0</v>
      </c>
      <c r="M461" s="236" t="str">
        <f>LEFT(SCDPT4!C457,6)&amp;MID(SCDPT4!C457,8,2)&amp;RIGHT(SCDPT4!C457,1)</f>
        <v/>
      </c>
      <c r="N461" s="236" t="str">
        <f t="shared" si="32"/>
        <v/>
      </c>
      <c r="O461" s="236" t="str">
        <f>IF(AND(OR(N461="Yes",N461="Error"),SCDPT4!D457=""),"Error","")</f>
        <v/>
      </c>
      <c r="P461" s="236" t="str">
        <f>IF(AND(OR(N461="Yes",N461="Error"),OR(SCDPT4!F457="",SCDPT4!F457&lt;$B$1,SCDPT4!F457&gt;$B$2)),"Error","")</f>
        <v/>
      </c>
      <c r="Q461" s="236" t="str">
        <f>IF(AND(OR(N461="Yes",N461="Error"),SCDPT4!G457=""),"Error","")</f>
        <v/>
      </c>
      <c r="R461" s="236" t="str">
        <f>IFERROR(IF(AND(OR(N461="Yes",N461="Error"),OR(LEFT(L461="84"),LEFT(L461="85"),LEFT(L461="86"),LEFT(L461="87"),LEFT(L461="90"),LEFT(L461="91"),LEFT(L461="92"),LEFT(L461="93"),LEFT(L461="94"),LEFT(L461="95"),LEFT(L461="96")),SCDPT4!H457=""),"Error",""),"")</f>
        <v/>
      </c>
      <c r="S461" s="236" t="str">
        <f>IF(AND(OR(N461="Yes",N461="Error"),OR(SCDPT4!W457="",SCDPT4!W457&lt;$B$1,SCDPT4!W457&lt;SCDPT4!F457),LEFT(L461,2)&lt;&gt;"84",LEFT(L461,2)&lt;&gt;"85",LEFT(L461,2)&lt;&gt;"86",LEFT(L461,2)&lt;&gt;"87",LEFT(L461,2)&lt;&gt;"90",LEFT(L461,2)&lt;&gt;"91",LEFT(L461,2)&lt;&gt;"92",LEFT(L461,2)&lt;&gt;"93",LEFT(L461,2)&lt;&gt;"94",LEFT(L461,2)&lt;&gt;"95",LEFT(L461,2)&lt;&gt;"96"),"Error","")</f>
        <v/>
      </c>
      <c r="T461" s="236" t="str">
        <f>IFERROR(IF(AND(OR(N461="Yes",N461="Error"),OR(LEFT(L461="17"),LEFT(L461="24"),LEFT(L461="31")),SCDPT4!X457=""),"Error",""),"")</f>
        <v/>
      </c>
      <c r="U461" s="236" t="str">
        <f>IF(AND(OR(N461="Yes",N461="Error"),SCDPT4!AC457=""),"Error","")</f>
        <v/>
      </c>
      <c r="V461" s="236" t="str">
        <f>IF(AND(OR(N461="Yes",N461="Error"),SCDPT4!AF457=""),"Error","")</f>
        <v/>
      </c>
      <c r="X461" s="80">
        <f>+SCDAPT1!B457</f>
        <v>0</v>
      </c>
      <c r="Y461" s="236" t="str">
        <f t="shared" si="33"/>
        <v/>
      </c>
      <c r="Z461" s="236" t="str">
        <f>IF(AND(Y461="Yes",SCDAPT1!C457=""),"Error","")</f>
        <v/>
      </c>
      <c r="AA461" s="236" t="str">
        <f>IF(AND(Y461="Yes",OR(SCDAPT1!F457="",SCDAPT1!F457&gt;$B$2)),"Error","")</f>
        <v/>
      </c>
      <c r="AB461" s="236" t="str">
        <f>IF(AND(Y461="Yes",SCDAPT1!G457=""),"Error","")</f>
        <v/>
      </c>
      <c r="AC461" s="236" t="str">
        <f>IF(AND(Y461="Yes",OR(SCDAPT1!H457="",SCDAPT1!H457&lt;$B$2)),"Error","")</f>
        <v/>
      </c>
      <c r="AD461" s="236" t="str">
        <f>IF(AND(Y461="Yes",OR(SCDAPT1!R457="",SCDAPT1!R457=0)),"Error","")</f>
        <v/>
      </c>
      <c r="AE461" s="236" t="str">
        <f>IF(AND(Y461="Yes",OR(SCDAPT1!S457="",SCDAPT1!S457=0)),"Error","")</f>
        <v/>
      </c>
      <c r="AF461" s="236" t="str">
        <f>IF(AND(Y461="Yes",OR(SCDAPT1!T457="",SCDAPT1!T457="N/A")),"Error","")</f>
        <v/>
      </c>
      <c r="AG461" s="236" t="str">
        <f>IF(AND(Y461="Yes",SCDAPT1!X457=""),"Error","")</f>
        <v/>
      </c>
      <c r="AH461" s="236" t="str">
        <f>IF(AND(Y461="Yes",SCDAPT1!X457&lt;&gt;"6",SCDAPT1!Y457=""),"Error","")</f>
        <v/>
      </c>
      <c r="AJ461" s="236">
        <f>+SCEPT2!B457</f>
        <v>0</v>
      </c>
      <c r="AK461" s="236" t="str">
        <f t="shared" si="34"/>
        <v/>
      </c>
      <c r="AL461" s="236" t="str">
        <f>IF(AND(AK461="Yes",SCEPT2!D457=""),"Error","")</f>
        <v/>
      </c>
      <c r="AM461" s="236" t="str">
        <f>IF(AND(AK461="Yes",OR(SCEPT2!F457="",SCEPT2!F457&gt;$B$2)),"Error","")</f>
        <v/>
      </c>
      <c r="AN461" s="236" t="str">
        <f>IF(AND(AK461="Yes",SCEPT2!G457=""),"Error","")</f>
        <v/>
      </c>
      <c r="AO461" s="236" t="str">
        <f>IF(AND(AK461="Yes",LEFT(AJ461,2)&lt;&gt;"85",LEFT(AJ461,2)&lt;&gt;"86",SCEPT2!H457=""),"Error","")</f>
        <v/>
      </c>
      <c r="AP461" s="236" t="str">
        <f>IF(AND(OR(AK461="Yes",AK461="Error"),SCEPT2!M457=""),"Error","")</f>
        <v/>
      </c>
    </row>
    <row r="462" spans="1:42">
      <c r="A462" s="80">
        <v>0</v>
      </c>
      <c r="B462" s="236" t="str">
        <f>LEFT(SCDPT3!C458,6)&amp;MID(SCDPT3!C458,8,2)&amp;RIGHT(SCDPT3!C458,1)</f>
        <v/>
      </c>
      <c r="C462" s="236" t="str">
        <f t="shared" si="31"/>
        <v/>
      </c>
      <c r="D462" s="236" t="str">
        <f>IF(AND(OR(C462="Yes",C462="Error"),SCDPT3!D458=""),"Error","")</f>
        <v/>
      </c>
      <c r="E462" s="236" t="str">
        <f>IF(AND(OR(C462="Yes",C462="Error"),OR(SCDPT3!F458&lt;$B$1,SCDPT3!F458&gt;$B$2,SCDPT3!F458="")),"Error","")</f>
        <v/>
      </c>
      <c r="F462" s="236" t="str">
        <f>IF(AND(OR(C462="Yes",C462="Error"),SCDPT3!G458=""),"Error","")</f>
        <v/>
      </c>
      <c r="G462" s="236" t="str">
        <f>IFERROR(IF(AND(OR(C462="Yes",C462="Error"),OR(LEFT(A462="84"),LEFT(A462="85"),LEFT(A462="85"),LEFT(A462="86"),LEFT(A462="87"),LEFT(A462="90"),LEFT(A462="91"),LEFT(A462="92"),LEFT(A462="93"),LEFT(A462="94"),LEFT(A462="95"),LEFT(A462="96")),SCDPT3!H458),"Error",""),"")</f>
        <v/>
      </c>
      <c r="H462" s="236" t="str">
        <f>IFERROR(IF(AND(OR(C462="Yes",C462="Error"),OR(LEFT(A462="17"),LEFT(A462="24"),LEFT(A462="31")),SCDPT3!L458=""),"Error",""),"")</f>
        <v/>
      </c>
      <c r="I462" s="236" t="str">
        <f>IF(AND(OR(C462="Yes",C462="Error"),SCDPT3!Q458=""),"Error","")</f>
        <v/>
      </c>
      <c r="J462" s="236" t="str">
        <f>IF(AND(OR(C462="Yes",C462="Error"),SCDPT3!T458=""),"Error","")</f>
        <v/>
      </c>
      <c r="L462" s="236">
        <f>+SCDPT4!B458</f>
        <v>0</v>
      </c>
      <c r="M462" s="236" t="str">
        <f>LEFT(SCDPT4!C458,6)&amp;MID(SCDPT4!C458,8,2)&amp;RIGHT(SCDPT4!C458,1)</f>
        <v/>
      </c>
      <c r="N462" s="236" t="str">
        <f t="shared" si="32"/>
        <v/>
      </c>
      <c r="O462" s="236" t="str">
        <f>IF(AND(OR(N462="Yes",N462="Error"),SCDPT4!D458=""),"Error","")</f>
        <v/>
      </c>
      <c r="P462" s="236" t="str">
        <f>IF(AND(OR(N462="Yes",N462="Error"),OR(SCDPT4!F458="",SCDPT4!F458&lt;$B$1,SCDPT4!F458&gt;$B$2)),"Error","")</f>
        <v/>
      </c>
      <c r="Q462" s="236" t="str">
        <f>IF(AND(OR(N462="Yes",N462="Error"),SCDPT4!G458=""),"Error","")</f>
        <v/>
      </c>
      <c r="R462" s="236" t="str">
        <f>IFERROR(IF(AND(OR(N462="Yes",N462="Error"),OR(LEFT(L462="84"),LEFT(L462="85"),LEFT(L462="86"),LEFT(L462="87"),LEFT(L462="90"),LEFT(L462="91"),LEFT(L462="92"),LEFT(L462="93"),LEFT(L462="94"),LEFT(L462="95"),LEFT(L462="96")),SCDPT4!H458=""),"Error",""),"")</f>
        <v/>
      </c>
      <c r="S462" s="236" t="str">
        <f>IF(AND(OR(N462="Yes",N462="Error"),OR(SCDPT4!W458="",SCDPT4!W458&lt;$B$1,SCDPT4!W458&lt;SCDPT4!F458),LEFT(L462,2)&lt;&gt;"84",LEFT(L462,2)&lt;&gt;"85",LEFT(L462,2)&lt;&gt;"86",LEFT(L462,2)&lt;&gt;"87",LEFT(L462,2)&lt;&gt;"90",LEFT(L462,2)&lt;&gt;"91",LEFT(L462,2)&lt;&gt;"92",LEFT(L462,2)&lt;&gt;"93",LEFT(L462,2)&lt;&gt;"94",LEFT(L462,2)&lt;&gt;"95",LEFT(L462,2)&lt;&gt;"96"),"Error","")</f>
        <v/>
      </c>
      <c r="T462" s="236" t="str">
        <f>IFERROR(IF(AND(OR(N462="Yes",N462="Error"),OR(LEFT(L462="17"),LEFT(L462="24"),LEFT(L462="31")),SCDPT4!X458=""),"Error",""),"")</f>
        <v/>
      </c>
      <c r="U462" s="236" t="str">
        <f>IF(AND(OR(N462="Yes",N462="Error"),SCDPT4!AC458=""),"Error","")</f>
        <v/>
      </c>
      <c r="V462" s="236" t="str">
        <f>IF(AND(OR(N462="Yes",N462="Error"),SCDPT4!AF458=""),"Error","")</f>
        <v/>
      </c>
      <c r="X462" s="80">
        <f>+SCDAPT1!B458</f>
        <v>0</v>
      </c>
      <c r="Y462" s="236" t="str">
        <f t="shared" si="33"/>
        <v/>
      </c>
      <c r="Z462" s="236" t="str">
        <f>IF(AND(Y462="Yes",SCDAPT1!C458=""),"Error","")</f>
        <v/>
      </c>
      <c r="AA462" s="236" t="str">
        <f>IF(AND(Y462="Yes",OR(SCDAPT1!F458="",SCDAPT1!F458&gt;$B$2)),"Error","")</f>
        <v/>
      </c>
      <c r="AB462" s="236" t="str">
        <f>IF(AND(Y462="Yes",SCDAPT1!G458=""),"Error","")</f>
        <v/>
      </c>
      <c r="AC462" s="236" t="str">
        <f>IF(AND(Y462="Yes",OR(SCDAPT1!H458="",SCDAPT1!H458&lt;$B$2)),"Error","")</f>
        <v/>
      </c>
      <c r="AD462" s="236" t="str">
        <f>IF(AND(Y462="Yes",OR(SCDAPT1!R458="",SCDAPT1!R458=0)),"Error","")</f>
        <v/>
      </c>
      <c r="AE462" s="236" t="str">
        <f>IF(AND(Y462="Yes",OR(SCDAPT1!S458="",SCDAPT1!S458=0)),"Error","")</f>
        <v/>
      </c>
      <c r="AF462" s="236" t="str">
        <f>IF(AND(Y462="Yes",OR(SCDAPT1!T458="",SCDAPT1!T458="N/A")),"Error","")</f>
        <v/>
      </c>
      <c r="AG462" s="236" t="str">
        <f>IF(AND(Y462="Yes",SCDAPT1!X458=""),"Error","")</f>
        <v/>
      </c>
      <c r="AH462" s="236" t="str">
        <f>IF(AND(Y462="Yes",SCDAPT1!X458&lt;&gt;"6",SCDAPT1!Y458=""),"Error","")</f>
        <v/>
      </c>
      <c r="AJ462" s="236">
        <f>+SCEPT2!B458</f>
        <v>0</v>
      </c>
      <c r="AK462" s="236" t="str">
        <f t="shared" si="34"/>
        <v/>
      </c>
      <c r="AL462" s="236" t="str">
        <f>IF(AND(AK462="Yes",SCEPT2!D458=""),"Error","")</f>
        <v/>
      </c>
      <c r="AM462" s="236" t="str">
        <f>IF(AND(AK462="Yes",OR(SCEPT2!F458="",SCEPT2!F458&gt;$B$2)),"Error","")</f>
        <v/>
      </c>
      <c r="AN462" s="236" t="str">
        <f>IF(AND(AK462="Yes",SCEPT2!G458=""),"Error","")</f>
        <v/>
      </c>
      <c r="AO462" s="236" t="str">
        <f>IF(AND(AK462="Yes",LEFT(AJ462,2)&lt;&gt;"85",LEFT(AJ462,2)&lt;&gt;"86",SCEPT2!H458=""),"Error","")</f>
        <v/>
      </c>
      <c r="AP462" s="236" t="str">
        <f>IF(AND(OR(AK462="Yes",AK462="Error"),SCEPT2!M458=""),"Error","")</f>
        <v/>
      </c>
    </row>
    <row r="463" spans="1:42">
      <c r="A463" s="236">
        <v>0</v>
      </c>
      <c r="B463" s="236" t="str">
        <f>LEFT(SCDPT3!C459,6)&amp;MID(SCDPT3!C459,8,2)&amp;RIGHT(SCDPT3!C459,1)</f>
        <v/>
      </c>
      <c r="C463" s="236" t="str">
        <f t="shared" si="31"/>
        <v/>
      </c>
      <c r="D463" s="236" t="str">
        <f>IF(AND(OR(C463="Yes",C463="Error"),SCDPT3!D459=""),"Error","")</f>
        <v/>
      </c>
      <c r="E463" s="236" t="str">
        <f>IF(AND(OR(C463="Yes",C463="Error"),OR(SCDPT3!F459&lt;$B$1,SCDPT3!F459&gt;$B$2,SCDPT3!F459="")),"Error","")</f>
        <v/>
      </c>
      <c r="F463" s="236" t="str">
        <f>IF(AND(OR(C463="Yes",C463="Error"),SCDPT3!G459=""),"Error","")</f>
        <v/>
      </c>
      <c r="G463" s="236" t="str">
        <f>IFERROR(IF(AND(OR(C463="Yes",C463="Error"),OR(LEFT(A463="84"),LEFT(A463="85"),LEFT(A463="85"),LEFT(A463="86"),LEFT(A463="87"),LEFT(A463="90"),LEFT(A463="91"),LEFT(A463="92"),LEFT(A463="93"),LEFT(A463="94"),LEFT(A463="95"),LEFT(A463="96")),SCDPT3!H459),"Error",""),"")</f>
        <v/>
      </c>
      <c r="H463" s="236" t="str">
        <f>IFERROR(IF(AND(OR(C463="Yes",C463="Error"),OR(LEFT(A463="17"),LEFT(A463="24"),LEFT(A463="31")),SCDPT3!L459=""),"Error",""),"")</f>
        <v/>
      </c>
      <c r="I463" s="236" t="str">
        <f>IF(AND(OR(C463="Yes",C463="Error"),SCDPT3!Q459=""),"Error","")</f>
        <v/>
      </c>
      <c r="J463" s="236" t="str">
        <f>IF(AND(OR(C463="Yes",C463="Error"),SCDPT3!T459=""),"Error","")</f>
        <v/>
      </c>
      <c r="L463" s="236">
        <f>+SCDPT4!B459</f>
        <v>0</v>
      </c>
      <c r="M463" s="236" t="str">
        <f>LEFT(SCDPT4!C459,6)&amp;MID(SCDPT4!C459,8,2)&amp;RIGHT(SCDPT4!C459,1)</f>
        <v/>
      </c>
      <c r="N463" s="236" t="str">
        <f t="shared" si="32"/>
        <v/>
      </c>
      <c r="O463" s="236" t="str">
        <f>IF(AND(OR(N463="Yes",N463="Error"),SCDPT4!D459=""),"Error","")</f>
        <v/>
      </c>
      <c r="P463" s="236" t="str">
        <f>IF(AND(OR(N463="Yes",N463="Error"),OR(SCDPT4!F459="",SCDPT4!F459&lt;$B$1,SCDPT4!F459&gt;$B$2)),"Error","")</f>
        <v/>
      </c>
      <c r="Q463" s="236" t="str">
        <f>IF(AND(OR(N463="Yes",N463="Error"),SCDPT4!G459=""),"Error","")</f>
        <v/>
      </c>
      <c r="R463" s="236" t="str">
        <f>IFERROR(IF(AND(OR(N463="Yes",N463="Error"),OR(LEFT(L463="84"),LEFT(L463="85"),LEFT(L463="86"),LEFT(L463="87"),LEFT(L463="90"),LEFT(L463="91"),LEFT(L463="92"),LEFT(L463="93"),LEFT(L463="94"),LEFT(L463="95"),LEFT(L463="96")),SCDPT4!H459=""),"Error",""),"")</f>
        <v/>
      </c>
      <c r="S463" s="236" t="str">
        <f>IF(AND(OR(N463="Yes",N463="Error"),OR(SCDPT4!W459="",SCDPT4!W459&lt;$B$1,SCDPT4!W459&lt;SCDPT4!F459),LEFT(L463,2)&lt;&gt;"84",LEFT(L463,2)&lt;&gt;"85",LEFT(L463,2)&lt;&gt;"86",LEFT(L463,2)&lt;&gt;"87",LEFT(L463,2)&lt;&gt;"90",LEFT(L463,2)&lt;&gt;"91",LEFT(L463,2)&lt;&gt;"92",LEFT(L463,2)&lt;&gt;"93",LEFT(L463,2)&lt;&gt;"94",LEFT(L463,2)&lt;&gt;"95",LEFT(L463,2)&lt;&gt;"96"),"Error","")</f>
        <v/>
      </c>
      <c r="T463" s="236" t="str">
        <f>IFERROR(IF(AND(OR(N463="Yes",N463="Error"),OR(LEFT(L463="17"),LEFT(L463="24"),LEFT(L463="31")),SCDPT4!X459=""),"Error",""),"")</f>
        <v/>
      </c>
      <c r="U463" s="236" t="str">
        <f>IF(AND(OR(N463="Yes",N463="Error"),SCDPT4!AC459=""),"Error","")</f>
        <v/>
      </c>
      <c r="V463" s="236" t="str">
        <f>IF(AND(OR(N463="Yes",N463="Error"),SCDPT4!AF459=""),"Error","")</f>
        <v/>
      </c>
      <c r="X463" s="80">
        <f>+SCDAPT1!B459</f>
        <v>0</v>
      </c>
      <c r="Y463" s="236" t="str">
        <f t="shared" si="33"/>
        <v/>
      </c>
      <c r="Z463" s="236" t="str">
        <f>IF(AND(Y463="Yes",SCDAPT1!C459=""),"Error","")</f>
        <v/>
      </c>
      <c r="AA463" s="236" t="str">
        <f>IF(AND(Y463="Yes",OR(SCDAPT1!F459="",SCDAPT1!F459&gt;$B$2)),"Error","")</f>
        <v/>
      </c>
      <c r="AB463" s="236" t="str">
        <f>IF(AND(Y463="Yes",SCDAPT1!G459=""),"Error","")</f>
        <v/>
      </c>
      <c r="AC463" s="236" t="str">
        <f>IF(AND(Y463="Yes",OR(SCDAPT1!H459="",SCDAPT1!H459&lt;$B$2)),"Error","")</f>
        <v/>
      </c>
      <c r="AD463" s="236" t="str">
        <f>IF(AND(Y463="Yes",OR(SCDAPT1!R459="",SCDAPT1!R459=0)),"Error","")</f>
        <v/>
      </c>
      <c r="AE463" s="236" t="str">
        <f>IF(AND(Y463="Yes",OR(SCDAPT1!S459="",SCDAPT1!S459=0)),"Error","")</f>
        <v/>
      </c>
      <c r="AF463" s="236" t="str">
        <f>IF(AND(Y463="Yes",OR(SCDAPT1!T459="",SCDAPT1!T459="N/A")),"Error","")</f>
        <v/>
      </c>
      <c r="AG463" s="236" t="str">
        <f>IF(AND(Y463="Yes",SCDAPT1!X459=""),"Error","")</f>
        <v/>
      </c>
      <c r="AH463" s="236" t="str">
        <f>IF(AND(Y463="Yes",SCDAPT1!X459&lt;&gt;"6",SCDAPT1!Y459=""),"Error","")</f>
        <v/>
      </c>
      <c r="AJ463" s="236">
        <f>+SCEPT2!B459</f>
        <v>0</v>
      </c>
      <c r="AK463" s="236" t="str">
        <f t="shared" si="34"/>
        <v/>
      </c>
      <c r="AL463" s="236" t="str">
        <f>IF(AND(AK463="Yes",SCEPT2!D459=""),"Error","")</f>
        <v/>
      </c>
      <c r="AM463" s="236" t="str">
        <f>IF(AND(AK463="Yes",OR(SCEPT2!F459="",SCEPT2!F459&gt;$B$2)),"Error","")</f>
        <v/>
      </c>
      <c r="AN463" s="236" t="str">
        <f>IF(AND(AK463="Yes",SCEPT2!G459=""),"Error","")</f>
        <v/>
      </c>
      <c r="AO463" s="236" t="str">
        <f>IF(AND(AK463="Yes",LEFT(AJ463,2)&lt;&gt;"85",LEFT(AJ463,2)&lt;&gt;"86",SCEPT2!H459=""),"Error","")</f>
        <v/>
      </c>
      <c r="AP463" s="236" t="str">
        <f>IF(AND(OR(AK463="Yes",AK463="Error"),SCEPT2!M459=""),"Error","")</f>
        <v/>
      </c>
    </row>
    <row r="464" spans="1:42">
      <c r="A464" s="80">
        <v>0</v>
      </c>
      <c r="B464" s="236" t="str">
        <f>LEFT(SCDPT3!C460,6)&amp;MID(SCDPT3!C460,8,2)&amp;RIGHT(SCDPT3!C460,1)</f>
        <v/>
      </c>
      <c r="C464" s="236" t="str">
        <f t="shared" si="31"/>
        <v/>
      </c>
      <c r="D464" s="236" t="str">
        <f>IF(AND(OR(C464="Yes",C464="Error"),SCDPT3!D460=""),"Error","")</f>
        <v/>
      </c>
      <c r="E464" s="236" t="str">
        <f>IF(AND(OR(C464="Yes",C464="Error"),OR(SCDPT3!F460&lt;$B$1,SCDPT3!F460&gt;$B$2,SCDPT3!F460="")),"Error","")</f>
        <v/>
      </c>
      <c r="F464" s="236" t="str">
        <f>IF(AND(OR(C464="Yes",C464="Error"),SCDPT3!G460=""),"Error","")</f>
        <v/>
      </c>
      <c r="G464" s="236" t="str">
        <f>IFERROR(IF(AND(OR(C464="Yes",C464="Error"),OR(LEFT(A464="84"),LEFT(A464="85"),LEFT(A464="85"),LEFT(A464="86"),LEFT(A464="87"),LEFT(A464="90"),LEFT(A464="91"),LEFT(A464="92"),LEFT(A464="93"),LEFT(A464="94"),LEFT(A464="95"),LEFT(A464="96")),SCDPT3!H460),"Error",""),"")</f>
        <v/>
      </c>
      <c r="H464" s="236" t="str">
        <f>IFERROR(IF(AND(OR(C464="Yes",C464="Error"),OR(LEFT(A464="17"),LEFT(A464="24"),LEFT(A464="31")),SCDPT3!L460=""),"Error",""),"")</f>
        <v/>
      </c>
      <c r="I464" s="236" t="str">
        <f>IF(AND(OR(C464="Yes",C464="Error"),SCDPT3!Q460=""),"Error","")</f>
        <v/>
      </c>
      <c r="J464" s="236" t="str">
        <f>IF(AND(OR(C464="Yes",C464="Error"),SCDPT3!T460=""),"Error","")</f>
        <v/>
      </c>
      <c r="L464" s="236">
        <f>+SCDPT4!B460</f>
        <v>0</v>
      </c>
      <c r="M464" s="236" t="str">
        <f>LEFT(SCDPT4!C460,6)&amp;MID(SCDPT4!C460,8,2)&amp;RIGHT(SCDPT4!C460,1)</f>
        <v/>
      </c>
      <c r="N464" s="236" t="str">
        <f t="shared" si="32"/>
        <v/>
      </c>
      <c r="O464" s="236" t="str">
        <f>IF(AND(OR(N464="Yes",N464="Error"),SCDPT4!D460=""),"Error","")</f>
        <v/>
      </c>
      <c r="P464" s="236" t="str">
        <f>IF(AND(OR(N464="Yes",N464="Error"),OR(SCDPT4!F460="",SCDPT4!F460&lt;$B$1,SCDPT4!F460&gt;$B$2)),"Error","")</f>
        <v/>
      </c>
      <c r="Q464" s="236" t="str">
        <f>IF(AND(OR(N464="Yes",N464="Error"),SCDPT4!G460=""),"Error","")</f>
        <v/>
      </c>
      <c r="R464" s="236" t="str">
        <f>IFERROR(IF(AND(OR(N464="Yes",N464="Error"),OR(LEFT(L464="84"),LEFT(L464="85"),LEFT(L464="86"),LEFT(L464="87"),LEFT(L464="90"),LEFT(L464="91"),LEFT(L464="92"),LEFT(L464="93"),LEFT(L464="94"),LEFT(L464="95"),LEFT(L464="96")),SCDPT4!H460=""),"Error",""),"")</f>
        <v/>
      </c>
      <c r="S464" s="236" t="str">
        <f>IF(AND(OR(N464="Yes",N464="Error"),OR(SCDPT4!W460="",SCDPT4!W460&lt;$B$1,SCDPT4!W460&lt;SCDPT4!F460),LEFT(L464,2)&lt;&gt;"84",LEFT(L464,2)&lt;&gt;"85",LEFT(L464,2)&lt;&gt;"86",LEFT(L464,2)&lt;&gt;"87",LEFT(L464,2)&lt;&gt;"90",LEFT(L464,2)&lt;&gt;"91",LEFT(L464,2)&lt;&gt;"92",LEFT(L464,2)&lt;&gt;"93",LEFT(L464,2)&lt;&gt;"94",LEFT(L464,2)&lt;&gt;"95",LEFT(L464,2)&lt;&gt;"96"),"Error","")</f>
        <v/>
      </c>
      <c r="T464" s="236" t="str">
        <f>IFERROR(IF(AND(OR(N464="Yes",N464="Error"),OR(LEFT(L464="17"),LEFT(L464="24"),LEFT(L464="31")),SCDPT4!X460=""),"Error",""),"")</f>
        <v/>
      </c>
      <c r="U464" s="236" t="str">
        <f>IF(AND(OR(N464="Yes",N464="Error"),SCDPT4!AC460=""),"Error","")</f>
        <v/>
      </c>
      <c r="V464" s="236" t="str">
        <f>IF(AND(OR(N464="Yes",N464="Error"),SCDPT4!AF460=""),"Error","")</f>
        <v/>
      </c>
      <c r="X464" s="80">
        <f>+SCDAPT1!B460</f>
        <v>0</v>
      </c>
      <c r="Y464" s="236" t="str">
        <f t="shared" si="33"/>
        <v/>
      </c>
      <c r="Z464" s="236" t="str">
        <f>IF(AND(Y464="Yes",SCDAPT1!C460=""),"Error","")</f>
        <v/>
      </c>
      <c r="AA464" s="236" t="str">
        <f>IF(AND(Y464="Yes",OR(SCDAPT1!F460="",SCDAPT1!F460&gt;$B$2)),"Error","")</f>
        <v/>
      </c>
      <c r="AB464" s="236" t="str">
        <f>IF(AND(Y464="Yes",SCDAPT1!G460=""),"Error","")</f>
        <v/>
      </c>
      <c r="AC464" s="236" t="str">
        <f>IF(AND(Y464="Yes",OR(SCDAPT1!H460="",SCDAPT1!H460&lt;$B$2)),"Error","")</f>
        <v/>
      </c>
      <c r="AD464" s="236" t="str">
        <f>IF(AND(Y464="Yes",OR(SCDAPT1!R460="",SCDAPT1!R460=0)),"Error","")</f>
        <v/>
      </c>
      <c r="AE464" s="236" t="str">
        <f>IF(AND(Y464="Yes",OR(SCDAPT1!S460="",SCDAPT1!S460=0)),"Error","")</f>
        <v/>
      </c>
      <c r="AF464" s="236" t="str">
        <f>IF(AND(Y464="Yes",OR(SCDAPT1!T460="",SCDAPT1!T460="N/A")),"Error","")</f>
        <v/>
      </c>
      <c r="AG464" s="236" t="str">
        <f>IF(AND(Y464="Yes",SCDAPT1!X460=""),"Error","")</f>
        <v/>
      </c>
      <c r="AH464" s="236" t="str">
        <f>IF(AND(Y464="Yes",SCDAPT1!X460&lt;&gt;"6",SCDAPT1!Y460=""),"Error","")</f>
        <v/>
      </c>
      <c r="AJ464" s="236">
        <f>+SCEPT2!B460</f>
        <v>0</v>
      </c>
      <c r="AK464" s="236" t="str">
        <f t="shared" si="34"/>
        <v/>
      </c>
      <c r="AL464" s="236" t="str">
        <f>IF(AND(AK464="Yes",SCEPT2!D460=""),"Error","")</f>
        <v/>
      </c>
      <c r="AM464" s="236" t="str">
        <f>IF(AND(AK464="Yes",OR(SCEPT2!F460="",SCEPT2!F460&gt;$B$2)),"Error","")</f>
        <v/>
      </c>
      <c r="AN464" s="236" t="str">
        <f>IF(AND(AK464="Yes",SCEPT2!G460=""),"Error","")</f>
        <v/>
      </c>
      <c r="AO464" s="236" t="str">
        <f>IF(AND(AK464="Yes",LEFT(AJ464,2)&lt;&gt;"85",LEFT(AJ464,2)&lt;&gt;"86",SCEPT2!H460=""),"Error","")</f>
        <v/>
      </c>
      <c r="AP464" s="236" t="str">
        <f>IF(AND(OR(AK464="Yes",AK464="Error"),SCEPT2!M460=""),"Error","")</f>
        <v/>
      </c>
    </row>
    <row r="465" spans="1:42">
      <c r="A465" s="236">
        <v>0</v>
      </c>
      <c r="B465" s="236" t="str">
        <f>LEFT(SCDPT3!C461,6)&amp;MID(SCDPT3!C461,8,2)&amp;RIGHT(SCDPT3!C461,1)</f>
        <v/>
      </c>
      <c r="C465" s="236" t="str">
        <f t="shared" si="31"/>
        <v/>
      </c>
      <c r="D465" s="236" t="str">
        <f>IF(AND(OR(C465="Yes",C465="Error"),SCDPT3!D461=""),"Error","")</f>
        <v/>
      </c>
      <c r="E465" s="236" t="str">
        <f>IF(AND(OR(C465="Yes",C465="Error"),OR(SCDPT3!F461&lt;$B$1,SCDPT3!F461&gt;$B$2,SCDPT3!F461="")),"Error","")</f>
        <v/>
      </c>
      <c r="F465" s="236" t="str">
        <f>IF(AND(OR(C465="Yes",C465="Error"),SCDPT3!G461=""),"Error","")</f>
        <v/>
      </c>
      <c r="G465" s="236" t="str">
        <f>IFERROR(IF(AND(OR(C465="Yes",C465="Error"),OR(LEFT(A465="84"),LEFT(A465="85"),LEFT(A465="85"),LEFT(A465="86"),LEFT(A465="87"),LEFT(A465="90"),LEFT(A465="91"),LEFT(A465="92"),LEFT(A465="93"),LEFT(A465="94"),LEFT(A465="95"),LEFT(A465="96")),SCDPT3!H461),"Error",""),"")</f>
        <v/>
      </c>
      <c r="H465" s="236" t="str">
        <f>IFERROR(IF(AND(OR(C465="Yes",C465="Error"),OR(LEFT(A465="17"),LEFT(A465="24"),LEFT(A465="31")),SCDPT3!L461=""),"Error",""),"")</f>
        <v/>
      </c>
      <c r="I465" s="236" t="str">
        <f>IF(AND(OR(C465="Yes",C465="Error"),SCDPT3!Q461=""),"Error","")</f>
        <v/>
      </c>
      <c r="J465" s="236" t="str">
        <f>IF(AND(OR(C465="Yes",C465="Error"),SCDPT3!T461=""),"Error","")</f>
        <v/>
      </c>
      <c r="L465" s="236">
        <f>+SCDPT4!B461</f>
        <v>0</v>
      </c>
      <c r="M465" s="236" t="str">
        <f>LEFT(SCDPT4!C461,6)&amp;MID(SCDPT4!C461,8,2)&amp;RIGHT(SCDPT4!C461,1)</f>
        <v/>
      </c>
      <c r="N465" s="236" t="str">
        <f t="shared" si="32"/>
        <v/>
      </c>
      <c r="O465" s="236" t="str">
        <f>IF(AND(OR(N465="Yes",N465="Error"),SCDPT4!D461=""),"Error","")</f>
        <v/>
      </c>
      <c r="P465" s="236" t="str">
        <f>IF(AND(OR(N465="Yes",N465="Error"),OR(SCDPT4!F461="",SCDPT4!F461&lt;$B$1,SCDPT4!F461&gt;$B$2)),"Error","")</f>
        <v/>
      </c>
      <c r="Q465" s="236" t="str">
        <f>IF(AND(OR(N465="Yes",N465="Error"),SCDPT4!G461=""),"Error","")</f>
        <v/>
      </c>
      <c r="R465" s="236" t="str">
        <f>IFERROR(IF(AND(OR(N465="Yes",N465="Error"),OR(LEFT(L465="84"),LEFT(L465="85"),LEFT(L465="86"),LEFT(L465="87"),LEFT(L465="90"),LEFT(L465="91"),LEFT(L465="92"),LEFT(L465="93"),LEFT(L465="94"),LEFT(L465="95"),LEFT(L465="96")),SCDPT4!H461=""),"Error",""),"")</f>
        <v/>
      </c>
      <c r="S465" s="236" t="str">
        <f>IF(AND(OR(N465="Yes",N465="Error"),OR(SCDPT4!W461="",SCDPT4!W461&lt;$B$1,SCDPT4!W461&lt;SCDPT4!F461),LEFT(L465,2)&lt;&gt;"84",LEFT(L465,2)&lt;&gt;"85",LEFT(L465,2)&lt;&gt;"86",LEFT(L465,2)&lt;&gt;"87",LEFT(L465,2)&lt;&gt;"90",LEFT(L465,2)&lt;&gt;"91",LEFT(L465,2)&lt;&gt;"92",LEFT(L465,2)&lt;&gt;"93",LEFT(L465,2)&lt;&gt;"94",LEFT(L465,2)&lt;&gt;"95",LEFT(L465,2)&lt;&gt;"96"),"Error","")</f>
        <v/>
      </c>
      <c r="T465" s="236" t="str">
        <f>IFERROR(IF(AND(OR(N465="Yes",N465="Error"),OR(LEFT(L465="17"),LEFT(L465="24"),LEFT(L465="31")),SCDPT4!X461=""),"Error",""),"")</f>
        <v/>
      </c>
      <c r="U465" s="236" t="str">
        <f>IF(AND(OR(N465="Yes",N465="Error"),SCDPT4!AC461=""),"Error","")</f>
        <v/>
      </c>
      <c r="V465" s="236" t="str">
        <f>IF(AND(OR(N465="Yes",N465="Error"),SCDPT4!AF461=""),"Error","")</f>
        <v/>
      </c>
      <c r="X465" s="80">
        <f>+SCDAPT1!B461</f>
        <v>0</v>
      </c>
      <c r="Y465" s="236" t="str">
        <f t="shared" si="33"/>
        <v/>
      </c>
      <c r="Z465" s="236" t="str">
        <f>IF(AND(Y465="Yes",SCDAPT1!C461=""),"Error","")</f>
        <v/>
      </c>
      <c r="AA465" s="236" t="str">
        <f>IF(AND(Y465="Yes",OR(SCDAPT1!F461="",SCDAPT1!F461&gt;$B$2)),"Error","")</f>
        <v/>
      </c>
      <c r="AB465" s="236" t="str">
        <f>IF(AND(Y465="Yes",SCDAPT1!G461=""),"Error","")</f>
        <v/>
      </c>
      <c r="AC465" s="236" t="str">
        <f>IF(AND(Y465="Yes",OR(SCDAPT1!H461="",SCDAPT1!H461&lt;$B$2)),"Error","")</f>
        <v/>
      </c>
      <c r="AD465" s="236" t="str">
        <f>IF(AND(Y465="Yes",OR(SCDAPT1!R461="",SCDAPT1!R461=0)),"Error","")</f>
        <v/>
      </c>
      <c r="AE465" s="236" t="str">
        <f>IF(AND(Y465="Yes",OR(SCDAPT1!S461="",SCDAPT1!S461=0)),"Error","")</f>
        <v/>
      </c>
      <c r="AF465" s="236" t="str">
        <f>IF(AND(Y465="Yes",OR(SCDAPT1!T461="",SCDAPT1!T461="N/A")),"Error","")</f>
        <v/>
      </c>
      <c r="AG465" s="236" t="str">
        <f>IF(AND(Y465="Yes",SCDAPT1!X461=""),"Error","")</f>
        <v/>
      </c>
      <c r="AH465" s="236" t="str">
        <f>IF(AND(Y465="Yes",SCDAPT1!X461&lt;&gt;"6",SCDAPT1!Y461=""),"Error","")</f>
        <v/>
      </c>
      <c r="AJ465" s="236">
        <f>+SCEPT2!B461</f>
        <v>0</v>
      </c>
      <c r="AK465" s="236" t="str">
        <f t="shared" si="34"/>
        <v/>
      </c>
      <c r="AL465" s="236" t="str">
        <f>IF(AND(AK465="Yes",SCEPT2!D461=""),"Error","")</f>
        <v/>
      </c>
      <c r="AM465" s="236" t="str">
        <f>IF(AND(AK465="Yes",OR(SCEPT2!F461="",SCEPT2!F461&gt;$B$2)),"Error","")</f>
        <v/>
      </c>
      <c r="AN465" s="236" t="str">
        <f>IF(AND(AK465="Yes",SCEPT2!G461=""),"Error","")</f>
        <v/>
      </c>
      <c r="AO465" s="236" t="str">
        <f>IF(AND(AK465="Yes",LEFT(AJ465,2)&lt;&gt;"85",LEFT(AJ465,2)&lt;&gt;"86",SCEPT2!H461=""),"Error","")</f>
        <v/>
      </c>
      <c r="AP465" s="236" t="str">
        <f>IF(AND(OR(AK465="Yes",AK465="Error"),SCEPT2!M461=""),"Error","")</f>
        <v/>
      </c>
    </row>
    <row r="466" spans="1:42">
      <c r="A466" s="80">
        <v>0</v>
      </c>
      <c r="B466" s="236" t="str">
        <f>LEFT(SCDPT3!C462,6)&amp;MID(SCDPT3!C462,8,2)&amp;RIGHT(SCDPT3!C462,1)</f>
        <v/>
      </c>
      <c r="C466" s="236" t="str">
        <f t="shared" si="31"/>
        <v/>
      </c>
      <c r="D466" s="236" t="str">
        <f>IF(AND(OR(C466="Yes",C466="Error"),SCDPT3!D462=""),"Error","")</f>
        <v/>
      </c>
      <c r="E466" s="236" t="str">
        <f>IF(AND(OR(C466="Yes",C466="Error"),OR(SCDPT3!F462&lt;$B$1,SCDPT3!F462&gt;$B$2,SCDPT3!F462="")),"Error","")</f>
        <v/>
      </c>
      <c r="F466" s="236" t="str">
        <f>IF(AND(OR(C466="Yes",C466="Error"),SCDPT3!G462=""),"Error","")</f>
        <v/>
      </c>
      <c r="G466" s="236" t="str">
        <f>IFERROR(IF(AND(OR(C466="Yes",C466="Error"),OR(LEFT(A466="84"),LEFT(A466="85"),LEFT(A466="85"),LEFT(A466="86"),LEFT(A466="87"),LEFT(A466="90"),LEFT(A466="91"),LEFT(A466="92"),LEFT(A466="93"),LEFT(A466="94"),LEFT(A466="95"),LEFT(A466="96")),SCDPT3!H462),"Error",""),"")</f>
        <v/>
      </c>
      <c r="H466" s="236" t="str">
        <f>IFERROR(IF(AND(OR(C466="Yes",C466="Error"),OR(LEFT(A466="17"),LEFT(A466="24"),LEFT(A466="31")),SCDPT3!L462=""),"Error",""),"")</f>
        <v/>
      </c>
      <c r="I466" s="236" t="str">
        <f>IF(AND(OR(C466="Yes",C466="Error"),SCDPT3!Q462=""),"Error","")</f>
        <v/>
      </c>
      <c r="J466" s="236" t="str">
        <f>IF(AND(OR(C466="Yes",C466="Error"),SCDPT3!T462=""),"Error","")</f>
        <v/>
      </c>
      <c r="L466" s="236">
        <f>+SCDPT4!B462</f>
        <v>0</v>
      </c>
      <c r="M466" s="236" t="str">
        <f>LEFT(SCDPT4!C462,6)&amp;MID(SCDPT4!C462,8,2)&amp;RIGHT(SCDPT4!C462,1)</f>
        <v/>
      </c>
      <c r="N466" s="236" t="str">
        <f t="shared" si="32"/>
        <v/>
      </c>
      <c r="O466" s="236" t="str">
        <f>IF(AND(OR(N466="Yes",N466="Error"),SCDPT4!D462=""),"Error","")</f>
        <v/>
      </c>
      <c r="P466" s="236" t="str">
        <f>IF(AND(OR(N466="Yes",N466="Error"),OR(SCDPT4!F462="",SCDPT4!F462&lt;$B$1,SCDPT4!F462&gt;$B$2)),"Error","")</f>
        <v/>
      </c>
      <c r="Q466" s="236" t="str">
        <f>IF(AND(OR(N466="Yes",N466="Error"),SCDPT4!G462=""),"Error","")</f>
        <v/>
      </c>
      <c r="R466" s="236" t="str">
        <f>IFERROR(IF(AND(OR(N466="Yes",N466="Error"),OR(LEFT(L466="84"),LEFT(L466="85"),LEFT(L466="86"),LEFT(L466="87"),LEFT(L466="90"),LEFT(L466="91"),LEFT(L466="92"),LEFT(L466="93"),LEFT(L466="94"),LEFT(L466="95"),LEFT(L466="96")),SCDPT4!H462=""),"Error",""),"")</f>
        <v/>
      </c>
      <c r="S466" s="236" t="str">
        <f>IF(AND(OR(N466="Yes",N466="Error"),OR(SCDPT4!W462="",SCDPT4!W462&lt;$B$1,SCDPT4!W462&lt;SCDPT4!F462),LEFT(L466,2)&lt;&gt;"84",LEFT(L466,2)&lt;&gt;"85",LEFT(L466,2)&lt;&gt;"86",LEFT(L466,2)&lt;&gt;"87",LEFT(L466,2)&lt;&gt;"90",LEFT(L466,2)&lt;&gt;"91",LEFT(L466,2)&lt;&gt;"92",LEFT(L466,2)&lt;&gt;"93",LEFT(L466,2)&lt;&gt;"94",LEFT(L466,2)&lt;&gt;"95",LEFT(L466,2)&lt;&gt;"96"),"Error","")</f>
        <v/>
      </c>
      <c r="T466" s="236" t="str">
        <f>IFERROR(IF(AND(OR(N466="Yes",N466="Error"),OR(LEFT(L466="17"),LEFT(L466="24"),LEFT(L466="31")),SCDPT4!X462=""),"Error",""),"")</f>
        <v/>
      </c>
      <c r="U466" s="236" t="str">
        <f>IF(AND(OR(N466="Yes",N466="Error"),SCDPT4!AC462=""),"Error","")</f>
        <v/>
      </c>
      <c r="V466" s="236" t="str">
        <f>IF(AND(OR(N466="Yes",N466="Error"),SCDPT4!AF462=""),"Error","")</f>
        <v/>
      </c>
      <c r="X466" s="80">
        <f>+SCDAPT1!B462</f>
        <v>0</v>
      </c>
      <c r="Y466" s="236" t="str">
        <f t="shared" si="33"/>
        <v/>
      </c>
      <c r="Z466" s="236" t="str">
        <f>IF(AND(Y466="Yes",SCDAPT1!C462=""),"Error","")</f>
        <v/>
      </c>
      <c r="AA466" s="236" t="str">
        <f>IF(AND(Y466="Yes",OR(SCDAPT1!F462="",SCDAPT1!F462&gt;$B$2)),"Error","")</f>
        <v/>
      </c>
      <c r="AB466" s="236" t="str">
        <f>IF(AND(Y466="Yes",SCDAPT1!G462=""),"Error","")</f>
        <v/>
      </c>
      <c r="AC466" s="236" t="str">
        <f>IF(AND(Y466="Yes",OR(SCDAPT1!H462="",SCDAPT1!H462&lt;$B$2)),"Error","")</f>
        <v/>
      </c>
      <c r="AD466" s="236" t="str">
        <f>IF(AND(Y466="Yes",OR(SCDAPT1!R462="",SCDAPT1!R462=0)),"Error","")</f>
        <v/>
      </c>
      <c r="AE466" s="236" t="str">
        <f>IF(AND(Y466="Yes",OR(SCDAPT1!S462="",SCDAPT1!S462=0)),"Error","")</f>
        <v/>
      </c>
      <c r="AF466" s="236" t="str">
        <f>IF(AND(Y466="Yes",OR(SCDAPT1!T462="",SCDAPT1!T462="N/A")),"Error","")</f>
        <v/>
      </c>
      <c r="AG466" s="236" t="str">
        <f>IF(AND(Y466="Yes",SCDAPT1!X462=""),"Error","")</f>
        <v/>
      </c>
      <c r="AH466" s="236" t="str">
        <f>IF(AND(Y466="Yes",SCDAPT1!X462&lt;&gt;"6",SCDAPT1!Y462=""),"Error","")</f>
        <v/>
      </c>
      <c r="AJ466" s="236">
        <f>+SCEPT2!B462</f>
        <v>0</v>
      </c>
      <c r="AK466" s="236" t="str">
        <f t="shared" si="34"/>
        <v/>
      </c>
      <c r="AL466" s="236" t="str">
        <f>IF(AND(AK466="Yes",SCEPT2!D462=""),"Error","")</f>
        <v/>
      </c>
      <c r="AM466" s="236" t="str">
        <f>IF(AND(AK466="Yes",OR(SCEPT2!F462="",SCEPT2!F462&gt;$B$2)),"Error","")</f>
        <v/>
      </c>
      <c r="AN466" s="236" t="str">
        <f>IF(AND(AK466="Yes",SCEPT2!G462=""),"Error","")</f>
        <v/>
      </c>
      <c r="AO466" s="236" t="str">
        <f>IF(AND(AK466="Yes",LEFT(AJ466,2)&lt;&gt;"85",LEFT(AJ466,2)&lt;&gt;"86",SCEPT2!H462=""),"Error","")</f>
        <v/>
      </c>
      <c r="AP466" s="236" t="str">
        <f>IF(AND(OR(AK466="Yes",AK466="Error"),SCEPT2!M462=""),"Error","")</f>
        <v/>
      </c>
    </row>
    <row r="467" spans="1:42">
      <c r="A467" s="236">
        <v>0</v>
      </c>
      <c r="B467" s="236" t="str">
        <f>LEFT(SCDPT3!C463,6)&amp;MID(SCDPT3!C463,8,2)&amp;RIGHT(SCDPT3!C463,1)</f>
        <v/>
      </c>
      <c r="C467" s="236" t="str">
        <f t="shared" si="31"/>
        <v/>
      </c>
      <c r="D467" s="236" t="str">
        <f>IF(AND(OR(C467="Yes",C467="Error"),SCDPT3!D463=""),"Error","")</f>
        <v/>
      </c>
      <c r="E467" s="236" t="str">
        <f>IF(AND(OR(C467="Yes",C467="Error"),OR(SCDPT3!F463&lt;$B$1,SCDPT3!F463&gt;$B$2,SCDPT3!F463="")),"Error","")</f>
        <v/>
      </c>
      <c r="F467" s="236" t="str">
        <f>IF(AND(OR(C467="Yes",C467="Error"),SCDPT3!G463=""),"Error","")</f>
        <v/>
      </c>
      <c r="G467" s="236" t="str">
        <f>IFERROR(IF(AND(OR(C467="Yes",C467="Error"),OR(LEFT(A467="84"),LEFT(A467="85"),LEFT(A467="85"),LEFT(A467="86"),LEFT(A467="87"),LEFT(A467="90"),LEFT(A467="91"),LEFT(A467="92"),LEFT(A467="93"),LEFT(A467="94"),LEFT(A467="95"),LEFT(A467="96")),SCDPT3!H463),"Error",""),"")</f>
        <v/>
      </c>
      <c r="H467" s="236" t="str">
        <f>IFERROR(IF(AND(OR(C467="Yes",C467="Error"),OR(LEFT(A467="17"),LEFT(A467="24"),LEFT(A467="31")),SCDPT3!L463=""),"Error",""),"")</f>
        <v/>
      </c>
      <c r="I467" s="236" t="str">
        <f>IF(AND(OR(C467="Yes",C467="Error"),SCDPT3!Q463=""),"Error","")</f>
        <v/>
      </c>
      <c r="J467" s="236" t="str">
        <f>IF(AND(OR(C467="Yes",C467="Error"),SCDPT3!T463=""),"Error","")</f>
        <v/>
      </c>
      <c r="L467" s="236">
        <f>+SCDPT4!B463</f>
        <v>0</v>
      </c>
      <c r="M467" s="236" t="str">
        <f>LEFT(SCDPT4!C463,6)&amp;MID(SCDPT4!C463,8,2)&amp;RIGHT(SCDPT4!C463,1)</f>
        <v/>
      </c>
      <c r="N467" s="236" t="str">
        <f t="shared" si="32"/>
        <v/>
      </c>
      <c r="O467" s="236" t="str">
        <f>IF(AND(OR(N467="Yes",N467="Error"),SCDPT4!D463=""),"Error","")</f>
        <v/>
      </c>
      <c r="P467" s="236" t="str">
        <f>IF(AND(OR(N467="Yes",N467="Error"),OR(SCDPT4!F463="",SCDPT4!F463&lt;$B$1,SCDPT4!F463&gt;$B$2)),"Error","")</f>
        <v/>
      </c>
      <c r="Q467" s="236" t="str">
        <f>IF(AND(OR(N467="Yes",N467="Error"),SCDPT4!G463=""),"Error","")</f>
        <v/>
      </c>
      <c r="R467" s="236" t="str">
        <f>IFERROR(IF(AND(OR(N467="Yes",N467="Error"),OR(LEFT(L467="84"),LEFT(L467="85"),LEFT(L467="86"),LEFT(L467="87"),LEFT(L467="90"),LEFT(L467="91"),LEFT(L467="92"),LEFT(L467="93"),LEFT(L467="94"),LEFT(L467="95"),LEFT(L467="96")),SCDPT4!H463=""),"Error",""),"")</f>
        <v/>
      </c>
      <c r="S467" s="236" t="str">
        <f>IF(AND(OR(N467="Yes",N467="Error"),OR(SCDPT4!W463="",SCDPT4!W463&lt;$B$1,SCDPT4!W463&lt;SCDPT4!F463),LEFT(L467,2)&lt;&gt;"84",LEFT(L467,2)&lt;&gt;"85",LEFT(L467,2)&lt;&gt;"86",LEFT(L467,2)&lt;&gt;"87",LEFT(L467,2)&lt;&gt;"90",LEFT(L467,2)&lt;&gt;"91",LEFT(L467,2)&lt;&gt;"92",LEFT(L467,2)&lt;&gt;"93",LEFT(L467,2)&lt;&gt;"94",LEFT(L467,2)&lt;&gt;"95",LEFT(L467,2)&lt;&gt;"96"),"Error","")</f>
        <v/>
      </c>
      <c r="T467" s="236" t="str">
        <f>IFERROR(IF(AND(OR(N467="Yes",N467="Error"),OR(LEFT(L467="17"),LEFT(L467="24"),LEFT(L467="31")),SCDPT4!X463=""),"Error",""),"")</f>
        <v/>
      </c>
      <c r="U467" s="236" t="str">
        <f>IF(AND(OR(N467="Yes",N467="Error"),SCDPT4!AC463=""),"Error","")</f>
        <v/>
      </c>
      <c r="V467" s="236" t="str">
        <f>IF(AND(OR(N467="Yes",N467="Error"),SCDPT4!AF463=""),"Error","")</f>
        <v/>
      </c>
      <c r="X467" s="80">
        <f>+SCDAPT1!B463</f>
        <v>0</v>
      </c>
      <c r="Y467" s="236" t="str">
        <f t="shared" si="33"/>
        <v/>
      </c>
      <c r="Z467" s="236" t="str">
        <f>IF(AND(Y467="Yes",SCDAPT1!C463=""),"Error","")</f>
        <v/>
      </c>
      <c r="AA467" s="236" t="str">
        <f>IF(AND(Y467="Yes",OR(SCDAPT1!F463="",SCDAPT1!F463&gt;$B$2)),"Error","")</f>
        <v/>
      </c>
      <c r="AB467" s="236" t="str">
        <f>IF(AND(Y467="Yes",SCDAPT1!G463=""),"Error","")</f>
        <v/>
      </c>
      <c r="AC467" s="236" t="str">
        <f>IF(AND(Y467="Yes",OR(SCDAPT1!H463="",SCDAPT1!H463&lt;$B$2)),"Error","")</f>
        <v/>
      </c>
      <c r="AD467" s="236" t="str">
        <f>IF(AND(Y467="Yes",OR(SCDAPT1!R463="",SCDAPT1!R463=0)),"Error","")</f>
        <v/>
      </c>
      <c r="AE467" s="236" t="str">
        <f>IF(AND(Y467="Yes",OR(SCDAPT1!S463="",SCDAPT1!S463=0)),"Error","")</f>
        <v/>
      </c>
      <c r="AF467" s="236" t="str">
        <f>IF(AND(Y467="Yes",OR(SCDAPT1!T463="",SCDAPT1!T463="N/A")),"Error","")</f>
        <v/>
      </c>
      <c r="AG467" s="236" t="str">
        <f>IF(AND(Y467="Yes",SCDAPT1!X463=""),"Error","")</f>
        <v/>
      </c>
      <c r="AH467" s="236" t="str">
        <f>IF(AND(Y467="Yes",SCDAPT1!X463&lt;&gt;"6",SCDAPT1!Y463=""),"Error","")</f>
        <v/>
      </c>
      <c r="AJ467" s="236">
        <f>+SCEPT2!B463</f>
        <v>0</v>
      </c>
      <c r="AK467" s="236" t="str">
        <f t="shared" si="34"/>
        <v/>
      </c>
      <c r="AL467" s="236" t="str">
        <f>IF(AND(AK467="Yes",SCEPT2!D463=""),"Error","")</f>
        <v/>
      </c>
      <c r="AM467" s="236" t="str">
        <f>IF(AND(AK467="Yes",OR(SCEPT2!F463="",SCEPT2!F463&gt;$B$2)),"Error","")</f>
        <v/>
      </c>
      <c r="AN467" s="236" t="str">
        <f>IF(AND(AK467="Yes",SCEPT2!G463=""),"Error","")</f>
        <v/>
      </c>
      <c r="AO467" s="236" t="str">
        <f>IF(AND(AK467="Yes",LEFT(AJ467,2)&lt;&gt;"85",LEFT(AJ467,2)&lt;&gt;"86",SCEPT2!H463=""),"Error","")</f>
        <v/>
      </c>
      <c r="AP467" s="236" t="str">
        <f>IF(AND(OR(AK467="Yes",AK467="Error"),SCEPT2!M463=""),"Error","")</f>
        <v/>
      </c>
    </row>
    <row r="468" spans="1:42">
      <c r="A468" s="80">
        <v>0</v>
      </c>
      <c r="B468" s="236" t="str">
        <f>LEFT(SCDPT3!C464,6)&amp;MID(SCDPT3!C464,8,2)&amp;RIGHT(SCDPT3!C464,1)</f>
        <v/>
      </c>
      <c r="C468" s="236" t="str">
        <f t="shared" si="31"/>
        <v/>
      </c>
      <c r="D468" s="236" t="str">
        <f>IF(AND(OR(C468="Yes",C468="Error"),SCDPT3!D464=""),"Error","")</f>
        <v/>
      </c>
      <c r="E468" s="236" t="str">
        <f>IF(AND(OR(C468="Yes",C468="Error"),OR(SCDPT3!F464&lt;$B$1,SCDPT3!F464&gt;$B$2,SCDPT3!F464="")),"Error","")</f>
        <v/>
      </c>
      <c r="F468" s="236" t="str">
        <f>IF(AND(OR(C468="Yes",C468="Error"),SCDPT3!G464=""),"Error","")</f>
        <v/>
      </c>
      <c r="G468" s="236" t="str">
        <f>IFERROR(IF(AND(OR(C468="Yes",C468="Error"),OR(LEFT(A468="84"),LEFT(A468="85"),LEFT(A468="85"),LEFT(A468="86"),LEFT(A468="87"),LEFT(A468="90"),LEFT(A468="91"),LEFT(A468="92"),LEFT(A468="93"),LEFT(A468="94"),LEFT(A468="95"),LEFT(A468="96")),SCDPT3!H464),"Error",""),"")</f>
        <v/>
      </c>
      <c r="H468" s="236" t="str">
        <f>IFERROR(IF(AND(OR(C468="Yes",C468="Error"),OR(LEFT(A468="17"),LEFT(A468="24"),LEFT(A468="31")),SCDPT3!L464=""),"Error",""),"")</f>
        <v/>
      </c>
      <c r="I468" s="236" t="str">
        <f>IF(AND(OR(C468="Yes",C468="Error"),SCDPT3!Q464=""),"Error","")</f>
        <v/>
      </c>
      <c r="J468" s="236" t="str">
        <f>IF(AND(OR(C468="Yes",C468="Error"),SCDPT3!T464=""),"Error","")</f>
        <v/>
      </c>
      <c r="L468" s="236">
        <f>+SCDPT4!B464</f>
        <v>0</v>
      </c>
      <c r="M468" s="236" t="str">
        <f>LEFT(SCDPT4!C464,6)&amp;MID(SCDPT4!C464,8,2)&amp;RIGHT(SCDPT4!C464,1)</f>
        <v/>
      </c>
      <c r="N468" s="236" t="str">
        <f t="shared" si="32"/>
        <v/>
      </c>
      <c r="O468" s="236" t="str">
        <f>IF(AND(OR(N468="Yes",N468="Error"),SCDPT4!D464=""),"Error","")</f>
        <v/>
      </c>
      <c r="P468" s="236" t="str">
        <f>IF(AND(OR(N468="Yes",N468="Error"),OR(SCDPT4!F464="",SCDPT4!F464&lt;$B$1,SCDPT4!F464&gt;$B$2)),"Error","")</f>
        <v/>
      </c>
      <c r="Q468" s="236" t="str">
        <f>IF(AND(OR(N468="Yes",N468="Error"),SCDPT4!G464=""),"Error","")</f>
        <v/>
      </c>
      <c r="R468" s="236" t="str">
        <f>IFERROR(IF(AND(OR(N468="Yes",N468="Error"),OR(LEFT(L468="84"),LEFT(L468="85"),LEFT(L468="86"),LEFT(L468="87"),LEFT(L468="90"),LEFT(L468="91"),LEFT(L468="92"),LEFT(L468="93"),LEFT(L468="94"),LEFT(L468="95"),LEFT(L468="96")),SCDPT4!H464=""),"Error",""),"")</f>
        <v/>
      </c>
      <c r="S468" s="236" t="str">
        <f>IF(AND(OR(N468="Yes",N468="Error"),OR(SCDPT4!W464="",SCDPT4!W464&lt;$B$1,SCDPT4!W464&lt;SCDPT4!F464),LEFT(L468,2)&lt;&gt;"84",LEFT(L468,2)&lt;&gt;"85",LEFT(L468,2)&lt;&gt;"86",LEFT(L468,2)&lt;&gt;"87",LEFT(L468,2)&lt;&gt;"90",LEFT(L468,2)&lt;&gt;"91",LEFT(L468,2)&lt;&gt;"92",LEFT(L468,2)&lt;&gt;"93",LEFT(L468,2)&lt;&gt;"94",LEFT(L468,2)&lt;&gt;"95",LEFT(L468,2)&lt;&gt;"96"),"Error","")</f>
        <v/>
      </c>
      <c r="T468" s="236" t="str">
        <f>IFERROR(IF(AND(OR(N468="Yes",N468="Error"),OR(LEFT(L468="17"),LEFT(L468="24"),LEFT(L468="31")),SCDPT4!X464=""),"Error",""),"")</f>
        <v/>
      </c>
      <c r="U468" s="236" t="str">
        <f>IF(AND(OR(N468="Yes",N468="Error"),SCDPT4!AC464=""),"Error","")</f>
        <v/>
      </c>
      <c r="V468" s="236" t="str">
        <f>IF(AND(OR(N468="Yes",N468="Error"),SCDPT4!AF464=""),"Error","")</f>
        <v/>
      </c>
      <c r="X468" s="80">
        <f>+SCDAPT1!B464</f>
        <v>0</v>
      </c>
      <c r="Y468" s="236" t="str">
        <f t="shared" si="33"/>
        <v/>
      </c>
      <c r="Z468" s="236" t="str">
        <f>IF(AND(Y468="Yes",SCDAPT1!C464=""),"Error","")</f>
        <v/>
      </c>
      <c r="AA468" s="236" t="str">
        <f>IF(AND(Y468="Yes",OR(SCDAPT1!F464="",SCDAPT1!F464&gt;$B$2)),"Error","")</f>
        <v/>
      </c>
      <c r="AB468" s="236" t="str">
        <f>IF(AND(Y468="Yes",SCDAPT1!G464=""),"Error","")</f>
        <v/>
      </c>
      <c r="AC468" s="236" t="str">
        <f>IF(AND(Y468="Yes",OR(SCDAPT1!H464="",SCDAPT1!H464&lt;$B$2)),"Error","")</f>
        <v/>
      </c>
      <c r="AD468" s="236" t="str">
        <f>IF(AND(Y468="Yes",OR(SCDAPT1!R464="",SCDAPT1!R464=0)),"Error","")</f>
        <v/>
      </c>
      <c r="AE468" s="236" t="str">
        <f>IF(AND(Y468="Yes",OR(SCDAPT1!S464="",SCDAPT1!S464=0)),"Error","")</f>
        <v/>
      </c>
      <c r="AF468" s="236" t="str">
        <f>IF(AND(Y468="Yes",OR(SCDAPT1!T464="",SCDAPT1!T464="N/A")),"Error","")</f>
        <v/>
      </c>
      <c r="AG468" s="236" t="str">
        <f>IF(AND(Y468="Yes",SCDAPT1!X464=""),"Error","")</f>
        <v/>
      </c>
      <c r="AH468" s="236" t="str">
        <f>IF(AND(Y468="Yes",SCDAPT1!X464&lt;&gt;"6",SCDAPT1!Y464=""),"Error","")</f>
        <v/>
      </c>
      <c r="AJ468" s="236">
        <f>+SCEPT2!B464</f>
        <v>0</v>
      </c>
      <c r="AK468" s="236" t="str">
        <f t="shared" si="34"/>
        <v/>
      </c>
      <c r="AL468" s="236" t="str">
        <f>IF(AND(AK468="Yes",SCEPT2!D464=""),"Error","")</f>
        <v/>
      </c>
      <c r="AM468" s="236" t="str">
        <f>IF(AND(AK468="Yes",OR(SCEPT2!F464="",SCEPT2!F464&gt;$B$2)),"Error","")</f>
        <v/>
      </c>
      <c r="AN468" s="236" t="str">
        <f>IF(AND(AK468="Yes",SCEPT2!G464=""),"Error","")</f>
        <v/>
      </c>
      <c r="AO468" s="236" t="str">
        <f>IF(AND(AK468="Yes",LEFT(AJ468,2)&lt;&gt;"85",LEFT(AJ468,2)&lt;&gt;"86",SCEPT2!H464=""),"Error","")</f>
        <v/>
      </c>
      <c r="AP468" s="236" t="str">
        <f>IF(AND(OR(AK468="Yes",AK468="Error"),SCEPT2!M464=""),"Error","")</f>
        <v/>
      </c>
    </row>
    <row r="469" spans="1:42">
      <c r="A469" s="236">
        <v>0</v>
      </c>
      <c r="B469" s="236" t="str">
        <f>LEFT(SCDPT3!C465,6)&amp;MID(SCDPT3!C465,8,2)&amp;RIGHT(SCDPT3!C465,1)</f>
        <v/>
      </c>
      <c r="C469" s="236" t="str">
        <f t="shared" si="31"/>
        <v/>
      </c>
      <c r="D469" s="236" t="str">
        <f>IF(AND(OR(C469="Yes",C469="Error"),SCDPT3!D465=""),"Error","")</f>
        <v/>
      </c>
      <c r="E469" s="236" t="str">
        <f>IF(AND(OR(C469="Yes",C469="Error"),OR(SCDPT3!F465&lt;$B$1,SCDPT3!F465&gt;$B$2,SCDPT3!F465="")),"Error","")</f>
        <v/>
      </c>
      <c r="F469" s="236" t="str">
        <f>IF(AND(OR(C469="Yes",C469="Error"),SCDPT3!G465=""),"Error","")</f>
        <v/>
      </c>
      <c r="G469" s="236" t="str">
        <f>IFERROR(IF(AND(OR(C469="Yes",C469="Error"),OR(LEFT(A469="84"),LEFT(A469="85"),LEFT(A469="85"),LEFT(A469="86"),LEFT(A469="87"),LEFT(A469="90"),LEFT(A469="91"),LEFT(A469="92"),LEFT(A469="93"),LEFT(A469="94"),LEFT(A469="95"),LEFT(A469="96")),SCDPT3!H465),"Error",""),"")</f>
        <v/>
      </c>
      <c r="H469" s="236" t="str">
        <f>IFERROR(IF(AND(OR(C469="Yes",C469="Error"),OR(LEFT(A469="17"),LEFT(A469="24"),LEFT(A469="31")),SCDPT3!L465=""),"Error",""),"")</f>
        <v/>
      </c>
      <c r="I469" s="236" t="str">
        <f>IF(AND(OR(C469="Yes",C469="Error"),SCDPT3!Q465=""),"Error","")</f>
        <v/>
      </c>
      <c r="J469" s="236" t="str">
        <f>IF(AND(OR(C469="Yes",C469="Error"),SCDPT3!T465=""),"Error","")</f>
        <v/>
      </c>
      <c r="L469" s="236">
        <f>+SCDPT4!B465</f>
        <v>0</v>
      </c>
      <c r="M469" s="236" t="str">
        <f>LEFT(SCDPT4!C465,6)&amp;MID(SCDPT4!C465,8,2)&amp;RIGHT(SCDPT4!C465,1)</f>
        <v/>
      </c>
      <c r="N469" s="236" t="str">
        <f t="shared" si="32"/>
        <v/>
      </c>
      <c r="O469" s="236" t="str">
        <f>IF(AND(OR(N469="Yes",N469="Error"),SCDPT4!D465=""),"Error","")</f>
        <v/>
      </c>
      <c r="P469" s="236" t="str">
        <f>IF(AND(OR(N469="Yes",N469="Error"),OR(SCDPT4!F465="",SCDPT4!F465&lt;$B$1,SCDPT4!F465&gt;$B$2)),"Error","")</f>
        <v/>
      </c>
      <c r="Q469" s="236" t="str">
        <f>IF(AND(OR(N469="Yes",N469="Error"),SCDPT4!G465=""),"Error","")</f>
        <v/>
      </c>
      <c r="R469" s="236" t="str">
        <f>IFERROR(IF(AND(OR(N469="Yes",N469="Error"),OR(LEFT(L469="84"),LEFT(L469="85"),LEFT(L469="86"),LEFT(L469="87"),LEFT(L469="90"),LEFT(L469="91"),LEFT(L469="92"),LEFT(L469="93"),LEFT(L469="94"),LEFT(L469="95"),LEFT(L469="96")),SCDPT4!H465=""),"Error",""),"")</f>
        <v/>
      </c>
      <c r="S469" s="236" t="str">
        <f>IF(AND(OR(N469="Yes",N469="Error"),OR(SCDPT4!W465="",SCDPT4!W465&lt;$B$1,SCDPT4!W465&lt;SCDPT4!F465),LEFT(L469,2)&lt;&gt;"84",LEFT(L469,2)&lt;&gt;"85",LEFT(L469,2)&lt;&gt;"86",LEFT(L469,2)&lt;&gt;"87",LEFT(L469,2)&lt;&gt;"90",LEFT(L469,2)&lt;&gt;"91",LEFT(L469,2)&lt;&gt;"92",LEFT(L469,2)&lt;&gt;"93",LEFT(L469,2)&lt;&gt;"94",LEFT(L469,2)&lt;&gt;"95",LEFT(L469,2)&lt;&gt;"96"),"Error","")</f>
        <v/>
      </c>
      <c r="T469" s="236" t="str">
        <f>IFERROR(IF(AND(OR(N469="Yes",N469="Error"),OR(LEFT(L469="17"),LEFT(L469="24"),LEFT(L469="31")),SCDPT4!X465=""),"Error",""),"")</f>
        <v/>
      </c>
      <c r="U469" s="236" t="str">
        <f>IF(AND(OR(N469="Yes",N469="Error"),SCDPT4!AC465=""),"Error","")</f>
        <v/>
      </c>
      <c r="V469" s="236" t="str">
        <f>IF(AND(OR(N469="Yes",N469="Error"),SCDPT4!AF465=""),"Error","")</f>
        <v/>
      </c>
      <c r="X469" s="80">
        <f>+SCDAPT1!B465</f>
        <v>0</v>
      </c>
      <c r="Y469" s="236" t="str">
        <f t="shared" si="33"/>
        <v/>
      </c>
      <c r="Z469" s="236" t="str">
        <f>IF(AND(Y469="Yes",SCDAPT1!C465=""),"Error","")</f>
        <v/>
      </c>
      <c r="AA469" s="236" t="str">
        <f>IF(AND(Y469="Yes",OR(SCDAPT1!F465="",SCDAPT1!F465&gt;$B$2)),"Error","")</f>
        <v/>
      </c>
      <c r="AB469" s="236" t="str">
        <f>IF(AND(Y469="Yes",SCDAPT1!G465=""),"Error","")</f>
        <v/>
      </c>
      <c r="AC469" s="236" t="str">
        <f>IF(AND(Y469="Yes",OR(SCDAPT1!H465="",SCDAPT1!H465&lt;$B$2)),"Error","")</f>
        <v/>
      </c>
      <c r="AD469" s="236" t="str">
        <f>IF(AND(Y469="Yes",OR(SCDAPT1!R465="",SCDAPT1!R465=0)),"Error","")</f>
        <v/>
      </c>
      <c r="AE469" s="236" t="str">
        <f>IF(AND(Y469="Yes",OR(SCDAPT1!S465="",SCDAPT1!S465=0)),"Error","")</f>
        <v/>
      </c>
      <c r="AF469" s="236" t="str">
        <f>IF(AND(Y469="Yes",OR(SCDAPT1!T465="",SCDAPT1!T465="N/A")),"Error","")</f>
        <v/>
      </c>
      <c r="AG469" s="236" t="str">
        <f>IF(AND(Y469="Yes",SCDAPT1!X465=""),"Error","")</f>
        <v/>
      </c>
      <c r="AH469" s="236" t="str">
        <f>IF(AND(Y469="Yes",SCDAPT1!X465&lt;&gt;"6",SCDAPT1!Y465=""),"Error","")</f>
        <v/>
      </c>
      <c r="AJ469" s="236">
        <f>+SCEPT2!B465</f>
        <v>0</v>
      </c>
      <c r="AK469" s="236" t="str">
        <f t="shared" si="34"/>
        <v/>
      </c>
      <c r="AL469" s="236" t="str">
        <f>IF(AND(AK469="Yes",SCEPT2!D465=""),"Error","")</f>
        <v/>
      </c>
      <c r="AM469" s="236" t="str">
        <f>IF(AND(AK469="Yes",OR(SCEPT2!F465="",SCEPT2!F465&gt;$B$2)),"Error","")</f>
        <v/>
      </c>
      <c r="AN469" s="236" t="str">
        <f>IF(AND(AK469="Yes",SCEPT2!G465=""),"Error","")</f>
        <v/>
      </c>
      <c r="AO469" s="236" t="str">
        <f>IF(AND(AK469="Yes",LEFT(AJ469,2)&lt;&gt;"85",LEFT(AJ469,2)&lt;&gt;"86",SCEPT2!H465=""),"Error","")</f>
        <v/>
      </c>
      <c r="AP469" s="236" t="str">
        <f>IF(AND(OR(AK469="Yes",AK469="Error"),SCEPT2!M465=""),"Error","")</f>
        <v/>
      </c>
    </row>
    <row r="470" spans="1:42">
      <c r="A470" s="80">
        <v>0</v>
      </c>
      <c r="B470" s="236" t="str">
        <f>LEFT(SCDPT3!C466,6)&amp;MID(SCDPT3!C466,8,2)&amp;RIGHT(SCDPT3!C466,1)</f>
        <v/>
      </c>
      <c r="C470" s="236" t="str">
        <f t="shared" si="31"/>
        <v/>
      </c>
      <c r="D470" s="236" t="str">
        <f>IF(AND(OR(C470="Yes",C470="Error"),SCDPT3!D466=""),"Error","")</f>
        <v/>
      </c>
      <c r="E470" s="236" t="str">
        <f>IF(AND(OR(C470="Yes",C470="Error"),OR(SCDPT3!F466&lt;$B$1,SCDPT3!F466&gt;$B$2,SCDPT3!F466="")),"Error","")</f>
        <v/>
      </c>
      <c r="F470" s="236" t="str">
        <f>IF(AND(OR(C470="Yes",C470="Error"),SCDPT3!G466=""),"Error","")</f>
        <v/>
      </c>
      <c r="G470" s="236" t="str">
        <f>IFERROR(IF(AND(OR(C470="Yes",C470="Error"),OR(LEFT(A470="84"),LEFT(A470="85"),LEFT(A470="85"),LEFT(A470="86"),LEFT(A470="87"),LEFT(A470="90"),LEFT(A470="91"),LEFT(A470="92"),LEFT(A470="93"),LEFT(A470="94"),LEFT(A470="95"),LEFT(A470="96")),SCDPT3!H466),"Error",""),"")</f>
        <v/>
      </c>
      <c r="H470" s="236" t="str">
        <f>IFERROR(IF(AND(OR(C470="Yes",C470="Error"),OR(LEFT(A470="17"),LEFT(A470="24"),LEFT(A470="31")),SCDPT3!L466=""),"Error",""),"")</f>
        <v/>
      </c>
      <c r="I470" s="236" t="str">
        <f>IF(AND(OR(C470="Yes",C470="Error"),SCDPT3!Q466=""),"Error","")</f>
        <v/>
      </c>
      <c r="J470" s="236" t="str">
        <f>IF(AND(OR(C470="Yes",C470="Error"),SCDPT3!T466=""),"Error","")</f>
        <v/>
      </c>
      <c r="L470" s="236">
        <f>+SCDPT4!B466</f>
        <v>0</v>
      </c>
      <c r="M470" s="236" t="str">
        <f>LEFT(SCDPT4!C466,6)&amp;MID(SCDPT4!C466,8,2)&amp;RIGHT(SCDPT4!C466,1)</f>
        <v/>
      </c>
      <c r="N470" s="236" t="str">
        <f t="shared" si="32"/>
        <v/>
      </c>
      <c r="O470" s="236" t="str">
        <f>IF(AND(OR(N470="Yes",N470="Error"),SCDPT4!D466=""),"Error","")</f>
        <v/>
      </c>
      <c r="P470" s="236" t="str">
        <f>IF(AND(OR(N470="Yes",N470="Error"),OR(SCDPT4!F466="",SCDPT4!F466&lt;$B$1,SCDPT4!F466&gt;$B$2)),"Error","")</f>
        <v/>
      </c>
      <c r="Q470" s="236" t="str">
        <f>IF(AND(OR(N470="Yes",N470="Error"),SCDPT4!G466=""),"Error","")</f>
        <v/>
      </c>
      <c r="R470" s="236" t="str">
        <f>IFERROR(IF(AND(OR(N470="Yes",N470="Error"),OR(LEFT(L470="84"),LEFT(L470="85"),LEFT(L470="86"),LEFT(L470="87"),LEFT(L470="90"),LEFT(L470="91"),LEFT(L470="92"),LEFT(L470="93"),LEFT(L470="94"),LEFT(L470="95"),LEFT(L470="96")),SCDPT4!H466=""),"Error",""),"")</f>
        <v/>
      </c>
      <c r="S470" s="236" t="str">
        <f>IF(AND(OR(N470="Yes",N470="Error"),OR(SCDPT4!W466="",SCDPT4!W466&lt;$B$1,SCDPT4!W466&lt;SCDPT4!F466),LEFT(L470,2)&lt;&gt;"84",LEFT(L470,2)&lt;&gt;"85",LEFT(L470,2)&lt;&gt;"86",LEFT(L470,2)&lt;&gt;"87",LEFT(L470,2)&lt;&gt;"90",LEFT(L470,2)&lt;&gt;"91",LEFT(L470,2)&lt;&gt;"92",LEFT(L470,2)&lt;&gt;"93",LEFT(L470,2)&lt;&gt;"94",LEFT(L470,2)&lt;&gt;"95",LEFT(L470,2)&lt;&gt;"96"),"Error","")</f>
        <v/>
      </c>
      <c r="T470" s="236" t="str">
        <f>IFERROR(IF(AND(OR(N470="Yes",N470="Error"),OR(LEFT(L470="17"),LEFT(L470="24"),LEFT(L470="31")),SCDPT4!X466=""),"Error",""),"")</f>
        <v/>
      </c>
      <c r="U470" s="236" t="str">
        <f>IF(AND(OR(N470="Yes",N470="Error"),SCDPT4!AC466=""),"Error","")</f>
        <v/>
      </c>
      <c r="V470" s="236" t="str">
        <f>IF(AND(OR(N470="Yes",N470="Error"),SCDPT4!AF466=""),"Error","")</f>
        <v/>
      </c>
      <c r="X470" s="80">
        <f>+SCDAPT1!B466</f>
        <v>0</v>
      </c>
      <c r="Y470" s="236" t="str">
        <f t="shared" si="33"/>
        <v/>
      </c>
      <c r="Z470" s="236" t="str">
        <f>IF(AND(Y470="Yes",SCDAPT1!C466=""),"Error","")</f>
        <v/>
      </c>
      <c r="AA470" s="236" t="str">
        <f>IF(AND(Y470="Yes",OR(SCDAPT1!F466="",SCDAPT1!F466&gt;$B$2)),"Error","")</f>
        <v/>
      </c>
      <c r="AB470" s="236" t="str">
        <f>IF(AND(Y470="Yes",SCDAPT1!G466=""),"Error","")</f>
        <v/>
      </c>
      <c r="AC470" s="236" t="str">
        <f>IF(AND(Y470="Yes",OR(SCDAPT1!H466="",SCDAPT1!H466&lt;$B$2)),"Error","")</f>
        <v/>
      </c>
      <c r="AD470" s="236" t="str">
        <f>IF(AND(Y470="Yes",OR(SCDAPT1!R466="",SCDAPT1!R466=0)),"Error","")</f>
        <v/>
      </c>
      <c r="AE470" s="236" t="str">
        <f>IF(AND(Y470="Yes",OR(SCDAPT1!S466="",SCDAPT1!S466=0)),"Error","")</f>
        <v/>
      </c>
      <c r="AF470" s="236" t="str">
        <f>IF(AND(Y470="Yes",OR(SCDAPT1!T466="",SCDAPT1!T466="N/A")),"Error","")</f>
        <v/>
      </c>
      <c r="AG470" s="236" t="str">
        <f>IF(AND(Y470="Yes",SCDAPT1!X466=""),"Error","")</f>
        <v/>
      </c>
      <c r="AH470" s="236" t="str">
        <f>IF(AND(Y470="Yes",SCDAPT1!X466&lt;&gt;"6",SCDAPT1!Y466=""),"Error","")</f>
        <v/>
      </c>
      <c r="AJ470" s="236">
        <f>+SCEPT2!B466</f>
        <v>0</v>
      </c>
      <c r="AK470" s="236" t="str">
        <f t="shared" si="34"/>
        <v/>
      </c>
      <c r="AL470" s="236" t="str">
        <f>IF(AND(AK470="Yes",SCEPT2!D466=""),"Error","")</f>
        <v/>
      </c>
      <c r="AM470" s="236" t="str">
        <f>IF(AND(AK470="Yes",OR(SCEPT2!F466="",SCEPT2!F466&gt;$B$2)),"Error","")</f>
        <v/>
      </c>
      <c r="AN470" s="236" t="str">
        <f>IF(AND(AK470="Yes",SCEPT2!G466=""),"Error","")</f>
        <v/>
      </c>
      <c r="AO470" s="236" t="str">
        <f>IF(AND(AK470="Yes",LEFT(AJ470,2)&lt;&gt;"85",LEFT(AJ470,2)&lt;&gt;"86",SCEPT2!H466=""),"Error","")</f>
        <v/>
      </c>
      <c r="AP470" s="236" t="str">
        <f>IF(AND(OR(AK470="Yes",AK470="Error"),SCEPT2!M466=""),"Error","")</f>
        <v/>
      </c>
    </row>
    <row r="471" spans="1:42">
      <c r="A471" s="80">
        <v>0</v>
      </c>
      <c r="B471" s="236" t="str">
        <f>LEFT(SCDPT3!C467,6)&amp;MID(SCDPT3!C467,8,2)&amp;RIGHT(SCDPT3!C467,1)</f>
        <v/>
      </c>
      <c r="C471" s="236" t="str">
        <f t="shared" si="31"/>
        <v/>
      </c>
      <c r="D471" s="236" t="str">
        <f>IF(AND(OR(C471="Yes",C471="Error"),SCDPT3!D467=""),"Error","")</f>
        <v/>
      </c>
      <c r="E471" s="236" t="str">
        <f>IF(AND(OR(C471="Yes",C471="Error"),OR(SCDPT3!F467&lt;$B$1,SCDPT3!F467&gt;$B$2,SCDPT3!F467="")),"Error","")</f>
        <v/>
      </c>
      <c r="F471" s="236" t="str">
        <f>IF(AND(OR(C471="Yes",C471="Error"),SCDPT3!G467=""),"Error","")</f>
        <v/>
      </c>
      <c r="G471" s="236" t="str">
        <f>IFERROR(IF(AND(OR(C471="Yes",C471="Error"),OR(LEFT(A471="84"),LEFT(A471="85"),LEFT(A471="85"),LEFT(A471="86"),LEFT(A471="87"),LEFT(A471="90"),LEFT(A471="91"),LEFT(A471="92"),LEFT(A471="93"),LEFT(A471="94"),LEFT(A471="95"),LEFT(A471="96")),SCDPT3!H467),"Error",""),"")</f>
        <v/>
      </c>
      <c r="H471" s="236" t="str">
        <f>IFERROR(IF(AND(OR(C471="Yes",C471="Error"),OR(LEFT(A471="17"),LEFT(A471="24"),LEFT(A471="31")),SCDPT3!L467=""),"Error",""),"")</f>
        <v/>
      </c>
      <c r="I471" s="236" t="str">
        <f>IF(AND(OR(C471="Yes",C471="Error"),SCDPT3!Q467=""),"Error","")</f>
        <v/>
      </c>
      <c r="J471" s="236" t="str">
        <f>IF(AND(OR(C471="Yes",C471="Error"),SCDPT3!T467=""),"Error","")</f>
        <v/>
      </c>
      <c r="L471" s="236">
        <f>+SCDPT4!B467</f>
        <v>0</v>
      </c>
      <c r="M471" s="236" t="str">
        <f>LEFT(SCDPT4!C467,6)&amp;MID(SCDPT4!C467,8,2)&amp;RIGHT(SCDPT4!C467,1)</f>
        <v/>
      </c>
      <c r="N471" s="236" t="str">
        <f t="shared" si="32"/>
        <v/>
      </c>
      <c r="O471" s="236" t="str">
        <f>IF(AND(OR(N471="Yes",N471="Error"),SCDPT4!D467=""),"Error","")</f>
        <v/>
      </c>
      <c r="P471" s="236" t="str">
        <f>IF(AND(OR(N471="Yes",N471="Error"),OR(SCDPT4!F467="",SCDPT4!F467&lt;$B$1,SCDPT4!F467&gt;$B$2)),"Error","")</f>
        <v/>
      </c>
      <c r="Q471" s="236" t="str">
        <f>IF(AND(OR(N471="Yes",N471="Error"),SCDPT4!G467=""),"Error","")</f>
        <v/>
      </c>
      <c r="R471" s="236" t="str">
        <f>IFERROR(IF(AND(OR(N471="Yes",N471="Error"),OR(LEFT(L471="84"),LEFT(L471="85"),LEFT(L471="86"),LEFT(L471="87"),LEFT(L471="90"),LEFT(L471="91"),LEFT(L471="92"),LEFT(L471="93"),LEFT(L471="94"),LEFT(L471="95"),LEFT(L471="96")),SCDPT4!H467=""),"Error",""),"")</f>
        <v/>
      </c>
      <c r="S471" s="236" t="str">
        <f>IF(AND(OR(N471="Yes",N471="Error"),OR(SCDPT4!W467="",SCDPT4!W467&lt;$B$1,SCDPT4!W467&lt;SCDPT4!F467),LEFT(L471,2)&lt;&gt;"84",LEFT(L471,2)&lt;&gt;"85",LEFT(L471,2)&lt;&gt;"86",LEFT(L471,2)&lt;&gt;"87",LEFT(L471,2)&lt;&gt;"90",LEFT(L471,2)&lt;&gt;"91",LEFT(L471,2)&lt;&gt;"92",LEFT(L471,2)&lt;&gt;"93",LEFT(L471,2)&lt;&gt;"94",LEFT(L471,2)&lt;&gt;"95",LEFT(L471,2)&lt;&gt;"96"),"Error","")</f>
        <v/>
      </c>
      <c r="T471" s="236" t="str">
        <f>IFERROR(IF(AND(OR(N471="Yes",N471="Error"),OR(LEFT(L471="17"),LEFT(L471="24"),LEFT(L471="31")),SCDPT4!X467=""),"Error",""),"")</f>
        <v/>
      </c>
      <c r="U471" s="236" t="str">
        <f>IF(AND(OR(N471="Yes",N471="Error"),SCDPT4!AC467=""),"Error","")</f>
        <v/>
      </c>
      <c r="V471" s="236" t="str">
        <f>IF(AND(OR(N471="Yes",N471="Error"),SCDPT4!AF467=""),"Error","")</f>
        <v/>
      </c>
      <c r="X471" s="80">
        <f>+SCDAPT1!B467</f>
        <v>0</v>
      </c>
      <c r="Y471" s="236" t="str">
        <f t="shared" si="33"/>
        <v/>
      </c>
      <c r="Z471" s="236" t="str">
        <f>IF(AND(Y471="Yes",SCDAPT1!C467=""),"Error","")</f>
        <v/>
      </c>
      <c r="AA471" s="236" t="str">
        <f>IF(AND(Y471="Yes",OR(SCDAPT1!F467="",SCDAPT1!F467&gt;$B$2)),"Error","")</f>
        <v/>
      </c>
      <c r="AB471" s="236" t="str">
        <f>IF(AND(Y471="Yes",SCDAPT1!G467=""),"Error","")</f>
        <v/>
      </c>
      <c r="AC471" s="236" t="str">
        <f>IF(AND(Y471="Yes",OR(SCDAPT1!H467="",SCDAPT1!H467&lt;$B$2)),"Error","")</f>
        <v/>
      </c>
      <c r="AD471" s="236" t="str">
        <f>IF(AND(Y471="Yes",OR(SCDAPT1!R467="",SCDAPT1!R467=0)),"Error","")</f>
        <v/>
      </c>
      <c r="AE471" s="236" t="str">
        <f>IF(AND(Y471="Yes",OR(SCDAPT1!S467="",SCDAPT1!S467=0)),"Error","")</f>
        <v/>
      </c>
      <c r="AF471" s="236" t="str">
        <f>IF(AND(Y471="Yes",OR(SCDAPT1!T467="",SCDAPT1!T467="N/A")),"Error","")</f>
        <v/>
      </c>
      <c r="AG471" s="236" t="str">
        <f>IF(AND(Y471="Yes",SCDAPT1!X467=""),"Error","")</f>
        <v/>
      </c>
      <c r="AH471" s="236" t="str">
        <f>IF(AND(Y471="Yes",SCDAPT1!X467&lt;&gt;"6",SCDAPT1!Y467=""),"Error","")</f>
        <v/>
      </c>
      <c r="AJ471" s="236">
        <f>+SCEPT2!B467</f>
        <v>0</v>
      </c>
      <c r="AK471" s="236" t="str">
        <f t="shared" si="34"/>
        <v/>
      </c>
      <c r="AL471" s="236" t="str">
        <f>IF(AND(AK471="Yes",SCEPT2!D467=""),"Error","")</f>
        <v/>
      </c>
      <c r="AM471" s="236" t="str">
        <f>IF(AND(AK471="Yes",OR(SCEPT2!F467="",SCEPT2!F467&gt;$B$2)),"Error","")</f>
        <v/>
      </c>
      <c r="AN471" s="236" t="str">
        <f>IF(AND(AK471="Yes",SCEPT2!G467=""),"Error","")</f>
        <v/>
      </c>
      <c r="AO471" s="236" t="str">
        <f>IF(AND(AK471="Yes",LEFT(AJ471,2)&lt;&gt;"85",LEFT(AJ471,2)&lt;&gt;"86",SCEPT2!H467=""),"Error","")</f>
        <v/>
      </c>
      <c r="AP471" s="236" t="str">
        <f>IF(AND(OR(AK471="Yes",AK471="Error"),SCEPT2!M467=""),"Error","")</f>
        <v/>
      </c>
    </row>
    <row r="472" spans="1:42">
      <c r="A472" s="80">
        <v>0</v>
      </c>
      <c r="B472" s="236" t="str">
        <f>LEFT(SCDPT3!C468,6)&amp;MID(SCDPT3!C468,8,2)&amp;RIGHT(SCDPT3!C468,1)</f>
        <v/>
      </c>
      <c r="C472" s="236" t="str">
        <f t="shared" si="31"/>
        <v/>
      </c>
      <c r="D472" s="236" t="str">
        <f>IF(AND(OR(C472="Yes",C472="Error"),SCDPT3!D468=""),"Error","")</f>
        <v/>
      </c>
      <c r="E472" s="236" t="str">
        <f>IF(AND(OR(C472="Yes",C472="Error"),OR(SCDPT3!F468&lt;$B$1,SCDPT3!F468&gt;$B$2,SCDPT3!F468="")),"Error","")</f>
        <v/>
      </c>
      <c r="F472" s="236" t="str">
        <f>IF(AND(OR(C472="Yes",C472="Error"),SCDPT3!G468=""),"Error","")</f>
        <v/>
      </c>
      <c r="G472" s="236" t="str">
        <f>IFERROR(IF(AND(OR(C472="Yes",C472="Error"),OR(LEFT(A472="84"),LEFT(A472="85"),LEFT(A472="85"),LEFT(A472="86"),LEFT(A472="87"),LEFT(A472="90"),LEFT(A472="91"),LEFT(A472="92"),LEFT(A472="93"),LEFT(A472="94"),LEFT(A472="95"),LEFT(A472="96")),SCDPT3!H468),"Error",""),"")</f>
        <v/>
      </c>
      <c r="H472" s="236" t="str">
        <f>IFERROR(IF(AND(OR(C472="Yes",C472="Error"),OR(LEFT(A472="17"),LEFT(A472="24"),LEFT(A472="31")),SCDPT3!L468=""),"Error",""),"")</f>
        <v/>
      </c>
      <c r="I472" s="236" t="str">
        <f>IF(AND(OR(C472="Yes",C472="Error"),SCDPT3!Q468=""),"Error","")</f>
        <v/>
      </c>
      <c r="J472" s="236" t="str">
        <f>IF(AND(OR(C472="Yes",C472="Error"),SCDPT3!T468=""),"Error","")</f>
        <v/>
      </c>
      <c r="L472" s="236">
        <f>+SCDPT4!B468</f>
        <v>0</v>
      </c>
      <c r="M472" s="236" t="str">
        <f>LEFT(SCDPT4!C468,6)&amp;MID(SCDPT4!C468,8,2)&amp;RIGHT(SCDPT4!C468,1)</f>
        <v/>
      </c>
      <c r="N472" s="236" t="str">
        <f t="shared" si="32"/>
        <v/>
      </c>
      <c r="O472" s="236" t="str">
        <f>IF(AND(OR(N472="Yes",N472="Error"),SCDPT4!D468=""),"Error","")</f>
        <v/>
      </c>
      <c r="P472" s="236" t="str">
        <f>IF(AND(OR(N472="Yes",N472="Error"),OR(SCDPT4!F468="",SCDPT4!F468&lt;$B$1,SCDPT4!F468&gt;$B$2)),"Error","")</f>
        <v/>
      </c>
      <c r="Q472" s="236" t="str">
        <f>IF(AND(OR(N472="Yes",N472="Error"),SCDPT4!G468=""),"Error","")</f>
        <v/>
      </c>
      <c r="R472" s="236" t="str">
        <f>IFERROR(IF(AND(OR(N472="Yes",N472="Error"),OR(LEFT(L472="84"),LEFT(L472="85"),LEFT(L472="86"),LEFT(L472="87"),LEFT(L472="90"),LEFT(L472="91"),LEFT(L472="92"),LEFT(L472="93"),LEFT(L472="94"),LEFT(L472="95"),LEFT(L472="96")),SCDPT4!H468=""),"Error",""),"")</f>
        <v/>
      </c>
      <c r="S472" s="236" t="str">
        <f>IF(AND(OR(N472="Yes",N472="Error"),OR(SCDPT4!W468="",SCDPT4!W468&lt;$B$1,SCDPT4!W468&lt;SCDPT4!F468),LEFT(L472,2)&lt;&gt;"84",LEFT(L472,2)&lt;&gt;"85",LEFT(L472,2)&lt;&gt;"86",LEFT(L472,2)&lt;&gt;"87",LEFT(L472,2)&lt;&gt;"90",LEFT(L472,2)&lt;&gt;"91",LEFT(L472,2)&lt;&gt;"92",LEFT(L472,2)&lt;&gt;"93",LEFT(L472,2)&lt;&gt;"94",LEFT(L472,2)&lt;&gt;"95",LEFT(L472,2)&lt;&gt;"96"),"Error","")</f>
        <v/>
      </c>
      <c r="T472" s="236" t="str">
        <f>IFERROR(IF(AND(OR(N472="Yes",N472="Error"),OR(LEFT(L472="17"),LEFT(L472="24"),LEFT(L472="31")),SCDPT4!X468=""),"Error",""),"")</f>
        <v/>
      </c>
      <c r="U472" s="236" t="str">
        <f>IF(AND(OR(N472="Yes",N472="Error"),SCDPT4!AC468=""),"Error","")</f>
        <v/>
      </c>
      <c r="V472" s="236" t="str">
        <f>IF(AND(OR(N472="Yes",N472="Error"),SCDPT4!AF468=""),"Error","")</f>
        <v/>
      </c>
      <c r="X472" s="80">
        <f>+SCDAPT1!B468</f>
        <v>0</v>
      </c>
      <c r="Y472" s="236" t="str">
        <f t="shared" si="33"/>
        <v/>
      </c>
      <c r="Z472" s="236" t="str">
        <f>IF(AND(Y472="Yes",SCDAPT1!C468=""),"Error","")</f>
        <v/>
      </c>
      <c r="AA472" s="236" t="str">
        <f>IF(AND(Y472="Yes",OR(SCDAPT1!F468="",SCDAPT1!F468&gt;$B$2)),"Error","")</f>
        <v/>
      </c>
      <c r="AB472" s="236" t="str">
        <f>IF(AND(Y472="Yes",SCDAPT1!G468=""),"Error","")</f>
        <v/>
      </c>
      <c r="AC472" s="236" t="str">
        <f>IF(AND(Y472="Yes",OR(SCDAPT1!H468="",SCDAPT1!H468&lt;$B$2)),"Error","")</f>
        <v/>
      </c>
      <c r="AD472" s="236" t="str">
        <f>IF(AND(Y472="Yes",OR(SCDAPT1!R468="",SCDAPT1!R468=0)),"Error","")</f>
        <v/>
      </c>
      <c r="AE472" s="236" t="str">
        <f>IF(AND(Y472="Yes",OR(SCDAPT1!S468="",SCDAPT1!S468=0)),"Error","")</f>
        <v/>
      </c>
      <c r="AF472" s="236" t="str">
        <f>IF(AND(Y472="Yes",OR(SCDAPT1!T468="",SCDAPT1!T468="N/A")),"Error","")</f>
        <v/>
      </c>
      <c r="AG472" s="236" t="str">
        <f>IF(AND(Y472="Yes",SCDAPT1!X468=""),"Error","")</f>
        <v/>
      </c>
      <c r="AH472" s="236" t="str">
        <f>IF(AND(Y472="Yes",SCDAPT1!X468&lt;&gt;"6",SCDAPT1!Y468=""),"Error","")</f>
        <v/>
      </c>
      <c r="AJ472" s="236">
        <f>+SCEPT2!B468</f>
        <v>0</v>
      </c>
      <c r="AK472" s="236" t="str">
        <f t="shared" si="34"/>
        <v/>
      </c>
      <c r="AL472" s="236" t="str">
        <f>IF(AND(AK472="Yes",SCEPT2!D468=""),"Error","")</f>
        <v/>
      </c>
      <c r="AM472" s="236" t="str">
        <f>IF(AND(AK472="Yes",OR(SCEPT2!F468="",SCEPT2!F468&gt;$B$2)),"Error","")</f>
        <v/>
      </c>
      <c r="AN472" s="236" t="str">
        <f>IF(AND(AK472="Yes",SCEPT2!G468=""),"Error","")</f>
        <v/>
      </c>
      <c r="AO472" s="236" t="str">
        <f>IF(AND(AK472="Yes",LEFT(AJ472,2)&lt;&gt;"85",LEFT(AJ472,2)&lt;&gt;"86",SCEPT2!H468=""),"Error","")</f>
        <v/>
      </c>
      <c r="AP472" s="236" t="str">
        <f>IF(AND(OR(AK472="Yes",AK472="Error"),SCEPT2!M468=""),"Error","")</f>
        <v/>
      </c>
    </row>
    <row r="473" spans="1:42">
      <c r="A473" s="80">
        <v>0</v>
      </c>
      <c r="B473" s="236" t="str">
        <f>LEFT(SCDPT3!C469,6)&amp;MID(SCDPT3!C469,8,2)&amp;RIGHT(SCDPT3!C469,1)</f>
        <v/>
      </c>
      <c r="C473" s="236" t="str">
        <f t="shared" si="31"/>
        <v/>
      </c>
      <c r="D473" s="236" t="str">
        <f>IF(AND(OR(C473="Yes",C473="Error"),SCDPT3!D469=""),"Error","")</f>
        <v/>
      </c>
      <c r="E473" s="236" t="str">
        <f>IF(AND(OR(C473="Yes",C473="Error"),OR(SCDPT3!F469&lt;$B$1,SCDPT3!F469&gt;$B$2,SCDPT3!F469="")),"Error","")</f>
        <v/>
      </c>
      <c r="F473" s="236" t="str">
        <f>IF(AND(OR(C473="Yes",C473="Error"),SCDPT3!G469=""),"Error","")</f>
        <v/>
      </c>
      <c r="G473" s="236" t="str">
        <f>IFERROR(IF(AND(OR(C473="Yes",C473="Error"),OR(LEFT(A473="84"),LEFT(A473="85"),LEFT(A473="85"),LEFT(A473="86"),LEFT(A473="87"),LEFT(A473="90"),LEFT(A473="91"),LEFT(A473="92"),LEFT(A473="93"),LEFT(A473="94"),LEFT(A473="95"),LEFT(A473="96")),SCDPT3!H469),"Error",""),"")</f>
        <v/>
      </c>
      <c r="H473" s="236" t="str">
        <f>IFERROR(IF(AND(OR(C473="Yes",C473="Error"),OR(LEFT(A473="17"),LEFT(A473="24"),LEFT(A473="31")),SCDPT3!L469=""),"Error",""),"")</f>
        <v/>
      </c>
      <c r="I473" s="236" t="str">
        <f>IF(AND(OR(C473="Yes",C473="Error"),SCDPT3!Q469=""),"Error","")</f>
        <v/>
      </c>
      <c r="J473" s="236" t="str">
        <f>IF(AND(OR(C473="Yes",C473="Error"),SCDPT3!T469=""),"Error","")</f>
        <v/>
      </c>
      <c r="L473" s="236">
        <f>+SCDPT4!B469</f>
        <v>0</v>
      </c>
      <c r="M473" s="236" t="str">
        <f>LEFT(SCDPT4!C469,6)&amp;MID(SCDPT4!C469,8,2)&amp;RIGHT(SCDPT4!C469,1)</f>
        <v/>
      </c>
      <c r="N473" s="236" t="str">
        <f t="shared" si="32"/>
        <v/>
      </c>
      <c r="O473" s="236" t="str">
        <f>IF(AND(OR(N473="Yes",N473="Error"),SCDPT4!D469=""),"Error","")</f>
        <v/>
      </c>
      <c r="P473" s="236" t="str">
        <f>IF(AND(OR(N473="Yes",N473="Error"),OR(SCDPT4!F469="",SCDPT4!F469&lt;$B$1,SCDPT4!F469&gt;$B$2)),"Error","")</f>
        <v/>
      </c>
      <c r="Q473" s="236" t="str">
        <f>IF(AND(OR(N473="Yes",N473="Error"),SCDPT4!G469=""),"Error","")</f>
        <v/>
      </c>
      <c r="R473" s="236" t="str">
        <f>IFERROR(IF(AND(OR(N473="Yes",N473="Error"),OR(LEFT(L473="84"),LEFT(L473="85"),LEFT(L473="86"),LEFT(L473="87"),LEFT(L473="90"),LEFT(L473="91"),LEFT(L473="92"),LEFT(L473="93"),LEFT(L473="94"),LEFT(L473="95"),LEFT(L473="96")),SCDPT4!H469=""),"Error",""),"")</f>
        <v/>
      </c>
      <c r="S473" s="236" t="str">
        <f>IF(AND(OR(N473="Yes",N473="Error"),OR(SCDPT4!W469="",SCDPT4!W469&lt;$B$1,SCDPT4!W469&lt;SCDPT4!F469),LEFT(L473,2)&lt;&gt;"84",LEFT(L473,2)&lt;&gt;"85",LEFT(L473,2)&lt;&gt;"86",LEFT(L473,2)&lt;&gt;"87",LEFT(L473,2)&lt;&gt;"90",LEFT(L473,2)&lt;&gt;"91",LEFT(L473,2)&lt;&gt;"92",LEFT(L473,2)&lt;&gt;"93",LEFT(L473,2)&lt;&gt;"94",LEFT(L473,2)&lt;&gt;"95",LEFT(L473,2)&lt;&gt;"96"),"Error","")</f>
        <v/>
      </c>
      <c r="T473" s="236" t="str">
        <f>IFERROR(IF(AND(OR(N473="Yes",N473="Error"),OR(LEFT(L473="17"),LEFT(L473="24"),LEFT(L473="31")),SCDPT4!X469=""),"Error",""),"")</f>
        <v/>
      </c>
      <c r="U473" s="236" t="str">
        <f>IF(AND(OR(N473="Yes",N473="Error"),SCDPT4!AC469=""),"Error","")</f>
        <v/>
      </c>
      <c r="V473" s="236" t="str">
        <f>IF(AND(OR(N473="Yes",N473="Error"),SCDPT4!AF469=""),"Error","")</f>
        <v/>
      </c>
      <c r="X473" s="80">
        <f>+SCDAPT1!B469</f>
        <v>0</v>
      </c>
      <c r="Y473" s="236" t="str">
        <f t="shared" si="33"/>
        <v/>
      </c>
      <c r="Z473" s="236" t="str">
        <f>IF(AND(Y473="Yes",SCDAPT1!C469=""),"Error","")</f>
        <v/>
      </c>
      <c r="AA473" s="236" t="str">
        <f>IF(AND(Y473="Yes",OR(SCDAPT1!F469="",SCDAPT1!F469&gt;$B$2)),"Error","")</f>
        <v/>
      </c>
      <c r="AB473" s="236" t="str">
        <f>IF(AND(Y473="Yes",SCDAPT1!G469=""),"Error","")</f>
        <v/>
      </c>
      <c r="AC473" s="236" t="str">
        <f>IF(AND(Y473="Yes",OR(SCDAPT1!H469="",SCDAPT1!H469&lt;$B$2)),"Error","")</f>
        <v/>
      </c>
      <c r="AD473" s="236" t="str">
        <f>IF(AND(Y473="Yes",OR(SCDAPT1!R469="",SCDAPT1!R469=0)),"Error","")</f>
        <v/>
      </c>
      <c r="AE473" s="236" t="str">
        <f>IF(AND(Y473="Yes",OR(SCDAPT1!S469="",SCDAPT1!S469=0)),"Error","")</f>
        <v/>
      </c>
      <c r="AF473" s="236" t="str">
        <f>IF(AND(Y473="Yes",OR(SCDAPT1!T469="",SCDAPT1!T469="N/A")),"Error","")</f>
        <v/>
      </c>
      <c r="AG473" s="236" t="str">
        <f>IF(AND(Y473="Yes",SCDAPT1!X469=""),"Error","")</f>
        <v/>
      </c>
      <c r="AH473" s="236" t="str">
        <f>IF(AND(Y473="Yes",SCDAPT1!X469&lt;&gt;"6",SCDAPT1!Y469=""),"Error","")</f>
        <v/>
      </c>
      <c r="AJ473" s="236">
        <f>+SCEPT2!B469</f>
        <v>0</v>
      </c>
      <c r="AK473" s="236" t="str">
        <f t="shared" si="34"/>
        <v/>
      </c>
      <c r="AL473" s="236" t="str">
        <f>IF(AND(AK473="Yes",SCEPT2!D469=""),"Error","")</f>
        <v/>
      </c>
      <c r="AM473" s="236" t="str">
        <f>IF(AND(AK473="Yes",OR(SCEPT2!F469="",SCEPT2!F469&gt;$B$2)),"Error","")</f>
        <v/>
      </c>
      <c r="AN473" s="236" t="str">
        <f>IF(AND(AK473="Yes",SCEPT2!G469=""),"Error","")</f>
        <v/>
      </c>
      <c r="AO473" s="236" t="str">
        <f>IF(AND(AK473="Yes",LEFT(AJ473,2)&lt;&gt;"85",LEFT(AJ473,2)&lt;&gt;"86",SCEPT2!H469=""),"Error","")</f>
        <v/>
      </c>
      <c r="AP473" s="236" t="str">
        <f>IF(AND(OR(AK473="Yes",AK473="Error"),SCEPT2!M469=""),"Error","")</f>
        <v/>
      </c>
    </row>
    <row r="474" spans="1:42">
      <c r="A474" s="80">
        <v>0</v>
      </c>
      <c r="B474" s="236" t="str">
        <f>LEFT(SCDPT3!C470,6)&amp;MID(SCDPT3!C470,8,2)&amp;RIGHT(SCDPT3!C470,1)</f>
        <v/>
      </c>
      <c r="C474" s="236" t="str">
        <f t="shared" si="31"/>
        <v/>
      </c>
      <c r="D474" s="236" t="str">
        <f>IF(AND(OR(C474="Yes",C474="Error"),SCDPT3!D470=""),"Error","")</f>
        <v/>
      </c>
      <c r="E474" s="236" t="str">
        <f>IF(AND(OR(C474="Yes",C474="Error"),OR(SCDPT3!F470&lt;$B$1,SCDPT3!F470&gt;$B$2,SCDPT3!F470="")),"Error","")</f>
        <v/>
      </c>
      <c r="F474" s="236" t="str">
        <f>IF(AND(OR(C474="Yes",C474="Error"),SCDPT3!G470=""),"Error","")</f>
        <v/>
      </c>
      <c r="G474" s="236" t="str">
        <f>IFERROR(IF(AND(OR(C474="Yes",C474="Error"),OR(LEFT(A474="84"),LEFT(A474="85"),LEFT(A474="85"),LEFT(A474="86"),LEFT(A474="87"),LEFT(A474="90"),LEFT(A474="91"),LEFT(A474="92"),LEFT(A474="93"),LEFT(A474="94"),LEFT(A474="95"),LEFT(A474="96")),SCDPT3!H470),"Error",""),"")</f>
        <v/>
      </c>
      <c r="H474" s="236" t="str">
        <f>IFERROR(IF(AND(OR(C474="Yes",C474="Error"),OR(LEFT(A474="17"),LEFT(A474="24"),LEFT(A474="31")),SCDPT3!L470=""),"Error",""),"")</f>
        <v/>
      </c>
      <c r="I474" s="236" t="str">
        <f>IF(AND(OR(C474="Yes",C474="Error"),SCDPT3!Q470=""),"Error","")</f>
        <v/>
      </c>
      <c r="J474" s="236" t="str">
        <f>IF(AND(OR(C474="Yes",C474="Error"),SCDPT3!T470=""),"Error","")</f>
        <v/>
      </c>
      <c r="L474" s="236">
        <f>+SCDPT4!B470</f>
        <v>0</v>
      </c>
      <c r="M474" s="236" t="str">
        <f>LEFT(SCDPT4!C470,6)&amp;MID(SCDPT4!C470,8,2)&amp;RIGHT(SCDPT4!C470,1)</f>
        <v/>
      </c>
      <c r="N474" s="236" t="str">
        <f t="shared" si="32"/>
        <v/>
      </c>
      <c r="O474" s="236" t="str">
        <f>IF(AND(OR(N474="Yes",N474="Error"),SCDPT4!D470=""),"Error","")</f>
        <v/>
      </c>
      <c r="P474" s="236" t="str">
        <f>IF(AND(OR(N474="Yes",N474="Error"),OR(SCDPT4!F470="",SCDPT4!F470&lt;$B$1,SCDPT4!F470&gt;$B$2)),"Error","")</f>
        <v/>
      </c>
      <c r="Q474" s="236" t="str">
        <f>IF(AND(OR(N474="Yes",N474="Error"),SCDPT4!G470=""),"Error","")</f>
        <v/>
      </c>
      <c r="R474" s="236" t="str">
        <f>IFERROR(IF(AND(OR(N474="Yes",N474="Error"),OR(LEFT(L474="84"),LEFT(L474="85"),LEFT(L474="86"),LEFT(L474="87"),LEFT(L474="90"),LEFT(L474="91"),LEFT(L474="92"),LEFT(L474="93"),LEFT(L474="94"),LEFT(L474="95"),LEFT(L474="96")),SCDPT4!H470=""),"Error",""),"")</f>
        <v/>
      </c>
      <c r="S474" s="236" t="str">
        <f>IF(AND(OR(N474="Yes",N474="Error"),OR(SCDPT4!W470="",SCDPT4!W470&lt;$B$1,SCDPT4!W470&lt;SCDPT4!F470),LEFT(L474,2)&lt;&gt;"84",LEFT(L474,2)&lt;&gt;"85",LEFT(L474,2)&lt;&gt;"86",LEFT(L474,2)&lt;&gt;"87",LEFT(L474,2)&lt;&gt;"90",LEFT(L474,2)&lt;&gt;"91",LEFT(L474,2)&lt;&gt;"92",LEFT(L474,2)&lt;&gt;"93",LEFT(L474,2)&lt;&gt;"94",LEFT(L474,2)&lt;&gt;"95",LEFT(L474,2)&lt;&gt;"96"),"Error","")</f>
        <v/>
      </c>
      <c r="T474" s="236" t="str">
        <f>IFERROR(IF(AND(OR(N474="Yes",N474="Error"),OR(LEFT(L474="17"),LEFT(L474="24"),LEFT(L474="31")),SCDPT4!X470=""),"Error",""),"")</f>
        <v/>
      </c>
      <c r="U474" s="236" t="str">
        <f>IF(AND(OR(N474="Yes",N474="Error"),SCDPT4!AC470=""),"Error","")</f>
        <v/>
      </c>
      <c r="V474" s="236" t="str">
        <f>IF(AND(OR(N474="Yes",N474="Error"),SCDPT4!AF470=""),"Error","")</f>
        <v/>
      </c>
      <c r="X474" s="80">
        <f>+SCDAPT1!B470</f>
        <v>0</v>
      </c>
      <c r="Y474" s="236" t="str">
        <f t="shared" si="33"/>
        <v/>
      </c>
      <c r="Z474" s="236" t="str">
        <f>IF(AND(Y474="Yes",SCDAPT1!C470=""),"Error","")</f>
        <v/>
      </c>
      <c r="AA474" s="236" t="str">
        <f>IF(AND(Y474="Yes",OR(SCDAPT1!F470="",SCDAPT1!F470&gt;$B$2)),"Error","")</f>
        <v/>
      </c>
      <c r="AB474" s="236" t="str">
        <f>IF(AND(Y474="Yes",SCDAPT1!G470=""),"Error","")</f>
        <v/>
      </c>
      <c r="AC474" s="236" t="str">
        <f>IF(AND(Y474="Yes",OR(SCDAPT1!H470="",SCDAPT1!H470&lt;$B$2)),"Error","")</f>
        <v/>
      </c>
      <c r="AD474" s="236" t="str">
        <f>IF(AND(Y474="Yes",OR(SCDAPT1!R470="",SCDAPT1!R470=0)),"Error","")</f>
        <v/>
      </c>
      <c r="AE474" s="236" t="str">
        <f>IF(AND(Y474="Yes",OR(SCDAPT1!S470="",SCDAPT1!S470=0)),"Error","")</f>
        <v/>
      </c>
      <c r="AF474" s="236" t="str">
        <f>IF(AND(Y474="Yes",OR(SCDAPT1!T470="",SCDAPT1!T470="N/A")),"Error","")</f>
        <v/>
      </c>
      <c r="AG474" s="236" t="str">
        <f>IF(AND(Y474="Yes",SCDAPT1!X470=""),"Error","")</f>
        <v/>
      </c>
      <c r="AH474" s="236" t="str">
        <f>IF(AND(Y474="Yes",SCDAPT1!X470&lt;&gt;"6",SCDAPT1!Y470=""),"Error","")</f>
        <v/>
      </c>
      <c r="AJ474" s="236">
        <f>+SCEPT2!B470</f>
        <v>0</v>
      </c>
      <c r="AK474" s="236" t="str">
        <f t="shared" si="34"/>
        <v/>
      </c>
      <c r="AL474" s="236" t="str">
        <f>IF(AND(AK474="Yes",SCEPT2!D470=""),"Error","")</f>
        <v/>
      </c>
      <c r="AM474" s="236" t="str">
        <f>IF(AND(AK474="Yes",OR(SCEPT2!F470="",SCEPT2!F470&gt;$B$2)),"Error","")</f>
        <v/>
      </c>
      <c r="AN474" s="236" t="str">
        <f>IF(AND(AK474="Yes",SCEPT2!G470=""),"Error","")</f>
        <v/>
      </c>
      <c r="AO474" s="236" t="str">
        <f>IF(AND(AK474="Yes",LEFT(AJ474,2)&lt;&gt;"85",LEFT(AJ474,2)&lt;&gt;"86",SCEPT2!H470=""),"Error","")</f>
        <v/>
      </c>
      <c r="AP474" s="236" t="str">
        <f>IF(AND(OR(AK474="Yes",AK474="Error"),SCEPT2!M470=""),"Error","")</f>
        <v/>
      </c>
    </row>
    <row r="475" spans="1:42">
      <c r="A475" s="80">
        <v>0</v>
      </c>
      <c r="B475" s="236" t="str">
        <f>LEFT(SCDPT3!C471,6)&amp;MID(SCDPT3!C471,8,2)&amp;RIGHT(SCDPT3!C471,1)</f>
        <v/>
      </c>
      <c r="C475" s="236" t="str">
        <f t="shared" si="31"/>
        <v/>
      </c>
      <c r="D475" s="236" t="str">
        <f>IF(AND(OR(C475="Yes",C475="Error"),SCDPT3!D471=""),"Error","")</f>
        <v/>
      </c>
      <c r="E475" s="236" t="str">
        <f>IF(AND(OR(C475="Yes",C475="Error"),OR(SCDPT3!F471&lt;$B$1,SCDPT3!F471&gt;$B$2,SCDPT3!F471="")),"Error","")</f>
        <v/>
      </c>
      <c r="F475" s="236" t="str">
        <f>IF(AND(OR(C475="Yes",C475="Error"),SCDPT3!G471=""),"Error","")</f>
        <v/>
      </c>
      <c r="G475" s="236" t="str">
        <f>IFERROR(IF(AND(OR(C475="Yes",C475="Error"),OR(LEFT(A475="84"),LEFT(A475="85"),LEFT(A475="85"),LEFT(A475="86"),LEFT(A475="87"),LEFT(A475="90"),LEFT(A475="91"),LEFT(A475="92"),LEFT(A475="93"),LEFT(A475="94"),LEFT(A475="95"),LEFT(A475="96")),SCDPT3!H471),"Error",""),"")</f>
        <v/>
      </c>
      <c r="H475" s="236" t="str">
        <f>IFERROR(IF(AND(OR(C475="Yes",C475="Error"),OR(LEFT(A475="17"),LEFT(A475="24"),LEFT(A475="31")),SCDPT3!L471=""),"Error",""),"")</f>
        <v/>
      </c>
      <c r="I475" s="236" t="str">
        <f>IF(AND(OR(C475="Yes",C475="Error"),SCDPT3!Q471=""),"Error","")</f>
        <v/>
      </c>
      <c r="J475" s="236" t="str">
        <f>IF(AND(OR(C475="Yes",C475="Error"),SCDPT3!T471=""),"Error","")</f>
        <v/>
      </c>
      <c r="L475" s="236">
        <f>+SCDPT4!B471</f>
        <v>0</v>
      </c>
      <c r="M475" s="236" t="str">
        <f>LEFT(SCDPT4!C471,6)&amp;MID(SCDPT4!C471,8,2)&amp;RIGHT(SCDPT4!C471,1)</f>
        <v/>
      </c>
      <c r="N475" s="236" t="str">
        <f t="shared" si="32"/>
        <v/>
      </c>
      <c r="O475" s="236" t="str">
        <f>IF(AND(OR(N475="Yes",N475="Error"),SCDPT4!D471=""),"Error","")</f>
        <v/>
      </c>
      <c r="P475" s="236" t="str">
        <f>IF(AND(OR(N475="Yes",N475="Error"),OR(SCDPT4!F471="",SCDPT4!F471&lt;$B$1,SCDPT4!F471&gt;$B$2)),"Error","")</f>
        <v/>
      </c>
      <c r="Q475" s="236" t="str">
        <f>IF(AND(OR(N475="Yes",N475="Error"),SCDPT4!G471=""),"Error","")</f>
        <v/>
      </c>
      <c r="R475" s="236" t="str">
        <f>IFERROR(IF(AND(OR(N475="Yes",N475="Error"),OR(LEFT(L475="84"),LEFT(L475="85"),LEFT(L475="86"),LEFT(L475="87"),LEFT(L475="90"),LEFT(L475="91"),LEFT(L475="92"),LEFT(L475="93"),LEFT(L475="94"),LEFT(L475="95"),LEFT(L475="96")),SCDPT4!H471=""),"Error",""),"")</f>
        <v/>
      </c>
      <c r="S475" s="236" t="str">
        <f>IF(AND(OR(N475="Yes",N475="Error"),OR(SCDPT4!W471="",SCDPT4!W471&lt;$B$1,SCDPT4!W471&lt;SCDPT4!F471),LEFT(L475,2)&lt;&gt;"84",LEFT(L475,2)&lt;&gt;"85",LEFT(L475,2)&lt;&gt;"86",LEFT(L475,2)&lt;&gt;"87",LEFT(L475,2)&lt;&gt;"90",LEFT(L475,2)&lt;&gt;"91",LEFT(L475,2)&lt;&gt;"92",LEFT(L475,2)&lt;&gt;"93",LEFT(L475,2)&lt;&gt;"94",LEFT(L475,2)&lt;&gt;"95",LEFT(L475,2)&lt;&gt;"96"),"Error","")</f>
        <v/>
      </c>
      <c r="T475" s="236" t="str">
        <f>IFERROR(IF(AND(OR(N475="Yes",N475="Error"),OR(LEFT(L475="17"),LEFT(L475="24"),LEFT(L475="31")),SCDPT4!X471=""),"Error",""),"")</f>
        <v/>
      </c>
      <c r="U475" s="236" t="str">
        <f>IF(AND(OR(N475="Yes",N475="Error"),SCDPT4!AC471=""),"Error","")</f>
        <v/>
      </c>
      <c r="V475" s="236" t="str">
        <f>IF(AND(OR(N475="Yes",N475="Error"),SCDPT4!AF471=""),"Error","")</f>
        <v/>
      </c>
      <c r="X475" s="80">
        <f>+SCDAPT1!B471</f>
        <v>0</v>
      </c>
      <c r="Y475" s="236" t="str">
        <f t="shared" si="33"/>
        <v/>
      </c>
      <c r="Z475" s="236" t="str">
        <f>IF(AND(Y475="Yes",SCDAPT1!C471=""),"Error","")</f>
        <v/>
      </c>
      <c r="AA475" s="236" t="str">
        <f>IF(AND(Y475="Yes",OR(SCDAPT1!F471="",SCDAPT1!F471&gt;$B$2)),"Error","")</f>
        <v/>
      </c>
      <c r="AB475" s="236" t="str">
        <f>IF(AND(Y475="Yes",SCDAPT1!G471=""),"Error","")</f>
        <v/>
      </c>
      <c r="AC475" s="236" t="str">
        <f>IF(AND(Y475="Yes",OR(SCDAPT1!H471="",SCDAPT1!H471&lt;$B$2)),"Error","")</f>
        <v/>
      </c>
      <c r="AD475" s="236" t="str">
        <f>IF(AND(Y475="Yes",OR(SCDAPT1!R471="",SCDAPT1!R471=0)),"Error","")</f>
        <v/>
      </c>
      <c r="AE475" s="236" t="str">
        <f>IF(AND(Y475="Yes",OR(SCDAPT1!S471="",SCDAPT1!S471=0)),"Error","")</f>
        <v/>
      </c>
      <c r="AF475" s="236" t="str">
        <f>IF(AND(Y475="Yes",OR(SCDAPT1!T471="",SCDAPT1!T471="N/A")),"Error","")</f>
        <v/>
      </c>
      <c r="AG475" s="236" t="str">
        <f>IF(AND(Y475="Yes",SCDAPT1!X471=""),"Error","")</f>
        <v/>
      </c>
      <c r="AH475" s="236" t="str">
        <f>IF(AND(Y475="Yes",SCDAPT1!X471&lt;&gt;"6",SCDAPT1!Y471=""),"Error","")</f>
        <v/>
      </c>
      <c r="AJ475" s="236">
        <f>+SCEPT2!B471</f>
        <v>0</v>
      </c>
      <c r="AK475" s="236" t="str">
        <f t="shared" si="34"/>
        <v/>
      </c>
      <c r="AL475" s="236" t="str">
        <f>IF(AND(AK475="Yes",SCEPT2!D471=""),"Error","")</f>
        <v/>
      </c>
      <c r="AM475" s="236" t="str">
        <f>IF(AND(AK475="Yes",OR(SCEPT2!F471="",SCEPT2!F471&gt;$B$2)),"Error","")</f>
        <v/>
      </c>
      <c r="AN475" s="236" t="str">
        <f>IF(AND(AK475="Yes",SCEPT2!G471=""),"Error","")</f>
        <v/>
      </c>
      <c r="AO475" s="236" t="str">
        <f>IF(AND(AK475="Yes",LEFT(AJ475,2)&lt;&gt;"85",LEFT(AJ475,2)&lt;&gt;"86",SCEPT2!H471=""),"Error","")</f>
        <v/>
      </c>
      <c r="AP475" s="236" t="str">
        <f>IF(AND(OR(AK475="Yes",AK475="Error"),SCEPT2!M471=""),"Error","")</f>
        <v/>
      </c>
    </row>
    <row r="476" spans="1:42">
      <c r="A476" s="80">
        <v>0</v>
      </c>
      <c r="B476" s="236" t="str">
        <f>LEFT(SCDPT3!C472,6)&amp;MID(SCDPT3!C472,8,2)&amp;RIGHT(SCDPT3!C472,1)</f>
        <v/>
      </c>
      <c r="C476" s="236" t="str">
        <f t="shared" si="31"/>
        <v/>
      </c>
      <c r="D476" s="236" t="str">
        <f>IF(AND(OR(C476="Yes",C476="Error"),SCDPT3!D472=""),"Error","")</f>
        <v/>
      </c>
      <c r="E476" s="236" t="str">
        <f>IF(AND(OR(C476="Yes",C476="Error"),OR(SCDPT3!F472&lt;$B$1,SCDPT3!F472&gt;$B$2,SCDPT3!F472="")),"Error","")</f>
        <v/>
      </c>
      <c r="F476" s="236" t="str">
        <f>IF(AND(OR(C476="Yes",C476="Error"),SCDPT3!G472=""),"Error","")</f>
        <v/>
      </c>
      <c r="G476" s="236" t="str">
        <f>IFERROR(IF(AND(OR(C476="Yes",C476="Error"),OR(LEFT(A476="84"),LEFT(A476="85"),LEFT(A476="85"),LEFT(A476="86"),LEFT(A476="87"),LEFT(A476="90"),LEFT(A476="91"),LEFT(A476="92"),LEFT(A476="93"),LEFT(A476="94"),LEFT(A476="95"),LEFT(A476="96")),SCDPT3!H472),"Error",""),"")</f>
        <v/>
      </c>
      <c r="H476" s="236" t="str">
        <f>IFERROR(IF(AND(OR(C476="Yes",C476="Error"),OR(LEFT(A476="17"),LEFT(A476="24"),LEFT(A476="31")),SCDPT3!L472=""),"Error",""),"")</f>
        <v/>
      </c>
      <c r="I476" s="236" t="str">
        <f>IF(AND(OR(C476="Yes",C476="Error"),SCDPT3!Q472=""),"Error","")</f>
        <v/>
      </c>
      <c r="J476" s="236" t="str">
        <f>IF(AND(OR(C476="Yes",C476="Error"),SCDPT3!T472=""),"Error","")</f>
        <v/>
      </c>
      <c r="L476" s="236">
        <f>+SCDPT4!B472</f>
        <v>0</v>
      </c>
      <c r="M476" s="236" t="str">
        <f>LEFT(SCDPT4!C472,6)&amp;MID(SCDPT4!C472,8,2)&amp;RIGHT(SCDPT4!C472,1)</f>
        <v/>
      </c>
      <c r="N476" s="236" t="str">
        <f t="shared" si="32"/>
        <v/>
      </c>
      <c r="O476" s="236" t="str">
        <f>IF(AND(OR(N476="Yes",N476="Error"),SCDPT4!D472=""),"Error","")</f>
        <v/>
      </c>
      <c r="P476" s="236" t="str">
        <f>IF(AND(OR(N476="Yes",N476="Error"),OR(SCDPT4!F472="",SCDPT4!F472&lt;$B$1,SCDPT4!F472&gt;$B$2)),"Error","")</f>
        <v/>
      </c>
      <c r="Q476" s="236" t="str">
        <f>IF(AND(OR(N476="Yes",N476="Error"),SCDPT4!G472=""),"Error","")</f>
        <v/>
      </c>
      <c r="R476" s="236" t="str">
        <f>IFERROR(IF(AND(OR(N476="Yes",N476="Error"),OR(LEFT(L476="84"),LEFT(L476="85"),LEFT(L476="86"),LEFT(L476="87"),LEFT(L476="90"),LEFT(L476="91"),LEFT(L476="92"),LEFT(L476="93"),LEFT(L476="94"),LEFT(L476="95"),LEFT(L476="96")),SCDPT4!H472=""),"Error",""),"")</f>
        <v/>
      </c>
      <c r="S476" s="236" t="str">
        <f>IF(AND(OR(N476="Yes",N476="Error"),OR(SCDPT4!W472="",SCDPT4!W472&lt;$B$1,SCDPT4!W472&lt;SCDPT4!F472),LEFT(L476,2)&lt;&gt;"84",LEFT(L476,2)&lt;&gt;"85",LEFT(L476,2)&lt;&gt;"86",LEFT(L476,2)&lt;&gt;"87",LEFT(L476,2)&lt;&gt;"90",LEFT(L476,2)&lt;&gt;"91",LEFT(L476,2)&lt;&gt;"92",LEFT(L476,2)&lt;&gt;"93",LEFT(L476,2)&lt;&gt;"94",LEFT(L476,2)&lt;&gt;"95",LEFT(L476,2)&lt;&gt;"96"),"Error","")</f>
        <v/>
      </c>
      <c r="T476" s="236" t="str">
        <f>IFERROR(IF(AND(OR(N476="Yes",N476="Error"),OR(LEFT(L476="17"),LEFT(L476="24"),LEFT(L476="31")),SCDPT4!X472=""),"Error",""),"")</f>
        <v/>
      </c>
      <c r="U476" s="236" t="str">
        <f>IF(AND(OR(N476="Yes",N476="Error"),SCDPT4!AC472=""),"Error","")</f>
        <v/>
      </c>
      <c r="V476" s="236" t="str">
        <f>IF(AND(OR(N476="Yes",N476="Error"),SCDPT4!AF472=""),"Error","")</f>
        <v/>
      </c>
      <c r="X476" s="80">
        <f>+SCDAPT1!B472</f>
        <v>0</v>
      </c>
      <c r="Y476" s="236" t="str">
        <f t="shared" si="33"/>
        <v/>
      </c>
      <c r="Z476" s="236" t="str">
        <f>IF(AND(Y476="Yes",SCDAPT1!C472=""),"Error","")</f>
        <v/>
      </c>
      <c r="AA476" s="236" t="str">
        <f>IF(AND(Y476="Yes",OR(SCDAPT1!F472="",SCDAPT1!F472&gt;$B$2)),"Error","")</f>
        <v/>
      </c>
      <c r="AB476" s="236" t="str">
        <f>IF(AND(Y476="Yes",SCDAPT1!G472=""),"Error","")</f>
        <v/>
      </c>
      <c r="AC476" s="236" t="str">
        <f>IF(AND(Y476="Yes",OR(SCDAPT1!H472="",SCDAPT1!H472&lt;$B$2)),"Error","")</f>
        <v/>
      </c>
      <c r="AD476" s="236" t="str">
        <f>IF(AND(Y476="Yes",OR(SCDAPT1!R472="",SCDAPT1!R472=0)),"Error","")</f>
        <v/>
      </c>
      <c r="AE476" s="236" t="str">
        <f>IF(AND(Y476="Yes",OR(SCDAPT1!S472="",SCDAPT1!S472=0)),"Error","")</f>
        <v/>
      </c>
      <c r="AF476" s="236" t="str">
        <f>IF(AND(Y476="Yes",OR(SCDAPT1!T472="",SCDAPT1!T472="N/A")),"Error","")</f>
        <v/>
      </c>
      <c r="AG476" s="236" t="str">
        <f>IF(AND(Y476="Yes",SCDAPT1!X472=""),"Error","")</f>
        <v/>
      </c>
      <c r="AH476" s="236" t="str">
        <f>IF(AND(Y476="Yes",SCDAPT1!X472&lt;&gt;"6",SCDAPT1!Y472=""),"Error","")</f>
        <v/>
      </c>
      <c r="AJ476" s="236">
        <f>+SCEPT2!B472</f>
        <v>0</v>
      </c>
      <c r="AK476" s="236" t="str">
        <f t="shared" si="34"/>
        <v/>
      </c>
      <c r="AL476" s="236" t="str">
        <f>IF(AND(AK476="Yes",SCEPT2!D472=""),"Error","")</f>
        <v/>
      </c>
      <c r="AM476" s="236" t="str">
        <f>IF(AND(AK476="Yes",OR(SCEPT2!F472="",SCEPT2!F472&gt;$B$2)),"Error","")</f>
        <v/>
      </c>
      <c r="AN476" s="236" t="str">
        <f>IF(AND(AK476="Yes",SCEPT2!G472=""),"Error","")</f>
        <v/>
      </c>
      <c r="AO476" s="236" t="str">
        <f>IF(AND(AK476="Yes",LEFT(AJ476,2)&lt;&gt;"85",LEFT(AJ476,2)&lt;&gt;"86",SCEPT2!H472=""),"Error","")</f>
        <v/>
      </c>
      <c r="AP476" s="236" t="str">
        <f>IF(AND(OR(AK476="Yes",AK476="Error"),SCEPT2!M472=""),"Error","")</f>
        <v/>
      </c>
    </row>
    <row r="477" spans="1:42">
      <c r="A477" s="80">
        <v>0</v>
      </c>
      <c r="B477" s="236" t="str">
        <f>LEFT(SCDPT3!C473,6)&amp;MID(SCDPT3!C473,8,2)&amp;RIGHT(SCDPT3!C473,1)</f>
        <v/>
      </c>
      <c r="C477" s="236" t="str">
        <f t="shared" ref="C477:C540" si="35">IF(B477="000000000","Error",IF(OR(B477="Total  Ps",B477="Total  Hs",B477="Total ons",B477="Total  Ss",B477="Total  Os",B477="Total  Cs",B477="Total  Rs",B477="Total  Is",B477="Subtotl O",B477="Subtotl d",B477="Subtotl s",B477="Total  Us",B477="Total  As",B477="Subtotl )",B477="Total  B3",B477="Total  B5",B477="Total  Bs",B477="Total  P3",B477="Total  P5",B477="Subtotl r",B477="Total  C3",B477="Total  C5",B477="Subtotl t"),"",IF(LEN(B477)=9,"Yes","")))</f>
        <v/>
      </c>
      <c r="D477" s="236" t="str">
        <f>IF(AND(OR(C477="Yes",C477="Error"),SCDPT3!D473=""),"Error","")</f>
        <v/>
      </c>
      <c r="E477" s="236" t="str">
        <f>IF(AND(OR(C477="Yes",C477="Error"),OR(SCDPT3!F473&lt;$B$1,SCDPT3!F473&gt;$B$2,SCDPT3!F473="")),"Error","")</f>
        <v/>
      </c>
      <c r="F477" s="236" t="str">
        <f>IF(AND(OR(C477="Yes",C477="Error"),SCDPT3!G473=""),"Error","")</f>
        <v/>
      </c>
      <c r="G477" s="236" t="str">
        <f>IFERROR(IF(AND(OR(C477="Yes",C477="Error"),OR(LEFT(A477="84"),LEFT(A477="85"),LEFT(A477="85"),LEFT(A477="86"),LEFT(A477="87"),LEFT(A477="90"),LEFT(A477="91"),LEFT(A477="92"),LEFT(A477="93"),LEFT(A477="94"),LEFT(A477="95"),LEFT(A477="96")),SCDPT3!H473),"Error",""),"")</f>
        <v/>
      </c>
      <c r="H477" s="236" t="str">
        <f>IFERROR(IF(AND(OR(C477="Yes",C477="Error"),OR(LEFT(A477="17"),LEFT(A477="24"),LEFT(A477="31")),SCDPT3!L473=""),"Error",""),"")</f>
        <v/>
      </c>
      <c r="I477" s="236" t="str">
        <f>IF(AND(OR(C477="Yes",C477="Error"),SCDPT3!Q473=""),"Error","")</f>
        <v/>
      </c>
      <c r="J477" s="236" t="str">
        <f>IF(AND(OR(C477="Yes",C477="Error"),SCDPT3!T473=""),"Error","")</f>
        <v/>
      </c>
      <c r="L477" s="236">
        <f>+SCDPT4!B473</f>
        <v>0</v>
      </c>
      <c r="M477" s="236" t="str">
        <f>LEFT(SCDPT4!C473,6)&amp;MID(SCDPT4!C473,8,2)&amp;RIGHT(SCDPT4!C473,1)</f>
        <v/>
      </c>
      <c r="N477" s="236" t="str">
        <f t="shared" si="32"/>
        <v/>
      </c>
      <c r="O477" s="236" t="str">
        <f>IF(AND(OR(N477="Yes",N477="Error"),SCDPT4!D473=""),"Error","")</f>
        <v/>
      </c>
      <c r="P477" s="236" t="str">
        <f>IF(AND(OR(N477="Yes",N477="Error"),OR(SCDPT4!F473="",SCDPT4!F473&lt;$B$1,SCDPT4!F473&gt;$B$2)),"Error","")</f>
        <v/>
      </c>
      <c r="Q477" s="236" t="str">
        <f>IF(AND(OR(N477="Yes",N477="Error"),SCDPT4!G473=""),"Error","")</f>
        <v/>
      </c>
      <c r="R477" s="236" t="str">
        <f>IFERROR(IF(AND(OR(N477="Yes",N477="Error"),OR(LEFT(L477="84"),LEFT(L477="85"),LEFT(L477="86"),LEFT(L477="87"),LEFT(L477="90"),LEFT(L477="91"),LEFT(L477="92"),LEFT(L477="93"),LEFT(L477="94"),LEFT(L477="95"),LEFT(L477="96")),SCDPT4!H473=""),"Error",""),"")</f>
        <v/>
      </c>
      <c r="S477" s="236" t="str">
        <f>IF(AND(OR(N477="Yes",N477="Error"),OR(SCDPT4!W473="",SCDPT4!W473&lt;$B$1,SCDPT4!W473&lt;SCDPT4!F473),LEFT(L477,2)&lt;&gt;"84",LEFT(L477,2)&lt;&gt;"85",LEFT(L477,2)&lt;&gt;"86",LEFT(L477,2)&lt;&gt;"87",LEFT(L477,2)&lt;&gt;"90",LEFT(L477,2)&lt;&gt;"91",LEFT(L477,2)&lt;&gt;"92",LEFT(L477,2)&lt;&gt;"93",LEFT(L477,2)&lt;&gt;"94",LEFT(L477,2)&lt;&gt;"95",LEFT(L477,2)&lt;&gt;"96"),"Error","")</f>
        <v/>
      </c>
      <c r="T477" s="236" t="str">
        <f>IFERROR(IF(AND(OR(N477="Yes",N477="Error"),OR(LEFT(L477="17"),LEFT(L477="24"),LEFT(L477="31")),SCDPT4!X473=""),"Error",""),"")</f>
        <v/>
      </c>
      <c r="U477" s="236" t="str">
        <f>IF(AND(OR(N477="Yes",N477="Error"),SCDPT4!AC473=""),"Error","")</f>
        <v/>
      </c>
      <c r="V477" s="236" t="str">
        <f>IF(AND(OR(N477="Yes",N477="Error"),SCDPT4!AF473=""),"Error","")</f>
        <v/>
      </c>
      <c r="X477" s="80">
        <f>+SCDAPT1!B473</f>
        <v>0</v>
      </c>
      <c r="Y477" s="236" t="str">
        <f t="shared" si="33"/>
        <v/>
      </c>
      <c r="Z477" s="236" t="str">
        <f>IF(AND(Y477="Yes",SCDAPT1!C473=""),"Error","")</f>
        <v/>
      </c>
      <c r="AA477" s="236" t="str">
        <f>IF(AND(Y477="Yes",OR(SCDAPT1!F473="",SCDAPT1!F473&gt;$B$2)),"Error","")</f>
        <v/>
      </c>
      <c r="AB477" s="236" t="str">
        <f>IF(AND(Y477="Yes",SCDAPT1!G473=""),"Error","")</f>
        <v/>
      </c>
      <c r="AC477" s="236" t="str">
        <f>IF(AND(Y477="Yes",OR(SCDAPT1!H473="",SCDAPT1!H473&lt;$B$2)),"Error","")</f>
        <v/>
      </c>
      <c r="AD477" s="236" t="str">
        <f>IF(AND(Y477="Yes",OR(SCDAPT1!R473="",SCDAPT1!R473=0)),"Error","")</f>
        <v/>
      </c>
      <c r="AE477" s="236" t="str">
        <f>IF(AND(Y477="Yes",OR(SCDAPT1!S473="",SCDAPT1!S473=0)),"Error","")</f>
        <v/>
      </c>
      <c r="AF477" s="236" t="str">
        <f>IF(AND(Y477="Yes",OR(SCDAPT1!T473="",SCDAPT1!T473="N/A")),"Error","")</f>
        <v/>
      </c>
      <c r="AG477" s="236" t="str">
        <f>IF(AND(Y477="Yes",SCDAPT1!X473=""),"Error","")</f>
        <v/>
      </c>
      <c r="AH477" s="236" t="str">
        <f>IF(AND(Y477="Yes",SCDAPT1!X473&lt;&gt;"6",SCDAPT1!Y473=""),"Error","")</f>
        <v/>
      </c>
      <c r="AJ477" s="236">
        <f>+SCEPT2!B473</f>
        <v>0</v>
      </c>
      <c r="AK477" s="236" t="str">
        <f t="shared" si="34"/>
        <v/>
      </c>
      <c r="AL477" s="236" t="str">
        <f>IF(AND(AK477="Yes",SCEPT2!D473=""),"Error","")</f>
        <v/>
      </c>
      <c r="AM477" s="236" t="str">
        <f>IF(AND(AK477="Yes",OR(SCEPT2!F473="",SCEPT2!F473&gt;$B$2)),"Error","")</f>
        <v/>
      </c>
      <c r="AN477" s="236" t="str">
        <f>IF(AND(AK477="Yes",SCEPT2!G473=""),"Error","")</f>
        <v/>
      </c>
      <c r="AO477" s="236" t="str">
        <f>IF(AND(AK477="Yes",LEFT(AJ477,2)&lt;&gt;"85",LEFT(AJ477,2)&lt;&gt;"86",SCEPT2!H473=""),"Error","")</f>
        <v/>
      </c>
      <c r="AP477" s="236" t="str">
        <f>IF(AND(OR(AK477="Yes",AK477="Error"),SCEPT2!M473=""),"Error","")</f>
        <v/>
      </c>
    </row>
    <row r="478" spans="1:42">
      <c r="A478" s="80">
        <v>0</v>
      </c>
      <c r="B478" s="236" t="str">
        <f>LEFT(SCDPT3!C474,6)&amp;MID(SCDPT3!C474,8,2)&amp;RIGHT(SCDPT3!C474,1)</f>
        <v/>
      </c>
      <c r="C478" s="236" t="str">
        <f t="shared" si="35"/>
        <v/>
      </c>
      <c r="D478" s="236" t="str">
        <f>IF(AND(OR(C478="Yes",C478="Error"),SCDPT3!D474=""),"Error","")</f>
        <v/>
      </c>
      <c r="E478" s="236" t="str">
        <f>IF(AND(OR(C478="Yes",C478="Error"),OR(SCDPT3!F474&lt;$B$1,SCDPT3!F474&gt;$B$2,SCDPT3!F474="")),"Error","")</f>
        <v/>
      </c>
      <c r="F478" s="236" t="str">
        <f>IF(AND(OR(C478="Yes",C478="Error"),SCDPT3!G474=""),"Error","")</f>
        <v/>
      </c>
      <c r="G478" s="236" t="str">
        <f>IFERROR(IF(AND(OR(C478="Yes",C478="Error"),OR(LEFT(A478="84"),LEFT(A478="85"),LEFT(A478="85"),LEFT(A478="86"),LEFT(A478="87"),LEFT(A478="90"),LEFT(A478="91"),LEFT(A478="92"),LEFT(A478="93"),LEFT(A478="94"),LEFT(A478="95"),LEFT(A478="96")),SCDPT3!H474),"Error",""),"")</f>
        <v/>
      </c>
      <c r="H478" s="236" t="str">
        <f>IFERROR(IF(AND(OR(C478="Yes",C478="Error"),OR(LEFT(A478="17"),LEFT(A478="24"),LEFT(A478="31")),SCDPT3!L474=""),"Error",""),"")</f>
        <v/>
      </c>
      <c r="I478" s="236" t="str">
        <f>IF(AND(OR(C478="Yes",C478="Error"),SCDPT3!Q474=""),"Error","")</f>
        <v/>
      </c>
      <c r="J478" s="236" t="str">
        <f>IF(AND(OR(C478="Yes",C478="Error"),SCDPT3!T474=""),"Error","")</f>
        <v/>
      </c>
      <c r="L478" s="236">
        <f>+SCDPT4!B474</f>
        <v>0</v>
      </c>
      <c r="M478" s="236" t="str">
        <f>LEFT(SCDPT4!C474,6)&amp;MID(SCDPT4!C474,8,2)&amp;RIGHT(SCDPT4!C474,1)</f>
        <v/>
      </c>
      <c r="N478" s="236" t="str">
        <f t="shared" si="32"/>
        <v/>
      </c>
      <c r="O478" s="236" t="str">
        <f>IF(AND(OR(N478="Yes",N478="Error"),SCDPT4!D474=""),"Error","")</f>
        <v/>
      </c>
      <c r="P478" s="236" t="str">
        <f>IF(AND(OR(N478="Yes",N478="Error"),OR(SCDPT4!F474="",SCDPT4!F474&lt;$B$1,SCDPT4!F474&gt;$B$2)),"Error","")</f>
        <v/>
      </c>
      <c r="Q478" s="236" t="str">
        <f>IF(AND(OR(N478="Yes",N478="Error"),SCDPT4!G474=""),"Error","")</f>
        <v/>
      </c>
      <c r="R478" s="236" t="str">
        <f>IFERROR(IF(AND(OR(N478="Yes",N478="Error"),OR(LEFT(L478="84"),LEFT(L478="85"),LEFT(L478="86"),LEFT(L478="87"),LEFT(L478="90"),LEFT(L478="91"),LEFT(L478="92"),LEFT(L478="93"),LEFT(L478="94"),LEFT(L478="95"),LEFT(L478="96")),SCDPT4!H474=""),"Error",""),"")</f>
        <v/>
      </c>
      <c r="S478" s="236" t="str">
        <f>IF(AND(OR(N478="Yes",N478="Error"),OR(SCDPT4!W474="",SCDPT4!W474&lt;$B$1,SCDPT4!W474&lt;SCDPT4!F474),LEFT(L478,2)&lt;&gt;"84",LEFT(L478,2)&lt;&gt;"85",LEFT(L478,2)&lt;&gt;"86",LEFT(L478,2)&lt;&gt;"87",LEFT(L478,2)&lt;&gt;"90",LEFT(L478,2)&lt;&gt;"91",LEFT(L478,2)&lt;&gt;"92",LEFT(L478,2)&lt;&gt;"93",LEFT(L478,2)&lt;&gt;"94",LEFT(L478,2)&lt;&gt;"95",LEFT(L478,2)&lt;&gt;"96"),"Error","")</f>
        <v/>
      </c>
      <c r="T478" s="236" t="str">
        <f>IFERROR(IF(AND(OR(N478="Yes",N478="Error"),OR(LEFT(L478="17"),LEFT(L478="24"),LEFT(L478="31")),SCDPT4!X474=""),"Error",""),"")</f>
        <v/>
      </c>
      <c r="U478" s="236" t="str">
        <f>IF(AND(OR(N478="Yes",N478="Error"),SCDPT4!AC474=""),"Error","")</f>
        <v/>
      </c>
      <c r="V478" s="236" t="str">
        <f>IF(AND(OR(N478="Yes",N478="Error"),SCDPT4!AF474=""),"Error","")</f>
        <v/>
      </c>
      <c r="X478" s="80">
        <f>+SCDAPT1!B474</f>
        <v>0</v>
      </c>
      <c r="Y478" s="236" t="str">
        <f t="shared" si="33"/>
        <v/>
      </c>
      <c r="Z478" s="236" t="str">
        <f>IF(AND(Y478="Yes",SCDAPT1!C474=""),"Error","")</f>
        <v/>
      </c>
      <c r="AA478" s="236" t="str">
        <f>IF(AND(Y478="Yes",OR(SCDAPT1!F474="",SCDAPT1!F474&gt;$B$2)),"Error","")</f>
        <v/>
      </c>
      <c r="AB478" s="236" t="str">
        <f>IF(AND(Y478="Yes",SCDAPT1!G474=""),"Error","")</f>
        <v/>
      </c>
      <c r="AC478" s="236" t="str">
        <f>IF(AND(Y478="Yes",OR(SCDAPT1!H474="",SCDAPT1!H474&lt;$B$2)),"Error","")</f>
        <v/>
      </c>
      <c r="AD478" s="236" t="str">
        <f>IF(AND(Y478="Yes",OR(SCDAPT1!R474="",SCDAPT1!R474=0)),"Error","")</f>
        <v/>
      </c>
      <c r="AE478" s="236" t="str">
        <f>IF(AND(Y478="Yes",OR(SCDAPT1!S474="",SCDAPT1!S474=0)),"Error","")</f>
        <v/>
      </c>
      <c r="AF478" s="236" t="str">
        <f>IF(AND(Y478="Yes",OR(SCDAPT1!T474="",SCDAPT1!T474="N/A")),"Error","")</f>
        <v/>
      </c>
      <c r="AG478" s="236" t="str">
        <f>IF(AND(Y478="Yes",SCDAPT1!X474=""),"Error","")</f>
        <v/>
      </c>
      <c r="AH478" s="236" t="str">
        <f>IF(AND(Y478="Yes",SCDAPT1!X474&lt;&gt;"6",SCDAPT1!Y474=""),"Error","")</f>
        <v/>
      </c>
      <c r="AJ478" s="236">
        <f>+SCEPT2!B474</f>
        <v>0</v>
      </c>
      <c r="AK478" s="236" t="str">
        <f t="shared" si="34"/>
        <v/>
      </c>
      <c r="AL478" s="236" t="str">
        <f>IF(AND(AK478="Yes",SCEPT2!D474=""),"Error","")</f>
        <v/>
      </c>
      <c r="AM478" s="236" t="str">
        <f>IF(AND(AK478="Yes",OR(SCEPT2!F474="",SCEPT2!F474&gt;$B$2)),"Error","")</f>
        <v/>
      </c>
      <c r="AN478" s="236" t="str">
        <f>IF(AND(AK478="Yes",SCEPT2!G474=""),"Error","")</f>
        <v/>
      </c>
      <c r="AO478" s="236" t="str">
        <f>IF(AND(AK478="Yes",LEFT(AJ478,2)&lt;&gt;"85",LEFT(AJ478,2)&lt;&gt;"86",SCEPT2!H474=""),"Error","")</f>
        <v/>
      </c>
      <c r="AP478" s="236" t="str">
        <f>IF(AND(OR(AK478="Yes",AK478="Error"),SCEPT2!M474=""),"Error","")</f>
        <v/>
      </c>
    </row>
    <row r="479" spans="1:42">
      <c r="A479" s="80">
        <v>0</v>
      </c>
      <c r="B479" s="236" t="str">
        <f>LEFT(SCDPT3!C475,6)&amp;MID(SCDPT3!C475,8,2)&amp;RIGHT(SCDPT3!C475,1)</f>
        <v/>
      </c>
      <c r="C479" s="236" t="str">
        <f t="shared" si="35"/>
        <v/>
      </c>
      <c r="D479" s="236" t="str">
        <f>IF(AND(OR(C479="Yes",C479="Error"),SCDPT3!D475=""),"Error","")</f>
        <v/>
      </c>
      <c r="E479" s="236" t="str">
        <f>IF(AND(OR(C479="Yes",C479="Error"),OR(SCDPT3!F475&lt;$B$1,SCDPT3!F475&gt;$B$2,SCDPT3!F475="")),"Error","")</f>
        <v/>
      </c>
      <c r="F479" s="236" t="str">
        <f>IF(AND(OR(C479="Yes",C479="Error"),SCDPT3!G475=""),"Error","")</f>
        <v/>
      </c>
      <c r="G479" s="236" t="str">
        <f>IFERROR(IF(AND(OR(C479="Yes",C479="Error"),OR(LEFT(A479="84"),LEFT(A479="85"),LEFT(A479="85"),LEFT(A479="86"),LEFT(A479="87"),LEFT(A479="90"),LEFT(A479="91"),LEFT(A479="92"),LEFT(A479="93"),LEFT(A479="94"),LEFT(A479="95"),LEFT(A479="96")),SCDPT3!H475),"Error",""),"")</f>
        <v/>
      </c>
      <c r="H479" s="236" t="str">
        <f>IFERROR(IF(AND(OR(C479="Yes",C479="Error"),OR(LEFT(A479="17"),LEFT(A479="24"),LEFT(A479="31")),SCDPT3!L475=""),"Error",""),"")</f>
        <v/>
      </c>
      <c r="I479" s="236" t="str">
        <f>IF(AND(OR(C479="Yes",C479="Error"),SCDPT3!Q475=""),"Error","")</f>
        <v/>
      </c>
      <c r="J479" s="236" t="str">
        <f>IF(AND(OR(C479="Yes",C479="Error"),SCDPT3!T475=""),"Error","")</f>
        <v/>
      </c>
      <c r="L479" s="236">
        <f>+SCDPT4!B475</f>
        <v>0</v>
      </c>
      <c r="M479" s="236" t="str">
        <f>LEFT(SCDPT4!C475,6)&amp;MID(SCDPT4!C475,8,2)&amp;RIGHT(SCDPT4!C475,1)</f>
        <v/>
      </c>
      <c r="N479" s="236" t="str">
        <f t="shared" si="32"/>
        <v/>
      </c>
      <c r="O479" s="236" t="str">
        <f>IF(AND(OR(N479="Yes",N479="Error"),SCDPT4!D475=""),"Error","")</f>
        <v/>
      </c>
      <c r="P479" s="236" t="str">
        <f>IF(AND(OR(N479="Yes",N479="Error"),OR(SCDPT4!F475="",SCDPT4!F475&lt;$B$1,SCDPT4!F475&gt;$B$2)),"Error","")</f>
        <v/>
      </c>
      <c r="Q479" s="236" t="str">
        <f>IF(AND(OR(N479="Yes",N479="Error"),SCDPT4!G475=""),"Error","")</f>
        <v/>
      </c>
      <c r="R479" s="236" t="str">
        <f>IFERROR(IF(AND(OR(N479="Yes",N479="Error"),OR(LEFT(L479="84"),LEFT(L479="85"),LEFT(L479="86"),LEFT(L479="87"),LEFT(L479="90"),LEFT(L479="91"),LEFT(L479="92"),LEFT(L479="93"),LEFT(L479="94"),LEFT(L479="95"),LEFT(L479="96")),SCDPT4!H475=""),"Error",""),"")</f>
        <v/>
      </c>
      <c r="S479" s="236" t="str">
        <f>IF(AND(OR(N479="Yes",N479="Error"),OR(SCDPT4!W475="",SCDPT4!W475&lt;$B$1,SCDPT4!W475&lt;SCDPT4!F475),LEFT(L479,2)&lt;&gt;"84",LEFT(L479,2)&lt;&gt;"85",LEFT(L479,2)&lt;&gt;"86",LEFT(L479,2)&lt;&gt;"87",LEFT(L479,2)&lt;&gt;"90",LEFT(L479,2)&lt;&gt;"91",LEFT(L479,2)&lt;&gt;"92",LEFT(L479,2)&lt;&gt;"93",LEFT(L479,2)&lt;&gt;"94",LEFT(L479,2)&lt;&gt;"95",LEFT(L479,2)&lt;&gt;"96"),"Error","")</f>
        <v/>
      </c>
      <c r="T479" s="236" t="str">
        <f>IFERROR(IF(AND(OR(N479="Yes",N479="Error"),OR(LEFT(L479="17"),LEFT(L479="24"),LEFT(L479="31")),SCDPT4!X475=""),"Error",""),"")</f>
        <v/>
      </c>
      <c r="U479" s="236" t="str">
        <f>IF(AND(OR(N479="Yes",N479="Error"),SCDPT4!AC475=""),"Error","")</f>
        <v/>
      </c>
      <c r="V479" s="236" t="str">
        <f>IF(AND(OR(N479="Yes",N479="Error"),SCDPT4!AF475=""),"Error","")</f>
        <v/>
      </c>
      <c r="X479" s="80">
        <f>+SCDAPT1!B475</f>
        <v>0</v>
      </c>
      <c r="Y479" s="236" t="str">
        <f t="shared" si="33"/>
        <v/>
      </c>
      <c r="Z479" s="236" t="str">
        <f>IF(AND(Y479="Yes",SCDAPT1!C475=""),"Error","")</f>
        <v/>
      </c>
      <c r="AA479" s="236" t="str">
        <f>IF(AND(Y479="Yes",OR(SCDAPT1!F475="",SCDAPT1!F475&gt;$B$2)),"Error","")</f>
        <v/>
      </c>
      <c r="AB479" s="236" t="str">
        <f>IF(AND(Y479="Yes",SCDAPT1!G475=""),"Error","")</f>
        <v/>
      </c>
      <c r="AC479" s="236" t="str">
        <f>IF(AND(Y479="Yes",OR(SCDAPT1!H475="",SCDAPT1!H475&lt;$B$2)),"Error","")</f>
        <v/>
      </c>
      <c r="AD479" s="236" t="str">
        <f>IF(AND(Y479="Yes",OR(SCDAPT1!R475="",SCDAPT1!R475=0)),"Error","")</f>
        <v/>
      </c>
      <c r="AE479" s="236" t="str">
        <f>IF(AND(Y479="Yes",OR(SCDAPT1!S475="",SCDAPT1!S475=0)),"Error","")</f>
        <v/>
      </c>
      <c r="AF479" s="236" t="str">
        <f>IF(AND(Y479="Yes",OR(SCDAPT1!T475="",SCDAPT1!T475="N/A")),"Error","")</f>
        <v/>
      </c>
      <c r="AG479" s="236" t="str">
        <f>IF(AND(Y479="Yes",SCDAPT1!X475=""),"Error","")</f>
        <v/>
      </c>
      <c r="AH479" s="236" t="str">
        <f>IF(AND(Y479="Yes",SCDAPT1!X475&lt;&gt;"6",SCDAPT1!Y475=""),"Error","")</f>
        <v/>
      </c>
      <c r="AJ479" s="236">
        <f>+SCEPT2!B475</f>
        <v>0</v>
      </c>
      <c r="AK479" s="236" t="str">
        <f t="shared" si="34"/>
        <v/>
      </c>
      <c r="AL479" s="236" t="str">
        <f>IF(AND(AK479="Yes",SCEPT2!D475=""),"Error","")</f>
        <v/>
      </c>
      <c r="AM479" s="236" t="str">
        <f>IF(AND(AK479="Yes",OR(SCEPT2!F475="",SCEPT2!F475&gt;$B$2)),"Error","")</f>
        <v/>
      </c>
      <c r="AN479" s="236" t="str">
        <f>IF(AND(AK479="Yes",SCEPT2!G475=""),"Error","")</f>
        <v/>
      </c>
      <c r="AO479" s="236" t="str">
        <f>IF(AND(AK479="Yes",LEFT(AJ479,2)&lt;&gt;"85",LEFT(AJ479,2)&lt;&gt;"86",SCEPT2!H475=""),"Error","")</f>
        <v/>
      </c>
      <c r="AP479" s="236" t="str">
        <f>IF(AND(OR(AK479="Yes",AK479="Error"),SCEPT2!M475=""),"Error","")</f>
        <v/>
      </c>
    </row>
    <row r="480" spans="1:42">
      <c r="A480" s="80">
        <v>0</v>
      </c>
      <c r="B480" s="236" t="str">
        <f>LEFT(SCDPT3!C476,6)&amp;MID(SCDPT3!C476,8,2)&amp;RIGHT(SCDPT3!C476,1)</f>
        <v/>
      </c>
      <c r="C480" s="236" t="str">
        <f t="shared" si="35"/>
        <v/>
      </c>
      <c r="D480" s="236" t="str">
        <f>IF(AND(OR(C480="Yes",C480="Error"),SCDPT3!D476=""),"Error","")</f>
        <v/>
      </c>
      <c r="E480" s="236" t="str">
        <f>IF(AND(OR(C480="Yes",C480="Error"),OR(SCDPT3!F476&lt;$B$1,SCDPT3!F476&gt;$B$2,SCDPT3!F476="")),"Error","")</f>
        <v/>
      </c>
      <c r="F480" s="236" t="str">
        <f>IF(AND(OR(C480="Yes",C480="Error"),SCDPT3!G476=""),"Error","")</f>
        <v/>
      </c>
      <c r="G480" s="236" t="str">
        <f>IFERROR(IF(AND(OR(C480="Yes",C480="Error"),OR(LEFT(A480="84"),LEFT(A480="85"),LEFT(A480="85"),LEFT(A480="86"),LEFT(A480="87"),LEFT(A480="90"),LEFT(A480="91"),LEFT(A480="92"),LEFT(A480="93"),LEFT(A480="94"),LEFT(A480="95"),LEFT(A480="96")),SCDPT3!H476),"Error",""),"")</f>
        <v/>
      </c>
      <c r="H480" s="236" t="str">
        <f>IFERROR(IF(AND(OR(C480="Yes",C480="Error"),OR(LEFT(A480="17"),LEFT(A480="24"),LEFT(A480="31")),SCDPT3!L476=""),"Error",""),"")</f>
        <v/>
      </c>
      <c r="I480" s="236" t="str">
        <f>IF(AND(OR(C480="Yes",C480="Error"),SCDPT3!Q476=""),"Error","")</f>
        <v/>
      </c>
      <c r="J480" s="236" t="str">
        <f>IF(AND(OR(C480="Yes",C480="Error"),SCDPT3!T476=""),"Error","")</f>
        <v/>
      </c>
      <c r="L480" s="236">
        <f>+SCDPT4!B476</f>
        <v>0</v>
      </c>
      <c r="M480" s="236" t="str">
        <f>LEFT(SCDPT4!C476,6)&amp;MID(SCDPT4!C476,8,2)&amp;RIGHT(SCDPT4!C476,1)</f>
        <v/>
      </c>
      <c r="N480" s="236" t="str">
        <f t="shared" si="32"/>
        <v/>
      </c>
      <c r="O480" s="236" t="str">
        <f>IF(AND(OR(N480="Yes",N480="Error"),SCDPT4!D476=""),"Error","")</f>
        <v/>
      </c>
      <c r="P480" s="236" t="str">
        <f>IF(AND(OR(N480="Yes",N480="Error"),OR(SCDPT4!F476="",SCDPT4!F476&lt;$B$1,SCDPT4!F476&gt;$B$2)),"Error","")</f>
        <v/>
      </c>
      <c r="Q480" s="236" t="str">
        <f>IF(AND(OR(N480="Yes",N480="Error"),SCDPT4!G476=""),"Error","")</f>
        <v/>
      </c>
      <c r="R480" s="236" t="str">
        <f>IFERROR(IF(AND(OR(N480="Yes",N480="Error"),OR(LEFT(L480="84"),LEFT(L480="85"),LEFT(L480="86"),LEFT(L480="87"),LEFT(L480="90"),LEFT(L480="91"),LEFT(L480="92"),LEFT(L480="93"),LEFT(L480="94"),LEFT(L480="95"),LEFT(L480="96")),SCDPT4!H476=""),"Error",""),"")</f>
        <v/>
      </c>
      <c r="S480" s="236" t="str">
        <f>IF(AND(OR(N480="Yes",N480="Error"),OR(SCDPT4!W476="",SCDPT4!W476&lt;$B$1,SCDPT4!W476&lt;SCDPT4!F476),LEFT(L480,2)&lt;&gt;"84",LEFT(L480,2)&lt;&gt;"85",LEFT(L480,2)&lt;&gt;"86",LEFT(L480,2)&lt;&gt;"87",LEFT(L480,2)&lt;&gt;"90",LEFT(L480,2)&lt;&gt;"91",LEFT(L480,2)&lt;&gt;"92",LEFT(L480,2)&lt;&gt;"93",LEFT(L480,2)&lt;&gt;"94",LEFT(L480,2)&lt;&gt;"95",LEFT(L480,2)&lt;&gt;"96"),"Error","")</f>
        <v/>
      </c>
      <c r="T480" s="236" t="str">
        <f>IFERROR(IF(AND(OR(N480="Yes",N480="Error"),OR(LEFT(L480="17"),LEFT(L480="24"),LEFT(L480="31")),SCDPT4!X476=""),"Error",""),"")</f>
        <v/>
      </c>
      <c r="U480" s="236" t="str">
        <f>IF(AND(OR(N480="Yes",N480="Error"),SCDPT4!AC476=""),"Error","")</f>
        <v/>
      </c>
      <c r="V480" s="236" t="str">
        <f>IF(AND(OR(N480="Yes",N480="Error"),SCDPT4!AF476=""),"Error","")</f>
        <v/>
      </c>
      <c r="X480" s="80">
        <f>+SCDAPT1!B476</f>
        <v>0</v>
      </c>
      <c r="Y480" s="236" t="str">
        <f t="shared" si="33"/>
        <v/>
      </c>
      <c r="Z480" s="236" t="str">
        <f>IF(AND(Y480="Yes",SCDAPT1!C476=""),"Error","")</f>
        <v/>
      </c>
      <c r="AA480" s="236" t="str">
        <f>IF(AND(Y480="Yes",OR(SCDAPT1!F476="",SCDAPT1!F476&gt;$B$2)),"Error","")</f>
        <v/>
      </c>
      <c r="AB480" s="236" t="str">
        <f>IF(AND(Y480="Yes",SCDAPT1!G476=""),"Error","")</f>
        <v/>
      </c>
      <c r="AC480" s="236" t="str">
        <f>IF(AND(Y480="Yes",OR(SCDAPT1!H476="",SCDAPT1!H476&lt;$B$2)),"Error","")</f>
        <v/>
      </c>
      <c r="AD480" s="236" t="str">
        <f>IF(AND(Y480="Yes",OR(SCDAPT1!R476="",SCDAPT1!R476=0)),"Error","")</f>
        <v/>
      </c>
      <c r="AE480" s="236" t="str">
        <f>IF(AND(Y480="Yes",OR(SCDAPT1!S476="",SCDAPT1!S476=0)),"Error","")</f>
        <v/>
      </c>
      <c r="AF480" s="236" t="str">
        <f>IF(AND(Y480="Yes",OR(SCDAPT1!T476="",SCDAPT1!T476="N/A")),"Error","")</f>
        <v/>
      </c>
      <c r="AG480" s="236" t="str">
        <f>IF(AND(Y480="Yes",SCDAPT1!X476=""),"Error","")</f>
        <v/>
      </c>
      <c r="AH480" s="236" t="str">
        <f>IF(AND(Y480="Yes",SCDAPT1!X476&lt;&gt;"6",SCDAPT1!Y476=""),"Error","")</f>
        <v/>
      </c>
      <c r="AJ480" s="236">
        <f>+SCEPT2!B476</f>
        <v>0</v>
      </c>
      <c r="AK480" s="236" t="str">
        <f t="shared" si="34"/>
        <v/>
      </c>
      <c r="AL480" s="236" t="str">
        <f>IF(AND(AK480="Yes",SCEPT2!D476=""),"Error","")</f>
        <v/>
      </c>
      <c r="AM480" s="236" t="str">
        <f>IF(AND(AK480="Yes",OR(SCEPT2!F476="",SCEPT2!F476&gt;$B$2)),"Error","")</f>
        <v/>
      </c>
      <c r="AN480" s="236" t="str">
        <f>IF(AND(AK480="Yes",SCEPT2!G476=""),"Error","")</f>
        <v/>
      </c>
      <c r="AO480" s="236" t="str">
        <f>IF(AND(AK480="Yes",LEFT(AJ480,2)&lt;&gt;"85",LEFT(AJ480,2)&lt;&gt;"86",SCEPT2!H476=""),"Error","")</f>
        <v/>
      </c>
      <c r="AP480" s="236" t="str">
        <f>IF(AND(OR(AK480="Yes",AK480="Error"),SCEPT2!M476=""),"Error","")</f>
        <v/>
      </c>
    </row>
    <row r="481" spans="1:42">
      <c r="A481" s="80">
        <v>0</v>
      </c>
      <c r="B481" s="236" t="str">
        <f>LEFT(SCDPT3!C477,6)&amp;MID(SCDPT3!C477,8,2)&amp;RIGHT(SCDPT3!C477,1)</f>
        <v/>
      </c>
      <c r="C481" s="236" t="str">
        <f t="shared" si="35"/>
        <v/>
      </c>
      <c r="D481" s="236" t="str">
        <f>IF(AND(OR(C481="Yes",C481="Error"),SCDPT3!D477=""),"Error","")</f>
        <v/>
      </c>
      <c r="E481" s="236" t="str">
        <f>IF(AND(OR(C481="Yes",C481="Error"),OR(SCDPT3!F477&lt;$B$1,SCDPT3!F477&gt;$B$2,SCDPT3!F477="")),"Error","")</f>
        <v/>
      </c>
      <c r="F481" s="236" t="str">
        <f>IF(AND(OR(C481="Yes",C481="Error"),SCDPT3!G477=""),"Error","")</f>
        <v/>
      </c>
      <c r="G481" s="236" t="str">
        <f>IFERROR(IF(AND(OR(C481="Yes",C481="Error"),OR(LEFT(A481="84"),LEFT(A481="85"),LEFT(A481="85"),LEFT(A481="86"),LEFT(A481="87"),LEFT(A481="90"),LEFT(A481="91"),LEFT(A481="92"),LEFT(A481="93"),LEFT(A481="94"),LEFT(A481="95"),LEFT(A481="96")),SCDPT3!H477),"Error",""),"")</f>
        <v/>
      </c>
      <c r="H481" s="236" t="str">
        <f>IFERROR(IF(AND(OR(C481="Yes",C481="Error"),OR(LEFT(A481="17"),LEFT(A481="24"),LEFT(A481="31")),SCDPT3!L477=""),"Error",""),"")</f>
        <v/>
      </c>
      <c r="I481" s="236" t="str">
        <f>IF(AND(OR(C481="Yes",C481="Error"),SCDPT3!Q477=""),"Error","")</f>
        <v/>
      </c>
      <c r="J481" s="236" t="str">
        <f>IF(AND(OR(C481="Yes",C481="Error"),SCDPT3!T477=""),"Error","")</f>
        <v/>
      </c>
      <c r="L481" s="236">
        <f>+SCDPT4!B477</f>
        <v>0</v>
      </c>
      <c r="M481" s="236" t="str">
        <f>LEFT(SCDPT4!C477,6)&amp;MID(SCDPT4!C477,8,2)&amp;RIGHT(SCDPT4!C477,1)</f>
        <v/>
      </c>
      <c r="N481" s="236" t="str">
        <f t="shared" si="32"/>
        <v/>
      </c>
      <c r="O481" s="236" t="str">
        <f>IF(AND(OR(N481="Yes",N481="Error"),SCDPT4!D477=""),"Error","")</f>
        <v/>
      </c>
      <c r="P481" s="236" t="str">
        <f>IF(AND(OR(N481="Yes",N481="Error"),OR(SCDPT4!F477="",SCDPT4!F477&lt;$B$1,SCDPT4!F477&gt;$B$2)),"Error","")</f>
        <v/>
      </c>
      <c r="Q481" s="236" t="str">
        <f>IF(AND(OR(N481="Yes",N481="Error"),SCDPT4!G477=""),"Error","")</f>
        <v/>
      </c>
      <c r="R481" s="236" t="str">
        <f>IFERROR(IF(AND(OR(N481="Yes",N481="Error"),OR(LEFT(L481="84"),LEFT(L481="85"),LEFT(L481="86"),LEFT(L481="87"),LEFT(L481="90"),LEFT(L481="91"),LEFT(L481="92"),LEFT(L481="93"),LEFT(L481="94"),LEFT(L481="95"),LEFT(L481="96")),SCDPT4!H477=""),"Error",""),"")</f>
        <v/>
      </c>
      <c r="S481" s="236" t="str">
        <f>IF(AND(OR(N481="Yes",N481="Error"),OR(SCDPT4!W477="",SCDPT4!W477&lt;$B$1,SCDPT4!W477&lt;SCDPT4!F477),LEFT(L481,2)&lt;&gt;"84",LEFT(L481,2)&lt;&gt;"85",LEFT(L481,2)&lt;&gt;"86",LEFT(L481,2)&lt;&gt;"87",LEFT(L481,2)&lt;&gt;"90",LEFT(L481,2)&lt;&gt;"91",LEFT(L481,2)&lt;&gt;"92",LEFT(L481,2)&lt;&gt;"93",LEFT(L481,2)&lt;&gt;"94",LEFT(L481,2)&lt;&gt;"95",LEFT(L481,2)&lt;&gt;"96"),"Error","")</f>
        <v/>
      </c>
      <c r="T481" s="236" t="str">
        <f>IFERROR(IF(AND(OR(N481="Yes",N481="Error"),OR(LEFT(L481="17"),LEFT(L481="24"),LEFT(L481="31")),SCDPT4!X477=""),"Error",""),"")</f>
        <v/>
      </c>
      <c r="U481" s="236" t="str">
        <f>IF(AND(OR(N481="Yes",N481="Error"),SCDPT4!AC477=""),"Error","")</f>
        <v/>
      </c>
      <c r="V481" s="236" t="str">
        <f>IF(AND(OR(N481="Yes",N481="Error"),SCDPT4!AF477=""),"Error","")</f>
        <v/>
      </c>
      <c r="X481" s="80">
        <f>+SCDAPT1!B477</f>
        <v>0</v>
      </c>
      <c r="Y481" s="236" t="str">
        <f t="shared" si="33"/>
        <v/>
      </c>
      <c r="Z481" s="236" t="str">
        <f>IF(AND(Y481="Yes",SCDAPT1!C477=""),"Error","")</f>
        <v/>
      </c>
      <c r="AA481" s="236" t="str">
        <f>IF(AND(Y481="Yes",OR(SCDAPT1!F477="",SCDAPT1!F477&gt;$B$2)),"Error","")</f>
        <v/>
      </c>
      <c r="AB481" s="236" t="str">
        <f>IF(AND(Y481="Yes",SCDAPT1!G477=""),"Error","")</f>
        <v/>
      </c>
      <c r="AC481" s="236" t="str">
        <f>IF(AND(Y481="Yes",OR(SCDAPT1!H477="",SCDAPT1!H477&lt;$B$2)),"Error","")</f>
        <v/>
      </c>
      <c r="AD481" s="236" t="str">
        <f>IF(AND(Y481="Yes",OR(SCDAPT1!R477="",SCDAPT1!R477=0)),"Error","")</f>
        <v/>
      </c>
      <c r="AE481" s="236" t="str">
        <f>IF(AND(Y481="Yes",OR(SCDAPT1!S477="",SCDAPT1!S477=0)),"Error","")</f>
        <v/>
      </c>
      <c r="AF481" s="236" t="str">
        <f>IF(AND(Y481="Yes",OR(SCDAPT1!T477="",SCDAPT1!T477="N/A")),"Error","")</f>
        <v/>
      </c>
      <c r="AG481" s="236" t="str">
        <f>IF(AND(Y481="Yes",SCDAPT1!X477=""),"Error","")</f>
        <v/>
      </c>
      <c r="AH481" s="236" t="str">
        <f>IF(AND(Y481="Yes",SCDAPT1!X477&lt;&gt;"6",SCDAPT1!Y477=""),"Error","")</f>
        <v/>
      </c>
      <c r="AJ481" s="236">
        <f>+SCEPT2!B477</f>
        <v>0</v>
      </c>
      <c r="AK481" s="236" t="str">
        <f t="shared" si="34"/>
        <v/>
      </c>
      <c r="AL481" s="236" t="str">
        <f>IF(AND(AK481="Yes",SCEPT2!D477=""),"Error","")</f>
        <v/>
      </c>
      <c r="AM481" s="236" t="str">
        <f>IF(AND(AK481="Yes",OR(SCEPT2!F477="",SCEPT2!F477&gt;$B$2)),"Error","")</f>
        <v/>
      </c>
      <c r="AN481" s="236" t="str">
        <f>IF(AND(AK481="Yes",SCEPT2!G477=""),"Error","")</f>
        <v/>
      </c>
      <c r="AO481" s="236" t="str">
        <f>IF(AND(AK481="Yes",LEFT(AJ481,2)&lt;&gt;"85",LEFT(AJ481,2)&lt;&gt;"86",SCEPT2!H477=""),"Error","")</f>
        <v/>
      </c>
      <c r="AP481" s="236" t="str">
        <f>IF(AND(OR(AK481="Yes",AK481="Error"),SCEPT2!M477=""),"Error","")</f>
        <v/>
      </c>
    </row>
    <row r="482" spans="1:42">
      <c r="A482" s="80">
        <v>0</v>
      </c>
      <c r="B482" s="236" t="str">
        <f>LEFT(SCDPT3!C478,6)&amp;MID(SCDPT3!C478,8,2)&amp;RIGHT(SCDPT3!C478,1)</f>
        <v/>
      </c>
      <c r="C482" s="236" t="str">
        <f t="shared" si="35"/>
        <v/>
      </c>
      <c r="D482" s="236" t="str">
        <f>IF(AND(OR(C482="Yes",C482="Error"),SCDPT3!D478=""),"Error","")</f>
        <v/>
      </c>
      <c r="E482" s="236" t="str">
        <f>IF(AND(OR(C482="Yes",C482="Error"),OR(SCDPT3!F478&lt;$B$1,SCDPT3!F478&gt;$B$2,SCDPT3!F478="")),"Error","")</f>
        <v/>
      </c>
      <c r="F482" s="236" t="str">
        <f>IF(AND(OR(C482="Yes",C482="Error"),SCDPT3!G478=""),"Error","")</f>
        <v/>
      </c>
      <c r="G482" s="236" t="str">
        <f>IFERROR(IF(AND(OR(C482="Yes",C482="Error"),OR(LEFT(A482="84"),LEFT(A482="85"),LEFT(A482="85"),LEFT(A482="86"),LEFT(A482="87"),LEFT(A482="90"),LEFT(A482="91"),LEFT(A482="92"),LEFT(A482="93"),LEFT(A482="94"),LEFT(A482="95"),LEFT(A482="96")),SCDPT3!H478),"Error",""),"")</f>
        <v/>
      </c>
      <c r="H482" s="236" t="str">
        <f>IFERROR(IF(AND(OR(C482="Yes",C482="Error"),OR(LEFT(A482="17"),LEFT(A482="24"),LEFT(A482="31")),SCDPT3!L478=""),"Error",""),"")</f>
        <v/>
      </c>
      <c r="I482" s="236" t="str">
        <f>IF(AND(OR(C482="Yes",C482="Error"),SCDPT3!Q478=""),"Error","")</f>
        <v/>
      </c>
      <c r="J482" s="236" t="str">
        <f>IF(AND(OR(C482="Yes",C482="Error"),SCDPT3!T478=""),"Error","")</f>
        <v/>
      </c>
      <c r="L482" s="236">
        <f>+SCDPT4!B478</f>
        <v>0</v>
      </c>
      <c r="M482" s="236" t="str">
        <f>LEFT(SCDPT4!C478,6)&amp;MID(SCDPT4!C478,8,2)&amp;RIGHT(SCDPT4!C478,1)</f>
        <v/>
      </c>
      <c r="N482" s="236" t="str">
        <f t="shared" si="32"/>
        <v/>
      </c>
      <c r="O482" s="236" t="str">
        <f>IF(AND(OR(N482="Yes",N482="Error"),SCDPT4!D478=""),"Error","")</f>
        <v/>
      </c>
      <c r="P482" s="236" t="str">
        <f>IF(AND(OR(N482="Yes",N482="Error"),OR(SCDPT4!F478="",SCDPT4!F478&lt;$B$1,SCDPT4!F478&gt;$B$2)),"Error","")</f>
        <v/>
      </c>
      <c r="Q482" s="236" t="str">
        <f>IF(AND(OR(N482="Yes",N482="Error"),SCDPT4!G478=""),"Error","")</f>
        <v/>
      </c>
      <c r="R482" s="236" t="str">
        <f>IFERROR(IF(AND(OR(N482="Yes",N482="Error"),OR(LEFT(L482="84"),LEFT(L482="85"),LEFT(L482="86"),LEFT(L482="87"),LEFT(L482="90"),LEFT(L482="91"),LEFT(L482="92"),LEFT(L482="93"),LEFT(L482="94"),LEFT(L482="95"),LEFT(L482="96")),SCDPT4!H478=""),"Error",""),"")</f>
        <v/>
      </c>
      <c r="S482" s="236" t="str">
        <f>IF(AND(OR(N482="Yes",N482="Error"),OR(SCDPT4!W478="",SCDPT4!W478&lt;$B$1,SCDPT4!W478&lt;SCDPT4!F478),LEFT(L482,2)&lt;&gt;"84",LEFT(L482,2)&lt;&gt;"85",LEFT(L482,2)&lt;&gt;"86",LEFT(L482,2)&lt;&gt;"87",LEFT(L482,2)&lt;&gt;"90",LEFT(L482,2)&lt;&gt;"91",LEFT(L482,2)&lt;&gt;"92",LEFT(L482,2)&lt;&gt;"93",LEFT(L482,2)&lt;&gt;"94",LEFT(L482,2)&lt;&gt;"95",LEFT(L482,2)&lt;&gt;"96"),"Error","")</f>
        <v/>
      </c>
      <c r="T482" s="236" t="str">
        <f>IFERROR(IF(AND(OR(N482="Yes",N482="Error"),OR(LEFT(L482="17"),LEFT(L482="24"),LEFT(L482="31")),SCDPT4!X478=""),"Error",""),"")</f>
        <v/>
      </c>
      <c r="U482" s="236" t="str">
        <f>IF(AND(OR(N482="Yes",N482="Error"),SCDPT4!AC478=""),"Error","")</f>
        <v/>
      </c>
      <c r="V482" s="236" t="str">
        <f>IF(AND(OR(N482="Yes",N482="Error"),SCDPT4!AF478=""),"Error","")</f>
        <v/>
      </c>
      <c r="X482" s="80">
        <f>+SCDAPT1!B478</f>
        <v>0</v>
      </c>
      <c r="Y482" s="236" t="str">
        <f t="shared" si="33"/>
        <v/>
      </c>
      <c r="Z482" s="236" t="str">
        <f>IF(AND(Y482="Yes",SCDAPT1!C478=""),"Error","")</f>
        <v/>
      </c>
      <c r="AA482" s="236" t="str">
        <f>IF(AND(Y482="Yes",OR(SCDAPT1!F478="",SCDAPT1!F478&gt;$B$2)),"Error","")</f>
        <v/>
      </c>
      <c r="AB482" s="236" t="str">
        <f>IF(AND(Y482="Yes",SCDAPT1!G478=""),"Error","")</f>
        <v/>
      </c>
      <c r="AC482" s="236" t="str">
        <f>IF(AND(Y482="Yes",OR(SCDAPT1!H478="",SCDAPT1!H478&lt;$B$2)),"Error","")</f>
        <v/>
      </c>
      <c r="AD482" s="236" t="str">
        <f>IF(AND(Y482="Yes",OR(SCDAPT1!R478="",SCDAPT1!R478=0)),"Error","")</f>
        <v/>
      </c>
      <c r="AE482" s="236" t="str">
        <f>IF(AND(Y482="Yes",OR(SCDAPT1!S478="",SCDAPT1!S478=0)),"Error","")</f>
        <v/>
      </c>
      <c r="AF482" s="236" t="str">
        <f>IF(AND(Y482="Yes",OR(SCDAPT1!T478="",SCDAPT1!T478="N/A")),"Error","")</f>
        <v/>
      </c>
      <c r="AG482" s="236" t="str">
        <f>IF(AND(Y482="Yes",SCDAPT1!X478=""),"Error","")</f>
        <v/>
      </c>
      <c r="AH482" s="236" t="str">
        <f>IF(AND(Y482="Yes",SCDAPT1!X478&lt;&gt;"6",SCDAPT1!Y478=""),"Error","")</f>
        <v/>
      </c>
      <c r="AJ482" s="236">
        <f>+SCEPT2!B478</f>
        <v>0</v>
      </c>
      <c r="AK482" s="236" t="str">
        <f t="shared" si="34"/>
        <v/>
      </c>
      <c r="AL482" s="236" t="str">
        <f>IF(AND(AK482="Yes",SCEPT2!D478=""),"Error","")</f>
        <v/>
      </c>
      <c r="AM482" s="236" t="str">
        <f>IF(AND(AK482="Yes",OR(SCEPT2!F478="",SCEPT2!F478&gt;$B$2)),"Error","")</f>
        <v/>
      </c>
      <c r="AN482" s="236" t="str">
        <f>IF(AND(AK482="Yes",SCEPT2!G478=""),"Error","")</f>
        <v/>
      </c>
      <c r="AO482" s="236" t="str">
        <f>IF(AND(AK482="Yes",LEFT(AJ482,2)&lt;&gt;"85",LEFT(AJ482,2)&lt;&gt;"86",SCEPT2!H478=""),"Error","")</f>
        <v/>
      </c>
      <c r="AP482" s="236" t="str">
        <f>IF(AND(OR(AK482="Yes",AK482="Error"),SCEPT2!M478=""),"Error","")</f>
        <v/>
      </c>
    </row>
    <row r="483" spans="1:42">
      <c r="A483" s="80">
        <v>0</v>
      </c>
      <c r="B483" s="236" t="str">
        <f>LEFT(SCDPT3!C479,6)&amp;MID(SCDPT3!C479,8,2)&amp;RIGHT(SCDPT3!C479,1)</f>
        <v/>
      </c>
      <c r="C483" s="236" t="str">
        <f t="shared" si="35"/>
        <v/>
      </c>
      <c r="D483" s="236" t="str">
        <f>IF(AND(OR(C483="Yes",C483="Error"),SCDPT3!D479=""),"Error","")</f>
        <v/>
      </c>
      <c r="E483" s="236" t="str">
        <f>IF(AND(OR(C483="Yes",C483="Error"),OR(SCDPT3!F479&lt;$B$1,SCDPT3!F479&gt;$B$2,SCDPT3!F479="")),"Error","")</f>
        <v/>
      </c>
      <c r="F483" s="236" t="str">
        <f>IF(AND(OR(C483="Yes",C483="Error"),SCDPT3!G479=""),"Error","")</f>
        <v/>
      </c>
      <c r="G483" s="236" t="str">
        <f>IFERROR(IF(AND(OR(C483="Yes",C483="Error"),OR(LEFT(A483="84"),LEFT(A483="85"),LEFT(A483="85"),LEFT(A483="86"),LEFT(A483="87"),LEFT(A483="90"),LEFT(A483="91"),LEFT(A483="92"),LEFT(A483="93"),LEFT(A483="94"),LEFT(A483="95"),LEFT(A483="96")),SCDPT3!H479),"Error",""),"")</f>
        <v/>
      </c>
      <c r="H483" s="236" t="str">
        <f>IFERROR(IF(AND(OR(C483="Yes",C483="Error"),OR(LEFT(A483="17"),LEFT(A483="24"),LEFT(A483="31")),SCDPT3!L479=""),"Error",""),"")</f>
        <v/>
      </c>
      <c r="I483" s="236" t="str">
        <f>IF(AND(OR(C483="Yes",C483="Error"),SCDPT3!Q479=""),"Error","")</f>
        <v/>
      </c>
      <c r="J483" s="236" t="str">
        <f>IF(AND(OR(C483="Yes",C483="Error"),SCDPT3!T479=""),"Error","")</f>
        <v/>
      </c>
      <c r="L483" s="236">
        <f>+SCDPT4!B479</f>
        <v>0</v>
      </c>
      <c r="M483" s="236" t="str">
        <f>LEFT(SCDPT4!C479,6)&amp;MID(SCDPT4!C479,8,2)&amp;RIGHT(SCDPT4!C479,1)</f>
        <v/>
      </c>
      <c r="N483" s="236" t="str">
        <f t="shared" si="32"/>
        <v/>
      </c>
      <c r="O483" s="236" t="str">
        <f>IF(AND(OR(N483="Yes",N483="Error"),SCDPT4!D479=""),"Error","")</f>
        <v/>
      </c>
      <c r="P483" s="236" t="str">
        <f>IF(AND(OR(N483="Yes",N483="Error"),OR(SCDPT4!F479="",SCDPT4!F479&lt;$B$1,SCDPT4!F479&gt;$B$2)),"Error","")</f>
        <v/>
      </c>
      <c r="Q483" s="236" t="str">
        <f>IF(AND(OR(N483="Yes",N483="Error"),SCDPT4!G479=""),"Error","")</f>
        <v/>
      </c>
      <c r="R483" s="236" t="str">
        <f>IFERROR(IF(AND(OR(N483="Yes",N483="Error"),OR(LEFT(L483="84"),LEFT(L483="85"),LEFT(L483="86"),LEFT(L483="87"),LEFT(L483="90"),LEFT(L483="91"),LEFT(L483="92"),LEFT(L483="93"),LEFT(L483="94"),LEFT(L483="95"),LEFT(L483="96")),SCDPT4!H479=""),"Error",""),"")</f>
        <v/>
      </c>
      <c r="S483" s="236" t="str">
        <f>IF(AND(OR(N483="Yes",N483="Error"),OR(SCDPT4!W479="",SCDPT4!W479&lt;$B$1,SCDPT4!W479&lt;SCDPT4!F479),LEFT(L483,2)&lt;&gt;"84",LEFT(L483,2)&lt;&gt;"85",LEFT(L483,2)&lt;&gt;"86",LEFT(L483,2)&lt;&gt;"87",LEFT(L483,2)&lt;&gt;"90",LEFT(L483,2)&lt;&gt;"91",LEFT(L483,2)&lt;&gt;"92",LEFT(L483,2)&lt;&gt;"93",LEFT(L483,2)&lt;&gt;"94",LEFT(L483,2)&lt;&gt;"95",LEFT(L483,2)&lt;&gt;"96"),"Error","")</f>
        <v/>
      </c>
      <c r="T483" s="236" t="str">
        <f>IFERROR(IF(AND(OR(N483="Yes",N483="Error"),OR(LEFT(L483="17"),LEFT(L483="24"),LEFT(L483="31")),SCDPT4!X479=""),"Error",""),"")</f>
        <v/>
      </c>
      <c r="U483" s="236" t="str">
        <f>IF(AND(OR(N483="Yes",N483="Error"),SCDPT4!AC479=""),"Error","")</f>
        <v/>
      </c>
      <c r="V483" s="236" t="str">
        <f>IF(AND(OR(N483="Yes",N483="Error"),SCDPT4!AF479=""),"Error","")</f>
        <v/>
      </c>
      <c r="X483" s="80">
        <f>+SCDAPT1!B479</f>
        <v>0</v>
      </c>
      <c r="Y483" s="236" t="str">
        <f t="shared" si="33"/>
        <v/>
      </c>
      <c r="Z483" s="236" t="str">
        <f>IF(AND(Y483="Yes",SCDAPT1!C479=""),"Error","")</f>
        <v/>
      </c>
      <c r="AA483" s="236" t="str">
        <f>IF(AND(Y483="Yes",OR(SCDAPT1!F479="",SCDAPT1!F479&gt;$B$2)),"Error","")</f>
        <v/>
      </c>
      <c r="AB483" s="236" t="str">
        <f>IF(AND(Y483="Yes",SCDAPT1!G479=""),"Error","")</f>
        <v/>
      </c>
      <c r="AC483" s="236" t="str">
        <f>IF(AND(Y483="Yes",OR(SCDAPT1!H479="",SCDAPT1!H479&lt;$B$2)),"Error","")</f>
        <v/>
      </c>
      <c r="AD483" s="236" t="str">
        <f>IF(AND(Y483="Yes",OR(SCDAPT1!R479="",SCDAPT1!R479=0)),"Error","")</f>
        <v/>
      </c>
      <c r="AE483" s="236" t="str">
        <f>IF(AND(Y483="Yes",OR(SCDAPT1!S479="",SCDAPT1!S479=0)),"Error","")</f>
        <v/>
      </c>
      <c r="AF483" s="236" t="str">
        <f>IF(AND(Y483="Yes",OR(SCDAPT1!T479="",SCDAPT1!T479="N/A")),"Error","")</f>
        <v/>
      </c>
      <c r="AG483" s="236" t="str">
        <f>IF(AND(Y483="Yes",SCDAPT1!X479=""),"Error","")</f>
        <v/>
      </c>
      <c r="AH483" s="236" t="str">
        <f>IF(AND(Y483="Yes",SCDAPT1!X479&lt;&gt;"6",SCDAPT1!Y479=""),"Error","")</f>
        <v/>
      </c>
      <c r="AJ483" s="236">
        <f>+SCEPT2!B479</f>
        <v>0</v>
      </c>
      <c r="AK483" s="236" t="str">
        <f t="shared" si="34"/>
        <v/>
      </c>
      <c r="AL483" s="236" t="str">
        <f>IF(AND(AK483="Yes",SCEPT2!D479=""),"Error","")</f>
        <v/>
      </c>
      <c r="AM483" s="236" t="str">
        <f>IF(AND(AK483="Yes",OR(SCEPT2!F479="",SCEPT2!F479&gt;$B$2)),"Error","")</f>
        <v/>
      </c>
      <c r="AN483" s="236" t="str">
        <f>IF(AND(AK483="Yes",SCEPT2!G479=""),"Error","")</f>
        <v/>
      </c>
      <c r="AO483" s="236" t="str">
        <f>IF(AND(AK483="Yes",LEFT(AJ483,2)&lt;&gt;"85",LEFT(AJ483,2)&lt;&gt;"86",SCEPT2!H479=""),"Error","")</f>
        <v/>
      </c>
      <c r="AP483" s="236" t="str">
        <f>IF(AND(OR(AK483="Yes",AK483="Error"),SCEPT2!M479=""),"Error","")</f>
        <v/>
      </c>
    </row>
    <row r="484" spans="1:42">
      <c r="A484" s="80">
        <v>0</v>
      </c>
      <c r="B484" s="236" t="str">
        <f>LEFT(SCDPT3!C480,6)&amp;MID(SCDPT3!C480,8,2)&amp;RIGHT(SCDPT3!C480,1)</f>
        <v/>
      </c>
      <c r="C484" s="236" t="str">
        <f t="shared" si="35"/>
        <v/>
      </c>
      <c r="D484" s="236" t="str">
        <f>IF(AND(OR(C484="Yes",C484="Error"),SCDPT3!D480=""),"Error","")</f>
        <v/>
      </c>
      <c r="E484" s="236" t="str">
        <f>IF(AND(OR(C484="Yes",C484="Error"),OR(SCDPT3!F480&lt;$B$1,SCDPT3!F480&gt;$B$2,SCDPT3!F480="")),"Error","")</f>
        <v/>
      </c>
      <c r="F484" s="236" t="str">
        <f>IF(AND(OR(C484="Yes",C484="Error"),SCDPT3!G480=""),"Error","")</f>
        <v/>
      </c>
      <c r="G484" s="236" t="str">
        <f>IFERROR(IF(AND(OR(C484="Yes",C484="Error"),OR(LEFT(A484="84"),LEFT(A484="85"),LEFT(A484="85"),LEFT(A484="86"),LEFT(A484="87"),LEFT(A484="90"),LEFT(A484="91"),LEFT(A484="92"),LEFT(A484="93"),LEFT(A484="94"),LEFT(A484="95"),LEFT(A484="96")),SCDPT3!H480),"Error",""),"")</f>
        <v/>
      </c>
      <c r="H484" s="236" t="str">
        <f>IFERROR(IF(AND(OR(C484="Yes",C484="Error"),OR(LEFT(A484="17"),LEFT(A484="24"),LEFT(A484="31")),SCDPT3!L480=""),"Error",""),"")</f>
        <v/>
      </c>
      <c r="I484" s="236" t="str">
        <f>IF(AND(OR(C484="Yes",C484="Error"),SCDPT3!Q480=""),"Error","")</f>
        <v/>
      </c>
      <c r="J484" s="236" t="str">
        <f>IF(AND(OR(C484="Yes",C484="Error"),SCDPT3!T480=""),"Error","")</f>
        <v/>
      </c>
      <c r="L484" s="236">
        <f>+SCDPT4!B480</f>
        <v>0</v>
      </c>
      <c r="M484" s="236" t="str">
        <f>LEFT(SCDPT4!C480,6)&amp;MID(SCDPT4!C480,8,2)&amp;RIGHT(SCDPT4!C480,1)</f>
        <v/>
      </c>
      <c r="N484" s="236" t="str">
        <f t="shared" si="32"/>
        <v/>
      </c>
      <c r="O484" s="236" t="str">
        <f>IF(AND(OR(N484="Yes",N484="Error"),SCDPT4!D480=""),"Error","")</f>
        <v/>
      </c>
      <c r="P484" s="236" t="str">
        <f>IF(AND(OR(N484="Yes",N484="Error"),OR(SCDPT4!F480="",SCDPT4!F480&lt;$B$1,SCDPT4!F480&gt;$B$2)),"Error","")</f>
        <v/>
      </c>
      <c r="Q484" s="236" t="str">
        <f>IF(AND(OR(N484="Yes",N484="Error"),SCDPT4!G480=""),"Error","")</f>
        <v/>
      </c>
      <c r="R484" s="236" t="str">
        <f>IFERROR(IF(AND(OR(N484="Yes",N484="Error"),OR(LEFT(L484="84"),LEFT(L484="85"),LEFT(L484="86"),LEFT(L484="87"),LEFT(L484="90"),LEFT(L484="91"),LEFT(L484="92"),LEFT(L484="93"),LEFT(L484="94"),LEFT(L484="95"),LEFT(L484="96")),SCDPT4!H480=""),"Error",""),"")</f>
        <v/>
      </c>
      <c r="S484" s="236" t="str">
        <f>IF(AND(OR(N484="Yes",N484="Error"),OR(SCDPT4!W480="",SCDPT4!W480&lt;$B$1,SCDPT4!W480&lt;SCDPT4!F480),LEFT(L484,2)&lt;&gt;"84",LEFT(L484,2)&lt;&gt;"85",LEFT(L484,2)&lt;&gt;"86",LEFT(L484,2)&lt;&gt;"87",LEFT(L484,2)&lt;&gt;"90",LEFT(L484,2)&lt;&gt;"91",LEFT(L484,2)&lt;&gt;"92",LEFT(L484,2)&lt;&gt;"93",LEFT(L484,2)&lt;&gt;"94",LEFT(L484,2)&lt;&gt;"95",LEFT(L484,2)&lt;&gt;"96"),"Error","")</f>
        <v/>
      </c>
      <c r="T484" s="236" t="str">
        <f>IFERROR(IF(AND(OR(N484="Yes",N484="Error"),OR(LEFT(L484="17"),LEFT(L484="24"),LEFT(L484="31")),SCDPT4!X480=""),"Error",""),"")</f>
        <v/>
      </c>
      <c r="U484" s="236" t="str">
        <f>IF(AND(OR(N484="Yes",N484="Error"),SCDPT4!AC480=""),"Error","")</f>
        <v/>
      </c>
      <c r="V484" s="236" t="str">
        <f>IF(AND(OR(N484="Yes",N484="Error"),SCDPT4!AF480=""),"Error","")</f>
        <v/>
      </c>
      <c r="X484" s="80">
        <f>+SCDAPT1!B480</f>
        <v>0</v>
      </c>
      <c r="Y484" s="236" t="str">
        <f t="shared" si="33"/>
        <v/>
      </c>
      <c r="Z484" s="236" t="str">
        <f>IF(AND(Y484="Yes",SCDAPT1!C480=""),"Error","")</f>
        <v/>
      </c>
      <c r="AA484" s="236" t="str">
        <f>IF(AND(Y484="Yes",OR(SCDAPT1!F480="",SCDAPT1!F480&gt;$B$2)),"Error","")</f>
        <v/>
      </c>
      <c r="AB484" s="236" t="str">
        <f>IF(AND(Y484="Yes",SCDAPT1!G480=""),"Error","")</f>
        <v/>
      </c>
      <c r="AC484" s="236" t="str">
        <f>IF(AND(Y484="Yes",OR(SCDAPT1!H480="",SCDAPT1!H480&lt;$B$2)),"Error","")</f>
        <v/>
      </c>
      <c r="AD484" s="236" t="str">
        <f>IF(AND(Y484="Yes",OR(SCDAPT1!R480="",SCDAPT1!R480=0)),"Error","")</f>
        <v/>
      </c>
      <c r="AE484" s="236" t="str">
        <f>IF(AND(Y484="Yes",OR(SCDAPT1!S480="",SCDAPT1!S480=0)),"Error","")</f>
        <v/>
      </c>
      <c r="AF484" s="236" t="str">
        <f>IF(AND(Y484="Yes",OR(SCDAPT1!T480="",SCDAPT1!T480="N/A")),"Error","")</f>
        <v/>
      </c>
      <c r="AG484" s="236" t="str">
        <f>IF(AND(Y484="Yes",SCDAPT1!X480=""),"Error","")</f>
        <v/>
      </c>
      <c r="AH484" s="236" t="str">
        <f>IF(AND(Y484="Yes",SCDAPT1!X480&lt;&gt;"6",SCDAPT1!Y480=""),"Error","")</f>
        <v/>
      </c>
      <c r="AJ484" s="236">
        <f>+SCEPT2!B480</f>
        <v>0</v>
      </c>
      <c r="AK484" s="236" t="str">
        <f t="shared" si="34"/>
        <v/>
      </c>
      <c r="AL484" s="236" t="str">
        <f>IF(AND(AK484="Yes",SCEPT2!D480=""),"Error","")</f>
        <v/>
      </c>
      <c r="AM484" s="236" t="str">
        <f>IF(AND(AK484="Yes",OR(SCEPT2!F480="",SCEPT2!F480&gt;$B$2)),"Error","")</f>
        <v/>
      </c>
      <c r="AN484" s="236" t="str">
        <f>IF(AND(AK484="Yes",SCEPT2!G480=""),"Error","")</f>
        <v/>
      </c>
      <c r="AO484" s="236" t="str">
        <f>IF(AND(AK484="Yes",LEFT(AJ484,2)&lt;&gt;"85",LEFT(AJ484,2)&lt;&gt;"86",SCEPT2!H480=""),"Error","")</f>
        <v/>
      </c>
      <c r="AP484" s="236" t="str">
        <f>IF(AND(OR(AK484="Yes",AK484="Error"),SCEPT2!M480=""),"Error","")</f>
        <v/>
      </c>
    </row>
    <row r="485" spans="1:42">
      <c r="A485" s="80">
        <v>0</v>
      </c>
      <c r="B485" s="236" t="str">
        <f>LEFT(SCDPT3!C481,6)&amp;MID(SCDPT3!C481,8,2)&amp;RIGHT(SCDPT3!C481,1)</f>
        <v/>
      </c>
      <c r="C485" s="236" t="str">
        <f t="shared" si="35"/>
        <v/>
      </c>
      <c r="D485" s="236" t="str">
        <f>IF(AND(OR(C485="Yes",C485="Error"),SCDPT3!D481=""),"Error","")</f>
        <v/>
      </c>
      <c r="E485" s="236" t="str">
        <f>IF(AND(OR(C485="Yes",C485="Error"),OR(SCDPT3!F481&lt;$B$1,SCDPT3!F481&gt;$B$2,SCDPT3!F481="")),"Error","")</f>
        <v/>
      </c>
      <c r="F485" s="236" t="str">
        <f>IF(AND(OR(C485="Yes",C485="Error"),SCDPT3!G481=""),"Error","")</f>
        <v/>
      </c>
      <c r="G485" s="236" t="str">
        <f>IFERROR(IF(AND(OR(C485="Yes",C485="Error"),OR(LEFT(A485="84"),LEFT(A485="85"),LEFT(A485="85"),LEFT(A485="86"),LEFT(A485="87"),LEFT(A485="90"),LEFT(A485="91"),LEFT(A485="92"),LEFT(A485="93"),LEFT(A485="94"),LEFT(A485="95"),LEFT(A485="96")),SCDPT3!H481),"Error",""),"")</f>
        <v/>
      </c>
      <c r="H485" s="236" t="str">
        <f>IFERROR(IF(AND(OR(C485="Yes",C485="Error"),OR(LEFT(A485="17"),LEFT(A485="24"),LEFT(A485="31")),SCDPT3!L481=""),"Error",""),"")</f>
        <v/>
      </c>
      <c r="I485" s="236" t="str">
        <f>IF(AND(OR(C485="Yes",C485="Error"),SCDPT3!Q481=""),"Error","")</f>
        <v/>
      </c>
      <c r="J485" s="236" t="str">
        <f>IF(AND(OR(C485="Yes",C485="Error"),SCDPT3!T481=""),"Error","")</f>
        <v/>
      </c>
      <c r="L485" s="236">
        <f>+SCDPT4!B481</f>
        <v>0</v>
      </c>
      <c r="M485" s="236" t="str">
        <f>LEFT(SCDPT4!C481,6)&amp;MID(SCDPT4!C481,8,2)&amp;RIGHT(SCDPT4!C481,1)</f>
        <v/>
      </c>
      <c r="N485" s="236" t="str">
        <f t="shared" si="32"/>
        <v/>
      </c>
      <c r="O485" s="236" t="str">
        <f>IF(AND(OR(N485="Yes",N485="Error"),SCDPT4!D481=""),"Error","")</f>
        <v/>
      </c>
      <c r="P485" s="236" t="str">
        <f>IF(AND(OR(N485="Yes",N485="Error"),OR(SCDPT4!F481="",SCDPT4!F481&lt;$B$1,SCDPT4!F481&gt;$B$2)),"Error","")</f>
        <v/>
      </c>
      <c r="Q485" s="236" t="str">
        <f>IF(AND(OR(N485="Yes",N485="Error"),SCDPT4!G481=""),"Error","")</f>
        <v/>
      </c>
      <c r="R485" s="236" t="str">
        <f>IFERROR(IF(AND(OR(N485="Yes",N485="Error"),OR(LEFT(L485="84"),LEFT(L485="85"),LEFT(L485="86"),LEFT(L485="87"),LEFT(L485="90"),LEFT(L485="91"),LEFT(L485="92"),LEFT(L485="93"),LEFT(L485="94"),LEFT(L485="95"),LEFT(L485="96")),SCDPT4!H481=""),"Error",""),"")</f>
        <v/>
      </c>
      <c r="S485" s="236" t="str">
        <f>IF(AND(OR(N485="Yes",N485="Error"),OR(SCDPT4!W481="",SCDPT4!W481&lt;$B$1,SCDPT4!W481&lt;SCDPT4!F481),LEFT(L485,2)&lt;&gt;"84",LEFT(L485,2)&lt;&gt;"85",LEFT(L485,2)&lt;&gt;"86",LEFT(L485,2)&lt;&gt;"87",LEFT(L485,2)&lt;&gt;"90",LEFT(L485,2)&lt;&gt;"91",LEFT(L485,2)&lt;&gt;"92",LEFT(L485,2)&lt;&gt;"93",LEFT(L485,2)&lt;&gt;"94",LEFT(L485,2)&lt;&gt;"95",LEFT(L485,2)&lt;&gt;"96"),"Error","")</f>
        <v/>
      </c>
      <c r="T485" s="236" t="str">
        <f>IFERROR(IF(AND(OR(N485="Yes",N485="Error"),OR(LEFT(L485="17"),LEFT(L485="24"),LEFT(L485="31")),SCDPT4!X481=""),"Error",""),"")</f>
        <v/>
      </c>
      <c r="U485" s="236" t="str">
        <f>IF(AND(OR(N485="Yes",N485="Error"),SCDPT4!AC481=""),"Error","")</f>
        <v/>
      </c>
      <c r="V485" s="236" t="str">
        <f>IF(AND(OR(N485="Yes",N485="Error"),SCDPT4!AF481=""),"Error","")</f>
        <v/>
      </c>
      <c r="X485" s="80">
        <f>+SCDAPT1!B481</f>
        <v>0</v>
      </c>
      <c r="Y485" s="236" t="str">
        <f t="shared" si="33"/>
        <v/>
      </c>
      <c r="Z485" s="236" t="str">
        <f>IF(AND(Y485="Yes",SCDAPT1!C481=""),"Error","")</f>
        <v/>
      </c>
      <c r="AA485" s="236" t="str">
        <f>IF(AND(Y485="Yes",OR(SCDAPT1!F481="",SCDAPT1!F481&gt;$B$2)),"Error","")</f>
        <v/>
      </c>
      <c r="AB485" s="236" t="str">
        <f>IF(AND(Y485="Yes",SCDAPT1!G481=""),"Error","")</f>
        <v/>
      </c>
      <c r="AC485" s="236" t="str">
        <f>IF(AND(Y485="Yes",OR(SCDAPT1!H481="",SCDAPT1!H481&lt;$B$2)),"Error","")</f>
        <v/>
      </c>
      <c r="AD485" s="236" t="str">
        <f>IF(AND(Y485="Yes",OR(SCDAPT1!R481="",SCDAPT1!R481=0)),"Error","")</f>
        <v/>
      </c>
      <c r="AE485" s="236" t="str">
        <f>IF(AND(Y485="Yes",OR(SCDAPT1!S481="",SCDAPT1!S481=0)),"Error","")</f>
        <v/>
      </c>
      <c r="AF485" s="236" t="str">
        <f>IF(AND(Y485="Yes",OR(SCDAPT1!T481="",SCDAPT1!T481="N/A")),"Error","")</f>
        <v/>
      </c>
      <c r="AG485" s="236" t="str">
        <f>IF(AND(Y485="Yes",SCDAPT1!X481=""),"Error","")</f>
        <v/>
      </c>
      <c r="AH485" s="236" t="str">
        <f>IF(AND(Y485="Yes",SCDAPT1!X481&lt;&gt;"6",SCDAPT1!Y481=""),"Error","")</f>
        <v/>
      </c>
      <c r="AJ485" s="236">
        <f>+SCEPT2!B481</f>
        <v>0</v>
      </c>
      <c r="AK485" s="236" t="str">
        <f t="shared" si="34"/>
        <v/>
      </c>
      <c r="AL485" s="236" t="str">
        <f>IF(AND(AK485="Yes",SCEPT2!D481=""),"Error","")</f>
        <v/>
      </c>
      <c r="AM485" s="236" t="str">
        <f>IF(AND(AK485="Yes",OR(SCEPT2!F481="",SCEPT2!F481&gt;$B$2)),"Error","")</f>
        <v/>
      </c>
      <c r="AN485" s="236" t="str">
        <f>IF(AND(AK485="Yes",SCEPT2!G481=""),"Error","")</f>
        <v/>
      </c>
      <c r="AO485" s="236" t="str">
        <f>IF(AND(AK485="Yes",LEFT(AJ485,2)&lt;&gt;"85",LEFT(AJ485,2)&lt;&gt;"86",SCEPT2!H481=""),"Error","")</f>
        <v/>
      </c>
      <c r="AP485" s="236" t="str">
        <f>IF(AND(OR(AK485="Yes",AK485="Error"),SCEPT2!M481=""),"Error","")</f>
        <v/>
      </c>
    </row>
    <row r="486" spans="1:42">
      <c r="A486" s="80">
        <v>0</v>
      </c>
      <c r="B486" s="236" t="str">
        <f>LEFT(SCDPT3!C482,6)&amp;MID(SCDPT3!C482,8,2)&amp;RIGHT(SCDPT3!C482,1)</f>
        <v/>
      </c>
      <c r="C486" s="236" t="str">
        <f t="shared" si="35"/>
        <v/>
      </c>
      <c r="D486" s="236" t="str">
        <f>IF(AND(OR(C486="Yes",C486="Error"),SCDPT3!D482=""),"Error","")</f>
        <v/>
      </c>
      <c r="E486" s="236" t="str">
        <f>IF(AND(OR(C486="Yes",C486="Error"),OR(SCDPT3!F482&lt;$B$1,SCDPT3!F482&gt;$B$2,SCDPT3!F482="")),"Error","")</f>
        <v/>
      </c>
      <c r="F486" s="236" t="str">
        <f>IF(AND(OR(C486="Yes",C486="Error"),SCDPT3!G482=""),"Error","")</f>
        <v/>
      </c>
      <c r="G486" s="236" t="str">
        <f>IFERROR(IF(AND(OR(C486="Yes",C486="Error"),OR(LEFT(A486="84"),LEFT(A486="85"),LEFT(A486="85"),LEFT(A486="86"),LEFT(A486="87"),LEFT(A486="90"),LEFT(A486="91"),LEFT(A486="92"),LEFT(A486="93"),LEFT(A486="94"),LEFT(A486="95"),LEFT(A486="96")),SCDPT3!H482),"Error",""),"")</f>
        <v/>
      </c>
      <c r="H486" s="236" t="str">
        <f>IFERROR(IF(AND(OR(C486="Yes",C486="Error"),OR(LEFT(A486="17"),LEFT(A486="24"),LEFT(A486="31")),SCDPT3!L482=""),"Error",""),"")</f>
        <v/>
      </c>
      <c r="I486" s="236" t="str">
        <f>IF(AND(OR(C486="Yes",C486="Error"),SCDPT3!Q482=""),"Error","")</f>
        <v/>
      </c>
      <c r="J486" s="236" t="str">
        <f>IF(AND(OR(C486="Yes",C486="Error"),SCDPT3!T482=""),"Error","")</f>
        <v/>
      </c>
      <c r="L486" s="236">
        <f>+SCDPT4!B482</f>
        <v>0</v>
      </c>
      <c r="M486" s="236" t="str">
        <f>LEFT(SCDPT4!C482,6)&amp;MID(SCDPT4!C482,8,2)&amp;RIGHT(SCDPT4!C482,1)</f>
        <v/>
      </c>
      <c r="N486" s="236" t="str">
        <f t="shared" si="32"/>
        <v/>
      </c>
      <c r="O486" s="236" t="str">
        <f>IF(AND(OR(N486="Yes",N486="Error"),SCDPT4!D482=""),"Error","")</f>
        <v/>
      </c>
      <c r="P486" s="236" t="str">
        <f>IF(AND(OR(N486="Yes",N486="Error"),OR(SCDPT4!F482="",SCDPT4!F482&lt;$B$1,SCDPT4!F482&gt;$B$2)),"Error","")</f>
        <v/>
      </c>
      <c r="Q486" s="236" t="str">
        <f>IF(AND(OR(N486="Yes",N486="Error"),SCDPT4!G482=""),"Error","")</f>
        <v/>
      </c>
      <c r="R486" s="236" t="str">
        <f>IFERROR(IF(AND(OR(N486="Yes",N486="Error"),OR(LEFT(L486="84"),LEFT(L486="85"),LEFT(L486="86"),LEFT(L486="87"),LEFT(L486="90"),LEFT(L486="91"),LEFT(L486="92"),LEFT(L486="93"),LEFT(L486="94"),LEFT(L486="95"),LEFT(L486="96")),SCDPT4!H482=""),"Error",""),"")</f>
        <v/>
      </c>
      <c r="S486" s="236" t="str">
        <f>IF(AND(OR(N486="Yes",N486="Error"),OR(SCDPT4!W482="",SCDPT4!W482&lt;$B$1,SCDPT4!W482&lt;SCDPT4!F482),LEFT(L486,2)&lt;&gt;"84",LEFT(L486,2)&lt;&gt;"85",LEFT(L486,2)&lt;&gt;"86",LEFT(L486,2)&lt;&gt;"87",LEFT(L486,2)&lt;&gt;"90",LEFT(L486,2)&lt;&gt;"91",LEFT(L486,2)&lt;&gt;"92",LEFT(L486,2)&lt;&gt;"93",LEFT(L486,2)&lt;&gt;"94",LEFT(L486,2)&lt;&gt;"95",LEFT(L486,2)&lt;&gt;"96"),"Error","")</f>
        <v/>
      </c>
      <c r="T486" s="236" t="str">
        <f>IFERROR(IF(AND(OR(N486="Yes",N486="Error"),OR(LEFT(L486="17"),LEFT(L486="24"),LEFT(L486="31")),SCDPT4!X482=""),"Error",""),"")</f>
        <v/>
      </c>
      <c r="U486" s="236" t="str">
        <f>IF(AND(OR(N486="Yes",N486="Error"),SCDPT4!AC482=""),"Error","")</f>
        <v/>
      </c>
      <c r="V486" s="236" t="str">
        <f>IF(AND(OR(N486="Yes",N486="Error"),SCDPT4!AF482=""),"Error","")</f>
        <v/>
      </c>
      <c r="X486" s="80">
        <f>+SCDAPT1!B482</f>
        <v>0</v>
      </c>
      <c r="Y486" s="236" t="str">
        <f t="shared" si="33"/>
        <v/>
      </c>
      <c r="Z486" s="236" t="str">
        <f>IF(AND(Y486="Yes",SCDAPT1!C482=""),"Error","")</f>
        <v/>
      </c>
      <c r="AA486" s="236" t="str">
        <f>IF(AND(Y486="Yes",OR(SCDAPT1!F482="",SCDAPT1!F482&gt;$B$2)),"Error","")</f>
        <v/>
      </c>
      <c r="AB486" s="236" t="str">
        <f>IF(AND(Y486="Yes",SCDAPT1!G482=""),"Error","")</f>
        <v/>
      </c>
      <c r="AC486" s="236" t="str">
        <f>IF(AND(Y486="Yes",OR(SCDAPT1!H482="",SCDAPT1!H482&lt;$B$2)),"Error","")</f>
        <v/>
      </c>
      <c r="AD486" s="236" t="str">
        <f>IF(AND(Y486="Yes",OR(SCDAPT1!R482="",SCDAPT1!R482=0)),"Error","")</f>
        <v/>
      </c>
      <c r="AE486" s="236" t="str">
        <f>IF(AND(Y486="Yes",OR(SCDAPT1!S482="",SCDAPT1!S482=0)),"Error","")</f>
        <v/>
      </c>
      <c r="AF486" s="236" t="str">
        <f>IF(AND(Y486="Yes",OR(SCDAPT1!T482="",SCDAPT1!T482="N/A")),"Error","")</f>
        <v/>
      </c>
      <c r="AG486" s="236" t="str">
        <f>IF(AND(Y486="Yes",SCDAPT1!X482=""),"Error","")</f>
        <v/>
      </c>
      <c r="AH486" s="236" t="str">
        <f>IF(AND(Y486="Yes",SCDAPT1!X482&lt;&gt;"6",SCDAPT1!Y482=""),"Error","")</f>
        <v/>
      </c>
      <c r="AJ486" s="236">
        <f>+SCEPT2!B482</f>
        <v>0</v>
      </c>
      <c r="AK486" s="236" t="str">
        <f t="shared" si="34"/>
        <v/>
      </c>
      <c r="AL486" s="236" t="str">
        <f>IF(AND(AK486="Yes",SCEPT2!D482=""),"Error","")</f>
        <v/>
      </c>
      <c r="AM486" s="236" t="str">
        <f>IF(AND(AK486="Yes",OR(SCEPT2!F482="",SCEPT2!F482&gt;$B$2)),"Error","")</f>
        <v/>
      </c>
      <c r="AN486" s="236" t="str">
        <f>IF(AND(AK486="Yes",SCEPT2!G482=""),"Error","")</f>
        <v/>
      </c>
      <c r="AO486" s="236" t="str">
        <f>IF(AND(AK486="Yes",LEFT(AJ486,2)&lt;&gt;"85",LEFT(AJ486,2)&lt;&gt;"86",SCEPT2!H482=""),"Error","")</f>
        <v/>
      </c>
      <c r="AP486" s="236" t="str">
        <f>IF(AND(OR(AK486="Yes",AK486="Error"),SCEPT2!M482=""),"Error","")</f>
        <v/>
      </c>
    </row>
    <row r="487" spans="1:42">
      <c r="A487" s="80">
        <v>0</v>
      </c>
      <c r="B487" s="236" t="str">
        <f>LEFT(SCDPT3!C483,6)&amp;MID(SCDPT3!C483,8,2)&amp;RIGHT(SCDPT3!C483,1)</f>
        <v/>
      </c>
      <c r="C487" s="236" t="str">
        <f t="shared" si="35"/>
        <v/>
      </c>
      <c r="D487" s="236" t="str">
        <f>IF(AND(OR(C487="Yes",C487="Error"),SCDPT3!D483=""),"Error","")</f>
        <v/>
      </c>
      <c r="E487" s="236" t="str">
        <f>IF(AND(OR(C487="Yes",C487="Error"),OR(SCDPT3!F483&lt;$B$1,SCDPT3!F483&gt;$B$2,SCDPT3!F483="")),"Error","")</f>
        <v/>
      </c>
      <c r="F487" s="236" t="str">
        <f>IF(AND(OR(C487="Yes",C487="Error"),SCDPT3!G483=""),"Error","")</f>
        <v/>
      </c>
      <c r="G487" s="236" t="str">
        <f>IFERROR(IF(AND(OR(C487="Yes",C487="Error"),OR(LEFT(A487="84"),LEFT(A487="85"),LEFT(A487="85"),LEFT(A487="86"),LEFT(A487="87"),LEFT(A487="90"),LEFT(A487="91"),LEFT(A487="92"),LEFT(A487="93"),LEFT(A487="94"),LEFT(A487="95"),LEFT(A487="96")),SCDPT3!H483),"Error",""),"")</f>
        <v/>
      </c>
      <c r="H487" s="236" t="str">
        <f>IFERROR(IF(AND(OR(C487="Yes",C487="Error"),OR(LEFT(A487="17"),LEFT(A487="24"),LEFT(A487="31")),SCDPT3!L483=""),"Error",""),"")</f>
        <v/>
      </c>
      <c r="I487" s="236" t="str">
        <f>IF(AND(OR(C487="Yes",C487="Error"),SCDPT3!Q483=""),"Error","")</f>
        <v/>
      </c>
      <c r="J487" s="236" t="str">
        <f>IF(AND(OR(C487="Yes",C487="Error"),SCDPT3!T483=""),"Error","")</f>
        <v/>
      </c>
      <c r="L487" s="236">
        <f>+SCDPT4!B483</f>
        <v>0</v>
      </c>
      <c r="M487" s="236" t="str">
        <f>LEFT(SCDPT4!C483,6)&amp;MID(SCDPT4!C483,8,2)&amp;RIGHT(SCDPT4!C483,1)</f>
        <v/>
      </c>
      <c r="N487" s="236" t="str">
        <f t="shared" si="32"/>
        <v/>
      </c>
      <c r="O487" s="236" t="str">
        <f>IF(AND(OR(N487="Yes",N487="Error"),SCDPT4!D483=""),"Error","")</f>
        <v/>
      </c>
      <c r="P487" s="236" t="str">
        <f>IF(AND(OR(N487="Yes",N487="Error"),OR(SCDPT4!F483="",SCDPT4!F483&lt;$B$1,SCDPT4!F483&gt;$B$2)),"Error","")</f>
        <v/>
      </c>
      <c r="Q487" s="236" t="str">
        <f>IF(AND(OR(N487="Yes",N487="Error"),SCDPT4!G483=""),"Error","")</f>
        <v/>
      </c>
      <c r="R487" s="236" t="str">
        <f>IFERROR(IF(AND(OR(N487="Yes",N487="Error"),OR(LEFT(L487="84"),LEFT(L487="85"),LEFT(L487="86"),LEFT(L487="87"),LEFT(L487="90"),LEFT(L487="91"),LEFT(L487="92"),LEFT(L487="93"),LEFT(L487="94"),LEFT(L487="95"),LEFT(L487="96")),SCDPT4!H483=""),"Error",""),"")</f>
        <v/>
      </c>
      <c r="S487" s="236" t="str">
        <f>IF(AND(OR(N487="Yes",N487="Error"),OR(SCDPT4!W483="",SCDPT4!W483&lt;$B$1,SCDPT4!W483&lt;SCDPT4!F483),LEFT(L487,2)&lt;&gt;"84",LEFT(L487,2)&lt;&gt;"85",LEFT(L487,2)&lt;&gt;"86",LEFT(L487,2)&lt;&gt;"87",LEFT(L487,2)&lt;&gt;"90",LEFT(L487,2)&lt;&gt;"91",LEFT(L487,2)&lt;&gt;"92",LEFT(L487,2)&lt;&gt;"93",LEFT(L487,2)&lt;&gt;"94",LEFT(L487,2)&lt;&gt;"95",LEFT(L487,2)&lt;&gt;"96"),"Error","")</f>
        <v/>
      </c>
      <c r="T487" s="236" t="str">
        <f>IFERROR(IF(AND(OR(N487="Yes",N487="Error"),OR(LEFT(L487="17"),LEFT(L487="24"),LEFT(L487="31")),SCDPT4!X483=""),"Error",""),"")</f>
        <v/>
      </c>
      <c r="U487" s="236" t="str">
        <f>IF(AND(OR(N487="Yes",N487="Error"),SCDPT4!AC483=""),"Error","")</f>
        <v/>
      </c>
      <c r="V487" s="236" t="str">
        <f>IF(AND(OR(N487="Yes",N487="Error"),SCDPT4!AF483=""),"Error","")</f>
        <v/>
      </c>
      <c r="X487" s="80">
        <f>+SCDAPT1!B483</f>
        <v>0</v>
      </c>
      <c r="Y487" s="236" t="str">
        <f t="shared" si="33"/>
        <v/>
      </c>
      <c r="Z487" s="236" t="str">
        <f>IF(AND(Y487="Yes",SCDAPT1!C483=""),"Error","")</f>
        <v/>
      </c>
      <c r="AA487" s="236" t="str">
        <f>IF(AND(Y487="Yes",OR(SCDAPT1!F483="",SCDAPT1!F483&gt;$B$2)),"Error","")</f>
        <v/>
      </c>
      <c r="AB487" s="236" t="str">
        <f>IF(AND(Y487="Yes",SCDAPT1!G483=""),"Error","")</f>
        <v/>
      </c>
      <c r="AC487" s="236" t="str">
        <f>IF(AND(Y487="Yes",OR(SCDAPT1!H483="",SCDAPT1!H483&lt;$B$2)),"Error","")</f>
        <v/>
      </c>
      <c r="AD487" s="236" t="str">
        <f>IF(AND(Y487="Yes",OR(SCDAPT1!R483="",SCDAPT1!R483=0)),"Error","")</f>
        <v/>
      </c>
      <c r="AE487" s="236" t="str">
        <f>IF(AND(Y487="Yes",OR(SCDAPT1!S483="",SCDAPT1!S483=0)),"Error","")</f>
        <v/>
      </c>
      <c r="AF487" s="236" t="str">
        <f>IF(AND(Y487="Yes",OR(SCDAPT1!T483="",SCDAPT1!T483="N/A")),"Error","")</f>
        <v/>
      </c>
      <c r="AG487" s="236" t="str">
        <f>IF(AND(Y487="Yes",SCDAPT1!X483=""),"Error","")</f>
        <v/>
      </c>
      <c r="AH487" s="236" t="str">
        <f>IF(AND(Y487="Yes",SCDAPT1!X483&lt;&gt;"6",SCDAPT1!Y483=""),"Error","")</f>
        <v/>
      </c>
      <c r="AJ487" s="236">
        <f>+SCEPT2!B483</f>
        <v>0</v>
      </c>
      <c r="AK487" s="236" t="str">
        <f t="shared" si="34"/>
        <v/>
      </c>
      <c r="AL487" s="236" t="str">
        <f>IF(AND(AK487="Yes",SCEPT2!D483=""),"Error","")</f>
        <v/>
      </c>
      <c r="AM487" s="236" t="str">
        <f>IF(AND(AK487="Yes",OR(SCEPT2!F483="",SCEPT2!F483&gt;$B$2)),"Error","")</f>
        <v/>
      </c>
      <c r="AN487" s="236" t="str">
        <f>IF(AND(AK487="Yes",SCEPT2!G483=""),"Error","")</f>
        <v/>
      </c>
      <c r="AO487" s="236" t="str">
        <f>IF(AND(AK487="Yes",LEFT(AJ487,2)&lt;&gt;"85",LEFT(AJ487,2)&lt;&gt;"86",SCEPT2!H483=""),"Error","")</f>
        <v/>
      </c>
      <c r="AP487" s="236" t="str">
        <f>IF(AND(OR(AK487="Yes",AK487="Error"),SCEPT2!M483=""),"Error","")</f>
        <v/>
      </c>
    </row>
    <row r="488" spans="1:42">
      <c r="A488" s="80">
        <v>0</v>
      </c>
      <c r="B488" s="236" t="str">
        <f>LEFT(SCDPT3!C484,6)&amp;MID(SCDPT3!C484,8,2)&amp;RIGHT(SCDPT3!C484,1)</f>
        <v/>
      </c>
      <c r="C488" s="236" t="str">
        <f t="shared" si="35"/>
        <v/>
      </c>
      <c r="D488" s="236" t="str">
        <f>IF(AND(OR(C488="Yes",C488="Error"),SCDPT3!D484=""),"Error","")</f>
        <v/>
      </c>
      <c r="E488" s="236" t="str">
        <f>IF(AND(OR(C488="Yes",C488="Error"),OR(SCDPT3!F484&lt;$B$1,SCDPT3!F484&gt;$B$2,SCDPT3!F484="")),"Error","")</f>
        <v/>
      </c>
      <c r="F488" s="236" t="str">
        <f>IF(AND(OR(C488="Yes",C488="Error"),SCDPT3!G484=""),"Error","")</f>
        <v/>
      </c>
      <c r="G488" s="236" t="str">
        <f>IFERROR(IF(AND(OR(C488="Yes",C488="Error"),OR(LEFT(A488="84"),LEFT(A488="85"),LEFT(A488="85"),LEFT(A488="86"),LEFT(A488="87"),LEFT(A488="90"),LEFT(A488="91"),LEFT(A488="92"),LEFT(A488="93"),LEFT(A488="94"),LEFT(A488="95"),LEFT(A488="96")),SCDPT3!H484),"Error",""),"")</f>
        <v/>
      </c>
      <c r="H488" s="236" t="str">
        <f>IFERROR(IF(AND(OR(C488="Yes",C488="Error"),OR(LEFT(A488="17"),LEFT(A488="24"),LEFT(A488="31")),SCDPT3!L484=""),"Error",""),"")</f>
        <v/>
      </c>
      <c r="I488" s="236" t="str">
        <f>IF(AND(OR(C488="Yes",C488="Error"),SCDPT3!Q484=""),"Error","")</f>
        <v/>
      </c>
      <c r="J488" s="236" t="str">
        <f>IF(AND(OR(C488="Yes",C488="Error"),SCDPT3!T484=""),"Error","")</f>
        <v/>
      </c>
      <c r="L488" s="236">
        <f>+SCDPT4!B484</f>
        <v>0</v>
      </c>
      <c r="M488" s="236" t="str">
        <f>LEFT(SCDPT4!C484,6)&amp;MID(SCDPT4!C484,8,2)&amp;RIGHT(SCDPT4!C484,1)</f>
        <v/>
      </c>
      <c r="N488" s="236" t="str">
        <f t="shared" si="32"/>
        <v/>
      </c>
      <c r="O488" s="236" t="str">
        <f>IF(AND(OR(N488="Yes",N488="Error"),SCDPT4!D484=""),"Error","")</f>
        <v/>
      </c>
      <c r="P488" s="236" t="str">
        <f>IF(AND(OR(N488="Yes",N488="Error"),OR(SCDPT4!F484="",SCDPT4!F484&lt;$B$1,SCDPT4!F484&gt;$B$2)),"Error","")</f>
        <v/>
      </c>
      <c r="Q488" s="236" t="str">
        <f>IF(AND(OR(N488="Yes",N488="Error"),SCDPT4!G484=""),"Error","")</f>
        <v/>
      </c>
      <c r="R488" s="236" t="str">
        <f>IFERROR(IF(AND(OR(N488="Yes",N488="Error"),OR(LEFT(L488="84"),LEFT(L488="85"),LEFT(L488="86"),LEFT(L488="87"),LEFT(L488="90"),LEFT(L488="91"),LEFT(L488="92"),LEFT(L488="93"),LEFT(L488="94"),LEFT(L488="95"),LEFT(L488="96")),SCDPT4!H484=""),"Error",""),"")</f>
        <v/>
      </c>
      <c r="S488" s="236" t="str">
        <f>IF(AND(OR(N488="Yes",N488="Error"),OR(SCDPT4!W484="",SCDPT4!W484&lt;$B$1,SCDPT4!W484&lt;SCDPT4!F484),LEFT(L488,2)&lt;&gt;"84",LEFT(L488,2)&lt;&gt;"85",LEFT(L488,2)&lt;&gt;"86",LEFT(L488,2)&lt;&gt;"87",LEFT(L488,2)&lt;&gt;"90",LEFT(L488,2)&lt;&gt;"91",LEFT(L488,2)&lt;&gt;"92",LEFT(L488,2)&lt;&gt;"93",LEFT(L488,2)&lt;&gt;"94",LEFT(L488,2)&lt;&gt;"95",LEFT(L488,2)&lt;&gt;"96"),"Error","")</f>
        <v/>
      </c>
      <c r="T488" s="236" t="str">
        <f>IFERROR(IF(AND(OR(N488="Yes",N488="Error"),OR(LEFT(L488="17"),LEFT(L488="24"),LEFT(L488="31")),SCDPT4!X484=""),"Error",""),"")</f>
        <v/>
      </c>
      <c r="U488" s="236" t="str">
        <f>IF(AND(OR(N488="Yes",N488="Error"),SCDPT4!AC484=""),"Error","")</f>
        <v/>
      </c>
      <c r="V488" s="236" t="str">
        <f>IF(AND(OR(N488="Yes",N488="Error"),SCDPT4!AF484=""),"Error","")</f>
        <v/>
      </c>
      <c r="X488" s="80">
        <f>+SCDAPT1!B484</f>
        <v>0</v>
      </c>
      <c r="Y488" s="236" t="str">
        <f t="shared" si="33"/>
        <v/>
      </c>
      <c r="Z488" s="236" t="str">
        <f>IF(AND(Y488="Yes",SCDAPT1!C484=""),"Error","")</f>
        <v/>
      </c>
      <c r="AA488" s="236" t="str">
        <f>IF(AND(Y488="Yes",OR(SCDAPT1!F484="",SCDAPT1!F484&gt;$B$2)),"Error","")</f>
        <v/>
      </c>
      <c r="AB488" s="236" t="str">
        <f>IF(AND(Y488="Yes",SCDAPT1!G484=""),"Error","")</f>
        <v/>
      </c>
      <c r="AC488" s="236" t="str">
        <f>IF(AND(Y488="Yes",OR(SCDAPT1!H484="",SCDAPT1!H484&lt;$B$2)),"Error","")</f>
        <v/>
      </c>
      <c r="AD488" s="236" t="str">
        <f>IF(AND(Y488="Yes",OR(SCDAPT1!R484="",SCDAPT1!R484=0)),"Error","")</f>
        <v/>
      </c>
      <c r="AE488" s="236" t="str">
        <f>IF(AND(Y488="Yes",OR(SCDAPT1!S484="",SCDAPT1!S484=0)),"Error","")</f>
        <v/>
      </c>
      <c r="AF488" s="236" t="str">
        <f>IF(AND(Y488="Yes",OR(SCDAPT1!T484="",SCDAPT1!T484="N/A")),"Error","")</f>
        <v/>
      </c>
      <c r="AG488" s="236" t="str">
        <f>IF(AND(Y488="Yes",SCDAPT1!X484=""),"Error","")</f>
        <v/>
      </c>
      <c r="AH488" s="236" t="str">
        <f>IF(AND(Y488="Yes",SCDAPT1!X484&lt;&gt;"6",SCDAPT1!Y484=""),"Error","")</f>
        <v/>
      </c>
      <c r="AJ488" s="236">
        <f>+SCEPT2!B484</f>
        <v>0</v>
      </c>
      <c r="AK488" s="236" t="str">
        <f t="shared" si="34"/>
        <v/>
      </c>
      <c r="AL488" s="236" t="str">
        <f>IF(AND(AK488="Yes",SCEPT2!D484=""),"Error","")</f>
        <v/>
      </c>
      <c r="AM488" s="236" t="str">
        <f>IF(AND(AK488="Yes",OR(SCEPT2!F484="",SCEPT2!F484&gt;$B$2)),"Error","")</f>
        <v/>
      </c>
      <c r="AN488" s="236" t="str">
        <f>IF(AND(AK488="Yes",SCEPT2!G484=""),"Error","")</f>
        <v/>
      </c>
      <c r="AO488" s="236" t="str">
        <f>IF(AND(AK488="Yes",LEFT(AJ488,2)&lt;&gt;"85",LEFT(AJ488,2)&lt;&gt;"86",SCEPT2!H484=""),"Error","")</f>
        <v/>
      </c>
      <c r="AP488" s="236" t="str">
        <f>IF(AND(OR(AK488="Yes",AK488="Error"),SCEPT2!M484=""),"Error","")</f>
        <v/>
      </c>
    </row>
    <row r="489" spans="1:42">
      <c r="A489" s="80">
        <v>0</v>
      </c>
      <c r="B489" s="236" t="str">
        <f>LEFT(SCDPT3!C485,6)&amp;MID(SCDPT3!C485,8,2)&amp;RIGHT(SCDPT3!C485,1)</f>
        <v/>
      </c>
      <c r="C489" s="236" t="str">
        <f t="shared" si="35"/>
        <v/>
      </c>
      <c r="D489" s="236" t="str">
        <f>IF(AND(OR(C489="Yes",C489="Error"),SCDPT3!D485=""),"Error","")</f>
        <v/>
      </c>
      <c r="E489" s="236" t="str">
        <f>IF(AND(OR(C489="Yes",C489="Error"),OR(SCDPT3!F485&lt;$B$1,SCDPT3!F485&gt;$B$2,SCDPT3!F485="")),"Error","")</f>
        <v/>
      </c>
      <c r="F489" s="236" t="str">
        <f>IF(AND(OR(C489="Yes",C489="Error"),SCDPT3!G485=""),"Error","")</f>
        <v/>
      </c>
      <c r="G489" s="236" t="str">
        <f>IFERROR(IF(AND(OR(C489="Yes",C489="Error"),OR(LEFT(A489="84"),LEFT(A489="85"),LEFT(A489="85"),LEFT(A489="86"),LEFT(A489="87"),LEFT(A489="90"),LEFT(A489="91"),LEFT(A489="92"),LEFT(A489="93"),LEFT(A489="94"),LEFT(A489="95"),LEFT(A489="96")),SCDPT3!H485),"Error",""),"")</f>
        <v/>
      </c>
      <c r="H489" s="236" t="str">
        <f>IFERROR(IF(AND(OR(C489="Yes",C489="Error"),OR(LEFT(A489="17"),LEFT(A489="24"),LEFT(A489="31")),SCDPT3!L485=""),"Error",""),"")</f>
        <v/>
      </c>
      <c r="I489" s="236" t="str">
        <f>IF(AND(OR(C489="Yes",C489="Error"),SCDPT3!Q485=""),"Error","")</f>
        <v/>
      </c>
      <c r="J489" s="236" t="str">
        <f>IF(AND(OR(C489="Yes",C489="Error"),SCDPT3!T485=""),"Error","")</f>
        <v/>
      </c>
      <c r="L489" s="236">
        <f>+SCDPT4!B485</f>
        <v>0</v>
      </c>
      <c r="M489" s="236" t="str">
        <f>LEFT(SCDPT4!C485,6)&amp;MID(SCDPT4!C485,8,2)&amp;RIGHT(SCDPT4!C485,1)</f>
        <v/>
      </c>
      <c r="N489" s="236" t="str">
        <f t="shared" si="32"/>
        <v/>
      </c>
      <c r="O489" s="236" t="str">
        <f>IF(AND(OR(N489="Yes",N489="Error"),SCDPT4!D485=""),"Error","")</f>
        <v/>
      </c>
      <c r="P489" s="236" t="str">
        <f>IF(AND(OR(N489="Yes",N489="Error"),OR(SCDPT4!F485="",SCDPT4!F485&lt;$B$1,SCDPT4!F485&gt;$B$2)),"Error","")</f>
        <v/>
      </c>
      <c r="Q489" s="236" t="str">
        <f>IF(AND(OR(N489="Yes",N489="Error"),SCDPT4!G485=""),"Error","")</f>
        <v/>
      </c>
      <c r="R489" s="236" t="str">
        <f>IFERROR(IF(AND(OR(N489="Yes",N489="Error"),OR(LEFT(L489="84"),LEFT(L489="85"),LEFT(L489="86"),LEFT(L489="87"),LEFT(L489="90"),LEFT(L489="91"),LEFT(L489="92"),LEFT(L489="93"),LEFT(L489="94"),LEFT(L489="95"),LEFT(L489="96")),SCDPT4!H485=""),"Error",""),"")</f>
        <v/>
      </c>
      <c r="S489" s="236" t="str">
        <f>IF(AND(OR(N489="Yes",N489="Error"),OR(SCDPT4!W485="",SCDPT4!W485&lt;$B$1,SCDPT4!W485&lt;SCDPT4!F485),LEFT(L489,2)&lt;&gt;"84",LEFT(L489,2)&lt;&gt;"85",LEFT(L489,2)&lt;&gt;"86",LEFT(L489,2)&lt;&gt;"87",LEFT(L489,2)&lt;&gt;"90",LEFT(L489,2)&lt;&gt;"91",LEFT(L489,2)&lt;&gt;"92",LEFT(L489,2)&lt;&gt;"93",LEFT(L489,2)&lt;&gt;"94",LEFT(L489,2)&lt;&gt;"95",LEFT(L489,2)&lt;&gt;"96"),"Error","")</f>
        <v/>
      </c>
      <c r="T489" s="236" t="str">
        <f>IFERROR(IF(AND(OR(N489="Yes",N489="Error"),OR(LEFT(L489="17"),LEFT(L489="24"),LEFT(L489="31")),SCDPT4!X485=""),"Error",""),"")</f>
        <v/>
      </c>
      <c r="U489" s="236" t="str">
        <f>IF(AND(OR(N489="Yes",N489="Error"),SCDPT4!AC485=""),"Error","")</f>
        <v/>
      </c>
      <c r="V489" s="236" t="str">
        <f>IF(AND(OR(N489="Yes",N489="Error"),SCDPT4!AF485=""),"Error","")</f>
        <v/>
      </c>
      <c r="X489" s="80">
        <f>+SCDAPT1!B485</f>
        <v>0</v>
      </c>
      <c r="Y489" s="236" t="str">
        <f t="shared" si="33"/>
        <v/>
      </c>
      <c r="Z489" s="236" t="str">
        <f>IF(AND(Y489="Yes",SCDAPT1!C485=""),"Error","")</f>
        <v/>
      </c>
      <c r="AA489" s="236" t="str">
        <f>IF(AND(Y489="Yes",OR(SCDAPT1!F485="",SCDAPT1!F485&gt;$B$2)),"Error","")</f>
        <v/>
      </c>
      <c r="AB489" s="236" t="str">
        <f>IF(AND(Y489="Yes",SCDAPT1!G485=""),"Error","")</f>
        <v/>
      </c>
      <c r="AC489" s="236" t="str">
        <f>IF(AND(Y489="Yes",OR(SCDAPT1!H485="",SCDAPT1!H485&lt;$B$2)),"Error","")</f>
        <v/>
      </c>
      <c r="AD489" s="236" t="str">
        <f>IF(AND(Y489="Yes",OR(SCDAPT1!R485="",SCDAPT1!R485=0)),"Error","")</f>
        <v/>
      </c>
      <c r="AE489" s="236" t="str">
        <f>IF(AND(Y489="Yes",OR(SCDAPT1!S485="",SCDAPT1!S485=0)),"Error","")</f>
        <v/>
      </c>
      <c r="AF489" s="236" t="str">
        <f>IF(AND(Y489="Yes",OR(SCDAPT1!T485="",SCDAPT1!T485="N/A")),"Error","")</f>
        <v/>
      </c>
      <c r="AG489" s="236" t="str">
        <f>IF(AND(Y489="Yes",SCDAPT1!X485=""),"Error","")</f>
        <v/>
      </c>
      <c r="AH489" s="236" t="str">
        <f>IF(AND(Y489="Yes",SCDAPT1!X485&lt;&gt;"6",SCDAPT1!Y485=""),"Error","")</f>
        <v/>
      </c>
      <c r="AJ489" s="236">
        <f>+SCEPT2!B485</f>
        <v>0</v>
      </c>
      <c r="AK489" s="236" t="str">
        <f t="shared" si="34"/>
        <v/>
      </c>
      <c r="AL489" s="236" t="str">
        <f>IF(AND(AK489="Yes",SCEPT2!D485=""),"Error","")</f>
        <v/>
      </c>
      <c r="AM489" s="236" t="str">
        <f>IF(AND(AK489="Yes",OR(SCEPT2!F485="",SCEPT2!F485&gt;$B$2)),"Error","")</f>
        <v/>
      </c>
      <c r="AN489" s="236" t="str">
        <f>IF(AND(AK489="Yes",SCEPT2!G485=""),"Error","")</f>
        <v/>
      </c>
      <c r="AO489" s="236" t="str">
        <f>IF(AND(AK489="Yes",LEFT(AJ489,2)&lt;&gt;"85",LEFT(AJ489,2)&lt;&gt;"86",SCEPT2!H485=""),"Error","")</f>
        <v/>
      </c>
      <c r="AP489" s="236" t="str">
        <f>IF(AND(OR(AK489="Yes",AK489="Error"),SCEPT2!M485=""),"Error","")</f>
        <v/>
      </c>
    </row>
    <row r="490" spans="1:42">
      <c r="A490" s="80">
        <v>0</v>
      </c>
      <c r="B490" s="236" t="str">
        <f>LEFT(SCDPT3!C486,6)&amp;MID(SCDPT3!C486,8,2)&amp;RIGHT(SCDPT3!C486,1)</f>
        <v/>
      </c>
      <c r="C490" s="236" t="str">
        <f t="shared" si="35"/>
        <v/>
      </c>
      <c r="D490" s="236" t="str">
        <f>IF(AND(OR(C490="Yes",C490="Error"),SCDPT3!D486=""),"Error","")</f>
        <v/>
      </c>
      <c r="E490" s="236" t="str">
        <f>IF(AND(OR(C490="Yes",C490="Error"),OR(SCDPT3!F486&lt;$B$1,SCDPT3!F486&gt;$B$2,SCDPT3!F486="")),"Error","")</f>
        <v/>
      </c>
      <c r="F490" s="236" t="str">
        <f>IF(AND(OR(C490="Yes",C490="Error"),SCDPT3!G486=""),"Error","")</f>
        <v/>
      </c>
      <c r="G490" s="236" t="str">
        <f>IFERROR(IF(AND(OR(C490="Yes",C490="Error"),OR(LEFT(A490="84"),LEFT(A490="85"),LEFT(A490="85"),LEFT(A490="86"),LEFT(A490="87"),LEFT(A490="90"),LEFT(A490="91"),LEFT(A490="92"),LEFT(A490="93"),LEFT(A490="94"),LEFT(A490="95"),LEFT(A490="96")),SCDPT3!H486),"Error",""),"")</f>
        <v/>
      </c>
      <c r="H490" s="236" t="str">
        <f>IFERROR(IF(AND(OR(C490="Yes",C490="Error"),OR(LEFT(A490="17"),LEFT(A490="24"),LEFT(A490="31")),SCDPT3!L486=""),"Error",""),"")</f>
        <v/>
      </c>
      <c r="I490" s="236" t="str">
        <f>IF(AND(OR(C490="Yes",C490="Error"),SCDPT3!Q486=""),"Error","")</f>
        <v/>
      </c>
      <c r="J490" s="236" t="str">
        <f>IF(AND(OR(C490="Yes",C490="Error"),SCDPT3!T486=""),"Error","")</f>
        <v/>
      </c>
      <c r="L490" s="236">
        <f>+SCDPT4!B486</f>
        <v>0</v>
      </c>
      <c r="M490" s="236" t="str">
        <f>LEFT(SCDPT4!C486,6)&amp;MID(SCDPT4!C486,8,2)&amp;RIGHT(SCDPT4!C486,1)</f>
        <v/>
      </c>
      <c r="N490" s="236" t="str">
        <f t="shared" si="32"/>
        <v/>
      </c>
      <c r="O490" s="236" t="str">
        <f>IF(AND(OR(N490="Yes",N490="Error"),SCDPT4!D486=""),"Error","")</f>
        <v/>
      </c>
      <c r="P490" s="236" t="str">
        <f>IF(AND(OR(N490="Yes",N490="Error"),OR(SCDPT4!F486="",SCDPT4!F486&lt;$B$1,SCDPT4!F486&gt;$B$2)),"Error","")</f>
        <v/>
      </c>
      <c r="Q490" s="236" t="str">
        <f>IF(AND(OR(N490="Yes",N490="Error"),SCDPT4!G486=""),"Error","")</f>
        <v/>
      </c>
      <c r="R490" s="236" t="str">
        <f>IFERROR(IF(AND(OR(N490="Yes",N490="Error"),OR(LEFT(L490="84"),LEFT(L490="85"),LEFT(L490="86"),LEFT(L490="87"),LEFT(L490="90"),LEFT(L490="91"),LEFT(L490="92"),LEFT(L490="93"),LEFT(L490="94"),LEFT(L490="95"),LEFT(L490="96")),SCDPT4!H486=""),"Error",""),"")</f>
        <v/>
      </c>
      <c r="S490" s="236" t="str">
        <f>IF(AND(OR(N490="Yes",N490="Error"),OR(SCDPT4!W486="",SCDPT4!W486&lt;$B$1,SCDPT4!W486&lt;SCDPT4!F486),LEFT(L490,2)&lt;&gt;"84",LEFT(L490,2)&lt;&gt;"85",LEFT(L490,2)&lt;&gt;"86",LEFT(L490,2)&lt;&gt;"87",LEFT(L490,2)&lt;&gt;"90",LEFT(L490,2)&lt;&gt;"91",LEFT(L490,2)&lt;&gt;"92",LEFT(L490,2)&lt;&gt;"93",LEFT(L490,2)&lt;&gt;"94",LEFT(L490,2)&lt;&gt;"95",LEFT(L490,2)&lt;&gt;"96"),"Error","")</f>
        <v/>
      </c>
      <c r="T490" s="236" t="str">
        <f>IFERROR(IF(AND(OR(N490="Yes",N490="Error"),OR(LEFT(L490="17"),LEFT(L490="24"),LEFT(L490="31")),SCDPT4!X486=""),"Error",""),"")</f>
        <v/>
      </c>
      <c r="U490" s="236" t="str">
        <f>IF(AND(OR(N490="Yes",N490="Error"),SCDPT4!AC486=""),"Error","")</f>
        <v/>
      </c>
      <c r="V490" s="236" t="str">
        <f>IF(AND(OR(N490="Yes",N490="Error"),SCDPT4!AF486=""),"Error","")</f>
        <v/>
      </c>
      <c r="X490" s="80">
        <f>+SCDAPT1!B486</f>
        <v>0</v>
      </c>
      <c r="Y490" s="236" t="str">
        <f t="shared" si="33"/>
        <v/>
      </c>
      <c r="Z490" s="236" t="str">
        <f>IF(AND(Y490="Yes",SCDAPT1!C486=""),"Error","")</f>
        <v/>
      </c>
      <c r="AA490" s="236" t="str">
        <f>IF(AND(Y490="Yes",OR(SCDAPT1!F486="",SCDAPT1!F486&gt;$B$2)),"Error","")</f>
        <v/>
      </c>
      <c r="AB490" s="236" t="str">
        <f>IF(AND(Y490="Yes",SCDAPT1!G486=""),"Error","")</f>
        <v/>
      </c>
      <c r="AC490" s="236" t="str">
        <f>IF(AND(Y490="Yes",OR(SCDAPT1!H486="",SCDAPT1!H486&lt;$B$2)),"Error","")</f>
        <v/>
      </c>
      <c r="AD490" s="236" t="str">
        <f>IF(AND(Y490="Yes",OR(SCDAPT1!R486="",SCDAPT1!R486=0)),"Error","")</f>
        <v/>
      </c>
      <c r="AE490" s="236" t="str">
        <f>IF(AND(Y490="Yes",OR(SCDAPT1!S486="",SCDAPT1!S486=0)),"Error","")</f>
        <v/>
      </c>
      <c r="AF490" s="236" t="str">
        <f>IF(AND(Y490="Yes",OR(SCDAPT1!T486="",SCDAPT1!T486="N/A")),"Error","")</f>
        <v/>
      </c>
      <c r="AG490" s="236" t="str">
        <f>IF(AND(Y490="Yes",SCDAPT1!X486=""),"Error","")</f>
        <v/>
      </c>
      <c r="AH490" s="236" t="str">
        <f>IF(AND(Y490="Yes",SCDAPT1!X486&lt;&gt;"6",SCDAPT1!Y486=""),"Error","")</f>
        <v/>
      </c>
      <c r="AJ490" s="236">
        <f>+SCEPT2!B486</f>
        <v>0</v>
      </c>
      <c r="AK490" s="236" t="str">
        <f t="shared" si="34"/>
        <v/>
      </c>
      <c r="AL490" s="236" t="str">
        <f>IF(AND(AK490="Yes",SCEPT2!D486=""),"Error","")</f>
        <v/>
      </c>
      <c r="AM490" s="236" t="str">
        <f>IF(AND(AK490="Yes",OR(SCEPT2!F486="",SCEPT2!F486&gt;$B$2)),"Error","")</f>
        <v/>
      </c>
      <c r="AN490" s="236" t="str">
        <f>IF(AND(AK490="Yes",SCEPT2!G486=""),"Error","")</f>
        <v/>
      </c>
      <c r="AO490" s="236" t="str">
        <f>IF(AND(AK490="Yes",LEFT(AJ490,2)&lt;&gt;"85",LEFT(AJ490,2)&lt;&gt;"86",SCEPT2!H486=""),"Error","")</f>
        <v/>
      </c>
      <c r="AP490" s="236" t="str">
        <f>IF(AND(OR(AK490="Yes",AK490="Error"),SCEPT2!M486=""),"Error","")</f>
        <v/>
      </c>
    </row>
    <row r="491" spans="1:42">
      <c r="A491" s="80">
        <v>0</v>
      </c>
      <c r="B491" s="236" t="str">
        <f>LEFT(SCDPT3!C487,6)&amp;MID(SCDPT3!C487,8,2)&amp;RIGHT(SCDPT3!C487,1)</f>
        <v/>
      </c>
      <c r="C491" s="236" t="str">
        <f t="shared" si="35"/>
        <v/>
      </c>
      <c r="D491" s="236" t="str">
        <f>IF(AND(OR(C491="Yes",C491="Error"),SCDPT3!D487=""),"Error","")</f>
        <v/>
      </c>
      <c r="E491" s="236" t="str">
        <f>IF(AND(OR(C491="Yes",C491="Error"),OR(SCDPT3!F487&lt;$B$1,SCDPT3!F487&gt;$B$2,SCDPT3!F487="")),"Error","")</f>
        <v/>
      </c>
      <c r="F491" s="236" t="str">
        <f>IF(AND(OR(C491="Yes",C491="Error"),SCDPT3!G487=""),"Error","")</f>
        <v/>
      </c>
      <c r="G491" s="236" t="str">
        <f>IFERROR(IF(AND(OR(C491="Yes",C491="Error"),OR(LEFT(A491="84"),LEFT(A491="85"),LEFT(A491="85"),LEFT(A491="86"),LEFT(A491="87"),LEFT(A491="90"),LEFT(A491="91"),LEFT(A491="92"),LEFT(A491="93"),LEFT(A491="94"),LEFT(A491="95"),LEFT(A491="96")),SCDPT3!H487),"Error",""),"")</f>
        <v/>
      </c>
      <c r="H491" s="236" t="str">
        <f>IFERROR(IF(AND(OR(C491="Yes",C491="Error"),OR(LEFT(A491="17"),LEFT(A491="24"),LEFT(A491="31")),SCDPT3!L487=""),"Error",""),"")</f>
        <v/>
      </c>
      <c r="I491" s="236" t="str">
        <f>IF(AND(OR(C491="Yes",C491="Error"),SCDPT3!Q487=""),"Error","")</f>
        <v/>
      </c>
      <c r="J491" s="236" t="str">
        <f>IF(AND(OR(C491="Yes",C491="Error"),SCDPT3!T487=""),"Error","")</f>
        <v/>
      </c>
      <c r="L491" s="236">
        <f>+SCDPT4!B487</f>
        <v>0</v>
      </c>
      <c r="M491" s="236" t="str">
        <f>LEFT(SCDPT4!C487,6)&amp;MID(SCDPT4!C487,8,2)&amp;RIGHT(SCDPT4!C487,1)</f>
        <v/>
      </c>
      <c r="N491" s="236" t="str">
        <f t="shared" si="32"/>
        <v/>
      </c>
      <c r="O491" s="236" t="str">
        <f>IF(AND(OR(N491="Yes",N491="Error"),SCDPT4!D487=""),"Error","")</f>
        <v/>
      </c>
      <c r="P491" s="236" t="str">
        <f>IF(AND(OR(N491="Yes",N491="Error"),OR(SCDPT4!F487="",SCDPT4!F487&lt;$B$1,SCDPT4!F487&gt;$B$2)),"Error","")</f>
        <v/>
      </c>
      <c r="Q491" s="236" t="str">
        <f>IF(AND(OR(N491="Yes",N491="Error"),SCDPT4!G487=""),"Error","")</f>
        <v/>
      </c>
      <c r="R491" s="236" t="str">
        <f>IFERROR(IF(AND(OR(N491="Yes",N491="Error"),OR(LEFT(L491="84"),LEFT(L491="85"),LEFT(L491="86"),LEFT(L491="87"),LEFT(L491="90"),LEFT(L491="91"),LEFT(L491="92"),LEFT(L491="93"),LEFT(L491="94"),LEFT(L491="95"),LEFT(L491="96")),SCDPT4!H487=""),"Error",""),"")</f>
        <v/>
      </c>
      <c r="S491" s="236" t="str">
        <f>IF(AND(OR(N491="Yes",N491="Error"),OR(SCDPT4!W487="",SCDPT4!W487&lt;$B$1,SCDPT4!W487&lt;SCDPT4!F487),LEFT(L491,2)&lt;&gt;"84",LEFT(L491,2)&lt;&gt;"85",LEFT(L491,2)&lt;&gt;"86",LEFT(L491,2)&lt;&gt;"87",LEFT(L491,2)&lt;&gt;"90",LEFT(L491,2)&lt;&gt;"91",LEFT(L491,2)&lt;&gt;"92",LEFT(L491,2)&lt;&gt;"93",LEFT(L491,2)&lt;&gt;"94",LEFT(L491,2)&lt;&gt;"95",LEFT(L491,2)&lt;&gt;"96"),"Error","")</f>
        <v/>
      </c>
      <c r="T491" s="236" t="str">
        <f>IFERROR(IF(AND(OR(N491="Yes",N491="Error"),OR(LEFT(L491="17"),LEFT(L491="24"),LEFT(L491="31")),SCDPT4!X487=""),"Error",""),"")</f>
        <v/>
      </c>
      <c r="U491" s="236" t="str">
        <f>IF(AND(OR(N491="Yes",N491="Error"),SCDPT4!AC487=""),"Error","")</f>
        <v/>
      </c>
      <c r="V491" s="236" t="str">
        <f>IF(AND(OR(N491="Yes",N491="Error"),SCDPT4!AF487=""),"Error","")</f>
        <v/>
      </c>
      <c r="X491" s="80">
        <f>+SCDAPT1!B487</f>
        <v>0</v>
      </c>
      <c r="Y491" s="236" t="str">
        <f t="shared" si="33"/>
        <v/>
      </c>
      <c r="Z491" s="236" t="str">
        <f>IF(AND(Y491="Yes",SCDAPT1!C487=""),"Error","")</f>
        <v/>
      </c>
      <c r="AA491" s="236" t="str">
        <f>IF(AND(Y491="Yes",OR(SCDAPT1!F487="",SCDAPT1!F487&gt;$B$2)),"Error","")</f>
        <v/>
      </c>
      <c r="AB491" s="236" t="str">
        <f>IF(AND(Y491="Yes",SCDAPT1!G487=""),"Error","")</f>
        <v/>
      </c>
      <c r="AC491" s="236" t="str">
        <f>IF(AND(Y491="Yes",OR(SCDAPT1!H487="",SCDAPT1!H487&lt;$B$2)),"Error","")</f>
        <v/>
      </c>
      <c r="AD491" s="236" t="str">
        <f>IF(AND(Y491="Yes",OR(SCDAPT1!R487="",SCDAPT1!R487=0)),"Error","")</f>
        <v/>
      </c>
      <c r="AE491" s="236" t="str">
        <f>IF(AND(Y491="Yes",OR(SCDAPT1!S487="",SCDAPT1!S487=0)),"Error","")</f>
        <v/>
      </c>
      <c r="AF491" s="236" t="str">
        <f>IF(AND(Y491="Yes",OR(SCDAPT1!T487="",SCDAPT1!T487="N/A")),"Error","")</f>
        <v/>
      </c>
      <c r="AG491" s="236" t="str">
        <f>IF(AND(Y491="Yes",SCDAPT1!X487=""),"Error","")</f>
        <v/>
      </c>
      <c r="AH491" s="236" t="str">
        <f>IF(AND(Y491="Yes",SCDAPT1!X487&lt;&gt;"6",SCDAPT1!Y487=""),"Error","")</f>
        <v/>
      </c>
      <c r="AJ491" s="236">
        <f>+SCEPT2!B487</f>
        <v>0</v>
      </c>
      <c r="AK491" s="236" t="str">
        <f t="shared" si="34"/>
        <v/>
      </c>
      <c r="AL491" s="236" t="str">
        <f>IF(AND(AK491="Yes",SCEPT2!D487=""),"Error","")</f>
        <v/>
      </c>
      <c r="AM491" s="236" t="str">
        <f>IF(AND(AK491="Yes",OR(SCEPT2!F487="",SCEPT2!F487&gt;$B$2)),"Error","")</f>
        <v/>
      </c>
      <c r="AN491" s="236" t="str">
        <f>IF(AND(AK491="Yes",SCEPT2!G487=""),"Error","")</f>
        <v/>
      </c>
      <c r="AO491" s="236" t="str">
        <f>IF(AND(AK491="Yes",LEFT(AJ491,2)&lt;&gt;"85",LEFT(AJ491,2)&lt;&gt;"86",SCEPT2!H487=""),"Error","")</f>
        <v/>
      </c>
      <c r="AP491" s="236" t="str">
        <f>IF(AND(OR(AK491="Yes",AK491="Error"),SCEPT2!M487=""),"Error","")</f>
        <v/>
      </c>
    </row>
    <row r="492" spans="1:42">
      <c r="A492" s="80">
        <v>0</v>
      </c>
      <c r="B492" s="236" t="str">
        <f>LEFT(SCDPT3!C488,6)&amp;MID(SCDPT3!C488,8,2)&amp;RIGHT(SCDPT3!C488,1)</f>
        <v/>
      </c>
      <c r="C492" s="236" t="str">
        <f t="shared" si="35"/>
        <v/>
      </c>
      <c r="D492" s="236" t="str">
        <f>IF(AND(OR(C492="Yes",C492="Error"),SCDPT3!D488=""),"Error","")</f>
        <v/>
      </c>
      <c r="E492" s="236" t="str">
        <f>IF(AND(OR(C492="Yes",C492="Error"),OR(SCDPT3!F488&lt;$B$1,SCDPT3!F488&gt;$B$2,SCDPT3!F488="")),"Error","")</f>
        <v/>
      </c>
      <c r="F492" s="236" t="str">
        <f>IF(AND(OR(C492="Yes",C492="Error"),SCDPT3!G488=""),"Error","")</f>
        <v/>
      </c>
      <c r="G492" s="236" t="str">
        <f>IFERROR(IF(AND(OR(C492="Yes",C492="Error"),OR(LEFT(A492="84"),LEFT(A492="85"),LEFT(A492="85"),LEFT(A492="86"),LEFT(A492="87"),LEFT(A492="90"),LEFT(A492="91"),LEFT(A492="92"),LEFT(A492="93"),LEFT(A492="94"),LEFT(A492="95"),LEFT(A492="96")),SCDPT3!H488),"Error",""),"")</f>
        <v/>
      </c>
      <c r="H492" s="236" t="str">
        <f>IFERROR(IF(AND(OR(C492="Yes",C492="Error"),OR(LEFT(A492="17"),LEFT(A492="24"),LEFT(A492="31")),SCDPT3!L488=""),"Error",""),"")</f>
        <v/>
      </c>
      <c r="I492" s="236" t="str">
        <f>IF(AND(OR(C492="Yes",C492="Error"),SCDPT3!Q488=""),"Error","")</f>
        <v/>
      </c>
      <c r="J492" s="236" t="str">
        <f>IF(AND(OR(C492="Yes",C492="Error"),SCDPT3!T488=""),"Error","")</f>
        <v/>
      </c>
      <c r="L492" s="236">
        <f>+SCDPT4!B488</f>
        <v>0</v>
      </c>
      <c r="M492" s="236" t="str">
        <f>LEFT(SCDPT4!C488,6)&amp;MID(SCDPT4!C488,8,2)&amp;RIGHT(SCDPT4!C488,1)</f>
        <v/>
      </c>
      <c r="N492" s="236" t="str">
        <f t="shared" si="32"/>
        <v/>
      </c>
      <c r="O492" s="236" t="str">
        <f>IF(AND(OR(N492="Yes",N492="Error"),SCDPT4!D488=""),"Error","")</f>
        <v/>
      </c>
      <c r="P492" s="236" t="str">
        <f>IF(AND(OR(N492="Yes",N492="Error"),OR(SCDPT4!F488="",SCDPT4!F488&lt;$B$1,SCDPT4!F488&gt;$B$2)),"Error","")</f>
        <v/>
      </c>
      <c r="Q492" s="236" t="str">
        <f>IF(AND(OR(N492="Yes",N492="Error"),SCDPT4!G488=""),"Error","")</f>
        <v/>
      </c>
      <c r="R492" s="236" t="str">
        <f>IFERROR(IF(AND(OR(N492="Yes",N492="Error"),OR(LEFT(L492="84"),LEFT(L492="85"),LEFT(L492="86"),LEFT(L492="87"),LEFT(L492="90"),LEFT(L492="91"),LEFT(L492="92"),LEFT(L492="93"),LEFT(L492="94"),LEFT(L492="95"),LEFT(L492="96")),SCDPT4!H488=""),"Error",""),"")</f>
        <v/>
      </c>
      <c r="S492" s="236" t="str">
        <f>IF(AND(OR(N492="Yes",N492="Error"),OR(SCDPT4!W488="",SCDPT4!W488&lt;$B$1,SCDPT4!W488&lt;SCDPT4!F488),LEFT(L492,2)&lt;&gt;"84",LEFT(L492,2)&lt;&gt;"85",LEFT(L492,2)&lt;&gt;"86",LEFT(L492,2)&lt;&gt;"87",LEFT(L492,2)&lt;&gt;"90",LEFT(L492,2)&lt;&gt;"91",LEFT(L492,2)&lt;&gt;"92",LEFT(L492,2)&lt;&gt;"93",LEFT(L492,2)&lt;&gt;"94",LEFT(L492,2)&lt;&gt;"95",LEFT(L492,2)&lt;&gt;"96"),"Error","")</f>
        <v/>
      </c>
      <c r="T492" s="236" t="str">
        <f>IFERROR(IF(AND(OR(N492="Yes",N492="Error"),OR(LEFT(L492="17"),LEFT(L492="24"),LEFT(L492="31")),SCDPT4!X488=""),"Error",""),"")</f>
        <v/>
      </c>
      <c r="U492" s="236" t="str">
        <f>IF(AND(OR(N492="Yes",N492="Error"),SCDPT4!AC488=""),"Error","")</f>
        <v/>
      </c>
      <c r="V492" s="236" t="str">
        <f>IF(AND(OR(N492="Yes",N492="Error"),SCDPT4!AF488=""),"Error","")</f>
        <v/>
      </c>
      <c r="X492" s="80">
        <f>+SCDAPT1!B488</f>
        <v>0</v>
      </c>
      <c r="Y492" s="236" t="str">
        <f t="shared" si="33"/>
        <v/>
      </c>
      <c r="Z492" s="236" t="str">
        <f>IF(AND(Y492="Yes",SCDAPT1!C488=""),"Error","")</f>
        <v/>
      </c>
      <c r="AA492" s="236" t="str">
        <f>IF(AND(Y492="Yes",OR(SCDAPT1!F488="",SCDAPT1!F488&gt;$B$2)),"Error","")</f>
        <v/>
      </c>
      <c r="AB492" s="236" t="str">
        <f>IF(AND(Y492="Yes",SCDAPT1!G488=""),"Error","")</f>
        <v/>
      </c>
      <c r="AC492" s="236" t="str">
        <f>IF(AND(Y492="Yes",OR(SCDAPT1!H488="",SCDAPT1!H488&lt;$B$2)),"Error","")</f>
        <v/>
      </c>
      <c r="AD492" s="236" t="str">
        <f>IF(AND(Y492="Yes",OR(SCDAPT1!R488="",SCDAPT1!R488=0)),"Error","")</f>
        <v/>
      </c>
      <c r="AE492" s="236" t="str">
        <f>IF(AND(Y492="Yes",OR(SCDAPT1!S488="",SCDAPT1!S488=0)),"Error","")</f>
        <v/>
      </c>
      <c r="AF492" s="236" t="str">
        <f>IF(AND(Y492="Yes",OR(SCDAPT1!T488="",SCDAPT1!T488="N/A")),"Error","")</f>
        <v/>
      </c>
      <c r="AG492" s="236" t="str">
        <f>IF(AND(Y492="Yes",SCDAPT1!X488=""),"Error","")</f>
        <v/>
      </c>
      <c r="AH492" s="236" t="str">
        <f>IF(AND(Y492="Yes",SCDAPT1!X488&lt;&gt;"6",SCDAPT1!Y488=""),"Error","")</f>
        <v/>
      </c>
      <c r="AJ492" s="236">
        <f>+SCEPT2!B488</f>
        <v>0</v>
      </c>
      <c r="AK492" s="236" t="str">
        <f t="shared" si="34"/>
        <v/>
      </c>
      <c r="AL492" s="236" t="str">
        <f>IF(AND(AK492="Yes",SCEPT2!D488=""),"Error","")</f>
        <v/>
      </c>
      <c r="AM492" s="236" t="str">
        <f>IF(AND(AK492="Yes",OR(SCEPT2!F488="",SCEPT2!F488&gt;$B$2)),"Error","")</f>
        <v/>
      </c>
      <c r="AN492" s="236" t="str">
        <f>IF(AND(AK492="Yes",SCEPT2!G488=""),"Error","")</f>
        <v/>
      </c>
      <c r="AO492" s="236" t="str">
        <f>IF(AND(AK492="Yes",LEFT(AJ492,2)&lt;&gt;"85",LEFT(AJ492,2)&lt;&gt;"86",SCEPT2!H488=""),"Error","")</f>
        <v/>
      </c>
      <c r="AP492" s="236" t="str">
        <f>IF(AND(OR(AK492="Yes",AK492="Error"),SCEPT2!M488=""),"Error","")</f>
        <v/>
      </c>
    </row>
    <row r="493" spans="1:42">
      <c r="A493" s="80">
        <v>0</v>
      </c>
      <c r="B493" s="236" t="str">
        <f>LEFT(SCDPT3!C489,6)&amp;MID(SCDPT3!C489,8,2)&amp;RIGHT(SCDPT3!C489,1)</f>
        <v/>
      </c>
      <c r="C493" s="236" t="str">
        <f t="shared" si="35"/>
        <v/>
      </c>
      <c r="D493" s="236" t="str">
        <f>IF(AND(OR(C493="Yes",C493="Error"),SCDPT3!D489=""),"Error","")</f>
        <v/>
      </c>
      <c r="E493" s="236" t="str">
        <f>IF(AND(OR(C493="Yes",C493="Error"),OR(SCDPT3!F489&lt;$B$1,SCDPT3!F489&gt;$B$2,SCDPT3!F489="")),"Error","")</f>
        <v/>
      </c>
      <c r="F493" s="236" t="str">
        <f>IF(AND(OR(C493="Yes",C493="Error"),SCDPT3!G489=""),"Error","")</f>
        <v/>
      </c>
      <c r="G493" s="236" t="str">
        <f>IFERROR(IF(AND(OR(C493="Yes",C493="Error"),OR(LEFT(A493="84"),LEFT(A493="85"),LEFT(A493="85"),LEFT(A493="86"),LEFT(A493="87"),LEFT(A493="90"),LEFT(A493="91"),LEFT(A493="92"),LEFT(A493="93"),LEFT(A493="94"),LEFT(A493="95"),LEFT(A493="96")),SCDPT3!H489),"Error",""),"")</f>
        <v/>
      </c>
      <c r="H493" s="236" t="str">
        <f>IFERROR(IF(AND(OR(C493="Yes",C493="Error"),OR(LEFT(A493="17"),LEFT(A493="24"),LEFT(A493="31")),SCDPT3!L489=""),"Error",""),"")</f>
        <v/>
      </c>
      <c r="I493" s="236" t="str">
        <f>IF(AND(OR(C493="Yes",C493="Error"),SCDPT3!Q489=""),"Error","")</f>
        <v/>
      </c>
      <c r="J493" s="236" t="str">
        <f>IF(AND(OR(C493="Yes",C493="Error"),SCDPT3!T489=""),"Error","")</f>
        <v/>
      </c>
      <c r="L493" s="236">
        <f>+SCDPT4!B489</f>
        <v>0</v>
      </c>
      <c r="M493" s="236" t="str">
        <f>LEFT(SCDPT4!C489,6)&amp;MID(SCDPT4!C489,8,2)&amp;RIGHT(SCDPT4!C489,1)</f>
        <v/>
      </c>
      <c r="N493" s="236" t="str">
        <f t="shared" si="32"/>
        <v/>
      </c>
      <c r="O493" s="236" t="str">
        <f>IF(AND(OR(N493="Yes",N493="Error"),SCDPT4!D489=""),"Error","")</f>
        <v/>
      </c>
      <c r="P493" s="236" t="str">
        <f>IF(AND(OR(N493="Yes",N493="Error"),OR(SCDPT4!F489="",SCDPT4!F489&lt;$B$1,SCDPT4!F489&gt;$B$2)),"Error","")</f>
        <v/>
      </c>
      <c r="Q493" s="236" t="str">
        <f>IF(AND(OR(N493="Yes",N493="Error"),SCDPT4!G489=""),"Error","")</f>
        <v/>
      </c>
      <c r="R493" s="236" t="str">
        <f>IFERROR(IF(AND(OR(N493="Yes",N493="Error"),OR(LEFT(L493="84"),LEFT(L493="85"),LEFT(L493="86"),LEFT(L493="87"),LEFT(L493="90"),LEFT(L493="91"),LEFT(L493="92"),LEFT(L493="93"),LEFT(L493="94"),LEFT(L493="95"),LEFT(L493="96")),SCDPT4!H489=""),"Error",""),"")</f>
        <v/>
      </c>
      <c r="S493" s="236" t="str">
        <f>IF(AND(OR(N493="Yes",N493="Error"),OR(SCDPT4!W489="",SCDPT4!W489&lt;$B$1,SCDPT4!W489&lt;SCDPT4!F489),LEFT(L493,2)&lt;&gt;"84",LEFT(L493,2)&lt;&gt;"85",LEFT(L493,2)&lt;&gt;"86",LEFT(L493,2)&lt;&gt;"87",LEFT(L493,2)&lt;&gt;"90",LEFT(L493,2)&lt;&gt;"91",LEFT(L493,2)&lt;&gt;"92",LEFT(L493,2)&lt;&gt;"93",LEFT(L493,2)&lt;&gt;"94",LEFT(L493,2)&lt;&gt;"95",LEFT(L493,2)&lt;&gt;"96"),"Error","")</f>
        <v/>
      </c>
      <c r="T493" s="236" t="str">
        <f>IFERROR(IF(AND(OR(N493="Yes",N493="Error"),OR(LEFT(L493="17"),LEFT(L493="24"),LEFT(L493="31")),SCDPT4!X489=""),"Error",""),"")</f>
        <v/>
      </c>
      <c r="U493" s="236" t="str">
        <f>IF(AND(OR(N493="Yes",N493="Error"),SCDPT4!AC489=""),"Error","")</f>
        <v/>
      </c>
      <c r="V493" s="236" t="str">
        <f>IF(AND(OR(N493="Yes",N493="Error"),SCDPT4!AF489=""),"Error","")</f>
        <v/>
      </c>
      <c r="X493" s="80">
        <f>+SCDAPT1!B489</f>
        <v>0</v>
      </c>
      <c r="Y493" s="236" t="str">
        <f t="shared" si="33"/>
        <v/>
      </c>
      <c r="Z493" s="236" t="str">
        <f>IF(AND(Y493="Yes",SCDAPT1!C489=""),"Error","")</f>
        <v/>
      </c>
      <c r="AA493" s="236" t="str">
        <f>IF(AND(Y493="Yes",OR(SCDAPT1!F489="",SCDAPT1!F489&gt;$B$2)),"Error","")</f>
        <v/>
      </c>
      <c r="AB493" s="236" t="str">
        <f>IF(AND(Y493="Yes",SCDAPT1!G489=""),"Error","")</f>
        <v/>
      </c>
      <c r="AC493" s="236" t="str">
        <f>IF(AND(Y493="Yes",OR(SCDAPT1!H489="",SCDAPT1!H489&lt;$B$2)),"Error","")</f>
        <v/>
      </c>
      <c r="AD493" s="236" t="str">
        <f>IF(AND(Y493="Yes",OR(SCDAPT1!R489="",SCDAPT1!R489=0)),"Error","")</f>
        <v/>
      </c>
      <c r="AE493" s="236" t="str">
        <f>IF(AND(Y493="Yes",OR(SCDAPT1!S489="",SCDAPT1!S489=0)),"Error","")</f>
        <v/>
      </c>
      <c r="AF493" s="236" t="str">
        <f>IF(AND(Y493="Yes",OR(SCDAPT1!T489="",SCDAPT1!T489="N/A")),"Error","")</f>
        <v/>
      </c>
      <c r="AG493" s="236" t="str">
        <f>IF(AND(Y493="Yes",SCDAPT1!X489=""),"Error","")</f>
        <v/>
      </c>
      <c r="AH493" s="236" t="str">
        <f>IF(AND(Y493="Yes",SCDAPT1!X489&lt;&gt;"6",SCDAPT1!Y489=""),"Error","")</f>
        <v/>
      </c>
      <c r="AJ493" s="236">
        <f>+SCEPT2!B489</f>
        <v>0</v>
      </c>
      <c r="AK493" s="236" t="str">
        <f t="shared" si="34"/>
        <v/>
      </c>
      <c r="AL493" s="236" t="str">
        <f>IF(AND(AK493="Yes",SCEPT2!D489=""),"Error","")</f>
        <v/>
      </c>
      <c r="AM493" s="236" t="str">
        <f>IF(AND(AK493="Yes",OR(SCEPT2!F489="",SCEPT2!F489&gt;$B$2)),"Error","")</f>
        <v/>
      </c>
      <c r="AN493" s="236" t="str">
        <f>IF(AND(AK493="Yes",SCEPT2!G489=""),"Error","")</f>
        <v/>
      </c>
      <c r="AO493" s="236" t="str">
        <f>IF(AND(AK493="Yes",LEFT(AJ493,2)&lt;&gt;"85",LEFT(AJ493,2)&lt;&gt;"86",SCEPT2!H489=""),"Error","")</f>
        <v/>
      </c>
      <c r="AP493" s="236" t="str">
        <f>IF(AND(OR(AK493="Yes",AK493="Error"),SCEPT2!M489=""),"Error","")</f>
        <v/>
      </c>
    </row>
    <row r="494" spans="1:42">
      <c r="A494" s="80">
        <v>0</v>
      </c>
      <c r="B494" s="236" t="str">
        <f>LEFT(SCDPT3!C490,6)&amp;MID(SCDPT3!C490,8,2)&amp;RIGHT(SCDPT3!C490,1)</f>
        <v/>
      </c>
      <c r="C494" s="236" t="str">
        <f t="shared" si="35"/>
        <v/>
      </c>
      <c r="D494" s="236" t="str">
        <f>IF(AND(OR(C494="Yes",C494="Error"),SCDPT3!D490=""),"Error","")</f>
        <v/>
      </c>
      <c r="E494" s="236" t="str">
        <f>IF(AND(OR(C494="Yes",C494="Error"),OR(SCDPT3!F490&lt;$B$1,SCDPT3!F490&gt;$B$2,SCDPT3!F490="")),"Error","")</f>
        <v/>
      </c>
      <c r="F494" s="236" t="str">
        <f>IF(AND(OR(C494="Yes",C494="Error"),SCDPT3!G490=""),"Error","")</f>
        <v/>
      </c>
      <c r="G494" s="236" t="str">
        <f>IFERROR(IF(AND(OR(C494="Yes",C494="Error"),OR(LEFT(A494="84"),LEFT(A494="85"),LEFT(A494="85"),LEFT(A494="86"),LEFT(A494="87"),LEFT(A494="90"),LEFT(A494="91"),LEFT(A494="92"),LEFT(A494="93"),LEFT(A494="94"),LEFT(A494="95"),LEFT(A494="96")),SCDPT3!H490),"Error",""),"")</f>
        <v/>
      </c>
      <c r="H494" s="236" t="str">
        <f>IFERROR(IF(AND(OR(C494="Yes",C494="Error"),OR(LEFT(A494="17"),LEFT(A494="24"),LEFT(A494="31")),SCDPT3!L490=""),"Error",""),"")</f>
        <v/>
      </c>
      <c r="I494" s="236" t="str">
        <f>IF(AND(OR(C494="Yes",C494="Error"),SCDPT3!Q490=""),"Error","")</f>
        <v/>
      </c>
      <c r="J494" s="236" t="str">
        <f>IF(AND(OR(C494="Yes",C494="Error"),SCDPT3!T490=""),"Error","")</f>
        <v/>
      </c>
      <c r="L494" s="236">
        <f>+SCDPT4!B490</f>
        <v>0</v>
      </c>
      <c r="M494" s="236" t="str">
        <f>LEFT(SCDPT4!C490,6)&amp;MID(SCDPT4!C490,8,2)&amp;RIGHT(SCDPT4!C490,1)</f>
        <v/>
      </c>
      <c r="N494" s="236" t="str">
        <f t="shared" si="32"/>
        <v/>
      </c>
      <c r="O494" s="236" t="str">
        <f>IF(AND(OR(N494="Yes",N494="Error"),SCDPT4!D490=""),"Error","")</f>
        <v/>
      </c>
      <c r="P494" s="236" t="str">
        <f>IF(AND(OR(N494="Yes",N494="Error"),OR(SCDPT4!F490="",SCDPT4!F490&lt;$B$1,SCDPT4!F490&gt;$B$2)),"Error","")</f>
        <v/>
      </c>
      <c r="Q494" s="236" t="str">
        <f>IF(AND(OR(N494="Yes",N494="Error"),SCDPT4!G490=""),"Error","")</f>
        <v/>
      </c>
      <c r="R494" s="236" t="str">
        <f>IFERROR(IF(AND(OR(N494="Yes",N494="Error"),OR(LEFT(L494="84"),LEFT(L494="85"),LEFT(L494="86"),LEFT(L494="87"),LEFT(L494="90"),LEFT(L494="91"),LEFT(L494="92"),LEFT(L494="93"),LEFT(L494="94"),LEFT(L494="95"),LEFT(L494="96")),SCDPT4!H490=""),"Error",""),"")</f>
        <v/>
      </c>
      <c r="S494" s="236" t="str">
        <f>IF(AND(OR(N494="Yes",N494="Error"),OR(SCDPT4!W490="",SCDPT4!W490&lt;$B$1,SCDPT4!W490&lt;SCDPT4!F490),LEFT(L494,2)&lt;&gt;"84",LEFT(L494,2)&lt;&gt;"85",LEFT(L494,2)&lt;&gt;"86",LEFT(L494,2)&lt;&gt;"87",LEFT(L494,2)&lt;&gt;"90",LEFT(L494,2)&lt;&gt;"91",LEFT(L494,2)&lt;&gt;"92",LEFT(L494,2)&lt;&gt;"93",LEFT(L494,2)&lt;&gt;"94",LEFT(L494,2)&lt;&gt;"95",LEFT(L494,2)&lt;&gt;"96"),"Error","")</f>
        <v/>
      </c>
      <c r="T494" s="236" t="str">
        <f>IFERROR(IF(AND(OR(N494="Yes",N494="Error"),OR(LEFT(L494="17"),LEFT(L494="24"),LEFT(L494="31")),SCDPT4!X490=""),"Error",""),"")</f>
        <v/>
      </c>
      <c r="U494" s="236" t="str">
        <f>IF(AND(OR(N494="Yes",N494="Error"),SCDPT4!AC490=""),"Error","")</f>
        <v/>
      </c>
      <c r="V494" s="236" t="str">
        <f>IF(AND(OR(N494="Yes",N494="Error"),SCDPT4!AF490=""),"Error","")</f>
        <v/>
      </c>
      <c r="X494" s="80">
        <f>+SCDAPT1!B490</f>
        <v>0</v>
      </c>
      <c r="Y494" s="236" t="str">
        <f t="shared" si="33"/>
        <v/>
      </c>
      <c r="Z494" s="236" t="str">
        <f>IF(AND(Y494="Yes",SCDAPT1!C490=""),"Error","")</f>
        <v/>
      </c>
      <c r="AA494" s="236" t="str">
        <f>IF(AND(Y494="Yes",OR(SCDAPT1!F490="",SCDAPT1!F490&gt;$B$2)),"Error","")</f>
        <v/>
      </c>
      <c r="AB494" s="236" t="str">
        <f>IF(AND(Y494="Yes",SCDAPT1!G490=""),"Error","")</f>
        <v/>
      </c>
      <c r="AC494" s="236" t="str">
        <f>IF(AND(Y494="Yes",OR(SCDAPT1!H490="",SCDAPT1!H490&lt;$B$2)),"Error","")</f>
        <v/>
      </c>
      <c r="AD494" s="236" t="str">
        <f>IF(AND(Y494="Yes",OR(SCDAPT1!R490="",SCDAPT1!R490=0)),"Error","")</f>
        <v/>
      </c>
      <c r="AE494" s="236" t="str">
        <f>IF(AND(Y494="Yes",OR(SCDAPT1!S490="",SCDAPT1!S490=0)),"Error","")</f>
        <v/>
      </c>
      <c r="AF494" s="236" t="str">
        <f>IF(AND(Y494="Yes",OR(SCDAPT1!T490="",SCDAPT1!T490="N/A")),"Error","")</f>
        <v/>
      </c>
      <c r="AG494" s="236" t="str">
        <f>IF(AND(Y494="Yes",SCDAPT1!X490=""),"Error","")</f>
        <v/>
      </c>
      <c r="AH494" s="236" t="str">
        <f>IF(AND(Y494="Yes",SCDAPT1!X490&lt;&gt;"6",SCDAPT1!Y490=""),"Error","")</f>
        <v/>
      </c>
      <c r="AJ494" s="236">
        <f>+SCEPT2!B490</f>
        <v>0</v>
      </c>
      <c r="AK494" s="236" t="str">
        <f t="shared" si="34"/>
        <v/>
      </c>
      <c r="AL494" s="236" t="str">
        <f>IF(AND(AK494="Yes",SCEPT2!D490=""),"Error","")</f>
        <v/>
      </c>
      <c r="AM494" s="236" t="str">
        <f>IF(AND(AK494="Yes",OR(SCEPT2!F490="",SCEPT2!F490&gt;$B$2)),"Error","")</f>
        <v/>
      </c>
      <c r="AN494" s="236" t="str">
        <f>IF(AND(AK494="Yes",SCEPT2!G490=""),"Error","")</f>
        <v/>
      </c>
      <c r="AO494" s="236" t="str">
        <f>IF(AND(AK494="Yes",LEFT(AJ494,2)&lt;&gt;"85",LEFT(AJ494,2)&lt;&gt;"86",SCEPT2!H490=""),"Error","")</f>
        <v/>
      </c>
      <c r="AP494" s="236" t="str">
        <f>IF(AND(OR(AK494="Yes",AK494="Error"),SCEPT2!M490=""),"Error","")</f>
        <v/>
      </c>
    </row>
    <row r="495" spans="1:42">
      <c r="A495" s="80">
        <v>0</v>
      </c>
      <c r="B495" s="236" t="str">
        <f>LEFT(SCDPT3!C491,6)&amp;MID(SCDPT3!C491,8,2)&amp;RIGHT(SCDPT3!C491,1)</f>
        <v/>
      </c>
      <c r="C495" s="236" t="str">
        <f t="shared" si="35"/>
        <v/>
      </c>
      <c r="D495" s="236" t="str">
        <f>IF(AND(OR(C495="Yes",C495="Error"),SCDPT3!D491=""),"Error","")</f>
        <v/>
      </c>
      <c r="E495" s="236" t="str">
        <f>IF(AND(OR(C495="Yes",C495="Error"),OR(SCDPT3!F491&lt;$B$1,SCDPT3!F491&gt;$B$2,SCDPT3!F491="")),"Error","")</f>
        <v/>
      </c>
      <c r="F495" s="236" t="str">
        <f>IF(AND(OR(C495="Yes",C495="Error"),SCDPT3!G491=""),"Error","")</f>
        <v/>
      </c>
      <c r="G495" s="236" t="str">
        <f>IFERROR(IF(AND(OR(C495="Yes",C495="Error"),OR(LEFT(A495="84"),LEFT(A495="85"),LEFT(A495="85"),LEFT(A495="86"),LEFT(A495="87"),LEFT(A495="90"),LEFT(A495="91"),LEFT(A495="92"),LEFT(A495="93"),LEFT(A495="94"),LEFT(A495="95"),LEFT(A495="96")),SCDPT3!H491),"Error",""),"")</f>
        <v/>
      </c>
      <c r="H495" s="236" t="str">
        <f>IFERROR(IF(AND(OR(C495="Yes",C495="Error"),OR(LEFT(A495="17"),LEFT(A495="24"),LEFT(A495="31")),SCDPT3!L491=""),"Error",""),"")</f>
        <v/>
      </c>
      <c r="I495" s="236" t="str">
        <f>IF(AND(OR(C495="Yes",C495="Error"),SCDPT3!Q491=""),"Error","")</f>
        <v/>
      </c>
      <c r="J495" s="236" t="str">
        <f>IF(AND(OR(C495="Yes",C495="Error"),SCDPT3!T491=""),"Error","")</f>
        <v/>
      </c>
      <c r="L495" s="236">
        <f>+SCDPT4!B491</f>
        <v>0</v>
      </c>
      <c r="M495" s="236" t="str">
        <f>LEFT(SCDPT4!C491,6)&amp;MID(SCDPT4!C491,8,2)&amp;RIGHT(SCDPT4!C491,1)</f>
        <v/>
      </c>
      <c r="N495" s="236" t="str">
        <f t="shared" si="32"/>
        <v/>
      </c>
      <c r="O495" s="236" t="str">
        <f>IF(AND(OR(N495="Yes",N495="Error"),SCDPT4!D491=""),"Error","")</f>
        <v/>
      </c>
      <c r="P495" s="236" t="str">
        <f>IF(AND(OR(N495="Yes",N495="Error"),OR(SCDPT4!F491="",SCDPT4!F491&lt;$B$1,SCDPT4!F491&gt;$B$2)),"Error","")</f>
        <v/>
      </c>
      <c r="Q495" s="236" t="str">
        <f>IF(AND(OR(N495="Yes",N495="Error"),SCDPT4!G491=""),"Error","")</f>
        <v/>
      </c>
      <c r="R495" s="236" t="str">
        <f>IFERROR(IF(AND(OR(N495="Yes",N495="Error"),OR(LEFT(L495="84"),LEFT(L495="85"),LEFT(L495="86"),LEFT(L495="87"),LEFT(L495="90"),LEFT(L495="91"),LEFT(L495="92"),LEFT(L495="93"),LEFT(L495="94"),LEFT(L495="95"),LEFT(L495="96")),SCDPT4!H491=""),"Error",""),"")</f>
        <v/>
      </c>
      <c r="S495" s="236" t="str">
        <f>IF(AND(OR(N495="Yes",N495="Error"),OR(SCDPT4!W491="",SCDPT4!W491&lt;$B$1,SCDPT4!W491&lt;SCDPT4!F491),LEFT(L495,2)&lt;&gt;"84",LEFT(L495,2)&lt;&gt;"85",LEFT(L495,2)&lt;&gt;"86",LEFT(L495,2)&lt;&gt;"87",LEFT(L495,2)&lt;&gt;"90",LEFT(L495,2)&lt;&gt;"91",LEFT(L495,2)&lt;&gt;"92",LEFT(L495,2)&lt;&gt;"93",LEFT(L495,2)&lt;&gt;"94",LEFT(L495,2)&lt;&gt;"95",LEFT(L495,2)&lt;&gt;"96"),"Error","")</f>
        <v/>
      </c>
      <c r="T495" s="236" t="str">
        <f>IFERROR(IF(AND(OR(N495="Yes",N495="Error"),OR(LEFT(L495="17"),LEFT(L495="24"),LEFT(L495="31")),SCDPT4!X491=""),"Error",""),"")</f>
        <v/>
      </c>
      <c r="U495" s="236" t="str">
        <f>IF(AND(OR(N495="Yes",N495="Error"),SCDPT4!AC491=""),"Error","")</f>
        <v/>
      </c>
      <c r="V495" s="236" t="str">
        <f>IF(AND(OR(N495="Yes",N495="Error"),SCDPT4!AF491=""),"Error","")</f>
        <v/>
      </c>
      <c r="X495" s="80">
        <f>+SCDAPT1!B491</f>
        <v>0</v>
      </c>
      <c r="Y495" s="236" t="str">
        <f t="shared" si="33"/>
        <v/>
      </c>
      <c r="Z495" s="236" t="str">
        <f>IF(AND(Y495="Yes",SCDAPT1!C491=""),"Error","")</f>
        <v/>
      </c>
      <c r="AA495" s="236" t="str">
        <f>IF(AND(Y495="Yes",OR(SCDAPT1!F491="",SCDAPT1!F491&gt;$B$2)),"Error","")</f>
        <v/>
      </c>
      <c r="AB495" s="236" t="str">
        <f>IF(AND(Y495="Yes",SCDAPT1!G491=""),"Error","")</f>
        <v/>
      </c>
      <c r="AC495" s="236" t="str">
        <f>IF(AND(Y495="Yes",OR(SCDAPT1!H491="",SCDAPT1!H491&lt;$B$2)),"Error","")</f>
        <v/>
      </c>
      <c r="AD495" s="236" t="str">
        <f>IF(AND(Y495="Yes",OR(SCDAPT1!R491="",SCDAPT1!R491=0)),"Error","")</f>
        <v/>
      </c>
      <c r="AE495" s="236" t="str">
        <f>IF(AND(Y495="Yes",OR(SCDAPT1!S491="",SCDAPT1!S491=0)),"Error","")</f>
        <v/>
      </c>
      <c r="AF495" s="236" t="str">
        <f>IF(AND(Y495="Yes",OR(SCDAPT1!T491="",SCDAPT1!T491="N/A")),"Error","")</f>
        <v/>
      </c>
      <c r="AG495" s="236" t="str">
        <f>IF(AND(Y495="Yes",SCDAPT1!X491=""),"Error","")</f>
        <v/>
      </c>
      <c r="AH495" s="236" t="str">
        <f>IF(AND(Y495="Yes",SCDAPT1!X491&lt;&gt;"6",SCDAPT1!Y491=""),"Error","")</f>
        <v/>
      </c>
      <c r="AJ495" s="236">
        <f>+SCEPT2!B491</f>
        <v>0</v>
      </c>
      <c r="AK495" s="236" t="str">
        <f t="shared" si="34"/>
        <v/>
      </c>
      <c r="AL495" s="236" t="str">
        <f>IF(AND(AK495="Yes",SCEPT2!D491=""),"Error","")</f>
        <v/>
      </c>
      <c r="AM495" s="236" t="str">
        <f>IF(AND(AK495="Yes",OR(SCEPT2!F491="",SCEPT2!F491&gt;$B$2)),"Error","")</f>
        <v/>
      </c>
      <c r="AN495" s="236" t="str">
        <f>IF(AND(AK495="Yes",SCEPT2!G491=""),"Error","")</f>
        <v/>
      </c>
      <c r="AO495" s="236" t="str">
        <f>IF(AND(AK495="Yes",LEFT(AJ495,2)&lt;&gt;"85",LEFT(AJ495,2)&lt;&gt;"86",SCEPT2!H491=""),"Error","")</f>
        <v/>
      </c>
      <c r="AP495" s="236" t="str">
        <f>IF(AND(OR(AK495="Yes",AK495="Error"),SCEPT2!M491=""),"Error","")</f>
        <v/>
      </c>
    </row>
    <row r="496" spans="1:42">
      <c r="A496" s="80">
        <v>0</v>
      </c>
      <c r="B496" s="236" t="str">
        <f>LEFT(SCDPT3!C492,6)&amp;MID(SCDPT3!C492,8,2)&amp;RIGHT(SCDPT3!C492,1)</f>
        <v/>
      </c>
      <c r="C496" s="236" t="str">
        <f t="shared" si="35"/>
        <v/>
      </c>
      <c r="D496" s="236" t="str">
        <f>IF(AND(OR(C496="Yes",C496="Error"),SCDPT3!D492=""),"Error","")</f>
        <v/>
      </c>
      <c r="E496" s="236" t="str">
        <f>IF(AND(OR(C496="Yes",C496="Error"),OR(SCDPT3!F492&lt;$B$1,SCDPT3!F492&gt;$B$2,SCDPT3!F492="")),"Error","")</f>
        <v/>
      </c>
      <c r="F496" s="236" t="str">
        <f>IF(AND(OR(C496="Yes",C496="Error"),SCDPT3!G492=""),"Error","")</f>
        <v/>
      </c>
      <c r="G496" s="236" t="str">
        <f>IFERROR(IF(AND(OR(C496="Yes",C496="Error"),OR(LEFT(A496="84"),LEFT(A496="85"),LEFT(A496="85"),LEFT(A496="86"),LEFT(A496="87"),LEFT(A496="90"),LEFT(A496="91"),LEFT(A496="92"),LEFT(A496="93"),LEFT(A496="94"),LEFT(A496="95"),LEFT(A496="96")),SCDPT3!H492),"Error",""),"")</f>
        <v/>
      </c>
      <c r="H496" s="236" t="str">
        <f>IFERROR(IF(AND(OR(C496="Yes",C496="Error"),OR(LEFT(A496="17"),LEFT(A496="24"),LEFT(A496="31")),SCDPT3!L492=""),"Error",""),"")</f>
        <v/>
      </c>
      <c r="I496" s="236" t="str">
        <f>IF(AND(OR(C496="Yes",C496="Error"),SCDPT3!Q492=""),"Error","")</f>
        <v/>
      </c>
      <c r="J496" s="236" t="str">
        <f>IF(AND(OR(C496="Yes",C496="Error"),SCDPT3!T492=""),"Error","")</f>
        <v/>
      </c>
      <c r="L496" s="236">
        <f>+SCDPT4!B492</f>
        <v>0</v>
      </c>
      <c r="M496" s="236" t="str">
        <f>LEFT(SCDPT4!C492,6)&amp;MID(SCDPT4!C492,8,2)&amp;RIGHT(SCDPT4!C492,1)</f>
        <v/>
      </c>
      <c r="N496" s="236" t="str">
        <f t="shared" si="32"/>
        <v/>
      </c>
      <c r="O496" s="236" t="str">
        <f>IF(AND(OR(N496="Yes",N496="Error"),SCDPT4!D492=""),"Error","")</f>
        <v/>
      </c>
      <c r="P496" s="236" t="str">
        <f>IF(AND(OR(N496="Yes",N496="Error"),OR(SCDPT4!F492="",SCDPT4!F492&lt;$B$1,SCDPT4!F492&gt;$B$2)),"Error","")</f>
        <v/>
      </c>
      <c r="Q496" s="236" t="str">
        <f>IF(AND(OR(N496="Yes",N496="Error"),SCDPT4!G492=""),"Error","")</f>
        <v/>
      </c>
      <c r="R496" s="236" t="str">
        <f>IFERROR(IF(AND(OR(N496="Yes",N496="Error"),OR(LEFT(L496="84"),LEFT(L496="85"),LEFT(L496="86"),LEFT(L496="87"),LEFT(L496="90"),LEFT(L496="91"),LEFT(L496="92"),LEFT(L496="93"),LEFT(L496="94"),LEFT(L496="95"),LEFT(L496="96")),SCDPT4!H492=""),"Error",""),"")</f>
        <v/>
      </c>
      <c r="S496" s="236" t="str">
        <f>IF(AND(OR(N496="Yes",N496="Error"),OR(SCDPT4!W492="",SCDPT4!W492&lt;$B$1,SCDPT4!W492&lt;SCDPT4!F492),LEFT(L496,2)&lt;&gt;"84",LEFT(L496,2)&lt;&gt;"85",LEFT(L496,2)&lt;&gt;"86",LEFT(L496,2)&lt;&gt;"87",LEFT(L496,2)&lt;&gt;"90",LEFT(L496,2)&lt;&gt;"91",LEFT(L496,2)&lt;&gt;"92",LEFT(L496,2)&lt;&gt;"93",LEFT(L496,2)&lt;&gt;"94",LEFT(L496,2)&lt;&gt;"95",LEFT(L496,2)&lt;&gt;"96"),"Error","")</f>
        <v/>
      </c>
      <c r="T496" s="236" t="str">
        <f>IFERROR(IF(AND(OR(N496="Yes",N496="Error"),OR(LEFT(L496="17"),LEFT(L496="24"),LEFT(L496="31")),SCDPT4!X492=""),"Error",""),"")</f>
        <v/>
      </c>
      <c r="U496" s="236" t="str">
        <f>IF(AND(OR(N496="Yes",N496="Error"),SCDPT4!AC492=""),"Error","")</f>
        <v/>
      </c>
      <c r="V496" s="236" t="str">
        <f>IF(AND(OR(N496="Yes",N496="Error"),SCDPT4!AF492=""),"Error","")</f>
        <v/>
      </c>
      <c r="X496" s="80">
        <f>+SCDAPT1!B492</f>
        <v>0</v>
      </c>
      <c r="Y496" s="236" t="str">
        <f t="shared" si="33"/>
        <v/>
      </c>
      <c r="Z496" s="236" t="str">
        <f>IF(AND(Y496="Yes",SCDAPT1!C492=""),"Error","")</f>
        <v/>
      </c>
      <c r="AA496" s="236" t="str">
        <f>IF(AND(Y496="Yes",OR(SCDAPT1!F492="",SCDAPT1!F492&gt;$B$2)),"Error","")</f>
        <v/>
      </c>
      <c r="AB496" s="236" t="str">
        <f>IF(AND(Y496="Yes",SCDAPT1!G492=""),"Error","")</f>
        <v/>
      </c>
      <c r="AC496" s="236" t="str">
        <f>IF(AND(Y496="Yes",OR(SCDAPT1!H492="",SCDAPT1!H492&lt;$B$2)),"Error","")</f>
        <v/>
      </c>
      <c r="AD496" s="236" t="str">
        <f>IF(AND(Y496="Yes",OR(SCDAPT1!R492="",SCDAPT1!R492=0)),"Error","")</f>
        <v/>
      </c>
      <c r="AE496" s="236" t="str">
        <f>IF(AND(Y496="Yes",OR(SCDAPT1!S492="",SCDAPT1!S492=0)),"Error","")</f>
        <v/>
      </c>
      <c r="AF496" s="236" t="str">
        <f>IF(AND(Y496="Yes",OR(SCDAPT1!T492="",SCDAPT1!T492="N/A")),"Error","")</f>
        <v/>
      </c>
      <c r="AG496" s="236" t="str">
        <f>IF(AND(Y496="Yes",SCDAPT1!X492=""),"Error","")</f>
        <v/>
      </c>
      <c r="AH496" s="236" t="str">
        <f>IF(AND(Y496="Yes",SCDAPT1!X492&lt;&gt;"6",SCDAPT1!Y492=""),"Error","")</f>
        <v/>
      </c>
      <c r="AJ496" s="236">
        <f>+SCEPT2!B492</f>
        <v>0</v>
      </c>
      <c r="AK496" s="236" t="str">
        <f t="shared" si="34"/>
        <v/>
      </c>
      <c r="AL496" s="236" t="str">
        <f>IF(AND(AK496="Yes",SCEPT2!D492=""),"Error","")</f>
        <v/>
      </c>
      <c r="AM496" s="236" t="str">
        <f>IF(AND(AK496="Yes",OR(SCEPT2!F492="",SCEPT2!F492&gt;$B$2)),"Error","")</f>
        <v/>
      </c>
      <c r="AN496" s="236" t="str">
        <f>IF(AND(AK496="Yes",SCEPT2!G492=""),"Error","")</f>
        <v/>
      </c>
      <c r="AO496" s="236" t="str">
        <f>IF(AND(AK496="Yes",LEFT(AJ496,2)&lt;&gt;"85",LEFT(AJ496,2)&lt;&gt;"86",SCEPT2!H492=""),"Error","")</f>
        <v/>
      </c>
      <c r="AP496" s="236" t="str">
        <f>IF(AND(OR(AK496="Yes",AK496="Error"),SCEPT2!M492=""),"Error","")</f>
        <v/>
      </c>
    </row>
    <row r="497" spans="1:42">
      <c r="A497" s="80">
        <v>0</v>
      </c>
      <c r="B497" s="236" t="str">
        <f>LEFT(SCDPT3!C493,6)&amp;MID(SCDPT3!C493,8,2)&amp;RIGHT(SCDPT3!C493,1)</f>
        <v/>
      </c>
      <c r="C497" s="236" t="str">
        <f t="shared" si="35"/>
        <v/>
      </c>
      <c r="D497" s="236" t="str">
        <f>IF(AND(OR(C497="Yes",C497="Error"),SCDPT3!D493=""),"Error","")</f>
        <v/>
      </c>
      <c r="E497" s="236" t="str">
        <f>IF(AND(OR(C497="Yes",C497="Error"),OR(SCDPT3!F493&lt;$B$1,SCDPT3!F493&gt;$B$2,SCDPT3!F493="")),"Error","")</f>
        <v/>
      </c>
      <c r="F497" s="236" t="str">
        <f>IF(AND(OR(C497="Yes",C497="Error"),SCDPT3!G493=""),"Error","")</f>
        <v/>
      </c>
      <c r="G497" s="236" t="str">
        <f>IFERROR(IF(AND(OR(C497="Yes",C497="Error"),OR(LEFT(A497="84"),LEFT(A497="85"),LEFT(A497="85"),LEFT(A497="86"),LEFT(A497="87"),LEFT(A497="90"),LEFT(A497="91"),LEFT(A497="92"),LEFT(A497="93"),LEFT(A497="94"),LEFT(A497="95"),LEFT(A497="96")),SCDPT3!H493),"Error",""),"")</f>
        <v/>
      </c>
      <c r="H497" s="236" t="str">
        <f>IFERROR(IF(AND(OR(C497="Yes",C497="Error"),OR(LEFT(A497="17"),LEFT(A497="24"),LEFT(A497="31")),SCDPT3!L493=""),"Error",""),"")</f>
        <v/>
      </c>
      <c r="I497" s="236" t="str">
        <f>IF(AND(OR(C497="Yes",C497="Error"),SCDPT3!Q493=""),"Error","")</f>
        <v/>
      </c>
      <c r="J497" s="236" t="str">
        <f>IF(AND(OR(C497="Yes",C497="Error"),SCDPT3!T493=""),"Error","")</f>
        <v/>
      </c>
      <c r="L497" s="236">
        <f>+SCDPT4!B493</f>
        <v>0</v>
      </c>
      <c r="M497" s="236" t="str">
        <f>LEFT(SCDPT4!C493,6)&amp;MID(SCDPT4!C493,8,2)&amp;RIGHT(SCDPT4!C493,1)</f>
        <v/>
      </c>
      <c r="N497" s="236" t="str">
        <f t="shared" ref="N497:N560" si="36">IF(M497="000000000","Error",IF(OR(M497="Total  Ps",M497="Total  Hs",M497="Total ons",M497="Total  Ss",M497="Total  Os",M497="Total  Cs",M497="Total  Rs",M497="Total  Is",M497="Subtotl O",M497="Subtotl d",M497="Subtotl s",M497="Total  Us",M497="Total  As",M497="Subtotl )",M497="Total  B3",M497="Total  B5",M497="Total  Bs",M497="Total  P3",M497="Total  P5",M497="Subtotl r",M497="Total  C3",M497="Total  C5",M497="Total  B4",M497="Total  P4",M497="Total  C4",M497="Subtotl t"),"",IF(LEN(M497)=9,"Yes","")))</f>
        <v/>
      </c>
      <c r="O497" s="236" t="str">
        <f>IF(AND(OR(N497="Yes",N497="Error"),SCDPT4!D493=""),"Error","")</f>
        <v/>
      </c>
      <c r="P497" s="236" t="str">
        <f>IF(AND(OR(N497="Yes",N497="Error"),OR(SCDPT4!F493="",SCDPT4!F493&lt;$B$1,SCDPT4!F493&gt;$B$2)),"Error","")</f>
        <v/>
      </c>
      <c r="Q497" s="236" t="str">
        <f>IF(AND(OR(N497="Yes",N497="Error"),SCDPT4!G493=""),"Error","")</f>
        <v/>
      </c>
      <c r="R497" s="236" t="str">
        <f>IFERROR(IF(AND(OR(N497="Yes",N497="Error"),OR(LEFT(L497="84"),LEFT(L497="85"),LEFT(L497="86"),LEFT(L497="87"),LEFT(L497="90"),LEFT(L497="91"),LEFT(L497="92"),LEFT(L497="93"),LEFT(L497="94"),LEFT(L497="95"),LEFT(L497="96")),SCDPT4!H493=""),"Error",""),"")</f>
        <v/>
      </c>
      <c r="S497" s="236" t="str">
        <f>IF(AND(OR(N497="Yes",N497="Error"),OR(SCDPT4!W493="",SCDPT4!W493&lt;$B$1,SCDPT4!W493&lt;SCDPT4!F493),LEFT(L497,2)&lt;&gt;"84",LEFT(L497,2)&lt;&gt;"85",LEFT(L497,2)&lt;&gt;"86",LEFT(L497,2)&lt;&gt;"87",LEFT(L497,2)&lt;&gt;"90",LEFT(L497,2)&lt;&gt;"91",LEFT(L497,2)&lt;&gt;"92",LEFT(L497,2)&lt;&gt;"93",LEFT(L497,2)&lt;&gt;"94",LEFT(L497,2)&lt;&gt;"95",LEFT(L497,2)&lt;&gt;"96"),"Error","")</f>
        <v/>
      </c>
      <c r="T497" s="236" t="str">
        <f>IFERROR(IF(AND(OR(N497="Yes",N497="Error"),OR(LEFT(L497="17"),LEFT(L497="24"),LEFT(L497="31")),SCDPT4!X493=""),"Error",""),"")</f>
        <v/>
      </c>
      <c r="U497" s="236" t="str">
        <f>IF(AND(OR(N497="Yes",N497="Error"),SCDPT4!AC493=""),"Error","")</f>
        <v/>
      </c>
      <c r="V497" s="236" t="str">
        <f>IF(AND(OR(N497="Yes",N497="Error"),SCDPT4!AF493=""),"Error","")</f>
        <v/>
      </c>
      <c r="X497" s="80">
        <f>+SCDAPT1!B493</f>
        <v>0</v>
      </c>
      <c r="Y497" s="236" t="str">
        <f t="shared" si="33"/>
        <v/>
      </c>
      <c r="Z497" s="236" t="str">
        <f>IF(AND(Y497="Yes",SCDAPT1!C493=""),"Error","")</f>
        <v/>
      </c>
      <c r="AA497" s="236" t="str">
        <f>IF(AND(Y497="Yes",OR(SCDAPT1!F493="",SCDAPT1!F493&gt;$B$2)),"Error","")</f>
        <v/>
      </c>
      <c r="AB497" s="236" t="str">
        <f>IF(AND(Y497="Yes",SCDAPT1!G493=""),"Error","")</f>
        <v/>
      </c>
      <c r="AC497" s="236" t="str">
        <f>IF(AND(Y497="Yes",OR(SCDAPT1!H493="",SCDAPT1!H493&lt;$B$2)),"Error","")</f>
        <v/>
      </c>
      <c r="AD497" s="236" t="str">
        <f>IF(AND(Y497="Yes",OR(SCDAPT1!R493="",SCDAPT1!R493=0)),"Error","")</f>
        <v/>
      </c>
      <c r="AE497" s="236" t="str">
        <f>IF(AND(Y497="Yes",OR(SCDAPT1!S493="",SCDAPT1!S493=0)),"Error","")</f>
        <v/>
      </c>
      <c r="AF497" s="236" t="str">
        <f>IF(AND(Y497="Yes",OR(SCDAPT1!T493="",SCDAPT1!T493="N/A")),"Error","")</f>
        <v/>
      </c>
      <c r="AG497" s="236" t="str">
        <f>IF(AND(Y497="Yes",SCDAPT1!X493=""),"Error","")</f>
        <v/>
      </c>
      <c r="AH497" s="236" t="str">
        <f>IF(AND(Y497="Yes",SCDAPT1!X493&lt;&gt;"6",SCDAPT1!Y493=""),"Error","")</f>
        <v/>
      </c>
      <c r="AJ497" s="236">
        <f>+SCEPT2!B493</f>
        <v>0</v>
      </c>
      <c r="AK497" s="236" t="str">
        <f t="shared" si="34"/>
        <v/>
      </c>
      <c r="AL497" s="236" t="str">
        <f>IF(AND(AK497="Yes",SCEPT2!D493=""),"Error","")</f>
        <v/>
      </c>
      <c r="AM497" s="236" t="str">
        <f>IF(AND(AK497="Yes",OR(SCEPT2!F493="",SCEPT2!F493&gt;$B$2)),"Error","")</f>
        <v/>
      </c>
      <c r="AN497" s="236" t="str">
        <f>IF(AND(AK497="Yes",SCEPT2!G493=""),"Error","")</f>
        <v/>
      </c>
      <c r="AO497" s="236" t="str">
        <f>IF(AND(AK497="Yes",LEFT(AJ497,2)&lt;&gt;"85",LEFT(AJ497,2)&lt;&gt;"86",SCEPT2!H493=""),"Error","")</f>
        <v/>
      </c>
      <c r="AP497" s="236" t="str">
        <f>IF(AND(OR(AK497="Yes",AK497="Error"),SCEPT2!M493=""),"Error","")</f>
        <v/>
      </c>
    </row>
    <row r="498" spans="1:42">
      <c r="A498" s="80">
        <v>0</v>
      </c>
      <c r="B498" s="236" t="str">
        <f>LEFT(SCDPT3!C494,6)&amp;MID(SCDPT3!C494,8,2)&amp;RIGHT(SCDPT3!C494,1)</f>
        <v/>
      </c>
      <c r="C498" s="236" t="str">
        <f t="shared" si="35"/>
        <v/>
      </c>
      <c r="D498" s="236" t="str">
        <f>IF(AND(OR(C498="Yes",C498="Error"),SCDPT3!D494=""),"Error","")</f>
        <v/>
      </c>
      <c r="E498" s="236" t="str">
        <f>IF(AND(OR(C498="Yes",C498="Error"),OR(SCDPT3!F494&lt;$B$1,SCDPT3!F494&gt;$B$2,SCDPT3!F494="")),"Error","")</f>
        <v/>
      </c>
      <c r="F498" s="236" t="str">
        <f>IF(AND(OR(C498="Yes",C498="Error"),SCDPT3!G494=""),"Error","")</f>
        <v/>
      </c>
      <c r="G498" s="236" t="str">
        <f>IFERROR(IF(AND(OR(C498="Yes",C498="Error"),OR(LEFT(A498="84"),LEFT(A498="85"),LEFT(A498="85"),LEFT(A498="86"),LEFT(A498="87"),LEFT(A498="90"),LEFT(A498="91"),LEFT(A498="92"),LEFT(A498="93"),LEFT(A498="94"),LEFT(A498="95"),LEFT(A498="96")),SCDPT3!H494),"Error",""),"")</f>
        <v/>
      </c>
      <c r="H498" s="236" t="str">
        <f>IFERROR(IF(AND(OR(C498="Yes",C498="Error"),OR(LEFT(A498="17"),LEFT(A498="24"),LEFT(A498="31")),SCDPT3!L494=""),"Error",""),"")</f>
        <v/>
      </c>
      <c r="I498" s="236" t="str">
        <f>IF(AND(OR(C498="Yes",C498="Error"),SCDPT3!Q494=""),"Error","")</f>
        <v/>
      </c>
      <c r="J498" s="236" t="str">
        <f>IF(AND(OR(C498="Yes",C498="Error"),SCDPT3!T494=""),"Error","")</f>
        <v/>
      </c>
      <c r="L498" s="236">
        <f>+SCDPT4!B494</f>
        <v>0</v>
      </c>
      <c r="M498" s="236" t="str">
        <f>LEFT(SCDPT4!C494,6)&amp;MID(SCDPT4!C494,8,2)&amp;RIGHT(SCDPT4!C494,1)</f>
        <v/>
      </c>
      <c r="N498" s="236" t="str">
        <f t="shared" si="36"/>
        <v/>
      </c>
      <c r="O498" s="236" t="str">
        <f>IF(AND(OR(N498="Yes",N498="Error"),SCDPT4!D494=""),"Error","")</f>
        <v/>
      </c>
      <c r="P498" s="236" t="str">
        <f>IF(AND(OR(N498="Yes",N498="Error"),OR(SCDPT4!F494="",SCDPT4!F494&lt;$B$1,SCDPT4!F494&gt;$B$2)),"Error","")</f>
        <v/>
      </c>
      <c r="Q498" s="236" t="str">
        <f>IF(AND(OR(N498="Yes",N498="Error"),SCDPT4!G494=""),"Error","")</f>
        <v/>
      </c>
      <c r="R498" s="236" t="str">
        <f>IFERROR(IF(AND(OR(N498="Yes",N498="Error"),OR(LEFT(L498="84"),LEFT(L498="85"),LEFT(L498="86"),LEFT(L498="87"),LEFT(L498="90"),LEFT(L498="91"),LEFT(L498="92"),LEFT(L498="93"),LEFT(L498="94"),LEFT(L498="95"),LEFT(L498="96")),SCDPT4!H494=""),"Error",""),"")</f>
        <v/>
      </c>
      <c r="S498" s="236" t="str">
        <f>IF(AND(OR(N498="Yes",N498="Error"),OR(SCDPT4!W494="",SCDPT4!W494&lt;$B$1,SCDPT4!W494&lt;SCDPT4!F494),LEFT(L498,2)&lt;&gt;"84",LEFT(L498,2)&lt;&gt;"85",LEFT(L498,2)&lt;&gt;"86",LEFT(L498,2)&lt;&gt;"87",LEFT(L498,2)&lt;&gt;"90",LEFT(L498,2)&lt;&gt;"91",LEFT(L498,2)&lt;&gt;"92",LEFT(L498,2)&lt;&gt;"93",LEFT(L498,2)&lt;&gt;"94",LEFT(L498,2)&lt;&gt;"95",LEFT(L498,2)&lt;&gt;"96"),"Error","")</f>
        <v/>
      </c>
      <c r="T498" s="236" t="str">
        <f>IFERROR(IF(AND(OR(N498="Yes",N498="Error"),OR(LEFT(L498="17"),LEFT(L498="24"),LEFT(L498="31")),SCDPT4!X494=""),"Error",""),"")</f>
        <v/>
      </c>
      <c r="U498" s="236" t="str">
        <f>IF(AND(OR(N498="Yes",N498="Error"),SCDPT4!AC494=""),"Error","")</f>
        <v/>
      </c>
      <c r="V498" s="236" t="str">
        <f>IF(AND(OR(N498="Yes",N498="Error"),SCDPT4!AF494=""),"Error","")</f>
        <v/>
      </c>
      <c r="X498" s="80">
        <f>+SCDAPT1!B494</f>
        <v>0</v>
      </c>
      <c r="Y498" s="236" t="str">
        <f t="shared" si="33"/>
        <v/>
      </c>
      <c r="Z498" s="236" t="str">
        <f>IF(AND(Y498="Yes",SCDAPT1!C494=""),"Error","")</f>
        <v/>
      </c>
      <c r="AA498" s="236" t="str">
        <f>IF(AND(Y498="Yes",OR(SCDAPT1!F494="",SCDAPT1!F494&gt;$B$2)),"Error","")</f>
        <v/>
      </c>
      <c r="AB498" s="236" t="str">
        <f>IF(AND(Y498="Yes",SCDAPT1!G494=""),"Error","")</f>
        <v/>
      </c>
      <c r="AC498" s="236" t="str">
        <f>IF(AND(Y498="Yes",OR(SCDAPT1!H494="",SCDAPT1!H494&lt;$B$2)),"Error","")</f>
        <v/>
      </c>
      <c r="AD498" s="236" t="str">
        <f>IF(AND(Y498="Yes",OR(SCDAPT1!R494="",SCDAPT1!R494=0)),"Error","")</f>
        <v/>
      </c>
      <c r="AE498" s="236" t="str">
        <f>IF(AND(Y498="Yes",OR(SCDAPT1!S494="",SCDAPT1!S494=0)),"Error","")</f>
        <v/>
      </c>
      <c r="AF498" s="236" t="str">
        <f>IF(AND(Y498="Yes",OR(SCDAPT1!T494="",SCDAPT1!T494="N/A")),"Error","")</f>
        <v/>
      </c>
      <c r="AG498" s="236" t="str">
        <f>IF(AND(Y498="Yes",SCDAPT1!X494=""),"Error","")</f>
        <v/>
      </c>
      <c r="AH498" s="236" t="str">
        <f>IF(AND(Y498="Yes",SCDAPT1!X494&lt;&gt;"6",SCDAPT1!Y494=""),"Error","")</f>
        <v/>
      </c>
      <c r="AJ498" s="236">
        <f>+SCEPT2!B494</f>
        <v>0</v>
      </c>
      <c r="AK498" s="236" t="str">
        <f t="shared" si="34"/>
        <v/>
      </c>
      <c r="AL498" s="236" t="str">
        <f>IF(AND(AK498="Yes",SCEPT2!D494=""),"Error","")</f>
        <v/>
      </c>
      <c r="AM498" s="236" t="str">
        <f>IF(AND(AK498="Yes",OR(SCEPT2!F494="",SCEPT2!F494&gt;$B$2)),"Error","")</f>
        <v/>
      </c>
      <c r="AN498" s="236" t="str">
        <f>IF(AND(AK498="Yes",SCEPT2!G494=""),"Error","")</f>
        <v/>
      </c>
      <c r="AO498" s="236" t="str">
        <f>IF(AND(AK498="Yes",LEFT(AJ498,2)&lt;&gt;"85",LEFT(AJ498,2)&lt;&gt;"86",SCEPT2!H494=""),"Error","")</f>
        <v/>
      </c>
      <c r="AP498" s="236" t="str">
        <f>IF(AND(OR(AK498="Yes",AK498="Error"),SCEPT2!M494=""),"Error","")</f>
        <v/>
      </c>
    </row>
    <row r="499" spans="1:42">
      <c r="A499" s="80">
        <v>0</v>
      </c>
      <c r="B499" s="236" t="str">
        <f>LEFT(SCDPT3!C495,6)&amp;MID(SCDPT3!C495,8,2)&amp;RIGHT(SCDPT3!C495,1)</f>
        <v/>
      </c>
      <c r="C499" s="236" t="str">
        <f t="shared" si="35"/>
        <v/>
      </c>
      <c r="D499" s="236" t="str">
        <f>IF(AND(OR(C499="Yes",C499="Error"),SCDPT3!D495=""),"Error","")</f>
        <v/>
      </c>
      <c r="E499" s="236" t="str">
        <f>IF(AND(OR(C499="Yes",C499="Error"),OR(SCDPT3!F495&lt;$B$1,SCDPT3!F495&gt;$B$2,SCDPT3!F495="")),"Error","")</f>
        <v/>
      </c>
      <c r="F499" s="236" t="str">
        <f>IF(AND(OR(C499="Yes",C499="Error"),SCDPT3!G495=""),"Error","")</f>
        <v/>
      </c>
      <c r="G499" s="236" t="str">
        <f>IFERROR(IF(AND(OR(C499="Yes",C499="Error"),OR(LEFT(A499="84"),LEFT(A499="85"),LEFT(A499="85"),LEFT(A499="86"),LEFT(A499="87"),LEFT(A499="90"),LEFT(A499="91"),LEFT(A499="92"),LEFT(A499="93"),LEFT(A499="94"),LEFT(A499="95"),LEFT(A499="96")),SCDPT3!H495),"Error",""),"")</f>
        <v/>
      </c>
      <c r="H499" s="236" t="str">
        <f>IFERROR(IF(AND(OR(C499="Yes",C499="Error"),OR(LEFT(A499="17"),LEFT(A499="24"),LEFT(A499="31")),SCDPT3!L495=""),"Error",""),"")</f>
        <v/>
      </c>
      <c r="I499" s="236" t="str">
        <f>IF(AND(OR(C499="Yes",C499="Error"),SCDPT3!Q495=""),"Error","")</f>
        <v/>
      </c>
      <c r="J499" s="236" t="str">
        <f>IF(AND(OR(C499="Yes",C499="Error"),SCDPT3!T495=""),"Error","")</f>
        <v/>
      </c>
      <c r="L499" s="236">
        <f>+SCDPT4!B495</f>
        <v>0</v>
      </c>
      <c r="M499" s="236" t="str">
        <f>LEFT(SCDPT4!C495,6)&amp;MID(SCDPT4!C495,8,2)&amp;RIGHT(SCDPT4!C495,1)</f>
        <v/>
      </c>
      <c r="N499" s="236" t="str">
        <f t="shared" si="36"/>
        <v/>
      </c>
      <c r="O499" s="236" t="str">
        <f>IF(AND(OR(N499="Yes",N499="Error"),SCDPT4!D495=""),"Error","")</f>
        <v/>
      </c>
      <c r="P499" s="236" t="str">
        <f>IF(AND(OR(N499="Yes",N499="Error"),OR(SCDPT4!F495="",SCDPT4!F495&lt;$B$1,SCDPT4!F495&gt;$B$2)),"Error","")</f>
        <v/>
      </c>
      <c r="Q499" s="236" t="str">
        <f>IF(AND(OR(N499="Yes",N499="Error"),SCDPT4!G495=""),"Error","")</f>
        <v/>
      </c>
      <c r="R499" s="236" t="str">
        <f>IFERROR(IF(AND(OR(N499="Yes",N499="Error"),OR(LEFT(L499="84"),LEFT(L499="85"),LEFT(L499="86"),LEFT(L499="87"),LEFT(L499="90"),LEFT(L499="91"),LEFT(L499="92"),LEFT(L499="93"),LEFT(L499="94"),LEFT(L499="95"),LEFT(L499="96")),SCDPT4!H495=""),"Error",""),"")</f>
        <v/>
      </c>
      <c r="S499" s="236" t="str">
        <f>IF(AND(OR(N499="Yes",N499="Error"),OR(SCDPT4!W495="",SCDPT4!W495&lt;$B$1,SCDPT4!W495&lt;SCDPT4!F495),LEFT(L499,2)&lt;&gt;"84",LEFT(L499,2)&lt;&gt;"85",LEFT(L499,2)&lt;&gt;"86",LEFT(L499,2)&lt;&gt;"87",LEFT(L499,2)&lt;&gt;"90",LEFT(L499,2)&lt;&gt;"91",LEFT(L499,2)&lt;&gt;"92",LEFT(L499,2)&lt;&gt;"93",LEFT(L499,2)&lt;&gt;"94",LEFT(L499,2)&lt;&gt;"95",LEFT(L499,2)&lt;&gt;"96"),"Error","")</f>
        <v/>
      </c>
      <c r="T499" s="236" t="str">
        <f>IFERROR(IF(AND(OR(N499="Yes",N499="Error"),OR(LEFT(L499="17"),LEFT(L499="24"),LEFT(L499="31")),SCDPT4!X495=""),"Error",""),"")</f>
        <v/>
      </c>
      <c r="U499" s="236" t="str">
        <f>IF(AND(OR(N499="Yes",N499="Error"),SCDPT4!AC495=""),"Error","")</f>
        <v/>
      </c>
      <c r="V499" s="236" t="str">
        <f>IF(AND(OR(N499="Yes",N499="Error"),SCDPT4!AF495=""),"Error","")</f>
        <v/>
      </c>
      <c r="X499" s="80">
        <f>+SCDAPT1!B495</f>
        <v>0</v>
      </c>
      <c r="Y499" s="236" t="str">
        <f t="shared" si="33"/>
        <v/>
      </c>
      <c r="Z499" s="236" t="str">
        <f>IF(AND(Y499="Yes",SCDAPT1!C495=""),"Error","")</f>
        <v/>
      </c>
      <c r="AA499" s="236" t="str">
        <f>IF(AND(Y499="Yes",OR(SCDAPT1!F495="",SCDAPT1!F495&gt;$B$2)),"Error","")</f>
        <v/>
      </c>
      <c r="AB499" s="236" t="str">
        <f>IF(AND(Y499="Yes",SCDAPT1!G495=""),"Error","")</f>
        <v/>
      </c>
      <c r="AC499" s="236" t="str">
        <f>IF(AND(Y499="Yes",OR(SCDAPT1!H495="",SCDAPT1!H495&lt;$B$2)),"Error","")</f>
        <v/>
      </c>
      <c r="AD499" s="236" t="str">
        <f>IF(AND(Y499="Yes",OR(SCDAPT1!R495="",SCDAPT1!R495=0)),"Error","")</f>
        <v/>
      </c>
      <c r="AE499" s="236" t="str">
        <f>IF(AND(Y499="Yes",OR(SCDAPT1!S495="",SCDAPT1!S495=0)),"Error","")</f>
        <v/>
      </c>
      <c r="AF499" s="236" t="str">
        <f>IF(AND(Y499="Yes",OR(SCDAPT1!T495="",SCDAPT1!T495="N/A")),"Error","")</f>
        <v/>
      </c>
      <c r="AG499" s="236" t="str">
        <f>IF(AND(Y499="Yes",SCDAPT1!X495=""),"Error","")</f>
        <v/>
      </c>
      <c r="AH499" s="236" t="str">
        <f>IF(AND(Y499="Yes",SCDAPT1!X495&lt;&gt;"6",SCDAPT1!Y495=""),"Error","")</f>
        <v/>
      </c>
      <c r="AJ499" s="236">
        <f>+SCEPT2!B495</f>
        <v>0</v>
      </c>
      <c r="AK499" s="236" t="str">
        <f t="shared" si="34"/>
        <v/>
      </c>
      <c r="AL499" s="236" t="str">
        <f>IF(AND(AK499="Yes",SCEPT2!D495=""),"Error","")</f>
        <v/>
      </c>
      <c r="AM499" s="236" t="str">
        <f>IF(AND(AK499="Yes",OR(SCEPT2!F495="",SCEPT2!F495&gt;$B$2)),"Error","")</f>
        <v/>
      </c>
      <c r="AN499" s="236" t="str">
        <f>IF(AND(AK499="Yes",SCEPT2!G495=""),"Error","")</f>
        <v/>
      </c>
      <c r="AO499" s="236" t="str">
        <f>IF(AND(AK499="Yes",LEFT(AJ499,2)&lt;&gt;"85",LEFT(AJ499,2)&lt;&gt;"86",SCEPT2!H495=""),"Error","")</f>
        <v/>
      </c>
      <c r="AP499" s="236" t="str">
        <f>IF(AND(OR(AK499="Yes",AK499="Error"),SCEPT2!M495=""),"Error","")</f>
        <v/>
      </c>
    </row>
    <row r="500" spans="1:42">
      <c r="A500" s="80">
        <v>0</v>
      </c>
      <c r="B500" s="236" t="str">
        <f>LEFT(SCDPT3!C496,6)&amp;MID(SCDPT3!C496,8,2)&amp;RIGHT(SCDPT3!C496,1)</f>
        <v/>
      </c>
      <c r="C500" s="236" t="str">
        <f t="shared" si="35"/>
        <v/>
      </c>
      <c r="D500" s="236" t="str">
        <f>IF(AND(OR(C500="Yes",C500="Error"),SCDPT3!D496=""),"Error","")</f>
        <v/>
      </c>
      <c r="E500" s="236" t="str">
        <f>IF(AND(OR(C500="Yes",C500="Error"),OR(SCDPT3!F496&lt;$B$1,SCDPT3!F496&gt;$B$2,SCDPT3!F496="")),"Error","")</f>
        <v/>
      </c>
      <c r="F500" s="236" t="str">
        <f>IF(AND(OR(C500="Yes",C500="Error"),SCDPT3!G496=""),"Error","")</f>
        <v/>
      </c>
      <c r="G500" s="236" t="str">
        <f>IFERROR(IF(AND(OR(C500="Yes",C500="Error"),OR(LEFT(A500="84"),LEFT(A500="85"),LEFT(A500="85"),LEFT(A500="86"),LEFT(A500="87"),LEFT(A500="90"),LEFT(A500="91"),LEFT(A500="92"),LEFT(A500="93"),LEFT(A500="94"),LEFT(A500="95"),LEFT(A500="96")),SCDPT3!H496),"Error",""),"")</f>
        <v/>
      </c>
      <c r="H500" s="236" t="str">
        <f>IFERROR(IF(AND(OR(C500="Yes",C500="Error"),OR(LEFT(A500="17"),LEFT(A500="24"),LEFT(A500="31")),SCDPT3!L496=""),"Error",""),"")</f>
        <v/>
      </c>
      <c r="I500" s="236" t="str">
        <f>IF(AND(OR(C500="Yes",C500="Error"),SCDPT3!Q496=""),"Error","")</f>
        <v/>
      </c>
      <c r="J500" s="236" t="str">
        <f>IF(AND(OR(C500="Yes",C500="Error"),SCDPT3!T496=""),"Error","")</f>
        <v/>
      </c>
      <c r="L500" s="236">
        <f>+SCDPT4!B496</f>
        <v>0</v>
      </c>
      <c r="M500" s="236" t="str">
        <f>LEFT(SCDPT4!C496,6)&amp;MID(SCDPT4!C496,8,2)&amp;RIGHT(SCDPT4!C496,1)</f>
        <v/>
      </c>
      <c r="N500" s="236" t="str">
        <f t="shared" si="36"/>
        <v/>
      </c>
      <c r="O500" s="236" t="str">
        <f>IF(AND(OR(N500="Yes",N500="Error"),SCDPT4!D496=""),"Error","")</f>
        <v/>
      </c>
      <c r="P500" s="236" t="str">
        <f>IF(AND(OR(N500="Yes",N500="Error"),OR(SCDPT4!F496="",SCDPT4!F496&lt;$B$1,SCDPT4!F496&gt;$B$2)),"Error","")</f>
        <v/>
      </c>
      <c r="Q500" s="236" t="str">
        <f>IF(AND(OR(N500="Yes",N500="Error"),SCDPT4!G496=""),"Error","")</f>
        <v/>
      </c>
      <c r="R500" s="236" t="str">
        <f>IFERROR(IF(AND(OR(N500="Yes",N500="Error"),OR(LEFT(L500="84"),LEFT(L500="85"),LEFT(L500="86"),LEFT(L500="87"),LEFT(L500="90"),LEFT(L500="91"),LEFT(L500="92"),LEFT(L500="93"),LEFT(L500="94"),LEFT(L500="95"),LEFT(L500="96")),SCDPT4!H496=""),"Error",""),"")</f>
        <v/>
      </c>
      <c r="S500" s="236" t="str">
        <f>IF(AND(OR(N500="Yes",N500="Error"),OR(SCDPT4!W496="",SCDPT4!W496&lt;$B$1,SCDPT4!W496&lt;SCDPT4!F496),LEFT(L500,2)&lt;&gt;"84",LEFT(L500,2)&lt;&gt;"85",LEFT(L500,2)&lt;&gt;"86",LEFT(L500,2)&lt;&gt;"87",LEFT(L500,2)&lt;&gt;"90",LEFT(L500,2)&lt;&gt;"91",LEFT(L500,2)&lt;&gt;"92",LEFT(L500,2)&lt;&gt;"93",LEFT(L500,2)&lt;&gt;"94",LEFT(L500,2)&lt;&gt;"95",LEFT(L500,2)&lt;&gt;"96"),"Error","")</f>
        <v/>
      </c>
      <c r="T500" s="236" t="str">
        <f>IFERROR(IF(AND(OR(N500="Yes",N500="Error"),OR(LEFT(L500="17"),LEFT(L500="24"),LEFT(L500="31")),SCDPT4!X496=""),"Error",""),"")</f>
        <v/>
      </c>
      <c r="U500" s="236" t="str">
        <f>IF(AND(OR(N500="Yes",N500="Error"),SCDPT4!AC496=""),"Error","")</f>
        <v/>
      </c>
      <c r="V500" s="236" t="str">
        <f>IF(AND(OR(N500="Yes",N500="Error"),SCDPT4!AF496=""),"Error","")</f>
        <v/>
      </c>
      <c r="X500" s="80">
        <f>+SCDAPT1!B496</f>
        <v>0</v>
      </c>
      <c r="Y500" s="236" t="str">
        <f t="shared" si="33"/>
        <v/>
      </c>
      <c r="Z500" s="236" t="str">
        <f>IF(AND(Y500="Yes",SCDAPT1!C496=""),"Error","")</f>
        <v/>
      </c>
      <c r="AA500" s="236" t="str">
        <f>IF(AND(Y500="Yes",OR(SCDAPT1!F496="",SCDAPT1!F496&gt;$B$2)),"Error","")</f>
        <v/>
      </c>
      <c r="AB500" s="236" t="str">
        <f>IF(AND(Y500="Yes",SCDAPT1!G496=""),"Error","")</f>
        <v/>
      </c>
      <c r="AC500" s="236" t="str">
        <f>IF(AND(Y500="Yes",OR(SCDAPT1!H496="",SCDAPT1!H496&lt;$B$2)),"Error","")</f>
        <v/>
      </c>
      <c r="AD500" s="236" t="str">
        <f>IF(AND(Y500="Yes",OR(SCDAPT1!R496="",SCDAPT1!R496=0)),"Error","")</f>
        <v/>
      </c>
      <c r="AE500" s="236" t="str">
        <f>IF(AND(Y500="Yes",OR(SCDAPT1!S496="",SCDAPT1!S496=0)),"Error","")</f>
        <v/>
      </c>
      <c r="AF500" s="236" t="str">
        <f>IF(AND(Y500="Yes",OR(SCDAPT1!T496="",SCDAPT1!T496="N/A")),"Error","")</f>
        <v/>
      </c>
      <c r="AG500" s="236" t="str">
        <f>IF(AND(Y500="Yes",SCDAPT1!X496=""),"Error","")</f>
        <v/>
      </c>
      <c r="AH500" s="236" t="str">
        <f>IF(AND(Y500="Yes",SCDAPT1!X496&lt;&gt;"6",SCDAPT1!Y496=""),"Error","")</f>
        <v/>
      </c>
      <c r="AJ500" s="236">
        <f>+SCEPT2!B496</f>
        <v>0</v>
      </c>
      <c r="AK500" s="236" t="str">
        <f t="shared" si="34"/>
        <v/>
      </c>
      <c r="AL500" s="236" t="str">
        <f>IF(AND(AK500="Yes",SCEPT2!D496=""),"Error","")</f>
        <v/>
      </c>
      <c r="AM500" s="236" t="str">
        <f>IF(AND(AK500="Yes",OR(SCEPT2!F496="",SCEPT2!F496&gt;$B$2)),"Error","")</f>
        <v/>
      </c>
      <c r="AN500" s="236" t="str">
        <f>IF(AND(AK500="Yes",SCEPT2!G496=""),"Error","")</f>
        <v/>
      </c>
      <c r="AO500" s="236" t="str">
        <f>IF(AND(AK500="Yes",LEFT(AJ500,2)&lt;&gt;"85",LEFT(AJ500,2)&lt;&gt;"86",SCEPT2!H496=""),"Error","")</f>
        <v/>
      </c>
      <c r="AP500" s="236" t="str">
        <f>IF(AND(OR(AK500="Yes",AK500="Error"),SCEPT2!M496=""),"Error","")</f>
        <v/>
      </c>
    </row>
    <row r="501" spans="1:42">
      <c r="A501" s="80">
        <v>0</v>
      </c>
      <c r="B501" s="236" t="str">
        <f>LEFT(SCDPT3!C497,6)&amp;MID(SCDPT3!C497,8,2)&amp;RIGHT(SCDPT3!C497,1)</f>
        <v/>
      </c>
      <c r="C501" s="236" t="str">
        <f t="shared" si="35"/>
        <v/>
      </c>
      <c r="D501" s="236" t="str">
        <f>IF(AND(OR(C501="Yes",C501="Error"),SCDPT3!D497=""),"Error","")</f>
        <v/>
      </c>
      <c r="E501" s="236" t="str">
        <f>IF(AND(OR(C501="Yes",C501="Error"),OR(SCDPT3!F497&lt;$B$1,SCDPT3!F497&gt;$B$2,SCDPT3!F497="")),"Error","")</f>
        <v/>
      </c>
      <c r="F501" s="236" t="str">
        <f>IF(AND(OR(C501="Yes",C501="Error"),SCDPT3!G497=""),"Error","")</f>
        <v/>
      </c>
      <c r="G501" s="236" t="str">
        <f>IFERROR(IF(AND(OR(C501="Yes",C501="Error"),OR(LEFT(A501="84"),LEFT(A501="85"),LEFT(A501="85"),LEFT(A501="86"),LEFT(A501="87"),LEFT(A501="90"),LEFT(A501="91"),LEFT(A501="92"),LEFT(A501="93"),LEFT(A501="94"),LEFT(A501="95"),LEFT(A501="96")),SCDPT3!H497),"Error",""),"")</f>
        <v/>
      </c>
      <c r="H501" s="236" t="str">
        <f>IFERROR(IF(AND(OR(C501="Yes",C501="Error"),OR(LEFT(A501="17"),LEFT(A501="24"),LEFT(A501="31")),SCDPT3!L497=""),"Error",""),"")</f>
        <v/>
      </c>
      <c r="I501" s="236" t="str">
        <f>IF(AND(OR(C501="Yes",C501="Error"),SCDPT3!Q497=""),"Error","")</f>
        <v/>
      </c>
      <c r="J501" s="236" t="str">
        <f>IF(AND(OR(C501="Yes",C501="Error"),SCDPT3!T497=""),"Error","")</f>
        <v/>
      </c>
      <c r="L501" s="236">
        <f>+SCDPT4!B497</f>
        <v>0</v>
      </c>
      <c r="M501" s="236" t="str">
        <f>LEFT(SCDPT4!C497,6)&amp;MID(SCDPT4!C497,8,2)&amp;RIGHT(SCDPT4!C497,1)</f>
        <v/>
      </c>
      <c r="N501" s="236" t="str">
        <f t="shared" si="36"/>
        <v/>
      </c>
      <c r="O501" s="236" t="str">
        <f>IF(AND(OR(N501="Yes",N501="Error"),SCDPT4!D497=""),"Error","")</f>
        <v/>
      </c>
      <c r="P501" s="236" t="str">
        <f>IF(AND(OR(N501="Yes",N501="Error"),OR(SCDPT4!F497="",SCDPT4!F497&lt;$B$1,SCDPT4!F497&gt;$B$2)),"Error","")</f>
        <v/>
      </c>
      <c r="Q501" s="236" t="str">
        <f>IF(AND(OR(N501="Yes",N501="Error"),SCDPT4!G497=""),"Error","")</f>
        <v/>
      </c>
      <c r="R501" s="236" t="str">
        <f>IFERROR(IF(AND(OR(N501="Yes",N501="Error"),OR(LEFT(L501="84"),LEFT(L501="85"),LEFT(L501="86"),LEFT(L501="87"),LEFT(L501="90"),LEFT(L501="91"),LEFT(L501="92"),LEFT(L501="93"),LEFT(L501="94"),LEFT(L501="95"),LEFT(L501="96")),SCDPT4!H497=""),"Error",""),"")</f>
        <v/>
      </c>
      <c r="S501" s="236" t="str">
        <f>IF(AND(OR(N501="Yes",N501="Error"),OR(SCDPT4!W497="",SCDPT4!W497&lt;$B$1,SCDPT4!W497&lt;SCDPT4!F497),LEFT(L501,2)&lt;&gt;"84",LEFT(L501,2)&lt;&gt;"85",LEFT(L501,2)&lt;&gt;"86",LEFT(L501,2)&lt;&gt;"87",LEFT(L501,2)&lt;&gt;"90",LEFT(L501,2)&lt;&gt;"91",LEFT(L501,2)&lt;&gt;"92",LEFT(L501,2)&lt;&gt;"93",LEFT(L501,2)&lt;&gt;"94",LEFT(L501,2)&lt;&gt;"95",LEFT(L501,2)&lt;&gt;"96"),"Error","")</f>
        <v/>
      </c>
      <c r="T501" s="236" t="str">
        <f>IFERROR(IF(AND(OR(N501="Yes",N501="Error"),OR(LEFT(L501="17"),LEFT(L501="24"),LEFT(L501="31")),SCDPT4!X497=""),"Error",""),"")</f>
        <v/>
      </c>
      <c r="U501" s="236" t="str">
        <f>IF(AND(OR(N501="Yes",N501="Error"),SCDPT4!AC497=""),"Error","")</f>
        <v/>
      </c>
      <c r="V501" s="236" t="str">
        <f>IF(AND(OR(N501="Yes",N501="Error"),SCDPT4!AF497=""),"Error","")</f>
        <v/>
      </c>
      <c r="X501" s="80">
        <f>+SCDAPT1!B497</f>
        <v>0</v>
      </c>
      <c r="Y501" s="236" t="str">
        <f t="shared" si="33"/>
        <v/>
      </c>
      <c r="Z501" s="236" t="str">
        <f>IF(AND(Y501="Yes",SCDAPT1!C497=""),"Error","")</f>
        <v/>
      </c>
      <c r="AA501" s="236" t="str">
        <f>IF(AND(Y501="Yes",OR(SCDAPT1!F497="",SCDAPT1!F497&gt;$B$2)),"Error","")</f>
        <v/>
      </c>
      <c r="AB501" s="236" t="str">
        <f>IF(AND(Y501="Yes",SCDAPT1!G497=""),"Error","")</f>
        <v/>
      </c>
      <c r="AC501" s="236" t="str">
        <f>IF(AND(Y501="Yes",OR(SCDAPT1!H497="",SCDAPT1!H497&lt;$B$2)),"Error","")</f>
        <v/>
      </c>
      <c r="AD501" s="236" t="str">
        <f>IF(AND(Y501="Yes",OR(SCDAPT1!R497="",SCDAPT1!R497=0)),"Error","")</f>
        <v/>
      </c>
      <c r="AE501" s="236" t="str">
        <f>IF(AND(Y501="Yes",OR(SCDAPT1!S497="",SCDAPT1!S497=0)),"Error","")</f>
        <v/>
      </c>
      <c r="AF501" s="236" t="str">
        <f>IF(AND(Y501="Yes",OR(SCDAPT1!T497="",SCDAPT1!T497="N/A")),"Error","")</f>
        <v/>
      </c>
      <c r="AG501" s="236" t="str">
        <f>IF(AND(Y501="Yes",SCDAPT1!X497=""),"Error","")</f>
        <v/>
      </c>
      <c r="AH501" s="236" t="str">
        <f>IF(AND(Y501="Yes",SCDAPT1!X497&lt;&gt;"6",SCDAPT1!Y497=""),"Error","")</f>
        <v/>
      </c>
      <c r="AJ501" s="236">
        <f>+SCEPT2!B497</f>
        <v>0</v>
      </c>
      <c r="AK501" s="236" t="str">
        <f t="shared" si="34"/>
        <v/>
      </c>
      <c r="AL501" s="236" t="str">
        <f>IF(AND(AK501="Yes",SCEPT2!D497=""),"Error","")</f>
        <v/>
      </c>
      <c r="AM501" s="236" t="str">
        <f>IF(AND(AK501="Yes",OR(SCEPT2!F497="",SCEPT2!F497&gt;$B$2)),"Error","")</f>
        <v/>
      </c>
      <c r="AN501" s="236" t="str">
        <f>IF(AND(AK501="Yes",SCEPT2!G497=""),"Error","")</f>
        <v/>
      </c>
      <c r="AO501" s="236" t="str">
        <f>IF(AND(AK501="Yes",LEFT(AJ501,2)&lt;&gt;"85",LEFT(AJ501,2)&lt;&gt;"86",SCEPT2!H497=""),"Error","")</f>
        <v/>
      </c>
      <c r="AP501" s="236" t="str">
        <f>IF(AND(OR(AK501="Yes",AK501="Error"),SCEPT2!M497=""),"Error","")</f>
        <v/>
      </c>
    </row>
    <row r="502" spans="1:42">
      <c r="A502" s="80">
        <v>0</v>
      </c>
      <c r="B502" s="236" t="str">
        <f>LEFT(SCDPT3!C498,6)&amp;MID(SCDPT3!C498,8,2)&amp;RIGHT(SCDPT3!C498,1)</f>
        <v/>
      </c>
      <c r="C502" s="236" t="str">
        <f t="shared" si="35"/>
        <v/>
      </c>
      <c r="D502" s="236" t="str">
        <f>IF(AND(OR(C502="Yes",C502="Error"),SCDPT3!D498=""),"Error","")</f>
        <v/>
      </c>
      <c r="E502" s="236" t="str">
        <f>IF(AND(OR(C502="Yes",C502="Error"),OR(SCDPT3!F498&lt;$B$1,SCDPT3!F498&gt;$B$2,SCDPT3!F498="")),"Error","")</f>
        <v/>
      </c>
      <c r="F502" s="236" t="str">
        <f>IF(AND(OR(C502="Yes",C502="Error"),SCDPT3!G498=""),"Error","")</f>
        <v/>
      </c>
      <c r="G502" s="236" t="str">
        <f>IFERROR(IF(AND(OR(C502="Yes",C502="Error"),OR(LEFT(A502="84"),LEFT(A502="85"),LEFT(A502="85"),LEFT(A502="86"),LEFT(A502="87"),LEFT(A502="90"),LEFT(A502="91"),LEFT(A502="92"),LEFT(A502="93"),LEFT(A502="94"),LEFT(A502="95"),LEFT(A502="96")),SCDPT3!H498),"Error",""),"")</f>
        <v/>
      </c>
      <c r="H502" s="236" t="str">
        <f>IFERROR(IF(AND(OR(C502="Yes",C502="Error"),OR(LEFT(A502="17"),LEFT(A502="24"),LEFT(A502="31")),SCDPT3!L498=""),"Error",""),"")</f>
        <v/>
      </c>
      <c r="I502" s="236" t="str">
        <f>IF(AND(OR(C502="Yes",C502="Error"),SCDPT3!Q498=""),"Error","")</f>
        <v/>
      </c>
      <c r="J502" s="236" t="str">
        <f>IF(AND(OR(C502="Yes",C502="Error"),SCDPT3!T498=""),"Error","")</f>
        <v/>
      </c>
      <c r="L502" s="236">
        <f>+SCDPT4!B498</f>
        <v>0</v>
      </c>
      <c r="M502" s="236" t="str">
        <f>LEFT(SCDPT4!C498,6)&amp;MID(SCDPT4!C498,8,2)&amp;RIGHT(SCDPT4!C498,1)</f>
        <v/>
      </c>
      <c r="N502" s="236" t="str">
        <f t="shared" si="36"/>
        <v/>
      </c>
      <c r="O502" s="236" t="str">
        <f>IF(AND(OR(N502="Yes",N502="Error"),SCDPT4!D498=""),"Error","")</f>
        <v/>
      </c>
      <c r="P502" s="236" t="str">
        <f>IF(AND(OR(N502="Yes",N502="Error"),OR(SCDPT4!F498="",SCDPT4!F498&lt;$B$1,SCDPT4!F498&gt;$B$2)),"Error","")</f>
        <v/>
      </c>
      <c r="Q502" s="236" t="str">
        <f>IF(AND(OR(N502="Yes",N502="Error"),SCDPT4!G498=""),"Error","")</f>
        <v/>
      </c>
      <c r="R502" s="236" t="str">
        <f>IFERROR(IF(AND(OR(N502="Yes",N502="Error"),OR(LEFT(L502="84"),LEFT(L502="85"),LEFT(L502="86"),LEFT(L502="87"),LEFT(L502="90"),LEFT(L502="91"),LEFT(L502="92"),LEFT(L502="93"),LEFT(L502="94"),LEFT(L502="95"),LEFT(L502="96")),SCDPT4!H498=""),"Error",""),"")</f>
        <v/>
      </c>
      <c r="S502" s="236" t="str">
        <f>IF(AND(OR(N502="Yes",N502="Error"),OR(SCDPT4!W498="",SCDPT4!W498&lt;$B$1,SCDPT4!W498&lt;SCDPT4!F498),LEFT(L502,2)&lt;&gt;"84",LEFT(L502,2)&lt;&gt;"85",LEFT(L502,2)&lt;&gt;"86",LEFT(L502,2)&lt;&gt;"87",LEFT(L502,2)&lt;&gt;"90",LEFT(L502,2)&lt;&gt;"91",LEFT(L502,2)&lt;&gt;"92",LEFT(L502,2)&lt;&gt;"93",LEFT(L502,2)&lt;&gt;"94",LEFT(L502,2)&lt;&gt;"95",LEFT(L502,2)&lt;&gt;"96"),"Error","")</f>
        <v/>
      </c>
      <c r="T502" s="236" t="str">
        <f>IFERROR(IF(AND(OR(N502="Yes",N502="Error"),OR(LEFT(L502="17"),LEFT(L502="24"),LEFT(L502="31")),SCDPT4!X498=""),"Error",""),"")</f>
        <v/>
      </c>
      <c r="U502" s="236" t="str">
        <f>IF(AND(OR(N502="Yes",N502="Error"),SCDPT4!AC498=""),"Error","")</f>
        <v/>
      </c>
      <c r="V502" s="236" t="str">
        <f>IF(AND(OR(N502="Yes",N502="Error"),SCDPT4!AF498=""),"Error","")</f>
        <v/>
      </c>
      <c r="X502" s="80">
        <f>+SCDAPT1!B498</f>
        <v>0</v>
      </c>
      <c r="Y502" s="236" t="str">
        <f t="shared" si="33"/>
        <v/>
      </c>
      <c r="Z502" s="236" t="str">
        <f>IF(AND(Y502="Yes",SCDAPT1!C498=""),"Error","")</f>
        <v/>
      </c>
      <c r="AA502" s="236" t="str">
        <f>IF(AND(Y502="Yes",OR(SCDAPT1!F498="",SCDAPT1!F498&gt;$B$2)),"Error","")</f>
        <v/>
      </c>
      <c r="AB502" s="236" t="str">
        <f>IF(AND(Y502="Yes",SCDAPT1!G498=""),"Error","")</f>
        <v/>
      </c>
      <c r="AC502" s="236" t="str">
        <f>IF(AND(Y502="Yes",OR(SCDAPT1!H498="",SCDAPT1!H498&lt;$B$2)),"Error","")</f>
        <v/>
      </c>
      <c r="AD502" s="236" t="str">
        <f>IF(AND(Y502="Yes",OR(SCDAPT1!R498="",SCDAPT1!R498=0)),"Error","")</f>
        <v/>
      </c>
      <c r="AE502" s="236" t="str">
        <f>IF(AND(Y502="Yes",OR(SCDAPT1!S498="",SCDAPT1!S498=0)),"Error","")</f>
        <v/>
      </c>
      <c r="AF502" s="236" t="str">
        <f>IF(AND(Y502="Yes",OR(SCDAPT1!T498="",SCDAPT1!T498="N/A")),"Error","")</f>
        <v/>
      </c>
      <c r="AG502" s="236" t="str">
        <f>IF(AND(Y502="Yes",SCDAPT1!X498=""),"Error","")</f>
        <v/>
      </c>
      <c r="AH502" s="236" t="str">
        <f>IF(AND(Y502="Yes",SCDAPT1!X498&lt;&gt;"6",SCDAPT1!Y498=""),"Error","")</f>
        <v/>
      </c>
      <c r="AJ502" s="236">
        <f>+SCEPT2!B498</f>
        <v>0</v>
      </c>
      <c r="AK502" s="236" t="str">
        <f t="shared" si="34"/>
        <v/>
      </c>
      <c r="AL502" s="236" t="str">
        <f>IF(AND(AK502="Yes",SCEPT2!D498=""),"Error","")</f>
        <v/>
      </c>
      <c r="AM502" s="236" t="str">
        <f>IF(AND(AK502="Yes",OR(SCEPT2!F498="",SCEPT2!F498&gt;$B$2)),"Error","")</f>
        <v/>
      </c>
      <c r="AN502" s="236" t="str">
        <f>IF(AND(AK502="Yes",SCEPT2!G498=""),"Error","")</f>
        <v/>
      </c>
      <c r="AO502" s="236" t="str">
        <f>IF(AND(AK502="Yes",LEFT(AJ502,2)&lt;&gt;"85",LEFT(AJ502,2)&lt;&gt;"86",SCEPT2!H498=""),"Error","")</f>
        <v/>
      </c>
      <c r="AP502" s="236" t="str">
        <f>IF(AND(OR(AK502="Yes",AK502="Error"),SCEPT2!M498=""),"Error","")</f>
        <v/>
      </c>
    </row>
    <row r="503" spans="1:42">
      <c r="A503" s="80">
        <v>0</v>
      </c>
      <c r="B503" s="236" t="str">
        <f>LEFT(SCDPT3!C499,6)&amp;MID(SCDPT3!C499,8,2)&amp;RIGHT(SCDPT3!C499,1)</f>
        <v/>
      </c>
      <c r="C503" s="236" t="str">
        <f t="shared" si="35"/>
        <v/>
      </c>
      <c r="D503" s="236" t="str">
        <f>IF(AND(OR(C503="Yes",C503="Error"),SCDPT3!D499=""),"Error","")</f>
        <v/>
      </c>
      <c r="E503" s="236" t="str">
        <f>IF(AND(OR(C503="Yes",C503="Error"),OR(SCDPT3!F499&lt;$B$1,SCDPT3!F499&gt;$B$2,SCDPT3!F499="")),"Error","")</f>
        <v/>
      </c>
      <c r="F503" s="236" t="str">
        <f>IF(AND(OR(C503="Yes",C503="Error"),SCDPT3!G499=""),"Error","")</f>
        <v/>
      </c>
      <c r="G503" s="236" t="str">
        <f>IFERROR(IF(AND(OR(C503="Yes",C503="Error"),OR(LEFT(A503="84"),LEFT(A503="85"),LEFT(A503="85"),LEFT(A503="86"),LEFT(A503="87"),LEFT(A503="90"),LEFT(A503="91"),LEFT(A503="92"),LEFT(A503="93"),LEFT(A503="94"),LEFT(A503="95"),LEFT(A503="96")),SCDPT3!H499),"Error",""),"")</f>
        <v/>
      </c>
      <c r="H503" s="236" t="str">
        <f>IFERROR(IF(AND(OR(C503="Yes",C503="Error"),OR(LEFT(A503="17"),LEFT(A503="24"),LEFT(A503="31")),SCDPT3!L499=""),"Error",""),"")</f>
        <v/>
      </c>
      <c r="I503" s="236" t="str">
        <f>IF(AND(OR(C503="Yes",C503="Error"),SCDPT3!Q499=""),"Error","")</f>
        <v/>
      </c>
      <c r="J503" s="236" t="str">
        <f>IF(AND(OR(C503="Yes",C503="Error"),SCDPT3!T499=""),"Error","")</f>
        <v/>
      </c>
      <c r="L503" s="236">
        <f>+SCDPT4!B499</f>
        <v>0</v>
      </c>
      <c r="M503" s="236" t="str">
        <f>LEFT(SCDPT4!C499,6)&amp;MID(SCDPT4!C499,8,2)&amp;RIGHT(SCDPT4!C499,1)</f>
        <v/>
      </c>
      <c r="N503" s="236" t="str">
        <f t="shared" si="36"/>
        <v/>
      </c>
      <c r="O503" s="236" t="str">
        <f>IF(AND(OR(N503="Yes",N503="Error"),SCDPT4!D499=""),"Error","")</f>
        <v/>
      </c>
      <c r="P503" s="236" t="str">
        <f>IF(AND(OR(N503="Yes",N503="Error"),OR(SCDPT4!F499="",SCDPT4!F499&lt;$B$1,SCDPT4!F499&gt;$B$2)),"Error","")</f>
        <v/>
      </c>
      <c r="Q503" s="236" t="str">
        <f>IF(AND(OR(N503="Yes",N503="Error"),SCDPT4!G499=""),"Error","")</f>
        <v/>
      </c>
      <c r="R503" s="236" t="str">
        <f>IFERROR(IF(AND(OR(N503="Yes",N503="Error"),OR(LEFT(L503="84"),LEFT(L503="85"),LEFT(L503="86"),LEFT(L503="87"),LEFT(L503="90"),LEFT(L503="91"),LEFT(L503="92"),LEFT(L503="93"),LEFT(L503="94"),LEFT(L503="95"),LEFT(L503="96")),SCDPT4!H499=""),"Error",""),"")</f>
        <v/>
      </c>
      <c r="S503" s="236" t="str">
        <f>IF(AND(OR(N503="Yes",N503="Error"),OR(SCDPT4!W499="",SCDPT4!W499&lt;$B$1,SCDPT4!W499&lt;SCDPT4!F499),LEFT(L503,2)&lt;&gt;"84",LEFT(L503,2)&lt;&gt;"85",LEFT(L503,2)&lt;&gt;"86",LEFT(L503,2)&lt;&gt;"87",LEFT(L503,2)&lt;&gt;"90",LEFT(L503,2)&lt;&gt;"91",LEFT(L503,2)&lt;&gt;"92",LEFT(L503,2)&lt;&gt;"93",LEFT(L503,2)&lt;&gt;"94",LEFT(L503,2)&lt;&gt;"95",LEFT(L503,2)&lt;&gt;"96"),"Error","")</f>
        <v/>
      </c>
      <c r="T503" s="236" t="str">
        <f>IFERROR(IF(AND(OR(N503="Yes",N503="Error"),OR(LEFT(L503="17"),LEFT(L503="24"),LEFT(L503="31")),SCDPT4!X499=""),"Error",""),"")</f>
        <v/>
      </c>
      <c r="U503" s="236" t="str">
        <f>IF(AND(OR(N503="Yes",N503="Error"),SCDPT4!AC499=""),"Error","")</f>
        <v/>
      </c>
      <c r="V503" s="236" t="str">
        <f>IF(AND(OR(N503="Yes",N503="Error"),SCDPT4!AF499=""),"Error","")</f>
        <v/>
      </c>
      <c r="X503" s="80">
        <f>+SCDAPT1!B499</f>
        <v>0</v>
      </c>
      <c r="Y503" s="236" t="str">
        <f t="shared" si="33"/>
        <v/>
      </c>
      <c r="Z503" s="236" t="str">
        <f>IF(AND(Y503="Yes",SCDAPT1!C499=""),"Error","")</f>
        <v/>
      </c>
      <c r="AA503" s="236" t="str">
        <f>IF(AND(Y503="Yes",OR(SCDAPT1!F499="",SCDAPT1!F499&gt;$B$2)),"Error","")</f>
        <v/>
      </c>
      <c r="AB503" s="236" t="str">
        <f>IF(AND(Y503="Yes",SCDAPT1!G499=""),"Error","")</f>
        <v/>
      </c>
      <c r="AC503" s="236" t="str">
        <f>IF(AND(Y503="Yes",OR(SCDAPT1!H499="",SCDAPT1!H499&lt;$B$2)),"Error","")</f>
        <v/>
      </c>
      <c r="AD503" s="236" t="str">
        <f>IF(AND(Y503="Yes",OR(SCDAPT1!R499="",SCDAPT1!R499=0)),"Error","")</f>
        <v/>
      </c>
      <c r="AE503" s="236" t="str">
        <f>IF(AND(Y503="Yes",OR(SCDAPT1!S499="",SCDAPT1!S499=0)),"Error","")</f>
        <v/>
      </c>
      <c r="AF503" s="236" t="str">
        <f>IF(AND(Y503="Yes",OR(SCDAPT1!T499="",SCDAPT1!T499="N/A")),"Error","")</f>
        <v/>
      </c>
      <c r="AG503" s="236" t="str">
        <f>IF(AND(Y503="Yes",SCDAPT1!X499=""),"Error","")</f>
        <v/>
      </c>
      <c r="AH503" s="236" t="str">
        <f>IF(AND(Y503="Yes",SCDAPT1!X499&lt;&gt;"6",SCDAPT1!Y499=""),"Error","")</f>
        <v/>
      </c>
      <c r="AJ503" s="236">
        <f>+SCEPT2!B499</f>
        <v>0</v>
      </c>
      <c r="AK503" s="236" t="str">
        <f t="shared" si="34"/>
        <v/>
      </c>
      <c r="AL503" s="236" t="str">
        <f>IF(AND(AK503="Yes",SCEPT2!D499=""),"Error","")</f>
        <v/>
      </c>
      <c r="AM503" s="236" t="str">
        <f>IF(AND(AK503="Yes",OR(SCEPT2!F499="",SCEPT2!F499&gt;$B$2)),"Error","")</f>
        <v/>
      </c>
      <c r="AN503" s="236" t="str">
        <f>IF(AND(AK503="Yes",SCEPT2!G499=""),"Error","")</f>
        <v/>
      </c>
      <c r="AO503" s="236" t="str">
        <f>IF(AND(AK503="Yes",LEFT(AJ503,2)&lt;&gt;"85",LEFT(AJ503,2)&lt;&gt;"86",SCEPT2!H499=""),"Error","")</f>
        <v/>
      </c>
      <c r="AP503" s="236" t="str">
        <f>IF(AND(OR(AK503="Yes",AK503="Error"),SCEPT2!M499=""),"Error","")</f>
        <v/>
      </c>
    </row>
    <row r="504" spans="1:42">
      <c r="A504" s="80">
        <v>0</v>
      </c>
      <c r="B504" s="236" t="str">
        <f>LEFT(SCDPT3!C500,6)&amp;MID(SCDPT3!C500,8,2)&amp;RIGHT(SCDPT3!C500,1)</f>
        <v/>
      </c>
      <c r="C504" s="236" t="str">
        <f t="shared" si="35"/>
        <v/>
      </c>
      <c r="D504" s="236" t="str">
        <f>IF(AND(OR(C504="Yes",C504="Error"),SCDPT3!D500=""),"Error","")</f>
        <v/>
      </c>
      <c r="E504" s="236" t="str">
        <f>IF(AND(OR(C504="Yes",C504="Error"),OR(SCDPT3!F500&lt;$B$1,SCDPT3!F500&gt;$B$2,SCDPT3!F500="")),"Error","")</f>
        <v/>
      </c>
      <c r="F504" s="236" t="str">
        <f>IF(AND(OR(C504="Yes",C504="Error"),SCDPT3!G500=""),"Error","")</f>
        <v/>
      </c>
      <c r="G504" s="236" t="str">
        <f>IFERROR(IF(AND(OR(C504="Yes",C504="Error"),OR(LEFT(A504="84"),LEFT(A504="85"),LEFT(A504="85"),LEFT(A504="86"),LEFT(A504="87"),LEFT(A504="90"),LEFT(A504="91"),LEFT(A504="92"),LEFT(A504="93"),LEFT(A504="94"),LEFT(A504="95"),LEFT(A504="96")),SCDPT3!H500),"Error",""),"")</f>
        <v/>
      </c>
      <c r="H504" s="236" t="str">
        <f>IFERROR(IF(AND(OR(C504="Yes",C504="Error"),OR(LEFT(A504="17"),LEFT(A504="24"),LEFT(A504="31")),SCDPT3!L500=""),"Error",""),"")</f>
        <v/>
      </c>
      <c r="I504" s="236" t="str">
        <f>IF(AND(OR(C504="Yes",C504="Error"),SCDPT3!Q500=""),"Error","")</f>
        <v/>
      </c>
      <c r="J504" s="236" t="str">
        <f>IF(AND(OR(C504="Yes",C504="Error"),SCDPT3!T500=""),"Error","")</f>
        <v/>
      </c>
      <c r="L504" s="236">
        <f>+SCDPT4!B500</f>
        <v>0</v>
      </c>
      <c r="M504" s="236" t="str">
        <f>LEFT(SCDPT4!C500,6)&amp;MID(SCDPT4!C500,8,2)&amp;RIGHT(SCDPT4!C500,1)</f>
        <v/>
      </c>
      <c r="N504" s="236" t="str">
        <f t="shared" si="36"/>
        <v/>
      </c>
      <c r="O504" s="236" t="str">
        <f>IF(AND(OR(N504="Yes",N504="Error"),SCDPT4!D500=""),"Error","")</f>
        <v/>
      </c>
      <c r="P504" s="236" t="str">
        <f>IF(AND(OR(N504="Yes",N504="Error"),OR(SCDPT4!F500="",SCDPT4!F500&lt;$B$1,SCDPT4!F500&gt;$B$2)),"Error","")</f>
        <v/>
      </c>
      <c r="Q504" s="236" t="str">
        <f>IF(AND(OR(N504="Yes",N504="Error"),SCDPT4!G500=""),"Error","")</f>
        <v/>
      </c>
      <c r="R504" s="236" t="str">
        <f>IFERROR(IF(AND(OR(N504="Yes",N504="Error"),OR(LEFT(L504="84"),LEFT(L504="85"),LEFT(L504="86"),LEFT(L504="87"),LEFT(L504="90"),LEFT(L504="91"),LEFT(L504="92"),LEFT(L504="93"),LEFT(L504="94"),LEFT(L504="95"),LEFT(L504="96")),SCDPT4!H500=""),"Error",""),"")</f>
        <v/>
      </c>
      <c r="S504" s="236" t="str">
        <f>IF(AND(OR(N504="Yes",N504="Error"),OR(SCDPT4!W500="",SCDPT4!W500&lt;$B$1,SCDPT4!W500&lt;SCDPT4!F500),LEFT(L504,2)&lt;&gt;"84",LEFT(L504,2)&lt;&gt;"85",LEFT(L504,2)&lt;&gt;"86",LEFT(L504,2)&lt;&gt;"87",LEFT(L504,2)&lt;&gt;"90",LEFT(L504,2)&lt;&gt;"91",LEFT(L504,2)&lt;&gt;"92",LEFT(L504,2)&lt;&gt;"93",LEFT(L504,2)&lt;&gt;"94",LEFT(L504,2)&lt;&gt;"95",LEFT(L504,2)&lt;&gt;"96"),"Error","")</f>
        <v/>
      </c>
      <c r="T504" s="236" t="str">
        <f>IFERROR(IF(AND(OR(N504="Yes",N504="Error"),OR(LEFT(L504="17"),LEFT(L504="24"),LEFT(L504="31")),SCDPT4!X500=""),"Error",""),"")</f>
        <v/>
      </c>
      <c r="U504" s="236" t="str">
        <f>IF(AND(OR(N504="Yes",N504="Error"),SCDPT4!AC500=""),"Error","")</f>
        <v/>
      </c>
      <c r="V504" s="236" t="str">
        <f>IF(AND(OR(N504="Yes",N504="Error"),SCDPT4!AF500=""),"Error","")</f>
        <v/>
      </c>
      <c r="X504" s="80">
        <f>+SCDAPT1!B500</f>
        <v>0</v>
      </c>
      <c r="Y504" s="236" t="str">
        <f t="shared" si="33"/>
        <v/>
      </c>
      <c r="Z504" s="236" t="str">
        <f>IF(AND(Y504="Yes",SCDAPT1!C500=""),"Error","")</f>
        <v/>
      </c>
      <c r="AA504" s="236" t="str">
        <f>IF(AND(Y504="Yes",OR(SCDAPT1!F500="",SCDAPT1!F500&gt;$B$2)),"Error","")</f>
        <v/>
      </c>
      <c r="AB504" s="236" t="str">
        <f>IF(AND(Y504="Yes",SCDAPT1!G500=""),"Error","")</f>
        <v/>
      </c>
      <c r="AC504" s="236" t="str">
        <f>IF(AND(Y504="Yes",OR(SCDAPT1!H500="",SCDAPT1!H500&lt;$B$2)),"Error","")</f>
        <v/>
      </c>
      <c r="AD504" s="236" t="str">
        <f>IF(AND(Y504="Yes",OR(SCDAPT1!R500="",SCDAPT1!R500=0)),"Error","")</f>
        <v/>
      </c>
      <c r="AE504" s="236" t="str">
        <f>IF(AND(Y504="Yes",OR(SCDAPT1!S500="",SCDAPT1!S500=0)),"Error","")</f>
        <v/>
      </c>
      <c r="AF504" s="236" t="str">
        <f>IF(AND(Y504="Yes",OR(SCDAPT1!T500="",SCDAPT1!T500="N/A")),"Error","")</f>
        <v/>
      </c>
      <c r="AG504" s="236" t="str">
        <f>IF(AND(Y504="Yes",SCDAPT1!X500=""),"Error","")</f>
        <v/>
      </c>
      <c r="AH504" s="236" t="str">
        <f>IF(AND(Y504="Yes",SCDAPT1!X500&lt;&gt;"6",SCDAPT1!Y500=""),"Error","")</f>
        <v/>
      </c>
      <c r="AJ504" s="236">
        <f>+SCEPT2!B500</f>
        <v>0</v>
      </c>
      <c r="AK504" s="236" t="str">
        <f t="shared" si="34"/>
        <v/>
      </c>
      <c r="AL504" s="236" t="str">
        <f>IF(AND(AK504="Yes",SCEPT2!D500=""),"Error","")</f>
        <v/>
      </c>
      <c r="AM504" s="236" t="str">
        <f>IF(AND(AK504="Yes",OR(SCEPT2!F500="",SCEPT2!F500&gt;$B$2)),"Error","")</f>
        <v/>
      </c>
      <c r="AN504" s="236" t="str">
        <f>IF(AND(AK504="Yes",SCEPT2!G500=""),"Error","")</f>
        <v/>
      </c>
      <c r="AO504" s="236" t="str">
        <f>IF(AND(AK504="Yes",LEFT(AJ504,2)&lt;&gt;"85",LEFT(AJ504,2)&lt;&gt;"86",SCEPT2!H500=""),"Error","")</f>
        <v/>
      </c>
      <c r="AP504" s="236" t="str">
        <f>IF(AND(OR(AK504="Yes",AK504="Error"),SCEPT2!M500=""),"Error","")</f>
        <v/>
      </c>
    </row>
    <row r="505" spans="1:42">
      <c r="A505" s="80">
        <v>0</v>
      </c>
      <c r="B505" s="236" t="str">
        <f>LEFT(SCDPT3!C501,6)&amp;MID(SCDPT3!C501,8,2)&amp;RIGHT(SCDPT3!C501,1)</f>
        <v/>
      </c>
      <c r="C505" s="236" t="str">
        <f t="shared" si="35"/>
        <v/>
      </c>
      <c r="D505" s="236" t="str">
        <f>IF(AND(OR(C505="Yes",C505="Error"),SCDPT3!D501=""),"Error","")</f>
        <v/>
      </c>
      <c r="E505" s="236" t="str">
        <f>IF(AND(OR(C505="Yes",C505="Error"),OR(SCDPT3!F501&lt;$B$1,SCDPT3!F501&gt;$B$2,SCDPT3!F501="")),"Error","")</f>
        <v/>
      </c>
      <c r="F505" s="236" t="str">
        <f>IF(AND(OR(C505="Yes",C505="Error"),SCDPT3!G501=""),"Error","")</f>
        <v/>
      </c>
      <c r="G505" s="236" t="str">
        <f>IFERROR(IF(AND(OR(C505="Yes",C505="Error"),OR(LEFT(A505="84"),LEFT(A505="85"),LEFT(A505="85"),LEFT(A505="86"),LEFT(A505="87"),LEFT(A505="90"),LEFT(A505="91"),LEFT(A505="92"),LEFT(A505="93"),LEFT(A505="94"),LEFT(A505="95"),LEFT(A505="96")),SCDPT3!H501),"Error",""),"")</f>
        <v/>
      </c>
      <c r="H505" s="236" t="str">
        <f>IFERROR(IF(AND(OR(C505="Yes",C505="Error"),OR(LEFT(A505="17"),LEFT(A505="24"),LEFT(A505="31")),SCDPT3!L501=""),"Error",""),"")</f>
        <v/>
      </c>
      <c r="I505" s="236" t="str">
        <f>IF(AND(OR(C505="Yes",C505="Error"),SCDPT3!Q501=""),"Error","")</f>
        <v/>
      </c>
      <c r="J505" s="236" t="str">
        <f>IF(AND(OR(C505="Yes",C505="Error"),SCDPT3!T501=""),"Error","")</f>
        <v/>
      </c>
      <c r="L505" s="236">
        <f>+SCDPT4!B501</f>
        <v>0</v>
      </c>
      <c r="M505" s="236" t="str">
        <f>LEFT(SCDPT4!C501,6)&amp;MID(SCDPT4!C501,8,2)&amp;RIGHT(SCDPT4!C501,1)</f>
        <v/>
      </c>
      <c r="N505" s="236" t="str">
        <f t="shared" si="36"/>
        <v/>
      </c>
      <c r="O505" s="236" t="str">
        <f>IF(AND(OR(N505="Yes",N505="Error"),SCDPT4!D501=""),"Error","")</f>
        <v/>
      </c>
      <c r="P505" s="236" t="str">
        <f>IF(AND(OR(N505="Yes",N505="Error"),OR(SCDPT4!F501="",SCDPT4!F501&lt;$B$1,SCDPT4!F501&gt;$B$2)),"Error","")</f>
        <v/>
      </c>
      <c r="Q505" s="236" t="str">
        <f>IF(AND(OR(N505="Yes",N505="Error"),SCDPT4!G501=""),"Error","")</f>
        <v/>
      </c>
      <c r="R505" s="236" t="str">
        <f>IFERROR(IF(AND(OR(N505="Yes",N505="Error"),OR(LEFT(L505="84"),LEFT(L505="85"),LEFT(L505="86"),LEFT(L505="87"),LEFT(L505="90"),LEFT(L505="91"),LEFT(L505="92"),LEFT(L505="93"),LEFT(L505="94"),LEFT(L505="95"),LEFT(L505="96")),SCDPT4!H501=""),"Error",""),"")</f>
        <v/>
      </c>
      <c r="S505" s="236" t="str">
        <f>IF(AND(OR(N505="Yes",N505="Error"),OR(SCDPT4!W501="",SCDPT4!W501&lt;$B$1,SCDPT4!W501&lt;SCDPT4!F501),LEFT(L505,2)&lt;&gt;"84",LEFT(L505,2)&lt;&gt;"85",LEFT(L505,2)&lt;&gt;"86",LEFT(L505,2)&lt;&gt;"87",LEFT(L505,2)&lt;&gt;"90",LEFT(L505,2)&lt;&gt;"91",LEFT(L505,2)&lt;&gt;"92",LEFT(L505,2)&lt;&gt;"93",LEFT(L505,2)&lt;&gt;"94",LEFT(L505,2)&lt;&gt;"95",LEFT(L505,2)&lt;&gt;"96"),"Error","")</f>
        <v/>
      </c>
      <c r="T505" s="236" t="str">
        <f>IFERROR(IF(AND(OR(N505="Yes",N505="Error"),OR(LEFT(L505="17"),LEFT(L505="24"),LEFT(L505="31")),SCDPT4!X501=""),"Error",""),"")</f>
        <v/>
      </c>
      <c r="U505" s="236" t="str">
        <f>IF(AND(OR(N505="Yes",N505="Error"),SCDPT4!AC501=""),"Error","")</f>
        <v/>
      </c>
      <c r="V505" s="236" t="str">
        <f>IF(AND(OR(N505="Yes",N505="Error"),SCDPT4!AF501=""),"Error","")</f>
        <v/>
      </c>
      <c r="X505" s="80">
        <f>+SCDAPT1!B501</f>
        <v>0</v>
      </c>
      <c r="Y505" s="236" t="str">
        <f t="shared" si="33"/>
        <v/>
      </c>
      <c r="Z505" s="236" t="str">
        <f>IF(AND(Y505="Yes",SCDAPT1!C501=""),"Error","")</f>
        <v/>
      </c>
      <c r="AA505" s="236" t="str">
        <f>IF(AND(Y505="Yes",OR(SCDAPT1!F501="",SCDAPT1!F501&gt;$B$2)),"Error","")</f>
        <v/>
      </c>
      <c r="AB505" s="236" t="str">
        <f>IF(AND(Y505="Yes",SCDAPT1!G501=""),"Error","")</f>
        <v/>
      </c>
      <c r="AC505" s="236" t="str">
        <f>IF(AND(Y505="Yes",OR(SCDAPT1!H501="",SCDAPT1!H501&lt;$B$2)),"Error","")</f>
        <v/>
      </c>
      <c r="AD505" s="236" t="str">
        <f>IF(AND(Y505="Yes",OR(SCDAPT1!R501="",SCDAPT1!R501=0)),"Error","")</f>
        <v/>
      </c>
      <c r="AE505" s="236" t="str">
        <f>IF(AND(Y505="Yes",OR(SCDAPT1!S501="",SCDAPT1!S501=0)),"Error","")</f>
        <v/>
      </c>
      <c r="AF505" s="236" t="str">
        <f>IF(AND(Y505="Yes",OR(SCDAPT1!T501="",SCDAPT1!T501="N/A")),"Error","")</f>
        <v/>
      </c>
      <c r="AG505" s="236" t="str">
        <f>IF(AND(Y505="Yes",SCDAPT1!X501=""),"Error","")</f>
        <v/>
      </c>
      <c r="AH505" s="236" t="str">
        <f>IF(AND(Y505="Yes",SCDAPT1!X501&lt;&gt;"6",SCDAPT1!Y501=""),"Error","")</f>
        <v/>
      </c>
      <c r="AJ505" s="236">
        <f>+SCEPT2!B501</f>
        <v>0</v>
      </c>
      <c r="AK505" s="236" t="str">
        <f t="shared" si="34"/>
        <v/>
      </c>
      <c r="AL505" s="236" t="str">
        <f>IF(AND(AK505="Yes",SCEPT2!D501=""),"Error","")</f>
        <v/>
      </c>
      <c r="AM505" s="236" t="str">
        <f>IF(AND(AK505="Yes",OR(SCEPT2!F501="",SCEPT2!F501&gt;$B$2)),"Error","")</f>
        <v/>
      </c>
      <c r="AN505" s="236" t="str">
        <f>IF(AND(AK505="Yes",SCEPT2!G501=""),"Error","")</f>
        <v/>
      </c>
      <c r="AO505" s="236" t="str">
        <f>IF(AND(AK505="Yes",LEFT(AJ505,2)&lt;&gt;"85",LEFT(AJ505,2)&lt;&gt;"86",SCEPT2!H501=""),"Error","")</f>
        <v/>
      </c>
      <c r="AP505" s="236" t="str">
        <f>IF(AND(OR(AK505="Yes",AK505="Error"),SCEPT2!M501=""),"Error","")</f>
        <v/>
      </c>
    </row>
    <row r="506" spans="1:42">
      <c r="A506" s="80">
        <v>0</v>
      </c>
      <c r="B506" s="236" t="str">
        <f>LEFT(SCDPT3!C502,6)&amp;MID(SCDPT3!C502,8,2)&amp;RIGHT(SCDPT3!C502,1)</f>
        <v/>
      </c>
      <c r="C506" s="236" t="str">
        <f t="shared" si="35"/>
        <v/>
      </c>
      <c r="D506" s="236" t="str">
        <f>IF(AND(OR(C506="Yes",C506="Error"),SCDPT3!D502=""),"Error","")</f>
        <v/>
      </c>
      <c r="E506" s="236" t="str">
        <f>IF(AND(OR(C506="Yes",C506="Error"),OR(SCDPT3!F502&lt;$B$1,SCDPT3!F502&gt;$B$2,SCDPT3!F502="")),"Error","")</f>
        <v/>
      </c>
      <c r="F506" s="236" t="str">
        <f>IF(AND(OR(C506="Yes",C506="Error"),SCDPT3!G502=""),"Error","")</f>
        <v/>
      </c>
      <c r="G506" s="236" t="str">
        <f>IFERROR(IF(AND(OR(C506="Yes",C506="Error"),OR(LEFT(A506="84"),LEFT(A506="85"),LEFT(A506="85"),LEFT(A506="86"),LEFT(A506="87"),LEFT(A506="90"),LEFT(A506="91"),LEFT(A506="92"),LEFT(A506="93"),LEFT(A506="94"),LEFT(A506="95"),LEFT(A506="96")),SCDPT3!H502),"Error",""),"")</f>
        <v/>
      </c>
      <c r="H506" s="236" t="str">
        <f>IFERROR(IF(AND(OR(C506="Yes",C506="Error"),OR(LEFT(A506="17"),LEFT(A506="24"),LEFT(A506="31")),SCDPT3!L502=""),"Error",""),"")</f>
        <v/>
      </c>
      <c r="I506" s="236" t="str">
        <f>IF(AND(OR(C506="Yes",C506="Error"),SCDPT3!Q502=""),"Error","")</f>
        <v/>
      </c>
      <c r="J506" s="236" t="str">
        <f>IF(AND(OR(C506="Yes",C506="Error"),SCDPT3!T502=""),"Error","")</f>
        <v/>
      </c>
      <c r="L506" s="236">
        <f>+SCDPT4!B502</f>
        <v>0</v>
      </c>
      <c r="M506" s="236" t="str">
        <f>LEFT(SCDPT4!C502,6)&amp;MID(SCDPT4!C502,8,2)&amp;RIGHT(SCDPT4!C502,1)</f>
        <v/>
      </c>
      <c r="N506" s="236" t="str">
        <f t="shared" si="36"/>
        <v/>
      </c>
      <c r="O506" s="236" t="str">
        <f>IF(AND(OR(N506="Yes",N506="Error"),SCDPT4!D502=""),"Error","")</f>
        <v/>
      </c>
      <c r="P506" s="236" t="str">
        <f>IF(AND(OR(N506="Yes",N506="Error"),OR(SCDPT4!F502="",SCDPT4!F502&lt;$B$1,SCDPT4!F502&gt;$B$2)),"Error","")</f>
        <v/>
      </c>
      <c r="Q506" s="236" t="str">
        <f>IF(AND(OR(N506="Yes",N506="Error"),SCDPT4!G502=""),"Error","")</f>
        <v/>
      </c>
      <c r="R506" s="236" t="str">
        <f>IFERROR(IF(AND(OR(N506="Yes",N506="Error"),OR(LEFT(L506="84"),LEFT(L506="85"),LEFT(L506="86"),LEFT(L506="87"),LEFT(L506="90"),LEFT(L506="91"),LEFT(L506="92"),LEFT(L506="93"),LEFT(L506="94"),LEFT(L506="95"),LEFT(L506="96")),SCDPT4!H502=""),"Error",""),"")</f>
        <v/>
      </c>
      <c r="S506" s="236" t="str">
        <f>IF(AND(OR(N506="Yes",N506="Error"),OR(SCDPT4!W502="",SCDPT4!W502&lt;$B$1,SCDPT4!W502&lt;SCDPT4!F502),LEFT(L506,2)&lt;&gt;"84",LEFT(L506,2)&lt;&gt;"85",LEFT(L506,2)&lt;&gt;"86",LEFT(L506,2)&lt;&gt;"87",LEFT(L506,2)&lt;&gt;"90",LEFT(L506,2)&lt;&gt;"91",LEFT(L506,2)&lt;&gt;"92",LEFT(L506,2)&lt;&gt;"93",LEFT(L506,2)&lt;&gt;"94",LEFT(L506,2)&lt;&gt;"95",LEFT(L506,2)&lt;&gt;"96"),"Error","")</f>
        <v/>
      </c>
      <c r="T506" s="236" t="str">
        <f>IFERROR(IF(AND(OR(N506="Yes",N506="Error"),OR(LEFT(L506="17"),LEFT(L506="24"),LEFT(L506="31")),SCDPT4!X502=""),"Error",""),"")</f>
        <v/>
      </c>
      <c r="U506" s="236" t="str">
        <f>IF(AND(OR(N506="Yes",N506="Error"),SCDPT4!AC502=""),"Error","")</f>
        <v/>
      </c>
      <c r="V506" s="236" t="str">
        <f>IF(AND(OR(N506="Yes",N506="Error"),SCDPT4!AF502=""),"Error","")</f>
        <v/>
      </c>
      <c r="X506" s="80">
        <f>+SCDAPT1!B502</f>
        <v>0</v>
      </c>
      <c r="Y506" s="236" t="str">
        <f t="shared" si="33"/>
        <v/>
      </c>
      <c r="Z506" s="236" t="str">
        <f>IF(AND(Y506="Yes",SCDAPT1!C502=""),"Error","")</f>
        <v/>
      </c>
      <c r="AA506" s="236" t="str">
        <f>IF(AND(Y506="Yes",OR(SCDAPT1!F502="",SCDAPT1!F502&gt;$B$2)),"Error","")</f>
        <v/>
      </c>
      <c r="AB506" s="236" t="str">
        <f>IF(AND(Y506="Yes",SCDAPT1!G502=""),"Error","")</f>
        <v/>
      </c>
      <c r="AC506" s="236" t="str">
        <f>IF(AND(Y506="Yes",OR(SCDAPT1!H502="",SCDAPT1!H502&lt;$B$2)),"Error","")</f>
        <v/>
      </c>
      <c r="AD506" s="236" t="str">
        <f>IF(AND(Y506="Yes",OR(SCDAPT1!R502="",SCDAPT1!R502=0)),"Error","")</f>
        <v/>
      </c>
      <c r="AE506" s="236" t="str">
        <f>IF(AND(Y506="Yes",OR(SCDAPT1!S502="",SCDAPT1!S502=0)),"Error","")</f>
        <v/>
      </c>
      <c r="AF506" s="236" t="str">
        <f>IF(AND(Y506="Yes",OR(SCDAPT1!T502="",SCDAPT1!T502="N/A")),"Error","")</f>
        <v/>
      </c>
      <c r="AG506" s="236" t="str">
        <f>IF(AND(Y506="Yes",SCDAPT1!X502=""),"Error","")</f>
        <v/>
      </c>
      <c r="AH506" s="236" t="str">
        <f>IF(AND(Y506="Yes",SCDAPT1!X502&lt;&gt;"6",SCDAPT1!Y502=""),"Error","")</f>
        <v/>
      </c>
      <c r="AJ506" s="236">
        <f>+SCEPT2!B502</f>
        <v>0</v>
      </c>
      <c r="AK506" s="236" t="str">
        <f t="shared" si="34"/>
        <v/>
      </c>
      <c r="AL506" s="236" t="str">
        <f>IF(AND(AK506="Yes",SCEPT2!D502=""),"Error","")</f>
        <v/>
      </c>
      <c r="AM506" s="236" t="str">
        <f>IF(AND(AK506="Yes",OR(SCEPT2!F502="",SCEPT2!F502&gt;$B$2)),"Error","")</f>
        <v/>
      </c>
      <c r="AN506" s="236" t="str">
        <f>IF(AND(AK506="Yes",SCEPT2!G502=""),"Error","")</f>
        <v/>
      </c>
      <c r="AO506" s="236" t="str">
        <f>IF(AND(AK506="Yes",LEFT(AJ506,2)&lt;&gt;"85",LEFT(AJ506,2)&lt;&gt;"86",SCEPT2!H502=""),"Error","")</f>
        <v/>
      </c>
      <c r="AP506" s="236" t="str">
        <f>IF(AND(OR(AK506="Yes",AK506="Error"),SCEPT2!M502=""),"Error","")</f>
        <v/>
      </c>
    </row>
    <row r="507" spans="1:42">
      <c r="A507" s="80">
        <v>0</v>
      </c>
      <c r="B507" s="236" t="str">
        <f>LEFT(SCDPT3!C503,6)&amp;MID(SCDPT3!C503,8,2)&amp;RIGHT(SCDPT3!C503,1)</f>
        <v/>
      </c>
      <c r="C507" s="236" t="str">
        <f t="shared" si="35"/>
        <v/>
      </c>
      <c r="D507" s="236" t="str">
        <f>IF(AND(OR(C507="Yes",C507="Error"),SCDPT3!D503=""),"Error","")</f>
        <v/>
      </c>
      <c r="E507" s="236" t="str">
        <f>IF(AND(OR(C507="Yes",C507="Error"),OR(SCDPT3!F503&lt;$B$1,SCDPT3!F503&gt;$B$2,SCDPT3!F503="")),"Error","")</f>
        <v/>
      </c>
      <c r="F507" s="236" t="str">
        <f>IF(AND(OR(C507="Yes",C507="Error"),SCDPT3!G503=""),"Error","")</f>
        <v/>
      </c>
      <c r="G507" s="236" t="str">
        <f>IFERROR(IF(AND(OR(C507="Yes",C507="Error"),OR(LEFT(A507="84"),LEFT(A507="85"),LEFT(A507="85"),LEFT(A507="86"),LEFT(A507="87"),LEFT(A507="90"),LEFT(A507="91"),LEFT(A507="92"),LEFT(A507="93"),LEFT(A507="94"),LEFT(A507="95"),LEFT(A507="96")),SCDPT3!H503),"Error",""),"")</f>
        <v/>
      </c>
      <c r="H507" s="236" t="str">
        <f>IFERROR(IF(AND(OR(C507="Yes",C507="Error"),OR(LEFT(A507="17"),LEFT(A507="24"),LEFT(A507="31")),SCDPT3!L503=""),"Error",""),"")</f>
        <v/>
      </c>
      <c r="I507" s="236" t="str">
        <f>IF(AND(OR(C507="Yes",C507="Error"),SCDPT3!Q503=""),"Error","")</f>
        <v/>
      </c>
      <c r="J507" s="236" t="str">
        <f>IF(AND(OR(C507="Yes",C507="Error"),SCDPT3!T503=""),"Error","")</f>
        <v/>
      </c>
      <c r="L507" s="236">
        <f>+SCDPT4!B503</f>
        <v>0</v>
      </c>
      <c r="M507" s="236" t="str">
        <f>LEFT(SCDPT4!C503,6)&amp;MID(SCDPT4!C503,8,2)&amp;RIGHT(SCDPT4!C503,1)</f>
        <v/>
      </c>
      <c r="N507" s="236" t="str">
        <f t="shared" si="36"/>
        <v/>
      </c>
      <c r="O507" s="236" t="str">
        <f>IF(AND(OR(N507="Yes",N507="Error"),SCDPT4!D503=""),"Error","")</f>
        <v/>
      </c>
      <c r="P507" s="236" t="str">
        <f>IF(AND(OR(N507="Yes",N507="Error"),OR(SCDPT4!F503="",SCDPT4!F503&lt;$B$1,SCDPT4!F503&gt;$B$2)),"Error","")</f>
        <v/>
      </c>
      <c r="Q507" s="236" t="str">
        <f>IF(AND(OR(N507="Yes",N507="Error"),SCDPT4!G503=""),"Error","")</f>
        <v/>
      </c>
      <c r="R507" s="236" t="str">
        <f>IFERROR(IF(AND(OR(N507="Yes",N507="Error"),OR(LEFT(L507="84"),LEFT(L507="85"),LEFT(L507="86"),LEFT(L507="87"),LEFT(L507="90"),LEFT(L507="91"),LEFT(L507="92"),LEFT(L507="93"),LEFT(L507="94"),LEFT(L507="95"),LEFT(L507="96")),SCDPT4!H503=""),"Error",""),"")</f>
        <v/>
      </c>
      <c r="S507" s="236" t="str">
        <f>IF(AND(OR(N507="Yes",N507="Error"),OR(SCDPT4!W503="",SCDPT4!W503&lt;$B$1,SCDPT4!W503&lt;SCDPT4!F503),LEFT(L507,2)&lt;&gt;"84",LEFT(L507,2)&lt;&gt;"85",LEFT(L507,2)&lt;&gt;"86",LEFT(L507,2)&lt;&gt;"87",LEFT(L507,2)&lt;&gt;"90",LEFT(L507,2)&lt;&gt;"91",LEFT(L507,2)&lt;&gt;"92",LEFT(L507,2)&lt;&gt;"93",LEFT(L507,2)&lt;&gt;"94",LEFT(L507,2)&lt;&gt;"95",LEFT(L507,2)&lt;&gt;"96"),"Error","")</f>
        <v/>
      </c>
      <c r="T507" s="236" t="str">
        <f>IFERROR(IF(AND(OR(N507="Yes",N507="Error"),OR(LEFT(L507="17"),LEFT(L507="24"),LEFT(L507="31")),SCDPT4!X503=""),"Error",""),"")</f>
        <v/>
      </c>
      <c r="U507" s="236" t="str">
        <f>IF(AND(OR(N507="Yes",N507="Error"),SCDPT4!AC503=""),"Error","")</f>
        <v/>
      </c>
      <c r="V507" s="236" t="str">
        <f>IF(AND(OR(N507="Yes",N507="Error"),SCDPT4!AF503=""),"Error","")</f>
        <v/>
      </c>
      <c r="X507" s="80">
        <f>+SCDAPT1!B503</f>
        <v>0</v>
      </c>
      <c r="Y507" s="236" t="str">
        <f t="shared" si="33"/>
        <v/>
      </c>
      <c r="Z507" s="236" t="str">
        <f>IF(AND(Y507="Yes",SCDAPT1!C503=""),"Error","")</f>
        <v/>
      </c>
      <c r="AA507" s="236" t="str">
        <f>IF(AND(Y507="Yes",OR(SCDAPT1!F503="",SCDAPT1!F503&gt;$B$2)),"Error","")</f>
        <v/>
      </c>
      <c r="AB507" s="236" t="str">
        <f>IF(AND(Y507="Yes",SCDAPT1!G503=""),"Error","")</f>
        <v/>
      </c>
      <c r="AC507" s="236" t="str">
        <f>IF(AND(Y507="Yes",OR(SCDAPT1!H503="",SCDAPT1!H503&lt;$B$2)),"Error","")</f>
        <v/>
      </c>
      <c r="AD507" s="236" t="str">
        <f>IF(AND(Y507="Yes",OR(SCDAPT1!R503="",SCDAPT1!R503=0)),"Error","")</f>
        <v/>
      </c>
      <c r="AE507" s="236" t="str">
        <f>IF(AND(Y507="Yes",OR(SCDAPT1!S503="",SCDAPT1!S503=0)),"Error","")</f>
        <v/>
      </c>
      <c r="AF507" s="236" t="str">
        <f>IF(AND(Y507="Yes",OR(SCDAPT1!T503="",SCDAPT1!T503="N/A")),"Error","")</f>
        <v/>
      </c>
      <c r="AG507" s="236" t="str">
        <f>IF(AND(Y507="Yes",SCDAPT1!X503=""),"Error","")</f>
        <v/>
      </c>
      <c r="AH507" s="236" t="str">
        <f>IF(AND(Y507="Yes",SCDAPT1!X503&lt;&gt;"6",SCDAPT1!Y503=""),"Error","")</f>
        <v/>
      </c>
      <c r="AJ507" s="236">
        <f>+SCEPT2!B503</f>
        <v>0</v>
      </c>
      <c r="AK507" s="236" t="str">
        <f t="shared" si="34"/>
        <v/>
      </c>
      <c r="AL507" s="236" t="str">
        <f>IF(AND(AK507="Yes",SCEPT2!D503=""),"Error","")</f>
        <v/>
      </c>
      <c r="AM507" s="236" t="str">
        <f>IF(AND(AK507="Yes",OR(SCEPT2!F503="",SCEPT2!F503&gt;$B$2)),"Error","")</f>
        <v/>
      </c>
      <c r="AN507" s="236" t="str">
        <f>IF(AND(AK507="Yes",SCEPT2!G503=""),"Error","")</f>
        <v/>
      </c>
      <c r="AO507" s="236" t="str">
        <f>IF(AND(AK507="Yes",LEFT(AJ507,2)&lt;&gt;"85",LEFT(AJ507,2)&lt;&gt;"86",SCEPT2!H503=""),"Error","")</f>
        <v/>
      </c>
      <c r="AP507" s="236" t="str">
        <f>IF(AND(OR(AK507="Yes",AK507="Error"),SCEPT2!M503=""),"Error","")</f>
        <v/>
      </c>
    </row>
    <row r="508" spans="1:42">
      <c r="A508" s="80">
        <v>0</v>
      </c>
      <c r="B508" s="236" t="str">
        <f>LEFT(SCDPT3!C504,6)&amp;MID(SCDPT3!C504,8,2)&amp;RIGHT(SCDPT3!C504,1)</f>
        <v/>
      </c>
      <c r="C508" s="236" t="str">
        <f t="shared" si="35"/>
        <v/>
      </c>
      <c r="D508" s="236" t="str">
        <f>IF(AND(OR(C508="Yes",C508="Error"),SCDPT3!D504=""),"Error","")</f>
        <v/>
      </c>
      <c r="E508" s="236" t="str">
        <f>IF(AND(OR(C508="Yes",C508="Error"),OR(SCDPT3!F504&lt;$B$1,SCDPT3!F504&gt;$B$2,SCDPT3!F504="")),"Error","")</f>
        <v/>
      </c>
      <c r="F508" s="236" t="str">
        <f>IF(AND(OR(C508="Yes",C508="Error"),SCDPT3!G504=""),"Error","")</f>
        <v/>
      </c>
      <c r="G508" s="236" t="str">
        <f>IFERROR(IF(AND(OR(C508="Yes",C508="Error"),OR(LEFT(A508="84"),LEFT(A508="85"),LEFT(A508="85"),LEFT(A508="86"),LEFT(A508="87"),LEFT(A508="90"),LEFT(A508="91"),LEFT(A508="92"),LEFT(A508="93"),LEFT(A508="94"),LEFT(A508="95"),LEFT(A508="96")),SCDPT3!H504),"Error",""),"")</f>
        <v/>
      </c>
      <c r="H508" s="236" t="str">
        <f>IFERROR(IF(AND(OR(C508="Yes",C508="Error"),OR(LEFT(A508="17"),LEFT(A508="24"),LEFT(A508="31")),SCDPT3!L504=""),"Error",""),"")</f>
        <v/>
      </c>
      <c r="I508" s="236" t="str">
        <f>IF(AND(OR(C508="Yes",C508="Error"),SCDPT3!Q504=""),"Error","")</f>
        <v/>
      </c>
      <c r="J508" s="236" t="str">
        <f>IF(AND(OR(C508="Yes",C508="Error"),SCDPT3!T504=""),"Error","")</f>
        <v/>
      </c>
      <c r="L508" s="236">
        <f>+SCDPT4!B504</f>
        <v>0</v>
      </c>
      <c r="M508" s="236" t="str">
        <f>LEFT(SCDPT4!C504,6)&amp;MID(SCDPT4!C504,8,2)&amp;RIGHT(SCDPT4!C504,1)</f>
        <v/>
      </c>
      <c r="N508" s="236" t="str">
        <f t="shared" si="36"/>
        <v/>
      </c>
      <c r="O508" s="236" t="str">
        <f>IF(AND(OR(N508="Yes",N508="Error"),SCDPT4!D504=""),"Error","")</f>
        <v/>
      </c>
      <c r="P508" s="236" t="str">
        <f>IF(AND(OR(N508="Yes",N508="Error"),OR(SCDPT4!F504="",SCDPT4!F504&lt;$B$1,SCDPT4!F504&gt;$B$2)),"Error","")</f>
        <v/>
      </c>
      <c r="Q508" s="236" t="str">
        <f>IF(AND(OR(N508="Yes",N508="Error"),SCDPT4!G504=""),"Error","")</f>
        <v/>
      </c>
      <c r="R508" s="236" t="str">
        <f>IFERROR(IF(AND(OR(N508="Yes",N508="Error"),OR(LEFT(L508="84"),LEFT(L508="85"),LEFT(L508="86"),LEFT(L508="87"),LEFT(L508="90"),LEFT(L508="91"),LEFT(L508="92"),LEFT(L508="93"),LEFT(L508="94"),LEFT(L508="95"),LEFT(L508="96")),SCDPT4!H504=""),"Error",""),"")</f>
        <v/>
      </c>
      <c r="S508" s="236" t="str">
        <f>IF(AND(OR(N508="Yes",N508="Error"),OR(SCDPT4!W504="",SCDPT4!W504&lt;$B$1,SCDPT4!W504&lt;SCDPT4!F504),LEFT(L508,2)&lt;&gt;"84",LEFT(L508,2)&lt;&gt;"85",LEFT(L508,2)&lt;&gt;"86",LEFT(L508,2)&lt;&gt;"87",LEFT(L508,2)&lt;&gt;"90",LEFT(L508,2)&lt;&gt;"91",LEFT(L508,2)&lt;&gt;"92",LEFT(L508,2)&lt;&gt;"93",LEFT(L508,2)&lt;&gt;"94",LEFT(L508,2)&lt;&gt;"95",LEFT(L508,2)&lt;&gt;"96"),"Error","")</f>
        <v/>
      </c>
      <c r="T508" s="236" t="str">
        <f>IFERROR(IF(AND(OR(N508="Yes",N508="Error"),OR(LEFT(L508="17"),LEFT(L508="24"),LEFT(L508="31")),SCDPT4!X504=""),"Error",""),"")</f>
        <v/>
      </c>
      <c r="U508" s="236" t="str">
        <f>IF(AND(OR(N508="Yes",N508="Error"),SCDPT4!AC504=""),"Error","")</f>
        <v/>
      </c>
      <c r="V508" s="236" t="str">
        <f>IF(AND(OR(N508="Yes",N508="Error"),SCDPT4!AF504=""),"Error","")</f>
        <v/>
      </c>
      <c r="X508" s="80">
        <f>+SCDAPT1!B504</f>
        <v>0</v>
      </c>
      <c r="Y508" s="236" t="str">
        <f t="shared" si="33"/>
        <v/>
      </c>
      <c r="Z508" s="236" t="str">
        <f>IF(AND(Y508="Yes",SCDAPT1!C504=""),"Error","")</f>
        <v/>
      </c>
      <c r="AA508" s="236" t="str">
        <f>IF(AND(Y508="Yes",OR(SCDAPT1!F504="",SCDAPT1!F504&gt;$B$2)),"Error","")</f>
        <v/>
      </c>
      <c r="AB508" s="236" t="str">
        <f>IF(AND(Y508="Yes",SCDAPT1!G504=""),"Error","")</f>
        <v/>
      </c>
      <c r="AC508" s="236" t="str">
        <f>IF(AND(Y508="Yes",OR(SCDAPT1!H504="",SCDAPT1!H504&lt;$B$2)),"Error","")</f>
        <v/>
      </c>
      <c r="AD508" s="236" t="str">
        <f>IF(AND(Y508="Yes",OR(SCDAPT1!R504="",SCDAPT1!R504=0)),"Error","")</f>
        <v/>
      </c>
      <c r="AE508" s="236" t="str">
        <f>IF(AND(Y508="Yes",OR(SCDAPT1!S504="",SCDAPT1!S504=0)),"Error","")</f>
        <v/>
      </c>
      <c r="AF508" s="236" t="str">
        <f>IF(AND(Y508="Yes",OR(SCDAPT1!T504="",SCDAPT1!T504="N/A")),"Error","")</f>
        <v/>
      </c>
      <c r="AG508" s="236" t="str">
        <f>IF(AND(Y508="Yes",SCDAPT1!X504=""),"Error","")</f>
        <v/>
      </c>
      <c r="AH508" s="236" t="str">
        <f>IF(AND(Y508="Yes",SCDAPT1!X504&lt;&gt;"6",SCDAPT1!Y504=""),"Error","")</f>
        <v/>
      </c>
      <c r="AJ508" s="236">
        <f>+SCEPT2!B504</f>
        <v>0</v>
      </c>
      <c r="AK508" s="236" t="str">
        <f t="shared" si="34"/>
        <v/>
      </c>
      <c r="AL508" s="236" t="str">
        <f>IF(AND(AK508="Yes",SCEPT2!D504=""),"Error","")</f>
        <v/>
      </c>
      <c r="AM508" s="236" t="str">
        <f>IF(AND(AK508="Yes",OR(SCEPT2!F504="",SCEPT2!F504&gt;$B$2)),"Error","")</f>
        <v/>
      </c>
      <c r="AN508" s="236" t="str">
        <f>IF(AND(AK508="Yes",SCEPT2!G504=""),"Error","")</f>
        <v/>
      </c>
      <c r="AO508" s="236" t="str">
        <f>IF(AND(AK508="Yes",LEFT(AJ508,2)&lt;&gt;"85",LEFT(AJ508,2)&lt;&gt;"86",SCEPT2!H504=""),"Error","")</f>
        <v/>
      </c>
      <c r="AP508" s="236" t="str">
        <f>IF(AND(OR(AK508="Yes",AK508="Error"),SCEPT2!M504=""),"Error","")</f>
        <v/>
      </c>
    </row>
    <row r="509" spans="1:42">
      <c r="A509" s="80">
        <v>0</v>
      </c>
      <c r="B509" s="236" t="str">
        <f>LEFT(SCDPT3!C505,6)&amp;MID(SCDPT3!C505,8,2)&amp;RIGHT(SCDPT3!C505,1)</f>
        <v/>
      </c>
      <c r="C509" s="236" t="str">
        <f t="shared" si="35"/>
        <v/>
      </c>
      <c r="D509" s="236" t="str">
        <f>IF(AND(OR(C509="Yes",C509="Error"),SCDPT3!D505=""),"Error","")</f>
        <v/>
      </c>
      <c r="E509" s="236" t="str">
        <f>IF(AND(OR(C509="Yes",C509="Error"),OR(SCDPT3!F505&lt;$B$1,SCDPT3!F505&gt;$B$2,SCDPT3!F505="")),"Error","")</f>
        <v/>
      </c>
      <c r="F509" s="236" t="str">
        <f>IF(AND(OR(C509="Yes",C509="Error"),SCDPT3!G505=""),"Error","")</f>
        <v/>
      </c>
      <c r="G509" s="236" t="str">
        <f>IFERROR(IF(AND(OR(C509="Yes",C509="Error"),OR(LEFT(A509="84"),LEFT(A509="85"),LEFT(A509="85"),LEFT(A509="86"),LEFT(A509="87"),LEFT(A509="90"),LEFT(A509="91"),LEFT(A509="92"),LEFT(A509="93"),LEFT(A509="94"),LEFT(A509="95"),LEFT(A509="96")),SCDPT3!H505),"Error",""),"")</f>
        <v/>
      </c>
      <c r="H509" s="236" t="str">
        <f>IFERROR(IF(AND(OR(C509="Yes",C509="Error"),OR(LEFT(A509="17"),LEFT(A509="24"),LEFT(A509="31")),SCDPT3!L505=""),"Error",""),"")</f>
        <v/>
      </c>
      <c r="I509" s="236" t="str">
        <f>IF(AND(OR(C509="Yes",C509="Error"),SCDPT3!Q505=""),"Error","")</f>
        <v/>
      </c>
      <c r="J509" s="236" t="str">
        <f>IF(AND(OR(C509="Yes",C509="Error"),SCDPT3!T505=""),"Error","")</f>
        <v/>
      </c>
      <c r="L509" s="236">
        <f>+SCDPT4!B505</f>
        <v>0</v>
      </c>
      <c r="M509" s="236" t="str">
        <f>LEFT(SCDPT4!C505,6)&amp;MID(SCDPT4!C505,8,2)&amp;RIGHT(SCDPT4!C505,1)</f>
        <v/>
      </c>
      <c r="N509" s="236" t="str">
        <f t="shared" si="36"/>
        <v/>
      </c>
      <c r="O509" s="236" t="str">
        <f>IF(AND(OR(N509="Yes",N509="Error"),SCDPT4!D505=""),"Error","")</f>
        <v/>
      </c>
      <c r="P509" s="236" t="str">
        <f>IF(AND(OR(N509="Yes",N509="Error"),OR(SCDPT4!F505="",SCDPT4!F505&lt;$B$1,SCDPT4!F505&gt;$B$2)),"Error","")</f>
        <v/>
      </c>
      <c r="Q509" s="236" t="str">
        <f>IF(AND(OR(N509="Yes",N509="Error"),SCDPT4!G505=""),"Error","")</f>
        <v/>
      </c>
      <c r="R509" s="236" t="str">
        <f>IFERROR(IF(AND(OR(N509="Yes",N509="Error"),OR(LEFT(L509="84"),LEFT(L509="85"),LEFT(L509="86"),LEFT(L509="87"),LEFT(L509="90"),LEFT(L509="91"),LEFT(L509="92"),LEFT(L509="93"),LEFT(L509="94"),LEFT(L509="95"),LEFT(L509="96")),SCDPT4!H505=""),"Error",""),"")</f>
        <v/>
      </c>
      <c r="S509" s="236" t="str">
        <f>IF(AND(OR(N509="Yes",N509="Error"),OR(SCDPT4!W505="",SCDPT4!W505&lt;$B$1,SCDPT4!W505&lt;SCDPT4!F505),LEFT(L509,2)&lt;&gt;"84",LEFT(L509,2)&lt;&gt;"85",LEFT(L509,2)&lt;&gt;"86",LEFT(L509,2)&lt;&gt;"87",LEFT(L509,2)&lt;&gt;"90",LEFT(L509,2)&lt;&gt;"91",LEFT(L509,2)&lt;&gt;"92",LEFT(L509,2)&lt;&gt;"93",LEFT(L509,2)&lt;&gt;"94",LEFT(L509,2)&lt;&gt;"95",LEFT(L509,2)&lt;&gt;"96"),"Error","")</f>
        <v/>
      </c>
      <c r="T509" s="236" t="str">
        <f>IFERROR(IF(AND(OR(N509="Yes",N509="Error"),OR(LEFT(L509="17"),LEFT(L509="24"),LEFT(L509="31")),SCDPT4!X505=""),"Error",""),"")</f>
        <v/>
      </c>
      <c r="U509" s="236" t="str">
        <f>IF(AND(OR(N509="Yes",N509="Error"),SCDPT4!AC505=""),"Error","")</f>
        <v/>
      </c>
      <c r="V509" s="236" t="str">
        <f>IF(AND(OR(N509="Yes",N509="Error"),SCDPT4!AF505=""),"Error","")</f>
        <v/>
      </c>
      <c r="X509" s="80">
        <f>+SCDAPT1!B505</f>
        <v>0</v>
      </c>
      <c r="Y509" s="236" t="str">
        <f t="shared" si="33"/>
        <v/>
      </c>
      <c r="Z509" s="236" t="str">
        <f>IF(AND(Y509="Yes",SCDAPT1!C505=""),"Error","")</f>
        <v/>
      </c>
      <c r="AA509" s="236" t="str">
        <f>IF(AND(Y509="Yes",OR(SCDAPT1!F505="",SCDAPT1!F505&gt;$B$2)),"Error","")</f>
        <v/>
      </c>
      <c r="AB509" s="236" t="str">
        <f>IF(AND(Y509="Yes",SCDAPT1!G505=""),"Error","")</f>
        <v/>
      </c>
      <c r="AC509" s="236" t="str">
        <f>IF(AND(Y509="Yes",OR(SCDAPT1!H505="",SCDAPT1!H505&lt;$B$2)),"Error","")</f>
        <v/>
      </c>
      <c r="AD509" s="236" t="str">
        <f>IF(AND(Y509="Yes",OR(SCDAPT1!R505="",SCDAPT1!R505=0)),"Error","")</f>
        <v/>
      </c>
      <c r="AE509" s="236" t="str">
        <f>IF(AND(Y509="Yes",OR(SCDAPT1!S505="",SCDAPT1!S505=0)),"Error","")</f>
        <v/>
      </c>
      <c r="AF509" s="236" t="str">
        <f>IF(AND(Y509="Yes",OR(SCDAPT1!T505="",SCDAPT1!T505="N/A")),"Error","")</f>
        <v/>
      </c>
      <c r="AG509" s="236" t="str">
        <f>IF(AND(Y509="Yes",SCDAPT1!X505=""),"Error","")</f>
        <v/>
      </c>
      <c r="AH509" s="236" t="str">
        <f>IF(AND(Y509="Yes",SCDAPT1!X505&lt;&gt;"6",SCDAPT1!Y505=""),"Error","")</f>
        <v/>
      </c>
      <c r="AJ509" s="236">
        <f>+SCEPT2!B505</f>
        <v>0</v>
      </c>
      <c r="AK509" s="236" t="str">
        <f t="shared" si="34"/>
        <v/>
      </c>
      <c r="AL509" s="236" t="str">
        <f>IF(AND(AK509="Yes",SCEPT2!D505=""),"Error","")</f>
        <v/>
      </c>
      <c r="AM509" s="236" t="str">
        <f>IF(AND(AK509="Yes",OR(SCEPT2!F505="",SCEPT2!F505&gt;$B$2)),"Error","")</f>
        <v/>
      </c>
      <c r="AN509" s="236" t="str">
        <f>IF(AND(AK509="Yes",SCEPT2!G505=""),"Error","")</f>
        <v/>
      </c>
      <c r="AO509" s="236" t="str">
        <f>IF(AND(AK509="Yes",LEFT(AJ509,2)&lt;&gt;"85",LEFT(AJ509,2)&lt;&gt;"86",SCEPT2!H505=""),"Error","")</f>
        <v/>
      </c>
      <c r="AP509" s="236" t="str">
        <f>IF(AND(OR(AK509="Yes",AK509="Error"),SCEPT2!M505=""),"Error","")</f>
        <v/>
      </c>
    </row>
    <row r="510" spans="1:42">
      <c r="A510" s="80">
        <v>0</v>
      </c>
      <c r="B510" s="236" t="str">
        <f>LEFT(SCDPT3!C506,6)&amp;MID(SCDPT3!C506,8,2)&amp;RIGHT(SCDPT3!C506,1)</f>
        <v/>
      </c>
      <c r="C510" s="236" t="str">
        <f t="shared" si="35"/>
        <v/>
      </c>
      <c r="D510" s="236" t="str">
        <f>IF(AND(OR(C510="Yes",C510="Error"),SCDPT3!D506=""),"Error","")</f>
        <v/>
      </c>
      <c r="E510" s="236" t="str">
        <f>IF(AND(OR(C510="Yes",C510="Error"),OR(SCDPT3!F506&lt;$B$1,SCDPT3!F506&gt;$B$2,SCDPT3!F506="")),"Error","")</f>
        <v/>
      </c>
      <c r="F510" s="236" t="str">
        <f>IF(AND(OR(C510="Yes",C510="Error"),SCDPT3!G506=""),"Error","")</f>
        <v/>
      </c>
      <c r="G510" s="236" t="str">
        <f>IFERROR(IF(AND(OR(C510="Yes",C510="Error"),OR(LEFT(A510="84"),LEFT(A510="85"),LEFT(A510="85"),LEFT(A510="86"),LEFT(A510="87"),LEFT(A510="90"),LEFT(A510="91"),LEFT(A510="92"),LEFT(A510="93"),LEFT(A510="94"),LEFT(A510="95"),LEFT(A510="96")),SCDPT3!H506),"Error",""),"")</f>
        <v/>
      </c>
      <c r="H510" s="236" t="str">
        <f>IFERROR(IF(AND(OR(C510="Yes",C510="Error"),OR(LEFT(A510="17"),LEFT(A510="24"),LEFT(A510="31")),SCDPT3!L506=""),"Error",""),"")</f>
        <v/>
      </c>
      <c r="I510" s="236" t="str">
        <f>IF(AND(OR(C510="Yes",C510="Error"),SCDPT3!Q506=""),"Error","")</f>
        <v/>
      </c>
      <c r="J510" s="236" t="str">
        <f>IF(AND(OR(C510="Yes",C510="Error"),SCDPT3!T506=""),"Error","")</f>
        <v/>
      </c>
      <c r="L510" s="236">
        <f>+SCDPT4!B506</f>
        <v>0</v>
      </c>
      <c r="M510" s="236" t="str">
        <f>LEFT(SCDPT4!C506,6)&amp;MID(SCDPT4!C506,8,2)&amp;RIGHT(SCDPT4!C506,1)</f>
        <v/>
      </c>
      <c r="N510" s="236" t="str">
        <f t="shared" si="36"/>
        <v/>
      </c>
      <c r="O510" s="236" t="str">
        <f>IF(AND(OR(N510="Yes",N510="Error"),SCDPT4!D506=""),"Error","")</f>
        <v/>
      </c>
      <c r="P510" s="236" t="str">
        <f>IF(AND(OR(N510="Yes",N510="Error"),OR(SCDPT4!F506="",SCDPT4!F506&lt;$B$1,SCDPT4!F506&gt;$B$2)),"Error","")</f>
        <v/>
      </c>
      <c r="Q510" s="236" t="str">
        <f>IF(AND(OR(N510="Yes",N510="Error"),SCDPT4!G506=""),"Error","")</f>
        <v/>
      </c>
      <c r="R510" s="236" t="str">
        <f>IFERROR(IF(AND(OR(N510="Yes",N510="Error"),OR(LEFT(L510="84"),LEFT(L510="85"),LEFT(L510="86"),LEFT(L510="87"),LEFT(L510="90"),LEFT(L510="91"),LEFT(L510="92"),LEFT(L510="93"),LEFT(L510="94"),LEFT(L510="95"),LEFT(L510="96")),SCDPT4!H506=""),"Error",""),"")</f>
        <v/>
      </c>
      <c r="S510" s="236" t="str">
        <f>IF(AND(OR(N510="Yes",N510="Error"),OR(SCDPT4!W506="",SCDPT4!W506&lt;$B$1,SCDPT4!W506&lt;SCDPT4!F506),LEFT(L510,2)&lt;&gt;"84",LEFT(L510,2)&lt;&gt;"85",LEFT(L510,2)&lt;&gt;"86",LEFT(L510,2)&lt;&gt;"87",LEFT(L510,2)&lt;&gt;"90",LEFT(L510,2)&lt;&gt;"91",LEFT(L510,2)&lt;&gt;"92",LEFT(L510,2)&lt;&gt;"93",LEFT(L510,2)&lt;&gt;"94",LEFT(L510,2)&lt;&gt;"95",LEFT(L510,2)&lt;&gt;"96"),"Error","")</f>
        <v/>
      </c>
      <c r="T510" s="236" t="str">
        <f>IFERROR(IF(AND(OR(N510="Yes",N510="Error"),OR(LEFT(L510="17"),LEFT(L510="24"),LEFT(L510="31")),SCDPT4!X506=""),"Error",""),"")</f>
        <v/>
      </c>
      <c r="U510" s="236" t="str">
        <f>IF(AND(OR(N510="Yes",N510="Error"),SCDPT4!AC506=""),"Error","")</f>
        <v/>
      </c>
      <c r="V510" s="236" t="str">
        <f>IF(AND(OR(N510="Yes",N510="Error"),SCDPT4!AF506=""),"Error","")</f>
        <v/>
      </c>
      <c r="X510" s="80">
        <f>+SCDAPT1!B506</f>
        <v>0</v>
      </c>
      <c r="Y510" s="236" t="str">
        <f t="shared" si="33"/>
        <v/>
      </c>
      <c r="Z510" s="236" t="str">
        <f>IF(AND(Y510="Yes",SCDAPT1!C506=""),"Error","")</f>
        <v/>
      </c>
      <c r="AA510" s="236" t="str">
        <f>IF(AND(Y510="Yes",OR(SCDAPT1!F506="",SCDAPT1!F506&gt;$B$2)),"Error","")</f>
        <v/>
      </c>
      <c r="AB510" s="236" t="str">
        <f>IF(AND(Y510="Yes",SCDAPT1!G506=""),"Error","")</f>
        <v/>
      </c>
      <c r="AC510" s="236" t="str">
        <f>IF(AND(Y510="Yes",OR(SCDAPT1!H506="",SCDAPT1!H506&lt;$B$2)),"Error","")</f>
        <v/>
      </c>
      <c r="AD510" s="236" t="str">
        <f>IF(AND(Y510="Yes",OR(SCDAPT1!R506="",SCDAPT1!R506=0)),"Error","")</f>
        <v/>
      </c>
      <c r="AE510" s="236" t="str">
        <f>IF(AND(Y510="Yes",OR(SCDAPT1!S506="",SCDAPT1!S506=0)),"Error","")</f>
        <v/>
      </c>
      <c r="AF510" s="236" t="str">
        <f>IF(AND(Y510="Yes",OR(SCDAPT1!T506="",SCDAPT1!T506="N/A")),"Error","")</f>
        <v/>
      </c>
      <c r="AG510" s="236" t="str">
        <f>IF(AND(Y510="Yes",SCDAPT1!X506=""),"Error","")</f>
        <v/>
      </c>
      <c r="AH510" s="236" t="str">
        <f>IF(AND(Y510="Yes",SCDAPT1!X506&lt;&gt;"6",SCDAPT1!Y506=""),"Error","")</f>
        <v/>
      </c>
      <c r="AJ510" s="236">
        <f>+SCEPT2!B506</f>
        <v>0</v>
      </c>
      <c r="AK510" s="236" t="str">
        <f t="shared" si="34"/>
        <v/>
      </c>
      <c r="AL510" s="236" t="str">
        <f>IF(AND(AK510="Yes",SCEPT2!D506=""),"Error","")</f>
        <v/>
      </c>
      <c r="AM510" s="236" t="str">
        <f>IF(AND(AK510="Yes",OR(SCEPT2!F506="",SCEPT2!F506&gt;$B$2)),"Error","")</f>
        <v/>
      </c>
      <c r="AN510" s="236" t="str">
        <f>IF(AND(AK510="Yes",SCEPT2!G506=""),"Error","")</f>
        <v/>
      </c>
      <c r="AO510" s="236" t="str">
        <f>IF(AND(AK510="Yes",LEFT(AJ510,2)&lt;&gt;"85",LEFT(AJ510,2)&lt;&gt;"86",SCEPT2!H506=""),"Error","")</f>
        <v/>
      </c>
      <c r="AP510" s="236" t="str">
        <f>IF(AND(OR(AK510="Yes",AK510="Error"),SCEPT2!M506=""),"Error","")</f>
        <v/>
      </c>
    </row>
    <row r="511" spans="1:42">
      <c r="A511" s="80">
        <v>0</v>
      </c>
      <c r="B511" s="236" t="str">
        <f>LEFT(SCDPT3!C507,6)&amp;MID(SCDPT3!C507,8,2)&amp;RIGHT(SCDPT3!C507,1)</f>
        <v/>
      </c>
      <c r="C511" s="236" t="str">
        <f t="shared" si="35"/>
        <v/>
      </c>
      <c r="D511" s="236" t="str">
        <f>IF(AND(OR(C511="Yes",C511="Error"),SCDPT3!D507=""),"Error","")</f>
        <v/>
      </c>
      <c r="E511" s="236" t="str">
        <f>IF(AND(OR(C511="Yes",C511="Error"),OR(SCDPT3!F507&lt;$B$1,SCDPT3!F507&gt;$B$2,SCDPT3!F507="")),"Error","")</f>
        <v/>
      </c>
      <c r="F511" s="236" t="str">
        <f>IF(AND(OR(C511="Yes",C511="Error"),SCDPT3!G507=""),"Error","")</f>
        <v/>
      </c>
      <c r="G511" s="236" t="str">
        <f>IFERROR(IF(AND(OR(C511="Yes",C511="Error"),OR(LEFT(A511="84"),LEFT(A511="85"),LEFT(A511="85"),LEFT(A511="86"),LEFT(A511="87"),LEFT(A511="90"),LEFT(A511="91"),LEFT(A511="92"),LEFT(A511="93"),LEFT(A511="94"),LEFT(A511="95"),LEFT(A511="96")),SCDPT3!H507),"Error",""),"")</f>
        <v/>
      </c>
      <c r="H511" s="236" t="str">
        <f>IFERROR(IF(AND(OR(C511="Yes",C511="Error"),OR(LEFT(A511="17"),LEFT(A511="24"),LEFT(A511="31")),SCDPT3!L507=""),"Error",""),"")</f>
        <v/>
      </c>
      <c r="I511" s="236" t="str">
        <f>IF(AND(OR(C511="Yes",C511="Error"),SCDPT3!Q507=""),"Error","")</f>
        <v/>
      </c>
      <c r="J511" s="236" t="str">
        <f>IF(AND(OR(C511="Yes",C511="Error"),SCDPT3!T507=""),"Error","")</f>
        <v/>
      </c>
      <c r="L511" s="236">
        <f>+SCDPT4!B507</f>
        <v>0</v>
      </c>
      <c r="M511" s="236" t="str">
        <f>LEFT(SCDPT4!C507,6)&amp;MID(SCDPT4!C507,8,2)&amp;RIGHT(SCDPT4!C507,1)</f>
        <v/>
      </c>
      <c r="N511" s="236" t="str">
        <f t="shared" si="36"/>
        <v/>
      </c>
      <c r="O511" s="236" t="str">
        <f>IF(AND(OR(N511="Yes",N511="Error"),SCDPT4!D507=""),"Error","")</f>
        <v/>
      </c>
      <c r="P511" s="236" t="str">
        <f>IF(AND(OR(N511="Yes",N511="Error"),OR(SCDPT4!F507="",SCDPT4!F507&lt;$B$1,SCDPT4!F507&gt;$B$2)),"Error","")</f>
        <v/>
      </c>
      <c r="Q511" s="236" t="str">
        <f>IF(AND(OR(N511="Yes",N511="Error"),SCDPT4!G507=""),"Error","")</f>
        <v/>
      </c>
      <c r="R511" s="236" t="str">
        <f>IFERROR(IF(AND(OR(N511="Yes",N511="Error"),OR(LEFT(L511="84"),LEFT(L511="85"),LEFT(L511="86"),LEFT(L511="87"),LEFT(L511="90"),LEFT(L511="91"),LEFT(L511="92"),LEFT(L511="93"),LEFT(L511="94"),LEFT(L511="95"),LEFT(L511="96")),SCDPT4!H507=""),"Error",""),"")</f>
        <v/>
      </c>
      <c r="S511" s="236" t="str">
        <f>IF(AND(OR(N511="Yes",N511="Error"),OR(SCDPT4!W507="",SCDPT4!W507&lt;$B$1,SCDPT4!W507&lt;SCDPT4!F507),LEFT(L511,2)&lt;&gt;"84",LEFT(L511,2)&lt;&gt;"85",LEFT(L511,2)&lt;&gt;"86",LEFT(L511,2)&lt;&gt;"87",LEFT(L511,2)&lt;&gt;"90",LEFT(L511,2)&lt;&gt;"91",LEFT(L511,2)&lt;&gt;"92",LEFT(L511,2)&lt;&gt;"93",LEFT(L511,2)&lt;&gt;"94",LEFT(L511,2)&lt;&gt;"95",LEFT(L511,2)&lt;&gt;"96"),"Error","")</f>
        <v/>
      </c>
      <c r="T511" s="236" t="str">
        <f>IFERROR(IF(AND(OR(N511="Yes",N511="Error"),OR(LEFT(L511="17"),LEFT(L511="24"),LEFT(L511="31")),SCDPT4!X507=""),"Error",""),"")</f>
        <v/>
      </c>
      <c r="U511" s="236" t="str">
        <f>IF(AND(OR(N511="Yes",N511="Error"),SCDPT4!AC507=""),"Error","")</f>
        <v/>
      </c>
      <c r="V511" s="236" t="str">
        <f>IF(AND(OR(N511="Yes",N511="Error"),SCDPT4!AF507=""),"Error","")</f>
        <v/>
      </c>
      <c r="X511" s="80">
        <f>+SCDAPT1!B507</f>
        <v>0</v>
      </c>
      <c r="Y511" s="236" t="str">
        <f t="shared" si="33"/>
        <v/>
      </c>
      <c r="Z511" s="236" t="str">
        <f>IF(AND(Y511="Yes",SCDAPT1!C507=""),"Error","")</f>
        <v/>
      </c>
      <c r="AA511" s="236" t="str">
        <f>IF(AND(Y511="Yes",OR(SCDAPT1!F507="",SCDAPT1!F507&gt;$B$2)),"Error","")</f>
        <v/>
      </c>
      <c r="AB511" s="236" t="str">
        <f>IF(AND(Y511="Yes",SCDAPT1!G507=""),"Error","")</f>
        <v/>
      </c>
      <c r="AC511" s="236" t="str">
        <f>IF(AND(Y511="Yes",OR(SCDAPT1!H507="",SCDAPT1!H507&lt;$B$2)),"Error","")</f>
        <v/>
      </c>
      <c r="AD511" s="236" t="str">
        <f>IF(AND(Y511="Yes",OR(SCDAPT1!R507="",SCDAPT1!R507=0)),"Error","")</f>
        <v/>
      </c>
      <c r="AE511" s="236" t="str">
        <f>IF(AND(Y511="Yes",OR(SCDAPT1!S507="",SCDAPT1!S507=0)),"Error","")</f>
        <v/>
      </c>
      <c r="AF511" s="236" t="str">
        <f>IF(AND(Y511="Yes",OR(SCDAPT1!T507="",SCDAPT1!T507="N/A")),"Error","")</f>
        <v/>
      </c>
      <c r="AG511" s="236" t="str">
        <f>IF(AND(Y511="Yes",SCDAPT1!X507=""),"Error","")</f>
        <v/>
      </c>
      <c r="AH511" s="236" t="str">
        <f>IF(AND(Y511="Yes",SCDAPT1!X507&lt;&gt;"6",SCDAPT1!Y507=""),"Error","")</f>
        <v/>
      </c>
      <c r="AJ511" s="236">
        <f>+SCEPT2!B507</f>
        <v>0</v>
      </c>
      <c r="AK511" s="236" t="str">
        <f t="shared" si="34"/>
        <v/>
      </c>
      <c r="AL511" s="236" t="str">
        <f>IF(AND(AK511="Yes",SCEPT2!D507=""),"Error","")</f>
        <v/>
      </c>
      <c r="AM511" s="236" t="str">
        <f>IF(AND(AK511="Yes",OR(SCEPT2!F507="",SCEPT2!F507&gt;$B$2)),"Error","")</f>
        <v/>
      </c>
      <c r="AN511" s="236" t="str">
        <f>IF(AND(AK511="Yes",SCEPT2!G507=""),"Error","")</f>
        <v/>
      </c>
      <c r="AO511" s="236" t="str">
        <f>IF(AND(AK511="Yes",LEFT(AJ511,2)&lt;&gt;"85",LEFT(AJ511,2)&lt;&gt;"86",SCEPT2!H507=""),"Error","")</f>
        <v/>
      </c>
      <c r="AP511" s="236" t="str">
        <f>IF(AND(OR(AK511="Yes",AK511="Error"),SCEPT2!M507=""),"Error","")</f>
        <v/>
      </c>
    </row>
    <row r="512" spans="1:42">
      <c r="A512" s="80">
        <v>0</v>
      </c>
      <c r="B512" s="236" t="str">
        <f>LEFT(SCDPT3!C508,6)&amp;MID(SCDPT3!C508,8,2)&amp;RIGHT(SCDPT3!C508,1)</f>
        <v/>
      </c>
      <c r="C512" s="236" t="str">
        <f t="shared" si="35"/>
        <v/>
      </c>
      <c r="D512" s="236" t="str">
        <f>IF(AND(OR(C512="Yes",C512="Error"),SCDPT3!D508=""),"Error","")</f>
        <v/>
      </c>
      <c r="E512" s="236" t="str">
        <f>IF(AND(OR(C512="Yes",C512="Error"),OR(SCDPT3!F508&lt;$B$1,SCDPT3!F508&gt;$B$2,SCDPT3!F508="")),"Error","")</f>
        <v/>
      </c>
      <c r="F512" s="236" t="str">
        <f>IF(AND(OR(C512="Yes",C512="Error"),SCDPT3!G508=""),"Error","")</f>
        <v/>
      </c>
      <c r="G512" s="236" t="str">
        <f>IFERROR(IF(AND(OR(C512="Yes",C512="Error"),OR(LEFT(A512="84"),LEFT(A512="85"),LEFT(A512="85"),LEFT(A512="86"),LEFT(A512="87"),LEFT(A512="90"),LEFT(A512="91"),LEFT(A512="92"),LEFT(A512="93"),LEFT(A512="94"),LEFT(A512="95"),LEFT(A512="96")),SCDPT3!H508),"Error",""),"")</f>
        <v/>
      </c>
      <c r="H512" s="236" t="str">
        <f>IFERROR(IF(AND(OR(C512="Yes",C512="Error"),OR(LEFT(A512="17"),LEFT(A512="24"),LEFT(A512="31")),SCDPT3!L508=""),"Error",""),"")</f>
        <v/>
      </c>
      <c r="I512" s="236" t="str">
        <f>IF(AND(OR(C512="Yes",C512="Error"),SCDPT3!Q508=""),"Error","")</f>
        <v/>
      </c>
      <c r="J512" s="236" t="str">
        <f>IF(AND(OR(C512="Yes",C512="Error"),SCDPT3!T508=""),"Error","")</f>
        <v/>
      </c>
      <c r="L512" s="236">
        <f>+SCDPT4!B508</f>
        <v>0</v>
      </c>
      <c r="M512" s="236" t="str">
        <f>LEFT(SCDPT4!C508,6)&amp;MID(SCDPT4!C508,8,2)&amp;RIGHT(SCDPT4!C508,1)</f>
        <v/>
      </c>
      <c r="N512" s="236" t="str">
        <f t="shared" si="36"/>
        <v/>
      </c>
      <c r="O512" s="236" t="str">
        <f>IF(AND(OR(N512="Yes",N512="Error"),SCDPT4!D508=""),"Error","")</f>
        <v/>
      </c>
      <c r="P512" s="236" t="str">
        <f>IF(AND(OR(N512="Yes",N512="Error"),OR(SCDPT4!F508="",SCDPT4!F508&lt;$B$1,SCDPT4!F508&gt;$B$2)),"Error","")</f>
        <v/>
      </c>
      <c r="Q512" s="236" t="str">
        <f>IF(AND(OR(N512="Yes",N512="Error"),SCDPT4!G508=""),"Error","")</f>
        <v/>
      </c>
      <c r="R512" s="236" t="str">
        <f>IFERROR(IF(AND(OR(N512="Yes",N512="Error"),OR(LEFT(L512="84"),LEFT(L512="85"),LEFT(L512="86"),LEFT(L512="87"),LEFT(L512="90"),LEFT(L512="91"),LEFT(L512="92"),LEFT(L512="93"),LEFT(L512="94"),LEFT(L512="95"),LEFT(L512="96")),SCDPT4!H508=""),"Error",""),"")</f>
        <v/>
      </c>
      <c r="S512" s="236" t="str">
        <f>IF(AND(OR(N512="Yes",N512="Error"),OR(SCDPT4!W508="",SCDPT4!W508&lt;$B$1,SCDPT4!W508&lt;SCDPT4!F508),LEFT(L512,2)&lt;&gt;"84",LEFT(L512,2)&lt;&gt;"85",LEFT(L512,2)&lt;&gt;"86",LEFT(L512,2)&lt;&gt;"87",LEFT(L512,2)&lt;&gt;"90",LEFT(L512,2)&lt;&gt;"91",LEFT(L512,2)&lt;&gt;"92",LEFT(L512,2)&lt;&gt;"93",LEFT(L512,2)&lt;&gt;"94",LEFT(L512,2)&lt;&gt;"95",LEFT(L512,2)&lt;&gt;"96"),"Error","")</f>
        <v/>
      </c>
      <c r="T512" s="236" t="str">
        <f>IFERROR(IF(AND(OR(N512="Yes",N512="Error"),OR(LEFT(L512="17"),LEFT(L512="24"),LEFT(L512="31")),SCDPT4!X508=""),"Error",""),"")</f>
        <v/>
      </c>
      <c r="U512" s="236" t="str">
        <f>IF(AND(OR(N512="Yes",N512="Error"),SCDPT4!AC508=""),"Error","")</f>
        <v/>
      </c>
      <c r="V512" s="236" t="str">
        <f>IF(AND(OR(N512="Yes",N512="Error"),SCDPT4!AF508=""),"Error","")</f>
        <v/>
      </c>
      <c r="X512" s="80">
        <f>+SCDAPT1!B508</f>
        <v>0</v>
      </c>
      <c r="Y512" s="236" t="str">
        <f t="shared" si="33"/>
        <v/>
      </c>
      <c r="Z512" s="236" t="str">
        <f>IF(AND(Y512="Yes",SCDAPT1!C508=""),"Error","")</f>
        <v/>
      </c>
      <c r="AA512" s="236" t="str">
        <f>IF(AND(Y512="Yes",OR(SCDAPT1!F508="",SCDAPT1!F508&gt;$B$2)),"Error","")</f>
        <v/>
      </c>
      <c r="AB512" s="236" t="str">
        <f>IF(AND(Y512="Yes",SCDAPT1!G508=""),"Error","")</f>
        <v/>
      </c>
      <c r="AC512" s="236" t="str">
        <f>IF(AND(Y512="Yes",OR(SCDAPT1!H508="",SCDAPT1!H508&lt;$B$2)),"Error","")</f>
        <v/>
      </c>
      <c r="AD512" s="236" t="str">
        <f>IF(AND(Y512="Yes",OR(SCDAPT1!R508="",SCDAPT1!R508=0)),"Error","")</f>
        <v/>
      </c>
      <c r="AE512" s="236" t="str">
        <f>IF(AND(Y512="Yes",OR(SCDAPT1!S508="",SCDAPT1!S508=0)),"Error","")</f>
        <v/>
      </c>
      <c r="AF512" s="236" t="str">
        <f>IF(AND(Y512="Yes",OR(SCDAPT1!T508="",SCDAPT1!T508="N/A")),"Error","")</f>
        <v/>
      </c>
      <c r="AG512" s="236" t="str">
        <f>IF(AND(Y512="Yes",SCDAPT1!X508=""),"Error","")</f>
        <v/>
      </c>
      <c r="AH512" s="236" t="str">
        <f>IF(AND(Y512="Yes",SCDAPT1!X508&lt;&gt;"6",SCDAPT1!Y508=""),"Error","")</f>
        <v/>
      </c>
      <c r="AJ512" s="236">
        <f>+SCEPT2!B508</f>
        <v>0</v>
      </c>
      <c r="AK512" s="236" t="str">
        <f t="shared" si="34"/>
        <v/>
      </c>
      <c r="AL512" s="236" t="str">
        <f>IF(AND(AK512="Yes",SCEPT2!D508=""),"Error","")</f>
        <v/>
      </c>
      <c r="AM512" s="236" t="str">
        <f>IF(AND(AK512="Yes",OR(SCEPT2!F508="",SCEPT2!F508&gt;$B$2)),"Error","")</f>
        <v/>
      </c>
      <c r="AN512" s="236" t="str">
        <f>IF(AND(AK512="Yes",SCEPT2!G508=""),"Error","")</f>
        <v/>
      </c>
      <c r="AO512" s="236" t="str">
        <f>IF(AND(AK512="Yes",LEFT(AJ512,2)&lt;&gt;"85",LEFT(AJ512,2)&lt;&gt;"86",SCEPT2!H508=""),"Error","")</f>
        <v/>
      </c>
      <c r="AP512" s="236" t="str">
        <f>IF(AND(OR(AK512="Yes",AK512="Error"),SCEPT2!M508=""),"Error","")</f>
        <v/>
      </c>
    </row>
    <row r="513" spans="1:42">
      <c r="A513" s="80">
        <v>0</v>
      </c>
      <c r="B513" s="236" t="str">
        <f>LEFT(SCDPT3!C509,6)&amp;MID(SCDPT3!C509,8,2)&amp;RIGHT(SCDPT3!C509,1)</f>
        <v/>
      </c>
      <c r="C513" s="236" t="str">
        <f t="shared" si="35"/>
        <v/>
      </c>
      <c r="D513" s="236" t="str">
        <f>IF(AND(OR(C513="Yes",C513="Error"),SCDPT3!D509=""),"Error","")</f>
        <v/>
      </c>
      <c r="E513" s="236" t="str">
        <f>IF(AND(OR(C513="Yes",C513="Error"),OR(SCDPT3!F509&lt;$B$1,SCDPT3!F509&gt;$B$2,SCDPT3!F509="")),"Error","")</f>
        <v/>
      </c>
      <c r="F513" s="236" t="str">
        <f>IF(AND(OR(C513="Yes",C513="Error"),SCDPT3!G509=""),"Error","")</f>
        <v/>
      </c>
      <c r="G513" s="236" t="str">
        <f>IFERROR(IF(AND(OR(C513="Yes",C513="Error"),OR(LEFT(A513="84"),LEFT(A513="85"),LEFT(A513="85"),LEFT(A513="86"),LEFT(A513="87"),LEFT(A513="90"),LEFT(A513="91"),LEFT(A513="92"),LEFT(A513="93"),LEFT(A513="94"),LEFT(A513="95"),LEFT(A513="96")),SCDPT3!H509),"Error",""),"")</f>
        <v/>
      </c>
      <c r="H513" s="236" t="str">
        <f>IFERROR(IF(AND(OR(C513="Yes",C513="Error"),OR(LEFT(A513="17"),LEFT(A513="24"),LEFT(A513="31")),SCDPT3!L509=""),"Error",""),"")</f>
        <v/>
      </c>
      <c r="I513" s="236" t="str">
        <f>IF(AND(OR(C513="Yes",C513="Error"),SCDPT3!Q509=""),"Error","")</f>
        <v/>
      </c>
      <c r="J513" s="236" t="str">
        <f>IF(AND(OR(C513="Yes",C513="Error"),SCDPT3!T509=""),"Error","")</f>
        <v/>
      </c>
      <c r="L513" s="236">
        <f>+SCDPT4!B509</f>
        <v>0</v>
      </c>
      <c r="M513" s="236" t="str">
        <f>LEFT(SCDPT4!C509,6)&amp;MID(SCDPT4!C509,8,2)&amp;RIGHT(SCDPT4!C509,1)</f>
        <v/>
      </c>
      <c r="N513" s="236" t="str">
        <f t="shared" si="36"/>
        <v/>
      </c>
      <c r="O513" s="236" t="str">
        <f>IF(AND(OR(N513="Yes",N513="Error"),SCDPT4!D509=""),"Error","")</f>
        <v/>
      </c>
      <c r="P513" s="236" t="str">
        <f>IF(AND(OR(N513="Yes",N513="Error"),OR(SCDPT4!F509="",SCDPT4!F509&lt;$B$1,SCDPT4!F509&gt;$B$2)),"Error","")</f>
        <v/>
      </c>
      <c r="Q513" s="236" t="str">
        <f>IF(AND(OR(N513="Yes",N513="Error"),SCDPT4!G509=""),"Error","")</f>
        <v/>
      </c>
      <c r="R513" s="236" t="str">
        <f>IFERROR(IF(AND(OR(N513="Yes",N513="Error"),OR(LEFT(L513="84"),LEFT(L513="85"),LEFT(L513="86"),LEFT(L513="87"),LEFT(L513="90"),LEFT(L513="91"),LEFT(L513="92"),LEFT(L513="93"),LEFT(L513="94"),LEFT(L513="95"),LEFT(L513="96")),SCDPT4!H509=""),"Error",""),"")</f>
        <v/>
      </c>
      <c r="S513" s="236" t="str">
        <f>IF(AND(OR(N513="Yes",N513="Error"),OR(SCDPT4!W509="",SCDPT4!W509&lt;$B$1,SCDPT4!W509&lt;SCDPT4!F509),LEFT(L513,2)&lt;&gt;"84",LEFT(L513,2)&lt;&gt;"85",LEFT(L513,2)&lt;&gt;"86",LEFT(L513,2)&lt;&gt;"87",LEFT(L513,2)&lt;&gt;"90",LEFT(L513,2)&lt;&gt;"91",LEFT(L513,2)&lt;&gt;"92",LEFT(L513,2)&lt;&gt;"93",LEFT(L513,2)&lt;&gt;"94",LEFT(L513,2)&lt;&gt;"95",LEFT(L513,2)&lt;&gt;"96"),"Error","")</f>
        <v/>
      </c>
      <c r="T513" s="236" t="str">
        <f>IFERROR(IF(AND(OR(N513="Yes",N513="Error"),OR(LEFT(L513="17"),LEFT(L513="24"),LEFT(L513="31")),SCDPT4!X509=""),"Error",""),"")</f>
        <v/>
      </c>
      <c r="U513" s="236" t="str">
        <f>IF(AND(OR(N513="Yes",N513="Error"),SCDPT4!AC509=""),"Error","")</f>
        <v/>
      </c>
      <c r="V513" s="236" t="str">
        <f>IF(AND(OR(N513="Yes",N513="Error"),SCDPT4!AF509=""),"Error","")</f>
        <v/>
      </c>
      <c r="X513" s="80">
        <f>+SCDAPT1!B509</f>
        <v>0</v>
      </c>
      <c r="Y513" s="236" t="str">
        <f t="shared" si="33"/>
        <v/>
      </c>
      <c r="Z513" s="236" t="str">
        <f>IF(AND(Y513="Yes",SCDAPT1!C509=""),"Error","")</f>
        <v/>
      </c>
      <c r="AA513" s="236" t="str">
        <f>IF(AND(Y513="Yes",OR(SCDAPT1!F509="",SCDAPT1!F509&gt;$B$2)),"Error","")</f>
        <v/>
      </c>
      <c r="AB513" s="236" t="str">
        <f>IF(AND(Y513="Yes",SCDAPT1!G509=""),"Error","")</f>
        <v/>
      </c>
      <c r="AC513" s="236" t="str">
        <f>IF(AND(Y513="Yes",OR(SCDAPT1!H509="",SCDAPT1!H509&lt;$B$2)),"Error","")</f>
        <v/>
      </c>
      <c r="AD513" s="236" t="str">
        <f>IF(AND(Y513="Yes",OR(SCDAPT1!R509="",SCDAPT1!R509=0)),"Error","")</f>
        <v/>
      </c>
      <c r="AE513" s="236" t="str">
        <f>IF(AND(Y513="Yes",OR(SCDAPT1!S509="",SCDAPT1!S509=0)),"Error","")</f>
        <v/>
      </c>
      <c r="AF513" s="236" t="str">
        <f>IF(AND(Y513="Yes",OR(SCDAPT1!T509="",SCDAPT1!T509="N/A")),"Error","")</f>
        <v/>
      </c>
      <c r="AG513" s="236" t="str">
        <f>IF(AND(Y513="Yes",SCDAPT1!X509=""),"Error","")</f>
        <v/>
      </c>
      <c r="AH513" s="236" t="str">
        <f>IF(AND(Y513="Yes",SCDAPT1!X509&lt;&gt;"6",SCDAPT1!Y509=""),"Error","")</f>
        <v/>
      </c>
      <c r="AJ513" s="236">
        <f>+SCEPT2!B509</f>
        <v>0</v>
      </c>
      <c r="AK513" s="236" t="str">
        <f t="shared" si="34"/>
        <v/>
      </c>
      <c r="AL513" s="236" t="str">
        <f>IF(AND(AK513="Yes",SCEPT2!D509=""),"Error","")</f>
        <v/>
      </c>
      <c r="AM513" s="236" t="str">
        <f>IF(AND(AK513="Yes",OR(SCEPT2!F509="",SCEPT2!F509&gt;$B$2)),"Error","")</f>
        <v/>
      </c>
      <c r="AN513" s="236" t="str">
        <f>IF(AND(AK513="Yes",SCEPT2!G509=""),"Error","")</f>
        <v/>
      </c>
      <c r="AO513" s="236" t="str">
        <f>IF(AND(AK513="Yes",LEFT(AJ513,2)&lt;&gt;"85",LEFT(AJ513,2)&lt;&gt;"86",SCEPT2!H509=""),"Error","")</f>
        <v/>
      </c>
      <c r="AP513" s="236" t="str">
        <f>IF(AND(OR(AK513="Yes",AK513="Error"),SCEPT2!M509=""),"Error","")</f>
        <v/>
      </c>
    </row>
    <row r="514" spans="1:42">
      <c r="A514" s="80">
        <v>0</v>
      </c>
      <c r="B514" s="236" t="str">
        <f>LEFT(SCDPT3!C510,6)&amp;MID(SCDPT3!C510,8,2)&amp;RIGHT(SCDPT3!C510,1)</f>
        <v/>
      </c>
      <c r="C514" s="236" t="str">
        <f t="shared" si="35"/>
        <v/>
      </c>
      <c r="D514" s="236" t="str">
        <f>IF(AND(OR(C514="Yes",C514="Error"),SCDPT3!D510=""),"Error","")</f>
        <v/>
      </c>
      <c r="E514" s="236" t="str">
        <f>IF(AND(OR(C514="Yes",C514="Error"),OR(SCDPT3!F510&lt;$B$1,SCDPT3!F510&gt;$B$2,SCDPT3!F510="")),"Error","")</f>
        <v/>
      </c>
      <c r="F514" s="236" t="str">
        <f>IF(AND(OR(C514="Yes",C514="Error"),SCDPT3!G510=""),"Error","")</f>
        <v/>
      </c>
      <c r="G514" s="236" t="str">
        <f>IFERROR(IF(AND(OR(C514="Yes",C514="Error"),OR(LEFT(A514="84"),LEFT(A514="85"),LEFT(A514="85"),LEFT(A514="86"),LEFT(A514="87"),LEFT(A514="90"),LEFT(A514="91"),LEFT(A514="92"),LEFT(A514="93"),LEFT(A514="94"),LEFT(A514="95"),LEFT(A514="96")),SCDPT3!H510),"Error",""),"")</f>
        <v/>
      </c>
      <c r="H514" s="236" t="str">
        <f>IFERROR(IF(AND(OR(C514="Yes",C514="Error"),OR(LEFT(A514="17"),LEFT(A514="24"),LEFT(A514="31")),SCDPT3!L510=""),"Error",""),"")</f>
        <v/>
      </c>
      <c r="I514" s="236" t="str">
        <f>IF(AND(OR(C514="Yes",C514="Error"),SCDPT3!Q510=""),"Error","")</f>
        <v/>
      </c>
      <c r="J514" s="236" t="str">
        <f>IF(AND(OR(C514="Yes",C514="Error"),SCDPT3!T510=""),"Error","")</f>
        <v/>
      </c>
      <c r="L514" s="236">
        <f>+SCDPT4!B510</f>
        <v>0</v>
      </c>
      <c r="M514" s="236" t="str">
        <f>LEFT(SCDPT4!C510,6)&amp;MID(SCDPT4!C510,8,2)&amp;RIGHT(SCDPT4!C510,1)</f>
        <v/>
      </c>
      <c r="N514" s="236" t="str">
        <f t="shared" si="36"/>
        <v/>
      </c>
      <c r="O514" s="236" t="str">
        <f>IF(AND(OR(N514="Yes",N514="Error"),SCDPT4!D510=""),"Error","")</f>
        <v/>
      </c>
      <c r="P514" s="236" t="str">
        <f>IF(AND(OR(N514="Yes",N514="Error"),OR(SCDPT4!F510="",SCDPT4!F510&lt;$B$1,SCDPT4!F510&gt;$B$2)),"Error","")</f>
        <v/>
      </c>
      <c r="Q514" s="236" t="str">
        <f>IF(AND(OR(N514="Yes",N514="Error"),SCDPT4!G510=""),"Error","")</f>
        <v/>
      </c>
      <c r="R514" s="236" t="str">
        <f>IFERROR(IF(AND(OR(N514="Yes",N514="Error"),OR(LEFT(L514="84"),LEFT(L514="85"),LEFT(L514="86"),LEFT(L514="87"),LEFT(L514="90"),LEFT(L514="91"),LEFT(L514="92"),LEFT(L514="93"),LEFT(L514="94"),LEFT(L514="95"),LEFT(L514="96")),SCDPT4!H510=""),"Error",""),"")</f>
        <v/>
      </c>
      <c r="S514" s="236" t="str">
        <f>IF(AND(OR(N514="Yes",N514="Error"),OR(SCDPT4!W510="",SCDPT4!W510&lt;$B$1,SCDPT4!W510&lt;SCDPT4!F510),LEFT(L514,2)&lt;&gt;"84",LEFT(L514,2)&lt;&gt;"85",LEFT(L514,2)&lt;&gt;"86",LEFT(L514,2)&lt;&gt;"87",LEFT(L514,2)&lt;&gt;"90",LEFT(L514,2)&lt;&gt;"91",LEFT(L514,2)&lt;&gt;"92",LEFT(L514,2)&lt;&gt;"93",LEFT(L514,2)&lt;&gt;"94",LEFT(L514,2)&lt;&gt;"95",LEFT(L514,2)&lt;&gt;"96"),"Error","")</f>
        <v/>
      </c>
      <c r="T514" s="236" t="str">
        <f>IFERROR(IF(AND(OR(N514="Yes",N514="Error"),OR(LEFT(L514="17"),LEFT(L514="24"),LEFT(L514="31")),SCDPT4!X510=""),"Error",""),"")</f>
        <v/>
      </c>
      <c r="U514" s="236" t="str">
        <f>IF(AND(OR(N514="Yes",N514="Error"),SCDPT4!AC510=""),"Error","")</f>
        <v/>
      </c>
      <c r="V514" s="236" t="str">
        <f>IF(AND(OR(N514="Yes",N514="Error"),SCDPT4!AF510=""),"Error","")</f>
        <v/>
      </c>
      <c r="X514" s="80">
        <f>+SCDAPT1!B510</f>
        <v>0</v>
      </c>
      <c r="Y514" s="236" t="str">
        <f t="shared" si="33"/>
        <v/>
      </c>
      <c r="Z514" s="236" t="str">
        <f>IF(AND(Y514="Yes",SCDAPT1!C510=""),"Error","")</f>
        <v/>
      </c>
      <c r="AA514" s="236" t="str">
        <f>IF(AND(Y514="Yes",OR(SCDAPT1!F510="",SCDAPT1!F510&gt;$B$2)),"Error","")</f>
        <v/>
      </c>
      <c r="AB514" s="236" t="str">
        <f>IF(AND(Y514="Yes",SCDAPT1!G510=""),"Error","")</f>
        <v/>
      </c>
      <c r="AC514" s="236" t="str">
        <f>IF(AND(Y514="Yes",OR(SCDAPT1!H510="",SCDAPT1!H510&lt;$B$2)),"Error","")</f>
        <v/>
      </c>
      <c r="AD514" s="236" t="str">
        <f>IF(AND(Y514="Yes",OR(SCDAPT1!R510="",SCDAPT1!R510=0)),"Error","")</f>
        <v/>
      </c>
      <c r="AE514" s="236" t="str">
        <f>IF(AND(Y514="Yes",OR(SCDAPT1!S510="",SCDAPT1!S510=0)),"Error","")</f>
        <v/>
      </c>
      <c r="AF514" s="236" t="str">
        <f>IF(AND(Y514="Yes",OR(SCDAPT1!T510="",SCDAPT1!T510="N/A")),"Error","")</f>
        <v/>
      </c>
      <c r="AG514" s="236" t="str">
        <f>IF(AND(Y514="Yes",SCDAPT1!X510=""),"Error","")</f>
        <v/>
      </c>
      <c r="AH514" s="236" t="str">
        <f>IF(AND(Y514="Yes",SCDAPT1!X510&lt;&gt;"6",SCDAPT1!Y510=""),"Error","")</f>
        <v/>
      </c>
      <c r="AJ514" s="236">
        <f>+SCEPT2!B510</f>
        <v>0</v>
      </c>
      <c r="AK514" s="236" t="str">
        <f t="shared" si="34"/>
        <v/>
      </c>
      <c r="AL514" s="236" t="str">
        <f>IF(AND(AK514="Yes",SCEPT2!D510=""),"Error","")</f>
        <v/>
      </c>
      <c r="AM514" s="236" t="str">
        <f>IF(AND(AK514="Yes",OR(SCEPT2!F510="",SCEPT2!F510&gt;$B$2)),"Error","")</f>
        <v/>
      </c>
      <c r="AN514" s="236" t="str">
        <f>IF(AND(AK514="Yes",SCEPT2!G510=""),"Error","")</f>
        <v/>
      </c>
      <c r="AO514" s="236" t="str">
        <f>IF(AND(AK514="Yes",LEFT(AJ514,2)&lt;&gt;"85",LEFT(AJ514,2)&lt;&gt;"86",SCEPT2!H510=""),"Error","")</f>
        <v/>
      </c>
      <c r="AP514" s="236" t="str">
        <f>IF(AND(OR(AK514="Yes",AK514="Error"),SCEPT2!M510=""),"Error","")</f>
        <v/>
      </c>
    </row>
    <row r="515" spans="1:42">
      <c r="A515" s="80">
        <v>0</v>
      </c>
      <c r="B515" s="236" t="str">
        <f>LEFT(SCDPT3!C511,6)&amp;MID(SCDPT3!C511,8,2)&amp;RIGHT(SCDPT3!C511,1)</f>
        <v/>
      </c>
      <c r="C515" s="236" t="str">
        <f t="shared" si="35"/>
        <v/>
      </c>
      <c r="D515" s="236" t="str">
        <f>IF(AND(OR(C515="Yes",C515="Error"),SCDPT3!D511=""),"Error","")</f>
        <v/>
      </c>
      <c r="E515" s="236" t="str">
        <f>IF(AND(OR(C515="Yes",C515="Error"),OR(SCDPT3!F511&lt;$B$1,SCDPT3!F511&gt;$B$2,SCDPT3!F511="")),"Error","")</f>
        <v/>
      </c>
      <c r="F515" s="236" t="str">
        <f>IF(AND(OR(C515="Yes",C515="Error"),SCDPT3!G511=""),"Error","")</f>
        <v/>
      </c>
      <c r="G515" s="236" t="str">
        <f>IFERROR(IF(AND(OR(C515="Yes",C515="Error"),OR(LEFT(A515="84"),LEFT(A515="85"),LEFT(A515="85"),LEFT(A515="86"),LEFT(A515="87"),LEFT(A515="90"),LEFT(A515="91"),LEFT(A515="92"),LEFT(A515="93"),LEFT(A515="94"),LEFT(A515="95"),LEFT(A515="96")),SCDPT3!H511),"Error",""),"")</f>
        <v/>
      </c>
      <c r="H515" s="236" t="str">
        <f>IFERROR(IF(AND(OR(C515="Yes",C515="Error"),OR(LEFT(A515="17"),LEFT(A515="24"),LEFT(A515="31")),SCDPT3!L511=""),"Error",""),"")</f>
        <v/>
      </c>
      <c r="I515" s="236" t="str">
        <f>IF(AND(OR(C515="Yes",C515="Error"),SCDPT3!Q511=""),"Error","")</f>
        <v/>
      </c>
      <c r="J515" s="236" t="str">
        <f>IF(AND(OR(C515="Yes",C515="Error"),SCDPT3!T511=""),"Error","")</f>
        <v/>
      </c>
      <c r="L515" s="236">
        <f>+SCDPT4!B511</f>
        <v>0</v>
      </c>
      <c r="M515" s="236" t="str">
        <f>LEFT(SCDPT4!C511,6)&amp;MID(SCDPT4!C511,8,2)&amp;RIGHT(SCDPT4!C511,1)</f>
        <v/>
      </c>
      <c r="N515" s="236" t="str">
        <f t="shared" si="36"/>
        <v/>
      </c>
      <c r="O515" s="236" t="str">
        <f>IF(AND(OR(N515="Yes",N515="Error"),SCDPT4!D511=""),"Error","")</f>
        <v/>
      </c>
      <c r="P515" s="236" t="str">
        <f>IF(AND(OR(N515="Yes",N515="Error"),OR(SCDPT4!F511="",SCDPT4!F511&lt;$B$1,SCDPT4!F511&gt;$B$2)),"Error","")</f>
        <v/>
      </c>
      <c r="Q515" s="236" t="str">
        <f>IF(AND(OR(N515="Yes",N515="Error"),SCDPT4!G511=""),"Error","")</f>
        <v/>
      </c>
      <c r="R515" s="236" t="str">
        <f>IFERROR(IF(AND(OR(N515="Yes",N515="Error"),OR(LEFT(L515="84"),LEFT(L515="85"),LEFT(L515="86"),LEFT(L515="87"),LEFT(L515="90"),LEFT(L515="91"),LEFT(L515="92"),LEFT(L515="93"),LEFT(L515="94"),LEFT(L515="95"),LEFT(L515="96")),SCDPT4!H511=""),"Error",""),"")</f>
        <v/>
      </c>
      <c r="S515" s="236" t="str">
        <f>IF(AND(OR(N515="Yes",N515="Error"),OR(SCDPT4!W511="",SCDPT4!W511&lt;$B$1,SCDPT4!W511&lt;SCDPT4!F511),LEFT(L515,2)&lt;&gt;"84",LEFT(L515,2)&lt;&gt;"85",LEFT(L515,2)&lt;&gt;"86",LEFT(L515,2)&lt;&gt;"87",LEFT(L515,2)&lt;&gt;"90",LEFT(L515,2)&lt;&gt;"91",LEFT(L515,2)&lt;&gt;"92",LEFT(L515,2)&lt;&gt;"93",LEFT(L515,2)&lt;&gt;"94",LEFT(L515,2)&lt;&gt;"95",LEFT(L515,2)&lt;&gt;"96"),"Error","")</f>
        <v/>
      </c>
      <c r="T515" s="236" t="str">
        <f>IFERROR(IF(AND(OR(N515="Yes",N515="Error"),OR(LEFT(L515="17"),LEFT(L515="24"),LEFT(L515="31")),SCDPT4!X511=""),"Error",""),"")</f>
        <v/>
      </c>
      <c r="U515" s="236" t="str">
        <f>IF(AND(OR(N515="Yes",N515="Error"),SCDPT4!AC511=""),"Error","")</f>
        <v/>
      </c>
      <c r="V515" s="236" t="str">
        <f>IF(AND(OR(N515="Yes",N515="Error"),SCDPT4!AF511=""),"Error","")</f>
        <v/>
      </c>
      <c r="X515" s="80">
        <f>+SCDAPT1!B511</f>
        <v>0</v>
      </c>
      <c r="Y515" s="236" t="str">
        <f t="shared" si="33"/>
        <v/>
      </c>
      <c r="Z515" s="236" t="str">
        <f>IF(AND(Y515="Yes",SCDAPT1!C511=""),"Error","")</f>
        <v/>
      </c>
      <c r="AA515" s="236" t="str">
        <f>IF(AND(Y515="Yes",OR(SCDAPT1!F511="",SCDAPT1!F511&gt;$B$2)),"Error","")</f>
        <v/>
      </c>
      <c r="AB515" s="236" t="str">
        <f>IF(AND(Y515="Yes",SCDAPT1!G511=""),"Error","")</f>
        <v/>
      </c>
      <c r="AC515" s="236" t="str">
        <f>IF(AND(Y515="Yes",OR(SCDAPT1!H511="",SCDAPT1!H511&lt;$B$2)),"Error","")</f>
        <v/>
      </c>
      <c r="AD515" s="236" t="str">
        <f>IF(AND(Y515="Yes",OR(SCDAPT1!R511="",SCDAPT1!R511=0)),"Error","")</f>
        <v/>
      </c>
      <c r="AE515" s="236" t="str">
        <f>IF(AND(Y515="Yes",OR(SCDAPT1!S511="",SCDAPT1!S511=0)),"Error","")</f>
        <v/>
      </c>
      <c r="AF515" s="236" t="str">
        <f>IF(AND(Y515="Yes",OR(SCDAPT1!T511="",SCDAPT1!T511="N/A")),"Error","")</f>
        <v/>
      </c>
      <c r="AG515" s="236" t="str">
        <f>IF(AND(Y515="Yes",SCDAPT1!X511=""),"Error","")</f>
        <v/>
      </c>
      <c r="AH515" s="236" t="str">
        <f>IF(AND(Y515="Yes",SCDAPT1!X511&lt;&gt;"6",SCDAPT1!Y511=""),"Error","")</f>
        <v/>
      </c>
      <c r="AJ515" s="236">
        <f>+SCEPT2!B511</f>
        <v>0</v>
      </c>
      <c r="AK515" s="236" t="str">
        <f t="shared" si="34"/>
        <v/>
      </c>
      <c r="AL515" s="236" t="str">
        <f>IF(AND(AK515="Yes",SCEPT2!D511=""),"Error","")</f>
        <v/>
      </c>
      <c r="AM515" s="236" t="str">
        <f>IF(AND(AK515="Yes",OR(SCEPT2!F511="",SCEPT2!F511&gt;$B$2)),"Error","")</f>
        <v/>
      </c>
      <c r="AN515" s="236" t="str">
        <f>IF(AND(AK515="Yes",SCEPT2!G511=""),"Error","")</f>
        <v/>
      </c>
      <c r="AO515" s="236" t="str">
        <f>IF(AND(AK515="Yes",LEFT(AJ515,2)&lt;&gt;"85",LEFT(AJ515,2)&lt;&gt;"86",SCEPT2!H511=""),"Error","")</f>
        <v/>
      </c>
      <c r="AP515" s="236" t="str">
        <f>IF(AND(OR(AK515="Yes",AK515="Error"),SCEPT2!M511=""),"Error","")</f>
        <v/>
      </c>
    </row>
    <row r="516" spans="1:42">
      <c r="A516" s="80">
        <v>0</v>
      </c>
      <c r="B516" s="236" t="str">
        <f>LEFT(SCDPT3!C512,6)&amp;MID(SCDPT3!C512,8,2)&amp;RIGHT(SCDPT3!C512,1)</f>
        <v/>
      </c>
      <c r="C516" s="236" t="str">
        <f t="shared" si="35"/>
        <v/>
      </c>
      <c r="D516" s="236" t="str">
        <f>IF(AND(OR(C516="Yes",C516="Error"),SCDPT3!D512=""),"Error","")</f>
        <v/>
      </c>
      <c r="E516" s="236" t="str">
        <f>IF(AND(OR(C516="Yes",C516="Error"),OR(SCDPT3!F512&lt;$B$1,SCDPT3!F512&gt;$B$2,SCDPT3!F512="")),"Error","")</f>
        <v/>
      </c>
      <c r="F516" s="236" t="str">
        <f>IF(AND(OR(C516="Yes",C516="Error"),SCDPT3!G512=""),"Error","")</f>
        <v/>
      </c>
      <c r="G516" s="236" t="str">
        <f>IFERROR(IF(AND(OR(C516="Yes",C516="Error"),OR(LEFT(A516="84"),LEFT(A516="85"),LEFT(A516="85"),LEFT(A516="86"),LEFT(A516="87"),LEFT(A516="90"),LEFT(A516="91"),LEFT(A516="92"),LEFT(A516="93"),LEFT(A516="94"),LEFT(A516="95"),LEFT(A516="96")),SCDPT3!H512),"Error",""),"")</f>
        <v/>
      </c>
      <c r="H516" s="236" t="str">
        <f>IFERROR(IF(AND(OR(C516="Yes",C516="Error"),OR(LEFT(A516="17"),LEFT(A516="24"),LEFT(A516="31")),SCDPT3!L512=""),"Error",""),"")</f>
        <v/>
      </c>
      <c r="I516" s="236" t="str">
        <f>IF(AND(OR(C516="Yes",C516="Error"),SCDPT3!Q512=""),"Error","")</f>
        <v/>
      </c>
      <c r="J516" s="236" t="str">
        <f>IF(AND(OR(C516="Yes",C516="Error"),SCDPT3!T512=""),"Error","")</f>
        <v/>
      </c>
      <c r="L516" s="236">
        <f>+SCDPT4!B512</f>
        <v>0</v>
      </c>
      <c r="M516" s="236" t="str">
        <f>LEFT(SCDPT4!C512,6)&amp;MID(SCDPT4!C512,8,2)&amp;RIGHT(SCDPT4!C512,1)</f>
        <v/>
      </c>
      <c r="N516" s="236" t="str">
        <f t="shared" si="36"/>
        <v/>
      </c>
      <c r="O516" s="236" t="str">
        <f>IF(AND(OR(N516="Yes",N516="Error"),SCDPT4!D512=""),"Error","")</f>
        <v/>
      </c>
      <c r="P516" s="236" t="str">
        <f>IF(AND(OR(N516="Yes",N516="Error"),OR(SCDPT4!F512="",SCDPT4!F512&lt;$B$1,SCDPT4!F512&gt;$B$2)),"Error","")</f>
        <v/>
      </c>
      <c r="Q516" s="236" t="str">
        <f>IF(AND(OR(N516="Yes",N516="Error"),SCDPT4!G512=""),"Error","")</f>
        <v/>
      </c>
      <c r="R516" s="236" t="str">
        <f>IFERROR(IF(AND(OR(N516="Yes",N516="Error"),OR(LEFT(L516="84"),LEFT(L516="85"),LEFT(L516="86"),LEFT(L516="87"),LEFT(L516="90"),LEFT(L516="91"),LEFT(L516="92"),LEFT(L516="93"),LEFT(L516="94"),LEFT(L516="95"),LEFT(L516="96")),SCDPT4!H512=""),"Error",""),"")</f>
        <v/>
      </c>
      <c r="S516" s="236" t="str">
        <f>IF(AND(OR(N516="Yes",N516="Error"),OR(SCDPT4!W512="",SCDPT4!W512&lt;$B$1,SCDPT4!W512&lt;SCDPT4!F512),LEFT(L516,2)&lt;&gt;"84",LEFT(L516,2)&lt;&gt;"85",LEFT(L516,2)&lt;&gt;"86",LEFT(L516,2)&lt;&gt;"87",LEFT(L516,2)&lt;&gt;"90",LEFT(L516,2)&lt;&gt;"91",LEFT(L516,2)&lt;&gt;"92",LEFT(L516,2)&lt;&gt;"93",LEFT(L516,2)&lt;&gt;"94",LEFT(L516,2)&lt;&gt;"95",LEFT(L516,2)&lt;&gt;"96"),"Error","")</f>
        <v/>
      </c>
      <c r="T516" s="236" t="str">
        <f>IFERROR(IF(AND(OR(N516="Yes",N516="Error"),OR(LEFT(L516="17"),LEFT(L516="24"),LEFT(L516="31")),SCDPT4!X512=""),"Error",""),"")</f>
        <v/>
      </c>
      <c r="U516" s="236" t="str">
        <f>IF(AND(OR(N516="Yes",N516="Error"),SCDPT4!AC512=""),"Error","")</f>
        <v/>
      </c>
      <c r="V516" s="236" t="str">
        <f>IF(AND(OR(N516="Yes",N516="Error"),SCDPT4!AF512=""),"Error","")</f>
        <v/>
      </c>
      <c r="X516" s="80">
        <f>+SCDAPT1!B512</f>
        <v>0</v>
      </c>
      <c r="Y516" s="236" t="str">
        <f t="shared" si="33"/>
        <v/>
      </c>
      <c r="Z516" s="236" t="str">
        <f>IF(AND(Y516="Yes",SCDAPT1!C512=""),"Error","")</f>
        <v/>
      </c>
      <c r="AA516" s="236" t="str">
        <f>IF(AND(Y516="Yes",OR(SCDAPT1!F512="",SCDAPT1!F512&gt;$B$2)),"Error","")</f>
        <v/>
      </c>
      <c r="AB516" s="236" t="str">
        <f>IF(AND(Y516="Yes",SCDAPT1!G512=""),"Error","")</f>
        <v/>
      </c>
      <c r="AC516" s="236" t="str">
        <f>IF(AND(Y516="Yes",OR(SCDAPT1!H512="",SCDAPT1!H512&lt;$B$2)),"Error","")</f>
        <v/>
      </c>
      <c r="AD516" s="236" t="str">
        <f>IF(AND(Y516="Yes",OR(SCDAPT1!R512="",SCDAPT1!R512=0)),"Error","")</f>
        <v/>
      </c>
      <c r="AE516" s="236" t="str">
        <f>IF(AND(Y516="Yes",OR(SCDAPT1!S512="",SCDAPT1!S512=0)),"Error","")</f>
        <v/>
      </c>
      <c r="AF516" s="236" t="str">
        <f>IF(AND(Y516="Yes",OR(SCDAPT1!T512="",SCDAPT1!T512="N/A")),"Error","")</f>
        <v/>
      </c>
      <c r="AG516" s="236" t="str">
        <f>IF(AND(Y516="Yes",SCDAPT1!X512=""),"Error","")</f>
        <v/>
      </c>
      <c r="AH516" s="236" t="str">
        <f>IF(AND(Y516="Yes",SCDAPT1!X512&lt;&gt;"6",SCDAPT1!Y512=""),"Error","")</f>
        <v/>
      </c>
      <c r="AJ516" s="236">
        <f>+SCEPT2!B512</f>
        <v>0</v>
      </c>
      <c r="AK516" s="236" t="str">
        <f t="shared" si="34"/>
        <v/>
      </c>
      <c r="AL516" s="236" t="str">
        <f>IF(AND(AK516="Yes",SCEPT2!D512=""),"Error","")</f>
        <v/>
      </c>
      <c r="AM516" s="236" t="str">
        <f>IF(AND(AK516="Yes",OR(SCEPT2!F512="",SCEPT2!F512&gt;$B$2)),"Error","")</f>
        <v/>
      </c>
      <c r="AN516" s="236" t="str">
        <f>IF(AND(AK516="Yes",SCEPT2!G512=""),"Error","")</f>
        <v/>
      </c>
      <c r="AO516" s="236" t="str">
        <f>IF(AND(AK516="Yes",LEFT(AJ516,2)&lt;&gt;"85",LEFT(AJ516,2)&lt;&gt;"86",SCEPT2!H512=""),"Error","")</f>
        <v/>
      </c>
      <c r="AP516" s="236" t="str">
        <f>IF(AND(OR(AK516="Yes",AK516="Error"),SCEPT2!M512=""),"Error","")</f>
        <v/>
      </c>
    </row>
    <row r="517" spans="1:42">
      <c r="A517" s="80">
        <v>0</v>
      </c>
      <c r="B517" s="236" t="str">
        <f>LEFT(SCDPT3!C513,6)&amp;MID(SCDPT3!C513,8,2)&amp;RIGHT(SCDPT3!C513,1)</f>
        <v/>
      </c>
      <c r="C517" s="236" t="str">
        <f t="shared" si="35"/>
        <v/>
      </c>
      <c r="D517" s="236" t="str">
        <f>IF(AND(OR(C517="Yes",C517="Error"),SCDPT3!D513=""),"Error","")</f>
        <v/>
      </c>
      <c r="E517" s="236" t="str">
        <f>IF(AND(OR(C517="Yes",C517="Error"),OR(SCDPT3!F513&lt;$B$1,SCDPT3!F513&gt;$B$2,SCDPT3!F513="")),"Error","")</f>
        <v/>
      </c>
      <c r="F517" s="236" t="str">
        <f>IF(AND(OR(C517="Yes",C517="Error"),SCDPT3!G513=""),"Error","")</f>
        <v/>
      </c>
      <c r="G517" s="236" t="str">
        <f>IFERROR(IF(AND(OR(C517="Yes",C517="Error"),OR(LEFT(A517="84"),LEFT(A517="85"),LEFT(A517="85"),LEFT(A517="86"),LEFT(A517="87"),LEFT(A517="90"),LEFT(A517="91"),LEFT(A517="92"),LEFT(A517="93"),LEFT(A517="94"),LEFT(A517="95"),LEFT(A517="96")),SCDPT3!H513),"Error",""),"")</f>
        <v/>
      </c>
      <c r="H517" s="236" t="str">
        <f>IFERROR(IF(AND(OR(C517="Yes",C517="Error"),OR(LEFT(A517="17"),LEFT(A517="24"),LEFT(A517="31")),SCDPT3!L513=""),"Error",""),"")</f>
        <v/>
      </c>
      <c r="I517" s="236" t="str">
        <f>IF(AND(OR(C517="Yes",C517="Error"),SCDPT3!Q513=""),"Error","")</f>
        <v/>
      </c>
      <c r="J517" s="236" t="str">
        <f>IF(AND(OR(C517="Yes",C517="Error"),SCDPT3!T513=""),"Error","")</f>
        <v/>
      </c>
      <c r="L517" s="236">
        <f>+SCDPT4!B513</f>
        <v>0</v>
      </c>
      <c r="M517" s="236" t="str">
        <f>LEFT(SCDPT4!C513,6)&amp;MID(SCDPT4!C513,8,2)&amp;RIGHT(SCDPT4!C513,1)</f>
        <v/>
      </c>
      <c r="N517" s="236" t="str">
        <f t="shared" si="36"/>
        <v/>
      </c>
      <c r="O517" s="236" t="str">
        <f>IF(AND(OR(N517="Yes",N517="Error"),SCDPT4!D513=""),"Error","")</f>
        <v/>
      </c>
      <c r="P517" s="236" t="str">
        <f>IF(AND(OR(N517="Yes",N517="Error"),OR(SCDPT4!F513="",SCDPT4!F513&lt;$B$1,SCDPT4!F513&gt;$B$2)),"Error","")</f>
        <v/>
      </c>
      <c r="Q517" s="236" t="str">
        <f>IF(AND(OR(N517="Yes",N517="Error"),SCDPT4!G513=""),"Error","")</f>
        <v/>
      </c>
      <c r="R517" s="236" t="str">
        <f>IFERROR(IF(AND(OR(N517="Yes",N517="Error"),OR(LEFT(L517="84"),LEFT(L517="85"),LEFT(L517="86"),LEFT(L517="87"),LEFT(L517="90"),LEFT(L517="91"),LEFT(L517="92"),LEFT(L517="93"),LEFT(L517="94"),LEFT(L517="95"),LEFT(L517="96")),SCDPT4!H513=""),"Error",""),"")</f>
        <v/>
      </c>
      <c r="S517" s="236" t="str">
        <f>IF(AND(OR(N517="Yes",N517="Error"),OR(SCDPT4!W513="",SCDPT4!W513&lt;$B$1,SCDPT4!W513&lt;SCDPT4!F513),LEFT(L517,2)&lt;&gt;"84",LEFT(L517,2)&lt;&gt;"85",LEFT(L517,2)&lt;&gt;"86",LEFT(L517,2)&lt;&gt;"87",LEFT(L517,2)&lt;&gt;"90",LEFT(L517,2)&lt;&gt;"91",LEFT(L517,2)&lt;&gt;"92",LEFT(L517,2)&lt;&gt;"93",LEFT(L517,2)&lt;&gt;"94",LEFT(L517,2)&lt;&gt;"95",LEFT(L517,2)&lt;&gt;"96"),"Error","")</f>
        <v/>
      </c>
      <c r="T517" s="236" t="str">
        <f>IFERROR(IF(AND(OR(N517="Yes",N517="Error"),OR(LEFT(L517="17"),LEFT(L517="24"),LEFT(L517="31")),SCDPT4!X513=""),"Error",""),"")</f>
        <v/>
      </c>
      <c r="U517" s="236" t="str">
        <f>IF(AND(OR(N517="Yes",N517="Error"),SCDPT4!AC513=""),"Error","")</f>
        <v/>
      </c>
      <c r="V517" s="236" t="str">
        <f>IF(AND(OR(N517="Yes",N517="Error"),SCDPT4!AF513=""),"Error","")</f>
        <v/>
      </c>
      <c r="X517" s="80">
        <f>+SCDAPT1!B513</f>
        <v>0</v>
      </c>
      <c r="Y517" s="236" t="str">
        <f t="shared" si="33"/>
        <v/>
      </c>
      <c r="Z517" s="236" t="str">
        <f>IF(AND(Y517="Yes",SCDAPT1!C513=""),"Error","")</f>
        <v/>
      </c>
      <c r="AA517" s="236" t="str">
        <f>IF(AND(Y517="Yes",OR(SCDAPT1!F513="",SCDAPT1!F513&gt;$B$2)),"Error","")</f>
        <v/>
      </c>
      <c r="AB517" s="236" t="str">
        <f>IF(AND(Y517="Yes",SCDAPT1!G513=""),"Error","")</f>
        <v/>
      </c>
      <c r="AC517" s="236" t="str">
        <f>IF(AND(Y517="Yes",OR(SCDAPT1!H513="",SCDAPT1!H513&lt;$B$2)),"Error","")</f>
        <v/>
      </c>
      <c r="AD517" s="236" t="str">
        <f>IF(AND(Y517="Yes",OR(SCDAPT1!R513="",SCDAPT1!R513=0)),"Error","")</f>
        <v/>
      </c>
      <c r="AE517" s="236" t="str">
        <f>IF(AND(Y517="Yes",OR(SCDAPT1!S513="",SCDAPT1!S513=0)),"Error","")</f>
        <v/>
      </c>
      <c r="AF517" s="236" t="str">
        <f>IF(AND(Y517="Yes",OR(SCDAPT1!T513="",SCDAPT1!T513="N/A")),"Error","")</f>
        <v/>
      </c>
      <c r="AG517" s="236" t="str">
        <f>IF(AND(Y517="Yes",SCDAPT1!X513=""),"Error","")</f>
        <v/>
      </c>
      <c r="AH517" s="236" t="str">
        <f>IF(AND(Y517="Yes",SCDAPT1!X513&lt;&gt;"6",SCDAPT1!Y513=""),"Error","")</f>
        <v/>
      </c>
      <c r="AJ517" s="236">
        <f>+SCEPT2!B513</f>
        <v>0</v>
      </c>
      <c r="AK517" s="236" t="str">
        <f t="shared" si="34"/>
        <v/>
      </c>
      <c r="AL517" s="236" t="str">
        <f>IF(AND(AK517="Yes",SCEPT2!D513=""),"Error","")</f>
        <v/>
      </c>
      <c r="AM517" s="236" t="str">
        <f>IF(AND(AK517="Yes",OR(SCEPT2!F513="",SCEPT2!F513&gt;$B$2)),"Error","")</f>
        <v/>
      </c>
      <c r="AN517" s="236" t="str">
        <f>IF(AND(AK517="Yes",SCEPT2!G513=""),"Error","")</f>
        <v/>
      </c>
      <c r="AO517" s="236" t="str">
        <f>IF(AND(AK517="Yes",LEFT(AJ517,2)&lt;&gt;"85",LEFT(AJ517,2)&lt;&gt;"86",SCEPT2!H513=""),"Error","")</f>
        <v/>
      </c>
      <c r="AP517" s="236" t="str">
        <f>IF(AND(OR(AK517="Yes",AK517="Error"),SCEPT2!M513=""),"Error","")</f>
        <v/>
      </c>
    </row>
    <row r="518" spans="1:42">
      <c r="A518" s="80">
        <v>0</v>
      </c>
      <c r="B518" s="236" t="str">
        <f>LEFT(SCDPT3!C514,6)&amp;MID(SCDPT3!C514,8,2)&amp;RIGHT(SCDPT3!C514,1)</f>
        <v/>
      </c>
      <c r="C518" s="236" t="str">
        <f t="shared" si="35"/>
        <v/>
      </c>
      <c r="D518" s="236" t="str">
        <f>IF(AND(OR(C518="Yes",C518="Error"),SCDPT3!D514=""),"Error","")</f>
        <v/>
      </c>
      <c r="E518" s="236" t="str">
        <f>IF(AND(OR(C518="Yes",C518="Error"),OR(SCDPT3!F514&lt;$B$1,SCDPT3!F514&gt;$B$2,SCDPT3!F514="")),"Error","")</f>
        <v/>
      </c>
      <c r="F518" s="236" t="str">
        <f>IF(AND(OR(C518="Yes",C518="Error"),SCDPT3!G514=""),"Error","")</f>
        <v/>
      </c>
      <c r="G518" s="236" t="str">
        <f>IFERROR(IF(AND(OR(C518="Yes",C518="Error"),OR(LEFT(A518="84"),LEFT(A518="85"),LEFT(A518="85"),LEFT(A518="86"),LEFT(A518="87"),LEFT(A518="90"),LEFT(A518="91"),LEFT(A518="92"),LEFT(A518="93"),LEFT(A518="94"),LEFT(A518="95"),LEFT(A518="96")),SCDPT3!H514),"Error",""),"")</f>
        <v/>
      </c>
      <c r="H518" s="236" t="str">
        <f>IFERROR(IF(AND(OR(C518="Yes",C518="Error"),OR(LEFT(A518="17"),LEFT(A518="24"),LEFT(A518="31")),SCDPT3!L514=""),"Error",""),"")</f>
        <v/>
      </c>
      <c r="I518" s="236" t="str">
        <f>IF(AND(OR(C518="Yes",C518="Error"),SCDPT3!Q514=""),"Error","")</f>
        <v/>
      </c>
      <c r="J518" s="236" t="str">
        <f>IF(AND(OR(C518="Yes",C518="Error"),SCDPT3!T514=""),"Error","")</f>
        <v/>
      </c>
      <c r="L518" s="236">
        <f>+SCDPT4!B514</f>
        <v>0</v>
      </c>
      <c r="M518" s="236" t="str">
        <f>LEFT(SCDPT4!C514,6)&amp;MID(SCDPT4!C514,8,2)&amp;RIGHT(SCDPT4!C514,1)</f>
        <v/>
      </c>
      <c r="N518" s="236" t="str">
        <f t="shared" si="36"/>
        <v/>
      </c>
      <c r="O518" s="236" t="str">
        <f>IF(AND(OR(N518="Yes",N518="Error"),SCDPT4!D514=""),"Error","")</f>
        <v/>
      </c>
      <c r="P518" s="236" t="str">
        <f>IF(AND(OR(N518="Yes",N518="Error"),OR(SCDPT4!F514="",SCDPT4!F514&lt;$B$1,SCDPT4!F514&gt;$B$2)),"Error","")</f>
        <v/>
      </c>
      <c r="Q518" s="236" t="str">
        <f>IF(AND(OR(N518="Yes",N518="Error"),SCDPT4!G514=""),"Error","")</f>
        <v/>
      </c>
      <c r="R518" s="236" t="str">
        <f>IFERROR(IF(AND(OR(N518="Yes",N518="Error"),OR(LEFT(L518="84"),LEFT(L518="85"),LEFT(L518="86"),LEFT(L518="87"),LEFT(L518="90"),LEFT(L518="91"),LEFT(L518="92"),LEFT(L518="93"),LEFT(L518="94"),LEFT(L518="95"),LEFT(L518="96")),SCDPT4!H514=""),"Error",""),"")</f>
        <v/>
      </c>
      <c r="S518" s="236" t="str">
        <f>IF(AND(OR(N518="Yes",N518="Error"),OR(SCDPT4!W514="",SCDPT4!W514&lt;$B$1,SCDPT4!W514&lt;SCDPT4!F514),LEFT(L518,2)&lt;&gt;"84",LEFT(L518,2)&lt;&gt;"85",LEFT(L518,2)&lt;&gt;"86",LEFT(L518,2)&lt;&gt;"87",LEFT(L518,2)&lt;&gt;"90",LEFT(L518,2)&lt;&gt;"91",LEFT(L518,2)&lt;&gt;"92",LEFT(L518,2)&lt;&gt;"93",LEFT(L518,2)&lt;&gt;"94",LEFT(L518,2)&lt;&gt;"95",LEFT(L518,2)&lt;&gt;"96"),"Error","")</f>
        <v/>
      </c>
      <c r="T518" s="236" t="str">
        <f>IFERROR(IF(AND(OR(N518="Yes",N518="Error"),OR(LEFT(L518="17"),LEFT(L518="24"),LEFT(L518="31")),SCDPT4!X514=""),"Error",""),"")</f>
        <v/>
      </c>
      <c r="U518" s="236" t="str">
        <f>IF(AND(OR(N518="Yes",N518="Error"),SCDPT4!AC514=""),"Error","")</f>
        <v/>
      </c>
      <c r="V518" s="236" t="str">
        <f>IF(AND(OR(N518="Yes",N518="Error"),SCDPT4!AF514=""),"Error","")</f>
        <v/>
      </c>
      <c r="X518" s="80">
        <f>+SCDAPT1!B514</f>
        <v>0</v>
      </c>
      <c r="Y518" s="236" t="str">
        <f t="shared" si="33"/>
        <v/>
      </c>
      <c r="Z518" s="236" t="str">
        <f>IF(AND(Y518="Yes",SCDAPT1!C514=""),"Error","")</f>
        <v/>
      </c>
      <c r="AA518" s="236" t="str">
        <f>IF(AND(Y518="Yes",OR(SCDAPT1!F514="",SCDAPT1!F514&gt;$B$2)),"Error","")</f>
        <v/>
      </c>
      <c r="AB518" s="236" t="str">
        <f>IF(AND(Y518="Yes",SCDAPT1!G514=""),"Error","")</f>
        <v/>
      </c>
      <c r="AC518" s="236" t="str">
        <f>IF(AND(Y518="Yes",OR(SCDAPT1!H514="",SCDAPT1!H514&lt;$B$2)),"Error","")</f>
        <v/>
      </c>
      <c r="AD518" s="236" t="str">
        <f>IF(AND(Y518="Yes",OR(SCDAPT1!R514="",SCDAPT1!R514=0)),"Error","")</f>
        <v/>
      </c>
      <c r="AE518" s="236" t="str">
        <f>IF(AND(Y518="Yes",OR(SCDAPT1!S514="",SCDAPT1!S514=0)),"Error","")</f>
        <v/>
      </c>
      <c r="AF518" s="236" t="str">
        <f>IF(AND(Y518="Yes",OR(SCDAPT1!T514="",SCDAPT1!T514="N/A")),"Error","")</f>
        <v/>
      </c>
      <c r="AG518" s="236" t="str">
        <f>IF(AND(Y518="Yes",SCDAPT1!X514=""),"Error","")</f>
        <v/>
      </c>
      <c r="AH518" s="236" t="str">
        <f>IF(AND(Y518="Yes",SCDAPT1!X514&lt;&gt;"6",SCDAPT1!Y514=""),"Error","")</f>
        <v/>
      </c>
      <c r="AJ518" s="236">
        <f>+SCEPT2!B514</f>
        <v>0</v>
      </c>
      <c r="AK518" s="236" t="str">
        <f t="shared" si="34"/>
        <v/>
      </c>
      <c r="AL518" s="236" t="str">
        <f>IF(AND(AK518="Yes",SCEPT2!D514=""),"Error","")</f>
        <v/>
      </c>
      <c r="AM518" s="236" t="str">
        <f>IF(AND(AK518="Yes",OR(SCEPT2!F514="",SCEPT2!F514&gt;$B$2)),"Error","")</f>
        <v/>
      </c>
      <c r="AN518" s="236" t="str">
        <f>IF(AND(AK518="Yes",SCEPT2!G514=""),"Error","")</f>
        <v/>
      </c>
      <c r="AO518" s="236" t="str">
        <f>IF(AND(AK518="Yes",LEFT(AJ518,2)&lt;&gt;"85",LEFT(AJ518,2)&lt;&gt;"86",SCEPT2!H514=""),"Error","")</f>
        <v/>
      </c>
      <c r="AP518" s="236" t="str">
        <f>IF(AND(OR(AK518="Yes",AK518="Error"),SCEPT2!M514=""),"Error","")</f>
        <v/>
      </c>
    </row>
    <row r="519" spans="1:42">
      <c r="A519" s="80">
        <v>0</v>
      </c>
      <c r="B519" s="236" t="str">
        <f>LEFT(SCDPT3!C515,6)&amp;MID(SCDPT3!C515,8,2)&amp;RIGHT(SCDPT3!C515,1)</f>
        <v/>
      </c>
      <c r="C519" s="236" t="str">
        <f t="shared" si="35"/>
        <v/>
      </c>
      <c r="D519" s="236" t="str">
        <f>IF(AND(OR(C519="Yes",C519="Error"),SCDPT3!D515=""),"Error","")</f>
        <v/>
      </c>
      <c r="E519" s="236" t="str">
        <f>IF(AND(OR(C519="Yes",C519="Error"),OR(SCDPT3!F515&lt;$B$1,SCDPT3!F515&gt;$B$2,SCDPT3!F515="")),"Error","")</f>
        <v/>
      </c>
      <c r="F519" s="236" t="str">
        <f>IF(AND(OR(C519="Yes",C519="Error"),SCDPT3!G515=""),"Error","")</f>
        <v/>
      </c>
      <c r="G519" s="236" t="str">
        <f>IFERROR(IF(AND(OR(C519="Yes",C519="Error"),OR(LEFT(A519="84"),LEFT(A519="85"),LEFT(A519="85"),LEFT(A519="86"),LEFT(A519="87"),LEFT(A519="90"),LEFT(A519="91"),LEFT(A519="92"),LEFT(A519="93"),LEFT(A519="94"),LEFT(A519="95"),LEFT(A519="96")),SCDPT3!H515),"Error",""),"")</f>
        <v/>
      </c>
      <c r="H519" s="236" t="str">
        <f>IFERROR(IF(AND(OR(C519="Yes",C519="Error"),OR(LEFT(A519="17"),LEFT(A519="24"),LEFT(A519="31")),SCDPT3!L515=""),"Error",""),"")</f>
        <v/>
      </c>
      <c r="I519" s="236" t="str">
        <f>IF(AND(OR(C519="Yes",C519="Error"),SCDPT3!Q515=""),"Error","")</f>
        <v/>
      </c>
      <c r="J519" s="236" t="str">
        <f>IF(AND(OR(C519="Yes",C519="Error"),SCDPT3!T515=""),"Error","")</f>
        <v/>
      </c>
      <c r="L519" s="236">
        <f>+SCDPT4!B515</f>
        <v>0</v>
      </c>
      <c r="M519" s="236" t="str">
        <f>LEFT(SCDPT4!C515,6)&amp;MID(SCDPT4!C515,8,2)&amp;RIGHT(SCDPT4!C515,1)</f>
        <v/>
      </c>
      <c r="N519" s="236" t="str">
        <f t="shared" si="36"/>
        <v/>
      </c>
      <c r="O519" s="236" t="str">
        <f>IF(AND(OR(N519="Yes",N519="Error"),SCDPT4!D515=""),"Error","")</f>
        <v/>
      </c>
      <c r="P519" s="236" t="str">
        <f>IF(AND(OR(N519="Yes",N519="Error"),OR(SCDPT4!F515="",SCDPT4!F515&lt;$B$1,SCDPT4!F515&gt;$B$2)),"Error","")</f>
        <v/>
      </c>
      <c r="Q519" s="236" t="str">
        <f>IF(AND(OR(N519="Yes",N519="Error"),SCDPT4!G515=""),"Error","")</f>
        <v/>
      </c>
      <c r="R519" s="236" t="str">
        <f>IFERROR(IF(AND(OR(N519="Yes",N519="Error"),OR(LEFT(L519="84"),LEFT(L519="85"),LEFT(L519="86"),LEFT(L519="87"),LEFT(L519="90"),LEFT(L519="91"),LEFT(L519="92"),LEFT(L519="93"),LEFT(L519="94"),LEFT(L519="95"),LEFT(L519="96")),SCDPT4!H515=""),"Error",""),"")</f>
        <v/>
      </c>
      <c r="S519" s="236" t="str">
        <f>IF(AND(OR(N519="Yes",N519="Error"),OR(SCDPT4!W515="",SCDPT4!W515&lt;$B$1,SCDPT4!W515&lt;SCDPT4!F515),LEFT(L519,2)&lt;&gt;"84",LEFT(L519,2)&lt;&gt;"85",LEFT(L519,2)&lt;&gt;"86",LEFT(L519,2)&lt;&gt;"87",LEFT(L519,2)&lt;&gt;"90",LEFT(L519,2)&lt;&gt;"91",LEFT(L519,2)&lt;&gt;"92",LEFT(L519,2)&lt;&gt;"93",LEFT(L519,2)&lt;&gt;"94",LEFT(L519,2)&lt;&gt;"95",LEFT(L519,2)&lt;&gt;"96"),"Error","")</f>
        <v/>
      </c>
      <c r="T519" s="236" t="str">
        <f>IFERROR(IF(AND(OR(N519="Yes",N519="Error"),OR(LEFT(L519="17"),LEFT(L519="24"),LEFT(L519="31")),SCDPT4!X515=""),"Error",""),"")</f>
        <v/>
      </c>
      <c r="U519" s="236" t="str">
        <f>IF(AND(OR(N519="Yes",N519="Error"),SCDPT4!AC515=""),"Error","")</f>
        <v/>
      </c>
      <c r="V519" s="236" t="str">
        <f>IF(AND(OR(N519="Yes",N519="Error"),SCDPT4!AF515=""),"Error","")</f>
        <v/>
      </c>
      <c r="X519" s="80">
        <f>+SCDAPT1!B515</f>
        <v>0</v>
      </c>
      <c r="Y519" s="236" t="str">
        <f t="shared" si="33"/>
        <v/>
      </c>
      <c r="Z519" s="236" t="str">
        <f>IF(AND(Y519="Yes",SCDAPT1!C515=""),"Error","")</f>
        <v/>
      </c>
      <c r="AA519" s="236" t="str">
        <f>IF(AND(Y519="Yes",OR(SCDAPT1!F515="",SCDAPT1!F515&gt;$B$2)),"Error","")</f>
        <v/>
      </c>
      <c r="AB519" s="236" t="str">
        <f>IF(AND(Y519="Yes",SCDAPT1!G515=""),"Error","")</f>
        <v/>
      </c>
      <c r="AC519" s="236" t="str">
        <f>IF(AND(Y519="Yes",OR(SCDAPT1!H515="",SCDAPT1!H515&lt;$B$2)),"Error","")</f>
        <v/>
      </c>
      <c r="AD519" s="236" t="str">
        <f>IF(AND(Y519="Yes",OR(SCDAPT1!R515="",SCDAPT1!R515=0)),"Error","")</f>
        <v/>
      </c>
      <c r="AE519" s="236" t="str">
        <f>IF(AND(Y519="Yes",OR(SCDAPT1!S515="",SCDAPT1!S515=0)),"Error","")</f>
        <v/>
      </c>
      <c r="AF519" s="236" t="str">
        <f>IF(AND(Y519="Yes",OR(SCDAPT1!T515="",SCDAPT1!T515="N/A")),"Error","")</f>
        <v/>
      </c>
      <c r="AG519" s="236" t="str">
        <f>IF(AND(Y519="Yes",SCDAPT1!X515=""),"Error","")</f>
        <v/>
      </c>
      <c r="AH519" s="236" t="str">
        <f>IF(AND(Y519="Yes",SCDAPT1!X515&lt;&gt;"6",SCDAPT1!Y515=""),"Error","")</f>
        <v/>
      </c>
      <c r="AJ519" s="236">
        <f>+SCEPT2!B515</f>
        <v>0</v>
      </c>
      <c r="AK519" s="236" t="str">
        <f t="shared" si="34"/>
        <v/>
      </c>
      <c r="AL519" s="236" t="str">
        <f>IF(AND(AK519="Yes",SCEPT2!D515=""),"Error","")</f>
        <v/>
      </c>
      <c r="AM519" s="236" t="str">
        <f>IF(AND(AK519="Yes",OR(SCEPT2!F515="",SCEPT2!F515&gt;$B$2)),"Error","")</f>
        <v/>
      </c>
      <c r="AN519" s="236" t="str">
        <f>IF(AND(AK519="Yes",SCEPT2!G515=""),"Error","")</f>
        <v/>
      </c>
      <c r="AO519" s="236" t="str">
        <f>IF(AND(AK519="Yes",LEFT(AJ519,2)&lt;&gt;"85",LEFT(AJ519,2)&lt;&gt;"86",SCEPT2!H515=""),"Error","")</f>
        <v/>
      </c>
      <c r="AP519" s="236" t="str">
        <f>IF(AND(OR(AK519="Yes",AK519="Error"),SCEPT2!M515=""),"Error","")</f>
        <v/>
      </c>
    </row>
    <row r="520" spans="1:42">
      <c r="A520" s="80">
        <v>0</v>
      </c>
      <c r="B520" s="236" t="str">
        <f>LEFT(SCDPT3!C516,6)&amp;MID(SCDPT3!C516,8,2)&amp;RIGHT(SCDPT3!C516,1)</f>
        <v/>
      </c>
      <c r="C520" s="236" t="str">
        <f t="shared" si="35"/>
        <v/>
      </c>
      <c r="D520" s="236" t="str">
        <f>IF(AND(OR(C520="Yes",C520="Error"),SCDPT3!D516=""),"Error","")</f>
        <v/>
      </c>
      <c r="E520" s="236" t="str">
        <f>IF(AND(OR(C520="Yes",C520="Error"),OR(SCDPT3!F516&lt;$B$1,SCDPT3!F516&gt;$B$2,SCDPT3!F516="")),"Error","")</f>
        <v/>
      </c>
      <c r="F520" s="236" t="str">
        <f>IF(AND(OR(C520="Yes",C520="Error"),SCDPT3!G516=""),"Error","")</f>
        <v/>
      </c>
      <c r="G520" s="236" t="str">
        <f>IFERROR(IF(AND(OR(C520="Yes",C520="Error"),OR(LEFT(A520="84"),LEFT(A520="85"),LEFT(A520="85"),LEFT(A520="86"),LEFT(A520="87"),LEFT(A520="90"),LEFT(A520="91"),LEFT(A520="92"),LEFT(A520="93"),LEFT(A520="94"),LEFT(A520="95"),LEFT(A520="96")),SCDPT3!H516),"Error",""),"")</f>
        <v/>
      </c>
      <c r="H520" s="236" t="str">
        <f>IFERROR(IF(AND(OR(C520="Yes",C520="Error"),OR(LEFT(A520="17"),LEFT(A520="24"),LEFT(A520="31")),SCDPT3!L516=""),"Error",""),"")</f>
        <v/>
      </c>
      <c r="I520" s="236" t="str">
        <f>IF(AND(OR(C520="Yes",C520="Error"),SCDPT3!Q516=""),"Error","")</f>
        <v/>
      </c>
      <c r="J520" s="236" t="str">
        <f>IF(AND(OR(C520="Yes",C520="Error"),SCDPT3!T516=""),"Error","")</f>
        <v/>
      </c>
      <c r="L520" s="236">
        <f>+SCDPT4!B516</f>
        <v>0</v>
      </c>
      <c r="M520" s="236" t="str">
        <f>LEFT(SCDPT4!C516,6)&amp;MID(SCDPT4!C516,8,2)&amp;RIGHT(SCDPT4!C516,1)</f>
        <v/>
      </c>
      <c r="N520" s="236" t="str">
        <f t="shared" si="36"/>
        <v/>
      </c>
      <c r="O520" s="236" t="str">
        <f>IF(AND(OR(N520="Yes",N520="Error"),SCDPT4!D516=""),"Error","")</f>
        <v/>
      </c>
      <c r="P520" s="236" t="str">
        <f>IF(AND(OR(N520="Yes",N520="Error"),OR(SCDPT4!F516="",SCDPT4!F516&lt;$B$1,SCDPT4!F516&gt;$B$2)),"Error","")</f>
        <v/>
      </c>
      <c r="Q520" s="236" t="str">
        <f>IF(AND(OR(N520="Yes",N520="Error"),SCDPT4!G516=""),"Error","")</f>
        <v/>
      </c>
      <c r="R520" s="236" t="str">
        <f>IFERROR(IF(AND(OR(N520="Yes",N520="Error"),OR(LEFT(L520="84"),LEFT(L520="85"),LEFT(L520="86"),LEFT(L520="87"),LEFT(L520="90"),LEFT(L520="91"),LEFT(L520="92"),LEFT(L520="93"),LEFT(L520="94"),LEFT(L520="95"),LEFT(L520="96")),SCDPT4!H516=""),"Error",""),"")</f>
        <v/>
      </c>
      <c r="S520" s="236" t="str">
        <f>IF(AND(OR(N520="Yes",N520="Error"),OR(SCDPT4!W516="",SCDPT4!W516&lt;$B$1,SCDPT4!W516&lt;SCDPT4!F516),LEFT(L520,2)&lt;&gt;"84",LEFT(L520,2)&lt;&gt;"85",LEFT(L520,2)&lt;&gt;"86",LEFT(L520,2)&lt;&gt;"87",LEFT(L520,2)&lt;&gt;"90",LEFT(L520,2)&lt;&gt;"91",LEFT(L520,2)&lt;&gt;"92",LEFT(L520,2)&lt;&gt;"93",LEFT(L520,2)&lt;&gt;"94",LEFT(L520,2)&lt;&gt;"95",LEFT(L520,2)&lt;&gt;"96"),"Error","")</f>
        <v/>
      </c>
      <c r="T520" s="236" t="str">
        <f>IFERROR(IF(AND(OR(N520="Yes",N520="Error"),OR(LEFT(L520="17"),LEFT(L520="24"),LEFT(L520="31")),SCDPT4!X516=""),"Error",""),"")</f>
        <v/>
      </c>
      <c r="U520" s="236" t="str">
        <f>IF(AND(OR(N520="Yes",N520="Error"),SCDPT4!AC516=""),"Error","")</f>
        <v/>
      </c>
      <c r="V520" s="236" t="str">
        <f>IF(AND(OR(N520="Yes",N520="Error"),SCDPT4!AF516=""),"Error","")</f>
        <v/>
      </c>
      <c r="X520" s="80">
        <f>+SCDAPT1!B516</f>
        <v>0</v>
      </c>
      <c r="Y520" s="236" t="str">
        <f t="shared" si="33"/>
        <v/>
      </c>
      <c r="Z520" s="236" t="str">
        <f>IF(AND(Y520="Yes",SCDAPT1!C516=""),"Error","")</f>
        <v/>
      </c>
      <c r="AA520" s="236" t="str">
        <f>IF(AND(Y520="Yes",OR(SCDAPT1!F516="",SCDAPT1!F516&gt;$B$2)),"Error","")</f>
        <v/>
      </c>
      <c r="AB520" s="236" t="str">
        <f>IF(AND(Y520="Yes",SCDAPT1!G516=""),"Error","")</f>
        <v/>
      </c>
      <c r="AC520" s="236" t="str">
        <f>IF(AND(Y520="Yes",OR(SCDAPT1!H516="",SCDAPT1!H516&lt;$B$2)),"Error","")</f>
        <v/>
      </c>
      <c r="AD520" s="236" t="str">
        <f>IF(AND(Y520="Yes",OR(SCDAPT1!R516="",SCDAPT1!R516=0)),"Error","")</f>
        <v/>
      </c>
      <c r="AE520" s="236" t="str">
        <f>IF(AND(Y520="Yes",OR(SCDAPT1!S516="",SCDAPT1!S516=0)),"Error","")</f>
        <v/>
      </c>
      <c r="AF520" s="236" t="str">
        <f>IF(AND(Y520="Yes",OR(SCDAPT1!T516="",SCDAPT1!T516="N/A")),"Error","")</f>
        <v/>
      </c>
      <c r="AG520" s="236" t="str">
        <f>IF(AND(Y520="Yes",SCDAPT1!X516=""),"Error","")</f>
        <v/>
      </c>
      <c r="AH520" s="236" t="str">
        <f>IF(AND(Y520="Yes",SCDAPT1!X516&lt;&gt;"6",SCDAPT1!Y516=""),"Error","")</f>
        <v/>
      </c>
      <c r="AJ520" s="236">
        <f>+SCEPT2!B516</f>
        <v>0</v>
      </c>
      <c r="AK520" s="236" t="str">
        <f t="shared" si="34"/>
        <v/>
      </c>
      <c r="AL520" s="236" t="str">
        <f>IF(AND(AK520="Yes",SCEPT2!D516=""),"Error","")</f>
        <v/>
      </c>
      <c r="AM520" s="236" t="str">
        <f>IF(AND(AK520="Yes",OR(SCEPT2!F516="",SCEPT2!F516&gt;$B$2)),"Error","")</f>
        <v/>
      </c>
      <c r="AN520" s="236" t="str">
        <f>IF(AND(AK520="Yes",SCEPT2!G516=""),"Error","")</f>
        <v/>
      </c>
      <c r="AO520" s="236" t="str">
        <f>IF(AND(AK520="Yes",LEFT(AJ520,2)&lt;&gt;"85",LEFT(AJ520,2)&lt;&gt;"86",SCEPT2!H516=""),"Error","")</f>
        <v/>
      </c>
      <c r="AP520" s="236" t="str">
        <f>IF(AND(OR(AK520="Yes",AK520="Error"),SCEPT2!M516=""),"Error","")</f>
        <v/>
      </c>
    </row>
    <row r="521" spans="1:42">
      <c r="A521" s="236">
        <v>0</v>
      </c>
      <c r="B521" s="236" t="str">
        <f>LEFT(SCDPT3!C517,6)&amp;MID(SCDPT3!C517,8,2)&amp;RIGHT(SCDPT3!C517,1)</f>
        <v/>
      </c>
      <c r="C521" s="236" t="str">
        <f t="shared" si="35"/>
        <v/>
      </c>
      <c r="D521" s="236" t="str">
        <f>IF(AND(OR(C521="Yes",C521="Error"),SCDPT3!D517=""),"Error","")</f>
        <v/>
      </c>
      <c r="E521" s="236" t="str">
        <f>IF(AND(OR(C521="Yes",C521="Error"),OR(SCDPT3!F517&lt;$B$1,SCDPT3!F517&gt;$B$2,SCDPT3!F517="")),"Error","")</f>
        <v/>
      </c>
      <c r="F521" s="236" t="str">
        <f>IF(AND(OR(C521="Yes",C521="Error"),SCDPT3!G517=""),"Error","")</f>
        <v/>
      </c>
      <c r="G521" s="236" t="str">
        <f>IFERROR(IF(AND(OR(C521="Yes",C521="Error"),OR(LEFT(A521="84"),LEFT(A521="85"),LEFT(A521="85"),LEFT(A521="86"),LEFT(A521="87"),LEFT(A521="90"),LEFT(A521="91"),LEFT(A521="92"),LEFT(A521="93"),LEFT(A521="94"),LEFT(A521="95"),LEFT(A521="96")),SCDPT3!H517),"Error",""),"")</f>
        <v/>
      </c>
      <c r="H521" s="236" t="str">
        <f>IFERROR(IF(AND(OR(C521="Yes",C521="Error"),OR(LEFT(A521="17"),LEFT(A521="24"),LEFT(A521="31")),SCDPT3!L517=""),"Error",""),"")</f>
        <v/>
      </c>
      <c r="I521" s="236" t="str">
        <f>IF(AND(OR(C521="Yes",C521="Error"),SCDPT3!Q517=""),"Error","")</f>
        <v/>
      </c>
      <c r="J521" s="236" t="str">
        <f>IF(AND(OR(C521="Yes",C521="Error"),SCDPT3!T517=""),"Error","")</f>
        <v/>
      </c>
      <c r="L521" s="236">
        <f>+SCDPT4!B517</f>
        <v>0</v>
      </c>
      <c r="M521" s="236" t="str">
        <f>LEFT(SCDPT4!C517,6)&amp;MID(SCDPT4!C517,8,2)&amp;RIGHT(SCDPT4!C517,1)</f>
        <v/>
      </c>
      <c r="N521" s="236" t="str">
        <f t="shared" si="36"/>
        <v/>
      </c>
      <c r="O521" s="236" t="str">
        <f>IF(AND(OR(N521="Yes",N521="Error"),SCDPT4!D517=""),"Error","")</f>
        <v/>
      </c>
      <c r="P521" s="236" t="str">
        <f>IF(AND(OR(N521="Yes",N521="Error"),OR(SCDPT4!F517="",SCDPT4!F517&lt;$B$1,SCDPT4!F517&gt;$B$2)),"Error","")</f>
        <v/>
      </c>
      <c r="Q521" s="236" t="str">
        <f>IF(AND(OR(N521="Yes",N521="Error"),SCDPT4!G517=""),"Error","")</f>
        <v/>
      </c>
      <c r="R521" s="236" t="str">
        <f>IFERROR(IF(AND(OR(N521="Yes",N521="Error"),OR(LEFT(L521="84"),LEFT(L521="85"),LEFT(L521="86"),LEFT(L521="87"),LEFT(L521="90"),LEFT(L521="91"),LEFT(L521="92"),LEFT(L521="93"),LEFT(L521="94"),LEFT(L521="95"),LEFT(L521="96")),SCDPT4!H517=""),"Error",""),"")</f>
        <v/>
      </c>
      <c r="S521" s="236" t="str">
        <f>IF(AND(OR(N521="Yes",N521="Error"),OR(SCDPT4!W517="",SCDPT4!W517&lt;$B$1,SCDPT4!W517&lt;SCDPT4!F517),LEFT(L521,2)&lt;&gt;"84",LEFT(L521,2)&lt;&gt;"85",LEFT(L521,2)&lt;&gt;"86",LEFT(L521,2)&lt;&gt;"87",LEFT(L521,2)&lt;&gt;"90",LEFT(L521,2)&lt;&gt;"91",LEFT(L521,2)&lt;&gt;"92",LEFT(L521,2)&lt;&gt;"93",LEFT(L521,2)&lt;&gt;"94",LEFT(L521,2)&lt;&gt;"95",LEFT(L521,2)&lt;&gt;"96"),"Error","")</f>
        <v/>
      </c>
      <c r="T521" s="236" t="str">
        <f>IFERROR(IF(AND(OR(N521="Yes",N521="Error"),OR(LEFT(L521="17"),LEFT(L521="24"),LEFT(L521="31")),SCDPT4!X517=""),"Error",""),"")</f>
        <v/>
      </c>
      <c r="U521" s="236" t="str">
        <f>IF(AND(OR(N521="Yes",N521="Error"),SCDPT4!AC517=""),"Error","")</f>
        <v/>
      </c>
      <c r="V521" s="236" t="str">
        <f>IF(AND(OR(N521="Yes",N521="Error"),SCDPT4!AF517=""),"Error","")</f>
        <v/>
      </c>
      <c r="X521" s="80">
        <f>+SCDAPT1!B517</f>
        <v>0</v>
      </c>
      <c r="Y521" s="236" t="str">
        <f t="shared" si="33"/>
        <v/>
      </c>
      <c r="Z521" s="236" t="str">
        <f>IF(AND(Y521="Yes",SCDAPT1!C517=""),"Error","")</f>
        <v/>
      </c>
      <c r="AA521" s="236" t="str">
        <f>IF(AND(Y521="Yes",OR(SCDAPT1!F517="",SCDAPT1!F517&gt;$B$2)),"Error","")</f>
        <v/>
      </c>
      <c r="AB521" s="236" t="str">
        <f>IF(AND(Y521="Yes",SCDAPT1!G517=""),"Error","")</f>
        <v/>
      </c>
      <c r="AC521" s="236" t="str">
        <f>IF(AND(Y521="Yes",OR(SCDAPT1!H517="",SCDAPT1!H517&lt;$B$2)),"Error","")</f>
        <v/>
      </c>
      <c r="AD521" s="236" t="str">
        <f>IF(AND(Y521="Yes",OR(SCDAPT1!R517="",SCDAPT1!R517=0)),"Error","")</f>
        <v/>
      </c>
      <c r="AE521" s="236" t="str">
        <f>IF(AND(Y521="Yes",OR(SCDAPT1!S517="",SCDAPT1!S517=0)),"Error","")</f>
        <v/>
      </c>
      <c r="AF521" s="236" t="str">
        <f>IF(AND(Y521="Yes",OR(SCDAPT1!T517="",SCDAPT1!T517="N/A")),"Error","")</f>
        <v/>
      </c>
      <c r="AG521" s="236" t="str">
        <f>IF(AND(Y521="Yes",SCDAPT1!X517=""),"Error","")</f>
        <v/>
      </c>
      <c r="AH521" s="236" t="str">
        <f>IF(AND(Y521="Yes",SCDAPT1!X517&lt;&gt;"6",SCDAPT1!Y517=""),"Error","")</f>
        <v/>
      </c>
      <c r="AJ521" s="236">
        <f>+SCEPT2!B517</f>
        <v>0</v>
      </c>
      <c r="AK521" s="236" t="str">
        <f t="shared" si="34"/>
        <v/>
      </c>
      <c r="AL521" s="236" t="str">
        <f>IF(AND(AK521="Yes",SCEPT2!D517=""),"Error","")</f>
        <v/>
      </c>
      <c r="AM521" s="236" t="str">
        <f>IF(AND(AK521="Yes",OR(SCEPT2!F517="",SCEPT2!F517&gt;$B$2)),"Error","")</f>
        <v/>
      </c>
      <c r="AN521" s="236" t="str">
        <f>IF(AND(AK521="Yes",SCEPT2!G517=""),"Error","")</f>
        <v/>
      </c>
      <c r="AO521" s="236" t="str">
        <f>IF(AND(AK521="Yes",LEFT(AJ521,2)&lt;&gt;"85",LEFT(AJ521,2)&lt;&gt;"86",SCEPT2!H517=""),"Error","")</f>
        <v/>
      </c>
      <c r="AP521" s="236" t="str">
        <f>IF(AND(OR(AK521="Yes",AK521="Error"),SCEPT2!M517=""),"Error","")</f>
        <v/>
      </c>
    </row>
    <row r="522" spans="1:42">
      <c r="A522" s="80">
        <v>0</v>
      </c>
      <c r="B522" s="236" t="str">
        <f>LEFT(SCDPT3!C518,6)&amp;MID(SCDPT3!C518,8,2)&amp;RIGHT(SCDPT3!C518,1)</f>
        <v/>
      </c>
      <c r="C522" s="236" t="str">
        <f t="shared" si="35"/>
        <v/>
      </c>
      <c r="D522" s="236" t="str">
        <f>IF(AND(OR(C522="Yes",C522="Error"),SCDPT3!D518=""),"Error","")</f>
        <v/>
      </c>
      <c r="E522" s="236" t="str">
        <f>IF(AND(OR(C522="Yes",C522="Error"),OR(SCDPT3!F518&lt;$B$1,SCDPT3!F518&gt;$B$2,SCDPT3!F518="")),"Error","")</f>
        <v/>
      </c>
      <c r="F522" s="236" t="str">
        <f>IF(AND(OR(C522="Yes",C522="Error"),SCDPT3!G518=""),"Error","")</f>
        <v/>
      </c>
      <c r="G522" s="236" t="str">
        <f>IFERROR(IF(AND(OR(C522="Yes",C522="Error"),OR(LEFT(A522="84"),LEFT(A522="85"),LEFT(A522="85"),LEFT(A522="86"),LEFT(A522="87"),LEFT(A522="90"),LEFT(A522="91"),LEFT(A522="92"),LEFT(A522="93"),LEFT(A522="94"),LEFT(A522="95"),LEFT(A522="96")),SCDPT3!H518),"Error",""),"")</f>
        <v/>
      </c>
      <c r="H522" s="236" t="str">
        <f>IFERROR(IF(AND(OR(C522="Yes",C522="Error"),OR(LEFT(A522="17"),LEFT(A522="24"),LEFT(A522="31")),SCDPT3!L518=""),"Error",""),"")</f>
        <v/>
      </c>
      <c r="I522" s="236" t="str">
        <f>IF(AND(OR(C522="Yes",C522="Error"),SCDPT3!Q518=""),"Error","")</f>
        <v/>
      </c>
      <c r="J522" s="236" t="str">
        <f>IF(AND(OR(C522="Yes",C522="Error"),SCDPT3!T518=""),"Error","")</f>
        <v/>
      </c>
      <c r="L522" s="236">
        <f>+SCDPT4!B518</f>
        <v>0</v>
      </c>
      <c r="M522" s="236" t="str">
        <f>LEFT(SCDPT4!C518,6)&amp;MID(SCDPT4!C518,8,2)&amp;RIGHT(SCDPT4!C518,1)</f>
        <v/>
      </c>
      <c r="N522" s="236" t="str">
        <f t="shared" si="36"/>
        <v/>
      </c>
      <c r="O522" s="236" t="str">
        <f>IF(AND(OR(N522="Yes",N522="Error"),SCDPT4!D518=""),"Error","")</f>
        <v/>
      </c>
      <c r="P522" s="236" t="str">
        <f>IF(AND(OR(N522="Yes",N522="Error"),OR(SCDPT4!F518="",SCDPT4!F518&lt;$B$1,SCDPT4!F518&gt;$B$2)),"Error","")</f>
        <v/>
      </c>
      <c r="Q522" s="236" t="str">
        <f>IF(AND(OR(N522="Yes",N522="Error"),SCDPT4!G518=""),"Error","")</f>
        <v/>
      </c>
      <c r="R522" s="236" t="str">
        <f>IFERROR(IF(AND(OR(N522="Yes",N522="Error"),OR(LEFT(L522="84"),LEFT(L522="85"),LEFT(L522="86"),LEFT(L522="87"),LEFT(L522="90"),LEFT(L522="91"),LEFT(L522="92"),LEFT(L522="93"),LEFT(L522="94"),LEFT(L522="95"),LEFT(L522="96")),SCDPT4!H518=""),"Error",""),"")</f>
        <v/>
      </c>
      <c r="S522" s="236" t="str">
        <f>IF(AND(OR(N522="Yes",N522="Error"),OR(SCDPT4!W518="",SCDPT4!W518&lt;$B$1,SCDPT4!W518&lt;SCDPT4!F518),LEFT(L522,2)&lt;&gt;"84",LEFT(L522,2)&lt;&gt;"85",LEFT(L522,2)&lt;&gt;"86",LEFT(L522,2)&lt;&gt;"87",LEFT(L522,2)&lt;&gt;"90",LEFT(L522,2)&lt;&gt;"91",LEFT(L522,2)&lt;&gt;"92",LEFT(L522,2)&lt;&gt;"93",LEFT(L522,2)&lt;&gt;"94",LEFT(L522,2)&lt;&gt;"95",LEFT(L522,2)&lt;&gt;"96"),"Error","")</f>
        <v/>
      </c>
      <c r="T522" s="236" t="str">
        <f>IFERROR(IF(AND(OR(N522="Yes",N522="Error"),OR(LEFT(L522="17"),LEFT(L522="24"),LEFT(L522="31")),SCDPT4!X518=""),"Error",""),"")</f>
        <v/>
      </c>
      <c r="U522" s="236" t="str">
        <f>IF(AND(OR(N522="Yes",N522="Error"),SCDPT4!AC518=""),"Error","")</f>
        <v/>
      </c>
      <c r="V522" s="236" t="str">
        <f>IF(AND(OR(N522="Yes",N522="Error"),SCDPT4!AF518=""),"Error","")</f>
        <v/>
      </c>
      <c r="X522" s="80">
        <f>+SCDAPT1!B518</f>
        <v>0</v>
      </c>
      <c r="Y522" s="236" t="str">
        <f t="shared" si="33"/>
        <v/>
      </c>
      <c r="Z522" s="236" t="str">
        <f>IF(AND(Y522="Yes",SCDAPT1!C518=""),"Error","")</f>
        <v/>
      </c>
      <c r="AA522" s="236" t="str">
        <f>IF(AND(Y522="Yes",OR(SCDAPT1!F518="",SCDAPT1!F518&gt;$B$2)),"Error","")</f>
        <v/>
      </c>
      <c r="AB522" s="236" t="str">
        <f>IF(AND(Y522="Yes",SCDAPT1!G518=""),"Error","")</f>
        <v/>
      </c>
      <c r="AC522" s="236" t="str">
        <f>IF(AND(Y522="Yes",OR(SCDAPT1!H518="",SCDAPT1!H518&lt;$B$2)),"Error","")</f>
        <v/>
      </c>
      <c r="AD522" s="236" t="str">
        <f>IF(AND(Y522="Yes",OR(SCDAPT1!R518="",SCDAPT1!R518=0)),"Error","")</f>
        <v/>
      </c>
      <c r="AE522" s="236" t="str">
        <f>IF(AND(Y522="Yes",OR(SCDAPT1!S518="",SCDAPT1!S518=0)),"Error","")</f>
        <v/>
      </c>
      <c r="AF522" s="236" t="str">
        <f>IF(AND(Y522="Yes",OR(SCDAPT1!T518="",SCDAPT1!T518="N/A")),"Error","")</f>
        <v/>
      </c>
      <c r="AG522" s="236" t="str">
        <f>IF(AND(Y522="Yes",SCDAPT1!X518=""),"Error","")</f>
        <v/>
      </c>
      <c r="AH522" s="236" t="str">
        <f>IF(AND(Y522="Yes",SCDAPT1!X518&lt;&gt;"6",SCDAPT1!Y518=""),"Error","")</f>
        <v/>
      </c>
      <c r="AJ522" s="236">
        <f>+SCEPT2!B518</f>
        <v>0</v>
      </c>
      <c r="AK522" s="236" t="str">
        <f t="shared" si="34"/>
        <v/>
      </c>
      <c r="AL522" s="236" t="str">
        <f>IF(AND(AK522="Yes",SCEPT2!D518=""),"Error","")</f>
        <v/>
      </c>
      <c r="AM522" s="236" t="str">
        <f>IF(AND(AK522="Yes",OR(SCEPT2!F518="",SCEPT2!F518&gt;$B$2)),"Error","")</f>
        <v/>
      </c>
      <c r="AN522" s="236" t="str">
        <f>IF(AND(AK522="Yes",SCEPT2!G518=""),"Error","")</f>
        <v/>
      </c>
      <c r="AO522" s="236" t="str">
        <f>IF(AND(AK522="Yes",LEFT(AJ522,2)&lt;&gt;"85",LEFT(AJ522,2)&lt;&gt;"86",SCEPT2!H518=""),"Error","")</f>
        <v/>
      </c>
      <c r="AP522" s="236" t="str">
        <f>IF(AND(OR(AK522="Yes",AK522="Error"),SCEPT2!M518=""),"Error","")</f>
        <v/>
      </c>
    </row>
    <row r="523" spans="1:42">
      <c r="A523" s="80">
        <v>0</v>
      </c>
      <c r="B523" s="236" t="str">
        <f>LEFT(SCDPT3!C519,6)&amp;MID(SCDPT3!C519,8,2)&amp;RIGHT(SCDPT3!C519,1)</f>
        <v/>
      </c>
      <c r="C523" s="236" t="str">
        <f t="shared" si="35"/>
        <v/>
      </c>
      <c r="D523" s="236" t="str">
        <f>IF(AND(OR(C523="Yes",C523="Error"),SCDPT3!D519=""),"Error","")</f>
        <v/>
      </c>
      <c r="E523" s="236" t="str">
        <f>IF(AND(OR(C523="Yes",C523="Error"),OR(SCDPT3!F519&lt;$B$1,SCDPT3!F519&gt;$B$2,SCDPT3!F519="")),"Error","")</f>
        <v/>
      </c>
      <c r="F523" s="236" t="str">
        <f>IF(AND(OR(C523="Yes",C523="Error"),SCDPT3!G519=""),"Error","")</f>
        <v/>
      </c>
      <c r="G523" s="236" t="str">
        <f>IFERROR(IF(AND(OR(C523="Yes",C523="Error"),OR(LEFT(A523="84"),LEFT(A523="85"),LEFT(A523="85"),LEFT(A523="86"),LEFT(A523="87"),LEFT(A523="90"),LEFT(A523="91"),LEFT(A523="92"),LEFT(A523="93"),LEFT(A523="94"),LEFT(A523="95"),LEFT(A523="96")),SCDPT3!H519),"Error",""),"")</f>
        <v/>
      </c>
      <c r="H523" s="236" t="str">
        <f>IFERROR(IF(AND(OR(C523="Yes",C523="Error"),OR(LEFT(A523="17"),LEFT(A523="24"),LEFT(A523="31")),SCDPT3!L519=""),"Error",""),"")</f>
        <v/>
      </c>
      <c r="I523" s="236" t="str">
        <f>IF(AND(OR(C523="Yes",C523="Error"),SCDPT3!Q519=""),"Error","")</f>
        <v/>
      </c>
      <c r="J523" s="236" t="str">
        <f>IF(AND(OR(C523="Yes",C523="Error"),SCDPT3!T519=""),"Error","")</f>
        <v/>
      </c>
      <c r="L523" s="236">
        <f>+SCDPT4!B519</f>
        <v>0</v>
      </c>
      <c r="M523" s="236" t="str">
        <f>LEFT(SCDPT4!C519,6)&amp;MID(SCDPT4!C519,8,2)&amp;RIGHT(SCDPT4!C519,1)</f>
        <v/>
      </c>
      <c r="N523" s="236" t="str">
        <f t="shared" si="36"/>
        <v/>
      </c>
      <c r="O523" s="236" t="str">
        <f>IF(AND(OR(N523="Yes",N523="Error"),SCDPT4!D519=""),"Error","")</f>
        <v/>
      </c>
      <c r="P523" s="236" t="str">
        <f>IF(AND(OR(N523="Yes",N523="Error"),OR(SCDPT4!F519="",SCDPT4!F519&lt;$B$1,SCDPT4!F519&gt;$B$2)),"Error","")</f>
        <v/>
      </c>
      <c r="Q523" s="236" t="str">
        <f>IF(AND(OR(N523="Yes",N523="Error"),SCDPT4!G519=""),"Error","")</f>
        <v/>
      </c>
      <c r="R523" s="236" t="str">
        <f>IFERROR(IF(AND(OR(N523="Yes",N523="Error"),OR(LEFT(L523="84"),LEFT(L523="85"),LEFT(L523="86"),LEFT(L523="87"),LEFT(L523="90"),LEFT(L523="91"),LEFT(L523="92"),LEFT(L523="93"),LEFT(L523="94"),LEFT(L523="95"),LEFT(L523="96")),SCDPT4!H519=""),"Error",""),"")</f>
        <v/>
      </c>
      <c r="S523" s="236" t="str">
        <f>IF(AND(OR(N523="Yes",N523="Error"),OR(SCDPT4!W519="",SCDPT4!W519&lt;$B$1,SCDPT4!W519&lt;SCDPT4!F519),LEFT(L523,2)&lt;&gt;"84",LEFT(L523,2)&lt;&gt;"85",LEFT(L523,2)&lt;&gt;"86",LEFT(L523,2)&lt;&gt;"87",LEFT(L523,2)&lt;&gt;"90",LEFT(L523,2)&lt;&gt;"91",LEFT(L523,2)&lt;&gt;"92",LEFT(L523,2)&lt;&gt;"93",LEFT(L523,2)&lt;&gt;"94",LEFT(L523,2)&lt;&gt;"95",LEFT(L523,2)&lt;&gt;"96"),"Error","")</f>
        <v/>
      </c>
      <c r="T523" s="236" t="str">
        <f>IFERROR(IF(AND(OR(N523="Yes",N523="Error"),OR(LEFT(L523="17"),LEFT(L523="24"),LEFT(L523="31")),SCDPT4!X519=""),"Error",""),"")</f>
        <v/>
      </c>
      <c r="U523" s="236" t="str">
        <f>IF(AND(OR(N523="Yes",N523="Error"),SCDPT4!AC519=""),"Error","")</f>
        <v/>
      </c>
      <c r="V523" s="236" t="str">
        <f>IF(AND(OR(N523="Yes",N523="Error"),SCDPT4!AF519=""),"Error","")</f>
        <v/>
      </c>
      <c r="X523" s="80">
        <f>+SCDAPT1!B519</f>
        <v>0</v>
      </c>
      <c r="Y523" s="236" t="str">
        <f t="shared" si="33"/>
        <v/>
      </c>
      <c r="Z523" s="236" t="str">
        <f>IF(AND(Y523="Yes",SCDAPT1!C519=""),"Error","")</f>
        <v/>
      </c>
      <c r="AA523" s="236" t="str">
        <f>IF(AND(Y523="Yes",OR(SCDAPT1!F519="",SCDAPT1!F519&gt;$B$2)),"Error","")</f>
        <v/>
      </c>
      <c r="AB523" s="236" t="str">
        <f>IF(AND(Y523="Yes",SCDAPT1!G519=""),"Error","")</f>
        <v/>
      </c>
      <c r="AC523" s="236" t="str">
        <f>IF(AND(Y523="Yes",OR(SCDAPT1!H519="",SCDAPT1!H519&lt;$B$2)),"Error","")</f>
        <v/>
      </c>
      <c r="AD523" s="236" t="str">
        <f>IF(AND(Y523="Yes",OR(SCDAPT1!R519="",SCDAPT1!R519=0)),"Error","")</f>
        <v/>
      </c>
      <c r="AE523" s="236" t="str">
        <f>IF(AND(Y523="Yes",OR(SCDAPT1!S519="",SCDAPT1!S519=0)),"Error","")</f>
        <v/>
      </c>
      <c r="AF523" s="236" t="str">
        <f>IF(AND(Y523="Yes",OR(SCDAPT1!T519="",SCDAPT1!T519="N/A")),"Error","")</f>
        <v/>
      </c>
      <c r="AG523" s="236" t="str">
        <f>IF(AND(Y523="Yes",SCDAPT1!X519=""),"Error","")</f>
        <v/>
      </c>
      <c r="AH523" s="236" t="str">
        <f>IF(AND(Y523="Yes",SCDAPT1!X519&lt;&gt;"6",SCDAPT1!Y519=""),"Error","")</f>
        <v/>
      </c>
      <c r="AJ523" s="236">
        <f>+SCEPT2!B519</f>
        <v>0</v>
      </c>
      <c r="AK523" s="236" t="str">
        <f t="shared" si="34"/>
        <v/>
      </c>
      <c r="AL523" s="236" t="str">
        <f>IF(AND(AK523="Yes",SCEPT2!D519=""),"Error","")</f>
        <v/>
      </c>
      <c r="AM523" s="236" t="str">
        <f>IF(AND(AK523="Yes",OR(SCEPT2!F519="",SCEPT2!F519&gt;$B$2)),"Error","")</f>
        <v/>
      </c>
      <c r="AN523" s="236" t="str">
        <f>IF(AND(AK523="Yes",SCEPT2!G519=""),"Error","")</f>
        <v/>
      </c>
      <c r="AO523" s="236" t="str">
        <f>IF(AND(AK523="Yes",LEFT(AJ523,2)&lt;&gt;"85",LEFT(AJ523,2)&lt;&gt;"86",SCEPT2!H519=""),"Error","")</f>
        <v/>
      </c>
      <c r="AP523" s="236" t="str">
        <f>IF(AND(OR(AK523="Yes",AK523="Error"),SCEPT2!M519=""),"Error","")</f>
        <v/>
      </c>
    </row>
    <row r="524" spans="1:42">
      <c r="A524" s="80">
        <v>0</v>
      </c>
      <c r="B524" s="236" t="str">
        <f>LEFT(SCDPT3!C520,6)&amp;MID(SCDPT3!C520,8,2)&amp;RIGHT(SCDPT3!C520,1)</f>
        <v/>
      </c>
      <c r="C524" s="236" t="str">
        <f t="shared" si="35"/>
        <v/>
      </c>
      <c r="D524" s="236" t="str">
        <f>IF(AND(OR(C524="Yes",C524="Error"),SCDPT3!D520=""),"Error","")</f>
        <v/>
      </c>
      <c r="E524" s="236" t="str">
        <f>IF(AND(OR(C524="Yes",C524="Error"),OR(SCDPT3!F520&lt;$B$1,SCDPT3!F520&gt;$B$2,SCDPT3!F520="")),"Error","")</f>
        <v/>
      </c>
      <c r="F524" s="236" t="str">
        <f>IF(AND(OR(C524="Yes",C524="Error"),SCDPT3!G520=""),"Error","")</f>
        <v/>
      </c>
      <c r="G524" s="236" t="str">
        <f>IFERROR(IF(AND(OR(C524="Yes",C524="Error"),OR(LEFT(A524="84"),LEFT(A524="85"),LEFT(A524="85"),LEFT(A524="86"),LEFT(A524="87"),LEFT(A524="90"),LEFT(A524="91"),LEFT(A524="92"),LEFT(A524="93"),LEFT(A524="94"),LEFT(A524="95"),LEFT(A524="96")),SCDPT3!H520),"Error",""),"")</f>
        <v/>
      </c>
      <c r="H524" s="236" t="str">
        <f>IFERROR(IF(AND(OR(C524="Yes",C524="Error"),OR(LEFT(A524="17"),LEFT(A524="24"),LEFT(A524="31")),SCDPT3!L520=""),"Error",""),"")</f>
        <v/>
      </c>
      <c r="I524" s="236" t="str">
        <f>IF(AND(OR(C524="Yes",C524="Error"),SCDPT3!Q520=""),"Error","")</f>
        <v/>
      </c>
      <c r="J524" s="236" t="str">
        <f>IF(AND(OR(C524="Yes",C524="Error"),SCDPT3!T520=""),"Error","")</f>
        <v/>
      </c>
      <c r="L524" s="236">
        <f>+SCDPT4!B520</f>
        <v>0</v>
      </c>
      <c r="M524" s="236" t="str">
        <f>LEFT(SCDPT4!C520,6)&amp;MID(SCDPT4!C520,8,2)&amp;RIGHT(SCDPT4!C520,1)</f>
        <v/>
      </c>
      <c r="N524" s="236" t="str">
        <f t="shared" si="36"/>
        <v/>
      </c>
      <c r="O524" s="236" t="str">
        <f>IF(AND(OR(N524="Yes",N524="Error"),SCDPT4!D520=""),"Error","")</f>
        <v/>
      </c>
      <c r="P524" s="236" t="str">
        <f>IF(AND(OR(N524="Yes",N524="Error"),OR(SCDPT4!F520="",SCDPT4!F520&lt;$B$1,SCDPT4!F520&gt;$B$2)),"Error","")</f>
        <v/>
      </c>
      <c r="Q524" s="236" t="str">
        <f>IF(AND(OR(N524="Yes",N524="Error"),SCDPT4!G520=""),"Error","")</f>
        <v/>
      </c>
      <c r="R524" s="236" t="str">
        <f>IFERROR(IF(AND(OR(N524="Yes",N524="Error"),OR(LEFT(L524="84"),LEFT(L524="85"),LEFT(L524="86"),LEFT(L524="87"),LEFT(L524="90"),LEFT(L524="91"),LEFT(L524="92"),LEFT(L524="93"),LEFT(L524="94"),LEFT(L524="95"),LEFT(L524="96")),SCDPT4!H520=""),"Error",""),"")</f>
        <v/>
      </c>
      <c r="S524" s="236" t="str">
        <f>IF(AND(OR(N524="Yes",N524="Error"),OR(SCDPT4!W520="",SCDPT4!W520&lt;$B$1,SCDPT4!W520&lt;SCDPT4!F520),LEFT(L524,2)&lt;&gt;"84",LEFT(L524,2)&lt;&gt;"85",LEFT(L524,2)&lt;&gt;"86",LEFT(L524,2)&lt;&gt;"87",LEFT(L524,2)&lt;&gt;"90",LEFT(L524,2)&lt;&gt;"91",LEFT(L524,2)&lt;&gt;"92",LEFT(L524,2)&lt;&gt;"93",LEFT(L524,2)&lt;&gt;"94",LEFT(L524,2)&lt;&gt;"95",LEFT(L524,2)&lt;&gt;"96"),"Error","")</f>
        <v/>
      </c>
      <c r="T524" s="236" t="str">
        <f>IFERROR(IF(AND(OR(N524="Yes",N524="Error"),OR(LEFT(L524="17"),LEFT(L524="24"),LEFT(L524="31")),SCDPT4!X520=""),"Error",""),"")</f>
        <v/>
      </c>
      <c r="U524" s="236" t="str">
        <f>IF(AND(OR(N524="Yes",N524="Error"),SCDPT4!AC520=""),"Error","")</f>
        <v/>
      </c>
      <c r="V524" s="236" t="str">
        <f>IF(AND(OR(N524="Yes",N524="Error"),SCDPT4!AF520=""),"Error","")</f>
        <v/>
      </c>
      <c r="X524" s="80">
        <f>+SCDAPT1!B520</f>
        <v>0</v>
      </c>
      <c r="Y524" s="236" t="str">
        <f t="shared" ref="Y524:Y587" si="37">IF(LEN(RIGHT(X524,5))&lt;5,"",IF(OR(RIGHT(X524,5)="-",RIGHT(X524,5)="99999",RIGHT(X524,5)="00000",RIGHT(X524,5)=""),"","Yes"))</f>
        <v/>
      </c>
      <c r="Z524" s="236" t="str">
        <f>IF(AND(Y524="Yes",SCDAPT1!C520=""),"Error","")</f>
        <v/>
      </c>
      <c r="AA524" s="236" t="str">
        <f>IF(AND(Y524="Yes",OR(SCDAPT1!F520="",SCDAPT1!F520&gt;$B$2)),"Error","")</f>
        <v/>
      </c>
      <c r="AB524" s="236" t="str">
        <f>IF(AND(Y524="Yes",SCDAPT1!G520=""),"Error","")</f>
        <v/>
      </c>
      <c r="AC524" s="236" t="str">
        <f>IF(AND(Y524="Yes",OR(SCDAPT1!H520="",SCDAPT1!H520&lt;$B$2)),"Error","")</f>
        <v/>
      </c>
      <c r="AD524" s="236" t="str">
        <f>IF(AND(Y524="Yes",OR(SCDAPT1!R520="",SCDAPT1!R520=0)),"Error","")</f>
        <v/>
      </c>
      <c r="AE524" s="236" t="str">
        <f>IF(AND(Y524="Yes",OR(SCDAPT1!S520="",SCDAPT1!S520=0)),"Error","")</f>
        <v/>
      </c>
      <c r="AF524" s="236" t="str">
        <f>IF(AND(Y524="Yes",OR(SCDAPT1!T520="",SCDAPT1!T520="N/A")),"Error","")</f>
        <v/>
      </c>
      <c r="AG524" s="236" t="str">
        <f>IF(AND(Y524="Yes",SCDAPT1!X520=""),"Error","")</f>
        <v/>
      </c>
      <c r="AH524" s="236" t="str">
        <f>IF(AND(Y524="Yes",SCDAPT1!X520&lt;&gt;"6",SCDAPT1!Y520=""),"Error","")</f>
        <v/>
      </c>
      <c r="AJ524" s="236">
        <f>+SCEPT2!B520</f>
        <v>0</v>
      </c>
      <c r="AK524" s="236" t="str">
        <f t="shared" ref="AK524:AK587" si="38">IF(LEN(RIGHT(AJ524,5))&lt;5,"",IF(OR(RIGHT(AJ524,5)="-",RIGHT(AJ524,5)="99999",RIGHT(AJ524,5)="00000",RIGHT(AJ524,5)=""),"","Yes"))</f>
        <v/>
      </c>
      <c r="AL524" s="236" t="str">
        <f>IF(AND(AK524="Yes",SCEPT2!D520=""),"Error","")</f>
        <v/>
      </c>
      <c r="AM524" s="236" t="str">
        <f>IF(AND(AK524="Yes",OR(SCEPT2!F520="",SCEPT2!F520&gt;$B$2)),"Error","")</f>
        <v/>
      </c>
      <c r="AN524" s="236" t="str">
        <f>IF(AND(AK524="Yes",SCEPT2!G520=""),"Error","")</f>
        <v/>
      </c>
      <c r="AO524" s="236" t="str">
        <f>IF(AND(AK524="Yes",LEFT(AJ524,2)&lt;&gt;"85",LEFT(AJ524,2)&lt;&gt;"86",SCEPT2!H520=""),"Error","")</f>
        <v/>
      </c>
      <c r="AP524" s="236" t="str">
        <f>IF(AND(OR(AK524="Yes",AK524="Error"),SCEPT2!M520=""),"Error","")</f>
        <v/>
      </c>
    </row>
    <row r="525" spans="1:42">
      <c r="A525" s="80">
        <v>0</v>
      </c>
      <c r="B525" s="236" t="str">
        <f>LEFT(SCDPT3!C521,6)&amp;MID(SCDPT3!C521,8,2)&amp;RIGHT(SCDPT3!C521,1)</f>
        <v/>
      </c>
      <c r="C525" s="236" t="str">
        <f t="shared" si="35"/>
        <v/>
      </c>
      <c r="D525" s="236" t="str">
        <f>IF(AND(OR(C525="Yes",C525="Error"),SCDPT3!D521=""),"Error","")</f>
        <v/>
      </c>
      <c r="E525" s="236" t="str">
        <f>IF(AND(OR(C525="Yes",C525="Error"),OR(SCDPT3!F521&lt;$B$1,SCDPT3!F521&gt;$B$2,SCDPT3!F521="")),"Error","")</f>
        <v/>
      </c>
      <c r="F525" s="236" t="str">
        <f>IF(AND(OR(C525="Yes",C525="Error"),SCDPT3!G521=""),"Error","")</f>
        <v/>
      </c>
      <c r="G525" s="236" t="str">
        <f>IFERROR(IF(AND(OR(C525="Yes",C525="Error"),OR(LEFT(A525="84"),LEFT(A525="85"),LEFT(A525="85"),LEFT(A525="86"),LEFT(A525="87"),LEFT(A525="90"),LEFT(A525="91"),LEFT(A525="92"),LEFT(A525="93"),LEFT(A525="94"),LEFT(A525="95"),LEFT(A525="96")),SCDPT3!H521),"Error",""),"")</f>
        <v/>
      </c>
      <c r="H525" s="236" t="str">
        <f>IFERROR(IF(AND(OR(C525="Yes",C525="Error"),OR(LEFT(A525="17"),LEFT(A525="24"),LEFT(A525="31")),SCDPT3!L521=""),"Error",""),"")</f>
        <v/>
      </c>
      <c r="I525" s="236" t="str">
        <f>IF(AND(OR(C525="Yes",C525="Error"),SCDPT3!Q521=""),"Error","")</f>
        <v/>
      </c>
      <c r="J525" s="236" t="str">
        <f>IF(AND(OR(C525="Yes",C525="Error"),SCDPT3!T521=""),"Error","")</f>
        <v/>
      </c>
      <c r="L525" s="236">
        <f>+SCDPT4!B521</f>
        <v>0</v>
      </c>
      <c r="M525" s="236" t="str">
        <f>LEFT(SCDPT4!C521,6)&amp;MID(SCDPT4!C521,8,2)&amp;RIGHT(SCDPT4!C521,1)</f>
        <v/>
      </c>
      <c r="N525" s="236" t="str">
        <f t="shared" si="36"/>
        <v/>
      </c>
      <c r="O525" s="236" t="str">
        <f>IF(AND(OR(N525="Yes",N525="Error"),SCDPT4!D521=""),"Error","")</f>
        <v/>
      </c>
      <c r="P525" s="236" t="str">
        <f>IF(AND(OR(N525="Yes",N525="Error"),OR(SCDPT4!F521="",SCDPT4!F521&lt;$B$1,SCDPT4!F521&gt;$B$2)),"Error","")</f>
        <v/>
      </c>
      <c r="Q525" s="236" t="str">
        <f>IF(AND(OR(N525="Yes",N525="Error"),SCDPT4!G521=""),"Error","")</f>
        <v/>
      </c>
      <c r="R525" s="236" t="str">
        <f>IFERROR(IF(AND(OR(N525="Yes",N525="Error"),OR(LEFT(L525="84"),LEFT(L525="85"),LEFT(L525="86"),LEFT(L525="87"),LEFT(L525="90"),LEFT(L525="91"),LEFT(L525="92"),LEFT(L525="93"),LEFT(L525="94"),LEFT(L525="95"),LEFT(L525="96")),SCDPT4!H521=""),"Error",""),"")</f>
        <v/>
      </c>
      <c r="S525" s="236" t="str">
        <f>IF(AND(OR(N525="Yes",N525="Error"),OR(SCDPT4!W521="",SCDPT4!W521&lt;$B$1,SCDPT4!W521&lt;SCDPT4!F521),LEFT(L525,2)&lt;&gt;"84",LEFT(L525,2)&lt;&gt;"85",LEFT(L525,2)&lt;&gt;"86",LEFT(L525,2)&lt;&gt;"87",LEFT(L525,2)&lt;&gt;"90",LEFT(L525,2)&lt;&gt;"91",LEFT(L525,2)&lt;&gt;"92",LEFT(L525,2)&lt;&gt;"93",LEFT(L525,2)&lt;&gt;"94",LEFT(L525,2)&lt;&gt;"95",LEFT(L525,2)&lt;&gt;"96"),"Error","")</f>
        <v/>
      </c>
      <c r="T525" s="236" t="str">
        <f>IFERROR(IF(AND(OR(N525="Yes",N525="Error"),OR(LEFT(L525="17"),LEFT(L525="24"),LEFT(L525="31")),SCDPT4!X521=""),"Error",""),"")</f>
        <v/>
      </c>
      <c r="U525" s="236" t="str">
        <f>IF(AND(OR(N525="Yes",N525="Error"),SCDPT4!AC521=""),"Error","")</f>
        <v/>
      </c>
      <c r="V525" s="236" t="str">
        <f>IF(AND(OR(N525="Yes",N525="Error"),SCDPT4!AF521=""),"Error","")</f>
        <v/>
      </c>
      <c r="X525" s="80">
        <f>+SCDAPT1!B521</f>
        <v>0</v>
      </c>
      <c r="Y525" s="236" t="str">
        <f t="shared" si="37"/>
        <v/>
      </c>
      <c r="Z525" s="236" t="str">
        <f>IF(AND(Y525="Yes",SCDAPT1!C521=""),"Error","")</f>
        <v/>
      </c>
      <c r="AA525" s="236" t="str">
        <f>IF(AND(Y525="Yes",OR(SCDAPT1!F521="",SCDAPT1!F521&gt;$B$2)),"Error","")</f>
        <v/>
      </c>
      <c r="AB525" s="236" t="str">
        <f>IF(AND(Y525="Yes",SCDAPT1!G521=""),"Error","")</f>
        <v/>
      </c>
      <c r="AC525" s="236" t="str">
        <f>IF(AND(Y525="Yes",OR(SCDAPT1!H521="",SCDAPT1!H521&lt;$B$2)),"Error","")</f>
        <v/>
      </c>
      <c r="AD525" s="236" t="str">
        <f>IF(AND(Y525="Yes",OR(SCDAPT1!R521="",SCDAPT1!R521=0)),"Error","")</f>
        <v/>
      </c>
      <c r="AE525" s="236" t="str">
        <f>IF(AND(Y525="Yes",OR(SCDAPT1!S521="",SCDAPT1!S521=0)),"Error","")</f>
        <v/>
      </c>
      <c r="AF525" s="236" t="str">
        <f>IF(AND(Y525="Yes",OR(SCDAPT1!T521="",SCDAPT1!T521="N/A")),"Error","")</f>
        <v/>
      </c>
      <c r="AG525" s="236" t="str">
        <f>IF(AND(Y525="Yes",SCDAPT1!X521=""),"Error","")</f>
        <v/>
      </c>
      <c r="AH525" s="236" t="str">
        <f>IF(AND(Y525="Yes",SCDAPT1!X521&lt;&gt;"6",SCDAPT1!Y521=""),"Error","")</f>
        <v/>
      </c>
      <c r="AJ525" s="236">
        <f>+SCEPT2!B521</f>
        <v>0</v>
      </c>
      <c r="AK525" s="236" t="str">
        <f t="shared" si="38"/>
        <v/>
      </c>
      <c r="AL525" s="236" t="str">
        <f>IF(AND(AK525="Yes",SCEPT2!D521=""),"Error","")</f>
        <v/>
      </c>
      <c r="AM525" s="236" t="str">
        <f>IF(AND(AK525="Yes",OR(SCEPT2!F521="",SCEPT2!F521&gt;$B$2)),"Error","")</f>
        <v/>
      </c>
      <c r="AN525" s="236" t="str">
        <f>IF(AND(AK525="Yes",SCEPT2!G521=""),"Error","")</f>
        <v/>
      </c>
      <c r="AO525" s="236" t="str">
        <f>IF(AND(AK525="Yes",LEFT(AJ525,2)&lt;&gt;"85",LEFT(AJ525,2)&lt;&gt;"86",SCEPT2!H521=""),"Error","")</f>
        <v/>
      </c>
      <c r="AP525" s="236" t="str">
        <f>IF(AND(OR(AK525="Yes",AK525="Error"),SCEPT2!M521=""),"Error","")</f>
        <v/>
      </c>
    </row>
    <row r="526" spans="1:42">
      <c r="A526" s="236">
        <v>0</v>
      </c>
      <c r="B526" s="236" t="str">
        <f>LEFT(SCDPT3!C522,6)&amp;MID(SCDPT3!C522,8,2)&amp;RIGHT(SCDPT3!C522,1)</f>
        <v/>
      </c>
      <c r="C526" s="236" t="str">
        <f t="shared" si="35"/>
        <v/>
      </c>
      <c r="D526" s="236" t="str">
        <f>IF(AND(OR(C526="Yes",C526="Error"),SCDPT3!D522=""),"Error","")</f>
        <v/>
      </c>
      <c r="E526" s="236" t="str">
        <f>IF(AND(OR(C526="Yes",C526="Error"),OR(SCDPT3!F522&lt;$B$1,SCDPT3!F522&gt;$B$2,SCDPT3!F522="")),"Error","")</f>
        <v/>
      </c>
      <c r="F526" s="236" t="str">
        <f>IF(AND(OR(C526="Yes",C526="Error"),SCDPT3!G522=""),"Error","")</f>
        <v/>
      </c>
      <c r="G526" s="236" t="str">
        <f>IFERROR(IF(AND(OR(C526="Yes",C526="Error"),OR(LEFT(A526="84"),LEFT(A526="85"),LEFT(A526="85"),LEFT(A526="86"),LEFT(A526="87"),LEFT(A526="90"),LEFT(A526="91"),LEFT(A526="92"),LEFT(A526="93"),LEFT(A526="94"),LEFT(A526="95"),LEFT(A526="96")),SCDPT3!H522),"Error",""),"")</f>
        <v/>
      </c>
      <c r="H526" s="236" t="str">
        <f>IFERROR(IF(AND(OR(C526="Yes",C526="Error"),OR(LEFT(A526="17"),LEFT(A526="24"),LEFT(A526="31")),SCDPT3!L522=""),"Error",""),"")</f>
        <v/>
      </c>
      <c r="I526" s="236" t="str">
        <f>IF(AND(OR(C526="Yes",C526="Error"),SCDPT3!Q522=""),"Error","")</f>
        <v/>
      </c>
      <c r="J526" s="236" t="str">
        <f>IF(AND(OR(C526="Yes",C526="Error"),SCDPT3!T522=""),"Error","")</f>
        <v/>
      </c>
      <c r="L526" s="236">
        <f>+SCDPT4!B522</f>
        <v>0</v>
      </c>
      <c r="M526" s="236" t="str">
        <f>LEFT(SCDPT4!C522,6)&amp;MID(SCDPT4!C522,8,2)&amp;RIGHT(SCDPT4!C522,1)</f>
        <v/>
      </c>
      <c r="N526" s="236" t="str">
        <f t="shared" si="36"/>
        <v/>
      </c>
      <c r="O526" s="236" t="str">
        <f>IF(AND(OR(N526="Yes",N526="Error"),SCDPT4!D522=""),"Error","")</f>
        <v/>
      </c>
      <c r="P526" s="236" t="str">
        <f>IF(AND(OR(N526="Yes",N526="Error"),OR(SCDPT4!F522="",SCDPT4!F522&lt;$B$1,SCDPT4!F522&gt;$B$2)),"Error","")</f>
        <v/>
      </c>
      <c r="Q526" s="236" t="str">
        <f>IF(AND(OR(N526="Yes",N526="Error"),SCDPT4!G522=""),"Error","")</f>
        <v/>
      </c>
      <c r="R526" s="236" t="str">
        <f>IFERROR(IF(AND(OR(N526="Yes",N526="Error"),OR(LEFT(L526="84"),LEFT(L526="85"),LEFT(L526="86"),LEFT(L526="87"),LEFT(L526="90"),LEFT(L526="91"),LEFT(L526="92"),LEFT(L526="93"),LEFT(L526="94"),LEFT(L526="95"),LEFT(L526="96")),SCDPT4!H522=""),"Error",""),"")</f>
        <v/>
      </c>
      <c r="S526" s="236" t="str">
        <f>IF(AND(OR(N526="Yes",N526="Error"),OR(SCDPT4!W522="",SCDPT4!W522&lt;$B$1,SCDPT4!W522&lt;SCDPT4!F522),LEFT(L526,2)&lt;&gt;"84",LEFT(L526,2)&lt;&gt;"85",LEFT(L526,2)&lt;&gt;"86",LEFT(L526,2)&lt;&gt;"87",LEFT(L526,2)&lt;&gt;"90",LEFT(L526,2)&lt;&gt;"91",LEFT(L526,2)&lt;&gt;"92",LEFT(L526,2)&lt;&gt;"93",LEFT(L526,2)&lt;&gt;"94",LEFT(L526,2)&lt;&gt;"95",LEFT(L526,2)&lt;&gt;"96"),"Error","")</f>
        <v/>
      </c>
      <c r="T526" s="236" t="str">
        <f>IFERROR(IF(AND(OR(N526="Yes",N526="Error"),OR(LEFT(L526="17"),LEFT(L526="24"),LEFT(L526="31")),SCDPT4!X522=""),"Error",""),"")</f>
        <v/>
      </c>
      <c r="U526" s="236" t="str">
        <f>IF(AND(OR(N526="Yes",N526="Error"),SCDPT4!AC522=""),"Error","")</f>
        <v/>
      </c>
      <c r="V526" s="236" t="str">
        <f>IF(AND(OR(N526="Yes",N526="Error"),SCDPT4!AF522=""),"Error","")</f>
        <v/>
      </c>
      <c r="X526" s="80">
        <f>+SCDAPT1!B522</f>
        <v>0</v>
      </c>
      <c r="Y526" s="236" t="str">
        <f t="shared" si="37"/>
        <v/>
      </c>
      <c r="Z526" s="236" t="str">
        <f>IF(AND(Y526="Yes",SCDAPT1!C522=""),"Error","")</f>
        <v/>
      </c>
      <c r="AA526" s="236" t="str">
        <f>IF(AND(Y526="Yes",OR(SCDAPT1!F522="",SCDAPT1!F522&gt;$B$2)),"Error","")</f>
        <v/>
      </c>
      <c r="AB526" s="236" t="str">
        <f>IF(AND(Y526="Yes",SCDAPT1!G522=""),"Error","")</f>
        <v/>
      </c>
      <c r="AC526" s="236" t="str">
        <f>IF(AND(Y526="Yes",OR(SCDAPT1!H522="",SCDAPT1!H522&lt;$B$2)),"Error","")</f>
        <v/>
      </c>
      <c r="AD526" s="236" t="str">
        <f>IF(AND(Y526="Yes",OR(SCDAPT1!R522="",SCDAPT1!R522=0)),"Error","")</f>
        <v/>
      </c>
      <c r="AE526" s="236" t="str">
        <f>IF(AND(Y526="Yes",OR(SCDAPT1!S522="",SCDAPT1!S522=0)),"Error","")</f>
        <v/>
      </c>
      <c r="AF526" s="236" t="str">
        <f>IF(AND(Y526="Yes",OR(SCDAPT1!T522="",SCDAPT1!T522="N/A")),"Error","")</f>
        <v/>
      </c>
      <c r="AG526" s="236" t="str">
        <f>IF(AND(Y526="Yes",SCDAPT1!X522=""),"Error","")</f>
        <v/>
      </c>
      <c r="AH526" s="236" t="str">
        <f>IF(AND(Y526="Yes",SCDAPT1!X522&lt;&gt;"6",SCDAPT1!Y522=""),"Error","")</f>
        <v/>
      </c>
      <c r="AJ526" s="236">
        <f>+SCEPT2!B522</f>
        <v>0</v>
      </c>
      <c r="AK526" s="236" t="str">
        <f t="shared" si="38"/>
        <v/>
      </c>
      <c r="AL526" s="236" t="str">
        <f>IF(AND(AK526="Yes",SCEPT2!D522=""),"Error","")</f>
        <v/>
      </c>
      <c r="AM526" s="236" t="str">
        <f>IF(AND(AK526="Yes",OR(SCEPT2!F522="",SCEPT2!F522&gt;$B$2)),"Error","")</f>
        <v/>
      </c>
      <c r="AN526" s="236" t="str">
        <f>IF(AND(AK526="Yes",SCEPT2!G522=""),"Error","")</f>
        <v/>
      </c>
      <c r="AO526" s="236" t="str">
        <f>IF(AND(AK526="Yes",LEFT(AJ526,2)&lt;&gt;"85",LEFT(AJ526,2)&lt;&gt;"86",SCEPT2!H522=""),"Error","")</f>
        <v/>
      </c>
      <c r="AP526" s="236" t="str">
        <f>IF(AND(OR(AK526="Yes",AK526="Error"),SCEPT2!M522=""),"Error","")</f>
        <v/>
      </c>
    </row>
    <row r="527" spans="1:42">
      <c r="A527" s="80">
        <v>0</v>
      </c>
      <c r="B527" s="236" t="str">
        <f>LEFT(SCDPT3!C523,6)&amp;MID(SCDPT3!C523,8,2)&amp;RIGHT(SCDPT3!C523,1)</f>
        <v/>
      </c>
      <c r="C527" s="236" t="str">
        <f t="shared" si="35"/>
        <v/>
      </c>
      <c r="D527" s="236" t="str">
        <f>IF(AND(OR(C527="Yes",C527="Error"),SCDPT3!D523=""),"Error","")</f>
        <v/>
      </c>
      <c r="E527" s="236" t="str">
        <f>IF(AND(OR(C527="Yes",C527="Error"),OR(SCDPT3!F523&lt;$B$1,SCDPT3!F523&gt;$B$2,SCDPT3!F523="")),"Error","")</f>
        <v/>
      </c>
      <c r="F527" s="236" t="str">
        <f>IF(AND(OR(C527="Yes",C527="Error"),SCDPT3!G523=""),"Error","")</f>
        <v/>
      </c>
      <c r="G527" s="236" t="str">
        <f>IFERROR(IF(AND(OR(C527="Yes",C527="Error"),OR(LEFT(A527="84"),LEFT(A527="85"),LEFT(A527="85"),LEFT(A527="86"),LEFT(A527="87"),LEFT(A527="90"),LEFT(A527="91"),LEFT(A527="92"),LEFT(A527="93"),LEFT(A527="94"),LEFT(A527="95"),LEFT(A527="96")),SCDPT3!H523),"Error",""),"")</f>
        <v/>
      </c>
      <c r="H527" s="236" t="str">
        <f>IFERROR(IF(AND(OR(C527="Yes",C527="Error"),OR(LEFT(A527="17"),LEFT(A527="24"),LEFT(A527="31")),SCDPT3!L523=""),"Error",""),"")</f>
        <v/>
      </c>
      <c r="I527" s="236" t="str">
        <f>IF(AND(OR(C527="Yes",C527="Error"),SCDPT3!Q523=""),"Error","")</f>
        <v/>
      </c>
      <c r="J527" s="236" t="str">
        <f>IF(AND(OR(C527="Yes",C527="Error"),SCDPT3!T523=""),"Error","")</f>
        <v/>
      </c>
      <c r="L527" s="236">
        <f>+SCDPT4!B523</f>
        <v>0</v>
      </c>
      <c r="M527" s="236" t="str">
        <f>LEFT(SCDPT4!C523,6)&amp;MID(SCDPT4!C523,8,2)&amp;RIGHT(SCDPT4!C523,1)</f>
        <v/>
      </c>
      <c r="N527" s="236" t="str">
        <f t="shared" si="36"/>
        <v/>
      </c>
      <c r="O527" s="236" t="str">
        <f>IF(AND(OR(N527="Yes",N527="Error"),SCDPT4!D523=""),"Error","")</f>
        <v/>
      </c>
      <c r="P527" s="236" t="str">
        <f>IF(AND(OR(N527="Yes",N527="Error"),OR(SCDPT4!F523="",SCDPT4!F523&lt;$B$1,SCDPT4!F523&gt;$B$2)),"Error","")</f>
        <v/>
      </c>
      <c r="Q527" s="236" t="str">
        <f>IF(AND(OR(N527="Yes",N527="Error"),SCDPT4!G523=""),"Error","")</f>
        <v/>
      </c>
      <c r="R527" s="236" t="str">
        <f>IFERROR(IF(AND(OR(N527="Yes",N527="Error"),OR(LEFT(L527="84"),LEFT(L527="85"),LEFT(L527="86"),LEFT(L527="87"),LEFT(L527="90"),LEFT(L527="91"),LEFT(L527="92"),LEFT(L527="93"),LEFT(L527="94"),LEFT(L527="95"),LEFT(L527="96")),SCDPT4!H523=""),"Error",""),"")</f>
        <v/>
      </c>
      <c r="S527" s="236" t="str">
        <f>IF(AND(OR(N527="Yes",N527="Error"),OR(SCDPT4!W523="",SCDPT4!W523&lt;$B$1,SCDPT4!W523&lt;SCDPT4!F523),LEFT(L527,2)&lt;&gt;"84",LEFT(L527,2)&lt;&gt;"85",LEFT(L527,2)&lt;&gt;"86",LEFT(L527,2)&lt;&gt;"87",LEFT(L527,2)&lt;&gt;"90",LEFT(L527,2)&lt;&gt;"91",LEFT(L527,2)&lt;&gt;"92",LEFT(L527,2)&lt;&gt;"93",LEFT(L527,2)&lt;&gt;"94",LEFT(L527,2)&lt;&gt;"95",LEFT(L527,2)&lt;&gt;"96"),"Error","")</f>
        <v/>
      </c>
      <c r="T527" s="236" t="str">
        <f>IFERROR(IF(AND(OR(N527="Yes",N527="Error"),OR(LEFT(L527="17"),LEFT(L527="24"),LEFT(L527="31")),SCDPT4!X523=""),"Error",""),"")</f>
        <v/>
      </c>
      <c r="U527" s="236" t="str">
        <f>IF(AND(OR(N527="Yes",N527="Error"),SCDPT4!AC523=""),"Error","")</f>
        <v/>
      </c>
      <c r="V527" s="236" t="str">
        <f>IF(AND(OR(N527="Yes",N527="Error"),SCDPT4!AF523=""),"Error","")</f>
        <v/>
      </c>
      <c r="X527" s="80">
        <f>+SCDAPT1!B523</f>
        <v>0</v>
      </c>
      <c r="Y527" s="236" t="str">
        <f t="shared" si="37"/>
        <v/>
      </c>
      <c r="Z527" s="236" t="str">
        <f>IF(AND(Y527="Yes",SCDAPT1!C523=""),"Error","")</f>
        <v/>
      </c>
      <c r="AA527" s="236" t="str">
        <f>IF(AND(Y527="Yes",OR(SCDAPT1!F523="",SCDAPT1!F523&gt;$B$2)),"Error","")</f>
        <v/>
      </c>
      <c r="AB527" s="236" t="str">
        <f>IF(AND(Y527="Yes",SCDAPT1!G523=""),"Error","")</f>
        <v/>
      </c>
      <c r="AC527" s="236" t="str">
        <f>IF(AND(Y527="Yes",OR(SCDAPT1!H523="",SCDAPT1!H523&lt;$B$2)),"Error","")</f>
        <v/>
      </c>
      <c r="AD527" s="236" t="str">
        <f>IF(AND(Y527="Yes",OR(SCDAPT1!R523="",SCDAPT1!R523=0)),"Error","")</f>
        <v/>
      </c>
      <c r="AE527" s="236" t="str">
        <f>IF(AND(Y527="Yes",OR(SCDAPT1!S523="",SCDAPT1!S523=0)),"Error","")</f>
        <v/>
      </c>
      <c r="AF527" s="236" t="str">
        <f>IF(AND(Y527="Yes",OR(SCDAPT1!T523="",SCDAPT1!T523="N/A")),"Error","")</f>
        <v/>
      </c>
      <c r="AG527" s="236" t="str">
        <f>IF(AND(Y527="Yes",SCDAPT1!X523=""),"Error","")</f>
        <v/>
      </c>
      <c r="AH527" s="236" t="str">
        <f>IF(AND(Y527="Yes",SCDAPT1!X523&lt;&gt;"6",SCDAPT1!Y523=""),"Error","")</f>
        <v/>
      </c>
      <c r="AJ527" s="236">
        <f>+SCEPT2!B523</f>
        <v>0</v>
      </c>
      <c r="AK527" s="236" t="str">
        <f t="shared" si="38"/>
        <v/>
      </c>
      <c r="AL527" s="236" t="str">
        <f>IF(AND(AK527="Yes",SCEPT2!D523=""),"Error","")</f>
        <v/>
      </c>
      <c r="AM527" s="236" t="str">
        <f>IF(AND(AK527="Yes",OR(SCEPT2!F523="",SCEPT2!F523&gt;$B$2)),"Error","")</f>
        <v/>
      </c>
      <c r="AN527" s="236" t="str">
        <f>IF(AND(AK527="Yes",SCEPT2!G523=""),"Error","")</f>
        <v/>
      </c>
      <c r="AO527" s="236" t="str">
        <f>IF(AND(AK527="Yes",LEFT(AJ527,2)&lt;&gt;"85",LEFT(AJ527,2)&lt;&gt;"86",SCEPT2!H523=""),"Error","")</f>
        <v/>
      </c>
      <c r="AP527" s="236" t="str">
        <f>IF(AND(OR(AK527="Yes",AK527="Error"),SCEPT2!M523=""),"Error","")</f>
        <v/>
      </c>
    </row>
    <row r="528" spans="1:42">
      <c r="A528" s="236">
        <v>0</v>
      </c>
      <c r="B528" s="236" t="str">
        <f>LEFT(SCDPT3!C524,6)&amp;MID(SCDPT3!C524,8,2)&amp;RIGHT(SCDPT3!C524,1)</f>
        <v/>
      </c>
      <c r="C528" s="236" t="str">
        <f t="shared" si="35"/>
        <v/>
      </c>
      <c r="D528" s="236" t="str">
        <f>IF(AND(OR(C528="Yes",C528="Error"),SCDPT3!D524=""),"Error","")</f>
        <v/>
      </c>
      <c r="E528" s="236" t="str">
        <f>IF(AND(OR(C528="Yes",C528="Error"),OR(SCDPT3!F524&lt;$B$1,SCDPT3!F524&gt;$B$2,SCDPT3!F524="")),"Error","")</f>
        <v/>
      </c>
      <c r="F528" s="236" t="str">
        <f>IF(AND(OR(C528="Yes",C528="Error"),SCDPT3!G524=""),"Error","")</f>
        <v/>
      </c>
      <c r="G528" s="236" t="str">
        <f>IFERROR(IF(AND(OR(C528="Yes",C528="Error"),OR(LEFT(A528="84"),LEFT(A528="85"),LEFT(A528="85"),LEFT(A528="86"),LEFT(A528="87"),LEFT(A528="90"),LEFT(A528="91"),LEFT(A528="92"),LEFT(A528="93"),LEFT(A528="94"),LEFT(A528="95"),LEFT(A528="96")),SCDPT3!H524),"Error",""),"")</f>
        <v/>
      </c>
      <c r="H528" s="236" t="str">
        <f>IFERROR(IF(AND(OR(C528="Yes",C528="Error"),OR(LEFT(A528="17"),LEFT(A528="24"),LEFT(A528="31")),SCDPT3!L524=""),"Error",""),"")</f>
        <v/>
      </c>
      <c r="I528" s="236" t="str">
        <f>IF(AND(OR(C528="Yes",C528="Error"),SCDPT3!Q524=""),"Error","")</f>
        <v/>
      </c>
      <c r="J528" s="236" t="str">
        <f>IF(AND(OR(C528="Yes",C528="Error"),SCDPT3!T524=""),"Error","")</f>
        <v/>
      </c>
      <c r="L528" s="236">
        <f>+SCDPT4!B524</f>
        <v>0</v>
      </c>
      <c r="M528" s="236" t="str">
        <f>LEFT(SCDPT4!C524,6)&amp;MID(SCDPT4!C524,8,2)&amp;RIGHT(SCDPT4!C524,1)</f>
        <v/>
      </c>
      <c r="N528" s="236" t="str">
        <f t="shared" si="36"/>
        <v/>
      </c>
      <c r="O528" s="236" t="str">
        <f>IF(AND(OR(N528="Yes",N528="Error"),SCDPT4!D524=""),"Error","")</f>
        <v/>
      </c>
      <c r="P528" s="236" t="str">
        <f>IF(AND(OR(N528="Yes",N528="Error"),OR(SCDPT4!F524="",SCDPT4!F524&lt;$B$1,SCDPT4!F524&gt;$B$2)),"Error","")</f>
        <v/>
      </c>
      <c r="Q528" s="236" t="str">
        <f>IF(AND(OR(N528="Yes",N528="Error"),SCDPT4!G524=""),"Error","")</f>
        <v/>
      </c>
      <c r="R528" s="236" t="str">
        <f>IFERROR(IF(AND(OR(N528="Yes",N528="Error"),OR(LEFT(L528="84"),LEFT(L528="85"),LEFT(L528="86"),LEFT(L528="87"),LEFT(L528="90"),LEFT(L528="91"),LEFT(L528="92"),LEFT(L528="93"),LEFT(L528="94"),LEFT(L528="95"),LEFT(L528="96")),SCDPT4!H524=""),"Error",""),"")</f>
        <v/>
      </c>
      <c r="S528" s="236" t="str">
        <f>IF(AND(OR(N528="Yes",N528="Error"),OR(SCDPT4!W524="",SCDPT4!W524&lt;$B$1,SCDPT4!W524&lt;SCDPT4!F524),LEFT(L528,2)&lt;&gt;"84",LEFT(L528,2)&lt;&gt;"85",LEFT(L528,2)&lt;&gt;"86",LEFT(L528,2)&lt;&gt;"87",LEFT(L528,2)&lt;&gt;"90",LEFT(L528,2)&lt;&gt;"91",LEFT(L528,2)&lt;&gt;"92",LEFT(L528,2)&lt;&gt;"93",LEFT(L528,2)&lt;&gt;"94",LEFT(L528,2)&lt;&gt;"95",LEFT(L528,2)&lt;&gt;"96"),"Error","")</f>
        <v/>
      </c>
      <c r="T528" s="236" t="str">
        <f>IFERROR(IF(AND(OR(N528="Yes",N528="Error"),OR(LEFT(L528="17"),LEFT(L528="24"),LEFT(L528="31")),SCDPT4!X524=""),"Error",""),"")</f>
        <v/>
      </c>
      <c r="U528" s="236" t="str">
        <f>IF(AND(OR(N528="Yes",N528="Error"),SCDPT4!AC524=""),"Error","")</f>
        <v/>
      </c>
      <c r="V528" s="236" t="str">
        <f>IF(AND(OR(N528="Yes",N528="Error"),SCDPT4!AF524=""),"Error","")</f>
        <v/>
      </c>
      <c r="X528" s="80">
        <f>+SCDAPT1!B524</f>
        <v>0</v>
      </c>
      <c r="Y528" s="236" t="str">
        <f t="shared" si="37"/>
        <v/>
      </c>
      <c r="Z528" s="236" t="str">
        <f>IF(AND(Y528="Yes",SCDAPT1!C524=""),"Error","")</f>
        <v/>
      </c>
      <c r="AA528" s="236" t="str">
        <f>IF(AND(Y528="Yes",OR(SCDAPT1!F524="",SCDAPT1!F524&gt;$B$2)),"Error","")</f>
        <v/>
      </c>
      <c r="AB528" s="236" t="str">
        <f>IF(AND(Y528="Yes",SCDAPT1!G524=""),"Error","")</f>
        <v/>
      </c>
      <c r="AC528" s="236" t="str">
        <f>IF(AND(Y528="Yes",OR(SCDAPT1!H524="",SCDAPT1!H524&lt;$B$2)),"Error","")</f>
        <v/>
      </c>
      <c r="AD528" s="236" t="str">
        <f>IF(AND(Y528="Yes",OR(SCDAPT1!R524="",SCDAPT1!R524=0)),"Error","")</f>
        <v/>
      </c>
      <c r="AE528" s="236" t="str">
        <f>IF(AND(Y528="Yes",OR(SCDAPT1!S524="",SCDAPT1!S524=0)),"Error","")</f>
        <v/>
      </c>
      <c r="AF528" s="236" t="str">
        <f>IF(AND(Y528="Yes",OR(SCDAPT1!T524="",SCDAPT1!T524="N/A")),"Error","")</f>
        <v/>
      </c>
      <c r="AG528" s="236" t="str">
        <f>IF(AND(Y528="Yes",SCDAPT1!X524=""),"Error","")</f>
        <v/>
      </c>
      <c r="AH528" s="236" t="str">
        <f>IF(AND(Y528="Yes",SCDAPT1!X524&lt;&gt;"6",SCDAPT1!Y524=""),"Error","")</f>
        <v/>
      </c>
      <c r="AJ528" s="236">
        <f>+SCEPT2!B524</f>
        <v>0</v>
      </c>
      <c r="AK528" s="236" t="str">
        <f t="shared" si="38"/>
        <v/>
      </c>
      <c r="AL528" s="236" t="str">
        <f>IF(AND(AK528="Yes",SCEPT2!D524=""),"Error","")</f>
        <v/>
      </c>
      <c r="AM528" s="236" t="str">
        <f>IF(AND(AK528="Yes",OR(SCEPT2!F524="",SCEPT2!F524&gt;$B$2)),"Error","")</f>
        <v/>
      </c>
      <c r="AN528" s="236" t="str">
        <f>IF(AND(AK528="Yes",SCEPT2!G524=""),"Error","")</f>
        <v/>
      </c>
      <c r="AO528" s="236" t="str">
        <f>IF(AND(AK528="Yes",LEFT(AJ528,2)&lt;&gt;"85",LEFT(AJ528,2)&lt;&gt;"86",SCEPT2!H524=""),"Error","")</f>
        <v/>
      </c>
      <c r="AP528" s="236" t="str">
        <f>IF(AND(OR(AK528="Yes",AK528="Error"),SCEPT2!M524=""),"Error","")</f>
        <v/>
      </c>
    </row>
    <row r="529" spans="1:42">
      <c r="A529" s="80">
        <v>0</v>
      </c>
      <c r="B529" s="236" t="str">
        <f>LEFT(SCDPT3!C525,6)&amp;MID(SCDPT3!C525,8,2)&amp;RIGHT(SCDPT3!C525,1)</f>
        <v/>
      </c>
      <c r="C529" s="236" t="str">
        <f t="shared" si="35"/>
        <v/>
      </c>
      <c r="D529" s="236" t="str">
        <f>IF(AND(OR(C529="Yes",C529="Error"),SCDPT3!D525=""),"Error","")</f>
        <v/>
      </c>
      <c r="E529" s="236" t="str">
        <f>IF(AND(OR(C529="Yes",C529="Error"),OR(SCDPT3!F525&lt;$B$1,SCDPT3!F525&gt;$B$2,SCDPT3!F525="")),"Error","")</f>
        <v/>
      </c>
      <c r="F529" s="236" t="str">
        <f>IF(AND(OR(C529="Yes",C529="Error"),SCDPT3!G525=""),"Error","")</f>
        <v/>
      </c>
      <c r="G529" s="236" t="str">
        <f>IFERROR(IF(AND(OR(C529="Yes",C529="Error"),OR(LEFT(A529="84"),LEFT(A529="85"),LEFT(A529="85"),LEFT(A529="86"),LEFT(A529="87"),LEFT(A529="90"),LEFT(A529="91"),LEFT(A529="92"),LEFT(A529="93"),LEFT(A529="94"),LEFT(A529="95"),LEFT(A529="96")),SCDPT3!H525),"Error",""),"")</f>
        <v/>
      </c>
      <c r="H529" s="236" t="str">
        <f>IFERROR(IF(AND(OR(C529="Yes",C529="Error"),OR(LEFT(A529="17"),LEFT(A529="24"),LEFT(A529="31")),SCDPT3!L525=""),"Error",""),"")</f>
        <v/>
      </c>
      <c r="I529" s="236" t="str">
        <f>IF(AND(OR(C529="Yes",C529="Error"),SCDPT3!Q525=""),"Error","")</f>
        <v/>
      </c>
      <c r="J529" s="236" t="str">
        <f>IF(AND(OR(C529="Yes",C529="Error"),SCDPT3!T525=""),"Error","")</f>
        <v/>
      </c>
      <c r="L529" s="236">
        <f>+SCDPT4!B525</f>
        <v>0</v>
      </c>
      <c r="M529" s="236" t="str">
        <f>LEFT(SCDPT4!C525,6)&amp;MID(SCDPT4!C525,8,2)&amp;RIGHT(SCDPT4!C525,1)</f>
        <v/>
      </c>
      <c r="N529" s="236" t="str">
        <f t="shared" si="36"/>
        <v/>
      </c>
      <c r="O529" s="236" t="str">
        <f>IF(AND(OR(N529="Yes",N529="Error"),SCDPT4!D525=""),"Error","")</f>
        <v/>
      </c>
      <c r="P529" s="236" t="str">
        <f>IF(AND(OR(N529="Yes",N529="Error"),OR(SCDPT4!F525="",SCDPT4!F525&lt;$B$1,SCDPT4!F525&gt;$B$2)),"Error","")</f>
        <v/>
      </c>
      <c r="Q529" s="236" t="str">
        <f>IF(AND(OR(N529="Yes",N529="Error"),SCDPT4!G525=""),"Error","")</f>
        <v/>
      </c>
      <c r="R529" s="236" t="str">
        <f>IFERROR(IF(AND(OR(N529="Yes",N529="Error"),OR(LEFT(L529="84"),LEFT(L529="85"),LEFT(L529="86"),LEFT(L529="87"),LEFT(L529="90"),LEFT(L529="91"),LEFT(L529="92"),LEFT(L529="93"),LEFT(L529="94"),LEFT(L529="95"),LEFT(L529="96")),SCDPT4!H525=""),"Error",""),"")</f>
        <v/>
      </c>
      <c r="S529" s="236" t="str">
        <f>IF(AND(OR(N529="Yes",N529="Error"),OR(SCDPT4!W525="",SCDPT4!W525&lt;$B$1,SCDPT4!W525&lt;SCDPT4!F525),LEFT(L529,2)&lt;&gt;"84",LEFT(L529,2)&lt;&gt;"85",LEFT(L529,2)&lt;&gt;"86",LEFT(L529,2)&lt;&gt;"87",LEFT(L529,2)&lt;&gt;"90",LEFT(L529,2)&lt;&gt;"91",LEFT(L529,2)&lt;&gt;"92",LEFT(L529,2)&lt;&gt;"93",LEFT(L529,2)&lt;&gt;"94",LEFT(L529,2)&lt;&gt;"95",LEFT(L529,2)&lt;&gt;"96"),"Error","")</f>
        <v/>
      </c>
      <c r="T529" s="236" t="str">
        <f>IFERROR(IF(AND(OR(N529="Yes",N529="Error"),OR(LEFT(L529="17"),LEFT(L529="24"),LEFT(L529="31")),SCDPT4!X525=""),"Error",""),"")</f>
        <v/>
      </c>
      <c r="U529" s="236" t="str">
        <f>IF(AND(OR(N529="Yes",N529="Error"),SCDPT4!AC525=""),"Error","")</f>
        <v/>
      </c>
      <c r="V529" s="236" t="str">
        <f>IF(AND(OR(N529="Yes",N529="Error"),SCDPT4!AF525=""),"Error","")</f>
        <v/>
      </c>
      <c r="X529" s="80">
        <f>+SCDAPT1!B525</f>
        <v>0</v>
      </c>
      <c r="Y529" s="236" t="str">
        <f t="shared" si="37"/>
        <v/>
      </c>
      <c r="Z529" s="236" t="str">
        <f>IF(AND(Y529="Yes",SCDAPT1!C525=""),"Error","")</f>
        <v/>
      </c>
      <c r="AA529" s="236" t="str">
        <f>IF(AND(Y529="Yes",OR(SCDAPT1!F525="",SCDAPT1!F525&gt;$B$2)),"Error","")</f>
        <v/>
      </c>
      <c r="AB529" s="236" t="str">
        <f>IF(AND(Y529="Yes",SCDAPT1!G525=""),"Error","")</f>
        <v/>
      </c>
      <c r="AC529" s="236" t="str">
        <f>IF(AND(Y529="Yes",OR(SCDAPT1!H525="",SCDAPT1!H525&lt;$B$2)),"Error","")</f>
        <v/>
      </c>
      <c r="AD529" s="236" t="str">
        <f>IF(AND(Y529="Yes",OR(SCDAPT1!R525="",SCDAPT1!R525=0)),"Error","")</f>
        <v/>
      </c>
      <c r="AE529" s="236" t="str">
        <f>IF(AND(Y529="Yes",OR(SCDAPT1!S525="",SCDAPT1!S525=0)),"Error","")</f>
        <v/>
      </c>
      <c r="AF529" s="236" t="str">
        <f>IF(AND(Y529="Yes",OR(SCDAPT1!T525="",SCDAPT1!T525="N/A")),"Error","")</f>
        <v/>
      </c>
      <c r="AG529" s="236" t="str">
        <f>IF(AND(Y529="Yes",SCDAPT1!X525=""),"Error","")</f>
        <v/>
      </c>
      <c r="AH529" s="236" t="str">
        <f>IF(AND(Y529="Yes",SCDAPT1!X525&lt;&gt;"6",SCDAPT1!Y525=""),"Error","")</f>
        <v/>
      </c>
      <c r="AJ529" s="236">
        <f>+SCEPT2!B525</f>
        <v>0</v>
      </c>
      <c r="AK529" s="236" t="str">
        <f t="shared" si="38"/>
        <v/>
      </c>
      <c r="AL529" s="236" t="str">
        <f>IF(AND(AK529="Yes",SCEPT2!D525=""),"Error","")</f>
        <v/>
      </c>
      <c r="AM529" s="236" t="str">
        <f>IF(AND(AK529="Yes",OR(SCEPT2!F525="",SCEPT2!F525&gt;$B$2)),"Error","")</f>
        <v/>
      </c>
      <c r="AN529" s="236" t="str">
        <f>IF(AND(AK529="Yes",SCEPT2!G525=""),"Error","")</f>
        <v/>
      </c>
      <c r="AO529" s="236" t="str">
        <f>IF(AND(AK529="Yes",LEFT(AJ529,2)&lt;&gt;"85",LEFT(AJ529,2)&lt;&gt;"86",SCEPT2!H525=""),"Error","")</f>
        <v/>
      </c>
      <c r="AP529" s="236" t="str">
        <f>IF(AND(OR(AK529="Yes",AK529="Error"),SCEPT2!M525=""),"Error","")</f>
        <v/>
      </c>
    </row>
    <row r="530" spans="1:42">
      <c r="A530" s="236">
        <v>0</v>
      </c>
      <c r="B530" s="236" t="str">
        <f>LEFT(SCDPT3!C526,6)&amp;MID(SCDPT3!C526,8,2)&amp;RIGHT(SCDPT3!C526,1)</f>
        <v/>
      </c>
      <c r="C530" s="236" t="str">
        <f t="shared" si="35"/>
        <v/>
      </c>
      <c r="D530" s="236" t="str">
        <f>IF(AND(OR(C530="Yes",C530="Error"),SCDPT3!D526=""),"Error","")</f>
        <v/>
      </c>
      <c r="E530" s="236" t="str">
        <f>IF(AND(OR(C530="Yes",C530="Error"),OR(SCDPT3!F526&lt;$B$1,SCDPT3!F526&gt;$B$2,SCDPT3!F526="")),"Error","")</f>
        <v/>
      </c>
      <c r="F530" s="236" t="str">
        <f>IF(AND(OR(C530="Yes",C530="Error"),SCDPT3!G526=""),"Error","")</f>
        <v/>
      </c>
      <c r="G530" s="236" t="str">
        <f>IFERROR(IF(AND(OR(C530="Yes",C530="Error"),OR(LEFT(A530="84"),LEFT(A530="85"),LEFT(A530="85"),LEFT(A530="86"),LEFT(A530="87"),LEFT(A530="90"),LEFT(A530="91"),LEFT(A530="92"),LEFT(A530="93"),LEFT(A530="94"),LEFT(A530="95"),LEFT(A530="96")),SCDPT3!H526),"Error",""),"")</f>
        <v/>
      </c>
      <c r="H530" s="236" t="str">
        <f>IFERROR(IF(AND(OR(C530="Yes",C530="Error"),OR(LEFT(A530="17"),LEFT(A530="24"),LEFT(A530="31")),SCDPT3!L526=""),"Error",""),"")</f>
        <v/>
      </c>
      <c r="I530" s="236" t="str">
        <f>IF(AND(OR(C530="Yes",C530="Error"),SCDPT3!Q526=""),"Error","")</f>
        <v/>
      </c>
      <c r="J530" s="236" t="str">
        <f>IF(AND(OR(C530="Yes",C530="Error"),SCDPT3!T526=""),"Error","")</f>
        <v/>
      </c>
      <c r="L530" s="236">
        <f>+SCDPT4!B526</f>
        <v>0</v>
      </c>
      <c r="M530" s="236" t="str">
        <f>LEFT(SCDPT4!C526,6)&amp;MID(SCDPT4!C526,8,2)&amp;RIGHT(SCDPT4!C526,1)</f>
        <v/>
      </c>
      <c r="N530" s="236" t="str">
        <f t="shared" si="36"/>
        <v/>
      </c>
      <c r="O530" s="236" t="str">
        <f>IF(AND(OR(N530="Yes",N530="Error"),SCDPT4!D526=""),"Error","")</f>
        <v/>
      </c>
      <c r="P530" s="236" t="str">
        <f>IF(AND(OR(N530="Yes",N530="Error"),OR(SCDPT4!F526="",SCDPT4!F526&lt;$B$1,SCDPT4!F526&gt;$B$2)),"Error","")</f>
        <v/>
      </c>
      <c r="Q530" s="236" t="str">
        <f>IF(AND(OR(N530="Yes",N530="Error"),SCDPT4!G526=""),"Error","")</f>
        <v/>
      </c>
      <c r="R530" s="236" t="str">
        <f>IFERROR(IF(AND(OR(N530="Yes",N530="Error"),OR(LEFT(L530="84"),LEFT(L530="85"),LEFT(L530="86"),LEFT(L530="87"),LEFT(L530="90"),LEFT(L530="91"),LEFT(L530="92"),LEFT(L530="93"),LEFT(L530="94"),LEFT(L530="95"),LEFT(L530="96")),SCDPT4!H526=""),"Error",""),"")</f>
        <v/>
      </c>
      <c r="S530" s="236" t="str">
        <f>IF(AND(OR(N530="Yes",N530="Error"),OR(SCDPT4!W526="",SCDPT4!W526&lt;$B$1,SCDPT4!W526&lt;SCDPT4!F526),LEFT(L530,2)&lt;&gt;"84",LEFT(L530,2)&lt;&gt;"85",LEFT(L530,2)&lt;&gt;"86",LEFT(L530,2)&lt;&gt;"87",LEFT(L530,2)&lt;&gt;"90",LEFT(L530,2)&lt;&gt;"91",LEFT(L530,2)&lt;&gt;"92",LEFT(L530,2)&lt;&gt;"93",LEFT(L530,2)&lt;&gt;"94",LEFT(L530,2)&lt;&gt;"95",LEFT(L530,2)&lt;&gt;"96"),"Error","")</f>
        <v/>
      </c>
      <c r="T530" s="236" t="str">
        <f>IFERROR(IF(AND(OR(N530="Yes",N530="Error"),OR(LEFT(L530="17"),LEFT(L530="24"),LEFT(L530="31")),SCDPT4!X526=""),"Error",""),"")</f>
        <v/>
      </c>
      <c r="U530" s="236" t="str">
        <f>IF(AND(OR(N530="Yes",N530="Error"),SCDPT4!AC526=""),"Error","")</f>
        <v/>
      </c>
      <c r="V530" s="236" t="str">
        <f>IF(AND(OR(N530="Yes",N530="Error"),SCDPT4!AF526=""),"Error","")</f>
        <v/>
      </c>
      <c r="X530" s="80">
        <f>+SCDAPT1!B526</f>
        <v>0</v>
      </c>
      <c r="Y530" s="236" t="str">
        <f t="shared" si="37"/>
        <v/>
      </c>
      <c r="Z530" s="236" t="str">
        <f>IF(AND(Y530="Yes",SCDAPT1!C526=""),"Error","")</f>
        <v/>
      </c>
      <c r="AA530" s="236" t="str">
        <f>IF(AND(Y530="Yes",OR(SCDAPT1!F526="",SCDAPT1!F526&gt;$B$2)),"Error","")</f>
        <v/>
      </c>
      <c r="AB530" s="236" t="str">
        <f>IF(AND(Y530="Yes",SCDAPT1!G526=""),"Error","")</f>
        <v/>
      </c>
      <c r="AC530" s="236" t="str">
        <f>IF(AND(Y530="Yes",OR(SCDAPT1!H526="",SCDAPT1!H526&lt;$B$2)),"Error","")</f>
        <v/>
      </c>
      <c r="AD530" s="236" t="str">
        <f>IF(AND(Y530="Yes",OR(SCDAPT1!R526="",SCDAPT1!R526=0)),"Error","")</f>
        <v/>
      </c>
      <c r="AE530" s="236" t="str">
        <f>IF(AND(Y530="Yes",OR(SCDAPT1!S526="",SCDAPT1!S526=0)),"Error","")</f>
        <v/>
      </c>
      <c r="AF530" s="236" t="str">
        <f>IF(AND(Y530="Yes",OR(SCDAPT1!T526="",SCDAPT1!T526="N/A")),"Error","")</f>
        <v/>
      </c>
      <c r="AG530" s="236" t="str">
        <f>IF(AND(Y530="Yes",SCDAPT1!X526=""),"Error","")</f>
        <v/>
      </c>
      <c r="AH530" s="236" t="str">
        <f>IF(AND(Y530="Yes",SCDAPT1!X526&lt;&gt;"6",SCDAPT1!Y526=""),"Error","")</f>
        <v/>
      </c>
      <c r="AJ530" s="236">
        <f>+SCEPT2!B526</f>
        <v>0</v>
      </c>
      <c r="AK530" s="236" t="str">
        <f t="shared" si="38"/>
        <v/>
      </c>
      <c r="AL530" s="236" t="str">
        <f>IF(AND(AK530="Yes",SCEPT2!D526=""),"Error","")</f>
        <v/>
      </c>
      <c r="AM530" s="236" t="str">
        <f>IF(AND(AK530="Yes",OR(SCEPT2!F526="",SCEPT2!F526&gt;$B$2)),"Error","")</f>
        <v/>
      </c>
      <c r="AN530" s="236" t="str">
        <f>IF(AND(AK530="Yes",SCEPT2!G526=""),"Error","")</f>
        <v/>
      </c>
      <c r="AO530" s="236" t="str">
        <f>IF(AND(AK530="Yes",LEFT(AJ530,2)&lt;&gt;"85",LEFT(AJ530,2)&lt;&gt;"86",SCEPT2!H526=""),"Error","")</f>
        <v/>
      </c>
      <c r="AP530" s="236" t="str">
        <f>IF(AND(OR(AK530="Yes",AK530="Error"),SCEPT2!M526=""),"Error","")</f>
        <v/>
      </c>
    </row>
    <row r="531" spans="1:42">
      <c r="A531" s="80">
        <v>0</v>
      </c>
      <c r="B531" s="236" t="str">
        <f>LEFT(SCDPT3!C527,6)&amp;MID(SCDPT3!C527,8,2)&amp;RIGHT(SCDPT3!C527,1)</f>
        <v/>
      </c>
      <c r="C531" s="236" t="str">
        <f t="shared" si="35"/>
        <v/>
      </c>
      <c r="D531" s="236" t="str">
        <f>IF(AND(OR(C531="Yes",C531="Error"),SCDPT3!D527=""),"Error","")</f>
        <v/>
      </c>
      <c r="E531" s="236" t="str">
        <f>IF(AND(OR(C531="Yes",C531="Error"),OR(SCDPT3!F527&lt;$B$1,SCDPT3!F527&gt;$B$2,SCDPT3!F527="")),"Error","")</f>
        <v/>
      </c>
      <c r="F531" s="236" t="str">
        <f>IF(AND(OR(C531="Yes",C531="Error"),SCDPT3!G527=""),"Error","")</f>
        <v/>
      </c>
      <c r="G531" s="236" t="str">
        <f>IFERROR(IF(AND(OR(C531="Yes",C531="Error"),OR(LEFT(A531="84"),LEFT(A531="85"),LEFT(A531="85"),LEFT(A531="86"),LEFT(A531="87"),LEFT(A531="90"),LEFT(A531="91"),LEFT(A531="92"),LEFT(A531="93"),LEFT(A531="94"),LEFT(A531="95"),LEFT(A531="96")),SCDPT3!H527),"Error",""),"")</f>
        <v/>
      </c>
      <c r="H531" s="236" t="str">
        <f>IFERROR(IF(AND(OR(C531="Yes",C531="Error"),OR(LEFT(A531="17"),LEFT(A531="24"),LEFT(A531="31")),SCDPT3!L527=""),"Error",""),"")</f>
        <v/>
      </c>
      <c r="I531" s="236" t="str">
        <f>IF(AND(OR(C531="Yes",C531="Error"),SCDPT3!Q527=""),"Error","")</f>
        <v/>
      </c>
      <c r="J531" s="236" t="str">
        <f>IF(AND(OR(C531="Yes",C531="Error"),SCDPT3!T527=""),"Error","")</f>
        <v/>
      </c>
      <c r="L531" s="236">
        <f>+SCDPT4!B527</f>
        <v>0</v>
      </c>
      <c r="M531" s="236" t="str">
        <f>LEFT(SCDPT4!C527,6)&amp;MID(SCDPT4!C527,8,2)&amp;RIGHT(SCDPT4!C527,1)</f>
        <v/>
      </c>
      <c r="N531" s="236" t="str">
        <f t="shared" si="36"/>
        <v/>
      </c>
      <c r="O531" s="236" t="str">
        <f>IF(AND(OR(N531="Yes",N531="Error"),SCDPT4!D527=""),"Error","")</f>
        <v/>
      </c>
      <c r="P531" s="236" t="str">
        <f>IF(AND(OR(N531="Yes",N531="Error"),OR(SCDPT4!F527="",SCDPT4!F527&lt;$B$1,SCDPT4!F527&gt;$B$2)),"Error","")</f>
        <v/>
      </c>
      <c r="Q531" s="236" t="str">
        <f>IF(AND(OR(N531="Yes",N531="Error"),SCDPT4!G527=""),"Error","")</f>
        <v/>
      </c>
      <c r="R531" s="236" t="str">
        <f>IFERROR(IF(AND(OR(N531="Yes",N531="Error"),OR(LEFT(L531="84"),LEFT(L531="85"),LEFT(L531="86"),LEFT(L531="87"),LEFT(L531="90"),LEFT(L531="91"),LEFT(L531="92"),LEFT(L531="93"),LEFT(L531="94"),LEFT(L531="95"),LEFT(L531="96")),SCDPT4!H527=""),"Error",""),"")</f>
        <v/>
      </c>
      <c r="S531" s="236" t="str">
        <f>IF(AND(OR(N531="Yes",N531="Error"),OR(SCDPT4!W527="",SCDPT4!W527&lt;$B$1,SCDPT4!W527&lt;SCDPT4!F527),LEFT(L531,2)&lt;&gt;"84",LEFT(L531,2)&lt;&gt;"85",LEFT(L531,2)&lt;&gt;"86",LEFT(L531,2)&lt;&gt;"87",LEFT(L531,2)&lt;&gt;"90",LEFT(L531,2)&lt;&gt;"91",LEFT(L531,2)&lt;&gt;"92",LEFT(L531,2)&lt;&gt;"93",LEFT(L531,2)&lt;&gt;"94",LEFT(L531,2)&lt;&gt;"95",LEFT(L531,2)&lt;&gt;"96"),"Error","")</f>
        <v/>
      </c>
      <c r="T531" s="236" t="str">
        <f>IFERROR(IF(AND(OR(N531="Yes",N531="Error"),OR(LEFT(L531="17"),LEFT(L531="24"),LEFT(L531="31")),SCDPT4!X527=""),"Error",""),"")</f>
        <v/>
      </c>
      <c r="U531" s="236" t="str">
        <f>IF(AND(OR(N531="Yes",N531="Error"),SCDPT4!AC527=""),"Error","")</f>
        <v/>
      </c>
      <c r="V531" s="236" t="str">
        <f>IF(AND(OR(N531="Yes",N531="Error"),SCDPT4!AF527=""),"Error","")</f>
        <v/>
      </c>
      <c r="X531" s="80">
        <f>+SCDAPT1!B527</f>
        <v>0</v>
      </c>
      <c r="Y531" s="236" t="str">
        <f t="shared" si="37"/>
        <v/>
      </c>
      <c r="Z531" s="236" t="str">
        <f>IF(AND(Y531="Yes",SCDAPT1!C527=""),"Error","")</f>
        <v/>
      </c>
      <c r="AA531" s="236" t="str">
        <f>IF(AND(Y531="Yes",OR(SCDAPT1!F527="",SCDAPT1!F527&gt;$B$2)),"Error","")</f>
        <v/>
      </c>
      <c r="AB531" s="236" t="str">
        <f>IF(AND(Y531="Yes",SCDAPT1!G527=""),"Error","")</f>
        <v/>
      </c>
      <c r="AC531" s="236" t="str">
        <f>IF(AND(Y531="Yes",OR(SCDAPT1!H527="",SCDAPT1!H527&lt;$B$2)),"Error","")</f>
        <v/>
      </c>
      <c r="AD531" s="236" t="str">
        <f>IF(AND(Y531="Yes",OR(SCDAPT1!R527="",SCDAPT1!R527=0)),"Error","")</f>
        <v/>
      </c>
      <c r="AE531" s="236" t="str">
        <f>IF(AND(Y531="Yes",OR(SCDAPT1!S527="",SCDAPT1!S527=0)),"Error","")</f>
        <v/>
      </c>
      <c r="AF531" s="236" t="str">
        <f>IF(AND(Y531="Yes",OR(SCDAPT1!T527="",SCDAPT1!T527="N/A")),"Error","")</f>
        <v/>
      </c>
      <c r="AG531" s="236" t="str">
        <f>IF(AND(Y531="Yes",SCDAPT1!X527=""),"Error","")</f>
        <v/>
      </c>
      <c r="AH531" s="236" t="str">
        <f>IF(AND(Y531="Yes",SCDAPT1!X527&lt;&gt;"6",SCDAPT1!Y527=""),"Error","")</f>
        <v/>
      </c>
      <c r="AJ531" s="236">
        <f>+SCEPT2!B527</f>
        <v>0</v>
      </c>
      <c r="AK531" s="236" t="str">
        <f t="shared" si="38"/>
        <v/>
      </c>
      <c r="AL531" s="236" t="str">
        <f>IF(AND(AK531="Yes",SCEPT2!D527=""),"Error","")</f>
        <v/>
      </c>
      <c r="AM531" s="236" t="str">
        <f>IF(AND(AK531="Yes",OR(SCEPT2!F527="",SCEPT2!F527&gt;$B$2)),"Error","")</f>
        <v/>
      </c>
      <c r="AN531" s="236" t="str">
        <f>IF(AND(AK531="Yes",SCEPT2!G527=""),"Error","")</f>
        <v/>
      </c>
      <c r="AO531" s="236" t="str">
        <f>IF(AND(AK531="Yes",LEFT(AJ531,2)&lt;&gt;"85",LEFT(AJ531,2)&lt;&gt;"86",SCEPT2!H527=""),"Error","")</f>
        <v/>
      </c>
      <c r="AP531" s="236" t="str">
        <f>IF(AND(OR(AK531="Yes",AK531="Error"),SCEPT2!M527=""),"Error","")</f>
        <v/>
      </c>
    </row>
    <row r="532" spans="1:42">
      <c r="A532" s="236">
        <v>0</v>
      </c>
      <c r="B532" s="236" t="str">
        <f>LEFT(SCDPT3!C528,6)&amp;MID(SCDPT3!C528,8,2)&amp;RIGHT(SCDPT3!C528,1)</f>
        <v/>
      </c>
      <c r="C532" s="236" t="str">
        <f t="shared" si="35"/>
        <v/>
      </c>
      <c r="D532" s="236" t="str">
        <f>IF(AND(OR(C532="Yes",C532="Error"),SCDPT3!D528=""),"Error","")</f>
        <v/>
      </c>
      <c r="E532" s="236" t="str">
        <f>IF(AND(OR(C532="Yes",C532="Error"),OR(SCDPT3!F528&lt;$B$1,SCDPT3!F528&gt;$B$2,SCDPT3!F528="")),"Error","")</f>
        <v/>
      </c>
      <c r="F532" s="236" t="str">
        <f>IF(AND(OR(C532="Yes",C532="Error"),SCDPT3!G528=""),"Error","")</f>
        <v/>
      </c>
      <c r="G532" s="236" t="str">
        <f>IFERROR(IF(AND(OR(C532="Yes",C532="Error"),OR(LEFT(A532="84"),LEFT(A532="85"),LEFT(A532="85"),LEFT(A532="86"),LEFT(A532="87"),LEFT(A532="90"),LEFT(A532="91"),LEFT(A532="92"),LEFT(A532="93"),LEFT(A532="94"),LEFT(A532="95"),LEFT(A532="96")),SCDPT3!H528),"Error",""),"")</f>
        <v/>
      </c>
      <c r="H532" s="236" t="str">
        <f>IFERROR(IF(AND(OR(C532="Yes",C532="Error"),OR(LEFT(A532="17"),LEFT(A532="24"),LEFT(A532="31")),SCDPT3!L528=""),"Error",""),"")</f>
        <v/>
      </c>
      <c r="I532" s="236" t="str">
        <f>IF(AND(OR(C532="Yes",C532="Error"),SCDPT3!Q528=""),"Error","")</f>
        <v/>
      </c>
      <c r="J532" s="236" t="str">
        <f>IF(AND(OR(C532="Yes",C532="Error"),SCDPT3!T528=""),"Error","")</f>
        <v/>
      </c>
      <c r="L532" s="236">
        <f>+SCDPT4!B528</f>
        <v>0</v>
      </c>
      <c r="M532" s="236" t="str">
        <f>LEFT(SCDPT4!C528,6)&amp;MID(SCDPT4!C528,8,2)&amp;RIGHT(SCDPT4!C528,1)</f>
        <v/>
      </c>
      <c r="N532" s="236" t="str">
        <f t="shared" si="36"/>
        <v/>
      </c>
      <c r="O532" s="236" t="str">
        <f>IF(AND(OR(N532="Yes",N532="Error"),SCDPT4!D528=""),"Error","")</f>
        <v/>
      </c>
      <c r="P532" s="236" t="str">
        <f>IF(AND(OR(N532="Yes",N532="Error"),OR(SCDPT4!F528="",SCDPT4!F528&lt;$B$1,SCDPT4!F528&gt;$B$2)),"Error","")</f>
        <v/>
      </c>
      <c r="Q532" s="236" t="str">
        <f>IF(AND(OR(N532="Yes",N532="Error"),SCDPT4!G528=""),"Error","")</f>
        <v/>
      </c>
      <c r="R532" s="236" t="str">
        <f>IFERROR(IF(AND(OR(N532="Yes",N532="Error"),OR(LEFT(L532="84"),LEFT(L532="85"),LEFT(L532="86"),LEFT(L532="87"),LEFT(L532="90"),LEFT(L532="91"),LEFT(L532="92"),LEFT(L532="93"),LEFT(L532="94"),LEFT(L532="95"),LEFT(L532="96")),SCDPT4!H528=""),"Error",""),"")</f>
        <v/>
      </c>
      <c r="S532" s="236" t="str">
        <f>IF(AND(OR(N532="Yes",N532="Error"),OR(SCDPT4!W528="",SCDPT4!W528&lt;$B$1,SCDPT4!W528&lt;SCDPT4!F528),LEFT(L532,2)&lt;&gt;"84",LEFT(L532,2)&lt;&gt;"85",LEFT(L532,2)&lt;&gt;"86",LEFT(L532,2)&lt;&gt;"87",LEFT(L532,2)&lt;&gt;"90",LEFT(L532,2)&lt;&gt;"91",LEFT(L532,2)&lt;&gt;"92",LEFT(L532,2)&lt;&gt;"93",LEFT(L532,2)&lt;&gt;"94",LEFT(L532,2)&lt;&gt;"95",LEFT(L532,2)&lt;&gt;"96"),"Error","")</f>
        <v/>
      </c>
      <c r="T532" s="236" t="str">
        <f>IFERROR(IF(AND(OR(N532="Yes",N532="Error"),OR(LEFT(L532="17"),LEFT(L532="24"),LEFT(L532="31")),SCDPT4!X528=""),"Error",""),"")</f>
        <v/>
      </c>
      <c r="U532" s="236" t="str">
        <f>IF(AND(OR(N532="Yes",N532="Error"),SCDPT4!AC528=""),"Error","")</f>
        <v/>
      </c>
      <c r="V532" s="236" t="str">
        <f>IF(AND(OR(N532="Yes",N532="Error"),SCDPT4!AF528=""),"Error","")</f>
        <v/>
      </c>
      <c r="X532" s="80">
        <f>+SCDAPT1!B528</f>
        <v>0</v>
      </c>
      <c r="Y532" s="236" t="str">
        <f t="shared" si="37"/>
        <v/>
      </c>
      <c r="Z532" s="236" t="str">
        <f>IF(AND(Y532="Yes",SCDAPT1!C528=""),"Error","")</f>
        <v/>
      </c>
      <c r="AA532" s="236" t="str">
        <f>IF(AND(Y532="Yes",OR(SCDAPT1!F528="",SCDAPT1!F528&gt;$B$2)),"Error","")</f>
        <v/>
      </c>
      <c r="AB532" s="236" t="str">
        <f>IF(AND(Y532="Yes",SCDAPT1!G528=""),"Error","")</f>
        <v/>
      </c>
      <c r="AC532" s="236" t="str">
        <f>IF(AND(Y532="Yes",OR(SCDAPT1!H528="",SCDAPT1!H528&lt;$B$2)),"Error","")</f>
        <v/>
      </c>
      <c r="AD532" s="236" t="str">
        <f>IF(AND(Y532="Yes",OR(SCDAPT1!R528="",SCDAPT1!R528=0)),"Error","")</f>
        <v/>
      </c>
      <c r="AE532" s="236" t="str">
        <f>IF(AND(Y532="Yes",OR(SCDAPT1!S528="",SCDAPT1!S528=0)),"Error","")</f>
        <v/>
      </c>
      <c r="AF532" s="236" t="str">
        <f>IF(AND(Y532="Yes",OR(SCDAPT1!T528="",SCDAPT1!T528="N/A")),"Error","")</f>
        <v/>
      </c>
      <c r="AG532" s="236" t="str">
        <f>IF(AND(Y532="Yes",SCDAPT1!X528=""),"Error","")</f>
        <v/>
      </c>
      <c r="AH532" s="236" t="str">
        <f>IF(AND(Y532="Yes",SCDAPT1!X528&lt;&gt;"6",SCDAPT1!Y528=""),"Error","")</f>
        <v/>
      </c>
      <c r="AJ532" s="236">
        <f>+SCEPT2!B528</f>
        <v>0</v>
      </c>
      <c r="AK532" s="236" t="str">
        <f t="shared" si="38"/>
        <v/>
      </c>
      <c r="AL532" s="236" t="str">
        <f>IF(AND(AK532="Yes",SCEPT2!D528=""),"Error","")</f>
        <v/>
      </c>
      <c r="AM532" s="236" t="str">
        <f>IF(AND(AK532="Yes",OR(SCEPT2!F528="",SCEPT2!F528&gt;$B$2)),"Error","")</f>
        <v/>
      </c>
      <c r="AN532" s="236" t="str">
        <f>IF(AND(AK532="Yes",SCEPT2!G528=""),"Error","")</f>
        <v/>
      </c>
      <c r="AO532" s="236" t="str">
        <f>IF(AND(AK532="Yes",LEFT(AJ532,2)&lt;&gt;"85",LEFT(AJ532,2)&lt;&gt;"86",SCEPT2!H528=""),"Error","")</f>
        <v/>
      </c>
      <c r="AP532" s="236" t="str">
        <f>IF(AND(OR(AK532="Yes",AK532="Error"),SCEPT2!M528=""),"Error","")</f>
        <v/>
      </c>
    </row>
    <row r="533" spans="1:42">
      <c r="A533" s="80">
        <v>0</v>
      </c>
      <c r="B533" s="236" t="str">
        <f>LEFT(SCDPT3!C529,6)&amp;MID(SCDPT3!C529,8,2)&amp;RIGHT(SCDPT3!C529,1)</f>
        <v/>
      </c>
      <c r="C533" s="236" t="str">
        <f t="shared" si="35"/>
        <v/>
      </c>
      <c r="D533" s="236" t="str">
        <f>IF(AND(OR(C533="Yes",C533="Error"),SCDPT3!D529=""),"Error","")</f>
        <v/>
      </c>
      <c r="E533" s="236" t="str">
        <f>IF(AND(OR(C533="Yes",C533="Error"),OR(SCDPT3!F529&lt;$B$1,SCDPT3!F529&gt;$B$2,SCDPT3!F529="")),"Error","")</f>
        <v/>
      </c>
      <c r="F533" s="236" t="str">
        <f>IF(AND(OR(C533="Yes",C533="Error"),SCDPT3!G529=""),"Error","")</f>
        <v/>
      </c>
      <c r="G533" s="236" t="str">
        <f>IFERROR(IF(AND(OR(C533="Yes",C533="Error"),OR(LEFT(A533="84"),LEFT(A533="85"),LEFT(A533="85"),LEFT(A533="86"),LEFT(A533="87"),LEFT(A533="90"),LEFT(A533="91"),LEFT(A533="92"),LEFT(A533="93"),LEFT(A533="94"),LEFT(A533="95"),LEFT(A533="96")),SCDPT3!H529),"Error",""),"")</f>
        <v/>
      </c>
      <c r="H533" s="236" t="str">
        <f>IFERROR(IF(AND(OR(C533="Yes",C533="Error"),OR(LEFT(A533="17"),LEFT(A533="24"),LEFT(A533="31")),SCDPT3!L529=""),"Error",""),"")</f>
        <v/>
      </c>
      <c r="I533" s="236" t="str">
        <f>IF(AND(OR(C533="Yes",C533="Error"),SCDPT3!Q529=""),"Error","")</f>
        <v/>
      </c>
      <c r="J533" s="236" t="str">
        <f>IF(AND(OR(C533="Yes",C533="Error"),SCDPT3!T529=""),"Error","")</f>
        <v/>
      </c>
      <c r="L533" s="236">
        <f>+SCDPT4!B529</f>
        <v>0</v>
      </c>
      <c r="M533" s="236" t="str">
        <f>LEFT(SCDPT4!C529,6)&amp;MID(SCDPT4!C529,8,2)&amp;RIGHT(SCDPT4!C529,1)</f>
        <v/>
      </c>
      <c r="N533" s="236" t="str">
        <f t="shared" si="36"/>
        <v/>
      </c>
      <c r="O533" s="236" t="str">
        <f>IF(AND(OR(N533="Yes",N533="Error"),SCDPT4!D529=""),"Error","")</f>
        <v/>
      </c>
      <c r="P533" s="236" t="str">
        <f>IF(AND(OR(N533="Yes",N533="Error"),OR(SCDPT4!F529="",SCDPT4!F529&lt;$B$1,SCDPT4!F529&gt;$B$2)),"Error","")</f>
        <v/>
      </c>
      <c r="Q533" s="236" t="str">
        <f>IF(AND(OR(N533="Yes",N533="Error"),SCDPT4!G529=""),"Error","")</f>
        <v/>
      </c>
      <c r="R533" s="236" t="str">
        <f>IFERROR(IF(AND(OR(N533="Yes",N533="Error"),OR(LEFT(L533="84"),LEFT(L533="85"),LEFT(L533="86"),LEFT(L533="87"),LEFT(L533="90"),LEFT(L533="91"),LEFT(L533="92"),LEFT(L533="93"),LEFT(L533="94"),LEFT(L533="95"),LEFT(L533="96")),SCDPT4!H529=""),"Error",""),"")</f>
        <v/>
      </c>
      <c r="S533" s="236" t="str">
        <f>IF(AND(OR(N533="Yes",N533="Error"),OR(SCDPT4!W529="",SCDPT4!W529&lt;$B$1,SCDPT4!W529&lt;SCDPT4!F529),LEFT(L533,2)&lt;&gt;"84",LEFT(L533,2)&lt;&gt;"85",LEFT(L533,2)&lt;&gt;"86",LEFT(L533,2)&lt;&gt;"87",LEFT(L533,2)&lt;&gt;"90",LEFT(L533,2)&lt;&gt;"91",LEFT(L533,2)&lt;&gt;"92",LEFT(L533,2)&lt;&gt;"93",LEFT(L533,2)&lt;&gt;"94",LEFT(L533,2)&lt;&gt;"95",LEFT(L533,2)&lt;&gt;"96"),"Error","")</f>
        <v/>
      </c>
      <c r="T533" s="236" t="str">
        <f>IFERROR(IF(AND(OR(N533="Yes",N533="Error"),OR(LEFT(L533="17"),LEFT(L533="24"),LEFT(L533="31")),SCDPT4!X529=""),"Error",""),"")</f>
        <v/>
      </c>
      <c r="U533" s="236" t="str">
        <f>IF(AND(OR(N533="Yes",N533="Error"),SCDPT4!AC529=""),"Error","")</f>
        <v/>
      </c>
      <c r="V533" s="236" t="str">
        <f>IF(AND(OR(N533="Yes",N533="Error"),SCDPT4!AF529=""),"Error","")</f>
        <v/>
      </c>
      <c r="X533" s="80">
        <f>+SCDAPT1!B529</f>
        <v>0</v>
      </c>
      <c r="Y533" s="236" t="str">
        <f t="shared" si="37"/>
        <v/>
      </c>
      <c r="Z533" s="236" t="str">
        <f>IF(AND(Y533="Yes",SCDAPT1!C529=""),"Error","")</f>
        <v/>
      </c>
      <c r="AA533" s="236" t="str">
        <f>IF(AND(Y533="Yes",OR(SCDAPT1!F529="",SCDAPT1!F529&gt;$B$2)),"Error","")</f>
        <v/>
      </c>
      <c r="AB533" s="236" t="str">
        <f>IF(AND(Y533="Yes",SCDAPT1!G529=""),"Error","")</f>
        <v/>
      </c>
      <c r="AC533" s="236" t="str">
        <f>IF(AND(Y533="Yes",OR(SCDAPT1!H529="",SCDAPT1!H529&lt;$B$2)),"Error","")</f>
        <v/>
      </c>
      <c r="AD533" s="236" t="str">
        <f>IF(AND(Y533="Yes",OR(SCDAPT1!R529="",SCDAPT1!R529=0)),"Error","")</f>
        <v/>
      </c>
      <c r="AE533" s="236" t="str">
        <f>IF(AND(Y533="Yes",OR(SCDAPT1!S529="",SCDAPT1!S529=0)),"Error","")</f>
        <v/>
      </c>
      <c r="AF533" s="236" t="str">
        <f>IF(AND(Y533="Yes",OR(SCDAPT1!T529="",SCDAPT1!T529="N/A")),"Error","")</f>
        <v/>
      </c>
      <c r="AG533" s="236" t="str">
        <f>IF(AND(Y533="Yes",SCDAPT1!X529=""),"Error","")</f>
        <v/>
      </c>
      <c r="AH533" s="236" t="str">
        <f>IF(AND(Y533="Yes",SCDAPT1!X529&lt;&gt;"6",SCDAPT1!Y529=""),"Error","")</f>
        <v/>
      </c>
      <c r="AJ533" s="236">
        <f>+SCEPT2!B529</f>
        <v>0</v>
      </c>
      <c r="AK533" s="236" t="str">
        <f t="shared" si="38"/>
        <v/>
      </c>
      <c r="AL533" s="236" t="str">
        <f>IF(AND(AK533="Yes",SCEPT2!D529=""),"Error","")</f>
        <v/>
      </c>
      <c r="AM533" s="236" t="str">
        <f>IF(AND(AK533="Yes",OR(SCEPT2!F529="",SCEPT2!F529&gt;$B$2)),"Error","")</f>
        <v/>
      </c>
      <c r="AN533" s="236" t="str">
        <f>IF(AND(AK533="Yes",SCEPT2!G529=""),"Error","")</f>
        <v/>
      </c>
      <c r="AO533" s="236" t="str">
        <f>IF(AND(AK533="Yes",LEFT(AJ533,2)&lt;&gt;"85",LEFT(AJ533,2)&lt;&gt;"86",SCEPT2!H529=""),"Error","")</f>
        <v/>
      </c>
      <c r="AP533" s="236" t="str">
        <f>IF(AND(OR(AK533="Yes",AK533="Error"),SCEPT2!M529=""),"Error","")</f>
        <v/>
      </c>
    </row>
    <row r="534" spans="1:42">
      <c r="A534" s="236">
        <v>0</v>
      </c>
      <c r="B534" s="236" t="str">
        <f>LEFT(SCDPT3!C530,6)&amp;MID(SCDPT3!C530,8,2)&amp;RIGHT(SCDPT3!C530,1)</f>
        <v/>
      </c>
      <c r="C534" s="236" t="str">
        <f t="shared" si="35"/>
        <v/>
      </c>
      <c r="D534" s="236" t="str">
        <f>IF(AND(OR(C534="Yes",C534="Error"),SCDPT3!D530=""),"Error","")</f>
        <v/>
      </c>
      <c r="E534" s="236" t="str">
        <f>IF(AND(OR(C534="Yes",C534="Error"),OR(SCDPT3!F530&lt;$B$1,SCDPT3!F530&gt;$B$2,SCDPT3!F530="")),"Error","")</f>
        <v/>
      </c>
      <c r="F534" s="236" t="str">
        <f>IF(AND(OR(C534="Yes",C534="Error"),SCDPT3!G530=""),"Error","")</f>
        <v/>
      </c>
      <c r="G534" s="236" t="str">
        <f>IFERROR(IF(AND(OR(C534="Yes",C534="Error"),OR(LEFT(A534="84"),LEFT(A534="85"),LEFT(A534="85"),LEFT(A534="86"),LEFT(A534="87"),LEFT(A534="90"),LEFT(A534="91"),LEFT(A534="92"),LEFT(A534="93"),LEFT(A534="94"),LEFT(A534="95"),LEFT(A534="96")),SCDPT3!H530),"Error",""),"")</f>
        <v/>
      </c>
      <c r="H534" s="236" t="str">
        <f>IFERROR(IF(AND(OR(C534="Yes",C534="Error"),OR(LEFT(A534="17"),LEFT(A534="24"),LEFT(A534="31")),SCDPT3!L530=""),"Error",""),"")</f>
        <v/>
      </c>
      <c r="I534" s="236" t="str">
        <f>IF(AND(OR(C534="Yes",C534="Error"),SCDPT3!Q530=""),"Error","")</f>
        <v/>
      </c>
      <c r="J534" s="236" t="str">
        <f>IF(AND(OR(C534="Yes",C534="Error"),SCDPT3!T530=""),"Error","")</f>
        <v/>
      </c>
      <c r="L534" s="236">
        <f>+SCDPT4!B530</f>
        <v>0</v>
      </c>
      <c r="M534" s="236" t="str">
        <f>LEFT(SCDPT4!C530,6)&amp;MID(SCDPT4!C530,8,2)&amp;RIGHT(SCDPT4!C530,1)</f>
        <v/>
      </c>
      <c r="N534" s="236" t="str">
        <f t="shared" si="36"/>
        <v/>
      </c>
      <c r="O534" s="236" t="str">
        <f>IF(AND(OR(N534="Yes",N534="Error"),SCDPT4!D530=""),"Error","")</f>
        <v/>
      </c>
      <c r="P534" s="236" t="str">
        <f>IF(AND(OR(N534="Yes",N534="Error"),OR(SCDPT4!F530="",SCDPT4!F530&lt;$B$1,SCDPT4!F530&gt;$B$2)),"Error","")</f>
        <v/>
      </c>
      <c r="Q534" s="236" t="str">
        <f>IF(AND(OR(N534="Yes",N534="Error"),SCDPT4!G530=""),"Error","")</f>
        <v/>
      </c>
      <c r="R534" s="236" t="str">
        <f>IFERROR(IF(AND(OR(N534="Yes",N534="Error"),OR(LEFT(L534="84"),LEFT(L534="85"),LEFT(L534="86"),LEFT(L534="87"),LEFT(L534="90"),LEFT(L534="91"),LEFT(L534="92"),LEFT(L534="93"),LEFT(L534="94"),LEFT(L534="95"),LEFT(L534="96")),SCDPT4!H530=""),"Error",""),"")</f>
        <v/>
      </c>
      <c r="S534" s="236" t="str">
        <f>IF(AND(OR(N534="Yes",N534="Error"),OR(SCDPT4!W530="",SCDPT4!W530&lt;$B$1,SCDPT4!W530&lt;SCDPT4!F530),LEFT(L534,2)&lt;&gt;"84",LEFT(L534,2)&lt;&gt;"85",LEFT(L534,2)&lt;&gt;"86",LEFT(L534,2)&lt;&gt;"87",LEFT(L534,2)&lt;&gt;"90",LEFT(L534,2)&lt;&gt;"91",LEFT(L534,2)&lt;&gt;"92",LEFT(L534,2)&lt;&gt;"93",LEFT(L534,2)&lt;&gt;"94",LEFT(L534,2)&lt;&gt;"95",LEFT(L534,2)&lt;&gt;"96"),"Error","")</f>
        <v/>
      </c>
      <c r="T534" s="236" t="str">
        <f>IFERROR(IF(AND(OR(N534="Yes",N534="Error"),OR(LEFT(L534="17"),LEFT(L534="24"),LEFT(L534="31")),SCDPT4!X530=""),"Error",""),"")</f>
        <v/>
      </c>
      <c r="U534" s="236" t="str">
        <f>IF(AND(OR(N534="Yes",N534="Error"),SCDPT4!AC530=""),"Error","")</f>
        <v/>
      </c>
      <c r="V534" s="236" t="str">
        <f>IF(AND(OR(N534="Yes",N534="Error"),SCDPT4!AF530=""),"Error","")</f>
        <v/>
      </c>
      <c r="X534" s="80">
        <f>+SCDAPT1!B530</f>
        <v>0</v>
      </c>
      <c r="Y534" s="236" t="str">
        <f t="shared" si="37"/>
        <v/>
      </c>
      <c r="Z534" s="236" t="str">
        <f>IF(AND(Y534="Yes",SCDAPT1!C530=""),"Error","")</f>
        <v/>
      </c>
      <c r="AA534" s="236" t="str">
        <f>IF(AND(Y534="Yes",OR(SCDAPT1!F530="",SCDAPT1!F530&gt;$B$2)),"Error","")</f>
        <v/>
      </c>
      <c r="AB534" s="236" t="str">
        <f>IF(AND(Y534="Yes",SCDAPT1!G530=""),"Error","")</f>
        <v/>
      </c>
      <c r="AC534" s="236" t="str">
        <f>IF(AND(Y534="Yes",OR(SCDAPT1!H530="",SCDAPT1!H530&lt;$B$2)),"Error","")</f>
        <v/>
      </c>
      <c r="AD534" s="236" t="str">
        <f>IF(AND(Y534="Yes",OR(SCDAPT1!R530="",SCDAPT1!R530=0)),"Error","")</f>
        <v/>
      </c>
      <c r="AE534" s="236" t="str">
        <f>IF(AND(Y534="Yes",OR(SCDAPT1!S530="",SCDAPT1!S530=0)),"Error","")</f>
        <v/>
      </c>
      <c r="AF534" s="236" t="str">
        <f>IF(AND(Y534="Yes",OR(SCDAPT1!T530="",SCDAPT1!T530="N/A")),"Error","")</f>
        <v/>
      </c>
      <c r="AG534" s="236" t="str">
        <f>IF(AND(Y534="Yes",SCDAPT1!X530=""),"Error","")</f>
        <v/>
      </c>
      <c r="AH534" s="236" t="str">
        <f>IF(AND(Y534="Yes",SCDAPT1!X530&lt;&gt;"6",SCDAPT1!Y530=""),"Error","")</f>
        <v/>
      </c>
      <c r="AJ534" s="236">
        <f>+SCEPT2!B530</f>
        <v>0</v>
      </c>
      <c r="AK534" s="236" t="str">
        <f t="shared" si="38"/>
        <v/>
      </c>
      <c r="AL534" s="236" t="str">
        <f>IF(AND(AK534="Yes",SCEPT2!D530=""),"Error","")</f>
        <v/>
      </c>
      <c r="AM534" s="236" t="str">
        <f>IF(AND(AK534="Yes",OR(SCEPT2!F530="",SCEPT2!F530&gt;$B$2)),"Error","")</f>
        <v/>
      </c>
      <c r="AN534" s="236" t="str">
        <f>IF(AND(AK534="Yes",SCEPT2!G530=""),"Error","")</f>
        <v/>
      </c>
      <c r="AO534" s="236" t="str">
        <f>IF(AND(AK534="Yes",LEFT(AJ534,2)&lt;&gt;"85",LEFT(AJ534,2)&lt;&gt;"86",SCEPT2!H530=""),"Error","")</f>
        <v/>
      </c>
      <c r="AP534" s="236" t="str">
        <f>IF(AND(OR(AK534="Yes",AK534="Error"),SCEPT2!M530=""),"Error","")</f>
        <v/>
      </c>
    </row>
    <row r="535" spans="1:42">
      <c r="A535" s="80">
        <v>0</v>
      </c>
      <c r="B535" s="236" t="str">
        <f>LEFT(SCDPT3!C531,6)&amp;MID(SCDPT3!C531,8,2)&amp;RIGHT(SCDPT3!C531,1)</f>
        <v/>
      </c>
      <c r="C535" s="236" t="str">
        <f t="shared" si="35"/>
        <v/>
      </c>
      <c r="D535" s="236" t="str">
        <f>IF(AND(OR(C535="Yes",C535="Error"),SCDPT3!D531=""),"Error","")</f>
        <v/>
      </c>
      <c r="E535" s="236" t="str">
        <f>IF(AND(OR(C535="Yes",C535="Error"),OR(SCDPT3!F531&lt;$B$1,SCDPT3!F531&gt;$B$2,SCDPT3!F531="")),"Error","")</f>
        <v/>
      </c>
      <c r="F535" s="236" t="str">
        <f>IF(AND(OR(C535="Yes",C535="Error"),SCDPT3!G531=""),"Error","")</f>
        <v/>
      </c>
      <c r="G535" s="236" t="str">
        <f>IFERROR(IF(AND(OR(C535="Yes",C535="Error"),OR(LEFT(A535="84"),LEFT(A535="85"),LEFT(A535="85"),LEFT(A535="86"),LEFT(A535="87"),LEFT(A535="90"),LEFT(A535="91"),LEFT(A535="92"),LEFT(A535="93"),LEFT(A535="94"),LEFT(A535="95"),LEFT(A535="96")),SCDPT3!H531),"Error",""),"")</f>
        <v/>
      </c>
      <c r="H535" s="236" t="str">
        <f>IFERROR(IF(AND(OR(C535="Yes",C535="Error"),OR(LEFT(A535="17"),LEFT(A535="24"),LEFT(A535="31")),SCDPT3!L531=""),"Error",""),"")</f>
        <v/>
      </c>
      <c r="I535" s="236" t="str">
        <f>IF(AND(OR(C535="Yes",C535="Error"),SCDPT3!Q531=""),"Error","")</f>
        <v/>
      </c>
      <c r="J535" s="236" t="str">
        <f>IF(AND(OR(C535="Yes",C535="Error"),SCDPT3!T531=""),"Error","")</f>
        <v/>
      </c>
      <c r="L535" s="236">
        <f>+SCDPT4!B531</f>
        <v>0</v>
      </c>
      <c r="M535" s="236" t="str">
        <f>LEFT(SCDPT4!C531,6)&amp;MID(SCDPT4!C531,8,2)&amp;RIGHT(SCDPT4!C531,1)</f>
        <v/>
      </c>
      <c r="N535" s="236" t="str">
        <f t="shared" si="36"/>
        <v/>
      </c>
      <c r="O535" s="236" t="str">
        <f>IF(AND(OR(N535="Yes",N535="Error"),SCDPT4!D531=""),"Error","")</f>
        <v/>
      </c>
      <c r="P535" s="236" t="str">
        <f>IF(AND(OR(N535="Yes",N535="Error"),OR(SCDPT4!F531="",SCDPT4!F531&lt;$B$1,SCDPT4!F531&gt;$B$2)),"Error","")</f>
        <v/>
      </c>
      <c r="Q535" s="236" t="str">
        <f>IF(AND(OR(N535="Yes",N535="Error"),SCDPT4!G531=""),"Error","")</f>
        <v/>
      </c>
      <c r="R535" s="236" t="str">
        <f>IFERROR(IF(AND(OR(N535="Yes",N535="Error"),OR(LEFT(L535="84"),LEFT(L535="85"),LEFT(L535="86"),LEFT(L535="87"),LEFT(L535="90"),LEFT(L535="91"),LEFT(L535="92"),LEFT(L535="93"),LEFT(L535="94"),LEFT(L535="95"),LEFT(L535="96")),SCDPT4!H531=""),"Error",""),"")</f>
        <v/>
      </c>
      <c r="S535" s="236" t="str">
        <f>IF(AND(OR(N535="Yes",N535="Error"),OR(SCDPT4!W531="",SCDPT4!W531&lt;$B$1,SCDPT4!W531&lt;SCDPT4!F531),LEFT(L535,2)&lt;&gt;"84",LEFT(L535,2)&lt;&gt;"85",LEFT(L535,2)&lt;&gt;"86",LEFT(L535,2)&lt;&gt;"87",LEFT(L535,2)&lt;&gt;"90",LEFT(L535,2)&lt;&gt;"91",LEFT(L535,2)&lt;&gt;"92",LEFT(L535,2)&lt;&gt;"93",LEFT(L535,2)&lt;&gt;"94",LEFT(L535,2)&lt;&gt;"95",LEFT(L535,2)&lt;&gt;"96"),"Error","")</f>
        <v/>
      </c>
      <c r="T535" s="236" t="str">
        <f>IFERROR(IF(AND(OR(N535="Yes",N535="Error"),OR(LEFT(L535="17"),LEFT(L535="24"),LEFT(L535="31")),SCDPT4!X531=""),"Error",""),"")</f>
        <v/>
      </c>
      <c r="U535" s="236" t="str">
        <f>IF(AND(OR(N535="Yes",N535="Error"),SCDPT4!AC531=""),"Error","")</f>
        <v/>
      </c>
      <c r="V535" s="236" t="str">
        <f>IF(AND(OR(N535="Yes",N535="Error"),SCDPT4!AF531=""),"Error","")</f>
        <v/>
      </c>
      <c r="X535" s="80">
        <f>+SCDAPT1!B531</f>
        <v>0</v>
      </c>
      <c r="Y535" s="236" t="str">
        <f t="shared" si="37"/>
        <v/>
      </c>
      <c r="Z535" s="236" t="str">
        <f>IF(AND(Y535="Yes",SCDAPT1!C531=""),"Error","")</f>
        <v/>
      </c>
      <c r="AA535" s="236" t="str">
        <f>IF(AND(Y535="Yes",OR(SCDAPT1!F531="",SCDAPT1!F531&gt;$B$2)),"Error","")</f>
        <v/>
      </c>
      <c r="AB535" s="236" t="str">
        <f>IF(AND(Y535="Yes",SCDAPT1!G531=""),"Error","")</f>
        <v/>
      </c>
      <c r="AC535" s="236" t="str">
        <f>IF(AND(Y535="Yes",OR(SCDAPT1!H531="",SCDAPT1!H531&lt;$B$2)),"Error","")</f>
        <v/>
      </c>
      <c r="AD535" s="236" t="str">
        <f>IF(AND(Y535="Yes",OR(SCDAPT1!R531="",SCDAPT1!R531=0)),"Error","")</f>
        <v/>
      </c>
      <c r="AE535" s="236" t="str">
        <f>IF(AND(Y535="Yes",OR(SCDAPT1!S531="",SCDAPT1!S531=0)),"Error","")</f>
        <v/>
      </c>
      <c r="AF535" s="236" t="str">
        <f>IF(AND(Y535="Yes",OR(SCDAPT1!T531="",SCDAPT1!T531="N/A")),"Error","")</f>
        <v/>
      </c>
      <c r="AG535" s="236" t="str">
        <f>IF(AND(Y535="Yes",SCDAPT1!X531=""),"Error","")</f>
        <v/>
      </c>
      <c r="AH535" s="236" t="str">
        <f>IF(AND(Y535="Yes",SCDAPT1!X531&lt;&gt;"6",SCDAPT1!Y531=""),"Error","")</f>
        <v/>
      </c>
      <c r="AJ535" s="236">
        <f>+SCEPT2!B531</f>
        <v>0</v>
      </c>
      <c r="AK535" s="236" t="str">
        <f t="shared" si="38"/>
        <v/>
      </c>
      <c r="AL535" s="236" t="str">
        <f>IF(AND(AK535="Yes",SCEPT2!D531=""),"Error","")</f>
        <v/>
      </c>
      <c r="AM535" s="236" t="str">
        <f>IF(AND(AK535="Yes",OR(SCEPT2!F531="",SCEPT2!F531&gt;$B$2)),"Error","")</f>
        <v/>
      </c>
      <c r="AN535" s="236" t="str">
        <f>IF(AND(AK535="Yes",SCEPT2!G531=""),"Error","")</f>
        <v/>
      </c>
      <c r="AO535" s="236" t="str">
        <f>IF(AND(AK535="Yes",LEFT(AJ535,2)&lt;&gt;"85",LEFT(AJ535,2)&lt;&gt;"86",SCEPT2!H531=""),"Error","")</f>
        <v/>
      </c>
      <c r="AP535" s="236" t="str">
        <f>IF(AND(OR(AK535="Yes",AK535="Error"),SCEPT2!M531=""),"Error","")</f>
        <v/>
      </c>
    </row>
    <row r="536" spans="1:42">
      <c r="A536" s="236">
        <v>0</v>
      </c>
      <c r="B536" s="236" t="str">
        <f>LEFT(SCDPT3!C532,6)&amp;MID(SCDPT3!C532,8,2)&amp;RIGHT(SCDPT3!C532,1)</f>
        <v/>
      </c>
      <c r="C536" s="236" t="str">
        <f t="shared" si="35"/>
        <v/>
      </c>
      <c r="D536" s="236" t="str">
        <f>IF(AND(OR(C536="Yes",C536="Error"),SCDPT3!D532=""),"Error","")</f>
        <v/>
      </c>
      <c r="E536" s="236" t="str">
        <f>IF(AND(OR(C536="Yes",C536="Error"),OR(SCDPT3!F532&lt;$B$1,SCDPT3!F532&gt;$B$2,SCDPT3!F532="")),"Error","")</f>
        <v/>
      </c>
      <c r="F536" s="236" t="str">
        <f>IF(AND(OR(C536="Yes",C536="Error"),SCDPT3!G532=""),"Error","")</f>
        <v/>
      </c>
      <c r="G536" s="236" t="str">
        <f>IFERROR(IF(AND(OR(C536="Yes",C536="Error"),OR(LEFT(A536="84"),LEFT(A536="85"),LEFT(A536="85"),LEFT(A536="86"),LEFT(A536="87"),LEFT(A536="90"),LEFT(A536="91"),LEFT(A536="92"),LEFT(A536="93"),LEFT(A536="94"),LEFT(A536="95"),LEFT(A536="96")),SCDPT3!H532),"Error",""),"")</f>
        <v/>
      </c>
      <c r="H536" s="236" t="str">
        <f>IFERROR(IF(AND(OR(C536="Yes",C536="Error"),OR(LEFT(A536="17"),LEFT(A536="24"),LEFT(A536="31")),SCDPT3!L532=""),"Error",""),"")</f>
        <v/>
      </c>
      <c r="I536" s="236" t="str">
        <f>IF(AND(OR(C536="Yes",C536="Error"),SCDPT3!Q532=""),"Error","")</f>
        <v/>
      </c>
      <c r="J536" s="236" t="str">
        <f>IF(AND(OR(C536="Yes",C536="Error"),SCDPT3!T532=""),"Error","")</f>
        <v/>
      </c>
      <c r="L536" s="236">
        <f>+SCDPT4!B532</f>
        <v>0</v>
      </c>
      <c r="M536" s="236" t="str">
        <f>LEFT(SCDPT4!C532,6)&amp;MID(SCDPT4!C532,8,2)&amp;RIGHT(SCDPT4!C532,1)</f>
        <v/>
      </c>
      <c r="N536" s="236" t="str">
        <f t="shared" si="36"/>
        <v/>
      </c>
      <c r="O536" s="236" t="str">
        <f>IF(AND(OR(N536="Yes",N536="Error"),SCDPT4!D532=""),"Error","")</f>
        <v/>
      </c>
      <c r="P536" s="236" t="str">
        <f>IF(AND(OR(N536="Yes",N536="Error"),OR(SCDPT4!F532="",SCDPT4!F532&lt;$B$1,SCDPT4!F532&gt;$B$2)),"Error","")</f>
        <v/>
      </c>
      <c r="Q536" s="236" t="str">
        <f>IF(AND(OR(N536="Yes",N536="Error"),SCDPT4!G532=""),"Error","")</f>
        <v/>
      </c>
      <c r="R536" s="236" t="str">
        <f>IFERROR(IF(AND(OR(N536="Yes",N536="Error"),OR(LEFT(L536="84"),LEFT(L536="85"),LEFT(L536="86"),LEFT(L536="87"),LEFT(L536="90"),LEFT(L536="91"),LEFT(L536="92"),LEFT(L536="93"),LEFT(L536="94"),LEFT(L536="95"),LEFT(L536="96")),SCDPT4!H532=""),"Error",""),"")</f>
        <v/>
      </c>
      <c r="S536" s="236" t="str">
        <f>IF(AND(OR(N536="Yes",N536="Error"),OR(SCDPT4!W532="",SCDPT4!W532&lt;$B$1,SCDPT4!W532&lt;SCDPT4!F532),LEFT(L536,2)&lt;&gt;"84",LEFT(L536,2)&lt;&gt;"85",LEFT(L536,2)&lt;&gt;"86",LEFT(L536,2)&lt;&gt;"87",LEFT(L536,2)&lt;&gt;"90",LEFT(L536,2)&lt;&gt;"91",LEFT(L536,2)&lt;&gt;"92",LEFT(L536,2)&lt;&gt;"93",LEFT(L536,2)&lt;&gt;"94",LEFT(L536,2)&lt;&gt;"95",LEFT(L536,2)&lt;&gt;"96"),"Error","")</f>
        <v/>
      </c>
      <c r="T536" s="236" t="str">
        <f>IFERROR(IF(AND(OR(N536="Yes",N536="Error"),OR(LEFT(L536="17"),LEFT(L536="24"),LEFT(L536="31")),SCDPT4!X532=""),"Error",""),"")</f>
        <v/>
      </c>
      <c r="U536" s="236" t="str">
        <f>IF(AND(OR(N536="Yes",N536="Error"),SCDPT4!AC532=""),"Error","")</f>
        <v/>
      </c>
      <c r="V536" s="236" t="str">
        <f>IF(AND(OR(N536="Yes",N536="Error"),SCDPT4!AF532=""),"Error","")</f>
        <v/>
      </c>
      <c r="X536" s="80">
        <f>+SCDAPT1!B532</f>
        <v>0</v>
      </c>
      <c r="Y536" s="236" t="str">
        <f t="shared" si="37"/>
        <v/>
      </c>
      <c r="Z536" s="236" t="str">
        <f>IF(AND(Y536="Yes",SCDAPT1!C532=""),"Error","")</f>
        <v/>
      </c>
      <c r="AA536" s="236" t="str">
        <f>IF(AND(Y536="Yes",OR(SCDAPT1!F532="",SCDAPT1!F532&gt;$B$2)),"Error","")</f>
        <v/>
      </c>
      <c r="AB536" s="236" t="str">
        <f>IF(AND(Y536="Yes",SCDAPT1!G532=""),"Error","")</f>
        <v/>
      </c>
      <c r="AC536" s="236" t="str">
        <f>IF(AND(Y536="Yes",OR(SCDAPT1!H532="",SCDAPT1!H532&lt;$B$2)),"Error","")</f>
        <v/>
      </c>
      <c r="AD536" s="236" t="str">
        <f>IF(AND(Y536="Yes",OR(SCDAPT1!R532="",SCDAPT1!R532=0)),"Error","")</f>
        <v/>
      </c>
      <c r="AE536" s="236" t="str">
        <f>IF(AND(Y536="Yes",OR(SCDAPT1!S532="",SCDAPT1!S532=0)),"Error","")</f>
        <v/>
      </c>
      <c r="AF536" s="236" t="str">
        <f>IF(AND(Y536="Yes",OR(SCDAPT1!T532="",SCDAPT1!T532="N/A")),"Error","")</f>
        <v/>
      </c>
      <c r="AG536" s="236" t="str">
        <f>IF(AND(Y536="Yes",SCDAPT1!X532=""),"Error","")</f>
        <v/>
      </c>
      <c r="AH536" s="236" t="str">
        <f>IF(AND(Y536="Yes",SCDAPT1!X532&lt;&gt;"6",SCDAPT1!Y532=""),"Error","")</f>
        <v/>
      </c>
      <c r="AJ536" s="236">
        <f>+SCEPT2!B532</f>
        <v>0</v>
      </c>
      <c r="AK536" s="236" t="str">
        <f t="shared" si="38"/>
        <v/>
      </c>
      <c r="AL536" s="236" t="str">
        <f>IF(AND(AK536="Yes",SCEPT2!D532=""),"Error","")</f>
        <v/>
      </c>
      <c r="AM536" s="236" t="str">
        <f>IF(AND(AK536="Yes",OR(SCEPT2!F532="",SCEPT2!F532&gt;$B$2)),"Error","")</f>
        <v/>
      </c>
      <c r="AN536" s="236" t="str">
        <f>IF(AND(AK536="Yes",SCEPT2!G532=""),"Error","")</f>
        <v/>
      </c>
      <c r="AO536" s="236" t="str">
        <f>IF(AND(AK536="Yes",LEFT(AJ536,2)&lt;&gt;"85",LEFT(AJ536,2)&lt;&gt;"86",SCEPT2!H532=""),"Error","")</f>
        <v/>
      </c>
      <c r="AP536" s="236" t="str">
        <f>IF(AND(OR(AK536="Yes",AK536="Error"),SCEPT2!M532=""),"Error","")</f>
        <v/>
      </c>
    </row>
    <row r="537" spans="1:42">
      <c r="A537" s="80">
        <v>0</v>
      </c>
      <c r="B537" s="236" t="str">
        <f>LEFT(SCDPT3!C533,6)&amp;MID(SCDPT3!C533,8,2)&amp;RIGHT(SCDPT3!C533,1)</f>
        <v/>
      </c>
      <c r="C537" s="236" t="str">
        <f t="shared" si="35"/>
        <v/>
      </c>
      <c r="D537" s="236" t="str">
        <f>IF(AND(OR(C537="Yes",C537="Error"),SCDPT3!D533=""),"Error","")</f>
        <v/>
      </c>
      <c r="E537" s="236" t="str">
        <f>IF(AND(OR(C537="Yes",C537="Error"),OR(SCDPT3!F533&lt;$B$1,SCDPT3!F533&gt;$B$2,SCDPT3!F533="")),"Error","")</f>
        <v/>
      </c>
      <c r="F537" s="236" t="str">
        <f>IF(AND(OR(C537="Yes",C537="Error"),SCDPT3!G533=""),"Error","")</f>
        <v/>
      </c>
      <c r="G537" s="236" t="str">
        <f>IFERROR(IF(AND(OR(C537="Yes",C537="Error"),OR(LEFT(A537="84"),LEFT(A537="85"),LEFT(A537="85"),LEFT(A537="86"),LEFT(A537="87"),LEFT(A537="90"),LEFT(A537="91"),LEFT(A537="92"),LEFT(A537="93"),LEFT(A537="94"),LEFT(A537="95"),LEFT(A537="96")),SCDPT3!H533),"Error",""),"")</f>
        <v/>
      </c>
      <c r="H537" s="236" t="str">
        <f>IFERROR(IF(AND(OR(C537="Yes",C537="Error"),OR(LEFT(A537="17"),LEFT(A537="24"),LEFT(A537="31")),SCDPT3!L533=""),"Error",""),"")</f>
        <v/>
      </c>
      <c r="I537" s="236" t="str">
        <f>IF(AND(OR(C537="Yes",C537="Error"),SCDPT3!Q533=""),"Error","")</f>
        <v/>
      </c>
      <c r="J537" s="236" t="str">
        <f>IF(AND(OR(C537="Yes",C537="Error"),SCDPT3!T533=""),"Error","")</f>
        <v/>
      </c>
      <c r="L537" s="236">
        <f>+SCDPT4!B533</f>
        <v>0</v>
      </c>
      <c r="M537" s="236" t="str">
        <f>LEFT(SCDPT4!C533,6)&amp;MID(SCDPT4!C533,8,2)&amp;RIGHT(SCDPT4!C533,1)</f>
        <v/>
      </c>
      <c r="N537" s="236" t="str">
        <f t="shared" si="36"/>
        <v/>
      </c>
      <c r="O537" s="236" t="str">
        <f>IF(AND(OR(N537="Yes",N537="Error"),SCDPT4!D533=""),"Error","")</f>
        <v/>
      </c>
      <c r="P537" s="236" t="str">
        <f>IF(AND(OR(N537="Yes",N537="Error"),OR(SCDPT4!F533="",SCDPT4!F533&lt;$B$1,SCDPT4!F533&gt;$B$2)),"Error","")</f>
        <v/>
      </c>
      <c r="Q537" s="236" t="str">
        <f>IF(AND(OR(N537="Yes",N537="Error"),SCDPT4!G533=""),"Error","")</f>
        <v/>
      </c>
      <c r="R537" s="236" t="str">
        <f>IFERROR(IF(AND(OR(N537="Yes",N537="Error"),OR(LEFT(L537="84"),LEFT(L537="85"),LEFT(L537="86"),LEFT(L537="87"),LEFT(L537="90"),LEFT(L537="91"),LEFT(L537="92"),LEFT(L537="93"),LEFT(L537="94"),LEFT(L537="95"),LEFT(L537="96")),SCDPT4!H533=""),"Error",""),"")</f>
        <v/>
      </c>
      <c r="S537" s="236" t="str">
        <f>IF(AND(OR(N537="Yes",N537="Error"),OR(SCDPT4!W533="",SCDPT4!W533&lt;$B$1,SCDPT4!W533&lt;SCDPT4!F533),LEFT(L537,2)&lt;&gt;"84",LEFT(L537,2)&lt;&gt;"85",LEFT(L537,2)&lt;&gt;"86",LEFT(L537,2)&lt;&gt;"87",LEFT(L537,2)&lt;&gt;"90",LEFT(L537,2)&lt;&gt;"91",LEFT(L537,2)&lt;&gt;"92",LEFT(L537,2)&lt;&gt;"93",LEFT(L537,2)&lt;&gt;"94",LEFT(L537,2)&lt;&gt;"95",LEFT(L537,2)&lt;&gt;"96"),"Error","")</f>
        <v/>
      </c>
      <c r="T537" s="236" t="str">
        <f>IFERROR(IF(AND(OR(N537="Yes",N537="Error"),OR(LEFT(L537="17"),LEFT(L537="24"),LEFT(L537="31")),SCDPT4!X533=""),"Error",""),"")</f>
        <v/>
      </c>
      <c r="U537" s="236" t="str">
        <f>IF(AND(OR(N537="Yes",N537="Error"),SCDPT4!AC533=""),"Error","")</f>
        <v/>
      </c>
      <c r="V537" s="236" t="str">
        <f>IF(AND(OR(N537="Yes",N537="Error"),SCDPT4!AF533=""),"Error","")</f>
        <v/>
      </c>
      <c r="X537" s="80">
        <f>+SCDAPT1!B533</f>
        <v>0</v>
      </c>
      <c r="Y537" s="236" t="str">
        <f t="shared" si="37"/>
        <v/>
      </c>
      <c r="Z537" s="236" t="str">
        <f>IF(AND(Y537="Yes",SCDAPT1!C533=""),"Error","")</f>
        <v/>
      </c>
      <c r="AA537" s="236" t="str">
        <f>IF(AND(Y537="Yes",OR(SCDAPT1!F533="",SCDAPT1!F533&gt;$B$2)),"Error","")</f>
        <v/>
      </c>
      <c r="AB537" s="236" t="str">
        <f>IF(AND(Y537="Yes",SCDAPT1!G533=""),"Error","")</f>
        <v/>
      </c>
      <c r="AC537" s="236" t="str">
        <f>IF(AND(Y537="Yes",OR(SCDAPT1!H533="",SCDAPT1!H533&lt;$B$2)),"Error","")</f>
        <v/>
      </c>
      <c r="AD537" s="236" t="str">
        <f>IF(AND(Y537="Yes",OR(SCDAPT1!R533="",SCDAPT1!R533=0)),"Error","")</f>
        <v/>
      </c>
      <c r="AE537" s="236" t="str">
        <f>IF(AND(Y537="Yes",OR(SCDAPT1!S533="",SCDAPT1!S533=0)),"Error","")</f>
        <v/>
      </c>
      <c r="AF537" s="236" t="str">
        <f>IF(AND(Y537="Yes",OR(SCDAPT1!T533="",SCDAPT1!T533="N/A")),"Error","")</f>
        <v/>
      </c>
      <c r="AG537" s="236" t="str">
        <f>IF(AND(Y537="Yes",SCDAPT1!X533=""),"Error","")</f>
        <v/>
      </c>
      <c r="AH537" s="236" t="str">
        <f>IF(AND(Y537="Yes",SCDAPT1!X533&lt;&gt;"6",SCDAPT1!Y533=""),"Error","")</f>
        <v/>
      </c>
      <c r="AJ537" s="236">
        <f>+SCEPT2!B533</f>
        <v>0</v>
      </c>
      <c r="AK537" s="236" t="str">
        <f t="shared" si="38"/>
        <v/>
      </c>
      <c r="AL537" s="236" t="str">
        <f>IF(AND(AK537="Yes",SCEPT2!D533=""),"Error","")</f>
        <v/>
      </c>
      <c r="AM537" s="236" t="str">
        <f>IF(AND(AK537="Yes",OR(SCEPT2!F533="",SCEPT2!F533&gt;$B$2)),"Error","")</f>
        <v/>
      </c>
      <c r="AN537" s="236" t="str">
        <f>IF(AND(AK537="Yes",SCEPT2!G533=""),"Error","")</f>
        <v/>
      </c>
      <c r="AO537" s="236" t="str">
        <f>IF(AND(AK537="Yes",LEFT(AJ537,2)&lt;&gt;"85",LEFT(AJ537,2)&lt;&gt;"86",SCEPT2!H533=""),"Error","")</f>
        <v/>
      </c>
      <c r="AP537" s="236" t="str">
        <f>IF(AND(OR(AK537="Yes",AK537="Error"),SCEPT2!M533=""),"Error","")</f>
        <v/>
      </c>
    </row>
    <row r="538" spans="1:42">
      <c r="A538" s="236">
        <v>0</v>
      </c>
      <c r="B538" s="236" t="str">
        <f>LEFT(SCDPT3!C534,6)&amp;MID(SCDPT3!C534,8,2)&amp;RIGHT(SCDPT3!C534,1)</f>
        <v/>
      </c>
      <c r="C538" s="236" t="str">
        <f t="shared" si="35"/>
        <v/>
      </c>
      <c r="D538" s="236" t="str">
        <f>IF(AND(OR(C538="Yes",C538="Error"),SCDPT3!D534=""),"Error","")</f>
        <v/>
      </c>
      <c r="E538" s="236" t="str">
        <f>IF(AND(OR(C538="Yes",C538="Error"),OR(SCDPT3!F534&lt;$B$1,SCDPT3!F534&gt;$B$2,SCDPT3!F534="")),"Error","")</f>
        <v/>
      </c>
      <c r="F538" s="236" t="str">
        <f>IF(AND(OR(C538="Yes",C538="Error"),SCDPT3!G534=""),"Error","")</f>
        <v/>
      </c>
      <c r="G538" s="236" t="str">
        <f>IFERROR(IF(AND(OR(C538="Yes",C538="Error"),OR(LEFT(A538="84"),LEFT(A538="85"),LEFT(A538="85"),LEFT(A538="86"),LEFT(A538="87"),LEFT(A538="90"),LEFT(A538="91"),LEFT(A538="92"),LEFT(A538="93"),LEFT(A538="94"),LEFT(A538="95"),LEFT(A538="96")),SCDPT3!H534),"Error",""),"")</f>
        <v/>
      </c>
      <c r="H538" s="236" t="str">
        <f>IFERROR(IF(AND(OR(C538="Yes",C538="Error"),OR(LEFT(A538="17"),LEFT(A538="24"),LEFT(A538="31")),SCDPT3!L534=""),"Error",""),"")</f>
        <v/>
      </c>
      <c r="I538" s="236" t="str">
        <f>IF(AND(OR(C538="Yes",C538="Error"),SCDPT3!Q534=""),"Error","")</f>
        <v/>
      </c>
      <c r="J538" s="236" t="str">
        <f>IF(AND(OR(C538="Yes",C538="Error"),SCDPT3!T534=""),"Error","")</f>
        <v/>
      </c>
      <c r="L538" s="236">
        <f>+SCDPT4!B534</f>
        <v>0</v>
      </c>
      <c r="M538" s="236" t="str">
        <f>LEFT(SCDPT4!C534,6)&amp;MID(SCDPT4!C534,8,2)&amp;RIGHT(SCDPT4!C534,1)</f>
        <v/>
      </c>
      <c r="N538" s="236" t="str">
        <f t="shared" si="36"/>
        <v/>
      </c>
      <c r="O538" s="236" t="str">
        <f>IF(AND(OR(N538="Yes",N538="Error"),SCDPT4!D534=""),"Error","")</f>
        <v/>
      </c>
      <c r="P538" s="236" t="str">
        <f>IF(AND(OR(N538="Yes",N538="Error"),OR(SCDPT4!F534="",SCDPT4!F534&lt;$B$1,SCDPT4!F534&gt;$B$2)),"Error","")</f>
        <v/>
      </c>
      <c r="Q538" s="236" t="str">
        <f>IF(AND(OR(N538="Yes",N538="Error"),SCDPT4!G534=""),"Error","")</f>
        <v/>
      </c>
      <c r="R538" s="236" t="str">
        <f>IFERROR(IF(AND(OR(N538="Yes",N538="Error"),OR(LEFT(L538="84"),LEFT(L538="85"),LEFT(L538="86"),LEFT(L538="87"),LEFT(L538="90"),LEFT(L538="91"),LEFT(L538="92"),LEFT(L538="93"),LEFT(L538="94"),LEFT(L538="95"),LEFT(L538="96")),SCDPT4!H534=""),"Error",""),"")</f>
        <v/>
      </c>
      <c r="S538" s="236" t="str">
        <f>IF(AND(OR(N538="Yes",N538="Error"),OR(SCDPT4!W534="",SCDPT4!W534&lt;$B$1,SCDPT4!W534&lt;SCDPT4!F534),LEFT(L538,2)&lt;&gt;"84",LEFT(L538,2)&lt;&gt;"85",LEFT(L538,2)&lt;&gt;"86",LEFT(L538,2)&lt;&gt;"87",LEFT(L538,2)&lt;&gt;"90",LEFT(L538,2)&lt;&gt;"91",LEFT(L538,2)&lt;&gt;"92",LEFT(L538,2)&lt;&gt;"93",LEFT(L538,2)&lt;&gt;"94",LEFT(L538,2)&lt;&gt;"95",LEFT(L538,2)&lt;&gt;"96"),"Error","")</f>
        <v/>
      </c>
      <c r="T538" s="236" t="str">
        <f>IFERROR(IF(AND(OR(N538="Yes",N538="Error"),OR(LEFT(L538="17"),LEFT(L538="24"),LEFT(L538="31")),SCDPT4!X534=""),"Error",""),"")</f>
        <v/>
      </c>
      <c r="U538" s="236" t="str">
        <f>IF(AND(OR(N538="Yes",N538="Error"),SCDPT4!AC534=""),"Error","")</f>
        <v/>
      </c>
      <c r="V538" s="236" t="str">
        <f>IF(AND(OR(N538="Yes",N538="Error"),SCDPT4!AF534=""),"Error","")</f>
        <v/>
      </c>
      <c r="X538" s="80">
        <f>+SCDAPT1!B534</f>
        <v>0</v>
      </c>
      <c r="Y538" s="236" t="str">
        <f t="shared" si="37"/>
        <v/>
      </c>
      <c r="Z538" s="236" t="str">
        <f>IF(AND(Y538="Yes",SCDAPT1!C534=""),"Error","")</f>
        <v/>
      </c>
      <c r="AA538" s="236" t="str">
        <f>IF(AND(Y538="Yes",OR(SCDAPT1!F534="",SCDAPT1!F534&gt;$B$2)),"Error","")</f>
        <v/>
      </c>
      <c r="AB538" s="236" t="str">
        <f>IF(AND(Y538="Yes",SCDAPT1!G534=""),"Error","")</f>
        <v/>
      </c>
      <c r="AC538" s="236" t="str">
        <f>IF(AND(Y538="Yes",OR(SCDAPT1!H534="",SCDAPT1!H534&lt;$B$2)),"Error","")</f>
        <v/>
      </c>
      <c r="AD538" s="236" t="str">
        <f>IF(AND(Y538="Yes",OR(SCDAPT1!R534="",SCDAPT1!R534=0)),"Error","")</f>
        <v/>
      </c>
      <c r="AE538" s="236" t="str">
        <f>IF(AND(Y538="Yes",OR(SCDAPT1!S534="",SCDAPT1!S534=0)),"Error","")</f>
        <v/>
      </c>
      <c r="AF538" s="236" t="str">
        <f>IF(AND(Y538="Yes",OR(SCDAPT1!T534="",SCDAPT1!T534="N/A")),"Error","")</f>
        <v/>
      </c>
      <c r="AG538" s="236" t="str">
        <f>IF(AND(Y538="Yes",SCDAPT1!X534=""),"Error","")</f>
        <v/>
      </c>
      <c r="AH538" s="236" t="str">
        <f>IF(AND(Y538="Yes",SCDAPT1!X534&lt;&gt;"6",SCDAPT1!Y534=""),"Error","")</f>
        <v/>
      </c>
      <c r="AJ538" s="236">
        <f>+SCEPT2!B534</f>
        <v>0</v>
      </c>
      <c r="AK538" s="236" t="str">
        <f t="shared" si="38"/>
        <v/>
      </c>
      <c r="AL538" s="236" t="str">
        <f>IF(AND(AK538="Yes",SCEPT2!D534=""),"Error","")</f>
        <v/>
      </c>
      <c r="AM538" s="236" t="str">
        <f>IF(AND(AK538="Yes",OR(SCEPT2!F534="",SCEPT2!F534&gt;$B$2)),"Error","")</f>
        <v/>
      </c>
      <c r="AN538" s="236" t="str">
        <f>IF(AND(AK538="Yes",SCEPT2!G534=""),"Error","")</f>
        <v/>
      </c>
      <c r="AO538" s="236" t="str">
        <f>IF(AND(AK538="Yes",LEFT(AJ538,2)&lt;&gt;"85",LEFT(AJ538,2)&lt;&gt;"86",SCEPT2!H534=""),"Error","")</f>
        <v/>
      </c>
      <c r="AP538" s="236" t="str">
        <f>IF(AND(OR(AK538="Yes",AK538="Error"),SCEPT2!M534=""),"Error","")</f>
        <v/>
      </c>
    </row>
    <row r="539" spans="1:42">
      <c r="A539" s="80">
        <v>0</v>
      </c>
      <c r="B539" s="236" t="str">
        <f>LEFT(SCDPT3!C535,6)&amp;MID(SCDPT3!C535,8,2)&amp;RIGHT(SCDPT3!C535,1)</f>
        <v/>
      </c>
      <c r="C539" s="236" t="str">
        <f t="shared" si="35"/>
        <v/>
      </c>
      <c r="D539" s="236" t="str">
        <f>IF(AND(OR(C539="Yes",C539="Error"),SCDPT3!D535=""),"Error","")</f>
        <v/>
      </c>
      <c r="E539" s="236" t="str">
        <f>IF(AND(OR(C539="Yes",C539="Error"),OR(SCDPT3!F535&lt;$B$1,SCDPT3!F535&gt;$B$2,SCDPT3!F535="")),"Error","")</f>
        <v/>
      </c>
      <c r="F539" s="236" t="str">
        <f>IF(AND(OR(C539="Yes",C539="Error"),SCDPT3!G535=""),"Error","")</f>
        <v/>
      </c>
      <c r="G539" s="236" t="str">
        <f>IFERROR(IF(AND(OR(C539="Yes",C539="Error"),OR(LEFT(A539="84"),LEFT(A539="85"),LEFT(A539="85"),LEFT(A539="86"),LEFT(A539="87"),LEFT(A539="90"),LEFT(A539="91"),LEFT(A539="92"),LEFT(A539="93"),LEFT(A539="94"),LEFT(A539="95"),LEFT(A539="96")),SCDPT3!H535),"Error",""),"")</f>
        <v/>
      </c>
      <c r="H539" s="236" t="str">
        <f>IFERROR(IF(AND(OR(C539="Yes",C539="Error"),OR(LEFT(A539="17"),LEFT(A539="24"),LEFT(A539="31")),SCDPT3!L535=""),"Error",""),"")</f>
        <v/>
      </c>
      <c r="I539" s="236" t="str">
        <f>IF(AND(OR(C539="Yes",C539="Error"),SCDPT3!Q535=""),"Error","")</f>
        <v/>
      </c>
      <c r="J539" s="236" t="str">
        <f>IF(AND(OR(C539="Yes",C539="Error"),SCDPT3!T535=""),"Error","")</f>
        <v/>
      </c>
      <c r="L539" s="236">
        <f>+SCDPT4!B535</f>
        <v>0</v>
      </c>
      <c r="M539" s="236" t="str">
        <f>LEFT(SCDPT4!C535,6)&amp;MID(SCDPT4!C535,8,2)&amp;RIGHT(SCDPT4!C535,1)</f>
        <v/>
      </c>
      <c r="N539" s="236" t="str">
        <f t="shared" si="36"/>
        <v/>
      </c>
      <c r="O539" s="236" t="str">
        <f>IF(AND(OR(N539="Yes",N539="Error"),SCDPT4!D535=""),"Error","")</f>
        <v/>
      </c>
      <c r="P539" s="236" t="str">
        <f>IF(AND(OR(N539="Yes",N539="Error"),OR(SCDPT4!F535="",SCDPT4!F535&lt;$B$1,SCDPT4!F535&gt;$B$2)),"Error","")</f>
        <v/>
      </c>
      <c r="Q539" s="236" t="str">
        <f>IF(AND(OR(N539="Yes",N539="Error"),SCDPT4!G535=""),"Error","")</f>
        <v/>
      </c>
      <c r="R539" s="236" t="str">
        <f>IFERROR(IF(AND(OR(N539="Yes",N539="Error"),OR(LEFT(L539="84"),LEFT(L539="85"),LEFT(L539="86"),LEFT(L539="87"),LEFT(L539="90"),LEFT(L539="91"),LEFT(L539="92"),LEFT(L539="93"),LEFT(L539="94"),LEFT(L539="95"),LEFT(L539="96")),SCDPT4!H535=""),"Error",""),"")</f>
        <v/>
      </c>
      <c r="S539" s="236" t="str">
        <f>IF(AND(OR(N539="Yes",N539="Error"),OR(SCDPT4!W535="",SCDPT4!W535&lt;$B$1,SCDPT4!W535&lt;SCDPT4!F535),LEFT(L539,2)&lt;&gt;"84",LEFT(L539,2)&lt;&gt;"85",LEFT(L539,2)&lt;&gt;"86",LEFT(L539,2)&lt;&gt;"87",LEFT(L539,2)&lt;&gt;"90",LEFT(L539,2)&lt;&gt;"91",LEFT(L539,2)&lt;&gt;"92",LEFT(L539,2)&lt;&gt;"93",LEFT(L539,2)&lt;&gt;"94",LEFT(L539,2)&lt;&gt;"95",LEFT(L539,2)&lt;&gt;"96"),"Error","")</f>
        <v/>
      </c>
      <c r="T539" s="236" t="str">
        <f>IFERROR(IF(AND(OR(N539="Yes",N539="Error"),OR(LEFT(L539="17"),LEFT(L539="24"),LEFT(L539="31")),SCDPT4!X535=""),"Error",""),"")</f>
        <v/>
      </c>
      <c r="U539" s="236" t="str">
        <f>IF(AND(OR(N539="Yes",N539="Error"),SCDPT4!AC535=""),"Error","")</f>
        <v/>
      </c>
      <c r="V539" s="236" t="str">
        <f>IF(AND(OR(N539="Yes",N539="Error"),SCDPT4!AF535=""),"Error","")</f>
        <v/>
      </c>
      <c r="X539" s="80">
        <f>+SCDAPT1!B535</f>
        <v>0</v>
      </c>
      <c r="Y539" s="236" t="str">
        <f t="shared" si="37"/>
        <v/>
      </c>
      <c r="Z539" s="236" t="str">
        <f>IF(AND(Y539="Yes",SCDAPT1!C535=""),"Error","")</f>
        <v/>
      </c>
      <c r="AA539" s="236" t="str">
        <f>IF(AND(Y539="Yes",OR(SCDAPT1!F535="",SCDAPT1!F535&gt;$B$2)),"Error","")</f>
        <v/>
      </c>
      <c r="AB539" s="236" t="str">
        <f>IF(AND(Y539="Yes",SCDAPT1!G535=""),"Error","")</f>
        <v/>
      </c>
      <c r="AC539" s="236" t="str">
        <f>IF(AND(Y539="Yes",OR(SCDAPT1!H535="",SCDAPT1!H535&lt;$B$2)),"Error","")</f>
        <v/>
      </c>
      <c r="AD539" s="236" t="str">
        <f>IF(AND(Y539="Yes",OR(SCDAPT1!R535="",SCDAPT1!R535=0)),"Error","")</f>
        <v/>
      </c>
      <c r="AE539" s="236" t="str">
        <f>IF(AND(Y539="Yes",OR(SCDAPT1!S535="",SCDAPT1!S535=0)),"Error","")</f>
        <v/>
      </c>
      <c r="AF539" s="236" t="str">
        <f>IF(AND(Y539="Yes",OR(SCDAPT1!T535="",SCDAPT1!T535="N/A")),"Error","")</f>
        <v/>
      </c>
      <c r="AG539" s="236" t="str">
        <f>IF(AND(Y539="Yes",SCDAPT1!X535=""),"Error","")</f>
        <v/>
      </c>
      <c r="AH539" s="236" t="str">
        <f>IF(AND(Y539="Yes",SCDAPT1!X535&lt;&gt;"6",SCDAPT1!Y535=""),"Error","")</f>
        <v/>
      </c>
      <c r="AJ539" s="236">
        <f>+SCEPT2!B535</f>
        <v>0</v>
      </c>
      <c r="AK539" s="236" t="str">
        <f t="shared" si="38"/>
        <v/>
      </c>
      <c r="AL539" s="236" t="str">
        <f>IF(AND(AK539="Yes",SCEPT2!D535=""),"Error","")</f>
        <v/>
      </c>
      <c r="AM539" s="236" t="str">
        <f>IF(AND(AK539="Yes",OR(SCEPT2!F535="",SCEPT2!F535&gt;$B$2)),"Error","")</f>
        <v/>
      </c>
      <c r="AN539" s="236" t="str">
        <f>IF(AND(AK539="Yes",SCEPT2!G535=""),"Error","")</f>
        <v/>
      </c>
      <c r="AO539" s="236" t="str">
        <f>IF(AND(AK539="Yes",LEFT(AJ539,2)&lt;&gt;"85",LEFT(AJ539,2)&lt;&gt;"86",SCEPT2!H535=""),"Error","")</f>
        <v/>
      </c>
      <c r="AP539" s="236" t="str">
        <f>IF(AND(OR(AK539="Yes",AK539="Error"),SCEPT2!M535=""),"Error","")</f>
        <v/>
      </c>
    </row>
    <row r="540" spans="1:42">
      <c r="A540" s="236">
        <v>0</v>
      </c>
      <c r="B540" s="236" t="str">
        <f>LEFT(SCDPT3!C536,6)&amp;MID(SCDPT3!C536,8,2)&amp;RIGHT(SCDPT3!C536,1)</f>
        <v/>
      </c>
      <c r="C540" s="236" t="str">
        <f t="shared" si="35"/>
        <v/>
      </c>
      <c r="D540" s="236" t="str">
        <f>IF(AND(OR(C540="Yes",C540="Error"),SCDPT3!D536=""),"Error","")</f>
        <v/>
      </c>
      <c r="E540" s="236" t="str">
        <f>IF(AND(OR(C540="Yes",C540="Error"),OR(SCDPT3!F536&lt;$B$1,SCDPT3!F536&gt;$B$2,SCDPT3!F536="")),"Error","")</f>
        <v/>
      </c>
      <c r="F540" s="236" t="str">
        <f>IF(AND(OR(C540="Yes",C540="Error"),SCDPT3!G536=""),"Error","")</f>
        <v/>
      </c>
      <c r="G540" s="236" t="str">
        <f>IFERROR(IF(AND(OR(C540="Yes",C540="Error"),OR(LEFT(A540="84"),LEFT(A540="85"),LEFT(A540="85"),LEFT(A540="86"),LEFT(A540="87"),LEFT(A540="90"),LEFT(A540="91"),LEFT(A540="92"),LEFT(A540="93"),LEFT(A540="94"),LEFT(A540="95"),LEFT(A540="96")),SCDPT3!H536),"Error",""),"")</f>
        <v/>
      </c>
      <c r="H540" s="236" t="str">
        <f>IFERROR(IF(AND(OR(C540="Yes",C540="Error"),OR(LEFT(A540="17"),LEFT(A540="24"),LEFT(A540="31")),SCDPT3!L536=""),"Error",""),"")</f>
        <v/>
      </c>
      <c r="I540" s="236" t="str">
        <f>IF(AND(OR(C540="Yes",C540="Error"),SCDPT3!Q536=""),"Error","")</f>
        <v/>
      </c>
      <c r="J540" s="236" t="str">
        <f>IF(AND(OR(C540="Yes",C540="Error"),SCDPT3!T536=""),"Error","")</f>
        <v/>
      </c>
      <c r="L540" s="236">
        <f>+SCDPT4!B536</f>
        <v>0</v>
      </c>
      <c r="M540" s="236" t="str">
        <f>LEFT(SCDPT4!C536,6)&amp;MID(SCDPT4!C536,8,2)&amp;RIGHT(SCDPT4!C536,1)</f>
        <v/>
      </c>
      <c r="N540" s="236" t="str">
        <f t="shared" si="36"/>
        <v/>
      </c>
      <c r="O540" s="236" t="str">
        <f>IF(AND(OR(N540="Yes",N540="Error"),SCDPT4!D536=""),"Error","")</f>
        <v/>
      </c>
      <c r="P540" s="236" t="str">
        <f>IF(AND(OR(N540="Yes",N540="Error"),OR(SCDPT4!F536="",SCDPT4!F536&lt;$B$1,SCDPT4!F536&gt;$B$2)),"Error","")</f>
        <v/>
      </c>
      <c r="Q540" s="236" t="str">
        <f>IF(AND(OR(N540="Yes",N540="Error"),SCDPT4!G536=""),"Error","")</f>
        <v/>
      </c>
      <c r="R540" s="236" t="str">
        <f>IFERROR(IF(AND(OR(N540="Yes",N540="Error"),OR(LEFT(L540="84"),LEFT(L540="85"),LEFT(L540="86"),LEFT(L540="87"),LEFT(L540="90"),LEFT(L540="91"),LEFT(L540="92"),LEFT(L540="93"),LEFT(L540="94"),LEFT(L540="95"),LEFT(L540="96")),SCDPT4!H536=""),"Error",""),"")</f>
        <v/>
      </c>
      <c r="S540" s="236" t="str">
        <f>IF(AND(OR(N540="Yes",N540="Error"),OR(SCDPT4!W536="",SCDPT4!W536&lt;$B$1,SCDPT4!W536&lt;SCDPT4!F536),LEFT(L540,2)&lt;&gt;"84",LEFT(L540,2)&lt;&gt;"85",LEFT(L540,2)&lt;&gt;"86",LEFT(L540,2)&lt;&gt;"87",LEFT(L540,2)&lt;&gt;"90",LEFT(L540,2)&lt;&gt;"91",LEFT(L540,2)&lt;&gt;"92",LEFT(L540,2)&lt;&gt;"93",LEFT(L540,2)&lt;&gt;"94",LEFT(L540,2)&lt;&gt;"95",LEFT(L540,2)&lt;&gt;"96"),"Error","")</f>
        <v/>
      </c>
      <c r="T540" s="236" t="str">
        <f>IFERROR(IF(AND(OR(N540="Yes",N540="Error"),OR(LEFT(L540="17"),LEFT(L540="24"),LEFT(L540="31")),SCDPT4!X536=""),"Error",""),"")</f>
        <v/>
      </c>
      <c r="U540" s="236" t="str">
        <f>IF(AND(OR(N540="Yes",N540="Error"),SCDPT4!AC536=""),"Error","")</f>
        <v/>
      </c>
      <c r="V540" s="236" t="str">
        <f>IF(AND(OR(N540="Yes",N540="Error"),SCDPT4!AF536=""),"Error","")</f>
        <v/>
      </c>
      <c r="X540" s="80">
        <f>+SCDAPT1!B536</f>
        <v>0</v>
      </c>
      <c r="Y540" s="236" t="str">
        <f t="shared" si="37"/>
        <v/>
      </c>
      <c r="Z540" s="236" t="str">
        <f>IF(AND(Y540="Yes",SCDAPT1!C536=""),"Error","")</f>
        <v/>
      </c>
      <c r="AA540" s="236" t="str">
        <f>IF(AND(Y540="Yes",OR(SCDAPT1!F536="",SCDAPT1!F536&gt;$B$2)),"Error","")</f>
        <v/>
      </c>
      <c r="AB540" s="236" t="str">
        <f>IF(AND(Y540="Yes",SCDAPT1!G536=""),"Error","")</f>
        <v/>
      </c>
      <c r="AC540" s="236" t="str">
        <f>IF(AND(Y540="Yes",OR(SCDAPT1!H536="",SCDAPT1!H536&lt;$B$2)),"Error","")</f>
        <v/>
      </c>
      <c r="AD540" s="236" t="str">
        <f>IF(AND(Y540="Yes",OR(SCDAPT1!R536="",SCDAPT1!R536=0)),"Error","")</f>
        <v/>
      </c>
      <c r="AE540" s="236" t="str">
        <f>IF(AND(Y540="Yes",OR(SCDAPT1!S536="",SCDAPT1!S536=0)),"Error","")</f>
        <v/>
      </c>
      <c r="AF540" s="236" t="str">
        <f>IF(AND(Y540="Yes",OR(SCDAPT1!T536="",SCDAPT1!T536="N/A")),"Error","")</f>
        <v/>
      </c>
      <c r="AG540" s="236" t="str">
        <f>IF(AND(Y540="Yes",SCDAPT1!X536=""),"Error","")</f>
        <v/>
      </c>
      <c r="AH540" s="236" t="str">
        <f>IF(AND(Y540="Yes",SCDAPT1!X536&lt;&gt;"6",SCDAPT1!Y536=""),"Error","")</f>
        <v/>
      </c>
      <c r="AJ540" s="236">
        <f>+SCEPT2!B536</f>
        <v>0</v>
      </c>
      <c r="AK540" s="236" t="str">
        <f t="shared" si="38"/>
        <v/>
      </c>
      <c r="AL540" s="236" t="str">
        <f>IF(AND(AK540="Yes",SCEPT2!D536=""),"Error","")</f>
        <v/>
      </c>
      <c r="AM540" s="236" t="str">
        <f>IF(AND(AK540="Yes",OR(SCEPT2!F536="",SCEPT2!F536&gt;$B$2)),"Error","")</f>
        <v/>
      </c>
      <c r="AN540" s="236" t="str">
        <f>IF(AND(AK540="Yes",SCEPT2!G536=""),"Error","")</f>
        <v/>
      </c>
      <c r="AO540" s="236" t="str">
        <f>IF(AND(AK540="Yes",LEFT(AJ540,2)&lt;&gt;"85",LEFT(AJ540,2)&lt;&gt;"86",SCEPT2!H536=""),"Error","")</f>
        <v/>
      </c>
      <c r="AP540" s="236" t="str">
        <f>IF(AND(OR(AK540="Yes",AK540="Error"),SCEPT2!M536=""),"Error","")</f>
        <v/>
      </c>
    </row>
    <row r="541" spans="1:42">
      <c r="A541" s="80">
        <v>0</v>
      </c>
      <c r="B541" s="236" t="str">
        <f>LEFT(SCDPT3!C537,6)&amp;MID(SCDPT3!C537,8,2)&amp;RIGHT(SCDPT3!C537,1)</f>
        <v/>
      </c>
      <c r="C541" s="236" t="str">
        <f t="shared" ref="C541:C604" si="39">IF(B541="000000000","Error",IF(OR(B541="Total  Ps",B541="Total  Hs",B541="Total ons",B541="Total  Ss",B541="Total  Os",B541="Total  Cs",B541="Total  Rs",B541="Total  Is",B541="Subtotl O",B541="Subtotl d",B541="Subtotl s",B541="Total  Us",B541="Total  As",B541="Subtotl )",B541="Total  B3",B541="Total  B5",B541="Total  Bs",B541="Total  P3",B541="Total  P5",B541="Subtotl r",B541="Total  C3",B541="Total  C5",B541="Subtotl t"),"",IF(LEN(B541)=9,"Yes","")))</f>
        <v/>
      </c>
      <c r="D541" s="236" t="str">
        <f>IF(AND(OR(C541="Yes",C541="Error"),SCDPT3!D537=""),"Error","")</f>
        <v/>
      </c>
      <c r="E541" s="236" t="str">
        <f>IF(AND(OR(C541="Yes",C541="Error"),OR(SCDPT3!F537&lt;$B$1,SCDPT3!F537&gt;$B$2,SCDPT3!F537="")),"Error","")</f>
        <v/>
      </c>
      <c r="F541" s="236" t="str">
        <f>IF(AND(OR(C541="Yes",C541="Error"),SCDPT3!G537=""),"Error","")</f>
        <v/>
      </c>
      <c r="G541" s="236" t="str">
        <f>IFERROR(IF(AND(OR(C541="Yes",C541="Error"),OR(LEFT(A541="84"),LEFT(A541="85"),LEFT(A541="85"),LEFT(A541="86"),LEFT(A541="87"),LEFT(A541="90"),LEFT(A541="91"),LEFT(A541="92"),LEFT(A541="93"),LEFT(A541="94"),LEFT(A541="95"),LEFT(A541="96")),SCDPT3!H537),"Error",""),"")</f>
        <v/>
      </c>
      <c r="H541" s="236" t="str">
        <f>IFERROR(IF(AND(OR(C541="Yes",C541="Error"),OR(LEFT(A541="17"),LEFT(A541="24"),LEFT(A541="31")),SCDPT3!L537=""),"Error",""),"")</f>
        <v/>
      </c>
      <c r="I541" s="236" t="str">
        <f>IF(AND(OR(C541="Yes",C541="Error"),SCDPT3!Q537=""),"Error","")</f>
        <v/>
      </c>
      <c r="J541" s="236" t="str">
        <f>IF(AND(OR(C541="Yes",C541="Error"),SCDPT3!T537=""),"Error","")</f>
        <v/>
      </c>
      <c r="L541" s="236">
        <f>+SCDPT4!B537</f>
        <v>0</v>
      </c>
      <c r="M541" s="236" t="str">
        <f>LEFT(SCDPT4!C537,6)&amp;MID(SCDPT4!C537,8,2)&amp;RIGHT(SCDPT4!C537,1)</f>
        <v/>
      </c>
      <c r="N541" s="236" t="str">
        <f t="shared" si="36"/>
        <v/>
      </c>
      <c r="O541" s="236" t="str">
        <f>IF(AND(OR(N541="Yes",N541="Error"),SCDPT4!D537=""),"Error","")</f>
        <v/>
      </c>
      <c r="P541" s="236" t="str">
        <f>IF(AND(OR(N541="Yes",N541="Error"),OR(SCDPT4!F537="",SCDPT4!F537&lt;$B$1,SCDPT4!F537&gt;$B$2)),"Error","")</f>
        <v/>
      </c>
      <c r="Q541" s="236" t="str">
        <f>IF(AND(OR(N541="Yes",N541="Error"),SCDPT4!G537=""),"Error","")</f>
        <v/>
      </c>
      <c r="R541" s="236" t="str">
        <f>IFERROR(IF(AND(OR(N541="Yes",N541="Error"),OR(LEFT(L541="84"),LEFT(L541="85"),LEFT(L541="86"),LEFT(L541="87"),LEFT(L541="90"),LEFT(L541="91"),LEFT(L541="92"),LEFT(L541="93"),LEFT(L541="94"),LEFT(L541="95"),LEFT(L541="96")),SCDPT4!H537=""),"Error",""),"")</f>
        <v/>
      </c>
      <c r="S541" s="236" t="str">
        <f>IF(AND(OR(N541="Yes",N541="Error"),OR(SCDPT4!W537="",SCDPT4!W537&lt;$B$1,SCDPT4!W537&lt;SCDPT4!F537),LEFT(L541,2)&lt;&gt;"84",LEFT(L541,2)&lt;&gt;"85",LEFT(L541,2)&lt;&gt;"86",LEFT(L541,2)&lt;&gt;"87",LEFT(L541,2)&lt;&gt;"90",LEFT(L541,2)&lt;&gt;"91",LEFT(L541,2)&lt;&gt;"92",LEFT(L541,2)&lt;&gt;"93",LEFT(L541,2)&lt;&gt;"94",LEFT(L541,2)&lt;&gt;"95",LEFT(L541,2)&lt;&gt;"96"),"Error","")</f>
        <v/>
      </c>
      <c r="T541" s="236" t="str">
        <f>IFERROR(IF(AND(OR(N541="Yes",N541="Error"),OR(LEFT(L541="17"),LEFT(L541="24"),LEFT(L541="31")),SCDPT4!X537=""),"Error",""),"")</f>
        <v/>
      </c>
      <c r="U541" s="236" t="str">
        <f>IF(AND(OR(N541="Yes",N541="Error"),SCDPT4!AC537=""),"Error","")</f>
        <v/>
      </c>
      <c r="V541" s="236" t="str">
        <f>IF(AND(OR(N541="Yes",N541="Error"),SCDPT4!AF537=""),"Error","")</f>
        <v/>
      </c>
      <c r="X541" s="80">
        <f>+SCDAPT1!B537</f>
        <v>0</v>
      </c>
      <c r="Y541" s="236" t="str">
        <f t="shared" si="37"/>
        <v/>
      </c>
      <c r="Z541" s="236" t="str">
        <f>IF(AND(Y541="Yes",SCDAPT1!C537=""),"Error","")</f>
        <v/>
      </c>
      <c r="AA541" s="236" t="str">
        <f>IF(AND(Y541="Yes",OR(SCDAPT1!F537="",SCDAPT1!F537&gt;$B$2)),"Error","")</f>
        <v/>
      </c>
      <c r="AB541" s="236" t="str">
        <f>IF(AND(Y541="Yes",SCDAPT1!G537=""),"Error","")</f>
        <v/>
      </c>
      <c r="AC541" s="236" t="str">
        <f>IF(AND(Y541="Yes",OR(SCDAPT1!H537="",SCDAPT1!H537&lt;$B$2)),"Error","")</f>
        <v/>
      </c>
      <c r="AD541" s="236" t="str">
        <f>IF(AND(Y541="Yes",OR(SCDAPT1!R537="",SCDAPT1!R537=0)),"Error","")</f>
        <v/>
      </c>
      <c r="AE541" s="236" t="str">
        <f>IF(AND(Y541="Yes",OR(SCDAPT1!S537="",SCDAPT1!S537=0)),"Error","")</f>
        <v/>
      </c>
      <c r="AF541" s="236" t="str">
        <f>IF(AND(Y541="Yes",OR(SCDAPT1!T537="",SCDAPT1!T537="N/A")),"Error","")</f>
        <v/>
      </c>
      <c r="AG541" s="236" t="str">
        <f>IF(AND(Y541="Yes",SCDAPT1!X537=""),"Error","")</f>
        <v/>
      </c>
      <c r="AH541" s="236" t="str">
        <f>IF(AND(Y541="Yes",SCDAPT1!X537&lt;&gt;"6",SCDAPT1!Y537=""),"Error","")</f>
        <v/>
      </c>
      <c r="AJ541" s="236">
        <f>+SCEPT2!B537</f>
        <v>0</v>
      </c>
      <c r="AK541" s="236" t="str">
        <f t="shared" si="38"/>
        <v/>
      </c>
      <c r="AL541" s="236" t="str">
        <f>IF(AND(AK541="Yes",SCEPT2!D537=""),"Error","")</f>
        <v/>
      </c>
      <c r="AM541" s="236" t="str">
        <f>IF(AND(AK541="Yes",OR(SCEPT2!F537="",SCEPT2!F537&gt;$B$2)),"Error","")</f>
        <v/>
      </c>
      <c r="AN541" s="236" t="str">
        <f>IF(AND(AK541="Yes",SCEPT2!G537=""),"Error","")</f>
        <v/>
      </c>
      <c r="AO541" s="236" t="str">
        <f>IF(AND(AK541="Yes",LEFT(AJ541,2)&lt;&gt;"85",LEFT(AJ541,2)&lt;&gt;"86",SCEPT2!H537=""),"Error","")</f>
        <v/>
      </c>
      <c r="AP541" s="236" t="str">
        <f>IF(AND(OR(AK541="Yes",AK541="Error"),SCEPT2!M537=""),"Error","")</f>
        <v/>
      </c>
    </row>
    <row r="542" spans="1:42">
      <c r="A542" s="80">
        <v>0</v>
      </c>
      <c r="B542" s="236" t="str">
        <f>LEFT(SCDPT3!C538,6)&amp;MID(SCDPT3!C538,8,2)&amp;RIGHT(SCDPT3!C538,1)</f>
        <v/>
      </c>
      <c r="C542" s="236" t="str">
        <f t="shared" si="39"/>
        <v/>
      </c>
      <c r="D542" s="236" t="str">
        <f>IF(AND(OR(C542="Yes",C542="Error"),SCDPT3!D538=""),"Error","")</f>
        <v/>
      </c>
      <c r="E542" s="236" t="str">
        <f>IF(AND(OR(C542="Yes",C542="Error"),OR(SCDPT3!F538&lt;$B$1,SCDPT3!F538&gt;$B$2,SCDPT3!F538="")),"Error","")</f>
        <v/>
      </c>
      <c r="F542" s="236" t="str">
        <f>IF(AND(OR(C542="Yes",C542="Error"),SCDPT3!G538=""),"Error","")</f>
        <v/>
      </c>
      <c r="G542" s="236" t="str">
        <f>IFERROR(IF(AND(OR(C542="Yes",C542="Error"),OR(LEFT(A542="84"),LEFT(A542="85"),LEFT(A542="85"),LEFT(A542="86"),LEFT(A542="87"),LEFT(A542="90"),LEFT(A542="91"),LEFT(A542="92"),LEFT(A542="93"),LEFT(A542="94"),LEFT(A542="95"),LEFT(A542="96")),SCDPT3!H538),"Error",""),"")</f>
        <v/>
      </c>
      <c r="H542" s="236" t="str">
        <f>IFERROR(IF(AND(OR(C542="Yes",C542="Error"),OR(LEFT(A542="17"),LEFT(A542="24"),LEFT(A542="31")),SCDPT3!L538=""),"Error",""),"")</f>
        <v/>
      </c>
      <c r="I542" s="236" t="str">
        <f>IF(AND(OR(C542="Yes",C542="Error"),SCDPT3!Q538=""),"Error","")</f>
        <v/>
      </c>
      <c r="J542" s="236" t="str">
        <f>IF(AND(OR(C542="Yes",C542="Error"),SCDPT3!T538=""),"Error","")</f>
        <v/>
      </c>
      <c r="L542" s="236">
        <f>+SCDPT4!B538</f>
        <v>0</v>
      </c>
      <c r="M542" s="236" t="str">
        <f>LEFT(SCDPT4!C538,6)&amp;MID(SCDPT4!C538,8,2)&amp;RIGHT(SCDPT4!C538,1)</f>
        <v/>
      </c>
      <c r="N542" s="236" t="str">
        <f t="shared" si="36"/>
        <v/>
      </c>
      <c r="O542" s="236" t="str">
        <f>IF(AND(OR(N542="Yes",N542="Error"),SCDPT4!D538=""),"Error","")</f>
        <v/>
      </c>
      <c r="P542" s="236" t="str">
        <f>IF(AND(OR(N542="Yes",N542="Error"),OR(SCDPT4!F538="",SCDPT4!F538&lt;$B$1,SCDPT4!F538&gt;$B$2)),"Error","")</f>
        <v/>
      </c>
      <c r="Q542" s="236" t="str">
        <f>IF(AND(OR(N542="Yes",N542="Error"),SCDPT4!G538=""),"Error","")</f>
        <v/>
      </c>
      <c r="R542" s="236" t="str">
        <f>IFERROR(IF(AND(OR(N542="Yes",N542="Error"),OR(LEFT(L542="84"),LEFT(L542="85"),LEFT(L542="86"),LEFT(L542="87"),LEFT(L542="90"),LEFT(L542="91"),LEFT(L542="92"),LEFT(L542="93"),LEFT(L542="94"),LEFT(L542="95"),LEFT(L542="96")),SCDPT4!H538=""),"Error",""),"")</f>
        <v/>
      </c>
      <c r="S542" s="236" t="str">
        <f>IF(AND(OR(N542="Yes",N542="Error"),OR(SCDPT4!W538="",SCDPT4!W538&lt;$B$1,SCDPT4!W538&lt;SCDPT4!F538),LEFT(L542,2)&lt;&gt;"84",LEFT(L542,2)&lt;&gt;"85",LEFT(L542,2)&lt;&gt;"86",LEFT(L542,2)&lt;&gt;"87",LEFT(L542,2)&lt;&gt;"90",LEFT(L542,2)&lt;&gt;"91",LEFT(L542,2)&lt;&gt;"92",LEFT(L542,2)&lt;&gt;"93",LEFT(L542,2)&lt;&gt;"94",LEFT(L542,2)&lt;&gt;"95",LEFT(L542,2)&lt;&gt;"96"),"Error","")</f>
        <v/>
      </c>
      <c r="T542" s="236" t="str">
        <f>IFERROR(IF(AND(OR(N542="Yes",N542="Error"),OR(LEFT(L542="17"),LEFT(L542="24"),LEFT(L542="31")),SCDPT4!X538=""),"Error",""),"")</f>
        <v/>
      </c>
      <c r="U542" s="236" t="str">
        <f>IF(AND(OR(N542="Yes",N542="Error"),SCDPT4!AC538=""),"Error","")</f>
        <v/>
      </c>
      <c r="V542" s="236" t="str">
        <f>IF(AND(OR(N542="Yes",N542="Error"),SCDPT4!AF538=""),"Error","")</f>
        <v/>
      </c>
      <c r="X542" s="80">
        <f>+SCDAPT1!B538</f>
        <v>0</v>
      </c>
      <c r="Y542" s="236" t="str">
        <f t="shared" si="37"/>
        <v/>
      </c>
      <c r="Z542" s="236" t="str">
        <f>IF(AND(Y542="Yes",SCDAPT1!C538=""),"Error","")</f>
        <v/>
      </c>
      <c r="AA542" s="236" t="str">
        <f>IF(AND(Y542="Yes",OR(SCDAPT1!F538="",SCDAPT1!F538&gt;$B$2)),"Error","")</f>
        <v/>
      </c>
      <c r="AB542" s="236" t="str">
        <f>IF(AND(Y542="Yes",SCDAPT1!G538=""),"Error","")</f>
        <v/>
      </c>
      <c r="AC542" s="236" t="str">
        <f>IF(AND(Y542="Yes",OR(SCDAPT1!H538="",SCDAPT1!H538&lt;$B$2)),"Error","")</f>
        <v/>
      </c>
      <c r="AD542" s="236" t="str">
        <f>IF(AND(Y542="Yes",OR(SCDAPT1!R538="",SCDAPT1!R538=0)),"Error","")</f>
        <v/>
      </c>
      <c r="AE542" s="236" t="str">
        <f>IF(AND(Y542="Yes",OR(SCDAPT1!S538="",SCDAPT1!S538=0)),"Error","")</f>
        <v/>
      </c>
      <c r="AF542" s="236" t="str">
        <f>IF(AND(Y542="Yes",OR(SCDAPT1!T538="",SCDAPT1!T538="N/A")),"Error","")</f>
        <v/>
      </c>
      <c r="AG542" s="236" t="str">
        <f>IF(AND(Y542="Yes",SCDAPT1!X538=""),"Error","")</f>
        <v/>
      </c>
      <c r="AH542" s="236" t="str">
        <f>IF(AND(Y542="Yes",SCDAPT1!X538&lt;&gt;"6",SCDAPT1!Y538=""),"Error","")</f>
        <v/>
      </c>
      <c r="AJ542" s="236">
        <f>+SCEPT2!B538</f>
        <v>0</v>
      </c>
      <c r="AK542" s="236" t="str">
        <f t="shared" si="38"/>
        <v/>
      </c>
      <c r="AL542" s="236" t="str">
        <f>IF(AND(AK542="Yes",SCEPT2!D538=""),"Error","")</f>
        <v/>
      </c>
      <c r="AM542" s="236" t="str">
        <f>IF(AND(AK542="Yes",OR(SCEPT2!F538="",SCEPT2!F538&gt;$B$2)),"Error","")</f>
        <v/>
      </c>
      <c r="AN542" s="236" t="str">
        <f>IF(AND(AK542="Yes",SCEPT2!G538=""),"Error","")</f>
        <v/>
      </c>
      <c r="AO542" s="236" t="str">
        <f>IF(AND(AK542="Yes",LEFT(AJ542,2)&lt;&gt;"85",LEFT(AJ542,2)&lt;&gt;"86",SCEPT2!H538=""),"Error","")</f>
        <v/>
      </c>
      <c r="AP542" s="236" t="str">
        <f>IF(AND(OR(AK542="Yes",AK542="Error"),SCEPT2!M538=""),"Error","")</f>
        <v/>
      </c>
    </row>
    <row r="543" spans="1:42">
      <c r="A543" s="80">
        <v>0</v>
      </c>
      <c r="B543" s="236" t="str">
        <f>LEFT(SCDPT3!C539,6)&amp;MID(SCDPT3!C539,8,2)&amp;RIGHT(SCDPT3!C539,1)</f>
        <v/>
      </c>
      <c r="C543" s="236" t="str">
        <f t="shared" si="39"/>
        <v/>
      </c>
      <c r="D543" s="236" t="str">
        <f>IF(AND(OR(C543="Yes",C543="Error"),SCDPT3!D539=""),"Error","")</f>
        <v/>
      </c>
      <c r="E543" s="236" t="str">
        <f>IF(AND(OR(C543="Yes",C543="Error"),OR(SCDPT3!F539&lt;$B$1,SCDPT3!F539&gt;$B$2,SCDPT3!F539="")),"Error","")</f>
        <v/>
      </c>
      <c r="F543" s="236" t="str">
        <f>IF(AND(OR(C543="Yes",C543="Error"),SCDPT3!G539=""),"Error","")</f>
        <v/>
      </c>
      <c r="G543" s="236" t="str">
        <f>IFERROR(IF(AND(OR(C543="Yes",C543="Error"),OR(LEFT(A543="84"),LEFT(A543="85"),LEFT(A543="85"),LEFT(A543="86"),LEFT(A543="87"),LEFT(A543="90"),LEFT(A543="91"),LEFT(A543="92"),LEFT(A543="93"),LEFT(A543="94"),LEFT(A543="95"),LEFT(A543="96")),SCDPT3!H539),"Error",""),"")</f>
        <v/>
      </c>
      <c r="H543" s="236" t="str">
        <f>IFERROR(IF(AND(OR(C543="Yes",C543="Error"),OR(LEFT(A543="17"),LEFT(A543="24"),LEFT(A543="31")),SCDPT3!L539=""),"Error",""),"")</f>
        <v/>
      </c>
      <c r="I543" s="236" t="str">
        <f>IF(AND(OR(C543="Yes",C543="Error"),SCDPT3!Q539=""),"Error","")</f>
        <v/>
      </c>
      <c r="J543" s="236" t="str">
        <f>IF(AND(OR(C543="Yes",C543="Error"),SCDPT3!T539=""),"Error","")</f>
        <v/>
      </c>
      <c r="L543" s="236">
        <f>+SCDPT4!B539</f>
        <v>0</v>
      </c>
      <c r="M543" s="236" t="str">
        <f>LEFT(SCDPT4!C539,6)&amp;MID(SCDPT4!C539,8,2)&amp;RIGHT(SCDPT4!C539,1)</f>
        <v/>
      </c>
      <c r="N543" s="236" t="str">
        <f t="shared" si="36"/>
        <v/>
      </c>
      <c r="O543" s="236" t="str">
        <f>IF(AND(OR(N543="Yes",N543="Error"),SCDPT4!D539=""),"Error","")</f>
        <v/>
      </c>
      <c r="P543" s="236" t="str">
        <f>IF(AND(OR(N543="Yes",N543="Error"),OR(SCDPT4!F539="",SCDPT4!F539&lt;$B$1,SCDPT4!F539&gt;$B$2)),"Error","")</f>
        <v/>
      </c>
      <c r="Q543" s="236" t="str">
        <f>IF(AND(OR(N543="Yes",N543="Error"),SCDPT4!G539=""),"Error","")</f>
        <v/>
      </c>
      <c r="R543" s="236" t="str">
        <f>IFERROR(IF(AND(OR(N543="Yes",N543="Error"),OR(LEFT(L543="84"),LEFT(L543="85"),LEFT(L543="86"),LEFT(L543="87"),LEFT(L543="90"),LEFT(L543="91"),LEFT(L543="92"),LEFT(L543="93"),LEFT(L543="94"),LEFT(L543="95"),LEFT(L543="96")),SCDPT4!H539=""),"Error",""),"")</f>
        <v/>
      </c>
      <c r="S543" s="236" t="str">
        <f>IF(AND(OR(N543="Yes",N543="Error"),OR(SCDPT4!W539="",SCDPT4!W539&lt;$B$1,SCDPT4!W539&lt;SCDPT4!F539),LEFT(L543,2)&lt;&gt;"84",LEFT(L543,2)&lt;&gt;"85",LEFT(L543,2)&lt;&gt;"86",LEFT(L543,2)&lt;&gt;"87",LEFT(L543,2)&lt;&gt;"90",LEFT(L543,2)&lt;&gt;"91",LEFT(L543,2)&lt;&gt;"92",LEFT(L543,2)&lt;&gt;"93",LEFT(L543,2)&lt;&gt;"94",LEFT(L543,2)&lt;&gt;"95",LEFT(L543,2)&lt;&gt;"96"),"Error","")</f>
        <v/>
      </c>
      <c r="T543" s="236" t="str">
        <f>IFERROR(IF(AND(OR(N543="Yes",N543="Error"),OR(LEFT(L543="17"),LEFT(L543="24"),LEFT(L543="31")),SCDPT4!X539=""),"Error",""),"")</f>
        <v/>
      </c>
      <c r="U543" s="236" t="str">
        <f>IF(AND(OR(N543="Yes",N543="Error"),SCDPT4!AC539=""),"Error","")</f>
        <v/>
      </c>
      <c r="V543" s="236" t="str">
        <f>IF(AND(OR(N543="Yes",N543="Error"),SCDPT4!AF539=""),"Error","")</f>
        <v/>
      </c>
      <c r="X543" s="80">
        <f>+SCDAPT1!B539</f>
        <v>0</v>
      </c>
      <c r="Y543" s="236" t="str">
        <f t="shared" si="37"/>
        <v/>
      </c>
      <c r="Z543" s="236" t="str">
        <f>IF(AND(Y543="Yes",SCDAPT1!C539=""),"Error","")</f>
        <v/>
      </c>
      <c r="AA543" s="236" t="str">
        <f>IF(AND(Y543="Yes",OR(SCDAPT1!F539="",SCDAPT1!F539&gt;$B$2)),"Error","")</f>
        <v/>
      </c>
      <c r="AB543" s="236" t="str">
        <f>IF(AND(Y543="Yes",SCDAPT1!G539=""),"Error","")</f>
        <v/>
      </c>
      <c r="AC543" s="236" t="str">
        <f>IF(AND(Y543="Yes",OR(SCDAPT1!H539="",SCDAPT1!H539&lt;$B$2)),"Error","")</f>
        <v/>
      </c>
      <c r="AD543" s="236" t="str">
        <f>IF(AND(Y543="Yes",OR(SCDAPT1!R539="",SCDAPT1!R539=0)),"Error","")</f>
        <v/>
      </c>
      <c r="AE543" s="236" t="str">
        <f>IF(AND(Y543="Yes",OR(SCDAPT1!S539="",SCDAPT1!S539=0)),"Error","")</f>
        <v/>
      </c>
      <c r="AF543" s="236" t="str">
        <f>IF(AND(Y543="Yes",OR(SCDAPT1!T539="",SCDAPT1!T539="N/A")),"Error","")</f>
        <v/>
      </c>
      <c r="AG543" s="236" t="str">
        <f>IF(AND(Y543="Yes",SCDAPT1!X539=""),"Error","")</f>
        <v/>
      </c>
      <c r="AH543" s="236" t="str">
        <f>IF(AND(Y543="Yes",SCDAPT1!X539&lt;&gt;"6",SCDAPT1!Y539=""),"Error","")</f>
        <v/>
      </c>
      <c r="AJ543" s="236">
        <f>+SCEPT2!B539</f>
        <v>0</v>
      </c>
      <c r="AK543" s="236" t="str">
        <f t="shared" si="38"/>
        <v/>
      </c>
      <c r="AL543" s="236" t="str">
        <f>IF(AND(AK543="Yes",SCEPT2!D539=""),"Error","")</f>
        <v/>
      </c>
      <c r="AM543" s="236" t="str">
        <f>IF(AND(AK543="Yes",OR(SCEPT2!F539="",SCEPT2!F539&gt;$B$2)),"Error","")</f>
        <v/>
      </c>
      <c r="AN543" s="236" t="str">
        <f>IF(AND(AK543="Yes",SCEPT2!G539=""),"Error","")</f>
        <v/>
      </c>
      <c r="AO543" s="236" t="str">
        <f>IF(AND(AK543="Yes",LEFT(AJ543,2)&lt;&gt;"85",LEFT(AJ543,2)&lt;&gt;"86",SCEPT2!H539=""),"Error","")</f>
        <v/>
      </c>
      <c r="AP543" s="236" t="str">
        <f>IF(AND(OR(AK543="Yes",AK543="Error"),SCEPT2!M539=""),"Error","")</f>
        <v/>
      </c>
    </row>
    <row r="544" spans="1:42">
      <c r="A544" s="80">
        <v>0</v>
      </c>
      <c r="B544" s="236" t="str">
        <f>LEFT(SCDPT3!C540,6)&amp;MID(SCDPT3!C540,8,2)&amp;RIGHT(SCDPT3!C540,1)</f>
        <v/>
      </c>
      <c r="C544" s="236" t="str">
        <f t="shared" si="39"/>
        <v/>
      </c>
      <c r="D544" s="236" t="str">
        <f>IF(AND(OR(C544="Yes",C544="Error"),SCDPT3!D540=""),"Error","")</f>
        <v/>
      </c>
      <c r="E544" s="236" t="str">
        <f>IF(AND(OR(C544="Yes",C544="Error"),OR(SCDPT3!F540&lt;$B$1,SCDPT3!F540&gt;$B$2,SCDPT3!F540="")),"Error","")</f>
        <v/>
      </c>
      <c r="F544" s="236" t="str">
        <f>IF(AND(OR(C544="Yes",C544="Error"),SCDPT3!G540=""),"Error","")</f>
        <v/>
      </c>
      <c r="G544" s="236" t="str">
        <f>IFERROR(IF(AND(OR(C544="Yes",C544="Error"),OR(LEFT(A544="84"),LEFT(A544="85"),LEFT(A544="85"),LEFT(A544="86"),LEFT(A544="87"),LEFT(A544="90"),LEFT(A544="91"),LEFT(A544="92"),LEFT(A544="93"),LEFT(A544="94"),LEFT(A544="95"),LEFT(A544="96")),SCDPT3!H540),"Error",""),"")</f>
        <v/>
      </c>
      <c r="H544" s="236" t="str">
        <f>IFERROR(IF(AND(OR(C544="Yes",C544="Error"),OR(LEFT(A544="17"),LEFT(A544="24"),LEFT(A544="31")),SCDPT3!L540=""),"Error",""),"")</f>
        <v/>
      </c>
      <c r="I544" s="236" t="str">
        <f>IF(AND(OR(C544="Yes",C544="Error"),SCDPT3!Q540=""),"Error","")</f>
        <v/>
      </c>
      <c r="J544" s="236" t="str">
        <f>IF(AND(OR(C544="Yes",C544="Error"),SCDPT3!T540=""),"Error","")</f>
        <v/>
      </c>
      <c r="L544" s="236">
        <f>+SCDPT4!B540</f>
        <v>0</v>
      </c>
      <c r="M544" s="236" t="str">
        <f>LEFT(SCDPT4!C540,6)&amp;MID(SCDPT4!C540,8,2)&amp;RIGHT(SCDPT4!C540,1)</f>
        <v/>
      </c>
      <c r="N544" s="236" t="str">
        <f t="shared" si="36"/>
        <v/>
      </c>
      <c r="O544" s="236" t="str">
        <f>IF(AND(OR(N544="Yes",N544="Error"),SCDPT4!D540=""),"Error","")</f>
        <v/>
      </c>
      <c r="P544" s="236" t="str">
        <f>IF(AND(OR(N544="Yes",N544="Error"),OR(SCDPT4!F540="",SCDPT4!F540&lt;$B$1,SCDPT4!F540&gt;$B$2)),"Error","")</f>
        <v/>
      </c>
      <c r="Q544" s="236" t="str">
        <f>IF(AND(OR(N544="Yes",N544="Error"),SCDPT4!G540=""),"Error","")</f>
        <v/>
      </c>
      <c r="R544" s="236" t="str">
        <f>IFERROR(IF(AND(OR(N544="Yes",N544="Error"),OR(LEFT(L544="84"),LEFT(L544="85"),LEFT(L544="86"),LEFT(L544="87"),LEFT(L544="90"),LEFT(L544="91"),LEFT(L544="92"),LEFT(L544="93"),LEFT(L544="94"),LEFT(L544="95"),LEFT(L544="96")),SCDPT4!H540=""),"Error",""),"")</f>
        <v/>
      </c>
      <c r="S544" s="236" t="str">
        <f>IF(AND(OR(N544="Yes",N544="Error"),OR(SCDPT4!W540="",SCDPT4!W540&lt;$B$1,SCDPT4!W540&lt;SCDPT4!F540),LEFT(L544,2)&lt;&gt;"84",LEFT(L544,2)&lt;&gt;"85",LEFT(L544,2)&lt;&gt;"86",LEFT(L544,2)&lt;&gt;"87",LEFT(L544,2)&lt;&gt;"90",LEFT(L544,2)&lt;&gt;"91",LEFT(L544,2)&lt;&gt;"92",LEFT(L544,2)&lt;&gt;"93",LEFT(L544,2)&lt;&gt;"94",LEFT(L544,2)&lt;&gt;"95",LEFT(L544,2)&lt;&gt;"96"),"Error","")</f>
        <v/>
      </c>
      <c r="T544" s="236" t="str">
        <f>IFERROR(IF(AND(OR(N544="Yes",N544="Error"),OR(LEFT(L544="17"),LEFT(L544="24"),LEFT(L544="31")),SCDPT4!X540=""),"Error",""),"")</f>
        <v/>
      </c>
      <c r="U544" s="236" t="str">
        <f>IF(AND(OR(N544="Yes",N544="Error"),SCDPT4!AC540=""),"Error","")</f>
        <v/>
      </c>
      <c r="V544" s="236" t="str">
        <f>IF(AND(OR(N544="Yes",N544="Error"),SCDPT4!AF540=""),"Error","")</f>
        <v/>
      </c>
      <c r="X544" s="80">
        <f>+SCDAPT1!B540</f>
        <v>0</v>
      </c>
      <c r="Y544" s="236" t="str">
        <f t="shared" si="37"/>
        <v/>
      </c>
      <c r="Z544" s="236" t="str">
        <f>IF(AND(Y544="Yes",SCDAPT1!C540=""),"Error","")</f>
        <v/>
      </c>
      <c r="AA544" s="236" t="str">
        <f>IF(AND(Y544="Yes",OR(SCDAPT1!F540="",SCDAPT1!F540&gt;$B$2)),"Error","")</f>
        <v/>
      </c>
      <c r="AB544" s="236" t="str">
        <f>IF(AND(Y544="Yes",SCDAPT1!G540=""),"Error","")</f>
        <v/>
      </c>
      <c r="AC544" s="236" t="str">
        <f>IF(AND(Y544="Yes",OR(SCDAPT1!H540="",SCDAPT1!H540&lt;$B$2)),"Error","")</f>
        <v/>
      </c>
      <c r="AD544" s="236" t="str">
        <f>IF(AND(Y544="Yes",OR(SCDAPT1!R540="",SCDAPT1!R540=0)),"Error","")</f>
        <v/>
      </c>
      <c r="AE544" s="236" t="str">
        <f>IF(AND(Y544="Yes",OR(SCDAPT1!S540="",SCDAPT1!S540=0)),"Error","")</f>
        <v/>
      </c>
      <c r="AF544" s="236" t="str">
        <f>IF(AND(Y544="Yes",OR(SCDAPT1!T540="",SCDAPT1!T540="N/A")),"Error","")</f>
        <v/>
      </c>
      <c r="AG544" s="236" t="str">
        <f>IF(AND(Y544="Yes",SCDAPT1!X540=""),"Error","")</f>
        <v/>
      </c>
      <c r="AH544" s="236" t="str">
        <f>IF(AND(Y544="Yes",SCDAPT1!X540&lt;&gt;"6",SCDAPT1!Y540=""),"Error","")</f>
        <v/>
      </c>
      <c r="AJ544" s="236">
        <f>+SCEPT2!B540</f>
        <v>0</v>
      </c>
      <c r="AK544" s="236" t="str">
        <f t="shared" si="38"/>
        <v/>
      </c>
      <c r="AL544" s="236" t="str">
        <f>IF(AND(AK544="Yes",SCEPT2!D540=""),"Error","")</f>
        <v/>
      </c>
      <c r="AM544" s="236" t="str">
        <f>IF(AND(AK544="Yes",OR(SCEPT2!F540="",SCEPT2!F540&gt;$B$2)),"Error","")</f>
        <v/>
      </c>
      <c r="AN544" s="236" t="str">
        <f>IF(AND(AK544="Yes",SCEPT2!G540=""),"Error","")</f>
        <v/>
      </c>
      <c r="AO544" s="236" t="str">
        <f>IF(AND(AK544="Yes",LEFT(AJ544,2)&lt;&gt;"85",LEFT(AJ544,2)&lt;&gt;"86",SCEPT2!H540=""),"Error","")</f>
        <v/>
      </c>
      <c r="AP544" s="236" t="str">
        <f>IF(AND(OR(AK544="Yes",AK544="Error"),SCEPT2!M540=""),"Error","")</f>
        <v/>
      </c>
    </row>
    <row r="545" spans="1:42">
      <c r="A545" s="236">
        <v>0</v>
      </c>
      <c r="B545" s="236" t="str">
        <f>LEFT(SCDPT3!C541,6)&amp;MID(SCDPT3!C541,8,2)&amp;RIGHT(SCDPT3!C541,1)</f>
        <v/>
      </c>
      <c r="C545" s="236" t="str">
        <f t="shared" si="39"/>
        <v/>
      </c>
      <c r="D545" s="236" t="str">
        <f>IF(AND(OR(C545="Yes",C545="Error"),SCDPT3!D541=""),"Error","")</f>
        <v/>
      </c>
      <c r="E545" s="236" t="str">
        <f>IF(AND(OR(C545="Yes",C545="Error"),OR(SCDPT3!F541&lt;$B$1,SCDPT3!F541&gt;$B$2,SCDPT3!F541="")),"Error","")</f>
        <v/>
      </c>
      <c r="F545" s="236" t="str">
        <f>IF(AND(OR(C545="Yes",C545="Error"),SCDPT3!G541=""),"Error","")</f>
        <v/>
      </c>
      <c r="G545" s="236" t="str">
        <f>IFERROR(IF(AND(OR(C545="Yes",C545="Error"),OR(LEFT(A545="84"),LEFT(A545="85"),LEFT(A545="85"),LEFT(A545="86"),LEFT(A545="87"),LEFT(A545="90"),LEFT(A545="91"),LEFT(A545="92"),LEFT(A545="93"),LEFT(A545="94"),LEFT(A545="95"),LEFT(A545="96")),SCDPT3!H541),"Error",""),"")</f>
        <v/>
      </c>
      <c r="H545" s="236" t="str">
        <f>IFERROR(IF(AND(OR(C545="Yes",C545="Error"),OR(LEFT(A545="17"),LEFT(A545="24"),LEFT(A545="31")),SCDPT3!L541=""),"Error",""),"")</f>
        <v/>
      </c>
      <c r="I545" s="236" t="str">
        <f>IF(AND(OR(C545="Yes",C545="Error"),SCDPT3!Q541=""),"Error","")</f>
        <v/>
      </c>
      <c r="J545" s="236" t="str">
        <f>IF(AND(OR(C545="Yes",C545="Error"),SCDPT3!T541=""),"Error","")</f>
        <v/>
      </c>
      <c r="L545" s="236">
        <f>+SCDPT4!B541</f>
        <v>0</v>
      </c>
      <c r="M545" s="236" t="str">
        <f>LEFT(SCDPT4!C541,6)&amp;MID(SCDPT4!C541,8,2)&amp;RIGHT(SCDPT4!C541,1)</f>
        <v/>
      </c>
      <c r="N545" s="236" t="str">
        <f t="shared" si="36"/>
        <v/>
      </c>
      <c r="O545" s="236" t="str">
        <f>IF(AND(OR(N545="Yes",N545="Error"),SCDPT4!D541=""),"Error","")</f>
        <v/>
      </c>
      <c r="P545" s="236" t="str">
        <f>IF(AND(OR(N545="Yes",N545="Error"),OR(SCDPT4!F541="",SCDPT4!F541&lt;$B$1,SCDPT4!F541&gt;$B$2)),"Error","")</f>
        <v/>
      </c>
      <c r="Q545" s="236" t="str">
        <f>IF(AND(OR(N545="Yes",N545="Error"),SCDPT4!G541=""),"Error","")</f>
        <v/>
      </c>
      <c r="R545" s="236" t="str">
        <f>IFERROR(IF(AND(OR(N545="Yes",N545="Error"),OR(LEFT(L545="84"),LEFT(L545="85"),LEFT(L545="86"),LEFT(L545="87"),LEFT(L545="90"),LEFT(L545="91"),LEFT(L545="92"),LEFT(L545="93"),LEFT(L545="94"),LEFT(L545="95"),LEFT(L545="96")),SCDPT4!H541=""),"Error",""),"")</f>
        <v/>
      </c>
      <c r="S545" s="236" t="str">
        <f>IF(AND(OR(N545="Yes",N545="Error"),OR(SCDPT4!W541="",SCDPT4!W541&lt;$B$1,SCDPT4!W541&lt;SCDPT4!F541),LEFT(L545,2)&lt;&gt;"84",LEFT(L545,2)&lt;&gt;"85",LEFT(L545,2)&lt;&gt;"86",LEFT(L545,2)&lt;&gt;"87",LEFT(L545,2)&lt;&gt;"90",LEFT(L545,2)&lt;&gt;"91",LEFT(L545,2)&lt;&gt;"92",LEFT(L545,2)&lt;&gt;"93",LEFT(L545,2)&lt;&gt;"94",LEFT(L545,2)&lt;&gt;"95",LEFT(L545,2)&lt;&gt;"96"),"Error","")</f>
        <v/>
      </c>
      <c r="T545" s="236" t="str">
        <f>IFERROR(IF(AND(OR(N545="Yes",N545="Error"),OR(LEFT(L545="17"),LEFT(L545="24"),LEFT(L545="31")),SCDPT4!X541=""),"Error",""),"")</f>
        <v/>
      </c>
      <c r="U545" s="236" t="str">
        <f>IF(AND(OR(N545="Yes",N545="Error"),SCDPT4!AC541=""),"Error","")</f>
        <v/>
      </c>
      <c r="V545" s="236" t="str">
        <f>IF(AND(OR(N545="Yes",N545="Error"),SCDPT4!AF541=""),"Error","")</f>
        <v/>
      </c>
      <c r="X545" s="80">
        <f>+SCDAPT1!B541</f>
        <v>0</v>
      </c>
      <c r="Y545" s="236" t="str">
        <f t="shared" si="37"/>
        <v/>
      </c>
      <c r="Z545" s="236" t="str">
        <f>IF(AND(Y545="Yes",SCDAPT1!C541=""),"Error","")</f>
        <v/>
      </c>
      <c r="AA545" s="236" t="str">
        <f>IF(AND(Y545="Yes",OR(SCDAPT1!F541="",SCDAPT1!F541&gt;$B$2)),"Error","")</f>
        <v/>
      </c>
      <c r="AB545" s="236" t="str">
        <f>IF(AND(Y545="Yes",SCDAPT1!G541=""),"Error","")</f>
        <v/>
      </c>
      <c r="AC545" s="236" t="str">
        <f>IF(AND(Y545="Yes",OR(SCDAPT1!H541="",SCDAPT1!H541&lt;$B$2)),"Error","")</f>
        <v/>
      </c>
      <c r="AD545" s="236" t="str">
        <f>IF(AND(Y545="Yes",OR(SCDAPT1!R541="",SCDAPT1!R541=0)),"Error","")</f>
        <v/>
      </c>
      <c r="AE545" s="236" t="str">
        <f>IF(AND(Y545="Yes",OR(SCDAPT1!S541="",SCDAPT1!S541=0)),"Error","")</f>
        <v/>
      </c>
      <c r="AF545" s="236" t="str">
        <f>IF(AND(Y545="Yes",OR(SCDAPT1!T541="",SCDAPT1!T541="N/A")),"Error","")</f>
        <v/>
      </c>
      <c r="AG545" s="236" t="str">
        <f>IF(AND(Y545="Yes",SCDAPT1!X541=""),"Error","")</f>
        <v/>
      </c>
      <c r="AH545" s="236" t="str">
        <f>IF(AND(Y545="Yes",SCDAPT1!X541&lt;&gt;"6",SCDAPT1!Y541=""),"Error","")</f>
        <v/>
      </c>
      <c r="AJ545" s="236">
        <f>+SCEPT2!B541</f>
        <v>0</v>
      </c>
      <c r="AK545" s="236" t="str">
        <f t="shared" si="38"/>
        <v/>
      </c>
      <c r="AL545" s="236" t="str">
        <f>IF(AND(AK545="Yes",SCEPT2!D541=""),"Error","")</f>
        <v/>
      </c>
      <c r="AM545" s="236" t="str">
        <f>IF(AND(AK545="Yes",OR(SCEPT2!F541="",SCEPT2!F541&gt;$B$2)),"Error","")</f>
        <v/>
      </c>
      <c r="AN545" s="236" t="str">
        <f>IF(AND(AK545="Yes",SCEPT2!G541=""),"Error","")</f>
        <v/>
      </c>
      <c r="AO545" s="236" t="str">
        <f>IF(AND(AK545="Yes",LEFT(AJ545,2)&lt;&gt;"85",LEFT(AJ545,2)&lt;&gt;"86",SCEPT2!H541=""),"Error","")</f>
        <v/>
      </c>
      <c r="AP545" s="236" t="str">
        <f>IF(AND(OR(AK545="Yes",AK545="Error"),SCEPT2!M541=""),"Error","")</f>
        <v/>
      </c>
    </row>
    <row r="546" spans="1:42">
      <c r="A546" s="80">
        <v>0</v>
      </c>
      <c r="B546" s="236" t="str">
        <f>LEFT(SCDPT3!C542,6)&amp;MID(SCDPT3!C542,8,2)&amp;RIGHT(SCDPT3!C542,1)</f>
        <v/>
      </c>
      <c r="C546" s="236" t="str">
        <f t="shared" si="39"/>
        <v/>
      </c>
      <c r="D546" s="236" t="str">
        <f>IF(AND(OR(C546="Yes",C546="Error"),SCDPT3!D542=""),"Error","")</f>
        <v/>
      </c>
      <c r="E546" s="236" t="str">
        <f>IF(AND(OR(C546="Yes",C546="Error"),OR(SCDPT3!F542&lt;$B$1,SCDPT3!F542&gt;$B$2,SCDPT3!F542="")),"Error","")</f>
        <v/>
      </c>
      <c r="F546" s="236" t="str">
        <f>IF(AND(OR(C546="Yes",C546="Error"),SCDPT3!G542=""),"Error","")</f>
        <v/>
      </c>
      <c r="G546" s="236" t="str">
        <f>IFERROR(IF(AND(OR(C546="Yes",C546="Error"),OR(LEFT(A546="84"),LEFT(A546="85"),LEFT(A546="85"),LEFT(A546="86"),LEFT(A546="87"),LEFT(A546="90"),LEFT(A546="91"),LEFT(A546="92"),LEFT(A546="93"),LEFT(A546="94"),LEFT(A546="95"),LEFT(A546="96")),SCDPT3!H542),"Error",""),"")</f>
        <v/>
      </c>
      <c r="H546" s="236" t="str">
        <f>IFERROR(IF(AND(OR(C546="Yes",C546="Error"),OR(LEFT(A546="17"),LEFT(A546="24"),LEFT(A546="31")),SCDPT3!L542=""),"Error",""),"")</f>
        <v/>
      </c>
      <c r="I546" s="236" t="str">
        <f>IF(AND(OR(C546="Yes",C546="Error"),SCDPT3!Q542=""),"Error","")</f>
        <v/>
      </c>
      <c r="J546" s="236" t="str">
        <f>IF(AND(OR(C546="Yes",C546="Error"),SCDPT3!T542=""),"Error","")</f>
        <v/>
      </c>
      <c r="L546" s="236">
        <f>+SCDPT4!B542</f>
        <v>0</v>
      </c>
      <c r="M546" s="236" t="str">
        <f>LEFT(SCDPT4!C542,6)&amp;MID(SCDPT4!C542,8,2)&amp;RIGHT(SCDPT4!C542,1)</f>
        <v/>
      </c>
      <c r="N546" s="236" t="str">
        <f t="shared" si="36"/>
        <v/>
      </c>
      <c r="O546" s="236" t="str">
        <f>IF(AND(OR(N546="Yes",N546="Error"),SCDPT4!D542=""),"Error","")</f>
        <v/>
      </c>
      <c r="P546" s="236" t="str">
        <f>IF(AND(OR(N546="Yes",N546="Error"),OR(SCDPT4!F542="",SCDPT4!F542&lt;$B$1,SCDPT4!F542&gt;$B$2)),"Error","")</f>
        <v/>
      </c>
      <c r="Q546" s="236" t="str">
        <f>IF(AND(OR(N546="Yes",N546="Error"),SCDPT4!G542=""),"Error","")</f>
        <v/>
      </c>
      <c r="R546" s="236" t="str">
        <f>IFERROR(IF(AND(OR(N546="Yes",N546="Error"),OR(LEFT(L546="84"),LEFT(L546="85"),LEFT(L546="86"),LEFT(L546="87"),LEFT(L546="90"),LEFT(L546="91"),LEFT(L546="92"),LEFT(L546="93"),LEFT(L546="94"),LEFT(L546="95"),LEFT(L546="96")),SCDPT4!H542=""),"Error",""),"")</f>
        <v/>
      </c>
      <c r="S546" s="236" t="str">
        <f>IF(AND(OR(N546="Yes",N546="Error"),OR(SCDPT4!W542="",SCDPT4!W542&lt;$B$1,SCDPT4!W542&lt;SCDPT4!F542),LEFT(L546,2)&lt;&gt;"84",LEFT(L546,2)&lt;&gt;"85",LEFT(L546,2)&lt;&gt;"86",LEFT(L546,2)&lt;&gt;"87",LEFT(L546,2)&lt;&gt;"90",LEFT(L546,2)&lt;&gt;"91",LEFT(L546,2)&lt;&gt;"92",LEFT(L546,2)&lt;&gt;"93",LEFT(L546,2)&lt;&gt;"94",LEFT(L546,2)&lt;&gt;"95",LEFT(L546,2)&lt;&gt;"96"),"Error","")</f>
        <v/>
      </c>
      <c r="T546" s="236" t="str">
        <f>IFERROR(IF(AND(OR(N546="Yes",N546="Error"),OR(LEFT(L546="17"),LEFT(L546="24"),LEFT(L546="31")),SCDPT4!X542=""),"Error",""),"")</f>
        <v/>
      </c>
      <c r="U546" s="236" t="str">
        <f>IF(AND(OR(N546="Yes",N546="Error"),SCDPT4!AC542=""),"Error","")</f>
        <v/>
      </c>
      <c r="V546" s="236" t="str">
        <f>IF(AND(OR(N546="Yes",N546="Error"),SCDPT4!AF542=""),"Error","")</f>
        <v/>
      </c>
      <c r="X546" s="80">
        <f>+SCDAPT1!B542</f>
        <v>0</v>
      </c>
      <c r="Y546" s="236" t="str">
        <f t="shared" si="37"/>
        <v/>
      </c>
      <c r="Z546" s="236" t="str">
        <f>IF(AND(Y546="Yes",SCDAPT1!C542=""),"Error","")</f>
        <v/>
      </c>
      <c r="AA546" s="236" t="str">
        <f>IF(AND(Y546="Yes",OR(SCDAPT1!F542="",SCDAPT1!F542&gt;$B$2)),"Error","")</f>
        <v/>
      </c>
      <c r="AB546" s="236" t="str">
        <f>IF(AND(Y546="Yes",SCDAPT1!G542=""),"Error","")</f>
        <v/>
      </c>
      <c r="AC546" s="236" t="str">
        <f>IF(AND(Y546="Yes",OR(SCDAPT1!H542="",SCDAPT1!H542&lt;$B$2)),"Error","")</f>
        <v/>
      </c>
      <c r="AD546" s="236" t="str">
        <f>IF(AND(Y546="Yes",OR(SCDAPT1!R542="",SCDAPT1!R542=0)),"Error","")</f>
        <v/>
      </c>
      <c r="AE546" s="236" t="str">
        <f>IF(AND(Y546="Yes",OR(SCDAPT1!S542="",SCDAPT1!S542=0)),"Error","")</f>
        <v/>
      </c>
      <c r="AF546" s="236" t="str">
        <f>IF(AND(Y546="Yes",OR(SCDAPT1!T542="",SCDAPT1!T542="N/A")),"Error","")</f>
        <v/>
      </c>
      <c r="AG546" s="236" t="str">
        <f>IF(AND(Y546="Yes",SCDAPT1!X542=""),"Error","")</f>
        <v/>
      </c>
      <c r="AH546" s="236" t="str">
        <f>IF(AND(Y546="Yes",SCDAPT1!X542&lt;&gt;"6",SCDAPT1!Y542=""),"Error","")</f>
        <v/>
      </c>
      <c r="AJ546" s="236">
        <f>+SCEPT2!B542</f>
        <v>0</v>
      </c>
      <c r="AK546" s="236" t="str">
        <f t="shared" si="38"/>
        <v/>
      </c>
      <c r="AL546" s="236" t="str">
        <f>IF(AND(AK546="Yes",SCEPT2!D542=""),"Error","")</f>
        <v/>
      </c>
      <c r="AM546" s="236" t="str">
        <f>IF(AND(AK546="Yes",OR(SCEPT2!F542="",SCEPT2!F542&gt;$B$2)),"Error","")</f>
        <v/>
      </c>
      <c r="AN546" s="236" t="str">
        <f>IF(AND(AK546="Yes",SCEPT2!G542=""),"Error","")</f>
        <v/>
      </c>
      <c r="AO546" s="236" t="str">
        <f>IF(AND(AK546="Yes",LEFT(AJ546,2)&lt;&gt;"85",LEFT(AJ546,2)&lt;&gt;"86",SCEPT2!H542=""),"Error","")</f>
        <v/>
      </c>
      <c r="AP546" s="236" t="str">
        <f>IF(AND(OR(AK546="Yes",AK546="Error"),SCEPT2!M542=""),"Error","")</f>
        <v/>
      </c>
    </row>
    <row r="547" spans="1:42">
      <c r="A547" s="236">
        <v>0</v>
      </c>
      <c r="B547" s="236" t="str">
        <f>LEFT(SCDPT3!C543,6)&amp;MID(SCDPT3!C543,8,2)&amp;RIGHT(SCDPT3!C543,1)</f>
        <v/>
      </c>
      <c r="C547" s="236" t="str">
        <f t="shared" si="39"/>
        <v/>
      </c>
      <c r="D547" s="236" t="str">
        <f>IF(AND(OR(C547="Yes",C547="Error"),SCDPT3!D543=""),"Error","")</f>
        <v/>
      </c>
      <c r="E547" s="236" t="str">
        <f>IF(AND(OR(C547="Yes",C547="Error"),OR(SCDPT3!F543&lt;$B$1,SCDPT3!F543&gt;$B$2,SCDPT3!F543="")),"Error","")</f>
        <v/>
      </c>
      <c r="F547" s="236" t="str">
        <f>IF(AND(OR(C547="Yes",C547="Error"),SCDPT3!G543=""),"Error","")</f>
        <v/>
      </c>
      <c r="G547" s="236" t="str">
        <f>IFERROR(IF(AND(OR(C547="Yes",C547="Error"),OR(LEFT(A547="84"),LEFT(A547="85"),LEFT(A547="85"),LEFT(A547="86"),LEFT(A547="87"),LEFT(A547="90"),LEFT(A547="91"),LEFT(A547="92"),LEFT(A547="93"),LEFT(A547="94"),LEFT(A547="95"),LEFT(A547="96")),SCDPT3!H543),"Error",""),"")</f>
        <v/>
      </c>
      <c r="H547" s="236" t="str">
        <f>IFERROR(IF(AND(OR(C547="Yes",C547="Error"),OR(LEFT(A547="17"),LEFT(A547="24"),LEFT(A547="31")),SCDPT3!L543=""),"Error",""),"")</f>
        <v/>
      </c>
      <c r="I547" s="236" t="str">
        <f>IF(AND(OR(C547="Yes",C547="Error"),SCDPT3!Q543=""),"Error","")</f>
        <v/>
      </c>
      <c r="J547" s="236" t="str">
        <f>IF(AND(OR(C547="Yes",C547="Error"),SCDPT3!T543=""),"Error","")</f>
        <v/>
      </c>
      <c r="L547" s="236">
        <f>+SCDPT4!B543</f>
        <v>0</v>
      </c>
      <c r="M547" s="236" t="str">
        <f>LEFT(SCDPT4!C543,6)&amp;MID(SCDPT4!C543,8,2)&amp;RIGHT(SCDPT4!C543,1)</f>
        <v/>
      </c>
      <c r="N547" s="236" t="str">
        <f t="shared" si="36"/>
        <v/>
      </c>
      <c r="O547" s="236" t="str">
        <f>IF(AND(OR(N547="Yes",N547="Error"),SCDPT4!D543=""),"Error","")</f>
        <v/>
      </c>
      <c r="P547" s="236" t="str">
        <f>IF(AND(OR(N547="Yes",N547="Error"),OR(SCDPT4!F543="",SCDPT4!F543&lt;$B$1,SCDPT4!F543&gt;$B$2)),"Error","")</f>
        <v/>
      </c>
      <c r="Q547" s="236" t="str">
        <f>IF(AND(OR(N547="Yes",N547="Error"),SCDPT4!G543=""),"Error","")</f>
        <v/>
      </c>
      <c r="R547" s="236" t="str">
        <f>IFERROR(IF(AND(OR(N547="Yes",N547="Error"),OR(LEFT(L547="84"),LEFT(L547="85"),LEFT(L547="86"),LEFT(L547="87"),LEFT(L547="90"),LEFT(L547="91"),LEFT(L547="92"),LEFT(L547="93"),LEFT(L547="94"),LEFT(L547="95"),LEFT(L547="96")),SCDPT4!H543=""),"Error",""),"")</f>
        <v/>
      </c>
      <c r="S547" s="236" t="str">
        <f>IF(AND(OR(N547="Yes",N547="Error"),OR(SCDPT4!W543="",SCDPT4!W543&lt;$B$1,SCDPT4!W543&lt;SCDPT4!F543),LEFT(L547,2)&lt;&gt;"84",LEFT(L547,2)&lt;&gt;"85",LEFT(L547,2)&lt;&gt;"86",LEFT(L547,2)&lt;&gt;"87",LEFT(L547,2)&lt;&gt;"90",LEFT(L547,2)&lt;&gt;"91",LEFT(L547,2)&lt;&gt;"92",LEFT(L547,2)&lt;&gt;"93",LEFT(L547,2)&lt;&gt;"94",LEFT(L547,2)&lt;&gt;"95",LEFT(L547,2)&lt;&gt;"96"),"Error","")</f>
        <v/>
      </c>
      <c r="T547" s="236" t="str">
        <f>IFERROR(IF(AND(OR(N547="Yes",N547="Error"),OR(LEFT(L547="17"),LEFT(L547="24"),LEFT(L547="31")),SCDPT4!X543=""),"Error",""),"")</f>
        <v/>
      </c>
      <c r="U547" s="236" t="str">
        <f>IF(AND(OR(N547="Yes",N547="Error"),SCDPT4!AC543=""),"Error","")</f>
        <v/>
      </c>
      <c r="V547" s="236" t="str">
        <f>IF(AND(OR(N547="Yes",N547="Error"),SCDPT4!AF543=""),"Error","")</f>
        <v/>
      </c>
      <c r="X547" s="80">
        <f>+SCDAPT1!B543</f>
        <v>0</v>
      </c>
      <c r="Y547" s="236" t="str">
        <f t="shared" si="37"/>
        <v/>
      </c>
      <c r="Z547" s="236" t="str">
        <f>IF(AND(Y547="Yes",SCDAPT1!C543=""),"Error","")</f>
        <v/>
      </c>
      <c r="AA547" s="236" t="str">
        <f>IF(AND(Y547="Yes",OR(SCDAPT1!F543="",SCDAPT1!F543&gt;$B$2)),"Error","")</f>
        <v/>
      </c>
      <c r="AB547" s="236" t="str">
        <f>IF(AND(Y547="Yes",SCDAPT1!G543=""),"Error","")</f>
        <v/>
      </c>
      <c r="AC547" s="236" t="str">
        <f>IF(AND(Y547="Yes",OR(SCDAPT1!H543="",SCDAPT1!H543&lt;$B$2)),"Error","")</f>
        <v/>
      </c>
      <c r="AD547" s="236" t="str">
        <f>IF(AND(Y547="Yes",OR(SCDAPT1!R543="",SCDAPT1!R543=0)),"Error","")</f>
        <v/>
      </c>
      <c r="AE547" s="236" t="str">
        <f>IF(AND(Y547="Yes",OR(SCDAPT1!S543="",SCDAPT1!S543=0)),"Error","")</f>
        <v/>
      </c>
      <c r="AF547" s="236" t="str">
        <f>IF(AND(Y547="Yes",OR(SCDAPT1!T543="",SCDAPT1!T543="N/A")),"Error","")</f>
        <v/>
      </c>
      <c r="AG547" s="236" t="str">
        <f>IF(AND(Y547="Yes",SCDAPT1!X543=""),"Error","")</f>
        <v/>
      </c>
      <c r="AH547" s="236" t="str">
        <f>IF(AND(Y547="Yes",SCDAPT1!X543&lt;&gt;"6",SCDAPT1!Y543=""),"Error","")</f>
        <v/>
      </c>
      <c r="AJ547" s="236">
        <f>+SCEPT2!B543</f>
        <v>0</v>
      </c>
      <c r="AK547" s="236" t="str">
        <f t="shared" si="38"/>
        <v/>
      </c>
      <c r="AL547" s="236" t="str">
        <f>IF(AND(AK547="Yes",SCEPT2!D543=""),"Error","")</f>
        <v/>
      </c>
      <c r="AM547" s="236" t="str">
        <f>IF(AND(AK547="Yes",OR(SCEPT2!F543="",SCEPT2!F543&gt;$B$2)),"Error","")</f>
        <v/>
      </c>
      <c r="AN547" s="236" t="str">
        <f>IF(AND(AK547="Yes",SCEPT2!G543=""),"Error","")</f>
        <v/>
      </c>
      <c r="AO547" s="236" t="str">
        <f>IF(AND(AK547="Yes",LEFT(AJ547,2)&lt;&gt;"85",LEFT(AJ547,2)&lt;&gt;"86",SCEPT2!H543=""),"Error","")</f>
        <v/>
      </c>
      <c r="AP547" s="236" t="str">
        <f>IF(AND(OR(AK547="Yes",AK547="Error"),SCEPT2!M543=""),"Error","")</f>
        <v/>
      </c>
    </row>
    <row r="548" spans="1:42">
      <c r="A548" s="80">
        <v>0</v>
      </c>
      <c r="B548" s="236" t="str">
        <f>LEFT(SCDPT3!C544,6)&amp;MID(SCDPT3!C544,8,2)&amp;RIGHT(SCDPT3!C544,1)</f>
        <v/>
      </c>
      <c r="C548" s="236" t="str">
        <f t="shared" si="39"/>
        <v/>
      </c>
      <c r="D548" s="236" t="str">
        <f>IF(AND(OR(C548="Yes",C548="Error"),SCDPT3!D544=""),"Error","")</f>
        <v/>
      </c>
      <c r="E548" s="236" t="str">
        <f>IF(AND(OR(C548="Yes",C548="Error"),OR(SCDPT3!F544&lt;$B$1,SCDPT3!F544&gt;$B$2,SCDPT3!F544="")),"Error","")</f>
        <v/>
      </c>
      <c r="F548" s="236" t="str">
        <f>IF(AND(OR(C548="Yes",C548="Error"),SCDPT3!G544=""),"Error","")</f>
        <v/>
      </c>
      <c r="G548" s="236" t="str">
        <f>IFERROR(IF(AND(OR(C548="Yes",C548="Error"),OR(LEFT(A548="84"),LEFT(A548="85"),LEFT(A548="85"),LEFT(A548="86"),LEFT(A548="87"),LEFT(A548="90"),LEFT(A548="91"),LEFT(A548="92"),LEFT(A548="93"),LEFT(A548="94"),LEFT(A548="95"),LEFT(A548="96")),SCDPT3!H544),"Error",""),"")</f>
        <v/>
      </c>
      <c r="H548" s="236" t="str">
        <f>IFERROR(IF(AND(OR(C548="Yes",C548="Error"),OR(LEFT(A548="17"),LEFT(A548="24"),LEFT(A548="31")),SCDPT3!L544=""),"Error",""),"")</f>
        <v/>
      </c>
      <c r="I548" s="236" t="str">
        <f>IF(AND(OR(C548="Yes",C548="Error"),SCDPT3!Q544=""),"Error","")</f>
        <v/>
      </c>
      <c r="J548" s="236" t="str">
        <f>IF(AND(OR(C548="Yes",C548="Error"),SCDPT3!T544=""),"Error","")</f>
        <v/>
      </c>
      <c r="L548" s="236">
        <f>+SCDPT4!B544</f>
        <v>0</v>
      </c>
      <c r="M548" s="236" t="str">
        <f>LEFT(SCDPT4!C544,6)&amp;MID(SCDPT4!C544,8,2)&amp;RIGHT(SCDPT4!C544,1)</f>
        <v/>
      </c>
      <c r="N548" s="236" t="str">
        <f t="shared" si="36"/>
        <v/>
      </c>
      <c r="O548" s="236" t="str">
        <f>IF(AND(OR(N548="Yes",N548="Error"),SCDPT4!D544=""),"Error","")</f>
        <v/>
      </c>
      <c r="P548" s="236" t="str">
        <f>IF(AND(OR(N548="Yes",N548="Error"),OR(SCDPT4!F544="",SCDPT4!F544&lt;$B$1,SCDPT4!F544&gt;$B$2)),"Error","")</f>
        <v/>
      </c>
      <c r="Q548" s="236" t="str">
        <f>IF(AND(OR(N548="Yes",N548="Error"),SCDPT4!G544=""),"Error","")</f>
        <v/>
      </c>
      <c r="R548" s="236" t="str">
        <f>IFERROR(IF(AND(OR(N548="Yes",N548="Error"),OR(LEFT(L548="84"),LEFT(L548="85"),LEFT(L548="86"),LEFT(L548="87"),LEFT(L548="90"),LEFT(L548="91"),LEFT(L548="92"),LEFT(L548="93"),LEFT(L548="94"),LEFT(L548="95"),LEFT(L548="96")),SCDPT4!H544=""),"Error",""),"")</f>
        <v/>
      </c>
      <c r="S548" s="236" t="str">
        <f>IF(AND(OR(N548="Yes",N548="Error"),OR(SCDPT4!W544="",SCDPT4!W544&lt;$B$1,SCDPT4!W544&lt;SCDPT4!F544),LEFT(L548,2)&lt;&gt;"84",LEFT(L548,2)&lt;&gt;"85",LEFT(L548,2)&lt;&gt;"86",LEFT(L548,2)&lt;&gt;"87",LEFT(L548,2)&lt;&gt;"90",LEFT(L548,2)&lt;&gt;"91",LEFT(L548,2)&lt;&gt;"92",LEFT(L548,2)&lt;&gt;"93",LEFT(L548,2)&lt;&gt;"94",LEFT(L548,2)&lt;&gt;"95",LEFT(L548,2)&lt;&gt;"96"),"Error","")</f>
        <v/>
      </c>
      <c r="T548" s="236" t="str">
        <f>IFERROR(IF(AND(OR(N548="Yes",N548="Error"),OR(LEFT(L548="17"),LEFT(L548="24"),LEFT(L548="31")),SCDPT4!X544=""),"Error",""),"")</f>
        <v/>
      </c>
      <c r="U548" s="236" t="str">
        <f>IF(AND(OR(N548="Yes",N548="Error"),SCDPT4!AC544=""),"Error","")</f>
        <v/>
      </c>
      <c r="V548" s="236" t="str">
        <f>IF(AND(OR(N548="Yes",N548="Error"),SCDPT4!AF544=""),"Error","")</f>
        <v/>
      </c>
      <c r="X548" s="80">
        <f>+SCDAPT1!B544</f>
        <v>0</v>
      </c>
      <c r="Y548" s="236" t="str">
        <f t="shared" si="37"/>
        <v/>
      </c>
      <c r="Z548" s="236" t="str">
        <f>IF(AND(Y548="Yes",SCDAPT1!C544=""),"Error","")</f>
        <v/>
      </c>
      <c r="AA548" s="236" t="str">
        <f>IF(AND(Y548="Yes",OR(SCDAPT1!F544="",SCDAPT1!F544&gt;$B$2)),"Error","")</f>
        <v/>
      </c>
      <c r="AB548" s="236" t="str">
        <f>IF(AND(Y548="Yes",SCDAPT1!G544=""),"Error","")</f>
        <v/>
      </c>
      <c r="AC548" s="236" t="str">
        <f>IF(AND(Y548="Yes",OR(SCDAPT1!H544="",SCDAPT1!H544&lt;$B$2)),"Error","")</f>
        <v/>
      </c>
      <c r="AD548" s="236" t="str">
        <f>IF(AND(Y548="Yes",OR(SCDAPT1!R544="",SCDAPT1!R544=0)),"Error","")</f>
        <v/>
      </c>
      <c r="AE548" s="236" t="str">
        <f>IF(AND(Y548="Yes",OR(SCDAPT1!S544="",SCDAPT1!S544=0)),"Error","")</f>
        <v/>
      </c>
      <c r="AF548" s="236" t="str">
        <f>IF(AND(Y548="Yes",OR(SCDAPT1!T544="",SCDAPT1!T544="N/A")),"Error","")</f>
        <v/>
      </c>
      <c r="AG548" s="236" t="str">
        <f>IF(AND(Y548="Yes",SCDAPT1!X544=""),"Error","")</f>
        <v/>
      </c>
      <c r="AH548" s="236" t="str">
        <f>IF(AND(Y548="Yes",SCDAPT1!X544&lt;&gt;"6",SCDAPT1!Y544=""),"Error","")</f>
        <v/>
      </c>
      <c r="AJ548" s="236">
        <f>+SCEPT2!B544</f>
        <v>0</v>
      </c>
      <c r="AK548" s="236" t="str">
        <f t="shared" si="38"/>
        <v/>
      </c>
      <c r="AL548" s="236" t="str">
        <f>IF(AND(AK548="Yes",SCEPT2!D544=""),"Error","")</f>
        <v/>
      </c>
      <c r="AM548" s="236" t="str">
        <f>IF(AND(AK548="Yes",OR(SCEPT2!F544="",SCEPT2!F544&gt;$B$2)),"Error","")</f>
        <v/>
      </c>
      <c r="AN548" s="236" t="str">
        <f>IF(AND(AK548="Yes",SCEPT2!G544=""),"Error","")</f>
        <v/>
      </c>
      <c r="AO548" s="236" t="str">
        <f>IF(AND(AK548="Yes",LEFT(AJ548,2)&lt;&gt;"85",LEFT(AJ548,2)&lt;&gt;"86",SCEPT2!H544=""),"Error","")</f>
        <v/>
      </c>
      <c r="AP548" s="236" t="str">
        <f>IF(AND(OR(AK548="Yes",AK548="Error"),SCEPT2!M544=""),"Error","")</f>
        <v/>
      </c>
    </row>
    <row r="549" spans="1:42">
      <c r="A549" s="236">
        <v>0</v>
      </c>
      <c r="B549" s="236" t="str">
        <f>LEFT(SCDPT3!C545,6)&amp;MID(SCDPT3!C545,8,2)&amp;RIGHT(SCDPT3!C545,1)</f>
        <v/>
      </c>
      <c r="C549" s="236" t="str">
        <f t="shared" si="39"/>
        <v/>
      </c>
      <c r="D549" s="236" t="str">
        <f>IF(AND(OR(C549="Yes",C549="Error"),SCDPT3!D545=""),"Error","")</f>
        <v/>
      </c>
      <c r="E549" s="236" t="str">
        <f>IF(AND(OR(C549="Yes",C549="Error"),OR(SCDPT3!F545&lt;$B$1,SCDPT3!F545&gt;$B$2,SCDPT3!F545="")),"Error","")</f>
        <v/>
      </c>
      <c r="F549" s="236" t="str">
        <f>IF(AND(OR(C549="Yes",C549="Error"),SCDPT3!G545=""),"Error","")</f>
        <v/>
      </c>
      <c r="G549" s="236" t="str">
        <f>IFERROR(IF(AND(OR(C549="Yes",C549="Error"),OR(LEFT(A549="84"),LEFT(A549="85"),LEFT(A549="85"),LEFT(A549="86"),LEFT(A549="87"),LEFT(A549="90"),LEFT(A549="91"),LEFT(A549="92"),LEFT(A549="93"),LEFT(A549="94"),LEFT(A549="95"),LEFT(A549="96")),SCDPT3!H545),"Error",""),"")</f>
        <v/>
      </c>
      <c r="H549" s="236" t="str">
        <f>IFERROR(IF(AND(OR(C549="Yes",C549="Error"),OR(LEFT(A549="17"),LEFT(A549="24"),LEFT(A549="31")),SCDPT3!L545=""),"Error",""),"")</f>
        <v/>
      </c>
      <c r="I549" s="236" t="str">
        <f>IF(AND(OR(C549="Yes",C549="Error"),SCDPT3!Q545=""),"Error","")</f>
        <v/>
      </c>
      <c r="J549" s="236" t="str">
        <f>IF(AND(OR(C549="Yes",C549="Error"),SCDPT3!T545=""),"Error","")</f>
        <v/>
      </c>
      <c r="L549" s="236">
        <f>+SCDPT4!B545</f>
        <v>0</v>
      </c>
      <c r="M549" s="236" t="str">
        <f>LEFT(SCDPT4!C545,6)&amp;MID(SCDPT4!C545,8,2)&amp;RIGHT(SCDPT4!C545,1)</f>
        <v/>
      </c>
      <c r="N549" s="236" t="str">
        <f t="shared" si="36"/>
        <v/>
      </c>
      <c r="O549" s="236" t="str">
        <f>IF(AND(OR(N549="Yes",N549="Error"),SCDPT4!D545=""),"Error","")</f>
        <v/>
      </c>
      <c r="P549" s="236" t="str">
        <f>IF(AND(OR(N549="Yes",N549="Error"),OR(SCDPT4!F545="",SCDPT4!F545&lt;$B$1,SCDPT4!F545&gt;$B$2)),"Error","")</f>
        <v/>
      </c>
      <c r="Q549" s="236" t="str">
        <f>IF(AND(OR(N549="Yes",N549="Error"),SCDPT4!G545=""),"Error","")</f>
        <v/>
      </c>
      <c r="R549" s="236" t="str">
        <f>IFERROR(IF(AND(OR(N549="Yes",N549="Error"),OR(LEFT(L549="84"),LEFT(L549="85"),LEFT(L549="86"),LEFT(L549="87"),LEFT(L549="90"),LEFT(L549="91"),LEFT(L549="92"),LEFT(L549="93"),LEFT(L549="94"),LEFT(L549="95"),LEFT(L549="96")),SCDPT4!H545=""),"Error",""),"")</f>
        <v/>
      </c>
      <c r="S549" s="236" t="str">
        <f>IF(AND(OR(N549="Yes",N549="Error"),OR(SCDPT4!W545="",SCDPT4!W545&lt;$B$1,SCDPT4!W545&lt;SCDPT4!F545),LEFT(L549,2)&lt;&gt;"84",LEFT(L549,2)&lt;&gt;"85",LEFT(L549,2)&lt;&gt;"86",LEFT(L549,2)&lt;&gt;"87",LEFT(L549,2)&lt;&gt;"90",LEFT(L549,2)&lt;&gt;"91",LEFT(L549,2)&lt;&gt;"92",LEFT(L549,2)&lt;&gt;"93",LEFT(L549,2)&lt;&gt;"94",LEFT(L549,2)&lt;&gt;"95",LEFT(L549,2)&lt;&gt;"96"),"Error","")</f>
        <v/>
      </c>
      <c r="T549" s="236" t="str">
        <f>IFERROR(IF(AND(OR(N549="Yes",N549="Error"),OR(LEFT(L549="17"),LEFT(L549="24"),LEFT(L549="31")),SCDPT4!X545=""),"Error",""),"")</f>
        <v/>
      </c>
      <c r="U549" s="236" t="str">
        <f>IF(AND(OR(N549="Yes",N549="Error"),SCDPT4!AC545=""),"Error","")</f>
        <v/>
      </c>
      <c r="V549" s="236" t="str">
        <f>IF(AND(OR(N549="Yes",N549="Error"),SCDPT4!AF545=""),"Error","")</f>
        <v/>
      </c>
      <c r="X549" s="80">
        <f>+SCDAPT1!B545</f>
        <v>0</v>
      </c>
      <c r="Y549" s="236" t="str">
        <f t="shared" si="37"/>
        <v/>
      </c>
      <c r="Z549" s="236" t="str">
        <f>IF(AND(Y549="Yes",SCDAPT1!C545=""),"Error","")</f>
        <v/>
      </c>
      <c r="AA549" s="236" t="str">
        <f>IF(AND(Y549="Yes",OR(SCDAPT1!F545="",SCDAPT1!F545&gt;$B$2)),"Error","")</f>
        <v/>
      </c>
      <c r="AB549" s="236" t="str">
        <f>IF(AND(Y549="Yes",SCDAPT1!G545=""),"Error","")</f>
        <v/>
      </c>
      <c r="AC549" s="236" t="str">
        <f>IF(AND(Y549="Yes",OR(SCDAPT1!H545="",SCDAPT1!H545&lt;$B$2)),"Error","")</f>
        <v/>
      </c>
      <c r="AD549" s="236" t="str">
        <f>IF(AND(Y549="Yes",OR(SCDAPT1!R545="",SCDAPT1!R545=0)),"Error","")</f>
        <v/>
      </c>
      <c r="AE549" s="236" t="str">
        <f>IF(AND(Y549="Yes",OR(SCDAPT1!S545="",SCDAPT1!S545=0)),"Error","")</f>
        <v/>
      </c>
      <c r="AF549" s="236" t="str">
        <f>IF(AND(Y549="Yes",OR(SCDAPT1!T545="",SCDAPT1!T545="N/A")),"Error","")</f>
        <v/>
      </c>
      <c r="AG549" s="236" t="str">
        <f>IF(AND(Y549="Yes",SCDAPT1!X545=""),"Error","")</f>
        <v/>
      </c>
      <c r="AH549" s="236" t="str">
        <f>IF(AND(Y549="Yes",SCDAPT1!X545&lt;&gt;"6",SCDAPT1!Y545=""),"Error","")</f>
        <v/>
      </c>
      <c r="AJ549" s="236">
        <f>+SCEPT2!B545</f>
        <v>0</v>
      </c>
      <c r="AK549" s="236" t="str">
        <f t="shared" si="38"/>
        <v/>
      </c>
      <c r="AL549" s="236" t="str">
        <f>IF(AND(AK549="Yes",SCEPT2!D545=""),"Error","")</f>
        <v/>
      </c>
      <c r="AM549" s="236" t="str">
        <f>IF(AND(AK549="Yes",OR(SCEPT2!F545="",SCEPT2!F545&gt;$B$2)),"Error","")</f>
        <v/>
      </c>
      <c r="AN549" s="236" t="str">
        <f>IF(AND(AK549="Yes",SCEPT2!G545=""),"Error","")</f>
        <v/>
      </c>
      <c r="AO549" s="236" t="str">
        <f>IF(AND(AK549="Yes",LEFT(AJ549,2)&lt;&gt;"85",LEFT(AJ549,2)&lt;&gt;"86",SCEPT2!H545=""),"Error","")</f>
        <v/>
      </c>
      <c r="AP549" s="236" t="str">
        <f>IF(AND(OR(AK549="Yes",AK549="Error"),SCEPT2!M545=""),"Error","")</f>
        <v/>
      </c>
    </row>
    <row r="550" spans="1:42">
      <c r="A550" s="80">
        <v>0</v>
      </c>
      <c r="B550" s="236" t="str">
        <f>LEFT(SCDPT3!C546,6)&amp;MID(SCDPT3!C546,8,2)&amp;RIGHT(SCDPT3!C546,1)</f>
        <v/>
      </c>
      <c r="C550" s="236" t="str">
        <f t="shared" si="39"/>
        <v/>
      </c>
      <c r="D550" s="236" t="str">
        <f>IF(AND(OR(C550="Yes",C550="Error"),SCDPT3!D546=""),"Error","")</f>
        <v/>
      </c>
      <c r="E550" s="236" t="str">
        <f>IF(AND(OR(C550="Yes",C550="Error"),OR(SCDPT3!F546&lt;$B$1,SCDPT3!F546&gt;$B$2,SCDPT3!F546="")),"Error","")</f>
        <v/>
      </c>
      <c r="F550" s="236" t="str">
        <f>IF(AND(OR(C550="Yes",C550="Error"),SCDPT3!G546=""),"Error","")</f>
        <v/>
      </c>
      <c r="G550" s="236" t="str">
        <f>IFERROR(IF(AND(OR(C550="Yes",C550="Error"),OR(LEFT(A550="84"),LEFT(A550="85"),LEFT(A550="85"),LEFT(A550="86"),LEFT(A550="87"),LEFT(A550="90"),LEFT(A550="91"),LEFT(A550="92"),LEFT(A550="93"),LEFT(A550="94"),LEFT(A550="95"),LEFT(A550="96")),SCDPT3!H546),"Error",""),"")</f>
        <v/>
      </c>
      <c r="H550" s="236" t="str">
        <f>IFERROR(IF(AND(OR(C550="Yes",C550="Error"),OR(LEFT(A550="17"),LEFT(A550="24"),LEFT(A550="31")),SCDPT3!L546=""),"Error",""),"")</f>
        <v/>
      </c>
      <c r="I550" s="236" t="str">
        <f>IF(AND(OR(C550="Yes",C550="Error"),SCDPT3!Q546=""),"Error","")</f>
        <v/>
      </c>
      <c r="J550" s="236" t="str">
        <f>IF(AND(OR(C550="Yes",C550="Error"),SCDPT3!T546=""),"Error","")</f>
        <v/>
      </c>
      <c r="L550" s="236">
        <f>+SCDPT4!B546</f>
        <v>0</v>
      </c>
      <c r="M550" s="236" t="str">
        <f>LEFT(SCDPT4!C546,6)&amp;MID(SCDPT4!C546,8,2)&amp;RIGHT(SCDPT4!C546,1)</f>
        <v/>
      </c>
      <c r="N550" s="236" t="str">
        <f t="shared" si="36"/>
        <v/>
      </c>
      <c r="O550" s="236" t="str">
        <f>IF(AND(OR(N550="Yes",N550="Error"),SCDPT4!D546=""),"Error","")</f>
        <v/>
      </c>
      <c r="P550" s="236" t="str">
        <f>IF(AND(OR(N550="Yes",N550="Error"),OR(SCDPT4!F546="",SCDPT4!F546&lt;$B$1,SCDPT4!F546&gt;$B$2)),"Error","")</f>
        <v/>
      </c>
      <c r="Q550" s="236" t="str">
        <f>IF(AND(OR(N550="Yes",N550="Error"),SCDPT4!G546=""),"Error","")</f>
        <v/>
      </c>
      <c r="R550" s="236" t="str">
        <f>IFERROR(IF(AND(OR(N550="Yes",N550="Error"),OR(LEFT(L550="84"),LEFT(L550="85"),LEFT(L550="86"),LEFT(L550="87"),LEFT(L550="90"),LEFT(L550="91"),LEFT(L550="92"),LEFT(L550="93"),LEFT(L550="94"),LEFT(L550="95"),LEFT(L550="96")),SCDPT4!H546=""),"Error",""),"")</f>
        <v/>
      </c>
      <c r="S550" s="236" t="str">
        <f>IF(AND(OR(N550="Yes",N550="Error"),OR(SCDPT4!W546="",SCDPT4!W546&lt;$B$1,SCDPT4!W546&lt;SCDPT4!F546),LEFT(L550,2)&lt;&gt;"84",LEFT(L550,2)&lt;&gt;"85",LEFT(L550,2)&lt;&gt;"86",LEFT(L550,2)&lt;&gt;"87",LEFT(L550,2)&lt;&gt;"90",LEFT(L550,2)&lt;&gt;"91",LEFT(L550,2)&lt;&gt;"92",LEFT(L550,2)&lt;&gt;"93",LEFT(L550,2)&lt;&gt;"94",LEFT(L550,2)&lt;&gt;"95",LEFT(L550,2)&lt;&gt;"96"),"Error","")</f>
        <v/>
      </c>
      <c r="T550" s="236" t="str">
        <f>IFERROR(IF(AND(OR(N550="Yes",N550="Error"),OR(LEFT(L550="17"),LEFT(L550="24"),LEFT(L550="31")),SCDPT4!X546=""),"Error",""),"")</f>
        <v/>
      </c>
      <c r="U550" s="236" t="str">
        <f>IF(AND(OR(N550="Yes",N550="Error"),SCDPT4!AC546=""),"Error","")</f>
        <v/>
      </c>
      <c r="V550" s="236" t="str">
        <f>IF(AND(OR(N550="Yes",N550="Error"),SCDPT4!AF546=""),"Error","")</f>
        <v/>
      </c>
      <c r="X550" s="80">
        <f>+SCDAPT1!B546</f>
        <v>0</v>
      </c>
      <c r="Y550" s="236" t="str">
        <f t="shared" si="37"/>
        <v/>
      </c>
      <c r="Z550" s="236" t="str">
        <f>IF(AND(Y550="Yes",SCDAPT1!C546=""),"Error","")</f>
        <v/>
      </c>
      <c r="AA550" s="236" t="str">
        <f>IF(AND(Y550="Yes",OR(SCDAPT1!F546="",SCDAPT1!F546&gt;$B$2)),"Error","")</f>
        <v/>
      </c>
      <c r="AB550" s="236" t="str">
        <f>IF(AND(Y550="Yes",SCDAPT1!G546=""),"Error","")</f>
        <v/>
      </c>
      <c r="AC550" s="236" t="str">
        <f>IF(AND(Y550="Yes",OR(SCDAPT1!H546="",SCDAPT1!H546&lt;$B$2)),"Error","")</f>
        <v/>
      </c>
      <c r="AD550" s="236" t="str">
        <f>IF(AND(Y550="Yes",OR(SCDAPT1!R546="",SCDAPT1!R546=0)),"Error","")</f>
        <v/>
      </c>
      <c r="AE550" s="236" t="str">
        <f>IF(AND(Y550="Yes",OR(SCDAPT1!S546="",SCDAPT1!S546=0)),"Error","")</f>
        <v/>
      </c>
      <c r="AF550" s="236" t="str">
        <f>IF(AND(Y550="Yes",OR(SCDAPT1!T546="",SCDAPT1!T546="N/A")),"Error","")</f>
        <v/>
      </c>
      <c r="AG550" s="236" t="str">
        <f>IF(AND(Y550="Yes",SCDAPT1!X546=""),"Error","")</f>
        <v/>
      </c>
      <c r="AH550" s="236" t="str">
        <f>IF(AND(Y550="Yes",SCDAPT1!X546&lt;&gt;"6",SCDAPT1!Y546=""),"Error","")</f>
        <v/>
      </c>
      <c r="AJ550" s="236">
        <f>+SCEPT2!B546</f>
        <v>0</v>
      </c>
      <c r="AK550" s="236" t="str">
        <f t="shared" si="38"/>
        <v/>
      </c>
      <c r="AL550" s="236" t="str">
        <f>IF(AND(AK550="Yes",SCEPT2!D546=""),"Error","")</f>
        <v/>
      </c>
      <c r="AM550" s="236" t="str">
        <f>IF(AND(AK550="Yes",OR(SCEPT2!F546="",SCEPT2!F546&gt;$B$2)),"Error","")</f>
        <v/>
      </c>
      <c r="AN550" s="236" t="str">
        <f>IF(AND(AK550="Yes",SCEPT2!G546=""),"Error","")</f>
        <v/>
      </c>
      <c r="AO550" s="236" t="str">
        <f>IF(AND(AK550="Yes",LEFT(AJ550,2)&lt;&gt;"85",LEFT(AJ550,2)&lt;&gt;"86",SCEPT2!H546=""),"Error","")</f>
        <v/>
      </c>
      <c r="AP550" s="236" t="str">
        <f>IF(AND(OR(AK550="Yes",AK550="Error"),SCEPT2!M546=""),"Error","")</f>
        <v/>
      </c>
    </row>
    <row r="551" spans="1:42">
      <c r="A551" s="236">
        <v>0</v>
      </c>
      <c r="B551" s="236" t="str">
        <f>LEFT(SCDPT3!C547,6)&amp;MID(SCDPT3!C547,8,2)&amp;RIGHT(SCDPT3!C547,1)</f>
        <v/>
      </c>
      <c r="C551" s="236" t="str">
        <f t="shared" si="39"/>
        <v/>
      </c>
      <c r="D551" s="236" t="str">
        <f>IF(AND(OR(C551="Yes",C551="Error"),SCDPT3!D547=""),"Error","")</f>
        <v/>
      </c>
      <c r="E551" s="236" t="str">
        <f>IF(AND(OR(C551="Yes",C551="Error"),OR(SCDPT3!F547&lt;$B$1,SCDPT3!F547&gt;$B$2,SCDPT3!F547="")),"Error","")</f>
        <v/>
      </c>
      <c r="F551" s="236" t="str">
        <f>IF(AND(OR(C551="Yes",C551="Error"),SCDPT3!G547=""),"Error","")</f>
        <v/>
      </c>
      <c r="G551" s="236" t="str">
        <f>IFERROR(IF(AND(OR(C551="Yes",C551="Error"),OR(LEFT(A551="84"),LEFT(A551="85"),LEFT(A551="85"),LEFT(A551="86"),LEFT(A551="87"),LEFT(A551="90"),LEFT(A551="91"),LEFT(A551="92"),LEFT(A551="93"),LEFT(A551="94"),LEFT(A551="95"),LEFT(A551="96")),SCDPT3!H547),"Error",""),"")</f>
        <v/>
      </c>
      <c r="H551" s="236" t="str">
        <f>IFERROR(IF(AND(OR(C551="Yes",C551="Error"),OR(LEFT(A551="17"),LEFT(A551="24"),LEFT(A551="31")),SCDPT3!L547=""),"Error",""),"")</f>
        <v/>
      </c>
      <c r="I551" s="236" t="str">
        <f>IF(AND(OR(C551="Yes",C551="Error"),SCDPT3!Q547=""),"Error","")</f>
        <v/>
      </c>
      <c r="J551" s="236" t="str">
        <f>IF(AND(OR(C551="Yes",C551="Error"),SCDPT3!T547=""),"Error","")</f>
        <v/>
      </c>
      <c r="L551" s="236">
        <f>+SCDPT4!B547</f>
        <v>0</v>
      </c>
      <c r="M551" s="236" t="str">
        <f>LEFT(SCDPT4!C547,6)&amp;MID(SCDPT4!C547,8,2)&amp;RIGHT(SCDPT4!C547,1)</f>
        <v/>
      </c>
      <c r="N551" s="236" t="str">
        <f t="shared" si="36"/>
        <v/>
      </c>
      <c r="O551" s="236" t="str">
        <f>IF(AND(OR(N551="Yes",N551="Error"),SCDPT4!D547=""),"Error","")</f>
        <v/>
      </c>
      <c r="P551" s="236" t="str">
        <f>IF(AND(OR(N551="Yes",N551="Error"),OR(SCDPT4!F547="",SCDPT4!F547&lt;$B$1,SCDPT4!F547&gt;$B$2)),"Error","")</f>
        <v/>
      </c>
      <c r="Q551" s="236" t="str">
        <f>IF(AND(OR(N551="Yes",N551="Error"),SCDPT4!G547=""),"Error","")</f>
        <v/>
      </c>
      <c r="R551" s="236" t="str">
        <f>IFERROR(IF(AND(OR(N551="Yes",N551="Error"),OR(LEFT(L551="84"),LEFT(L551="85"),LEFT(L551="86"),LEFT(L551="87"),LEFT(L551="90"),LEFT(L551="91"),LEFT(L551="92"),LEFT(L551="93"),LEFT(L551="94"),LEFT(L551="95"),LEFT(L551="96")),SCDPT4!H547=""),"Error",""),"")</f>
        <v/>
      </c>
      <c r="S551" s="236" t="str">
        <f>IF(AND(OR(N551="Yes",N551="Error"),OR(SCDPT4!W547="",SCDPT4!W547&lt;$B$1,SCDPT4!W547&lt;SCDPT4!F547),LEFT(L551,2)&lt;&gt;"84",LEFT(L551,2)&lt;&gt;"85",LEFT(L551,2)&lt;&gt;"86",LEFT(L551,2)&lt;&gt;"87",LEFT(L551,2)&lt;&gt;"90",LEFT(L551,2)&lt;&gt;"91",LEFT(L551,2)&lt;&gt;"92",LEFT(L551,2)&lt;&gt;"93",LEFT(L551,2)&lt;&gt;"94",LEFT(L551,2)&lt;&gt;"95",LEFT(L551,2)&lt;&gt;"96"),"Error","")</f>
        <v/>
      </c>
      <c r="T551" s="236" t="str">
        <f>IFERROR(IF(AND(OR(N551="Yes",N551="Error"),OR(LEFT(L551="17"),LEFT(L551="24"),LEFT(L551="31")),SCDPT4!X547=""),"Error",""),"")</f>
        <v/>
      </c>
      <c r="U551" s="236" t="str">
        <f>IF(AND(OR(N551="Yes",N551="Error"),SCDPT4!AC547=""),"Error","")</f>
        <v/>
      </c>
      <c r="V551" s="236" t="str">
        <f>IF(AND(OR(N551="Yes",N551="Error"),SCDPT4!AF547=""),"Error","")</f>
        <v/>
      </c>
      <c r="X551" s="80">
        <f>+SCDAPT1!B547</f>
        <v>0</v>
      </c>
      <c r="Y551" s="236" t="str">
        <f t="shared" si="37"/>
        <v/>
      </c>
      <c r="Z551" s="236" t="str">
        <f>IF(AND(Y551="Yes",SCDAPT1!C547=""),"Error","")</f>
        <v/>
      </c>
      <c r="AA551" s="236" t="str">
        <f>IF(AND(Y551="Yes",OR(SCDAPT1!F547="",SCDAPT1!F547&gt;$B$2)),"Error","")</f>
        <v/>
      </c>
      <c r="AB551" s="236" t="str">
        <f>IF(AND(Y551="Yes",SCDAPT1!G547=""),"Error","")</f>
        <v/>
      </c>
      <c r="AC551" s="236" t="str">
        <f>IF(AND(Y551="Yes",OR(SCDAPT1!H547="",SCDAPT1!H547&lt;$B$2)),"Error","")</f>
        <v/>
      </c>
      <c r="AD551" s="236" t="str">
        <f>IF(AND(Y551="Yes",OR(SCDAPT1!R547="",SCDAPT1!R547=0)),"Error","")</f>
        <v/>
      </c>
      <c r="AE551" s="236" t="str">
        <f>IF(AND(Y551="Yes",OR(SCDAPT1!S547="",SCDAPT1!S547=0)),"Error","")</f>
        <v/>
      </c>
      <c r="AF551" s="236" t="str">
        <f>IF(AND(Y551="Yes",OR(SCDAPT1!T547="",SCDAPT1!T547="N/A")),"Error","")</f>
        <v/>
      </c>
      <c r="AG551" s="236" t="str">
        <f>IF(AND(Y551="Yes",SCDAPT1!X547=""),"Error","")</f>
        <v/>
      </c>
      <c r="AH551" s="236" t="str">
        <f>IF(AND(Y551="Yes",SCDAPT1!X547&lt;&gt;"6",SCDAPT1!Y547=""),"Error","")</f>
        <v/>
      </c>
      <c r="AJ551" s="236">
        <f>+SCEPT2!B547</f>
        <v>0</v>
      </c>
      <c r="AK551" s="236" t="str">
        <f t="shared" si="38"/>
        <v/>
      </c>
      <c r="AL551" s="236" t="str">
        <f>IF(AND(AK551="Yes",SCEPT2!D547=""),"Error","")</f>
        <v/>
      </c>
      <c r="AM551" s="236" t="str">
        <f>IF(AND(AK551="Yes",OR(SCEPT2!F547="",SCEPT2!F547&gt;$B$2)),"Error","")</f>
        <v/>
      </c>
      <c r="AN551" s="236" t="str">
        <f>IF(AND(AK551="Yes",SCEPT2!G547=""),"Error","")</f>
        <v/>
      </c>
      <c r="AO551" s="236" t="str">
        <f>IF(AND(AK551="Yes",LEFT(AJ551,2)&lt;&gt;"85",LEFT(AJ551,2)&lt;&gt;"86",SCEPT2!H547=""),"Error","")</f>
        <v/>
      </c>
      <c r="AP551" s="236" t="str">
        <f>IF(AND(OR(AK551="Yes",AK551="Error"),SCEPT2!M547=""),"Error","")</f>
        <v/>
      </c>
    </row>
    <row r="552" spans="1:42">
      <c r="A552" s="80">
        <v>0</v>
      </c>
      <c r="B552" s="236" t="str">
        <f>LEFT(SCDPT3!C548,6)&amp;MID(SCDPT3!C548,8,2)&amp;RIGHT(SCDPT3!C548,1)</f>
        <v/>
      </c>
      <c r="C552" s="236" t="str">
        <f t="shared" si="39"/>
        <v/>
      </c>
      <c r="D552" s="236" t="str">
        <f>IF(AND(OR(C552="Yes",C552="Error"),SCDPT3!D548=""),"Error","")</f>
        <v/>
      </c>
      <c r="E552" s="236" t="str">
        <f>IF(AND(OR(C552="Yes",C552="Error"),OR(SCDPT3!F548&lt;$B$1,SCDPT3!F548&gt;$B$2,SCDPT3!F548="")),"Error","")</f>
        <v/>
      </c>
      <c r="F552" s="236" t="str">
        <f>IF(AND(OR(C552="Yes",C552="Error"),SCDPT3!G548=""),"Error","")</f>
        <v/>
      </c>
      <c r="G552" s="236" t="str">
        <f>IFERROR(IF(AND(OR(C552="Yes",C552="Error"),OR(LEFT(A552="84"),LEFT(A552="85"),LEFT(A552="85"),LEFT(A552="86"),LEFT(A552="87"),LEFT(A552="90"),LEFT(A552="91"),LEFT(A552="92"),LEFT(A552="93"),LEFT(A552="94"),LEFT(A552="95"),LEFT(A552="96")),SCDPT3!H548),"Error",""),"")</f>
        <v/>
      </c>
      <c r="H552" s="236" t="str">
        <f>IFERROR(IF(AND(OR(C552="Yes",C552="Error"),OR(LEFT(A552="17"),LEFT(A552="24"),LEFT(A552="31")),SCDPT3!L548=""),"Error",""),"")</f>
        <v/>
      </c>
      <c r="I552" s="236" t="str">
        <f>IF(AND(OR(C552="Yes",C552="Error"),SCDPT3!Q548=""),"Error","")</f>
        <v/>
      </c>
      <c r="J552" s="236" t="str">
        <f>IF(AND(OR(C552="Yes",C552="Error"),SCDPT3!T548=""),"Error","")</f>
        <v/>
      </c>
      <c r="L552" s="236">
        <f>+SCDPT4!B548</f>
        <v>0</v>
      </c>
      <c r="M552" s="236" t="str">
        <f>LEFT(SCDPT4!C548,6)&amp;MID(SCDPT4!C548,8,2)&amp;RIGHT(SCDPT4!C548,1)</f>
        <v/>
      </c>
      <c r="N552" s="236" t="str">
        <f t="shared" si="36"/>
        <v/>
      </c>
      <c r="O552" s="236" t="str">
        <f>IF(AND(OR(N552="Yes",N552="Error"),SCDPT4!D548=""),"Error","")</f>
        <v/>
      </c>
      <c r="P552" s="236" t="str">
        <f>IF(AND(OR(N552="Yes",N552="Error"),OR(SCDPT4!F548="",SCDPT4!F548&lt;$B$1,SCDPT4!F548&gt;$B$2)),"Error","")</f>
        <v/>
      </c>
      <c r="Q552" s="236" t="str">
        <f>IF(AND(OR(N552="Yes",N552="Error"),SCDPT4!G548=""),"Error","")</f>
        <v/>
      </c>
      <c r="R552" s="236" t="str">
        <f>IFERROR(IF(AND(OR(N552="Yes",N552="Error"),OR(LEFT(L552="84"),LEFT(L552="85"),LEFT(L552="86"),LEFT(L552="87"),LEFT(L552="90"),LEFT(L552="91"),LEFT(L552="92"),LEFT(L552="93"),LEFT(L552="94"),LEFT(L552="95"),LEFT(L552="96")),SCDPT4!H548=""),"Error",""),"")</f>
        <v/>
      </c>
      <c r="S552" s="236" t="str">
        <f>IF(AND(OR(N552="Yes",N552="Error"),OR(SCDPT4!W548="",SCDPT4!W548&lt;$B$1,SCDPT4!W548&lt;SCDPT4!F548),LEFT(L552,2)&lt;&gt;"84",LEFT(L552,2)&lt;&gt;"85",LEFT(L552,2)&lt;&gt;"86",LEFT(L552,2)&lt;&gt;"87",LEFT(L552,2)&lt;&gt;"90",LEFT(L552,2)&lt;&gt;"91",LEFT(L552,2)&lt;&gt;"92",LEFT(L552,2)&lt;&gt;"93",LEFT(L552,2)&lt;&gt;"94",LEFT(L552,2)&lt;&gt;"95",LEFT(L552,2)&lt;&gt;"96"),"Error","")</f>
        <v/>
      </c>
      <c r="T552" s="236" t="str">
        <f>IFERROR(IF(AND(OR(N552="Yes",N552="Error"),OR(LEFT(L552="17"),LEFT(L552="24"),LEFT(L552="31")),SCDPT4!X548=""),"Error",""),"")</f>
        <v/>
      </c>
      <c r="U552" s="236" t="str">
        <f>IF(AND(OR(N552="Yes",N552="Error"),SCDPT4!AC548=""),"Error","")</f>
        <v/>
      </c>
      <c r="V552" s="236" t="str">
        <f>IF(AND(OR(N552="Yes",N552="Error"),SCDPT4!AF548=""),"Error","")</f>
        <v/>
      </c>
      <c r="X552" s="80">
        <f>+SCDAPT1!B548</f>
        <v>0</v>
      </c>
      <c r="Y552" s="236" t="str">
        <f t="shared" si="37"/>
        <v/>
      </c>
      <c r="Z552" s="236" t="str">
        <f>IF(AND(Y552="Yes",SCDAPT1!C548=""),"Error","")</f>
        <v/>
      </c>
      <c r="AA552" s="236" t="str">
        <f>IF(AND(Y552="Yes",OR(SCDAPT1!F548="",SCDAPT1!F548&gt;$B$2)),"Error","")</f>
        <v/>
      </c>
      <c r="AB552" s="236" t="str">
        <f>IF(AND(Y552="Yes",SCDAPT1!G548=""),"Error","")</f>
        <v/>
      </c>
      <c r="AC552" s="236" t="str">
        <f>IF(AND(Y552="Yes",OR(SCDAPT1!H548="",SCDAPT1!H548&lt;$B$2)),"Error","")</f>
        <v/>
      </c>
      <c r="AD552" s="236" t="str">
        <f>IF(AND(Y552="Yes",OR(SCDAPT1!R548="",SCDAPT1!R548=0)),"Error","")</f>
        <v/>
      </c>
      <c r="AE552" s="236" t="str">
        <f>IF(AND(Y552="Yes",OR(SCDAPT1!S548="",SCDAPT1!S548=0)),"Error","")</f>
        <v/>
      </c>
      <c r="AF552" s="236" t="str">
        <f>IF(AND(Y552="Yes",OR(SCDAPT1!T548="",SCDAPT1!T548="N/A")),"Error","")</f>
        <v/>
      </c>
      <c r="AG552" s="236" t="str">
        <f>IF(AND(Y552="Yes",SCDAPT1!X548=""),"Error","")</f>
        <v/>
      </c>
      <c r="AH552" s="236" t="str">
        <f>IF(AND(Y552="Yes",SCDAPT1!X548&lt;&gt;"6",SCDAPT1!Y548=""),"Error","")</f>
        <v/>
      </c>
      <c r="AJ552" s="236">
        <f>+SCEPT2!B548</f>
        <v>0</v>
      </c>
      <c r="AK552" s="236" t="str">
        <f t="shared" si="38"/>
        <v/>
      </c>
      <c r="AL552" s="236" t="str">
        <f>IF(AND(AK552="Yes",SCEPT2!D548=""),"Error","")</f>
        <v/>
      </c>
      <c r="AM552" s="236" t="str">
        <f>IF(AND(AK552="Yes",OR(SCEPT2!F548="",SCEPT2!F548&gt;$B$2)),"Error","")</f>
        <v/>
      </c>
      <c r="AN552" s="236" t="str">
        <f>IF(AND(AK552="Yes",SCEPT2!G548=""),"Error","")</f>
        <v/>
      </c>
      <c r="AO552" s="236" t="str">
        <f>IF(AND(AK552="Yes",LEFT(AJ552,2)&lt;&gt;"85",LEFT(AJ552,2)&lt;&gt;"86",SCEPT2!H548=""),"Error","")</f>
        <v/>
      </c>
      <c r="AP552" s="236" t="str">
        <f>IF(AND(OR(AK552="Yes",AK552="Error"),SCEPT2!M548=""),"Error","")</f>
        <v/>
      </c>
    </row>
    <row r="553" spans="1:42">
      <c r="A553" s="236">
        <v>0</v>
      </c>
      <c r="B553" s="236" t="str">
        <f>LEFT(SCDPT3!C549,6)&amp;MID(SCDPT3!C549,8,2)&amp;RIGHT(SCDPT3!C549,1)</f>
        <v/>
      </c>
      <c r="C553" s="236" t="str">
        <f t="shared" si="39"/>
        <v/>
      </c>
      <c r="D553" s="236" t="str">
        <f>IF(AND(OR(C553="Yes",C553="Error"),SCDPT3!D549=""),"Error","")</f>
        <v/>
      </c>
      <c r="E553" s="236" t="str">
        <f>IF(AND(OR(C553="Yes",C553="Error"),OR(SCDPT3!F549&lt;$B$1,SCDPT3!F549&gt;$B$2,SCDPT3!F549="")),"Error","")</f>
        <v/>
      </c>
      <c r="F553" s="236" t="str">
        <f>IF(AND(OR(C553="Yes",C553="Error"),SCDPT3!G549=""),"Error","")</f>
        <v/>
      </c>
      <c r="G553" s="236" t="str">
        <f>IFERROR(IF(AND(OR(C553="Yes",C553="Error"),OR(LEFT(A553="84"),LEFT(A553="85"),LEFT(A553="85"),LEFT(A553="86"),LEFT(A553="87"),LEFT(A553="90"),LEFT(A553="91"),LEFT(A553="92"),LEFT(A553="93"),LEFT(A553="94"),LEFT(A553="95"),LEFT(A553="96")),SCDPT3!H549),"Error",""),"")</f>
        <v/>
      </c>
      <c r="H553" s="236" t="str">
        <f>IFERROR(IF(AND(OR(C553="Yes",C553="Error"),OR(LEFT(A553="17"),LEFT(A553="24"),LEFT(A553="31")),SCDPT3!L549=""),"Error",""),"")</f>
        <v/>
      </c>
      <c r="I553" s="236" t="str">
        <f>IF(AND(OR(C553="Yes",C553="Error"),SCDPT3!Q549=""),"Error","")</f>
        <v/>
      </c>
      <c r="J553" s="236" t="str">
        <f>IF(AND(OR(C553="Yes",C553="Error"),SCDPT3!T549=""),"Error","")</f>
        <v/>
      </c>
      <c r="L553" s="236">
        <f>+SCDPT4!B549</f>
        <v>0</v>
      </c>
      <c r="M553" s="236" t="str">
        <f>LEFT(SCDPT4!C549,6)&amp;MID(SCDPT4!C549,8,2)&amp;RIGHT(SCDPT4!C549,1)</f>
        <v/>
      </c>
      <c r="N553" s="236" t="str">
        <f t="shared" si="36"/>
        <v/>
      </c>
      <c r="O553" s="236" t="str">
        <f>IF(AND(OR(N553="Yes",N553="Error"),SCDPT4!D549=""),"Error","")</f>
        <v/>
      </c>
      <c r="P553" s="236" t="str">
        <f>IF(AND(OR(N553="Yes",N553="Error"),OR(SCDPT4!F549="",SCDPT4!F549&lt;$B$1,SCDPT4!F549&gt;$B$2)),"Error","")</f>
        <v/>
      </c>
      <c r="Q553" s="236" t="str">
        <f>IF(AND(OR(N553="Yes",N553="Error"),SCDPT4!G549=""),"Error","")</f>
        <v/>
      </c>
      <c r="R553" s="236" t="str">
        <f>IFERROR(IF(AND(OR(N553="Yes",N553="Error"),OR(LEFT(L553="84"),LEFT(L553="85"),LEFT(L553="86"),LEFT(L553="87"),LEFT(L553="90"),LEFT(L553="91"),LEFT(L553="92"),LEFT(L553="93"),LEFT(L553="94"),LEFT(L553="95"),LEFT(L553="96")),SCDPT4!H549=""),"Error",""),"")</f>
        <v/>
      </c>
      <c r="S553" s="236" t="str">
        <f>IF(AND(OR(N553="Yes",N553="Error"),OR(SCDPT4!W549="",SCDPT4!W549&lt;$B$1,SCDPT4!W549&lt;SCDPT4!F549),LEFT(L553,2)&lt;&gt;"84",LEFT(L553,2)&lt;&gt;"85",LEFT(L553,2)&lt;&gt;"86",LEFT(L553,2)&lt;&gt;"87",LEFT(L553,2)&lt;&gt;"90",LEFT(L553,2)&lt;&gt;"91",LEFT(L553,2)&lt;&gt;"92",LEFT(L553,2)&lt;&gt;"93",LEFT(L553,2)&lt;&gt;"94",LEFT(L553,2)&lt;&gt;"95",LEFT(L553,2)&lt;&gt;"96"),"Error","")</f>
        <v/>
      </c>
      <c r="T553" s="236" t="str">
        <f>IFERROR(IF(AND(OR(N553="Yes",N553="Error"),OR(LEFT(L553="17"),LEFT(L553="24"),LEFT(L553="31")),SCDPT4!X549=""),"Error",""),"")</f>
        <v/>
      </c>
      <c r="U553" s="236" t="str">
        <f>IF(AND(OR(N553="Yes",N553="Error"),SCDPT4!AC549=""),"Error","")</f>
        <v/>
      </c>
      <c r="V553" s="236" t="str">
        <f>IF(AND(OR(N553="Yes",N553="Error"),SCDPT4!AF549=""),"Error","")</f>
        <v/>
      </c>
      <c r="X553" s="80">
        <f>+SCDAPT1!B549</f>
        <v>0</v>
      </c>
      <c r="Y553" s="236" t="str">
        <f t="shared" si="37"/>
        <v/>
      </c>
      <c r="Z553" s="236" t="str">
        <f>IF(AND(Y553="Yes",SCDAPT1!C549=""),"Error","")</f>
        <v/>
      </c>
      <c r="AA553" s="236" t="str">
        <f>IF(AND(Y553="Yes",OR(SCDAPT1!F549="",SCDAPT1!F549&gt;$B$2)),"Error","")</f>
        <v/>
      </c>
      <c r="AB553" s="236" t="str">
        <f>IF(AND(Y553="Yes",SCDAPT1!G549=""),"Error","")</f>
        <v/>
      </c>
      <c r="AC553" s="236" t="str">
        <f>IF(AND(Y553="Yes",OR(SCDAPT1!H549="",SCDAPT1!H549&lt;$B$2)),"Error","")</f>
        <v/>
      </c>
      <c r="AD553" s="236" t="str">
        <f>IF(AND(Y553="Yes",OR(SCDAPT1!R549="",SCDAPT1!R549=0)),"Error","")</f>
        <v/>
      </c>
      <c r="AE553" s="236" t="str">
        <f>IF(AND(Y553="Yes",OR(SCDAPT1!S549="",SCDAPT1!S549=0)),"Error","")</f>
        <v/>
      </c>
      <c r="AF553" s="236" t="str">
        <f>IF(AND(Y553="Yes",OR(SCDAPT1!T549="",SCDAPT1!T549="N/A")),"Error","")</f>
        <v/>
      </c>
      <c r="AG553" s="236" t="str">
        <f>IF(AND(Y553="Yes",SCDAPT1!X549=""),"Error","")</f>
        <v/>
      </c>
      <c r="AH553" s="236" t="str">
        <f>IF(AND(Y553="Yes",SCDAPT1!X549&lt;&gt;"6",SCDAPT1!Y549=""),"Error","")</f>
        <v/>
      </c>
      <c r="AJ553" s="236">
        <f>+SCEPT2!B549</f>
        <v>0</v>
      </c>
      <c r="AK553" s="236" t="str">
        <f t="shared" si="38"/>
        <v/>
      </c>
      <c r="AL553" s="236" t="str">
        <f>IF(AND(AK553="Yes",SCEPT2!D549=""),"Error","")</f>
        <v/>
      </c>
      <c r="AM553" s="236" t="str">
        <f>IF(AND(AK553="Yes",OR(SCEPT2!F549="",SCEPT2!F549&gt;$B$2)),"Error","")</f>
        <v/>
      </c>
      <c r="AN553" s="236" t="str">
        <f>IF(AND(AK553="Yes",SCEPT2!G549=""),"Error","")</f>
        <v/>
      </c>
      <c r="AO553" s="236" t="str">
        <f>IF(AND(AK553="Yes",LEFT(AJ553,2)&lt;&gt;"85",LEFT(AJ553,2)&lt;&gt;"86",SCEPT2!H549=""),"Error","")</f>
        <v/>
      </c>
      <c r="AP553" s="236" t="str">
        <f>IF(AND(OR(AK553="Yes",AK553="Error"),SCEPT2!M549=""),"Error","")</f>
        <v/>
      </c>
    </row>
    <row r="554" spans="1:42">
      <c r="A554" s="80">
        <v>0</v>
      </c>
      <c r="B554" s="236" t="str">
        <f>LEFT(SCDPT3!C550,6)&amp;MID(SCDPT3!C550,8,2)&amp;RIGHT(SCDPT3!C550,1)</f>
        <v/>
      </c>
      <c r="C554" s="236" t="str">
        <f t="shared" si="39"/>
        <v/>
      </c>
      <c r="D554" s="236" t="str">
        <f>IF(AND(OR(C554="Yes",C554="Error"),SCDPT3!D550=""),"Error","")</f>
        <v/>
      </c>
      <c r="E554" s="236" t="str">
        <f>IF(AND(OR(C554="Yes",C554="Error"),OR(SCDPT3!F550&lt;$B$1,SCDPT3!F550&gt;$B$2,SCDPT3!F550="")),"Error","")</f>
        <v/>
      </c>
      <c r="F554" s="236" t="str">
        <f>IF(AND(OR(C554="Yes",C554="Error"),SCDPT3!G550=""),"Error","")</f>
        <v/>
      </c>
      <c r="G554" s="236" t="str">
        <f>IFERROR(IF(AND(OR(C554="Yes",C554="Error"),OR(LEFT(A554="84"),LEFT(A554="85"),LEFT(A554="85"),LEFT(A554="86"),LEFT(A554="87"),LEFT(A554="90"),LEFT(A554="91"),LEFT(A554="92"),LEFT(A554="93"),LEFT(A554="94"),LEFT(A554="95"),LEFT(A554="96")),SCDPT3!H550),"Error",""),"")</f>
        <v/>
      </c>
      <c r="H554" s="236" t="str">
        <f>IFERROR(IF(AND(OR(C554="Yes",C554="Error"),OR(LEFT(A554="17"),LEFT(A554="24"),LEFT(A554="31")),SCDPT3!L550=""),"Error",""),"")</f>
        <v/>
      </c>
      <c r="I554" s="236" t="str">
        <f>IF(AND(OR(C554="Yes",C554="Error"),SCDPT3!Q550=""),"Error","")</f>
        <v/>
      </c>
      <c r="J554" s="236" t="str">
        <f>IF(AND(OR(C554="Yes",C554="Error"),SCDPT3!T550=""),"Error","")</f>
        <v/>
      </c>
      <c r="L554" s="236">
        <f>+SCDPT4!B550</f>
        <v>0</v>
      </c>
      <c r="M554" s="236" t="str">
        <f>LEFT(SCDPT4!C550,6)&amp;MID(SCDPT4!C550,8,2)&amp;RIGHT(SCDPT4!C550,1)</f>
        <v/>
      </c>
      <c r="N554" s="236" t="str">
        <f t="shared" si="36"/>
        <v/>
      </c>
      <c r="O554" s="236" t="str">
        <f>IF(AND(OR(N554="Yes",N554="Error"),SCDPT4!D550=""),"Error","")</f>
        <v/>
      </c>
      <c r="P554" s="236" t="str">
        <f>IF(AND(OR(N554="Yes",N554="Error"),OR(SCDPT4!F550="",SCDPT4!F550&lt;$B$1,SCDPT4!F550&gt;$B$2)),"Error","")</f>
        <v/>
      </c>
      <c r="Q554" s="236" t="str">
        <f>IF(AND(OR(N554="Yes",N554="Error"),SCDPT4!G550=""),"Error","")</f>
        <v/>
      </c>
      <c r="R554" s="236" t="str">
        <f>IFERROR(IF(AND(OR(N554="Yes",N554="Error"),OR(LEFT(L554="84"),LEFT(L554="85"),LEFT(L554="86"),LEFT(L554="87"),LEFT(L554="90"),LEFT(L554="91"),LEFT(L554="92"),LEFT(L554="93"),LEFT(L554="94"),LEFT(L554="95"),LEFT(L554="96")),SCDPT4!H550=""),"Error",""),"")</f>
        <v/>
      </c>
      <c r="S554" s="236" t="str">
        <f>IF(AND(OR(N554="Yes",N554="Error"),OR(SCDPT4!W550="",SCDPT4!W550&lt;$B$1,SCDPT4!W550&lt;SCDPT4!F550),LEFT(L554,2)&lt;&gt;"84",LEFT(L554,2)&lt;&gt;"85",LEFT(L554,2)&lt;&gt;"86",LEFT(L554,2)&lt;&gt;"87",LEFT(L554,2)&lt;&gt;"90",LEFT(L554,2)&lt;&gt;"91",LEFT(L554,2)&lt;&gt;"92",LEFT(L554,2)&lt;&gt;"93",LEFT(L554,2)&lt;&gt;"94",LEFT(L554,2)&lt;&gt;"95",LEFT(L554,2)&lt;&gt;"96"),"Error","")</f>
        <v/>
      </c>
      <c r="T554" s="236" t="str">
        <f>IFERROR(IF(AND(OR(N554="Yes",N554="Error"),OR(LEFT(L554="17"),LEFT(L554="24"),LEFT(L554="31")),SCDPT4!X550=""),"Error",""),"")</f>
        <v/>
      </c>
      <c r="U554" s="236" t="str">
        <f>IF(AND(OR(N554="Yes",N554="Error"),SCDPT4!AC550=""),"Error","")</f>
        <v/>
      </c>
      <c r="V554" s="236" t="str">
        <f>IF(AND(OR(N554="Yes",N554="Error"),SCDPT4!AF550=""),"Error","")</f>
        <v/>
      </c>
      <c r="X554" s="80">
        <f>+SCDAPT1!B550</f>
        <v>0</v>
      </c>
      <c r="Y554" s="236" t="str">
        <f t="shared" si="37"/>
        <v/>
      </c>
      <c r="Z554" s="236" t="str">
        <f>IF(AND(Y554="Yes",SCDAPT1!C550=""),"Error","")</f>
        <v/>
      </c>
      <c r="AA554" s="236" t="str">
        <f>IF(AND(Y554="Yes",OR(SCDAPT1!F550="",SCDAPT1!F550&gt;$B$2)),"Error","")</f>
        <v/>
      </c>
      <c r="AB554" s="236" t="str">
        <f>IF(AND(Y554="Yes",SCDAPT1!G550=""),"Error","")</f>
        <v/>
      </c>
      <c r="AC554" s="236" t="str">
        <f>IF(AND(Y554="Yes",OR(SCDAPT1!H550="",SCDAPT1!H550&lt;$B$2)),"Error","")</f>
        <v/>
      </c>
      <c r="AD554" s="236" t="str">
        <f>IF(AND(Y554="Yes",OR(SCDAPT1!R550="",SCDAPT1!R550=0)),"Error","")</f>
        <v/>
      </c>
      <c r="AE554" s="236" t="str">
        <f>IF(AND(Y554="Yes",OR(SCDAPT1!S550="",SCDAPT1!S550=0)),"Error","")</f>
        <v/>
      </c>
      <c r="AF554" s="236" t="str">
        <f>IF(AND(Y554="Yes",OR(SCDAPT1!T550="",SCDAPT1!T550="N/A")),"Error","")</f>
        <v/>
      </c>
      <c r="AG554" s="236" t="str">
        <f>IF(AND(Y554="Yes",SCDAPT1!X550=""),"Error","")</f>
        <v/>
      </c>
      <c r="AH554" s="236" t="str">
        <f>IF(AND(Y554="Yes",SCDAPT1!X550&lt;&gt;"6",SCDAPT1!Y550=""),"Error","")</f>
        <v/>
      </c>
      <c r="AJ554" s="236">
        <f>+SCEPT2!B550</f>
        <v>0</v>
      </c>
      <c r="AK554" s="236" t="str">
        <f t="shared" si="38"/>
        <v/>
      </c>
      <c r="AL554" s="236" t="str">
        <f>IF(AND(AK554="Yes",SCEPT2!D550=""),"Error","")</f>
        <v/>
      </c>
      <c r="AM554" s="236" t="str">
        <f>IF(AND(AK554="Yes",OR(SCEPT2!F550="",SCEPT2!F550&gt;$B$2)),"Error","")</f>
        <v/>
      </c>
      <c r="AN554" s="236" t="str">
        <f>IF(AND(AK554="Yes",SCEPT2!G550=""),"Error","")</f>
        <v/>
      </c>
      <c r="AO554" s="236" t="str">
        <f>IF(AND(AK554="Yes",LEFT(AJ554,2)&lt;&gt;"85",LEFT(AJ554,2)&lt;&gt;"86",SCEPT2!H550=""),"Error","")</f>
        <v/>
      </c>
      <c r="AP554" s="236" t="str">
        <f>IF(AND(OR(AK554="Yes",AK554="Error"),SCEPT2!M550=""),"Error","")</f>
        <v/>
      </c>
    </row>
    <row r="555" spans="1:42">
      <c r="A555" s="236">
        <v>0</v>
      </c>
      <c r="B555" s="236" t="str">
        <f>LEFT(SCDPT3!C551,6)&amp;MID(SCDPT3!C551,8,2)&amp;RIGHT(SCDPT3!C551,1)</f>
        <v/>
      </c>
      <c r="C555" s="236" t="str">
        <f t="shared" si="39"/>
        <v/>
      </c>
      <c r="D555" s="236" t="str">
        <f>IF(AND(OR(C555="Yes",C555="Error"),SCDPT3!D551=""),"Error","")</f>
        <v/>
      </c>
      <c r="E555" s="236" t="str">
        <f>IF(AND(OR(C555="Yes",C555="Error"),OR(SCDPT3!F551&lt;$B$1,SCDPT3!F551&gt;$B$2,SCDPT3!F551="")),"Error","")</f>
        <v/>
      </c>
      <c r="F555" s="236" t="str">
        <f>IF(AND(OR(C555="Yes",C555="Error"),SCDPT3!G551=""),"Error","")</f>
        <v/>
      </c>
      <c r="G555" s="236" t="str">
        <f>IFERROR(IF(AND(OR(C555="Yes",C555="Error"),OR(LEFT(A555="84"),LEFT(A555="85"),LEFT(A555="85"),LEFT(A555="86"),LEFT(A555="87"),LEFT(A555="90"),LEFT(A555="91"),LEFT(A555="92"),LEFT(A555="93"),LEFT(A555="94"),LEFT(A555="95"),LEFT(A555="96")),SCDPT3!H551),"Error",""),"")</f>
        <v/>
      </c>
      <c r="H555" s="236" t="str">
        <f>IFERROR(IF(AND(OR(C555="Yes",C555="Error"),OR(LEFT(A555="17"),LEFT(A555="24"),LEFT(A555="31")),SCDPT3!L551=""),"Error",""),"")</f>
        <v/>
      </c>
      <c r="I555" s="236" t="str">
        <f>IF(AND(OR(C555="Yes",C555="Error"),SCDPT3!Q551=""),"Error","")</f>
        <v/>
      </c>
      <c r="J555" s="236" t="str">
        <f>IF(AND(OR(C555="Yes",C555="Error"),SCDPT3!T551=""),"Error","")</f>
        <v/>
      </c>
      <c r="L555" s="236">
        <f>+SCDPT4!B551</f>
        <v>0</v>
      </c>
      <c r="M555" s="236" t="str">
        <f>LEFT(SCDPT4!C551,6)&amp;MID(SCDPT4!C551,8,2)&amp;RIGHT(SCDPT4!C551,1)</f>
        <v/>
      </c>
      <c r="N555" s="236" t="str">
        <f t="shared" si="36"/>
        <v/>
      </c>
      <c r="O555" s="236" t="str">
        <f>IF(AND(OR(N555="Yes",N555="Error"),SCDPT4!D551=""),"Error","")</f>
        <v/>
      </c>
      <c r="P555" s="236" t="str">
        <f>IF(AND(OR(N555="Yes",N555="Error"),OR(SCDPT4!F551="",SCDPT4!F551&lt;$B$1,SCDPT4!F551&gt;$B$2)),"Error","")</f>
        <v/>
      </c>
      <c r="Q555" s="236" t="str">
        <f>IF(AND(OR(N555="Yes",N555="Error"),SCDPT4!G551=""),"Error","")</f>
        <v/>
      </c>
      <c r="R555" s="236" t="str">
        <f>IFERROR(IF(AND(OR(N555="Yes",N555="Error"),OR(LEFT(L555="84"),LEFT(L555="85"),LEFT(L555="86"),LEFT(L555="87"),LEFT(L555="90"),LEFT(L555="91"),LEFT(L555="92"),LEFT(L555="93"),LEFT(L555="94"),LEFT(L555="95"),LEFT(L555="96")),SCDPT4!H551=""),"Error",""),"")</f>
        <v/>
      </c>
      <c r="S555" s="236" t="str">
        <f>IF(AND(OR(N555="Yes",N555="Error"),OR(SCDPT4!W551="",SCDPT4!W551&lt;$B$1,SCDPT4!W551&lt;SCDPT4!F551),LEFT(L555,2)&lt;&gt;"84",LEFT(L555,2)&lt;&gt;"85",LEFT(L555,2)&lt;&gt;"86",LEFT(L555,2)&lt;&gt;"87",LEFT(L555,2)&lt;&gt;"90",LEFT(L555,2)&lt;&gt;"91",LEFT(L555,2)&lt;&gt;"92",LEFT(L555,2)&lt;&gt;"93",LEFT(L555,2)&lt;&gt;"94",LEFT(L555,2)&lt;&gt;"95",LEFT(L555,2)&lt;&gt;"96"),"Error","")</f>
        <v/>
      </c>
      <c r="T555" s="236" t="str">
        <f>IFERROR(IF(AND(OR(N555="Yes",N555="Error"),OR(LEFT(L555="17"),LEFT(L555="24"),LEFT(L555="31")),SCDPT4!X551=""),"Error",""),"")</f>
        <v/>
      </c>
      <c r="U555" s="236" t="str">
        <f>IF(AND(OR(N555="Yes",N555="Error"),SCDPT4!AC551=""),"Error","")</f>
        <v/>
      </c>
      <c r="V555" s="236" t="str">
        <f>IF(AND(OR(N555="Yes",N555="Error"),SCDPT4!AF551=""),"Error","")</f>
        <v/>
      </c>
      <c r="X555" s="80">
        <f>+SCDAPT1!B551</f>
        <v>0</v>
      </c>
      <c r="Y555" s="236" t="str">
        <f t="shared" si="37"/>
        <v/>
      </c>
      <c r="Z555" s="236" t="str">
        <f>IF(AND(Y555="Yes",SCDAPT1!C551=""),"Error","")</f>
        <v/>
      </c>
      <c r="AA555" s="236" t="str">
        <f>IF(AND(Y555="Yes",OR(SCDAPT1!F551="",SCDAPT1!F551&gt;$B$2)),"Error","")</f>
        <v/>
      </c>
      <c r="AB555" s="236" t="str">
        <f>IF(AND(Y555="Yes",SCDAPT1!G551=""),"Error","")</f>
        <v/>
      </c>
      <c r="AC555" s="236" t="str">
        <f>IF(AND(Y555="Yes",OR(SCDAPT1!H551="",SCDAPT1!H551&lt;$B$2)),"Error","")</f>
        <v/>
      </c>
      <c r="AD555" s="236" t="str">
        <f>IF(AND(Y555="Yes",OR(SCDAPT1!R551="",SCDAPT1!R551=0)),"Error","")</f>
        <v/>
      </c>
      <c r="AE555" s="236" t="str">
        <f>IF(AND(Y555="Yes",OR(SCDAPT1!S551="",SCDAPT1!S551=0)),"Error","")</f>
        <v/>
      </c>
      <c r="AF555" s="236" t="str">
        <f>IF(AND(Y555="Yes",OR(SCDAPT1!T551="",SCDAPT1!T551="N/A")),"Error","")</f>
        <v/>
      </c>
      <c r="AG555" s="236" t="str">
        <f>IF(AND(Y555="Yes",SCDAPT1!X551=""),"Error","")</f>
        <v/>
      </c>
      <c r="AH555" s="236" t="str">
        <f>IF(AND(Y555="Yes",SCDAPT1!X551&lt;&gt;"6",SCDAPT1!Y551=""),"Error","")</f>
        <v/>
      </c>
      <c r="AJ555" s="236">
        <f>+SCEPT2!B551</f>
        <v>0</v>
      </c>
      <c r="AK555" s="236" t="str">
        <f t="shared" si="38"/>
        <v/>
      </c>
      <c r="AL555" s="236" t="str">
        <f>IF(AND(AK555="Yes",SCEPT2!D551=""),"Error","")</f>
        <v/>
      </c>
      <c r="AM555" s="236" t="str">
        <f>IF(AND(AK555="Yes",OR(SCEPT2!F551="",SCEPT2!F551&gt;$B$2)),"Error","")</f>
        <v/>
      </c>
      <c r="AN555" s="236" t="str">
        <f>IF(AND(AK555="Yes",SCEPT2!G551=""),"Error","")</f>
        <v/>
      </c>
      <c r="AO555" s="236" t="str">
        <f>IF(AND(AK555="Yes",LEFT(AJ555,2)&lt;&gt;"85",LEFT(AJ555,2)&lt;&gt;"86",SCEPT2!H551=""),"Error","")</f>
        <v/>
      </c>
      <c r="AP555" s="236" t="str">
        <f>IF(AND(OR(AK555="Yes",AK555="Error"),SCEPT2!M551=""),"Error","")</f>
        <v/>
      </c>
    </row>
    <row r="556" spans="1:42">
      <c r="A556" s="80">
        <v>0</v>
      </c>
      <c r="B556" s="236" t="str">
        <f>LEFT(SCDPT3!C552,6)&amp;MID(SCDPT3!C552,8,2)&amp;RIGHT(SCDPT3!C552,1)</f>
        <v/>
      </c>
      <c r="C556" s="236" t="str">
        <f t="shared" si="39"/>
        <v/>
      </c>
      <c r="D556" s="236" t="str">
        <f>IF(AND(OR(C556="Yes",C556="Error"),SCDPT3!D552=""),"Error","")</f>
        <v/>
      </c>
      <c r="E556" s="236" t="str">
        <f>IF(AND(OR(C556="Yes",C556="Error"),OR(SCDPT3!F552&lt;$B$1,SCDPT3!F552&gt;$B$2,SCDPT3!F552="")),"Error","")</f>
        <v/>
      </c>
      <c r="F556" s="236" t="str">
        <f>IF(AND(OR(C556="Yes",C556="Error"),SCDPT3!G552=""),"Error","")</f>
        <v/>
      </c>
      <c r="G556" s="236" t="str">
        <f>IFERROR(IF(AND(OR(C556="Yes",C556="Error"),OR(LEFT(A556="84"),LEFT(A556="85"),LEFT(A556="85"),LEFT(A556="86"),LEFT(A556="87"),LEFT(A556="90"),LEFT(A556="91"),LEFT(A556="92"),LEFT(A556="93"),LEFT(A556="94"),LEFT(A556="95"),LEFT(A556="96")),SCDPT3!H552),"Error",""),"")</f>
        <v/>
      </c>
      <c r="H556" s="236" t="str">
        <f>IFERROR(IF(AND(OR(C556="Yes",C556="Error"),OR(LEFT(A556="17"),LEFT(A556="24"),LEFT(A556="31")),SCDPT3!L552=""),"Error",""),"")</f>
        <v/>
      </c>
      <c r="I556" s="236" t="str">
        <f>IF(AND(OR(C556="Yes",C556="Error"),SCDPT3!Q552=""),"Error","")</f>
        <v/>
      </c>
      <c r="J556" s="236" t="str">
        <f>IF(AND(OR(C556="Yes",C556="Error"),SCDPT3!T552=""),"Error","")</f>
        <v/>
      </c>
      <c r="L556" s="236">
        <f>+SCDPT4!B552</f>
        <v>0</v>
      </c>
      <c r="M556" s="236" t="str">
        <f>LEFT(SCDPT4!C552,6)&amp;MID(SCDPT4!C552,8,2)&amp;RIGHT(SCDPT4!C552,1)</f>
        <v/>
      </c>
      <c r="N556" s="236" t="str">
        <f t="shared" si="36"/>
        <v/>
      </c>
      <c r="O556" s="236" t="str">
        <f>IF(AND(OR(N556="Yes",N556="Error"),SCDPT4!D552=""),"Error","")</f>
        <v/>
      </c>
      <c r="P556" s="236" t="str">
        <f>IF(AND(OR(N556="Yes",N556="Error"),OR(SCDPT4!F552="",SCDPT4!F552&lt;$B$1,SCDPT4!F552&gt;$B$2)),"Error","")</f>
        <v/>
      </c>
      <c r="Q556" s="236" t="str">
        <f>IF(AND(OR(N556="Yes",N556="Error"),SCDPT4!G552=""),"Error","")</f>
        <v/>
      </c>
      <c r="R556" s="236" t="str">
        <f>IFERROR(IF(AND(OR(N556="Yes",N556="Error"),OR(LEFT(L556="84"),LEFT(L556="85"),LEFT(L556="86"),LEFT(L556="87"),LEFT(L556="90"),LEFT(L556="91"),LEFT(L556="92"),LEFT(L556="93"),LEFT(L556="94"),LEFT(L556="95"),LEFT(L556="96")),SCDPT4!H552=""),"Error",""),"")</f>
        <v/>
      </c>
      <c r="S556" s="236" t="str">
        <f>IF(AND(OR(N556="Yes",N556="Error"),OR(SCDPT4!W552="",SCDPT4!W552&lt;$B$1,SCDPT4!W552&lt;SCDPT4!F552),LEFT(L556,2)&lt;&gt;"84",LEFT(L556,2)&lt;&gt;"85",LEFT(L556,2)&lt;&gt;"86",LEFT(L556,2)&lt;&gt;"87",LEFT(L556,2)&lt;&gt;"90",LEFT(L556,2)&lt;&gt;"91",LEFT(L556,2)&lt;&gt;"92",LEFT(L556,2)&lt;&gt;"93",LEFT(L556,2)&lt;&gt;"94",LEFT(L556,2)&lt;&gt;"95",LEFT(L556,2)&lt;&gt;"96"),"Error","")</f>
        <v/>
      </c>
      <c r="T556" s="236" t="str">
        <f>IFERROR(IF(AND(OR(N556="Yes",N556="Error"),OR(LEFT(L556="17"),LEFT(L556="24"),LEFT(L556="31")),SCDPT4!X552=""),"Error",""),"")</f>
        <v/>
      </c>
      <c r="U556" s="236" t="str">
        <f>IF(AND(OR(N556="Yes",N556="Error"),SCDPT4!AC552=""),"Error","")</f>
        <v/>
      </c>
      <c r="V556" s="236" t="str">
        <f>IF(AND(OR(N556="Yes",N556="Error"),SCDPT4!AF552=""),"Error","")</f>
        <v/>
      </c>
      <c r="X556" s="80">
        <f>+SCDAPT1!B552</f>
        <v>0</v>
      </c>
      <c r="Y556" s="236" t="str">
        <f t="shared" si="37"/>
        <v/>
      </c>
      <c r="Z556" s="236" t="str">
        <f>IF(AND(Y556="Yes",SCDAPT1!C552=""),"Error","")</f>
        <v/>
      </c>
      <c r="AA556" s="236" t="str">
        <f>IF(AND(Y556="Yes",OR(SCDAPT1!F552="",SCDAPT1!F552&gt;$B$2)),"Error","")</f>
        <v/>
      </c>
      <c r="AB556" s="236" t="str">
        <f>IF(AND(Y556="Yes",SCDAPT1!G552=""),"Error","")</f>
        <v/>
      </c>
      <c r="AC556" s="236" t="str">
        <f>IF(AND(Y556="Yes",OR(SCDAPT1!H552="",SCDAPT1!H552&lt;$B$2)),"Error","")</f>
        <v/>
      </c>
      <c r="AD556" s="236" t="str">
        <f>IF(AND(Y556="Yes",OR(SCDAPT1!R552="",SCDAPT1!R552=0)),"Error","")</f>
        <v/>
      </c>
      <c r="AE556" s="236" t="str">
        <f>IF(AND(Y556="Yes",OR(SCDAPT1!S552="",SCDAPT1!S552=0)),"Error","")</f>
        <v/>
      </c>
      <c r="AF556" s="236" t="str">
        <f>IF(AND(Y556="Yes",OR(SCDAPT1!T552="",SCDAPT1!T552="N/A")),"Error","")</f>
        <v/>
      </c>
      <c r="AG556" s="236" t="str">
        <f>IF(AND(Y556="Yes",SCDAPT1!X552=""),"Error","")</f>
        <v/>
      </c>
      <c r="AH556" s="236" t="str">
        <f>IF(AND(Y556="Yes",SCDAPT1!X552&lt;&gt;"6",SCDAPT1!Y552=""),"Error","")</f>
        <v/>
      </c>
      <c r="AJ556" s="236">
        <f>+SCEPT2!B552</f>
        <v>0</v>
      </c>
      <c r="AK556" s="236" t="str">
        <f t="shared" si="38"/>
        <v/>
      </c>
      <c r="AL556" s="236" t="str">
        <f>IF(AND(AK556="Yes",SCEPT2!D552=""),"Error","")</f>
        <v/>
      </c>
      <c r="AM556" s="236" t="str">
        <f>IF(AND(AK556="Yes",OR(SCEPT2!F552="",SCEPT2!F552&gt;$B$2)),"Error","")</f>
        <v/>
      </c>
      <c r="AN556" s="236" t="str">
        <f>IF(AND(AK556="Yes",SCEPT2!G552=""),"Error","")</f>
        <v/>
      </c>
      <c r="AO556" s="236" t="str">
        <f>IF(AND(AK556="Yes",LEFT(AJ556,2)&lt;&gt;"85",LEFT(AJ556,2)&lt;&gt;"86",SCEPT2!H552=""),"Error","")</f>
        <v/>
      </c>
      <c r="AP556" s="236" t="str">
        <f>IF(AND(OR(AK556="Yes",AK556="Error"),SCEPT2!M552=""),"Error","")</f>
        <v/>
      </c>
    </row>
    <row r="557" spans="1:42">
      <c r="A557" s="236">
        <v>0</v>
      </c>
      <c r="B557" s="236" t="str">
        <f>LEFT(SCDPT3!C553,6)&amp;MID(SCDPT3!C553,8,2)&amp;RIGHT(SCDPT3!C553,1)</f>
        <v/>
      </c>
      <c r="C557" s="236" t="str">
        <f t="shared" si="39"/>
        <v/>
      </c>
      <c r="D557" s="236" t="str">
        <f>IF(AND(OR(C557="Yes",C557="Error"),SCDPT3!D553=""),"Error","")</f>
        <v/>
      </c>
      <c r="E557" s="236" t="str">
        <f>IF(AND(OR(C557="Yes",C557="Error"),OR(SCDPT3!F553&lt;$B$1,SCDPT3!F553&gt;$B$2,SCDPT3!F553="")),"Error","")</f>
        <v/>
      </c>
      <c r="F557" s="236" t="str">
        <f>IF(AND(OR(C557="Yes",C557="Error"),SCDPT3!G553=""),"Error","")</f>
        <v/>
      </c>
      <c r="G557" s="236" t="str">
        <f>IFERROR(IF(AND(OR(C557="Yes",C557="Error"),OR(LEFT(A557="84"),LEFT(A557="85"),LEFT(A557="85"),LEFT(A557="86"),LEFT(A557="87"),LEFT(A557="90"),LEFT(A557="91"),LEFT(A557="92"),LEFT(A557="93"),LEFT(A557="94"),LEFT(A557="95"),LEFT(A557="96")),SCDPT3!H553),"Error",""),"")</f>
        <v/>
      </c>
      <c r="H557" s="236" t="str">
        <f>IFERROR(IF(AND(OR(C557="Yes",C557="Error"),OR(LEFT(A557="17"),LEFT(A557="24"),LEFT(A557="31")),SCDPT3!L553=""),"Error",""),"")</f>
        <v/>
      </c>
      <c r="I557" s="236" t="str">
        <f>IF(AND(OR(C557="Yes",C557="Error"),SCDPT3!Q553=""),"Error","")</f>
        <v/>
      </c>
      <c r="J557" s="236" t="str">
        <f>IF(AND(OR(C557="Yes",C557="Error"),SCDPT3!T553=""),"Error","")</f>
        <v/>
      </c>
      <c r="L557" s="236">
        <f>+SCDPT4!B553</f>
        <v>0</v>
      </c>
      <c r="M557" s="236" t="str">
        <f>LEFT(SCDPT4!C553,6)&amp;MID(SCDPT4!C553,8,2)&amp;RIGHT(SCDPT4!C553,1)</f>
        <v/>
      </c>
      <c r="N557" s="236" t="str">
        <f t="shared" si="36"/>
        <v/>
      </c>
      <c r="O557" s="236" t="str">
        <f>IF(AND(OR(N557="Yes",N557="Error"),SCDPT4!D553=""),"Error","")</f>
        <v/>
      </c>
      <c r="P557" s="236" t="str">
        <f>IF(AND(OR(N557="Yes",N557="Error"),OR(SCDPT4!F553="",SCDPT4!F553&lt;$B$1,SCDPT4!F553&gt;$B$2)),"Error","")</f>
        <v/>
      </c>
      <c r="Q557" s="236" t="str">
        <f>IF(AND(OR(N557="Yes",N557="Error"),SCDPT4!G553=""),"Error","")</f>
        <v/>
      </c>
      <c r="R557" s="236" t="str">
        <f>IFERROR(IF(AND(OR(N557="Yes",N557="Error"),OR(LEFT(L557="84"),LEFT(L557="85"),LEFT(L557="86"),LEFT(L557="87"),LEFT(L557="90"),LEFT(L557="91"),LEFT(L557="92"),LEFT(L557="93"),LEFT(L557="94"),LEFT(L557="95"),LEFT(L557="96")),SCDPT4!H553=""),"Error",""),"")</f>
        <v/>
      </c>
      <c r="S557" s="236" t="str">
        <f>IF(AND(OR(N557="Yes",N557="Error"),OR(SCDPT4!W553="",SCDPT4!W553&lt;$B$1,SCDPT4!W553&lt;SCDPT4!F553),LEFT(L557,2)&lt;&gt;"84",LEFT(L557,2)&lt;&gt;"85",LEFT(L557,2)&lt;&gt;"86",LEFT(L557,2)&lt;&gt;"87",LEFT(L557,2)&lt;&gt;"90",LEFT(L557,2)&lt;&gt;"91",LEFT(L557,2)&lt;&gt;"92",LEFT(L557,2)&lt;&gt;"93",LEFT(L557,2)&lt;&gt;"94",LEFT(L557,2)&lt;&gt;"95",LEFT(L557,2)&lt;&gt;"96"),"Error","")</f>
        <v/>
      </c>
      <c r="T557" s="236" t="str">
        <f>IFERROR(IF(AND(OR(N557="Yes",N557="Error"),OR(LEFT(L557="17"),LEFT(L557="24"),LEFT(L557="31")),SCDPT4!X553=""),"Error",""),"")</f>
        <v/>
      </c>
      <c r="U557" s="236" t="str">
        <f>IF(AND(OR(N557="Yes",N557="Error"),SCDPT4!AC553=""),"Error","")</f>
        <v/>
      </c>
      <c r="V557" s="236" t="str">
        <f>IF(AND(OR(N557="Yes",N557="Error"),SCDPT4!AF553=""),"Error","")</f>
        <v/>
      </c>
      <c r="X557" s="80">
        <f>+SCDAPT1!B553</f>
        <v>0</v>
      </c>
      <c r="Y557" s="236" t="str">
        <f t="shared" si="37"/>
        <v/>
      </c>
      <c r="Z557" s="236" t="str">
        <f>IF(AND(Y557="Yes",SCDAPT1!C553=""),"Error","")</f>
        <v/>
      </c>
      <c r="AA557" s="236" t="str">
        <f>IF(AND(Y557="Yes",OR(SCDAPT1!F553="",SCDAPT1!F553&gt;$B$2)),"Error","")</f>
        <v/>
      </c>
      <c r="AB557" s="236" t="str">
        <f>IF(AND(Y557="Yes",SCDAPT1!G553=""),"Error","")</f>
        <v/>
      </c>
      <c r="AC557" s="236" t="str">
        <f>IF(AND(Y557="Yes",OR(SCDAPT1!H553="",SCDAPT1!H553&lt;$B$2)),"Error","")</f>
        <v/>
      </c>
      <c r="AD557" s="236" t="str">
        <f>IF(AND(Y557="Yes",OR(SCDAPT1!R553="",SCDAPT1!R553=0)),"Error","")</f>
        <v/>
      </c>
      <c r="AE557" s="236" t="str">
        <f>IF(AND(Y557="Yes",OR(SCDAPT1!S553="",SCDAPT1!S553=0)),"Error","")</f>
        <v/>
      </c>
      <c r="AF557" s="236" t="str">
        <f>IF(AND(Y557="Yes",OR(SCDAPT1!T553="",SCDAPT1!T553="N/A")),"Error","")</f>
        <v/>
      </c>
      <c r="AG557" s="236" t="str">
        <f>IF(AND(Y557="Yes",SCDAPT1!X553=""),"Error","")</f>
        <v/>
      </c>
      <c r="AH557" s="236" t="str">
        <f>IF(AND(Y557="Yes",SCDAPT1!X553&lt;&gt;"6",SCDAPT1!Y553=""),"Error","")</f>
        <v/>
      </c>
      <c r="AJ557" s="236">
        <f>+SCEPT2!B553</f>
        <v>0</v>
      </c>
      <c r="AK557" s="236" t="str">
        <f t="shared" si="38"/>
        <v/>
      </c>
      <c r="AL557" s="236" t="str">
        <f>IF(AND(AK557="Yes",SCEPT2!D553=""),"Error","")</f>
        <v/>
      </c>
      <c r="AM557" s="236" t="str">
        <f>IF(AND(AK557="Yes",OR(SCEPT2!F553="",SCEPT2!F553&gt;$B$2)),"Error","")</f>
        <v/>
      </c>
      <c r="AN557" s="236" t="str">
        <f>IF(AND(AK557="Yes",SCEPT2!G553=""),"Error","")</f>
        <v/>
      </c>
      <c r="AO557" s="236" t="str">
        <f>IF(AND(AK557="Yes",LEFT(AJ557,2)&lt;&gt;"85",LEFT(AJ557,2)&lt;&gt;"86",SCEPT2!H553=""),"Error","")</f>
        <v/>
      </c>
      <c r="AP557" s="236" t="str">
        <f>IF(AND(OR(AK557="Yes",AK557="Error"),SCEPT2!M553=""),"Error","")</f>
        <v/>
      </c>
    </row>
    <row r="558" spans="1:42">
      <c r="A558" s="80">
        <v>0</v>
      </c>
      <c r="B558" s="236" t="str">
        <f>LEFT(SCDPT3!C554,6)&amp;MID(SCDPT3!C554,8,2)&amp;RIGHT(SCDPT3!C554,1)</f>
        <v/>
      </c>
      <c r="C558" s="236" t="str">
        <f t="shared" si="39"/>
        <v/>
      </c>
      <c r="D558" s="236" t="str">
        <f>IF(AND(OR(C558="Yes",C558="Error"),SCDPT3!D554=""),"Error","")</f>
        <v/>
      </c>
      <c r="E558" s="236" t="str">
        <f>IF(AND(OR(C558="Yes",C558="Error"),OR(SCDPT3!F554&lt;$B$1,SCDPT3!F554&gt;$B$2,SCDPT3!F554="")),"Error","")</f>
        <v/>
      </c>
      <c r="F558" s="236" t="str">
        <f>IF(AND(OR(C558="Yes",C558="Error"),SCDPT3!G554=""),"Error","")</f>
        <v/>
      </c>
      <c r="G558" s="236" t="str">
        <f>IFERROR(IF(AND(OR(C558="Yes",C558="Error"),OR(LEFT(A558="84"),LEFT(A558="85"),LEFT(A558="85"),LEFT(A558="86"),LEFT(A558="87"),LEFT(A558="90"),LEFT(A558="91"),LEFT(A558="92"),LEFT(A558="93"),LEFT(A558="94"),LEFT(A558="95"),LEFT(A558="96")),SCDPT3!H554),"Error",""),"")</f>
        <v/>
      </c>
      <c r="H558" s="236" t="str">
        <f>IFERROR(IF(AND(OR(C558="Yes",C558="Error"),OR(LEFT(A558="17"),LEFT(A558="24"),LEFT(A558="31")),SCDPT3!L554=""),"Error",""),"")</f>
        <v/>
      </c>
      <c r="I558" s="236" t="str">
        <f>IF(AND(OR(C558="Yes",C558="Error"),SCDPT3!Q554=""),"Error","")</f>
        <v/>
      </c>
      <c r="J558" s="236" t="str">
        <f>IF(AND(OR(C558="Yes",C558="Error"),SCDPT3!T554=""),"Error","")</f>
        <v/>
      </c>
      <c r="L558" s="236">
        <f>+SCDPT4!B554</f>
        <v>0</v>
      </c>
      <c r="M558" s="236" t="str">
        <f>LEFT(SCDPT4!C554,6)&amp;MID(SCDPT4!C554,8,2)&amp;RIGHT(SCDPT4!C554,1)</f>
        <v/>
      </c>
      <c r="N558" s="236" t="str">
        <f t="shared" si="36"/>
        <v/>
      </c>
      <c r="O558" s="236" t="str">
        <f>IF(AND(OR(N558="Yes",N558="Error"),SCDPT4!D554=""),"Error","")</f>
        <v/>
      </c>
      <c r="P558" s="236" t="str">
        <f>IF(AND(OR(N558="Yes",N558="Error"),OR(SCDPT4!F554="",SCDPT4!F554&lt;$B$1,SCDPT4!F554&gt;$B$2)),"Error","")</f>
        <v/>
      </c>
      <c r="Q558" s="236" t="str">
        <f>IF(AND(OR(N558="Yes",N558="Error"),SCDPT4!G554=""),"Error","")</f>
        <v/>
      </c>
      <c r="R558" s="236" t="str">
        <f>IFERROR(IF(AND(OR(N558="Yes",N558="Error"),OR(LEFT(L558="84"),LEFT(L558="85"),LEFT(L558="86"),LEFT(L558="87"),LEFT(L558="90"),LEFT(L558="91"),LEFT(L558="92"),LEFT(L558="93"),LEFT(L558="94"),LEFT(L558="95"),LEFT(L558="96")),SCDPT4!H554=""),"Error",""),"")</f>
        <v/>
      </c>
      <c r="S558" s="236" t="str">
        <f>IF(AND(OR(N558="Yes",N558="Error"),OR(SCDPT4!W554="",SCDPT4!W554&lt;$B$1,SCDPT4!W554&lt;SCDPT4!F554),LEFT(L558,2)&lt;&gt;"84",LEFT(L558,2)&lt;&gt;"85",LEFT(L558,2)&lt;&gt;"86",LEFT(L558,2)&lt;&gt;"87",LEFT(L558,2)&lt;&gt;"90",LEFT(L558,2)&lt;&gt;"91",LEFT(L558,2)&lt;&gt;"92",LEFT(L558,2)&lt;&gt;"93",LEFT(L558,2)&lt;&gt;"94",LEFT(L558,2)&lt;&gt;"95",LEFT(L558,2)&lt;&gt;"96"),"Error","")</f>
        <v/>
      </c>
      <c r="T558" s="236" t="str">
        <f>IFERROR(IF(AND(OR(N558="Yes",N558="Error"),OR(LEFT(L558="17"),LEFT(L558="24"),LEFT(L558="31")),SCDPT4!X554=""),"Error",""),"")</f>
        <v/>
      </c>
      <c r="U558" s="236" t="str">
        <f>IF(AND(OR(N558="Yes",N558="Error"),SCDPT4!AC554=""),"Error","")</f>
        <v/>
      </c>
      <c r="V558" s="236" t="str">
        <f>IF(AND(OR(N558="Yes",N558="Error"),SCDPT4!AF554=""),"Error","")</f>
        <v/>
      </c>
      <c r="X558" s="80">
        <f>+SCDAPT1!B554</f>
        <v>0</v>
      </c>
      <c r="Y558" s="236" t="str">
        <f t="shared" si="37"/>
        <v/>
      </c>
      <c r="Z558" s="236" t="str">
        <f>IF(AND(Y558="Yes",SCDAPT1!C554=""),"Error","")</f>
        <v/>
      </c>
      <c r="AA558" s="236" t="str">
        <f>IF(AND(Y558="Yes",OR(SCDAPT1!F554="",SCDAPT1!F554&gt;$B$2)),"Error","")</f>
        <v/>
      </c>
      <c r="AB558" s="236" t="str">
        <f>IF(AND(Y558="Yes",SCDAPT1!G554=""),"Error","")</f>
        <v/>
      </c>
      <c r="AC558" s="236" t="str">
        <f>IF(AND(Y558="Yes",OR(SCDAPT1!H554="",SCDAPT1!H554&lt;$B$2)),"Error","")</f>
        <v/>
      </c>
      <c r="AD558" s="236" t="str">
        <f>IF(AND(Y558="Yes",OR(SCDAPT1!R554="",SCDAPT1!R554=0)),"Error","")</f>
        <v/>
      </c>
      <c r="AE558" s="236" t="str">
        <f>IF(AND(Y558="Yes",OR(SCDAPT1!S554="",SCDAPT1!S554=0)),"Error","")</f>
        <v/>
      </c>
      <c r="AF558" s="236" t="str">
        <f>IF(AND(Y558="Yes",OR(SCDAPT1!T554="",SCDAPT1!T554="N/A")),"Error","")</f>
        <v/>
      </c>
      <c r="AG558" s="236" t="str">
        <f>IF(AND(Y558="Yes",SCDAPT1!X554=""),"Error","")</f>
        <v/>
      </c>
      <c r="AH558" s="236" t="str">
        <f>IF(AND(Y558="Yes",SCDAPT1!X554&lt;&gt;"6",SCDAPT1!Y554=""),"Error","")</f>
        <v/>
      </c>
      <c r="AJ558" s="236">
        <f>+SCEPT2!B554</f>
        <v>0</v>
      </c>
      <c r="AK558" s="236" t="str">
        <f t="shared" si="38"/>
        <v/>
      </c>
      <c r="AL558" s="236" t="str">
        <f>IF(AND(AK558="Yes",SCEPT2!D554=""),"Error","")</f>
        <v/>
      </c>
      <c r="AM558" s="236" t="str">
        <f>IF(AND(AK558="Yes",OR(SCEPT2!F554="",SCEPT2!F554&gt;$B$2)),"Error","")</f>
        <v/>
      </c>
      <c r="AN558" s="236" t="str">
        <f>IF(AND(AK558="Yes",SCEPT2!G554=""),"Error","")</f>
        <v/>
      </c>
      <c r="AO558" s="236" t="str">
        <f>IF(AND(AK558="Yes",LEFT(AJ558,2)&lt;&gt;"85",LEFT(AJ558,2)&lt;&gt;"86",SCEPT2!H554=""),"Error","")</f>
        <v/>
      </c>
      <c r="AP558" s="236" t="str">
        <f>IF(AND(OR(AK558="Yes",AK558="Error"),SCEPT2!M554=""),"Error","")</f>
        <v/>
      </c>
    </row>
    <row r="559" spans="1:42">
      <c r="A559" s="236">
        <v>0</v>
      </c>
      <c r="B559" s="236" t="str">
        <f>LEFT(SCDPT3!C555,6)&amp;MID(SCDPT3!C555,8,2)&amp;RIGHT(SCDPT3!C555,1)</f>
        <v/>
      </c>
      <c r="C559" s="236" t="str">
        <f t="shared" si="39"/>
        <v/>
      </c>
      <c r="D559" s="236" t="str">
        <f>IF(AND(OR(C559="Yes",C559="Error"),SCDPT3!D555=""),"Error","")</f>
        <v/>
      </c>
      <c r="E559" s="236" t="str">
        <f>IF(AND(OR(C559="Yes",C559="Error"),OR(SCDPT3!F555&lt;$B$1,SCDPT3!F555&gt;$B$2,SCDPT3!F555="")),"Error","")</f>
        <v/>
      </c>
      <c r="F559" s="236" t="str">
        <f>IF(AND(OR(C559="Yes",C559="Error"),SCDPT3!G555=""),"Error","")</f>
        <v/>
      </c>
      <c r="G559" s="236" t="str">
        <f>IFERROR(IF(AND(OR(C559="Yes",C559="Error"),OR(LEFT(A559="84"),LEFT(A559="85"),LEFT(A559="85"),LEFT(A559="86"),LEFT(A559="87"),LEFT(A559="90"),LEFT(A559="91"),LEFT(A559="92"),LEFT(A559="93"),LEFT(A559="94"),LEFT(A559="95"),LEFT(A559="96")),SCDPT3!H555),"Error",""),"")</f>
        <v/>
      </c>
      <c r="H559" s="236" t="str">
        <f>IFERROR(IF(AND(OR(C559="Yes",C559="Error"),OR(LEFT(A559="17"),LEFT(A559="24"),LEFT(A559="31")),SCDPT3!L555=""),"Error",""),"")</f>
        <v/>
      </c>
      <c r="I559" s="236" t="str">
        <f>IF(AND(OR(C559="Yes",C559="Error"),SCDPT3!Q555=""),"Error","")</f>
        <v/>
      </c>
      <c r="J559" s="236" t="str">
        <f>IF(AND(OR(C559="Yes",C559="Error"),SCDPT3!T555=""),"Error","")</f>
        <v/>
      </c>
      <c r="L559" s="236">
        <f>+SCDPT4!B555</f>
        <v>0</v>
      </c>
      <c r="M559" s="236" t="str">
        <f>LEFT(SCDPT4!C555,6)&amp;MID(SCDPT4!C555,8,2)&amp;RIGHT(SCDPT4!C555,1)</f>
        <v/>
      </c>
      <c r="N559" s="236" t="str">
        <f t="shared" si="36"/>
        <v/>
      </c>
      <c r="O559" s="236" t="str">
        <f>IF(AND(OR(N559="Yes",N559="Error"),SCDPT4!D555=""),"Error","")</f>
        <v/>
      </c>
      <c r="P559" s="236" t="str">
        <f>IF(AND(OR(N559="Yes",N559="Error"),OR(SCDPT4!F555="",SCDPT4!F555&lt;$B$1,SCDPT4!F555&gt;$B$2)),"Error","")</f>
        <v/>
      </c>
      <c r="Q559" s="236" t="str">
        <f>IF(AND(OR(N559="Yes",N559="Error"),SCDPT4!G555=""),"Error","")</f>
        <v/>
      </c>
      <c r="R559" s="236" t="str">
        <f>IFERROR(IF(AND(OR(N559="Yes",N559="Error"),OR(LEFT(L559="84"),LEFT(L559="85"),LEFT(L559="86"),LEFT(L559="87"),LEFT(L559="90"),LEFT(L559="91"),LEFT(L559="92"),LEFT(L559="93"),LEFT(L559="94"),LEFT(L559="95"),LEFT(L559="96")),SCDPT4!H555=""),"Error",""),"")</f>
        <v/>
      </c>
      <c r="S559" s="236" t="str">
        <f>IF(AND(OR(N559="Yes",N559="Error"),OR(SCDPT4!W555="",SCDPT4!W555&lt;$B$1,SCDPT4!W555&lt;SCDPT4!F555),LEFT(L559,2)&lt;&gt;"84",LEFT(L559,2)&lt;&gt;"85",LEFT(L559,2)&lt;&gt;"86",LEFT(L559,2)&lt;&gt;"87",LEFT(L559,2)&lt;&gt;"90",LEFT(L559,2)&lt;&gt;"91",LEFT(L559,2)&lt;&gt;"92",LEFT(L559,2)&lt;&gt;"93",LEFT(L559,2)&lt;&gt;"94",LEFT(L559,2)&lt;&gt;"95",LEFT(L559,2)&lt;&gt;"96"),"Error","")</f>
        <v/>
      </c>
      <c r="T559" s="236" t="str">
        <f>IFERROR(IF(AND(OR(N559="Yes",N559="Error"),OR(LEFT(L559="17"),LEFT(L559="24"),LEFT(L559="31")),SCDPT4!X555=""),"Error",""),"")</f>
        <v/>
      </c>
      <c r="U559" s="236" t="str">
        <f>IF(AND(OR(N559="Yes",N559="Error"),SCDPT4!AC555=""),"Error","")</f>
        <v/>
      </c>
      <c r="V559" s="236" t="str">
        <f>IF(AND(OR(N559="Yes",N559="Error"),SCDPT4!AF555=""),"Error","")</f>
        <v/>
      </c>
      <c r="X559" s="80">
        <f>+SCDAPT1!B555</f>
        <v>0</v>
      </c>
      <c r="Y559" s="236" t="str">
        <f t="shared" si="37"/>
        <v/>
      </c>
      <c r="Z559" s="236" t="str">
        <f>IF(AND(Y559="Yes",SCDAPT1!C555=""),"Error","")</f>
        <v/>
      </c>
      <c r="AA559" s="236" t="str">
        <f>IF(AND(Y559="Yes",OR(SCDAPT1!F555="",SCDAPT1!F555&gt;$B$2)),"Error","")</f>
        <v/>
      </c>
      <c r="AB559" s="236" t="str">
        <f>IF(AND(Y559="Yes",SCDAPT1!G555=""),"Error","")</f>
        <v/>
      </c>
      <c r="AC559" s="236" t="str">
        <f>IF(AND(Y559="Yes",OR(SCDAPT1!H555="",SCDAPT1!H555&lt;$B$2)),"Error","")</f>
        <v/>
      </c>
      <c r="AD559" s="236" t="str">
        <f>IF(AND(Y559="Yes",OR(SCDAPT1!R555="",SCDAPT1!R555=0)),"Error","")</f>
        <v/>
      </c>
      <c r="AE559" s="236" t="str">
        <f>IF(AND(Y559="Yes",OR(SCDAPT1!S555="",SCDAPT1!S555=0)),"Error","")</f>
        <v/>
      </c>
      <c r="AF559" s="236" t="str">
        <f>IF(AND(Y559="Yes",OR(SCDAPT1!T555="",SCDAPT1!T555="N/A")),"Error","")</f>
        <v/>
      </c>
      <c r="AG559" s="236" t="str">
        <f>IF(AND(Y559="Yes",SCDAPT1!X555=""),"Error","")</f>
        <v/>
      </c>
      <c r="AH559" s="236" t="str">
        <f>IF(AND(Y559="Yes",SCDAPT1!X555&lt;&gt;"6",SCDAPT1!Y555=""),"Error","")</f>
        <v/>
      </c>
      <c r="AJ559" s="236">
        <f>+SCEPT2!B555</f>
        <v>0</v>
      </c>
      <c r="AK559" s="236" t="str">
        <f t="shared" si="38"/>
        <v/>
      </c>
      <c r="AL559" s="236" t="str">
        <f>IF(AND(AK559="Yes",SCEPT2!D555=""),"Error","")</f>
        <v/>
      </c>
      <c r="AM559" s="236" t="str">
        <f>IF(AND(AK559="Yes",OR(SCEPT2!F555="",SCEPT2!F555&gt;$B$2)),"Error","")</f>
        <v/>
      </c>
      <c r="AN559" s="236" t="str">
        <f>IF(AND(AK559="Yes",SCEPT2!G555=""),"Error","")</f>
        <v/>
      </c>
      <c r="AO559" s="236" t="str">
        <f>IF(AND(AK559="Yes",LEFT(AJ559,2)&lt;&gt;"85",LEFT(AJ559,2)&lt;&gt;"86",SCEPT2!H555=""),"Error","")</f>
        <v/>
      </c>
      <c r="AP559" s="236" t="str">
        <f>IF(AND(OR(AK559="Yes",AK559="Error"),SCEPT2!M555=""),"Error","")</f>
        <v/>
      </c>
    </row>
    <row r="560" spans="1:42">
      <c r="A560" s="80">
        <v>0</v>
      </c>
      <c r="B560" s="236" t="str">
        <f>LEFT(SCDPT3!C556,6)&amp;MID(SCDPT3!C556,8,2)&amp;RIGHT(SCDPT3!C556,1)</f>
        <v/>
      </c>
      <c r="C560" s="236" t="str">
        <f t="shared" si="39"/>
        <v/>
      </c>
      <c r="D560" s="236" t="str">
        <f>IF(AND(OR(C560="Yes",C560="Error"),SCDPT3!D556=""),"Error","")</f>
        <v/>
      </c>
      <c r="E560" s="236" t="str">
        <f>IF(AND(OR(C560="Yes",C560="Error"),OR(SCDPT3!F556&lt;$B$1,SCDPT3!F556&gt;$B$2,SCDPT3!F556="")),"Error","")</f>
        <v/>
      </c>
      <c r="F560" s="236" t="str">
        <f>IF(AND(OR(C560="Yes",C560="Error"),SCDPT3!G556=""),"Error","")</f>
        <v/>
      </c>
      <c r="G560" s="236" t="str">
        <f>IFERROR(IF(AND(OR(C560="Yes",C560="Error"),OR(LEFT(A560="84"),LEFT(A560="85"),LEFT(A560="85"),LEFT(A560="86"),LEFT(A560="87"),LEFT(A560="90"),LEFT(A560="91"),LEFT(A560="92"),LEFT(A560="93"),LEFT(A560="94"),LEFT(A560="95"),LEFT(A560="96")),SCDPT3!H556),"Error",""),"")</f>
        <v/>
      </c>
      <c r="H560" s="236" t="str">
        <f>IFERROR(IF(AND(OR(C560="Yes",C560="Error"),OR(LEFT(A560="17"),LEFT(A560="24"),LEFT(A560="31")),SCDPT3!L556=""),"Error",""),"")</f>
        <v/>
      </c>
      <c r="I560" s="236" t="str">
        <f>IF(AND(OR(C560="Yes",C560="Error"),SCDPT3!Q556=""),"Error","")</f>
        <v/>
      </c>
      <c r="J560" s="236" t="str">
        <f>IF(AND(OR(C560="Yes",C560="Error"),SCDPT3!T556=""),"Error","")</f>
        <v/>
      </c>
      <c r="L560" s="236">
        <f>+SCDPT4!B556</f>
        <v>0</v>
      </c>
      <c r="M560" s="236" t="str">
        <f>LEFT(SCDPT4!C556,6)&amp;MID(SCDPT4!C556,8,2)&amp;RIGHT(SCDPT4!C556,1)</f>
        <v/>
      </c>
      <c r="N560" s="236" t="str">
        <f t="shared" si="36"/>
        <v/>
      </c>
      <c r="O560" s="236" t="str">
        <f>IF(AND(OR(N560="Yes",N560="Error"),SCDPT4!D556=""),"Error","")</f>
        <v/>
      </c>
      <c r="P560" s="236" t="str">
        <f>IF(AND(OR(N560="Yes",N560="Error"),OR(SCDPT4!F556="",SCDPT4!F556&lt;$B$1,SCDPT4!F556&gt;$B$2)),"Error","")</f>
        <v/>
      </c>
      <c r="Q560" s="236" t="str">
        <f>IF(AND(OR(N560="Yes",N560="Error"),SCDPT4!G556=""),"Error","")</f>
        <v/>
      </c>
      <c r="R560" s="236" t="str">
        <f>IFERROR(IF(AND(OR(N560="Yes",N560="Error"),OR(LEFT(L560="84"),LEFT(L560="85"),LEFT(L560="86"),LEFT(L560="87"),LEFT(L560="90"),LEFT(L560="91"),LEFT(L560="92"),LEFT(L560="93"),LEFT(L560="94"),LEFT(L560="95"),LEFT(L560="96")),SCDPT4!H556=""),"Error",""),"")</f>
        <v/>
      </c>
      <c r="S560" s="236" t="str">
        <f>IF(AND(OR(N560="Yes",N560="Error"),OR(SCDPT4!W556="",SCDPT4!W556&lt;$B$1,SCDPT4!W556&lt;SCDPT4!F556),LEFT(L560,2)&lt;&gt;"84",LEFT(L560,2)&lt;&gt;"85",LEFT(L560,2)&lt;&gt;"86",LEFT(L560,2)&lt;&gt;"87",LEFT(L560,2)&lt;&gt;"90",LEFT(L560,2)&lt;&gt;"91",LEFT(L560,2)&lt;&gt;"92",LEFT(L560,2)&lt;&gt;"93",LEFT(L560,2)&lt;&gt;"94",LEFT(L560,2)&lt;&gt;"95",LEFT(L560,2)&lt;&gt;"96"),"Error","")</f>
        <v/>
      </c>
      <c r="T560" s="236" t="str">
        <f>IFERROR(IF(AND(OR(N560="Yes",N560="Error"),OR(LEFT(L560="17"),LEFT(L560="24"),LEFT(L560="31")),SCDPT4!X556=""),"Error",""),"")</f>
        <v/>
      </c>
      <c r="U560" s="236" t="str">
        <f>IF(AND(OR(N560="Yes",N560="Error"),SCDPT4!AC556=""),"Error","")</f>
        <v/>
      </c>
      <c r="V560" s="236" t="str">
        <f>IF(AND(OR(N560="Yes",N560="Error"),SCDPT4!AF556=""),"Error","")</f>
        <v/>
      </c>
      <c r="X560" s="80">
        <f>+SCDAPT1!B556</f>
        <v>0</v>
      </c>
      <c r="Y560" s="236" t="str">
        <f t="shared" si="37"/>
        <v/>
      </c>
      <c r="Z560" s="236" t="str">
        <f>IF(AND(Y560="Yes",SCDAPT1!C556=""),"Error","")</f>
        <v/>
      </c>
      <c r="AA560" s="236" t="str">
        <f>IF(AND(Y560="Yes",OR(SCDAPT1!F556="",SCDAPT1!F556&gt;$B$2)),"Error","")</f>
        <v/>
      </c>
      <c r="AB560" s="236" t="str">
        <f>IF(AND(Y560="Yes",SCDAPT1!G556=""),"Error","")</f>
        <v/>
      </c>
      <c r="AC560" s="236" t="str">
        <f>IF(AND(Y560="Yes",OR(SCDAPT1!H556="",SCDAPT1!H556&lt;$B$2)),"Error","")</f>
        <v/>
      </c>
      <c r="AD560" s="236" t="str">
        <f>IF(AND(Y560="Yes",OR(SCDAPT1!R556="",SCDAPT1!R556=0)),"Error","")</f>
        <v/>
      </c>
      <c r="AE560" s="236" t="str">
        <f>IF(AND(Y560="Yes",OR(SCDAPT1!S556="",SCDAPT1!S556=0)),"Error","")</f>
        <v/>
      </c>
      <c r="AF560" s="236" t="str">
        <f>IF(AND(Y560="Yes",OR(SCDAPT1!T556="",SCDAPT1!T556="N/A")),"Error","")</f>
        <v/>
      </c>
      <c r="AG560" s="236" t="str">
        <f>IF(AND(Y560="Yes",SCDAPT1!X556=""),"Error","")</f>
        <v/>
      </c>
      <c r="AH560" s="236" t="str">
        <f>IF(AND(Y560="Yes",SCDAPT1!X556&lt;&gt;"6",SCDAPT1!Y556=""),"Error","")</f>
        <v/>
      </c>
      <c r="AJ560" s="236">
        <f>+SCEPT2!B556</f>
        <v>0</v>
      </c>
      <c r="AK560" s="236" t="str">
        <f t="shared" si="38"/>
        <v/>
      </c>
      <c r="AL560" s="236" t="str">
        <f>IF(AND(AK560="Yes",SCEPT2!D556=""),"Error","")</f>
        <v/>
      </c>
      <c r="AM560" s="236" t="str">
        <f>IF(AND(AK560="Yes",OR(SCEPT2!F556="",SCEPT2!F556&gt;$B$2)),"Error","")</f>
        <v/>
      </c>
      <c r="AN560" s="236" t="str">
        <f>IF(AND(AK560="Yes",SCEPT2!G556=""),"Error","")</f>
        <v/>
      </c>
      <c r="AO560" s="236" t="str">
        <f>IF(AND(AK560="Yes",LEFT(AJ560,2)&lt;&gt;"85",LEFT(AJ560,2)&lt;&gt;"86",SCEPT2!H556=""),"Error","")</f>
        <v/>
      </c>
      <c r="AP560" s="236" t="str">
        <f>IF(AND(OR(AK560="Yes",AK560="Error"),SCEPT2!M556=""),"Error","")</f>
        <v/>
      </c>
    </row>
    <row r="561" spans="1:42">
      <c r="A561" s="236">
        <v>0</v>
      </c>
      <c r="B561" s="236" t="str">
        <f>LEFT(SCDPT3!C557,6)&amp;MID(SCDPT3!C557,8,2)&amp;RIGHT(SCDPT3!C557,1)</f>
        <v/>
      </c>
      <c r="C561" s="236" t="str">
        <f t="shared" si="39"/>
        <v/>
      </c>
      <c r="D561" s="236" t="str">
        <f>IF(AND(OR(C561="Yes",C561="Error"),SCDPT3!D557=""),"Error","")</f>
        <v/>
      </c>
      <c r="E561" s="236" t="str">
        <f>IF(AND(OR(C561="Yes",C561="Error"),OR(SCDPT3!F557&lt;$B$1,SCDPT3!F557&gt;$B$2,SCDPT3!F557="")),"Error","")</f>
        <v/>
      </c>
      <c r="F561" s="236" t="str">
        <f>IF(AND(OR(C561="Yes",C561="Error"),SCDPT3!G557=""),"Error","")</f>
        <v/>
      </c>
      <c r="G561" s="236" t="str">
        <f>IFERROR(IF(AND(OR(C561="Yes",C561="Error"),OR(LEFT(A561="84"),LEFT(A561="85"),LEFT(A561="85"),LEFT(A561="86"),LEFT(A561="87"),LEFT(A561="90"),LEFT(A561="91"),LEFT(A561="92"),LEFT(A561="93"),LEFT(A561="94"),LEFT(A561="95"),LEFT(A561="96")),SCDPT3!H557),"Error",""),"")</f>
        <v/>
      </c>
      <c r="H561" s="236" t="str">
        <f>IFERROR(IF(AND(OR(C561="Yes",C561="Error"),OR(LEFT(A561="17"),LEFT(A561="24"),LEFT(A561="31")),SCDPT3!L557=""),"Error",""),"")</f>
        <v/>
      </c>
      <c r="I561" s="236" t="str">
        <f>IF(AND(OR(C561="Yes",C561="Error"),SCDPT3!Q557=""),"Error","")</f>
        <v/>
      </c>
      <c r="J561" s="236" t="str">
        <f>IF(AND(OR(C561="Yes",C561="Error"),SCDPT3!T557=""),"Error","")</f>
        <v/>
      </c>
      <c r="L561" s="236">
        <f>+SCDPT4!B557</f>
        <v>0</v>
      </c>
      <c r="M561" s="236" t="str">
        <f>LEFT(SCDPT4!C557,6)&amp;MID(SCDPT4!C557,8,2)&amp;RIGHT(SCDPT4!C557,1)</f>
        <v/>
      </c>
      <c r="N561" s="236" t="str">
        <f t="shared" ref="N561:N624" si="40">IF(M561="000000000","Error",IF(OR(M561="Total  Ps",M561="Total  Hs",M561="Total ons",M561="Total  Ss",M561="Total  Os",M561="Total  Cs",M561="Total  Rs",M561="Total  Is",M561="Subtotl O",M561="Subtotl d",M561="Subtotl s",M561="Total  Us",M561="Total  As",M561="Subtotl )",M561="Total  B3",M561="Total  B5",M561="Total  Bs",M561="Total  P3",M561="Total  P5",M561="Subtotl r",M561="Total  C3",M561="Total  C5",M561="Total  B4",M561="Total  P4",M561="Total  C4",M561="Subtotl t"),"",IF(LEN(M561)=9,"Yes","")))</f>
        <v/>
      </c>
      <c r="O561" s="236" t="str">
        <f>IF(AND(OR(N561="Yes",N561="Error"),SCDPT4!D557=""),"Error","")</f>
        <v/>
      </c>
      <c r="P561" s="236" t="str">
        <f>IF(AND(OR(N561="Yes",N561="Error"),OR(SCDPT4!F557="",SCDPT4!F557&lt;$B$1,SCDPT4!F557&gt;$B$2)),"Error","")</f>
        <v/>
      </c>
      <c r="Q561" s="236" t="str">
        <f>IF(AND(OR(N561="Yes",N561="Error"),SCDPT4!G557=""),"Error","")</f>
        <v/>
      </c>
      <c r="R561" s="236" t="str">
        <f>IFERROR(IF(AND(OR(N561="Yes",N561="Error"),OR(LEFT(L561="84"),LEFT(L561="85"),LEFT(L561="86"),LEFT(L561="87"),LEFT(L561="90"),LEFT(L561="91"),LEFT(L561="92"),LEFT(L561="93"),LEFT(L561="94"),LEFT(L561="95"),LEFT(L561="96")),SCDPT4!H557=""),"Error",""),"")</f>
        <v/>
      </c>
      <c r="S561" s="236" t="str">
        <f>IF(AND(OR(N561="Yes",N561="Error"),OR(SCDPT4!W557="",SCDPT4!W557&lt;$B$1,SCDPT4!W557&lt;SCDPT4!F557),LEFT(L561,2)&lt;&gt;"84",LEFT(L561,2)&lt;&gt;"85",LEFT(L561,2)&lt;&gt;"86",LEFT(L561,2)&lt;&gt;"87",LEFT(L561,2)&lt;&gt;"90",LEFT(L561,2)&lt;&gt;"91",LEFT(L561,2)&lt;&gt;"92",LEFT(L561,2)&lt;&gt;"93",LEFT(L561,2)&lt;&gt;"94",LEFT(L561,2)&lt;&gt;"95",LEFT(L561,2)&lt;&gt;"96"),"Error","")</f>
        <v/>
      </c>
      <c r="T561" s="236" t="str">
        <f>IFERROR(IF(AND(OR(N561="Yes",N561="Error"),OR(LEFT(L561="17"),LEFT(L561="24"),LEFT(L561="31")),SCDPT4!X557=""),"Error",""),"")</f>
        <v/>
      </c>
      <c r="U561" s="236" t="str">
        <f>IF(AND(OR(N561="Yes",N561="Error"),SCDPT4!AC557=""),"Error","")</f>
        <v/>
      </c>
      <c r="V561" s="236" t="str">
        <f>IF(AND(OR(N561="Yes",N561="Error"),SCDPT4!AF557=""),"Error","")</f>
        <v/>
      </c>
      <c r="X561" s="80">
        <f>+SCDAPT1!B557</f>
        <v>0</v>
      </c>
      <c r="Y561" s="236" t="str">
        <f t="shared" si="37"/>
        <v/>
      </c>
      <c r="Z561" s="236" t="str">
        <f>IF(AND(Y561="Yes",SCDAPT1!C557=""),"Error","")</f>
        <v/>
      </c>
      <c r="AA561" s="236" t="str">
        <f>IF(AND(Y561="Yes",OR(SCDAPT1!F557="",SCDAPT1!F557&gt;$B$2)),"Error","")</f>
        <v/>
      </c>
      <c r="AB561" s="236" t="str">
        <f>IF(AND(Y561="Yes",SCDAPT1!G557=""),"Error","")</f>
        <v/>
      </c>
      <c r="AC561" s="236" t="str">
        <f>IF(AND(Y561="Yes",OR(SCDAPT1!H557="",SCDAPT1!H557&lt;$B$2)),"Error","")</f>
        <v/>
      </c>
      <c r="AD561" s="236" t="str">
        <f>IF(AND(Y561="Yes",OR(SCDAPT1!R557="",SCDAPT1!R557=0)),"Error","")</f>
        <v/>
      </c>
      <c r="AE561" s="236" t="str">
        <f>IF(AND(Y561="Yes",OR(SCDAPT1!S557="",SCDAPT1!S557=0)),"Error","")</f>
        <v/>
      </c>
      <c r="AF561" s="236" t="str">
        <f>IF(AND(Y561="Yes",OR(SCDAPT1!T557="",SCDAPT1!T557="N/A")),"Error","")</f>
        <v/>
      </c>
      <c r="AG561" s="236" t="str">
        <f>IF(AND(Y561="Yes",SCDAPT1!X557=""),"Error","")</f>
        <v/>
      </c>
      <c r="AH561" s="236" t="str">
        <f>IF(AND(Y561="Yes",SCDAPT1!X557&lt;&gt;"6",SCDAPT1!Y557=""),"Error","")</f>
        <v/>
      </c>
      <c r="AJ561" s="236">
        <f>+SCEPT2!B557</f>
        <v>0</v>
      </c>
      <c r="AK561" s="236" t="str">
        <f t="shared" si="38"/>
        <v/>
      </c>
      <c r="AL561" s="236" t="str">
        <f>IF(AND(AK561="Yes",SCEPT2!D557=""),"Error","")</f>
        <v/>
      </c>
      <c r="AM561" s="236" t="str">
        <f>IF(AND(AK561="Yes",OR(SCEPT2!F557="",SCEPT2!F557&gt;$B$2)),"Error","")</f>
        <v/>
      </c>
      <c r="AN561" s="236" t="str">
        <f>IF(AND(AK561="Yes",SCEPT2!G557=""),"Error","")</f>
        <v/>
      </c>
      <c r="AO561" s="236" t="str">
        <f>IF(AND(AK561="Yes",LEFT(AJ561,2)&lt;&gt;"85",LEFT(AJ561,2)&lt;&gt;"86",SCEPT2!H557=""),"Error","")</f>
        <v/>
      </c>
      <c r="AP561" s="236" t="str">
        <f>IF(AND(OR(AK561="Yes",AK561="Error"),SCEPT2!M557=""),"Error","")</f>
        <v/>
      </c>
    </row>
    <row r="562" spans="1:42">
      <c r="A562" s="80">
        <v>0</v>
      </c>
      <c r="B562" s="236" t="str">
        <f>LEFT(SCDPT3!C558,6)&amp;MID(SCDPT3!C558,8,2)&amp;RIGHT(SCDPT3!C558,1)</f>
        <v/>
      </c>
      <c r="C562" s="236" t="str">
        <f t="shared" si="39"/>
        <v/>
      </c>
      <c r="D562" s="236" t="str">
        <f>IF(AND(OR(C562="Yes",C562="Error"),SCDPT3!D558=""),"Error","")</f>
        <v/>
      </c>
      <c r="E562" s="236" t="str">
        <f>IF(AND(OR(C562="Yes",C562="Error"),OR(SCDPT3!F558&lt;$B$1,SCDPT3!F558&gt;$B$2,SCDPT3!F558="")),"Error","")</f>
        <v/>
      </c>
      <c r="F562" s="236" t="str">
        <f>IF(AND(OR(C562="Yes",C562="Error"),SCDPT3!G558=""),"Error","")</f>
        <v/>
      </c>
      <c r="G562" s="236" t="str">
        <f>IFERROR(IF(AND(OR(C562="Yes",C562="Error"),OR(LEFT(A562="84"),LEFT(A562="85"),LEFT(A562="85"),LEFT(A562="86"),LEFT(A562="87"),LEFT(A562="90"),LEFT(A562="91"),LEFT(A562="92"),LEFT(A562="93"),LEFT(A562="94"),LEFT(A562="95"),LEFT(A562="96")),SCDPT3!H558),"Error",""),"")</f>
        <v/>
      </c>
      <c r="H562" s="236" t="str">
        <f>IFERROR(IF(AND(OR(C562="Yes",C562="Error"),OR(LEFT(A562="17"),LEFT(A562="24"),LEFT(A562="31")),SCDPT3!L558=""),"Error",""),"")</f>
        <v/>
      </c>
      <c r="I562" s="236" t="str">
        <f>IF(AND(OR(C562="Yes",C562="Error"),SCDPT3!Q558=""),"Error","")</f>
        <v/>
      </c>
      <c r="J562" s="236" t="str">
        <f>IF(AND(OR(C562="Yes",C562="Error"),SCDPT3!T558=""),"Error","")</f>
        <v/>
      </c>
      <c r="L562" s="236">
        <f>+SCDPT4!B558</f>
        <v>0</v>
      </c>
      <c r="M562" s="236" t="str">
        <f>LEFT(SCDPT4!C558,6)&amp;MID(SCDPT4!C558,8,2)&amp;RIGHT(SCDPT4!C558,1)</f>
        <v/>
      </c>
      <c r="N562" s="236" t="str">
        <f t="shared" si="40"/>
        <v/>
      </c>
      <c r="O562" s="236" t="str">
        <f>IF(AND(OR(N562="Yes",N562="Error"),SCDPT4!D558=""),"Error","")</f>
        <v/>
      </c>
      <c r="P562" s="236" t="str">
        <f>IF(AND(OR(N562="Yes",N562="Error"),OR(SCDPT4!F558="",SCDPT4!F558&lt;$B$1,SCDPT4!F558&gt;$B$2)),"Error","")</f>
        <v/>
      </c>
      <c r="Q562" s="236" t="str">
        <f>IF(AND(OR(N562="Yes",N562="Error"),SCDPT4!G558=""),"Error","")</f>
        <v/>
      </c>
      <c r="R562" s="236" t="str">
        <f>IFERROR(IF(AND(OR(N562="Yes",N562="Error"),OR(LEFT(L562="84"),LEFT(L562="85"),LEFT(L562="86"),LEFT(L562="87"),LEFT(L562="90"),LEFT(L562="91"),LEFT(L562="92"),LEFT(L562="93"),LEFT(L562="94"),LEFT(L562="95"),LEFT(L562="96")),SCDPT4!H558=""),"Error",""),"")</f>
        <v/>
      </c>
      <c r="S562" s="236" t="str">
        <f>IF(AND(OR(N562="Yes",N562="Error"),OR(SCDPT4!W558="",SCDPT4!W558&lt;$B$1,SCDPT4!W558&lt;SCDPT4!F558),LEFT(L562,2)&lt;&gt;"84",LEFT(L562,2)&lt;&gt;"85",LEFT(L562,2)&lt;&gt;"86",LEFT(L562,2)&lt;&gt;"87",LEFT(L562,2)&lt;&gt;"90",LEFT(L562,2)&lt;&gt;"91",LEFT(L562,2)&lt;&gt;"92",LEFT(L562,2)&lt;&gt;"93",LEFT(L562,2)&lt;&gt;"94",LEFT(L562,2)&lt;&gt;"95",LEFT(L562,2)&lt;&gt;"96"),"Error","")</f>
        <v/>
      </c>
      <c r="T562" s="236" t="str">
        <f>IFERROR(IF(AND(OR(N562="Yes",N562="Error"),OR(LEFT(L562="17"),LEFT(L562="24"),LEFT(L562="31")),SCDPT4!X558=""),"Error",""),"")</f>
        <v/>
      </c>
      <c r="U562" s="236" t="str">
        <f>IF(AND(OR(N562="Yes",N562="Error"),SCDPT4!AC558=""),"Error","")</f>
        <v/>
      </c>
      <c r="V562" s="236" t="str">
        <f>IF(AND(OR(N562="Yes",N562="Error"),SCDPT4!AF558=""),"Error","")</f>
        <v/>
      </c>
      <c r="X562" s="80">
        <f>+SCDAPT1!B558</f>
        <v>0</v>
      </c>
      <c r="Y562" s="236" t="str">
        <f t="shared" si="37"/>
        <v/>
      </c>
      <c r="Z562" s="236" t="str">
        <f>IF(AND(Y562="Yes",SCDAPT1!C558=""),"Error","")</f>
        <v/>
      </c>
      <c r="AA562" s="236" t="str">
        <f>IF(AND(Y562="Yes",OR(SCDAPT1!F558="",SCDAPT1!F558&gt;$B$2)),"Error","")</f>
        <v/>
      </c>
      <c r="AB562" s="236" t="str">
        <f>IF(AND(Y562="Yes",SCDAPT1!G558=""),"Error","")</f>
        <v/>
      </c>
      <c r="AC562" s="236" t="str">
        <f>IF(AND(Y562="Yes",OR(SCDAPT1!H558="",SCDAPT1!H558&lt;$B$2)),"Error","")</f>
        <v/>
      </c>
      <c r="AD562" s="236" t="str">
        <f>IF(AND(Y562="Yes",OR(SCDAPT1!R558="",SCDAPT1!R558=0)),"Error","")</f>
        <v/>
      </c>
      <c r="AE562" s="236" t="str">
        <f>IF(AND(Y562="Yes",OR(SCDAPT1!S558="",SCDAPT1!S558=0)),"Error","")</f>
        <v/>
      </c>
      <c r="AF562" s="236" t="str">
        <f>IF(AND(Y562="Yes",OR(SCDAPT1!T558="",SCDAPT1!T558="N/A")),"Error","")</f>
        <v/>
      </c>
      <c r="AG562" s="236" t="str">
        <f>IF(AND(Y562="Yes",SCDAPT1!X558=""),"Error","")</f>
        <v/>
      </c>
      <c r="AH562" s="236" t="str">
        <f>IF(AND(Y562="Yes",SCDAPT1!X558&lt;&gt;"6",SCDAPT1!Y558=""),"Error","")</f>
        <v/>
      </c>
      <c r="AJ562" s="236">
        <f>+SCEPT2!B558</f>
        <v>0</v>
      </c>
      <c r="AK562" s="236" t="str">
        <f t="shared" si="38"/>
        <v/>
      </c>
      <c r="AL562" s="236" t="str">
        <f>IF(AND(AK562="Yes",SCEPT2!D558=""),"Error","")</f>
        <v/>
      </c>
      <c r="AM562" s="236" t="str">
        <f>IF(AND(AK562="Yes",OR(SCEPT2!F558="",SCEPT2!F558&gt;$B$2)),"Error","")</f>
        <v/>
      </c>
      <c r="AN562" s="236" t="str">
        <f>IF(AND(AK562="Yes",SCEPT2!G558=""),"Error","")</f>
        <v/>
      </c>
      <c r="AO562" s="236" t="str">
        <f>IF(AND(AK562="Yes",LEFT(AJ562,2)&lt;&gt;"85",LEFT(AJ562,2)&lt;&gt;"86",SCEPT2!H558=""),"Error","")</f>
        <v/>
      </c>
      <c r="AP562" s="236" t="str">
        <f>IF(AND(OR(AK562="Yes",AK562="Error"),SCEPT2!M558=""),"Error","")</f>
        <v/>
      </c>
    </row>
    <row r="563" spans="1:42">
      <c r="A563" s="236">
        <v>0</v>
      </c>
      <c r="B563" s="236" t="str">
        <f>LEFT(SCDPT3!C559,6)&amp;MID(SCDPT3!C559,8,2)&amp;RIGHT(SCDPT3!C559,1)</f>
        <v/>
      </c>
      <c r="C563" s="236" t="str">
        <f t="shared" si="39"/>
        <v/>
      </c>
      <c r="D563" s="236" t="str">
        <f>IF(AND(OR(C563="Yes",C563="Error"),SCDPT3!D559=""),"Error","")</f>
        <v/>
      </c>
      <c r="E563" s="236" t="str">
        <f>IF(AND(OR(C563="Yes",C563="Error"),OR(SCDPT3!F559&lt;$B$1,SCDPT3!F559&gt;$B$2,SCDPT3!F559="")),"Error","")</f>
        <v/>
      </c>
      <c r="F563" s="236" t="str">
        <f>IF(AND(OR(C563="Yes",C563="Error"),SCDPT3!G559=""),"Error","")</f>
        <v/>
      </c>
      <c r="G563" s="236" t="str">
        <f>IFERROR(IF(AND(OR(C563="Yes",C563="Error"),OR(LEFT(A563="84"),LEFT(A563="85"),LEFT(A563="85"),LEFT(A563="86"),LEFT(A563="87"),LEFT(A563="90"),LEFT(A563="91"),LEFT(A563="92"),LEFT(A563="93"),LEFT(A563="94"),LEFT(A563="95"),LEFT(A563="96")),SCDPT3!H559),"Error",""),"")</f>
        <v/>
      </c>
      <c r="H563" s="236" t="str">
        <f>IFERROR(IF(AND(OR(C563="Yes",C563="Error"),OR(LEFT(A563="17"),LEFT(A563="24"),LEFT(A563="31")),SCDPT3!L559=""),"Error",""),"")</f>
        <v/>
      </c>
      <c r="I563" s="236" t="str">
        <f>IF(AND(OR(C563="Yes",C563="Error"),SCDPT3!Q559=""),"Error","")</f>
        <v/>
      </c>
      <c r="J563" s="236" t="str">
        <f>IF(AND(OR(C563="Yes",C563="Error"),SCDPT3!T559=""),"Error","")</f>
        <v/>
      </c>
      <c r="L563" s="236">
        <f>+SCDPT4!B559</f>
        <v>0</v>
      </c>
      <c r="M563" s="236" t="str">
        <f>LEFT(SCDPT4!C559,6)&amp;MID(SCDPT4!C559,8,2)&amp;RIGHT(SCDPT4!C559,1)</f>
        <v/>
      </c>
      <c r="N563" s="236" t="str">
        <f t="shared" si="40"/>
        <v/>
      </c>
      <c r="O563" s="236" t="str">
        <f>IF(AND(OR(N563="Yes",N563="Error"),SCDPT4!D559=""),"Error","")</f>
        <v/>
      </c>
      <c r="P563" s="236" t="str">
        <f>IF(AND(OR(N563="Yes",N563="Error"),OR(SCDPT4!F559="",SCDPT4!F559&lt;$B$1,SCDPT4!F559&gt;$B$2)),"Error","")</f>
        <v/>
      </c>
      <c r="Q563" s="236" t="str">
        <f>IF(AND(OR(N563="Yes",N563="Error"),SCDPT4!G559=""),"Error","")</f>
        <v/>
      </c>
      <c r="R563" s="236" t="str">
        <f>IFERROR(IF(AND(OR(N563="Yes",N563="Error"),OR(LEFT(L563="84"),LEFT(L563="85"),LEFT(L563="86"),LEFT(L563="87"),LEFT(L563="90"),LEFT(L563="91"),LEFT(L563="92"),LEFT(L563="93"),LEFT(L563="94"),LEFT(L563="95"),LEFT(L563="96")),SCDPT4!H559=""),"Error",""),"")</f>
        <v/>
      </c>
      <c r="S563" s="236" t="str">
        <f>IF(AND(OR(N563="Yes",N563="Error"),OR(SCDPT4!W559="",SCDPT4!W559&lt;$B$1,SCDPT4!W559&lt;SCDPT4!F559),LEFT(L563,2)&lt;&gt;"84",LEFT(L563,2)&lt;&gt;"85",LEFT(L563,2)&lt;&gt;"86",LEFT(L563,2)&lt;&gt;"87",LEFT(L563,2)&lt;&gt;"90",LEFT(L563,2)&lt;&gt;"91",LEFT(L563,2)&lt;&gt;"92",LEFT(L563,2)&lt;&gt;"93",LEFT(L563,2)&lt;&gt;"94",LEFT(L563,2)&lt;&gt;"95",LEFT(L563,2)&lt;&gt;"96"),"Error","")</f>
        <v/>
      </c>
      <c r="T563" s="236" t="str">
        <f>IFERROR(IF(AND(OR(N563="Yes",N563="Error"),OR(LEFT(L563="17"),LEFT(L563="24"),LEFT(L563="31")),SCDPT4!X559=""),"Error",""),"")</f>
        <v/>
      </c>
      <c r="U563" s="236" t="str">
        <f>IF(AND(OR(N563="Yes",N563="Error"),SCDPT4!AC559=""),"Error","")</f>
        <v/>
      </c>
      <c r="V563" s="236" t="str">
        <f>IF(AND(OR(N563="Yes",N563="Error"),SCDPT4!AF559=""),"Error","")</f>
        <v/>
      </c>
      <c r="X563" s="80">
        <f>+SCDAPT1!B559</f>
        <v>0</v>
      </c>
      <c r="Y563" s="236" t="str">
        <f t="shared" si="37"/>
        <v/>
      </c>
      <c r="Z563" s="236" t="str">
        <f>IF(AND(Y563="Yes",SCDAPT1!C559=""),"Error","")</f>
        <v/>
      </c>
      <c r="AA563" s="236" t="str">
        <f>IF(AND(Y563="Yes",OR(SCDAPT1!F559="",SCDAPT1!F559&gt;$B$2)),"Error","")</f>
        <v/>
      </c>
      <c r="AB563" s="236" t="str">
        <f>IF(AND(Y563="Yes",SCDAPT1!G559=""),"Error","")</f>
        <v/>
      </c>
      <c r="AC563" s="236" t="str">
        <f>IF(AND(Y563="Yes",OR(SCDAPT1!H559="",SCDAPT1!H559&lt;$B$2)),"Error","")</f>
        <v/>
      </c>
      <c r="AD563" s="236" t="str">
        <f>IF(AND(Y563="Yes",OR(SCDAPT1!R559="",SCDAPT1!R559=0)),"Error","")</f>
        <v/>
      </c>
      <c r="AE563" s="236" t="str">
        <f>IF(AND(Y563="Yes",OR(SCDAPT1!S559="",SCDAPT1!S559=0)),"Error","")</f>
        <v/>
      </c>
      <c r="AF563" s="236" t="str">
        <f>IF(AND(Y563="Yes",OR(SCDAPT1!T559="",SCDAPT1!T559="N/A")),"Error","")</f>
        <v/>
      </c>
      <c r="AG563" s="236" t="str">
        <f>IF(AND(Y563="Yes",SCDAPT1!X559=""),"Error","")</f>
        <v/>
      </c>
      <c r="AH563" s="236" t="str">
        <f>IF(AND(Y563="Yes",SCDAPT1!X559&lt;&gt;"6",SCDAPT1!Y559=""),"Error","")</f>
        <v/>
      </c>
      <c r="AJ563" s="236">
        <f>+SCEPT2!B559</f>
        <v>0</v>
      </c>
      <c r="AK563" s="236" t="str">
        <f t="shared" si="38"/>
        <v/>
      </c>
      <c r="AL563" s="236" t="str">
        <f>IF(AND(AK563="Yes",SCEPT2!D559=""),"Error","")</f>
        <v/>
      </c>
      <c r="AM563" s="236" t="str">
        <f>IF(AND(AK563="Yes",OR(SCEPT2!F559="",SCEPT2!F559&gt;$B$2)),"Error","")</f>
        <v/>
      </c>
      <c r="AN563" s="236" t="str">
        <f>IF(AND(AK563="Yes",SCEPT2!G559=""),"Error","")</f>
        <v/>
      </c>
      <c r="AO563" s="236" t="str">
        <f>IF(AND(AK563="Yes",LEFT(AJ563,2)&lt;&gt;"85",LEFT(AJ563,2)&lt;&gt;"86",SCEPT2!H559=""),"Error","")</f>
        <v/>
      </c>
      <c r="AP563" s="236" t="str">
        <f>IF(AND(OR(AK563="Yes",AK563="Error"),SCEPT2!M559=""),"Error","")</f>
        <v/>
      </c>
    </row>
    <row r="564" spans="1:42">
      <c r="A564" s="80">
        <v>0</v>
      </c>
      <c r="B564" s="236" t="str">
        <f>LEFT(SCDPT3!C560,6)&amp;MID(SCDPT3!C560,8,2)&amp;RIGHT(SCDPT3!C560,1)</f>
        <v/>
      </c>
      <c r="C564" s="236" t="str">
        <f t="shared" si="39"/>
        <v/>
      </c>
      <c r="D564" s="236" t="str">
        <f>IF(AND(OR(C564="Yes",C564="Error"),SCDPT3!D560=""),"Error","")</f>
        <v/>
      </c>
      <c r="E564" s="236" t="str">
        <f>IF(AND(OR(C564="Yes",C564="Error"),OR(SCDPT3!F560&lt;$B$1,SCDPT3!F560&gt;$B$2,SCDPT3!F560="")),"Error","")</f>
        <v/>
      </c>
      <c r="F564" s="236" t="str">
        <f>IF(AND(OR(C564="Yes",C564="Error"),SCDPT3!G560=""),"Error","")</f>
        <v/>
      </c>
      <c r="G564" s="236" t="str">
        <f>IFERROR(IF(AND(OR(C564="Yes",C564="Error"),OR(LEFT(A564="84"),LEFT(A564="85"),LEFT(A564="85"),LEFT(A564="86"),LEFT(A564="87"),LEFT(A564="90"),LEFT(A564="91"),LEFT(A564="92"),LEFT(A564="93"),LEFT(A564="94"),LEFT(A564="95"),LEFT(A564="96")),SCDPT3!H560),"Error",""),"")</f>
        <v/>
      </c>
      <c r="H564" s="236" t="str">
        <f>IFERROR(IF(AND(OR(C564="Yes",C564="Error"),OR(LEFT(A564="17"),LEFT(A564="24"),LEFT(A564="31")),SCDPT3!L560=""),"Error",""),"")</f>
        <v/>
      </c>
      <c r="I564" s="236" t="str">
        <f>IF(AND(OR(C564="Yes",C564="Error"),SCDPT3!Q560=""),"Error","")</f>
        <v/>
      </c>
      <c r="J564" s="236" t="str">
        <f>IF(AND(OR(C564="Yes",C564="Error"),SCDPT3!T560=""),"Error","")</f>
        <v/>
      </c>
      <c r="L564" s="236">
        <f>+SCDPT4!B560</f>
        <v>0</v>
      </c>
      <c r="M564" s="236" t="str">
        <f>LEFT(SCDPT4!C560,6)&amp;MID(SCDPT4!C560,8,2)&amp;RIGHT(SCDPT4!C560,1)</f>
        <v/>
      </c>
      <c r="N564" s="236" t="str">
        <f t="shared" si="40"/>
        <v/>
      </c>
      <c r="O564" s="236" t="str">
        <f>IF(AND(OR(N564="Yes",N564="Error"),SCDPT4!D560=""),"Error","")</f>
        <v/>
      </c>
      <c r="P564" s="236" t="str">
        <f>IF(AND(OR(N564="Yes",N564="Error"),OR(SCDPT4!F560="",SCDPT4!F560&lt;$B$1,SCDPT4!F560&gt;$B$2)),"Error","")</f>
        <v/>
      </c>
      <c r="Q564" s="236" t="str">
        <f>IF(AND(OR(N564="Yes",N564="Error"),SCDPT4!G560=""),"Error","")</f>
        <v/>
      </c>
      <c r="R564" s="236" t="str">
        <f>IFERROR(IF(AND(OR(N564="Yes",N564="Error"),OR(LEFT(L564="84"),LEFT(L564="85"),LEFT(L564="86"),LEFT(L564="87"),LEFT(L564="90"),LEFT(L564="91"),LEFT(L564="92"),LEFT(L564="93"),LEFT(L564="94"),LEFT(L564="95"),LEFT(L564="96")),SCDPT4!H560=""),"Error",""),"")</f>
        <v/>
      </c>
      <c r="S564" s="236" t="str">
        <f>IF(AND(OR(N564="Yes",N564="Error"),OR(SCDPT4!W560="",SCDPT4!W560&lt;$B$1,SCDPT4!W560&lt;SCDPT4!F560),LEFT(L564,2)&lt;&gt;"84",LEFT(L564,2)&lt;&gt;"85",LEFT(L564,2)&lt;&gt;"86",LEFT(L564,2)&lt;&gt;"87",LEFT(L564,2)&lt;&gt;"90",LEFT(L564,2)&lt;&gt;"91",LEFT(L564,2)&lt;&gt;"92",LEFT(L564,2)&lt;&gt;"93",LEFT(L564,2)&lt;&gt;"94",LEFT(L564,2)&lt;&gt;"95",LEFT(L564,2)&lt;&gt;"96"),"Error","")</f>
        <v/>
      </c>
      <c r="T564" s="236" t="str">
        <f>IFERROR(IF(AND(OR(N564="Yes",N564="Error"),OR(LEFT(L564="17"),LEFT(L564="24"),LEFT(L564="31")),SCDPT4!X560=""),"Error",""),"")</f>
        <v/>
      </c>
      <c r="U564" s="236" t="str">
        <f>IF(AND(OR(N564="Yes",N564="Error"),SCDPT4!AC560=""),"Error","")</f>
        <v/>
      </c>
      <c r="V564" s="236" t="str">
        <f>IF(AND(OR(N564="Yes",N564="Error"),SCDPT4!AF560=""),"Error","")</f>
        <v/>
      </c>
      <c r="X564" s="80">
        <f>+SCDAPT1!B560</f>
        <v>0</v>
      </c>
      <c r="Y564" s="236" t="str">
        <f t="shared" si="37"/>
        <v/>
      </c>
      <c r="Z564" s="236" t="str">
        <f>IF(AND(Y564="Yes",SCDAPT1!C560=""),"Error","")</f>
        <v/>
      </c>
      <c r="AA564" s="236" t="str">
        <f>IF(AND(Y564="Yes",OR(SCDAPT1!F560="",SCDAPT1!F560&gt;$B$2)),"Error","")</f>
        <v/>
      </c>
      <c r="AB564" s="236" t="str">
        <f>IF(AND(Y564="Yes",SCDAPT1!G560=""),"Error","")</f>
        <v/>
      </c>
      <c r="AC564" s="236" t="str">
        <f>IF(AND(Y564="Yes",OR(SCDAPT1!H560="",SCDAPT1!H560&lt;$B$2)),"Error","")</f>
        <v/>
      </c>
      <c r="AD564" s="236" t="str">
        <f>IF(AND(Y564="Yes",OR(SCDAPT1!R560="",SCDAPT1!R560=0)),"Error","")</f>
        <v/>
      </c>
      <c r="AE564" s="236" t="str">
        <f>IF(AND(Y564="Yes",OR(SCDAPT1!S560="",SCDAPT1!S560=0)),"Error","")</f>
        <v/>
      </c>
      <c r="AF564" s="236" t="str">
        <f>IF(AND(Y564="Yes",OR(SCDAPT1!T560="",SCDAPT1!T560="N/A")),"Error","")</f>
        <v/>
      </c>
      <c r="AG564" s="236" t="str">
        <f>IF(AND(Y564="Yes",SCDAPT1!X560=""),"Error","")</f>
        <v/>
      </c>
      <c r="AH564" s="236" t="str">
        <f>IF(AND(Y564="Yes",SCDAPT1!X560&lt;&gt;"6",SCDAPT1!Y560=""),"Error","")</f>
        <v/>
      </c>
      <c r="AJ564" s="236">
        <f>+SCEPT2!B560</f>
        <v>0</v>
      </c>
      <c r="AK564" s="236" t="str">
        <f t="shared" si="38"/>
        <v/>
      </c>
      <c r="AL564" s="236" t="str">
        <f>IF(AND(AK564="Yes",SCEPT2!D560=""),"Error","")</f>
        <v/>
      </c>
      <c r="AM564" s="236" t="str">
        <f>IF(AND(AK564="Yes",OR(SCEPT2!F560="",SCEPT2!F560&gt;$B$2)),"Error","")</f>
        <v/>
      </c>
      <c r="AN564" s="236" t="str">
        <f>IF(AND(AK564="Yes",SCEPT2!G560=""),"Error","")</f>
        <v/>
      </c>
      <c r="AO564" s="236" t="str">
        <f>IF(AND(AK564="Yes",LEFT(AJ564,2)&lt;&gt;"85",LEFT(AJ564,2)&lt;&gt;"86",SCEPT2!H560=""),"Error","")</f>
        <v/>
      </c>
      <c r="AP564" s="236" t="str">
        <f>IF(AND(OR(AK564="Yes",AK564="Error"),SCEPT2!M560=""),"Error","")</f>
        <v/>
      </c>
    </row>
    <row r="565" spans="1:42">
      <c r="A565" s="236">
        <v>0</v>
      </c>
      <c r="B565" s="236" t="str">
        <f>LEFT(SCDPT3!C561,6)&amp;MID(SCDPT3!C561,8,2)&amp;RIGHT(SCDPT3!C561,1)</f>
        <v/>
      </c>
      <c r="C565" s="236" t="str">
        <f t="shared" si="39"/>
        <v/>
      </c>
      <c r="D565" s="236" t="str">
        <f>IF(AND(OR(C565="Yes",C565="Error"),SCDPT3!D561=""),"Error","")</f>
        <v/>
      </c>
      <c r="E565" s="236" t="str">
        <f>IF(AND(OR(C565="Yes",C565="Error"),OR(SCDPT3!F561&lt;$B$1,SCDPT3!F561&gt;$B$2,SCDPT3!F561="")),"Error","")</f>
        <v/>
      </c>
      <c r="F565" s="236" t="str">
        <f>IF(AND(OR(C565="Yes",C565="Error"),SCDPT3!G561=""),"Error","")</f>
        <v/>
      </c>
      <c r="G565" s="236" t="str">
        <f>IFERROR(IF(AND(OR(C565="Yes",C565="Error"),OR(LEFT(A565="84"),LEFT(A565="85"),LEFT(A565="85"),LEFT(A565="86"),LEFT(A565="87"),LEFT(A565="90"),LEFT(A565="91"),LEFT(A565="92"),LEFT(A565="93"),LEFT(A565="94"),LEFT(A565="95"),LEFT(A565="96")),SCDPT3!H561),"Error",""),"")</f>
        <v/>
      </c>
      <c r="H565" s="236" t="str">
        <f>IFERROR(IF(AND(OR(C565="Yes",C565="Error"),OR(LEFT(A565="17"),LEFT(A565="24"),LEFT(A565="31")),SCDPT3!L561=""),"Error",""),"")</f>
        <v/>
      </c>
      <c r="I565" s="236" t="str">
        <f>IF(AND(OR(C565="Yes",C565="Error"),SCDPT3!Q561=""),"Error","")</f>
        <v/>
      </c>
      <c r="J565" s="236" t="str">
        <f>IF(AND(OR(C565="Yes",C565="Error"),SCDPT3!T561=""),"Error","")</f>
        <v/>
      </c>
      <c r="L565" s="236">
        <f>+SCDPT4!B561</f>
        <v>0</v>
      </c>
      <c r="M565" s="236" t="str">
        <f>LEFT(SCDPT4!C561,6)&amp;MID(SCDPT4!C561,8,2)&amp;RIGHT(SCDPT4!C561,1)</f>
        <v/>
      </c>
      <c r="N565" s="236" t="str">
        <f t="shared" si="40"/>
        <v/>
      </c>
      <c r="O565" s="236" t="str">
        <f>IF(AND(OR(N565="Yes",N565="Error"),SCDPT4!D561=""),"Error","")</f>
        <v/>
      </c>
      <c r="P565" s="236" t="str">
        <f>IF(AND(OR(N565="Yes",N565="Error"),OR(SCDPT4!F561="",SCDPT4!F561&lt;$B$1,SCDPT4!F561&gt;$B$2)),"Error","")</f>
        <v/>
      </c>
      <c r="Q565" s="236" t="str">
        <f>IF(AND(OR(N565="Yes",N565="Error"),SCDPT4!G561=""),"Error","")</f>
        <v/>
      </c>
      <c r="R565" s="236" t="str">
        <f>IFERROR(IF(AND(OR(N565="Yes",N565="Error"),OR(LEFT(L565="84"),LEFT(L565="85"),LEFT(L565="86"),LEFT(L565="87"),LEFT(L565="90"),LEFT(L565="91"),LEFT(L565="92"),LEFT(L565="93"),LEFT(L565="94"),LEFT(L565="95"),LEFT(L565="96")),SCDPT4!H561=""),"Error",""),"")</f>
        <v/>
      </c>
      <c r="S565" s="236" t="str">
        <f>IF(AND(OR(N565="Yes",N565="Error"),OR(SCDPT4!W561="",SCDPT4!W561&lt;$B$1,SCDPT4!W561&lt;SCDPT4!F561),LEFT(L565,2)&lt;&gt;"84",LEFT(L565,2)&lt;&gt;"85",LEFT(L565,2)&lt;&gt;"86",LEFT(L565,2)&lt;&gt;"87",LEFT(L565,2)&lt;&gt;"90",LEFT(L565,2)&lt;&gt;"91",LEFT(L565,2)&lt;&gt;"92",LEFT(L565,2)&lt;&gt;"93",LEFT(L565,2)&lt;&gt;"94",LEFT(L565,2)&lt;&gt;"95",LEFT(L565,2)&lt;&gt;"96"),"Error","")</f>
        <v/>
      </c>
      <c r="T565" s="236" t="str">
        <f>IFERROR(IF(AND(OR(N565="Yes",N565="Error"),OR(LEFT(L565="17"),LEFT(L565="24"),LEFT(L565="31")),SCDPT4!X561=""),"Error",""),"")</f>
        <v/>
      </c>
      <c r="U565" s="236" t="str">
        <f>IF(AND(OR(N565="Yes",N565="Error"),SCDPT4!AC561=""),"Error","")</f>
        <v/>
      </c>
      <c r="V565" s="236" t="str">
        <f>IF(AND(OR(N565="Yes",N565="Error"),SCDPT4!AF561=""),"Error","")</f>
        <v/>
      </c>
      <c r="X565" s="80">
        <f>+SCDAPT1!B561</f>
        <v>0</v>
      </c>
      <c r="Y565" s="236" t="str">
        <f t="shared" si="37"/>
        <v/>
      </c>
      <c r="Z565" s="236" t="str">
        <f>IF(AND(Y565="Yes",SCDAPT1!C561=""),"Error","")</f>
        <v/>
      </c>
      <c r="AA565" s="236" t="str">
        <f>IF(AND(Y565="Yes",OR(SCDAPT1!F561="",SCDAPT1!F561&gt;$B$2)),"Error","")</f>
        <v/>
      </c>
      <c r="AB565" s="236" t="str">
        <f>IF(AND(Y565="Yes",SCDAPT1!G561=""),"Error","")</f>
        <v/>
      </c>
      <c r="AC565" s="236" t="str">
        <f>IF(AND(Y565="Yes",OR(SCDAPT1!H561="",SCDAPT1!H561&lt;$B$2)),"Error","")</f>
        <v/>
      </c>
      <c r="AD565" s="236" t="str">
        <f>IF(AND(Y565="Yes",OR(SCDAPT1!R561="",SCDAPT1!R561=0)),"Error","")</f>
        <v/>
      </c>
      <c r="AE565" s="236" t="str">
        <f>IF(AND(Y565="Yes",OR(SCDAPT1!S561="",SCDAPT1!S561=0)),"Error","")</f>
        <v/>
      </c>
      <c r="AF565" s="236" t="str">
        <f>IF(AND(Y565="Yes",OR(SCDAPT1!T561="",SCDAPT1!T561="N/A")),"Error","")</f>
        <v/>
      </c>
      <c r="AG565" s="236" t="str">
        <f>IF(AND(Y565="Yes",SCDAPT1!X561=""),"Error","")</f>
        <v/>
      </c>
      <c r="AH565" s="236" t="str">
        <f>IF(AND(Y565="Yes",SCDAPT1!X561&lt;&gt;"6",SCDAPT1!Y561=""),"Error","")</f>
        <v/>
      </c>
      <c r="AJ565" s="236">
        <f>+SCEPT2!B561</f>
        <v>0</v>
      </c>
      <c r="AK565" s="236" t="str">
        <f t="shared" si="38"/>
        <v/>
      </c>
      <c r="AL565" s="236" t="str">
        <f>IF(AND(AK565="Yes",SCEPT2!D561=""),"Error","")</f>
        <v/>
      </c>
      <c r="AM565" s="236" t="str">
        <f>IF(AND(AK565="Yes",OR(SCEPT2!F561="",SCEPT2!F561&gt;$B$2)),"Error","")</f>
        <v/>
      </c>
      <c r="AN565" s="236" t="str">
        <f>IF(AND(AK565="Yes",SCEPT2!G561=""),"Error","")</f>
        <v/>
      </c>
      <c r="AO565" s="236" t="str">
        <f>IF(AND(AK565="Yes",LEFT(AJ565,2)&lt;&gt;"85",LEFT(AJ565,2)&lt;&gt;"86",SCEPT2!H561=""),"Error","")</f>
        <v/>
      </c>
      <c r="AP565" s="236" t="str">
        <f>IF(AND(OR(AK565="Yes",AK565="Error"),SCEPT2!M561=""),"Error","")</f>
        <v/>
      </c>
    </row>
    <row r="566" spans="1:42">
      <c r="A566" s="80">
        <v>0</v>
      </c>
      <c r="B566" s="236" t="str">
        <f>LEFT(SCDPT3!C562,6)&amp;MID(SCDPT3!C562,8,2)&amp;RIGHT(SCDPT3!C562,1)</f>
        <v/>
      </c>
      <c r="C566" s="236" t="str">
        <f t="shared" si="39"/>
        <v/>
      </c>
      <c r="D566" s="236" t="str">
        <f>IF(AND(OR(C566="Yes",C566="Error"),SCDPT3!D562=""),"Error","")</f>
        <v/>
      </c>
      <c r="E566" s="236" t="str">
        <f>IF(AND(OR(C566="Yes",C566="Error"),OR(SCDPT3!F562&lt;$B$1,SCDPT3!F562&gt;$B$2,SCDPT3!F562="")),"Error","")</f>
        <v/>
      </c>
      <c r="F566" s="236" t="str">
        <f>IF(AND(OR(C566="Yes",C566="Error"),SCDPT3!G562=""),"Error","")</f>
        <v/>
      </c>
      <c r="G566" s="236" t="str">
        <f>IFERROR(IF(AND(OR(C566="Yes",C566="Error"),OR(LEFT(A566="84"),LEFT(A566="85"),LEFT(A566="85"),LEFT(A566="86"),LEFT(A566="87"),LEFT(A566="90"),LEFT(A566="91"),LEFT(A566="92"),LEFT(A566="93"),LEFT(A566="94"),LEFT(A566="95"),LEFT(A566="96")),SCDPT3!H562),"Error",""),"")</f>
        <v/>
      </c>
      <c r="H566" s="236" t="str">
        <f>IFERROR(IF(AND(OR(C566="Yes",C566="Error"),OR(LEFT(A566="17"),LEFT(A566="24"),LEFT(A566="31")),SCDPT3!L562=""),"Error",""),"")</f>
        <v/>
      </c>
      <c r="I566" s="236" t="str">
        <f>IF(AND(OR(C566="Yes",C566="Error"),SCDPT3!Q562=""),"Error","")</f>
        <v/>
      </c>
      <c r="J566" s="236" t="str">
        <f>IF(AND(OR(C566="Yes",C566="Error"),SCDPT3!T562=""),"Error","")</f>
        <v/>
      </c>
      <c r="L566" s="236">
        <f>+SCDPT4!B562</f>
        <v>0</v>
      </c>
      <c r="M566" s="236" t="str">
        <f>LEFT(SCDPT4!C562,6)&amp;MID(SCDPT4!C562,8,2)&amp;RIGHT(SCDPT4!C562,1)</f>
        <v/>
      </c>
      <c r="N566" s="236" t="str">
        <f t="shared" si="40"/>
        <v/>
      </c>
      <c r="O566" s="236" t="str">
        <f>IF(AND(OR(N566="Yes",N566="Error"),SCDPT4!D562=""),"Error","")</f>
        <v/>
      </c>
      <c r="P566" s="236" t="str">
        <f>IF(AND(OR(N566="Yes",N566="Error"),OR(SCDPT4!F562="",SCDPT4!F562&lt;$B$1,SCDPT4!F562&gt;$B$2)),"Error","")</f>
        <v/>
      </c>
      <c r="Q566" s="236" t="str">
        <f>IF(AND(OR(N566="Yes",N566="Error"),SCDPT4!G562=""),"Error","")</f>
        <v/>
      </c>
      <c r="R566" s="236" t="str">
        <f>IFERROR(IF(AND(OR(N566="Yes",N566="Error"),OR(LEFT(L566="84"),LEFT(L566="85"),LEFT(L566="86"),LEFT(L566="87"),LEFT(L566="90"),LEFT(L566="91"),LEFT(L566="92"),LEFT(L566="93"),LEFT(L566="94"),LEFT(L566="95"),LEFT(L566="96")),SCDPT4!H562=""),"Error",""),"")</f>
        <v/>
      </c>
      <c r="S566" s="236" t="str">
        <f>IF(AND(OR(N566="Yes",N566="Error"),OR(SCDPT4!W562="",SCDPT4!W562&lt;$B$1,SCDPT4!W562&lt;SCDPT4!F562),LEFT(L566,2)&lt;&gt;"84",LEFT(L566,2)&lt;&gt;"85",LEFT(L566,2)&lt;&gt;"86",LEFT(L566,2)&lt;&gt;"87",LEFT(L566,2)&lt;&gt;"90",LEFT(L566,2)&lt;&gt;"91",LEFT(L566,2)&lt;&gt;"92",LEFT(L566,2)&lt;&gt;"93",LEFT(L566,2)&lt;&gt;"94",LEFT(L566,2)&lt;&gt;"95",LEFT(L566,2)&lt;&gt;"96"),"Error","")</f>
        <v/>
      </c>
      <c r="T566" s="236" t="str">
        <f>IFERROR(IF(AND(OR(N566="Yes",N566="Error"),OR(LEFT(L566="17"),LEFT(L566="24"),LEFT(L566="31")),SCDPT4!X562=""),"Error",""),"")</f>
        <v/>
      </c>
      <c r="U566" s="236" t="str">
        <f>IF(AND(OR(N566="Yes",N566="Error"),SCDPT4!AC562=""),"Error","")</f>
        <v/>
      </c>
      <c r="V566" s="236" t="str">
        <f>IF(AND(OR(N566="Yes",N566="Error"),SCDPT4!AF562=""),"Error","")</f>
        <v/>
      </c>
      <c r="X566" s="80">
        <f>+SCDAPT1!B562</f>
        <v>0</v>
      </c>
      <c r="Y566" s="236" t="str">
        <f t="shared" si="37"/>
        <v/>
      </c>
      <c r="Z566" s="236" t="str">
        <f>IF(AND(Y566="Yes",SCDAPT1!C562=""),"Error","")</f>
        <v/>
      </c>
      <c r="AA566" s="236" t="str">
        <f>IF(AND(Y566="Yes",OR(SCDAPT1!F562="",SCDAPT1!F562&gt;$B$2)),"Error","")</f>
        <v/>
      </c>
      <c r="AB566" s="236" t="str">
        <f>IF(AND(Y566="Yes",SCDAPT1!G562=""),"Error","")</f>
        <v/>
      </c>
      <c r="AC566" s="236" t="str">
        <f>IF(AND(Y566="Yes",OR(SCDAPT1!H562="",SCDAPT1!H562&lt;$B$2)),"Error","")</f>
        <v/>
      </c>
      <c r="AD566" s="236" t="str">
        <f>IF(AND(Y566="Yes",OR(SCDAPT1!R562="",SCDAPT1!R562=0)),"Error","")</f>
        <v/>
      </c>
      <c r="AE566" s="236" t="str">
        <f>IF(AND(Y566="Yes",OR(SCDAPT1!S562="",SCDAPT1!S562=0)),"Error","")</f>
        <v/>
      </c>
      <c r="AF566" s="236" t="str">
        <f>IF(AND(Y566="Yes",OR(SCDAPT1!T562="",SCDAPT1!T562="N/A")),"Error","")</f>
        <v/>
      </c>
      <c r="AG566" s="236" t="str">
        <f>IF(AND(Y566="Yes",SCDAPT1!X562=""),"Error","")</f>
        <v/>
      </c>
      <c r="AH566" s="236" t="str">
        <f>IF(AND(Y566="Yes",SCDAPT1!X562&lt;&gt;"6",SCDAPT1!Y562=""),"Error","")</f>
        <v/>
      </c>
      <c r="AJ566" s="236">
        <f>+SCEPT2!B562</f>
        <v>0</v>
      </c>
      <c r="AK566" s="236" t="str">
        <f t="shared" si="38"/>
        <v/>
      </c>
      <c r="AL566" s="236" t="str">
        <f>IF(AND(AK566="Yes",SCEPT2!D562=""),"Error","")</f>
        <v/>
      </c>
      <c r="AM566" s="236" t="str">
        <f>IF(AND(AK566="Yes",OR(SCEPT2!F562="",SCEPT2!F562&gt;$B$2)),"Error","")</f>
        <v/>
      </c>
      <c r="AN566" s="236" t="str">
        <f>IF(AND(AK566="Yes",SCEPT2!G562=""),"Error","")</f>
        <v/>
      </c>
      <c r="AO566" s="236" t="str">
        <f>IF(AND(AK566="Yes",LEFT(AJ566,2)&lt;&gt;"85",LEFT(AJ566,2)&lt;&gt;"86",SCEPT2!H562=""),"Error","")</f>
        <v/>
      </c>
      <c r="AP566" s="236" t="str">
        <f>IF(AND(OR(AK566="Yes",AK566="Error"),SCEPT2!M562=""),"Error","")</f>
        <v/>
      </c>
    </row>
    <row r="567" spans="1:42">
      <c r="A567" s="236">
        <v>0</v>
      </c>
      <c r="B567" s="236" t="str">
        <f>LEFT(SCDPT3!C563,6)&amp;MID(SCDPT3!C563,8,2)&amp;RIGHT(SCDPT3!C563,1)</f>
        <v/>
      </c>
      <c r="C567" s="236" t="str">
        <f t="shared" si="39"/>
        <v/>
      </c>
      <c r="D567" s="236" t="str">
        <f>IF(AND(OR(C567="Yes",C567="Error"),SCDPT3!D563=""),"Error","")</f>
        <v/>
      </c>
      <c r="E567" s="236" t="str">
        <f>IF(AND(OR(C567="Yes",C567="Error"),OR(SCDPT3!F563&lt;$B$1,SCDPT3!F563&gt;$B$2,SCDPT3!F563="")),"Error","")</f>
        <v/>
      </c>
      <c r="F567" s="236" t="str">
        <f>IF(AND(OR(C567="Yes",C567="Error"),SCDPT3!G563=""),"Error","")</f>
        <v/>
      </c>
      <c r="G567" s="236" t="str">
        <f>IFERROR(IF(AND(OR(C567="Yes",C567="Error"),OR(LEFT(A567="84"),LEFT(A567="85"),LEFT(A567="85"),LEFT(A567="86"),LEFT(A567="87"),LEFT(A567="90"),LEFT(A567="91"),LEFT(A567="92"),LEFT(A567="93"),LEFT(A567="94"),LEFT(A567="95"),LEFT(A567="96")),SCDPT3!H563),"Error",""),"")</f>
        <v/>
      </c>
      <c r="H567" s="236" t="str">
        <f>IFERROR(IF(AND(OR(C567="Yes",C567="Error"),OR(LEFT(A567="17"),LEFT(A567="24"),LEFT(A567="31")),SCDPT3!L563=""),"Error",""),"")</f>
        <v/>
      </c>
      <c r="I567" s="236" t="str">
        <f>IF(AND(OR(C567="Yes",C567="Error"),SCDPT3!Q563=""),"Error","")</f>
        <v/>
      </c>
      <c r="J567" s="236" t="str">
        <f>IF(AND(OR(C567="Yes",C567="Error"),SCDPT3!T563=""),"Error","")</f>
        <v/>
      </c>
      <c r="L567" s="236">
        <f>+SCDPT4!B563</f>
        <v>0</v>
      </c>
      <c r="M567" s="236" t="str">
        <f>LEFT(SCDPT4!C563,6)&amp;MID(SCDPT4!C563,8,2)&amp;RIGHT(SCDPT4!C563,1)</f>
        <v/>
      </c>
      <c r="N567" s="236" t="str">
        <f t="shared" si="40"/>
        <v/>
      </c>
      <c r="O567" s="236" t="str">
        <f>IF(AND(OR(N567="Yes",N567="Error"),SCDPT4!D563=""),"Error","")</f>
        <v/>
      </c>
      <c r="P567" s="236" t="str">
        <f>IF(AND(OR(N567="Yes",N567="Error"),OR(SCDPT4!F563="",SCDPT4!F563&lt;$B$1,SCDPT4!F563&gt;$B$2)),"Error","")</f>
        <v/>
      </c>
      <c r="Q567" s="236" t="str">
        <f>IF(AND(OR(N567="Yes",N567="Error"),SCDPT4!G563=""),"Error","")</f>
        <v/>
      </c>
      <c r="R567" s="236" t="str">
        <f>IFERROR(IF(AND(OR(N567="Yes",N567="Error"),OR(LEFT(L567="84"),LEFT(L567="85"),LEFT(L567="86"),LEFT(L567="87"),LEFT(L567="90"),LEFT(L567="91"),LEFT(L567="92"),LEFT(L567="93"),LEFT(L567="94"),LEFT(L567="95"),LEFT(L567="96")),SCDPT4!H563=""),"Error",""),"")</f>
        <v/>
      </c>
      <c r="S567" s="236" t="str">
        <f>IF(AND(OR(N567="Yes",N567="Error"),OR(SCDPT4!W563="",SCDPT4!W563&lt;$B$1,SCDPT4!W563&lt;SCDPT4!F563),LEFT(L567,2)&lt;&gt;"84",LEFT(L567,2)&lt;&gt;"85",LEFT(L567,2)&lt;&gt;"86",LEFT(L567,2)&lt;&gt;"87",LEFT(L567,2)&lt;&gt;"90",LEFT(L567,2)&lt;&gt;"91",LEFT(L567,2)&lt;&gt;"92",LEFT(L567,2)&lt;&gt;"93",LEFT(L567,2)&lt;&gt;"94",LEFT(L567,2)&lt;&gt;"95",LEFT(L567,2)&lt;&gt;"96"),"Error","")</f>
        <v/>
      </c>
      <c r="T567" s="236" t="str">
        <f>IFERROR(IF(AND(OR(N567="Yes",N567="Error"),OR(LEFT(L567="17"),LEFT(L567="24"),LEFT(L567="31")),SCDPT4!X563=""),"Error",""),"")</f>
        <v/>
      </c>
      <c r="U567" s="236" t="str">
        <f>IF(AND(OR(N567="Yes",N567="Error"),SCDPT4!AC563=""),"Error","")</f>
        <v/>
      </c>
      <c r="V567" s="236" t="str">
        <f>IF(AND(OR(N567="Yes",N567="Error"),SCDPT4!AF563=""),"Error","")</f>
        <v/>
      </c>
      <c r="X567" s="80">
        <f>+SCDAPT1!B563</f>
        <v>0</v>
      </c>
      <c r="Y567" s="236" t="str">
        <f t="shared" si="37"/>
        <v/>
      </c>
      <c r="Z567" s="236" t="str">
        <f>IF(AND(Y567="Yes",SCDAPT1!C563=""),"Error","")</f>
        <v/>
      </c>
      <c r="AA567" s="236" t="str">
        <f>IF(AND(Y567="Yes",OR(SCDAPT1!F563="",SCDAPT1!F563&gt;$B$2)),"Error","")</f>
        <v/>
      </c>
      <c r="AB567" s="236" t="str">
        <f>IF(AND(Y567="Yes",SCDAPT1!G563=""),"Error","")</f>
        <v/>
      </c>
      <c r="AC567" s="236" t="str">
        <f>IF(AND(Y567="Yes",OR(SCDAPT1!H563="",SCDAPT1!H563&lt;$B$2)),"Error","")</f>
        <v/>
      </c>
      <c r="AD567" s="236" t="str">
        <f>IF(AND(Y567="Yes",OR(SCDAPT1!R563="",SCDAPT1!R563=0)),"Error","")</f>
        <v/>
      </c>
      <c r="AE567" s="236" t="str">
        <f>IF(AND(Y567="Yes",OR(SCDAPT1!S563="",SCDAPT1!S563=0)),"Error","")</f>
        <v/>
      </c>
      <c r="AF567" s="236" t="str">
        <f>IF(AND(Y567="Yes",OR(SCDAPT1!T563="",SCDAPT1!T563="N/A")),"Error","")</f>
        <v/>
      </c>
      <c r="AG567" s="236" t="str">
        <f>IF(AND(Y567="Yes",SCDAPT1!X563=""),"Error","")</f>
        <v/>
      </c>
      <c r="AH567" s="236" t="str">
        <f>IF(AND(Y567="Yes",SCDAPT1!X563&lt;&gt;"6",SCDAPT1!Y563=""),"Error","")</f>
        <v/>
      </c>
      <c r="AJ567" s="236">
        <f>+SCEPT2!B563</f>
        <v>0</v>
      </c>
      <c r="AK567" s="236" t="str">
        <f t="shared" si="38"/>
        <v/>
      </c>
      <c r="AL567" s="236" t="str">
        <f>IF(AND(AK567="Yes",SCEPT2!D563=""),"Error","")</f>
        <v/>
      </c>
      <c r="AM567" s="236" t="str">
        <f>IF(AND(AK567="Yes",OR(SCEPT2!F563="",SCEPT2!F563&gt;$B$2)),"Error","")</f>
        <v/>
      </c>
      <c r="AN567" s="236" t="str">
        <f>IF(AND(AK567="Yes",SCEPT2!G563=""),"Error","")</f>
        <v/>
      </c>
      <c r="AO567" s="236" t="str">
        <f>IF(AND(AK567="Yes",LEFT(AJ567,2)&lt;&gt;"85",LEFT(AJ567,2)&lt;&gt;"86",SCEPT2!H563=""),"Error","")</f>
        <v/>
      </c>
      <c r="AP567" s="236" t="str">
        <f>IF(AND(OR(AK567="Yes",AK567="Error"),SCEPT2!M563=""),"Error","")</f>
        <v/>
      </c>
    </row>
    <row r="568" spans="1:42">
      <c r="A568" s="80">
        <v>0</v>
      </c>
      <c r="B568" s="236" t="str">
        <f>LEFT(SCDPT3!C564,6)&amp;MID(SCDPT3!C564,8,2)&amp;RIGHT(SCDPT3!C564,1)</f>
        <v/>
      </c>
      <c r="C568" s="236" t="str">
        <f t="shared" si="39"/>
        <v/>
      </c>
      <c r="D568" s="236" t="str">
        <f>IF(AND(OR(C568="Yes",C568="Error"),SCDPT3!D564=""),"Error","")</f>
        <v/>
      </c>
      <c r="E568" s="236" t="str">
        <f>IF(AND(OR(C568="Yes",C568="Error"),OR(SCDPT3!F564&lt;$B$1,SCDPT3!F564&gt;$B$2,SCDPT3!F564="")),"Error","")</f>
        <v/>
      </c>
      <c r="F568" s="236" t="str">
        <f>IF(AND(OR(C568="Yes",C568="Error"),SCDPT3!G564=""),"Error","")</f>
        <v/>
      </c>
      <c r="G568" s="236" t="str">
        <f>IFERROR(IF(AND(OR(C568="Yes",C568="Error"),OR(LEFT(A568="84"),LEFT(A568="85"),LEFT(A568="85"),LEFT(A568="86"),LEFT(A568="87"),LEFT(A568="90"),LEFT(A568="91"),LEFT(A568="92"),LEFT(A568="93"),LEFT(A568="94"),LEFT(A568="95"),LEFT(A568="96")),SCDPT3!H564),"Error",""),"")</f>
        <v/>
      </c>
      <c r="H568" s="236" t="str">
        <f>IFERROR(IF(AND(OR(C568="Yes",C568="Error"),OR(LEFT(A568="17"),LEFT(A568="24"),LEFT(A568="31")),SCDPT3!L564=""),"Error",""),"")</f>
        <v/>
      </c>
      <c r="I568" s="236" t="str">
        <f>IF(AND(OR(C568="Yes",C568="Error"),SCDPT3!Q564=""),"Error","")</f>
        <v/>
      </c>
      <c r="J568" s="236" t="str">
        <f>IF(AND(OR(C568="Yes",C568="Error"),SCDPT3!T564=""),"Error","")</f>
        <v/>
      </c>
      <c r="L568" s="236">
        <f>+SCDPT4!B564</f>
        <v>0</v>
      </c>
      <c r="M568" s="236" t="str">
        <f>LEFT(SCDPT4!C564,6)&amp;MID(SCDPT4!C564,8,2)&amp;RIGHT(SCDPT4!C564,1)</f>
        <v/>
      </c>
      <c r="N568" s="236" t="str">
        <f t="shared" si="40"/>
        <v/>
      </c>
      <c r="O568" s="236" t="str">
        <f>IF(AND(OR(N568="Yes",N568="Error"),SCDPT4!D564=""),"Error","")</f>
        <v/>
      </c>
      <c r="P568" s="236" t="str">
        <f>IF(AND(OR(N568="Yes",N568="Error"),OR(SCDPT4!F564="",SCDPT4!F564&lt;$B$1,SCDPT4!F564&gt;$B$2)),"Error","")</f>
        <v/>
      </c>
      <c r="Q568" s="236" t="str">
        <f>IF(AND(OR(N568="Yes",N568="Error"),SCDPT4!G564=""),"Error","")</f>
        <v/>
      </c>
      <c r="R568" s="236" t="str">
        <f>IFERROR(IF(AND(OR(N568="Yes",N568="Error"),OR(LEFT(L568="84"),LEFT(L568="85"),LEFT(L568="86"),LEFT(L568="87"),LEFT(L568="90"),LEFT(L568="91"),LEFT(L568="92"),LEFT(L568="93"),LEFT(L568="94"),LEFT(L568="95"),LEFT(L568="96")),SCDPT4!H564=""),"Error",""),"")</f>
        <v/>
      </c>
      <c r="S568" s="236" t="str">
        <f>IF(AND(OR(N568="Yes",N568="Error"),OR(SCDPT4!W564="",SCDPT4!W564&lt;$B$1,SCDPT4!W564&lt;SCDPT4!F564),LEFT(L568,2)&lt;&gt;"84",LEFT(L568,2)&lt;&gt;"85",LEFT(L568,2)&lt;&gt;"86",LEFT(L568,2)&lt;&gt;"87",LEFT(L568,2)&lt;&gt;"90",LEFT(L568,2)&lt;&gt;"91",LEFT(L568,2)&lt;&gt;"92",LEFT(L568,2)&lt;&gt;"93",LEFT(L568,2)&lt;&gt;"94",LEFT(L568,2)&lt;&gt;"95",LEFT(L568,2)&lt;&gt;"96"),"Error","")</f>
        <v/>
      </c>
      <c r="T568" s="236" t="str">
        <f>IFERROR(IF(AND(OR(N568="Yes",N568="Error"),OR(LEFT(L568="17"),LEFT(L568="24"),LEFT(L568="31")),SCDPT4!X564=""),"Error",""),"")</f>
        <v/>
      </c>
      <c r="U568" s="236" t="str">
        <f>IF(AND(OR(N568="Yes",N568="Error"),SCDPT4!AC564=""),"Error","")</f>
        <v/>
      </c>
      <c r="V568" s="236" t="str">
        <f>IF(AND(OR(N568="Yes",N568="Error"),SCDPT4!AF564=""),"Error","")</f>
        <v/>
      </c>
      <c r="X568" s="80">
        <f>+SCDAPT1!B564</f>
        <v>0</v>
      </c>
      <c r="Y568" s="236" t="str">
        <f t="shared" si="37"/>
        <v/>
      </c>
      <c r="Z568" s="236" t="str">
        <f>IF(AND(Y568="Yes",SCDAPT1!C564=""),"Error","")</f>
        <v/>
      </c>
      <c r="AA568" s="236" t="str">
        <f>IF(AND(Y568="Yes",OR(SCDAPT1!F564="",SCDAPT1!F564&gt;$B$2)),"Error","")</f>
        <v/>
      </c>
      <c r="AB568" s="236" t="str">
        <f>IF(AND(Y568="Yes",SCDAPT1!G564=""),"Error","")</f>
        <v/>
      </c>
      <c r="AC568" s="236" t="str">
        <f>IF(AND(Y568="Yes",OR(SCDAPT1!H564="",SCDAPT1!H564&lt;$B$2)),"Error","")</f>
        <v/>
      </c>
      <c r="AD568" s="236" t="str">
        <f>IF(AND(Y568="Yes",OR(SCDAPT1!R564="",SCDAPT1!R564=0)),"Error","")</f>
        <v/>
      </c>
      <c r="AE568" s="236" t="str">
        <f>IF(AND(Y568="Yes",OR(SCDAPT1!S564="",SCDAPT1!S564=0)),"Error","")</f>
        <v/>
      </c>
      <c r="AF568" s="236" t="str">
        <f>IF(AND(Y568="Yes",OR(SCDAPT1!T564="",SCDAPT1!T564="N/A")),"Error","")</f>
        <v/>
      </c>
      <c r="AG568" s="236" t="str">
        <f>IF(AND(Y568="Yes",SCDAPT1!X564=""),"Error","")</f>
        <v/>
      </c>
      <c r="AH568" s="236" t="str">
        <f>IF(AND(Y568="Yes",SCDAPT1!X564&lt;&gt;"6",SCDAPT1!Y564=""),"Error","")</f>
        <v/>
      </c>
      <c r="AJ568" s="236">
        <f>+SCEPT2!B564</f>
        <v>0</v>
      </c>
      <c r="AK568" s="236" t="str">
        <f t="shared" si="38"/>
        <v/>
      </c>
      <c r="AL568" s="236" t="str">
        <f>IF(AND(AK568="Yes",SCEPT2!D564=""),"Error","")</f>
        <v/>
      </c>
      <c r="AM568" s="236" t="str">
        <f>IF(AND(AK568="Yes",OR(SCEPT2!F564="",SCEPT2!F564&gt;$B$2)),"Error","")</f>
        <v/>
      </c>
      <c r="AN568" s="236" t="str">
        <f>IF(AND(AK568="Yes",SCEPT2!G564=""),"Error","")</f>
        <v/>
      </c>
      <c r="AO568" s="236" t="str">
        <f>IF(AND(AK568="Yes",LEFT(AJ568,2)&lt;&gt;"85",LEFT(AJ568,2)&lt;&gt;"86",SCEPT2!H564=""),"Error","")</f>
        <v/>
      </c>
      <c r="AP568" s="236" t="str">
        <f>IF(AND(OR(AK568="Yes",AK568="Error"),SCEPT2!M564=""),"Error","")</f>
        <v/>
      </c>
    </row>
    <row r="569" spans="1:42">
      <c r="A569" s="236">
        <v>0</v>
      </c>
      <c r="B569" s="236" t="str">
        <f>LEFT(SCDPT3!C565,6)&amp;MID(SCDPT3!C565,8,2)&amp;RIGHT(SCDPT3!C565,1)</f>
        <v/>
      </c>
      <c r="C569" s="236" t="str">
        <f t="shared" si="39"/>
        <v/>
      </c>
      <c r="D569" s="236" t="str">
        <f>IF(AND(OR(C569="Yes",C569="Error"),SCDPT3!D565=""),"Error","")</f>
        <v/>
      </c>
      <c r="E569" s="236" t="str">
        <f>IF(AND(OR(C569="Yes",C569="Error"),OR(SCDPT3!F565&lt;$B$1,SCDPT3!F565&gt;$B$2,SCDPT3!F565="")),"Error","")</f>
        <v/>
      </c>
      <c r="F569" s="236" t="str">
        <f>IF(AND(OR(C569="Yes",C569="Error"),SCDPT3!G565=""),"Error","")</f>
        <v/>
      </c>
      <c r="G569" s="236" t="str">
        <f>IFERROR(IF(AND(OR(C569="Yes",C569="Error"),OR(LEFT(A569="84"),LEFT(A569="85"),LEFT(A569="85"),LEFT(A569="86"),LEFT(A569="87"),LEFT(A569="90"),LEFT(A569="91"),LEFT(A569="92"),LEFT(A569="93"),LEFT(A569="94"),LEFT(A569="95"),LEFT(A569="96")),SCDPT3!H565),"Error",""),"")</f>
        <v/>
      </c>
      <c r="H569" s="236" t="str">
        <f>IFERROR(IF(AND(OR(C569="Yes",C569="Error"),OR(LEFT(A569="17"),LEFT(A569="24"),LEFT(A569="31")),SCDPT3!L565=""),"Error",""),"")</f>
        <v/>
      </c>
      <c r="I569" s="236" t="str">
        <f>IF(AND(OR(C569="Yes",C569="Error"),SCDPT3!Q565=""),"Error","")</f>
        <v/>
      </c>
      <c r="J569" s="236" t="str">
        <f>IF(AND(OR(C569="Yes",C569="Error"),SCDPT3!T565=""),"Error","")</f>
        <v/>
      </c>
      <c r="L569" s="236">
        <f>+SCDPT4!B565</f>
        <v>0</v>
      </c>
      <c r="M569" s="236" t="str">
        <f>LEFT(SCDPT4!C565,6)&amp;MID(SCDPT4!C565,8,2)&amp;RIGHT(SCDPT4!C565,1)</f>
        <v/>
      </c>
      <c r="N569" s="236" t="str">
        <f t="shared" si="40"/>
        <v/>
      </c>
      <c r="O569" s="236" t="str">
        <f>IF(AND(OR(N569="Yes",N569="Error"),SCDPT4!D565=""),"Error","")</f>
        <v/>
      </c>
      <c r="P569" s="236" t="str">
        <f>IF(AND(OR(N569="Yes",N569="Error"),OR(SCDPT4!F565="",SCDPT4!F565&lt;$B$1,SCDPT4!F565&gt;$B$2)),"Error","")</f>
        <v/>
      </c>
      <c r="Q569" s="236" t="str">
        <f>IF(AND(OR(N569="Yes",N569="Error"),SCDPT4!G565=""),"Error","")</f>
        <v/>
      </c>
      <c r="R569" s="236" t="str">
        <f>IFERROR(IF(AND(OR(N569="Yes",N569="Error"),OR(LEFT(L569="84"),LEFT(L569="85"),LEFT(L569="86"),LEFT(L569="87"),LEFT(L569="90"),LEFT(L569="91"),LEFT(L569="92"),LEFT(L569="93"),LEFT(L569="94"),LEFT(L569="95"),LEFT(L569="96")),SCDPT4!H565=""),"Error",""),"")</f>
        <v/>
      </c>
      <c r="S569" s="236" t="str">
        <f>IF(AND(OR(N569="Yes",N569="Error"),OR(SCDPT4!W565="",SCDPT4!W565&lt;$B$1,SCDPT4!W565&lt;SCDPT4!F565),LEFT(L569,2)&lt;&gt;"84",LEFT(L569,2)&lt;&gt;"85",LEFT(L569,2)&lt;&gt;"86",LEFT(L569,2)&lt;&gt;"87",LEFT(L569,2)&lt;&gt;"90",LEFT(L569,2)&lt;&gt;"91",LEFT(L569,2)&lt;&gt;"92",LEFT(L569,2)&lt;&gt;"93",LEFT(L569,2)&lt;&gt;"94",LEFT(L569,2)&lt;&gt;"95",LEFT(L569,2)&lt;&gt;"96"),"Error","")</f>
        <v/>
      </c>
      <c r="T569" s="236" t="str">
        <f>IFERROR(IF(AND(OR(N569="Yes",N569="Error"),OR(LEFT(L569="17"),LEFT(L569="24"),LEFT(L569="31")),SCDPT4!X565=""),"Error",""),"")</f>
        <v/>
      </c>
      <c r="U569" s="236" t="str">
        <f>IF(AND(OR(N569="Yes",N569="Error"),SCDPT4!AC565=""),"Error","")</f>
        <v/>
      </c>
      <c r="V569" s="236" t="str">
        <f>IF(AND(OR(N569="Yes",N569="Error"),SCDPT4!AF565=""),"Error","")</f>
        <v/>
      </c>
      <c r="X569" s="80">
        <f>+SCDAPT1!B565</f>
        <v>0</v>
      </c>
      <c r="Y569" s="236" t="str">
        <f t="shared" si="37"/>
        <v/>
      </c>
      <c r="Z569" s="236" t="str">
        <f>IF(AND(Y569="Yes",SCDAPT1!C565=""),"Error","")</f>
        <v/>
      </c>
      <c r="AA569" s="236" t="str">
        <f>IF(AND(Y569="Yes",OR(SCDAPT1!F565="",SCDAPT1!F565&gt;$B$2)),"Error","")</f>
        <v/>
      </c>
      <c r="AB569" s="236" t="str">
        <f>IF(AND(Y569="Yes",SCDAPT1!G565=""),"Error","")</f>
        <v/>
      </c>
      <c r="AC569" s="236" t="str">
        <f>IF(AND(Y569="Yes",OR(SCDAPT1!H565="",SCDAPT1!H565&lt;$B$2)),"Error","")</f>
        <v/>
      </c>
      <c r="AD569" s="236" t="str">
        <f>IF(AND(Y569="Yes",OR(SCDAPT1!R565="",SCDAPT1!R565=0)),"Error","")</f>
        <v/>
      </c>
      <c r="AE569" s="236" t="str">
        <f>IF(AND(Y569="Yes",OR(SCDAPT1!S565="",SCDAPT1!S565=0)),"Error","")</f>
        <v/>
      </c>
      <c r="AF569" s="236" t="str">
        <f>IF(AND(Y569="Yes",OR(SCDAPT1!T565="",SCDAPT1!T565="N/A")),"Error","")</f>
        <v/>
      </c>
      <c r="AG569" s="236" t="str">
        <f>IF(AND(Y569="Yes",SCDAPT1!X565=""),"Error","")</f>
        <v/>
      </c>
      <c r="AH569" s="236" t="str">
        <f>IF(AND(Y569="Yes",SCDAPT1!X565&lt;&gt;"6",SCDAPT1!Y565=""),"Error","")</f>
        <v/>
      </c>
      <c r="AJ569" s="236">
        <f>+SCEPT2!B565</f>
        <v>0</v>
      </c>
      <c r="AK569" s="236" t="str">
        <f t="shared" si="38"/>
        <v/>
      </c>
      <c r="AL569" s="236" t="str">
        <f>IF(AND(AK569="Yes",SCEPT2!D565=""),"Error","")</f>
        <v/>
      </c>
      <c r="AM569" s="236" t="str">
        <f>IF(AND(AK569="Yes",OR(SCEPT2!F565="",SCEPT2!F565&gt;$B$2)),"Error","")</f>
        <v/>
      </c>
      <c r="AN569" s="236" t="str">
        <f>IF(AND(AK569="Yes",SCEPT2!G565=""),"Error","")</f>
        <v/>
      </c>
      <c r="AO569" s="236" t="str">
        <f>IF(AND(AK569="Yes",LEFT(AJ569,2)&lt;&gt;"85",LEFT(AJ569,2)&lt;&gt;"86",SCEPT2!H565=""),"Error","")</f>
        <v/>
      </c>
      <c r="AP569" s="236" t="str">
        <f>IF(AND(OR(AK569="Yes",AK569="Error"),SCEPT2!M565=""),"Error","")</f>
        <v/>
      </c>
    </row>
    <row r="570" spans="1:42">
      <c r="A570" s="80">
        <v>0</v>
      </c>
      <c r="B570" s="236" t="str">
        <f>LEFT(SCDPT3!C566,6)&amp;MID(SCDPT3!C566,8,2)&amp;RIGHT(SCDPT3!C566,1)</f>
        <v/>
      </c>
      <c r="C570" s="236" t="str">
        <f t="shared" si="39"/>
        <v/>
      </c>
      <c r="D570" s="236" t="str">
        <f>IF(AND(OR(C570="Yes",C570="Error"),SCDPT3!D566=""),"Error","")</f>
        <v/>
      </c>
      <c r="E570" s="236" t="str">
        <f>IF(AND(OR(C570="Yes",C570="Error"),OR(SCDPT3!F566&lt;$B$1,SCDPT3!F566&gt;$B$2,SCDPT3!F566="")),"Error","")</f>
        <v/>
      </c>
      <c r="F570" s="236" t="str">
        <f>IF(AND(OR(C570="Yes",C570="Error"),SCDPT3!G566=""),"Error","")</f>
        <v/>
      </c>
      <c r="G570" s="236" t="str">
        <f>IFERROR(IF(AND(OR(C570="Yes",C570="Error"),OR(LEFT(A570="84"),LEFT(A570="85"),LEFT(A570="85"),LEFT(A570="86"),LEFT(A570="87"),LEFT(A570="90"),LEFT(A570="91"),LEFT(A570="92"),LEFT(A570="93"),LEFT(A570="94"),LEFT(A570="95"),LEFT(A570="96")),SCDPT3!H566),"Error",""),"")</f>
        <v/>
      </c>
      <c r="H570" s="236" t="str">
        <f>IFERROR(IF(AND(OR(C570="Yes",C570="Error"),OR(LEFT(A570="17"),LEFT(A570="24"),LEFT(A570="31")),SCDPT3!L566=""),"Error",""),"")</f>
        <v/>
      </c>
      <c r="I570" s="236" t="str">
        <f>IF(AND(OR(C570="Yes",C570="Error"),SCDPT3!Q566=""),"Error","")</f>
        <v/>
      </c>
      <c r="J570" s="236" t="str">
        <f>IF(AND(OR(C570="Yes",C570="Error"),SCDPT3!T566=""),"Error","")</f>
        <v/>
      </c>
      <c r="L570" s="236">
        <f>+SCDPT4!B566</f>
        <v>0</v>
      </c>
      <c r="M570" s="236" t="str">
        <f>LEFT(SCDPT4!C566,6)&amp;MID(SCDPT4!C566,8,2)&amp;RIGHT(SCDPT4!C566,1)</f>
        <v/>
      </c>
      <c r="N570" s="236" t="str">
        <f t="shared" si="40"/>
        <v/>
      </c>
      <c r="O570" s="236" t="str">
        <f>IF(AND(OR(N570="Yes",N570="Error"),SCDPT4!D566=""),"Error","")</f>
        <v/>
      </c>
      <c r="P570" s="236" t="str">
        <f>IF(AND(OR(N570="Yes",N570="Error"),OR(SCDPT4!F566="",SCDPT4!F566&lt;$B$1,SCDPT4!F566&gt;$B$2)),"Error","")</f>
        <v/>
      </c>
      <c r="Q570" s="236" t="str">
        <f>IF(AND(OR(N570="Yes",N570="Error"),SCDPT4!G566=""),"Error","")</f>
        <v/>
      </c>
      <c r="R570" s="236" t="str">
        <f>IFERROR(IF(AND(OR(N570="Yes",N570="Error"),OR(LEFT(L570="84"),LEFT(L570="85"),LEFT(L570="86"),LEFT(L570="87"),LEFT(L570="90"),LEFT(L570="91"),LEFT(L570="92"),LEFT(L570="93"),LEFT(L570="94"),LEFT(L570="95"),LEFT(L570="96")),SCDPT4!H566=""),"Error",""),"")</f>
        <v/>
      </c>
      <c r="S570" s="236" t="str">
        <f>IF(AND(OR(N570="Yes",N570="Error"),OR(SCDPT4!W566="",SCDPT4!W566&lt;$B$1,SCDPT4!W566&lt;SCDPT4!F566),LEFT(L570,2)&lt;&gt;"84",LEFT(L570,2)&lt;&gt;"85",LEFT(L570,2)&lt;&gt;"86",LEFT(L570,2)&lt;&gt;"87",LEFT(L570,2)&lt;&gt;"90",LEFT(L570,2)&lt;&gt;"91",LEFT(L570,2)&lt;&gt;"92",LEFT(L570,2)&lt;&gt;"93",LEFT(L570,2)&lt;&gt;"94",LEFT(L570,2)&lt;&gt;"95",LEFT(L570,2)&lt;&gt;"96"),"Error","")</f>
        <v/>
      </c>
      <c r="T570" s="236" t="str">
        <f>IFERROR(IF(AND(OR(N570="Yes",N570="Error"),OR(LEFT(L570="17"),LEFT(L570="24"),LEFT(L570="31")),SCDPT4!X566=""),"Error",""),"")</f>
        <v/>
      </c>
      <c r="U570" s="236" t="str">
        <f>IF(AND(OR(N570="Yes",N570="Error"),SCDPT4!AC566=""),"Error","")</f>
        <v/>
      </c>
      <c r="V570" s="236" t="str">
        <f>IF(AND(OR(N570="Yes",N570="Error"),SCDPT4!AF566=""),"Error","")</f>
        <v/>
      </c>
      <c r="X570" s="80">
        <f>+SCDAPT1!B566</f>
        <v>0</v>
      </c>
      <c r="Y570" s="236" t="str">
        <f t="shared" si="37"/>
        <v/>
      </c>
      <c r="Z570" s="236" t="str">
        <f>IF(AND(Y570="Yes",SCDAPT1!C566=""),"Error","")</f>
        <v/>
      </c>
      <c r="AA570" s="236" t="str">
        <f>IF(AND(Y570="Yes",OR(SCDAPT1!F566="",SCDAPT1!F566&gt;$B$2)),"Error","")</f>
        <v/>
      </c>
      <c r="AB570" s="236" t="str">
        <f>IF(AND(Y570="Yes",SCDAPT1!G566=""),"Error","")</f>
        <v/>
      </c>
      <c r="AC570" s="236" t="str">
        <f>IF(AND(Y570="Yes",OR(SCDAPT1!H566="",SCDAPT1!H566&lt;$B$2)),"Error","")</f>
        <v/>
      </c>
      <c r="AD570" s="236" t="str">
        <f>IF(AND(Y570="Yes",OR(SCDAPT1!R566="",SCDAPT1!R566=0)),"Error","")</f>
        <v/>
      </c>
      <c r="AE570" s="236" t="str">
        <f>IF(AND(Y570="Yes",OR(SCDAPT1!S566="",SCDAPT1!S566=0)),"Error","")</f>
        <v/>
      </c>
      <c r="AF570" s="236" t="str">
        <f>IF(AND(Y570="Yes",OR(SCDAPT1!T566="",SCDAPT1!T566="N/A")),"Error","")</f>
        <v/>
      </c>
      <c r="AG570" s="236" t="str">
        <f>IF(AND(Y570="Yes",SCDAPT1!X566=""),"Error","")</f>
        <v/>
      </c>
      <c r="AH570" s="236" t="str">
        <f>IF(AND(Y570="Yes",SCDAPT1!X566&lt;&gt;"6",SCDAPT1!Y566=""),"Error","")</f>
        <v/>
      </c>
      <c r="AJ570" s="236">
        <f>+SCEPT2!B566</f>
        <v>0</v>
      </c>
      <c r="AK570" s="236" t="str">
        <f t="shared" si="38"/>
        <v/>
      </c>
      <c r="AL570" s="236" t="str">
        <f>IF(AND(AK570="Yes",SCEPT2!D566=""),"Error","")</f>
        <v/>
      </c>
      <c r="AM570" s="236" t="str">
        <f>IF(AND(AK570="Yes",OR(SCEPT2!F566="",SCEPT2!F566&gt;$B$2)),"Error","")</f>
        <v/>
      </c>
      <c r="AN570" s="236" t="str">
        <f>IF(AND(AK570="Yes",SCEPT2!G566=""),"Error","")</f>
        <v/>
      </c>
      <c r="AO570" s="236" t="str">
        <f>IF(AND(AK570="Yes",LEFT(AJ570,2)&lt;&gt;"85",LEFT(AJ570,2)&lt;&gt;"86",SCEPT2!H566=""),"Error","")</f>
        <v/>
      </c>
      <c r="AP570" s="236" t="str">
        <f>IF(AND(OR(AK570="Yes",AK570="Error"),SCEPT2!M566=""),"Error","")</f>
        <v/>
      </c>
    </row>
    <row r="571" spans="1:42">
      <c r="A571" s="236">
        <v>0</v>
      </c>
      <c r="B571" s="236" t="str">
        <f>LEFT(SCDPT3!C567,6)&amp;MID(SCDPT3!C567,8,2)&amp;RIGHT(SCDPT3!C567,1)</f>
        <v/>
      </c>
      <c r="C571" s="236" t="str">
        <f t="shared" si="39"/>
        <v/>
      </c>
      <c r="D571" s="236" t="str">
        <f>IF(AND(OR(C571="Yes",C571="Error"),SCDPT3!D567=""),"Error","")</f>
        <v/>
      </c>
      <c r="E571" s="236" t="str">
        <f>IF(AND(OR(C571="Yes",C571="Error"),OR(SCDPT3!F567&lt;$B$1,SCDPT3!F567&gt;$B$2,SCDPT3!F567="")),"Error","")</f>
        <v/>
      </c>
      <c r="F571" s="236" t="str">
        <f>IF(AND(OR(C571="Yes",C571="Error"),SCDPT3!G567=""),"Error","")</f>
        <v/>
      </c>
      <c r="G571" s="236" t="str">
        <f>IFERROR(IF(AND(OR(C571="Yes",C571="Error"),OR(LEFT(A571="84"),LEFT(A571="85"),LEFT(A571="85"),LEFT(A571="86"),LEFT(A571="87"),LEFT(A571="90"),LEFT(A571="91"),LEFT(A571="92"),LEFT(A571="93"),LEFT(A571="94"),LEFT(A571="95"),LEFT(A571="96")),SCDPT3!H567),"Error",""),"")</f>
        <v/>
      </c>
      <c r="H571" s="236" t="str">
        <f>IFERROR(IF(AND(OR(C571="Yes",C571="Error"),OR(LEFT(A571="17"),LEFT(A571="24"),LEFT(A571="31")),SCDPT3!L567=""),"Error",""),"")</f>
        <v/>
      </c>
      <c r="I571" s="236" t="str">
        <f>IF(AND(OR(C571="Yes",C571="Error"),SCDPT3!Q567=""),"Error","")</f>
        <v/>
      </c>
      <c r="J571" s="236" t="str">
        <f>IF(AND(OR(C571="Yes",C571="Error"),SCDPT3!T567=""),"Error","")</f>
        <v/>
      </c>
      <c r="L571" s="236">
        <f>+SCDPT4!B567</f>
        <v>0</v>
      </c>
      <c r="M571" s="236" t="str">
        <f>LEFT(SCDPT4!C567,6)&amp;MID(SCDPT4!C567,8,2)&amp;RIGHT(SCDPT4!C567,1)</f>
        <v/>
      </c>
      <c r="N571" s="236" t="str">
        <f t="shared" si="40"/>
        <v/>
      </c>
      <c r="O571" s="236" t="str">
        <f>IF(AND(OR(N571="Yes",N571="Error"),SCDPT4!D567=""),"Error","")</f>
        <v/>
      </c>
      <c r="P571" s="236" t="str">
        <f>IF(AND(OR(N571="Yes",N571="Error"),OR(SCDPT4!F567="",SCDPT4!F567&lt;$B$1,SCDPT4!F567&gt;$B$2)),"Error","")</f>
        <v/>
      </c>
      <c r="Q571" s="236" t="str">
        <f>IF(AND(OR(N571="Yes",N571="Error"),SCDPT4!G567=""),"Error","")</f>
        <v/>
      </c>
      <c r="R571" s="236" t="str">
        <f>IFERROR(IF(AND(OR(N571="Yes",N571="Error"),OR(LEFT(L571="84"),LEFT(L571="85"),LEFT(L571="86"),LEFT(L571="87"),LEFT(L571="90"),LEFT(L571="91"),LEFT(L571="92"),LEFT(L571="93"),LEFT(L571="94"),LEFT(L571="95"),LEFT(L571="96")),SCDPT4!H567=""),"Error",""),"")</f>
        <v/>
      </c>
      <c r="S571" s="236" t="str">
        <f>IF(AND(OR(N571="Yes",N571="Error"),OR(SCDPT4!W567="",SCDPT4!W567&lt;$B$1,SCDPT4!W567&lt;SCDPT4!F567),LEFT(L571,2)&lt;&gt;"84",LEFT(L571,2)&lt;&gt;"85",LEFT(L571,2)&lt;&gt;"86",LEFT(L571,2)&lt;&gt;"87",LEFT(L571,2)&lt;&gt;"90",LEFT(L571,2)&lt;&gt;"91",LEFT(L571,2)&lt;&gt;"92",LEFT(L571,2)&lt;&gt;"93",LEFT(L571,2)&lt;&gt;"94",LEFT(L571,2)&lt;&gt;"95",LEFT(L571,2)&lt;&gt;"96"),"Error","")</f>
        <v/>
      </c>
      <c r="T571" s="236" t="str">
        <f>IFERROR(IF(AND(OR(N571="Yes",N571="Error"),OR(LEFT(L571="17"),LEFT(L571="24"),LEFT(L571="31")),SCDPT4!X567=""),"Error",""),"")</f>
        <v/>
      </c>
      <c r="U571" s="236" t="str">
        <f>IF(AND(OR(N571="Yes",N571="Error"),SCDPT4!AC567=""),"Error","")</f>
        <v/>
      </c>
      <c r="V571" s="236" t="str">
        <f>IF(AND(OR(N571="Yes",N571="Error"),SCDPT4!AF567=""),"Error","")</f>
        <v/>
      </c>
      <c r="X571" s="80">
        <f>+SCDAPT1!B567</f>
        <v>0</v>
      </c>
      <c r="Y571" s="236" t="str">
        <f t="shared" si="37"/>
        <v/>
      </c>
      <c r="Z571" s="236" t="str">
        <f>IF(AND(Y571="Yes",SCDAPT1!C567=""),"Error","")</f>
        <v/>
      </c>
      <c r="AA571" s="236" t="str">
        <f>IF(AND(Y571="Yes",OR(SCDAPT1!F567="",SCDAPT1!F567&gt;$B$2)),"Error","")</f>
        <v/>
      </c>
      <c r="AB571" s="236" t="str">
        <f>IF(AND(Y571="Yes",SCDAPT1!G567=""),"Error","")</f>
        <v/>
      </c>
      <c r="AC571" s="236" t="str">
        <f>IF(AND(Y571="Yes",OR(SCDAPT1!H567="",SCDAPT1!H567&lt;$B$2)),"Error","")</f>
        <v/>
      </c>
      <c r="AD571" s="236" t="str">
        <f>IF(AND(Y571="Yes",OR(SCDAPT1!R567="",SCDAPT1!R567=0)),"Error","")</f>
        <v/>
      </c>
      <c r="AE571" s="236" t="str">
        <f>IF(AND(Y571="Yes",OR(SCDAPT1!S567="",SCDAPT1!S567=0)),"Error","")</f>
        <v/>
      </c>
      <c r="AF571" s="236" t="str">
        <f>IF(AND(Y571="Yes",OR(SCDAPT1!T567="",SCDAPT1!T567="N/A")),"Error","")</f>
        <v/>
      </c>
      <c r="AG571" s="236" t="str">
        <f>IF(AND(Y571="Yes",SCDAPT1!X567=""),"Error","")</f>
        <v/>
      </c>
      <c r="AH571" s="236" t="str">
        <f>IF(AND(Y571="Yes",SCDAPT1!X567&lt;&gt;"6",SCDAPT1!Y567=""),"Error","")</f>
        <v/>
      </c>
      <c r="AJ571" s="236">
        <f>+SCEPT2!B567</f>
        <v>0</v>
      </c>
      <c r="AK571" s="236" t="str">
        <f t="shared" si="38"/>
        <v/>
      </c>
      <c r="AL571" s="236" t="str">
        <f>IF(AND(AK571="Yes",SCEPT2!D567=""),"Error","")</f>
        <v/>
      </c>
      <c r="AM571" s="236" t="str">
        <f>IF(AND(AK571="Yes",OR(SCEPT2!F567="",SCEPT2!F567&gt;$B$2)),"Error","")</f>
        <v/>
      </c>
      <c r="AN571" s="236" t="str">
        <f>IF(AND(AK571="Yes",SCEPT2!G567=""),"Error","")</f>
        <v/>
      </c>
      <c r="AO571" s="236" t="str">
        <f>IF(AND(AK571="Yes",LEFT(AJ571,2)&lt;&gt;"85",LEFT(AJ571,2)&lt;&gt;"86",SCEPT2!H567=""),"Error","")</f>
        <v/>
      </c>
      <c r="AP571" s="236" t="str">
        <f>IF(AND(OR(AK571="Yes",AK571="Error"),SCEPT2!M567=""),"Error","")</f>
        <v/>
      </c>
    </row>
    <row r="572" spans="1:42">
      <c r="A572" s="80">
        <v>0</v>
      </c>
      <c r="B572" s="236" t="str">
        <f>LEFT(SCDPT3!C568,6)&amp;MID(SCDPT3!C568,8,2)&amp;RIGHT(SCDPT3!C568,1)</f>
        <v/>
      </c>
      <c r="C572" s="236" t="str">
        <f t="shared" si="39"/>
        <v/>
      </c>
      <c r="D572" s="236" t="str">
        <f>IF(AND(OR(C572="Yes",C572="Error"),SCDPT3!D568=""),"Error","")</f>
        <v/>
      </c>
      <c r="E572" s="236" t="str">
        <f>IF(AND(OR(C572="Yes",C572="Error"),OR(SCDPT3!F568&lt;$B$1,SCDPT3!F568&gt;$B$2,SCDPT3!F568="")),"Error","")</f>
        <v/>
      </c>
      <c r="F572" s="236" t="str">
        <f>IF(AND(OR(C572="Yes",C572="Error"),SCDPT3!G568=""),"Error","")</f>
        <v/>
      </c>
      <c r="G572" s="236" t="str">
        <f>IFERROR(IF(AND(OR(C572="Yes",C572="Error"),OR(LEFT(A572="84"),LEFT(A572="85"),LEFT(A572="85"),LEFT(A572="86"),LEFT(A572="87"),LEFT(A572="90"),LEFT(A572="91"),LEFT(A572="92"),LEFT(A572="93"),LEFT(A572="94"),LEFT(A572="95"),LEFT(A572="96")),SCDPT3!H568),"Error",""),"")</f>
        <v/>
      </c>
      <c r="H572" s="236" t="str">
        <f>IFERROR(IF(AND(OR(C572="Yes",C572="Error"),OR(LEFT(A572="17"),LEFT(A572="24"),LEFT(A572="31")),SCDPT3!L568=""),"Error",""),"")</f>
        <v/>
      </c>
      <c r="I572" s="236" t="str">
        <f>IF(AND(OR(C572="Yes",C572="Error"),SCDPT3!Q568=""),"Error","")</f>
        <v/>
      </c>
      <c r="J572" s="236" t="str">
        <f>IF(AND(OR(C572="Yes",C572="Error"),SCDPT3!T568=""),"Error","")</f>
        <v/>
      </c>
      <c r="L572" s="236">
        <f>+SCDPT4!B568</f>
        <v>0</v>
      </c>
      <c r="M572" s="236" t="str">
        <f>LEFT(SCDPT4!C568,6)&amp;MID(SCDPT4!C568,8,2)&amp;RIGHT(SCDPT4!C568,1)</f>
        <v/>
      </c>
      <c r="N572" s="236" t="str">
        <f t="shared" si="40"/>
        <v/>
      </c>
      <c r="O572" s="236" t="str">
        <f>IF(AND(OR(N572="Yes",N572="Error"),SCDPT4!D568=""),"Error","")</f>
        <v/>
      </c>
      <c r="P572" s="236" t="str">
        <f>IF(AND(OR(N572="Yes",N572="Error"),OR(SCDPT4!F568="",SCDPT4!F568&lt;$B$1,SCDPT4!F568&gt;$B$2)),"Error","")</f>
        <v/>
      </c>
      <c r="Q572" s="236" t="str">
        <f>IF(AND(OR(N572="Yes",N572="Error"),SCDPT4!G568=""),"Error","")</f>
        <v/>
      </c>
      <c r="R572" s="236" t="str">
        <f>IFERROR(IF(AND(OR(N572="Yes",N572="Error"),OR(LEFT(L572="84"),LEFT(L572="85"),LEFT(L572="86"),LEFT(L572="87"),LEFT(L572="90"),LEFT(L572="91"),LEFT(L572="92"),LEFT(L572="93"),LEFT(L572="94"),LEFT(L572="95"),LEFT(L572="96")),SCDPT4!H568=""),"Error",""),"")</f>
        <v/>
      </c>
      <c r="S572" s="236" t="str">
        <f>IF(AND(OR(N572="Yes",N572="Error"),OR(SCDPT4!W568="",SCDPT4!W568&lt;$B$1,SCDPT4!W568&lt;SCDPT4!F568),LEFT(L572,2)&lt;&gt;"84",LEFT(L572,2)&lt;&gt;"85",LEFT(L572,2)&lt;&gt;"86",LEFT(L572,2)&lt;&gt;"87",LEFT(L572,2)&lt;&gt;"90",LEFT(L572,2)&lt;&gt;"91",LEFT(L572,2)&lt;&gt;"92",LEFT(L572,2)&lt;&gt;"93",LEFT(L572,2)&lt;&gt;"94",LEFT(L572,2)&lt;&gt;"95",LEFT(L572,2)&lt;&gt;"96"),"Error","")</f>
        <v/>
      </c>
      <c r="T572" s="236" t="str">
        <f>IFERROR(IF(AND(OR(N572="Yes",N572="Error"),OR(LEFT(L572="17"),LEFT(L572="24"),LEFT(L572="31")),SCDPT4!X568=""),"Error",""),"")</f>
        <v/>
      </c>
      <c r="U572" s="236" t="str">
        <f>IF(AND(OR(N572="Yes",N572="Error"),SCDPT4!AC568=""),"Error","")</f>
        <v/>
      </c>
      <c r="V572" s="236" t="str">
        <f>IF(AND(OR(N572="Yes",N572="Error"),SCDPT4!AF568=""),"Error","")</f>
        <v/>
      </c>
      <c r="X572" s="80">
        <f>+SCDAPT1!B568</f>
        <v>0</v>
      </c>
      <c r="Y572" s="236" t="str">
        <f t="shared" si="37"/>
        <v/>
      </c>
      <c r="Z572" s="236" t="str">
        <f>IF(AND(Y572="Yes",SCDAPT1!C568=""),"Error","")</f>
        <v/>
      </c>
      <c r="AA572" s="236" t="str">
        <f>IF(AND(Y572="Yes",OR(SCDAPT1!F568="",SCDAPT1!F568&gt;$B$2)),"Error","")</f>
        <v/>
      </c>
      <c r="AB572" s="236" t="str">
        <f>IF(AND(Y572="Yes",SCDAPT1!G568=""),"Error","")</f>
        <v/>
      </c>
      <c r="AC572" s="236" t="str">
        <f>IF(AND(Y572="Yes",OR(SCDAPT1!H568="",SCDAPT1!H568&lt;$B$2)),"Error","")</f>
        <v/>
      </c>
      <c r="AD572" s="236" t="str">
        <f>IF(AND(Y572="Yes",OR(SCDAPT1!R568="",SCDAPT1!R568=0)),"Error","")</f>
        <v/>
      </c>
      <c r="AE572" s="236" t="str">
        <f>IF(AND(Y572="Yes",OR(SCDAPT1!S568="",SCDAPT1!S568=0)),"Error","")</f>
        <v/>
      </c>
      <c r="AF572" s="236" t="str">
        <f>IF(AND(Y572="Yes",OR(SCDAPT1!T568="",SCDAPT1!T568="N/A")),"Error","")</f>
        <v/>
      </c>
      <c r="AG572" s="236" t="str">
        <f>IF(AND(Y572="Yes",SCDAPT1!X568=""),"Error","")</f>
        <v/>
      </c>
      <c r="AH572" s="236" t="str">
        <f>IF(AND(Y572="Yes",SCDAPT1!X568&lt;&gt;"6",SCDAPT1!Y568=""),"Error","")</f>
        <v/>
      </c>
      <c r="AJ572" s="236">
        <f>+SCEPT2!B568</f>
        <v>0</v>
      </c>
      <c r="AK572" s="236" t="str">
        <f t="shared" si="38"/>
        <v/>
      </c>
      <c r="AL572" s="236" t="str">
        <f>IF(AND(AK572="Yes",SCEPT2!D568=""),"Error","")</f>
        <v/>
      </c>
      <c r="AM572" s="236" t="str">
        <f>IF(AND(AK572="Yes",OR(SCEPT2!F568="",SCEPT2!F568&gt;$B$2)),"Error","")</f>
        <v/>
      </c>
      <c r="AN572" s="236" t="str">
        <f>IF(AND(AK572="Yes",SCEPT2!G568=""),"Error","")</f>
        <v/>
      </c>
      <c r="AO572" s="236" t="str">
        <f>IF(AND(AK572="Yes",LEFT(AJ572,2)&lt;&gt;"85",LEFT(AJ572,2)&lt;&gt;"86",SCEPT2!H568=""),"Error","")</f>
        <v/>
      </c>
      <c r="AP572" s="236" t="str">
        <f>IF(AND(OR(AK572="Yes",AK572="Error"),SCEPT2!M568=""),"Error","")</f>
        <v/>
      </c>
    </row>
    <row r="573" spans="1:42">
      <c r="A573" s="80">
        <v>0</v>
      </c>
      <c r="B573" s="236" t="str">
        <f>LEFT(SCDPT3!C569,6)&amp;MID(SCDPT3!C569,8,2)&amp;RIGHT(SCDPT3!C569,1)</f>
        <v/>
      </c>
      <c r="C573" s="236" t="str">
        <f t="shared" si="39"/>
        <v/>
      </c>
      <c r="D573" s="236" t="str">
        <f>IF(AND(OR(C573="Yes",C573="Error"),SCDPT3!D569=""),"Error","")</f>
        <v/>
      </c>
      <c r="E573" s="236" t="str">
        <f>IF(AND(OR(C573="Yes",C573="Error"),OR(SCDPT3!F569&lt;$B$1,SCDPT3!F569&gt;$B$2,SCDPT3!F569="")),"Error","")</f>
        <v/>
      </c>
      <c r="F573" s="236" t="str">
        <f>IF(AND(OR(C573="Yes",C573="Error"),SCDPT3!G569=""),"Error","")</f>
        <v/>
      </c>
      <c r="G573" s="236" t="str">
        <f>IFERROR(IF(AND(OR(C573="Yes",C573="Error"),OR(LEFT(A573="84"),LEFT(A573="85"),LEFT(A573="85"),LEFT(A573="86"),LEFT(A573="87"),LEFT(A573="90"),LEFT(A573="91"),LEFT(A573="92"),LEFT(A573="93"),LEFT(A573="94"),LEFT(A573="95"),LEFT(A573="96")),SCDPT3!H569),"Error",""),"")</f>
        <v/>
      </c>
      <c r="H573" s="236" t="str">
        <f>IFERROR(IF(AND(OR(C573="Yes",C573="Error"),OR(LEFT(A573="17"),LEFT(A573="24"),LEFT(A573="31")),SCDPT3!L569=""),"Error",""),"")</f>
        <v/>
      </c>
      <c r="I573" s="236" t="str">
        <f>IF(AND(OR(C573="Yes",C573="Error"),SCDPT3!Q569=""),"Error","")</f>
        <v/>
      </c>
      <c r="J573" s="236" t="str">
        <f>IF(AND(OR(C573="Yes",C573="Error"),SCDPT3!T569=""),"Error","")</f>
        <v/>
      </c>
      <c r="L573" s="236">
        <f>+SCDPT4!B569</f>
        <v>0</v>
      </c>
      <c r="M573" s="236" t="str">
        <f>LEFT(SCDPT4!C569,6)&amp;MID(SCDPT4!C569,8,2)&amp;RIGHT(SCDPT4!C569,1)</f>
        <v/>
      </c>
      <c r="N573" s="236" t="str">
        <f t="shared" si="40"/>
        <v/>
      </c>
      <c r="O573" s="236" t="str">
        <f>IF(AND(OR(N573="Yes",N573="Error"),SCDPT4!D569=""),"Error","")</f>
        <v/>
      </c>
      <c r="P573" s="236" t="str">
        <f>IF(AND(OR(N573="Yes",N573="Error"),OR(SCDPT4!F569="",SCDPT4!F569&lt;$B$1,SCDPT4!F569&gt;$B$2)),"Error","")</f>
        <v/>
      </c>
      <c r="Q573" s="236" t="str">
        <f>IF(AND(OR(N573="Yes",N573="Error"),SCDPT4!G569=""),"Error","")</f>
        <v/>
      </c>
      <c r="R573" s="236" t="str">
        <f>IFERROR(IF(AND(OR(N573="Yes",N573="Error"),OR(LEFT(L573="84"),LEFT(L573="85"),LEFT(L573="86"),LEFT(L573="87"),LEFT(L573="90"),LEFT(L573="91"),LEFT(L573="92"),LEFT(L573="93"),LEFT(L573="94"),LEFT(L573="95"),LEFT(L573="96")),SCDPT4!H569=""),"Error",""),"")</f>
        <v/>
      </c>
      <c r="S573" s="236" t="str">
        <f>IF(AND(OR(N573="Yes",N573="Error"),OR(SCDPT4!W569="",SCDPT4!W569&lt;$B$1,SCDPT4!W569&lt;SCDPT4!F569),LEFT(L573,2)&lt;&gt;"84",LEFT(L573,2)&lt;&gt;"85",LEFT(L573,2)&lt;&gt;"86",LEFT(L573,2)&lt;&gt;"87",LEFT(L573,2)&lt;&gt;"90",LEFT(L573,2)&lt;&gt;"91",LEFT(L573,2)&lt;&gt;"92",LEFT(L573,2)&lt;&gt;"93",LEFT(L573,2)&lt;&gt;"94",LEFT(L573,2)&lt;&gt;"95",LEFT(L573,2)&lt;&gt;"96"),"Error","")</f>
        <v/>
      </c>
      <c r="T573" s="236" t="str">
        <f>IFERROR(IF(AND(OR(N573="Yes",N573="Error"),OR(LEFT(L573="17"),LEFT(L573="24"),LEFT(L573="31")),SCDPT4!X569=""),"Error",""),"")</f>
        <v/>
      </c>
      <c r="U573" s="236" t="str">
        <f>IF(AND(OR(N573="Yes",N573="Error"),SCDPT4!AC569=""),"Error","")</f>
        <v/>
      </c>
      <c r="V573" s="236" t="str">
        <f>IF(AND(OR(N573="Yes",N573="Error"),SCDPT4!AF569=""),"Error","")</f>
        <v/>
      </c>
      <c r="X573" s="80">
        <f>+SCDAPT1!B569</f>
        <v>0</v>
      </c>
      <c r="Y573" s="236" t="str">
        <f t="shared" si="37"/>
        <v/>
      </c>
      <c r="Z573" s="236" t="str">
        <f>IF(AND(Y573="Yes",SCDAPT1!C569=""),"Error","")</f>
        <v/>
      </c>
      <c r="AA573" s="236" t="str">
        <f>IF(AND(Y573="Yes",OR(SCDAPT1!F569="",SCDAPT1!F569&gt;$B$2)),"Error","")</f>
        <v/>
      </c>
      <c r="AB573" s="236" t="str">
        <f>IF(AND(Y573="Yes",SCDAPT1!G569=""),"Error","")</f>
        <v/>
      </c>
      <c r="AC573" s="236" t="str">
        <f>IF(AND(Y573="Yes",OR(SCDAPT1!H569="",SCDAPT1!H569&lt;$B$2)),"Error","")</f>
        <v/>
      </c>
      <c r="AD573" s="236" t="str">
        <f>IF(AND(Y573="Yes",OR(SCDAPT1!R569="",SCDAPT1!R569=0)),"Error","")</f>
        <v/>
      </c>
      <c r="AE573" s="236" t="str">
        <f>IF(AND(Y573="Yes",OR(SCDAPT1!S569="",SCDAPT1!S569=0)),"Error","")</f>
        <v/>
      </c>
      <c r="AF573" s="236" t="str">
        <f>IF(AND(Y573="Yes",OR(SCDAPT1!T569="",SCDAPT1!T569="N/A")),"Error","")</f>
        <v/>
      </c>
      <c r="AG573" s="236" t="str">
        <f>IF(AND(Y573="Yes",SCDAPT1!X569=""),"Error","")</f>
        <v/>
      </c>
      <c r="AH573" s="236" t="str">
        <f>IF(AND(Y573="Yes",SCDAPT1!X569&lt;&gt;"6",SCDAPT1!Y569=""),"Error","")</f>
        <v/>
      </c>
      <c r="AJ573" s="236">
        <f>+SCEPT2!B569</f>
        <v>0</v>
      </c>
      <c r="AK573" s="236" t="str">
        <f t="shared" si="38"/>
        <v/>
      </c>
      <c r="AL573" s="236" t="str">
        <f>IF(AND(AK573="Yes",SCEPT2!D569=""),"Error","")</f>
        <v/>
      </c>
      <c r="AM573" s="236" t="str">
        <f>IF(AND(AK573="Yes",OR(SCEPT2!F569="",SCEPT2!F569&gt;$B$2)),"Error","")</f>
        <v/>
      </c>
      <c r="AN573" s="236" t="str">
        <f>IF(AND(AK573="Yes",SCEPT2!G569=""),"Error","")</f>
        <v/>
      </c>
      <c r="AO573" s="236" t="str">
        <f>IF(AND(AK573="Yes",LEFT(AJ573,2)&lt;&gt;"85",LEFT(AJ573,2)&lt;&gt;"86",SCEPT2!H569=""),"Error","")</f>
        <v/>
      </c>
      <c r="AP573" s="236" t="str">
        <f>IF(AND(OR(AK573="Yes",AK573="Error"),SCEPT2!M569=""),"Error","")</f>
        <v/>
      </c>
    </row>
    <row r="574" spans="1:42">
      <c r="A574" s="80">
        <v>0</v>
      </c>
      <c r="B574" s="236" t="str">
        <f>LEFT(SCDPT3!C570,6)&amp;MID(SCDPT3!C570,8,2)&amp;RIGHT(SCDPT3!C570,1)</f>
        <v/>
      </c>
      <c r="C574" s="236" t="str">
        <f t="shared" si="39"/>
        <v/>
      </c>
      <c r="D574" s="236" t="str">
        <f>IF(AND(OR(C574="Yes",C574="Error"),SCDPT3!D570=""),"Error","")</f>
        <v/>
      </c>
      <c r="E574" s="236" t="str">
        <f>IF(AND(OR(C574="Yes",C574="Error"),OR(SCDPT3!F570&lt;$B$1,SCDPT3!F570&gt;$B$2,SCDPT3!F570="")),"Error","")</f>
        <v/>
      </c>
      <c r="F574" s="236" t="str">
        <f>IF(AND(OR(C574="Yes",C574="Error"),SCDPT3!G570=""),"Error","")</f>
        <v/>
      </c>
      <c r="G574" s="236" t="str">
        <f>IFERROR(IF(AND(OR(C574="Yes",C574="Error"),OR(LEFT(A574="84"),LEFT(A574="85"),LEFT(A574="85"),LEFT(A574="86"),LEFT(A574="87"),LEFT(A574="90"),LEFT(A574="91"),LEFT(A574="92"),LEFT(A574="93"),LEFT(A574="94"),LEFT(A574="95"),LEFT(A574="96")),SCDPT3!H570),"Error",""),"")</f>
        <v/>
      </c>
      <c r="H574" s="236" t="str">
        <f>IFERROR(IF(AND(OR(C574="Yes",C574="Error"),OR(LEFT(A574="17"),LEFT(A574="24"),LEFT(A574="31")),SCDPT3!L570=""),"Error",""),"")</f>
        <v/>
      </c>
      <c r="I574" s="236" t="str">
        <f>IF(AND(OR(C574="Yes",C574="Error"),SCDPT3!Q570=""),"Error","")</f>
        <v/>
      </c>
      <c r="J574" s="236" t="str">
        <f>IF(AND(OR(C574="Yes",C574="Error"),SCDPT3!T570=""),"Error","")</f>
        <v/>
      </c>
      <c r="L574" s="236">
        <f>+SCDPT4!B570</f>
        <v>0</v>
      </c>
      <c r="M574" s="236" t="str">
        <f>LEFT(SCDPT4!C570,6)&amp;MID(SCDPT4!C570,8,2)&amp;RIGHT(SCDPT4!C570,1)</f>
        <v/>
      </c>
      <c r="N574" s="236" t="str">
        <f t="shared" si="40"/>
        <v/>
      </c>
      <c r="O574" s="236" t="str">
        <f>IF(AND(OR(N574="Yes",N574="Error"),SCDPT4!D570=""),"Error","")</f>
        <v/>
      </c>
      <c r="P574" s="236" t="str">
        <f>IF(AND(OR(N574="Yes",N574="Error"),OR(SCDPT4!F570="",SCDPT4!F570&lt;$B$1,SCDPT4!F570&gt;$B$2)),"Error","")</f>
        <v/>
      </c>
      <c r="Q574" s="236" t="str">
        <f>IF(AND(OR(N574="Yes",N574="Error"),SCDPT4!G570=""),"Error","")</f>
        <v/>
      </c>
      <c r="R574" s="236" t="str">
        <f>IFERROR(IF(AND(OR(N574="Yes",N574="Error"),OR(LEFT(L574="84"),LEFT(L574="85"),LEFT(L574="86"),LEFT(L574="87"),LEFT(L574="90"),LEFT(L574="91"),LEFT(L574="92"),LEFT(L574="93"),LEFT(L574="94"),LEFT(L574="95"),LEFT(L574="96")),SCDPT4!H570=""),"Error",""),"")</f>
        <v/>
      </c>
      <c r="S574" s="236" t="str">
        <f>IF(AND(OR(N574="Yes",N574="Error"),OR(SCDPT4!W570="",SCDPT4!W570&lt;$B$1,SCDPT4!W570&lt;SCDPT4!F570),LEFT(L574,2)&lt;&gt;"84",LEFT(L574,2)&lt;&gt;"85",LEFT(L574,2)&lt;&gt;"86",LEFT(L574,2)&lt;&gt;"87",LEFT(L574,2)&lt;&gt;"90",LEFT(L574,2)&lt;&gt;"91",LEFT(L574,2)&lt;&gt;"92",LEFT(L574,2)&lt;&gt;"93",LEFT(L574,2)&lt;&gt;"94",LEFT(L574,2)&lt;&gt;"95",LEFT(L574,2)&lt;&gt;"96"),"Error","")</f>
        <v/>
      </c>
      <c r="T574" s="236" t="str">
        <f>IFERROR(IF(AND(OR(N574="Yes",N574="Error"),OR(LEFT(L574="17"),LEFT(L574="24"),LEFT(L574="31")),SCDPT4!X570=""),"Error",""),"")</f>
        <v/>
      </c>
      <c r="U574" s="236" t="str">
        <f>IF(AND(OR(N574="Yes",N574="Error"),SCDPT4!AC570=""),"Error","")</f>
        <v/>
      </c>
      <c r="V574" s="236" t="str">
        <f>IF(AND(OR(N574="Yes",N574="Error"),SCDPT4!AF570=""),"Error","")</f>
        <v/>
      </c>
      <c r="X574" s="80">
        <f>+SCDAPT1!B570</f>
        <v>0</v>
      </c>
      <c r="Y574" s="236" t="str">
        <f t="shared" si="37"/>
        <v/>
      </c>
      <c r="Z574" s="236" t="str">
        <f>IF(AND(Y574="Yes",SCDAPT1!C570=""),"Error","")</f>
        <v/>
      </c>
      <c r="AA574" s="236" t="str">
        <f>IF(AND(Y574="Yes",OR(SCDAPT1!F570="",SCDAPT1!F570&gt;$B$2)),"Error","")</f>
        <v/>
      </c>
      <c r="AB574" s="236" t="str">
        <f>IF(AND(Y574="Yes",SCDAPT1!G570=""),"Error","")</f>
        <v/>
      </c>
      <c r="AC574" s="236" t="str">
        <f>IF(AND(Y574="Yes",OR(SCDAPT1!H570="",SCDAPT1!H570&lt;$B$2)),"Error","")</f>
        <v/>
      </c>
      <c r="AD574" s="236" t="str">
        <f>IF(AND(Y574="Yes",OR(SCDAPT1!R570="",SCDAPT1!R570=0)),"Error","")</f>
        <v/>
      </c>
      <c r="AE574" s="236" t="str">
        <f>IF(AND(Y574="Yes",OR(SCDAPT1!S570="",SCDAPT1!S570=0)),"Error","")</f>
        <v/>
      </c>
      <c r="AF574" s="236" t="str">
        <f>IF(AND(Y574="Yes",OR(SCDAPT1!T570="",SCDAPT1!T570="N/A")),"Error","")</f>
        <v/>
      </c>
      <c r="AG574" s="236" t="str">
        <f>IF(AND(Y574="Yes",SCDAPT1!X570=""),"Error","")</f>
        <v/>
      </c>
      <c r="AH574" s="236" t="str">
        <f>IF(AND(Y574="Yes",SCDAPT1!X570&lt;&gt;"6",SCDAPT1!Y570=""),"Error","")</f>
        <v/>
      </c>
      <c r="AJ574" s="236">
        <f>+SCEPT2!B570</f>
        <v>0</v>
      </c>
      <c r="AK574" s="236" t="str">
        <f t="shared" si="38"/>
        <v/>
      </c>
      <c r="AL574" s="236" t="str">
        <f>IF(AND(AK574="Yes",SCEPT2!D570=""),"Error","")</f>
        <v/>
      </c>
      <c r="AM574" s="236" t="str">
        <f>IF(AND(AK574="Yes",OR(SCEPT2!F570="",SCEPT2!F570&gt;$B$2)),"Error","")</f>
        <v/>
      </c>
      <c r="AN574" s="236" t="str">
        <f>IF(AND(AK574="Yes",SCEPT2!G570=""),"Error","")</f>
        <v/>
      </c>
      <c r="AO574" s="236" t="str">
        <f>IF(AND(AK574="Yes",LEFT(AJ574,2)&lt;&gt;"85",LEFT(AJ574,2)&lt;&gt;"86",SCEPT2!H570=""),"Error","")</f>
        <v/>
      </c>
      <c r="AP574" s="236" t="str">
        <f>IF(AND(OR(AK574="Yes",AK574="Error"),SCEPT2!M570=""),"Error","")</f>
        <v/>
      </c>
    </row>
    <row r="575" spans="1:42">
      <c r="A575" s="80">
        <v>0</v>
      </c>
      <c r="B575" s="236" t="str">
        <f>LEFT(SCDPT3!C571,6)&amp;MID(SCDPT3!C571,8,2)&amp;RIGHT(SCDPT3!C571,1)</f>
        <v/>
      </c>
      <c r="C575" s="236" t="str">
        <f t="shared" si="39"/>
        <v/>
      </c>
      <c r="D575" s="236" t="str">
        <f>IF(AND(OR(C575="Yes",C575="Error"),SCDPT3!D571=""),"Error","")</f>
        <v/>
      </c>
      <c r="E575" s="236" t="str">
        <f>IF(AND(OR(C575="Yes",C575="Error"),OR(SCDPT3!F571&lt;$B$1,SCDPT3!F571&gt;$B$2,SCDPT3!F571="")),"Error","")</f>
        <v/>
      </c>
      <c r="F575" s="236" t="str">
        <f>IF(AND(OR(C575="Yes",C575="Error"),SCDPT3!G571=""),"Error","")</f>
        <v/>
      </c>
      <c r="G575" s="236" t="str">
        <f>IFERROR(IF(AND(OR(C575="Yes",C575="Error"),OR(LEFT(A575="84"),LEFT(A575="85"),LEFT(A575="85"),LEFT(A575="86"),LEFT(A575="87"),LEFT(A575="90"),LEFT(A575="91"),LEFT(A575="92"),LEFT(A575="93"),LEFT(A575="94"),LEFT(A575="95"),LEFT(A575="96")),SCDPT3!H571),"Error",""),"")</f>
        <v/>
      </c>
      <c r="H575" s="236" t="str">
        <f>IFERROR(IF(AND(OR(C575="Yes",C575="Error"),OR(LEFT(A575="17"),LEFT(A575="24"),LEFT(A575="31")),SCDPT3!L571=""),"Error",""),"")</f>
        <v/>
      </c>
      <c r="I575" s="236" t="str">
        <f>IF(AND(OR(C575="Yes",C575="Error"),SCDPT3!Q571=""),"Error","")</f>
        <v/>
      </c>
      <c r="J575" s="236" t="str">
        <f>IF(AND(OR(C575="Yes",C575="Error"),SCDPT3!T571=""),"Error","")</f>
        <v/>
      </c>
      <c r="L575" s="236">
        <f>+SCDPT4!B571</f>
        <v>0</v>
      </c>
      <c r="M575" s="236" t="str">
        <f>LEFT(SCDPT4!C571,6)&amp;MID(SCDPT4!C571,8,2)&amp;RIGHT(SCDPT4!C571,1)</f>
        <v/>
      </c>
      <c r="N575" s="236" t="str">
        <f t="shared" si="40"/>
        <v/>
      </c>
      <c r="O575" s="236" t="str">
        <f>IF(AND(OR(N575="Yes",N575="Error"),SCDPT4!D571=""),"Error","")</f>
        <v/>
      </c>
      <c r="P575" s="236" t="str">
        <f>IF(AND(OR(N575="Yes",N575="Error"),OR(SCDPT4!F571="",SCDPT4!F571&lt;$B$1,SCDPT4!F571&gt;$B$2)),"Error","")</f>
        <v/>
      </c>
      <c r="Q575" s="236" t="str">
        <f>IF(AND(OR(N575="Yes",N575="Error"),SCDPT4!G571=""),"Error","")</f>
        <v/>
      </c>
      <c r="R575" s="236" t="str">
        <f>IFERROR(IF(AND(OR(N575="Yes",N575="Error"),OR(LEFT(L575="84"),LEFT(L575="85"),LEFT(L575="86"),LEFT(L575="87"),LEFT(L575="90"),LEFT(L575="91"),LEFT(L575="92"),LEFT(L575="93"),LEFT(L575="94"),LEFT(L575="95"),LEFT(L575="96")),SCDPT4!H571=""),"Error",""),"")</f>
        <v/>
      </c>
      <c r="S575" s="236" t="str">
        <f>IF(AND(OR(N575="Yes",N575="Error"),OR(SCDPT4!W571="",SCDPT4!W571&lt;$B$1,SCDPT4!W571&lt;SCDPT4!F571),LEFT(L575,2)&lt;&gt;"84",LEFT(L575,2)&lt;&gt;"85",LEFT(L575,2)&lt;&gt;"86",LEFT(L575,2)&lt;&gt;"87",LEFT(L575,2)&lt;&gt;"90",LEFT(L575,2)&lt;&gt;"91",LEFT(L575,2)&lt;&gt;"92",LEFT(L575,2)&lt;&gt;"93",LEFT(L575,2)&lt;&gt;"94",LEFT(L575,2)&lt;&gt;"95",LEFT(L575,2)&lt;&gt;"96"),"Error","")</f>
        <v/>
      </c>
      <c r="T575" s="236" t="str">
        <f>IFERROR(IF(AND(OR(N575="Yes",N575="Error"),OR(LEFT(L575="17"),LEFT(L575="24"),LEFT(L575="31")),SCDPT4!X571=""),"Error",""),"")</f>
        <v/>
      </c>
      <c r="U575" s="236" t="str">
        <f>IF(AND(OR(N575="Yes",N575="Error"),SCDPT4!AC571=""),"Error","")</f>
        <v/>
      </c>
      <c r="V575" s="236" t="str">
        <f>IF(AND(OR(N575="Yes",N575="Error"),SCDPT4!AF571=""),"Error","")</f>
        <v/>
      </c>
      <c r="X575" s="80">
        <f>+SCDAPT1!B571</f>
        <v>0</v>
      </c>
      <c r="Y575" s="236" t="str">
        <f t="shared" si="37"/>
        <v/>
      </c>
      <c r="Z575" s="236" t="str">
        <f>IF(AND(Y575="Yes",SCDAPT1!C571=""),"Error","")</f>
        <v/>
      </c>
      <c r="AA575" s="236" t="str">
        <f>IF(AND(Y575="Yes",OR(SCDAPT1!F571="",SCDAPT1!F571&gt;$B$2)),"Error","")</f>
        <v/>
      </c>
      <c r="AB575" s="236" t="str">
        <f>IF(AND(Y575="Yes",SCDAPT1!G571=""),"Error","")</f>
        <v/>
      </c>
      <c r="AC575" s="236" t="str">
        <f>IF(AND(Y575="Yes",OR(SCDAPT1!H571="",SCDAPT1!H571&lt;$B$2)),"Error","")</f>
        <v/>
      </c>
      <c r="AD575" s="236" t="str">
        <f>IF(AND(Y575="Yes",OR(SCDAPT1!R571="",SCDAPT1!R571=0)),"Error","")</f>
        <v/>
      </c>
      <c r="AE575" s="236" t="str">
        <f>IF(AND(Y575="Yes",OR(SCDAPT1!S571="",SCDAPT1!S571=0)),"Error","")</f>
        <v/>
      </c>
      <c r="AF575" s="236" t="str">
        <f>IF(AND(Y575="Yes",OR(SCDAPT1!T571="",SCDAPT1!T571="N/A")),"Error","")</f>
        <v/>
      </c>
      <c r="AG575" s="236" t="str">
        <f>IF(AND(Y575="Yes",SCDAPT1!X571=""),"Error","")</f>
        <v/>
      </c>
      <c r="AH575" s="236" t="str">
        <f>IF(AND(Y575="Yes",SCDAPT1!X571&lt;&gt;"6",SCDAPT1!Y571=""),"Error","")</f>
        <v/>
      </c>
      <c r="AJ575" s="236">
        <f>+SCEPT2!B571</f>
        <v>0</v>
      </c>
      <c r="AK575" s="236" t="str">
        <f t="shared" si="38"/>
        <v/>
      </c>
      <c r="AL575" s="236" t="str">
        <f>IF(AND(AK575="Yes",SCEPT2!D571=""),"Error","")</f>
        <v/>
      </c>
      <c r="AM575" s="236" t="str">
        <f>IF(AND(AK575="Yes",OR(SCEPT2!F571="",SCEPT2!F571&gt;$B$2)),"Error","")</f>
        <v/>
      </c>
      <c r="AN575" s="236" t="str">
        <f>IF(AND(AK575="Yes",SCEPT2!G571=""),"Error","")</f>
        <v/>
      </c>
      <c r="AO575" s="236" t="str">
        <f>IF(AND(AK575="Yes",LEFT(AJ575,2)&lt;&gt;"85",LEFT(AJ575,2)&lt;&gt;"86",SCEPT2!H571=""),"Error","")</f>
        <v/>
      </c>
      <c r="AP575" s="236" t="str">
        <f>IF(AND(OR(AK575="Yes",AK575="Error"),SCEPT2!M571=""),"Error","")</f>
        <v/>
      </c>
    </row>
    <row r="576" spans="1:42">
      <c r="A576" s="80">
        <v>0</v>
      </c>
      <c r="B576" s="236" t="str">
        <f>LEFT(SCDPT3!C572,6)&amp;MID(SCDPT3!C572,8,2)&amp;RIGHT(SCDPT3!C572,1)</f>
        <v/>
      </c>
      <c r="C576" s="236" t="str">
        <f t="shared" si="39"/>
        <v/>
      </c>
      <c r="D576" s="236" t="str">
        <f>IF(AND(OR(C576="Yes",C576="Error"),SCDPT3!D572=""),"Error","")</f>
        <v/>
      </c>
      <c r="E576" s="236" t="str">
        <f>IF(AND(OR(C576="Yes",C576="Error"),OR(SCDPT3!F572&lt;$B$1,SCDPT3!F572&gt;$B$2,SCDPT3!F572="")),"Error","")</f>
        <v/>
      </c>
      <c r="F576" s="236" t="str">
        <f>IF(AND(OR(C576="Yes",C576="Error"),SCDPT3!G572=""),"Error","")</f>
        <v/>
      </c>
      <c r="G576" s="236" t="str">
        <f>IFERROR(IF(AND(OR(C576="Yes",C576="Error"),OR(LEFT(A576="84"),LEFT(A576="85"),LEFT(A576="85"),LEFT(A576="86"),LEFT(A576="87"),LEFT(A576="90"),LEFT(A576="91"),LEFT(A576="92"),LEFT(A576="93"),LEFT(A576="94"),LEFT(A576="95"),LEFT(A576="96")),SCDPT3!H572),"Error",""),"")</f>
        <v/>
      </c>
      <c r="H576" s="236" t="str">
        <f>IFERROR(IF(AND(OR(C576="Yes",C576="Error"),OR(LEFT(A576="17"),LEFT(A576="24"),LEFT(A576="31")),SCDPT3!L572=""),"Error",""),"")</f>
        <v/>
      </c>
      <c r="I576" s="236" t="str">
        <f>IF(AND(OR(C576="Yes",C576="Error"),SCDPT3!Q572=""),"Error","")</f>
        <v/>
      </c>
      <c r="J576" s="236" t="str">
        <f>IF(AND(OR(C576="Yes",C576="Error"),SCDPT3!T572=""),"Error","")</f>
        <v/>
      </c>
      <c r="L576" s="236">
        <f>+SCDPT4!B572</f>
        <v>0</v>
      </c>
      <c r="M576" s="236" t="str">
        <f>LEFT(SCDPT4!C572,6)&amp;MID(SCDPT4!C572,8,2)&amp;RIGHT(SCDPT4!C572,1)</f>
        <v/>
      </c>
      <c r="N576" s="236" t="str">
        <f t="shared" si="40"/>
        <v/>
      </c>
      <c r="O576" s="236" t="str">
        <f>IF(AND(OR(N576="Yes",N576="Error"),SCDPT4!D572=""),"Error","")</f>
        <v/>
      </c>
      <c r="P576" s="236" t="str">
        <f>IF(AND(OR(N576="Yes",N576="Error"),OR(SCDPT4!F572="",SCDPT4!F572&lt;$B$1,SCDPT4!F572&gt;$B$2)),"Error","")</f>
        <v/>
      </c>
      <c r="Q576" s="236" t="str">
        <f>IF(AND(OR(N576="Yes",N576="Error"),SCDPT4!G572=""),"Error","")</f>
        <v/>
      </c>
      <c r="R576" s="236" t="str">
        <f>IFERROR(IF(AND(OR(N576="Yes",N576="Error"),OR(LEFT(L576="84"),LEFT(L576="85"),LEFT(L576="86"),LEFT(L576="87"),LEFT(L576="90"),LEFT(L576="91"),LEFT(L576="92"),LEFT(L576="93"),LEFT(L576="94"),LEFT(L576="95"),LEFT(L576="96")),SCDPT4!H572=""),"Error",""),"")</f>
        <v/>
      </c>
      <c r="S576" s="236" t="str">
        <f>IF(AND(OR(N576="Yes",N576="Error"),OR(SCDPT4!W572="",SCDPT4!W572&lt;$B$1,SCDPT4!W572&lt;SCDPT4!F572),LEFT(L576,2)&lt;&gt;"84",LEFT(L576,2)&lt;&gt;"85",LEFT(L576,2)&lt;&gt;"86",LEFT(L576,2)&lt;&gt;"87",LEFT(L576,2)&lt;&gt;"90",LEFT(L576,2)&lt;&gt;"91",LEFT(L576,2)&lt;&gt;"92",LEFT(L576,2)&lt;&gt;"93",LEFT(L576,2)&lt;&gt;"94",LEFT(L576,2)&lt;&gt;"95",LEFT(L576,2)&lt;&gt;"96"),"Error","")</f>
        <v/>
      </c>
      <c r="T576" s="236" t="str">
        <f>IFERROR(IF(AND(OR(N576="Yes",N576="Error"),OR(LEFT(L576="17"),LEFT(L576="24"),LEFT(L576="31")),SCDPT4!X572=""),"Error",""),"")</f>
        <v/>
      </c>
      <c r="U576" s="236" t="str">
        <f>IF(AND(OR(N576="Yes",N576="Error"),SCDPT4!AC572=""),"Error","")</f>
        <v/>
      </c>
      <c r="V576" s="236" t="str">
        <f>IF(AND(OR(N576="Yes",N576="Error"),SCDPT4!AF572=""),"Error","")</f>
        <v/>
      </c>
      <c r="X576" s="80">
        <f>+SCDAPT1!B572</f>
        <v>0</v>
      </c>
      <c r="Y576" s="236" t="str">
        <f t="shared" si="37"/>
        <v/>
      </c>
      <c r="Z576" s="236" t="str">
        <f>IF(AND(Y576="Yes",SCDAPT1!C572=""),"Error","")</f>
        <v/>
      </c>
      <c r="AA576" s="236" t="str">
        <f>IF(AND(Y576="Yes",OR(SCDAPT1!F572="",SCDAPT1!F572&gt;$B$2)),"Error","")</f>
        <v/>
      </c>
      <c r="AB576" s="236" t="str">
        <f>IF(AND(Y576="Yes",SCDAPT1!G572=""),"Error","")</f>
        <v/>
      </c>
      <c r="AC576" s="236" t="str">
        <f>IF(AND(Y576="Yes",OR(SCDAPT1!H572="",SCDAPT1!H572&lt;$B$2)),"Error","")</f>
        <v/>
      </c>
      <c r="AD576" s="236" t="str">
        <f>IF(AND(Y576="Yes",OR(SCDAPT1!R572="",SCDAPT1!R572=0)),"Error","")</f>
        <v/>
      </c>
      <c r="AE576" s="236" t="str">
        <f>IF(AND(Y576="Yes",OR(SCDAPT1!S572="",SCDAPT1!S572=0)),"Error","")</f>
        <v/>
      </c>
      <c r="AF576" s="236" t="str">
        <f>IF(AND(Y576="Yes",OR(SCDAPT1!T572="",SCDAPT1!T572="N/A")),"Error","")</f>
        <v/>
      </c>
      <c r="AG576" s="236" t="str">
        <f>IF(AND(Y576="Yes",SCDAPT1!X572=""),"Error","")</f>
        <v/>
      </c>
      <c r="AH576" s="236" t="str">
        <f>IF(AND(Y576="Yes",SCDAPT1!X572&lt;&gt;"6",SCDAPT1!Y572=""),"Error","")</f>
        <v/>
      </c>
      <c r="AJ576" s="236">
        <f>+SCEPT2!B572</f>
        <v>0</v>
      </c>
      <c r="AK576" s="236" t="str">
        <f t="shared" si="38"/>
        <v/>
      </c>
      <c r="AL576" s="236" t="str">
        <f>IF(AND(AK576="Yes",SCEPT2!D572=""),"Error","")</f>
        <v/>
      </c>
      <c r="AM576" s="236" t="str">
        <f>IF(AND(AK576="Yes",OR(SCEPT2!F572="",SCEPT2!F572&gt;$B$2)),"Error","")</f>
        <v/>
      </c>
      <c r="AN576" s="236" t="str">
        <f>IF(AND(AK576="Yes",SCEPT2!G572=""),"Error","")</f>
        <v/>
      </c>
      <c r="AO576" s="236" t="str">
        <f>IF(AND(AK576="Yes",LEFT(AJ576,2)&lt;&gt;"85",LEFT(AJ576,2)&lt;&gt;"86",SCEPT2!H572=""),"Error","")</f>
        <v/>
      </c>
      <c r="AP576" s="236" t="str">
        <f>IF(AND(OR(AK576="Yes",AK576="Error"),SCEPT2!M572=""),"Error","")</f>
        <v/>
      </c>
    </row>
    <row r="577" spans="1:42">
      <c r="A577" s="80">
        <v>0</v>
      </c>
      <c r="B577" s="236" t="str">
        <f>LEFT(SCDPT3!C573,6)&amp;MID(SCDPT3!C573,8,2)&amp;RIGHT(SCDPT3!C573,1)</f>
        <v/>
      </c>
      <c r="C577" s="236" t="str">
        <f t="shared" si="39"/>
        <v/>
      </c>
      <c r="D577" s="236" t="str">
        <f>IF(AND(OR(C577="Yes",C577="Error"),SCDPT3!D573=""),"Error","")</f>
        <v/>
      </c>
      <c r="E577" s="236" t="str">
        <f>IF(AND(OR(C577="Yes",C577="Error"),OR(SCDPT3!F573&lt;$B$1,SCDPT3!F573&gt;$B$2,SCDPT3!F573="")),"Error","")</f>
        <v/>
      </c>
      <c r="F577" s="236" t="str">
        <f>IF(AND(OR(C577="Yes",C577="Error"),SCDPT3!G573=""),"Error","")</f>
        <v/>
      </c>
      <c r="G577" s="236" t="str">
        <f>IFERROR(IF(AND(OR(C577="Yes",C577="Error"),OR(LEFT(A577="84"),LEFT(A577="85"),LEFT(A577="85"),LEFT(A577="86"),LEFT(A577="87"),LEFT(A577="90"),LEFT(A577="91"),LEFT(A577="92"),LEFT(A577="93"),LEFT(A577="94"),LEFT(A577="95"),LEFT(A577="96")),SCDPT3!H573),"Error",""),"")</f>
        <v/>
      </c>
      <c r="H577" s="236" t="str">
        <f>IFERROR(IF(AND(OR(C577="Yes",C577="Error"),OR(LEFT(A577="17"),LEFT(A577="24"),LEFT(A577="31")),SCDPT3!L573=""),"Error",""),"")</f>
        <v/>
      </c>
      <c r="I577" s="236" t="str">
        <f>IF(AND(OR(C577="Yes",C577="Error"),SCDPT3!Q573=""),"Error","")</f>
        <v/>
      </c>
      <c r="J577" s="236" t="str">
        <f>IF(AND(OR(C577="Yes",C577="Error"),SCDPT3!T573=""),"Error","")</f>
        <v/>
      </c>
      <c r="L577" s="236">
        <f>+SCDPT4!B573</f>
        <v>0</v>
      </c>
      <c r="M577" s="236" t="str">
        <f>LEFT(SCDPT4!C573,6)&amp;MID(SCDPT4!C573,8,2)&amp;RIGHT(SCDPT4!C573,1)</f>
        <v/>
      </c>
      <c r="N577" s="236" t="str">
        <f t="shared" si="40"/>
        <v/>
      </c>
      <c r="O577" s="236" t="str">
        <f>IF(AND(OR(N577="Yes",N577="Error"),SCDPT4!D573=""),"Error","")</f>
        <v/>
      </c>
      <c r="P577" s="236" t="str">
        <f>IF(AND(OR(N577="Yes",N577="Error"),OR(SCDPT4!F573="",SCDPT4!F573&lt;$B$1,SCDPT4!F573&gt;$B$2)),"Error","")</f>
        <v/>
      </c>
      <c r="Q577" s="236" t="str">
        <f>IF(AND(OR(N577="Yes",N577="Error"),SCDPT4!G573=""),"Error","")</f>
        <v/>
      </c>
      <c r="R577" s="236" t="str">
        <f>IFERROR(IF(AND(OR(N577="Yes",N577="Error"),OR(LEFT(L577="84"),LEFT(L577="85"),LEFT(L577="86"),LEFT(L577="87"),LEFT(L577="90"),LEFT(L577="91"),LEFT(L577="92"),LEFT(L577="93"),LEFT(L577="94"),LEFT(L577="95"),LEFT(L577="96")),SCDPT4!H573=""),"Error",""),"")</f>
        <v/>
      </c>
      <c r="S577" s="236" t="str">
        <f>IF(AND(OR(N577="Yes",N577="Error"),OR(SCDPT4!W573="",SCDPT4!W573&lt;$B$1,SCDPT4!W573&lt;SCDPT4!F573),LEFT(L577,2)&lt;&gt;"84",LEFT(L577,2)&lt;&gt;"85",LEFT(L577,2)&lt;&gt;"86",LEFT(L577,2)&lt;&gt;"87",LEFT(L577,2)&lt;&gt;"90",LEFT(L577,2)&lt;&gt;"91",LEFT(L577,2)&lt;&gt;"92",LEFT(L577,2)&lt;&gt;"93",LEFT(L577,2)&lt;&gt;"94",LEFT(L577,2)&lt;&gt;"95",LEFT(L577,2)&lt;&gt;"96"),"Error","")</f>
        <v/>
      </c>
      <c r="T577" s="236" t="str">
        <f>IFERROR(IF(AND(OR(N577="Yes",N577="Error"),OR(LEFT(L577="17"),LEFT(L577="24"),LEFT(L577="31")),SCDPT4!X573=""),"Error",""),"")</f>
        <v/>
      </c>
      <c r="U577" s="236" t="str">
        <f>IF(AND(OR(N577="Yes",N577="Error"),SCDPT4!AC573=""),"Error","")</f>
        <v/>
      </c>
      <c r="V577" s="236" t="str">
        <f>IF(AND(OR(N577="Yes",N577="Error"),SCDPT4!AF573=""),"Error","")</f>
        <v/>
      </c>
      <c r="X577" s="80">
        <f>+SCDAPT1!B573</f>
        <v>0</v>
      </c>
      <c r="Y577" s="236" t="str">
        <f t="shared" si="37"/>
        <v/>
      </c>
      <c r="Z577" s="236" t="str">
        <f>IF(AND(Y577="Yes",SCDAPT1!C573=""),"Error","")</f>
        <v/>
      </c>
      <c r="AA577" s="236" t="str">
        <f>IF(AND(Y577="Yes",OR(SCDAPT1!F573="",SCDAPT1!F573&gt;$B$2)),"Error","")</f>
        <v/>
      </c>
      <c r="AB577" s="236" t="str">
        <f>IF(AND(Y577="Yes",SCDAPT1!G573=""),"Error","")</f>
        <v/>
      </c>
      <c r="AC577" s="236" t="str">
        <f>IF(AND(Y577="Yes",OR(SCDAPT1!H573="",SCDAPT1!H573&lt;$B$2)),"Error","")</f>
        <v/>
      </c>
      <c r="AD577" s="236" t="str">
        <f>IF(AND(Y577="Yes",OR(SCDAPT1!R573="",SCDAPT1!R573=0)),"Error","")</f>
        <v/>
      </c>
      <c r="AE577" s="236" t="str">
        <f>IF(AND(Y577="Yes",OR(SCDAPT1!S573="",SCDAPT1!S573=0)),"Error","")</f>
        <v/>
      </c>
      <c r="AF577" s="236" t="str">
        <f>IF(AND(Y577="Yes",OR(SCDAPT1!T573="",SCDAPT1!T573="N/A")),"Error","")</f>
        <v/>
      </c>
      <c r="AG577" s="236" t="str">
        <f>IF(AND(Y577="Yes",SCDAPT1!X573=""),"Error","")</f>
        <v/>
      </c>
      <c r="AH577" s="236" t="str">
        <f>IF(AND(Y577="Yes",SCDAPT1!X573&lt;&gt;"6",SCDAPT1!Y573=""),"Error","")</f>
        <v/>
      </c>
      <c r="AJ577" s="236">
        <f>+SCEPT2!B573</f>
        <v>0</v>
      </c>
      <c r="AK577" s="236" t="str">
        <f t="shared" si="38"/>
        <v/>
      </c>
      <c r="AL577" s="236" t="str">
        <f>IF(AND(AK577="Yes",SCEPT2!D573=""),"Error","")</f>
        <v/>
      </c>
      <c r="AM577" s="236" t="str">
        <f>IF(AND(AK577="Yes",OR(SCEPT2!F573="",SCEPT2!F573&gt;$B$2)),"Error","")</f>
        <v/>
      </c>
      <c r="AN577" s="236" t="str">
        <f>IF(AND(AK577="Yes",SCEPT2!G573=""),"Error","")</f>
        <v/>
      </c>
      <c r="AO577" s="236" t="str">
        <f>IF(AND(AK577="Yes",LEFT(AJ577,2)&lt;&gt;"85",LEFT(AJ577,2)&lt;&gt;"86",SCEPT2!H573=""),"Error","")</f>
        <v/>
      </c>
      <c r="AP577" s="236" t="str">
        <f>IF(AND(OR(AK577="Yes",AK577="Error"),SCEPT2!M573=""),"Error","")</f>
        <v/>
      </c>
    </row>
    <row r="578" spans="1:42">
      <c r="A578" s="236">
        <v>0</v>
      </c>
      <c r="B578" s="236" t="str">
        <f>LEFT(SCDPT3!C574,6)&amp;MID(SCDPT3!C574,8,2)&amp;RIGHT(SCDPT3!C574,1)</f>
        <v/>
      </c>
      <c r="C578" s="236" t="str">
        <f t="shared" si="39"/>
        <v/>
      </c>
      <c r="D578" s="236" t="str">
        <f>IF(AND(OR(C578="Yes",C578="Error"),SCDPT3!D574=""),"Error","")</f>
        <v/>
      </c>
      <c r="E578" s="236" t="str">
        <f>IF(AND(OR(C578="Yes",C578="Error"),OR(SCDPT3!F574&lt;$B$1,SCDPT3!F574&gt;$B$2,SCDPT3!F574="")),"Error","")</f>
        <v/>
      </c>
      <c r="F578" s="236" t="str">
        <f>IF(AND(OR(C578="Yes",C578="Error"),SCDPT3!G574=""),"Error","")</f>
        <v/>
      </c>
      <c r="G578" s="236" t="str">
        <f>IFERROR(IF(AND(OR(C578="Yes",C578="Error"),OR(LEFT(A578="84"),LEFT(A578="85"),LEFT(A578="85"),LEFT(A578="86"),LEFT(A578="87"),LEFT(A578="90"),LEFT(A578="91"),LEFT(A578="92"),LEFT(A578="93"),LEFT(A578="94"),LEFT(A578="95"),LEFT(A578="96")),SCDPT3!H574),"Error",""),"")</f>
        <v/>
      </c>
      <c r="H578" s="236" t="str">
        <f>IFERROR(IF(AND(OR(C578="Yes",C578="Error"),OR(LEFT(A578="17"),LEFT(A578="24"),LEFT(A578="31")),SCDPT3!L574=""),"Error",""),"")</f>
        <v/>
      </c>
      <c r="I578" s="236" t="str">
        <f>IF(AND(OR(C578="Yes",C578="Error"),SCDPT3!Q574=""),"Error","")</f>
        <v/>
      </c>
      <c r="J578" s="236" t="str">
        <f>IF(AND(OR(C578="Yes",C578="Error"),SCDPT3!T574=""),"Error","")</f>
        <v/>
      </c>
      <c r="L578" s="236">
        <f>+SCDPT4!B574</f>
        <v>0</v>
      </c>
      <c r="M578" s="236" t="str">
        <f>LEFT(SCDPT4!C574,6)&amp;MID(SCDPT4!C574,8,2)&amp;RIGHT(SCDPT4!C574,1)</f>
        <v/>
      </c>
      <c r="N578" s="236" t="str">
        <f t="shared" si="40"/>
        <v/>
      </c>
      <c r="O578" s="236" t="str">
        <f>IF(AND(OR(N578="Yes",N578="Error"),SCDPT4!D574=""),"Error","")</f>
        <v/>
      </c>
      <c r="P578" s="236" t="str">
        <f>IF(AND(OR(N578="Yes",N578="Error"),OR(SCDPT4!F574="",SCDPT4!F574&lt;$B$1,SCDPT4!F574&gt;$B$2)),"Error","")</f>
        <v/>
      </c>
      <c r="Q578" s="236" t="str">
        <f>IF(AND(OR(N578="Yes",N578="Error"),SCDPT4!G574=""),"Error","")</f>
        <v/>
      </c>
      <c r="R578" s="236" t="str">
        <f>IFERROR(IF(AND(OR(N578="Yes",N578="Error"),OR(LEFT(L578="84"),LEFT(L578="85"),LEFT(L578="86"),LEFT(L578="87"),LEFT(L578="90"),LEFT(L578="91"),LEFT(L578="92"),LEFT(L578="93"),LEFT(L578="94"),LEFT(L578="95"),LEFT(L578="96")),SCDPT4!H574=""),"Error",""),"")</f>
        <v/>
      </c>
      <c r="S578" s="236" t="str">
        <f>IF(AND(OR(N578="Yes",N578="Error"),OR(SCDPT4!W574="",SCDPT4!W574&lt;$B$1,SCDPT4!W574&lt;SCDPT4!F574),LEFT(L578,2)&lt;&gt;"84",LEFT(L578,2)&lt;&gt;"85",LEFT(L578,2)&lt;&gt;"86",LEFT(L578,2)&lt;&gt;"87",LEFT(L578,2)&lt;&gt;"90",LEFT(L578,2)&lt;&gt;"91",LEFT(L578,2)&lt;&gt;"92",LEFT(L578,2)&lt;&gt;"93",LEFT(L578,2)&lt;&gt;"94",LEFT(L578,2)&lt;&gt;"95",LEFT(L578,2)&lt;&gt;"96"),"Error","")</f>
        <v/>
      </c>
      <c r="T578" s="236" t="str">
        <f>IFERROR(IF(AND(OR(N578="Yes",N578="Error"),OR(LEFT(L578="17"),LEFT(L578="24"),LEFT(L578="31")),SCDPT4!X574=""),"Error",""),"")</f>
        <v/>
      </c>
      <c r="U578" s="236" t="str">
        <f>IF(AND(OR(N578="Yes",N578="Error"),SCDPT4!AC574=""),"Error","")</f>
        <v/>
      </c>
      <c r="V578" s="236" t="str">
        <f>IF(AND(OR(N578="Yes",N578="Error"),SCDPT4!AF574=""),"Error","")</f>
        <v/>
      </c>
      <c r="X578" s="80">
        <f>+SCDAPT1!B574</f>
        <v>0</v>
      </c>
      <c r="Y578" s="236" t="str">
        <f t="shared" si="37"/>
        <v/>
      </c>
      <c r="Z578" s="236" t="str">
        <f>IF(AND(Y578="Yes",SCDAPT1!C574=""),"Error","")</f>
        <v/>
      </c>
      <c r="AA578" s="236" t="str">
        <f>IF(AND(Y578="Yes",OR(SCDAPT1!F574="",SCDAPT1!F574&gt;$B$2)),"Error","")</f>
        <v/>
      </c>
      <c r="AB578" s="236" t="str">
        <f>IF(AND(Y578="Yes",SCDAPT1!G574=""),"Error","")</f>
        <v/>
      </c>
      <c r="AC578" s="236" t="str">
        <f>IF(AND(Y578="Yes",OR(SCDAPT1!H574="",SCDAPT1!H574&lt;$B$2)),"Error","")</f>
        <v/>
      </c>
      <c r="AD578" s="236" t="str">
        <f>IF(AND(Y578="Yes",OR(SCDAPT1!R574="",SCDAPT1!R574=0)),"Error","")</f>
        <v/>
      </c>
      <c r="AE578" s="236" t="str">
        <f>IF(AND(Y578="Yes",OR(SCDAPT1!S574="",SCDAPT1!S574=0)),"Error","")</f>
        <v/>
      </c>
      <c r="AF578" s="236" t="str">
        <f>IF(AND(Y578="Yes",OR(SCDAPT1!T574="",SCDAPT1!T574="N/A")),"Error","")</f>
        <v/>
      </c>
      <c r="AG578" s="236" t="str">
        <f>IF(AND(Y578="Yes",SCDAPT1!X574=""),"Error","")</f>
        <v/>
      </c>
      <c r="AH578" s="236" t="str">
        <f>IF(AND(Y578="Yes",SCDAPT1!X574&lt;&gt;"6",SCDAPT1!Y574=""),"Error","")</f>
        <v/>
      </c>
      <c r="AJ578" s="236">
        <f>+SCEPT2!B574</f>
        <v>0</v>
      </c>
      <c r="AK578" s="236" t="str">
        <f t="shared" si="38"/>
        <v/>
      </c>
      <c r="AL578" s="236" t="str">
        <f>IF(AND(AK578="Yes",SCEPT2!D574=""),"Error","")</f>
        <v/>
      </c>
      <c r="AM578" s="236" t="str">
        <f>IF(AND(AK578="Yes",OR(SCEPT2!F574="",SCEPT2!F574&gt;$B$2)),"Error","")</f>
        <v/>
      </c>
      <c r="AN578" s="236" t="str">
        <f>IF(AND(AK578="Yes",SCEPT2!G574=""),"Error","")</f>
        <v/>
      </c>
      <c r="AO578" s="236" t="str">
        <f>IF(AND(AK578="Yes",LEFT(AJ578,2)&lt;&gt;"85",LEFT(AJ578,2)&lt;&gt;"86",SCEPT2!H574=""),"Error","")</f>
        <v/>
      </c>
      <c r="AP578" s="236" t="str">
        <f>IF(AND(OR(AK578="Yes",AK578="Error"),SCEPT2!M574=""),"Error","")</f>
        <v/>
      </c>
    </row>
    <row r="579" spans="1:42">
      <c r="A579" s="236">
        <v>0</v>
      </c>
      <c r="B579" s="236" t="str">
        <f>LEFT(SCDPT3!C575,6)&amp;MID(SCDPT3!C575,8,2)&amp;RIGHT(SCDPT3!C575,1)</f>
        <v/>
      </c>
      <c r="C579" s="236" t="str">
        <f t="shared" si="39"/>
        <v/>
      </c>
      <c r="D579" s="236" t="str">
        <f>IF(AND(OR(C579="Yes",C579="Error"),SCDPT3!D575=""),"Error","")</f>
        <v/>
      </c>
      <c r="E579" s="236" t="str">
        <f>IF(AND(OR(C579="Yes",C579="Error"),OR(SCDPT3!F575&lt;$B$1,SCDPT3!F575&gt;$B$2,SCDPT3!F575="")),"Error","")</f>
        <v/>
      </c>
      <c r="F579" s="236" t="str">
        <f>IF(AND(OR(C579="Yes",C579="Error"),SCDPT3!G575=""),"Error","")</f>
        <v/>
      </c>
      <c r="G579" s="236" t="str">
        <f>IFERROR(IF(AND(OR(C579="Yes",C579="Error"),OR(LEFT(A579="84"),LEFT(A579="85"),LEFT(A579="85"),LEFT(A579="86"),LEFT(A579="87"),LEFT(A579="90"),LEFT(A579="91"),LEFT(A579="92"),LEFT(A579="93"),LEFT(A579="94"),LEFT(A579="95"),LEFT(A579="96")),SCDPT3!H575),"Error",""),"")</f>
        <v/>
      </c>
      <c r="H579" s="236" t="str">
        <f>IFERROR(IF(AND(OR(C579="Yes",C579="Error"),OR(LEFT(A579="17"),LEFT(A579="24"),LEFT(A579="31")),SCDPT3!L575=""),"Error",""),"")</f>
        <v/>
      </c>
      <c r="I579" s="236" t="str">
        <f>IF(AND(OR(C579="Yes",C579="Error"),SCDPT3!Q575=""),"Error","")</f>
        <v/>
      </c>
      <c r="J579" s="236" t="str">
        <f>IF(AND(OR(C579="Yes",C579="Error"),SCDPT3!T575=""),"Error","")</f>
        <v/>
      </c>
      <c r="L579" s="236">
        <f>+SCDPT4!B575</f>
        <v>0</v>
      </c>
      <c r="M579" s="236" t="str">
        <f>LEFT(SCDPT4!C575,6)&amp;MID(SCDPT4!C575,8,2)&amp;RIGHT(SCDPT4!C575,1)</f>
        <v/>
      </c>
      <c r="N579" s="236" t="str">
        <f t="shared" si="40"/>
        <v/>
      </c>
      <c r="O579" s="236" t="str">
        <f>IF(AND(OR(N579="Yes",N579="Error"),SCDPT4!D575=""),"Error","")</f>
        <v/>
      </c>
      <c r="P579" s="236" t="str">
        <f>IF(AND(OR(N579="Yes",N579="Error"),OR(SCDPT4!F575="",SCDPT4!F575&lt;$B$1,SCDPT4!F575&gt;$B$2)),"Error","")</f>
        <v/>
      </c>
      <c r="Q579" s="236" t="str">
        <f>IF(AND(OR(N579="Yes",N579="Error"),SCDPT4!G575=""),"Error","")</f>
        <v/>
      </c>
      <c r="R579" s="236" t="str">
        <f>IFERROR(IF(AND(OR(N579="Yes",N579="Error"),OR(LEFT(L579="84"),LEFT(L579="85"),LEFT(L579="86"),LEFT(L579="87"),LEFT(L579="90"),LEFT(L579="91"),LEFT(L579="92"),LEFT(L579="93"),LEFT(L579="94"),LEFT(L579="95"),LEFT(L579="96")),SCDPT4!H575=""),"Error",""),"")</f>
        <v/>
      </c>
      <c r="S579" s="236" t="str">
        <f>IF(AND(OR(N579="Yes",N579="Error"),OR(SCDPT4!W575="",SCDPT4!W575&lt;$B$1,SCDPT4!W575&lt;SCDPT4!F575),LEFT(L579,2)&lt;&gt;"84",LEFT(L579,2)&lt;&gt;"85",LEFT(L579,2)&lt;&gt;"86",LEFT(L579,2)&lt;&gt;"87",LEFT(L579,2)&lt;&gt;"90",LEFT(L579,2)&lt;&gt;"91",LEFT(L579,2)&lt;&gt;"92",LEFT(L579,2)&lt;&gt;"93",LEFT(L579,2)&lt;&gt;"94",LEFT(L579,2)&lt;&gt;"95",LEFT(L579,2)&lt;&gt;"96"),"Error","")</f>
        <v/>
      </c>
      <c r="T579" s="236" t="str">
        <f>IFERROR(IF(AND(OR(N579="Yes",N579="Error"),OR(LEFT(L579="17"),LEFT(L579="24"),LEFT(L579="31")),SCDPT4!X575=""),"Error",""),"")</f>
        <v/>
      </c>
      <c r="U579" s="236" t="str">
        <f>IF(AND(OR(N579="Yes",N579="Error"),SCDPT4!AC575=""),"Error","")</f>
        <v/>
      </c>
      <c r="V579" s="236" t="str">
        <f>IF(AND(OR(N579="Yes",N579="Error"),SCDPT4!AF575=""),"Error","")</f>
        <v/>
      </c>
      <c r="X579" s="80">
        <f>+SCDAPT1!B575</f>
        <v>0</v>
      </c>
      <c r="Y579" s="236" t="str">
        <f t="shared" si="37"/>
        <v/>
      </c>
      <c r="Z579" s="236" t="str">
        <f>IF(AND(Y579="Yes",SCDAPT1!C575=""),"Error","")</f>
        <v/>
      </c>
      <c r="AA579" s="236" t="str">
        <f>IF(AND(Y579="Yes",OR(SCDAPT1!F575="",SCDAPT1!F575&gt;$B$2)),"Error","")</f>
        <v/>
      </c>
      <c r="AB579" s="236" t="str">
        <f>IF(AND(Y579="Yes",SCDAPT1!G575=""),"Error","")</f>
        <v/>
      </c>
      <c r="AC579" s="236" t="str">
        <f>IF(AND(Y579="Yes",OR(SCDAPT1!H575="",SCDAPT1!H575&lt;$B$2)),"Error","")</f>
        <v/>
      </c>
      <c r="AD579" s="236" t="str">
        <f>IF(AND(Y579="Yes",OR(SCDAPT1!R575="",SCDAPT1!R575=0)),"Error","")</f>
        <v/>
      </c>
      <c r="AE579" s="236" t="str">
        <f>IF(AND(Y579="Yes",OR(SCDAPT1!S575="",SCDAPT1!S575=0)),"Error","")</f>
        <v/>
      </c>
      <c r="AF579" s="236" t="str">
        <f>IF(AND(Y579="Yes",OR(SCDAPT1!T575="",SCDAPT1!T575="N/A")),"Error","")</f>
        <v/>
      </c>
      <c r="AG579" s="236" t="str">
        <f>IF(AND(Y579="Yes",SCDAPT1!X575=""),"Error","")</f>
        <v/>
      </c>
      <c r="AH579" s="236" t="str">
        <f>IF(AND(Y579="Yes",SCDAPT1!X575&lt;&gt;"6",SCDAPT1!Y575=""),"Error","")</f>
        <v/>
      </c>
      <c r="AJ579" s="236">
        <f>+SCEPT2!B575</f>
        <v>0</v>
      </c>
      <c r="AK579" s="236" t="str">
        <f t="shared" si="38"/>
        <v/>
      </c>
      <c r="AL579" s="236" t="str">
        <f>IF(AND(AK579="Yes",SCEPT2!D575=""),"Error","")</f>
        <v/>
      </c>
      <c r="AM579" s="236" t="str">
        <f>IF(AND(AK579="Yes",OR(SCEPT2!F575="",SCEPT2!F575&gt;$B$2)),"Error","")</f>
        <v/>
      </c>
      <c r="AN579" s="236" t="str">
        <f>IF(AND(AK579="Yes",SCEPT2!G575=""),"Error","")</f>
        <v/>
      </c>
      <c r="AO579" s="236" t="str">
        <f>IF(AND(AK579="Yes",LEFT(AJ579,2)&lt;&gt;"85",LEFT(AJ579,2)&lt;&gt;"86",SCEPT2!H575=""),"Error","")</f>
        <v/>
      </c>
      <c r="AP579" s="236" t="str">
        <f>IF(AND(OR(AK579="Yes",AK579="Error"),SCEPT2!M575=""),"Error","")</f>
        <v/>
      </c>
    </row>
    <row r="580" spans="1:42">
      <c r="A580" s="236">
        <v>0</v>
      </c>
      <c r="B580" s="236" t="str">
        <f>LEFT(SCDPT3!C576,6)&amp;MID(SCDPT3!C576,8,2)&amp;RIGHT(SCDPT3!C576,1)</f>
        <v/>
      </c>
      <c r="C580" s="236" t="str">
        <f t="shared" si="39"/>
        <v/>
      </c>
      <c r="D580" s="236" t="str">
        <f>IF(AND(OR(C580="Yes",C580="Error"),SCDPT3!D576=""),"Error","")</f>
        <v/>
      </c>
      <c r="E580" s="236" t="str">
        <f>IF(AND(OR(C580="Yes",C580="Error"),OR(SCDPT3!F576&lt;$B$1,SCDPT3!F576&gt;$B$2,SCDPT3!F576="")),"Error","")</f>
        <v/>
      </c>
      <c r="F580" s="236" t="str">
        <f>IF(AND(OR(C580="Yes",C580="Error"),SCDPT3!G576=""),"Error","")</f>
        <v/>
      </c>
      <c r="G580" s="236" t="str">
        <f>IFERROR(IF(AND(OR(C580="Yes",C580="Error"),OR(LEFT(A580="84"),LEFT(A580="85"),LEFT(A580="85"),LEFT(A580="86"),LEFT(A580="87"),LEFT(A580="90"),LEFT(A580="91"),LEFT(A580="92"),LEFT(A580="93"),LEFT(A580="94"),LEFT(A580="95"),LEFT(A580="96")),SCDPT3!H576),"Error",""),"")</f>
        <v/>
      </c>
      <c r="H580" s="236" t="str">
        <f>IFERROR(IF(AND(OR(C580="Yes",C580="Error"),OR(LEFT(A580="17"),LEFT(A580="24"),LEFT(A580="31")),SCDPT3!L576=""),"Error",""),"")</f>
        <v/>
      </c>
      <c r="I580" s="236" t="str">
        <f>IF(AND(OR(C580="Yes",C580="Error"),SCDPT3!Q576=""),"Error","")</f>
        <v/>
      </c>
      <c r="J580" s="236" t="str">
        <f>IF(AND(OR(C580="Yes",C580="Error"),SCDPT3!T576=""),"Error","")</f>
        <v/>
      </c>
      <c r="L580" s="236">
        <f>+SCDPT4!B576</f>
        <v>0</v>
      </c>
      <c r="M580" s="236" t="str">
        <f>LEFT(SCDPT4!C576,6)&amp;MID(SCDPT4!C576,8,2)&amp;RIGHT(SCDPT4!C576,1)</f>
        <v/>
      </c>
      <c r="N580" s="236" t="str">
        <f t="shared" si="40"/>
        <v/>
      </c>
      <c r="O580" s="236" t="str">
        <f>IF(AND(OR(N580="Yes",N580="Error"),SCDPT4!D576=""),"Error","")</f>
        <v/>
      </c>
      <c r="P580" s="236" t="str">
        <f>IF(AND(OR(N580="Yes",N580="Error"),OR(SCDPT4!F576="",SCDPT4!F576&lt;$B$1,SCDPT4!F576&gt;$B$2)),"Error","")</f>
        <v/>
      </c>
      <c r="Q580" s="236" t="str">
        <f>IF(AND(OR(N580="Yes",N580="Error"),SCDPT4!G576=""),"Error","")</f>
        <v/>
      </c>
      <c r="R580" s="236" t="str">
        <f>IFERROR(IF(AND(OR(N580="Yes",N580="Error"),OR(LEFT(L580="84"),LEFT(L580="85"),LEFT(L580="86"),LEFT(L580="87"),LEFT(L580="90"),LEFT(L580="91"),LEFT(L580="92"),LEFT(L580="93"),LEFT(L580="94"),LEFT(L580="95"),LEFT(L580="96")),SCDPT4!H576=""),"Error",""),"")</f>
        <v/>
      </c>
      <c r="S580" s="236" t="str">
        <f>IF(AND(OR(N580="Yes",N580="Error"),OR(SCDPT4!W576="",SCDPT4!W576&lt;$B$1,SCDPT4!W576&lt;SCDPT4!F576),LEFT(L580,2)&lt;&gt;"84",LEFT(L580,2)&lt;&gt;"85",LEFT(L580,2)&lt;&gt;"86",LEFT(L580,2)&lt;&gt;"87",LEFT(L580,2)&lt;&gt;"90",LEFT(L580,2)&lt;&gt;"91",LEFT(L580,2)&lt;&gt;"92",LEFT(L580,2)&lt;&gt;"93",LEFT(L580,2)&lt;&gt;"94",LEFT(L580,2)&lt;&gt;"95",LEFT(L580,2)&lt;&gt;"96"),"Error","")</f>
        <v/>
      </c>
      <c r="T580" s="236" t="str">
        <f>IFERROR(IF(AND(OR(N580="Yes",N580="Error"),OR(LEFT(L580="17"),LEFT(L580="24"),LEFT(L580="31")),SCDPT4!X576=""),"Error",""),"")</f>
        <v/>
      </c>
      <c r="U580" s="236" t="str">
        <f>IF(AND(OR(N580="Yes",N580="Error"),SCDPT4!AC576=""),"Error","")</f>
        <v/>
      </c>
      <c r="V580" s="236" t="str">
        <f>IF(AND(OR(N580="Yes",N580="Error"),SCDPT4!AF576=""),"Error","")</f>
        <v/>
      </c>
      <c r="X580" s="80">
        <f>+SCDAPT1!B576</f>
        <v>0</v>
      </c>
      <c r="Y580" s="236" t="str">
        <f t="shared" si="37"/>
        <v/>
      </c>
      <c r="Z580" s="236" t="str">
        <f>IF(AND(Y580="Yes",SCDAPT1!C576=""),"Error","")</f>
        <v/>
      </c>
      <c r="AA580" s="236" t="str">
        <f>IF(AND(Y580="Yes",OR(SCDAPT1!F576="",SCDAPT1!F576&gt;$B$2)),"Error","")</f>
        <v/>
      </c>
      <c r="AB580" s="236" t="str">
        <f>IF(AND(Y580="Yes",SCDAPT1!G576=""),"Error","")</f>
        <v/>
      </c>
      <c r="AC580" s="236" t="str">
        <f>IF(AND(Y580="Yes",OR(SCDAPT1!H576="",SCDAPT1!H576&lt;$B$2)),"Error","")</f>
        <v/>
      </c>
      <c r="AD580" s="236" t="str">
        <f>IF(AND(Y580="Yes",OR(SCDAPT1!R576="",SCDAPT1!R576=0)),"Error","")</f>
        <v/>
      </c>
      <c r="AE580" s="236" t="str">
        <f>IF(AND(Y580="Yes",OR(SCDAPT1!S576="",SCDAPT1!S576=0)),"Error","")</f>
        <v/>
      </c>
      <c r="AF580" s="236" t="str">
        <f>IF(AND(Y580="Yes",OR(SCDAPT1!T576="",SCDAPT1!T576="N/A")),"Error","")</f>
        <v/>
      </c>
      <c r="AG580" s="236" t="str">
        <f>IF(AND(Y580="Yes",SCDAPT1!X576=""),"Error","")</f>
        <v/>
      </c>
      <c r="AH580" s="236" t="str">
        <f>IF(AND(Y580="Yes",SCDAPT1!X576&lt;&gt;"6",SCDAPT1!Y576=""),"Error","")</f>
        <v/>
      </c>
      <c r="AJ580" s="236">
        <f>+SCEPT2!B576</f>
        <v>0</v>
      </c>
      <c r="AK580" s="236" t="str">
        <f t="shared" si="38"/>
        <v/>
      </c>
      <c r="AL580" s="236" t="str">
        <f>IF(AND(AK580="Yes",SCEPT2!D576=""),"Error","")</f>
        <v/>
      </c>
      <c r="AM580" s="236" t="str">
        <f>IF(AND(AK580="Yes",OR(SCEPT2!F576="",SCEPT2!F576&gt;$B$2)),"Error","")</f>
        <v/>
      </c>
      <c r="AN580" s="236" t="str">
        <f>IF(AND(AK580="Yes",SCEPT2!G576=""),"Error","")</f>
        <v/>
      </c>
      <c r="AO580" s="236" t="str">
        <f>IF(AND(AK580="Yes",LEFT(AJ580,2)&lt;&gt;"85",LEFT(AJ580,2)&lt;&gt;"86",SCEPT2!H576=""),"Error","")</f>
        <v/>
      </c>
      <c r="AP580" s="236" t="str">
        <f>IF(AND(OR(AK580="Yes",AK580="Error"),SCEPT2!M576=""),"Error","")</f>
        <v/>
      </c>
    </row>
    <row r="581" spans="1:42">
      <c r="A581" s="236">
        <v>0</v>
      </c>
      <c r="B581" s="236" t="str">
        <f>LEFT(SCDPT3!C577,6)&amp;MID(SCDPT3!C577,8,2)&amp;RIGHT(SCDPT3!C577,1)</f>
        <v/>
      </c>
      <c r="C581" s="236" t="str">
        <f t="shared" si="39"/>
        <v/>
      </c>
      <c r="D581" s="236" t="str">
        <f>IF(AND(OR(C581="Yes",C581="Error"),SCDPT3!D577=""),"Error","")</f>
        <v/>
      </c>
      <c r="E581" s="236" t="str">
        <f>IF(AND(OR(C581="Yes",C581="Error"),OR(SCDPT3!F577&lt;$B$1,SCDPT3!F577&gt;$B$2,SCDPT3!F577="")),"Error","")</f>
        <v/>
      </c>
      <c r="F581" s="236" t="str">
        <f>IF(AND(OR(C581="Yes",C581="Error"),SCDPT3!G577=""),"Error","")</f>
        <v/>
      </c>
      <c r="G581" s="236" t="str">
        <f>IFERROR(IF(AND(OR(C581="Yes",C581="Error"),OR(LEFT(A581="84"),LEFT(A581="85"),LEFT(A581="85"),LEFT(A581="86"),LEFT(A581="87"),LEFT(A581="90"),LEFT(A581="91"),LEFT(A581="92"),LEFT(A581="93"),LEFT(A581="94"),LEFT(A581="95"),LEFT(A581="96")),SCDPT3!H577),"Error",""),"")</f>
        <v/>
      </c>
      <c r="H581" s="236" t="str">
        <f>IFERROR(IF(AND(OR(C581="Yes",C581="Error"),OR(LEFT(A581="17"),LEFT(A581="24"),LEFT(A581="31")),SCDPT3!L577=""),"Error",""),"")</f>
        <v/>
      </c>
      <c r="I581" s="236" t="str">
        <f>IF(AND(OR(C581="Yes",C581="Error"),SCDPT3!Q577=""),"Error","")</f>
        <v/>
      </c>
      <c r="J581" s="236" t="str">
        <f>IF(AND(OR(C581="Yes",C581="Error"),SCDPT3!T577=""),"Error","")</f>
        <v/>
      </c>
      <c r="L581" s="236">
        <f>+SCDPT4!B577</f>
        <v>0</v>
      </c>
      <c r="M581" s="236" t="str">
        <f>LEFT(SCDPT4!C577,6)&amp;MID(SCDPT4!C577,8,2)&amp;RIGHT(SCDPT4!C577,1)</f>
        <v/>
      </c>
      <c r="N581" s="236" t="str">
        <f t="shared" si="40"/>
        <v/>
      </c>
      <c r="O581" s="236" t="str">
        <f>IF(AND(OR(N581="Yes",N581="Error"),SCDPT4!D577=""),"Error","")</f>
        <v/>
      </c>
      <c r="P581" s="236" t="str">
        <f>IF(AND(OR(N581="Yes",N581="Error"),OR(SCDPT4!F577="",SCDPT4!F577&lt;$B$1,SCDPT4!F577&gt;$B$2)),"Error","")</f>
        <v/>
      </c>
      <c r="Q581" s="236" t="str">
        <f>IF(AND(OR(N581="Yes",N581="Error"),SCDPT4!G577=""),"Error","")</f>
        <v/>
      </c>
      <c r="R581" s="236" t="str">
        <f>IFERROR(IF(AND(OR(N581="Yes",N581="Error"),OR(LEFT(L581="84"),LEFT(L581="85"),LEFT(L581="86"),LEFT(L581="87"),LEFT(L581="90"),LEFT(L581="91"),LEFT(L581="92"),LEFT(L581="93"),LEFT(L581="94"),LEFT(L581="95"),LEFT(L581="96")),SCDPT4!H577=""),"Error",""),"")</f>
        <v/>
      </c>
      <c r="S581" s="236" t="str">
        <f>IF(AND(OR(N581="Yes",N581="Error"),OR(SCDPT4!W577="",SCDPT4!W577&lt;$B$1,SCDPT4!W577&lt;SCDPT4!F577),LEFT(L581,2)&lt;&gt;"84",LEFT(L581,2)&lt;&gt;"85",LEFT(L581,2)&lt;&gt;"86",LEFT(L581,2)&lt;&gt;"87",LEFT(L581,2)&lt;&gt;"90",LEFT(L581,2)&lt;&gt;"91",LEFT(L581,2)&lt;&gt;"92",LEFT(L581,2)&lt;&gt;"93",LEFT(L581,2)&lt;&gt;"94",LEFT(L581,2)&lt;&gt;"95",LEFT(L581,2)&lt;&gt;"96"),"Error","")</f>
        <v/>
      </c>
      <c r="T581" s="236" t="str">
        <f>IFERROR(IF(AND(OR(N581="Yes",N581="Error"),OR(LEFT(L581="17"),LEFT(L581="24"),LEFT(L581="31")),SCDPT4!X577=""),"Error",""),"")</f>
        <v/>
      </c>
      <c r="U581" s="236" t="str">
        <f>IF(AND(OR(N581="Yes",N581="Error"),SCDPT4!AC577=""),"Error","")</f>
        <v/>
      </c>
      <c r="V581" s="236" t="str">
        <f>IF(AND(OR(N581="Yes",N581="Error"),SCDPT4!AF577=""),"Error","")</f>
        <v/>
      </c>
      <c r="X581" s="80">
        <f>+SCDAPT1!B577</f>
        <v>0</v>
      </c>
      <c r="Y581" s="236" t="str">
        <f t="shared" si="37"/>
        <v/>
      </c>
      <c r="Z581" s="236" t="str">
        <f>IF(AND(Y581="Yes",SCDAPT1!C577=""),"Error","")</f>
        <v/>
      </c>
      <c r="AA581" s="236" t="str">
        <f>IF(AND(Y581="Yes",OR(SCDAPT1!F577="",SCDAPT1!F577&gt;$B$2)),"Error","")</f>
        <v/>
      </c>
      <c r="AB581" s="236" t="str">
        <f>IF(AND(Y581="Yes",SCDAPT1!G577=""),"Error","")</f>
        <v/>
      </c>
      <c r="AC581" s="236" t="str">
        <f>IF(AND(Y581="Yes",OR(SCDAPT1!H577="",SCDAPT1!H577&lt;$B$2)),"Error","")</f>
        <v/>
      </c>
      <c r="AD581" s="236" t="str">
        <f>IF(AND(Y581="Yes",OR(SCDAPT1!R577="",SCDAPT1!R577=0)),"Error","")</f>
        <v/>
      </c>
      <c r="AE581" s="236" t="str">
        <f>IF(AND(Y581="Yes",OR(SCDAPT1!S577="",SCDAPT1!S577=0)),"Error","")</f>
        <v/>
      </c>
      <c r="AF581" s="236" t="str">
        <f>IF(AND(Y581="Yes",OR(SCDAPT1!T577="",SCDAPT1!T577="N/A")),"Error","")</f>
        <v/>
      </c>
      <c r="AG581" s="236" t="str">
        <f>IF(AND(Y581="Yes",SCDAPT1!X577=""),"Error","")</f>
        <v/>
      </c>
      <c r="AH581" s="236" t="str">
        <f>IF(AND(Y581="Yes",SCDAPT1!X577&lt;&gt;"6",SCDAPT1!Y577=""),"Error","")</f>
        <v/>
      </c>
      <c r="AJ581" s="236">
        <f>+SCEPT2!B577</f>
        <v>0</v>
      </c>
      <c r="AK581" s="236" t="str">
        <f t="shared" si="38"/>
        <v/>
      </c>
      <c r="AL581" s="236" t="str">
        <f>IF(AND(AK581="Yes",SCEPT2!D577=""),"Error","")</f>
        <v/>
      </c>
      <c r="AM581" s="236" t="str">
        <f>IF(AND(AK581="Yes",OR(SCEPT2!F577="",SCEPT2!F577&gt;$B$2)),"Error","")</f>
        <v/>
      </c>
      <c r="AN581" s="236" t="str">
        <f>IF(AND(AK581="Yes",SCEPT2!G577=""),"Error","")</f>
        <v/>
      </c>
      <c r="AO581" s="236" t="str">
        <f>IF(AND(AK581="Yes",LEFT(AJ581,2)&lt;&gt;"85",LEFT(AJ581,2)&lt;&gt;"86",SCEPT2!H577=""),"Error","")</f>
        <v/>
      </c>
      <c r="AP581" s="236" t="str">
        <f>IF(AND(OR(AK581="Yes",AK581="Error"),SCEPT2!M577=""),"Error","")</f>
        <v/>
      </c>
    </row>
    <row r="582" spans="1:42">
      <c r="A582" s="236">
        <v>0</v>
      </c>
      <c r="B582" s="236" t="str">
        <f>LEFT(SCDPT3!C578,6)&amp;MID(SCDPT3!C578,8,2)&amp;RIGHT(SCDPT3!C578,1)</f>
        <v/>
      </c>
      <c r="C582" s="236" t="str">
        <f t="shared" si="39"/>
        <v/>
      </c>
      <c r="D582" s="236" t="str">
        <f>IF(AND(OR(C582="Yes",C582="Error"),SCDPT3!D578=""),"Error","")</f>
        <v/>
      </c>
      <c r="E582" s="236" t="str">
        <f>IF(AND(OR(C582="Yes",C582="Error"),OR(SCDPT3!F578&lt;$B$1,SCDPT3!F578&gt;$B$2,SCDPT3!F578="")),"Error","")</f>
        <v/>
      </c>
      <c r="F582" s="236" t="str">
        <f>IF(AND(OR(C582="Yes",C582="Error"),SCDPT3!G578=""),"Error","")</f>
        <v/>
      </c>
      <c r="G582" s="236" t="str">
        <f>IFERROR(IF(AND(OR(C582="Yes",C582="Error"),OR(LEFT(A582="84"),LEFT(A582="85"),LEFT(A582="85"),LEFT(A582="86"),LEFT(A582="87"),LEFT(A582="90"),LEFT(A582="91"),LEFT(A582="92"),LEFT(A582="93"),LEFT(A582="94"),LEFT(A582="95"),LEFT(A582="96")),SCDPT3!H578),"Error",""),"")</f>
        <v/>
      </c>
      <c r="H582" s="236" t="str">
        <f>IFERROR(IF(AND(OR(C582="Yes",C582="Error"),OR(LEFT(A582="17"),LEFT(A582="24"),LEFT(A582="31")),SCDPT3!L578=""),"Error",""),"")</f>
        <v/>
      </c>
      <c r="I582" s="236" t="str">
        <f>IF(AND(OR(C582="Yes",C582="Error"),SCDPT3!Q578=""),"Error","")</f>
        <v/>
      </c>
      <c r="J582" s="236" t="str">
        <f>IF(AND(OR(C582="Yes",C582="Error"),SCDPT3!T578=""),"Error","")</f>
        <v/>
      </c>
      <c r="L582" s="236">
        <f>+SCDPT4!B578</f>
        <v>0</v>
      </c>
      <c r="M582" s="236" t="str">
        <f>LEFT(SCDPT4!C578,6)&amp;MID(SCDPT4!C578,8,2)&amp;RIGHT(SCDPT4!C578,1)</f>
        <v/>
      </c>
      <c r="N582" s="236" t="str">
        <f t="shared" si="40"/>
        <v/>
      </c>
      <c r="O582" s="236" t="str">
        <f>IF(AND(OR(N582="Yes",N582="Error"),SCDPT4!D578=""),"Error","")</f>
        <v/>
      </c>
      <c r="P582" s="236" t="str">
        <f>IF(AND(OR(N582="Yes",N582="Error"),OR(SCDPT4!F578="",SCDPT4!F578&lt;$B$1,SCDPT4!F578&gt;$B$2)),"Error","")</f>
        <v/>
      </c>
      <c r="Q582" s="236" t="str">
        <f>IF(AND(OR(N582="Yes",N582="Error"),SCDPT4!G578=""),"Error","")</f>
        <v/>
      </c>
      <c r="R582" s="236" t="str">
        <f>IFERROR(IF(AND(OR(N582="Yes",N582="Error"),OR(LEFT(L582="84"),LEFT(L582="85"),LEFT(L582="86"),LEFT(L582="87"),LEFT(L582="90"),LEFT(L582="91"),LEFT(L582="92"),LEFT(L582="93"),LEFT(L582="94"),LEFT(L582="95"),LEFT(L582="96")),SCDPT4!H578=""),"Error",""),"")</f>
        <v/>
      </c>
      <c r="S582" s="236" t="str">
        <f>IF(AND(OR(N582="Yes",N582="Error"),OR(SCDPT4!W578="",SCDPT4!W578&lt;$B$1,SCDPT4!W578&lt;SCDPT4!F578),LEFT(L582,2)&lt;&gt;"84",LEFT(L582,2)&lt;&gt;"85",LEFT(L582,2)&lt;&gt;"86",LEFT(L582,2)&lt;&gt;"87",LEFT(L582,2)&lt;&gt;"90",LEFT(L582,2)&lt;&gt;"91",LEFT(L582,2)&lt;&gt;"92",LEFT(L582,2)&lt;&gt;"93",LEFT(L582,2)&lt;&gt;"94",LEFT(L582,2)&lt;&gt;"95",LEFT(L582,2)&lt;&gt;"96"),"Error","")</f>
        <v/>
      </c>
      <c r="T582" s="236" t="str">
        <f>IFERROR(IF(AND(OR(N582="Yes",N582="Error"),OR(LEFT(L582="17"),LEFT(L582="24"),LEFT(L582="31")),SCDPT4!X578=""),"Error",""),"")</f>
        <v/>
      </c>
      <c r="U582" s="236" t="str">
        <f>IF(AND(OR(N582="Yes",N582="Error"),SCDPT4!AC578=""),"Error","")</f>
        <v/>
      </c>
      <c r="V582" s="236" t="str">
        <f>IF(AND(OR(N582="Yes",N582="Error"),SCDPT4!AF578=""),"Error","")</f>
        <v/>
      </c>
      <c r="X582" s="80">
        <f>+SCDAPT1!B578</f>
        <v>0</v>
      </c>
      <c r="Y582" s="236" t="str">
        <f t="shared" si="37"/>
        <v/>
      </c>
      <c r="Z582" s="236" t="str">
        <f>IF(AND(Y582="Yes",SCDAPT1!C578=""),"Error","")</f>
        <v/>
      </c>
      <c r="AA582" s="236" t="str">
        <f>IF(AND(Y582="Yes",OR(SCDAPT1!F578="",SCDAPT1!F578&gt;$B$2)),"Error","")</f>
        <v/>
      </c>
      <c r="AB582" s="236" t="str">
        <f>IF(AND(Y582="Yes",SCDAPT1!G578=""),"Error","")</f>
        <v/>
      </c>
      <c r="AC582" s="236" t="str">
        <f>IF(AND(Y582="Yes",OR(SCDAPT1!H578="",SCDAPT1!H578&lt;$B$2)),"Error","")</f>
        <v/>
      </c>
      <c r="AD582" s="236" t="str">
        <f>IF(AND(Y582="Yes",OR(SCDAPT1!R578="",SCDAPT1!R578=0)),"Error","")</f>
        <v/>
      </c>
      <c r="AE582" s="236" t="str">
        <f>IF(AND(Y582="Yes",OR(SCDAPT1!S578="",SCDAPT1!S578=0)),"Error","")</f>
        <v/>
      </c>
      <c r="AF582" s="236" t="str">
        <f>IF(AND(Y582="Yes",OR(SCDAPT1!T578="",SCDAPT1!T578="N/A")),"Error","")</f>
        <v/>
      </c>
      <c r="AG582" s="236" t="str">
        <f>IF(AND(Y582="Yes",SCDAPT1!X578=""),"Error","")</f>
        <v/>
      </c>
      <c r="AH582" s="236" t="str">
        <f>IF(AND(Y582="Yes",SCDAPT1!X578&lt;&gt;"6",SCDAPT1!Y578=""),"Error","")</f>
        <v/>
      </c>
      <c r="AJ582" s="236">
        <f>+SCEPT2!B578</f>
        <v>0</v>
      </c>
      <c r="AK582" s="236" t="str">
        <f t="shared" si="38"/>
        <v/>
      </c>
      <c r="AL582" s="236" t="str">
        <f>IF(AND(AK582="Yes",SCEPT2!D578=""),"Error","")</f>
        <v/>
      </c>
      <c r="AM582" s="236" t="str">
        <f>IF(AND(AK582="Yes",OR(SCEPT2!F578="",SCEPT2!F578&gt;$B$2)),"Error","")</f>
        <v/>
      </c>
      <c r="AN582" s="236" t="str">
        <f>IF(AND(AK582="Yes",SCEPT2!G578=""),"Error","")</f>
        <v/>
      </c>
      <c r="AO582" s="236" t="str">
        <f>IF(AND(AK582="Yes",LEFT(AJ582,2)&lt;&gt;"85",LEFT(AJ582,2)&lt;&gt;"86",SCEPT2!H578=""),"Error","")</f>
        <v/>
      </c>
      <c r="AP582" s="236" t="str">
        <f>IF(AND(OR(AK582="Yes",AK582="Error"),SCEPT2!M578=""),"Error","")</f>
        <v/>
      </c>
    </row>
    <row r="583" spans="1:42">
      <c r="A583" s="236">
        <v>0</v>
      </c>
      <c r="B583" s="236" t="str">
        <f>LEFT(SCDPT3!C579,6)&amp;MID(SCDPT3!C579,8,2)&amp;RIGHT(SCDPT3!C579,1)</f>
        <v/>
      </c>
      <c r="C583" s="236" t="str">
        <f t="shared" si="39"/>
        <v/>
      </c>
      <c r="D583" s="236" t="str">
        <f>IF(AND(OR(C583="Yes",C583="Error"),SCDPT3!D579=""),"Error","")</f>
        <v/>
      </c>
      <c r="E583" s="236" t="str">
        <f>IF(AND(OR(C583="Yes",C583="Error"),OR(SCDPT3!F579&lt;$B$1,SCDPT3!F579&gt;$B$2,SCDPT3!F579="")),"Error","")</f>
        <v/>
      </c>
      <c r="F583" s="236" t="str">
        <f>IF(AND(OR(C583="Yes",C583="Error"),SCDPT3!G579=""),"Error","")</f>
        <v/>
      </c>
      <c r="G583" s="236" t="str">
        <f>IFERROR(IF(AND(OR(C583="Yes",C583="Error"),OR(LEFT(A583="84"),LEFT(A583="85"),LEFT(A583="85"),LEFT(A583="86"),LEFT(A583="87"),LEFT(A583="90"),LEFT(A583="91"),LEFT(A583="92"),LEFT(A583="93"),LEFT(A583="94"),LEFT(A583="95"),LEFT(A583="96")),SCDPT3!H579),"Error",""),"")</f>
        <v/>
      </c>
      <c r="H583" s="236" t="str">
        <f>IFERROR(IF(AND(OR(C583="Yes",C583="Error"),OR(LEFT(A583="17"),LEFT(A583="24"),LEFT(A583="31")),SCDPT3!L579=""),"Error",""),"")</f>
        <v/>
      </c>
      <c r="I583" s="236" t="str">
        <f>IF(AND(OR(C583="Yes",C583="Error"),SCDPT3!Q579=""),"Error","")</f>
        <v/>
      </c>
      <c r="J583" s="236" t="str">
        <f>IF(AND(OR(C583="Yes",C583="Error"),SCDPT3!T579=""),"Error","")</f>
        <v/>
      </c>
      <c r="L583" s="236">
        <f>+SCDPT4!B579</f>
        <v>0</v>
      </c>
      <c r="M583" s="236" t="str">
        <f>LEFT(SCDPT4!C579,6)&amp;MID(SCDPT4!C579,8,2)&amp;RIGHT(SCDPT4!C579,1)</f>
        <v/>
      </c>
      <c r="N583" s="236" t="str">
        <f t="shared" si="40"/>
        <v/>
      </c>
      <c r="O583" s="236" t="str">
        <f>IF(AND(OR(N583="Yes",N583="Error"),SCDPT4!D579=""),"Error","")</f>
        <v/>
      </c>
      <c r="P583" s="236" t="str">
        <f>IF(AND(OR(N583="Yes",N583="Error"),OR(SCDPT4!F579="",SCDPT4!F579&lt;$B$1,SCDPT4!F579&gt;$B$2)),"Error","")</f>
        <v/>
      </c>
      <c r="Q583" s="236" t="str">
        <f>IF(AND(OR(N583="Yes",N583="Error"),SCDPT4!G579=""),"Error","")</f>
        <v/>
      </c>
      <c r="R583" s="236" t="str">
        <f>IFERROR(IF(AND(OR(N583="Yes",N583="Error"),OR(LEFT(L583="84"),LEFT(L583="85"),LEFT(L583="86"),LEFT(L583="87"),LEFT(L583="90"),LEFT(L583="91"),LEFT(L583="92"),LEFT(L583="93"),LEFT(L583="94"),LEFT(L583="95"),LEFT(L583="96")),SCDPT4!H579=""),"Error",""),"")</f>
        <v/>
      </c>
      <c r="S583" s="236" t="str">
        <f>IF(AND(OR(N583="Yes",N583="Error"),OR(SCDPT4!W579="",SCDPT4!W579&lt;$B$1,SCDPT4!W579&lt;SCDPT4!F579),LEFT(L583,2)&lt;&gt;"84",LEFT(L583,2)&lt;&gt;"85",LEFT(L583,2)&lt;&gt;"86",LEFT(L583,2)&lt;&gt;"87",LEFT(L583,2)&lt;&gt;"90",LEFT(L583,2)&lt;&gt;"91",LEFT(L583,2)&lt;&gt;"92",LEFT(L583,2)&lt;&gt;"93",LEFT(L583,2)&lt;&gt;"94",LEFT(L583,2)&lt;&gt;"95",LEFT(L583,2)&lt;&gt;"96"),"Error","")</f>
        <v/>
      </c>
      <c r="T583" s="236" t="str">
        <f>IFERROR(IF(AND(OR(N583="Yes",N583="Error"),OR(LEFT(L583="17"),LEFT(L583="24"),LEFT(L583="31")),SCDPT4!X579=""),"Error",""),"")</f>
        <v/>
      </c>
      <c r="U583" s="236" t="str">
        <f>IF(AND(OR(N583="Yes",N583="Error"),SCDPT4!AC579=""),"Error","")</f>
        <v/>
      </c>
      <c r="V583" s="236" t="str">
        <f>IF(AND(OR(N583="Yes",N583="Error"),SCDPT4!AF579=""),"Error","")</f>
        <v/>
      </c>
      <c r="X583" s="80">
        <f>+SCDAPT1!B579</f>
        <v>0</v>
      </c>
      <c r="Y583" s="236" t="str">
        <f t="shared" si="37"/>
        <v/>
      </c>
      <c r="Z583" s="236" t="str">
        <f>IF(AND(Y583="Yes",SCDAPT1!C579=""),"Error","")</f>
        <v/>
      </c>
      <c r="AA583" s="236" t="str">
        <f>IF(AND(Y583="Yes",OR(SCDAPT1!F579="",SCDAPT1!F579&gt;$B$2)),"Error","")</f>
        <v/>
      </c>
      <c r="AB583" s="236" t="str">
        <f>IF(AND(Y583="Yes",SCDAPT1!G579=""),"Error","")</f>
        <v/>
      </c>
      <c r="AC583" s="236" t="str">
        <f>IF(AND(Y583="Yes",OR(SCDAPT1!H579="",SCDAPT1!H579&lt;$B$2)),"Error","")</f>
        <v/>
      </c>
      <c r="AD583" s="236" t="str">
        <f>IF(AND(Y583="Yes",OR(SCDAPT1!R579="",SCDAPT1!R579=0)),"Error","")</f>
        <v/>
      </c>
      <c r="AE583" s="236" t="str">
        <f>IF(AND(Y583="Yes",OR(SCDAPT1!S579="",SCDAPT1!S579=0)),"Error","")</f>
        <v/>
      </c>
      <c r="AF583" s="236" t="str">
        <f>IF(AND(Y583="Yes",OR(SCDAPT1!T579="",SCDAPT1!T579="N/A")),"Error","")</f>
        <v/>
      </c>
      <c r="AG583" s="236" t="str">
        <f>IF(AND(Y583="Yes",SCDAPT1!X579=""),"Error","")</f>
        <v/>
      </c>
      <c r="AH583" s="236" t="str">
        <f>IF(AND(Y583="Yes",SCDAPT1!X579&lt;&gt;"6",SCDAPT1!Y579=""),"Error","")</f>
        <v/>
      </c>
      <c r="AJ583" s="236">
        <f>+SCEPT2!B579</f>
        <v>0</v>
      </c>
      <c r="AK583" s="236" t="str">
        <f t="shared" si="38"/>
        <v/>
      </c>
      <c r="AL583" s="236" t="str">
        <f>IF(AND(AK583="Yes",SCEPT2!D579=""),"Error","")</f>
        <v/>
      </c>
      <c r="AM583" s="236" t="str">
        <f>IF(AND(AK583="Yes",OR(SCEPT2!F579="",SCEPT2!F579&gt;$B$2)),"Error","")</f>
        <v/>
      </c>
      <c r="AN583" s="236" t="str">
        <f>IF(AND(AK583="Yes",SCEPT2!G579=""),"Error","")</f>
        <v/>
      </c>
      <c r="AO583" s="236" t="str">
        <f>IF(AND(AK583="Yes",LEFT(AJ583,2)&lt;&gt;"85",LEFT(AJ583,2)&lt;&gt;"86",SCEPT2!H579=""),"Error","")</f>
        <v/>
      </c>
      <c r="AP583" s="236" t="str">
        <f>IF(AND(OR(AK583="Yes",AK583="Error"),SCEPT2!M579=""),"Error","")</f>
        <v/>
      </c>
    </row>
    <row r="584" spans="1:42">
      <c r="A584" s="236">
        <v>0</v>
      </c>
      <c r="B584" s="236" t="str">
        <f>LEFT(SCDPT3!C580,6)&amp;MID(SCDPT3!C580,8,2)&amp;RIGHT(SCDPT3!C580,1)</f>
        <v/>
      </c>
      <c r="C584" s="236" t="str">
        <f t="shared" si="39"/>
        <v/>
      </c>
      <c r="D584" s="236" t="str">
        <f>IF(AND(OR(C584="Yes",C584="Error"),SCDPT3!D580=""),"Error","")</f>
        <v/>
      </c>
      <c r="E584" s="236" t="str">
        <f>IF(AND(OR(C584="Yes",C584="Error"),OR(SCDPT3!F580&lt;$B$1,SCDPT3!F580&gt;$B$2,SCDPT3!F580="")),"Error","")</f>
        <v/>
      </c>
      <c r="F584" s="236" t="str">
        <f>IF(AND(OR(C584="Yes",C584="Error"),SCDPT3!G580=""),"Error","")</f>
        <v/>
      </c>
      <c r="G584" s="236" t="str">
        <f>IFERROR(IF(AND(OR(C584="Yes",C584="Error"),OR(LEFT(A584="84"),LEFT(A584="85"),LEFT(A584="85"),LEFT(A584="86"),LEFT(A584="87"),LEFT(A584="90"),LEFT(A584="91"),LEFT(A584="92"),LEFT(A584="93"),LEFT(A584="94"),LEFT(A584="95"),LEFT(A584="96")),SCDPT3!H580),"Error",""),"")</f>
        <v/>
      </c>
      <c r="H584" s="236" t="str">
        <f>IFERROR(IF(AND(OR(C584="Yes",C584="Error"),OR(LEFT(A584="17"),LEFT(A584="24"),LEFT(A584="31")),SCDPT3!L580=""),"Error",""),"")</f>
        <v/>
      </c>
      <c r="I584" s="236" t="str">
        <f>IF(AND(OR(C584="Yes",C584="Error"),SCDPT3!Q580=""),"Error","")</f>
        <v/>
      </c>
      <c r="J584" s="236" t="str">
        <f>IF(AND(OR(C584="Yes",C584="Error"),SCDPT3!T580=""),"Error","")</f>
        <v/>
      </c>
      <c r="L584" s="236">
        <f>+SCDPT4!B580</f>
        <v>0</v>
      </c>
      <c r="M584" s="236" t="str">
        <f>LEFT(SCDPT4!C580,6)&amp;MID(SCDPT4!C580,8,2)&amp;RIGHT(SCDPT4!C580,1)</f>
        <v/>
      </c>
      <c r="N584" s="236" t="str">
        <f t="shared" si="40"/>
        <v/>
      </c>
      <c r="O584" s="236" t="str">
        <f>IF(AND(OR(N584="Yes",N584="Error"),SCDPT4!D580=""),"Error","")</f>
        <v/>
      </c>
      <c r="P584" s="236" t="str">
        <f>IF(AND(OR(N584="Yes",N584="Error"),OR(SCDPT4!F580="",SCDPT4!F580&lt;$B$1,SCDPT4!F580&gt;$B$2)),"Error","")</f>
        <v/>
      </c>
      <c r="Q584" s="236" t="str">
        <f>IF(AND(OR(N584="Yes",N584="Error"),SCDPT4!G580=""),"Error","")</f>
        <v/>
      </c>
      <c r="R584" s="236" t="str">
        <f>IFERROR(IF(AND(OR(N584="Yes",N584="Error"),OR(LEFT(L584="84"),LEFT(L584="85"),LEFT(L584="86"),LEFT(L584="87"),LEFT(L584="90"),LEFT(L584="91"),LEFT(L584="92"),LEFT(L584="93"),LEFT(L584="94"),LEFT(L584="95"),LEFT(L584="96")),SCDPT4!H580=""),"Error",""),"")</f>
        <v/>
      </c>
      <c r="S584" s="236" t="str">
        <f>IF(AND(OR(N584="Yes",N584="Error"),OR(SCDPT4!W580="",SCDPT4!W580&lt;$B$1,SCDPT4!W580&lt;SCDPT4!F580),LEFT(L584,2)&lt;&gt;"84",LEFT(L584,2)&lt;&gt;"85",LEFT(L584,2)&lt;&gt;"86",LEFT(L584,2)&lt;&gt;"87",LEFT(L584,2)&lt;&gt;"90",LEFT(L584,2)&lt;&gt;"91",LEFT(L584,2)&lt;&gt;"92",LEFT(L584,2)&lt;&gt;"93",LEFT(L584,2)&lt;&gt;"94",LEFT(L584,2)&lt;&gt;"95",LEFT(L584,2)&lt;&gt;"96"),"Error","")</f>
        <v/>
      </c>
      <c r="T584" s="236" t="str">
        <f>IFERROR(IF(AND(OR(N584="Yes",N584="Error"),OR(LEFT(L584="17"),LEFT(L584="24"),LEFT(L584="31")),SCDPT4!X580=""),"Error",""),"")</f>
        <v/>
      </c>
      <c r="U584" s="236" t="str">
        <f>IF(AND(OR(N584="Yes",N584="Error"),SCDPT4!AC580=""),"Error","")</f>
        <v/>
      </c>
      <c r="V584" s="236" t="str">
        <f>IF(AND(OR(N584="Yes",N584="Error"),SCDPT4!AF580=""),"Error","")</f>
        <v/>
      </c>
      <c r="X584" s="80">
        <f>+SCDAPT1!B580</f>
        <v>0</v>
      </c>
      <c r="Y584" s="236" t="str">
        <f t="shared" si="37"/>
        <v/>
      </c>
      <c r="Z584" s="236" t="str">
        <f>IF(AND(Y584="Yes",SCDAPT1!C580=""),"Error","")</f>
        <v/>
      </c>
      <c r="AA584" s="236" t="str">
        <f>IF(AND(Y584="Yes",OR(SCDAPT1!F580="",SCDAPT1!F580&gt;$B$2)),"Error","")</f>
        <v/>
      </c>
      <c r="AB584" s="236" t="str">
        <f>IF(AND(Y584="Yes",SCDAPT1!G580=""),"Error","")</f>
        <v/>
      </c>
      <c r="AC584" s="236" t="str">
        <f>IF(AND(Y584="Yes",OR(SCDAPT1!H580="",SCDAPT1!H580&lt;$B$2)),"Error","")</f>
        <v/>
      </c>
      <c r="AD584" s="236" t="str">
        <f>IF(AND(Y584="Yes",OR(SCDAPT1!R580="",SCDAPT1!R580=0)),"Error","")</f>
        <v/>
      </c>
      <c r="AE584" s="236" t="str">
        <f>IF(AND(Y584="Yes",OR(SCDAPT1!S580="",SCDAPT1!S580=0)),"Error","")</f>
        <v/>
      </c>
      <c r="AF584" s="236" t="str">
        <f>IF(AND(Y584="Yes",OR(SCDAPT1!T580="",SCDAPT1!T580="N/A")),"Error","")</f>
        <v/>
      </c>
      <c r="AG584" s="236" t="str">
        <f>IF(AND(Y584="Yes",SCDAPT1!X580=""),"Error","")</f>
        <v/>
      </c>
      <c r="AH584" s="236" t="str">
        <f>IF(AND(Y584="Yes",SCDAPT1!X580&lt;&gt;"6",SCDAPT1!Y580=""),"Error","")</f>
        <v/>
      </c>
      <c r="AJ584" s="236">
        <f>+SCEPT2!B580</f>
        <v>0</v>
      </c>
      <c r="AK584" s="236" t="str">
        <f t="shared" si="38"/>
        <v/>
      </c>
      <c r="AL584" s="236" t="str">
        <f>IF(AND(AK584="Yes",SCEPT2!D580=""),"Error","")</f>
        <v/>
      </c>
      <c r="AM584" s="236" t="str">
        <f>IF(AND(AK584="Yes",OR(SCEPT2!F580="",SCEPT2!F580&gt;$B$2)),"Error","")</f>
        <v/>
      </c>
      <c r="AN584" s="236" t="str">
        <f>IF(AND(AK584="Yes",SCEPT2!G580=""),"Error","")</f>
        <v/>
      </c>
      <c r="AO584" s="236" t="str">
        <f>IF(AND(AK584="Yes",LEFT(AJ584,2)&lt;&gt;"85",LEFT(AJ584,2)&lt;&gt;"86",SCEPT2!H580=""),"Error","")</f>
        <v/>
      </c>
      <c r="AP584" s="236" t="str">
        <f>IF(AND(OR(AK584="Yes",AK584="Error"),SCEPT2!M580=""),"Error","")</f>
        <v/>
      </c>
    </row>
    <row r="585" spans="1:42">
      <c r="A585" s="236">
        <v>0</v>
      </c>
      <c r="B585" s="236" t="str">
        <f>LEFT(SCDPT3!C581,6)&amp;MID(SCDPT3!C581,8,2)&amp;RIGHT(SCDPT3!C581,1)</f>
        <v/>
      </c>
      <c r="C585" s="236" t="str">
        <f t="shared" si="39"/>
        <v/>
      </c>
      <c r="D585" s="236" t="str">
        <f>IF(AND(OR(C585="Yes",C585="Error"),SCDPT3!D581=""),"Error","")</f>
        <v/>
      </c>
      <c r="E585" s="236" t="str">
        <f>IF(AND(OR(C585="Yes",C585="Error"),OR(SCDPT3!F581&lt;$B$1,SCDPT3!F581&gt;$B$2,SCDPT3!F581="")),"Error","")</f>
        <v/>
      </c>
      <c r="F585" s="236" t="str">
        <f>IF(AND(OR(C585="Yes",C585="Error"),SCDPT3!G581=""),"Error","")</f>
        <v/>
      </c>
      <c r="G585" s="236" t="str">
        <f>IFERROR(IF(AND(OR(C585="Yes",C585="Error"),OR(LEFT(A585="84"),LEFT(A585="85"),LEFT(A585="85"),LEFT(A585="86"),LEFT(A585="87"),LEFT(A585="90"),LEFT(A585="91"),LEFT(A585="92"),LEFT(A585="93"),LEFT(A585="94"),LEFT(A585="95"),LEFT(A585="96")),SCDPT3!H581),"Error",""),"")</f>
        <v/>
      </c>
      <c r="H585" s="236" t="str">
        <f>IFERROR(IF(AND(OR(C585="Yes",C585="Error"),OR(LEFT(A585="17"),LEFT(A585="24"),LEFT(A585="31")),SCDPT3!L581=""),"Error",""),"")</f>
        <v/>
      </c>
      <c r="I585" s="236" t="str">
        <f>IF(AND(OR(C585="Yes",C585="Error"),SCDPT3!Q581=""),"Error","")</f>
        <v/>
      </c>
      <c r="J585" s="236" t="str">
        <f>IF(AND(OR(C585="Yes",C585="Error"),SCDPT3!T581=""),"Error","")</f>
        <v/>
      </c>
      <c r="L585" s="236">
        <f>+SCDPT4!B581</f>
        <v>0</v>
      </c>
      <c r="M585" s="236" t="str">
        <f>LEFT(SCDPT4!C581,6)&amp;MID(SCDPT4!C581,8,2)&amp;RIGHT(SCDPT4!C581,1)</f>
        <v/>
      </c>
      <c r="N585" s="236" t="str">
        <f t="shared" si="40"/>
        <v/>
      </c>
      <c r="O585" s="236" t="str">
        <f>IF(AND(OR(N585="Yes",N585="Error"),SCDPT4!D581=""),"Error","")</f>
        <v/>
      </c>
      <c r="P585" s="236" t="str">
        <f>IF(AND(OR(N585="Yes",N585="Error"),OR(SCDPT4!F581="",SCDPT4!F581&lt;$B$1,SCDPT4!F581&gt;$B$2)),"Error","")</f>
        <v/>
      </c>
      <c r="Q585" s="236" t="str">
        <f>IF(AND(OR(N585="Yes",N585="Error"),SCDPT4!G581=""),"Error","")</f>
        <v/>
      </c>
      <c r="R585" s="236" t="str">
        <f>IFERROR(IF(AND(OR(N585="Yes",N585="Error"),OR(LEFT(L585="84"),LEFT(L585="85"),LEFT(L585="86"),LEFT(L585="87"),LEFT(L585="90"),LEFT(L585="91"),LEFT(L585="92"),LEFT(L585="93"),LEFT(L585="94"),LEFT(L585="95"),LEFT(L585="96")),SCDPT4!H581=""),"Error",""),"")</f>
        <v/>
      </c>
      <c r="S585" s="236" t="str">
        <f>IF(AND(OR(N585="Yes",N585="Error"),OR(SCDPT4!W581="",SCDPT4!W581&lt;$B$1,SCDPT4!W581&lt;SCDPT4!F581),LEFT(L585,2)&lt;&gt;"84",LEFT(L585,2)&lt;&gt;"85",LEFT(L585,2)&lt;&gt;"86",LEFT(L585,2)&lt;&gt;"87",LEFT(L585,2)&lt;&gt;"90",LEFT(L585,2)&lt;&gt;"91",LEFT(L585,2)&lt;&gt;"92",LEFT(L585,2)&lt;&gt;"93",LEFT(L585,2)&lt;&gt;"94",LEFT(L585,2)&lt;&gt;"95",LEFT(L585,2)&lt;&gt;"96"),"Error","")</f>
        <v/>
      </c>
      <c r="T585" s="236" t="str">
        <f>IFERROR(IF(AND(OR(N585="Yes",N585="Error"),OR(LEFT(L585="17"),LEFT(L585="24"),LEFT(L585="31")),SCDPT4!X581=""),"Error",""),"")</f>
        <v/>
      </c>
      <c r="U585" s="236" t="str">
        <f>IF(AND(OR(N585="Yes",N585="Error"),SCDPT4!AC581=""),"Error","")</f>
        <v/>
      </c>
      <c r="V585" s="236" t="str">
        <f>IF(AND(OR(N585="Yes",N585="Error"),SCDPT4!AF581=""),"Error","")</f>
        <v/>
      </c>
      <c r="X585" s="80">
        <f>+SCDAPT1!B581</f>
        <v>0</v>
      </c>
      <c r="Y585" s="236" t="str">
        <f t="shared" si="37"/>
        <v/>
      </c>
      <c r="Z585" s="236" t="str">
        <f>IF(AND(Y585="Yes",SCDAPT1!C581=""),"Error","")</f>
        <v/>
      </c>
      <c r="AA585" s="236" t="str">
        <f>IF(AND(Y585="Yes",OR(SCDAPT1!F581="",SCDAPT1!F581&gt;$B$2)),"Error","")</f>
        <v/>
      </c>
      <c r="AB585" s="236" t="str">
        <f>IF(AND(Y585="Yes",SCDAPT1!G581=""),"Error","")</f>
        <v/>
      </c>
      <c r="AC585" s="236" t="str">
        <f>IF(AND(Y585="Yes",OR(SCDAPT1!H581="",SCDAPT1!H581&lt;$B$2)),"Error","")</f>
        <v/>
      </c>
      <c r="AD585" s="236" t="str">
        <f>IF(AND(Y585="Yes",OR(SCDAPT1!R581="",SCDAPT1!R581=0)),"Error","")</f>
        <v/>
      </c>
      <c r="AE585" s="236" t="str">
        <f>IF(AND(Y585="Yes",OR(SCDAPT1!S581="",SCDAPT1!S581=0)),"Error","")</f>
        <v/>
      </c>
      <c r="AF585" s="236" t="str">
        <f>IF(AND(Y585="Yes",OR(SCDAPT1!T581="",SCDAPT1!T581="N/A")),"Error","")</f>
        <v/>
      </c>
      <c r="AG585" s="236" t="str">
        <f>IF(AND(Y585="Yes",SCDAPT1!X581=""),"Error","")</f>
        <v/>
      </c>
      <c r="AH585" s="236" t="str">
        <f>IF(AND(Y585="Yes",SCDAPT1!X581&lt;&gt;"6",SCDAPT1!Y581=""),"Error","")</f>
        <v/>
      </c>
      <c r="AJ585" s="236">
        <f>+SCEPT2!B581</f>
        <v>0</v>
      </c>
      <c r="AK585" s="236" t="str">
        <f t="shared" si="38"/>
        <v/>
      </c>
      <c r="AL585" s="236" t="str">
        <f>IF(AND(AK585="Yes",SCEPT2!D581=""),"Error","")</f>
        <v/>
      </c>
      <c r="AM585" s="236" t="str">
        <f>IF(AND(AK585="Yes",OR(SCEPT2!F581="",SCEPT2!F581&gt;$B$2)),"Error","")</f>
        <v/>
      </c>
      <c r="AN585" s="236" t="str">
        <f>IF(AND(AK585="Yes",SCEPT2!G581=""),"Error","")</f>
        <v/>
      </c>
      <c r="AO585" s="236" t="str">
        <f>IF(AND(AK585="Yes",LEFT(AJ585,2)&lt;&gt;"85",LEFT(AJ585,2)&lt;&gt;"86",SCEPT2!H581=""),"Error","")</f>
        <v/>
      </c>
      <c r="AP585" s="236" t="str">
        <f>IF(AND(OR(AK585="Yes",AK585="Error"),SCEPT2!M581=""),"Error","")</f>
        <v/>
      </c>
    </row>
    <row r="586" spans="1:42">
      <c r="A586" s="236">
        <v>0</v>
      </c>
      <c r="B586" s="236" t="str">
        <f>LEFT(SCDPT3!C582,6)&amp;MID(SCDPT3!C582,8,2)&amp;RIGHT(SCDPT3!C582,1)</f>
        <v/>
      </c>
      <c r="C586" s="236" t="str">
        <f t="shared" si="39"/>
        <v/>
      </c>
      <c r="D586" s="236" t="str">
        <f>IF(AND(OR(C586="Yes",C586="Error"),SCDPT3!D582=""),"Error","")</f>
        <v/>
      </c>
      <c r="E586" s="236" t="str">
        <f>IF(AND(OR(C586="Yes",C586="Error"),OR(SCDPT3!F582&lt;$B$1,SCDPT3!F582&gt;$B$2,SCDPT3!F582="")),"Error","")</f>
        <v/>
      </c>
      <c r="F586" s="236" t="str">
        <f>IF(AND(OR(C586="Yes",C586="Error"),SCDPT3!G582=""),"Error","")</f>
        <v/>
      </c>
      <c r="G586" s="236" t="str">
        <f>IFERROR(IF(AND(OR(C586="Yes",C586="Error"),OR(LEFT(A586="84"),LEFT(A586="85"),LEFT(A586="85"),LEFT(A586="86"),LEFT(A586="87"),LEFT(A586="90"),LEFT(A586="91"),LEFT(A586="92"),LEFT(A586="93"),LEFT(A586="94"),LEFT(A586="95"),LEFT(A586="96")),SCDPT3!H582),"Error",""),"")</f>
        <v/>
      </c>
      <c r="H586" s="236" t="str">
        <f>IFERROR(IF(AND(OR(C586="Yes",C586="Error"),OR(LEFT(A586="17"),LEFT(A586="24"),LEFT(A586="31")),SCDPT3!L582=""),"Error",""),"")</f>
        <v/>
      </c>
      <c r="I586" s="236" t="str">
        <f>IF(AND(OR(C586="Yes",C586="Error"),SCDPT3!Q582=""),"Error","")</f>
        <v/>
      </c>
      <c r="J586" s="236" t="str">
        <f>IF(AND(OR(C586="Yes",C586="Error"),SCDPT3!T582=""),"Error","")</f>
        <v/>
      </c>
      <c r="L586" s="236">
        <f>+SCDPT4!B582</f>
        <v>0</v>
      </c>
      <c r="M586" s="236" t="str">
        <f>LEFT(SCDPT4!C582,6)&amp;MID(SCDPT4!C582,8,2)&amp;RIGHT(SCDPT4!C582,1)</f>
        <v/>
      </c>
      <c r="N586" s="236" t="str">
        <f t="shared" si="40"/>
        <v/>
      </c>
      <c r="O586" s="236" t="str">
        <f>IF(AND(OR(N586="Yes",N586="Error"),SCDPT4!D582=""),"Error","")</f>
        <v/>
      </c>
      <c r="P586" s="236" t="str">
        <f>IF(AND(OR(N586="Yes",N586="Error"),OR(SCDPT4!F582="",SCDPT4!F582&lt;$B$1,SCDPT4!F582&gt;$B$2)),"Error","")</f>
        <v/>
      </c>
      <c r="Q586" s="236" t="str">
        <f>IF(AND(OR(N586="Yes",N586="Error"),SCDPT4!G582=""),"Error","")</f>
        <v/>
      </c>
      <c r="R586" s="236" t="str">
        <f>IFERROR(IF(AND(OR(N586="Yes",N586="Error"),OR(LEFT(L586="84"),LEFT(L586="85"),LEFT(L586="86"),LEFT(L586="87"),LEFT(L586="90"),LEFT(L586="91"),LEFT(L586="92"),LEFT(L586="93"),LEFT(L586="94"),LEFT(L586="95"),LEFT(L586="96")),SCDPT4!H582=""),"Error",""),"")</f>
        <v/>
      </c>
      <c r="S586" s="236" t="str">
        <f>IF(AND(OR(N586="Yes",N586="Error"),OR(SCDPT4!W582="",SCDPT4!W582&lt;$B$1,SCDPT4!W582&lt;SCDPT4!F582),LEFT(L586,2)&lt;&gt;"84",LEFT(L586,2)&lt;&gt;"85",LEFT(L586,2)&lt;&gt;"86",LEFT(L586,2)&lt;&gt;"87",LEFT(L586,2)&lt;&gt;"90",LEFT(L586,2)&lt;&gt;"91",LEFT(L586,2)&lt;&gt;"92",LEFT(L586,2)&lt;&gt;"93",LEFT(L586,2)&lt;&gt;"94",LEFT(L586,2)&lt;&gt;"95",LEFT(L586,2)&lt;&gt;"96"),"Error","")</f>
        <v/>
      </c>
      <c r="T586" s="236" t="str">
        <f>IFERROR(IF(AND(OR(N586="Yes",N586="Error"),OR(LEFT(L586="17"),LEFT(L586="24"),LEFT(L586="31")),SCDPT4!X582=""),"Error",""),"")</f>
        <v/>
      </c>
      <c r="U586" s="236" t="str">
        <f>IF(AND(OR(N586="Yes",N586="Error"),SCDPT4!AC582=""),"Error","")</f>
        <v/>
      </c>
      <c r="V586" s="236" t="str">
        <f>IF(AND(OR(N586="Yes",N586="Error"),SCDPT4!AF582=""),"Error","")</f>
        <v/>
      </c>
      <c r="X586" s="80">
        <f>+SCDAPT1!B582</f>
        <v>0</v>
      </c>
      <c r="Y586" s="236" t="str">
        <f t="shared" si="37"/>
        <v/>
      </c>
      <c r="Z586" s="236" t="str">
        <f>IF(AND(Y586="Yes",SCDAPT1!C582=""),"Error","")</f>
        <v/>
      </c>
      <c r="AA586" s="236" t="str">
        <f>IF(AND(Y586="Yes",OR(SCDAPT1!F582="",SCDAPT1!F582&gt;$B$2)),"Error","")</f>
        <v/>
      </c>
      <c r="AB586" s="236" t="str">
        <f>IF(AND(Y586="Yes",SCDAPT1!G582=""),"Error","")</f>
        <v/>
      </c>
      <c r="AC586" s="236" t="str">
        <f>IF(AND(Y586="Yes",OR(SCDAPT1!H582="",SCDAPT1!H582&lt;$B$2)),"Error","")</f>
        <v/>
      </c>
      <c r="AD586" s="236" t="str">
        <f>IF(AND(Y586="Yes",OR(SCDAPT1!R582="",SCDAPT1!R582=0)),"Error","")</f>
        <v/>
      </c>
      <c r="AE586" s="236" t="str">
        <f>IF(AND(Y586="Yes",OR(SCDAPT1!S582="",SCDAPT1!S582=0)),"Error","")</f>
        <v/>
      </c>
      <c r="AF586" s="236" t="str">
        <f>IF(AND(Y586="Yes",OR(SCDAPT1!T582="",SCDAPT1!T582="N/A")),"Error","")</f>
        <v/>
      </c>
      <c r="AG586" s="236" t="str">
        <f>IF(AND(Y586="Yes",SCDAPT1!X582=""),"Error","")</f>
        <v/>
      </c>
      <c r="AH586" s="236" t="str">
        <f>IF(AND(Y586="Yes",SCDAPT1!X582&lt;&gt;"6",SCDAPT1!Y582=""),"Error","")</f>
        <v/>
      </c>
      <c r="AJ586" s="236">
        <f>+SCEPT2!B582</f>
        <v>0</v>
      </c>
      <c r="AK586" s="236" t="str">
        <f t="shared" si="38"/>
        <v/>
      </c>
      <c r="AL586" s="236" t="str">
        <f>IF(AND(AK586="Yes",SCEPT2!D582=""),"Error","")</f>
        <v/>
      </c>
      <c r="AM586" s="236" t="str">
        <f>IF(AND(AK586="Yes",OR(SCEPT2!F582="",SCEPT2!F582&gt;$B$2)),"Error","")</f>
        <v/>
      </c>
      <c r="AN586" s="236" t="str">
        <f>IF(AND(AK586="Yes",SCEPT2!G582=""),"Error","")</f>
        <v/>
      </c>
      <c r="AO586" s="236" t="str">
        <f>IF(AND(AK586="Yes",LEFT(AJ586,2)&lt;&gt;"85",LEFT(AJ586,2)&lt;&gt;"86",SCEPT2!H582=""),"Error","")</f>
        <v/>
      </c>
      <c r="AP586" s="236" t="str">
        <f>IF(AND(OR(AK586="Yes",AK586="Error"),SCEPT2!M582=""),"Error","")</f>
        <v/>
      </c>
    </row>
    <row r="587" spans="1:42">
      <c r="A587" s="236">
        <v>0</v>
      </c>
      <c r="B587" s="236" t="str">
        <f>LEFT(SCDPT3!C583,6)&amp;MID(SCDPT3!C583,8,2)&amp;RIGHT(SCDPT3!C583,1)</f>
        <v/>
      </c>
      <c r="C587" s="236" t="str">
        <f t="shared" si="39"/>
        <v/>
      </c>
      <c r="D587" s="236" t="str">
        <f>IF(AND(OR(C587="Yes",C587="Error"),SCDPT3!D583=""),"Error","")</f>
        <v/>
      </c>
      <c r="E587" s="236" t="str">
        <f>IF(AND(OR(C587="Yes",C587="Error"),OR(SCDPT3!F583&lt;$B$1,SCDPT3!F583&gt;$B$2,SCDPT3!F583="")),"Error","")</f>
        <v/>
      </c>
      <c r="F587" s="236" t="str">
        <f>IF(AND(OR(C587="Yes",C587="Error"),SCDPT3!G583=""),"Error","")</f>
        <v/>
      </c>
      <c r="G587" s="236" t="str">
        <f>IFERROR(IF(AND(OR(C587="Yes",C587="Error"),OR(LEFT(A587="84"),LEFT(A587="85"),LEFT(A587="85"),LEFT(A587="86"),LEFT(A587="87"),LEFT(A587="90"),LEFT(A587="91"),LEFT(A587="92"),LEFT(A587="93"),LEFT(A587="94"),LEFT(A587="95"),LEFT(A587="96")),SCDPT3!H583),"Error",""),"")</f>
        <v/>
      </c>
      <c r="H587" s="236" t="str">
        <f>IFERROR(IF(AND(OR(C587="Yes",C587="Error"),OR(LEFT(A587="17"),LEFT(A587="24"),LEFT(A587="31")),SCDPT3!L583=""),"Error",""),"")</f>
        <v/>
      </c>
      <c r="I587" s="236" t="str">
        <f>IF(AND(OR(C587="Yes",C587="Error"),SCDPT3!Q583=""),"Error","")</f>
        <v/>
      </c>
      <c r="J587" s="236" t="str">
        <f>IF(AND(OR(C587="Yes",C587="Error"),SCDPT3!T583=""),"Error","")</f>
        <v/>
      </c>
      <c r="L587" s="236">
        <f>+SCDPT4!B583</f>
        <v>0</v>
      </c>
      <c r="M587" s="236" t="str">
        <f>LEFT(SCDPT4!C583,6)&amp;MID(SCDPT4!C583,8,2)&amp;RIGHT(SCDPT4!C583,1)</f>
        <v/>
      </c>
      <c r="N587" s="236" t="str">
        <f t="shared" si="40"/>
        <v/>
      </c>
      <c r="O587" s="236" t="str">
        <f>IF(AND(OR(N587="Yes",N587="Error"),SCDPT4!D583=""),"Error","")</f>
        <v/>
      </c>
      <c r="P587" s="236" t="str">
        <f>IF(AND(OR(N587="Yes",N587="Error"),OR(SCDPT4!F583="",SCDPT4!F583&lt;$B$1,SCDPT4!F583&gt;$B$2)),"Error","")</f>
        <v/>
      </c>
      <c r="Q587" s="236" t="str">
        <f>IF(AND(OR(N587="Yes",N587="Error"),SCDPT4!G583=""),"Error","")</f>
        <v/>
      </c>
      <c r="R587" s="236" t="str">
        <f>IFERROR(IF(AND(OR(N587="Yes",N587="Error"),OR(LEFT(L587="84"),LEFT(L587="85"),LEFT(L587="86"),LEFT(L587="87"),LEFT(L587="90"),LEFT(L587="91"),LEFT(L587="92"),LEFT(L587="93"),LEFT(L587="94"),LEFT(L587="95"),LEFT(L587="96")),SCDPT4!H583=""),"Error",""),"")</f>
        <v/>
      </c>
      <c r="S587" s="236" t="str">
        <f>IF(AND(OR(N587="Yes",N587="Error"),OR(SCDPT4!W583="",SCDPT4!W583&lt;$B$1,SCDPT4!W583&lt;SCDPT4!F583),LEFT(L587,2)&lt;&gt;"84",LEFT(L587,2)&lt;&gt;"85",LEFT(L587,2)&lt;&gt;"86",LEFT(L587,2)&lt;&gt;"87",LEFT(L587,2)&lt;&gt;"90",LEFT(L587,2)&lt;&gt;"91",LEFT(L587,2)&lt;&gt;"92",LEFT(L587,2)&lt;&gt;"93",LEFT(L587,2)&lt;&gt;"94",LEFT(L587,2)&lt;&gt;"95",LEFT(L587,2)&lt;&gt;"96"),"Error","")</f>
        <v/>
      </c>
      <c r="T587" s="236" t="str">
        <f>IFERROR(IF(AND(OR(N587="Yes",N587="Error"),OR(LEFT(L587="17"),LEFT(L587="24"),LEFT(L587="31")),SCDPT4!X583=""),"Error",""),"")</f>
        <v/>
      </c>
      <c r="U587" s="236" t="str">
        <f>IF(AND(OR(N587="Yes",N587="Error"),SCDPT4!AC583=""),"Error","")</f>
        <v/>
      </c>
      <c r="V587" s="236" t="str">
        <f>IF(AND(OR(N587="Yes",N587="Error"),SCDPT4!AF583=""),"Error","")</f>
        <v/>
      </c>
      <c r="X587" s="80">
        <f>+SCDAPT1!B583</f>
        <v>0</v>
      </c>
      <c r="Y587" s="236" t="str">
        <f t="shared" si="37"/>
        <v/>
      </c>
      <c r="Z587" s="236" t="str">
        <f>IF(AND(Y587="Yes",SCDAPT1!C583=""),"Error","")</f>
        <v/>
      </c>
      <c r="AA587" s="236" t="str">
        <f>IF(AND(Y587="Yes",OR(SCDAPT1!F583="",SCDAPT1!F583&gt;$B$2)),"Error","")</f>
        <v/>
      </c>
      <c r="AB587" s="236" t="str">
        <f>IF(AND(Y587="Yes",SCDAPT1!G583=""),"Error","")</f>
        <v/>
      </c>
      <c r="AC587" s="236" t="str">
        <f>IF(AND(Y587="Yes",OR(SCDAPT1!H583="",SCDAPT1!H583&lt;$B$2)),"Error","")</f>
        <v/>
      </c>
      <c r="AD587" s="236" t="str">
        <f>IF(AND(Y587="Yes",OR(SCDAPT1!R583="",SCDAPT1!R583=0)),"Error","")</f>
        <v/>
      </c>
      <c r="AE587" s="236" t="str">
        <f>IF(AND(Y587="Yes",OR(SCDAPT1!S583="",SCDAPT1!S583=0)),"Error","")</f>
        <v/>
      </c>
      <c r="AF587" s="236" t="str">
        <f>IF(AND(Y587="Yes",OR(SCDAPT1!T583="",SCDAPT1!T583="N/A")),"Error","")</f>
        <v/>
      </c>
      <c r="AG587" s="236" t="str">
        <f>IF(AND(Y587="Yes",SCDAPT1!X583=""),"Error","")</f>
        <v/>
      </c>
      <c r="AH587" s="236" t="str">
        <f>IF(AND(Y587="Yes",SCDAPT1!X583&lt;&gt;"6",SCDAPT1!Y583=""),"Error","")</f>
        <v/>
      </c>
      <c r="AJ587" s="236">
        <f>+SCEPT2!B583</f>
        <v>0</v>
      </c>
      <c r="AK587" s="236" t="str">
        <f t="shared" si="38"/>
        <v/>
      </c>
      <c r="AL587" s="236" t="str">
        <f>IF(AND(AK587="Yes",SCEPT2!D583=""),"Error","")</f>
        <v/>
      </c>
      <c r="AM587" s="236" t="str">
        <f>IF(AND(AK587="Yes",OR(SCEPT2!F583="",SCEPT2!F583&gt;$B$2)),"Error","")</f>
        <v/>
      </c>
      <c r="AN587" s="236" t="str">
        <f>IF(AND(AK587="Yes",SCEPT2!G583=""),"Error","")</f>
        <v/>
      </c>
      <c r="AO587" s="236" t="str">
        <f>IF(AND(AK587="Yes",LEFT(AJ587,2)&lt;&gt;"85",LEFT(AJ587,2)&lt;&gt;"86",SCEPT2!H583=""),"Error","")</f>
        <v/>
      </c>
      <c r="AP587" s="236" t="str">
        <f>IF(AND(OR(AK587="Yes",AK587="Error"),SCEPT2!M583=""),"Error","")</f>
        <v/>
      </c>
    </row>
    <row r="588" spans="1:42">
      <c r="A588" s="236">
        <v>0</v>
      </c>
      <c r="B588" s="236" t="str">
        <f>LEFT(SCDPT3!C584,6)&amp;MID(SCDPT3!C584,8,2)&amp;RIGHT(SCDPT3!C584,1)</f>
        <v/>
      </c>
      <c r="C588" s="236" t="str">
        <f t="shared" si="39"/>
        <v/>
      </c>
      <c r="D588" s="236" t="str">
        <f>IF(AND(OR(C588="Yes",C588="Error"),SCDPT3!D584=""),"Error","")</f>
        <v/>
      </c>
      <c r="E588" s="236" t="str">
        <f>IF(AND(OR(C588="Yes",C588="Error"),OR(SCDPT3!F584&lt;$B$1,SCDPT3!F584&gt;$B$2,SCDPT3!F584="")),"Error","")</f>
        <v/>
      </c>
      <c r="F588" s="236" t="str">
        <f>IF(AND(OR(C588="Yes",C588="Error"),SCDPT3!G584=""),"Error","")</f>
        <v/>
      </c>
      <c r="G588" s="236" t="str">
        <f>IFERROR(IF(AND(OR(C588="Yes",C588="Error"),OR(LEFT(A588="84"),LEFT(A588="85"),LEFT(A588="85"),LEFT(A588="86"),LEFT(A588="87"),LEFT(A588="90"),LEFT(A588="91"),LEFT(A588="92"),LEFT(A588="93"),LEFT(A588="94"),LEFT(A588="95"),LEFT(A588="96")),SCDPT3!H584),"Error",""),"")</f>
        <v/>
      </c>
      <c r="H588" s="236" t="str">
        <f>IFERROR(IF(AND(OR(C588="Yes",C588="Error"),OR(LEFT(A588="17"),LEFT(A588="24"),LEFT(A588="31")),SCDPT3!L584=""),"Error",""),"")</f>
        <v/>
      </c>
      <c r="I588" s="236" t="str">
        <f>IF(AND(OR(C588="Yes",C588="Error"),SCDPT3!Q584=""),"Error","")</f>
        <v/>
      </c>
      <c r="J588" s="236" t="str">
        <f>IF(AND(OR(C588="Yes",C588="Error"),SCDPT3!T584=""),"Error","")</f>
        <v/>
      </c>
      <c r="L588" s="236">
        <f>+SCDPT4!B584</f>
        <v>0</v>
      </c>
      <c r="M588" s="236" t="str">
        <f>LEFT(SCDPT4!C584,6)&amp;MID(SCDPT4!C584,8,2)&amp;RIGHT(SCDPT4!C584,1)</f>
        <v/>
      </c>
      <c r="N588" s="236" t="str">
        <f t="shared" si="40"/>
        <v/>
      </c>
      <c r="O588" s="236" t="str">
        <f>IF(AND(OR(N588="Yes",N588="Error"),SCDPT4!D584=""),"Error","")</f>
        <v/>
      </c>
      <c r="P588" s="236" t="str">
        <f>IF(AND(OR(N588="Yes",N588="Error"),OR(SCDPT4!F584="",SCDPT4!F584&lt;$B$1,SCDPT4!F584&gt;$B$2)),"Error","")</f>
        <v/>
      </c>
      <c r="Q588" s="236" t="str">
        <f>IF(AND(OR(N588="Yes",N588="Error"),SCDPT4!G584=""),"Error","")</f>
        <v/>
      </c>
      <c r="R588" s="236" t="str">
        <f>IFERROR(IF(AND(OR(N588="Yes",N588="Error"),OR(LEFT(L588="84"),LEFT(L588="85"),LEFT(L588="86"),LEFT(L588="87"),LEFT(L588="90"),LEFT(L588="91"),LEFT(L588="92"),LEFT(L588="93"),LEFT(L588="94"),LEFT(L588="95"),LEFT(L588="96")),SCDPT4!H584=""),"Error",""),"")</f>
        <v/>
      </c>
      <c r="S588" s="236" t="str">
        <f>IF(AND(OR(N588="Yes",N588="Error"),OR(SCDPT4!W584="",SCDPT4!W584&lt;$B$1,SCDPT4!W584&lt;SCDPT4!F584),LEFT(L588,2)&lt;&gt;"84",LEFT(L588,2)&lt;&gt;"85",LEFT(L588,2)&lt;&gt;"86",LEFT(L588,2)&lt;&gt;"87",LEFT(L588,2)&lt;&gt;"90",LEFT(L588,2)&lt;&gt;"91",LEFT(L588,2)&lt;&gt;"92",LEFT(L588,2)&lt;&gt;"93",LEFT(L588,2)&lt;&gt;"94",LEFT(L588,2)&lt;&gt;"95",LEFT(L588,2)&lt;&gt;"96"),"Error","")</f>
        <v/>
      </c>
      <c r="T588" s="236" t="str">
        <f>IFERROR(IF(AND(OR(N588="Yes",N588="Error"),OR(LEFT(L588="17"),LEFT(L588="24"),LEFT(L588="31")),SCDPT4!X584=""),"Error",""),"")</f>
        <v/>
      </c>
      <c r="U588" s="236" t="str">
        <f>IF(AND(OR(N588="Yes",N588="Error"),SCDPT4!AC584=""),"Error","")</f>
        <v/>
      </c>
      <c r="V588" s="236" t="str">
        <f>IF(AND(OR(N588="Yes",N588="Error"),SCDPT4!AF584=""),"Error","")</f>
        <v/>
      </c>
      <c r="X588" s="80">
        <f>+SCDAPT1!B584</f>
        <v>0</v>
      </c>
      <c r="Y588" s="236" t="str">
        <f t="shared" ref="Y588:Y651" si="41">IF(LEN(RIGHT(X588,5))&lt;5,"",IF(OR(RIGHT(X588,5)="-",RIGHT(X588,5)="99999",RIGHT(X588,5)="00000",RIGHT(X588,5)=""),"","Yes"))</f>
        <v/>
      </c>
      <c r="Z588" s="236" t="str">
        <f>IF(AND(Y588="Yes",SCDAPT1!C584=""),"Error","")</f>
        <v/>
      </c>
      <c r="AA588" s="236" t="str">
        <f>IF(AND(Y588="Yes",OR(SCDAPT1!F584="",SCDAPT1!F584&gt;$B$2)),"Error","")</f>
        <v/>
      </c>
      <c r="AB588" s="236" t="str">
        <f>IF(AND(Y588="Yes",SCDAPT1!G584=""),"Error","")</f>
        <v/>
      </c>
      <c r="AC588" s="236" t="str">
        <f>IF(AND(Y588="Yes",OR(SCDAPT1!H584="",SCDAPT1!H584&lt;$B$2)),"Error","")</f>
        <v/>
      </c>
      <c r="AD588" s="236" t="str">
        <f>IF(AND(Y588="Yes",OR(SCDAPT1!R584="",SCDAPT1!R584=0)),"Error","")</f>
        <v/>
      </c>
      <c r="AE588" s="236" t="str">
        <f>IF(AND(Y588="Yes",OR(SCDAPT1!S584="",SCDAPT1!S584=0)),"Error","")</f>
        <v/>
      </c>
      <c r="AF588" s="236" t="str">
        <f>IF(AND(Y588="Yes",OR(SCDAPT1!T584="",SCDAPT1!T584="N/A")),"Error","")</f>
        <v/>
      </c>
      <c r="AG588" s="236" t="str">
        <f>IF(AND(Y588="Yes",SCDAPT1!X584=""),"Error","")</f>
        <v/>
      </c>
      <c r="AH588" s="236" t="str">
        <f>IF(AND(Y588="Yes",SCDAPT1!X584&lt;&gt;"6",SCDAPT1!Y584=""),"Error","")</f>
        <v/>
      </c>
      <c r="AJ588" s="236">
        <f>+SCEPT2!B584</f>
        <v>0</v>
      </c>
      <c r="AK588" s="236" t="str">
        <f t="shared" ref="AK588:AK651" si="42">IF(LEN(RIGHT(AJ588,5))&lt;5,"",IF(OR(RIGHT(AJ588,5)="-",RIGHT(AJ588,5)="99999",RIGHT(AJ588,5)="00000",RIGHT(AJ588,5)=""),"","Yes"))</f>
        <v/>
      </c>
      <c r="AL588" s="236" t="str">
        <f>IF(AND(AK588="Yes",SCEPT2!D584=""),"Error","")</f>
        <v/>
      </c>
      <c r="AM588" s="236" t="str">
        <f>IF(AND(AK588="Yes",OR(SCEPT2!F584="",SCEPT2!F584&gt;$B$2)),"Error","")</f>
        <v/>
      </c>
      <c r="AN588" s="236" t="str">
        <f>IF(AND(AK588="Yes",SCEPT2!G584=""),"Error","")</f>
        <v/>
      </c>
      <c r="AO588" s="236" t="str">
        <f>IF(AND(AK588="Yes",LEFT(AJ588,2)&lt;&gt;"85",LEFT(AJ588,2)&lt;&gt;"86",SCEPT2!H584=""),"Error","")</f>
        <v/>
      </c>
      <c r="AP588" s="236" t="str">
        <f>IF(AND(OR(AK588="Yes",AK588="Error"),SCEPT2!M584=""),"Error","")</f>
        <v/>
      </c>
    </row>
    <row r="589" spans="1:42">
      <c r="A589" s="236">
        <v>0</v>
      </c>
      <c r="B589" s="236" t="str">
        <f>LEFT(SCDPT3!C585,6)&amp;MID(SCDPT3!C585,8,2)&amp;RIGHT(SCDPT3!C585,1)</f>
        <v/>
      </c>
      <c r="C589" s="236" t="str">
        <f t="shared" si="39"/>
        <v/>
      </c>
      <c r="D589" s="236" t="str">
        <f>IF(AND(OR(C589="Yes",C589="Error"),SCDPT3!D585=""),"Error","")</f>
        <v/>
      </c>
      <c r="E589" s="236" t="str">
        <f>IF(AND(OR(C589="Yes",C589="Error"),OR(SCDPT3!F585&lt;$B$1,SCDPT3!F585&gt;$B$2,SCDPT3!F585="")),"Error","")</f>
        <v/>
      </c>
      <c r="F589" s="236" t="str">
        <f>IF(AND(OR(C589="Yes",C589="Error"),SCDPT3!G585=""),"Error","")</f>
        <v/>
      </c>
      <c r="G589" s="236" t="str">
        <f>IFERROR(IF(AND(OR(C589="Yes",C589="Error"),OR(LEFT(A589="84"),LEFT(A589="85"),LEFT(A589="85"),LEFT(A589="86"),LEFT(A589="87"),LEFT(A589="90"),LEFT(A589="91"),LEFT(A589="92"),LEFT(A589="93"),LEFT(A589="94"),LEFT(A589="95"),LEFT(A589="96")),SCDPT3!H585),"Error",""),"")</f>
        <v/>
      </c>
      <c r="H589" s="236" t="str">
        <f>IFERROR(IF(AND(OR(C589="Yes",C589="Error"),OR(LEFT(A589="17"),LEFT(A589="24"),LEFT(A589="31")),SCDPT3!L585=""),"Error",""),"")</f>
        <v/>
      </c>
      <c r="I589" s="236" t="str">
        <f>IF(AND(OR(C589="Yes",C589="Error"),SCDPT3!Q585=""),"Error","")</f>
        <v/>
      </c>
      <c r="J589" s="236" t="str">
        <f>IF(AND(OR(C589="Yes",C589="Error"),SCDPT3!T585=""),"Error","")</f>
        <v/>
      </c>
      <c r="L589" s="236">
        <f>+SCDPT4!B585</f>
        <v>0</v>
      </c>
      <c r="M589" s="236" t="str">
        <f>LEFT(SCDPT4!C585,6)&amp;MID(SCDPT4!C585,8,2)&amp;RIGHT(SCDPT4!C585,1)</f>
        <v/>
      </c>
      <c r="N589" s="236" t="str">
        <f t="shared" si="40"/>
        <v/>
      </c>
      <c r="O589" s="236" t="str">
        <f>IF(AND(OR(N589="Yes",N589="Error"),SCDPT4!D585=""),"Error","")</f>
        <v/>
      </c>
      <c r="P589" s="236" t="str">
        <f>IF(AND(OR(N589="Yes",N589="Error"),OR(SCDPT4!F585="",SCDPT4!F585&lt;$B$1,SCDPT4!F585&gt;$B$2)),"Error","")</f>
        <v/>
      </c>
      <c r="Q589" s="236" t="str">
        <f>IF(AND(OR(N589="Yes",N589="Error"),SCDPT4!G585=""),"Error","")</f>
        <v/>
      </c>
      <c r="R589" s="236" t="str">
        <f>IFERROR(IF(AND(OR(N589="Yes",N589="Error"),OR(LEFT(L589="84"),LEFT(L589="85"),LEFT(L589="86"),LEFT(L589="87"),LEFT(L589="90"),LEFT(L589="91"),LEFT(L589="92"),LEFT(L589="93"),LEFT(L589="94"),LEFT(L589="95"),LEFT(L589="96")),SCDPT4!H585=""),"Error",""),"")</f>
        <v/>
      </c>
      <c r="S589" s="236" t="str">
        <f>IF(AND(OR(N589="Yes",N589="Error"),OR(SCDPT4!W585="",SCDPT4!W585&lt;$B$1,SCDPT4!W585&lt;SCDPT4!F585),LEFT(L589,2)&lt;&gt;"84",LEFT(L589,2)&lt;&gt;"85",LEFT(L589,2)&lt;&gt;"86",LEFT(L589,2)&lt;&gt;"87",LEFT(L589,2)&lt;&gt;"90",LEFT(L589,2)&lt;&gt;"91",LEFT(L589,2)&lt;&gt;"92",LEFT(L589,2)&lt;&gt;"93",LEFT(L589,2)&lt;&gt;"94",LEFT(L589,2)&lt;&gt;"95",LEFT(L589,2)&lt;&gt;"96"),"Error","")</f>
        <v/>
      </c>
      <c r="T589" s="236" t="str">
        <f>IFERROR(IF(AND(OR(N589="Yes",N589="Error"),OR(LEFT(L589="17"),LEFT(L589="24"),LEFT(L589="31")),SCDPT4!X585=""),"Error",""),"")</f>
        <v/>
      </c>
      <c r="U589" s="236" t="str">
        <f>IF(AND(OR(N589="Yes",N589="Error"),SCDPT4!AC585=""),"Error","")</f>
        <v/>
      </c>
      <c r="V589" s="236" t="str">
        <f>IF(AND(OR(N589="Yes",N589="Error"),SCDPT4!AF585=""),"Error","")</f>
        <v/>
      </c>
      <c r="X589" s="80">
        <f>+SCDAPT1!B585</f>
        <v>0</v>
      </c>
      <c r="Y589" s="236" t="str">
        <f t="shared" si="41"/>
        <v/>
      </c>
      <c r="Z589" s="236" t="str">
        <f>IF(AND(Y589="Yes",SCDAPT1!C585=""),"Error","")</f>
        <v/>
      </c>
      <c r="AA589" s="236" t="str">
        <f>IF(AND(Y589="Yes",OR(SCDAPT1!F585="",SCDAPT1!F585&gt;$B$2)),"Error","")</f>
        <v/>
      </c>
      <c r="AB589" s="236" t="str">
        <f>IF(AND(Y589="Yes",SCDAPT1!G585=""),"Error","")</f>
        <v/>
      </c>
      <c r="AC589" s="236" t="str">
        <f>IF(AND(Y589="Yes",OR(SCDAPT1!H585="",SCDAPT1!H585&lt;$B$2)),"Error","")</f>
        <v/>
      </c>
      <c r="AD589" s="236" t="str">
        <f>IF(AND(Y589="Yes",OR(SCDAPT1!R585="",SCDAPT1!R585=0)),"Error","")</f>
        <v/>
      </c>
      <c r="AE589" s="236" t="str">
        <f>IF(AND(Y589="Yes",OR(SCDAPT1!S585="",SCDAPT1!S585=0)),"Error","")</f>
        <v/>
      </c>
      <c r="AF589" s="236" t="str">
        <f>IF(AND(Y589="Yes",OR(SCDAPT1!T585="",SCDAPT1!T585="N/A")),"Error","")</f>
        <v/>
      </c>
      <c r="AG589" s="236" t="str">
        <f>IF(AND(Y589="Yes",SCDAPT1!X585=""),"Error","")</f>
        <v/>
      </c>
      <c r="AH589" s="236" t="str">
        <f>IF(AND(Y589="Yes",SCDAPT1!X585&lt;&gt;"6",SCDAPT1!Y585=""),"Error","")</f>
        <v/>
      </c>
      <c r="AJ589" s="236">
        <f>+SCEPT2!B585</f>
        <v>0</v>
      </c>
      <c r="AK589" s="236" t="str">
        <f t="shared" si="42"/>
        <v/>
      </c>
      <c r="AL589" s="236" t="str">
        <f>IF(AND(AK589="Yes",SCEPT2!D585=""),"Error","")</f>
        <v/>
      </c>
      <c r="AM589" s="236" t="str">
        <f>IF(AND(AK589="Yes",OR(SCEPT2!F585="",SCEPT2!F585&gt;$B$2)),"Error","")</f>
        <v/>
      </c>
      <c r="AN589" s="236" t="str">
        <f>IF(AND(AK589="Yes",SCEPT2!G585=""),"Error","")</f>
        <v/>
      </c>
      <c r="AO589" s="236" t="str">
        <f>IF(AND(AK589="Yes",LEFT(AJ589,2)&lt;&gt;"85",LEFT(AJ589,2)&lt;&gt;"86",SCEPT2!H585=""),"Error","")</f>
        <v/>
      </c>
      <c r="AP589" s="236" t="str">
        <f>IF(AND(OR(AK589="Yes",AK589="Error"),SCEPT2!M585=""),"Error","")</f>
        <v/>
      </c>
    </row>
    <row r="590" spans="1:42">
      <c r="A590" s="236">
        <v>0</v>
      </c>
      <c r="B590" s="236" t="str">
        <f>LEFT(SCDPT3!C586,6)&amp;MID(SCDPT3!C586,8,2)&amp;RIGHT(SCDPT3!C586,1)</f>
        <v/>
      </c>
      <c r="C590" s="236" t="str">
        <f t="shared" si="39"/>
        <v/>
      </c>
      <c r="D590" s="236" t="str">
        <f>IF(AND(OR(C590="Yes",C590="Error"),SCDPT3!D586=""),"Error","")</f>
        <v/>
      </c>
      <c r="E590" s="236" t="str">
        <f>IF(AND(OR(C590="Yes",C590="Error"),OR(SCDPT3!F586&lt;$B$1,SCDPT3!F586&gt;$B$2,SCDPT3!F586="")),"Error","")</f>
        <v/>
      </c>
      <c r="F590" s="236" t="str">
        <f>IF(AND(OR(C590="Yes",C590="Error"),SCDPT3!G586=""),"Error","")</f>
        <v/>
      </c>
      <c r="G590" s="236" t="str">
        <f>IFERROR(IF(AND(OR(C590="Yes",C590="Error"),OR(LEFT(A590="84"),LEFT(A590="85"),LEFT(A590="85"),LEFT(A590="86"),LEFT(A590="87"),LEFT(A590="90"),LEFT(A590="91"),LEFT(A590="92"),LEFT(A590="93"),LEFT(A590="94"),LEFT(A590="95"),LEFT(A590="96")),SCDPT3!H586),"Error",""),"")</f>
        <v/>
      </c>
      <c r="H590" s="236" t="str">
        <f>IFERROR(IF(AND(OR(C590="Yes",C590="Error"),OR(LEFT(A590="17"),LEFT(A590="24"),LEFT(A590="31")),SCDPT3!L586=""),"Error",""),"")</f>
        <v/>
      </c>
      <c r="I590" s="236" t="str">
        <f>IF(AND(OR(C590="Yes",C590="Error"),SCDPT3!Q586=""),"Error","")</f>
        <v/>
      </c>
      <c r="J590" s="236" t="str">
        <f>IF(AND(OR(C590="Yes",C590="Error"),SCDPT3!T586=""),"Error","")</f>
        <v/>
      </c>
      <c r="L590" s="236">
        <f>+SCDPT4!B586</f>
        <v>0</v>
      </c>
      <c r="M590" s="236" t="str">
        <f>LEFT(SCDPT4!C586,6)&amp;MID(SCDPT4!C586,8,2)&amp;RIGHT(SCDPT4!C586,1)</f>
        <v/>
      </c>
      <c r="N590" s="236" t="str">
        <f t="shared" si="40"/>
        <v/>
      </c>
      <c r="O590" s="236" t="str">
        <f>IF(AND(OR(N590="Yes",N590="Error"),SCDPT4!D586=""),"Error","")</f>
        <v/>
      </c>
      <c r="P590" s="236" t="str">
        <f>IF(AND(OR(N590="Yes",N590="Error"),OR(SCDPT4!F586="",SCDPT4!F586&lt;$B$1,SCDPT4!F586&gt;$B$2)),"Error","")</f>
        <v/>
      </c>
      <c r="Q590" s="236" t="str">
        <f>IF(AND(OR(N590="Yes",N590="Error"),SCDPT4!G586=""),"Error","")</f>
        <v/>
      </c>
      <c r="R590" s="236" t="str">
        <f>IFERROR(IF(AND(OR(N590="Yes",N590="Error"),OR(LEFT(L590="84"),LEFT(L590="85"),LEFT(L590="86"),LEFT(L590="87"),LEFT(L590="90"),LEFT(L590="91"),LEFT(L590="92"),LEFT(L590="93"),LEFT(L590="94"),LEFT(L590="95"),LEFT(L590="96")),SCDPT4!H586=""),"Error",""),"")</f>
        <v/>
      </c>
      <c r="S590" s="236" t="str">
        <f>IF(AND(OR(N590="Yes",N590="Error"),OR(SCDPT4!W586="",SCDPT4!W586&lt;$B$1,SCDPT4!W586&lt;SCDPT4!F586),LEFT(L590,2)&lt;&gt;"84",LEFT(L590,2)&lt;&gt;"85",LEFT(L590,2)&lt;&gt;"86",LEFT(L590,2)&lt;&gt;"87",LEFT(L590,2)&lt;&gt;"90",LEFT(L590,2)&lt;&gt;"91",LEFT(L590,2)&lt;&gt;"92",LEFT(L590,2)&lt;&gt;"93",LEFT(L590,2)&lt;&gt;"94",LEFT(L590,2)&lt;&gt;"95",LEFT(L590,2)&lt;&gt;"96"),"Error","")</f>
        <v/>
      </c>
      <c r="T590" s="236" t="str">
        <f>IFERROR(IF(AND(OR(N590="Yes",N590="Error"),OR(LEFT(L590="17"),LEFT(L590="24"),LEFT(L590="31")),SCDPT4!X586=""),"Error",""),"")</f>
        <v/>
      </c>
      <c r="U590" s="236" t="str">
        <f>IF(AND(OR(N590="Yes",N590="Error"),SCDPT4!AC586=""),"Error","")</f>
        <v/>
      </c>
      <c r="V590" s="236" t="str">
        <f>IF(AND(OR(N590="Yes",N590="Error"),SCDPT4!AF586=""),"Error","")</f>
        <v/>
      </c>
      <c r="X590" s="80">
        <f>+SCDAPT1!B586</f>
        <v>0</v>
      </c>
      <c r="Y590" s="236" t="str">
        <f t="shared" si="41"/>
        <v/>
      </c>
      <c r="Z590" s="236" t="str">
        <f>IF(AND(Y590="Yes",SCDAPT1!C586=""),"Error","")</f>
        <v/>
      </c>
      <c r="AA590" s="236" t="str">
        <f>IF(AND(Y590="Yes",OR(SCDAPT1!F586="",SCDAPT1!F586&gt;$B$2)),"Error","")</f>
        <v/>
      </c>
      <c r="AB590" s="236" t="str">
        <f>IF(AND(Y590="Yes",SCDAPT1!G586=""),"Error","")</f>
        <v/>
      </c>
      <c r="AC590" s="236" t="str">
        <f>IF(AND(Y590="Yes",OR(SCDAPT1!H586="",SCDAPT1!H586&lt;$B$2)),"Error","")</f>
        <v/>
      </c>
      <c r="AD590" s="236" t="str">
        <f>IF(AND(Y590="Yes",OR(SCDAPT1!R586="",SCDAPT1!R586=0)),"Error","")</f>
        <v/>
      </c>
      <c r="AE590" s="236" t="str">
        <f>IF(AND(Y590="Yes",OR(SCDAPT1!S586="",SCDAPT1!S586=0)),"Error","")</f>
        <v/>
      </c>
      <c r="AF590" s="236" t="str">
        <f>IF(AND(Y590="Yes",OR(SCDAPT1!T586="",SCDAPT1!T586="N/A")),"Error","")</f>
        <v/>
      </c>
      <c r="AG590" s="236" t="str">
        <f>IF(AND(Y590="Yes",SCDAPT1!X586=""),"Error","")</f>
        <v/>
      </c>
      <c r="AH590" s="236" t="str">
        <f>IF(AND(Y590="Yes",SCDAPT1!X586&lt;&gt;"6",SCDAPT1!Y586=""),"Error","")</f>
        <v/>
      </c>
      <c r="AJ590" s="236">
        <f>+SCEPT2!B586</f>
        <v>0</v>
      </c>
      <c r="AK590" s="236" t="str">
        <f t="shared" si="42"/>
        <v/>
      </c>
      <c r="AL590" s="236" t="str">
        <f>IF(AND(AK590="Yes",SCEPT2!D586=""),"Error","")</f>
        <v/>
      </c>
      <c r="AM590" s="236" t="str">
        <f>IF(AND(AK590="Yes",OR(SCEPT2!F586="",SCEPT2!F586&gt;$B$2)),"Error","")</f>
        <v/>
      </c>
      <c r="AN590" s="236" t="str">
        <f>IF(AND(AK590="Yes",SCEPT2!G586=""),"Error","")</f>
        <v/>
      </c>
      <c r="AO590" s="236" t="str">
        <f>IF(AND(AK590="Yes",LEFT(AJ590,2)&lt;&gt;"85",LEFT(AJ590,2)&lt;&gt;"86",SCEPT2!H586=""),"Error","")</f>
        <v/>
      </c>
      <c r="AP590" s="236" t="str">
        <f>IF(AND(OR(AK590="Yes",AK590="Error"),SCEPT2!M586=""),"Error","")</f>
        <v/>
      </c>
    </row>
    <row r="591" spans="1:42">
      <c r="A591" s="236">
        <v>0</v>
      </c>
      <c r="B591" s="236" t="str">
        <f>LEFT(SCDPT3!C587,6)&amp;MID(SCDPT3!C587,8,2)&amp;RIGHT(SCDPT3!C587,1)</f>
        <v/>
      </c>
      <c r="C591" s="236" t="str">
        <f t="shared" si="39"/>
        <v/>
      </c>
      <c r="D591" s="236" t="str">
        <f>IF(AND(OR(C591="Yes",C591="Error"),SCDPT3!D587=""),"Error","")</f>
        <v/>
      </c>
      <c r="E591" s="236" t="str">
        <f>IF(AND(OR(C591="Yes",C591="Error"),OR(SCDPT3!F587&lt;$B$1,SCDPT3!F587&gt;$B$2,SCDPT3!F587="")),"Error","")</f>
        <v/>
      </c>
      <c r="F591" s="236" t="str">
        <f>IF(AND(OR(C591="Yes",C591="Error"),SCDPT3!G587=""),"Error","")</f>
        <v/>
      </c>
      <c r="G591" s="236" t="str">
        <f>IFERROR(IF(AND(OR(C591="Yes",C591="Error"),OR(LEFT(A591="84"),LEFT(A591="85"),LEFT(A591="85"),LEFT(A591="86"),LEFT(A591="87"),LEFT(A591="90"),LEFT(A591="91"),LEFT(A591="92"),LEFT(A591="93"),LEFT(A591="94"),LEFT(A591="95"),LEFT(A591="96")),SCDPT3!H587),"Error",""),"")</f>
        <v/>
      </c>
      <c r="H591" s="236" t="str">
        <f>IFERROR(IF(AND(OR(C591="Yes",C591="Error"),OR(LEFT(A591="17"),LEFT(A591="24"),LEFT(A591="31")),SCDPT3!L587=""),"Error",""),"")</f>
        <v/>
      </c>
      <c r="I591" s="236" t="str">
        <f>IF(AND(OR(C591="Yes",C591="Error"),SCDPT3!Q587=""),"Error","")</f>
        <v/>
      </c>
      <c r="J591" s="236" t="str">
        <f>IF(AND(OR(C591="Yes",C591="Error"),SCDPT3!T587=""),"Error","")</f>
        <v/>
      </c>
      <c r="L591" s="236">
        <f>+SCDPT4!B587</f>
        <v>0</v>
      </c>
      <c r="M591" s="236" t="str">
        <f>LEFT(SCDPT4!C587,6)&amp;MID(SCDPT4!C587,8,2)&amp;RIGHT(SCDPT4!C587,1)</f>
        <v/>
      </c>
      <c r="N591" s="236" t="str">
        <f t="shared" si="40"/>
        <v/>
      </c>
      <c r="O591" s="236" t="str">
        <f>IF(AND(OR(N591="Yes",N591="Error"),SCDPT4!D587=""),"Error","")</f>
        <v/>
      </c>
      <c r="P591" s="236" t="str">
        <f>IF(AND(OR(N591="Yes",N591="Error"),OR(SCDPT4!F587="",SCDPT4!F587&lt;$B$1,SCDPT4!F587&gt;$B$2)),"Error","")</f>
        <v/>
      </c>
      <c r="Q591" s="236" t="str">
        <f>IF(AND(OR(N591="Yes",N591="Error"),SCDPT4!G587=""),"Error","")</f>
        <v/>
      </c>
      <c r="R591" s="236" t="str">
        <f>IFERROR(IF(AND(OR(N591="Yes",N591="Error"),OR(LEFT(L591="84"),LEFT(L591="85"),LEFT(L591="86"),LEFT(L591="87"),LEFT(L591="90"),LEFT(L591="91"),LEFT(L591="92"),LEFT(L591="93"),LEFT(L591="94"),LEFT(L591="95"),LEFT(L591="96")),SCDPT4!H587=""),"Error",""),"")</f>
        <v/>
      </c>
      <c r="S591" s="236" t="str">
        <f>IF(AND(OR(N591="Yes",N591="Error"),OR(SCDPT4!W587="",SCDPT4!W587&lt;$B$1,SCDPT4!W587&lt;SCDPT4!F587),LEFT(L591,2)&lt;&gt;"84",LEFT(L591,2)&lt;&gt;"85",LEFT(L591,2)&lt;&gt;"86",LEFT(L591,2)&lt;&gt;"87",LEFT(L591,2)&lt;&gt;"90",LEFT(L591,2)&lt;&gt;"91",LEFT(L591,2)&lt;&gt;"92",LEFT(L591,2)&lt;&gt;"93",LEFT(L591,2)&lt;&gt;"94",LEFT(L591,2)&lt;&gt;"95",LEFT(L591,2)&lt;&gt;"96"),"Error","")</f>
        <v/>
      </c>
      <c r="T591" s="236" t="str">
        <f>IFERROR(IF(AND(OR(N591="Yes",N591="Error"),OR(LEFT(L591="17"),LEFT(L591="24"),LEFT(L591="31")),SCDPT4!X587=""),"Error",""),"")</f>
        <v/>
      </c>
      <c r="U591" s="236" t="str">
        <f>IF(AND(OR(N591="Yes",N591="Error"),SCDPT4!AC587=""),"Error","")</f>
        <v/>
      </c>
      <c r="V591" s="236" t="str">
        <f>IF(AND(OR(N591="Yes",N591="Error"),SCDPT4!AF587=""),"Error","")</f>
        <v/>
      </c>
      <c r="X591" s="80">
        <f>+SCDAPT1!B587</f>
        <v>0</v>
      </c>
      <c r="Y591" s="236" t="str">
        <f t="shared" si="41"/>
        <v/>
      </c>
      <c r="Z591" s="236" t="str">
        <f>IF(AND(Y591="Yes",SCDAPT1!C587=""),"Error","")</f>
        <v/>
      </c>
      <c r="AA591" s="236" t="str">
        <f>IF(AND(Y591="Yes",OR(SCDAPT1!F587="",SCDAPT1!F587&gt;$B$2)),"Error","")</f>
        <v/>
      </c>
      <c r="AB591" s="236" t="str">
        <f>IF(AND(Y591="Yes",SCDAPT1!G587=""),"Error","")</f>
        <v/>
      </c>
      <c r="AC591" s="236" t="str">
        <f>IF(AND(Y591="Yes",OR(SCDAPT1!H587="",SCDAPT1!H587&lt;$B$2)),"Error","")</f>
        <v/>
      </c>
      <c r="AD591" s="236" t="str">
        <f>IF(AND(Y591="Yes",OR(SCDAPT1!R587="",SCDAPT1!R587=0)),"Error","")</f>
        <v/>
      </c>
      <c r="AE591" s="236" t="str">
        <f>IF(AND(Y591="Yes",OR(SCDAPT1!S587="",SCDAPT1!S587=0)),"Error","")</f>
        <v/>
      </c>
      <c r="AF591" s="236" t="str">
        <f>IF(AND(Y591="Yes",OR(SCDAPT1!T587="",SCDAPT1!T587="N/A")),"Error","")</f>
        <v/>
      </c>
      <c r="AG591" s="236" t="str">
        <f>IF(AND(Y591="Yes",SCDAPT1!X587=""),"Error","")</f>
        <v/>
      </c>
      <c r="AH591" s="236" t="str">
        <f>IF(AND(Y591="Yes",SCDAPT1!X587&lt;&gt;"6",SCDAPT1!Y587=""),"Error","")</f>
        <v/>
      </c>
      <c r="AJ591" s="236">
        <f>+SCEPT2!B587</f>
        <v>0</v>
      </c>
      <c r="AK591" s="236" t="str">
        <f t="shared" si="42"/>
        <v/>
      </c>
      <c r="AL591" s="236" t="str">
        <f>IF(AND(AK591="Yes",SCEPT2!D587=""),"Error","")</f>
        <v/>
      </c>
      <c r="AM591" s="236" t="str">
        <f>IF(AND(AK591="Yes",OR(SCEPT2!F587="",SCEPT2!F587&gt;$B$2)),"Error","")</f>
        <v/>
      </c>
      <c r="AN591" s="236" t="str">
        <f>IF(AND(AK591="Yes",SCEPT2!G587=""),"Error","")</f>
        <v/>
      </c>
      <c r="AO591" s="236" t="str">
        <f>IF(AND(AK591="Yes",LEFT(AJ591,2)&lt;&gt;"85",LEFT(AJ591,2)&lt;&gt;"86",SCEPT2!H587=""),"Error","")</f>
        <v/>
      </c>
      <c r="AP591" s="236" t="str">
        <f>IF(AND(OR(AK591="Yes",AK591="Error"),SCEPT2!M587=""),"Error","")</f>
        <v/>
      </c>
    </row>
    <row r="592" spans="1:42">
      <c r="A592" s="236">
        <v>0</v>
      </c>
      <c r="B592" s="236" t="str">
        <f>LEFT(SCDPT3!C588,6)&amp;MID(SCDPT3!C588,8,2)&amp;RIGHT(SCDPT3!C588,1)</f>
        <v/>
      </c>
      <c r="C592" s="236" t="str">
        <f t="shared" si="39"/>
        <v/>
      </c>
      <c r="D592" s="236" t="str">
        <f>IF(AND(OR(C592="Yes",C592="Error"),SCDPT3!D588=""),"Error","")</f>
        <v/>
      </c>
      <c r="E592" s="236" t="str">
        <f>IF(AND(OR(C592="Yes",C592="Error"),OR(SCDPT3!F588&lt;$B$1,SCDPT3!F588&gt;$B$2,SCDPT3!F588="")),"Error","")</f>
        <v/>
      </c>
      <c r="F592" s="236" t="str">
        <f>IF(AND(OR(C592="Yes",C592="Error"),SCDPT3!G588=""),"Error","")</f>
        <v/>
      </c>
      <c r="G592" s="236" t="str">
        <f>IFERROR(IF(AND(OR(C592="Yes",C592="Error"),OR(LEFT(A592="84"),LEFT(A592="85"),LEFT(A592="85"),LEFT(A592="86"),LEFT(A592="87"),LEFT(A592="90"),LEFT(A592="91"),LEFT(A592="92"),LEFT(A592="93"),LEFT(A592="94"),LEFT(A592="95"),LEFT(A592="96")),SCDPT3!H588),"Error",""),"")</f>
        <v/>
      </c>
      <c r="H592" s="236" t="str">
        <f>IFERROR(IF(AND(OR(C592="Yes",C592="Error"),OR(LEFT(A592="17"),LEFT(A592="24"),LEFT(A592="31")),SCDPT3!L588=""),"Error",""),"")</f>
        <v/>
      </c>
      <c r="I592" s="236" t="str">
        <f>IF(AND(OR(C592="Yes",C592="Error"),SCDPT3!Q588=""),"Error","")</f>
        <v/>
      </c>
      <c r="J592" s="236" t="str">
        <f>IF(AND(OR(C592="Yes",C592="Error"),SCDPT3!T588=""),"Error","")</f>
        <v/>
      </c>
      <c r="L592" s="236">
        <f>+SCDPT4!B588</f>
        <v>0</v>
      </c>
      <c r="M592" s="236" t="str">
        <f>LEFT(SCDPT4!C588,6)&amp;MID(SCDPT4!C588,8,2)&amp;RIGHT(SCDPT4!C588,1)</f>
        <v/>
      </c>
      <c r="N592" s="236" t="str">
        <f t="shared" si="40"/>
        <v/>
      </c>
      <c r="O592" s="236" t="str">
        <f>IF(AND(OR(N592="Yes",N592="Error"),SCDPT4!D588=""),"Error","")</f>
        <v/>
      </c>
      <c r="P592" s="236" t="str">
        <f>IF(AND(OR(N592="Yes",N592="Error"),OR(SCDPT4!F588="",SCDPT4!F588&lt;$B$1,SCDPT4!F588&gt;$B$2)),"Error","")</f>
        <v/>
      </c>
      <c r="Q592" s="236" t="str">
        <f>IF(AND(OR(N592="Yes",N592="Error"),SCDPT4!G588=""),"Error","")</f>
        <v/>
      </c>
      <c r="R592" s="236" t="str">
        <f>IFERROR(IF(AND(OR(N592="Yes",N592="Error"),OR(LEFT(L592="84"),LEFT(L592="85"),LEFT(L592="86"),LEFT(L592="87"),LEFT(L592="90"),LEFT(L592="91"),LEFT(L592="92"),LEFT(L592="93"),LEFT(L592="94"),LEFT(L592="95"),LEFT(L592="96")),SCDPT4!H588=""),"Error",""),"")</f>
        <v/>
      </c>
      <c r="S592" s="236" t="str">
        <f>IF(AND(OR(N592="Yes",N592="Error"),OR(SCDPT4!W588="",SCDPT4!W588&lt;$B$1,SCDPT4!W588&lt;SCDPT4!F588),LEFT(L592,2)&lt;&gt;"84",LEFT(L592,2)&lt;&gt;"85",LEFT(L592,2)&lt;&gt;"86",LEFT(L592,2)&lt;&gt;"87",LEFT(L592,2)&lt;&gt;"90",LEFT(L592,2)&lt;&gt;"91",LEFT(L592,2)&lt;&gt;"92",LEFT(L592,2)&lt;&gt;"93",LEFT(L592,2)&lt;&gt;"94",LEFT(L592,2)&lt;&gt;"95",LEFT(L592,2)&lt;&gt;"96"),"Error","")</f>
        <v/>
      </c>
      <c r="T592" s="236" t="str">
        <f>IFERROR(IF(AND(OR(N592="Yes",N592="Error"),OR(LEFT(L592="17"),LEFT(L592="24"),LEFT(L592="31")),SCDPT4!X588=""),"Error",""),"")</f>
        <v/>
      </c>
      <c r="U592" s="236" t="str">
        <f>IF(AND(OR(N592="Yes",N592="Error"),SCDPT4!AC588=""),"Error","")</f>
        <v/>
      </c>
      <c r="V592" s="236" t="str">
        <f>IF(AND(OR(N592="Yes",N592="Error"),SCDPT4!AF588=""),"Error","")</f>
        <v/>
      </c>
      <c r="X592" s="80">
        <f>+SCDAPT1!B588</f>
        <v>0</v>
      </c>
      <c r="Y592" s="236" t="str">
        <f t="shared" si="41"/>
        <v/>
      </c>
      <c r="Z592" s="236" t="str">
        <f>IF(AND(Y592="Yes",SCDAPT1!C588=""),"Error","")</f>
        <v/>
      </c>
      <c r="AA592" s="236" t="str">
        <f>IF(AND(Y592="Yes",OR(SCDAPT1!F588="",SCDAPT1!F588&gt;$B$2)),"Error","")</f>
        <v/>
      </c>
      <c r="AB592" s="236" t="str">
        <f>IF(AND(Y592="Yes",SCDAPT1!G588=""),"Error","")</f>
        <v/>
      </c>
      <c r="AC592" s="236" t="str">
        <f>IF(AND(Y592="Yes",OR(SCDAPT1!H588="",SCDAPT1!H588&lt;$B$2)),"Error","")</f>
        <v/>
      </c>
      <c r="AD592" s="236" t="str">
        <f>IF(AND(Y592="Yes",OR(SCDAPT1!R588="",SCDAPT1!R588=0)),"Error","")</f>
        <v/>
      </c>
      <c r="AE592" s="236" t="str">
        <f>IF(AND(Y592="Yes",OR(SCDAPT1!S588="",SCDAPT1!S588=0)),"Error","")</f>
        <v/>
      </c>
      <c r="AF592" s="236" t="str">
        <f>IF(AND(Y592="Yes",OR(SCDAPT1!T588="",SCDAPT1!T588="N/A")),"Error","")</f>
        <v/>
      </c>
      <c r="AG592" s="236" t="str">
        <f>IF(AND(Y592="Yes",SCDAPT1!X588=""),"Error","")</f>
        <v/>
      </c>
      <c r="AH592" s="236" t="str">
        <f>IF(AND(Y592="Yes",SCDAPT1!X588&lt;&gt;"6",SCDAPT1!Y588=""),"Error","")</f>
        <v/>
      </c>
      <c r="AJ592" s="236">
        <f>+SCEPT2!B588</f>
        <v>0</v>
      </c>
      <c r="AK592" s="236" t="str">
        <f t="shared" si="42"/>
        <v/>
      </c>
      <c r="AL592" s="236" t="str">
        <f>IF(AND(AK592="Yes",SCEPT2!D588=""),"Error","")</f>
        <v/>
      </c>
      <c r="AM592" s="236" t="str">
        <f>IF(AND(AK592="Yes",OR(SCEPT2!F588="",SCEPT2!F588&gt;$B$2)),"Error","")</f>
        <v/>
      </c>
      <c r="AN592" s="236" t="str">
        <f>IF(AND(AK592="Yes",SCEPT2!G588=""),"Error","")</f>
        <v/>
      </c>
      <c r="AO592" s="236" t="str">
        <f>IF(AND(AK592="Yes",LEFT(AJ592,2)&lt;&gt;"85",LEFT(AJ592,2)&lt;&gt;"86",SCEPT2!H588=""),"Error","")</f>
        <v/>
      </c>
      <c r="AP592" s="236" t="str">
        <f>IF(AND(OR(AK592="Yes",AK592="Error"),SCEPT2!M588=""),"Error","")</f>
        <v/>
      </c>
    </row>
    <row r="593" spans="1:42">
      <c r="A593" s="236">
        <v>0</v>
      </c>
      <c r="B593" s="236" t="str">
        <f>LEFT(SCDPT3!C589,6)&amp;MID(SCDPT3!C589,8,2)&amp;RIGHT(SCDPT3!C589,1)</f>
        <v/>
      </c>
      <c r="C593" s="236" t="str">
        <f t="shared" si="39"/>
        <v/>
      </c>
      <c r="D593" s="236" t="str">
        <f>IF(AND(OR(C593="Yes",C593="Error"),SCDPT3!D589=""),"Error","")</f>
        <v/>
      </c>
      <c r="E593" s="236" t="str">
        <f>IF(AND(OR(C593="Yes",C593="Error"),OR(SCDPT3!F589&lt;$B$1,SCDPT3!F589&gt;$B$2,SCDPT3!F589="")),"Error","")</f>
        <v/>
      </c>
      <c r="F593" s="236" t="str">
        <f>IF(AND(OR(C593="Yes",C593="Error"),SCDPT3!G589=""),"Error","")</f>
        <v/>
      </c>
      <c r="G593" s="236" t="str">
        <f>IFERROR(IF(AND(OR(C593="Yes",C593="Error"),OR(LEFT(A593="84"),LEFT(A593="85"),LEFT(A593="85"),LEFT(A593="86"),LEFT(A593="87"),LEFT(A593="90"),LEFT(A593="91"),LEFT(A593="92"),LEFT(A593="93"),LEFT(A593="94"),LEFT(A593="95"),LEFT(A593="96")),SCDPT3!H589),"Error",""),"")</f>
        <v/>
      </c>
      <c r="H593" s="236" t="str">
        <f>IFERROR(IF(AND(OR(C593="Yes",C593="Error"),OR(LEFT(A593="17"),LEFT(A593="24"),LEFT(A593="31")),SCDPT3!L589=""),"Error",""),"")</f>
        <v/>
      </c>
      <c r="I593" s="236" t="str">
        <f>IF(AND(OR(C593="Yes",C593="Error"),SCDPT3!Q589=""),"Error","")</f>
        <v/>
      </c>
      <c r="J593" s="236" t="str">
        <f>IF(AND(OR(C593="Yes",C593="Error"),SCDPT3!T589=""),"Error","")</f>
        <v/>
      </c>
      <c r="L593" s="236">
        <f>+SCDPT4!B589</f>
        <v>0</v>
      </c>
      <c r="M593" s="236" t="str">
        <f>LEFT(SCDPT4!C589,6)&amp;MID(SCDPT4!C589,8,2)&amp;RIGHT(SCDPT4!C589,1)</f>
        <v/>
      </c>
      <c r="N593" s="236" t="str">
        <f t="shared" si="40"/>
        <v/>
      </c>
      <c r="O593" s="236" t="str">
        <f>IF(AND(OR(N593="Yes",N593="Error"),SCDPT4!D589=""),"Error","")</f>
        <v/>
      </c>
      <c r="P593" s="236" t="str">
        <f>IF(AND(OR(N593="Yes",N593="Error"),OR(SCDPT4!F589="",SCDPT4!F589&lt;$B$1,SCDPT4!F589&gt;$B$2)),"Error","")</f>
        <v/>
      </c>
      <c r="Q593" s="236" t="str">
        <f>IF(AND(OR(N593="Yes",N593="Error"),SCDPT4!G589=""),"Error","")</f>
        <v/>
      </c>
      <c r="R593" s="236" t="str">
        <f>IFERROR(IF(AND(OR(N593="Yes",N593="Error"),OR(LEFT(L593="84"),LEFT(L593="85"),LEFT(L593="86"),LEFT(L593="87"),LEFT(L593="90"),LEFT(L593="91"),LEFT(L593="92"),LEFT(L593="93"),LEFT(L593="94"),LEFT(L593="95"),LEFT(L593="96")),SCDPT4!H589=""),"Error",""),"")</f>
        <v/>
      </c>
      <c r="S593" s="236" t="str">
        <f>IF(AND(OR(N593="Yes",N593="Error"),OR(SCDPT4!W589="",SCDPT4!W589&lt;$B$1,SCDPT4!W589&lt;SCDPT4!F589),LEFT(L593,2)&lt;&gt;"84",LEFT(L593,2)&lt;&gt;"85",LEFT(L593,2)&lt;&gt;"86",LEFT(L593,2)&lt;&gt;"87",LEFT(L593,2)&lt;&gt;"90",LEFT(L593,2)&lt;&gt;"91",LEFT(L593,2)&lt;&gt;"92",LEFT(L593,2)&lt;&gt;"93",LEFT(L593,2)&lt;&gt;"94",LEFT(L593,2)&lt;&gt;"95",LEFT(L593,2)&lt;&gt;"96"),"Error","")</f>
        <v/>
      </c>
      <c r="T593" s="236" t="str">
        <f>IFERROR(IF(AND(OR(N593="Yes",N593="Error"),OR(LEFT(L593="17"),LEFT(L593="24"),LEFT(L593="31")),SCDPT4!X589=""),"Error",""),"")</f>
        <v/>
      </c>
      <c r="U593" s="236" t="str">
        <f>IF(AND(OR(N593="Yes",N593="Error"),SCDPT4!AC589=""),"Error","")</f>
        <v/>
      </c>
      <c r="V593" s="236" t="str">
        <f>IF(AND(OR(N593="Yes",N593="Error"),SCDPT4!AF589=""),"Error","")</f>
        <v/>
      </c>
      <c r="X593" s="80">
        <f>+SCDAPT1!B589</f>
        <v>0</v>
      </c>
      <c r="Y593" s="236" t="str">
        <f t="shared" si="41"/>
        <v/>
      </c>
      <c r="Z593" s="236" t="str">
        <f>IF(AND(Y593="Yes",SCDAPT1!C589=""),"Error","")</f>
        <v/>
      </c>
      <c r="AA593" s="236" t="str">
        <f>IF(AND(Y593="Yes",OR(SCDAPT1!F589="",SCDAPT1!F589&gt;$B$2)),"Error","")</f>
        <v/>
      </c>
      <c r="AB593" s="236" t="str">
        <f>IF(AND(Y593="Yes",SCDAPT1!G589=""),"Error","")</f>
        <v/>
      </c>
      <c r="AC593" s="236" t="str">
        <f>IF(AND(Y593="Yes",OR(SCDAPT1!H589="",SCDAPT1!H589&lt;$B$2)),"Error","")</f>
        <v/>
      </c>
      <c r="AD593" s="236" t="str">
        <f>IF(AND(Y593="Yes",OR(SCDAPT1!R589="",SCDAPT1!R589=0)),"Error","")</f>
        <v/>
      </c>
      <c r="AE593" s="236" t="str">
        <f>IF(AND(Y593="Yes",OR(SCDAPT1!S589="",SCDAPT1!S589=0)),"Error","")</f>
        <v/>
      </c>
      <c r="AF593" s="236" t="str">
        <f>IF(AND(Y593="Yes",OR(SCDAPT1!T589="",SCDAPT1!T589="N/A")),"Error","")</f>
        <v/>
      </c>
      <c r="AG593" s="236" t="str">
        <f>IF(AND(Y593="Yes",SCDAPT1!X589=""),"Error","")</f>
        <v/>
      </c>
      <c r="AH593" s="236" t="str">
        <f>IF(AND(Y593="Yes",SCDAPT1!X589&lt;&gt;"6",SCDAPT1!Y589=""),"Error","")</f>
        <v/>
      </c>
      <c r="AJ593" s="236">
        <f>+SCEPT2!B589</f>
        <v>0</v>
      </c>
      <c r="AK593" s="236" t="str">
        <f t="shared" si="42"/>
        <v/>
      </c>
      <c r="AL593" s="236" t="str">
        <f>IF(AND(AK593="Yes",SCEPT2!D589=""),"Error","")</f>
        <v/>
      </c>
      <c r="AM593" s="236" t="str">
        <f>IF(AND(AK593="Yes",OR(SCEPT2!F589="",SCEPT2!F589&gt;$B$2)),"Error","")</f>
        <v/>
      </c>
      <c r="AN593" s="236" t="str">
        <f>IF(AND(AK593="Yes",SCEPT2!G589=""),"Error","")</f>
        <v/>
      </c>
      <c r="AO593" s="236" t="str">
        <f>IF(AND(AK593="Yes",LEFT(AJ593,2)&lt;&gt;"85",LEFT(AJ593,2)&lt;&gt;"86",SCEPT2!H589=""),"Error","")</f>
        <v/>
      </c>
      <c r="AP593" s="236" t="str">
        <f>IF(AND(OR(AK593="Yes",AK593="Error"),SCEPT2!M589=""),"Error","")</f>
        <v/>
      </c>
    </row>
    <row r="594" spans="1:42">
      <c r="A594" s="236">
        <v>0</v>
      </c>
      <c r="B594" s="236" t="str">
        <f>LEFT(SCDPT3!C590,6)&amp;MID(SCDPT3!C590,8,2)&amp;RIGHT(SCDPT3!C590,1)</f>
        <v/>
      </c>
      <c r="C594" s="236" t="str">
        <f t="shared" si="39"/>
        <v/>
      </c>
      <c r="D594" s="236" t="str">
        <f>IF(AND(OR(C594="Yes",C594="Error"),SCDPT3!D590=""),"Error","")</f>
        <v/>
      </c>
      <c r="E594" s="236" t="str">
        <f>IF(AND(OR(C594="Yes",C594="Error"),OR(SCDPT3!F590&lt;$B$1,SCDPT3!F590&gt;$B$2,SCDPT3!F590="")),"Error","")</f>
        <v/>
      </c>
      <c r="F594" s="236" t="str">
        <f>IF(AND(OR(C594="Yes",C594="Error"),SCDPT3!G590=""),"Error","")</f>
        <v/>
      </c>
      <c r="G594" s="236" t="str">
        <f>IFERROR(IF(AND(OR(C594="Yes",C594="Error"),OR(LEFT(A594="84"),LEFT(A594="85"),LEFT(A594="85"),LEFT(A594="86"),LEFT(A594="87"),LEFT(A594="90"),LEFT(A594="91"),LEFT(A594="92"),LEFT(A594="93"),LEFT(A594="94"),LEFT(A594="95"),LEFT(A594="96")),SCDPT3!H590),"Error",""),"")</f>
        <v/>
      </c>
      <c r="H594" s="236" t="str">
        <f>IFERROR(IF(AND(OR(C594="Yes",C594="Error"),OR(LEFT(A594="17"),LEFT(A594="24"),LEFT(A594="31")),SCDPT3!L590=""),"Error",""),"")</f>
        <v/>
      </c>
      <c r="I594" s="236" t="str">
        <f>IF(AND(OR(C594="Yes",C594="Error"),SCDPT3!Q590=""),"Error","")</f>
        <v/>
      </c>
      <c r="J594" s="236" t="str">
        <f>IF(AND(OR(C594="Yes",C594="Error"),SCDPT3!T590=""),"Error","")</f>
        <v/>
      </c>
      <c r="L594" s="236">
        <f>+SCDPT4!B590</f>
        <v>0</v>
      </c>
      <c r="M594" s="236" t="str">
        <f>LEFT(SCDPT4!C590,6)&amp;MID(SCDPT4!C590,8,2)&amp;RIGHT(SCDPT4!C590,1)</f>
        <v/>
      </c>
      <c r="N594" s="236" t="str">
        <f t="shared" si="40"/>
        <v/>
      </c>
      <c r="O594" s="236" t="str">
        <f>IF(AND(OR(N594="Yes",N594="Error"),SCDPT4!D590=""),"Error","")</f>
        <v/>
      </c>
      <c r="P594" s="236" t="str">
        <f>IF(AND(OR(N594="Yes",N594="Error"),OR(SCDPT4!F590="",SCDPT4!F590&lt;$B$1,SCDPT4!F590&gt;$B$2)),"Error","")</f>
        <v/>
      </c>
      <c r="Q594" s="236" t="str">
        <f>IF(AND(OR(N594="Yes",N594="Error"),SCDPT4!G590=""),"Error","")</f>
        <v/>
      </c>
      <c r="R594" s="236" t="str">
        <f>IFERROR(IF(AND(OR(N594="Yes",N594="Error"),OR(LEFT(L594="84"),LEFT(L594="85"),LEFT(L594="86"),LEFT(L594="87"),LEFT(L594="90"),LEFT(L594="91"),LEFT(L594="92"),LEFT(L594="93"),LEFT(L594="94"),LEFT(L594="95"),LEFT(L594="96")),SCDPT4!H590=""),"Error",""),"")</f>
        <v/>
      </c>
      <c r="S594" s="236" t="str">
        <f>IF(AND(OR(N594="Yes",N594="Error"),OR(SCDPT4!W590="",SCDPT4!W590&lt;$B$1,SCDPT4!W590&lt;SCDPT4!F590),LEFT(L594,2)&lt;&gt;"84",LEFT(L594,2)&lt;&gt;"85",LEFT(L594,2)&lt;&gt;"86",LEFT(L594,2)&lt;&gt;"87",LEFT(L594,2)&lt;&gt;"90",LEFT(L594,2)&lt;&gt;"91",LEFT(L594,2)&lt;&gt;"92",LEFT(L594,2)&lt;&gt;"93",LEFT(L594,2)&lt;&gt;"94",LEFT(L594,2)&lt;&gt;"95",LEFT(L594,2)&lt;&gt;"96"),"Error","")</f>
        <v/>
      </c>
      <c r="T594" s="236" t="str">
        <f>IFERROR(IF(AND(OR(N594="Yes",N594="Error"),OR(LEFT(L594="17"),LEFT(L594="24"),LEFT(L594="31")),SCDPT4!X590=""),"Error",""),"")</f>
        <v/>
      </c>
      <c r="U594" s="236" t="str">
        <f>IF(AND(OR(N594="Yes",N594="Error"),SCDPT4!AC590=""),"Error","")</f>
        <v/>
      </c>
      <c r="V594" s="236" t="str">
        <f>IF(AND(OR(N594="Yes",N594="Error"),SCDPT4!AF590=""),"Error","")</f>
        <v/>
      </c>
      <c r="X594" s="80">
        <f>+SCDAPT1!B590</f>
        <v>0</v>
      </c>
      <c r="Y594" s="236" t="str">
        <f t="shared" si="41"/>
        <v/>
      </c>
      <c r="Z594" s="236" t="str">
        <f>IF(AND(Y594="Yes",SCDAPT1!C590=""),"Error","")</f>
        <v/>
      </c>
      <c r="AA594" s="236" t="str">
        <f>IF(AND(Y594="Yes",OR(SCDAPT1!F590="",SCDAPT1!F590&gt;$B$2)),"Error","")</f>
        <v/>
      </c>
      <c r="AB594" s="236" t="str">
        <f>IF(AND(Y594="Yes",SCDAPT1!G590=""),"Error","")</f>
        <v/>
      </c>
      <c r="AC594" s="236" t="str">
        <f>IF(AND(Y594="Yes",OR(SCDAPT1!H590="",SCDAPT1!H590&lt;$B$2)),"Error","")</f>
        <v/>
      </c>
      <c r="AD594" s="236" t="str">
        <f>IF(AND(Y594="Yes",OR(SCDAPT1!R590="",SCDAPT1!R590=0)),"Error","")</f>
        <v/>
      </c>
      <c r="AE594" s="236" t="str">
        <f>IF(AND(Y594="Yes",OR(SCDAPT1!S590="",SCDAPT1!S590=0)),"Error","")</f>
        <v/>
      </c>
      <c r="AF594" s="236" t="str">
        <f>IF(AND(Y594="Yes",OR(SCDAPT1!T590="",SCDAPT1!T590="N/A")),"Error","")</f>
        <v/>
      </c>
      <c r="AG594" s="236" t="str">
        <f>IF(AND(Y594="Yes",SCDAPT1!X590=""),"Error","")</f>
        <v/>
      </c>
      <c r="AH594" s="236" t="str">
        <f>IF(AND(Y594="Yes",SCDAPT1!X590&lt;&gt;"6",SCDAPT1!Y590=""),"Error","")</f>
        <v/>
      </c>
      <c r="AJ594" s="236">
        <f>+SCEPT2!B590</f>
        <v>0</v>
      </c>
      <c r="AK594" s="236" t="str">
        <f t="shared" si="42"/>
        <v/>
      </c>
      <c r="AL594" s="236" t="str">
        <f>IF(AND(AK594="Yes",SCEPT2!D590=""),"Error","")</f>
        <v/>
      </c>
      <c r="AM594" s="236" t="str">
        <f>IF(AND(AK594="Yes",OR(SCEPT2!F590="",SCEPT2!F590&gt;$B$2)),"Error","")</f>
        <v/>
      </c>
      <c r="AN594" s="236" t="str">
        <f>IF(AND(AK594="Yes",SCEPT2!G590=""),"Error","")</f>
        <v/>
      </c>
      <c r="AO594" s="236" t="str">
        <f>IF(AND(AK594="Yes",LEFT(AJ594,2)&lt;&gt;"85",LEFT(AJ594,2)&lt;&gt;"86",SCEPT2!H590=""),"Error","")</f>
        <v/>
      </c>
      <c r="AP594" s="236" t="str">
        <f>IF(AND(OR(AK594="Yes",AK594="Error"),SCEPT2!M590=""),"Error","")</f>
        <v/>
      </c>
    </row>
    <row r="595" spans="1:42">
      <c r="A595" s="236">
        <v>0</v>
      </c>
      <c r="B595" s="236" t="str">
        <f>LEFT(SCDPT3!C591,6)&amp;MID(SCDPT3!C591,8,2)&amp;RIGHT(SCDPT3!C591,1)</f>
        <v/>
      </c>
      <c r="C595" s="236" t="str">
        <f t="shared" si="39"/>
        <v/>
      </c>
      <c r="D595" s="236" t="str">
        <f>IF(AND(OR(C595="Yes",C595="Error"),SCDPT3!D591=""),"Error","")</f>
        <v/>
      </c>
      <c r="E595" s="236" t="str">
        <f>IF(AND(OR(C595="Yes",C595="Error"),OR(SCDPT3!F591&lt;$B$1,SCDPT3!F591&gt;$B$2,SCDPT3!F591="")),"Error","")</f>
        <v/>
      </c>
      <c r="F595" s="236" t="str">
        <f>IF(AND(OR(C595="Yes",C595="Error"),SCDPT3!G591=""),"Error","")</f>
        <v/>
      </c>
      <c r="G595" s="236" t="str">
        <f>IFERROR(IF(AND(OR(C595="Yes",C595="Error"),OR(LEFT(A595="84"),LEFT(A595="85"),LEFT(A595="85"),LEFT(A595="86"),LEFT(A595="87"),LEFT(A595="90"),LEFT(A595="91"),LEFT(A595="92"),LEFT(A595="93"),LEFT(A595="94"),LEFT(A595="95"),LEFT(A595="96")),SCDPT3!H591),"Error",""),"")</f>
        <v/>
      </c>
      <c r="H595" s="236" t="str">
        <f>IFERROR(IF(AND(OR(C595="Yes",C595="Error"),OR(LEFT(A595="17"),LEFT(A595="24"),LEFT(A595="31")),SCDPT3!L591=""),"Error",""),"")</f>
        <v/>
      </c>
      <c r="I595" s="236" t="str">
        <f>IF(AND(OR(C595="Yes",C595="Error"),SCDPT3!Q591=""),"Error","")</f>
        <v/>
      </c>
      <c r="J595" s="236" t="str">
        <f>IF(AND(OR(C595="Yes",C595="Error"),SCDPT3!T591=""),"Error","")</f>
        <v/>
      </c>
      <c r="L595" s="236">
        <f>+SCDPT4!B591</f>
        <v>0</v>
      </c>
      <c r="M595" s="236" t="str">
        <f>LEFT(SCDPT4!C591,6)&amp;MID(SCDPT4!C591,8,2)&amp;RIGHT(SCDPT4!C591,1)</f>
        <v/>
      </c>
      <c r="N595" s="236" t="str">
        <f t="shared" si="40"/>
        <v/>
      </c>
      <c r="O595" s="236" t="str">
        <f>IF(AND(OR(N595="Yes",N595="Error"),SCDPT4!D591=""),"Error","")</f>
        <v/>
      </c>
      <c r="P595" s="236" t="str">
        <f>IF(AND(OR(N595="Yes",N595="Error"),OR(SCDPT4!F591="",SCDPT4!F591&lt;$B$1,SCDPT4!F591&gt;$B$2)),"Error","")</f>
        <v/>
      </c>
      <c r="Q595" s="236" t="str">
        <f>IF(AND(OR(N595="Yes",N595="Error"),SCDPT4!G591=""),"Error","")</f>
        <v/>
      </c>
      <c r="R595" s="236" t="str">
        <f>IFERROR(IF(AND(OR(N595="Yes",N595="Error"),OR(LEFT(L595="84"),LEFT(L595="85"),LEFT(L595="86"),LEFT(L595="87"),LEFT(L595="90"),LEFT(L595="91"),LEFT(L595="92"),LEFT(L595="93"),LEFT(L595="94"),LEFT(L595="95"),LEFT(L595="96")),SCDPT4!H591=""),"Error",""),"")</f>
        <v/>
      </c>
      <c r="S595" s="236" t="str">
        <f>IF(AND(OR(N595="Yes",N595="Error"),OR(SCDPT4!W591="",SCDPT4!W591&lt;$B$1,SCDPT4!W591&lt;SCDPT4!F591),LEFT(L595,2)&lt;&gt;"84",LEFT(L595,2)&lt;&gt;"85",LEFT(L595,2)&lt;&gt;"86",LEFT(L595,2)&lt;&gt;"87",LEFT(L595,2)&lt;&gt;"90",LEFT(L595,2)&lt;&gt;"91",LEFT(L595,2)&lt;&gt;"92",LEFT(L595,2)&lt;&gt;"93",LEFT(L595,2)&lt;&gt;"94",LEFT(L595,2)&lt;&gt;"95",LEFT(L595,2)&lt;&gt;"96"),"Error","")</f>
        <v/>
      </c>
      <c r="T595" s="236" t="str">
        <f>IFERROR(IF(AND(OR(N595="Yes",N595="Error"),OR(LEFT(L595="17"),LEFT(L595="24"),LEFT(L595="31")),SCDPT4!X591=""),"Error",""),"")</f>
        <v/>
      </c>
      <c r="U595" s="236" t="str">
        <f>IF(AND(OR(N595="Yes",N595="Error"),SCDPT4!AC591=""),"Error","")</f>
        <v/>
      </c>
      <c r="V595" s="236" t="str">
        <f>IF(AND(OR(N595="Yes",N595="Error"),SCDPT4!AF591=""),"Error","")</f>
        <v/>
      </c>
      <c r="X595" s="80">
        <f>+SCDAPT1!B591</f>
        <v>0</v>
      </c>
      <c r="Y595" s="236" t="str">
        <f t="shared" si="41"/>
        <v/>
      </c>
      <c r="Z595" s="236" t="str">
        <f>IF(AND(Y595="Yes",SCDAPT1!C591=""),"Error","")</f>
        <v/>
      </c>
      <c r="AA595" s="236" t="str">
        <f>IF(AND(Y595="Yes",OR(SCDAPT1!F591="",SCDAPT1!F591&gt;$B$2)),"Error","")</f>
        <v/>
      </c>
      <c r="AB595" s="236" t="str">
        <f>IF(AND(Y595="Yes",SCDAPT1!G591=""),"Error","")</f>
        <v/>
      </c>
      <c r="AC595" s="236" t="str">
        <f>IF(AND(Y595="Yes",OR(SCDAPT1!H591="",SCDAPT1!H591&lt;$B$2)),"Error","")</f>
        <v/>
      </c>
      <c r="AD595" s="236" t="str">
        <f>IF(AND(Y595="Yes",OR(SCDAPT1!R591="",SCDAPT1!R591=0)),"Error","")</f>
        <v/>
      </c>
      <c r="AE595" s="236" t="str">
        <f>IF(AND(Y595="Yes",OR(SCDAPT1!S591="",SCDAPT1!S591=0)),"Error","")</f>
        <v/>
      </c>
      <c r="AF595" s="236" t="str">
        <f>IF(AND(Y595="Yes",OR(SCDAPT1!T591="",SCDAPT1!T591="N/A")),"Error","")</f>
        <v/>
      </c>
      <c r="AG595" s="236" t="str">
        <f>IF(AND(Y595="Yes",SCDAPT1!X591=""),"Error","")</f>
        <v/>
      </c>
      <c r="AH595" s="236" t="str">
        <f>IF(AND(Y595="Yes",SCDAPT1!X591&lt;&gt;"6",SCDAPT1!Y591=""),"Error","")</f>
        <v/>
      </c>
      <c r="AJ595" s="236">
        <f>+SCEPT2!B591</f>
        <v>0</v>
      </c>
      <c r="AK595" s="236" t="str">
        <f t="shared" si="42"/>
        <v/>
      </c>
      <c r="AL595" s="236" t="str">
        <f>IF(AND(AK595="Yes",SCEPT2!D591=""),"Error","")</f>
        <v/>
      </c>
      <c r="AM595" s="236" t="str">
        <f>IF(AND(AK595="Yes",OR(SCEPT2!F591="",SCEPT2!F591&gt;$B$2)),"Error","")</f>
        <v/>
      </c>
      <c r="AN595" s="236" t="str">
        <f>IF(AND(AK595="Yes",SCEPT2!G591=""),"Error","")</f>
        <v/>
      </c>
      <c r="AO595" s="236" t="str">
        <f>IF(AND(AK595="Yes",LEFT(AJ595,2)&lt;&gt;"85",LEFT(AJ595,2)&lt;&gt;"86",SCEPT2!H591=""),"Error","")</f>
        <v/>
      </c>
      <c r="AP595" s="236" t="str">
        <f>IF(AND(OR(AK595="Yes",AK595="Error"),SCEPT2!M591=""),"Error","")</f>
        <v/>
      </c>
    </row>
    <row r="596" spans="1:42">
      <c r="A596" s="236">
        <v>0</v>
      </c>
      <c r="B596" s="236" t="str">
        <f>LEFT(SCDPT3!C592,6)&amp;MID(SCDPT3!C592,8,2)&amp;RIGHT(SCDPT3!C592,1)</f>
        <v/>
      </c>
      <c r="C596" s="236" t="str">
        <f t="shared" si="39"/>
        <v/>
      </c>
      <c r="D596" s="236" t="str">
        <f>IF(AND(OR(C596="Yes",C596="Error"),SCDPT3!D592=""),"Error","")</f>
        <v/>
      </c>
      <c r="E596" s="236" t="str">
        <f>IF(AND(OR(C596="Yes",C596="Error"),OR(SCDPT3!F592&lt;$B$1,SCDPT3!F592&gt;$B$2,SCDPT3!F592="")),"Error","")</f>
        <v/>
      </c>
      <c r="F596" s="236" t="str">
        <f>IF(AND(OR(C596="Yes",C596="Error"),SCDPT3!G592=""),"Error","")</f>
        <v/>
      </c>
      <c r="G596" s="236" t="str">
        <f>IFERROR(IF(AND(OR(C596="Yes",C596="Error"),OR(LEFT(A596="84"),LEFT(A596="85"),LEFT(A596="85"),LEFT(A596="86"),LEFT(A596="87"),LEFT(A596="90"),LEFT(A596="91"),LEFT(A596="92"),LEFT(A596="93"),LEFT(A596="94"),LEFT(A596="95"),LEFT(A596="96")),SCDPT3!H592),"Error",""),"")</f>
        <v/>
      </c>
      <c r="H596" s="236" t="str">
        <f>IFERROR(IF(AND(OR(C596="Yes",C596="Error"),OR(LEFT(A596="17"),LEFT(A596="24"),LEFT(A596="31")),SCDPT3!L592=""),"Error",""),"")</f>
        <v/>
      </c>
      <c r="I596" s="236" t="str">
        <f>IF(AND(OR(C596="Yes",C596="Error"),SCDPT3!Q592=""),"Error","")</f>
        <v/>
      </c>
      <c r="J596" s="236" t="str">
        <f>IF(AND(OR(C596="Yes",C596="Error"),SCDPT3!T592=""),"Error","")</f>
        <v/>
      </c>
      <c r="L596" s="236">
        <f>+SCDPT4!B592</f>
        <v>0</v>
      </c>
      <c r="M596" s="236" t="str">
        <f>LEFT(SCDPT4!C592,6)&amp;MID(SCDPT4!C592,8,2)&amp;RIGHT(SCDPT4!C592,1)</f>
        <v/>
      </c>
      <c r="N596" s="236" t="str">
        <f t="shared" si="40"/>
        <v/>
      </c>
      <c r="O596" s="236" t="str">
        <f>IF(AND(OR(N596="Yes",N596="Error"),SCDPT4!D592=""),"Error","")</f>
        <v/>
      </c>
      <c r="P596" s="236" t="str">
        <f>IF(AND(OR(N596="Yes",N596="Error"),OR(SCDPT4!F592="",SCDPT4!F592&lt;$B$1,SCDPT4!F592&gt;$B$2)),"Error","")</f>
        <v/>
      </c>
      <c r="Q596" s="236" t="str">
        <f>IF(AND(OR(N596="Yes",N596="Error"),SCDPT4!G592=""),"Error","")</f>
        <v/>
      </c>
      <c r="R596" s="236" t="str">
        <f>IFERROR(IF(AND(OR(N596="Yes",N596="Error"),OR(LEFT(L596="84"),LEFT(L596="85"),LEFT(L596="86"),LEFT(L596="87"),LEFT(L596="90"),LEFT(L596="91"),LEFT(L596="92"),LEFT(L596="93"),LEFT(L596="94"),LEFT(L596="95"),LEFT(L596="96")),SCDPT4!H592=""),"Error",""),"")</f>
        <v/>
      </c>
      <c r="S596" s="236" t="str">
        <f>IF(AND(OR(N596="Yes",N596="Error"),OR(SCDPT4!W592="",SCDPT4!W592&lt;$B$1,SCDPT4!W592&lt;SCDPT4!F592),LEFT(L596,2)&lt;&gt;"84",LEFT(L596,2)&lt;&gt;"85",LEFT(L596,2)&lt;&gt;"86",LEFT(L596,2)&lt;&gt;"87",LEFT(L596,2)&lt;&gt;"90",LEFT(L596,2)&lt;&gt;"91",LEFT(L596,2)&lt;&gt;"92",LEFT(L596,2)&lt;&gt;"93",LEFT(L596,2)&lt;&gt;"94",LEFT(L596,2)&lt;&gt;"95",LEFT(L596,2)&lt;&gt;"96"),"Error","")</f>
        <v/>
      </c>
      <c r="T596" s="236" t="str">
        <f>IFERROR(IF(AND(OR(N596="Yes",N596="Error"),OR(LEFT(L596="17"),LEFT(L596="24"),LEFT(L596="31")),SCDPT4!X592=""),"Error",""),"")</f>
        <v/>
      </c>
      <c r="U596" s="236" t="str">
        <f>IF(AND(OR(N596="Yes",N596="Error"),SCDPT4!AC592=""),"Error","")</f>
        <v/>
      </c>
      <c r="V596" s="236" t="str">
        <f>IF(AND(OR(N596="Yes",N596="Error"),SCDPT4!AF592=""),"Error","")</f>
        <v/>
      </c>
      <c r="X596" s="80">
        <f>+SCDAPT1!B592</f>
        <v>0</v>
      </c>
      <c r="Y596" s="236" t="str">
        <f t="shared" si="41"/>
        <v/>
      </c>
      <c r="Z596" s="236" t="str">
        <f>IF(AND(Y596="Yes",SCDAPT1!C592=""),"Error","")</f>
        <v/>
      </c>
      <c r="AA596" s="236" t="str">
        <f>IF(AND(Y596="Yes",OR(SCDAPT1!F592="",SCDAPT1!F592&gt;$B$2)),"Error","")</f>
        <v/>
      </c>
      <c r="AB596" s="236" t="str">
        <f>IF(AND(Y596="Yes",SCDAPT1!G592=""),"Error","")</f>
        <v/>
      </c>
      <c r="AC596" s="236" t="str">
        <f>IF(AND(Y596="Yes",OR(SCDAPT1!H592="",SCDAPT1!H592&lt;$B$2)),"Error","")</f>
        <v/>
      </c>
      <c r="AD596" s="236" t="str">
        <f>IF(AND(Y596="Yes",OR(SCDAPT1!R592="",SCDAPT1!R592=0)),"Error","")</f>
        <v/>
      </c>
      <c r="AE596" s="236" t="str">
        <f>IF(AND(Y596="Yes",OR(SCDAPT1!S592="",SCDAPT1!S592=0)),"Error","")</f>
        <v/>
      </c>
      <c r="AF596" s="236" t="str">
        <f>IF(AND(Y596="Yes",OR(SCDAPT1!T592="",SCDAPT1!T592="N/A")),"Error","")</f>
        <v/>
      </c>
      <c r="AG596" s="236" t="str">
        <f>IF(AND(Y596="Yes",SCDAPT1!X592=""),"Error","")</f>
        <v/>
      </c>
      <c r="AH596" s="236" t="str">
        <f>IF(AND(Y596="Yes",SCDAPT1!X592&lt;&gt;"6",SCDAPT1!Y592=""),"Error","")</f>
        <v/>
      </c>
      <c r="AJ596" s="236">
        <f>+SCEPT2!B592</f>
        <v>0</v>
      </c>
      <c r="AK596" s="236" t="str">
        <f t="shared" si="42"/>
        <v/>
      </c>
      <c r="AL596" s="236" t="str">
        <f>IF(AND(AK596="Yes",SCEPT2!D592=""),"Error","")</f>
        <v/>
      </c>
      <c r="AM596" s="236" t="str">
        <f>IF(AND(AK596="Yes",OR(SCEPT2!F592="",SCEPT2!F592&gt;$B$2)),"Error","")</f>
        <v/>
      </c>
      <c r="AN596" s="236" t="str">
        <f>IF(AND(AK596="Yes",SCEPT2!G592=""),"Error","")</f>
        <v/>
      </c>
      <c r="AO596" s="236" t="str">
        <f>IF(AND(AK596="Yes",LEFT(AJ596,2)&lt;&gt;"85",LEFT(AJ596,2)&lt;&gt;"86",SCEPT2!H592=""),"Error","")</f>
        <v/>
      </c>
      <c r="AP596" s="236" t="str">
        <f>IF(AND(OR(AK596="Yes",AK596="Error"),SCEPT2!M592=""),"Error","")</f>
        <v/>
      </c>
    </row>
    <row r="597" spans="1:42">
      <c r="A597" s="236">
        <v>0</v>
      </c>
      <c r="B597" s="236" t="str">
        <f>LEFT(SCDPT3!C593,6)&amp;MID(SCDPT3!C593,8,2)&amp;RIGHT(SCDPT3!C593,1)</f>
        <v/>
      </c>
      <c r="C597" s="236" t="str">
        <f t="shared" si="39"/>
        <v/>
      </c>
      <c r="D597" s="236" t="str">
        <f>IF(AND(OR(C597="Yes",C597="Error"),SCDPT3!D593=""),"Error","")</f>
        <v/>
      </c>
      <c r="E597" s="236" t="str">
        <f>IF(AND(OR(C597="Yes",C597="Error"),OR(SCDPT3!F593&lt;$B$1,SCDPT3!F593&gt;$B$2,SCDPT3!F593="")),"Error","")</f>
        <v/>
      </c>
      <c r="F597" s="236" t="str">
        <f>IF(AND(OR(C597="Yes",C597="Error"),SCDPT3!G593=""),"Error","")</f>
        <v/>
      </c>
      <c r="G597" s="236" t="str">
        <f>IFERROR(IF(AND(OR(C597="Yes",C597="Error"),OR(LEFT(A597="84"),LEFT(A597="85"),LEFT(A597="85"),LEFT(A597="86"),LEFT(A597="87"),LEFT(A597="90"),LEFT(A597="91"),LEFT(A597="92"),LEFT(A597="93"),LEFT(A597="94"),LEFT(A597="95"),LEFT(A597="96")),SCDPT3!H593),"Error",""),"")</f>
        <v/>
      </c>
      <c r="H597" s="236" t="str">
        <f>IFERROR(IF(AND(OR(C597="Yes",C597="Error"),OR(LEFT(A597="17"),LEFT(A597="24"),LEFT(A597="31")),SCDPT3!L593=""),"Error",""),"")</f>
        <v/>
      </c>
      <c r="I597" s="236" t="str">
        <f>IF(AND(OR(C597="Yes",C597="Error"),SCDPT3!Q593=""),"Error","")</f>
        <v/>
      </c>
      <c r="J597" s="236" t="str">
        <f>IF(AND(OR(C597="Yes",C597="Error"),SCDPT3!T593=""),"Error","")</f>
        <v/>
      </c>
      <c r="L597" s="236">
        <f>+SCDPT4!B593</f>
        <v>0</v>
      </c>
      <c r="M597" s="236" t="str">
        <f>LEFT(SCDPT4!C593,6)&amp;MID(SCDPT4!C593,8,2)&amp;RIGHT(SCDPT4!C593,1)</f>
        <v/>
      </c>
      <c r="N597" s="236" t="str">
        <f t="shared" si="40"/>
        <v/>
      </c>
      <c r="O597" s="236" t="str">
        <f>IF(AND(OR(N597="Yes",N597="Error"),SCDPT4!D593=""),"Error","")</f>
        <v/>
      </c>
      <c r="P597" s="236" t="str">
        <f>IF(AND(OR(N597="Yes",N597="Error"),OR(SCDPT4!F593="",SCDPT4!F593&lt;$B$1,SCDPT4!F593&gt;$B$2)),"Error","")</f>
        <v/>
      </c>
      <c r="Q597" s="236" t="str">
        <f>IF(AND(OR(N597="Yes",N597="Error"),SCDPT4!G593=""),"Error","")</f>
        <v/>
      </c>
      <c r="R597" s="236" t="str">
        <f>IFERROR(IF(AND(OR(N597="Yes",N597="Error"),OR(LEFT(L597="84"),LEFT(L597="85"),LEFT(L597="86"),LEFT(L597="87"),LEFT(L597="90"),LEFT(L597="91"),LEFT(L597="92"),LEFT(L597="93"),LEFT(L597="94"),LEFT(L597="95"),LEFT(L597="96")),SCDPT4!H593=""),"Error",""),"")</f>
        <v/>
      </c>
      <c r="S597" s="236" t="str">
        <f>IF(AND(OR(N597="Yes",N597="Error"),OR(SCDPT4!W593="",SCDPT4!W593&lt;$B$1,SCDPT4!W593&lt;SCDPT4!F593),LEFT(L597,2)&lt;&gt;"84",LEFT(L597,2)&lt;&gt;"85",LEFT(L597,2)&lt;&gt;"86",LEFT(L597,2)&lt;&gt;"87",LEFT(L597,2)&lt;&gt;"90",LEFT(L597,2)&lt;&gt;"91",LEFT(L597,2)&lt;&gt;"92",LEFT(L597,2)&lt;&gt;"93",LEFT(L597,2)&lt;&gt;"94",LEFT(L597,2)&lt;&gt;"95",LEFT(L597,2)&lt;&gt;"96"),"Error","")</f>
        <v/>
      </c>
      <c r="T597" s="236" t="str">
        <f>IFERROR(IF(AND(OR(N597="Yes",N597="Error"),OR(LEFT(L597="17"),LEFT(L597="24"),LEFT(L597="31")),SCDPT4!X593=""),"Error",""),"")</f>
        <v/>
      </c>
      <c r="U597" s="236" t="str">
        <f>IF(AND(OR(N597="Yes",N597="Error"),SCDPT4!AC593=""),"Error","")</f>
        <v/>
      </c>
      <c r="V597" s="236" t="str">
        <f>IF(AND(OR(N597="Yes",N597="Error"),SCDPT4!AF593=""),"Error","")</f>
        <v/>
      </c>
      <c r="X597" s="80">
        <f>+SCDAPT1!B593</f>
        <v>0</v>
      </c>
      <c r="Y597" s="236" t="str">
        <f t="shared" si="41"/>
        <v/>
      </c>
      <c r="Z597" s="236" t="str">
        <f>IF(AND(Y597="Yes",SCDAPT1!C593=""),"Error","")</f>
        <v/>
      </c>
      <c r="AA597" s="236" t="str">
        <f>IF(AND(Y597="Yes",OR(SCDAPT1!F593="",SCDAPT1!F593&gt;$B$2)),"Error","")</f>
        <v/>
      </c>
      <c r="AB597" s="236" t="str">
        <f>IF(AND(Y597="Yes",SCDAPT1!G593=""),"Error","")</f>
        <v/>
      </c>
      <c r="AC597" s="236" t="str">
        <f>IF(AND(Y597="Yes",OR(SCDAPT1!H593="",SCDAPT1!H593&lt;$B$2)),"Error","")</f>
        <v/>
      </c>
      <c r="AD597" s="236" t="str">
        <f>IF(AND(Y597="Yes",OR(SCDAPT1!R593="",SCDAPT1!R593=0)),"Error","")</f>
        <v/>
      </c>
      <c r="AE597" s="236" t="str">
        <f>IF(AND(Y597="Yes",OR(SCDAPT1!S593="",SCDAPT1!S593=0)),"Error","")</f>
        <v/>
      </c>
      <c r="AF597" s="236" t="str">
        <f>IF(AND(Y597="Yes",OR(SCDAPT1!T593="",SCDAPT1!T593="N/A")),"Error","")</f>
        <v/>
      </c>
      <c r="AG597" s="236" t="str">
        <f>IF(AND(Y597="Yes",SCDAPT1!X593=""),"Error","")</f>
        <v/>
      </c>
      <c r="AH597" s="236" t="str">
        <f>IF(AND(Y597="Yes",SCDAPT1!X593&lt;&gt;"6",SCDAPT1!Y593=""),"Error","")</f>
        <v/>
      </c>
      <c r="AJ597" s="236">
        <f>+SCEPT2!B593</f>
        <v>0</v>
      </c>
      <c r="AK597" s="236" t="str">
        <f t="shared" si="42"/>
        <v/>
      </c>
      <c r="AL597" s="236" t="str">
        <f>IF(AND(AK597="Yes",SCEPT2!D593=""),"Error","")</f>
        <v/>
      </c>
      <c r="AM597" s="236" t="str">
        <f>IF(AND(AK597="Yes",OR(SCEPT2!F593="",SCEPT2!F593&gt;$B$2)),"Error","")</f>
        <v/>
      </c>
      <c r="AN597" s="236" t="str">
        <f>IF(AND(AK597="Yes",SCEPT2!G593=""),"Error","")</f>
        <v/>
      </c>
      <c r="AO597" s="236" t="str">
        <f>IF(AND(AK597="Yes",LEFT(AJ597,2)&lt;&gt;"85",LEFT(AJ597,2)&lt;&gt;"86",SCEPT2!H593=""),"Error","")</f>
        <v/>
      </c>
      <c r="AP597" s="236" t="str">
        <f>IF(AND(OR(AK597="Yes",AK597="Error"),SCEPT2!M593=""),"Error","")</f>
        <v/>
      </c>
    </row>
    <row r="598" spans="1:42">
      <c r="A598" s="236">
        <v>0</v>
      </c>
      <c r="B598" s="236" t="str">
        <f>LEFT(SCDPT3!C594,6)&amp;MID(SCDPT3!C594,8,2)&amp;RIGHT(SCDPT3!C594,1)</f>
        <v/>
      </c>
      <c r="C598" s="236" t="str">
        <f t="shared" si="39"/>
        <v/>
      </c>
      <c r="D598" s="236" t="str">
        <f>IF(AND(OR(C598="Yes",C598="Error"),SCDPT3!D594=""),"Error","")</f>
        <v/>
      </c>
      <c r="E598" s="236" t="str">
        <f>IF(AND(OR(C598="Yes",C598="Error"),OR(SCDPT3!F594&lt;$B$1,SCDPT3!F594&gt;$B$2,SCDPT3!F594="")),"Error","")</f>
        <v/>
      </c>
      <c r="F598" s="236" t="str">
        <f>IF(AND(OR(C598="Yes",C598="Error"),SCDPT3!G594=""),"Error","")</f>
        <v/>
      </c>
      <c r="G598" s="236" t="str">
        <f>IFERROR(IF(AND(OR(C598="Yes",C598="Error"),OR(LEFT(A598="84"),LEFT(A598="85"),LEFT(A598="85"),LEFT(A598="86"),LEFT(A598="87"),LEFT(A598="90"),LEFT(A598="91"),LEFT(A598="92"),LEFT(A598="93"),LEFT(A598="94"),LEFT(A598="95"),LEFT(A598="96")),SCDPT3!H594),"Error",""),"")</f>
        <v/>
      </c>
      <c r="H598" s="236" t="str">
        <f>IFERROR(IF(AND(OR(C598="Yes",C598="Error"),OR(LEFT(A598="17"),LEFT(A598="24"),LEFT(A598="31")),SCDPT3!L594=""),"Error",""),"")</f>
        <v/>
      </c>
      <c r="I598" s="236" t="str">
        <f>IF(AND(OR(C598="Yes",C598="Error"),SCDPT3!Q594=""),"Error","")</f>
        <v/>
      </c>
      <c r="J598" s="236" t="str">
        <f>IF(AND(OR(C598="Yes",C598="Error"),SCDPT3!T594=""),"Error","")</f>
        <v/>
      </c>
      <c r="L598" s="236">
        <f>+SCDPT4!B594</f>
        <v>0</v>
      </c>
      <c r="M598" s="236" t="str">
        <f>LEFT(SCDPT4!C594,6)&amp;MID(SCDPT4!C594,8,2)&amp;RIGHT(SCDPT4!C594,1)</f>
        <v/>
      </c>
      <c r="N598" s="236" t="str">
        <f t="shared" si="40"/>
        <v/>
      </c>
      <c r="O598" s="236" t="str">
        <f>IF(AND(OR(N598="Yes",N598="Error"),SCDPT4!D594=""),"Error","")</f>
        <v/>
      </c>
      <c r="P598" s="236" t="str">
        <f>IF(AND(OR(N598="Yes",N598="Error"),OR(SCDPT4!F594="",SCDPT4!F594&lt;$B$1,SCDPT4!F594&gt;$B$2)),"Error","")</f>
        <v/>
      </c>
      <c r="Q598" s="236" t="str">
        <f>IF(AND(OR(N598="Yes",N598="Error"),SCDPT4!G594=""),"Error","")</f>
        <v/>
      </c>
      <c r="R598" s="236" t="str">
        <f>IFERROR(IF(AND(OR(N598="Yes",N598="Error"),OR(LEFT(L598="84"),LEFT(L598="85"),LEFT(L598="86"),LEFT(L598="87"),LEFT(L598="90"),LEFT(L598="91"),LEFT(L598="92"),LEFT(L598="93"),LEFT(L598="94"),LEFT(L598="95"),LEFT(L598="96")),SCDPT4!H594=""),"Error",""),"")</f>
        <v/>
      </c>
      <c r="S598" s="236" t="str">
        <f>IF(AND(OR(N598="Yes",N598="Error"),OR(SCDPT4!W594="",SCDPT4!W594&lt;$B$1,SCDPT4!W594&lt;SCDPT4!F594),LEFT(L598,2)&lt;&gt;"84",LEFT(L598,2)&lt;&gt;"85",LEFT(L598,2)&lt;&gt;"86",LEFT(L598,2)&lt;&gt;"87",LEFT(L598,2)&lt;&gt;"90",LEFT(L598,2)&lt;&gt;"91",LEFT(L598,2)&lt;&gt;"92",LEFT(L598,2)&lt;&gt;"93",LEFT(L598,2)&lt;&gt;"94",LEFT(L598,2)&lt;&gt;"95",LEFT(L598,2)&lt;&gt;"96"),"Error","")</f>
        <v/>
      </c>
      <c r="T598" s="236" t="str">
        <f>IFERROR(IF(AND(OR(N598="Yes",N598="Error"),OR(LEFT(L598="17"),LEFT(L598="24"),LEFT(L598="31")),SCDPT4!X594=""),"Error",""),"")</f>
        <v/>
      </c>
      <c r="U598" s="236" t="str">
        <f>IF(AND(OR(N598="Yes",N598="Error"),SCDPT4!AC594=""),"Error","")</f>
        <v/>
      </c>
      <c r="V598" s="236" t="str">
        <f>IF(AND(OR(N598="Yes",N598="Error"),SCDPT4!AF594=""),"Error","")</f>
        <v/>
      </c>
      <c r="X598" s="80">
        <f>+SCDAPT1!B594</f>
        <v>0</v>
      </c>
      <c r="Y598" s="236" t="str">
        <f t="shared" si="41"/>
        <v/>
      </c>
      <c r="Z598" s="236" t="str">
        <f>IF(AND(Y598="Yes",SCDAPT1!C594=""),"Error","")</f>
        <v/>
      </c>
      <c r="AA598" s="236" t="str">
        <f>IF(AND(Y598="Yes",OR(SCDAPT1!F594="",SCDAPT1!F594&gt;$B$2)),"Error","")</f>
        <v/>
      </c>
      <c r="AB598" s="236" t="str">
        <f>IF(AND(Y598="Yes",SCDAPT1!G594=""),"Error","")</f>
        <v/>
      </c>
      <c r="AC598" s="236" t="str">
        <f>IF(AND(Y598="Yes",OR(SCDAPT1!H594="",SCDAPT1!H594&lt;$B$2)),"Error","")</f>
        <v/>
      </c>
      <c r="AD598" s="236" t="str">
        <f>IF(AND(Y598="Yes",OR(SCDAPT1!R594="",SCDAPT1!R594=0)),"Error","")</f>
        <v/>
      </c>
      <c r="AE598" s="236" t="str">
        <f>IF(AND(Y598="Yes",OR(SCDAPT1!S594="",SCDAPT1!S594=0)),"Error","")</f>
        <v/>
      </c>
      <c r="AF598" s="236" t="str">
        <f>IF(AND(Y598="Yes",OR(SCDAPT1!T594="",SCDAPT1!T594="N/A")),"Error","")</f>
        <v/>
      </c>
      <c r="AG598" s="236" t="str">
        <f>IF(AND(Y598="Yes",SCDAPT1!X594=""),"Error","")</f>
        <v/>
      </c>
      <c r="AH598" s="236" t="str">
        <f>IF(AND(Y598="Yes",SCDAPT1!X594&lt;&gt;"6",SCDAPT1!Y594=""),"Error","")</f>
        <v/>
      </c>
      <c r="AJ598" s="236">
        <f>+SCEPT2!B594</f>
        <v>0</v>
      </c>
      <c r="AK598" s="236" t="str">
        <f t="shared" si="42"/>
        <v/>
      </c>
      <c r="AL598" s="236" t="str">
        <f>IF(AND(AK598="Yes",SCEPT2!D594=""),"Error","")</f>
        <v/>
      </c>
      <c r="AM598" s="236" t="str">
        <f>IF(AND(AK598="Yes",OR(SCEPT2!F594="",SCEPT2!F594&gt;$B$2)),"Error","")</f>
        <v/>
      </c>
      <c r="AN598" s="236" t="str">
        <f>IF(AND(AK598="Yes",SCEPT2!G594=""),"Error","")</f>
        <v/>
      </c>
      <c r="AO598" s="236" t="str">
        <f>IF(AND(AK598="Yes",LEFT(AJ598,2)&lt;&gt;"85",LEFT(AJ598,2)&lt;&gt;"86",SCEPT2!H594=""),"Error","")</f>
        <v/>
      </c>
      <c r="AP598" s="236" t="str">
        <f>IF(AND(OR(AK598="Yes",AK598="Error"),SCEPT2!M594=""),"Error","")</f>
        <v/>
      </c>
    </row>
    <row r="599" spans="1:42">
      <c r="A599" s="236">
        <v>0</v>
      </c>
      <c r="B599" s="236" t="str">
        <f>LEFT(SCDPT3!C595,6)&amp;MID(SCDPT3!C595,8,2)&amp;RIGHT(SCDPT3!C595,1)</f>
        <v/>
      </c>
      <c r="C599" s="236" t="str">
        <f t="shared" si="39"/>
        <v/>
      </c>
      <c r="D599" s="236" t="str">
        <f>IF(AND(OR(C599="Yes",C599="Error"),SCDPT3!D595=""),"Error","")</f>
        <v/>
      </c>
      <c r="E599" s="236" t="str">
        <f>IF(AND(OR(C599="Yes",C599="Error"),OR(SCDPT3!F595&lt;$B$1,SCDPT3!F595&gt;$B$2,SCDPT3!F595="")),"Error","")</f>
        <v/>
      </c>
      <c r="F599" s="236" t="str">
        <f>IF(AND(OR(C599="Yes",C599="Error"),SCDPT3!G595=""),"Error","")</f>
        <v/>
      </c>
      <c r="G599" s="236" t="str">
        <f>IFERROR(IF(AND(OR(C599="Yes",C599="Error"),OR(LEFT(A599="84"),LEFT(A599="85"),LEFT(A599="85"),LEFT(A599="86"),LEFT(A599="87"),LEFT(A599="90"),LEFT(A599="91"),LEFT(A599="92"),LEFT(A599="93"),LEFT(A599="94"),LEFT(A599="95"),LEFT(A599="96")),SCDPT3!H595),"Error",""),"")</f>
        <v/>
      </c>
      <c r="H599" s="236" t="str">
        <f>IFERROR(IF(AND(OR(C599="Yes",C599="Error"),OR(LEFT(A599="17"),LEFT(A599="24"),LEFT(A599="31")),SCDPT3!L595=""),"Error",""),"")</f>
        <v/>
      </c>
      <c r="I599" s="236" t="str">
        <f>IF(AND(OR(C599="Yes",C599="Error"),SCDPT3!Q595=""),"Error","")</f>
        <v/>
      </c>
      <c r="J599" s="236" t="str">
        <f>IF(AND(OR(C599="Yes",C599="Error"),SCDPT3!T595=""),"Error","")</f>
        <v/>
      </c>
      <c r="L599" s="236">
        <f>+SCDPT4!B595</f>
        <v>0</v>
      </c>
      <c r="M599" s="236" t="str">
        <f>LEFT(SCDPT4!C595,6)&amp;MID(SCDPT4!C595,8,2)&amp;RIGHT(SCDPT4!C595,1)</f>
        <v/>
      </c>
      <c r="N599" s="236" t="str">
        <f t="shared" si="40"/>
        <v/>
      </c>
      <c r="O599" s="236" t="str">
        <f>IF(AND(OR(N599="Yes",N599="Error"),SCDPT4!D595=""),"Error","")</f>
        <v/>
      </c>
      <c r="P599" s="236" t="str">
        <f>IF(AND(OR(N599="Yes",N599="Error"),OR(SCDPT4!F595="",SCDPT4!F595&lt;$B$1,SCDPT4!F595&gt;$B$2)),"Error","")</f>
        <v/>
      </c>
      <c r="Q599" s="236" t="str">
        <f>IF(AND(OR(N599="Yes",N599="Error"),SCDPT4!G595=""),"Error","")</f>
        <v/>
      </c>
      <c r="R599" s="236" t="str">
        <f>IFERROR(IF(AND(OR(N599="Yes",N599="Error"),OR(LEFT(L599="84"),LEFT(L599="85"),LEFT(L599="86"),LEFT(L599="87"),LEFT(L599="90"),LEFT(L599="91"),LEFT(L599="92"),LEFT(L599="93"),LEFT(L599="94"),LEFT(L599="95"),LEFT(L599="96")),SCDPT4!H595=""),"Error",""),"")</f>
        <v/>
      </c>
      <c r="S599" s="236" t="str">
        <f>IF(AND(OR(N599="Yes",N599="Error"),OR(SCDPT4!W595="",SCDPT4!W595&lt;$B$1,SCDPT4!W595&lt;SCDPT4!F595),LEFT(L599,2)&lt;&gt;"84",LEFT(L599,2)&lt;&gt;"85",LEFT(L599,2)&lt;&gt;"86",LEFT(L599,2)&lt;&gt;"87",LEFT(L599,2)&lt;&gt;"90",LEFT(L599,2)&lt;&gt;"91",LEFT(L599,2)&lt;&gt;"92",LEFT(L599,2)&lt;&gt;"93",LEFT(L599,2)&lt;&gt;"94",LEFT(L599,2)&lt;&gt;"95",LEFT(L599,2)&lt;&gt;"96"),"Error","")</f>
        <v/>
      </c>
      <c r="T599" s="236" t="str">
        <f>IFERROR(IF(AND(OR(N599="Yes",N599="Error"),OR(LEFT(L599="17"),LEFT(L599="24"),LEFT(L599="31")),SCDPT4!X595=""),"Error",""),"")</f>
        <v/>
      </c>
      <c r="U599" s="236" t="str">
        <f>IF(AND(OR(N599="Yes",N599="Error"),SCDPT4!AC595=""),"Error","")</f>
        <v/>
      </c>
      <c r="V599" s="236" t="str">
        <f>IF(AND(OR(N599="Yes",N599="Error"),SCDPT4!AF595=""),"Error","")</f>
        <v/>
      </c>
      <c r="X599" s="80">
        <f>+SCDAPT1!B595</f>
        <v>0</v>
      </c>
      <c r="Y599" s="236" t="str">
        <f t="shared" si="41"/>
        <v/>
      </c>
      <c r="Z599" s="236" t="str">
        <f>IF(AND(Y599="Yes",SCDAPT1!C595=""),"Error","")</f>
        <v/>
      </c>
      <c r="AA599" s="236" t="str">
        <f>IF(AND(Y599="Yes",OR(SCDAPT1!F595="",SCDAPT1!F595&gt;$B$2)),"Error","")</f>
        <v/>
      </c>
      <c r="AB599" s="236" t="str">
        <f>IF(AND(Y599="Yes",SCDAPT1!G595=""),"Error","")</f>
        <v/>
      </c>
      <c r="AC599" s="236" t="str">
        <f>IF(AND(Y599="Yes",OR(SCDAPT1!H595="",SCDAPT1!H595&lt;$B$2)),"Error","")</f>
        <v/>
      </c>
      <c r="AD599" s="236" t="str">
        <f>IF(AND(Y599="Yes",OR(SCDAPT1!R595="",SCDAPT1!R595=0)),"Error","")</f>
        <v/>
      </c>
      <c r="AE599" s="236" t="str">
        <f>IF(AND(Y599="Yes",OR(SCDAPT1!S595="",SCDAPT1!S595=0)),"Error","")</f>
        <v/>
      </c>
      <c r="AF599" s="236" t="str">
        <f>IF(AND(Y599="Yes",OR(SCDAPT1!T595="",SCDAPT1!T595="N/A")),"Error","")</f>
        <v/>
      </c>
      <c r="AG599" s="236" t="str">
        <f>IF(AND(Y599="Yes",SCDAPT1!X595=""),"Error","")</f>
        <v/>
      </c>
      <c r="AH599" s="236" t="str">
        <f>IF(AND(Y599="Yes",SCDAPT1!X595&lt;&gt;"6",SCDAPT1!Y595=""),"Error","")</f>
        <v/>
      </c>
      <c r="AJ599" s="236">
        <f>+SCEPT2!B595</f>
        <v>0</v>
      </c>
      <c r="AK599" s="236" t="str">
        <f t="shared" si="42"/>
        <v/>
      </c>
      <c r="AL599" s="236" t="str">
        <f>IF(AND(AK599="Yes",SCEPT2!D595=""),"Error","")</f>
        <v/>
      </c>
      <c r="AM599" s="236" t="str">
        <f>IF(AND(AK599="Yes",OR(SCEPT2!F595="",SCEPT2!F595&gt;$B$2)),"Error","")</f>
        <v/>
      </c>
      <c r="AN599" s="236" t="str">
        <f>IF(AND(AK599="Yes",SCEPT2!G595=""),"Error","")</f>
        <v/>
      </c>
      <c r="AO599" s="236" t="str">
        <f>IF(AND(AK599="Yes",LEFT(AJ599,2)&lt;&gt;"85",LEFT(AJ599,2)&lt;&gt;"86",SCEPT2!H595=""),"Error","")</f>
        <v/>
      </c>
      <c r="AP599" s="236" t="str">
        <f>IF(AND(OR(AK599="Yes",AK599="Error"),SCEPT2!M595=""),"Error","")</f>
        <v/>
      </c>
    </row>
    <row r="600" spans="1:42">
      <c r="A600" s="236">
        <v>0</v>
      </c>
      <c r="B600" s="236" t="str">
        <f>LEFT(SCDPT3!C596,6)&amp;MID(SCDPT3!C596,8,2)&amp;RIGHT(SCDPT3!C596,1)</f>
        <v/>
      </c>
      <c r="C600" s="236" t="str">
        <f t="shared" si="39"/>
        <v/>
      </c>
      <c r="D600" s="236" t="str">
        <f>IF(AND(OR(C600="Yes",C600="Error"),SCDPT3!D596=""),"Error","")</f>
        <v/>
      </c>
      <c r="E600" s="236" t="str">
        <f>IF(AND(OR(C600="Yes",C600="Error"),OR(SCDPT3!F596&lt;$B$1,SCDPT3!F596&gt;$B$2,SCDPT3!F596="")),"Error","")</f>
        <v/>
      </c>
      <c r="F600" s="236" t="str">
        <f>IF(AND(OR(C600="Yes",C600="Error"),SCDPT3!G596=""),"Error","")</f>
        <v/>
      </c>
      <c r="G600" s="236" t="str">
        <f>IFERROR(IF(AND(OR(C600="Yes",C600="Error"),OR(LEFT(A600="84"),LEFT(A600="85"),LEFT(A600="85"),LEFT(A600="86"),LEFT(A600="87"),LEFT(A600="90"),LEFT(A600="91"),LEFT(A600="92"),LEFT(A600="93"),LEFT(A600="94"),LEFT(A600="95"),LEFT(A600="96")),SCDPT3!H596),"Error",""),"")</f>
        <v/>
      </c>
      <c r="H600" s="236" t="str">
        <f>IFERROR(IF(AND(OR(C600="Yes",C600="Error"),OR(LEFT(A600="17"),LEFT(A600="24"),LEFT(A600="31")),SCDPT3!L596=""),"Error",""),"")</f>
        <v/>
      </c>
      <c r="I600" s="236" t="str">
        <f>IF(AND(OR(C600="Yes",C600="Error"),SCDPT3!Q596=""),"Error","")</f>
        <v/>
      </c>
      <c r="J600" s="236" t="str">
        <f>IF(AND(OR(C600="Yes",C600="Error"),SCDPT3!T596=""),"Error","")</f>
        <v/>
      </c>
      <c r="L600" s="236">
        <f>+SCDPT4!B596</f>
        <v>0</v>
      </c>
      <c r="M600" s="236" t="str">
        <f>LEFT(SCDPT4!C596,6)&amp;MID(SCDPT4!C596,8,2)&amp;RIGHT(SCDPT4!C596,1)</f>
        <v/>
      </c>
      <c r="N600" s="236" t="str">
        <f t="shared" si="40"/>
        <v/>
      </c>
      <c r="O600" s="236" t="str">
        <f>IF(AND(OR(N600="Yes",N600="Error"),SCDPT4!D596=""),"Error","")</f>
        <v/>
      </c>
      <c r="P600" s="236" t="str">
        <f>IF(AND(OR(N600="Yes",N600="Error"),OR(SCDPT4!F596="",SCDPT4!F596&lt;$B$1,SCDPT4!F596&gt;$B$2)),"Error","")</f>
        <v/>
      </c>
      <c r="Q600" s="236" t="str">
        <f>IF(AND(OR(N600="Yes",N600="Error"),SCDPT4!G596=""),"Error","")</f>
        <v/>
      </c>
      <c r="R600" s="236" t="str">
        <f>IFERROR(IF(AND(OR(N600="Yes",N600="Error"),OR(LEFT(L600="84"),LEFT(L600="85"),LEFT(L600="86"),LEFT(L600="87"),LEFT(L600="90"),LEFT(L600="91"),LEFT(L600="92"),LEFT(L600="93"),LEFT(L600="94"),LEFT(L600="95"),LEFT(L600="96")),SCDPT4!H596=""),"Error",""),"")</f>
        <v/>
      </c>
      <c r="S600" s="236" t="str">
        <f>IF(AND(OR(N600="Yes",N600="Error"),OR(SCDPT4!W596="",SCDPT4!W596&lt;$B$1,SCDPT4!W596&lt;SCDPT4!F596),LEFT(L600,2)&lt;&gt;"84",LEFT(L600,2)&lt;&gt;"85",LEFT(L600,2)&lt;&gt;"86",LEFT(L600,2)&lt;&gt;"87",LEFT(L600,2)&lt;&gt;"90",LEFT(L600,2)&lt;&gt;"91",LEFT(L600,2)&lt;&gt;"92",LEFT(L600,2)&lt;&gt;"93",LEFT(L600,2)&lt;&gt;"94",LEFT(L600,2)&lt;&gt;"95",LEFT(L600,2)&lt;&gt;"96"),"Error","")</f>
        <v/>
      </c>
      <c r="T600" s="236" t="str">
        <f>IFERROR(IF(AND(OR(N600="Yes",N600="Error"),OR(LEFT(L600="17"),LEFT(L600="24"),LEFT(L600="31")),SCDPT4!X596=""),"Error",""),"")</f>
        <v/>
      </c>
      <c r="U600" s="236" t="str">
        <f>IF(AND(OR(N600="Yes",N600="Error"),SCDPT4!AC596=""),"Error","")</f>
        <v/>
      </c>
      <c r="V600" s="236" t="str">
        <f>IF(AND(OR(N600="Yes",N600="Error"),SCDPT4!AF596=""),"Error","")</f>
        <v/>
      </c>
      <c r="X600" s="80">
        <f>+SCDAPT1!B596</f>
        <v>0</v>
      </c>
      <c r="Y600" s="236" t="str">
        <f t="shared" si="41"/>
        <v/>
      </c>
      <c r="Z600" s="236" t="str">
        <f>IF(AND(Y600="Yes",SCDAPT1!C596=""),"Error","")</f>
        <v/>
      </c>
      <c r="AA600" s="236" t="str">
        <f>IF(AND(Y600="Yes",OR(SCDAPT1!F596="",SCDAPT1!F596&gt;$B$2)),"Error","")</f>
        <v/>
      </c>
      <c r="AB600" s="236" t="str">
        <f>IF(AND(Y600="Yes",SCDAPT1!G596=""),"Error","")</f>
        <v/>
      </c>
      <c r="AC600" s="236" t="str">
        <f>IF(AND(Y600="Yes",OR(SCDAPT1!H596="",SCDAPT1!H596&lt;$B$2)),"Error","")</f>
        <v/>
      </c>
      <c r="AD600" s="236" t="str">
        <f>IF(AND(Y600="Yes",OR(SCDAPT1!R596="",SCDAPT1!R596=0)),"Error","")</f>
        <v/>
      </c>
      <c r="AE600" s="236" t="str">
        <f>IF(AND(Y600="Yes",OR(SCDAPT1!S596="",SCDAPT1!S596=0)),"Error","")</f>
        <v/>
      </c>
      <c r="AF600" s="236" t="str">
        <f>IF(AND(Y600="Yes",OR(SCDAPT1!T596="",SCDAPT1!T596="N/A")),"Error","")</f>
        <v/>
      </c>
      <c r="AG600" s="236" t="str">
        <f>IF(AND(Y600="Yes",SCDAPT1!X596=""),"Error","")</f>
        <v/>
      </c>
      <c r="AH600" s="236" t="str">
        <f>IF(AND(Y600="Yes",SCDAPT1!X596&lt;&gt;"6",SCDAPT1!Y596=""),"Error","")</f>
        <v/>
      </c>
      <c r="AJ600" s="236">
        <f>+SCEPT2!B596</f>
        <v>0</v>
      </c>
      <c r="AK600" s="236" t="str">
        <f t="shared" si="42"/>
        <v/>
      </c>
      <c r="AL600" s="236" t="str">
        <f>IF(AND(AK600="Yes",SCEPT2!D596=""),"Error","")</f>
        <v/>
      </c>
      <c r="AM600" s="236" t="str">
        <f>IF(AND(AK600="Yes",OR(SCEPT2!F596="",SCEPT2!F596&gt;$B$2)),"Error","")</f>
        <v/>
      </c>
      <c r="AN600" s="236" t="str">
        <f>IF(AND(AK600="Yes",SCEPT2!G596=""),"Error","")</f>
        <v/>
      </c>
      <c r="AO600" s="236" t="str">
        <f>IF(AND(AK600="Yes",LEFT(AJ600,2)&lt;&gt;"85",LEFT(AJ600,2)&lt;&gt;"86",SCEPT2!H596=""),"Error","")</f>
        <v/>
      </c>
      <c r="AP600" s="236" t="str">
        <f>IF(AND(OR(AK600="Yes",AK600="Error"),SCEPT2!M596=""),"Error","")</f>
        <v/>
      </c>
    </row>
    <row r="601" spans="1:42">
      <c r="A601" s="236">
        <v>0</v>
      </c>
      <c r="B601" s="236" t="str">
        <f>LEFT(SCDPT3!C597,6)&amp;MID(SCDPT3!C597,8,2)&amp;RIGHT(SCDPT3!C597,1)</f>
        <v/>
      </c>
      <c r="C601" s="236" t="str">
        <f t="shared" si="39"/>
        <v/>
      </c>
      <c r="D601" s="236" t="str">
        <f>IF(AND(OR(C601="Yes",C601="Error"),SCDPT3!D597=""),"Error","")</f>
        <v/>
      </c>
      <c r="E601" s="236" t="str">
        <f>IF(AND(OR(C601="Yes",C601="Error"),OR(SCDPT3!F597&lt;$B$1,SCDPT3!F597&gt;$B$2,SCDPT3!F597="")),"Error","")</f>
        <v/>
      </c>
      <c r="F601" s="236" t="str">
        <f>IF(AND(OR(C601="Yes",C601="Error"),SCDPT3!G597=""),"Error","")</f>
        <v/>
      </c>
      <c r="G601" s="236" t="str">
        <f>IFERROR(IF(AND(OR(C601="Yes",C601="Error"),OR(LEFT(A601="84"),LEFT(A601="85"),LEFT(A601="85"),LEFT(A601="86"),LEFT(A601="87"),LEFT(A601="90"),LEFT(A601="91"),LEFT(A601="92"),LEFT(A601="93"),LEFT(A601="94"),LEFT(A601="95"),LEFT(A601="96")),SCDPT3!H597),"Error",""),"")</f>
        <v/>
      </c>
      <c r="H601" s="236" t="str">
        <f>IFERROR(IF(AND(OR(C601="Yes",C601="Error"),OR(LEFT(A601="17"),LEFT(A601="24"),LEFT(A601="31")),SCDPT3!L597=""),"Error",""),"")</f>
        <v/>
      </c>
      <c r="I601" s="236" t="str">
        <f>IF(AND(OR(C601="Yes",C601="Error"),SCDPT3!Q597=""),"Error","")</f>
        <v/>
      </c>
      <c r="J601" s="236" t="str">
        <f>IF(AND(OR(C601="Yes",C601="Error"),SCDPT3!T597=""),"Error","")</f>
        <v/>
      </c>
      <c r="L601" s="236">
        <f>+SCDPT4!B597</f>
        <v>0</v>
      </c>
      <c r="M601" s="236" t="str">
        <f>LEFT(SCDPT4!C597,6)&amp;MID(SCDPT4!C597,8,2)&amp;RIGHT(SCDPT4!C597,1)</f>
        <v/>
      </c>
      <c r="N601" s="236" t="str">
        <f t="shared" si="40"/>
        <v/>
      </c>
      <c r="O601" s="236" t="str">
        <f>IF(AND(OR(N601="Yes",N601="Error"),SCDPT4!D597=""),"Error","")</f>
        <v/>
      </c>
      <c r="P601" s="236" t="str">
        <f>IF(AND(OR(N601="Yes",N601="Error"),OR(SCDPT4!F597="",SCDPT4!F597&lt;$B$1,SCDPT4!F597&gt;$B$2)),"Error","")</f>
        <v/>
      </c>
      <c r="Q601" s="236" t="str">
        <f>IF(AND(OR(N601="Yes",N601="Error"),SCDPT4!G597=""),"Error","")</f>
        <v/>
      </c>
      <c r="R601" s="236" t="str">
        <f>IFERROR(IF(AND(OR(N601="Yes",N601="Error"),OR(LEFT(L601="84"),LEFT(L601="85"),LEFT(L601="86"),LEFT(L601="87"),LEFT(L601="90"),LEFT(L601="91"),LEFT(L601="92"),LEFT(L601="93"),LEFT(L601="94"),LEFT(L601="95"),LEFT(L601="96")),SCDPT4!H597=""),"Error",""),"")</f>
        <v/>
      </c>
      <c r="S601" s="236" t="str">
        <f>IF(AND(OR(N601="Yes",N601="Error"),OR(SCDPT4!W597="",SCDPT4!W597&lt;$B$1,SCDPT4!W597&lt;SCDPT4!F597),LEFT(L601,2)&lt;&gt;"84",LEFT(L601,2)&lt;&gt;"85",LEFT(L601,2)&lt;&gt;"86",LEFT(L601,2)&lt;&gt;"87",LEFT(L601,2)&lt;&gt;"90",LEFT(L601,2)&lt;&gt;"91",LEFT(L601,2)&lt;&gt;"92",LEFT(L601,2)&lt;&gt;"93",LEFT(L601,2)&lt;&gt;"94",LEFT(L601,2)&lt;&gt;"95",LEFT(L601,2)&lt;&gt;"96"),"Error","")</f>
        <v/>
      </c>
      <c r="T601" s="236" t="str">
        <f>IFERROR(IF(AND(OR(N601="Yes",N601="Error"),OR(LEFT(L601="17"),LEFT(L601="24"),LEFT(L601="31")),SCDPT4!X597=""),"Error",""),"")</f>
        <v/>
      </c>
      <c r="U601" s="236" t="str">
        <f>IF(AND(OR(N601="Yes",N601="Error"),SCDPT4!AC597=""),"Error","")</f>
        <v/>
      </c>
      <c r="V601" s="236" t="str">
        <f>IF(AND(OR(N601="Yes",N601="Error"),SCDPT4!AF597=""),"Error","")</f>
        <v/>
      </c>
      <c r="X601" s="80">
        <f>+SCDAPT1!B597</f>
        <v>0</v>
      </c>
      <c r="Y601" s="236" t="str">
        <f t="shared" si="41"/>
        <v/>
      </c>
      <c r="Z601" s="236" t="str">
        <f>IF(AND(Y601="Yes",SCDAPT1!C597=""),"Error","")</f>
        <v/>
      </c>
      <c r="AA601" s="236" t="str">
        <f>IF(AND(Y601="Yes",OR(SCDAPT1!F597="",SCDAPT1!F597&gt;$B$2)),"Error","")</f>
        <v/>
      </c>
      <c r="AB601" s="236" t="str">
        <f>IF(AND(Y601="Yes",SCDAPT1!G597=""),"Error","")</f>
        <v/>
      </c>
      <c r="AC601" s="236" t="str">
        <f>IF(AND(Y601="Yes",OR(SCDAPT1!H597="",SCDAPT1!H597&lt;$B$2)),"Error","")</f>
        <v/>
      </c>
      <c r="AD601" s="236" t="str">
        <f>IF(AND(Y601="Yes",OR(SCDAPT1!R597="",SCDAPT1!R597=0)),"Error","")</f>
        <v/>
      </c>
      <c r="AE601" s="236" t="str">
        <f>IF(AND(Y601="Yes",OR(SCDAPT1!S597="",SCDAPT1!S597=0)),"Error","")</f>
        <v/>
      </c>
      <c r="AF601" s="236" t="str">
        <f>IF(AND(Y601="Yes",OR(SCDAPT1!T597="",SCDAPT1!T597="N/A")),"Error","")</f>
        <v/>
      </c>
      <c r="AG601" s="236" t="str">
        <f>IF(AND(Y601="Yes",SCDAPT1!X597=""),"Error","")</f>
        <v/>
      </c>
      <c r="AH601" s="236" t="str">
        <f>IF(AND(Y601="Yes",SCDAPT1!X597&lt;&gt;"6",SCDAPT1!Y597=""),"Error","")</f>
        <v/>
      </c>
      <c r="AJ601" s="236">
        <f>+SCEPT2!B597</f>
        <v>0</v>
      </c>
      <c r="AK601" s="236" t="str">
        <f t="shared" si="42"/>
        <v/>
      </c>
      <c r="AL601" s="236" t="str">
        <f>IF(AND(AK601="Yes",SCEPT2!D597=""),"Error","")</f>
        <v/>
      </c>
      <c r="AM601" s="236" t="str">
        <f>IF(AND(AK601="Yes",OR(SCEPT2!F597="",SCEPT2!F597&gt;$B$2)),"Error","")</f>
        <v/>
      </c>
      <c r="AN601" s="236" t="str">
        <f>IF(AND(AK601="Yes",SCEPT2!G597=""),"Error","")</f>
        <v/>
      </c>
      <c r="AO601" s="236" t="str">
        <f>IF(AND(AK601="Yes",LEFT(AJ601,2)&lt;&gt;"85",LEFT(AJ601,2)&lt;&gt;"86",SCEPT2!H597=""),"Error","")</f>
        <v/>
      </c>
      <c r="AP601" s="236" t="str">
        <f>IF(AND(OR(AK601="Yes",AK601="Error"),SCEPT2!M597=""),"Error","")</f>
        <v/>
      </c>
    </row>
    <row r="602" spans="1:42">
      <c r="A602" s="236">
        <v>0</v>
      </c>
      <c r="B602" s="236" t="str">
        <f>LEFT(SCDPT3!C598,6)&amp;MID(SCDPT3!C598,8,2)&amp;RIGHT(SCDPT3!C598,1)</f>
        <v/>
      </c>
      <c r="C602" s="236" t="str">
        <f t="shared" si="39"/>
        <v/>
      </c>
      <c r="D602" s="236" t="str">
        <f>IF(AND(OR(C602="Yes",C602="Error"),SCDPT3!D598=""),"Error","")</f>
        <v/>
      </c>
      <c r="E602" s="236" t="str">
        <f>IF(AND(OR(C602="Yes",C602="Error"),OR(SCDPT3!F598&lt;$B$1,SCDPT3!F598&gt;$B$2,SCDPT3!F598="")),"Error","")</f>
        <v/>
      </c>
      <c r="F602" s="236" t="str">
        <f>IF(AND(OR(C602="Yes",C602="Error"),SCDPT3!G598=""),"Error","")</f>
        <v/>
      </c>
      <c r="G602" s="236" t="str">
        <f>IFERROR(IF(AND(OR(C602="Yes",C602="Error"),OR(LEFT(A602="84"),LEFT(A602="85"),LEFT(A602="85"),LEFT(A602="86"),LEFT(A602="87"),LEFT(A602="90"),LEFT(A602="91"),LEFT(A602="92"),LEFT(A602="93"),LEFT(A602="94"),LEFT(A602="95"),LEFT(A602="96")),SCDPT3!H598),"Error",""),"")</f>
        <v/>
      </c>
      <c r="H602" s="236" t="str">
        <f>IFERROR(IF(AND(OR(C602="Yes",C602="Error"),OR(LEFT(A602="17"),LEFT(A602="24"),LEFT(A602="31")),SCDPT3!L598=""),"Error",""),"")</f>
        <v/>
      </c>
      <c r="I602" s="236" t="str">
        <f>IF(AND(OR(C602="Yes",C602="Error"),SCDPT3!Q598=""),"Error","")</f>
        <v/>
      </c>
      <c r="J602" s="236" t="str">
        <f>IF(AND(OR(C602="Yes",C602="Error"),SCDPT3!T598=""),"Error","")</f>
        <v/>
      </c>
      <c r="L602" s="236">
        <f>+SCDPT4!B598</f>
        <v>0</v>
      </c>
      <c r="M602" s="236" t="str">
        <f>LEFT(SCDPT4!C598,6)&amp;MID(SCDPT4!C598,8,2)&amp;RIGHT(SCDPT4!C598,1)</f>
        <v/>
      </c>
      <c r="N602" s="236" t="str">
        <f t="shared" si="40"/>
        <v/>
      </c>
      <c r="O602" s="236" t="str">
        <f>IF(AND(OR(N602="Yes",N602="Error"),SCDPT4!D598=""),"Error","")</f>
        <v/>
      </c>
      <c r="P602" s="236" t="str">
        <f>IF(AND(OR(N602="Yes",N602="Error"),OR(SCDPT4!F598="",SCDPT4!F598&lt;$B$1,SCDPT4!F598&gt;$B$2)),"Error","")</f>
        <v/>
      </c>
      <c r="Q602" s="236" t="str">
        <f>IF(AND(OR(N602="Yes",N602="Error"),SCDPT4!G598=""),"Error","")</f>
        <v/>
      </c>
      <c r="R602" s="236" t="str">
        <f>IFERROR(IF(AND(OR(N602="Yes",N602="Error"),OR(LEFT(L602="84"),LEFT(L602="85"),LEFT(L602="86"),LEFT(L602="87"),LEFT(L602="90"),LEFT(L602="91"),LEFT(L602="92"),LEFT(L602="93"),LEFT(L602="94"),LEFT(L602="95"),LEFT(L602="96")),SCDPT4!H598=""),"Error",""),"")</f>
        <v/>
      </c>
      <c r="S602" s="236" t="str">
        <f>IF(AND(OR(N602="Yes",N602="Error"),OR(SCDPT4!W598="",SCDPT4!W598&lt;$B$1,SCDPT4!W598&lt;SCDPT4!F598),LEFT(L602,2)&lt;&gt;"84",LEFT(L602,2)&lt;&gt;"85",LEFT(L602,2)&lt;&gt;"86",LEFT(L602,2)&lt;&gt;"87",LEFT(L602,2)&lt;&gt;"90",LEFT(L602,2)&lt;&gt;"91",LEFT(L602,2)&lt;&gt;"92",LEFT(L602,2)&lt;&gt;"93",LEFT(L602,2)&lt;&gt;"94",LEFT(L602,2)&lt;&gt;"95",LEFT(L602,2)&lt;&gt;"96"),"Error","")</f>
        <v/>
      </c>
      <c r="T602" s="236" t="str">
        <f>IFERROR(IF(AND(OR(N602="Yes",N602="Error"),OR(LEFT(L602="17"),LEFT(L602="24"),LEFT(L602="31")),SCDPT4!X598=""),"Error",""),"")</f>
        <v/>
      </c>
      <c r="U602" s="236" t="str">
        <f>IF(AND(OR(N602="Yes",N602="Error"),SCDPT4!AC598=""),"Error","")</f>
        <v/>
      </c>
      <c r="V602" s="236" t="str">
        <f>IF(AND(OR(N602="Yes",N602="Error"),SCDPT4!AF598=""),"Error","")</f>
        <v/>
      </c>
      <c r="X602" s="80">
        <f>+SCDAPT1!B598</f>
        <v>0</v>
      </c>
      <c r="Y602" s="236" t="str">
        <f t="shared" si="41"/>
        <v/>
      </c>
      <c r="Z602" s="236" t="str">
        <f>IF(AND(Y602="Yes",SCDAPT1!C598=""),"Error","")</f>
        <v/>
      </c>
      <c r="AA602" s="236" t="str">
        <f>IF(AND(Y602="Yes",OR(SCDAPT1!F598="",SCDAPT1!F598&gt;$B$2)),"Error","")</f>
        <v/>
      </c>
      <c r="AB602" s="236" t="str">
        <f>IF(AND(Y602="Yes",SCDAPT1!G598=""),"Error","")</f>
        <v/>
      </c>
      <c r="AC602" s="236" t="str">
        <f>IF(AND(Y602="Yes",OR(SCDAPT1!H598="",SCDAPT1!H598&lt;$B$2)),"Error","")</f>
        <v/>
      </c>
      <c r="AD602" s="236" t="str">
        <f>IF(AND(Y602="Yes",OR(SCDAPT1!R598="",SCDAPT1!R598=0)),"Error","")</f>
        <v/>
      </c>
      <c r="AE602" s="236" t="str">
        <f>IF(AND(Y602="Yes",OR(SCDAPT1!S598="",SCDAPT1!S598=0)),"Error","")</f>
        <v/>
      </c>
      <c r="AF602" s="236" t="str">
        <f>IF(AND(Y602="Yes",OR(SCDAPT1!T598="",SCDAPT1!T598="N/A")),"Error","")</f>
        <v/>
      </c>
      <c r="AG602" s="236" t="str">
        <f>IF(AND(Y602="Yes",SCDAPT1!X598=""),"Error","")</f>
        <v/>
      </c>
      <c r="AH602" s="236" t="str">
        <f>IF(AND(Y602="Yes",SCDAPT1!X598&lt;&gt;"6",SCDAPT1!Y598=""),"Error","")</f>
        <v/>
      </c>
      <c r="AJ602" s="236">
        <f>+SCEPT2!B598</f>
        <v>0</v>
      </c>
      <c r="AK602" s="236" t="str">
        <f t="shared" si="42"/>
        <v/>
      </c>
      <c r="AL602" s="236" t="str">
        <f>IF(AND(AK602="Yes",SCEPT2!D598=""),"Error","")</f>
        <v/>
      </c>
      <c r="AM602" s="236" t="str">
        <f>IF(AND(AK602="Yes",OR(SCEPT2!F598="",SCEPT2!F598&gt;$B$2)),"Error","")</f>
        <v/>
      </c>
      <c r="AN602" s="236" t="str">
        <f>IF(AND(AK602="Yes",SCEPT2!G598=""),"Error","")</f>
        <v/>
      </c>
      <c r="AO602" s="236" t="str">
        <f>IF(AND(AK602="Yes",LEFT(AJ602,2)&lt;&gt;"85",LEFT(AJ602,2)&lt;&gt;"86",SCEPT2!H598=""),"Error","")</f>
        <v/>
      </c>
      <c r="AP602" s="236" t="str">
        <f>IF(AND(OR(AK602="Yes",AK602="Error"),SCEPT2!M598=""),"Error","")</f>
        <v/>
      </c>
    </row>
    <row r="603" spans="1:42">
      <c r="A603" s="236">
        <v>0</v>
      </c>
      <c r="B603" s="236" t="str">
        <f>LEFT(SCDPT3!C599,6)&amp;MID(SCDPT3!C599,8,2)&amp;RIGHT(SCDPT3!C599,1)</f>
        <v/>
      </c>
      <c r="C603" s="236" t="str">
        <f t="shared" si="39"/>
        <v/>
      </c>
      <c r="D603" s="236" t="str">
        <f>IF(AND(OR(C603="Yes",C603="Error"),SCDPT3!D599=""),"Error","")</f>
        <v/>
      </c>
      <c r="E603" s="236" t="str">
        <f>IF(AND(OR(C603="Yes",C603="Error"),OR(SCDPT3!F599&lt;$B$1,SCDPT3!F599&gt;$B$2,SCDPT3!F599="")),"Error","")</f>
        <v/>
      </c>
      <c r="F603" s="236" t="str">
        <f>IF(AND(OR(C603="Yes",C603="Error"),SCDPT3!G599=""),"Error","")</f>
        <v/>
      </c>
      <c r="G603" s="236" t="str">
        <f>IFERROR(IF(AND(OR(C603="Yes",C603="Error"),OR(LEFT(A603="84"),LEFT(A603="85"),LEFT(A603="85"),LEFT(A603="86"),LEFT(A603="87"),LEFT(A603="90"),LEFT(A603="91"),LEFT(A603="92"),LEFT(A603="93"),LEFT(A603="94"),LEFT(A603="95"),LEFT(A603="96")),SCDPT3!H599),"Error",""),"")</f>
        <v/>
      </c>
      <c r="H603" s="236" t="str">
        <f>IFERROR(IF(AND(OR(C603="Yes",C603="Error"),OR(LEFT(A603="17"),LEFT(A603="24"),LEFT(A603="31")),SCDPT3!L599=""),"Error",""),"")</f>
        <v/>
      </c>
      <c r="I603" s="236" t="str">
        <f>IF(AND(OR(C603="Yes",C603="Error"),SCDPT3!Q599=""),"Error","")</f>
        <v/>
      </c>
      <c r="J603" s="236" t="str">
        <f>IF(AND(OR(C603="Yes",C603="Error"),SCDPT3!T599=""),"Error","")</f>
        <v/>
      </c>
      <c r="L603" s="236">
        <f>+SCDPT4!B599</f>
        <v>0</v>
      </c>
      <c r="M603" s="236" t="str">
        <f>LEFT(SCDPT4!C599,6)&amp;MID(SCDPT4!C599,8,2)&amp;RIGHT(SCDPT4!C599,1)</f>
        <v/>
      </c>
      <c r="N603" s="236" t="str">
        <f t="shared" si="40"/>
        <v/>
      </c>
      <c r="O603" s="236" t="str">
        <f>IF(AND(OR(N603="Yes",N603="Error"),SCDPT4!D599=""),"Error","")</f>
        <v/>
      </c>
      <c r="P603" s="236" t="str">
        <f>IF(AND(OR(N603="Yes",N603="Error"),OR(SCDPT4!F599="",SCDPT4!F599&lt;$B$1,SCDPT4!F599&gt;$B$2)),"Error","")</f>
        <v/>
      </c>
      <c r="Q603" s="236" t="str">
        <f>IF(AND(OR(N603="Yes",N603="Error"),SCDPT4!G599=""),"Error","")</f>
        <v/>
      </c>
      <c r="R603" s="236" t="str">
        <f>IFERROR(IF(AND(OR(N603="Yes",N603="Error"),OR(LEFT(L603="84"),LEFT(L603="85"),LEFT(L603="86"),LEFT(L603="87"),LEFT(L603="90"),LEFT(L603="91"),LEFT(L603="92"),LEFT(L603="93"),LEFT(L603="94"),LEFT(L603="95"),LEFT(L603="96")),SCDPT4!H599=""),"Error",""),"")</f>
        <v/>
      </c>
      <c r="S603" s="236" t="str">
        <f>IF(AND(OR(N603="Yes",N603="Error"),OR(SCDPT4!W599="",SCDPT4!W599&lt;$B$1,SCDPT4!W599&lt;SCDPT4!F599),LEFT(L603,2)&lt;&gt;"84",LEFT(L603,2)&lt;&gt;"85",LEFT(L603,2)&lt;&gt;"86",LEFT(L603,2)&lt;&gt;"87",LEFT(L603,2)&lt;&gt;"90",LEFT(L603,2)&lt;&gt;"91",LEFT(L603,2)&lt;&gt;"92",LEFT(L603,2)&lt;&gt;"93",LEFT(L603,2)&lt;&gt;"94",LEFT(L603,2)&lt;&gt;"95",LEFT(L603,2)&lt;&gt;"96"),"Error","")</f>
        <v/>
      </c>
      <c r="T603" s="236" t="str">
        <f>IFERROR(IF(AND(OR(N603="Yes",N603="Error"),OR(LEFT(L603="17"),LEFT(L603="24"),LEFT(L603="31")),SCDPT4!X599=""),"Error",""),"")</f>
        <v/>
      </c>
      <c r="U603" s="236" t="str">
        <f>IF(AND(OR(N603="Yes",N603="Error"),SCDPT4!AC599=""),"Error","")</f>
        <v/>
      </c>
      <c r="V603" s="236" t="str">
        <f>IF(AND(OR(N603="Yes",N603="Error"),SCDPT4!AF599=""),"Error","")</f>
        <v/>
      </c>
      <c r="X603" s="80">
        <f>+SCDAPT1!B599</f>
        <v>0</v>
      </c>
      <c r="Y603" s="236" t="str">
        <f t="shared" si="41"/>
        <v/>
      </c>
      <c r="Z603" s="236" t="str">
        <f>IF(AND(Y603="Yes",SCDAPT1!C599=""),"Error","")</f>
        <v/>
      </c>
      <c r="AA603" s="236" t="str">
        <f>IF(AND(Y603="Yes",OR(SCDAPT1!F599="",SCDAPT1!F599&gt;$B$2)),"Error","")</f>
        <v/>
      </c>
      <c r="AB603" s="236" t="str">
        <f>IF(AND(Y603="Yes",SCDAPT1!G599=""),"Error","")</f>
        <v/>
      </c>
      <c r="AC603" s="236" t="str">
        <f>IF(AND(Y603="Yes",OR(SCDAPT1!H599="",SCDAPT1!H599&lt;$B$2)),"Error","")</f>
        <v/>
      </c>
      <c r="AD603" s="236" t="str">
        <f>IF(AND(Y603="Yes",OR(SCDAPT1!R599="",SCDAPT1!R599=0)),"Error","")</f>
        <v/>
      </c>
      <c r="AE603" s="236" t="str">
        <f>IF(AND(Y603="Yes",OR(SCDAPT1!S599="",SCDAPT1!S599=0)),"Error","")</f>
        <v/>
      </c>
      <c r="AF603" s="236" t="str">
        <f>IF(AND(Y603="Yes",OR(SCDAPT1!T599="",SCDAPT1!T599="N/A")),"Error","")</f>
        <v/>
      </c>
      <c r="AG603" s="236" t="str">
        <f>IF(AND(Y603="Yes",SCDAPT1!X599=""),"Error","")</f>
        <v/>
      </c>
      <c r="AH603" s="236" t="str">
        <f>IF(AND(Y603="Yes",SCDAPT1!X599&lt;&gt;"6",SCDAPT1!Y599=""),"Error","")</f>
        <v/>
      </c>
      <c r="AJ603" s="236">
        <f>+SCEPT2!B599</f>
        <v>0</v>
      </c>
      <c r="AK603" s="236" t="str">
        <f t="shared" si="42"/>
        <v/>
      </c>
      <c r="AL603" s="236" t="str">
        <f>IF(AND(AK603="Yes",SCEPT2!D599=""),"Error","")</f>
        <v/>
      </c>
      <c r="AM603" s="236" t="str">
        <f>IF(AND(AK603="Yes",OR(SCEPT2!F599="",SCEPT2!F599&gt;$B$2)),"Error","")</f>
        <v/>
      </c>
      <c r="AN603" s="236" t="str">
        <f>IF(AND(AK603="Yes",SCEPT2!G599=""),"Error","")</f>
        <v/>
      </c>
      <c r="AO603" s="236" t="str">
        <f>IF(AND(AK603="Yes",LEFT(AJ603,2)&lt;&gt;"85",LEFT(AJ603,2)&lt;&gt;"86",SCEPT2!H599=""),"Error","")</f>
        <v/>
      </c>
      <c r="AP603" s="236" t="str">
        <f>IF(AND(OR(AK603="Yes",AK603="Error"),SCEPT2!M599=""),"Error","")</f>
        <v/>
      </c>
    </row>
    <row r="604" spans="1:42">
      <c r="A604" s="236">
        <v>0</v>
      </c>
      <c r="B604" s="236" t="str">
        <f>LEFT(SCDPT3!C600,6)&amp;MID(SCDPT3!C600,8,2)&amp;RIGHT(SCDPT3!C600,1)</f>
        <v/>
      </c>
      <c r="C604" s="236" t="str">
        <f t="shared" si="39"/>
        <v/>
      </c>
      <c r="D604" s="236" t="str">
        <f>IF(AND(OR(C604="Yes",C604="Error"),SCDPT3!D600=""),"Error","")</f>
        <v/>
      </c>
      <c r="E604" s="236" t="str">
        <f>IF(AND(OR(C604="Yes",C604="Error"),OR(SCDPT3!F600&lt;$B$1,SCDPT3!F600&gt;$B$2,SCDPT3!F600="")),"Error","")</f>
        <v/>
      </c>
      <c r="F604" s="236" t="str">
        <f>IF(AND(OR(C604="Yes",C604="Error"),SCDPT3!G600=""),"Error","")</f>
        <v/>
      </c>
      <c r="G604" s="236" t="str">
        <f>IFERROR(IF(AND(OR(C604="Yes",C604="Error"),OR(LEFT(A604="84"),LEFT(A604="85"),LEFT(A604="85"),LEFT(A604="86"),LEFT(A604="87"),LEFT(A604="90"),LEFT(A604="91"),LEFT(A604="92"),LEFT(A604="93"),LEFT(A604="94"),LEFT(A604="95"),LEFT(A604="96")),SCDPT3!H600),"Error",""),"")</f>
        <v/>
      </c>
      <c r="H604" s="236" t="str">
        <f>IFERROR(IF(AND(OR(C604="Yes",C604="Error"),OR(LEFT(A604="17"),LEFT(A604="24"),LEFT(A604="31")),SCDPT3!L600=""),"Error",""),"")</f>
        <v/>
      </c>
      <c r="I604" s="236" t="str">
        <f>IF(AND(OR(C604="Yes",C604="Error"),SCDPT3!Q600=""),"Error","")</f>
        <v/>
      </c>
      <c r="J604" s="236" t="str">
        <f>IF(AND(OR(C604="Yes",C604="Error"),SCDPT3!T600=""),"Error","")</f>
        <v/>
      </c>
      <c r="L604" s="236">
        <f>+SCDPT4!B600</f>
        <v>0</v>
      </c>
      <c r="M604" s="236" t="str">
        <f>LEFT(SCDPT4!C600,6)&amp;MID(SCDPT4!C600,8,2)&amp;RIGHT(SCDPT4!C600,1)</f>
        <v/>
      </c>
      <c r="N604" s="236" t="str">
        <f t="shared" si="40"/>
        <v/>
      </c>
      <c r="O604" s="236" t="str">
        <f>IF(AND(OR(N604="Yes",N604="Error"),SCDPT4!D600=""),"Error","")</f>
        <v/>
      </c>
      <c r="P604" s="236" t="str">
        <f>IF(AND(OR(N604="Yes",N604="Error"),OR(SCDPT4!F600="",SCDPT4!F600&lt;$B$1,SCDPT4!F600&gt;$B$2)),"Error","")</f>
        <v/>
      </c>
      <c r="Q604" s="236" t="str">
        <f>IF(AND(OR(N604="Yes",N604="Error"),SCDPT4!G600=""),"Error","")</f>
        <v/>
      </c>
      <c r="R604" s="236" t="str">
        <f>IFERROR(IF(AND(OR(N604="Yes",N604="Error"),OR(LEFT(L604="84"),LEFT(L604="85"),LEFT(L604="86"),LEFT(L604="87"),LEFT(L604="90"),LEFT(L604="91"),LEFT(L604="92"),LEFT(L604="93"),LEFT(L604="94"),LEFT(L604="95"),LEFT(L604="96")),SCDPT4!H600=""),"Error",""),"")</f>
        <v/>
      </c>
      <c r="S604" s="236" t="str">
        <f>IF(AND(OR(N604="Yes",N604="Error"),OR(SCDPT4!W600="",SCDPT4!W600&lt;$B$1,SCDPT4!W600&lt;SCDPT4!F600),LEFT(L604,2)&lt;&gt;"84",LEFT(L604,2)&lt;&gt;"85",LEFT(L604,2)&lt;&gt;"86",LEFT(L604,2)&lt;&gt;"87",LEFT(L604,2)&lt;&gt;"90",LEFT(L604,2)&lt;&gt;"91",LEFT(L604,2)&lt;&gt;"92",LEFT(L604,2)&lt;&gt;"93",LEFT(L604,2)&lt;&gt;"94",LEFT(L604,2)&lt;&gt;"95",LEFT(L604,2)&lt;&gt;"96"),"Error","")</f>
        <v/>
      </c>
      <c r="T604" s="236" t="str">
        <f>IFERROR(IF(AND(OR(N604="Yes",N604="Error"),OR(LEFT(L604="17"),LEFT(L604="24"),LEFT(L604="31")),SCDPT4!X600=""),"Error",""),"")</f>
        <v/>
      </c>
      <c r="U604" s="236" t="str">
        <f>IF(AND(OR(N604="Yes",N604="Error"),SCDPT4!AC600=""),"Error","")</f>
        <v/>
      </c>
      <c r="V604" s="236" t="str">
        <f>IF(AND(OR(N604="Yes",N604="Error"),SCDPT4!AF600=""),"Error","")</f>
        <v/>
      </c>
      <c r="X604" s="80">
        <f>+SCDAPT1!B600</f>
        <v>0</v>
      </c>
      <c r="Y604" s="236" t="str">
        <f t="shared" si="41"/>
        <v/>
      </c>
      <c r="Z604" s="236" t="str">
        <f>IF(AND(Y604="Yes",SCDAPT1!C600=""),"Error","")</f>
        <v/>
      </c>
      <c r="AA604" s="236" t="str">
        <f>IF(AND(Y604="Yes",OR(SCDAPT1!F600="",SCDAPT1!F600&gt;$B$2)),"Error","")</f>
        <v/>
      </c>
      <c r="AB604" s="236" t="str">
        <f>IF(AND(Y604="Yes",SCDAPT1!G600=""),"Error","")</f>
        <v/>
      </c>
      <c r="AC604" s="236" t="str">
        <f>IF(AND(Y604="Yes",OR(SCDAPT1!H600="",SCDAPT1!H600&lt;$B$2)),"Error","")</f>
        <v/>
      </c>
      <c r="AD604" s="236" t="str">
        <f>IF(AND(Y604="Yes",OR(SCDAPT1!R600="",SCDAPT1!R600=0)),"Error","")</f>
        <v/>
      </c>
      <c r="AE604" s="236" t="str">
        <f>IF(AND(Y604="Yes",OR(SCDAPT1!S600="",SCDAPT1!S600=0)),"Error","")</f>
        <v/>
      </c>
      <c r="AF604" s="236" t="str">
        <f>IF(AND(Y604="Yes",OR(SCDAPT1!T600="",SCDAPT1!T600="N/A")),"Error","")</f>
        <v/>
      </c>
      <c r="AG604" s="236" t="str">
        <f>IF(AND(Y604="Yes",SCDAPT1!X600=""),"Error","")</f>
        <v/>
      </c>
      <c r="AH604" s="236" t="str">
        <f>IF(AND(Y604="Yes",SCDAPT1!X600&lt;&gt;"6",SCDAPT1!Y600=""),"Error","")</f>
        <v/>
      </c>
      <c r="AJ604" s="236">
        <f>+SCEPT2!B600</f>
        <v>0</v>
      </c>
      <c r="AK604" s="236" t="str">
        <f t="shared" si="42"/>
        <v/>
      </c>
      <c r="AL604" s="236" t="str">
        <f>IF(AND(AK604="Yes",SCEPT2!D600=""),"Error","")</f>
        <v/>
      </c>
      <c r="AM604" s="236" t="str">
        <f>IF(AND(AK604="Yes",OR(SCEPT2!F600="",SCEPT2!F600&gt;$B$2)),"Error","")</f>
        <v/>
      </c>
      <c r="AN604" s="236" t="str">
        <f>IF(AND(AK604="Yes",SCEPT2!G600=""),"Error","")</f>
        <v/>
      </c>
      <c r="AO604" s="236" t="str">
        <f>IF(AND(AK604="Yes",LEFT(AJ604,2)&lt;&gt;"85",LEFT(AJ604,2)&lt;&gt;"86",SCEPT2!H600=""),"Error","")</f>
        <v/>
      </c>
      <c r="AP604" s="236" t="str">
        <f>IF(AND(OR(AK604="Yes",AK604="Error"),SCEPT2!M600=""),"Error","")</f>
        <v/>
      </c>
    </row>
    <row r="605" spans="1:42">
      <c r="A605" s="236">
        <v>0</v>
      </c>
      <c r="B605" s="236" t="str">
        <f>LEFT(SCDPT3!C601,6)&amp;MID(SCDPT3!C601,8,2)&amp;RIGHT(SCDPT3!C601,1)</f>
        <v/>
      </c>
      <c r="C605" s="236" t="str">
        <f t="shared" ref="C605:C668" si="43">IF(B605="000000000","Error",IF(OR(B605="Total  Ps",B605="Total  Hs",B605="Total ons",B605="Total  Ss",B605="Total  Os",B605="Total  Cs",B605="Total  Rs",B605="Total  Is",B605="Subtotl O",B605="Subtotl d",B605="Subtotl s",B605="Total  Us",B605="Total  As",B605="Subtotl )",B605="Total  B3",B605="Total  B5",B605="Total  Bs",B605="Total  P3",B605="Total  P5",B605="Subtotl r",B605="Total  C3",B605="Total  C5",B605="Subtotl t"),"",IF(LEN(B605)=9,"Yes","")))</f>
        <v/>
      </c>
      <c r="D605" s="236" t="str">
        <f>IF(AND(OR(C605="Yes",C605="Error"),SCDPT3!D601=""),"Error","")</f>
        <v/>
      </c>
      <c r="E605" s="236" t="str">
        <f>IF(AND(OR(C605="Yes",C605="Error"),OR(SCDPT3!F601&lt;$B$1,SCDPT3!F601&gt;$B$2,SCDPT3!F601="")),"Error","")</f>
        <v/>
      </c>
      <c r="F605" s="236" t="str">
        <f>IF(AND(OR(C605="Yes",C605="Error"),SCDPT3!G601=""),"Error","")</f>
        <v/>
      </c>
      <c r="G605" s="236" t="str">
        <f>IFERROR(IF(AND(OR(C605="Yes",C605="Error"),OR(LEFT(A605="84"),LEFT(A605="85"),LEFT(A605="85"),LEFT(A605="86"),LEFT(A605="87"),LEFT(A605="90"),LEFT(A605="91"),LEFT(A605="92"),LEFT(A605="93"),LEFT(A605="94"),LEFT(A605="95"),LEFT(A605="96")),SCDPT3!H601),"Error",""),"")</f>
        <v/>
      </c>
      <c r="H605" s="236" t="str">
        <f>IFERROR(IF(AND(OR(C605="Yes",C605="Error"),OR(LEFT(A605="17"),LEFT(A605="24"),LEFT(A605="31")),SCDPT3!L601=""),"Error",""),"")</f>
        <v/>
      </c>
      <c r="I605" s="236" t="str">
        <f>IF(AND(OR(C605="Yes",C605="Error"),SCDPT3!Q601=""),"Error","")</f>
        <v/>
      </c>
      <c r="J605" s="236" t="str">
        <f>IF(AND(OR(C605="Yes",C605="Error"),SCDPT3!T601=""),"Error","")</f>
        <v/>
      </c>
      <c r="L605" s="236">
        <f>+SCDPT4!B601</f>
        <v>0</v>
      </c>
      <c r="M605" s="236" t="str">
        <f>LEFT(SCDPT4!C601,6)&amp;MID(SCDPT4!C601,8,2)&amp;RIGHT(SCDPT4!C601,1)</f>
        <v/>
      </c>
      <c r="N605" s="236" t="str">
        <f t="shared" si="40"/>
        <v/>
      </c>
      <c r="O605" s="236" t="str">
        <f>IF(AND(OR(N605="Yes",N605="Error"),SCDPT4!D601=""),"Error","")</f>
        <v/>
      </c>
      <c r="P605" s="236" t="str">
        <f>IF(AND(OR(N605="Yes",N605="Error"),OR(SCDPT4!F601="",SCDPT4!F601&lt;$B$1,SCDPT4!F601&gt;$B$2)),"Error","")</f>
        <v/>
      </c>
      <c r="Q605" s="236" t="str">
        <f>IF(AND(OR(N605="Yes",N605="Error"),SCDPT4!G601=""),"Error","")</f>
        <v/>
      </c>
      <c r="R605" s="236" t="str">
        <f>IFERROR(IF(AND(OR(N605="Yes",N605="Error"),OR(LEFT(L605="84"),LEFT(L605="85"),LEFT(L605="86"),LEFT(L605="87"),LEFT(L605="90"),LEFT(L605="91"),LEFT(L605="92"),LEFT(L605="93"),LEFT(L605="94"),LEFT(L605="95"),LEFT(L605="96")),SCDPT4!H601=""),"Error",""),"")</f>
        <v/>
      </c>
      <c r="S605" s="236" t="str">
        <f>IF(AND(OR(N605="Yes",N605="Error"),OR(SCDPT4!W601="",SCDPT4!W601&lt;$B$1,SCDPT4!W601&lt;SCDPT4!F601),LEFT(L605,2)&lt;&gt;"84",LEFT(L605,2)&lt;&gt;"85",LEFT(L605,2)&lt;&gt;"86",LEFT(L605,2)&lt;&gt;"87",LEFT(L605,2)&lt;&gt;"90",LEFT(L605,2)&lt;&gt;"91",LEFT(L605,2)&lt;&gt;"92",LEFT(L605,2)&lt;&gt;"93",LEFT(L605,2)&lt;&gt;"94",LEFT(L605,2)&lt;&gt;"95",LEFT(L605,2)&lt;&gt;"96"),"Error","")</f>
        <v/>
      </c>
      <c r="T605" s="236" t="str">
        <f>IFERROR(IF(AND(OR(N605="Yes",N605="Error"),OR(LEFT(L605="17"),LEFT(L605="24"),LEFT(L605="31")),SCDPT4!X601=""),"Error",""),"")</f>
        <v/>
      </c>
      <c r="U605" s="236" t="str">
        <f>IF(AND(OR(N605="Yes",N605="Error"),SCDPT4!AC601=""),"Error","")</f>
        <v/>
      </c>
      <c r="V605" s="236" t="str">
        <f>IF(AND(OR(N605="Yes",N605="Error"),SCDPT4!AF601=""),"Error","")</f>
        <v/>
      </c>
      <c r="X605" s="80">
        <f>+SCDAPT1!B601</f>
        <v>0</v>
      </c>
      <c r="Y605" s="236" t="str">
        <f t="shared" si="41"/>
        <v/>
      </c>
      <c r="Z605" s="236" t="str">
        <f>IF(AND(Y605="Yes",SCDAPT1!C601=""),"Error","")</f>
        <v/>
      </c>
      <c r="AA605" s="236" t="str">
        <f>IF(AND(Y605="Yes",OR(SCDAPT1!F601="",SCDAPT1!F601&gt;$B$2)),"Error","")</f>
        <v/>
      </c>
      <c r="AB605" s="236" t="str">
        <f>IF(AND(Y605="Yes",SCDAPT1!G601=""),"Error","")</f>
        <v/>
      </c>
      <c r="AC605" s="236" t="str">
        <f>IF(AND(Y605="Yes",OR(SCDAPT1!H601="",SCDAPT1!H601&lt;$B$2)),"Error","")</f>
        <v/>
      </c>
      <c r="AD605" s="236" t="str">
        <f>IF(AND(Y605="Yes",OR(SCDAPT1!R601="",SCDAPT1!R601=0)),"Error","")</f>
        <v/>
      </c>
      <c r="AE605" s="236" t="str">
        <f>IF(AND(Y605="Yes",OR(SCDAPT1!S601="",SCDAPT1!S601=0)),"Error","")</f>
        <v/>
      </c>
      <c r="AF605" s="236" t="str">
        <f>IF(AND(Y605="Yes",OR(SCDAPT1!T601="",SCDAPT1!T601="N/A")),"Error","")</f>
        <v/>
      </c>
      <c r="AG605" s="236" t="str">
        <f>IF(AND(Y605="Yes",SCDAPT1!X601=""),"Error","")</f>
        <v/>
      </c>
      <c r="AH605" s="236" t="str">
        <f>IF(AND(Y605="Yes",SCDAPT1!X601&lt;&gt;"6",SCDAPT1!Y601=""),"Error","")</f>
        <v/>
      </c>
      <c r="AJ605" s="236">
        <f>+SCEPT2!B601</f>
        <v>0</v>
      </c>
      <c r="AK605" s="236" t="str">
        <f t="shared" si="42"/>
        <v/>
      </c>
      <c r="AL605" s="236" t="str">
        <f>IF(AND(AK605="Yes",SCEPT2!D601=""),"Error","")</f>
        <v/>
      </c>
      <c r="AM605" s="236" t="str">
        <f>IF(AND(AK605="Yes",OR(SCEPT2!F601="",SCEPT2!F601&gt;$B$2)),"Error","")</f>
        <v/>
      </c>
      <c r="AN605" s="236" t="str">
        <f>IF(AND(AK605="Yes",SCEPT2!G601=""),"Error","")</f>
        <v/>
      </c>
      <c r="AO605" s="236" t="str">
        <f>IF(AND(AK605="Yes",LEFT(AJ605,2)&lt;&gt;"85",LEFT(AJ605,2)&lt;&gt;"86",SCEPT2!H601=""),"Error","")</f>
        <v/>
      </c>
      <c r="AP605" s="236" t="str">
        <f>IF(AND(OR(AK605="Yes",AK605="Error"),SCEPT2!M601=""),"Error","")</f>
        <v/>
      </c>
    </row>
    <row r="606" spans="1:42">
      <c r="A606" s="236">
        <v>0</v>
      </c>
      <c r="B606" s="236" t="str">
        <f>LEFT(SCDPT3!C602,6)&amp;MID(SCDPT3!C602,8,2)&amp;RIGHT(SCDPT3!C602,1)</f>
        <v/>
      </c>
      <c r="C606" s="236" t="str">
        <f t="shared" si="43"/>
        <v/>
      </c>
      <c r="D606" s="236" t="str">
        <f>IF(AND(OR(C606="Yes",C606="Error"),SCDPT3!D602=""),"Error","")</f>
        <v/>
      </c>
      <c r="E606" s="236" t="str">
        <f>IF(AND(OR(C606="Yes",C606="Error"),OR(SCDPT3!F602&lt;$B$1,SCDPT3!F602&gt;$B$2,SCDPT3!F602="")),"Error","")</f>
        <v/>
      </c>
      <c r="F606" s="236" t="str">
        <f>IF(AND(OR(C606="Yes",C606="Error"),SCDPT3!G602=""),"Error","")</f>
        <v/>
      </c>
      <c r="G606" s="236" t="str">
        <f>IFERROR(IF(AND(OR(C606="Yes",C606="Error"),OR(LEFT(A606="84"),LEFT(A606="85"),LEFT(A606="85"),LEFT(A606="86"),LEFT(A606="87"),LEFT(A606="90"),LEFT(A606="91"),LEFT(A606="92"),LEFT(A606="93"),LEFT(A606="94"),LEFT(A606="95"),LEFT(A606="96")),SCDPT3!H602),"Error",""),"")</f>
        <v/>
      </c>
      <c r="H606" s="236" t="str">
        <f>IFERROR(IF(AND(OR(C606="Yes",C606="Error"),OR(LEFT(A606="17"),LEFT(A606="24"),LEFT(A606="31")),SCDPT3!L602=""),"Error",""),"")</f>
        <v/>
      </c>
      <c r="I606" s="236" t="str">
        <f>IF(AND(OR(C606="Yes",C606="Error"),SCDPT3!Q602=""),"Error","")</f>
        <v/>
      </c>
      <c r="J606" s="236" t="str">
        <f>IF(AND(OR(C606="Yes",C606="Error"),SCDPT3!T602=""),"Error","")</f>
        <v/>
      </c>
      <c r="L606" s="236">
        <f>+SCDPT4!B602</f>
        <v>0</v>
      </c>
      <c r="M606" s="236" t="str">
        <f>LEFT(SCDPT4!C602,6)&amp;MID(SCDPT4!C602,8,2)&amp;RIGHT(SCDPT4!C602,1)</f>
        <v/>
      </c>
      <c r="N606" s="236" t="str">
        <f t="shared" si="40"/>
        <v/>
      </c>
      <c r="O606" s="236" t="str">
        <f>IF(AND(OR(N606="Yes",N606="Error"),SCDPT4!D602=""),"Error","")</f>
        <v/>
      </c>
      <c r="P606" s="236" t="str">
        <f>IF(AND(OR(N606="Yes",N606="Error"),OR(SCDPT4!F602="",SCDPT4!F602&lt;$B$1,SCDPT4!F602&gt;$B$2)),"Error","")</f>
        <v/>
      </c>
      <c r="Q606" s="236" t="str">
        <f>IF(AND(OR(N606="Yes",N606="Error"),SCDPT4!G602=""),"Error","")</f>
        <v/>
      </c>
      <c r="R606" s="236" t="str">
        <f>IFERROR(IF(AND(OR(N606="Yes",N606="Error"),OR(LEFT(L606="84"),LEFT(L606="85"),LEFT(L606="86"),LEFT(L606="87"),LEFT(L606="90"),LEFT(L606="91"),LEFT(L606="92"),LEFT(L606="93"),LEFT(L606="94"),LEFT(L606="95"),LEFT(L606="96")),SCDPT4!H602=""),"Error",""),"")</f>
        <v/>
      </c>
      <c r="S606" s="236" t="str">
        <f>IF(AND(OR(N606="Yes",N606="Error"),OR(SCDPT4!W602="",SCDPT4!W602&lt;$B$1,SCDPT4!W602&lt;SCDPT4!F602),LEFT(L606,2)&lt;&gt;"84",LEFT(L606,2)&lt;&gt;"85",LEFT(L606,2)&lt;&gt;"86",LEFT(L606,2)&lt;&gt;"87",LEFT(L606,2)&lt;&gt;"90",LEFT(L606,2)&lt;&gt;"91",LEFT(L606,2)&lt;&gt;"92",LEFT(L606,2)&lt;&gt;"93",LEFT(L606,2)&lt;&gt;"94",LEFT(L606,2)&lt;&gt;"95",LEFT(L606,2)&lt;&gt;"96"),"Error","")</f>
        <v/>
      </c>
      <c r="T606" s="236" t="str">
        <f>IFERROR(IF(AND(OR(N606="Yes",N606="Error"),OR(LEFT(L606="17"),LEFT(L606="24"),LEFT(L606="31")),SCDPT4!X602=""),"Error",""),"")</f>
        <v/>
      </c>
      <c r="U606" s="236" t="str">
        <f>IF(AND(OR(N606="Yes",N606="Error"),SCDPT4!AC602=""),"Error","")</f>
        <v/>
      </c>
      <c r="V606" s="236" t="str">
        <f>IF(AND(OR(N606="Yes",N606="Error"),SCDPT4!AF602=""),"Error","")</f>
        <v/>
      </c>
      <c r="X606" s="80">
        <f>+SCDAPT1!B602</f>
        <v>0</v>
      </c>
      <c r="Y606" s="236" t="str">
        <f t="shared" si="41"/>
        <v/>
      </c>
      <c r="Z606" s="236" t="str">
        <f>IF(AND(Y606="Yes",SCDAPT1!C602=""),"Error","")</f>
        <v/>
      </c>
      <c r="AA606" s="236" t="str">
        <f>IF(AND(Y606="Yes",OR(SCDAPT1!F602="",SCDAPT1!F602&gt;$B$2)),"Error","")</f>
        <v/>
      </c>
      <c r="AB606" s="236" t="str">
        <f>IF(AND(Y606="Yes",SCDAPT1!G602=""),"Error","")</f>
        <v/>
      </c>
      <c r="AC606" s="236" t="str">
        <f>IF(AND(Y606="Yes",OR(SCDAPT1!H602="",SCDAPT1!H602&lt;$B$2)),"Error","")</f>
        <v/>
      </c>
      <c r="AD606" s="236" t="str">
        <f>IF(AND(Y606="Yes",OR(SCDAPT1!R602="",SCDAPT1!R602=0)),"Error","")</f>
        <v/>
      </c>
      <c r="AE606" s="236" t="str">
        <f>IF(AND(Y606="Yes",OR(SCDAPT1!S602="",SCDAPT1!S602=0)),"Error","")</f>
        <v/>
      </c>
      <c r="AF606" s="236" t="str">
        <f>IF(AND(Y606="Yes",OR(SCDAPT1!T602="",SCDAPT1!T602="N/A")),"Error","")</f>
        <v/>
      </c>
      <c r="AG606" s="236" t="str">
        <f>IF(AND(Y606="Yes",SCDAPT1!X602=""),"Error","")</f>
        <v/>
      </c>
      <c r="AH606" s="236" t="str">
        <f>IF(AND(Y606="Yes",SCDAPT1!X602&lt;&gt;"6",SCDAPT1!Y602=""),"Error","")</f>
        <v/>
      </c>
      <c r="AJ606" s="236">
        <f>+SCEPT2!B602</f>
        <v>0</v>
      </c>
      <c r="AK606" s="236" t="str">
        <f t="shared" si="42"/>
        <v/>
      </c>
      <c r="AL606" s="236" t="str">
        <f>IF(AND(AK606="Yes",SCEPT2!D602=""),"Error","")</f>
        <v/>
      </c>
      <c r="AM606" s="236" t="str">
        <f>IF(AND(AK606="Yes",OR(SCEPT2!F602="",SCEPT2!F602&gt;$B$2)),"Error","")</f>
        <v/>
      </c>
      <c r="AN606" s="236" t="str">
        <f>IF(AND(AK606="Yes",SCEPT2!G602=""),"Error","")</f>
        <v/>
      </c>
      <c r="AO606" s="236" t="str">
        <f>IF(AND(AK606="Yes",LEFT(AJ606,2)&lt;&gt;"85",LEFT(AJ606,2)&lt;&gt;"86",SCEPT2!H602=""),"Error","")</f>
        <v/>
      </c>
      <c r="AP606" s="236" t="str">
        <f>IF(AND(OR(AK606="Yes",AK606="Error"),SCEPT2!M602=""),"Error","")</f>
        <v/>
      </c>
    </row>
    <row r="607" spans="1:42">
      <c r="A607" s="236">
        <v>0</v>
      </c>
      <c r="B607" s="236" t="str">
        <f>LEFT(SCDPT3!C603,6)&amp;MID(SCDPT3!C603,8,2)&amp;RIGHT(SCDPT3!C603,1)</f>
        <v/>
      </c>
      <c r="C607" s="236" t="str">
        <f t="shared" si="43"/>
        <v/>
      </c>
      <c r="D607" s="236" t="str">
        <f>IF(AND(OR(C607="Yes",C607="Error"),SCDPT3!D603=""),"Error","")</f>
        <v/>
      </c>
      <c r="E607" s="236" t="str">
        <f>IF(AND(OR(C607="Yes",C607="Error"),OR(SCDPT3!F603&lt;$B$1,SCDPT3!F603&gt;$B$2,SCDPT3!F603="")),"Error","")</f>
        <v/>
      </c>
      <c r="F607" s="236" t="str">
        <f>IF(AND(OR(C607="Yes",C607="Error"),SCDPT3!G603=""),"Error","")</f>
        <v/>
      </c>
      <c r="G607" s="236" t="str">
        <f>IFERROR(IF(AND(OR(C607="Yes",C607="Error"),OR(LEFT(A607="84"),LEFT(A607="85"),LEFT(A607="85"),LEFT(A607="86"),LEFT(A607="87"),LEFT(A607="90"),LEFT(A607="91"),LEFT(A607="92"),LEFT(A607="93"),LEFT(A607="94"),LEFT(A607="95"),LEFT(A607="96")),SCDPT3!H603),"Error",""),"")</f>
        <v/>
      </c>
      <c r="H607" s="236" t="str">
        <f>IFERROR(IF(AND(OR(C607="Yes",C607="Error"),OR(LEFT(A607="17"),LEFT(A607="24"),LEFT(A607="31")),SCDPT3!L603=""),"Error",""),"")</f>
        <v/>
      </c>
      <c r="I607" s="236" t="str">
        <f>IF(AND(OR(C607="Yes",C607="Error"),SCDPT3!Q603=""),"Error","")</f>
        <v/>
      </c>
      <c r="J607" s="236" t="str">
        <f>IF(AND(OR(C607="Yes",C607="Error"),SCDPT3!T603=""),"Error","")</f>
        <v/>
      </c>
      <c r="L607" s="236">
        <f>+SCDPT4!B603</f>
        <v>0</v>
      </c>
      <c r="M607" s="236" t="str">
        <f>LEFT(SCDPT4!C603,6)&amp;MID(SCDPT4!C603,8,2)&amp;RIGHT(SCDPT4!C603,1)</f>
        <v/>
      </c>
      <c r="N607" s="236" t="str">
        <f t="shared" si="40"/>
        <v/>
      </c>
      <c r="O607" s="236" t="str">
        <f>IF(AND(OR(N607="Yes",N607="Error"),SCDPT4!D603=""),"Error","")</f>
        <v/>
      </c>
      <c r="P607" s="236" t="str">
        <f>IF(AND(OR(N607="Yes",N607="Error"),OR(SCDPT4!F603="",SCDPT4!F603&lt;$B$1,SCDPT4!F603&gt;$B$2)),"Error","")</f>
        <v/>
      </c>
      <c r="Q607" s="236" t="str">
        <f>IF(AND(OR(N607="Yes",N607="Error"),SCDPT4!G603=""),"Error","")</f>
        <v/>
      </c>
      <c r="R607" s="236" t="str">
        <f>IFERROR(IF(AND(OR(N607="Yes",N607="Error"),OR(LEFT(L607="84"),LEFT(L607="85"),LEFT(L607="86"),LEFT(L607="87"),LEFT(L607="90"),LEFT(L607="91"),LEFT(L607="92"),LEFT(L607="93"),LEFT(L607="94"),LEFT(L607="95"),LEFT(L607="96")),SCDPT4!H603=""),"Error",""),"")</f>
        <v/>
      </c>
      <c r="S607" s="236" t="str">
        <f>IF(AND(OR(N607="Yes",N607="Error"),OR(SCDPT4!W603="",SCDPT4!W603&lt;$B$1,SCDPT4!W603&lt;SCDPT4!F603),LEFT(L607,2)&lt;&gt;"84",LEFT(L607,2)&lt;&gt;"85",LEFT(L607,2)&lt;&gt;"86",LEFT(L607,2)&lt;&gt;"87",LEFT(L607,2)&lt;&gt;"90",LEFT(L607,2)&lt;&gt;"91",LEFT(L607,2)&lt;&gt;"92",LEFT(L607,2)&lt;&gt;"93",LEFT(L607,2)&lt;&gt;"94",LEFT(L607,2)&lt;&gt;"95",LEFT(L607,2)&lt;&gt;"96"),"Error","")</f>
        <v/>
      </c>
      <c r="T607" s="236" t="str">
        <f>IFERROR(IF(AND(OR(N607="Yes",N607="Error"),OR(LEFT(L607="17"),LEFT(L607="24"),LEFT(L607="31")),SCDPT4!X603=""),"Error",""),"")</f>
        <v/>
      </c>
      <c r="U607" s="236" t="str">
        <f>IF(AND(OR(N607="Yes",N607="Error"),SCDPT4!AC603=""),"Error","")</f>
        <v/>
      </c>
      <c r="V607" s="236" t="str">
        <f>IF(AND(OR(N607="Yes",N607="Error"),SCDPT4!AF603=""),"Error","")</f>
        <v/>
      </c>
      <c r="X607" s="80">
        <f>+SCDAPT1!B603</f>
        <v>0</v>
      </c>
      <c r="Y607" s="236" t="str">
        <f t="shared" si="41"/>
        <v/>
      </c>
      <c r="Z607" s="236" t="str">
        <f>IF(AND(Y607="Yes",SCDAPT1!C603=""),"Error","")</f>
        <v/>
      </c>
      <c r="AA607" s="236" t="str">
        <f>IF(AND(Y607="Yes",OR(SCDAPT1!F603="",SCDAPT1!F603&gt;$B$2)),"Error","")</f>
        <v/>
      </c>
      <c r="AB607" s="236" t="str">
        <f>IF(AND(Y607="Yes",SCDAPT1!G603=""),"Error","")</f>
        <v/>
      </c>
      <c r="AC607" s="236" t="str">
        <f>IF(AND(Y607="Yes",OR(SCDAPT1!H603="",SCDAPT1!H603&lt;$B$2)),"Error","")</f>
        <v/>
      </c>
      <c r="AD607" s="236" t="str">
        <f>IF(AND(Y607="Yes",OR(SCDAPT1!R603="",SCDAPT1!R603=0)),"Error","")</f>
        <v/>
      </c>
      <c r="AE607" s="236" t="str">
        <f>IF(AND(Y607="Yes",OR(SCDAPT1!S603="",SCDAPT1!S603=0)),"Error","")</f>
        <v/>
      </c>
      <c r="AF607" s="236" t="str">
        <f>IF(AND(Y607="Yes",OR(SCDAPT1!T603="",SCDAPT1!T603="N/A")),"Error","")</f>
        <v/>
      </c>
      <c r="AG607" s="236" t="str">
        <f>IF(AND(Y607="Yes",SCDAPT1!X603=""),"Error","")</f>
        <v/>
      </c>
      <c r="AH607" s="236" t="str">
        <f>IF(AND(Y607="Yes",SCDAPT1!X603&lt;&gt;"6",SCDAPT1!Y603=""),"Error","")</f>
        <v/>
      </c>
      <c r="AJ607" s="236">
        <f>+SCEPT2!B603</f>
        <v>0</v>
      </c>
      <c r="AK607" s="236" t="str">
        <f t="shared" si="42"/>
        <v/>
      </c>
      <c r="AL607" s="236" t="str">
        <f>IF(AND(AK607="Yes",SCEPT2!D603=""),"Error","")</f>
        <v/>
      </c>
      <c r="AM607" s="236" t="str">
        <f>IF(AND(AK607="Yes",OR(SCEPT2!F603="",SCEPT2!F603&gt;$B$2)),"Error","")</f>
        <v/>
      </c>
      <c r="AN607" s="236" t="str">
        <f>IF(AND(AK607="Yes",SCEPT2!G603=""),"Error","")</f>
        <v/>
      </c>
      <c r="AO607" s="236" t="str">
        <f>IF(AND(AK607="Yes",LEFT(AJ607,2)&lt;&gt;"85",LEFT(AJ607,2)&lt;&gt;"86",SCEPT2!H603=""),"Error","")</f>
        <v/>
      </c>
      <c r="AP607" s="236" t="str">
        <f>IF(AND(OR(AK607="Yes",AK607="Error"),SCEPT2!M603=""),"Error","")</f>
        <v/>
      </c>
    </row>
    <row r="608" spans="1:42">
      <c r="A608" s="236">
        <v>0</v>
      </c>
      <c r="B608" s="236" t="str">
        <f>LEFT(SCDPT3!C604,6)&amp;MID(SCDPT3!C604,8,2)&amp;RIGHT(SCDPT3!C604,1)</f>
        <v/>
      </c>
      <c r="C608" s="236" t="str">
        <f t="shared" si="43"/>
        <v/>
      </c>
      <c r="D608" s="236" t="str">
        <f>IF(AND(OR(C608="Yes",C608="Error"),SCDPT3!D604=""),"Error","")</f>
        <v/>
      </c>
      <c r="E608" s="236" t="str">
        <f>IF(AND(OR(C608="Yes",C608="Error"),OR(SCDPT3!F604&lt;$B$1,SCDPT3!F604&gt;$B$2,SCDPT3!F604="")),"Error","")</f>
        <v/>
      </c>
      <c r="F608" s="236" t="str">
        <f>IF(AND(OR(C608="Yes",C608="Error"),SCDPT3!G604=""),"Error","")</f>
        <v/>
      </c>
      <c r="G608" s="236" t="str">
        <f>IFERROR(IF(AND(OR(C608="Yes",C608="Error"),OR(LEFT(A608="84"),LEFT(A608="85"),LEFT(A608="85"),LEFT(A608="86"),LEFT(A608="87"),LEFT(A608="90"),LEFT(A608="91"),LEFT(A608="92"),LEFT(A608="93"),LEFT(A608="94"),LEFT(A608="95"),LEFT(A608="96")),SCDPT3!H604),"Error",""),"")</f>
        <v/>
      </c>
      <c r="H608" s="236" t="str">
        <f>IFERROR(IF(AND(OR(C608="Yes",C608="Error"),OR(LEFT(A608="17"),LEFT(A608="24"),LEFT(A608="31")),SCDPT3!L604=""),"Error",""),"")</f>
        <v/>
      </c>
      <c r="I608" s="236" t="str">
        <f>IF(AND(OR(C608="Yes",C608="Error"),SCDPT3!Q604=""),"Error","")</f>
        <v/>
      </c>
      <c r="J608" s="236" t="str">
        <f>IF(AND(OR(C608="Yes",C608="Error"),SCDPT3!T604=""),"Error","")</f>
        <v/>
      </c>
      <c r="L608" s="236">
        <f>+SCDPT4!B604</f>
        <v>0</v>
      </c>
      <c r="M608" s="236" t="str">
        <f>LEFT(SCDPT4!C604,6)&amp;MID(SCDPT4!C604,8,2)&amp;RIGHT(SCDPT4!C604,1)</f>
        <v/>
      </c>
      <c r="N608" s="236" t="str">
        <f t="shared" si="40"/>
        <v/>
      </c>
      <c r="O608" s="236" t="str">
        <f>IF(AND(OR(N608="Yes",N608="Error"),SCDPT4!D604=""),"Error","")</f>
        <v/>
      </c>
      <c r="P608" s="236" t="str">
        <f>IF(AND(OR(N608="Yes",N608="Error"),OR(SCDPT4!F604="",SCDPT4!F604&lt;$B$1,SCDPT4!F604&gt;$B$2)),"Error","")</f>
        <v/>
      </c>
      <c r="Q608" s="236" t="str">
        <f>IF(AND(OR(N608="Yes",N608="Error"),SCDPT4!G604=""),"Error","")</f>
        <v/>
      </c>
      <c r="R608" s="236" t="str">
        <f>IFERROR(IF(AND(OR(N608="Yes",N608="Error"),OR(LEFT(L608="84"),LEFT(L608="85"),LEFT(L608="86"),LEFT(L608="87"),LEFT(L608="90"),LEFT(L608="91"),LEFT(L608="92"),LEFT(L608="93"),LEFT(L608="94"),LEFT(L608="95"),LEFT(L608="96")),SCDPT4!H604=""),"Error",""),"")</f>
        <v/>
      </c>
      <c r="S608" s="236" t="str">
        <f>IF(AND(OR(N608="Yes",N608="Error"),OR(SCDPT4!W604="",SCDPT4!W604&lt;$B$1,SCDPT4!W604&lt;SCDPT4!F604),LEFT(L608,2)&lt;&gt;"84",LEFT(L608,2)&lt;&gt;"85",LEFT(L608,2)&lt;&gt;"86",LEFT(L608,2)&lt;&gt;"87",LEFT(L608,2)&lt;&gt;"90",LEFT(L608,2)&lt;&gt;"91",LEFT(L608,2)&lt;&gt;"92",LEFT(L608,2)&lt;&gt;"93",LEFT(L608,2)&lt;&gt;"94",LEFT(L608,2)&lt;&gt;"95",LEFT(L608,2)&lt;&gt;"96"),"Error","")</f>
        <v/>
      </c>
      <c r="T608" s="236" t="str">
        <f>IFERROR(IF(AND(OR(N608="Yes",N608="Error"),OR(LEFT(L608="17"),LEFT(L608="24"),LEFT(L608="31")),SCDPT4!X604=""),"Error",""),"")</f>
        <v/>
      </c>
      <c r="U608" s="236" t="str">
        <f>IF(AND(OR(N608="Yes",N608="Error"),SCDPT4!AC604=""),"Error","")</f>
        <v/>
      </c>
      <c r="V608" s="236" t="str">
        <f>IF(AND(OR(N608="Yes",N608="Error"),SCDPT4!AF604=""),"Error","")</f>
        <v/>
      </c>
      <c r="X608" s="80">
        <f>+SCDAPT1!B604</f>
        <v>0</v>
      </c>
      <c r="Y608" s="236" t="str">
        <f t="shared" si="41"/>
        <v/>
      </c>
      <c r="Z608" s="236" t="str">
        <f>IF(AND(Y608="Yes",SCDAPT1!C604=""),"Error","")</f>
        <v/>
      </c>
      <c r="AA608" s="236" t="str">
        <f>IF(AND(Y608="Yes",OR(SCDAPT1!F604="",SCDAPT1!F604&gt;$B$2)),"Error","")</f>
        <v/>
      </c>
      <c r="AB608" s="236" t="str">
        <f>IF(AND(Y608="Yes",SCDAPT1!G604=""),"Error","")</f>
        <v/>
      </c>
      <c r="AC608" s="236" t="str">
        <f>IF(AND(Y608="Yes",OR(SCDAPT1!H604="",SCDAPT1!H604&lt;$B$2)),"Error","")</f>
        <v/>
      </c>
      <c r="AD608" s="236" t="str">
        <f>IF(AND(Y608="Yes",OR(SCDAPT1!R604="",SCDAPT1!R604=0)),"Error","")</f>
        <v/>
      </c>
      <c r="AE608" s="236" t="str">
        <f>IF(AND(Y608="Yes",OR(SCDAPT1!S604="",SCDAPT1!S604=0)),"Error","")</f>
        <v/>
      </c>
      <c r="AF608" s="236" t="str">
        <f>IF(AND(Y608="Yes",OR(SCDAPT1!T604="",SCDAPT1!T604="N/A")),"Error","")</f>
        <v/>
      </c>
      <c r="AG608" s="236" t="str">
        <f>IF(AND(Y608="Yes",SCDAPT1!X604=""),"Error","")</f>
        <v/>
      </c>
      <c r="AH608" s="236" t="str">
        <f>IF(AND(Y608="Yes",SCDAPT1!X604&lt;&gt;"6",SCDAPT1!Y604=""),"Error","")</f>
        <v/>
      </c>
      <c r="AJ608" s="236">
        <f>+SCEPT2!B604</f>
        <v>0</v>
      </c>
      <c r="AK608" s="236" t="str">
        <f t="shared" si="42"/>
        <v/>
      </c>
      <c r="AL608" s="236" t="str">
        <f>IF(AND(AK608="Yes",SCEPT2!D604=""),"Error","")</f>
        <v/>
      </c>
      <c r="AM608" s="236" t="str">
        <f>IF(AND(AK608="Yes",OR(SCEPT2!F604="",SCEPT2!F604&gt;$B$2)),"Error","")</f>
        <v/>
      </c>
      <c r="AN608" s="236" t="str">
        <f>IF(AND(AK608="Yes",SCEPT2!G604=""),"Error","")</f>
        <v/>
      </c>
      <c r="AO608" s="236" t="str">
        <f>IF(AND(AK608="Yes",LEFT(AJ608,2)&lt;&gt;"85",LEFT(AJ608,2)&lt;&gt;"86",SCEPT2!H604=""),"Error","")</f>
        <v/>
      </c>
      <c r="AP608" s="236" t="str">
        <f>IF(AND(OR(AK608="Yes",AK608="Error"),SCEPT2!M604=""),"Error","")</f>
        <v/>
      </c>
    </row>
    <row r="609" spans="1:42">
      <c r="A609" s="236">
        <v>0</v>
      </c>
      <c r="B609" s="236" t="str">
        <f>LEFT(SCDPT3!C605,6)&amp;MID(SCDPT3!C605,8,2)&amp;RIGHT(SCDPT3!C605,1)</f>
        <v/>
      </c>
      <c r="C609" s="236" t="str">
        <f t="shared" si="43"/>
        <v/>
      </c>
      <c r="D609" s="236" t="str">
        <f>IF(AND(OR(C609="Yes",C609="Error"),SCDPT3!D605=""),"Error","")</f>
        <v/>
      </c>
      <c r="E609" s="236" t="str">
        <f>IF(AND(OR(C609="Yes",C609="Error"),OR(SCDPT3!F605&lt;$B$1,SCDPT3!F605&gt;$B$2,SCDPT3!F605="")),"Error","")</f>
        <v/>
      </c>
      <c r="F609" s="236" t="str">
        <f>IF(AND(OR(C609="Yes",C609="Error"),SCDPT3!G605=""),"Error","")</f>
        <v/>
      </c>
      <c r="G609" s="236" t="str">
        <f>IFERROR(IF(AND(OR(C609="Yes",C609="Error"),OR(LEFT(A609="84"),LEFT(A609="85"),LEFT(A609="85"),LEFT(A609="86"),LEFT(A609="87"),LEFT(A609="90"),LEFT(A609="91"),LEFT(A609="92"),LEFT(A609="93"),LEFT(A609="94"),LEFT(A609="95"),LEFT(A609="96")),SCDPT3!H605),"Error",""),"")</f>
        <v/>
      </c>
      <c r="H609" s="236" t="str">
        <f>IFERROR(IF(AND(OR(C609="Yes",C609="Error"),OR(LEFT(A609="17"),LEFT(A609="24"),LEFT(A609="31")),SCDPT3!L605=""),"Error",""),"")</f>
        <v/>
      </c>
      <c r="I609" s="236" t="str">
        <f>IF(AND(OR(C609="Yes",C609="Error"),SCDPT3!Q605=""),"Error","")</f>
        <v/>
      </c>
      <c r="J609" s="236" t="str">
        <f>IF(AND(OR(C609="Yes",C609="Error"),SCDPT3!T605=""),"Error","")</f>
        <v/>
      </c>
      <c r="L609" s="236">
        <f>+SCDPT4!B605</f>
        <v>0</v>
      </c>
      <c r="M609" s="236" t="str">
        <f>LEFT(SCDPT4!C605,6)&amp;MID(SCDPT4!C605,8,2)&amp;RIGHT(SCDPT4!C605,1)</f>
        <v/>
      </c>
      <c r="N609" s="236" t="str">
        <f t="shared" si="40"/>
        <v/>
      </c>
      <c r="O609" s="236" t="str">
        <f>IF(AND(OR(N609="Yes",N609="Error"),SCDPT4!D605=""),"Error","")</f>
        <v/>
      </c>
      <c r="P609" s="236" t="str">
        <f>IF(AND(OR(N609="Yes",N609="Error"),OR(SCDPT4!F605="",SCDPT4!F605&lt;$B$1,SCDPT4!F605&gt;$B$2)),"Error","")</f>
        <v/>
      </c>
      <c r="Q609" s="236" t="str">
        <f>IF(AND(OR(N609="Yes",N609="Error"),SCDPT4!G605=""),"Error","")</f>
        <v/>
      </c>
      <c r="R609" s="236" t="str">
        <f>IFERROR(IF(AND(OR(N609="Yes",N609="Error"),OR(LEFT(L609="84"),LEFT(L609="85"),LEFT(L609="86"),LEFT(L609="87"),LEFT(L609="90"),LEFT(L609="91"),LEFT(L609="92"),LEFT(L609="93"),LEFT(L609="94"),LEFT(L609="95"),LEFT(L609="96")),SCDPT4!H605=""),"Error",""),"")</f>
        <v/>
      </c>
      <c r="S609" s="236" t="str">
        <f>IF(AND(OR(N609="Yes",N609="Error"),OR(SCDPT4!W605="",SCDPT4!W605&lt;$B$1,SCDPT4!W605&lt;SCDPT4!F605),LEFT(L609,2)&lt;&gt;"84",LEFT(L609,2)&lt;&gt;"85",LEFT(L609,2)&lt;&gt;"86",LEFT(L609,2)&lt;&gt;"87",LEFT(L609,2)&lt;&gt;"90",LEFT(L609,2)&lt;&gt;"91",LEFT(L609,2)&lt;&gt;"92",LEFT(L609,2)&lt;&gt;"93",LEFT(L609,2)&lt;&gt;"94",LEFT(L609,2)&lt;&gt;"95",LEFT(L609,2)&lt;&gt;"96"),"Error","")</f>
        <v/>
      </c>
      <c r="T609" s="236" t="str">
        <f>IFERROR(IF(AND(OR(N609="Yes",N609="Error"),OR(LEFT(L609="17"),LEFT(L609="24"),LEFT(L609="31")),SCDPT4!X605=""),"Error",""),"")</f>
        <v/>
      </c>
      <c r="U609" s="236" t="str">
        <f>IF(AND(OR(N609="Yes",N609="Error"),SCDPT4!AC605=""),"Error","")</f>
        <v/>
      </c>
      <c r="V609" s="236" t="str">
        <f>IF(AND(OR(N609="Yes",N609="Error"),SCDPT4!AF605=""),"Error","")</f>
        <v/>
      </c>
      <c r="X609" s="80">
        <f>+SCDAPT1!B605</f>
        <v>0</v>
      </c>
      <c r="Y609" s="236" t="str">
        <f t="shared" si="41"/>
        <v/>
      </c>
      <c r="Z609" s="236" t="str">
        <f>IF(AND(Y609="Yes",SCDAPT1!C605=""),"Error","")</f>
        <v/>
      </c>
      <c r="AA609" s="236" t="str">
        <f>IF(AND(Y609="Yes",OR(SCDAPT1!F605="",SCDAPT1!F605&gt;$B$2)),"Error","")</f>
        <v/>
      </c>
      <c r="AB609" s="236" t="str">
        <f>IF(AND(Y609="Yes",SCDAPT1!G605=""),"Error","")</f>
        <v/>
      </c>
      <c r="AC609" s="236" t="str">
        <f>IF(AND(Y609="Yes",OR(SCDAPT1!H605="",SCDAPT1!H605&lt;$B$2)),"Error","")</f>
        <v/>
      </c>
      <c r="AD609" s="236" t="str">
        <f>IF(AND(Y609="Yes",OR(SCDAPT1!R605="",SCDAPT1!R605=0)),"Error","")</f>
        <v/>
      </c>
      <c r="AE609" s="236" t="str">
        <f>IF(AND(Y609="Yes",OR(SCDAPT1!S605="",SCDAPT1!S605=0)),"Error","")</f>
        <v/>
      </c>
      <c r="AF609" s="236" t="str">
        <f>IF(AND(Y609="Yes",OR(SCDAPT1!T605="",SCDAPT1!T605="N/A")),"Error","")</f>
        <v/>
      </c>
      <c r="AG609" s="236" t="str">
        <f>IF(AND(Y609="Yes",SCDAPT1!X605=""),"Error","")</f>
        <v/>
      </c>
      <c r="AH609" s="236" t="str">
        <f>IF(AND(Y609="Yes",SCDAPT1!X605&lt;&gt;"6",SCDAPT1!Y605=""),"Error","")</f>
        <v/>
      </c>
      <c r="AJ609" s="236">
        <f>+SCEPT2!B605</f>
        <v>0</v>
      </c>
      <c r="AK609" s="236" t="str">
        <f t="shared" si="42"/>
        <v/>
      </c>
      <c r="AL609" s="236" t="str">
        <f>IF(AND(AK609="Yes",SCEPT2!D605=""),"Error","")</f>
        <v/>
      </c>
      <c r="AM609" s="236" t="str">
        <f>IF(AND(AK609="Yes",OR(SCEPT2!F605="",SCEPT2!F605&gt;$B$2)),"Error","")</f>
        <v/>
      </c>
      <c r="AN609" s="236" t="str">
        <f>IF(AND(AK609="Yes",SCEPT2!G605=""),"Error","")</f>
        <v/>
      </c>
      <c r="AO609" s="236" t="str">
        <f>IF(AND(AK609="Yes",LEFT(AJ609,2)&lt;&gt;"85",LEFT(AJ609,2)&lt;&gt;"86",SCEPT2!H605=""),"Error","")</f>
        <v/>
      </c>
      <c r="AP609" s="236" t="str">
        <f>IF(AND(OR(AK609="Yes",AK609="Error"),SCEPT2!M605=""),"Error","")</f>
        <v/>
      </c>
    </row>
    <row r="610" spans="1:42">
      <c r="A610" s="236">
        <v>0</v>
      </c>
      <c r="B610" s="236" t="str">
        <f>LEFT(SCDPT3!C606,6)&amp;MID(SCDPT3!C606,8,2)&amp;RIGHT(SCDPT3!C606,1)</f>
        <v/>
      </c>
      <c r="C610" s="236" t="str">
        <f t="shared" si="43"/>
        <v/>
      </c>
      <c r="D610" s="236" t="str">
        <f>IF(AND(OR(C610="Yes",C610="Error"),SCDPT3!D606=""),"Error","")</f>
        <v/>
      </c>
      <c r="E610" s="236" t="str">
        <f>IF(AND(OR(C610="Yes",C610="Error"),OR(SCDPT3!F606&lt;$B$1,SCDPT3!F606&gt;$B$2,SCDPT3!F606="")),"Error","")</f>
        <v/>
      </c>
      <c r="F610" s="236" t="str">
        <f>IF(AND(OR(C610="Yes",C610="Error"),SCDPT3!G606=""),"Error","")</f>
        <v/>
      </c>
      <c r="G610" s="236" t="str">
        <f>IFERROR(IF(AND(OR(C610="Yes",C610="Error"),OR(LEFT(A610="84"),LEFT(A610="85"),LEFT(A610="85"),LEFT(A610="86"),LEFT(A610="87"),LEFT(A610="90"),LEFT(A610="91"),LEFT(A610="92"),LEFT(A610="93"),LEFT(A610="94"),LEFT(A610="95"),LEFT(A610="96")),SCDPT3!H606),"Error",""),"")</f>
        <v/>
      </c>
      <c r="H610" s="236" t="str">
        <f>IFERROR(IF(AND(OR(C610="Yes",C610="Error"),OR(LEFT(A610="17"),LEFT(A610="24"),LEFT(A610="31")),SCDPT3!L606=""),"Error",""),"")</f>
        <v/>
      </c>
      <c r="I610" s="236" t="str">
        <f>IF(AND(OR(C610="Yes",C610="Error"),SCDPT3!Q606=""),"Error","")</f>
        <v/>
      </c>
      <c r="J610" s="236" t="str">
        <f>IF(AND(OR(C610="Yes",C610="Error"),SCDPT3!T606=""),"Error","")</f>
        <v/>
      </c>
      <c r="L610" s="236">
        <f>+SCDPT4!B606</f>
        <v>0</v>
      </c>
      <c r="M610" s="236" t="str">
        <f>LEFT(SCDPT4!C606,6)&amp;MID(SCDPT4!C606,8,2)&amp;RIGHT(SCDPT4!C606,1)</f>
        <v/>
      </c>
      <c r="N610" s="236" t="str">
        <f t="shared" si="40"/>
        <v/>
      </c>
      <c r="O610" s="236" t="str">
        <f>IF(AND(OR(N610="Yes",N610="Error"),SCDPT4!D606=""),"Error","")</f>
        <v/>
      </c>
      <c r="P610" s="236" t="str">
        <f>IF(AND(OR(N610="Yes",N610="Error"),OR(SCDPT4!F606="",SCDPT4!F606&lt;$B$1,SCDPT4!F606&gt;$B$2)),"Error","")</f>
        <v/>
      </c>
      <c r="Q610" s="236" t="str">
        <f>IF(AND(OR(N610="Yes",N610="Error"),SCDPT4!G606=""),"Error","")</f>
        <v/>
      </c>
      <c r="R610" s="236" t="str">
        <f>IFERROR(IF(AND(OR(N610="Yes",N610="Error"),OR(LEFT(L610="84"),LEFT(L610="85"),LEFT(L610="86"),LEFT(L610="87"),LEFT(L610="90"),LEFT(L610="91"),LEFT(L610="92"),LEFT(L610="93"),LEFT(L610="94"),LEFT(L610="95"),LEFT(L610="96")),SCDPT4!H606=""),"Error",""),"")</f>
        <v/>
      </c>
      <c r="S610" s="236" t="str">
        <f>IF(AND(OR(N610="Yes",N610="Error"),OR(SCDPT4!W606="",SCDPT4!W606&lt;$B$1,SCDPT4!W606&lt;SCDPT4!F606),LEFT(L610,2)&lt;&gt;"84",LEFT(L610,2)&lt;&gt;"85",LEFT(L610,2)&lt;&gt;"86",LEFT(L610,2)&lt;&gt;"87",LEFT(L610,2)&lt;&gt;"90",LEFT(L610,2)&lt;&gt;"91",LEFT(L610,2)&lt;&gt;"92",LEFT(L610,2)&lt;&gt;"93",LEFT(L610,2)&lt;&gt;"94",LEFT(L610,2)&lt;&gt;"95",LEFT(L610,2)&lt;&gt;"96"),"Error","")</f>
        <v/>
      </c>
      <c r="T610" s="236" t="str">
        <f>IFERROR(IF(AND(OR(N610="Yes",N610="Error"),OR(LEFT(L610="17"),LEFT(L610="24"),LEFT(L610="31")),SCDPT4!X606=""),"Error",""),"")</f>
        <v/>
      </c>
      <c r="U610" s="236" t="str">
        <f>IF(AND(OR(N610="Yes",N610="Error"),SCDPT4!AC606=""),"Error","")</f>
        <v/>
      </c>
      <c r="V610" s="236" t="str">
        <f>IF(AND(OR(N610="Yes",N610="Error"),SCDPT4!AF606=""),"Error","")</f>
        <v/>
      </c>
      <c r="X610" s="80">
        <f>+SCDAPT1!B606</f>
        <v>0</v>
      </c>
      <c r="Y610" s="236" t="str">
        <f t="shared" si="41"/>
        <v/>
      </c>
      <c r="Z610" s="236" t="str">
        <f>IF(AND(Y610="Yes",SCDAPT1!C606=""),"Error","")</f>
        <v/>
      </c>
      <c r="AA610" s="236" t="str">
        <f>IF(AND(Y610="Yes",OR(SCDAPT1!F606="",SCDAPT1!F606&gt;$B$2)),"Error","")</f>
        <v/>
      </c>
      <c r="AB610" s="236" t="str">
        <f>IF(AND(Y610="Yes",SCDAPT1!G606=""),"Error","")</f>
        <v/>
      </c>
      <c r="AC610" s="236" t="str">
        <f>IF(AND(Y610="Yes",OR(SCDAPT1!H606="",SCDAPT1!H606&lt;$B$2)),"Error","")</f>
        <v/>
      </c>
      <c r="AD610" s="236" t="str">
        <f>IF(AND(Y610="Yes",OR(SCDAPT1!R606="",SCDAPT1!R606=0)),"Error","")</f>
        <v/>
      </c>
      <c r="AE610" s="236" t="str">
        <f>IF(AND(Y610="Yes",OR(SCDAPT1!S606="",SCDAPT1!S606=0)),"Error","")</f>
        <v/>
      </c>
      <c r="AF610" s="236" t="str">
        <f>IF(AND(Y610="Yes",OR(SCDAPT1!T606="",SCDAPT1!T606="N/A")),"Error","")</f>
        <v/>
      </c>
      <c r="AG610" s="236" t="str">
        <f>IF(AND(Y610="Yes",SCDAPT1!X606=""),"Error","")</f>
        <v/>
      </c>
      <c r="AH610" s="236" t="str">
        <f>IF(AND(Y610="Yes",SCDAPT1!X606&lt;&gt;"6",SCDAPT1!Y606=""),"Error","")</f>
        <v/>
      </c>
      <c r="AJ610" s="236">
        <f>+SCEPT2!B606</f>
        <v>0</v>
      </c>
      <c r="AK610" s="236" t="str">
        <f t="shared" si="42"/>
        <v/>
      </c>
      <c r="AL610" s="236" t="str">
        <f>IF(AND(AK610="Yes",SCEPT2!D606=""),"Error","")</f>
        <v/>
      </c>
      <c r="AM610" s="236" t="str">
        <f>IF(AND(AK610="Yes",OR(SCEPT2!F606="",SCEPT2!F606&gt;$B$2)),"Error","")</f>
        <v/>
      </c>
      <c r="AN610" s="236" t="str">
        <f>IF(AND(AK610="Yes",SCEPT2!G606=""),"Error","")</f>
        <v/>
      </c>
      <c r="AO610" s="236" t="str">
        <f>IF(AND(AK610="Yes",LEFT(AJ610,2)&lt;&gt;"85",LEFT(AJ610,2)&lt;&gt;"86",SCEPT2!H606=""),"Error","")</f>
        <v/>
      </c>
      <c r="AP610" s="236" t="str">
        <f>IF(AND(OR(AK610="Yes",AK610="Error"),SCEPT2!M606=""),"Error","")</f>
        <v/>
      </c>
    </row>
    <row r="611" spans="1:42">
      <c r="A611" s="236">
        <v>0</v>
      </c>
      <c r="B611" s="236" t="str">
        <f>LEFT(SCDPT3!C607,6)&amp;MID(SCDPT3!C607,8,2)&amp;RIGHT(SCDPT3!C607,1)</f>
        <v/>
      </c>
      <c r="C611" s="236" t="str">
        <f t="shared" si="43"/>
        <v/>
      </c>
      <c r="D611" s="236" t="str">
        <f>IF(AND(OR(C611="Yes",C611="Error"),SCDPT3!D607=""),"Error","")</f>
        <v/>
      </c>
      <c r="E611" s="236" t="str">
        <f>IF(AND(OR(C611="Yes",C611="Error"),OR(SCDPT3!F607&lt;$B$1,SCDPT3!F607&gt;$B$2,SCDPT3!F607="")),"Error","")</f>
        <v/>
      </c>
      <c r="F611" s="236" t="str">
        <f>IF(AND(OR(C611="Yes",C611="Error"),SCDPT3!G607=""),"Error","")</f>
        <v/>
      </c>
      <c r="G611" s="236" t="str">
        <f>IFERROR(IF(AND(OR(C611="Yes",C611="Error"),OR(LEFT(A611="84"),LEFT(A611="85"),LEFT(A611="85"),LEFT(A611="86"),LEFT(A611="87"),LEFT(A611="90"),LEFT(A611="91"),LEFT(A611="92"),LEFT(A611="93"),LEFT(A611="94"),LEFT(A611="95"),LEFT(A611="96")),SCDPT3!H607),"Error",""),"")</f>
        <v/>
      </c>
      <c r="H611" s="236" t="str">
        <f>IFERROR(IF(AND(OR(C611="Yes",C611="Error"),OR(LEFT(A611="17"),LEFT(A611="24"),LEFT(A611="31")),SCDPT3!L607=""),"Error",""),"")</f>
        <v/>
      </c>
      <c r="I611" s="236" t="str">
        <f>IF(AND(OR(C611="Yes",C611="Error"),SCDPT3!Q607=""),"Error","")</f>
        <v/>
      </c>
      <c r="J611" s="236" t="str">
        <f>IF(AND(OR(C611="Yes",C611="Error"),SCDPT3!T607=""),"Error","")</f>
        <v/>
      </c>
      <c r="L611" s="236">
        <f>+SCDPT4!B607</f>
        <v>0</v>
      </c>
      <c r="M611" s="236" t="str">
        <f>LEFT(SCDPT4!C607,6)&amp;MID(SCDPT4!C607,8,2)&amp;RIGHT(SCDPT4!C607,1)</f>
        <v/>
      </c>
      <c r="N611" s="236" t="str">
        <f t="shared" si="40"/>
        <v/>
      </c>
      <c r="O611" s="236" t="str">
        <f>IF(AND(OR(N611="Yes",N611="Error"),SCDPT4!D607=""),"Error","")</f>
        <v/>
      </c>
      <c r="P611" s="236" t="str">
        <f>IF(AND(OR(N611="Yes",N611="Error"),OR(SCDPT4!F607="",SCDPT4!F607&lt;$B$1,SCDPT4!F607&gt;$B$2)),"Error","")</f>
        <v/>
      </c>
      <c r="Q611" s="236" t="str">
        <f>IF(AND(OR(N611="Yes",N611="Error"),SCDPT4!G607=""),"Error","")</f>
        <v/>
      </c>
      <c r="R611" s="236" t="str">
        <f>IFERROR(IF(AND(OR(N611="Yes",N611="Error"),OR(LEFT(L611="84"),LEFT(L611="85"),LEFT(L611="86"),LEFT(L611="87"),LEFT(L611="90"),LEFT(L611="91"),LEFT(L611="92"),LEFT(L611="93"),LEFT(L611="94"),LEFT(L611="95"),LEFT(L611="96")),SCDPT4!H607=""),"Error",""),"")</f>
        <v/>
      </c>
      <c r="S611" s="236" t="str">
        <f>IF(AND(OR(N611="Yes",N611="Error"),OR(SCDPT4!W607="",SCDPT4!W607&lt;$B$1,SCDPT4!W607&lt;SCDPT4!F607),LEFT(L611,2)&lt;&gt;"84",LEFT(L611,2)&lt;&gt;"85",LEFT(L611,2)&lt;&gt;"86",LEFT(L611,2)&lt;&gt;"87",LEFT(L611,2)&lt;&gt;"90",LEFT(L611,2)&lt;&gt;"91",LEFT(L611,2)&lt;&gt;"92",LEFT(L611,2)&lt;&gt;"93",LEFT(L611,2)&lt;&gt;"94",LEFT(L611,2)&lt;&gt;"95",LEFT(L611,2)&lt;&gt;"96"),"Error","")</f>
        <v/>
      </c>
      <c r="T611" s="236" t="str">
        <f>IFERROR(IF(AND(OR(N611="Yes",N611="Error"),OR(LEFT(L611="17"),LEFT(L611="24"),LEFT(L611="31")),SCDPT4!X607=""),"Error",""),"")</f>
        <v/>
      </c>
      <c r="U611" s="236" t="str">
        <f>IF(AND(OR(N611="Yes",N611="Error"),SCDPT4!AC607=""),"Error","")</f>
        <v/>
      </c>
      <c r="V611" s="236" t="str">
        <f>IF(AND(OR(N611="Yes",N611="Error"),SCDPT4!AF607=""),"Error","")</f>
        <v/>
      </c>
      <c r="X611" s="80">
        <f>+SCDAPT1!B607</f>
        <v>0</v>
      </c>
      <c r="Y611" s="236" t="str">
        <f t="shared" si="41"/>
        <v/>
      </c>
      <c r="Z611" s="236" t="str">
        <f>IF(AND(Y611="Yes",SCDAPT1!C607=""),"Error","")</f>
        <v/>
      </c>
      <c r="AA611" s="236" t="str">
        <f>IF(AND(Y611="Yes",OR(SCDAPT1!F607="",SCDAPT1!F607&gt;$B$2)),"Error","")</f>
        <v/>
      </c>
      <c r="AB611" s="236" t="str">
        <f>IF(AND(Y611="Yes",SCDAPT1!G607=""),"Error","")</f>
        <v/>
      </c>
      <c r="AC611" s="236" t="str">
        <f>IF(AND(Y611="Yes",OR(SCDAPT1!H607="",SCDAPT1!H607&lt;$B$2)),"Error","")</f>
        <v/>
      </c>
      <c r="AD611" s="236" t="str">
        <f>IF(AND(Y611="Yes",OR(SCDAPT1!R607="",SCDAPT1!R607=0)),"Error","")</f>
        <v/>
      </c>
      <c r="AE611" s="236" t="str">
        <f>IF(AND(Y611="Yes",OR(SCDAPT1!S607="",SCDAPT1!S607=0)),"Error","")</f>
        <v/>
      </c>
      <c r="AF611" s="236" t="str">
        <f>IF(AND(Y611="Yes",OR(SCDAPT1!T607="",SCDAPT1!T607="N/A")),"Error","")</f>
        <v/>
      </c>
      <c r="AG611" s="236" t="str">
        <f>IF(AND(Y611="Yes",SCDAPT1!X607=""),"Error","")</f>
        <v/>
      </c>
      <c r="AH611" s="236" t="str">
        <f>IF(AND(Y611="Yes",SCDAPT1!X607&lt;&gt;"6",SCDAPT1!Y607=""),"Error","")</f>
        <v/>
      </c>
      <c r="AJ611" s="236">
        <f>+SCEPT2!B607</f>
        <v>0</v>
      </c>
      <c r="AK611" s="236" t="str">
        <f t="shared" si="42"/>
        <v/>
      </c>
      <c r="AL611" s="236" t="str">
        <f>IF(AND(AK611="Yes",SCEPT2!D607=""),"Error","")</f>
        <v/>
      </c>
      <c r="AM611" s="236" t="str">
        <f>IF(AND(AK611="Yes",OR(SCEPT2!F607="",SCEPT2!F607&gt;$B$2)),"Error","")</f>
        <v/>
      </c>
      <c r="AN611" s="236" t="str">
        <f>IF(AND(AK611="Yes",SCEPT2!G607=""),"Error","")</f>
        <v/>
      </c>
      <c r="AO611" s="236" t="str">
        <f>IF(AND(AK611="Yes",LEFT(AJ611,2)&lt;&gt;"85",LEFT(AJ611,2)&lt;&gt;"86",SCEPT2!H607=""),"Error","")</f>
        <v/>
      </c>
      <c r="AP611" s="236" t="str">
        <f>IF(AND(OR(AK611="Yes",AK611="Error"),SCEPT2!M607=""),"Error","")</f>
        <v/>
      </c>
    </row>
    <row r="612" spans="1:42">
      <c r="A612" s="236">
        <v>0</v>
      </c>
      <c r="B612" s="236" t="str">
        <f>LEFT(SCDPT3!C608,6)&amp;MID(SCDPT3!C608,8,2)&amp;RIGHT(SCDPT3!C608,1)</f>
        <v/>
      </c>
      <c r="C612" s="236" t="str">
        <f t="shared" si="43"/>
        <v/>
      </c>
      <c r="D612" s="236" t="str">
        <f>IF(AND(OR(C612="Yes",C612="Error"),SCDPT3!D608=""),"Error","")</f>
        <v/>
      </c>
      <c r="E612" s="236" t="str">
        <f>IF(AND(OR(C612="Yes",C612="Error"),OR(SCDPT3!F608&lt;$B$1,SCDPT3!F608&gt;$B$2,SCDPT3!F608="")),"Error","")</f>
        <v/>
      </c>
      <c r="F612" s="236" t="str">
        <f>IF(AND(OR(C612="Yes",C612="Error"),SCDPT3!G608=""),"Error","")</f>
        <v/>
      </c>
      <c r="G612" s="236" t="str">
        <f>IFERROR(IF(AND(OR(C612="Yes",C612="Error"),OR(LEFT(A612="84"),LEFT(A612="85"),LEFT(A612="85"),LEFT(A612="86"),LEFT(A612="87"),LEFT(A612="90"),LEFT(A612="91"),LEFT(A612="92"),LEFT(A612="93"),LEFT(A612="94"),LEFT(A612="95"),LEFT(A612="96")),SCDPT3!H608),"Error",""),"")</f>
        <v/>
      </c>
      <c r="H612" s="236" t="str">
        <f>IFERROR(IF(AND(OR(C612="Yes",C612="Error"),OR(LEFT(A612="17"),LEFT(A612="24"),LEFT(A612="31")),SCDPT3!L608=""),"Error",""),"")</f>
        <v/>
      </c>
      <c r="I612" s="236" t="str">
        <f>IF(AND(OR(C612="Yes",C612="Error"),SCDPT3!Q608=""),"Error","")</f>
        <v/>
      </c>
      <c r="J612" s="236" t="str">
        <f>IF(AND(OR(C612="Yes",C612="Error"),SCDPT3!T608=""),"Error","")</f>
        <v/>
      </c>
      <c r="L612" s="236">
        <f>+SCDPT4!B608</f>
        <v>0</v>
      </c>
      <c r="M612" s="236" t="str">
        <f>LEFT(SCDPT4!C608,6)&amp;MID(SCDPT4!C608,8,2)&amp;RIGHT(SCDPT4!C608,1)</f>
        <v/>
      </c>
      <c r="N612" s="236" t="str">
        <f t="shared" si="40"/>
        <v/>
      </c>
      <c r="O612" s="236" t="str">
        <f>IF(AND(OR(N612="Yes",N612="Error"),SCDPT4!D608=""),"Error","")</f>
        <v/>
      </c>
      <c r="P612" s="236" t="str">
        <f>IF(AND(OR(N612="Yes",N612="Error"),OR(SCDPT4!F608="",SCDPT4!F608&lt;$B$1,SCDPT4!F608&gt;$B$2)),"Error","")</f>
        <v/>
      </c>
      <c r="Q612" s="236" t="str">
        <f>IF(AND(OR(N612="Yes",N612="Error"),SCDPT4!G608=""),"Error","")</f>
        <v/>
      </c>
      <c r="R612" s="236" t="str">
        <f>IFERROR(IF(AND(OR(N612="Yes",N612="Error"),OR(LEFT(L612="84"),LEFT(L612="85"),LEFT(L612="86"),LEFT(L612="87"),LEFT(L612="90"),LEFT(L612="91"),LEFT(L612="92"),LEFT(L612="93"),LEFT(L612="94"),LEFT(L612="95"),LEFT(L612="96")),SCDPT4!H608=""),"Error",""),"")</f>
        <v/>
      </c>
      <c r="S612" s="236" t="str">
        <f>IF(AND(OR(N612="Yes",N612="Error"),OR(SCDPT4!W608="",SCDPT4!W608&lt;$B$1,SCDPT4!W608&lt;SCDPT4!F608),LEFT(L612,2)&lt;&gt;"84",LEFT(L612,2)&lt;&gt;"85",LEFT(L612,2)&lt;&gt;"86",LEFT(L612,2)&lt;&gt;"87",LEFT(L612,2)&lt;&gt;"90",LEFT(L612,2)&lt;&gt;"91",LEFT(L612,2)&lt;&gt;"92",LEFT(L612,2)&lt;&gt;"93",LEFT(L612,2)&lt;&gt;"94",LEFT(L612,2)&lt;&gt;"95",LEFT(L612,2)&lt;&gt;"96"),"Error","")</f>
        <v/>
      </c>
      <c r="T612" s="236" t="str">
        <f>IFERROR(IF(AND(OR(N612="Yes",N612="Error"),OR(LEFT(L612="17"),LEFT(L612="24"),LEFT(L612="31")),SCDPT4!X608=""),"Error",""),"")</f>
        <v/>
      </c>
      <c r="U612" s="236" t="str">
        <f>IF(AND(OR(N612="Yes",N612="Error"),SCDPT4!AC608=""),"Error","")</f>
        <v/>
      </c>
      <c r="V612" s="236" t="str">
        <f>IF(AND(OR(N612="Yes",N612="Error"),SCDPT4!AF608=""),"Error","")</f>
        <v/>
      </c>
      <c r="X612" s="80">
        <f>+SCDAPT1!B608</f>
        <v>0</v>
      </c>
      <c r="Y612" s="236" t="str">
        <f t="shared" si="41"/>
        <v/>
      </c>
      <c r="Z612" s="236" t="str">
        <f>IF(AND(Y612="Yes",SCDAPT1!C608=""),"Error","")</f>
        <v/>
      </c>
      <c r="AA612" s="236" t="str">
        <f>IF(AND(Y612="Yes",OR(SCDAPT1!F608="",SCDAPT1!F608&gt;$B$2)),"Error","")</f>
        <v/>
      </c>
      <c r="AB612" s="236" t="str">
        <f>IF(AND(Y612="Yes",SCDAPT1!G608=""),"Error","")</f>
        <v/>
      </c>
      <c r="AC612" s="236" t="str">
        <f>IF(AND(Y612="Yes",OR(SCDAPT1!H608="",SCDAPT1!H608&lt;$B$2)),"Error","")</f>
        <v/>
      </c>
      <c r="AD612" s="236" t="str">
        <f>IF(AND(Y612="Yes",OR(SCDAPT1!R608="",SCDAPT1!R608=0)),"Error","")</f>
        <v/>
      </c>
      <c r="AE612" s="236" t="str">
        <f>IF(AND(Y612="Yes",OR(SCDAPT1!S608="",SCDAPT1!S608=0)),"Error","")</f>
        <v/>
      </c>
      <c r="AF612" s="236" t="str">
        <f>IF(AND(Y612="Yes",OR(SCDAPT1!T608="",SCDAPT1!T608="N/A")),"Error","")</f>
        <v/>
      </c>
      <c r="AG612" s="236" t="str">
        <f>IF(AND(Y612="Yes",SCDAPT1!X608=""),"Error","")</f>
        <v/>
      </c>
      <c r="AH612" s="236" t="str">
        <f>IF(AND(Y612="Yes",SCDAPT1!X608&lt;&gt;"6",SCDAPT1!Y608=""),"Error","")</f>
        <v/>
      </c>
      <c r="AJ612" s="236">
        <f>+SCEPT2!B608</f>
        <v>0</v>
      </c>
      <c r="AK612" s="236" t="str">
        <f t="shared" si="42"/>
        <v/>
      </c>
      <c r="AL612" s="236" t="str">
        <f>IF(AND(AK612="Yes",SCEPT2!D608=""),"Error","")</f>
        <v/>
      </c>
      <c r="AM612" s="236" t="str">
        <f>IF(AND(AK612="Yes",OR(SCEPT2!F608="",SCEPT2!F608&gt;$B$2)),"Error","")</f>
        <v/>
      </c>
      <c r="AN612" s="236" t="str">
        <f>IF(AND(AK612="Yes",SCEPT2!G608=""),"Error","")</f>
        <v/>
      </c>
      <c r="AO612" s="236" t="str">
        <f>IF(AND(AK612="Yes",LEFT(AJ612,2)&lt;&gt;"85",LEFT(AJ612,2)&lt;&gt;"86",SCEPT2!H608=""),"Error","")</f>
        <v/>
      </c>
      <c r="AP612" s="236" t="str">
        <f>IF(AND(OR(AK612="Yes",AK612="Error"),SCEPT2!M608=""),"Error","")</f>
        <v/>
      </c>
    </row>
    <row r="613" spans="1:42">
      <c r="A613" s="236">
        <v>0</v>
      </c>
      <c r="B613" s="236" t="str">
        <f>LEFT(SCDPT3!C609,6)&amp;MID(SCDPT3!C609,8,2)&amp;RIGHT(SCDPT3!C609,1)</f>
        <v/>
      </c>
      <c r="C613" s="236" t="str">
        <f t="shared" si="43"/>
        <v/>
      </c>
      <c r="D613" s="236" t="str">
        <f>IF(AND(OR(C613="Yes",C613="Error"),SCDPT3!D609=""),"Error","")</f>
        <v/>
      </c>
      <c r="E613" s="236" t="str">
        <f>IF(AND(OR(C613="Yes",C613="Error"),OR(SCDPT3!F609&lt;$B$1,SCDPT3!F609&gt;$B$2,SCDPT3!F609="")),"Error","")</f>
        <v/>
      </c>
      <c r="F613" s="236" t="str">
        <f>IF(AND(OR(C613="Yes",C613="Error"),SCDPT3!G609=""),"Error","")</f>
        <v/>
      </c>
      <c r="G613" s="236" t="str">
        <f>IFERROR(IF(AND(OR(C613="Yes",C613="Error"),OR(LEFT(A613="84"),LEFT(A613="85"),LEFT(A613="85"),LEFT(A613="86"),LEFT(A613="87"),LEFT(A613="90"),LEFT(A613="91"),LEFT(A613="92"),LEFT(A613="93"),LEFT(A613="94"),LEFT(A613="95"),LEFT(A613="96")),SCDPT3!H609),"Error",""),"")</f>
        <v/>
      </c>
      <c r="H613" s="236" t="str">
        <f>IFERROR(IF(AND(OR(C613="Yes",C613="Error"),OR(LEFT(A613="17"),LEFT(A613="24"),LEFT(A613="31")),SCDPT3!L609=""),"Error",""),"")</f>
        <v/>
      </c>
      <c r="I613" s="236" t="str">
        <f>IF(AND(OR(C613="Yes",C613="Error"),SCDPT3!Q609=""),"Error","")</f>
        <v/>
      </c>
      <c r="J613" s="236" t="str">
        <f>IF(AND(OR(C613="Yes",C613="Error"),SCDPT3!T609=""),"Error","")</f>
        <v/>
      </c>
      <c r="L613" s="236">
        <f>+SCDPT4!B609</f>
        <v>0</v>
      </c>
      <c r="M613" s="236" t="str">
        <f>LEFT(SCDPT4!C609,6)&amp;MID(SCDPT4!C609,8,2)&amp;RIGHT(SCDPT4!C609,1)</f>
        <v/>
      </c>
      <c r="N613" s="236" t="str">
        <f t="shared" si="40"/>
        <v/>
      </c>
      <c r="O613" s="236" t="str">
        <f>IF(AND(OR(N613="Yes",N613="Error"),SCDPT4!D609=""),"Error","")</f>
        <v/>
      </c>
      <c r="P613" s="236" t="str">
        <f>IF(AND(OR(N613="Yes",N613="Error"),OR(SCDPT4!F609="",SCDPT4!F609&lt;$B$1,SCDPT4!F609&gt;$B$2)),"Error","")</f>
        <v/>
      </c>
      <c r="Q613" s="236" t="str">
        <f>IF(AND(OR(N613="Yes",N613="Error"),SCDPT4!G609=""),"Error","")</f>
        <v/>
      </c>
      <c r="R613" s="236" t="str">
        <f>IFERROR(IF(AND(OR(N613="Yes",N613="Error"),OR(LEFT(L613="84"),LEFT(L613="85"),LEFT(L613="86"),LEFT(L613="87"),LEFT(L613="90"),LEFT(L613="91"),LEFT(L613="92"),LEFT(L613="93"),LEFT(L613="94"),LEFT(L613="95"),LEFT(L613="96")),SCDPT4!H609=""),"Error",""),"")</f>
        <v/>
      </c>
      <c r="S613" s="236" t="str">
        <f>IF(AND(OR(N613="Yes",N613="Error"),OR(SCDPT4!W609="",SCDPT4!W609&lt;$B$1,SCDPT4!W609&lt;SCDPT4!F609),LEFT(L613,2)&lt;&gt;"84",LEFT(L613,2)&lt;&gt;"85",LEFT(L613,2)&lt;&gt;"86",LEFT(L613,2)&lt;&gt;"87",LEFT(L613,2)&lt;&gt;"90",LEFT(L613,2)&lt;&gt;"91",LEFT(L613,2)&lt;&gt;"92",LEFT(L613,2)&lt;&gt;"93",LEFT(L613,2)&lt;&gt;"94",LEFT(L613,2)&lt;&gt;"95",LEFT(L613,2)&lt;&gt;"96"),"Error","")</f>
        <v/>
      </c>
      <c r="T613" s="236" t="str">
        <f>IFERROR(IF(AND(OR(N613="Yes",N613="Error"),OR(LEFT(L613="17"),LEFT(L613="24"),LEFT(L613="31")),SCDPT4!X609=""),"Error",""),"")</f>
        <v/>
      </c>
      <c r="U613" s="236" t="str">
        <f>IF(AND(OR(N613="Yes",N613="Error"),SCDPT4!AC609=""),"Error","")</f>
        <v/>
      </c>
      <c r="V613" s="236" t="str">
        <f>IF(AND(OR(N613="Yes",N613="Error"),SCDPT4!AF609=""),"Error","")</f>
        <v/>
      </c>
      <c r="X613" s="80">
        <f>+SCDAPT1!B609</f>
        <v>0</v>
      </c>
      <c r="Y613" s="236" t="str">
        <f t="shared" si="41"/>
        <v/>
      </c>
      <c r="Z613" s="236" t="str">
        <f>IF(AND(Y613="Yes",SCDAPT1!C609=""),"Error","")</f>
        <v/>
      </c>
      <c r="AA613" s="236" t="str">
        <f>IF(AND(Y613="Yes",OR(SCDAPT1!F609="",SCDAPT1!F609&gt;$B$2)),"Error","")</f>
        <v/>
      </c>
      <c r="AB613" s="236" t="str">
        <f>IF(AND(Y613="Yes",SCDAPT1!G609=""),"Error","")</f>
        <v/>
      </c>
      <c r="AC613" s="236" t="str">
        <f>IF(AND(Y613="Yes",OR(SCDAPT1!H609="",SCDAPT1!H609&lt;$B$2)),"Error","")</f>
        <v/>
      </c>
      <c r="AD613" s="236" t="str">
        <f>IF(AND(Y613="Yes",OR(SCDAPT1!R609="",SCDAPT1!R609=0)),"Error","")</f>
        <v/>
      </c>
      <c r="AE613" s="236" t="str">
        <f>IF(AND(Y613="Yes",OR(SCDAPT1!S609="",SCDAPT1!S609=0)),"Error","")</f>
        <v/>
      </c>
      <c r="AF613" s="236" t="str">
        <f>IF(AND(Y613="Yes",OR(SCDAPT1!T609="",SCDAPT1!T609="N/A")),"Error","")</f>
        <v/>
      </c>
      <c r="AG613" s="236" t="str">
        <f>IF(AND(Y613="Yes",SCDAPT1!X609=""),"Error","")</f>
        <v/>
      </c>
      <c r="AH613" s="236" t="str">
        <f>IF(AND(Y613="Yes",SCDAPT1!X609&lt;&gt;"6",SCDAPT1!Y609=""),"Error","")</f>
        <v/>
      </c>
      <c r="AJ613" s="236">
        <f>+SCEPT2!B609</f>
        <v>0</v>
      </c>
      <c r="AK613" s="236" t="str">
        <f t="shared" si="42"/>
        <v/>
      </c>
      <c r="AL613" s="236" t="str">
        <f>IF(AND(AK613="Yes",SCEPT2!D609=""),"Error","")</f>
        <v/>
      </c>
      <c r="AM613" s="236" t="str">
        <f>IF(AND(AK613="Yes",OR(SCEPT2!F609="",SCEPT2!F609&gt;$B$2)),"Error","")</f>
        <v/>
      </c>
      <c r="AN613" s="236" t="str">
        <f>IF(AND(AK613="Yes",SCEPT2!G609=""),"Error","")</f>
        <v/>
      </c>
      <c r="AO613" s="236" t="str">
        <f>IF(AND(AK613="Yes",LEFT(AJ613,2)&lt;&gt;"85",LEFT(AJ613,2)&lt;&gt;"86",SCEPT2!H609=""),"Error","")</f>
        <v/>
      </c>
      <c r="AP613" s="236" t="str">
        <f>IF(AND(OR(AK613="Yes",AK613="Error"),SCEPT2!M609=""),"Error","")</f>
        <v/>
      </c>
    </row>
    <row r="614" spans="1:42">
      <c r="A614" s="236">
        <v>0</v>
      </c>
      <c r="B614" s="236" t="str">
        <f>LEFT(SCDPT3!C610,6)&amp;MID(SCDPT3!C610,8,2)&amp;RIGHT(SCDPT3!C610,1)</f>
        <v/>
      </c>
      <c r="C614" s="236" t="str">
        <f t="shared" si="43"/>
        <v/>
      </c>
      <c r="D614" s="236" t="str">
        <f>IF(AND(OR(C614="Yes",C614="Error"),SCDPT3!D610=""),"Error","")</f>
        <v/>
      </c>
      <c r="E614" s="236" t="str">
        <f>IF(AND(OR(C614="Yes",C614="Error"),OR(SCDPT3!F610&lt;$B$1,SCDPT3!F610&gt;$B$2,SCDPT3!F610="")),"Error","")</f>
        <v/>
      </c>
      <c r="F614" s="236" t="str">
        <f>IF(AND(OR(C614="Yes",C614="Error"),SCDPT3!G610=""),"Error","")</f>
        <v/>
      </c>
      <c r="G614" s="236" t="str">
        <f>IFERROR(IF(AND(OR(C614="Yes",C614="Error"),OR(LEFT(A614="84"),LEFT(A614="85"),LEFT(A614="85"),LEFT(A614="86"),LEFT(A614="87"),LEFT(A614="90"),LEFT(A614="91"),LEFT(A614="92"),LEFT(A614="93"),LEFT(A614="94"),LEFT(A614="95"),LEFT(A614="96")),SCDPT3!H610),"Error",""),"")</f>
        <v/>
      </c>
      <c r="H614" s="236" t="str">
        <f>IFERROR(IF(AND(OR(C614="Yes",C614="Error"),OR(LEFT(A614="17"),LEFT(A614="24"),LEFT(A614="31")),SCDPT3!L610=""),"Error",""),"")</f>
        <v/>
      </c>
      <c r="I614" s="236" t="str">
        <f>IF(AND(OR(C614="Yes",C614="Error"),SCDPT3!Q610=""),"Error","")</f>
        <v/>
      </c>
      <c r="J614" s="236" t="str">
        <f>IF(AND(OR(C614="Yes",C614="Error"),SCDPT3!T610=""),"Error","")</f>
        <v/>
      </c>
      <c r="L614" s="236">
        <f>+SCDPT4!B610</f>
        <v>0</v>
      </c>
      <c r="M614" s="236" t="str">
        <f>LEFT(SCDPT4!C610,6)&amp;MID(SCDPT4!C610,8,2)&amp;RIGHT(SCDPT4!C610,1)</f>
        <v/>
      </c>
      <c r="N614" s="236" t="str">
        <f t="shared" si="40"/>
        <v/>
      </c>
      <c r="O614" s="236" t="str">
        <f>IF(AND(OR(N614="Yes",N614="Error"),SCDPT4!D610=""),"Error","")</f>
        <v/>
      </c>
      <c r="P614" s="236" t="str">
        <f>IF(AND(OR(N614="Yes",N614="Error"),OR(SCDPT4!F610="",SCDPT4!F610&lt;$B$1,SCDPT4!F610&gt;$B$2)),"Error","")</f>
        <v/>
      </c>
      <c r="Q614" s="236" t="str">
        <f>IF(AND(OR(N614="Yes",N614="Error"),SCDPT4!G610=""),"Error","")</f>
        <v/>
      </c>
      <c r="R614" s="236" t="str">
        <f>IFERROR(IF(AND(OR(N614="Yes",N614="Error"),OR(LEFT(L614="84"),LEFT(L614="85"),LEFT(L614="86"),LEFT(L614="87"),LEFT(L614="90"),LEFT(L614="91"),LEFT(L614="92"),LEFT(L614="93"),LEFT(L614="94"),LEFT(L614="95"),LEFT(L614="96")),SCDPT4!H610=""),"Error",""),"")</f>
        <v/>
      </c>
      <c r="S614" s="236" t="str">
        <f>IF(AND(OR(N614="Yes",N614="Error"),OR(SCDPT4!W610="",SCDPT4!W610&lt;$B$1,SCDPT4!W610&lt;SCDPT4!F610),LEFT(L614,2)&lt;&gt;"84",LEFT(L614,2)&lt;&gt;"85",LEFT(L614,2)&lt;&gt;"86",LEFT(L614,2)&lt;&gt;"87",LEFT(L614,2)&lt;&gt;"90",LEFT(L614,2)&lt;&gt;"91",LEFT(L614,2)&lt;&gt;"92",LEFT(L614,2)&lt;&gt;"93",LEFT(L614,2)&lt;&gt;"94",LEFT(L614,2)&lt;&gt;"95",LEFT(L614,2)&lt;&gt;"96"),"Error","")</f>
        <v/>
      </c>
      <c r="T614" s="236" t="str">
        <f>IFERROR(IF(AND(OR(N614="Yes",N614="Error"),OR(LEFT(L614="17"),LEFT(L614="24"),LEFT(L614="31")),SCDPT4!X610=""),"Error",""),"")</f>
        <v/>
      </c>
      <c r="U614" s="236" t="str">
        <f>IF(AND(OR(N614="Yes",N614="Error"),SCDPT4!AC610=""),"Error","")</f>
        <v/>
      </c>
      <c r="V614" s="236" t="str">
        <f>IF(AND(OR(N614="Yes",N614="Error"),SCDPT4!AF610=""),"Error","")</f>
        <v/>
      </c>
      <c r="X614" s="80">
        <f>+SCDAPT1!B610</f>
        <v>0</v>
      </c>
      <c r="Y614" s="236" t="str">
        <f t="shared" si="41"/>
        <v/>
      </c>
      <c r="Z614" s="236" t="str">
        <f>IF(AND(Y614="Yes",SCDAPT1!C610=""),"Error","")</f>
        <v/>
      </c>
      <c r="AA614" s="236" t="str">
        <f>IF(AND(Y614="Yes",OR(SCDAPT1!F610="",SCDAPT1!F610&gt;$B$2)),"Error","")</f>
        <v/>
      </c>
      <c r="AB614" s="236" t="str">
        <f>IF(AND(Y614="Yes",SCDAPT1!G610=""),"Error","")</f>
        <v/>
      </c>
      <c r="AC614" s="236" t="str">
        <f>IF(AND(Y614="Yes",OR(SCDAPT1!H610="",SCDAPT1!H610&lt;$B$2)),"Error","")</f>
        <v/>
      </c>
      <c r="AD614" s="236" t="str">
        <f>IF(AND(Y614="Yes",OR(SCDAPT1!R610="",SCDAPT1!R610=0)),"Error","")</f>
        <v/>
      </c>
      <c r="AE614" s="236" t="str">
        <f>IF(AND(Y614="Yes",OR(SCDAPT1!S610="",SCDAPT1!S610=0)),"Error","")</f>
        <v/>
      </c>
      <c r="AF614" s="236" t="str">
        <f>IF(AND(Y614="Yes",OR(SCDAPT1!T610="",SCDAPT1!T610="N/A")),"Error","")</f>
        <v/>
      </c>
      <c r="AG614" s="236" t="str">
        <f>IF(AND(Y614="Yes",SCDAPT1!X610=""),"Error","")</f>
        <v/>
      </c>
      <c r="AH614" s="236" t="str">
        <f>IF(AND(Y614="Yes",SCDAPT1!X610&lt;&gt;"6",SCDAPT1!Y610=""),"Error","")</f>
        <v/>
      </c>
      <c r="AJ614" s="236">
        <f>+SCEPT2!B610</f>
        <v>0</v>
      </c>
      <c r="AK614" s="236" t="str">
        <f t="shared" si="42"/>
        <v/>
      </c>
      <c r="AL614" s="236" t="str">
        <f>IF(AND(AK614="Yes",SCEPT2!D610=""),"Error","")</f>
        <v/>
      </c>
      <c r="AM614" s="236" t="str">
        <f>IF(AND(AK614="Yes",OR(SCEPT2!F610="",SCEPT2!F610&gt;$B$2)),"Error","")</f>
        <v/>
      </c>
      <c r="AN614" s="236" t="str">
        <f>IF(AND(AK614="Yes",SCEPT2!G610=""),"Error","")</f>
        <v/>
      </c>
      <c r="AO614" s="236" t="str">
        <f>IF(AND(AK614="Yes",LEFT(AJ614,2)&lt;&gt;"85",LEFT(AJ614,2)&lt;&gt;"86",SCEPT2!H610=""),"Error","")</f>
        <v/>
      </c>
      <c r="AP614" s="236" t="str">
        <f>IF(AND(OR(AK614="Yes",AK614="Error"),SCEPT2!M610=""),"Error","")</f>
        <v/>
      </c>
    </row>
    <row r="615" spans="1:42">
      <c r="A615" s="236">
        <v>0</v>
      </c>
      <c r="B615" s="236" t="str">
        <f>LEFT(SCDPT3!C611,6)&amp;MID(SCDPT3!C611,8,2)&amp;RIGHT(SCDPT3!C611,1)</f>
        <v/>
      </c>
      <c r="C615" s="236" t="str">
        <f t="shared" si="43"/>
        <v/>
      </c>
      <c r="D615" s="236" t="str">
        <f>IF(AND(OR(C615="Yes",C615="Error"),SCDPT3!D611=""),"Error","")</f>
        <v/>
      </c>
      <c r="E615" s="236" t="str">
        <f>IF(AND(OR(C615="Yes",C615="Error"),OR(SCDPT3!F611&lt;$B$1,SCDPT3!F611&gt;$B$2,SCDPT3!F611="")),"Error","")</f>
        <v/>
      </c>
      <c r="F615" s="236" t="str">
        <f>IF(AND(OR(C615="Yes",C615="Error"),SCDPT3!G611=""),"Error","")</f>
        <v/>
      </c>
      <c r="G615" s="236" t="str">
        <f>IFERROR(IF(AND(OR(C615="Yes",C615="Error"),OR(LEFT(A615="84"),LEFT(A615="85"),LEFT(A615="85"),LEFT(A615="86"),LEFT(A615="87"),LEFT(A615="90"),LEFT(A615="91"),LEFT(A615="92"),LEFT(A615="93"),LEFT(A615="94"),LEFT(A615="95"),LEFT(A615="96")),SCDPT3!H611),"Error",""),"")</f>
        <v/>
      </c>
      <c r="H615" s="236" t="str">
        <f>IFERROR(IF(AND(OR(C615="Yes",C615="Error"),OR(LEFT(A615="17"),LEFT(A615="24"),LEFT(A615="31")),SCDPT3!L611=""),"Error",""),"")</f>
        <v/>
      </c>
      <c r="I615" s="236" t="str">
        <f>IF(AND(OR(C615="Yes",C615="Error"),SCDPT3!Q611=""),"Error","")</f>
        <v/>
      </c>
      <c r="J615" s="236" t="str">
        <f>IF(AND(OR(C615="Yes",C615="Error"),SCDPT3!T611=""),"Error","")</f>
        <v/>
      </c>
      <c r="L615" s="236">
        <f>+SCDPT4!B611</f>
        <v>0</v>
      </c>
      <c r="M615" s="236" t="str">
        <f>LEFT(SCDPT4!C611,6)&amp;MID(SCDPT4!C611,8,2)&amp;RIGHT(SCDPT4!C611,1)</f>
        <v/>
      </c>
      <c r="N615" s="236" t="str">
        <f t="shared" si="40"/>
        <v/>
      </c>
      <c r="O615" s="236" t="str">
        <f>IF(AND(OR(N615="Yes",N615="Error"),SCDPT4!D611=""),"Error","")</f>
        <v/>
      </c>
      <c r="P615" s="236" t="str">
        <f>IF(AND(OR(N615="Yes",N615="Error"),OR(SCDPT4!F611="",SCDPT4!F611&lt;$B$1,SCDPT4!F611&gt;$B$2)),"Error","")</f>
        <v/>
      </c>
      <c r="Q615" s="236" t="str">
        <f>IF(AND(OR(N615="Yes",N615="Error"),SCDPT4!G611=""),"Error","")</f>
        <v/>
      </c>
      <c r="R615" s="236" t="str">
        <f>IFERROR(IF(AND(OR(N615="Yes",N615="Error"),OR(LEFT(L615="84"),LEFT(L615="85"),LEFT(L615="86"),LEFT(L615="87"),LEFT(L615="90"),LEFT(L615="91"),LEFT(L615="92"),LEFT(L615="93"),LEFT(L615="94"),LEFT(L615="95"),LEFT(L615="96")),SCDPT4!H611=""),"Error",""),"")</f>
        <v/>
      </c>
      <c r="S615" s="236" t="str">
        <f>IF(AND(OR(N615="Yes",N615="Error"),OR(SCDPT4!W611="",SCDPT4!W611&lt;$B$1,SCDPT4!W611&lt;SCDPT4!F611),LEFT(L615,2)&lt;&gt;"84",LEFT(L615,2)&lt;&gt;"85",LEFT(L615,2)&lt;&gt;"86",LEFT(L615,2)&lt;&gt;"87",LEFT(L615,2)&lt;&gt;"90",LEFT(L615,2)&lt;&gt;"91",LEFT(L615,2)&lt;&gt;"92",LEFT(L615,2)&lt;&gt;"93",LEFT(L615,2)&lt;&gt;"94",LEFT(L615,2)&lt;&gt;"95",LEFT(L615,2)&lt;&gt;"96"),"Error","")</f>
        <v/>
      </c>
      <c r="T615" s="236" t="str">
        <f>IFERROR(IF(AND(OR(N615="Yes",N615="Error"),OR(LEFT(L615="17"),LEFT(L615="24"),LEFT(L615="31")),SCDPT4!X611=""),"Error",""),"")</f>
        <v/>
      </c>
      <c r="U615" s="236" t="str">
        <f>IF(AND(OR(N615="Yes",N615="Error"),SCDPT4!AC611=""),"Error","")</f>
        <v/>
      </c>
      <c r="V615" s="236" t="str">
        <f>IF(AND(OR(N615="Yes",N615="Error"),SCDPT4!AF611=""),"Error","")</f>
        <v/>
      </c>
      <c r="X615" s="80">
        <f>+SCDAPT1!B611</f>
        <v>0</v>
      </c>
      <c r="Y615" s="236" t="str">
        <f t="shared" si="41"/>
        <v/>
      </c>
      <c r="Z615" s="236" t="str">
        <f>IF(AND(Y615="Yes",SCDAPT1!C611=""),"Error","")</f>
        <v/>
      </c>
      <c r="AA615" s="236" t="str">
        <f>IF(AND(Y615="Yes",OR(SCDAPT1!F611="",SCDAPT1!F611&gt;$B$2)),"Error","")</f>
        <v/>
      </c>
      <c r="AB615" s="236" t="str">
        <f>IF(AND(Y615="Yes",SCDAPT1!G611=""),"Error","")</f>
        <v/>
      </c>
      <c r="AC615" s="236" t="str">
        <f>IF(AND(Y615="Yes",OR(SCDAPT1!H611="",SCDAPT1!H611&lt;$B$2)),"Error","")</f>
        <v/>
      </c>
      <c r="AD615" s="236" t="str">
        <f>IF(AND(Y615="Yes",OR(SCDAPT1!R611="",SCDAPT1!R611=0)),"Error","")</f>
        <v/>
      </c>
      <c r="AE615" s="236" t="str">
        <f>IF(AND(Y615="Yes",OR(SCDAPT1!S611="",SCDAPT1!S611=0)),"Error","")</f>
        <v/>
      </c>
      <c r="AF615" s="236" t="str">
        <f>IF(AND(Y615="Yes",OR(SCDAPT1!T611="",SCDAPT1!T611="N/A")),"Error","")</f>
        <v/>
      </c>
      <c r="AG615" s="236" t="str">
        <f>IF(AND(Y615="Yes",SCDAPT1!X611=""),"Error","")</f>
        <v/>
      </c>
      <c r="AH615" s="236" t="str">
        <f>IF(AND(Y615="Yes",SCDAPT1!X611&lt;&gt;"6",SCDAPT1!Y611=""),"Error","")</f>
        <v/>
      </c>
      <c r="AJ615" s="236">
        <f>+SCEPT2!B611</f>
        <v>0</v>
      </c>
      <c r="AK615" s="236" t="str">
        <f t="shared" si="42"/>
        <v/>
      </c>
      <c r="AL615" s="236" t="str">
        <f>IF(AND(AK615="Yes",SCEPT2!D611=""),"Error","")</f>
        <v/>
      </c>
      <c r="AM615" s="236" t="str">
        <f>IF(AND(AK615="Yes",OR(SCEPT2!F611="",SCEPT2!F611&gt;$B$2)),"Error","")</f>
        <v/>
      </c>
      <c r="AN615" s="236" t="str">
        <f>IF(AND(AK615="Yes",SCEPT2!G611=""),"Error","")</f>
        <v/>
      </c>
      <c r="AO615" s="236" t="str">
        <f>IF(AND(AK615="Yes",LEFT(AJ615,2)&lt;&gt;"85",LEFT(AJ615,2)&lt;&gt;"86",SCEPT2!H611=""),"Error","")</f>
        <v/>
      </c>
      <c r="AP615" s="236" t="str">
        <f>IF(AND(OR(AK615="Yes",AK615="Error"),SCEPT2!M611=""),"Error","")</f>
        <v/>
      </c>
    </row>
    <row r="616" spans="1:42">
      <c r="A616" s="236">
        <v>0</v>
      </c>
      <c r="B616" s="236" t="str">
        <f>LEFT(SCDPT3!C612,6)&amp;MID(SCDPT3!C612,8,2)&amp;RIGHT(SCDPT3!C612,1)</f>
        <v/>
      </c>
      <c r="C616" s="236" t="str">
        <f t="shared" si="43"/>
        <v/>
      </c>
      <c r="D616" s="236" t="str">
        <f>IF(AND(OR(C616="Yes",C616="Error"),SCDPT3!D612=""),"Error","")</f>
        <v/>
      </c>
      <c r="E616" s="236" t="str">
        <f>IF(AND(OR(C616="Yes",C616="Error"),OR(SCDPT3!F612&lt;$B$1,SCDPT3!F612&gt;$B$2,SCDPT3!F612="")),"Error","")</f>
        <v/>
      </c>
      <c r="F616" s="236" t="str">
        <f>IF(AND(OR(C616="Yes",C616="Error"),SCDPT3!G612=""),"Error","")</f>
        <v/>
      </c>
      <c r="G616" s="236" t="str">
        <f>IFERROR(IF(AND(OR(C616="Yes",C616="Error"),OR(LEFT(A616="84"),LEFT(A616="85"),LEFT(A616="85"),LEFT(A616="86"),LEFT(A616="87"),LEFT(A616="90"),LEFT(A616="91"),LEFT(A616="92"),LEFT(A616="93"),LEFT(A616="94"),LEFT(A616="95"),LEFT(A616="96")),SCDPT3!H612),"Error",""),"")</f>
        <v/>
      </c>
      <c r="H616" s="236" t="str">
        <f>IFERROR(IF(AND(OR(C616="Yes",C616="Error"),OR(LEFT(A616="17"),LEFT(A616="24"),LEFT(A616="31")),SCDPT3!L612=""),"Error",""),"")</f>
        <v/>
      </c>
      <c r="I616" s="236" t="str">
        <f>IF(AND(OR(C616="Yes",C616="Error"),SCDPT3!Q612=""),"Error","")</f>
        <v/>
      </c>
      <c r="J616" s="236" t="str">
        <f>IF(AND(OR(C616="Yes",C616="Error"),SCDPT3!T612=""),"Error","")</f>
        <v/>
      </c>
      <c r="L616" s="236">
        <f>+SCDPT4!B612</f>
        <v>0</v>
      </c>
      <c r="M616" s="236" t="str">
        <f>LEFT(SCDPT4!C612,6)&amp;MID(SCDPT4!C612,8,2)&amp;RIGHT(SCDPT4!C612,1)</f>
        <v/>
      </c>
      <c r="N616" s="236" t="str">
        <f t="shared" si="40"/>
        <v/>
      </c>
      <c r="O616" s="236" t="str">
        <f>IF(AND(OR(N616="Yes",N616="Error"),SCDPT4!D612=""),"Error","")</f>
        <v/>
      </c>
      <c r="P616" s="236" t="str">
        <f>IF(AND(OR(N616="Yes",N616="Error"),OR(SCDPT4!F612="",SCDPT4!F612&lt;$B$1,SCDPT4!F612&gt;$B$2)),"Error","")</f>
        <v/>
      </c>
      <c r="Q616" s="236" t="str">
        <f>IF(AND(OR(N616="Yes",N616="Error"),SCDPT4!G612=""),"Error","")</f>
        <v/>
      </c>
      <c r="R616" s="236" t="str">
        <f>IFERROR(IF(AND(OR(N616="Yes",N616="Error"),OR(LEFT(L616="84"),LEFT(L616="85"),LEFT(L616="86"),LEFT(L616="87"),LEFT(L616="90"),LEFT(L616="91"),LEFT(L616="92"),LEFT(L616="93"),LEFT(L616="94"),LEFT(L616="95"),LEFT(L616="96")),SCDPT4!H612=""),"Error",""),"")</f>
        <v/>
      </c>
      <c r="S616" s="236" t="str">
        <f>IF(AND(OR(N616="Yes",N616="Error"),OR(SCDPT4!W612="",SCDPT4!W612&lt;$B$1,SCDPT4!W612&lt;SCDPT4!F612),LEFT(L616,2)&lt;&gt;"84",LEFT(L616,2)&lt;&gt;"85",LEFT(L616,2)&lt;&gt;"86",LEFT(L616,2)&lt;&gt;"87",LEFT(L616,2)&lt;&gt;"90",LEFT(L616,2)&lt;&gt;"91",LEFT(L616,2)&lt;&gt;"92",LEFT(L616,2)&lt;&gt;"93",LEFT(L616,2)&lt;&gt;"94",LEFT(L616,2)&lt;&gt;"95",LEFT(L616,2)&lt;&gt;"96"),"Error","")</f>
        <v/>
      </c>
      <c r="T616" s="236" t="str">
        <f>IFERROR(IF(AND(OR(N616="Yes",N616="Error"),OR(LEFT(L616="17"),LEFT(L616="24"),LEFT(L616="31")),SCDPT4!X612=""),"Error",""),"")</f>
        <v/>
      </c>
      <c r="U616" s="236" t="str">
        <f>IF(AND(OR(N616="Yes",N616="Error"),SCDPT4!AC612=""),"Error","")</f>
        <v/>
      </c>
      <c r="V616" s="236" t="str">
        <f>IF(AND(OR(N616="Yes",N616="Error"),SCDPT4!AF612=""),"Error","")</f>
        <v/>
      </c>
      <c r="X616" s="80">
        <f>+SCDAPT1!B612</f>
        <v>0</v>
      </c>
      <c r="Y616" s="236" t="str">
        <f t="shared" si="41"/>
        <v/>
      </c>
      <c r="Z616" s="236" t="str">
        <f>IF(AND(Y616="Yes",SCDAPT1!C612=""),"Error","")</f>
        <v/>
      </c>
      <c r="AA616" s="236" t="str">
        <f>IF(AND(Y616="Yes",OR(SCDAPT1!F612="",SCDAPT1!F612&gt;$B$2)),"Error","")</f>
        <v/>
      </c>
      <c r="AB616" s="236" t="str">
        <f>IF(AND(Y616="Yes",SCDAPT1!G612=""),"Error","")</f>
        <v/>
      </c>
      <c r="AC616" s="236" t="str">
        <f>IF(AND(Y616="Yes",OR(SCDAPT1!H612="",SCDAPT1!H612&lt;$B$2)),"Error","")</f>
        <v/>
      </c>
      <c r="AD616" s="236" t="str">
        <f>IF(AND(Y616="Yes",OR(SCDAPT1!R612="",SCDAPT1!R612=0)),"Error","")</f>
        <v/>
      </c>
      <c r="AE616" s="236" t="str">
        <f>IF(AND(Y616="Yes",OR(SCDAPT1!S612="",SCDAPT1!S612=0)),"Error","")</f>
        <v/>
      </c>
      <c r="AF616" s="236" t="str">
        <f>IF(AND(Y616="Yes",OR(SCDAPT1!T612="",SCDAPT1!T612="N/A")),"Error","")</f>
        <v/>
      </c>
      <c r="AG616" s="236" t="str">
        <f>IF(AND(Y616="Yes",SCDAPT1!X612=""),"Error","")</f>
        <v/>
      </c>
      <c r="AH616" s="236" t="str">
        <f>IF(AND(Y616="Yes",SCDAPT1!X612&lt;&gt;"6",SCDAPT1!Y612=""),"Error","")</f>
        <v/>
      </c>
      <c r="AJ616" s="236">
        <f>+SCEPT2!B612</f>
        <v>0</v>
      </c>
      <c r="AK616" s="236" t="str">
        <f t="shared" si="42"/>
        <v/>
      </c>
      <c r="AL616" s="236" t="str">
        <f>IF(AND(AK616="Yes",SCEPT2!D612=""),"Error","")</f>
        <v/>
      </c>
      <c r="AM616" s="236" t="str">
        <f>IF(AND(AK616="Yes",OR(SCEPT2!F612="",SCEPT2!F612&gt;$B$2)),"Error","")</f>
        <v/>
      </c>
      <c r="AN616" s="236" t="str">
        <f>IF(AND(AK616="Yes",SCEPT2!G612=""),"Error","")</f>
        <v/>
      </c>
      <c r="AO616" s="236" t="str">
        <f>IF(AND(AK616="Yes",LEFT(AJ616,2)&lt;&gt;"85",LEFT(AJ616,2)&lt;&gt;"86",SCEPT2!H612=""),"Error","")</f>
        <v/>
      </c>
      <c r="AP616" s="236" t="str">
        <f>IF(AND(OR(AK616="Yes",AK616="Error"),SCEPT2!M612=""),"Error","")</f>
        <v/>
      </c>
    </row>
    <row r="617" spans="1:42">
      <c r="A617" s="236">
        <v>0</v>
      </c>
      <c r="B617" s="236" t="str">
        <f>LEFT(SCDPT3!C613,6)&amp;MID(SCDPT3!C613,8,2)&amp;RIGHT(SCDPT3!C613,1)</f>
        <v/>
      </c>
      <c r="C617" s="236" t="str">
        <f t="shared" si="43"/>
        <v/>
      </c>
      <c r="D617" s="236" t="str">
        <f>IF(AND(OR(C617="Yes",C617="Error"),SCDPT3!D613=""),"Error","")</f>
        <v/>
      </c>
      <c r="E617" s="236" t="str">
        <f>IF(AND(OR(C617="Yes",C617="Error"),OR(SCDPT3!F613&lt;$B$1,SCDPT3!F613&gt;$B$2,SCDPT3!F613="")),"Error","")</f>
        <v/>
      </c>
      <c r="F617" s="236" t="str">
        <f>IF(AND(OR(C617="Yes",C617="Error"),SCDPT3!G613=""),"Error","")</f>
        <v/>
      </c>
      <c r="G617" s="236" t="str">
        <f>IFERROR(IF(AND(OR(C617="Yes",C617="Error"),OR(LEFT(A617="84"),LEFT(A617="85"),LEFT(A617="85"),LEFT(A617="86"),LEFT(A617="87"),LEFT(A617="90"),LEFT(A617="91"),LEFT(A617="92"),LEFT(A617="93"),LEFT(A617="94"),LEFT(A617="95"),LEFT(A617="96")),SCDPT3!H613),"Error",""),"")</f>
        <v/>
      </c>
      <c r="H617" s="236" t="str">
        <f>IFERROR(IF(AND(OR(C617="Yes",C617="Error"),OR(LEFT(A617="17"),LEFT(A617="24"),LEFT(A617="31")),SCDPT3!L613=""),"Error",""),"")</f>
        <v/>
      </c>
      <c r="I617" s="236" t="str">
        <f>IF(AND(OR(C617="Yes",C617="Error"),SCDPT3!Q613=""),"Error","")</f>
        <v/>
      </c>
      <c r="J617" s="236" t="str">
        <f>IF(AND(OR(C617="Yes",C617="Error"),SCDPT3!T613=""),"Error","")</f>
        <v/>
      </c>
      <c r="L617" s="236">
        <f>+SCDPT4!B613</f>
        <v>0</v>
      </c>
      <c r="M617" s="236" t="str">
        <f>LEFT(SCDPT4!C613,6)&amp;MID(SCDPT4!C613,8,2)&amp;RIGHT(SCDPT4!C613,1)</f>
        <v/>
      </c>
      <c r="N617" s="236" t="str">
        <f t="shared" si="40"/>
        <v/>
      </c>
      <c r="O617" s="236" t="str">
        <f>IF(AND(OR(N617="Yes",N617="Error"),SCDPT4!D613=""),"Error","")</f>
        <v/>
      </c>
      <c r="P617" s="236" t="str">
        <f>IF(AND(OR(N617="Yes",N617="Error"),OR(SCDPT4!F613="",SCDPT4!F613&lt;$B$1,SCDPT4!F613&gt;$B$2)),"Error","")</f>
        <v/>
      </c>
      <c r="Q617" s="236" t="str">
        <f>IF(AND(OR(N617="Yes",N617="Error"),SCDPT4!G613=""),"Error","")</f>
        <v/>
      </c>
      <c r="R617" s="236" t="str">
        <f>IFERROR(IF(AND(OR(N617="Yes",N617="Error"),OR(LEFT(L617="84"),LEFT(L617="85"),LEFT(L617="86"),LEFT(L617="87"),LEFT(L617="90"),LEFT(L617="91"),LEFT(L617="92"),LEFT(L617="93"),LEFT(L617="94"),LEFT(L617="95"),LEFT(L617="96")),SCDPT4!H613=""),"Error",""),"")</f>
        <v/>
      </c>
      <c r="S617" s="236" t="str">
        <f>IF(AND(OR(N617="Yes",N617="Error"),OR(SCDPT4!W613="",SCDPT4!W613&lt;$B$1,SCDPT4!W613&lt;SCDPT4!F613),LEFT(L617,2)&lt;&gt;"84",LEFT(L617,2)&lt;&gt;"85",LEFT(L617,2)&lt;&gt;"86",LEFT(L617,2)&lt;&gt;"87",LEFT(L617,2)&lt;&gt;"90",LEFT(L617,2)&lt;&gt;"91",LEFT(L617,2)&lt;&gt;"92",LEFT(L617,2)&lt;&gt;"93",LEFT(L617,2)&lt;&gt;"94",LEFT(L617,2)&lt;&gt;"95",LEFT(L617,2)&lt;&gt;"96"),"Error","")</f>
        <v/>
      </c>
      <c r="T617" s="236" t="str">
        <f>IFERROR(IF(AND(OR(N617="Yes",N617="Error"),OR(LEFT(L617="17"),LEFT(L617="24"),LEFT(L617="31")),SCDPT4!X613=""),"Error",""),"")</f>
        <v/>
      </c>
      <c r="U617" s="236" t="str">
        <f>IF(AND(OR(N617="Yes",N617="Error"),SCDPT4!AC613=""),"Error","")</f>
        <v/>
      </c>
      <c r="V617" s="236" t="str">
        <f>IF(AND(OR(N617="Yes",N617="Error"),SCDPT4!AF613=""),"Error","")</f>
        <v/>
      </c>
      <c r="X617" s="80">
        <f>+SCDAPT1!B613</f>
        <v>0</v>
      </c>
      <c r="Y617" s="236" t="str">
        <f t="shared" si="41"/>
        <v/>
      </c>
      <c r="Z617" s="236" t="str">
        <f>IF(AND(Y617="Yes",SCDAPT1!C613=""),"Error","")</f>
        <v/>
      </c>
      <c r="AA617" s="236" t="str">
        <f>IF(AND(Y617="Yes",OR(SCDAPT1!F613="",SCDAPT1!F613&gt;$B$2)),"Error","")</f>
        <v/>
      </c>
      <c r="AB617" s="236" t="str">
        <f>IF(AND(Y617="Yes",SCDAPT1!G613=""),"Error","")</f>
        <v/>
      </c>
      <c r="AC617" s="236" t="str">
        <f>IF(AND(Y617="Yes",OR(SCDAPT1!H613="",SCDAPT1!H613&lt;$B$2)),"Error","")</f>
        <v/>
      </c>
      <c r="AD617" s="236" t="str">
        <f>IF(AND(Y617="Yes",OR(SCDAPT1!R613="",SCDAPT1!R613=0)),"Error","")</f>
        <v/>
      </c>
      <c r="AE617" s="236" t="str">
        <f>IF(AND(Y617="Yes",OR(SCDAPT1!S613="",SCDAPT1!S613=0)),"Error","")</f>
        <v/>
      </c>
      <c r="AF617" s="236" t="str">
        <f>IF(AND(Y617="Yes",OR(SCDAPT1!T613="",SCDAPT1!T613="N/A")),"Error","")</f>
        <v/>
      </c>
      <c r="AG617" s="236" t="str">
        <f>IF(AND(Y617="Yes",SCDAPT1!X613=""),"Error","")</f>
        <v/>
      </c>
      <c r="AH617" s="236" t="str">
        <f>IF(AND(Y617="Yes",SCDAPT1!X613&lt;&gt;"6",SCDAPT1!Y613=""),"Error","")</f>
        <v/>
      </c>
      <c r="AJ617" s="236">
        <f>+SCEPT2!B613</f>
        <v>0</v>
      </c>
      <c r="AK617" s="236" t="str">
        <f t="shared" si="42"/>
        <v/>
      </c>
      <c r="AL617" s="236" t="str">
        <f>IF(AND(AK617="Yes",SCEPT2!D613=""),"Error","")</f>
        <v/>
      </c>
      <c r="AM617" s="236" t="str">
        <f>IF(AND(AK617="Yes",OR(SCEPT2!F613="",SCEPT2!F613&gt;$B$2)),"Error","")</f>
        <v/>
      </c>
      <c r="AN617" s="236" t="str">
        <f>IF(AND(AK617="Yes",SCEPT2!G613=""),"Error","")</f>
        <v/>
      </c>
      <c r="AO617" s="236" t="str">
        <f>IF(AND(AK617="Yes",LEFT(AJ617,2)&lt;&gt;"85",LEFT(AJ617,2)&lt;&gt;"86",SCEPT2!H613=""),"Error","")</f>
        <v/>
      </c>
      <c r="AP617" s="236" t="str">
        <f>IF(AND(OR(AK617="Yes",AK617="Error"),SCEPT2!M613=""),"Error","")</f>
        <v/>
      </c>
    </row>
    <row r="618" spans="1:42">
      <c r="A618" s="236">
        <v>0</v>
      </c>
      <c r="B618" s="236" t="str">
        <f>LEFT(SCDPT3!C614,6)&amp;MID(SCDPT3!C614,8,2)&amp;RIGHT(SCDPT3!C614,1)</f>
        <v/>
      </c>
      <c r="C618" s="236" t="str">
        <f t="shared" si="43"/>
        <v/>
      </c>
      <c r="D618" s="236" t="str">
        <f>IF(AND(OR(C618="Yes",C618="Error"),SCDPT3!D614=""),"Error","")</f>
        <v/>
      </c>
      <c r="E618" s="236" t="str">
        <f>IF(AND(OR(C618="Yes",C618="Error"),OR(SCDPT3!F614&lt;$B$1,SCDPT3!F614&gt;$B$2,SCDPT3!F614="")),"Error","")</f>
        <v/>
      </c>
      <c r="F618" s="236" t="str">
        <f>IF(AND(OR(C618="Yes",C618="Error"),SCDPT3!G614=""),"Error","")</f>
        <v/>
      </c>
      <c r="G618" s="236" t="str">
        <f>IFERROR(IF(AND(OR(C618="Yes",C618="Error"),OR(LEFT(A618="84"),LEFT(A618="85"),LEFT(A618="85"),LEFT(A618="86"),LEFT(A618="87"),LEFT(A618="90"),LEFT(A618="91"),LEFT(A618="92"),LEFT(A618="93"),LEFT(A618="94"),LEFT(A618="95"),LEFT(A618="96")),SCDPT3!H614),"Error",""),"")</f>
        <v/>
      </c>
      <c r="H618" s="236" t="str">
        <f>IFERROR(IF(AND(OR(C618="Yes",C618="Error"),OR(LEFT(A618="17"),LEFT(A618="24"),LEFT(A618="31")),SCDPT3!L614=""),"Error",""),"")</f>
        <v/>
      </c>
      <c r="I618" s="236" t="str">
        <f>IF(AND(OR(C618="Yes",C618="Error"),SCDPT3!Q614=""),"Error","")</f>
        <v/>
      </c>
      <c r="J618" s="236" t="str">
        <f>IF(AND(OR(C618="Yes",C618="Error"),SCDPT3!T614=""),"Error","")</f>
        <v/>
      </c>
      <c r="L618" s="236">
        <f>+SCDPT4!B614</f>
        <v>0</v>
      </c>
      <c r="M618" s="236" t="str">
        <f>LEFT(SCDPT4!C614,6)&amp;MID(SCDPT4!C614,8,2)&amp;RIGHT(SCDPT4!C614,1)</f>
        <v/>
      </c>
      <c r="N618" s="236" t="str">
        <f t="shared" si="40"/>
        <v/>
      </c>
      <c r="O618" s="236" t="str">
        <f>IF(AND(OR(N618="Yes",N618="Error"),SCDPT4!D614=""),"Error","")</f>
        <v/>
      </c>
      <c r="P618" s="236" t="str">
        <f>IF(AND(OR(N618="Yes",N618="Error"),OR(SCDPT4!F614="",SCDPT4!F614&lt;$B$1,SCDPT4!F614&gt;$B$2)),"Error","")</f>
        <v/>
      </c>
      <c r="Q618" s="236" t="str">
        <f>IF(AND(OR(N618="Yes",N618="Error"),SCDPT4!G614=""),"Error","")</f>
        <v/>
      </c>
      <c r="R618" s="236" t="str">
        <f>IFERROR(IF(AND(OR(N618="Yes",N618="Error"),OR(LEFT(L618="84"),LEFT(L618="85"),LEFT(L618="86"),LEFT(L618="87"),LEFT(L618="90"),LEFT(L618="91"),LEFT(L618="92"),LEFT(L618="93"),LEFT(L618="94"),LEFT(L618="95"),LEFT(L618="96")),SCDPT4!H614=""),"Error",""),"")</f>
        <v/>
      </c>
      <c r="S618" s="236" t="str">
        <f>IF(AND(OR(N618="Yes",N618="Error"),OR(SCDPT4!W614="",SCDPT4!W614&lt;$B$1,SCDPT4!W614&lt;SCDPT4!F614),LEFT(L618,2)&lt;&gt;"84",LEFT(L618,2)&lt;&gt;"85",LEFT(L618,2)&lt;&gt;"86",LEFT(L618,2)&lt;&gt;"87",LEFT(L618,2)&lt;&gt;"90",LEFT(L618,2)&lt;&gt;"91",LEFT(L618,2)&lt;&gt;"92",LEFT(L618,2)&lt;&gt;"93",LEFT(L618,2)&lt;&gt;"94",LEFT(L618,2)&lt;&gt;"95",LEFT(L618,2)&lt;&gt;"96"),"Error","")</f>
        <v/>
      </c>
      <c r="T618" s="236" t="str">
        <f>IFERROR(IF(AND(OR(N618="Yes",N618="Error"),OR(LEFT(L618="17"),LEFT(L618="24"),LEFT(L618="31")),SCDPT4!X614=""),"Error",""),"")</f>
        <v/>
      </c>
      <c r="U618" s="236" t="str">
        <f>IF(AND(OR(N618="Yes",N618="Error"),SCDPT4!AC614=""),"Error","")</f>
        <v/>
      </c>
      <c r="V618" s="236" t="str">
        <f>IF(AND(OR(N618="Yes",N618="Error"),SCDPT4!AF614=""),"Error","")</f>
        <v/>
      </c>
      <c r="X618" s="80">
        <f>+SCDAPT1!B614</f>
        <v>0</v>
      </c>
      <c r="Y618" s="236" t="str">
        <f t="shared" si="41"/>
        <v/>
      </c>
      <c r="Z618" s="236" t="str">
        <f>IF(AND(Y618="Yes",SCDAPT1!C614=""),"Error","")</f>
        <v/>
      </c>
      <c r="AA618" s="236" t="str">
        <f>IF(AND(Y618="Yes",OR(SCDAPT1!F614="",SCDAPT1!F614&gt;$B$2)),"Error","")</f>
        <v/>
      </c>
      <c r="AB618" s="236" t="str">
        <f>IF(AND(Y618="Yes",SCDAPT1!G614=""),"Error","")</f>
        <v/>
      </c>
      <c r="AC618" s="236" t="str">
        <f>IF(AND(Y618="Yes",OR(SCDAPT1!H614="",SCDAPT1!H614&lt;$B$2)),"Error","")</f>
        <v/>
      </c>
      <c r="AD618" s="236" t="str">
        <f>IF(AND(Y618="Yes",OR(SCDAPT1!R614="",SCDAPT1!R614=0)),"Error","")</f>
        <v/>
      </c>
      <c r="AE618" s="236" t="str">
        <f>IF(AND(Y618="Yes",OR(SCDAPT1!S614="",SCDAPT1!S614=0)),"Error","")</f>
        <v/>
      </c>
      <c r="AF618" s="236" t="str">
        <f>IF(AND(Y618="Yes",OR(SCDAPT1!T614="",SCDAPT1!T614="N/A")),"Error","")</f>
        <v/>
      </c>
      <c r="AG618" s="236" t="str">
        <f>IF(AND(Y618="Yes",SCDAPT1!X614=""),"Error","")</f>
        <v/>
      </c>
      <c r="AH618" s="236" t="str">
        <f>IF(AND(Y618="Yes",SCDAPT1!X614&lt;&gt;"6",SCDAPT1!Y614=""),"Error","")</f>
        <v/>
      </c>
      <c r="AJ618" s="236">
        <f>+SCEPT2!B614</f>
        <v>0</v>
      </c>
      <c r="AK618" s="236" t="str">
        <f t="shared" si="42"/>
        <v/>
      </c>
      <c r="AL618" s="236" t="str">
        <f>IF(AND(AK618="Yes",SCEPT2!D614=""),"Error","")</f>
        <v/>
      </c>
      <c r="AM618" s="236" t="str">
        <f>IF(AND(AK618="Yes",OR(SCEPT2!F614="",SCEPT2!F614&gt;$B$2)),"Error","")</f>
        <v/>
      </c>
      <c r="AN618" s="236" t="str">
        <f>IF(AND(AK618="Yes",SCEPT2!G614=""),"Error","")</f>
        <v/>
      </c>
      <c r="AO618" s="236" t="str">
        <f>IF(AND(AK618="Yes",LEFT(AJ618,2)&lt;&gt;"85",LEFT(AJ618,2)&lt;&gt;"86",SCEPT2!H614=""),"Error","")</f>
        <v/>
      </c>
      <c r="AP618" s="236" t="str">
        <f>IF(AND(OR(AK618="Yes",AK618="Error"),SCEPT2!M614=""),"Error","")</f>
        <v/>
      </c>
    </row>
    <row r="619" spans="1:42">
      <c r="A619" s="236">
        <v>0</v>
      </c>
      <c r="B619" s="236" t="str">
        <f>LEFT(SCDPT3!C615,6)&amp;MID(SCDPT3!C615,8,2)&amp;RIGHT(SCDPT3!C615,1)</f>
        <v/>
      </c>
      <c r="C619" s="236" t="str">
        <f t="shared" si="43"/>
        <v/>
      </c>
      <c r="D619" s="236" t="str">
        <f>IF(AND(OR(C619="Yes",C619="Error"),SCDPT3!D615=""),"Error","")</f>
        <v/>
      </c>
      <c r="E619" s="236" t="str">
        <f>IF(AND(OR(C619="Yes",C619="Error"),OR(SCDPT3!F615&lt;$B$1,SCDPT3!F615&gt;$B$2,SCDPT3!F615="")),"Error","")</f>
        <v/>
      </c>
      <c r="F619" s="236" t="str">
        <f>IF(AND(OR(C619="Yes",C619="Error"),SCDPT3!G615=""),"Error","")</f>
        <v/>
      </c>
      <c r="G619" s="236" t="str">
        <f>IFERROR(IF(AND(OR(C619="Yes",C619="Error"),OR(LEFT(A619="84"),LEFT(A619="85"),LEFT(A619="85"),LEFT(A619="86"),LEFT(A619="87"),LEFT(A619="90"),LEFT(A619="91"),LEFT(A619="92"),LEFT(A619="93"),LEFT(A619="94"),LEFT(A619="95"),LEFT(A619="96")),SCDPT3!H615),"Error",""),"")</f>
        <v/>
      </c>
      <c r="H619" s="236" t="str">
        <f>IFERROR(IF(AND(OR(C619="Yes",C619="Error"),OR(LEFT(A619="17"),LEFT(A619="24"),LEFT(A619="31")),SCDPT3!L615=""),"Error",""),"")</f>
        <v/>
      </c>
      <c r="I619" s="236" t="str">
        <f>IF(AND(OR(C619="Yes",C619="Error"),SCDPT3!Q615=""),"Error","")</f>
        <v/>
      </c>
      <c r="J619" s="236" t="str">
        <f>IF(AND(OR(C619="Yes",C619="Error"),SCDPT3!T615=""),"Error","")</f>
        <v/>
      </c>
      <c r="L619" s="236">
        <f>+SCDPT4!B615</f>
        <v>0</v>
      </c>
      <c r="M619" s="236" t="str">
        <f>LEFT(SCDPT4!C615,6)&amp;MID(SCDPT4!C615,8,2)&amp;RIGHT(SCDPT4!C615,1)</f>
        <v/>
      </c>
      <c r="N619" s="236" t="str">
        <f t="shared" si="40"/>
        <v/>
      </c>
      <c r="O619" s="236" t="str">
        <f>IF(AND(OR(N619="Yes",N619="Error"),SCDPT4!D615=""),"Error","")</f>
        <v/>
      </c>
      <c r="P619" s="236" t="str">
        <f>IF(AND(OR(N619="Yes",N619="Error"),OR(SCDPT4!F615="",SCDPT4!F615&lt;$B$1,SCDPT4!F615&gt;$B$2)),"Error","")</f>
        <v/>
      </c>
      <c r="Q619" s="236" t="str">
        <f>IF(AND(OR(N619="Yes",N619="Error"),SCDPT4!G615=""),"Error","")</f>
        <v/>
      </c>
      <c r="R619" s="236" t="str">
        <f>IFERROR(IF(AND(OR(N619="Yes",N619="Error"),OR(LEFT(L619="84"),LEFT(L619="85"),LEFT(L619="86"),LEFT(L619="87"),LEFT(L619="90"),LEFT(L619="91"),LEFT(L619="92"),LEFT(L619="93"),LEFT(L619="94"),LEFT(L619="95"),LEFT(L619="96")),SCDPT4!H615=""),"Error",""),"")</f>
        <v/>
      </c>
      <c r="S619" s="236" t="str">
        <f>IF(AND(OR(N619="Yes",N619="Error"),OR(SCDPT4!W615="",SCDPT4!W615&lt;$B$1,SCDPT4!W615&lt;SCDPT4!F615),LEFT(L619,2)&lt;&gt;"84",LEFT(L619,2)&lt;&gt;"85",LEFT(L619,2)&lt;&gt;"86",LEFT(L619,2)&lt;&gt;"87",LEFT(L619,2)&lt;&gt;"90",LEFT(L619,2)&lt;&gt;"91",LEFT(L619,2)&lt;&gt;"92",LEFT(L619,2)&lt;&gt;"93",LEFT(L619,2)&lt;&gt;"94",LEFT(L619,2)&lt;&gt;"95",LEFT(L619,2)&lt;&gt;"96"),"Error","")</f>
        <v/>
      </c>
      <c r="T619" s="236" t="str">
        <f>IFERROR(IF(AND(OR(N619="Yes",N619="Error"),OR(LEFT(L619="17"),LEFT(L619="24"),LEFT(L619="31")),SCDPT4!X615=""),"Error",""),"")</f>
        <v/>
      </c>
      <c r="U619" s="236" t="str">
        <f>IF(AND(OR(N619="Yes",N619="Error"),SCDPT4!AC615=""),"Error","")</f>
        <v/>
      </c>
      <c r="V619" s="236" t="str">
        <f>IF(AND(OR(N619="Yes",N619="Error"),SCDPT4!AF615=""),"Error","")</f>
        <v/>
      </c>
      <c r="X619" s="80">
        <f>+SCDAPT1!B615</f>
        <v>0</v>
      </c>
      <c r="Y619" s="236" t="str">
        <f t="shared" si="41"/>
        <v/>
      </c>
      <c r="Z619" s="236" t="str">
        <f>IF(AND(Y619="Yes",SCDAPT1!C615=""),"Error","")</f>
        <v/>
      </c>
      <c r="AA619" s="236" t="str">
        <f>IF(AND(Y619="Yes",OR(SCDAPT1!F615="",SCDAPT1!F615&gt;$B$2)),"Error","")</f>
        <v/>
      </c>
      <c r="AB619" s="236" t="str">
        <f>IF(AND(Y619="Yes",SCDAPT1!G615=""),"Error","")</f>
        <v/>
      </c>
      <c r="AC619" s="236" t="str">
        <f>IF(AND(Y619="Yes",OR(SCDAPT1!H615="",SCDAPT1!H615&lt;$B$2)),"Error","")</f>
        <v/>
      </c>
      <c r="AD619" s="236" t="str">
        <f>IF(AND(Y619="Yes",OR(SCDAPT1!R615="",SCDAPT1!R615=0)),"Error","")</f>
        <v/>
      </c>
      <c r="AE619" s="236" t="str">
        <f>IF(AND(Y619="Yes",OR(SCDAPT1!S615="",SCDAPT1!S615=0)),"Error","")</f>
        <v/>
      </c>
      <c r="AF619" s="236" t="str">
        <f>IF(AND(Y619="Yes",OR(SCDAPT1!T615="",SCDAPT1!T615="N/A")),"Error","")</f>
        <v/>
      </c>
      <c r="AG619" s="236" t="str">
        <f>IF(AND(Y619="Yes",SCDAPT1!X615=""),"Error","")</f>
        <v/>
      </c>
      <c r="AH619" s="236" t="str">
        <f>IF(AND(Y619="Yes",SCDAPT1!X615&lt;&gt;"6",SCDAPT1!Y615=""),"Error","")</f>
        <v/>
      </c>
      <c r="AJ619" s="236">
        <f>+SCEPT2!B615</f>
        <v>0</v>
      </c>
      <c r="AK619" s="236" t="str">
        <f t="shared" si="42"/>
        <v/>
      </c>
      <c r="AL619" s="236" t="str">
        <f>IF(AND(AK619="Yes",SCEPT2!D615=""),"Error","")</f>
        <v/>
      </c>
      <c r="AM619" s="236" t="str">
        <f>IF(AND(AK619="Yes",OR(SCEPT2!F615="",SCEPT2!F615&gt;$B$2)),"Error","")</f>
        <v/>
      </c>
      <c r="AN619" s="236" t="str">
        <f>IF(AND(AK619="Yes",SCEPT2!G615=""),"Error","")</f>
        <v/>
      </c>
      <c r="AO619" s="236" t="str">
        <f>IF(AND(AK619="Yes",LEFT(AJ619,2)&lt;&gt;"85",LEFT(AJ619,2)&lt;&gt;"86",SCEPT2!H615=""),"Error","")</f>
        <v/>
      </c>
      <c r="AP619" s="236" t="str">
        <f>IF(AND(OR(AK619="Yes",AK619="Error"),SCEPT2!M615=""),"Error","")</f>
        <v/>
      </c>
    </row>
    <row r="620" spans="1:42">
      <c r="A620" s="236">
        <v>0</v>
      </c>
      <c r="B620" s="236" t="str">
        <f>LEFT(SCDPT3!C616,6)&amp;MID(SCDPT3!C616,8,2)&amp;RIGHT(SCDPT3!C616,1)</f>
        <v/>
      </c>
      <c r="C620" s="236" t="str">
        <f t="shared" si="43"/>
        <v/>
      </c>
      <c r="D620" s="236" t="str">
        <f>IF(AND(OR(C620="Yes",C620="Error"),SCDPT3!D616=""),"Error","")</f>
        <v/>
      </c>
      <c r="E620" s="236" t="str">
        <f>IF(AND(OR(C620="Yes",C620="Error"),OR(SCDPT3!F616&lt;$B$1,SCDPT3!F616&gt;$B$2,SCDPT3!F616="")),"Error","")</f>
        <v/>
      </c>
      <c r="F620" s="236" t="str">
        <f>IF(AND(OR(C620="Yes",C620="Error"),SCDPT3!G616=""),"Error","")</f>
        <v/>
      </c>
      <c r="G620" s="236" t="str">
        <f>IFERROR(IF(AND(OR(C620="Yes",C620="Error"),OR(LEFT(A620="84"),LEFT(A620="85"),LEFT(A620="85"),LEFT(A620="86"),LEFT(A620="87"),LEFT(A620="90"),LEFT(A620="91"),LEFT(A620="92"),LEFT(A620="93"),LEFT(A620="94"),LEFT(A620="95"),LEFT(A620="96")),SCDPT3!H616),"Error",""),"")</f>
        <v/>
      </c>
      <c r="H620" s="236" t="str">
        <f>IFERROR(IF(AND(OR(C620="Yes",C620="Error"),OR(LEFT(A620="17"),LEFT(A620="24"),LEFT(A620="31")),SCDPT3!L616=""),"Error",""),"")</f>
        <v/>
      </c>
      <c r="I620" s="236" t="str">
        <f>IF(AND(OR(C620="Yes",C620="Error"),SCDPT3!Q616=""),"Error","")</f>
        <v/>
      </c>
      <c r="J620" s="236" t="str">
        <f>IF(AND(OR(C620="Yes",C620="Error"),SCDPT3!T616=""),"Error","")</f>
        <v/>
      </c>
      <c r="L620" s="236">
        <f>+SCDPT4!B616</f>
        <v>0</v>
      </c>
      <c r="M620" s="236" t="str">
        <f>LEFT(SCDPT4!C616,6)&amp;MID(SCDPT4!C616,8,2)&amp;RIGHT(SCDPT4!C616,1)</f>
        <v/>
      </c>
      <c r="N620" s="236" t="str">
        <f t="shared" si="40"/>
        <v/>
      </c>
      <c r="O620" s="236" t="str">
        <f>IF(AND(OR(N620="Yes",N620="Error"),SCDPT4!D616=""),"Error","")</f>
        <v/>
      </c>
      <c r="P620" s="236" t="str">
        <f>IF(AND(OR(N620="Yes",N620="Error"),OR(SCDPT4!F616="",SCDPT4!F616&lt;$B$1,SCDPT4!F616&gt;$B$2)),"Error","")</f>
        <v/>
      </c>
      <c r="Q620" s="236" t="str">
        <f>IF(AND(OR(N620="Yes",N620="Error"),SCDPT4!G616=""),"Error","")</f>
        <v/>
      </c>
      <c r="R620" s="236" t="str">
        <f>IFERROR(IF(AND(OR(N620="Yes",N620="Error"),OR(LEFT(L620="84"),LEFT(L620="85"),LEFT(L620="86"),LEFT(L620="87"),LEFT(L620="90"),LEFT(L620="91"),LEFT(L620="92"),LEFT(L620="93"),LEFT(L620="94"),LEFT(L620="95"),LEFT(L620="96")),SCDPT4!H616=""),"Error",""),"")</f>
        <v/>
      </c>
      <c r="S620" s="236" t="str">
        <f>IF(AND(OR(N620="Yes",N620="Error"),OR(SCDPT4!W616="",SCDPT4!W616&lt;$B$1,SCDPT4!W616&lt;SCDPT4!F616),LEFT(L620,2)&lt;&gt;"84",LEFT(L620,2)&lt;&gt;"85",LEFT(L620,2)&lt;&gt;"86",LEFT(L620,2)&lt;&gt;"87",LEFT(L620,2)&lt;&gt;"90",LEFT(L620,2)&lt;&gt;"91",LEFT(L620,2)&lt;&gt;"92",LEFT(L620,2)&lt;&gt;"93",LEFT(L620,2)&lt;&gt;"94",LEFT(L620,2)&lt;&gt;"95",LEFT(L620,2)&lt;&gt;"96"),"Error","")</f>
        <v/>
      </c>
      <c r="T620" s="236" t="str">
        <f>IFERROR(IF(AND(OR(N620="Yes",N620="Error"),OR(LEFT(L620="17"),LEFT(L620="24"),LEFT(L620="31")),SCDPT4!X616=""),"Error",""),"")</f>
        <v/>
      </c>
      <c r="U620" s="236" t="str">
        <f>IF(AND(OR(N620="Yes",N620="Error"),SCDPT4!AC616=""),"Error","")</f>
        <v/>
      </c>
      <c r="V620" s="236" t="str">
        <f>IF(AND(OR(N620="Yes",N620="Error"),SCDPT4!AF616=""),"Error","")</f>
        <v/>
      </c>
      <c r="X620" s="80">
        <f>+SCDAPT1!B616</f>
        <v>0</v>
      </c>
      <c r="Y620" s="236" t="str">
        <f t="shared" si="41"/>
        <v/>
      </c>
      <c r="Z620" s="236" t="str">
        <f>IF(AND(Y620="Yes",SCDAPT1!C616=""),"Error","")</f>
        <v/>
      </c>
      <c r="AA620" s="236" t="str">
        <f>IF(AND(Y620="Yes",OR(SCDAPT1!F616="",SCDAPT1!F616&gt;$B$2)),"Error","")</f>
        <v/>
      </c>
      <c r="AB620" s="236" t="str">
        <f>IF(AND(Y620="Yes",SCDAPT1!G616=""),"Error","")</f>
        <v/>
      </c>
      <c r="AC620" s="236" t="str">
        <f>IF(AND(Y620="Yes",OR(SCDAPT1!H616="",SCDAPT1!H616&lt;$B$2)),"Error","")</f>
        <v/>
      </c>
      <c r="AD620" s="236" t="str">
        <f>IF(AND(Y620="Yes",OR(SCDAPT1!R616="",SCDAPT1!R616=0)),"Error","")</f>
        <v/>
      </c>
      <c r="AE620" s="236" t="str">
        <f>IF(AND(Y620="Yes",OR(SCDAPT1!S616="",SCDAPT1!S616=0)),"Error","")</f>
        <v/>
      </c>
      <c r="AF620" s="236" t="str">
        <f>IF(AND(Y620="Yes",OR(SCDAPT1!T616="",SCDAPT1!T616="N/A")),"Error","")</f>
        <v/>
      </c>
      <c r="AG620" s="236" t="str">
        <f>IF(AND(Y620="Yes",SCDAPT1!X616=""),"Error","")</f>
        <v/>
      </c>
      <c r="AH620" s="236" t="str">
        <f>IF(AND(Y620="Yes",SCDAPT1!X616&lt;&gt;"6",SCDAPT1!Y616=""),"Error","")</f>
        <v/>
      </c>
      <c r="AJ620" s="236">
        <f>+SCEPT2!B616</f>
        <v>0</v>
      </c>
      <c r="AK620" s="236" t="str">
        <f t="shared" si="42"/>
        <v/>
      </c>
      <c r="AL620" s="236" t="str">
        <f>IF(AND(AK620="Yes",SCEPT2!D616=""),"Error","")</f>
        <v/>
      </c>
      <c r="AM620" s="236" t="str">
        <f>IF(AND(AK620="Yes",OR(SCEPT2!F616="",SCEPT2!F616&gt;$B$2)),"Error","")</f>
        <v/>
      </c>
      <c r="AN620" s="236" t="str">
        <f>IF(AND(AK620="Yes",SCEPT2!G616=""),"Error","")</f>
        <v/>
      </c>
      <c r="AO620" s="236" t="str">
        <f>IF(AND(AK620="Yes",LEFT(AJ620,2)&lt;&gt;"85",LEFT(AJ620,2)&lt;&gt;"86",SCEPT2!H616=""),"Error","")</f>
        <v/>
      </c>
      <c r="AP620" s="236" t="str">
        <f>IF(AND(OR(AK620="Yes",AK620="Error"),SCEPT2!M616=""),"Error","")</f>
        <v/>
      </c>
    </row>
    <row r="621" spans="1:42">
      <c r="A621" s="236">
        <v>0</v>
      </c>
      <c r="B621" s="236" t="str">
        <f>LEFT(SCDPT3!C617,6)&amp;MID(SCDPT3!C617,8,2)&amp;RIGHT(SCDPT3!C617,1)</f>
        <v/>
      </c>
      <c r="C621" s="236" t="str">
        <f t="shared" si="43"/>
        <v/>
      </c>
      <c r="D621" s="236" t="str">
        <f>IF(AND(OR(C621="Yes",C621="Error"),SCDPT3!D617=""),"Error","")</f>
        <v/>
      </c>
      <c r="E621" s="236" t="str">
        <f>IF(AND(OR(C621="Yes",C621="Error"),OR(SCDPT3!F617&lt;$B$1,SCDPT3!F617&gt;$B$2,SCDPT3!F617="")),"Error","")</f>
        <v/>
      </c>
      <c r="F621" s="236" t="str">
        <f>IF(AND(OR(C621="Yes",C621="Error"),SCDPT3!G617=""),"Error","")</f>
        <v/>
      </c>
      <c r="G621" s="236" t="str">
        <f>IFERROR(IF(AND(OR(C621="Yes",C621="Error"),OR(LEFT(A621="84"),LEFT(A621="85"),LEFT(A621="85"),LEFT(A621="86"),LEFT(A621="87"),LEFT(A621="90"),LEFT(A621="91"),LEFT(A621="92"),LEFT(A621="93"),LEFT(A621="94"),LEFT(A621="95"),LEFT(A621="96")),SCDPT3!H617),"Error",""),"")</f>
        <v/>
      </c>
      <c r="H621" s="236" t="str">
        <f>IFERROR(IF(AND(OR(C621="Yes",C621="Error"),OR(LEFT(A621="17"),LEFT(A621="24"),LEFT(A621="31")),SCDPT3!L617=""),"Error",""),"")</f>
        <v/>
      </c>
      <c r="I621" s="236" t="str">
        <f>IF(AND(OR(C621="Yes",C621="Error"),SCDPT3!Q617=""),"Error","")</f>
        <v/>
      </c>
      <c r="J621" s="236" t="str">
        <f>IF(AND(OR(C621="Yes",C621="Error"),SCDPT3!T617=""),"Error","")</f>
        <v/>
      </c>
      <c r="L621" s="236">
        <f>+SCDPT4!B617</f>
        <v>0</v>
      </c>
      <c r="M621" s="236" t="str">
        <f>LEFT(SCDPT4!C617,6)&amp;MID(SCDPT4!C617,8,2)&amp;RIGHT(SCDPT4!C617,1)</f>
        <v/>
      </c>
      <c r="N621" s="236" t="str">
        <f t="shared" si="40"/>
        <v/>
      </c>
      <c r="O621" s="236" t="str">
        <f>IF(AND(OR(N621="Yes",N621="Error"),SCDPT4!D617=""),"Error","")</f>
        <v/>
      </c>
      <c r="P621" s="236" t="str">
        <f>IF(AND(OR(N621="Yes",N621="Error"),OR(SCDPT4!F617="",SCDPT4!F617&lt;$B$1,SCDPT4!F617&gt;$B$2)),"Error","")</f>
        <v/>
      </c>
      <c r="Q621" s="236" t="str">
        <f>IF(AND(OR(N621="Yes",N621="Error"),SCDPT4!G617=""),"Error","")</f>
        <v/>
      </c>
      <c r="R621" s="236" t="str">
        <f>IFERROR(IF(AND(OR(N621="Yes",N621="Error"),OR(LEFT(L621="84"),LEFT(L621="85"),LEFT(L621="86"),LEFT(L621="87"),LEFT(L621="90"),LEFT(L621="91"),LEFT(L621="92"),LEFT(L621="93"),LEFT(L621="94"),LEFT(L621="95"),LEFT(L621="96")),SCDPT4!H617=""),"Error",""),"")</f>
        <v/>
      </c>
      <c r="S621" s="236" t="str">
        <f>IF(AND(OR(N621="Yes",N621="Error"),OR(SCDPT4!W617="",SCDPT4!W617&lt;$B$1,SCDPT4!W617&lt;SCDPT4!F617),LEFT(L621,2)&lt;&gt;"84",LEFT(L621,2)&lt;&gt;"85",LEFT(L621,2)&lt;&gt;"86",LEFT(L621,2)&lt;&gt;"87",LEFT(L621,2)&lt;&gt;"90",LEFT(L621,2)&lt;&gt;"91",LEFT(L621,2)&lt;&gt;"92",LEFT(L621,2)&lt;&gt;"93",LEFT(L621,2)&lt;&gt;"94",LEFT(L621,2)&lt;&gt;"95",LEFT(L621,2)&lt;&gt;"96"),"Error","")</f>
        <v/>
      </c>
      <c r="T621" s="236" t="str">
        <f>IFERROR(IF(AND(OR(N621="Yes",N621="Error"),OR(LEFT(L621="17"),LEFT(L621="24"),LEFT(L621="31")),SCDPT4!X617=""),"Error",""),"")</f>
        <v/>
      </c>
      <c r="U621" s="236" t="str">
        <f>IF(AND(OR(N621="Yes",N621="Error"),SCDPT4!AC617=""),"Error","")</f>
        <v/>
      </c>
      <c r="V621" s="236" t="str">
        <f>IF(AND(OR(N621="Yes",N621="Error"),SCDPT4!AF617=""),"Error","")</f>
        <v/>
      </c>
      <c r="X621" s="80">
        <f>+SCDAPT1!B617</f>
        <v>0</v>
      </c>
      <c r="Y621" s="236" t="str">
        <f t="shared" si="41"/>
        <v/>
      </c>
      <c r="Z621" s="236" t="str">
        <f>IF(AND(Y621="Yes",SCDAPT1!C617=""),"Error","")</f>
        <v/>
      </c>
      <c r="AA621" s="236" t="str">
        <f>IF(AND(Y621="Yes",OR(SCDAPT1!F617="",SCDAPT1!F617&gt;$B$2)),"Error","")</f>
        <v/>
      </c>
      <c r="AB621" s="236" t="str">
        <f>IF(AND(Y621="Yes",SCDAPT1!G617=""),"Error","")</f>
        <v/>
      </c>
      <c r="AC621" s="236" t="str">
        <f>IF(AND(Y621="Yes",OR(SCDAPT1!H617="",SCDAPT1!H617&lt;$B$2)),"Error","")</f>
        <v/>
      </c>
      <c r="AD621" s="236" t="str">
        <f>IF(AND(Y621="Yes",OR(SCDAPT1!R617="",SCDAPT1!R617=0)),"Error","")</f>
        <v/>
      </c>
      <c r="AE621" s="236" t="str">
        <f>IF(AND(Y621="Yes",OR(SCDAPT1!S617="",SCDAPT1!S617=0)),"Error","")</f>
        <v/>
      </c>
      <c r="AF621" s="236" t="str">
        <f>IF(AND(Y621="Yes",OR(SCDAPT1!T617="",SCDAPT1!T617="N/A")),"Error","")</f>
        <v/>
      </c>
      <c r="AG621" s="236" t="str">
        <f>IF(AND(Y621="Yes",SCDAPT1!X617=""),"Error","")</f>
        <v/>
      </c>
      <c r="AH621" s="236" t="str">
        <f>IF(AND(Y621="Yes",SCDAPT1!X617&lt;&gt;"6",SCDAPT1!Y617=""),"Error","")</f>
        <v/>
      </c>
      <c r="AJ621" s="236">
        <f>+SCEPT2!B617</f>
        <v>0</v>
      </c>
      <c r="AK621" s="236" t="str">
        <f t="shared" si="42"/>
        <v/>
      </c>
      <c r="AL621" s="236" t="str">
        <f>IF(AND(AK621="Yes",SCEPT2!D617=""),"Error","")</f>
        <v/>
      </c>
      <c r="AM621" s="236" t="str">
        <f>IF(AND(AK621="Yes",OR(SCEPT2!F617="",SCEPT2!F617&gt;$B$2)),"Error","")</f>
        <v/>
      </c>
      <c r="AN621" s="236" t="str">
        <f>IF(AND(AK621="Yes",SCEPT2!G617=""),"Error","")</f>
        <v/>
      </c>
      <c r="AO621" s="236" t="str">
        <f>IF(AND(AK621="Yes",LEFT(AJ621,2)&lt;&gt;"85",LEFT(AJ621,2)&lt;&gt;"86",SCEPT2!H617=""),"Error","")</f>
        <v/>
      </c>
      <c r="AP621" s="236" t="str">
        <f>IF(AND(OR(AK621="Yes",AK621="Error"),SCEPT2!M617=""),"Error","")</f>
        <v/>
      </c>
    </row>
    <row r="622" spans="1:42">
      <c r="A622" s="236">
        <v>0</v>
      </c>
      <c r="B622" s="236" t="str">
        <f>LEFT(SCDPT3!C618,6)&amp;MID(SCDPT3!C618,8,2)&amp;RIGHT(SCDPT3!C618,1)</f>
        <v/>
      </c>
      <c r="C622" s="236" t="str">
        <f t="shared" si="43"/>
        <v/>
      </c>
      <c r="D622" s="236" t="str">
        <f>IF(AND(OR(C622="Yes",C622="Error"),SCDPT3!D618=""),"Error","")</f>
        <v/>
      </c>
      <c r="E622" s="236" t="str">
        <f>IF(AND(OR(C622="Yes",C622="Error"),OR(SCDPT3!F618&lt;$B$1,SCDPT3!F618&gt;$B$2,SCDPT3!F618="")),"Error","")</f>
        <v/>
      </c>
      <c r="F622" s="236" t="str">
        <f>IF(AND(OR(C622="Yes",C622="Error"),SCDPT3!G618=""),"Error","")</f>
        <v/>
      </c>
      <c r="G622" s="236" t="str">
        <f>IFERROR(IF(AND(OR(C622="Yes",C622="Error"),OR(LEFT(A622="84"),LEFT(A622="85"),LEFT(A622="85"),LEFT(A622="86"),LEFT(A622="87"),LEFT(A622="90"),LEFT(A622="91"),LEFT(A622="92"),LEFT(A622="93"),LEFT(A622="94"),LEFT(A622="95"),LEFT(A622="96")),SCDPT3!H618),"Error",""),"")</f>
        <v/>
      </c>
      <c r="H622" s="236" t="str">
        <f>IFERROR(IF(AND(OR(C622="Yes",C622="Error"),OR(LEFT(A622="17"),LEFT(A622="24"),LEFT(A622="31")),SCDPT3!L618=""),"Error",""),"")</f>
        <v/>
      </c>
      <c r="I622" s="236" t="str">
        <f>IF(AND(OR(C622="Yes",C622="Error"),SCDPT3!Q618=""),"Error","")</f>
        <v/>
      </c>
      <c r="J622" s="236" t="str">
        <f>IF(AND(OR(C622="Yes",C622="Error"),SCDPT3!T618=""),"Error","")</f>
        <v/>
      </c>
      <c r="L622" s="236">
        <f>+SCDPT4!B618</f>
        <v>0</v>
      </c>
      <c r="M622" s="236" t="str">
        <f>LEFT(SCDPT4!C618,6)&amp;MID(SCDPT4!C618,8,2)&amp;RIGHT(SCDPT4!C618,1)</f>
        <v/>
      </c>
      <c r="N622" s="236" t="str">
        <f t="shared" si="40"/>
        <v/>
      </c>
      <c r="O622" s="236" t="str">
        <f>IF(AND(OR(N622="Yes",N622="Error"),SCDPT4!D618=""),"Error","")</f>
        <v/>
      </c>
      <c r="P622" s="236" t="str">
        <f>IF(AND(OR(N622="Yes",N622="Error"),OR(SCDPT4!F618="",SCDPT4!F618&lt;$B$1,SCDPT4!F618&gt;$B$2)),"Error","")</f>
        <v/>
      </c>
      <c r="Q622" s="236" t="str">
        <f>IF(AND(OR(N622="Yes",N622="Error"),SCDPT4!G618=""),"Error","")</f>
        <v/>
      </c>
      <c r="R622" s="236" t="str">
        <f>IFERROR(IF(AND(OR(N622="Yes",N622="Error"),OR(LEFT(L622="84"),LEFT(L622="85"),LEFT(L622="86"),LEFT(L622="87"),LEFT(L622="90"),LEFT(L622="91"),LEFT(L622="92"),LEFT(L622="93"),LEFT(L622="94"),LEFT(L622="95"),LEFT(L622="96")),SCDPT4!H618=""),"Error",""),"")</f>
        <v/>
      </c>
      <c r="S622" s="236" t="str">
        <f>IF(AND(OR(N622="Yes",N622="Error"),OR(SCDPT4!W618="",SCDPT4!W618&lt;$B$1,SCDPT4!W618&lt;SCDPT4!F618),LEFT(L622,2)&lt;&gt;"84",LEFT(L622,2)&lt;&gt;"85",LEFT(L622,2)&lt;&gt;"86",LEFT(L622,2)&lt;&gt;"87",LEFT(L622,2)&lt;&gt;"90",LEFT(L622,2)&lt;&gt;"91",LEFT(L622,2)&lt;&gt;"92",LEFT(L622,2)&lt;&gt;"93",LEFT(L622,2)&lt;&gt;"94",LEFT(L622,2)&lt;&gt;"95",LEFT(L622,2)&lt;&gt;"96"),"Error","")</f>
        <v/>
      </c>
      <c r="T622" s="236" t="str">
        <f>IFERROR(IF(AND(OR(N622="Yes",N622="Error"),OR(LEFT(L622="17"),LEFT(L622="24"),LEFT(L622="31")),SCDPT4!X618=""),"Error",""),"")</f>
        <v/>
      </c>
      <c r="U622" s="236" t="str">
        <f>IF(AND(OR(N622="Yes",N622="Error"),SCDPT4!AC618=""),"Error","")</f>
        <v/>
      </c>
      <c r="V622" s="236" t="str">
        <f>IF(AND(OR(N622="Yes",N622="Error"),SCDPT4!AF618=""),"Error","")</f>
        <v/>
      </c>
      <c r="X622" s="80">
        <f>+SCDAPT1!B618</f>
        <v>0</v>
      </c>
      <c r="Y622" s="236" t="str">
        <f t="shared" si="41"/>
        <v/>
      </c>
      <c r="Z622" s="236" t="str">
        <f>IF(AND(Y622="Yes",SCDAPT1!C618=""),"Error","")</f>
        <v/>
      </c>
      <c r="AA622" s="236" t="str">
        <f>IF(AND(Y622="Yes",OR(SCDAPT1!F618="",SCDAPT1!F618&gt;$B$2)),"Error","")</f>
        <v/>
      </c>
      <c r="AB622" s="236" t="str">
        <f>IF(AND(Y622="Yes",SCDAPT1!G618=""),"Error","")</f>
        <v/>
      </c>
      <c r="AC622" s="236" t="str">
        <f>IF(AND(Y622="Yes",OR(SCDAPT1!H618="",SCDAPT1!H618&lt;$B$2)),"Error","")</f>
        <v/>
      </c>
      <c r="AD622" s="236" t="str">
        <f>IF(AND(Y622="Yes",OR(SCDAPT1!R618="",SCDAPT1!R618=0)),"Error","")</f>
        <v/>
      </c>
      <c r="AE622" s="236" t="str">
        <f>IF(AND(Y622="Yes",OR(SCDAPT1!S618="",SCDAPT1!S618=0)),"Error","")</f>
        <v/>
      </c>
      <c r="AF622" s="236" t="str">
        <f>IF(AND(Y622="Yes",OR(SCDAPT1!T618="",SCDAPT1!T618="N/A")),"Error","")</f>
        <v/>
      </c>
      <c r="AG622" s="236" t="str">
        <f>IF(AND(Y622="Yes",SCDAPT1!X618=""),"Error","")</f>
        <v/>
      </c>
      <c r="AH622" s="236" t="str">
        <f>IF(AND(Y622="Yes",SCDAPT1!X618&lt;&gt;"6",SCDAPT1!Y618=""),"Error","")</f>
        <v/>
      </c>
      <c r="AJ622" s="236">
        <f>+SCEPT2!B618</f>
        <v>0</v>
      </c>
      <c r="AK622" s="236" t="str">
        <f t="shared" si="42"/>
        <v/>
      </c>
      <c r="AL622" s="236" t="str">
        <f>IF(AND(AK622="Yes",SCEPT2!D618=""),"Error","")</f>
        <v/>
      </c>
      <c r="AM622" s="236" t="str">
        <f>IF(AND(AK622="Yes",OR(SCEPT2!F618="",SCEPT2!F618&gt;$B$2)),"Error","")</f>
        <v/>
      </c>
      <c r="AN622" s="236" t="str">
        <f>IF(AND(AK622="Yes",SCEPT2!G618=""),"Error","")</f>
        <v/>
      </c>
      <c r="AO622" s="236" t="str">
        <f>IF(AND(AK622="Yes",LEFT(AJ622,2)&lt;&gt;"85",LEFT(AJ622,2)&lt;&gt;"86",SCEPT2!H618=""),"Error","")</f>
        <v/>
      </c>
      <c r="AP622" s="236" t="str">
        <f>IF(AND(OR(AK622="Yes",AK622="Error"),SCEPT2!M618=""),"Error","")</f>
        <v/>
      </c>
    </row>
    <row r="623" spans="1:42">
      <c r="A623" s="236">
        <v>0</v>
      </c>
      <c r="B623" s="236" t="str">
        <f>LEFT(SCDPT3!C619,6)&amp;MID(SCDPT3!C619,8,2)&amp;RIGHT(SCDPT3!C619,1)</f>
        <v/>
      </c>
      <c r="C623" s="236" t="str">
        <f t="shared" si="43"/>
        <v/>
      </c>
      <c r="D623" s="236" t="str">
        <f>IF(AND(OR(C623="Yes",C623="Error"),SCDPT3!D619=""),"Error","")</f>
        <v/>
      </c>
      <c r="E623" s="236" t="str">
        <f>IF(AND(OR(C623="Yes",C623="Error"),OR(SCDPT3!F619&lt;$B$1,SCDPT3!F619&gt;$B$2,SCDPT3!F619="")),"Error","")</f>
        <v/>
      </c>
      <c r="F623" s="236" t="str">
        <f>IF(AND(OR(C623="Yes",C623="Error"),SCDPT3!G619=""),"Error","")</f>
        <v/>
      </c>
      <c r="G623" s="236" t="str">
        <f>IFERROR(IF(AND(OR(C623="Yes",C623="Error"),OR(LEFT(A623="84"),LEFT(A623="85"),LEFT(A623="85"),LEFT(A623="86"),LEFT(A623="87"),LEFT(A623="90"),LEFT(A623="91"),LEFT(A623="92"),LEFT(A623="93"),LEFT(A623="94"),LEFT(A623="95"),LEFT(A623="96")),SCDPT3!H619),"Error",""),"")</f>
        <v/>
      </c>
      <c r="H623" s="236" t="str">
        <f>IFERROR(IF(AND(OR(C623="Yes",C623="Error"),OR(LEFT(A623="17"),LEFT(A623="24"),LEFT(A623="31")),SCDPT3!L619=""),"Error",""),"")</f>
        <v/>
      </c>
      <c r="I623" s="236" t="str">
        <f>IF(AND(OR(C623="Yes",C623="Error"),SCDPT3!Q619=""),"Error","")</f>
        <v/>
      </c>
      <c r="J623" s="236" t="str">
        <f>IF(AND(OR(C623="Yes",C623="Error"),SCDPT3!T619=""),"Error","")</f>
        <v/>
      </c>
      <c r="L623" s="236">
        <f>+SCDPT4!B619</f>
        <v>0</v>
      </c>
      <c r="M623" s="236" t="str">
        <f>LEFT(SCDPT4!C619,6)&amp;MID(SCDPT4!C619,8,2)&amp;RIGHT(SCDPT4!C619,1)</f>
        <v/>
      </c>
      <c r="N623" s="236" t="str">
        <f t="shared" si="40"/>
        <v/>
      </c>
      <c r="O623" s="236" t="str">
        <f>IF(AND(OR(N623="Yes",N623="Error"),SCDPT4!D619=""),"Error","")</f>
        <v/>
      </c>
      <c r="P623" s="236" t="str">
        <f>IF(AND(OR(N623="Yes",N623="Error"),OR(SCDPT4!F619="",SCDPT4!F619&lt;$B$1,SCDPT4!F619&gt;$B$2)),"Error","")</f>
        <v/>
      </c>
      <c r="Q623" s="236" t="str">
        <f>IF(AND(OR(N623="Yes",N623="Error"),SCDPT4!G619=""),"Error","")</f>
        <v/>
      </c>
      <c r="R623" s="236" t="str">
        <f>IFERROR(IF(AND(OR(N623="Yes",N623="Error"),OR(LEFT(L623="84"),LEFT(L623="85"),LEFT(L623="86"),LEFT(L623="87"),LEFT(L623="90"),LEFT(L623="91"),LEFT(L623="92"),LEFT(L623="93"),LEFT(L623="94"),LEFT(L623="95"),LEFT(L623="96")),SCDPT4!H619=""),"Error",""),"")</f>
        <v/>
      </c>
      <c r="S623" s="236" t="str">
        <f>IF(AND(OR(N623="Yes",N623="Error"),OR(SCDPT4!W619="",SCDPT4!W619&lt;$B$1,SCDPT4!W619&lt;SCDPT4!F619),LEFT(L623,2)&lt;&gt;"84",LEFT(L623,2)&lt;&gt;"85",LEFT(L623,2)&lt;&gt;"86",LEFT(L623,2)&lt;&gt;"87",LEFT(L623,2)&lt;&gt;"90",LEFT(L623,2)&lt;&gt;"91",LEFT(L623,2)&lt;&gt;"92",LEFT(L623,2)&lt;&gt;"93",LEFT(L623,2)&lt;&gt;"94",LEFT(L623,2)&lt;&gt;"95",LEFT(L623,2)&lt;&gt;"96"),"Error","")</f>
        <v/>
      </c>
      <c r="T623" s="236" t="str">
        <f>IFERROR(IF(AND(OR(N623="Yes",N623="Error"),OR(LEFT(L623="17"),LEFT(L623="24"),LEFT(L623="31")),SCDPT4!X619=""),"Error",""),"")</f>
        <v/>
      </c>
      <c r="U623" s="236" t="str">
        <f>IF(AND(OR(N623="Yes",N623="Error"),SCDPT4!AC619=""),"Error","")</f>
        <v/>
      </c>
      <c r="V623" s="236" t="str">
        <f>IF(AND(OR(N623="Yes",N623="Error"),SCDPT4!AF619=""),"Error","")</f>
        <v/>
      </c>
      <c r="X623" s="80">
        <f>+SCDAPT1!B619</f>
        <v>0</v>
      </c>
      <c r="Y623" s="236" t="str">
        <f t="shared" si="41"/>
        <v/>
      </c>
      <c r="Z623" s="236" t="str">
        <f>IF(AND(Y623="Yes",SCDAPT1!C619=""),"Error","")</f>
        <v/>
      </c>
      <c r="AA623" s="236" t="str">
        <f>IF(AND(Y623="Yes",OR(SCDAPT1!F619="",SCDAPT1!F619&gt;$B$2)),"Error","")</f>
        <v/>
      </c>
      <c r="AB623" s="236" t="str">
        <f>IF(AND(Y623="Yes",SCDAPT1!G619=""),"Error","")</f>
        <v/>
      </c>
      <c r="AC623" s="236" t="str">
        <f>IF(AND(Y623="Yes",OR(SCDAPT1!H619="",SCDAPT1!H619&lt;$B$2)),"Error","")</f>
        <v/>
      </c>
      <c r="AD623" s="236" t="str">
        <f>IF(AND(Y623="Yes",OR(SCDAPT1!R619="",SCDAPT1!R619=0)),"Error","")</f>
        <v/>
      </c>
      <c r="AE623" s="236" t="str">
        <f>IF(AND(Y623="Yes",OR(SCDAPT1!S619="",SCDAPT1!S619=0)),"Error","")</f>
        <v/>
      </c>
      <c r="AF623" s="236" t="str">
        <f>IF(AND(Y623="Yes",OR(SCDAPT1!T619="",SCDAPT1!T619="N/A")),"Error","")</f>
        <v/>
      </c>
      <c r="AG623" s="236" t="str">
        <f>IF(AND(Y623="Yes",SCDAPT1!X619=""),"Error","")</f>
        <v/>
      </c>
      <c r="AH623" s="236" t="str">
        <f>IF(AND(Y623="Yes",SCDAPT1!X619&lt;&gt;"6",SCDAPT1!Y619=""),"Error","")</f>
        <v/>
      </c>
      <c r="AJ623" s="236">
        <f>+SCEPT2!B619</f>
        <v>0</v>
      </c>
      <c r="AK623" s="236" t="str">
        <f t="shared" si="42"/>
        <v/>
      </c>
      <c r="AL623" s="236" t="str">
        <f>IF(AND(AK623="Yes",SCEPT2!D619=""),"Error","")</f>
        <v/>
      </c>
      <c r="AM623" s="236" t="str">
        <f>IF(AND(AK623="Yes",OR(SCEPT2!F619="",SCEPT2!F619&gt;$B$2)),"Error","")</f>
        <v/>
      </c>
      <c r="AN623" s="236" t="str">
        <f>IF(AND(AK623="Yes",SCEPT2!G619=""),"Error","")</f>
        <v/>
      </c>
      <c r="AO623" s="236" t="str">
        <f>IF(AND(AK623="Yes",LEFT(AJ623,2)&lt;&gt;"85",LEFT(AJ623,2)&lt;&gt;"86",SCEPT2!H619=""),"Error","")</f>
        <v/>
      </c>
      <c r="AP623" s="236" t="str">
        <f>IF(AND(OR(AK623="Yes",AK623="Error"),SCEPT2!M619=""),"Error","")</f>
        <v/>
      </c>
    </row>
    <row r="624" spans="1:42">
      <c r="A624" s="236">
        <v>0</v>
      </c>
      <c r="B624" s="236" t="str">
        <f>LEFT(SCDPT3!C620,6)&amp;MID(SCDPT3!C620,8,2)&amp;RIGHT(SCDPT3!C620,1)</f>
        <v/>
      </c>
      <c r="C624" s="236" t="str">
        <f t="shared" si="43"/>
        <v/>
      </c>
      <c r="D624" s="236" t="str">
        <f>IF(AND(OR(C624="Yes",C624="Error"),SCDPT3!D620=""),"Error","")</f>
        <v/>
      </c>
      <c r="E624" s="236" t="str">
        <f>IF(AND(OR(C624="Yes",C624="Error"),OR(SCDPT3!F620&lt;$B$1,SCDPT3!F620&gt;$B$2,SCDPT3!F620="")),"Error","")</f>
        <v/>
      </c>
      <c r="F624" s="236" t="str">
        <f>IF(AND(OR(C624="Yes",C624="Error"),SCDPT3!G620=""),"Error","")</f>
        <v/>
      </c>
      <c r="G624" s="236" t="str">
        <f>IFERROR(IF(AND(OR(C624="Yes",C624="Error"),OR(LEFT(A624="84"),LEFT(A624="85"),LEFT(A624="85"),LEFT(A624="86"),LEFT(A624="87"),LEFT(A624="90"),LEFT(A624="91"),LEFT(A624="92"),LEFT(A624="93"),LEFT(A624="94"),LEFT(A624="95"),LEFT(A624="96")),SCDPT3!H620),"Error",""),"")</f>
        <v/>
      </c>
      <c r="H624" s="236" t="str">
        <f>IFERROR(IF(AND(OR(C624="Yes",C624="Error"),OR(LEFT(A624="17"),LEFT(A624="24"),LEFT(A624="31")),SCDPT3!L620=""),"Error",""),"")</f>
        <v/>
      </c>
      <c r="I624" s="236" t="str">
        <f>IF(AND(OR(C624="Yes",C624="Error"),SCDPT3!Q620=""),"Error","")</f>
        <v/>
      </c>
      <c r="J624" s="236" t="str">
        <f>IF(AND(OR(C624="Yes",C624="Error"),SCDPT3!T620=""),"Error","")</f>
        <v/>
      </c>
      <c r="L624" s="236">
        <f>+SCDPT4!B620</f>
        <v>0</v>
      </c>
      <c r="M624" s="236" t="str">
        <f>LEFT(SCDPT4!C620,6)&amp;MID(SCDPT4!C620,8,2)&amp;RIGHT(SCDPT4!C620,1)</f>
        <v/>
      </c>
      <c r="N624" s="236" t="str">
        <f t="shared" si="40"/>
        <v/>
      </c>
      <c r="O624" s="236" t="str">
        <f>IF(AND(OR(N624="Yes",N624="Error"),SCDPT4!D620=""),"Error","")</f>
        <v/>
      </c>
      <c r="P624" s="236" t="str">
        <f>IF(AND(OR(N624="Yes",N624="Error"),OR(SCDPT4!F620="",SCDPT4!F620&lt;$B$1,SCDPT4!F620&gt;$B$2)),"Error","")</f>
        <v/>
      </c>
      <c r="Q624" s="236" t="str">
        <f>IF(AND(OR(N624="Yes",N624="Error"),SCDPT4!G620=""),"Error","")</f>
        <v/>
      </c>
      <c r="R624" s="236" t="str">
        <f>IFERROR(IF(AND(OR(N624="Yes",N624="Error"),OR(LEFT(L624="84"),LEFT(L624="85"),LEFT(L624="86"),LEFT(L624="87"),LEFT(L624="90"),LEFT(L624="91"),LEFT(L624="92"),LEFT(L624="93"),LEFT(L624="94"),LEFT(L624="95"),LEFT(L624="96")),SCDPT4!H620=""),"Error",""),"")</f>
        <v/>
      </c>
      <c r="S624" s="236" t="str">
        <f>IF(AND(OR(N624="Yes",N624="Error"),OR(SCDPT4!W620="",SCDPT4!W620&lt;$B$1,SCDPT4!W620&lt;SCDPT4!F620),LEFT(L624,2)&lt;&gt;"84",LEFT(L624,2)&lt;&gt;"85",LEFT(L624,2)&lt;&gt;"86",LEFT(L624,2)&lt;&gt;"87",LEFT(L624,2)&lt;&gt;"90",LEFT(L624,2)&lt;&gt;"91",LEFT(L624,2)&lt;&gt;"92",LEFT(L624,2)&lt;&gt;"93",LEFT(L624,2)&lt;&gt;"94",LEFT(L624,2)&lt;&gt;"95",LEFT(L624,2)&lt;&gt;"96"),"Error","")</f>
        <v/>
      </c>
      <c r="T624" s="236" t="str">
        <f>IFERROR(IF(AND(OR(N624="Yes",N624="Error"),OR(LEFT(L624="17"),LEFT(L624="24"),LEFT(L624="31")),SCDPT4!X620=""),"Error",""),"")</f>
        <v/>
      </c>
      <c r="U624" s="236" t="str">
        <f>IF(AND(OR(N624="Yes",N624="Error"),SCDPT4!AC620=""),"Error","")</f>
        <v/>
      </c>
      <c r="V624" s="236" t="str">
        <f>IF(AND(OR(N624="Yes",N624="Error"),SCDPT4!AF620=""),"Error","")</f>
        <v/>
      </c>
      <c r="X624" s="80">
        <f>+SCDAPT1!B620</f>
        <v>0</v>
      </c>
      <c r="Y624" s="236" t="str">
        <f t="shared" si="41"/>
        <v/>
      </c>
      <c r="Z624" s="236" t="str">
        <f>IF(AND(Y624="Yes",SCDAPT1!C620=""),"Error","")</f>
        <v/>
      </c>
      <c r="AA624" s="236" t="str">
        <f>IF(AND(Y624="Yes",OR(SCDAPT1!F620="",SCDAPT1!F620&gt;$B$2)),"Error","")</f>
        <v/>
      </c>
      <c r="AB624" s="236" t="str">
        <f>IF(AND(Y624="Yes",SCDAPT1!G620=""),"Error","")</f>
        <v/>
      </c>
      <c r="AC624" s="236" t="str">
        <f>IF(AND(Y624="Yes",OR(SCDAPT1!H620="",SCDAPT1!H620&lt;$B$2)),"Error","")</f>
        <v/>
      </c>
      <c r="AD624" s="236" t="str">
        <f>IF(AND(Y624="Yes",OR(SCDAPT1!R620="",SCDAPT1!R620=0)),"Error","")</f>
        <v/>
      </c>
      <c r="AE624" s="236" t="str">
        <f>IF(AND(Y624="Yes",OR(SCDAPT1!S620="",SCDAPT1!S620=0)),"Error","")</f>
        <v/>
      </c>
      <c r="AF624" s="236" t="str">
        <f>IF(AND(Y624="Yes",OR(SCDAPT1!T620="",SCDAPT1!T620="N/A")),"Error","")</f>
        <v/>
      </c>
      <c r="AG624" s="236" t="str">
        <f>IF(AND(Y624="Yes",SCDAPT1!X620=""),"Error","")</f>
        <v/>
      </c>
      <c r="AH624" s="236" t="str">
        <f>IF(AND(Y624="Yes",SCDAPT1!X620&lt;&gt;"6",SCDAPT1!Y620=""),"Error","")</f>
        <v/>
      </c>
      <c r="AJ624" s="236">
        <f>+SCEPT2!B620</f>
        <v>0</v>
      </c>
      <c r="AK624" s="236" t="str">
        <f t="shared" si="42"/>
        <v/>
      </c>
      <c r="AL624" s="236" t="str">
        <f>IF(AND(AK624="Yes",SCEPT2!D620=""),"Error","")</f>
        <v/>
      </c>
      <c r="AM624" s="236" t="str">
        <f>IF(AND(AK624="Yes",OR(SCEPT2!F620="",SCEPT2!F620&gt;$B$2)),"Error","")</f>
        <v/>
      </c>
      <c r="AN624" s="236" t="str">
        <f>IF(AND(AK624="Yes",SCEPT2!G620=""),"Error","")</f>
        <v/>
      </c>
      <c r="AO624" s="236" t="str">
        <f>IF(AND(AK624="Yes",LEFT(AJ624,2)&lt;&gt;"85",LEFT(AJ624,2)&lt;&gt;"86",SCEPT2!H620=""),"Error","")</f>
        <v/>
      </c>
      <c r="AP624" s="236" t="str">
        <f>IF(AND(OR(AK624="Yes",AK624="Error"),SCEPT2!M620=""),"Error","")</f>
        <v/>
      </c>
    </row>
    <row r="625" spans="1:42">
      <c r="A625" s="236">
        <v>0</v>
      </c>
      <c r="B625" s="236" t="str">
        <f>LEFT(SCDPT3!C621,6)&amp;MID(SCDPT3!C621,8,2)&amp;RIGHT(SCDPT3!C621,1)</f>
        <v/>
      </c>
      <c r="C625" s="236" t="str">
        <f t="shared" si="43"/>
        <v/>
      </c>
      <c r="D625" s="236" t="str">
        <f>IF(AND(OR(C625="Yes",C625="Error"),SCDPT3!D621=""),"Error","")</f>
        <v/>
      </c>
      <c r="E625" s="236" t="str">
        <f>IF(AND(OR(C625="Yes",C625="Error"),OR(SCDPT3!F621&lt;$B$1,SCDPT3!F621&gt;$B$2,SCDPT3!F621="")),"Error","")</f>
        <v/>
      </c>
      <c r="F625" s="236" t="str">
        <f>IF(AND(OR(C625="Yes",C625="Error"),SCDPT3!G621=""),"Error","")</f>
        <v/>
      </c>
      <c r="G625" s="236" t="str">
        <f>IFERROR(IF(AND(OR(C625="Yes",C625="Error"),OR(LEFT(A625="84"),LEFT(A625="85"),LEFT(A625="85"),LEFT(A625="86"),LEFT(A625="87"),LEFT(A625="90"),LEFT(A625="91"),LEFT(A625="92"),LEFT(A625="93"),LEFT(A625="94"),LEFT(A625="95"),LEFT(A625="96")),SCDPT3!H621),"Error",""),"")</f>
        <v/>
      </c>
      <c r="H625" s="236" t="str">
        <f>IFERROR(IF(AND(OR(C625="Yes",C625="Error"),OR(LEFT(A625="17"),LEFT(A625="24"),LEFT(A625="31")),SCDPT3!L621=""),"Error",""),"")</f>
        <v/>
      </c>
      <c r="I625" s="236" t="str">
        <f>IF(AND(OR(C625="Yes",C625="Error"),SCDPT3!Q621=""),"Error","")</f>
        <v/>
      </c>
      <c r="J625" s="236" t="str">
        <f>IF(AND(OR(C625="Yes",C625="Error"),SCDPT3!T621=""),"Error","")</f>
        <v/>
      </c>
      <c r="L625" s="236">
        <f>+SCDPT4!B621</f>
        <v>0</v>
      </c>
      <c r="M625" s="236" t="str">
        <f>LEFT(SCDPT4!C621,6)&amp;MID(SCDPT4!C621,8,2)&amp;RIGHT(SCDPT4!C621,1)</f>
        <v/>
      </c>
      <c r="N625" s="236" t="str">
        <f t="shared" ref="N625:N688" si="44">IF(M625="000000000","Error",IF(OR(M625="Total  Ps",M625="Total  Hs",M625="Total ons",M625="Total  Ss",M625="Total  Os",M625="Total  Cs",M625="Total  Rs",M625="Total  Is",M625="Subtotl O",M625="Subtotl d",M625="Subtotl s",M625="Total  Us",M625="Total  As",M625="Subtotl )",M625="Total  B3",M625="Total  B5",M625="Total  Bs",M625="Total  P3",M625="Total  P5",M625="Subtotl r",M625="Total  C3",M625="Total  C5",M625="Total  B4",M625="Total  P4",M625="Total  C4",M625="Subtotl t"),"",IF(LEN(M625)=9,"Yes","")))</f>
        <v/>
      </c>
      <c r="O625" s="236" t="str">
        <f>IF(AND(OR(N625="Yes",N625="Error"),SCDPT4!D621=""),"Error","")</f>
        <v/>
      </c>
      <c r="P625" s="236" t="str">
        <f>IF(AND(OR(N625="Yes",N625="Error"),OR(SCDPT4!F621="",SCDPT4!F621&lt;$B$1,SCDPT4!F621&gt;$B$2)),"Error","")</f>
        <v/>
      </c>
      <c r="Q625" s="236" t="str">
        <f>IF(AND(OR(N625="Yes",N625="Error"),SCDPT4!G621=""),"Error","")</f>
        <v/>
      </c>
      <c r="R625" s="236" t="str">
        <f>IFERROR(IF(AND(OR(N625="Yes",N625="Error"),OR(LEFT(L625="84"),LEFT(L625="85"),LEFT(L625="86"),LEFT(L625="87"),LEFT(L625="90"),LEFT(L625="91"),LEFT(L625="92"),LEFT(L625="93"),LEFT(L625="94"),LEFT(L625="95"),LEFT(L625="96")),SCDPT4!H621=""),"Error",""),"")</f>
        <v/>
      </c>
      <c r="S625" s="236" t="str">
        <f>IF(AND(OR(N625="Yes",N625="Error"),OR(SCDPT4!W621="",SCDPT4!W621&lt;$B$1,SCDPT4!W621&lt;SCDPT4!F621),LEFT(L625,2)&lt;&gt;"84",LEFT(L625,2)&lt;&gt;"85",LEFT(L625,2)&lt;&gt;"86",LEFT(L625,2)&lt;&gt;"87",LEFT(L625,2)&lt;&gt;"90",LEFT(L625,2)&lt;&gt;"91",LEFT(L625,2)&lt;&gt;"92",LEFT(L625,2)&lt;&gt;"93",LEFT(L625,2)&lt;&gt;"94",LEFT(L625,2)&lt;&gt;"95",LEFT(L625,2)&lt;&gt;"96"),"Error","")</f>
        <v/>
      </c>
      <c r="T625" s="236" t="str">
        <f>IFERROR(IF(AND(OR(N625="Yes",N625="Error"),OR(LEFT(L625="17"),LEFT(L625="24"),LEFT(L625="31")),SCDPT4!X621=""),"Error",""),"")</f>
        <v/>
      </c>
      <c r="U625" s="236" t="str">
        <f>IF(AND(OR(N625="Yes",N625="Error"),SCDPT4!AC621=""),"Error","")</f>
        <v/>
      </c>
      <c r="V625" s="236" t="str">
        <f>IF(AND(OR(N625="Yes",N625="Error"),SCDPT4!AF621=""),"Error","")</f>
        <v/>
      </c>
      <c r="X625" s="80">
        <f>+SCDAPT1!B621</f>
        <v>0</v>
      </c>
      <c r="Y625" s="236" t="str">
        <f t="shared" si="41"/>
        <v/>
      </c>
      <c r="Z625" s="236" t="str">
        <f>IF(AND(Y625="Yes",SCDAPT1!C621=""),"Error","")</f>
        <v/>
      </c>
      <c r="AA625" s="236" t="str">
        <f>IF(AND(Y625="Yes",OR(SCDAPT1!F621="",SCDAPT1!F621&gt;$B$2)),"Error","")</f>
        <v/>
      </c>
      <c r="AB625" s="236" t="str">
        <f>IF(AND(Y625="Yes",SCDAPT1!G621=""),"Error","")</f>
        <v/>
      </c>
      <c r="AC625" s="236" t="str">
        <f>IF(AND(Y625="Yes",OR(SCDAPT1!H621="",SCDAPT1!H621&lt;$B$2)),"Error","")</f>
        <v/>
      </c>
      <c r="AD625" s="236" t="str">
        <f>IF(AND(Y625="Yes",OR(SCDAPT1!R621="",SCDAPT1!R621=0)),"Error","")</f>
        <v/>
      </c>
      <c r="AE625" s="236" t="str">
        <f>IF(AND(Y625="Yes",OR(SCDAPT1!S621="",SCDAPT1!S621=0)),"Error","")</f>
        <v/>
      </c>
      <c r="AF625" s="236" t="str">
        <f>IF(AND(Y625="Yes",OR(SCDAPT1!T621="",SCDAPT1!T621="N/A")),"Error","")</f>
        <v/>
      </c>
      <c r="AG625" s="236" t="str">
        <f>IF(AND(Y625="Yes",SCDAPT1!X621=""),"Error","")</f>
        <v/>
      </c>
      <c r="AH625" s="236" t="str">
        <f>IF(AND(Y625="Yes",SCDAPT1!X621&lt;&gt;"6",SCDAPT1!Y621=""),"Error","")</f>
        <v/>
      </c>
      <c r="AJ625" s="236">
        <f>+SCEPT2!B621</f>
        <v>0</v>
      </c>
      <c r="AK625" s="236" t="str">
        <f t="shared" si="42"/>
        <v/>
      </c>
      <c r="AL625" s="236" t="str">
        <f>IF(AND(AK625="Yes",SCEPT2!D621=""),"Error","")</f>
        <v/>
      </c>
      <c r="AM625" s="236" t="str">
        <f>IF(AND(AK625="Yes",OR(SCEPT2!F621="",SCEPT2!F621&gt;$B$2)),"Error","")</f>
        <v/>
      </c>
      <c r="AN625" s="236" t="str">
        <f>IF(AND(AK625="Yes",SCEPT2!G621=""),"Error","")</f>
        <v/>
      </c>
      <c r="AO625" s="236" t="str">
        <f>IF(AND(AK625="Yes",LEFT(AJ625,2)&lt;&gt;"85",LEFT(AJ625,2)&lt;&gt;"86",SCEPT2!H621=""),"Error","")</f>
        <v/>
      </c>
      <c r="AP625" s="236" t="str">
        <f>IF(AND(OR(AK625="Yes",AK625="Error"),SCEPT2!M621=""),"Error","")</f>
        <v/>
      </c>
    </row>
    <row r="626" spans="1:42">
      <c r="A626" s="236">
        <v>0</v>
      </c>
      <c r="B626" s="236" t="str">
        <f>LEFT(SCDPT3!C622,6)&amp;MID(SCDPT3!C622,8,2)&amp;RIGHT(SCDPT3!C622,1)</f>
        <v/>
      </c>
      <c r="C626" s="236" t="str">
        <f t="shared" si="43"/>
        <v/>
      </c>
      <c r="D626" s="236" t="str">
        <f>IF(AND(OR(C626="Yes",C626="Error"),SCDPT3!D622=""),"Error","")</f>
        <v/>
      </c>
      <c r="E626" s="236" t="str">
        <f>IF(AND(OR(C626="Yes",C626="Error"),OR(SCDPT3!F622&lt;$B$1,SCDPT3!F622&gt;$B$2,SCDPT3!F622="")),"Error","")</f>
        <v/>
      </c>
      <c r="F626" s="236" t="str">
        <f>IF(AND(OR(C626="Yes",C626="Error"),SCDPT3!G622=""),"Error","")</f>
        <v/>
      </c>
      <c r="G626" s="236" t="str">
        <f>IFERROR(IF(AND(OR(C626="Yes",C626="Error"),OR(LEFT(A626="84"),LEFT(A626="85"),LEFT(A626="85"),LEFT(A626="86"),LEFT(A626="87"),LEFT(A626="90"),LEFT(A626="91"),LEFT(A626="92"),LEFT(A626="93"),LEFT(A626="94"),LEFT(A626="95"),LEFT(A626="96")),SCDPT3!H622),"Error",""),"")</f>
        <v/>
      </c>
      <c r="H626" s="236" t="str">
        <f>IFERROR(IF(AND(OR(C626="Yes",C626="Error"),OR(LEFT(A626="17"),LEFT(A626="24"),LEFT(A626="31")),SCDPT3!L622=""),"Error",""),"")</f>
        <v/>
      </c>
      <c r="I626" s="236" t="str">
        <f>IF(AND(OR(C626="Yes",C626="Error"),SCDPT3!Q622=""),"Error","")</f>
        <v/>
      </c>
      <c r="J626" s="236" t="str">
        <f>IF(AND(OR(C626="Yes",C626="Error"),SCDPT3!T622=""),"Error","")</f>
        <v/>
      </c>
      <c r="L626" s="236">
        <f>+SCDPT4!B622</f>
        <v>0</v>
      </c>
      <c r="M626" s="236" t="str">
        <f>LEFT(SCDPT4!C622,6)&amp;MID(SCDPT4!C622,8,2)&amp;RIGHT(SCDPT4!C622,1)</f>
        <v/>
      </c>
      <c r="N626" s="236" t="str">
        <f t="shared" si="44"/>
        <v/>
      </c>
      <c r="O626" s="236" t="str">
        <f>IF(AND(OR(N626="Yes",N626="Error"),SCDPT4!D622=""),"Error","")</f>
        <v/>
      </c>
      <c r="P626" s="236" t="str">
        <f>IF(AND(OR(N626="Yes",N626="Error"),OR(SCDPT4!F622="",SCDPT4!F622&lt;$B$1,SCDPT4!F622&gt;$B$2)),"Error","")</f>
        <v/>
      </c>
      <c r="Q626" s="236" t="str">
        <f>IF(AND(OR(N626="Yes",N626="Error"),SCDPT4!G622=""),"Error","")</f>
        <v/>
      </c>
      <c r="R626" s="236" t="str">
        <f>IFERROR(IF(AND(OR(N626="Yes",N626="Error"),OR(LEFT(L626="84"),LEFT(L626="85"),LEFT(L626="86"),LEFT(L626="87"),LEFT(L626="90"),LEFT(L626="91"),LEFT(L626="92"),LEFT(L626="93"),LEFT(L626="94"),LEFT(L626="95"),LEFT(L626="96")),SCDPT4!H622=""),"Error",""),"")</f>
        <v/>
      </c>
      <c r="S626" s="236" t="str">
        <f>IF(AND(OR(N626="Yes",N626="Error"),OR(SCDPT4!W622="",SCDPT4!W622&lt;$B$1,SCDPT4!W622&lt;SCDPT4!F622),LEFT(L626,2)&lt;&gt;"84",LEFT(L626,2)&lt;&gt;"85",LEFT(L626,2)&lt;&gt;"86",LEFT(L626,2)&lt;&gt;"87",LEFT(L626,2)&lt;&gt;"90",LEFT(L626,2)&lt;&gt;"91",LEFT(L626,2)&lt;&gt;"92",LEFT(L626,2)&lt;&gt;"93",LEFT(L626,2)&lt;&gt;"94",LEFT(L626,2)&lt;&gt;"95",LEFT(L626,2)&lt;&gt;"96"),"Error","")</f>
        <v/>
      </c>
      <c r="T626" s="236" t="str">
        <f>IFERROR(IF(AND(OR(N626="Yes",N626="Error"),OR(LEFT(L626="17"),LEFT(L626="24"),LEFT(L626="31")),SCDPT4!X622=""),"Error",""),"")</f>
        <v/>
      </c>
      <c r="U626" s="236" t="str">
        <f>IF(AND(OR(N626="Yes",N626="Error"),SCDPT4!AC622=""),"Error","")</f>
        <v/>
      </c>
      <c r="V626" s="236" t="str">
        <f>IF(AND(OR(N626="Yes",N626="Error"),SCDPT4!AF622=""),"Error","")</f>
        <v/>
      </c>
      <c r="X626" s="80">
        <f>+SCDAPT1!B622</f>
        <v>0</v>
      </c>
      <c r="Y626" s="236" t="str">
        <f t="shared" si="41"/>
        <v/>
      </c>
      <c r="Z626" s="236" t="str">
        <f>IF(AND(Y626="Yes",SCDAPT1!C622=""),"Error","")</f>
        <v/>
      </c>
      <c r="AA626" s="236" t="str">
        <f>IF(AND(Y626="Yes",OR(SCDAPT1!F622="",SCDAPT1!F622&gt;$B$2)),"Error","")</f>
        <v/>
      </c>
      <c r="AB626" s="236" t="str">
        <f>IF(AND(Y626="Yes",SCDAPT1!G622=""),"Error","")</f>
        <v/>
      </c>
      <c r="AC626" s="236" t="str">
        <f>IF(AND(Y626="Yes",OR(SCDAPT1!H622="",SCDAPT1!H622&lt;$B$2)),"Error","")</f>
        <v/>
      </c>
      <c r="AD626" s="236" t="str">
        <f>IF(AND(Y626="Yes",OR(SCDAPT1!R622="",SCDAPT1!R622=0)),"Error","")</f>
        <v/>
      </c>
      <c r="AE626" s="236" t="str">
        <f>IF(AND(Y626="Yes",OR(SCDAPT1!S622="",SCDAPT1!S622=0)),"Error","")</f>
        <v/>
      </c>
      <c r="AF626" s="236" t="str">
        <f>IF(AND(Y626="Yes",OR(SCDAPT1!T622="",SCDAPT1!T622="N/A")),"Error","")</f>
        <v/>
      </c>
      <c r="AG626" s="236" t="str">
        <f>IF(AND(Y626="Yes",SCDAPT1!X622=""),"Error","")</f>
        <v/>
      </c>
      <c r="AH626" s="236" t="str">
        <f>IF(AND(Y626="Yes",SCDAPT1!X622&lt;&gt;"6",SCDAPT1!Y622=""),"Error","")</f>
        <v/>
      </c>
      <c r="AJ626" s="236">
        <f>+SCEPT2!B622</f>
        <v>0</v>
      </c>
      <c r="AK626" s="236" t="str">
        <f t="shared" si="42"/>
        <v/>
      </c>
      <c r="AL626" s="236" t="str">
        <f>IF(AND(AK626="Yes",SCEPT2!D622=""),"Error","")</f>
        <v/>
      </c>
      <c r="AM626" s="236" t="str">
        <f>IF(AND(AK626="Yes",OR(SCEPT2!F622="",SCEPT2!F622&gt;$B$2)),"Error","")</f>
        <v/>
      </c>
      <c r="AN626" s="236" t="str">
        <f>IF(AND(AK626="Yes",SCEPT2!G622=""),"Error","")</f>
        <v/>
      </c>
      <c r="AO626" s="236" t="str">
        <f>IF(AND(AK626="Yes",LEFT(AJ626,2)&lt;&gt;"85",LEFT(AJ626,2)&lt;&gt;"86",SCEPT2!H622=""),"Error","")</f>
        <v/>
      </c>
      <c r="AP626" s="236" t="str">
        <f>IF(AND(OR(AK626="Yes",AK626="Error"),SCEPT2!M622=""),"Error","")</f>
        <v/>
      </c>
    </row>
    <row r="627" spans="1:42">
      <c r="A627" s="236">
        <v>0</v>
      </c>
      <c r="B627" s="236" t="str">
        <f>LEFT(SCDPT3!C623,6)&amp;MID(SCDPT3!C623,8,2)&amp;RIGHT(SCDPT3!C623,1)</f>
        <v/>
      </c>
      <c r="C627" s="236" t="str">
        <f t="shared" si="43"/>
        <v/>
      </c>
      <c r="D627" s="236" t="str">
        <f>IF(AND(OR(C627="Yes",C627="Error"),SCDPT3!D623=""),"Error","")</f>
        <v/>
      </c>
      <c r="E627" s="236" t="str">
        <f>IF(AND(OR(C627="Yes",C627="Error"),OR(SCDPT3!F623&lt;$B$1,SCDPT3!F623&gt;$B$2,SCDPT3!F623="")),"Error","")</f>
        <v/>
      </c>
      <c r="F627" s="236" t="str">
        <f>IF(AND(OR(C627="Yes",C627="Error"),SCDPT3!G623=""),"Error","")</f>
        <v/>
      </c>
      <c r="G627" s="236" t="str">
        <f>IFERROR(IF(AND(OR(C627="Yes",C627="Error"),OR(LEFT(A627="84"),LEFT(A627="85"),LEFT(A627="85"),LEFT(A627="86"),LEFT(A627="87"),LEFT(A627="90"),LEFT(A627="91"),LEFT(A627="92"),LEFT(A627="93"),LEFT(A627="94"),LEFT(A627="95"),LEFT(A627="96")),SCDPT3!H623),"Error",""),"")</f>
        <v/>
      </c>
      <c r="H627" s="236" t="str">
        <f>IFERROR(IF(AND(OR(C627="Yes",C627="Error"),OR(LEFT(A627="17"),LEFT(A627="24"),LEFT(A627="31")),SCDPT3!L623=""),"Error",""),"")</f>
        <v/>
      </c>
      <c r="I627" s="236" t="str">
        <f>IF(AND(OR(C627="Yes",C627="Error"),SCDPT3!Q623=""),"Error","")</f>
        <v/>
      </c>
      <c r="J627" s="236" t="str">
        <f>IF(AND(OR(C627="Yes",C627="Error"),SCDPT3!T623=""),"Error","")</f>
        <v/>
      </c>
      <c r="L627" s="236">
        <f>+SCDPT4!B623</f>
        <v>0</v>
      </c>
      <c r="M627" s="236" t="str">
        <f>LEFT(SCDPT4!C623,6)&amp;MID(SCDPT4!C623,8,2)&amp;RIGHT(SCDPT4!C623,1)</f>
        <v/>
      </c>
      <c r="N627" s="236" t="str">
        <f t="shared" si="44"/>
        <v/>
      </c>
      <c r="O627" s="236" t="str">
        <f>IF(AND(OR(N627="Yes",N627="Error"),SCDPT4!D623=""),"Error","")</f>
        <v/>
      </c>
      <c r="P627" s="236" t="str">
        <f>IF(AND(OR(N627="Yes",N627="Error"),OR(SCDPT4!F623="",SCDPT4!F623&lt;$B$1,SCDPT4!F623&gt;$B$2)),"Error","")</f>
        <v/>
      </c>
      <c r="Q627" s="236" t="str">
        <f>IF(AND(OR(N627="Yes",N627="Error"),SCDPT4!G623=""),"Error","")</f>
        <v/>
      </c>
      <c r="R627" s="236" t="str">
        <f>IFERROR(IF(AND(OR(N627="Yes",N627="Error"),OR(LEFT(L627="84"),LEFT(L627="85"),LEFT(L627="86"),LEFT(L627="87"),LEFT(L627="90"),LEFT(L627="91"),LEFT(L627="92"),LEFT(L627="93"),LEFT(L627="94"),LEFT(L627="95"),LEFT(L627="96")),SCDPT4!H623=""),"Error",""),"")</f>
        <v/>
      </c>
      <c r="S627" s="236" t="str">
        <f>IF(AND(OR(N627="Yes",N627="Error"),OR(SCDPT4!W623="",SCDPT4!W623&lt;$B$1,SCDPT4!W623&lt;SCDPT4!F623),LEFT(L627,2)&lt;&gt;"84",LEFT(L627,2)&lt;&gt;"85",LEFT(L627,2)&lt;&gt;"86",LEFT(L627,2)&lt;&gt;"87",LEFT(L627,2)&lt;&gt;"90",LEFT(L627,2)&lt;&gt;"91",LEFT(L627,2)&lt;&gt;"92",LEFT(L627,2)&lt;&gt;"93",LEFT(L627,2)&lt;&gt;"94",LEFT(L627,2)&lt;&gt;"95",LEFT(L627,2)&lt;&gt;"96"),"Error","")</f>
        <v/>
      </c>
      <c r="T627" s="236" t="str">
        <f>IFERROR(IF(AND(OR(N627="Yes",N627="Error"),OR(LEFT(L627="17"),LEFT(L627="24"),LEFT(L627="31")),SCDPT4!X623=""),"Error",""),"")</f>
        <v/>
      </c>
      <c r="U627" s="236" t="str">
        <f>IF(AND(OR(N627="Yes",N627="Error"),SCDPT4!AC623=""),"Error","")</f>
        <v/>
      </c>
      <c r="V627" s="236" t="str">
        <f>IF(AND(OR(N627="Yes",N627="Error"),SCDPT4!AF623=""),"Error","")</f>
        <v/>
      </c>
      <c r="X627" s="80">
        <f>+SCDAPT1!B623</f>
        <v>0</v>
      </c>
      <c r="Y627" s="236" t="str">
        <f t="shared" si="41"/>
        <v/>
      </c>
      <c r="Z627" s="236" t="str">
        <f>IF(AND(Y627="Yes",SCDAPT1!C623=""),"Error","")</f>
        <v/>
      </c>
      <c r="AA627" s="236" t="str">
        <f>IF(AND(Y627="Yes",OR(SCDAPT1!F623="",SCDAPT1!F623&gt;$B$2)),"Error","")</f>
        <v/>
      </c>
      <c r="AB627" s="236" t="str">
        <f>IF(AND(Y627="Yes",SCDAPT1!G623=""),"Error","")</f>
        <v/>
      </c>
      <c r="AC627" s="236" t="str">
        <f>IF(AND(Y627="Yes",OR(SCDAPT1!H623="",SCDAPT1!H623&lt;$B$2)),"Error","")</f>
        <v/>
      </c>
      <c r="AD627" s="236" t="str">
        <f>IF(AND(Y627="Yes",OR(SCDAPT1!R623="",SCDAPT1!R623=0)),"Error","")</f>
        <v/>
      </c>
      <c r="AE627" s="236" t="str">
        <f>IF(AND(Y627="Yes",OR(SCDAPT1!S623="",SCDAPT1!S623=0)),"Error","")</f>
        <v/>
      </c>
      <c r="AF627" s="236" t="str">
        <f>IF(AND(Y627="Yes",OR(SCDAPT1!T623="",SCDAPT1!T623="N/A")),"Error","")</f>
        <v/>
      </c>
      <c r="AG627" s="236" t="str">
        <f>IF(AND(Y627="Yes",SCDAPT1!X623=""),"Error","")</f>
        <v/>
      </c>
      <c r="AH627" s="236" t="str">
        <f>IF(AND(Y627="Yes",SCDAPT1!X623&lt;&gt;"6",SCDAPT1!Y623=""),"Error","")</f>
        <v/>
      </c>
      <c r="AJ627" s="236">
        <f>+SCEPT2!B623</f>
        <v>0</v>
      </c>
      <c r="AK627" s="236" t="str">
        <f t="shared" si="42"/>
        <v/>
      </c>
      <c r="AL627" s="236" t="str">
        <f>IF(AND(AK627="Yes",SCEPT2!D623=""),"Error","")</f>
        <v/>
      </c>
      <c r="AM627" s="236" t="str">
        <f>IF(AND(AK627="Yes",OR(SCEPT2!F623="",SCEPT2!F623&gt;$B$2)),"Error","")</f>
        <v/>
      </c>
      <c r="AN627" s="236" t="str">
        <f>IF(AND(AK627="Yes",SCEPT2!G623=""),"Error","")</f>
        <v/>
      </c>
      <c r="AO627" s="236" t="str">
        <f>IF(AND(AK627="Yes",LEFT(AJ627,2)&lt;&gt;"85",LEFT(AJ627,2)&lt;&gt;"86",SCEPT2!H623=""),"Error","")</f>
        <v/>
      </c>
      <c r="AP627" s="236" t="str">
        <f>IF(AND(OR(AK627="Yes",AK627="Error"),SCEPT2!M623=""),"Error","")</f>
        <v/>
      </c>
    </row>
    <row r="628" spans="1:42">
      <c r="A628" s="236">
        <v>0</v>
      </c>
      <c r="B628" s="236" t="str">
        <f>LEFT(SCDPT3!C624,6)&amp;MID(SCDPT3!C624,8,2)&amp;RIGHT(SCDPT3!C624,1)</f>
        <v/>
      </c>
      <c r="C628" s="236" t="str">
        <f t="shared" si="43"/>
        <v/>
      </c>
      <c r="D628" s="236" t="str">
        <f>IF(AND(OR(C628="Yes",C628="Error"),SCDPT3!D624=""),"Error","")</f>
        <v/>
      </c>
      <c r="E628" s="236" t="str">
        <f>IF(AND(OR(C628="Yes",C628="Error"),OR(SCDPT3!F624&lt;$B$1,SCDPT3!F624&gt;$B$2,SCDPT3!F624="")),"Error","")</f>
        <v/>
      </c>
      <c r="F628" s="236" t="str">
        <f>IF(AND(OR(C628="Yes",C628="Error"),SCDPT3!G624=""),"Error","")</f>
        <v/>
      </c>
      <c r="G628" s="236" t="str">
        <f>IFERROR(IF(AND(OR(C628="Yes",C628="Error"),OR(LEFT(A628="84"),LEFT(A628="85"),LEFT(A628="85"),LEFT(A628="86"),LEFT(A628="87"),LEFT(A628="90"),LEFT(A628="91"),LEFT(A628="92"),LEFT(A628="93"),LEFT(A628="94"),LEFT(A628="95"),LEFT(A628="96")),SCDPT3!H624),"Error",""),"")</f>
        <v/>
      </c>
      <c r="H628" s="236" t="str">
        <f>IFERROR(IF(AND(OR(C628="Yes",C628="Error"),OR(LEFT(A628="17"),LEFT(A628="24"),LEFT(A628="31")),SCDPT3!L624=""),"Error",""),"")</f>
        <v/>
      </c>
      <c r="I628" s="236" t="str">
        <f>IF(AND(OR(C628="Yes",C628="Error"),SCDPT3!Q624=""),"Error","")</f>
        <v/>
      </c>
      <c r="J628" s="236" t="str">
        <f>IF(AND(OR(C628="Yes",C628="Error"),SCDPT3!T624=""),"Error","")</f>
        <v/>
      </c>
      <c r="L628" s="236">
        <f>+SCDPT4!B624</f>
        <v>0</v>
      </c>
      <c r="M628" s="236" t="str">
        <f>LEFT(SCDPT4!C624,6)&amp;MID(SCDPT4!C624,8,2)&amp;RIGHT(SCDPT4!C624,1)</f>
        <v/>
      </c>
      <c r="N628" s="236" t="str">
        <f t="shared" si="44"/>
        <v/>
      </c>
      <c r="O628" s="236" t="str">
        <f>IF(AND(OR(N628="Yes",N628="Error"),SCDPT4!D624=""),"Error","")</f>
        <v/>
      </c>
      <c r="P628" s="236" t="str">
        <f>IF(AND(OR(N628="Yes",N628="Error"),OR(SCDPT4!F624="",SCDPT4!F624&lt;$B$1,SCDPT4!F624&gt;$B$2)),"Error","")</f>
        <v/>
      </c>
      <c r="Q628" s="236" t="str">
        <f>IF(AND(OR(N628="Yes",N628="Error"),SCDPT4!G624=""),"Error","")</f>
        <v/>
      </c>
      <c r="R628" s="236" t="str">
        <f>IFERROR(IF(AND(OR(N628="Yes",N628="Error"),OR(LEFT(L628="84"),LEFT(L628="85"),LEFT(L628="86"),LEFT(L628="87"),LEFT(L628="90"),LEFT(L628="91"),LEFT(L628="92"),LEFT(L628="93"),LEFT(L628="94"),LEFT(L628="95"),LEFT(L628="96")),SCDPT4!H624=""),"Error",""),"")</f>
        <v/>
      </c>
      <c r="S628" s="236" t="str">
        <f>IF(AND(OR(N628="Yes",N628="Error"),OR(SCDPT4!W624="",SCDPT4!W624&lt;$B$1,SCDPT4!W624&lt;SCDPT4!F624),LEFT(L628,2)&lt;&gt;"84",LEFT(L628,2)&lt;&gt;"85",LEFT(L628,2)&lt;&gt;"86",LEFT(L628,2)&lt;&gt;"87",LEFT(L628,2)&lt;&gt;"90",LEFT(L628,2)&lt;&gt;"91",LEFT(L628,2)&lt;&gt;"92",LEFT(L628,2)&lt;&gt;"93",LEFT(L628,2)&lt;&gt;"94",LEFT(L628,2)&lt;&gt;"95",LEFT(L628,2)&lt;&gt;"96"),"Error","")</f>
        <v/>
      </c>
      <c r="T628" s="236" t="str">
        <f>IFERROR(IF(AND(OR(N628="Yes",N628="Error"),OR(LEFT(L628="17"),LEFT(L628="24"),LEFT(L628="31")),SCDPT4!X624=""),"Error",""),"")</f>
        <v/>
      </c>
      <c r="U628" s="236" t="str">
        <f>IF(AND(OR(N628="Yes",N628="Error"),SCDPT4!AC624=""),"Error","")</f>
        <v/>
      </c>
      <c r="V628" s="236" t="str">
        <f>IF(AND(OR(N628="Yes",N628="Error"),SCDPT4!AF624=""),"Error","")</f>
        <v/>
      </c>
      <c r="X628" s="80">
        <f>+SCDAPT1!B624</f>
        <v>0</v>
      </c>
      <c r="Y628" s="236" t="str">
        <f t="shared" si="41"/>
        <v/>
      </c>
      <c r="Z628" s="236" t="str">
        <f>IF(AND(Y628="Yes",SCDAPT1!C624=""),"Error","")</f>
        <v/>
      </c>
      <c r="AA628" s="236" t="str">
        <f>IF(AND(Y628="Yes",OR(SCDAPT1!F624="",SCDAPT1!F624&gt;$B$2)),"Error","")</f>
        <v/>
      </c>
      <c r="AB628" s="236" t="str">
        <f>IF(AND(Y628="Yes",SCDAPT1!G624=""),"Error","")</f>
        <v/>
      </c>
      <c r="AC628" s="236" t="str">
        <f>IF(AND(Y628="Yes",OR(SCDAPT1!H624="",SCDAPT1!H624&lt;$B$2)),"Error","")</f>
        <v/>
      </c>
      <c r="AD628" s="236" t="str">
        <f>IF(AND(Y628="Yes",OR(SCDAPT1!R624="",SCDAPT1!R624=0)),"Error","")</f>
        <v/>
      </c>
      <c r="AE628" s="236" t="str">
        <f>IF(AND(Y628="Yes",OR(SCDAPT1!S624="",SCDAPT1!S624=0)),"Error","")</f>
        <v/>
      </c>
      <c r="AF628" s="236" t="str">
        <f>IF(AND(Y628="Yes",OR(SCDAPT1!T624="",SCDAPT1!T624="N/A")),"Error","")</f>
        <v/>
      </c>
      <c r="AG628" s="236" t="str">
        <f>IF(AND(Y628="Yes",SCDAPT1!X624=""),"Error","")</f>
        <v/>
      </c>
      <c r="AH628" s="236" t="str">
        <f>IF(AND(Y628="Yes",SCDAPT1!X624&lt;&gt;"6",SCDAPT1!Y624=""),"Error","")</f>
        <v/>
      </c>
      <c r="AJ628" s="236">
        <f>+SCEPT2!B624</f>
        <v>0</v>
      </c>
      <c r="AK628" s="236" t="str">
        <f t="shared" si="42"/>
        <v/>
      </c>
      <c r="AL628" s="236" t="str">
        <f>IF(AND(AK628="Yes",SCEPT2!D624=""),"Error","")</f>
        <v/>
      </c>
      <c r="AM628" s="236" t="str">
        <f>IF(AND(AK628="Yes",OR(SCEPT2!F624="",SCEPT2!F624&gt;$B$2)),"Error","")</f>
        <v/>
      </c>
      <c r="AN628" s="236" t="str">
        <f>IF(AND(AK628="Yes",SCEPT2!G624=""),"Error","")</f>
        <v/>
      </c>
      <c r="AO628" s="236" t="str">
        <f>IF(AND(AK628="Yes",LEFT(AJ628,2)&lt;&gt;"85",LEFT(AJ628,2)&lt;&gt;"86",SCEPT2!H624=""),"Error","")</f>
        <v/>
      </c>
      <c r="AP628" s="236" t="str">
        <f>IF(AND(OR(AK628="Yes",AK628="Error"),SCEPT2!M624=""),"Error","")</f>
        <v/>
      </c>
    </row>
    <row r="629" spans="1:42">
      <c r="A629" s="236">
        <v>0</v>
      </c>
      <c r="B629" s="236" t="str">
        <f>LEFT(SCDPT3!C625,6)&amp;MID(SCDPT3!C625,8,2)&amp;RIGHT(SCDPT3!C625,1)</f>
        <v/>
      </c>
      <c r="C629" s="236" t="str">
        <f t="shared" si="43"/>
        <v/>
      </c>
      <c r="D629" s="236" t="str">
        <f>IF(AND(OR(C629="Yes",C629="Error"),SCDPT3!D625=""),"Error","")</f>
        <v/>
      </c>
      <c r="E629" s="236" t="str">
        <f>IF(AND(OR(C629="Yes",C629="Error"),OR(SCDPT3!F625&lt;$B$1,SCDPT3!F625&gt;$B$2,SCDPT3!F625="")),"Error","")</f>
        <v/>
      </c>
      <c r="F629" s="236" t="str">
        <f>IF(AND(OR(C629="Yes",C629="Error"),SCDPT3!G625=""),"Error","")</f>
        <v/>
      </c>
      <c r="G629" s="236" t="str">
        <f>IFERROR(IF(AND(OR(C629="Yes",C629="Error"),OR(LEFT(A629="84"),LEFT(A629="85"),LEFT(A629="85"),LEFT(A629="86"),LEFT(A629="87"),LEFT(A629="90"),LEFT(A629="91"),LEFT(A629="92"),LEFT(A629="93"),LEFT(A629="94"),LEFT(A629="95"),LEFT(A629="96")),SCDPT3!H625),"Error",""),"")</f>
        <v/>
      </c>
      <c r="H629" s="236" t="str">
        <f>IFERROR(IF(AND(OR(C629="Yes",C629="Error"),OR(LEFT(A629="17"),LEFT(A629="24"),LEFT(A629="31")),SCDPT3!L625=""),"Error",""),"")</f>
        <v/>
      </c>
      <c r="I629" s="236" t="str">
        <f>IF(AND(OR(C629="Yes",C629="Error"),SCDPT3!Q625=""),"Error","")</f>
        <v/>
      </c>
      <c r="J629" s="236" t="str">
        <f>IF(AND(OR(C629="Yes",C629="Error"),SCDPT3!T625=""),"Error","")</f>
        <v/>
      </c>
      <c r="L629" s="236">
        <f>+SCDPT4!B625</f>
        <v>0</v>
      </c>
      <c r="M629" s="236" t="str">
        <f>LEFT(SCDPT4!C625,6)&amp;MID(SCDPT4!C625,8,2)&amp;RIGHT(SCDPT4!C625,1)</f>
        <v/>
      </c>
      <c r="N629" s="236" t="str">
        <f t="shared" si="44"/>
        <v/>
      </c>
      <c r="O629" s="236" t="str">
        <f>IF(AND(OR(N629="Yes",N629="Error"),SCDPT4!D625=""),"Error","")</f>
        <v/>
      </c>
      <c r="P629" s="236" t="str">
        <f>IF(AND(OR(N629="Yes",N629="Error"),OR(SCDPT4!F625="",SCDPT4!F625&lt;$B$1,SCDPT4!F625&gt;$B$2)),"Error","")</f>
        <v/>
      </c>
      <c r="Q629" s="236" t="str">
        <f>IF(AND(OR(N629="Yes",N629="Error"),SCDPT4!G625=""),"Error","")</f>
        <v/>
      </c>
      <c r="R629" s="236" t="str">
        <f>IFERROR(IF(AND(OR(N629="Yes",N629="Error"),OR(LEFT(L629="84"),LEFT(L629="85"),LEFT(L629="86"),LEFT(L629="87"),LEFT(L629="90"),LEFT(L629="91"),LEFT(L629="92"),LEFT(L629="93"),LEFT(L629="94"),LEFT(L629="95"),LEFT(L629="96")),SCDPT4!H625=""),"Error",""),"")</f>
        <v/>
      </c>
      <c r="S629" s="236" t="str">
        <f>IF(AND(OR(N629="Yes",N629="Error"),OR(SCDPT4!W625="",SCDPT4!W625&lt;$B$1,SCDPT4!W625&lt;SCDPT4!F625),LEFT(L629,2)&lt;&gt;"84",LEFT(L629,2)&lt;&gt;"85",LEFT(L629,2)&lt;&gt;"86",LEFT(L629,2)&lt;&gt;"87",LEFT(L629,2)&lt;&gt;"90",LEFT(L629,2)&lt;&gt;"91",LEFT(L629,2)&lt;&gt;"92",LEFT(L629,2)&lt;&gt;"93",LEFT(L629,2)&lt;&gt;"94",LEFT(L629,2)&lt;&gt;"95",LEFT(L629,2)&lt;&gt;"96"),"Error","")</f>
        <v/>
      </c>
      <c r="T629" s="236" t="str">
        <f>IFERROR(IF(AND(OR(N629="Yes",N629="Error"),OR(LEFT(L629="17"),LEFT(L629="24"),LEFT(L629="31")),SCDPT4!X625=""),"Error",""),"")</f>
        <v/>
      </c>
      <c r="U629" s="236" t="str">
        <f>IF(AND(OR(N629="Yes",N629="Error"),SCDPT4!AC625=""),"Error","")</f>
        <v/>
      </c>
      <c r="V629" s="236" t="str">
        <f>IF(AND(OR(N629="Yes",N629="Error"),SCDPT4!AF625=""),"Error","")</f>
        <v/>
      </c>
      <c r="X629" s="80">
        <f>+SCDAPT1!B625</f>
        <v>0</v>
      </c>
      <c r="Y629" s="236" t="str">
        <f t="shared" si="41"/>
        <v/>
      </c>
      <c r="Z629" s="236" t="str">
        <f>IF(AND(Y629="Yes",SCDAPT1!C625=""),"Error","")</f>
        <v/>
      </c>
      <c r="AA629" s="236" t="str">
        <f>IF(AND(Y629="Yes",OR(SCDAPT1!F625="",SCDAPT1!F625&gt;$B$2)),"Error","")</f>
        <v/>
      </c>
      <c r="AB629" s="236" t="str">
        <f>IF(AND(Y629="Yes",SCDAPT1!G625=""),"Error","")</f>
        <v/>
      </c>
      <c r="AC629" s="236" t="str">
        <f>IF(AND(Y629="Yes",OR(SCDAPT1!H625="",SCDAPT1!H625&lt;$B$2)),"Error","")</f>
        <v/>
      </c>
      <c r="AD629" s="236" t="str">
        <f>IF(AND(Y629="Yes",OR(SCDAPT1!R625="",SCDAPT1!R625=0)),"Error","")</f>
        <v/>
      </c>
      <c r="AE629" s="236" t="str">
        <f>IF(AND(Y629="Yes",OR(SCDAPT1!S625="",SCDAPT1!S625=0)),"Error","")</f>
        <v/>
      </c>
      <c r="AF629" s="236" t="str">
        <f>IF(AND(Y629="Yes",OR(SCDAPT1!T625="",SCDAPT1!T625="N/A")),"Error","")</f>
        <v/>
      </c>
      <c r="AG629" s="236" t="str">
        <f>IF(AND(Y629="Yes",SCDAPT1!X625=""),"Error","")</f>
        <v/>
      </c>
      <c r="AH629" s="236" t="str">
        <f>IF(AND(Y629="Yes",SCDAPT1!X625&lt;&gt;"6",SCDAPT1!Y625=""),"Error","")</f>
        <v/>
      </c>
      <c r="AJ629" s="236">
        <f>+SCEPT2!B625</f>
        <v>0</v>
      </c>
      <c r="AK629" s="236" t="str">
        <f t="shared" si="42"/>
        <v/>
      </c>
      <c r="AL629" s="236" t="str">
        <f>IF(AND(AK629="Yes",SCEPT2!D625=""),"Error","")</f>
        <v/>
      </c>
      <c r="AM629" s="236" t="str">
        <f>IF(AND(AK629="Yes",OR(SCEPT2!F625="",SCEPT2!F625&gt;$B$2)),"Error","")</f>
        <v/>
      </c>
      <c r="AN629" s="236" t="str">
        <f>IF(AND(AK629="Yes",SCEPT2!G625=""),"Error","")</f>
        <v/>
      </c>
      <c r="AO629" s="236" t="str">
        <f>IF(AND(AK629="Yes",LEFT(AJ629,2)&lt;&gt;"85",LEFT(AJ629,2)&lt;&gt;"86",SCEPT2!H625=""),"Error","")</f>
        <v/>
      </c>
      <c r="AP629" s="236" t="str">
        <f>IF(AND(OR(AK629="Yes",AK629="Error"),SCEPT2!M625=""),"Error","")</f>
        <v/>
      </c>
    </row>
    <row r="630" spans="1:42">
      <c r="A630" s="236">
        <v>0</v>
      </c>
      <c r="B630" s="236" t="str">
        <f>LEFT(SCDPT3!C626,6)&amp;MID(SCDPT3!C626,8,2)&amp;RIGHT(SCDPT3!C626,1)</f>
        <v/>
      </c>
      <c r="C630" s="236" t="str">
        <f t="shared" si="43"/>
        <v/>
      </c>
      <c r="D630" s="236" t="str">
        <f>IF(AND(OR(C630="Yes",C630="Error"),SCDPT3!D626=""),"Error","")</f>
        <v/>
      </c>
      <c r="E630" s="236" t="str">
        <f>IF(AND(OR(C630="Yes",C630="Error"),OR(SCDPT3!F626&lt;$B$1,SCDPT3!F626&gt;$B$2,SCDPT3!F626="")),"Error","")</f>
        <v/>
      </c>
      <c r="F630" s="236" t="str">
        <f>IF(AND(OR(C630="Yes",C630="Error"),SCDPT3!G626=""),"Error","")</f>
        <v/>
      </c>
      <c r="G630" s="236" t="str">
        <f>IFERROR(IF(AND(OR(C630="Yes",C630="Error"),OR(LEFT(A630="84"),LEFT(A630="85"),LEFT(A630="85"),LEFT(A630="86"),LEFT(A630="87"),LEFT(A630="90"),LEFT(A630="91"),LEFT(A630="92"),LEFT(A630="93"),LEFT(A630="94"),LEFT(A630="95"),LEFT(A630="96")),SCDPT3!H626),"Error",""),"")</f>
        <v/>
      </c>
      <c r="H630" s="236" t="str">
        <f>IFERROR(IF(AND(OR(C630="Yes",C630="Error"),OR(LEFT(A630="17"),LEFT(A630="24"),LEFT(A630="31")),SCDPT3!L626=""),"Error",""),"")</f>
        <v/>
      </c>
      <c r="I630" s="236" t="str">
        <f>IF(AND(OR(C630="Yes",C630="Error"),SCDPT3!Q626=""),"Error","")</f>
        <v/>
      </c>
      <c r="J630" s="236" t="str">
        <f>IF(AND(OR(C630="Yes",C630="Error"),SCDPT3!T626=""),"Error","")</f>
        <v/>
      </c>
      <c r="L630" s="236">
        <f>+SCDPT4!B626</f>
        <v>0</v>
      </c>
      <c r="M630" s="236" t="str">
        <f>LEFT(SCDPT4!C626,6)&amp;MID(SCDPT4!C626,8,2)&amp;RIGHT(SCDPT4!C626,1)</f>
        <v/>
      </c>
      <c r="N630" s="236" t="str">
        <f t="shared" si="44"/>
        <v/>
      </c>
      <c r="O630" s="236" t="str">
        <f>IF(AND(OR(N630="Yes",N630="Error"),SCDPT4!D626=""),"Error","")</f>
        <v/>
      </c>
      <c r="P630" s="236" t="str">
        <f>IF(AND(OR(N630="Yes",N630="Error"),OR(SCDPT4!F626="",SCDPT4!F626&lt;$B$1,SCDPT4!F626&gt;$B$2)),"Error","")</f>
        <v/>
      </c>
      <c r="Q630" s="236" t="str">
        <f>IF(AND(OR(N630="Yes",N630="Error"),SCDPT4!G626=""),"Error","")</f>
        <v/>
      </c>
      <c r="R630" s="236" t="str">
        <f>IFERROR(IF(AND(OR(N630="Yes",N630="Error"),OR(LEFT(L630="84"),LEFT(L630="85"),LEFT(L630="86"),LEFT(L630="87"),LEFT(L630="90"),LEFT(L630="91"),LEFT(L630="92"),LEFT(L630="93"),LEFT(L630="94"),LEFT(L630="95"),LEFT(L630="96")),SCDPT4!H626=""),"Error",""),"")</f>
        <v/>
      </c>
      <c r="S630" s="236" t="str">
        <f>IF(AND(OR(N630="Yes",N630="Error"),OR(SCDPT4!W626="",SCDPT4!W626&lt;$B$1,SCDPT4!W626&lt;SCDPT4!F626),LEFT(L630,2)&lt;&gt;"84",LEFT(L630,2)&lt;&gt;"85",LEFT(L630,2)&lt;&gt;"86",LEFT(L630,2)&lt;&gt;"87",LEFT(L630,2)&lt;&gt;"90",LEFT(L630,2)&lt;&gt;"91",LEFT(L630,2)&lt;&gt;"92",LEFT(L630,2)&lt;&gt;"93",LEFT(L630,2)&lt;&gt;"94",LEFT(L630,2)&lt;&gt;"95",LEFT(L630,2)&lt;&gt;"96"),"Error","")</f>
        <v/>
      </c>
      <c r="T630" s="236" t="str">
        <f>IFERROR(IF(AND(OR(N630="Yes",N630="Error"),OR(LEFT(L630="17"),LEFT(L630="24"),LEFT(L630="31")),SCDPT4!X626=""),"Error",""),"")</f>
        <v/>
      </c>
      <c r="U630" s="236" t="str">
        <f>IF(AND(OR(N630="Yes",N630="Error"),SCDPT4!AC626=""),"Error","")</f>
        <v/>
      </c>
      <c r="V630" s="236" t="str">
        <f>IF(AND(OR(N630="Yes",N630="Error"),SCDPT4!AF626=""),"Error","")</f>
        <v/>
      </c>
      <c r="X630" s="80">
        <f>+SCDAPT1!B626</f>
        <v>0</v>
      </c>
      <c r="Y630" s="236" t="str">
        <f t="shared" si="41"/>
        <v/>
      </c>
      <c r="Z630" s="236" t="str">
        <f>IF(AND(Y630="Yes",SCDAPT1!C626=""),"Error","")</f>
        <v/>
      </c>
      <c r="AA630" s="236" t="str">
        <f>IF(AND(Y630="Yes",OR(SCDAPT1!F626="",SCDAPT1!F626&gt;$B$2)),"Error","")</f>
        <v/>
      </c>
      <c r="AB630" s="236" t="str">
        <f>IF(AND(Y630="Yes",SCDAPT1!G626=""),"Error","")</f>
        <v/>
      </c>
      <c r="AC630" s="236" t="str">
        <f>IF(AND(Y630="Yes",OR(SCDAPT1!H626="",SCDAPT1!H626&lt;$B$2)),"Error","")</f>
        <v/>
      </c>
      <c r="AD630" s="236" t="str">
        <f>IF(AND(Y630="Yes",OR(SCDAPT1!R626="",SCDAPT1!R626=0)),"Error","")</f>
        <v/>
      </c>
      <c r="AE630" s="236" t="str">
        <f>IF(AND(Y630="Yes",OR(SCDAPT1!S626="",SCDAPT1!S626=0)),"Error","")</f>
        <v/>
      </c>
      <c r="AF630" s="236" t="str">
        <f>IF(AND(Y630="Yes",OR(SCDAPT1!T626="",SCDAPT1!T626="N/A")),"Error","")</f>
        <v/>
      </c>
      <c r="AG630" s="236" t="str">
        <f>IF(AND(Y630="Yes",SCDAPT1!X626=""),"Error","")</f>
        <v/>
      </c>
      <c r="AH630" s="236" t="str">
        <f>IF(AND(Y630="Yes",SCDAPT1!X626&lt;&gt;"6",SCDAPT1!Y626=""),"Error","")</f>
        <v/>
      </c>
      <c r="AJ630" s="236">
        <f>+SCEPT2!B626</f>
        <v>0</v>
      </c>
      <c r="AK630" s="236" t="str">
        <f t="shared" si="42"/>
        <v/>
      </c>
      <c r="AL630" s="236" t="str">
        <f>IF(AND(AK630="Yes",SCEPT2!D626=""),"Error","")</f>
        <v/>
      </c>
      <c r="AM630" s="236" t="str">
        <f>IF(AND(AK630="Yes",OR(SCEPT2!F626="",SCEPT2!F626&gt;$B$2)),"Error","")</f>
        <v/>
      </c>
      <c r="AN630" s="236" t="str">
        <f>IF(AND(AK630="Yes",SCEPT2!G626=""),"Error","")</f>
        <v/>
      </c>
      <c r="AO630" s="236" t="str">
        <f>IF(AND(AK630="Yes",LEFT(AJ630,2)&lt;&gt;"85",LEFT(AJ630,2)&lt;&gt;"86",SCEPT2!H626=""),"Error","")</f>
        <v/>
      </c>
      <c r="AP630" s="236" t="str">
        <f>IF(AND(OR(AK630="Yes",AK630="Error"),SCEPT2!M626=""),"Error","")</f>
        <v/>
      </c>
    </row>
    <row r="631" spans="1:42">
      <c r="A631" s="236">
        <v>0</v>
      </c>
      <c r="B631" s="236" t="str">
        <f>LEFT(SCDPT3!C627,6)&amp;MID(SCDPT3!C627,8,2)&amp;RIGHT(SCDPT3!C627,1)</f>
        <v/>
      </c>
      <c r="C631" s="236" t="str">
        <f t="shared" si="43"/>
        <v/>
      </c>
      <c r="D631" s="236" t="str">
        <f>IF(AND(OR(C631="Yes",C631="Error"),SCDPT3!D627=""),"Error","")</f>
        <v/>
      </c>
      <c r="E631" s="236" t="str">
        <f>IF(AND(OR(C631="Yes",C631="Error"),OR(SCDPT3!F627&lt;$B$1,SCDPT3!F627&gt;$B$2,SCDPT3!F627="")),"Error","")</f>
        <v/>
      </c>
      <c r="F631" s="236" t="str">
        <f>IF(AND(OR(C631="Yes",C631="Error"),SCDPT3!G627=""),"Error","")</f>
        <v/>
      </c>
      <c r="G631" s="236" t="str">
        <f>IFERROR(IF(AND(OR(C631="Yes",C631="Error"),OR(LEFT(A631="84"),LEFT(A631="85"),LEFT(A631="85"),LEFT(A631="86"),LEFT(A631="87"),LEFT(A631="90"),LEFT(A631="91"),LEFT(A631="92"),LEFT(A631="93"),LEFT(A631="94"),LEFT(A631="95"),LEFT(A631="96")),SCDPT3!H627),"Error",""),"")</f>
        <v/>
      </c>
      <c r="H631" s="236" t="str">
        <f>IFERROR(IF(AND(OR(C631="Yes",C631="Error"),OR(LEFT(A631="17"),LEFT(A631="24"),LEFT(A631="31")),SCDPT3!L627=""),"Error",""),"")</f>
        <v/>
      </c>
      <c r="I631" s="236" t="str">
        <f>IF(AND(OR(C631="Yes",C631="Error"),SCDPT3!Q627=""),"Error","")</f>
        <v/>
      </c>
      <c r="J631" s="236" t="str">
        <f>IF(AND(OR(C631="Yes",C631="Error"),SCDPT3!T627=""),"Error","")</f>
        <v/>
      </c>
      <c r="L631" s="236">
        <f>+SCDPT4!B627</f>
        <v>0</v>
      </c>
      <c r="M631" s="236" t="str">
        <f>LEFT(SCDPT4!C627,6)&amp;MID(SCDPT4!C627,8,2)&amp;RIGHT(SCDPT4!C627,1)</f>
        <v/>
      </c>
      <c r="N631" s="236" t="str">
        <f t="shared" si="44"/>
        <v/>
      </c>
      <c r="O631" s="236" t="str">
        <f>IF(AND(OR(N631="Yes",N631="Error"),SCDPT4!D627=""),"Error","")</f>
        <v/>
      </c>
      <c r="P631" s="236" t="str">
        <f>IF(AND(OR(N631="Yes",N631="Error"),OR(SCDPT4!F627="",SCDPT4!F627&lt;$B$1,SCDPT4!F627&gt;$B$2)),"Error","")</f>
        <v/>
      </c>
      <c r="Q631" s="236" t="str">
        <f>IF(AND(OR(N631="Yes",N631="Error"),SCDPT4!G627=""),"Error","")</f>
        <v/>
      </c>
      <c r="R631" s="236" t="str">
        <f>IFERROR(IF(AND(OR(N631="Yes",N631="Error"),OR(LEFT(L631="84"),LEFT(L631="85"),LEFT(L631="86"),LEFT(L631="87"),LEFT(L631="90"),LEFT(L631="91"),LEFT(L631="92"),LEFT(L631="93"),LEFT(L631="94"),LEFT(L631="95"),LEFT(L631="96")),SCDPT4!H627=""),"Error",""),"")</f>
        <v/>
      </c>
      <c r="S631" s="236" t="str">
        <f>IF(AND(OR(N631="Yes",N631="Error"),OR(SCDPT4!W627="",SCDPT4!W627&lt;$B$1,SCDPT4!W627&lt;SCDPT4!F627),LEFT(L631,2)&lt;&gt;"84",LEFT(L631,2)&lt;&gt;"85",LEFT(L631,2)&lt;&gt;"86",LEFT(L631,2)&lt;&gt;"87",LEFT(L631,2)&lt;&gt;"90",LEFT(L631,2)&lt;&gt;"91",LEFT(L631,2)&lt;&gt;"92",LEFT(L631,2)&lt;&gt;"93",LEFT(L631,2)&lt;&gt;"94",LEFT(L631,2)&lt;&gt;"95",LEFT(L631,2)&lt;&gt;"96"),"Error","")</f>
        <v/>
      </c>
      <c r="T631" s="236" t="str">
        <f>IFERROR(IF(AND(OR(N631="Yes",N631="Error"),OR(LEFT(L631="17"),LEFT(L631="24"),LEFT(L631="31")),SCDPT4!X627=""),"Error",""),"")</f>
        <v/>
      </c>
      <c r="U631" s="236" t="str">
        <f>IF(AND(OR(N631="Yes",N631="Error"),SCDPT4!AC627=""),"Error","")</f>
        <v/>
      </c>
      <c r="V631" s="236" t="str">
        <f>IF(AND(OR(N631="Yes",N631="Error"),SCDPT4!AF627=""),"Error","")</f>
        <v/>
      </c>
      <c r="X631" s="80">
        <f>+SCDAPT1!B627</f>
        <v>0</v>
      </c>
      <c r="Y631" s="236" t="str">
        <f t="shared" si="41"/>
        <v/>
      </c>
      <c r="Z631" s="236" t="str">
        <f>IF(AND(Y631="Yes",SCDAPT1!C627=""),"Error","")</f>
        <v/>
      </c>
      <c r="AA631" s="236" t="str">
        <f>IF(AND(Y631="Yes",OR(SCDAPT1!F627="",SCDAPT1!F627&gt;$B$2)),"Error","")</f>
        <v/>
      </c>
      <c r="AB631" s="236" t="str">
        <f>IF(AND(Y631="Yes",SCDAPT1!G627=""),"Error","")</f>
        <v/>
      </c>
      <c r="AC631" s="236" t="str">
        <f>IF(AND(Y631="Yes",OR(SCDAPT1!H627="",SCDAPT1!H627&lt;$B$2)),"Error","")</f>
        <v/>
      </c>
      <c r="AD631" s="236" t="str">
        <f>IF(AND(Y631="Yes",OR(SCDAPT1!R627="",SCDAPT1!R627=0)),"Error","")</f>
        <v/>
      </c>
      <c r="AE631" s="236" t="str">
        <f>IF(AND(Y631="Yes",OR(SCDAPT1!S627="",SCDAPT1!S627=0)),"Error","")</f>
        <v/>
      </c>
      <c r="AF631" s="236" t="str">
        <f>IF(AND(Y631="Yes",OR(SCDAPT1!T627="",SCDAPT1!T627="N/A")),"Error","")</f>
        <v/>
      </c>
      <c r="AG631" s="236" t="str">
        <f>IF(AND(Y631="Yes",SCDAPT1!X627=""),"Error","")</f>
        <v/>
      </c>
      <c r="AH631" s="236" t="str">
        <f>IF(AND(Y631="Yes",SCDAPT1!X627&lt;&gt;"6",SCDAPT1!Y627=""),"Error","")</f>
        <v/>
      </c>
      <c r="AJ631" s="236">
        <f>+SCEPT2!B627</f>
        <v>0</v>
      </c>
      <c r="AK631" s="236" t="str">
        <f t="shared" si="42"/>
        <v/>
      </c>
      <c r="AL631" s="236" t="str">
        <f>IF(AND(AK631="Yes",SCEPT2!D627=""),"Error","")</f>
        <v/>
      </c>
      <c r="AM631" s="236" t="str">
        <f>IF(AND(AK631="Yes",OR(SCEPT2!F627="",SCEPT2!F627&gt;$B$2)),"Error","")</f>
        <v/>
      </c>
      <c r="AN631" s="236" t="str">
        <f>IF(AND(AK631="Yes",SCEPT2!G627=""),"Error","")</f>
        <v/>
      </c>
      <c r="AO631" s="236" t="str">
        <f>IF(AND(AK631="Yes",LEFT(AJ631,2)&lt;&gt;"85",LEFT(AJ631,2)&lt;&gt;"86",SCEPT2!H627=""),"Error","")</f>
        <v/>
      </c>
      <c r="AP631" s="236" t="str">
        <f>IF(AND(OR(AK631="Yes",AK631="Error"),SCEPT2!M627=""),"Error","")</f>
        <v/>
      </c>
    </row>
    <row r="632" spans="1:42">
      <c r="A632" s="236">
        <v>0</v>
      </c>
      <c r="B632" s="236" t="str">
        <f>LEFT(SCDPT3!C628,6)&amp;MID(SCDPT3!C628,8,2)&amp;RIGHT(SCDPT3!C628,1)</f>
        <v/>
      </c>
      <c r="C632" s="236" t="str">
        <f t="shared" si="43"/>
        <v/>
      </c>
      <c r="D632" s="236" t="str">
        <f>IF(AND(OR(C632="Yes",C632="Error"),SCDPT3!D628=""),"Error","")</f>
        <v/>
      </c>
      <c r="E632" s="236" t="str">
        <f>IF(AND(OR(C632="Yes",C632="Error"),OR(SCDPT3!F628&lt;$B$1,SCDPT3!F628&gt;$B$2,SCDPT3!F628="")),"Error","")</f>
        <v/>
      </c>
      <c r="F632" s="236" t="str">
        <f>IF(AND(OR(C632="Yes",C632="Error"),SCDPT3!G628=""),"Error","")</f>
        <v/>
      </c>
      <c r="G632" s="236" t="str">
        <f>IFERROR(IF(AND(OR(C632="Yes",C632="Error"),OR(LEFT(A632="84"),LEFT(A632="85"),LEFT(A632="85"),LEFT(A632="86"),LEFT(A632="87"),LEFT(A632="90"),LEFT(A632="91"),LEFT(A632="92"),LEFT(A632="93"),LEFT(A632="94"),LEFT(A632="95"),LEFT(A632="96")),SCDPT3!H628),"Error",""),"")</f>
        <v/>
      </c>
      <c r="H632" s="236" t="str">
        <f>IFERROR(IF(AND(OR(C632="Yes",C632="Error"),OR(LEFT(A632="17"),LEFT(A632="24"),LEFT(A632="31")),SCDPT3!L628=""),"Error",""),"")</f>
        <v/>
      </c>
      <c r="I632" s="236" t="str">
        <f>IF(AND(OR(C632="Yes",C632="Error"),SCDPT3!Q628=""),"Error","")</f>
        <v/>
      </c>
      <c r="J632" s="236" t="str">
        <f>IF(AND(OR(C632="Yes",C632="Error"),SCDPT3!T628=""),"Error","")</f>
        <v/>
      </c>
      <c r="L632" s="236">
        <f>+SCDPT4!B628</f>
        <v>0</v>
      </c>
      <c r="M632" s="236" t="str">
        <f>LEFT(SCDPT4!C628,6)&amp;MID(SCDPT4!C628,8,2)&amp;RIGHT(SCDPT4!C628,1)</f>
        <v/>
      </c>
      <c r="N632" s="236" t="str">
        <f t="shared" si="44"/>
        <v/>
      </c>
      <c r="O632" s="236" t="str">
        <f>IF(AND(OR(N632="Yes",N632="Error"),SCDPT4!D628=""),"Error","")</f>
        <v/>
      </c>
      <c r="P632" s="236" t="str">
        <f>IF(AND(OR(N632="Yes",N632="Error"),OR(SCDPT4!F628="",SCDPT4!F628&lt;$B$1,SCDPT4!F628&gt;$B$2)),"Error","")</f>
        <v/>
      </c>
      <c r="Q632" s="236" t="str">
        <f>IF(AND(OR(N632="Yes",N632="Error"),SCDPT4!G628=""),"Error","")</f>
        <v/>
      </c>
      <c r="R632" s="236" t="str">
        <f>IFERROR(IF(AND(OR(N632="Yes",N632="Error"),OR(LEFT(L632="84"),LEFT(L632="85"),LEFT(L632="86"),LEFT(L632="87"),LEFT(L632="90"),LEFT(L632="91"),LEFT(L632="92"),LEFT(L632="93"),LEFT(L632="94"),LEFT(L632="95"),LEFT(L632="96")),SCDPT4!H628=""),"Error",""),"")</f>
        <v/>
      </c>
      <c r="S632" s="236" t="str">
        <f>IF(AND(OR(N632="Yes",N632="Error"),OR(SCDPT4!W628="",SCDPT4!W628&lt;$B$1,SCDPT4!W628&lt;SCDPT4!F628),LEFT(L632,2)&lt;&gt;"84",LEFT(L632,2)&lt;&gt;"85",LEFT(L632,2)&lt;&gt;"86",LEFT(L632,2)&lt;&gt;"87",LEFT(L632,2)&lt;&gt;"90",LEFT(L632,2)&lt;&gt;"91",LEFT(L632,2)&lt;&gt;"92",LEFT(L632,2)&lt;&gt;"93",LEFT(L632,2)&lt;&gt;"94",LEFT(L632,2)&lt;&gt;"95",LEFT(L632,2)&lt;&gt;"96"),"Error","")</f>
        <v/>
      </c>
      <c r="T632" s="236" t="str">
        <f>IFERROR(IF(AND(OR(N632="Yes",N632="Error"),OR(LEFT(L632="17"),LEFT(L632="24"),LEFT(L632="31")),SCDPT4!X628=""),"Error",""),"")</f>
        <v/>
      </c>
      <c r="U632" s="236" t="str">
        <f>IF(AND(OR(N632="Yes",N632="Error"),SCDPT4!AC628=""),"Error","")</f>
        <v/>
      </c>
      <c r="V632" s="236" t="str">
        <f>IF(AND(OR(N632="Yes",N632="Error"),SCDPT4!AF628=""),"Error","")</f>
        <v/>
      </c>
      <c r="X632" s="80">
        <f>+SCDAPT1!B628</f>
        <v>0</v>
      </c>
      <c r="Y632" s="236" t="str">
        <f t="shared" si="41"/>
        <v/>
      </c>
      <c r="Z632" s="236" t="str">
        <f>IF(AND(Y632="Yes",SCDAPT1!C628=""),"Error","")</f>
        <v/>
      </c>
      <c r="AA632" s="236" t="str">
        <f>IF(AND(Y632="Yes",OR(SCDAPT1!F628="",SCDAPT1!F628&gt;$B$2)),"Error","")</f>
        <v/>
      </c>
      <c r="AB632" s="236" t="str">
        <f>IF(AND(Y632="Yes",SCDAPT1!G628=""),"Error","")</f>
        <v/>
      </c>
      <c r="AC632" s="236" t="str">
        <f>IF(AND(Y632="Yes",OR(SCDAPT1!H628="",SCDAPT1!H628&lt;$B$2)),"Error","")</f>
        <v/>
      </c>
      <c r="AD632" s="236" t="str">
        <f>IF(AND(Y632="Yes",OR(SCDAPT1!R628="",SCDAPT1!R628=0)),"Error","")</f>
        <v/>
      </c>
      <c r="AE632" s="236" t="str">
        <f>IF(AND(Y632="Yes",OR(SCDAPT1!S628="",SCDAPT1!S628=0)),"Error","")</f>
        <v/>
      </c>
      <c r="AF632" s="236" t="str">
        <f>IF(AND(Y632="Yes",OR(SCDAPT1!T628="",SCDAPT1!T628="N/A")),"Error","")</f>
        <v/>
      </c>
      <c r="AG632" s="236" t="str">
        <f>IF(AND(Y632="Yes",SCDAPT1!X628=""),"Error","")</f>
        <v/>
      </c>
      <c r="AH632" s="236" t="str">
        <f>IF(AND(Y632="Yes",SCDAPT1!X628&lt;&gt;"6",SCDAPT1!Y628=""),"Error","")</f>
        <v/>
      </c>
      <c r="AJ632" s="236">
        <f>+SCEPT2!B628</f>
        <v>0</v>
      </c>
      <c r="AK632" s="236" t="str">
        <f t="shared" si="42"/>
        <v/>
      </c>
      <c r="AL632" s="236" t="str">
        <f>IF(AND(AK632="Yes",SCEPT2!D628=""),"Error","")</f>
        <v/>
      </c>
      <c r="AM632" s="236" t="str">
        <f>IF(AND(AK632="Yes",OR(SCEPT2!F628="",SCEPT2!F628&gt;$B$2)),"Error","")</f>
        <v/>
      </c>
      <c r="AN632" s="236" t="str">
        <f>IF(AND(AK632="Yes",SCEPT2!G628=""),"Error","")</f>
        <v/>
      </c>
      <c r="AO632" s="236" t="str">
        <f>IF(AND(AK632="Yes",LEFT(AJ632,2)&lt;&gt;"85",LEFT(AJ632,2)&lt;&gt;"86",SCEPT2!H628=""),"Error","")</f>
        <v/>
      </c>
      <c r="AP632" s="236" t="str">
        <f>IF(AND(OR(AK632="Yes",AK632="Error"),SCEPT2!M628=""),"Error","")</f>
        <v/>
      </c>
    </row>
    <row r="633" spans="1:42">
      <c r="A633" s="236">
        <v>0</v>
      </c>
      <c r="B633" s="236" t="str">
        <f>LEFT(SCDPT3!C629,6)&amp;MID(SCDPT3!C629,8,2)&amp;RIGHT(SCDPT3!C629,1)</f>
        <v/>
      </c>
      <c r="C633" s="236" t="str">
        <f t="shared" si="43"/>
        <v/>
      </c>
      <c r="D633" s="236" t="str">
        <f>IF(AND(OR(C633="Yes",C633="Error"),SCDPT3!D629=""),"Error","")</f>
        <v/>
      </c>
      <c r="E633" s="236" t="str">
        <f>IF(AND(OR(C633="Yes",C633="Error"),OR(SCDPT3!F629&lt;$B$1,SCDPT3!F629&gt;$B$2,SCDPT3!F629="")),"Error","")</f>
        <v/>
      </c>
      <c r="F633" s="236" t="str">
        <f>IF(AND(OR(C633="Yes",C633="Error"),SCDPT3!G629=""),"Error","")</f>
        <v/>
      </c>
      <c r="G633" s="236" t="str">
        <f>IFERROR(IF(AND(OR(C633="Yes",C633="Error"),OR(LEFT(A633="84"),LEFT(A633="85"),LEFT(A633="85"),LEFT(A633="86"),LEFT(A633="87"),LEFT(A633="90"),LEFT(A633="91"),LEFT(A633="92"),LEFT(A633="93"),LEFT(A633="94"),LEFT(A633="95"),LEFT(A633="96")),SCDPT3!H629),"Error",""),"")</f>
        <v/>
      </c>
      <c r="H633" s="236" t="str">
        <f>IFERROR(IF(AND(OR(C633="Yes",C633="Error"),OR(LEFT(A633="17"),LEFT(A633="24"),LEFT(A633="31")),SCDPT3!L629=""),"Error",""),"")</f>
        <v/>
      </c>
      <c r="I633" s="236" t="str">
        <f>IF(AND(OR(C633="Yes",C633="Error"),SCDPT3!Q629=""),"Error","")</f>
        <v/>
      </c>
      <c r="J633" s="236" t="str">
        <f>IF(AND(OR(C633="Yes",C633="Error"),SCDPT3!T629=""),"Error","")</f>
        <v/>
      </c>
      <c r="L633" s="236">
        <f>+SCDPT4!B629</f>
        <v>0</v>
      </c>
      <c r="M633" s="236" t="str">
        <f>LEFT(SCDPT4!C629,6)&amp;MID(SCDPT4!C629,8,2)&amp;RIGHT(SCDPT4!C629,1)</f>
        <v/>
      </c>
      <c r="N633" s="236" t="str">
        <f t="shared" si="44"/>
        <v/>
      </c>
      <c r="O633" s="236" t="str">
        <f>IF(AND(OR(N633="Yes",N633="Error"),SCDPT4!D629=""),"Error","")</f>
        <v/>
      </c>
      <c r="P633" s="236" t="str">
        <f>IF(AND(OR(N633="Yes",N633="Error"),OR(SCDPT4!F629="",SCDPT4!F629&lt;$B$1,SCDPT4!F629&gt;$B$2)),"Error","")</f>
        <v/>
      </c>
      <c r="Q633" s="236" t="str">
        <f>IF(AND(OR(N633="Yes",N633="Error"),SCDPT4!G629=""),"Error","")</f>
        <v/>
      </c>
      <c r="R633" s="236" t="str">
        <f>IFERROR(IF(AND(OR(N633="Yes",N633="Error"),OR(LEFT(L633="84"),LEFT(L633="85"),LEFT(L633="86"),LEFT(L633="87"),LEFT(L633="90"),LEFT(L633="91"),LEFT(L633="92"),LEFT(L633="93"),LEFT(L633="94"),LEFT(L633="95"),LEFT(L633="96")),SCDPT4!H629=""),"Error",""),"")</f>
        <v/>
      </c>
      <c r="S633" s="236" t="str">
        <f>IF(AND(OR(N633="Yes",N633="Error"),OR(SCDPT4!W629="",SCDPT4!W629&lt;$B$1,SCDPT4!W629&lt;SCDPT4!F629),LEFT(L633,2)&lt;&gt;"84",LEFT(L633,2)&lt;&gt;"85",LEFT(L633,2)&lt;&gt;"86",LEFT(L633,2)&lt;&gt;"87",LEFT(L633,2)&lt;&gt;"90",LEFT(L633,2)&lt;&gt;"91",LEFT(L633,2)&lt;&gt;"92",LEFT(L633,2)&lt;&gt;"93",LEFT(L633,2)&lt;&gt;"94",LEFT(L633,2)&lt;&gt;"95",LEFT(L633,2)&lt;&gt;"96"),"Error","")</f>
        <v/>
      </c>
      <c r="T633" s="236" t="str">
        <f>IFERROR(IF(AND(OR(N633="Yes",N633="Error"),OR(LEFT(L633="17"),LEFT(L633="24"),LEFT(L633="31")),SCDPT4!X629=""),"Error",""),"")</f>
        <v/>
      </c>
      <c r="U633" s="236" t="str">
        <f>IF(AND(OR(N633="Yes",N633="Error"),SCDPT4!AC629=""),"Error","")</f>
        <v/>
      </c>
      <c r="V633" s="236" t="str">
        <f>IF(AND(OR(N633="Yes",N633="Error"),SCDPT4!AF629=""),"Error","")</f>
        <v/>
      </c>
      <c r="X633" s="80">
        <f>+SCDAPT1!B629</f>
        <v>0</v>
      </c>
      <c r="Y633" s="236" t="str">
        <f t="shared" si="41"/>
        <v/>
      </c>
      <c r="Z633" s="236" t="str">
        <f>IF(AND(Y633="Yes",SCDAPT1!C629=""),"Error","")</f>
        <v/>
      </c>
      <c r="AA633" s="236" t="str">
        <f>IF(AND(Y633="Yes",OR(SCDAPT1!F629="",SCDAPT1!F629&gt;$B$2)),"Error","")</f>
        <v/>
      </c>
      <c r="AB633" s="236" t="str">
        <f>IF(AND(Y633="Yes",SCDAPT1!G629=""),"Error","")</f>
        <v/>
      </c>
      <c r="AC633" s="236" t="str">
        <f>IF(AND(Y633="Yes",OR(SCDAPT1!H629="",SCDAPT1!H629&lt;$B$2)),"Error","")</f>
        <v/>
      </c>
      <c r="AD633" s="236" t="str">
        <f>IF(AND(Y633="Yes",OR(SCDAPT1!R629="",SCDAPT1!R629=0)),"Error","")</f>
        <v/>
      </c>
      <c r="AE633" s="236" t="str">
        <f>IF(AND(Y633="Yes",OR(SCDAPT1!S629="",SCDAPT1!S629=0)),"Error","")</f>
        <v/>
      </c>
      <c r="AF633" s="236" t="str">
        <f>IF(AND(Y633="Yes",OR(SCDAPT1!T629="",SCDAPT1!T629="N/A")),"Error","")</f>
        <v/>
      </c>
      <c r="AG633" s="236" t="str">
        <f>IF(AND(Y633="Yes",SCDAPT1!X629=""),"Error","")</f>
        <v/>
      </c>
      <c r="AH633" s="236" t="str">
        <f>IF(AND(Y633="Yes",SCDAPT1!X629&lt;&gt;"6",SCDAPT1!Y629=""),"Error","")</f>
        <v/>
      </c>
      <c r="AJ633" s="236">
        <f>+SCEPT2!B629</f>
        <v>0</v>
      </c>
      <c r="AK633" s="236" t="str">
        <f t="shared" si="42"/>
        <v/>
      </c>
      <c r="AL633" s="236" t="str">
        <f>IF(AND(AK633="Yes",SCEPT2!D629=""),"Error","")</f>
        <v/>
      </c>
      <c r="AM633" s="236" t="str">
        <f>IF(AND(AK633="Yes",OR(SCEPT2!F629="",SCEPT2!F629&gt;$B$2)),"Error","")</f>
        <v/>
      </c>
      <c r="AN633" s="236" t="str">
        <f>IF(AND(AK633="Yes",SCEPT2!G629=""),"Error","")</f>
        <v/>
      </c>
      <c r="AO633" s="236" t="str">
        <f>IF(AND(AK633="Yes",LEFT(AJ633,2)&lt;&gt;"85",LEFT(AJ633,2)&lt;&gt;"86",SCEPT2!H629=""),"Error","")</f>
        <v/>
      </c>
      <c r="AP633" s="236" t="str">
        <f>IF(AND(OR(AK633="Yes",AK633="Error"),SCEPT2!M629=""),"Error","")</f>
        <v/>
      </c>
    </row>
    <row r="634" spans="1:42">
      <c r="A634" s="236">
        <v>0</v>
      </c>
      <c r="B634" s="236" t="str">
        <f>LEFT(SCDPT3!C630,6)&amp;MID(SCDPT3!C630,8,2)&amp;RIGHT(SCDPT3!C630,1)</f>
        <v/>
      </c>
      <c r="C634" s="236" t="str">
        <f t="shared" si="43"/>
        <v/>
      </c>
      <c r="D634" s="236" t="str">
        <f>IF(AND(OR(C634="Yes",C634="Error"),SCDPT3!D630=""),"Error","")</f>
        <v/>
      </c>
      <c r="E634" s="236" t="str">
        <f>IF(AND(OR(C634="Yes",C634="Error"),OR(SCDPT3!F630&lt;$B$1,SCDPT3!F630&gt;$B$2,SCDPT3!F630="")),"Error","")</f>
        <v/>
      </c>
      <c r="F634" s="236" t="str">
        <f>IF(AND(OR(C634="Yes",C634="Error"),SCDPT3!G630=""),"Error","")</f>
        <v/>
      </c>
      <c r="G634" s="236" t="str">
        <f>IFERROR(IF(AND(OR(C634="Yes",C634="Error"),OR(LEFT(A634="84"),LEFT(A634="85"),LEFT(A634="85"),LEFT(A634="86"),LEFT(A634="87"),LEFT(A634="90"),LEFT(A634="91"),LEFT(A634="92"),LEFT(A634="93"),LEFT(A634="94"),LEFT(A634="95"),LEFT(A634="96")),SCDPT3!H630),"Error",""),"")</f>
        <v/>
      </c>
      <c r="H634" s="236" t="str">
        <f>IFERROR(IF(AND(OR(C634="Yes",C634="Error"),OR(LEFT(A634="17"),LEFT(A634="24"),LEFT(A634="31")),SCDPT3!L630=""),"Error",""),"")</f>
        <v/>
      </c>
      <c r="I634" s="236" t="str">
        <f>IF(AND(OR(C634="Yes",C634="Error"),SCDPT3!Q630=""),"Error","")</f>
        <v/>
      </c>
      <c r="J634" s="236" t="str">
        <f>IF(AND(OR(C634="Yes",C634="Error"),SCDPT3!T630=""),"Error","")</f>
        <v/>
      </c>
      <c r="L634" s="236">
        <f>+SCDPT4!B630</f>
        <v>0</v>
      </c>
      <c r="M634" s="236" t="str">
        <f>LEFT(SCDPT4!C630,6)&amp;MID(SCDPT4!C630,8,2)&amp;RIGHT(SCDPT4!C630,1)</f>
        <v/>
      </c>
      <c r="N634" s="236" t="str">
        <f t="shared" si="44"/>
        <v/>
      </c>
      <c r="O634" s="236" t="str">
        <f>IF(AND(OR(N634="Yes",N634="Error"),SCDPT4!D630=""),"Error","")</f>
        <v/>
      </c>
      <c r="P634" s="236" t="str">
        <f>IF(AND(OR(N634="Yes",N634="Error"),OR(SCDPT4!F630="",SCDPT4!F630&lt;$B$1,SCDPT4!F630&gt;$B$2)),"Error","")</f>
        <v/>
      </c>
      <c r="Q634" s="236" t="str">
        <f>IF(AND(OR(N634="Yes",N634="Error"),SCDPT4!G630=""),"Error","")</f>
        <v/>
      </c>
      <c r="R634" s="236" t="str">
        <f>IFERROR(IF(AND(OR(N634="Yes",N634="Error"),OR(LEFT(L634="84"),LEFT(L634="85"),LEFT(L634="86"),LEFT(L634="87"),LEFT(L634="90"),LEFT(L634="91"),LEFT(L634="92"),LEFT(L634="93"),LEFT(L634="94"),LEFT(L634="95"),LEFT(L634="96")),SCDPT4!H630=""),"Error",""),"")</f>
        <v/>
      </c>
      <c r="S634" s="236" t="str">
        <f>IF(AND(OR(N634="Yes",N634="Error"),OR(SCDPT4!W630="",SCDPT4!W630&lt;$B$1,SCDPT4!W630&lt;SCDPT4!F630),LEFT(L634,2)&lt;&gt;"84",LEFT(L634,2)&lt;&gt;"85",LEFT(L634,2)&lt;&gt;"86",LEFT(L634,2)&lt;&gt;"87",LEFT(L634,2)&lt;&gt;"90",LEFT(L634,2)&lt;&gt;"91",LEFT(L634,2)&lt;&gt;"92",LEFT(L634,2)&lt;&gt;"93",LEFT(L634,2)&lt;&gt;"94",LEFT(L634,2)&lt;&gt;"95",LEFT(L634,2)&lt;&gt;"96"),"Error","")</f>
        <v/>
      </c>
      <c r="T634" s="236" t="str">
        <f>IFERROR(IF(AND(OR(N634="Yes",N634="Error"),OR(LEFT(L634="17"),LEFT(L634="24"),LEFT(L634="31")),SCDPT4!X630=""),"Error",""),"")</f>
        <v/>
      </c>
      <c r="U634" s="236" t="str">
        <f>IF(AND(OR(N634="Yes",N634="Error"),SCDPT4!AC630=""),"Error","")</f>
        <v/>
      </c>
      <c r="V634" s="236" t="str">
        <f>IF(AND(OR(N634="Yes",N634="Error"),SCDPT4!AF630=""),"Error","")</f>
        <v/>
      </c>
      <c r="X634" s="80">
        <f>+SCDAPT1!B630</f>
        <v>0</v>
      </c>
      <c r="Y634" s="236" t="str">
        <f t="shared" si="41"/>
        <v/>
      </c>
      <c r="Z634" s="236" t="str">
        <f>IF(AND(Y634="Yes",SCDAPT1!C630=""),"Error","")</f>
        <v/>
      </c>
      <c r="AA634" s="236" t="str">
        <f>IF(AND(Y634="Yes",OR(SCDAPT1!F630="",SCDAPT1!F630&gt;$B$2)),"Error","")</f>
        <v/>
      </c>
      <c r="AB634" s="236" t="str">
        <f>IF(AND(Y634="Yes",SCDAPT1!G630=""),"Error","")</f>
        <v/>
      </c>
      <c r="AC634" s="236" t="str">
        <f>IF(AND(Y634="Yes",OR(SCDAPT1!H630="",SCDAPT1!H630&lt;$B$2)),"Error","")</f>
        <v/>
      </c>
      <c r="AD634" s="236" t="str">
        <f>IF(AND(Y634="Yes",OR(SCDAPT1!R630="",SCDAPT1!R630=0)),"Error","")</f>
        <v/>
      </c>
      <c r="AE634" s="236" t="str">
        <f>IF(AND(Y634="Yes",OR(SCDAPT1!S630="",SCDAPT1!S630=0)),"Error","")</f>
        <v/>
      </c>
      <c r="AF634" s="236" t="str">
        <f>IF(AND(Y634="Yes",OR(SCDAPT1!T630="",SCDAPT1!T630="N/A")),"Error","")</f>
        <v/>
      </c>
      <c r="AG634" s="236" t="str">
        <f>IF(AND(Y634="Yes",SCDAPT1!X630=""),"Error","")</f>
        <v/>
      </c>
      <c r="AH634" s="236" t="str">
        <f>IF(AND(Y634="Yes",SCDAPT1!X630&lt;&gt;"6",SCDAPT1!Y630=""),"Error","")</f>
        <v/>
      </c>
      <c r="AJ634" s="236">
        <f>+SCEPT2!B630</f>
        <v>0</v>
      </c>
      <c r="AK634" s="236" t="str">
        <f t="shared" si="42"/>
        <v/>
      </c>
      <c r="AL634" s="236" t="str">
        <f>IF(AND(AK634="Yes",SCEPT2!D630=""),"Error","")</f>
        <v/>
      </c>
      <c r="AM634" s="236" t="str">
        <f>IF(AND(AK634="Yes",OR(SCEPT2!F630="",SCEPT2!F630&gt;$B$2)),"Error","")</f>
        <v/>
      </c>
      <c r="AN634" s="236" t="str">
        <f>IF(AND(AK634="Yes",SCEPT2!G630=""),"Error","")</f>
        <v/>
      </c>
      <c r="AO634" s="236" t="str">
        <f>IF(AND(AK634="Yes",LEFT(AJ634,2)&lt;&gt;"85",LEFT(AJ634,2)&lt;&gt;"86",SCEPT2!H630=""),"Error","")</f>
        <v/>
      </c>
      <c r="AP634" s="236" t="str">
        <f>IF(AND(OR(AK634="Yes",AK634="Error"),SCEPT2!M630=""),"Error","")</f>
        <v/>
      </c>
    </row>
    <row r="635" spans="1:42">
      <c r="A635" s="236">
        <v>0</v>
      </c>
      <c r="B635" s="236" t="str">
        <f>LEFT(SCDPT3!C631,6)&amp;MID(SCDPT3!C631,8,2)&amp;RIGHT(SCDPT3!C631,1)</f>
        <v/>
      </c>
      <c r="C635" s="236" t="str">
        <f t="shared" si="43"/>
        <v/>
      </c>
      <c r="D635" s="236" t="str">
        <f>IF(AND(OR(C635="Yes",C635="Error"),SCDPT3!D631=""),"Error","")</f>
        <v/>
      </c>
      <c r="E635" s="236" t="str">
        <f>IF(AND(OR(C635="Yes",C635="Error"),OR(SCDPT3!F631&lt;$B$1,SCDPT3!F631&gt;$B$2,SCDPT3!F631="")),"Error","")</f>
        <v/>
      </c>
      <c r="F635" s="236" t="str">
        <f>IF(AND(OR(C635="Yes",C635="Error"),SCDPT3!G631=""),"Error","")</f>
        <v/>
      </c>
      <c r="G635" s="236" t="str">
        <f>IFERROR(IF(AND(OR(C635="Yes",C635="Error"),OR(LEFT(A635="84"),LEFT(A635="85"),LEFT(A635="85"),LEFT(A635="86"),LEFT(A635="87"),LEFT(A635="90"),LEFT(A635="91"),LEFT(A635="92"),LEFT(A635="93"),LEFT(A635="94"),LEFT(A635="95"),LEFT(A635="96")),SCDPT3!H631),"Error",""),"")</f>
        <v/>
      </c>
      <c r="H635" s="236" t="str">
        <f>IFERROR(IF(AND(OR(C635="Yes",C635="Error"),OR(LEFT(A635="17"),LEFT(A635="24"),LEFT(A635="31")),SCDPT3!L631=""),"Error",""),"")</f>
        <v/>
      </c>
      <c r="I635" s="236" t="str">
        <f>IF(AND(OR(C635="Yes",C635="Error"),SCDPT3!Q631=""),"Error","")</f>
        <v/>
      </c>
      <c r="J635" s="236" t="str">
        <f>IF(AND(OR(C635="Yes",C635="Error"),SCDPT3!T631=""),"Error","")</f>
        <v/>
      </c>
      <c r="L635" s="236">
        <f>+SCDPT4!B631</f>
        <v>0</v>
      </c>
      <c r="M635" s="236" t="str">
        <f>LEFT(SCDPT4!C631,6)&amp;MID(SCDPT4!C631,8,2)&amp;RIGHT(SCDPT4!C631,1)</f>
        <v/>
      </c>
      <c r="N635" s="236" t="str">
        <f t="shared" si="44"/>
        <v/>
      </c>
      <c r="O635" s="236" t="str">
        <f>IF(AND(OR(N635="Yes",N635="Error"),SCDPT4!D631=""),"Error","")</f>
        <v/>
      </c>
      <c r="P635" s="236" t="str">
        <f>IF(AND(OR(N635="Yes",N635="Error"),OR(SCDPT4!F631="",SCDPT4!F631&lt;$B$1,SCDPT4!F631&gt;$B$2)),"Error","")</f>
        <v/>
      </c>
      <c r="Q635" s="236" t="str">
        <f>IF(AND(OR(N635="Yes",N635="Error"),SCDPT4!G631=""),"Error","")</f>
        <v/>
      </c>
      <c r="R635" s="236" t="str">
        <f>IFERROR(IF(AND(OR(N635="Yes",N635="Error"),OR(LEFT(L635="84"),LEFT(L635="85"),LEFT(L635="86"),LEFT(L635="87"),LEFT(L635="90"),LEFT(L635="91"),LEFT(L635="92"),LEFT(L635="93"),LEFT(L635="94"),LEFT(L635="95"),LEFT(L635="96")),SCDPT4!H631=""),"Error",""),"")</f>
        <v/>
      </c>
      <c r="S635" s="236" t="str">
        <f>IF(AND(OR(N635="Yes",N635="Error"),OR(SCDPT4!W631="",SCDPT4!W631&lt;$B$1,SCDPT4!W631&lt;SCDPT4!F631),LEFT(L635,2)&lt;&gt;"84",LEFT(L635,2)&lt;&gt;"85",LEFT(L635,2)&lt;&gt;"86",LEFT(L635,2)&lt;&gt;"87",LEFT(L635,2)&lt;&gt;"90",LEFT(L635,2)&lt;&gt;"91",LEFT(L635,2)&lt;&gt;"92",LEFT(L635,2)&lt;&gt;"93",LEFT(L635,2)&lt;&gt;"94",LEFT(L635,2)&lt;&gt;"95",LEFT(L635,2)&lt;&gt;"96"),"Error","")</f>
        <v/>
      </c>
      <c r="T635" s="236" t="str">
        <f>IFERROR(IF(AND(OR(N635="Yes",N635="Error"),OR(LEFT(L635="17"),LEFT(L635="24"),LEFT(L635="31")),SCDPT4!X631=""),"Error",""),"")</f>
        <v/>
      </c>
      <c r="U635" s="236" t="str">
        <f>IF(AND(OR(N635="Yes",N635="Error"),SCDPT4!AC631=""),"Error","")</f>
        <v/>
      </c>
      <c r="V635" s="236" t="str">
        <f>IF(AND(OR(N635="Yes",N635="Error"),SCDPT4!AF631=""),"Error","")</f>
        <v/>
      </c>
      <c r="X635" s="80">
        <f>+SCDAPT1!B631</f>
        <v>0</v>
      </c>
      <c r="Y635" s="236" t="str">
        <f t="shared" si="41"/>
        <v/>
      </c>
      <c r="Z635" s="236" t="str">
        <f>IF(AND(Y635="Yes",SCDAPT1!C631=""),"Error","")</f>
        <v/>
      </c>
      <c r="AA635" s="236" t="str">
        <f>IF(AND(Y635="Yes",OR(SCDAPT1!F631="",SCDAPT1!F631&gt;$B$2)),"Error","")</f>
        <v/>
      </c>
      <c r="AB635" s="236" t="str">
        <f>IF(AND(Y635="Yes",SCDAPT1!G631=""),"Error","")</f>
        <v/>
      </c>
      <c r="AC635" s="236" t="str">
        <f>IF(AND(Y635="Yes",OR(SCDAPT1!H631="",SCDAPT1!H631&lt;$B$2)),"Error","")</f>
        <v/>
      </c>
      <c r="AD635" s="236" t="str">
        <f>IF(AND(Y635="Yes",OR(SCDAPT1!R631="",SCDAPT1!R631=0)),"Error","")</f>
        <v/>
      </c>
      <c r="AE635" s="236" t="str">
        <f>IF(AND(Y635="Yes",OR(SCDAPT1!S631="",SCDAPT1!S631=0)),"Error","")</f>
        <v/>
      </c>
      <c r="AF635" s="236" t="str">
        <f>IF(AND(Y635="Yes",OR(SCDAPT1!T631="",SCDAPT1!T631="N/A")),"Error","")</f>
        <v/>
      </c>
      <c r="AG635" s="236" t="str">
        <f>IF(AND(Y635="Yes",SCDAPT1!X631=""),"Error","")</f>
        <v/>
      </c>
      <c r="AH635" s="236" t="str">
        <f>IF(AND(Y635="Yes",SCDAPT1!X631&lt;&gt;"6",SCDAPT1!Y631=""),"Error","")</f>
        <v/>
      </c>
      <c r="AJ635" s="236">
        <f>+SCEPT2!B631</f>
        <v>0</v>
      </c>
      <c r="AK635" s="236" t="str">
        <f t="shared" si="42"/>
        <v/>
      </c>
      <c r="AL635" s="236" t="str">
        <f>IF(AND(AK635="Yes",SCEPT2!D631=""),"Error","")</f>
        <v/>
      </c>
      <c r="AM635" s="236" t="str">
        <f>IF(AND(AK635="Yes",OR(SCEPT2!F631="",SCEPT2!F631&gt;$B$2)),"Error","")</f>
        <v/>
      </c>
      <c r="AN635" s="236" t="str">
        <f>IF(AND(AK635="Yes",SCEPT2!G631=""),"Error","")</f>
        <v/>
      </c>
      <c r="AO635" s="236" t="str">
        <f>IF(AND(AK635="Yes",LEFT(AJ635,2)&lt;&gt;"85",LEFT(AJ635,2)&lt;&gt;"86",SCEPT2!H631=""),"Error","")</f>
        <v/>
      </c>
      <c r="AP635" s="236" t="str">
        <f>IF(AND(OR(AK635="Yes",AK635="Error"),SCEPT2!M631=""),"Error","")</f>
        <v/>
      </c>
    </row>
    <row r="636" spans="1:42">
      <c r="A636" s="236">
        <v>0</v>
      </c>
      <c r="B636" s="236" t="str">
        <f>LEFT(SCDPT3!C632,6)&amp;MID(SCDPT3!C632,8,2)&amp;RIGHT(SCDPT3!C632,1)</f>
        <v/>
      </c>
      <c r="C636" s="236" t="str">
        <f t="shared" si="43"/>
        <v/>
      </c>
      <c r="D636" s="236" t="str">
        <f>IF(AND(OR(C636="Yes",C636="Error"),SCDPT3!D632=""),"Error","")</f>
        <v/>
      </c>
      <c r="E636" s="236" t="str">
        <f>IF(AND(OR(C636="Yes",C636="Error"),OR(SCDPT3!F632&lt;$B$1,SCDPT3!F632&gt;$B$2,SCDPT3!F632="")),"Error","")</f>
        <v/>
      </c>
      <c r="F636" s="236" t="str">
        <f>IF(AND(OR(C636="Yes",C636="Error"),SCDPT3!G632=""),"Error","")</f>
        <v/>
      </c>
      <c r="G636" s="236" t="str">
        <f>IFERROR(IF(AND(OR(C636="Yes",C636="Error"),OR(LEFT(A636="84"),LEFT(A636="85"),LEFT(A636="85"),LEFT(A636="86"),LEFT(A636="87"),LEFT(A636="90"),LEFT(A636="91"),LEFT(A636="92"),LEFT(A636="93"),LEFT(A636="94"),LEFT(A636="95"),LEFT(A636="96")),SCDPT3!H632),"Error",""),"")</f>
        <v/>
      </c>
      <c r="H636" s="236" t="str">
        <f>IFERROR(IF(AND(OR(C636="Yes",C636="Error"),OR(LEFT(A636="17"),LEFT(A636="24"),LEFT(A636="31")),SCDPT3!L632=""),"Error",""),"")</f>
        <v/>
      </c>
      <c r="I636" s="236" t="str">
        <f>IF(AND(OR(C636="Yes",C636="Error"),SCDPT3!Q632=""),"Error","")</f>
        <v/>
      </c>
      <c r="J636" s="236" t="str">
        <f>IF(AND(OR(C636="Yes",C636="Error"),SCDPT3!T632=""),"Error","")</f>
        <v/>
      </c>
      <c r="L636" s="236">
        <f>+SCDPT4!B632</f>
        <v>0</v>
      </c>
      <c r="M636" s="236" t="str">
        <f>LEFT(SCDPT4!C632,6)&amp;MID(SCDPT4!C632,8,2)&amp;RIGHT(SCDPT4!C632,1)</f>
        <v/>
      </c>
      <c r="N636" s="236" t="str">
        <f t="shared" si="44"/>
        <v/>
      </c>
      <c r="O636" s="236" t="str">
        <f>IF(AND(OR(N636="Yes",N636="Error"),SCDPT4!D632=""),"Error","")</f>
        <v/>
      </c>
      <c r="P636" s="236" t="str">
        <f>IF(AND(OR(N636="Yes",N636="Error"),OR(SCDPT4!F632="",SCDPT4!F632&lt;$B$1,SCDPT4!F632&gt;$B$2)),"Error","")</f>
        <v/>
      </c>
      <c r="Q636" s="236" t="str">
        <f>IF(AND(OR(N636="Yes",N636="Error"),SCDPT4!G632=""),"Error","")</f>
        <v/>
      </c>
      <c r="R636" s="236" t="str">
        <f>IFERROR(IF(AND(OR(N636="Yes",N636="Error"),OR(LEFT(L636="84"),LEFT(L636="85"),LEFT(L636="86"),LEFT(L636="87"),LEFT(L636="90"),LEFT(L636="91"),LEFT(L636="92"),LEFT(L636="93"),LEFT(L636="94"),LEFT(L636="95"),LEFT(L636="96")),SCDPT4!H632=""),"Error",""),"")</f>
        <v/>
      </c>
      <c r="S636" s="236" t="str">
        <f>IF(AND(OR(N636="Yes",N636="Error"),OR(SCDPT4!W632="",SCDPT4!W632&lt;$B$1,SCDPT4!W632&lt;SCDPT4!F632),LEFT(L636,2)&lt;&gt;"84",LEFT(L636,2)&lt;&gt;"85",LEFT(L636,2)&lt;&gt;"86",LEFT(L636,2)&lt;&gt;"87",LEFT(L636,2)&lt;&gt;"90",LEFT(L636,2)&lt;&gt;"91",LEFT(L636,2)&lt;&gt;"92",LEFT(L636,2)&lt;&gt;"93",LEFT(L636,2)&lt;&gt;"94",LEFT(L636,2)&lt;&gt;"95",LEFT(L636,2)&lt;&gt;"96"),"Error","")</f>
        <v/>
      </c>
      <c r="T636" s="236" t="str">
        <f>IFERROR(IF(AND(OR(N636="Yes",N636="Error"),OR(LEFT(L636="17"),LEFT(L636="24"),LEFT(L636="31")),SCDPT4!X632=""),"Error",""),"")</f>
        <v/>
      </c>
      <c r="U636" s="236" t="str">
        <f>IF(AND(OR(N636="Yes",N636="Error"),SCDPT4!AC632=""),"Error","")</f>
        <v/>
      </c>
      <c r="V636" s="236" t="str">
        <f>IF(AND(OR(N636="Yes",N636="Error"),SCDPT4!AF632=""),"Error","")</f>
        <v/>
      </c>
      <c r="X636" s="80">
        <f>+SCDAPT1!B632</f>
        <v>0</v>
      </c>
      <c r="Y636" s="236" t="str">
        <f t="shared" si="41"/>
        <v/>
      </c>
      <c r="Z636" s="236" t="str">
        <f>IF(AND(Y636="Yes",SCDAPT1!C632=""),"Error","")</f>
        <v/>
      </c>
      <c r="AA636" s="236" t="str">
        <f>IF(AND(Y636="Yes",OR(SCDAPT1!F632="",SCDAPT1!F632&gt;$B$2)),"Error","")</f>
        <v/>
      </c>
      <c r="AB636" s="236" t="str">
        <f>IF(AND(Y636="Yes",SCDAPT1!G632=""),"Error","")</f>
        <v/>
      </c>
      <c r="AC636" s="236" t="str">
        <f>IF(AND(Y636="Yes",OR(SCDAPT1!H632="",SCDAPT1!H632&lt;$B$2)),"Error","")</f>
        <v/>
      </c>
      <c r="AD636" s="236" t="str">
        <f>IF(AND(Y636="Yes",OR(SCDAPT1!R632="",SCDAPT1!R632=0)),"Error","")</f>
        <v/>
      </c>
      <c r="AE636" s="236" t="str">
        <f>IF(AND(Y636="Yes",OR(SCDAPT1!S632="",SCDAPT1!S632=0)),"Error","")</f>
        <v/>
      </c>
      <c r="AF636" s="236" t="str">
        <f>IF(AND(Y636="Yes",OR(SCDAPT1!T632="",SCDAPT1!T632="N/A")),"Error","")</f>
        <v/>
      </c>
      <c r="AG636" s="236" t="str">
        <f>IF(AND(Y636="Yes",SCDAPT1!X632=""),"Error","")</f>
        <v/>
      </c>
      <c r="AH636" s="236" t="str">
        <f>IF(AND(Y636="Yes",SCDAPT1!X632&lt;&gt;"6",SCDAPT1!Y632=""),"Error","")</f>
        <v/>
      </c>
      <c r="AJ636" s="236">
        <f>+SCEPT2!B632</f>
        <v>0</v>
      </c>
      <c r="AK636" s="236" t="str">
        <f t="shared" si="42"/>
        <v/>
      </c>
      <c r="AL636" s="236" t="str">
        <f>IF(AND(AK636="Yes",SCEPT2!D632=""),"Error","")</f>
        <v/>
      </c>
      <c r="AM636" s="236" t="str">
        <f>IF(AND(AK636="Yes",OR(SCEPT2!F632="",SCEPT2!F632&gt;$B$2)),"Error","")</f>
        <v/>
      </c>
      <c r="AN636" s="236" t="str">
        <f>IF(AND(AK636="Yes",SCEPT2!G632=""),"Error","")</f>
        <v/>
      </c>
      <c r="AO636" s="236" t="str">
        <f>IF(AND(AK636="Yes",LEFT(AJ636,2)&lt;&gt;"85",LEFT(AJ636,2)&lt;&gt;"86",SCEPT2!H632=""),"Error","")</f>
        <v/>
      </c>
      <c r="AP636" s="236" t="str">
        <f>IF(AND(OR(AK636="Yes",AK636="Error"),SCEPT2!M632=""),"Error","")</f>
        <v/>
      </c>
    </row>
    <row r="637" spans="1:42">
      <c r="A637" s="236">
        <v>0</v>
      </c>
      <c r="B637" s="236" t="str">
        <f>LEFT(SCDPT3!C633,6)&amp;MID(SCDPT3!C633,8,2)&amp;RIGHT(SCDPT3!C633,1)</f>
        <v/>
      </c>
      <c r="C637" s="236" t="str">
        <f t="shared" si="43"/>
        <v/>
      </c>
      <c r="D637" s="236" t="str">
        <f>IF(AND(OR(C637="Yes",C637="Error"),SCDPT3!D633=""),"Error","")</f>
        <v/>
      </c>
      <c r="E637" s="236" t="str">
        <f>IF(AND(OR(C637="Yes",C637="Error"),OR(SCDPT3!F633&lt;$B$1,SCDPT3!F633&gt;$B$2,SCDPT3!F633="")),"Error","")</f>
        <v/>
      </c>
      <c r="F637" s="236" t="str">
        <f>IF(AND(OR(C637="Yes",C637="Error"),SCDPT3!G633=""),"Error","")</f>
        <v/>
      </c>
      <c r="G637" s="236" t="str">
        <f>IFERROR(IF(AND(OR(C637="Yes",C637="Error"),OR(LEFT(A637="84"),LEFT(A637="85"),LEFT(A637="85"),LEFT(A637="86"),LEFT(A637="87"),LEFT(A637="90"),LEFT(A637="91"),LEFT(A637="92"),LEFT(A637="93"),LEFT(A637="94"),LEFT(A637="95"),LEFT(A637="96")),SCDPT3!H633),"Error",""),"")</f>
        <v/>
      </c>
      <c r="H637" s="236" t="str">
        <f>IFERROR(IF(AND(OR(C637="Yes",C637="Error"),OR(LEFT(A637="17"),LEFT(A637="24"),LEFT(A637="31")),SCDPT3!L633=""),"Error",""),"")</f>
        <v/>
      </c>
      <c r="I637" s="236" t="str">
        <f>IF(AND(OR(C637="Yes",C637="Error"),SCDPT3!Q633=""),"Error","")</f>
        <v/>
      </c>
      <c r="J637" s="236" t="str">
        <f>IF(AND(OR(C637="Yes",C637="Error"),SCDPT3!T633=""),"Error","")</f>
        <v/>
      </c>
      <c r="L637" s="236">
        <f>+SCDPT4!B633</f>
        <v>0</v>
      </c>
      <c r="M637" s="236" t="str">
        <f>LEFT(SCDPT4!C633,6)&amp;MID(SCDPT4!C633,8,2)&amp;RIGHT(SCDPT4!C633,1)</f>
        <v/>
      </c>
      <c r="N637" s="236" t="str">
        <f t="shared" si="44"/>
        <v/>
      </c>
      <c r="O637" s="236" t="str">
        <f>IF(AND(OR(N637="Yes",N637="Error"),SCDPT4!D633=""),"Error","")</f>
        <v/>
      </c>
      <c r="P637" s="236" t="str">
        <f>IF(AND(OR(N637="Yes",N637="Error"),OR(SCDPT4!F633="",SCDPT4!F633&lt;$B$1,SCDPT4!F633&gt;$B$2)),"Error","")</f>
        <v/>
      </c>
      <c r="Q637" s="236" t="str">
        <f>IF(AND(OR(N637="Yes",N637="Error"),SCDPT4!G633=""),"Error","")</f>
        <v/>
      </c>
      <c r="R637" s="236" t="str">
        <f>IFERROR(IF(AND(OR(N637="Yes",N637="Error"),OR(LEFT(L637="84"),LEFT(L637="85"),LEFT(L637="86"),LEFT(L637="87"),LEFT(L637="90"),LEFT(L637="91"),LEFT(L637="92"),LEFT(L637="93"),LEFT(L637="94"),LEFT(L637="95"),LEFT(L637="96")),SCDPT4!H633=""),"Error",""),"")</f>
        <v/>
      </c>
      <c r="S637" s="236" t="str">
        <f>IF(AND(OR(N637="Yes",N637="Error"),OR(SCDPT4!W633="",SCDPT4!W633&lt;$B$1,SCDPT4!W633&lt;SCDPT4!F633),LEFT(L637,2)&lt;&gt;"84",LEFT(L637,2)&lt;&gt;"85",LEFT(L637,2)&lt;&gt;"86",LEFT(L637,2)&lt;&gt;"87",LEFT(L637,2)&lt;&gt;"90",LEFT(L637,2)&lt;&gt;"91",LEFT(L637,2)&lt;&gt;"92",LEFT(L637,2)&lt;&gt;"93",LEFT(L637,2)&lt;&gt;"94",LEFT(L637,2)&lt;&gt;"95",LEFT(L637,2)&lt;&gt;"96"),"Error","")</f>
        <v/>
      </c>
      <c r="T637" s="236" t="str">
        <f>IFERROR(IF(AND(OR(N637="Yes",N637="Error"),OR(LEFT(L637="17"),LEFT(L637="24"),LEFT(L637="31")),SCDPT4!X633=""),"Error",""),"")</f>
        <v/>
      </c>
      <c r="U637" s="236" t="str">
        <f>IF(AND(OR(N637="Yes",N637="Error"),SCDPT4!AC633=""),"Error","")</f>
        <v/>
      </c>
      <c r="V637" s="236" t="str">
        <f>IF(AND(OR(N637="Yes",N637="Error"),SCDPT4!AF633=""),"Error","")</f>
        <v/>
      </c>
      <c r="X637" s="80">
        <f>+SCDAPT1!B633</f>
        <v>0</v>
      </c>
      <c r="Y637" s="236" t="str">
        <f t="shared" si="41"/>
        <v/>
      </c>
      <c r="Z637" s="236" t="str">
        <f>IF(AND(Y637="Yes",SCDAPT1!C633=""),"Error","")</f>
        <v/>
      </c>
      <c r="AA637" s="236" t="str">
        <f>IF(AND(Y637="Yes",OR(SCDAPT1!F633="",SCDAPT1!F633&gt;$B$2)),"Error","")</f>
        <v/>
      </c>
      <c r="AB637" s="236" t="str">
        <f>IF(AND(Y637="Yes",SCDAPT1!G633=""),"Error","")</f>
        <v/>
      </c>
      <c r="AC637" s="236" t="str">
        <f>IF(AND(Y637="Yes",OR(SCDAPT1!H633="",SCDAPT1!H633&lt;$B$2)),"Error","")</f>
        <v/>
      </c>
      <c r="AD637" s="236" t="str">
        <f>IF(AND(Y637="Yes",OR(SCDAPT1!R633="",SCDAPT1!R633=0)),"Error","")</f>
        <v/>
      </c>
      <c r="AE637" s="236" t="str">
        <f>IF(AND(Y637="Yes",OR(SCDAPT1!S633="",SCDAPT1!S633=0)),"Error","")</f>
        <v/>
      </c>
      <c r="AF637" s="236" t="str">
        <f>IF(AND(Y637="Yes",OR(SCDAPT1!T633="",SCDAPT1!T633="N/A")),"Error","")</f>
        <v/>
      </c>
      <c r="AG637" s="236" t="str">
        <f>IF(AND(Y637="Yes",SCDAPT1!X633=""),"Error","")</f>
        <v/>
      </c>
      <c r="AH637" s="236" t="str">
        <f>IF(AND(Y637="Yes",SCDAPT1!X633&lt;&gt;"6",SCDAPT1!Y633=""),"Error","")</f>
        <v/>
      </c>
      <c r="AJ637" s="236">
        <f>+SCEPT2!B633</f>
        <v>0</v>
      </c>
      <c r="AK637" s="236" t="str">
        <f t="shared" si="42"/>
        <v/>
      </c>
      <c r="AL637" s="236" t="str">
        <f>IF(AND(AK637="Yes",SCEPT2!D633=""),"Error","")</f>
        <v/>
      </c>
      <c r="AM637" s="236" t="str">
        <f>IF(AND(AK637="Yes",OR(SCEPT2!F633="",SCEPT2!F633&gt;$B$2)),"Error","")</f>
        <v/>
      </c>
      <c r="AN637" s="236" t="str">
        <f>IF(AND(AK637="Yes",SCEPT2!G633=""),"Error","")</f>
        <v/>
      </c>
      <c r="AO637" s="236" t="str">
        <f>IF(AND(AK637="Yes",LEFT(AJ637,2)&lt;&gt;"85",LEFT(AJ637,2)&lt;&gt;"86",SCEPT2!H633=""),"Error","")</f>
        <v/>
      </c>
      <c r="AP637" s="236" t="str">
        <f>IF(AND(OR(AK637="Yes",AK637="Error"),SCEPT2!M633=""),"Error","")</f>
        <v/>
      </c>
    </row>
    <row r="638" spans="1:42">
      <c r="A638" s="236">
        <v>0</v>
      </c>
      <c r="B638" s="236" t="str">
        <f>LEFT(SCDPT3!C634,6)&amp;MID(SCDPT3!C634,8,2)&amp;RIGHT(SCDPT3!C634,1)</f>
        <v/>
      </c>
      <c r="C638" s="236" t="str">
        <f t="shared" si="43"/>
        <v/>
      </c>
      <c r="D638" s="236" t="str">
        <f>IF(AND(OR(C638="Yes",C638="Error"),SCDPT3!D634=""),"Error","")</f>
        <v/>
      </c>
      <c r="E638" s="236" t="str">
        <f>IF(AND(OR(C638="Yes",C638="Error"),OR(SCDPT3!F634&lt;$B$1,SCDPT3!F634&gt;$B$2,SCDPT3!F634="")),"Error","")</f>
        <v/>
      </c>
      <c r="F638" s="236" t="str">
        <f>IF(AND(OR(C638="Yes",C638="Error"),SCDPT3!G634=""),"Error","")</f>
        <v/>
      </c>
      <c r="G638" s="236" t="str">
        <f>IFERROR(IF(AND(OR(C638="Yes",C638="Error"),OR(LEFT(A638="84"),LEFT(A638="85"),LEFT(A638="85"),LEFT(A638="86"),LEFT(A638="87"),LEFT(A638="90"),LEFT(A638="91"),LEFT(A638="92"),LEFT(A638="93"),LEFT(A638="94"),LEFT(A638="95"),LEFT(A638="96")),SCDPT3!H634),"Error",""),"")</f>
        <v/>
      </c>
      <c r="H638" s="236" t="str">
        <f>IFERROR(IF(AND(OR(C638="Yes",C638="Error"),OR(LEFT(A638="17"),LEFT(A638="24"),LEFT(A638="31")),SCDPT3!L634=""),"Error",""),"")</f>
        <v/>
      </c>
      <c r="I638" s="236" t="str">
        <f>IF(AND(OR(C638="Yes",C638="Error"),SCDPT3!Q634=""),"Error","")</f>
        <v/>
      </c>
      <c r="J638" s="236" t="str">
        <f>IF(AND(OR(C638="Yes",C638="Error"),SCDPT3!T634=""),"Error","")</f>
        <v/>
      </c>
      <c r="L638" s="236">
        <f>+SCDPT4!B634</f>
        <v>0</v>
      </c>
      <c r="M638" s="236" t="str">
        <f>LEFT(SCDPT4!C634,6)&amp;MID(SCDPT4!C634,8,2)&amp;RIGHT(SCDPT4!C634,1)</f>
        <v/>
      </c>
      <c r="N638" s="236" t="str">
        <f t="shared" si="44"/>
        <v/>
      </c>
      <c r="O638" s="236" t="str">
        <f>IF(AND(OR(N638="Yes",N638="Error"),SCDPT4!D634=""),"Error","")</f>
        <v/>
      </c>
      <c r="P638" s="236" t="str">
        <f>IF(AND(OR(N638="Yes",N638="Error"),OR(SCDPT4!F634="",SCDPT4!F634&lt;$B$1,SCDPT4!F634&gt;$B$2)),"Error","")</f>
        <v/>
      </c>
      <c r="Q638" s="236" t="str">
        <f>IF(AND(OR(N638="Yes",N638="Error"),SCDPT4!G634=""),"Error","")</f>
        <v/>
      </c>
      <c r="R638" s="236" t="str">
        <f>IFERROR(IF(AND(OR(N638="Yes",N638="Error"),OR(LEFT(L638="84"),LEFT(L638="85"),LEFT(L638="86"),LEFT(L638="87"),LEFT(L638="90"),LEFT(L638="91"),LEFT(L638="92"),LEFT(L638="93"),LEFT(L638="94"),LEFT(L638="95"),LEFT(L638="96")),SCDPT4!H634=""),"Error",""),"")</f>
        <v/>
      </c>
      <c r="S638" s="236" t="str">
        <f>IF(AND(OR(N638="Yes",N638="Error"),OR(SCDPT4!W634="",SCDPT4!W634&lt;$B$1,SCDPT4!W634&lt;SCDPT4!F634),LEFT(L638,2)&lt;&gt;"84",LEFT(L638,2)&lt;&gt;"85",LEFT(L638,2)&lt;&gt;"86",LEFT(L638,2)&lt;&gt;"87",LEFT(L638,2)&lt;&gt;"90",LEFT(L638,2)&lt;&gt;"91",LEFT(L638,2)&lt;&gt;"92",LEFT(L638,2)&lt;&gt;"93",LEFT(L638,2)&lt;&gt;"94",LEFT(L638,2)&lt;&gt;"95",LEFT(L638,2)&lt;&gt;"96"),"Error","")</f>
        <v/>
      </c>
      <c r="T638" s="236" t="str">
        <f>IFERROR(IF(AND(OR(N638="Yes",N638="Error"),OR(LEFT(L638="17"),LEFT(L638="24"),LEFT(L638="31")),SCDPT4!X634=""),"Error",""),"")</f>
        <v/>
      </c>
      <c r="U638" s="236" t="str">
        <f>IF(AND(OR(N638="Yes",N638="Error"),SCDPT4!AC634=""),"Error","")</f>
        <v/>
      </c>
      <c r="V638" s="236" t="str">
        <f>IF(AND(OR(N638="Yes",N638="Error"),SCDPT4!AF634=""),"Error","")</f>
        <v/>
      </c>
      <c r="X638" s="80">
        <f>+SCDAPT1!B634</f>
        <v>0</v>
      </c>
      <c r="Y638" s="236" t="str">
        <f t="shared" si="41"/>
        <v/>
      </c>
      <c r="Z638" s="236" t="str">
        <f>IF(AND(Y638="Yes",SCDAPT1!C634=""),"Error","")</f>
        <v/>
      </c>
      <c r="AA638" s="236" t="str">
        <f>IF(AND(Y638="Yes",OR(SCDAPT1!F634="",SCDAPT1!F634&gt;$B$2)),"Error","")</f>
        <v/>
      </c>
      <c r="AB638" s="236" t="str">
        <f>IF(AND(Y638="Yes",SCDAPT1!G634=""),"Error","")</f>
        <v/>
      </c>
      <c r="AC638" s="236" t="str">
        <f>IF(AND(Y638="Yes",OR(SCDAPT1!H634="",SCDAPT1!H634&lt;$B$2)),"Error","")</f>
        <v/>
      </c>
      <c r="AD638" s="236" t="str">
        <f>IF(AND(Y638="Yes",OR(SCDAPT1!R634="",SCDAPT1!R634=0)),"Error","")</f>
        <v/>
      </c>
      <c r="AE638" s="236" t="str">
        <f>IF(AND(Y638="Yes",OR(SCDAPT1!S634="",SCDAPT1!S634=0)),"Error","")</f>
        <v/>
      </c>
      <c r="AF638" s="236" t="str">
        <f>IF(AND(Y638="Yes",OR(SCDAPT1!T634="",SCDAPT1!T634="N/A")),"Error","")</f>
        <v/>
      </c>
      <c r="AG638" s="236" t="str">
        <f>IF(AND(Y638="Yes",SCDAPT1!X634=""),"Error","")</f>
        <v/>
      </c>
      <c r="AH638" s="236" t="str">
        <f>IF(AND(Y638="Yes",SCDAPT1!X634&lt;&gt;"6",SCDAPT1!Y634=""),"Error","")</f>
        <v/>
      </c>
      <c r="AJ638" s="236">
        <f>+SCEPT2!B634</f>
        <v>0</v>
      </c>
      <c r="AK638" s="236" t="str">
        <f t="shared" si="42"/>
        <v/>
      </c>
      <c r="AL638" s="236" t="str">
        <f>IF(AND(AK638="Yes",SCEPT2!D634=""),"Error","")</f>
        <v/>
      </c>
      <c r="AM638" s="236" t="str">
        <f>IF(AND(AK638="Yes",OR(SCEPT2!F634="",SCEPT2!F634&gt;$B$2)),"Error","")</f>
        <v/>
      </c>
      <c r="AN638" s="236" t="str">
        <f>IF(AND(AK638="Yes",SCEPT2!G634=""),"Error","")</f>
        <v/>
      </c>
      <c r="AO638" s="236" t="str">
        <f>IF(AND(AK638="Yes",LEFT(AJ638,2)&lt;&gt;"85",LEFT(AJ638,2)&lt;&gt;"86",SCEPT2!H634=""),"Error","")</f>
        <v/>
      </c>
      <c r="AP638" s="236" t="str">
        <f>IF(AND(OR(AK638="Yes",AK638="Error"),SCEPT2!M634=""),"Error","")</f>
        <v/>
      </c>
    </row>
    <row r="639" spans="1:42">
      <c r="A639" s="236">
        <v>0</v>
      </c>
      <c r="B639" s="236" t="str">
        <f>LEFT(SCDPT3!C635,6)&amp;MID(SCDPT3!C635,8,2)&amp;RIGHT(SCDPT3!C635,1)</f>
        <v/>
      </c>
      <c r="C639" s="236" t="str">
        <f t="shared" si="43"/>
        <v/>
      </c>
      <c r="D639" s="236" t="str">
        <f>IF(AND(OR(C639="Yes",C639="Error"),SCDPT3!D635=""),"Error","")</f>
        <v/>
      </c>
      <c r="E639" s="236" t="str">
        <f>IF(AND(OR(C639="Yes",C639="Error"),OR(SCDPT3!F635&lt;$B$1,SCDPT3!F635&gt;$B$2,SCDPT3!F635="")),"Error","")</f>
        <v/>
      </c>
      <c r="F639" s="236" t="str">
        <f>IF(AND(OR(C639="Yes",C639="Error"),SCDPT3!G635=""),"Error","")</f>
        <v/>
      </c>
      <c r="G639" s="236" t="str">
        <f>IFERROR(IF(AND(OR(C639="Yes",C639="Error"),OR(LEFT(A639="84"),LEFT(A639="85"),LEFT(A639="85"),LEFT(A639="86"),LEFT(A639="87"),LEFT(A639="90"),LEFT(A639="91"),LEFT(A639="92"),LEFT(A639="93"),LEFT(A639="94"),LEFT(A639="95"),LEFT(A639="96")),SCDPT3!H635),"Error",""),"")</f>
        <v/>
      </c>
      <c r="H639" s="236" t="str">
        <f>IFERROR(IF(AND(OR(C639="Yes",C639="Error"),OR(LEFT(A639="17"),LEFT(A639="24"),LEFT(A639="31")),SCDPT3!L635=""),"Error",""),"")</f>
        <v/>
      </c>
      <c r="I639" s="236" t="str">
        <f>IF(AND(OR(C639="Yes",C639="Error"),SCDPT3!Q635=""),"Error","")</f>
        <v/>
      </c>
      <c r="J639" s="236" t="str">
        <f>IF(AND(OR(C639="Yes",C639="Error"),SCDPT3!T635=""),"Error","")</f>
        <v/>
      </c>
      <c r="L639" s="236">
        <f>+SCDPT4!B635</f>
        <v>0</v>
      </c>
      <c r="M639" s="236" t="str">
        <f>LEFT(SCDPT4!C635,6)&amp;MID(SCDPT4!C635,8,2)&amp;RIGHT(SCDPT4!C635,1)</f>
        <v/>
      </c>
      <c r="N639" s="236" t="str">
        <f t="shared" si="44"/>
        <v/>
      </c>
      <c r="O639" s="236" t="str">
        <f>IF(AND(OR(N639="Yes",N639="Error"),SCDPT4!D635=""),"Error","")</f>
        <v/>
      </c>
      <c r="P639" s="236" t="str">
        <f>IF(AND(OR(N639="Yes",N639="Error"),OR(SCDPT4!F635="",SCDPT4!F635&lt;$B$1,SCDPT4!F635&gt;$B$2)),"Error","")</f>
        <v/>
      </c>
      <c r="Q639" s="236" t="str">
        <f>IF(AND(OR(N639="Yes",N639="Error"),SCDPT4!G635=""),"Error","")</f>
        <v/>
      </c>
      <c r="R639" s="236" t="str">
        <f>IFERROR(IF(AND(OR(N639="Yes",N639="Error"),OR(LEFT(L639="84"),LEFT(L639="85"),LEFT(L639="86"),LEFT(L639="87"),LEFT(L639="90"),LEFT(L639="91"),LEFT(L639="92"),LEFT(L639="93"),LEFT(L639="94"),LEFT(L639="95"),LEFT(L639="96")),SCDPT4!H635=""),"Error",""),"")</f>
        <v/>
      </c>
      <c r="S639" s="236" t="str">
        <f>IF(AND(OR(N639="Yes",N639="Error"),OR(SCDPT4!W635="",SCDPT4!W635&lt;$B$1,SCDPT4!W635&lt;SCDPT4!F635),LEFT(L639,2)&lt;&gt;"84",LEFT(L639,2)&lt;&gt;"85",LEFT(L639,2)&lt;&gt;"86",LEFT(L639,2)&lt;&gt;"87",LEFT(L639,2)&lt;&gt;"90",LEFT(L639,2)&lt;&gt;"91",LEFT(L639,2)&lt;&gt;"92",LEFT(L639,2)&lt;&gt;"93",LEFT(L639,2)&lt;&gt;"94",LEFT(L639,2)&lt;&gt;"95",LEFT(L639,2)&lt;&gt;"96"),"Error","")</f>
        <v/>
      </c>
      <c r="T639" s="236" t="str">
        <f>IFERROR(IF(AND(OR(N639="Yes",N639="Error"),OR(LEFT(L639="17"),LEFT(L639="24"),LEFT(L639="31")),SCDPT4!X635=""),"Error",""),"")</f>
        <v/>
      </c>
      <c r="U639" s="236" t="str">
        <f>IF(AND(OR(N639="Yes",N639="Error"),SCDPT4!AC635=""),"Error","")</f>
        <v/>
      </c>
      <c r="V639" s="236" t="str">
        <f>IF(AND(OR(N639="Yes",N639="Error"),SCDPT4!AF635=""),"Error","")</f>
        <v/>
      </c>
      <c r="X639" s="80">
        <f>+SCDAPT1!B635</f>
        <v>0</v>
      </c>
      <c r="Y639" s="236" t="str">
        <f t="shared" si="41"/>
        <v/>
      </c>
      <c r="Z639" s="236" t="str">
        <f>IF(AND(Y639="Yes",SCDAPT1!C635=""),"Error","")</f>
        <v/>
      </c>
      <c r="AA639" s="236" t="str">
        <f>IF(AND(Y639="Yes",OR(SCDAPT1!F635="",SCDAPT1!F635&gt;$B$2)),"Error","")</f>
        <v/>
      </c>
      <c r="AB639" s="236" t="str">
        <f>IF(AND(Y639="Yes",SCDAPT1!G635=""),"Error","")</f>
        <v/>
      </c>
      <c r="AC639" s="236" t="str">
        <f>IF(AND(Y639="Yes",OR(SCDAPT1!H635="",SCDAPT1!H635&lt;$B$2)),"Error","")</f>
        <v/>
      </c>
      <c r="AD639" s="236" t="str">
        <f>IF(AND(Y639="Yes",OR(SCDAPT1!R635="",SCDAPT1!R635=0)),"Error","")</f>
        <v/>
      </c>
      <c r="AE639" s="236" t="str">
        <f>IF(AND(Y639="Yes",OR(SCDAPT1!S635="",SCDAPT1!S635=0)),"Error","")</f>
        <v/>
      </c>
      <c r="AF639" s="236" t="str">
        <f>IF(AND(Y639="Yes",OR(SCDAPT1!T635="",SCDAPT1!T635="N/A")),"Error","")</f>
        <v/>
      </c>
      <c r="AG639" s="236" t="str">
        <f>IF(AND(Y639="Yes",SCDAPT1!X635=""),"Error","")</f>
        <v/>
      </c>
      <c r="AH639" s="236" t="str">
        <f>IF(AND(Y639="Yes",SCDAPT1!X635&lt;&gt;"6",SCDAPT1!Y635=""),"Error","")</f>
        <v/>
      </c>
      <c r="AJ639" s="236">
        <f>+SCEPT2!B635</f>
        <v>0</v>
      </c>
      <c r="AK639" s="236" t="str">
        <f t="shared" si="42"/>
        <v/>
      </c>
      <c r="AL639" s="236" t="str">
        <f>IF(AND(AK639="Yes",SCEPT2!D635=""),"Error","")</f>
        <v/>
      </c>
      <c r="AM639" s="236" t="str">
        <f>IF(AND(AK639="Yes",OR(SCEPT2!F635="",SCEPT2!F635&gt;$B$2)),"Error","")</f>
        <v/>
      </c>
      <c r="AN639" s="236" t="str">
        <f>IF(AND(AK639="Yes",SCEPT2!G635=""),"Error","")</f>
        <v/>
      </c>
      <c r="AO639" s="236" t="str">
        <f>IF(AND(AK639="Yes",LEFT(AJ639,2)&lt;&gt;"85",LEFT(AJ639,2)&lt;&gt;"86",SCEPT2!H635=""),"Error","")</f>
        <v/>
      </c>
      <c r="AP639" s="236" t="str">
        <f>IF(AND(OR(AK639="Yes",AK639="Error"),SCEPT2!M635=""),"Error","")</f>
        <v/>
      </c>
    </row>
    <row r="640" spans="1:42">
      <c r="A640" s="236">
        <v>0</v>
      </c>
      <c r="B640" s="236" t="str">
        <f>LEFT(SCDPT3!C636,6)&amp;MID(SCDPT3!C636,8,2)&amp;RIGHT(SCDPT3!C636,1)</f>
        <v/>
      </c>
      <c r="C640" s="236" t="str">
        <f t="shared" si="43"/>
        <v/>
      </c>
      <c r="D640" s="236" t="str">
        <f>IF(AND(OR(C640="Yes",C640="Error"),SCDPT3!D636=""),"Error","")</f>
        <v/>
      </c>
      <c r="E640" s="236" t="str">
        <f>IF(AND(OR(C640="Yes",C640="Error"),OR(SCDPT3!F636&lt;$B$1,SCDPT3!F636&gt;$B$2,SCDPT3!F636="")),"Error","")</f>
        <v/>
      </c>
      <c r="F640" s="236" t="str">
        <f>IF(AND(OR(C640="Yes",C640="Error"),SCDPT3!G636=""),"Error","")</f>
        <v/>
      </c>
      <c r="G640" s="236" t="str">
        <f>IFERROR(IF(AND(OR(C640="Yes",C640="Error"),OR(LEFT(A640="84"),LEFT(A640="85"),LEFT(A640="85"),LEFT(A640="86"),LEFT(A640="87"),LEFT(A640="90"),LEFT(A640="91"),LEFT(A640="92"),LEFT(A640="93"),LEFT(A640="94"),LEFT(A640="95"),LEFT(A640="96")),SCDPT3!H636),"Error",""),"")</f>
        <v/>
      </c>
      <c r="H640" s="236" t="str">
        <f>IFERROR(IF(AND(OR(C640="Yes",C640="Error"),OR(LEFT(A640="17"),LEFT(A640="24"),LEFT(A640="31")),SCDPT3!L636=""),"Error",""),"")</f>
        <v/>
      </c>
      <c r="I640" s="236" t="str">
        <f>IF(AND(OR(C640="Yes",C640="Error"),SCDPT3!Q636=""),"Error","")</f>
        <v/>
      </c>
      <c r="J640" s="236" t="str">
        <f>IF(AND(OR(C640="Yes",C640="Error"),SCDPT3!T636=""),"Error","")</f>
        <v/>
      </c>
      <c r="L640" s="236">
        <f>+SCDPT4!B636</f>
        <v>0</v>
      </c>
      <c r="M640" s="236" t="str">
        <f>LEFT(SCDPT4!C636,6)&amp;MID(SCDPT4!C636,8,2)&amp;RIGHT(SCDPT4!C636,1)</f>
        <v/>
      </c>
      <c r="N640" s="236" t="str">
        <f t="shared" si="44"/>
        <v/>
      </c>
      <c r="O640" s="236" t="str">
        <f>IF(AND(OR(N640="Yes",N640="Error"),SCDPT4!D636=""),"Error","")</f>
        <v/>
      </c>
      <c r="P640" s="236" t="str">
        <f>IF(AND(OR(N640="Yes",N640="Error"),OR(SCDPT4!F636="",SCDPT4!F636&lt;$B$1,SCDPT4!F636&gt;$B$2)),"Error","")</f>
        <v/>
      </c>
      <c r="Q640" s="236" t="str">
        <f>IF(AND(OR(N640="Yes",N640="Error"),SCDPT4!G636=""),"Error","")</f>
        <v/>
      </c>
      <c r="R640" s="236" t="str">
        <f>IFERROR(IF(AND(OR(N640="Yes",N640="Error"),OR(LEFT(L640="84"),LEFT(L640="85"),LEFT(L640="86"),LEFT(L640="87"),LEFT(L640="90"),LEFT(L640="91"),LEFT(L640="92"),LEFT(L640="93"),LEFT(L640="94"),LEFT(L640="95"),LEFT(L640="96")),SCDPT4!H636=""),"Error",""),"")</f>
        <v/>
      </c>
      <c r="S640" s="236" t="str">
        <f>IF(AND(OR(N640="Yes",N640="Error"),OR(SCDPT4!W636="",SCDPT4!W636&lt;$B$1,SCDPT4!W636&lt;SCDPT4!F636),LEFT(L640,2)&lt;&gt;"84",LEFT(L640,2)&lt;&gt;"85",LEFT(L640,2)&lt;&gt;"86",LEFT(L640,2)&lt;&gt;"87",LEFT(L640,2)&lt;&gt;"90",LEFT(L640,2)&lt;&gt;"91",LEFT(L640,2)&lt;&gt;"92",LEFT(L640,2)&lt;&gt;"93",LEFT(L640,2)&lt;&gt;"94",LEFT(L640,2)&lt;&gt;"95",LEFT(L640,2)&lt;&gt;"96"),"Error","")</f>
        <v/>
      </c>
      <c r="T640" s="236" t="str">
        <f>IFERROR(IF(AND(OR(N640="Yes",N640="Error"),OR(LEFT(L640="17"),LEFT(L640="24"),LEFT(L640="31")),SCDPT4!X636=""),"Error",""),"")</f>
        <v/>
      </c>
      <c r="U640" s="236" t="str">
        <f>IF(AND(OR(N640="Yes",N640="Error"),SCDPT4!AC636=""),"Error","")</f>
        <v/>
      </c>
      <c r="V640" s="236" t="str">
        <f>IF(AND(OR(N640="Yes",N640="Error"),SCDPT4!AF636=""),"Error","")</f>
        <v/>
      </c>
      <c r="X640" s="80">
        <f>+SCDAPT1!B636</f>
        <v>0</v>
      </c>
      <c r="Y640" s="236" t="str">
        <f t="shared" si="41"/>
        <v/>
      </c>
      <c r="Z640" s="236" t="str">
        <f>IF(AND(Y640="Yes",SCDAPT1!C636=""),"Error","")</f>
        <v/>
      </c>
      <c r="AA640" s="236" t="str">
        <f>IF(AND(Y640="Yes",OR(SCDAPT1!F636="",SCDAPT1!F636&gt;$B$2)),"Error","")</f>
        <v/>
      </c>
      <c r="AB640" s="236" t="str">
        <f>IF(AND(Y640="Yes",SCDAPT1!G636=""),"Error","")</f>
        <v/>
      </c>
      <c r="AC640" s="236" t="str">
        <f>IF(AND(Y640="Yes",OR(SCDAPT1!H636="",SCDAPT1!H636&lt;$B$2)),"Error","")</f>
        <v/>
      </c>
      <c r="AD640" s="236" t="str">
        <f>IF(AND(Y640="Yes",OR(SCDAPT1!R636="",SCDAPT1!R636=0)),"Error","")</f>
        <v/>
      </c>
      <c r="AE640" s="236" t="str">
        <f>IF(AND(Y640="Yes",OR(SCDAPT1!S636="",SCDAPT1!S636=0)),"Error","")</f>
        <v/>
      </c>
      <c r="AF640" s="236" t="str">
        <f>IF(AND(Y640="Yes",OR(SCDAPT1!T636="",SCDAPT1!T636="N/A")),"Error","")</f>
        <v/>
      </c>
      <c r="AG640" s="236" t="str">
        <f>IF(AND(Y640="Yes",SCDAPT1!X636=""),"Error","")</f>
        <v/>
      </c>
      <c r="AH640" s="236" t="str">
        <f>IF(AND(Y640="Yes",SCDAPT1!X636&lt;&gt;"6",SCDAPT1!Y636=""),"Error","")</f>
        <v/>
      </c>
      <c r="AJ640" s="236">
        <f>+SCEPT2!B636</f>
        <v>0</v>
      </c>
      <c r="AK640" s="236" t="str">
        <f t="shared" si="42"/>
        <v/>
      </c>
      <c r="AL640" s="236" t="str">
        <f>IF(AND(AK640="Yes",SCEPT2!D636=""),"Error","")</f>
        <v/>
      </c>
      <c r="AM640" s="236" t="str">
        <f>IF(AND(AK640="Yes",OR(SCEPT2!F636="",SCEPT2!F636&gt;$B$2)),"Error","")</f>
        <v/>
      </c>
      <c r="AN640" s="236" t="str">
        <f>IF(AND(AK640="Yes",SCEPT2!G636=""),"Error","")</f>
        <v/>
      </c>
      <c r="AO640" s="236" t="str">
        <f>IF(AND(AK640="Yes",LEFT(AJ640,2)&lt;&gt;"85",LEFT(AJ640,2)&lt;&gt;"86",SCEPT2!H636=""),"Error","")</f>
        <v/>
      </c>
      <c r="AP640" s="236" t="str">
        <f>IF(AND(OR(AK640="Yes",AK640="Error"),SCEPT2!M636=""),"Error","")</f>
        <v/>
      </c>
    </row>
    <row r="641" spans="1:42">
      <c r="A641" s="236">
        <v>0</v>
      </c>
      <c r="B641" s="236" t="str">
        <f>LEFT(SCDPT3!C637,6)&amp;MID(SCDPT3!C637,8,2)&amp;RIGHT(SCDPT3!C637,1)</f>
        <v/>
      </c>
      <c r="C641" s="236" t="str">
        <f t="shared" si="43"/>
        <v/>
      </c>
      <c r="D641" s="236" t="str">
        <f>IF(AND(OR(C641="Yes",C641="Error"),SCDPT3!D637=""),"Error","")</f>
        <v/>
      </c>
      <c r="E641" s="236" t="str">
        <f>IF(AND(OR(C641="Yes",C641="Error"),OR(SCDPT3!F637&lt;$B$1,SCDPT3!F637&gt;$B$2,SCDPT3!F637="")),"Error","")</f>
        <v/>
      </c>
      <c r="F641" s="236" t="str">
        <f>IF(AND(OR(C641="Yes",C641="Error"),SCDPT3!G637=""),"Error","")</f>
        <v/>
      </c>
      <c r="G641" s="236" t="str">
        <f>IFERROR(IF(AND(OR(C641="Yes",C641="Error"),OR(LEFT(A641="84"),LEFT(A641="85"),LEFT(A641="85"),LEFT(A641="86"),LEFT(A641="87"),LEFT(A641="90"),LEFT(A641="91"),LEFT(A641="92"),LEFT(A641="93"),LEFT(A641="94"),LEFT(A641="95"),LEFT(A641="96")),SCDPT3!H637),"Error",""),"")</f>
        <v/>
      </c>
      <c r="H641" s="236" t="str">
        <f>IFERROR(IF(AND(OR(C641="Yes",C641="Error"),OR(LEFT(A641="17"),LEFT(A641="24"),LEFT(A641="31")),SCDPT3!L637=""),"Error",""),"")</f>
        <v/>
      </c>
      <c r="I641" s="236" t="str">
        <f>IF(AND(OR(C641="Yes",C641="Error"),SCDPT3!Q637=""),"Error","")</f>
        <v/>
      </c>
      <c r="J641" s="236" t="str">
        <f>IF(AND(OR(C641="Yes",C641="Error"),SCDPT3!T637=""),"Error","")</f>
        <v/>
      </c>
      <c r="L641" s="236">
        <f>+SCDPT4!B637</f>
        <v>0</v>
      </c>
      <c r="M641" s="236" t="str">
        <f>LEFT(SCDPT4!C637,6)&amp;MID(SCDPT4!C637,8,2)&amp;RIGHT(SCDPT4!C637,1)</f>
        <v/>
      </c>
      <c r="N641" s="236" t="str">
        <f t="shared" si="44"/>
        <v/>
      </c>
      <c r="O641" s="236" t="str">
        <f>IF(AND(OR(N641="Yes",N641="Error"),SCDPT4!D637=""),"Error","")</f>
        <v/>
      </c>
      <c r="P641" s="236" t="str">
        <f>IF(AND(OR(N641="Yes",N641="Error"),OR(SCDPT4!F637="",SCDPT4!F637&lt;$B$1,SCDPT4!F637&gt;$B$2)),"Error","")</f>
        <v/>
      </c>
      <c r="Q641" s="236" t="str">
        <f>IF(AND(OR(N641="Yes",N641="Error"),SCDPT4!G637=""),"Error","")</f>
        <v/>
      </c>
      <c r="R641" s="236" t="str">
        <f>IFERROR(IF(AND(OR(N641="Yes",N641="Error"),OR(LEFT(L641="84"),LEFT(L641="85"),LEFT(L641="86"),LEFT(L641="87"),LEFT(L641="90"),LEFT(L641="91"),LEFT(L641="92"),LEFT(L641="93"),LEFT(L641="94"),LEFT(L641="95"),LEFT(L641="96")),SCDPT4!H637=""),"Error",""),"")</f>
        <v/>
      </c>
      <c r="S641" s="236" t="str">
        <f>IF(AND(OR(N641="Yes",N641="Error"),OR(SCDPT4!W637="",SCDPT4!W637&lt;$B$1,SCDPT4!W637&lt;SCDPT4!F637),LEFT(L641,2)&lt;&gt;"84",LEFT(L641,2)&lt;&gt;"85",LEFT(L641,2)&lt;&gt;"86",LEFT(L641,2)&lt;&gt;"87",LEFT(L641,2)&lt;&gt;"90",LEFT(L641,2)&lt;&gt;"91",LEFT(L641,2)&lt;&gt;"92",LEFT(L641,2)&lt;&gt;"93",LEFT(L641,2)&lt;&gt;"94",LEFT(L641,2)&lt;&gt;"95",LEFT(L641,2)&lt;&gt;"96"),"Error","")</f>
        <v/>
      </c>
      <c r="T641" s="236" t="str">
        <f>IFERROR(IF(AND(OR(N641="Yes",N641="Error"),OR(LEFT(L641="17"),LEFT(L641="24"),LEFT(L641="31")),SCDPT4!X637=""),"Error",""),"")</f>
        <v/>
      </c>
      <c r="U641" s="236" t="str">
        <f>IF(AND(OR(N641="Yes",N641="Error"),SCDPT4!AC637=""),"Error","")</f>
        <v/>
      </c>
      <c r="V641" s="236" t="str">
        <f>IF(AND(OR(N641="Yes",N641="Error"),SCDPT4!AF637=""),"Error","")</f>
        <v/>
      </c>
      <c r="X641" s="80">
        <f>+SCDAPT1!B637</f>
        <v>0</v>
      </c>
      <c r="Y641" s="236" t="str">
        <f t="shared" si="41"/>
        <v/>
      </c>
      <c r="Z641" s="236" t="str">
        <f>IF(AND(Y641="Yes",SCDAPT1!C637=""),"Error","")</f>
        <v/>
      </c>
      <c r="AA641" s="236" t="str">
        <f>IF(AND(Y641="Yes",OR(SCDAPT1!F637="",SCDAPT1!F637&gt;$B$2)),"Error","")</f>
        <v/>
      </c>
      <c r="AB641" s="236" t="str">
        <f>IF(AND(Y641="Yes",SCDAPT1!G637=""),"Error","")</f>
        <v/>
      </c>
      <c r="AC641" s="236" t="str">
        <f>IF(AND(Y641="Yes",OR(SCDAPT1!H637="",SCDAPT1!H637&lt;$B$2)),"Error","")</f>
        <v/>
      </c>
      <c r="AD641" s="236" t="str">
        <f>IF(AND(Y641="Yes",OR(SCDAPT1!R637="",SCDAPT1!R637=0)),"Error","")</f>
        <v/>
      </c>
      <c r="AE641" s="236" t="str">
        <f>IF(AND(Y641="Yes",OR(SCDAPT1!S637="",SCDAPT1!S637=0)),"Error","")</f>
        <v/>
      </c>
      <c r="AF641" s="236" t="str">
        <f>IF(AND(Y641="Yes",OR(SCDAPT1!T637="",SCDAPT1!T637="N/A")),"Error","")</f>
        <v/>
      </c>
      <c r="AG641" s="236" t="str">
        <f>IF(AND(Y641="Yes",SCDAPT1!X637=""),"Error","")</f>
        <v/>
      </c>
      <c r="AH641" s="236" t="str">
        <f>IF(AND(Y641="Yes",SCDAPT1!X637&lt;&gt;"6",SCDAPT1!Y637=""),"Error","")</f>
        <v/>
      </c>
      <c r="AJ641" s="236">
        <f>+SCEPT2!B637</f>
        <v>0</v>
      </c>
      <c r="AK641" s="236" t="str">
        <f t="shared" si="42"/>
        <v/>
      </c>
      <c r="AL641" s="236" t="str">
        <f>IF(AND(AK641="Yes",SCEPT2!D637=""),"Error","")</f>
        <v/>
      </c>
      <c r="AM641" s="236" t="str">
        <f>IF(AND(AK641="Yes",OR(SCEPT2!F637="",SCEPT2!F637&gt;$B$2)),"Error","")</f>
        <v/>
      </c>
      <c r="AN641" s="236" t="str">
        <f>IF(AND(AK641="Yes",SCEPT2!G637=""),"Error","")</f>
        <v/>
      </c>
      <c r="AO641" s="236" t="str">
        <f>IF(AND(AK641="Yes",LEFT(AJ641,2)&lt;&gt;"85",LEFT(AJ641,2)&lt;&gt;"86",SCEPT2!H637=""),"Error","")</f>
        <v/>
      </c>
      <c r="AP641" s="236" t="str">
        <f>IF(AND(OR(AK641="Yes",AK641="Error"),SCEPT2!M637=""),"Error","")</f>
        <v/>
      </c>
    </row>
    <row r="642" spans="1:42">
      <c r="A642" s="236">
        <v>0</v>
      </c>
      <c r="B642" s="236" t="str">
        <f>LEFT(SCDPT3!C638,6)&amp;MID(SCDPT3!C638,8,2)&amp;RIGHT(SCDPT3!C638,1)</f>
        <v/>
      </c>
      <c r="C642" s="236" t="str">
        <f t="shared" si="43"/>
        <v/>
      </c>
      <c r="D642" s="236" t="str">
        <f>IF(AND(OR(C642="Yes",C642="Error"),SCDPT3!D638=""),"Error","")</f>
        <v/>
      </c>
      <c r="E642" s="236" t="str">
        <f>IF(AND(OR(C642="Yes",C642="Error"),OR(SCDPT3!F638&lt;$B$1,SCDPT3!F638&gt;$B$2,SCDPT3!F638="")),"Error","")</f>
        <v/>
      </c>
      <c r="F642" s="236" t="str">
        <f>IF(AND(OR(C642="Yes",C642="Error"),SCDPT3!G638=""),"Error","")</f>
        <v/>
      </c>
      <c r="G642" s="236" t="str">
        <f>IFERROR(IF(AND(OR(C642="Yes",C642="Error"),OR(LEFT(A642="84"),LEFT(A642="85"),LEFT(A642="85"),LEFT(A642="86"),LEFT(A642="87"),LEFT(A642="90"),LEFT(A642="91"),LEFT(A642="92"),LEFT(A642="93"),LEFT(A642="94"),LEFT(A642="95"),LEFT(A642="96")),SCDPT3!H638),"Error",""),"")</f>
        <v/>
      </c>
      <c r="H642" s="236" t="str">
        <f>IFERROR(IF(AND(OR(C642="Yes",C642="Error"),OR(LEFT(A642="17"),LEFT(A642="24"),LEFT(A642="31")),SCDPT3!L638=""),"Error",""),"")</f>
        <v/>
      </c>
      <c r="I642" s="236" t="str">
        <f>IF(AND(OR(C642="Yes",C642="Error"),SCDPT3!Q638=""),"Error","")</f>
        <v/>
      </c>
      <c r="J642" s="236" t="str">
        <f>IF(AND(OR(C642="Yes",C642="Error"),SCDPT3!T638=""),"Error","")</f>
        <v/>
      </c>
      <c r="L642" s="236">
        <f>+SCDPT4!B638</f>
        <v>0</v>
      </c>
      <c r="M642" s="236" t="str">
        <f>LEFT(SCDPT4!C638,6)&amp;MID(SCDPT4!C638,8,2)&amp;RIGHT(SCDPT4!C638,1)</f>
        <v/>
      </c>
      <c r="N642" s="236" t="str">
        <f t="shared" si="44"/>
        <v/>
      </c>
      <c r="O642" s="236" t="str">
        <f>IF(AND(OR(N642="Yes",N642="Error"),SCDPT4!D638=""),"Error","")</f>
        <v/>
      </c>
      <c r="P642" s="236" t="str">
        <f>IF(AND(OR(N642="Yes",N642="Error"),OR(SCDPT4!F638="",SCDPT4!F638&lt;$B$1,SCDPT4!F638&gt;$B$2)),"Error","")</f>
        <v/>
      </c>
      <c r="Q642" s="236" t="str">
        <f>IF(AND(OR(N642="Yes",N642="Error"),SCDPT4!G638=""),"Error","")</f>
        <v/>
      </c>
      <c r="R642" s="236" t="str">
        <f>IFERROR(IF(AND(OR(N642="Yes",N642="Error"),OR(LEFT(L642="84"),LEFT(L642="85"),LEFT(L642="86"),LEFT(L642="87"),LEFT(L642="90"),LEFT(L642="91"),LEFT(L642="92"),LEFT(L642="93"),LEFT(L642="94"),LEFT(L642="95"),LEFT(L642="96")),SCDPT4!H638=""),"Error",""),"")</f>
        <v/>
      </c>
      <c r="S642" s="236" t="str">
        <f>IF(AND(OR(N642="Yes",N642="Error"),OR(SCDPT4!W638="",SCDPT4!W638&lt;$B$1,SCDPT4!W638&lt;SCDPT4!F638),LEFT(L642,2)&lt;&gt;"84",LEFT(L642,2)&lt;&gt;"85",LEFT(L642,2)&lt;&gt;"86",LEFT(L642,2)&lt;&gt;"87",LEFT(L642,2)&lt;&gt;"90",LEFT(L642,2)&lt;&gt;"91",LEFT(L642,2)&lt;&gt;"92",LEFT(L642,2)&lt;&gt;"93",LEFT(L642,2)&lt;&gt;"94",LEFT(L642,2)&lt;&gt;"95",LEFT(L642,2)&lt;&gt;"96"),"Error","")</f>
        <v/>
      </c>
      <c r="T642" s="236" t="str">
        <f>IFERROR(IF(AND(OR(N642="Yes",N642="Error"),OR(LEFT(L642="17"),LEFT(L642="24"),LEFT(L642="31")),SCDPT4!X638=""),"Error",""),"")</f>
        <v/>
      </c>
      <c r="U642" s="236" t="str">
        <f>IF(AND(OR(N642="Yes",N642="Error"),SCDPT4!AC638=""),"Error","")</f>
        <v/>
      </c>
      <c r="V642" s="236" t="str">
        <f>IF(AND(OR(N642="Yes",N642="Error"),SCDPT4!AF638=""),"Error","")</f>
        <v/>
      </c>
      <c r="X642" s="80">
        <f>+SCDAPT1!B638</f>
        <v>0</v>
      </c>
      <c r="Y642" s="236" t="str">
        <f t="shared" si="41"/>
        <v/>
      </c>
      <c r="Z642" s="236" t="str">
        <f>IF(AND(Y642="Yes",SCDAPT1!C638=""),"Error","")</f>
        <v/>
      </c>
      <c r="AA642" s="236" t="str">
        <f>IF(AND(Y642="Yes",OR(SCDAPT1!F638="",SCDAPT1!F638&gt;$B$2)),"Error","")</f>
        <v/>
      </c>
      <c r="AB642" s="236" t="str">
        <f>IF(AND(Y642="Yes",SCDAPT1!G638=""),"Error","")</f>
        <v/>
      </c>
      <c r="AC642" s="236" t="str">
        <f>IF(AND(Y642="Yes",OR(SCDAPT1!H638="",SCDAPT1!H638&lt;$B$2)),"Error","")</f>
        <v/>
      </c>
      <c r="AD642" s="236" t="str">
        <f>IF(AND(Y642="Yes",OR(SCDAPT1!R638="",SCDAPT1!R638=0)),"Error","")</f>
        <v/>
      </c>
      <c r="AE642" s="236" t="str">
        <f>IF(AND(Y642="Yes",OR(SCDAPT1!S638="",SCDAPT1!S638=0)),"Error","")</f>
        <v/>
      </c>
      <c r="AF642" s="236" t="str">
        <f>IF(AND(Y642="Yes",OR(SCDAPT1!T638="",SCDAPT1!T638="N/A")),"Error","")</f>
        <v/>
      </c>
      <c r="AG642" s="236" t="str">
        <f>IF(AND(Y642="Yes",SCDAPT1!X638=""),"Error","")</f>
        <v/>
      </c>
      <c r="AH642" s="236" t="str">
        <f>IF(AND(Y642="Yes",SCDAPT1!X638&lt;&gt;"6",SCDAPT1!Y638=""),"Error","")</f>
        <v/>
      </c>
      <c r="AJ642" s="236">
        <f>+SCEPT2!B638</f>
        <v>0</v>
      </c>
      <c r="AK642" s="236" t="str">
        <f t="shared" si="42"/>
        <v/>
      </c>
      <c r="AL642" s="236" t="str">
        <f>IF(AND(AK642="Yes",SCEPT2!D638=""),"Error","")</f>
        <v/>
      </c>
      <c r="AM642" s="236" t="str">
        <f>IF(AND(AK642="Yes",OR(SCEPT2!F638="",SCEPT2!F638&gt;$B$2)),"Error","")</f>
        <v/>
      </c>
      <c r="AN642" s="236" t="str">
        <f>IF(AND(AK642="Yes",SCEPT2!G638=""),"Error","")</f>
        <v/>
      </c>
      <c r="AO642" s="236" t="str">
        <f>IF(AND(AK642="Yes",LEFT(AJ642,2)&lt;&gt;"85",LEFT(AJ642,2)&lt;&gt;"86",SCEPT2!H638=""),"Error","")</f>
        <v/>
      </c>
      <c r="AP642" s="236" t="str">
        <f>IF(AND(OR(AK642="Yes",AK642="Error"),SCEPT2!M638=""),"Error","")</f>
        <v/>
      </c>
    </row>
    <row r="643" spans="1:42">
      <c r="A643" s="236">
        <v>0</v>
      </c>
      <c r="B643" s="236" t="str">
        <f>LEFT(SCDPT3!C639,6)&amp;MID(SCDPT3!C639,8,2)&amp;RIGHT(SCDPT3!C639,1)</f>
        <v/>
      </c>
      <c r="C643" s="236" t="str">
        <f t="shared" si="43"/>
        <v/>
      </c>
      <c r="D643" s="236" t="str">
        <f>IF(AND(OR(C643="Yes",C643="Error"),SCDPT3!D639=""),"Error","")</f>
        <v/>
      </c>
      <c r="E643" s="236" t="str">
        <f>IF(AND(OR(C643="Yes",C643="Error"),OR(SCDPT3!F639&lt;$B$1,SCDPT3!F639&gt;$B$2,SCDPT3!F639="")),"Error","")</f>
        <v/>
      </c>
      <c r="F643" s="236" t="str">
        <f>IF(AND(OR(C643="Yes",C643="Error"),SCDPT3!G639=""),"Error","")</f>
        <v/>
      </c>
      <c r="G643" s="236" t="str">
        <f>IFERROR(IF(AND(OR(C643="Yes",C643="Error"),OR(LEFT(A643="84"),LEFT(A643="85"),LEFT(A643="85"),LEFT(A643="86"),LEFT(A643="87"),LEFT(A643="90"),LEFT(A643="91"),LEFT(A643="92"),LEFT(A643="93"),LEFT(A643="94"),LEFT(A643="95"),LEFT(A643="96")),SCDPT3!H639),"Error",""),"")</f>
        <v/>
      </c>
      <c r="H643" s="236" t="str">
        <f>IFERROR(IF(AND(OR(C643="Yes",C643="Error"),OR(LEFT(A643="17"),LEFT(A643="24"),LEFT(A643="31")),SCDPT3!L639=""),"Error",""),"")</f>
        <v/>
      </c>
      <c r="I643" s="236" t="str">
        <f>IF(AND(OR(C643="Yes",C643="Error"),SCDPT3!Q639=""),"Error","")</f>
        <v/>
      </c>
      <c r="J643" s="236" t="str">
        <f>IF(AND(OR(C643="Yes",C643="Error"),SCDPT3!T639=""),"Error","")</f>
        <v/>
      </c>
      <c r="L643" s="236">
        <f>+SCDPT4!B639</f>
        <v>0</v>
      </c>
      <c r="M643" s="236" t="str">
        <f>LEFT(SCDPT4!C639,6)&amp;MID(SCDPT4!C639,8,2)&amp;RIGHT(SCDPT4!C639,1)</f>
        <v/>
      </c>
      <c r="N643" s="236" t="str">
        <f t="shared" si="44"/>
        <v/>
      </c>
      <c r="O643" s="236" t="str">
        <f>IF(AND(OR(N643="Yes",N643="Error"),SCDPT4!D639=""),"Error","")</f>
        <v/>
      </c>
      <c r="P643" s="236" t="str">
        <f>IF(AND(OR(N643="Yes",N643="Error"),OR(SCDPT4!F639="",SCDPT4!F639&lt;$B$1,SCDPT4!F639&gt;$B$2)),"Error","")</f>
        <v/>
      </c>
      <c r="Q643" s="236" t="str">
        <f>IF(AND(OR(N643="Yes",N643="Error"),SCDPT4!G639=""),"Error","")</f>
        <v/>
      </c>
      <c r="R643" s="236" t="str">
        <f>IFERROR(IF(AND(OR(N643="Yes",N643="Error"),OR(LEFT(L643="84"),LEFT(L643="85"),LEFT(L643="86"),LEFT(L643="87"),LEFT(L643="90"),LEFT(L643="91"),LEFT(L643="92"),LEFT(L643="93"),LEFT(L643="94"),LEFT(L643="95"),LEFT(L643="96")),SCDPT4!H639=""),"Error",""),"")</f>
        <v/>
      </c>
      <c r="S643" s="236" t="str">
        <f>IF(AND(OR(N643="Yes",N643="Error"),OR(SCDPT4!W639="",SCDPT4!W639&lt;$B$1,SCDPT4!W639&lt;SCDPT4!F639),LEFT(L643,2)&lt;&gt;"84",LEFT(L643,2)&lt;&gt;"85",LEFT(L643,2)&lt;&gt;"86",LEFT(L643,2)&lt;&gt;"87",LEFT(L643,2)&lt;&gt;"90",LEFT(L643,2)&lt;&gt;"91",LEFT(L643,2)&lt;&gt;"92",LEFT(L643,2)&lt;&gt;"93",LEFT(L643,2)&lt;&gt;"94",LEFT(L643,2)&lt;&gt;"95",LEFT(L643,2)&lt;&gt;"96"),"Error","")</f>
        <v/>
      </c>
      <c r="T643" s="236" t="str">
        <f>IFERROR(IF(AND(OR(N643="Yes",N643="Error"),OR(LEFT(L643="17"),LEFT(L643="24"),LEFT(L643="31")),SCDPT4!X639=""),"Error",""),"")</f>
        <v/>
      </c>
      <c r="U643" s="236" t="str">
        <f>IF(AND(OR(N643="Yes",N643="Error"),SCDPT4!AC639=""),"Error","")</f>
        <v/>
      </c>
      <c r="V643" s="236" t="str">
        <f>IF(AND(OR(N643="Yes",N643="Error"),SCDPT4!AF639=""),"Error","")</f>
        <v/>
      </c>
      <c r="X643" s="80">
        <f>+SCDAPT1!B639</f>
        <v>0</v>
      </c>
      <c r="Y643" s="236" t="str">
        <f t="shared" si="41"/>
        <v/>
      </c>
      <c r="Z643" s="236" t="str">
        <f>IF(AND(Y643="Yes",SCDAPT1!C639=""),"Error","")</f>
        <v/>
      </c>
      <c r="AA643" s="236" t="str">
        <f>IF(AND(Y643="Yes",OR(SCDAPT1!F639="",SCDAPT1!F639&gt;$B$2)),"Error","")</f>
        <v/>
      </c>
      <c r="AB643" s="236" t="str">
        <f>IF(AND(Y643="Yes",SCDAPT1!G639=""),"Error","")</f>
        <v/>
      </c>
      <c r="AC643" s="236" t="str">
        <f>IF(AND(Y643="Yes",OR(SCDAPT1!H639="",SCDAPT1!H639&lt;$B$2)),"Error","")</f>
        <v/>
      </c>
      <c r="AD643" s="236" t="str">
        <f>IF(AND(Y643="Yes",OR(SCDAPT1!R639="",SCDAPT1!R639=0)),"Error","")</f>
        <v/>
      </c>
      <c r="AE643" s="236" t="str">
        <f>IF(AND(Y643="Yes",OR(SCDAPT1!S639="",SCDAPT1!S639=0)),"Error","")</f>
        <v/>
      </c>
      <c r="AF643" s="236" t="str">
        <f>IF(AND(Y643="Yes",OR(SCDAPT1!T639="",SCDAPT1!T639="N/A")),"Error","")</f>
        <v/>
      </c>
      <c r="AG643" s="236" t="str">
        <f>IF(AND(Y643="Yes",SCDAPT1!X639=""),"Error","")</f>
        <v/>
      </c>
      <c r="AH643" s="236" t="str">
        <f>IF(AND(Y643="Yes",SCDAPT1!X639&lt;&gt;"6",SCDAPT1!Y639=""),"Error","")</f>
        <v/>
      </c>
      <c r="AJ643" s="236">
        <f>+SCEPT2!B639</f>
        <v>0</v>
      </c>
      <c r="AK643" s="236" t="str">
        <f t="shared" si="42"/>
        <v/>
      </c>
      <c r="AL643" s="236" t="str">
        <f>IF(AND(AK643="Yes",SCEPT2!D639=""),"Error","")</f>
        <v/>
      </c>
      <c r="AM643" s="236" t="str">
        <f>IF(AND(AK643="Yes",OR(SCEPT2!F639="",SCEPT2!F639&gt;$B$2)),"Error","")</f>
        <v/>
      </c>
      <c r="AN643" s="236" t="str">
        <f>IF(AND(AK643="Yes",SCEPT2!G639=""),"Error","")</f>
        <v/>
      </c>
      <c r="AO643" s="236" t="str">
        <f>IF(AND(AK643="Yes",LEFT(AJ643,2)&lt;&gt;"85",LEFT(AJ643,2)&lt;&gt;"86",SCEPT2!H639=""),"Error","")</f>
        <v/>
      </c>
      <c r="AP643" s="236" t="str">
        <f>IF(AND(OR(AK643="Yes",AK643="Error"),SCEPT2!M639=""),"Error","")</f>
        <v/>
      </c>
    </row>
    <row r="644" spans="1:42">
      <c r="A644" s="236">
        <v>0</v>
      </c>
      <c r="B644" s="236" t="str">
        <f>LEFT(SCDPT3!C640,6)&amp;MID(SCDPT3!C640,8,2)&amp;RIGHT(SCDPT3!C640,1)</f>
        <v/>
      </c>
      <c r="C644" s="236" t="str">
        <f t="shared" si="43"/>
        <v/>
      </c>
      <c r="D644" s="236" t="str">
        <f>IF(AND(OR(C644="Yes",C644="Error"),SCDPT3!D640=""),"Error","")</f>
        <v/>
      </c>
      <c r="E644" s="236" t="str">
        <f>IF(AND(OR(C644="Yes",C644="Error"),OR(SCDPT3!F640&lt;$B$1,SCDPT3!F640&gt;$B$2,SCDPT3!F640="")),"Error","")</f>
        <v/>
      </c>
      <c r="F644" s="236" t="str">
        <f>IF(AND(OR(C644="Yes",C644="Error"),SCDPT3!G640=""),"Error","")</f>
        <v/>
      </c>
      <c r="G644" s="236" t="str">
        <f>IFERROR(IF(AND(OR(C644="Yes",C644="Error"),OR(LEFT(A644="84"),LEFT(A644="85"),LEFT(A644="85"),LEFT(A644="86"),LEFT(A644="87"),LEFT(A644="90"),LEFT(A644="91"),LEFT(A644="92"),LEFT(A644="93"),LEFT(A644="94"),LEFT(A644="95"),LEFT(A644="96")),SCDPT3!H640),"Error",""),"")</f>
        <v/>
      </c>
      <c r="H644" s="236" t="str">
        <f>IFERROR(IF(AND(OR(C644="Yes",C644="Error"),OR(LEFT(A644="17"),LEFT(A644="24"),LEFT(A644="31")),SCDPT3!L640=""),"Error",""),"")</f>
        <v/>
      </c>
      <c r="I644" s="236" t="str">
        <f>IF(AND(OR(C644="Yes",C644="Error"),SCDPT3!Q640=""),"Error","")</f>
        <v/>
      </c>
      <c r="J644" s="236" t="str">
        <f>IF(AND(OR(C644="Yes",C644="Error"),SCDPT3!T640=""),"Error","")</f>
        <v/>
      </c>
      <c r="L644" s="236">
        <f>+SCDPT4!B640</f>
        <v>0</v>
      </c>
      <c r="M644" s="236" t="str">
        <f>LEFT(SCDPT4!C640,6)&amp;MID(SCDPT4!C640,8,2)&amp;RIGHT(SCDPT4!C640,1)</f>
        <v/>
      </c>
      <c r="N644" s="236" t="str">
        <f t="shared" si="44"/>
        <v/>
      </c>
      <c r="O644" s="236" t="str">
        <f>IF(AND(OR(N644="Yes",N644="Error"),SCDPT4!D640=""),"Error","")</f>
        <v/>
      </c>
      <c r="P644" s="236" t="str">
        <f>IF(AND(OR(N644="Yes",N644="Error"),OR(SCDPT4!F640="",SCDPT4!F640&lt;$B$1,SCDPT4!F640&gt;$B$2)),"Error","")</f>
        <v/>
      </c>
      <c r="Q644" s="236" t="str">
        <f>IF(AND(OR(N644="Yes",N644="Error"),SCDPT4!G640=""),"Error","")</f>
        <v/>
      </c>
      <c r="R644" s="236" t="str">
        <f>IFERROR(IF(AND(OR(N644="Yes",N644="Error"),OR(LEFT(L644="84"),LEFT(L644="85"),LEFT(L644="86"),LEFT(L644="87"),LEFT(L644="90"),LEFT(L644="91"),LEFT(L644="92"),LEFT(L644="93"),LEFT(L644="94"),LEFT(L644="95"),LEFT(L644="96")),SCDPT4!H640=""),"Error",""),"")</f>
        <v/>
      </c>
      <c r="S644" s="236" t="str">
        <f>IF(AND(OR(N644="Yes",N644="Error"),OR(SCDPT4!W640="",SCDPT4!W640&lt;$B$1,SCDPT4!W640&lt;SCDPT4!F640),LEFT(L644,2)&lt;&gt;"84",LEFT(L644,2)&lt;&gt;"85",LEFT(L644,2)&lt;&gt;"86",LEFT(L644,2)&lt;&gt;"87",LEFT(L644,2)&lt;&gt;"90",LEFT(L644,2)&lt;&gt;"91",LEFT(L644,2)&lt;&gt;"92",LEFT(L644,2)&lt;&gt;"93",LEFT(L644,2)&lt;&gt;"94",LEFT(L644,2)&lt;&gt;"95",LEFT(L644,2)&lt;&gt;"96"),"Error","")</f>
        <v/>
      </c>
      <c r="T644" s="236" t="str">
        <f>IFERROR(IF(AND(OR(N644="Yes",N644="Error"),OR(LEFT(L644="17"),LEFT(L644="24"),LEFT(L644="31")),SCDPT4!X640=""),"Error",""),"")</f>
        <v/>
      </c>
      <c r="U644" s="236" t="str">
        <f>IF(AND(OR(N644="Yes",N644="Error"),SCDPT4!AC640=""),"Error","")</f>
        <v/>
      </c>
      <c r="V644" s="236" t="str">
        <f>IF(AND(OR(N644="Yes",N644="Error"),SCDPT4!AF640=""),"Error","")</f>
        <v/>
      </c>
      <c r="X644" s="80">
        <f>+SCDAPT1!B640</f>
        <v>0</v>
      </c>
      <c r="Y644" s="236" t="str">
        <f t="shared" si="41"/>
        <v/>
      </c>
      <c r="Z644" s="236" t="str">
        <f>IF(AND(Y644="Yes",SCDAPT1!C640=""),"Error","")</f>
        <v/>
      </c>
      <c r="AA644" s="236" t="str">
        <f>IF(AND(Y644="Yes",OR(SCDAPT1!F640="",SCDAPT1!F640&gt;$B$2)),"Error","")</f>
        <v/>
      </c>
      <c r="AB644" s="236" t="str">
        <f>IF(AND(Y644="Yes",SCDAPT1!G640=""),"Error","")</f>
        <v/>
      </c>
      <c r="AC644" s="236" t="str">
        <f>IF(AND(Y644="Yes",OR(SCDAPT1!H640="",SCDAPT1!H640&lt;$B$2)),"Error","")</f>
        <v/>
      </c>
      <c r="AD644" s="236" t="str">
        <f>IF(AND(Y644="Yes",OR(SCDAPT1!R640="",SCDAPT1!R640=0)),"Error","")</f>
        <v/>
      </c>
      <c r="AE644" s="236" t="str">
        <f>IF(AND(Y644="Yes",OR(SCDAPT1!S640="",SCDAPT1!S640=0)),"Error","")</f>
        <v/>
      </c>
      <c r="AF644" s="236" t="str">
        <f>IF(AND(Y644="Yes",OR(SCDAPT1!T640="",SCDAPT1!T640="N/A")),"Error","")</f>
        <v/>
      </c>
      <c r="AG644" s="236" t="str">
        <f>IF(AND(Y644="Yes",SCDAPT1!X640=""),"Error","")</f>
        <v/>
      </c>
      <c r="AH644" s="236" t="str">
        <f>IF(AND(Y644="Yes",SCDAPT1!X640&lt;&gt;"6",SCDAPT1!Y640=""),"Error","")</f>
        <v/>
      </c>
      <c r="AJ644" s="236">
        <f>+SCEPT2!B640</f>
        <v>0</v>
      </c>
      <c r="AK644" s="236" t="str">
        <f t="shared" si="42"/>
        <v/>
      </c>
      <c r="AL644" s="236" t="str">
        <f>IF(AND(AK644="Yes",SCEPT2!D640=""),"Error","")</f>
        <v/>
      </c>
      <c r="AM644" s="236" t="str">
        <f>IF(AND(AK644="Yes",OR(SCEPT2!F640="",SCEPT2!F640&gt;$B$2)),"Error","")</f>
        <v/>
      </c>
      <c r="AN644" s="236" t="str">
        <f>IF(AND(AK644="Yes",SCEPT2!G640=""),"Error","")</f>
        <v/>
      </c>
      <c r="AO644" s="236" t="str">
        <f>IF(AND(AK644="Yes",LEFT(AJ644,2)&lt;&gt;"85",LEFT(AJ644,2)&lt;&gt;"86",SCEPT2!H640=""),"Error","")</f>
        <v/>
      </c>
      <c r="AP644" s="236" t="str">
        <f>IF(AND(OR(AK644="Yes",AK644="Error"),SCEPT2!M640=""),"Error","")</f>
        <v/>
      </c>
    </row>
    <row r="645" spans="1:42">
      <c r="A645" s="236">
        <v>0</v>
      </c>
      <c r="B645" s="236" t="str">
        <f>LEFT(SCDPT3!C641,6)&amp;MID(SCDPT3!C641,8,2)&amp;RIGHT(SCDPT3!C641,1)</f>
        <v/>
      </c>
      <c r="C645" s="236" t="str">
        <f t="shared" si="43"/>
        <v/>
      </c>
      <c r="D645" s="236" t="str">
        <f>IF(AND(OR(C645="Yes",C645="Error"),SCDPT3!D641=""),"Error","")</f>
        <v/>
      </c>
      <c r="E645" s="236" t="str">
        <f>IF(AND(OR(C645="Yes",C645="Error"),OR(SCDPT3!F641&lt;$B$1,SCDPT3!F641&gt;$B$2,SCDPT3!F641="")),"Error","")</f>
        <v/>
      </c>
      <c r="F645" s="236" t="str">
        <f>IF(AND(OR(C645="Yes",C645="Error"),SCDPT3!G641=""),"Error","")</f>
        <v/>
      </c>
      <c r="G645" s="236" t="str">
        <f>IFERROR(IF(AND(OR(C645="Yes",C645="Error"),OR(LEFT(A645="84"),LEFT(A645="85"),LEFT(A645="85"),LEFT(A645="86"),LEFT(A645="87"),LEFT(A645="90"),LEFT(A645="91"),LEFT(A645="92"),LEFT(A645="93"),LEFT(A645="94"),LEFT(A645="95"),LEFT(A645="96")),SCDPT3!H641),"Error",""),"")</f>
        <v/>
      </c>
      <c r="H645" s="236" t="str">
        <f>IFERROR(IF(AND(OR(C645="Yes",C645="Error"),OR(LEFT(A645="17"),LEFT(A645="24"),LEFT(A645="31")),SCDPT3!L641=""),"Error",""),"")</f>
        <v/>
      </c>
      <c r="I645" s="236" t="str">
        <f>IF(AND(OR(C645="Yes",C645="Error"),SCDPT3!Q641=""),"Error","")</f>
        <v/>
      </c>
      <c r="J645" s="236" t="str">
        <f>IF(AND(OR(C645="Yes",C645="Error"),SCDPT3!T641=""),"Error","")</f>
        <v/>
      </c>
      <c r="L645" s="236">
        <f>+SCDPT4!B641</f>
        <v>0</v>
      </c>
      <c r="M645" s="236" t="str">
        <f>LEFT(SCDPT4!C641,6)&amp;MID(SCDPT4!C641,8,2)&amp;RIGHT(SCDPT4!C641,1)</f>
        <v/>
      </c>
      <c r="N645" s="236" t="str">
        <f t="shared" si="44"/>
        <v/>
      </c>
      <c r="O645" s="236" t="str">
        <f>IF(AND(OR(N645="Yes",N645="Error"),SCDPT4!D641=""),"Error","")</f>
        <v/>
      </c>
      <c r="P645" s="236" t="str">
        <f>IF(AND(OR(N645="Yes",N645="Error"),OR(SCDPT4!F641="",SCDPT4!F641&lt;$B$1,SCDPT4!F641&gt;$B$2)),"Error","")</f>
        <v/>
      </c>
      <c r="Q645" s="236" t="str">
        <f>IF(AND(OR(N645="Yes",N645="Error"),SCDPT4!G641=""),"Error","")</f>
        <v/>
      </c>
      <c r="R645" s="236" t="str">
        <f>IFERROR(IF(AND(OR(N645="Yes",N645="Error"),OR(LEFT(L645="84"),LEFT(L645="85"),LEFT(L645="86"),LEFT(L645="87"),LEFT(L645="90"),LEFT(L645="91"),LEFT(L645="92"),LEFT(L645="93"),LEFT(L645="94"),LEFT(L645="95"),LEFT(L645="96")),SCDPT4!H641=""),"Error",""),"")</f>
        <v/>
      </c>
      <c r="S645" s="236" t="str">
        <f>IF(AND(OR(N645="Yes",N645="Error"),OR(SCDPT4!W641="",SCDPT4!W641&lt;$B$1,SCDPT4!W641&lt;SCDPT4!F641),LEFT(L645,2)&lt;&gt;"84",LEFT(L645,2)&lt;&gt;"85",LEFT(L645,2)&lt;&gt;"86",LEFT(L645,2)&lt;&gt;"87",LEFT(L645,2)&lt;&gt;"90",LEFT(L645,2)&lt;&gt;"91",LEFT(L645,2)&lt;&gt;"92",LEFT(L645,2)&lt;&gt;"93",LEFT(L645,2)&lt;&gt;"94",LEFT(L645,2)&lt;&gt;"95",LEFT(L645,2)&lt;&gt;"96"),"Error","")</f>
        <v/>
      </c>
      <c r="T645" s="236" t="str">
        <f>IFERROR(IF(AND(OR(N645="Yes",N645="Error"),OR(LEFT(L645="17"),LEFT(L645="24"),LEFT(L645="31")),SCDPT4!X641=""),"Error",""),"")</f>
        <v/>
      </c>
      <c r="U645" s="236" t="str">
        <f>IF(AND(OR(N645="Yes",N645="Error"),SCDPT4!AC641=""),"Error","")</f>
        <v/>
      </c>
      <c r="V645" s="236" t="str">
        <f>IF(AND(OR(N645="Yes",N645="Error"),SCDPT4!AF641=""),"Error","")</f>
        <v/>
      </c>
      <c r="X645" s="80">
        <f>+SCDAPT1!B641</f>
        <v>0</v>
      </c>
      <c r="Y645" s="236" t="str">
        <f t="shared" si="41"/>
        <v/>
      </c>
      <c r="Z645" s="236" t="str">
        <f>IF(AND(Y645="Yes",SCDAPT1!C641=""),"Error","")</f>
        <v/>
      </c>
      <c r="AA645" s="236" t="str">
        <f>IF(AND(Y645="Yes",OR(SCDAPT1!F641="",SCDAPT1!F641&gt;$B$2)),"Error","")</f>
        <v/>
      </c>
      <c r="AB645" s="236" t="str">
        <f>IF(AND(Y645="Yes",SCDAPT1!G641=""),"Error","")</f>
        <v/>
      </c>
      <c r="AC645" s="236" t="str">
        <f>IF(AND(Y645="Yes",OR(SCDAPT1!H641="",SCDAPT1!H641&lt;$B$2)),"Error","")</f>
        <v/>
      </c>
      <c r="AD645" s="236" t="str">
        <f>IF(AND(Y645="Yes",OR(SCDAPT1!R641="",SCDAPT1!R641=0)),"Error","")</f>
        <v/>
      </c>
      <c r="AE645" s="236" t="str">
        <f>IF(AND(Y645="Yes",OR(SCDAPT1!S641="",SCDAPT1!S641=0)),"Error","")</f>
        <v/>
      </c>
      <c r="AF645" s="236" t="str">
        <f>IF(AND(Y645="Yes",OR(SCDAPT1!T641="",SCDAPT1!T641="N/A")),"Error","")</f>
        <v/>
      </c>
      <c r="AG645" s="236" t="str">
        <f>IF(AND(Y645="Yes",SCDAPT1!X641=""),"Error","")</f>
        <v/>
      </c>
      <c r="AH645" s="236" t="str">
        <f>IF(AND(Y645="Yes",SCDAPT1!X641&lt;&gt;"6",SCDAPT1!Y641=""),"Error","")</f>
        <v/>
      </c>
      <c r="AJ645" s="236">
        <f>+SCEPT2!B641</f>
        <v>0</v>
      </c>
      <c r="AK645" s="236" t="str">
        <f t="shared" si="42"/>
        <v/>
      </c>
      <c r="AL645" s="236" t="str">
        <f>IF(AND(AK645="Yes",SCEPT2!D641=""),"Error","")</f>
        <v/>
      </c>
      <c r="AM645" s="236" t="str">
        <f>IF(AND(AK645="Yes",OR(SCEPT2!F641="",SCEPT2!F641&gt;$B$2)),"Error","")</f>
        <v/>
      </c>
      <c r="AN645" s="236" t="str">
        <f>IF(AND(AK645="Yes",SCEPT2!G641=""),"Error","")</f>
        <v/>
      </c>
      <c r="AO645" s="236" t="str">
        <f>IF(AND(AK645="Yes",LEFT(AJ645,2)&lt;&gt;"85",LEFT(AJ645,2)&lt;&gt;"86",SCEPT2!H641=""),"Error","")</f>
        <v/>
      </c>
      <c r="AP645" s="236" t="str">
        <f>IF(AND(OR(AK645="Yes",AK645="Error"),SCEPT2!M641=""),"Error","")</f>
        <v/>
      </c>
    </row>
    <row r="646" spans="1:42">
      <c r="A646" s="236">
        <v>0</v>
      </c>
      <c r="B646" s="236" t="str">
        <f>LEFT(SCDPT3!C642,6)&amp;MID(SCDPT3!C642,8,2)&amp;RIGHT(SCDPT3!C642,1)</f>
        <v/>
      </c>
      <c r="C646" s="236" t="str">
        <f t="shared" si="43"/>
        <v/>
      </c>
      <c r="D646" s="236" t="str">
        <f>IF(AND(OR(C646="Yes",C646="Error"),SCDPT3!D642=""),"Error","")</f>
        <v/>
      </c>
      <c r="E646" s="236" t="str">
        <f>IF(AND(OR(C646="Yes",C646="Error"),OR(SCDPT3!F642&lt;$B$1,SCDPT3!F642&gt;$B$2,SCDPT3!F642="")),"Error","")</f>
        <v/>
      </c>
      <c r="F646" s="236" t="str">
        <f>IF(AND(OR(C646="Yes",C646="Error"),SCDPT3!G642=""),"Error","")</f>
        <v/>
      </c>
      <c r="G646" s="236" t="str">
        <f>IFERROR(IF(AND(OR(C646="Yes",C646="Error"),OR(LEFT(A646="84"),LEFT(A646="85"),LEFT(A646="85"),LEFT(A646="86"),LEFT(A646="87"),LEFT(A646="90"),LEFT(A646="91"),LEFT(A646="92"),LEFT(A646="93"),LEFT(A646="94"),LEFT(A646="95"),LEFT(A646="96")),SCDPT3!H642),"Error",""),"")</f>
        <v/>
      </c>
      <c r="H646" s="236" t="str">
        <f>IFERROR(IF(AND(OR(C646="Yes",C646="Error"),OR(LEFT(A646="17"),LEFT(A646="24"),LEFT(A646="31")),SCDPT3!L642=""),"Error",""),"")</f>
        <v/>
      </c>
      <c r="I646" s="236" t="str">
        <f>IF(AND(OR(C646="Yes",C646="Error"),SCDPT3!Q642=""),"Error","")</f>
        <v/>
      </c>
      <c r="J646" s="236" t="str">
        <f>IF(AND(OR(C646="Yes",C646="Error"),SCDPT3!T642=""),"Error","")</f>
        <v/>
      </c>
      <c r="L646" s="236">
        <f>+SCDPT4!B642</f>
        <v>0</v>
      </c>
      <c r="M646" s="236" t="str">
        <f>LEFT(SCDPT4!C642,6)&amp;MID(SCDPT4!C642,8,2)&amp;RIGHT(SCDPT4!C642,1)</f>
        <v/>
      </c>
      <c r="N646" s="236" t="str">
        <f t="shared" si="44"/>
        <v/>
      </c>
      <c r="O646" s="236" t="str">
        <f>IF(AND(OR(N646="Yes",N646="Error"),SCDPT4!D642=""),"Error","")</f>
        <v/>
      </c>
      <c r="P646" s="236" t="str">
        <f>IF(AND(OR(N646="Yes",N646="Error"),OR(SCDPT4!F642="",SCDPT4!F642&lt;$B$1,SCDPT4!F642&gt;$B$2)),"Error","")</f>
        <v/>
      </c>
      <c r="Q646" s="236" t="str">
        <f>IF(AND(OR(N646="Yes",N646="Error"),SCDPT4!G642=""),"Error","")</f>
        <v/>
      </c>
      <c r="R646" s="236" t="str">
        <f>IFERROR(IF(AND(OR(N646="Yes",N646="Error"),OR(LEFT(L646="84"),LEFT(L646="85"),LEFT(L646="86"),LEFT(L646="87"),LEFT(L646="90"),LEFT(L646="91"),LEFT(L646="92"),LEFT(L646="93"),LEFT(L646="94"),LEFT(L646="95"),LEFT(L646="96")),SCDPT4!H642=""),"Error",""),"")</f>
        <v/>
      </c>
      <c r="S646" s="236" t="str">
        <f>IF(AND(OR(N646="Yes",N646="Error"),OR(SCDPT4!W642="",SCDPT4!W642&lt;$B$1,SCDPT4!W642&lt;SCDPT4!F642),LEFT(L646,2)&lt;&gt;"84",LEFT(L646,2)&lt;&gt;"85",LEFT(L646,2)&lt;&gt;"86",LEFT(L646,2)&lt;&gt;"87",LEFT(L646,2)&lt;&gt;"90",LEFT(L646,2)&lt;&gt;"91",LEFT(L646,2)&lt;&gt;"92",LEFT(L646,2)&lt;&gt;"93",LEFT(L646,2)&lt;&gt;"94",LEFT(L646,2)&lt;&gt;"95",LEFT(L646,2)&lt;&gt;"96"),"Error","")</f>
        <v/>
      </c>
      <c r="T646" s="236" t="str">
        <f>IFERROR(IF(AND(OR(N646="Yes",N646="Error"),OR(LEFT(L646="17"),LEFT(L646="24"),LEFT(L646="31")),SCDPT4!X642=""),"Error",""),"")</f>
        <v/>
      </c>
      <c r="U646" s="236" t="str">
        <f>IF(AND(OR(N646="Yes",N646="Error"),SCDPT4!AC642=""),"Error","")</f>
        <v/>
      </c>
      <c r="V646" s="236" t="str">
        <f>IF(AND(OR(N646="Yes",N646="Error"),SCDPT4!AF642=""),"Error","")</f>
        <v/>
      </c>
      <c r="X646" s="80">
        <f>+SCDAPT1!B642</f>
        <v>0</v>
      </c>
      <c r="Y646" s="236" t="str">
        <f t="shared" si="41"/>
        <v/>
      </c>
      <c r="Z646" s="236" t="str">
        <f>IF(AND(Y646="Yes",SCDAPT1!C642=""),"Error","")</f>
        <v/>
      </c>
      <c r="AA646" s="236" t="str">
        <f>IF(AND(Y646="Yes",OR(SCDAPT1!F642="",SCDAPT1!F642&gt;$B$2)),"Error","")</f>
        <v/>
      </c>
      <c r="AB646" s="236" t="str">
        <f>IF(AND(Y646="Yes",SCDAPT1!G642=""),"Error","")</f>
        <v/>
      </c>
      <c r="AC646" s="236" t="str">
        <f>IF(AND(Y646="Yes",OR(SCDAPT1!H642="",SCDAPT1!H642&lt;$B$2)),"Error","")</f>
        <v/>
      </c>
      <c r="AD646" s="236" t="str">
        <f>IF(AND(Y646="Yes",OR(SCDAPT1!R642="",SCDAPT1!R642=0)),"Error","")</f>
        <v/>
      </c>
      <c r="AE646" s="236" t="str">
        <f>IF(AND(Y646="Yes",OR(SCDAPT1!S642="",SCDAPT1!S642=0)),"Error","")</f>
        <v/>
      </c>
      <c r="AF646" s="236" t="str">
        <f>IF(AND(Y646="Yes",OR(SCDAPT1!T642="",SCDAPT1!T642="N/A")),"Error","")</f>
        <v/>
      </c>
      <c r="AG646" s="236" t="str">
        <f>IF(AND(Y646="Yes",SCDAPT1!X642=""),"Error","")</f>
        <v/>
      </c>
      <c r="AH646" s="236" t="str">
        <f>IF(AND(Y646="Yes",SCDAPT1!X642&lt;&gt;"6",SCDAPT1!Y642=""),"Error","")</f>
        <v/>
      </c>
      <c r="AJ646" s="236">
        <f>+SCEPT2!B642</f>
        <v>0</v>
      </c>
      <c r="AK646" s="236" t="str">
        <f t="shared" si="42"/>
        <v/>
      </c>
      <c r="AL646" s="236" t="str">
        <f>IF(AND(AK646="Yes",SCEPT2!D642=""),"Error","")</f>
        <v/>
      </c>
      <c r="AM646" s="236" t="str">
        <f>IF(AND(AK646="Yes",OR(SCEPT2!F642="",SCEPT2!F642&gt;$B$2)),"Error","")</f>
        <v/>
      </c>
      <c r="AN646" s="236" t="str">
        <f>IF(AND(AK646="Yes",SCEPT2!G642=""),"Error","")</f>
        <v/>
      </c>
      <c r="AO646" s="236" t="str">
        <f>IF(AND(AK646="Yes",LEFT(AJ646,2)&lt;&gt;"85",LEFT(AJ646,2)&lt;&gt;"86",SCEPT2!H642=""),"Error","")</f>
        <v/>
      </c>
      <c r="AP646" s="236" t="str">
        <f>IF(AND(OR(AK646="Yes",AK646="Error"),SCEPT2!M642=""),"Error","")</f>
        <v/>
      </c>
    </row>
    <row r="647" spans="1:42">
      <c r="A647" s="236">
        <v>0</v>
      </c>
      <c r="B647" s="236" t="str">
        <f>LEFT(SCDPT3!C643,6)&amp;MID(SCDPT3!C643,8,2)&amp;RIGHT(SCDPT3!C643,1)</f>
        <v/>
      </c>
      <c r="C647" s="236" t="str">
        <f t="shared" si="43"/>
        <v/>
      </c>
      <c r="D647" s="236" t="str">
        <f>IF(AND(OR(C647="Yes",C647="Error"),SCDPT3!D643=""),"Error","")</f>
        <v/>
      </c>
      <c r="E647" s="236" t="str">
        <f>IF(AND(OR(C647="Yes",C647="Error"),OR(SCDPT3!F643&lt;$B$1,SCDPT3!F643&gt;$B$2,SCDPT3!F643="")),"Error","")</f>
        <v/>
      </c>
      <c r="F647" s="236" t="str">
        <f>IF(AND(OR(C647="Yes",C647="Error"),SCDPT3!G643=""),"Error","")</f>
        <v/>
      </c>
      <c r="G647" s="236" t="str">
        <f>IFERROR(IF(AND(OR(C647="Yes",C647="Error"),OR(LEFT(A647="84"),LEFT(A647="85"),LEFT(A647="85"),LEFT(A647="86"),LEFT(A647="87"),LEFT(A647="90"),LEFT(A647="91"),LEFT(A647="92"),LEFT(A647="93"),LEFT(A647="94"),LEFT(A647="95"),LEFT(A647="96")),SCDPT3!H643),"Error",""),"")</f>
        <v/>
      </c>
      <c r="H647" s="236" t="str">
        <f>IFERROR(IF(AND(OR(C647="Yes",C647="Error"),OR(LEFT(A647="17"),LEFT(A647="24"),LEFT(A647="31")),SCDPT3!L643=""),"Error",""),"")</f>
        <v/>
      </c>
      <c r="I647" s="236" t="str">
        <f>IF(AND(OR(C647="Yes",C647="Error"),SCDPT3!Q643=""),"Error","")</f>
        <v/>
      </c>
      <c r="J647" s="236" t="str">
        <f>IF(AND(OR(C647="Yes",C647="Error"),SCDPT3!T643=""),"Error","")</f>
        <v/>
      </c>
      <c r="L647" s="236">
        <f>+SCDPT4!B643</f>
        <v>0</v>
      </c>
      <c r="M647" s="236" t="str">
        <f>LEFT(SCDPT4!C643,6)&amp;MID(SCDPT4!C643,8,2)&amp;RIGHT(SCDPT4!C643,1)</f>
        <v/>
      </c>
      <c r="N647" s="236" t="str">
        <f t="shared" si="44"/>
        <v/>
      </c>
      <c r="O647" s="236" t="str">
        <f>IF(AND(OR(N647="Yes",N647="Error"),SCDPT4!D643=""),"Error","")</f>
        <v/>
      </c>
      <c r="P647" s="236" t="str">
        <f>IF(AND(OR(N647="Yes",N647="Error"),OR(SCDPT4!F643="",SCDPT4!F643&lt;$B$1,SCDPT4!F643&gt;$B$2)),"Error","")</f>
        <v/>
      </c>
      <c r="Q647" s="236" t="str">
        <f>IF(AND(OR(N647="Yes",N647="Error"),SCDPT4!G643=""),"Error","")</f>
        <v/>
      </c>
      <c r="R647" s="236" t="str">
        <f>IFERROR(IF(AND(OR(N647="Yes",N647="Error"),OR(LEFT(L647="84"),LEFT(L647="85"),LEFT(L647="86"),LEFT(L647="87"),LEFT(L647="90"),LEFT(L647="91"),LEFT(L647="92"),LEFT(L647="93"),LEFT(L647="94"),LEFT(L647="95"),LEFT(L647="96")),SCDPT4!H643=""),"Error",""),"")</f>
        <v/>
      </c>
      <c r="S647" s="236" t="str">
        <f>IF(AND(OR(N647="Yes",N647="Error"),OR(SCDPT4!W643="",SCDPT4!W643&lt;$B$1,SCDPT4!W643&lt;SCDPT4!F643),LEFT(L647,2)&lt;&gt;"84",LEFT(L647,2)&lt;&gt;"85",LEFT(L647,2)&lt;&gt;"86",LEFT(L647,2)&lt;&gt;"87",LEFT(L647,2)&lt;&gt;"90",LEFT(L647,2)&lt;&gt;"91",LEFT(L647,2)&lt;&gt;"92",LEFT(L647,2)&lt;&gt;"93",LEFT(L647,2)&lt;&gt;"94",LEFT(L647,2)&lt;&gt;"95",LEFT(L647,2)&lt;&gt;"96"),"Error","")</f>
        <v/>
      </c>
      <c r="T647" s="236" t="str">
        <f>IFERROR(IF(AND(OR(N647="Yes",N647="Error"),OR(LEFT(L647="17"),LEFT(L647="24"),LEFT(L647="31")),SCDPT4!X643=""),"Error",""),"")</f>
        <v/>
      </c>
      <c r="U647" s="236" t="str">
        <f>IF(AND(OR(N647="Yes",N647="Error"),SCDPT4!AC643=""),"Error","")</f>
        <v/>
      </c>
      <c r="V647" s="236" t="str">
        <f>IF(AND(OR(N647="Yes",N647="Error"),SCDPT4!AF643=""),"Error","")</f>
        <v/>
      </c>
      <c r="X647" s="80">
        <f>+SCDAPT1!B643</f>
        <v>0</v>
      </c>
      <c r="Y647" s="236" t="str">
        <f t="shared" si="41"/>
        <v/>
      </c>
      <c r="Z647" s="236" t="str">
        <f>IF(AND(Y647="Yes",SCDAPT1!C643=""),"Error","")</f>
        <v/>
      </c>
      <c r="AA647" s="236" t="str">
        <f>IF(AND(Y647="Yes",OR(SCDAPT1!F643="",SCDAPT1!F643&gt;$B$2)),"Error","")</f>
        <v/>
      </c>
      <c r="AB647" s="236" t="str">
        <f>IF(AND(Y647="Yes",SCDAPT1!G643=""),"Error","")</f>
        <v/>
      </c>
      <c r="AC647" s="236" t="str">
        <f>IF(AND(Y647="Yes",OR(SCDAPT1!H643="",SCDAPT1!H643&lt;$B$2)),"Error","")</f>
        <v/>
      </c>
      <c r="AD647" s="236" t="str">
        <f>IF(AND(Y647="Yes",OR(SCDAPT1!R643="",SCDAPT1!R643=0)),"Error","")</f>
        <v/>
      </c>
      <c r="AE647" s="236" t="str">
        <f>IF(AND(Y647="Yes",OR(SCDAPT1!S643="",SCDAPT1!S643=0)),"Error","")</f>
        <v/>
      </c>
      <c r="AF647" s="236" t="str">
        <f>IF(AND(Y647="Yes",OR(SCDAPT1!T643="",SCDAPT1!T643="N/A")),"Error","")</f>
        <v/>
      </c>
      <c r="AG647" s="236" t="str">
        <f>IF(AND(Y647="Yes",SCDAPT1!X643=""),"Error","")</f>
        <v/>
      </c>
      <c r="AH647" s="236" t="str">
        <f>IF(AND(Y647="Yes",SCDAPT1!X643&lt;&gt;"6",SCDAPT1!Y643=""),"Error","")</f>
        <v/>
      </c>
      <c r="AJ647" s="236">
        <f>+SCEPT2!B643</f>
        <v>0</v>
      </c>
      <c r="AK647" s="236" t="str">
        <f t="shared" si="42"/>
        <v/>
      </c>
      <c r="AL647" s="236" t="str">
        <f>IF(AND(AK647="Yes",SCEPT2!D643=""),"Error","")</f>
        <v/>
      </c>
      <c r="AM647" s="236" t="str">
        <f>IF(AND(AK647="Yes",OR(SCEPT2!F643="",SCEPT2!F643&gt;$B$2)),"Error","")</f>
        <v/>
      </c>
      <c r="AN647" s="236" t="str">
        <f>IF(AND(AK647="Yes",SCEPT2!G643=""),"Error","")</f>
        <v/>
      </c>
      <c r="AO647" s="236" t="str">
        <f>IF(AND(AK647="Yes",LEFT(AJ647,2)&lt;&gt;"85",LEFT(AJ647,2)&lt;&gt;"86",SCEPT2!H643=""),"Error","")</f>
        <v/>
      </c>
      <c r="AP647" s="236" t="str">
        <f>IF(AND(OR(AK647="Yes",AK647="Error"),SCEPT2!M643=""),"Error","")</f>
        <v/>
      </c>
    </row>
    <row r="648" spans="1:42">
      <c r="A648" s="236">
        <v>0</v>
      </c>
      <c r="B648" s="236" t="str">
        <f>LEFT(SCDPT3!C644,6)&amp;MID(SCDPT3!C644,8,2)&amp;RIGHT(SCDPT3!C644,1)</f>
        <v/>
      </c>
      <c r="C648" s="236" t="str">
        <f t="shared" si="43"/>
        <v/>
      </c>
      <c r="D648" s="236" t="str">
        <f>IF(AND(OR(C648="Yes",C648="Error"),SCDPT3!D644=""),"Error","")</f>
        <v/>
      </c>
      <c r="E648" s="236" t="str">
        <f>IF(AND(OR(C648="Yes",C648="Error"),OR(SCDPT3!F644&lt;$B$1,SCDPT3!F644&gt;$B$2,SCDPT3!F644="")),"Error","")</f>
        <v/>
      </c>
      <c r="F648" s="236" t="str">
        <f>IF(AND(OR(C648="Yes",C648="Error"),SCDPT3!G644=""),"Error","")</f>
        <v/>
      </c>
      <c r="G648" s="236" t="str">
        <f>IFERROR(IF(AND(OR(C648="Yes",C648="Error"),OR(LEFT(A648="84"),LEFT(A648="85"),LEFT(A648="85"),LEFT(A648="86"),LEFT(A648="87"),LEFT(A648="90"),LEFT(A648="91"),LEFT(A648="92"),LEFT(A648="93"),LEFT(A648="94"),LEFT(A648="95"),LEFT(A648="96")),SCDPT3!H644),"Error",""),"")</f>
        <v/>
      </c>
      <c r="H648" s="236" t="str">
        <f>IFERROR(IF(AND(OR(C648="Yes",C648="Error"),OR(LEFT(A648="17"),LEFT(A648="24"),LEFT(A648="31")),SCDPT3!L644=""),"Error",""),"")</f>
        <v/>
      </c>
      <c r="I648" s="236" t="str">
        <f>IF(AND(OR(C648="Yes",C648="Error"),SCDPT3!Q644=""),"Error","")</f>
        <v/>
      </c>
      <c r="J648" s="236" t="str">
        <f>IF(AND(OR(C648="Yes",C648="Error"),SCDPT3!T644=""),"Error","")</f>
        <v/>
      </c>
      <c r="L648" s="236">
        <f>+SCDPT4!B644</f>
        <v>0</v>
      </c>
      <c r="M648" s="236" t="str">
        <f>LEFT(SCDPT4!C644,6)&amp;MID(SCDPT4!C644,8,2)&amp;RIGHT(SCDPT4!C644,1)</f>
        <v/>
      </c>
      <c r="N648" s="236" t="str">
        <f t="shared" si="44"/>
        <v/>
      </c>
      <c r="O648" s="236" t="str">
        <f>IF(AND(OR(N648="Yes",N648="Error"),SCDPT4!D644=""),"Error","")</f>
        <v/>
      </c>
      <c r="P648" s="236" t="str">
        <f>IF(AND(OR(N648="Yes",N648="Error"),OR(SCDPT4!F644="",SCDPT4!F644&lt;$B$1,SCDPT4!F644&gt;$B$2)),"Error","")</f>
        <v/>
      </c>
      <c r="Q648" s="236" t="str">
        <f>IF(AND(OR(N648="Yes",N648="Error"),SCDPT4!G644=""),"Error","")</f>
        <v/>
      </c>
      <c r="R648" s="236" t="str">
        <f>IFERROR(IF(AND(OR(N648="Yes",N648="Error"),OR(LEFT(L648="84"),LEFT(L648="85"),LEFT(L648="86"),LEFT(L648="87"),LEFT(L648="90"),LEFT(L648="91"),LEFT(L648="92"),LEFT(L648="93"),LEFT(L648="94"),LEFT(L648="95"),LEFT(L648="96")),SCDPT4!H644=""),"Error",""),"")</f>
        <v/>
      </c>
      <c r="S648" s="236" t="str">
        <f>IF(AND(OR(N648="Yes",N648="Error"),OR(SCDPT4!W644="",SCDPT4!W644&lt;$B$1,SCDPT4!W644&lt;SCDPT4!F644),LEFT(L648,2)&lt;&gt;"84",LEFT(L648,2)&lt;&gt;"85",LEFT(L648,2)&lt;&gt;"86",LEFT(L648,2)&lt;&gt;"87",LEFT(L648,2)&lt;&gt;"90",LEFT(L648,2)&lt;&gt;"91",LEFT(L648,2)&lt;&gt;"92",LEFT(L648,2)&lt;&gt;"93",LEFT(L648,2)&lt;&gt;"94",LEFT(L648,2)&lt;&gt;"95",LEFT(L648,2)&lt;&gt;"96"),"Error","")</f>
        <v/>
      </c>
      <c r="T648" s="236" t="str">
        <f>IFERROR(IF(AND(OR(N648="Yes",N648="Error"),OR(LEFT(L648="17"),LEFT(L648="24"),LEFT(L648="31")),SCDPT4!X644=""),"Error",""),"")</f>
        <v/>
      </c>
      <c r="U648" s="236" t="str">
        <f>IF(AND(OR(N648="Yes",N648="Error"),SCDPT4!AC644=""),"Error","")</f>
        <v/>
      </c>
      <c r="V648" s="236" t="str">
        <f>IF(AND(OR(N648="Yes",N648="Error"),SCDPT4!AF644=""),"Error","")</f>
        <v/>
      </c>
      <c r="X648" s="80">
        <f>+SCDAPT1!B644</f>
        <v>0</v>
      </c>
      <c r="Y648" s="236" t="str">
        <f t="shared" si="41"/>
        <v/>
      </c>
      <c r="Z648" s="236" t="str">
        <f>IF(AND(Y648="Yes",SCDAPT1!C644=""),"Error","")</f>
        <v/>
      </c>
      <c r="AA648" s="236" t="str">
        <f>IF(AND(Y648="Yes",OR(SCDAPT1!F644="",SCDAPT1!F644&gt;$B$2)),"Error","")</f>
        <v/>
      </c>
      <c r="AB648" s="236" t="str">
        <f>IF(AND(Y648="Yes",SCDAPT1!G644=""),"Error","")</f>
        <v/>
      </c>
      <c r="AC648" s="236" t="str">
        <f>IF(AND(Y648="Yes",OR(SCDAPT1!H644="",SCDAPT1!H644&lt;$B$2)),"Error","")</f>
        <v/>
      </c>
      <c r="AD648" s="236" t="str">
        <f>IF(AND(Y648="Yes",OR(SCDAPT1!R644="",SCDAPT1!R644=0)),"Error","")</f>
        <v/>
      </c>
      <c r="AE648" s="236" t="str">
        <f>IF(AND(Y648="Yes",OR(SCDAPT1!S644="",SCDAPT1!S644=0)),"Error","")</f>
        <v/>
      </c>
      <c r="AF648" s="236" t="str">
        <f>IF(AND(Y648="Yes",OR(SCDAPT1!T644="",SCDAPT1!T644="N/A")),"Error","")</f>
        <v/>
      </c>
      <c r="AG648" s="236" t="str">
        <f>IF(AND(Y648="Yes",SCDAPT1!X644=""),"Error","")</f>
        <v/>
      </c>
      <c r="AH648" s="236" t="str">
        <f>IF(AND(Y648="Yes",SCDAPT1!X644&lt;&gt;"6",SCDAPT1!Y644=""),"Error","")</f>
        <v/>
      </c>
      <c r="AJ648" s="236">
        <f>+SCEPT2!B644</f>
        <v>0</v>
      </c>
      <c r="AK648" s="236" t="str">
        <f t="shared" si="42"/>
        <v/>
      </c>
      <c r="AL648" s="236" t="str">
        <f>IF(AND(AK648="Yes",SCEPT2!D644=""),"Error","")</f>
        <v/>
      </c>
      <c r="AM648" s="236" t="str">
        <f>IF(AND(AK648="Yes",OR(SCEPT2!F644="",SCEPT2!F644&gt;$B$2)),"Error","")</f>
        <v/>
      </c>
      <c r="AN648" s="236" t="str">
        <f>IF(AND(AK648="Yes",SCEPT2!G644=""),"Error","")</f>
        <v/>
      </c>
      <c r="AO648" s="236" t="str">
        <f>IF(AND(AK648="Yes",LEFT(AJ648,2)&lt;&gt;"85",LEFT(AJ648,2)&lt;&gt;"86",SCEPT2!H644=""),"Error","")</f>
        <v/>
      </c>
      <c r="AP648" s="236" t="str">
        <f>IF(AND(OR(AK648="Yes",AK648="Error"),SCEPT2!M644=""),"Error","")</f>
        <v/>
      </c>
    </row>
    <row r="649" spans="1:42">
      <c r="A649" s="236">
        <v>0</v>
      </c>
      <c r="B649" s="236" t="str">
        <f>LEFT(SCDPT3!C645,6)&amp;MID(SCDPT3!C645,8,2)&amp;RIGHT(SCDPT3!C645,1)</f>
        <v/>
      </c>
      <c r="C649" s="236" t="str">
        <f t="shared" si="43"/>
        <v/>
      </c>
      <c r="D649" s="236" t="str">
        <f>IF(AND(OR(C649="Yes",C649="Error"),SCDPT3!D645=""),"Error","")</f>
        <v/>
      </c>
      <c r="E649" s="236" t="str">
        <f>IF(AND(OR(C649="Yes",C649="Error"),OR(SCDPT3!F645&lt;$B$1,SCDPT3!F645&gt;$B$2,SCDPT3!F645="")),"Error","")</f>
        <v/>
      </c>
      <c r="F649" s="236" t="str">
        <f>IF(AND(OR(C649="Yes",C649="Error"),SCDPT3!G645=""),"Error","")</f>
        <v/>
      </c>
      <c r="G649" s="236" t="str">
        <f>IFERROR(IF(AND(OR(C649="Yes",C649="Error"),OR(LEFT(A649="84"),LEFT(A649="85"),LEFT(A649="85"),LEFT(A649="86"),LEFT(A649="87"),LEFT(A649="90"),LEFT(A649="91"),LEFT(A649="92"),LEFT(A649="93"),LEFT(A649="94"),LEFT(A649="95"),LEFT(A649="96")),SCDPT3!H645),"Error",""),"")</f>
        <v/>
      </c>
      <c r="H649" s="236" t="str">
        <f>IFERROR(IF(AND(OR(C649="Yes",C649="Error"),OR(LEFT(A649="17"),LEFT(A649="24"),LEFT(A649="31")),SCDPT3!L645=""),"Error",""),"")</f>
        <v/>
      </c>
      <c r="I649" s="236" t="str">
        <f>IF(AND(OR(C649="Yes",C649="Error"),SCDPT3!Q645=""),"Error","")</f>
        <v/>
      </c>
      <c r="J649" s="236" t="str">
        <f>IF(AND(OR(C649="Yes",C649="Error"),SCDPT3!T645=""),"Error","")</f>
        <v/>
      </c>
      <c r="L649" s="236">
        <f>+SCDPT4!B645</f>
        <v>0</v>
      </c>
      <c r="M649" s="236" t="str">
        <f>LEFT(SCDPT4!C645,6)&amp;MID(SCDPT4!C645,8,2)&amp;RIGHT(SCDPT4!C645,1)</f>
        <v/>
      </c>
      <c r="N649" s="236" t="str">
        <f t="shared" si="44"/>
        <v/>
      </c>
      <c r="O649" s="236" t="str">
        <f>IF(AND(OR(N649="Yes",N649="Error"),SCDPT4!D645=""),"Error","")</f>
        <v/>
      </c>
      <c r="P649" s="236" t="str">
        <f>IF(AND(OR(N649="Yes",N649="Error"),OR(SCDPT4!F645="",SCDPT4!F645&lt;$B$1,SCDPT4!F645&gt;$B$2)),"Error","")</f>
        <v/>
      </c>
      <c r="Q649" s="236" t="str">
        <f>IF(AND(OR(N649="Yes",N649="Error"),SCDPT4!G645=""),"Error","")</f>
        <v/>
      </c>
      <c r="R649" s="236" t="str">
        <f>IFERROR(IF(AND(OR(N649="Yes",N649="Error"),OR(LEFT(L649="84"),LEFT(L649="85"),LEFT(L649="86"),LEFT(L649="87"),LEFT(L649="90"),LEFT(L649="91"),LEFT(L649="92"),LEFT(L649="93"),LEFT(L649="94"),LEFT(L649="95"),LEFT(L649="96")),SCDPT4!H645=""),"Error",""),"")</f>
        <v/>
      </c>
      <c r="S649" s="236" t="str">
        <f>IF(AND(OR(N649="Yes",N649="Error"),OR(SCDPT4!W645="",SCDPT4!W645&lt;$B$1,SCDPT4!W645&lt;SCDPT4!F645),LEFT(L649,2)&lt;&gt;"84",LEFT(L649,2)&lt;&gt;"85",LEFT(L649,2)&lt;&gt;"86",LEFT(L649,2)&lt;&gt;"87",LEFT(L649,2)&lt;&gt;"90",LEFT(L649,2)&lt;&gt;"91",LEFT(L649,2)&lt;&gt;"92",LEFT(L649,2)&lt;&gt;"93",LEFT(L649,2)&lt;&gt;"94",LEFT(L649,2)&lt;&gt;"95",LEFT(L649,2)&lt;&gt;"96"),"Error","")</f>
        <v/>
      </c>
      <c r="T649" s="236" t="str">
        <f>IFERROR(IF(AND(OR(N649="Yes",N649="Error"),OR(LEFT(L649="17"),LEFT(L649="24"),LEFT(L649="31")),SCDPT4!X645=""),"Error",""),"")</f>
        <v/>
      </c>
      <c r="U649" s="236" t="str">
        <f>IF(AND(OR(N649="Yes",N649="Error"),SCDPT4!AC645=""),"Error","")</f>
        <v/>
      </c>
      <c r="V649" s="236" t="str">
        <f>IF(AND(OR(N649="Yes",N649="Error"),SCDPT4!AF645=""),"Error","")</f>
        <v/>
      </c>
      <c r="X649" s="80">
        <f>+SCDAPT1!B645</f>
        <v>0</v>
      </c>
      <c r="Y649" s="236" t="str">
        <f t="shared" si="41"/>
        <v/>
      </c>
      <c r="Z649" s="236" t="str">
        <f>IF(AND(Y649="Yes",SCDAPT1!C645=""),"Error","")</f>
        <v/>
      </c>
      <c r="AA649" s="236" t="str">
        <f>IF(AND(Y649="Yes",OR(SCDAPT1!F645="",SCDAPT1!F645&gt;$B$2)),"Error","")</f>
        <v/>
      </c>
      <c r="AB649" s="236" t="str">
        <f>IF(AND(Y649="Yes",SCDAPT1!G645=""),"Error","")</f>
        <v/>
      </c>
      <c r="AC649" s="236" t="str">
        <f>IF(AND(Y649="Yes",OR(SCDAPT1!H645="",SCDAPT1!H645&lt;$B$2)),"Error","")</f>
        <v/>
      </c>
      <c r="AD649" s="236" t="str">
        <f>IF(AND(Y649="Yes",OR(SCDAPT1!R645="",SCDAPT1!R645=0)),"Error","")</f>
        <v/>
      </c>
      <c r="AE649" s="236" t="str">
        <f>IF(AND(Y649="Yes",OR(SCDAPT1!S645="",SCDAPT1!S645=0)),"Error","")</f>
        <v/>
      </c>
      <c r="AF649" s="236" t="str">
        <f>IF(AND(Y649="Yes",OR(SCDAPT1!T645="",SCDAPT1!T645="N/A")),"Error","")</f>
        <v/>
      </c>
      <c r="AG649" s="236" t="str">
        <f>IF(AND(Y649="Yes",SCDAPT1!X645=""),"Error","")</f>
        <v/>
      </c>
      <c r="AH649" s="236" t="str">
        <f>IF(AND(Y649="Yes",SCDAPT1!X645&lt;&gt;"6",SCDAPT1!Y645=""),"Error","")</f>
        <v/>
      </c>
      <c r="AJ649" s="236">
        <f>+SCEPT2!B645</f>
        <v>0</v>
      </c>
      <c r="AK649" s="236" t="str">
        <f t="shared" si="42"/>
        <v/>
      </c>
      <c r="AL649" s="236" t="str">
        <f>IF(AND(AK649="Yes",SCEPT2!D645=""),"Error","")</f>
        <v/>
      </c>
      <c r="AM649" s="236" t="str">
        <f>IF(AND(AK649="Yes",OR(SCEPT2!F645="",SCEPT2!F645&gt;$B$2)),"Error","")</f>
        <v/>
      </c>
      <c r="AN649" s="236" t="str">
        <f>IF(AND(AK649="Yes",SCEPT2!G645=""),"Error","")</f>
        <v/>
      </c>
      <c r="AO649" s="236" t="str">
        <f>IF(AND(AK649="Yes",LEFT(AJ649,2)&lt;&gt;"85",LEFT(AJ649,2)&lt;&gt;"86",SCEPT2!H645=""),"Error","")</f>
        <v/>
      </c>
      <c r="AP649" s="236" t="str">
        <f>IF(AND(OR(AK649="Yes",AK649="Error"),SCEPT2!M645=""),"Error","")</f>
        <v/>
      </c>
    </row>
    <row r="650" spans="1:42">
      <c r="A650" s="236">
        <v>0</v>
      </c>
      <c r="B650" s="236" t="str">
        <f>LEFT(SCDPT3!C646,6)&amp;MID(SCDPT3!C646,8,2)&amp;RIGHT(SCDPT3!C646,1)</f>
        <v/>
      </c>
      <c r="C650" s="236" t="str">
        <f t="shared" si="43"/>
        <v/>
      </c>
      <c r="D650" s="236" t="str">
        <f>IF(AND(OR(C650="Yes",C650="Error"),SCDPT3!D646=""),"Error","")</f>
        <v/>
      </c>
      <c r="E650" s="236" t="str">
        <f>IF(AND(OR(C650="Yes",C650="Error"),OR(SCDPT3!F646&lt;$B$1,SCDPT3!F646&gt;$B$2,SCDPT3!F646="")),"Error","")</f>
        <v/>
      </c>
      <c r="F650" s="236" t="str">
        <f>IF(AND(OR(C650="Yes",C650="Error"),SCDPT3!G646=""),"Error","")</f>
        <v/>
      </c>
      <c r="G650" s="236" t="str">
        <f>IFERROR(IF(AND(OR(C650="Yes",C650="Error"),OR(LEFT(A650="84"),LEFT(A650="85"),LEFT(A650="85"),LEFT(A650="86"),LEFT(A650="87"),LEFT(A650="90"),LEFT(A650="91"),LEFT(A650="92"),LEFT(A650="93"),LEFT(A650="94"),LEFT(A650="95"),LEFT(A650="96")),SCDPT3!H646),"Error",""),"")</f>
        <v/>
      </c>
      <c r="H650" s="236" t="str">
        <f>IFERROR(IF(AND(OR(C650="Yes",C650="Error"),OR(LEFT(A650="17"),LEFT(A650="24"),LEFT(A650="31")),SCDPT3!L646=""),"Error",""),"")</f>
        <v/>
      </c>
      <c r="I650" s="236" t="str">
        <f>IF(AND(OR(C650="Yes",C650="Error"),SCDPT3!Q646=""),"Error","")</f>
        <v/>
      </c>
      <c r="J650" s="236" t="str">
        <f>IF(AND(OR(C650="Yes",C650="Error"),SCDPT3!T646=""),"Error","")</f>
        <v/>
      </c>
      <c r="L650" s="236">
        <f>+SCDPT4!B646</f>
        <v>0</v>
      </c>
      <c r="M650" s="236" t="str">
        <f>LEFT(SCDPT4!C646,6)&amp;MID(SCDPT4!C646,8,2)&amp;RIGHT(SCDPT4!C646,1)</f>
        <v/>
      </c>
      <c r="N650" s="236" t="str">
        <f t="shared" si="44"/>
        <v/>
      </c>
      <c r="O650" s="236" t="str">
        <f>IF(AND(OR(N650="Yes",N650="Error"),SCDPT4!D646=""),"Error","")</f>
        <v/>
      </c>
      <c r="P650" s="236" t="str">
        <f>IF(AND(OR(N650="Yes",N650="Error"),OR(SCDPT4!F646="",SCDPT4!F646&lt;$B$1,SCDPT4!F646&gt;$B$2)),"Error","")</f>
        <v/>
      </c>
      <c r="Q650" s="236" t="str">
        <f>IF(AND(OR(N650="Yes",N650="Error"),SCDPT4!G646=""),"Error","")</f>
        <v/>
      </c>
      <c r="R650" s="236" t="str">
        <f>IFERROR(IF(AND(OR(N650="Yes",N650="Error"),OR(LEFT(L650="84"),LEFT(L650="85"),LEFT(L650="86"),LEFT(L650="87"),LEFT(L650="90"),LEFT(L650="91"),LEFT(L650="92"),LEFT(L650="93"),LEFT(L650="94"),LEFT(L650="95"),LEFT(L650="96")),SCDPT4!H646=""),"Error",""),"")</f>
        <v/>
      </c>
      <c r="S650" s="236" t="str">
        <f>IF(AND(OR(N650="Yes",N650="Error"),OR(SCDPT4!W646="",SCDPT4!W646&lt;$B$1,SCDPT4!W646&lt;SCDPT4!F646),LEFT(L650,2)&lt;&gt;"84",LEFT(L650,2)&lt;&gt;"85",LEFT(L650,2)&lt;&gt;"86",LEFT(L650,2)&lt;&gt;"87",LEFT(L650,2)&lt;&gt;"90",LEFT(L650,2)&lt;&gt;"91",LEFT(L650,2)&lt;&gt;"92",LEFT(L650,2)&lt;&gt;"93",LEFT(L650,2)&lt;&gt;"94",LEFT(L650,2)&lt;&gt;"95",LEFT(L650,2)&lt;&gt;"96"),"Error","")</f>
        <v/>
      </c>
      <c r="T650" s="236" t="str">
        <f>IFERROR(IF(AND(OR(N650="Yes",N650="Error"),OR(LEFT(L650="17"),LEFT(L650="24"),LEFT(L650="31")),SCDPT4!X646=""),"Error",""),"")</f>
        <v/>
      </c>
      <c r="U650" s="236" t="str">
        <f>IF(AND(OR(N650="Yes",N650="Error"),SCDPT4!AC646=""),"Error","")</f>
        <v/>
      </c>
      <c r="V650" s="236" t="str">
        <f>IF(AND(OR(N650="Yes",N650="Error"),SCDPT4!AF646=""),"Error","")</f>
        <v/>
      </c>
      <c r="X650" s="80">
        <f>+SCDAPT1!B646</f>
        <v>0</v>
      </c>
      <c r="Y650" s="236" t="str">
        <f t="shared" si="41"/>
        <v/>
      </c>
      <c r="Z650" s="236" t="str">
        <f>IF(AND(Y650="Yes",SCDAPT1!C646=""),"Error","")</f>
        <v/>
      </c>
      <c r="AA650" s="236" t="str">
        <f>IF(AND(Y650="Yes",OR(SCDAPT1!F646="",SCDAPT1!F646&gt;$B$2)),"Error","")</f>
        <v/>
      </c>
      <c r="AB650" s="236" t="str">
        <f>IF(AND(Y650="Yes",SCDAPT1!G646=""),"Error","")</f>
        <v/>
      </c>
      <c r="AC650" s="236" t="str">
        <f>IF(AND(Y650="Yes",OR(SCDAPT1!H646="",SCDAPT1!H646&lt;$B$2)),"Error","")</f>
        <v/>
      </c>
      <c r="AD650" s="236" t="str">
        <f>IF(AND(Y650="Yes",OR(SCDAPT1!R646="",SCDAPT1!R646=0)),"Error","")</f>
        <v/>
      </c>
      <c r="AE650" s="236" t="str">
        <f>IF(AND(Y650="Yes",OR(SCDAPT1!S646="",SCDAPT1!S646=0)),"Error","")</f>
        <v/>
      </c>
      <c r="AF650" s="236" t="str">
        <f>IF(AND(Y650="Yes",OR(SCDAPT1!T646="",SCDAPT1!T646="N/A")),"Error","")</f>
        <v/>
      </c>
      <c r="AG650" s="236" t="str">
        <f>IF(AND(Y650="Yes",SCDAPT1!X646=""),"Error","")</f>
        <v/>
      </c>
      <c r="AH650" s="236" t="str">
        <f>IF(AND(Y650="Yes",SCDAPT1!X646&lt;&gt;"6",SCDAPT1!Y646=""),"Error","")</f>
        <v/>
      </c>
      <c r="AJ650" s="236">
        <f>+SCEPT2!B646</f>
        <v>0</v>
      </c>
      <c r="AK650" s="236" t="str">
        <f t="shared" si="42"/>
        <v/>
      </c>
      <c r="AL650" s="236" t="str">
        <f>IF(AND(AK650="Yes",SCEPT2!D646=""),"Error","")</f>
        <v/>
      </c>
      <c r="AM650" s="236" t="str">
        <f>IF(AND(AK650="Yes",OR(SCEPT2!F646="",SCEPT2!F646&gt;$B$2)),"Error","")</f>
        <v/>
      </c>
      <c r="AN650" s="236" t="str">
        <f>IF(AND(AK650="Yes",SCEPT2!G646=""),"Error","")</f>
        <v/>
      </c>
      <c r="AO650" s="236" t="str">
        <f>IF(AND(AK650="Yes",LEFT(AJ650,2)&lt;&gt;"85",LEFT(AJ650,2)&lt;&gt;"86",SCEPT2!H646=""),"Error","")</f>
        <v/>
      </c>
      <c r="AP650" s="236" t="str">
        <f>IF(AND(OR(AK650="Yes",AK650="Error"),SCEPT2!M646=""),"Error","")</f>
        <v/>
      </c>
    </row>
    <row r="651" spans="1:42">
      <c r="A651" s="236">
        <v>0</v>
      </c>
      <c r="B651" s="236" t="str">
        <f>LEFT(SCDPT3!C647,6)&amp;MID(SCDPT3!C647,8,2)&amp;RIGHT(SCDPT3!C647,1)</f>
        <v/>
      </c>
      <c r="C651" s="236" t="str">
        <f t="shared" si="43"/>
        <v/>
      </c>
      <c r="D651" s="236" t="str">
        <f>IF(AND(OR(C651="Yes",C651="Error"),SCDPT3!D647=""),"Error","")</f>
        <v/>
      </c>
      <c r="E651" s="236" t="str">
        <f>IF(AND(OR(C651="Yes",C651="Error"),OR(SCDPT3!F647&lt;$B$1,SCDPT3!F647&gt;$B$2,SCDPT3!F647="")),"Error","")</f>
        <v/>
      </c>
      <c r="F651" s="236" t="str">
        <f>IF(AND(OR(C651="Yes",C651="Error"),SCDPT3!G647=""),"Error","")</f>
        <v/>
      </c>
      <c r="G651" s="236" t="str">
        <f>IFERROR(IF(AND(OR(C651="Yes",C651="Error"),OR(LEFT(A651="84"),LEFT(A651="85"),LEFT(A651="85"),LEFT(A651="86"),LEFT(A651="87"),LEFT(A651="90"),LEFT(A651="91"),LEFT(A651="92"),LEFT(A651="93"),LEFT(A651="94"),LEFT(A651="95"),LEFT(A651="96")),SCDPT3!H647),"Error",""),"")</f>
        <v/>
      </c>
      <c r="H651" s="236" t="str">
        <f>IFERROR(IF(AND(OR(C651="Yes",C651="Error"),OR(LEFT(A651="17"),LEFT(A651="24"),LEFT(A651="31")),SCDPT3!L647=""),"Error",""),"")</f>
        <v/>
      </c>
      <c r="I651" s="236" t="str">
        <f>IF(AND(OR(C651="Yes",C651="Error"),SCDPT3!Q647=""),"Error","")</f>
        <v/>
      </c>
      <c r="J651" s="236" t="str">
        <f>IF(AND(OR(C651="Yes",C651="Error"),SCDPT3!T647=""),"Error","")</f>
        <v/>
      </c>
      <c r="L651" s="236">
        <f>+SCDPT4!B647</f>
        <v>0</v>
      </c>
      <c r="M651" s="236" t="str">
        <f>LEFT(SCDPT4!C647,6)&amp;MID(SCDPT4!C647,8,2)&amp;RIGHT(SCDPT4!C647,1)</f>
        <v/>
      </c>
      <c r="N651" s="236" t="str">
        <f t="shared" si="44"/>
        <v/>
      </c>
      <c r="O651" s="236" t="str">
        <f>IF(AND(OR(N651="Yes",N651="Error"),SCDPT4!D647=""),"Error","")</f>
        <v/>
      </c>
      <c r="P651" s="236" t="str">
        <f>IF(AND(OR(N651="Yes",N651="Error"),OR(SCDPT4!F647="",SCDPT4!F647&lt;$B$1,SCDPT4!F647&gt;$B$2)),"Error","")</f>
        <v/>
      </c>
      <c r="Q651" s="236" t="str">
        <f>IF(AND(OR(N651="Yes",N651="Error"),SCDPT4!G647=""),"Error","")</f>
        <v/>
      </c>
      <c r="R651" s="236" t="str">
        <f>IFERROR(IF(AND(OR(N651="Yes",N651="Error"),OR(LEFT(L651="84"),LEFT(L651="85"),LEFT(L651="86"),LEFT(L651="87"),LEFT(L651="90"),LEFT(L651="91"),LEFT(L651="92"),LEFT(L651="93"),LEFT(L651="94"),LEFT(L651="95"),LEFT(L651="96")),SCDPT4!H647=""),"Error",""),"")</f>
        <v/>
      </c>
      <c r="S651" s="236" t="str">
        <f>IF(AND(OR(N651="Yes",N651="Error"),OR(SCDPT4!W647="",SCDPT4!W647&lt;$B$1,SCDPT4!W647&lt;SCDPT4!F647),LEFT(L651,2)&lt;&gt;"84",LEFT(L651,2)&lt;&gt;"85",LEFT(L651,2)&lt;&gt;"86",LEFT(L651,2)&lt;&gt;"87",LEFT(L651,2)&lt;&gt;"90",LEFT(L651,2)&lt;&gt;"91",LEFT(L651,2)&lt;&gt;"92",LEFT(L651,2)&lt;&gt;"93",LEFT(L651,2)&lt;&gt;"94",LEFT(L651,2)&lt;&gt;"95",LEFT(L651,2)&lt;&gt;"96"),"Error","")</f>
        <v/>
      </c>
      <c r="T651" s="236" t="str">
        <f>IFERROR(IF(AND(OR(N651="Yes",N651="Error"),OR(LEFT(L651="17"),LEFT(L651="24"),LEFT(L651="31")),SCDPT4!X647=""),"Error",""),"")</f>
        <v/>
      </c>
      <c r="U651" s="236" t="str">
        <f>IF(AND(OR(N651="Yes",N651="Error"),SCDPT4!AC647=""),"Error","")</f>
        <v/>
      </c>
      <c r="V651" s="236" t="str">
        <f>IF(AND(OR(N651="Yes",N651="Error"),SCDPT4!AF647=""),"Error","")</f>
        <v/>
      </c>
      <c r="X651" s="80">
        <f>+SCDAPT1!B647</f>
        <v>0</v>
      </c>
      <c r="Y651" s="236" t="str">
        <f t="shared" si="41"/>
        <v/>
      </c>
      <c r="Z651" s="236" t="str">
        <f>IF(AND(Y651="Yes",SCDAPT1!C647=""),"Error","")</f>
        <v/>
      </c>
      <c r="AA651" s="236" t="str">
        <f>IF(AND(Y651="Yes",OR(SCDAPT1!F647="",SCDAPT1!F647&gt;$B$2)),"Error","")</f>
        <v/>
      </c>
      <c r="AB651" s="236" t="str">
        <f>IF(AND(Y651="Yes",SCDAPT1!G647=""),"Error","")</f>
        <v/>
      </c>
      <c r="AC651" s="236" t="str">
        <f>IF(AND(Y651="Yes",OR(SCDAPT1!H647="",SCDAPT1!H647&lt;$B$2)),"Error","")</f>
        <v/>
      </c>
      <c r="AD651" s="236" t="str">
        <f>IF(AND(Y651="Yes",OR(SCDAPT1!R647="",SCDAPT1!R647=0)),"Error","")</f>
        <v/>
      </c>
      <c r="AE651" s="236" t="str">
        <f>IF(AND(Y651="Yes",OR(SCDAPT1!S647="",SCDAPT1!S647=0)),"Error","")</f>
        <v/>
      </c>
      <c r="AF651" s="236" t="str">
        <f>IF(AND(Y651="Yes",OR(SCDAPT1!T647="",SCDAPT1!T647="N/A")),"Error","")</f>
        <v/>
      </c>
      <c r="AG651" s="236" t="str">
        <f>IF(AND(Y651="Yes",SCDAPT1!X647=""),"Error","")</f>
        <v/>
      </c>
      <c r="AH651" s="236" t="str">
        <f>IF(AND(Y651="Yes",SCDAPT1!X647&lt;&gt;"6",SCDAPT1!Y647=""),"Error","")</f>
        <v/>
      </c>
      <c r="AJ651" s="236">
        <f>+SCEPT2!B647</f>
        <v>0</v>
      </c>
      <c r="AK651" s="236" t="str">
        <f t="shared" si="42"/>
        <v/>
      </c>
      <c r="AL651" s="236" t="str">
        <f>IF(AND(AK651="Yes",SCEPT2!D647=""),"Error","")</f>
        <v/>
      </c>
      <c r="AM651" s="236" t="str">
        <f>IF(AND(AK651="Yes",OR(SCEPT2!F647="",SCEPT2!F647&gt;$B$2)),"Error","")</f>
        <v/>
      </c>
      <c r="AN651" s="236" t="str">
        <f>IF(AND(AK651="Yes",SCEPT2!G647=""),"Error","")</f>
        <v/>
      </c>
      <c r="AO651" s="236" t="str">
        <f>IF(AND(AK651="Yes",LEFT(AJ651,2)&lt;&gt;"85",LEFT(AJ651,2)&lt;&gt;"86",SCEPT2!H647=""),"Error","")</f>
        <v/>
      </c>
      <c r="AP651" s="236" t="str">
        <f>IF(AND(OR(AK651="Yes",AK651="Error"),SCEPT2!M647=""),"Error","")</f>
        <v/>
      </c>
    </row>
    <row r="652" spans="1:42">
      <c r="A652" s="236">
        <v>0</v>
      </c>
      <c r="B652" s="236" t="str">
        <f>LEFT(SCDPT3!C648,6)&amp;MID(SCDPT3!C648,8,2)&amp;RIGHT(SCDPT3!C648,1)</f>
        <v/>
      </c>
      <c r="C652" s="236" t="str">
        <f t="shared" si="43"/>
        <v/>
      </c>
      <c r="D652" s="236" t="str">
        <f>IF(AND(OR(C652="Yes",C652="Error"),SCDPT3!D648=""),"Error","")</f>
        <v/>
      </c>
      <c r="E652" s="236" t="str">
        <f>IF(AND(OR(C652="Yes",C652="Error"),OR(SCDPT3!F648&lt;$B$1,SCDPT3!F648&gt;$B$2,SCDPT3!F648="")),"Error","")</f>
        <v/>
      </c>
      <c r="F652" s="236" t="str">
        <f>IF(AND(OR(C652="Yes",C652="Error"),SCDPT3!G648=""),"Error","")</f>
        <v/>
      </c>
      <c r="G652" s="236" t="str">
        <f>IFERROR(IF(AND(OR(C652="Yes",C652="Error"),OR(LEFT(A652="84"),LEFT(A652="85"),LEFT(A652="85"),LEFT(A652="86"),LEFT(A652="87"),LEFT(A652="90"),LEFT(A652="91"),LEFT(A652="92"),LEFT(A652="93"),LEFT(A652="94"),LEFT(A652="95"),LEFT(A652="96")),SCDPT3!H648),"Error",""),"")</f>
        <v/>
      </c>
      <c r="H652" s="236" t="str">
        <f>IFERROR(IF(AND(OR(C652="Yes",C652="Error"),OR(LEFT(A652="17"),LEFT(A652="24"),LEFT(A652="31")),SCDPT3!L648=""),"Error",""),"")</f>
        <v/>
      </c>
      <c r="I652" s="236" t="str">
        <f>IF(AND(OR(C652="Yes",C652="Error"),SCDPT3!Q648=""),"Error","")</f>
        <v/>
      </c>
      <c r="J652" s="236" t="str">
        <f>IF(AND(OR(C652="Yes",C652="Error"),SCDPT3!T648=""),"Error","")</f>
        <v/>
      </c>
      <c r="L652" s="236">
        <f>+SCDPT4!B648</f>
        <v>0</v>
      </c>
      <c r="M652" s="236" t="str">
        <f>LEFT(SCDPT4!C648,6)&amp;MID(SCDPT4!C648,8,2)&amp;RIGHT(SCDPT4!C648,1)</f>
        <v/>
      </c>
      <c r="N652" s="236" t="str">
        <f t="shared" si="44"/>
        <v/>
      </c>
      <c r="O652" s="236" t="str">
        <f>IF(AND(OR(N652="Yes",N652="Error"),SCDPT4!D648=""),"Error","")</f>
        <v/>
      </c>
      <c r="P652" s="236" t="str">
        <f>IF(AND(OR(N652="Yes",N652="Error"),OR(SCDPT4!F648="",SCDPT4!F648&lt;$B$1,SCDPT4!F648&gt;$B$2)),"Error","")</f>
        <v/>
      </c>
      <c r="Q652" s="236" t="str">
        <f>IF(AND(OR(N652="Yes",N652="Error"),SCDPT4!G648=""),"Error","")</f>
        <v/>
      </c>
      <c r="R652" s="236" t="str">
        <f>IFERROR(IF(AND(OR(N652="Yes",N652="Error"),OR(LEFT(L652="84"),LEFT(L652="85"),LEFT(L652="86"),LEFT(L652="87"),LEFT(L652="90"),LEFT(L652="91"),LEFT(L652="92"),LEFT(L652="93"),LEFT(L652="94"),LEFT(L652="95"),LEFT(L652="96")),SCDPT4!H648=""),"Error",""),"")</f>
        <v/>
      </c>
      <c r="S652" s="236" t="str">
        <f>IF(AND(OR(N652="Yes",N652="Error"),OR(SCDPT4!W648="",SCDPT4!W648&lt;$B$1,SCDPT4!W648&lt;SCDPT4!F648),LEFT(L652,2)&lt;&gt;"84",LEFT(L652,2)&lt;&gt;"85",LEFT(L652,2)&lt;&gt;"86",LEFT(L652,2)&lt;&gt;"87",LEFT(L652,2)&lt;&gt;"90",LEFT(L652,2)&lt;&gt;"91",LEFT(L652,2)&lt;&gt;"92",LEFT(L652,2)&lt;&gt;"93",LEFT(L652,2)&lt;&gt;"94",LEFT(L652,2)&lt;&gt;"95",LEFT(L652,2)&lt;&gt;"96"),"Error","")</f>
        <v/>
      </c>
      <c r="T652" s="236" t="str">
        <f>IFERROR(IF(AND(OR(N652="Yes",N652="Error"),OR(LEFT(L652="17"),LEFT(L652="24"),LEFT(L652="31")),SCDPT4!X648=""),"Error",""),"")</f>
        <v/>
      </c>
      <c r="U652" s="236" t="str">
        <f>IF(AND(OR(N652="Yes",N652="Error"),SCDPT4!AC648=""),"Error","")</f>
        <v/>
      </c>
      <c r="V652" s="236" t="str">
        <f>IF(AND(OR(N652="Yes",N652="Error"),SCDPT4!AF648=""),"Error","")</f>
        <v/>
      </c>
      <c r="X652" s="80">
        <f>+SCDAPT1!B648</f>
        <v>0</v>
      </c>
      <c r="Y652" s="236" t="str">
        <f t="shared" ref="Y652:Y715" si="45">IF(LEN(RIGHT(X652,5))&lt;5,"",IF(OR(RIGHT(X652,5)="-",RIGHT(X652,5)="99999",RIGHT(X652,5)="00000",RIGHT(X652,5)=""),"","Yes"))</f>
        <v/>
      </c>
      <c r="Z652" s="236" t="str">
        <f>IF(AND(Y652="Yes",SCDAPT1!C648=""),"Error","")</f>
        <v/>
      </c>
      <c r="AA652" s="236" t="str">
        <f>IF(AND(Y652="Yes",OR(SCDAPT1!F648="",SCDAPT1!F648&gt;$B$2)),"Error","")</f>
        <v/>
      </c>
      <c r="AB652" s="236" t="str">
        <f>IF(AND(Y652="Yes",SCDAPT1!G648=""),"Error","")</f>
        <v/>
      </c>
      <c r="AC652" s="236" t="str">
        <f>IF(AND(Y652="Yes",OR(SCDAPT1!H648="",SCDAPT1!H648&lt;$B$2)),"Error","")</f>
        <v/>
      </c>
      <c r="AD652" s="236" t="str">
        <f>IF(AND(Y652="Yes",OR(SCDAPT1!R648="",SCDAPT1!R648=0)),"Error","")</f>
        <v/>
      </c>
      <c r="AE652" s="236" t="str">
        <f>IF(AND(Y652="Yes",OR(SCDAPT1!S648="",SCDAPT1!S648=0)),"Error","")</f>
        <v/>
      </c>
      <c r="AF652" s="236" t="str">
        <f>IF(AND(Y652="Yes",OR(SCDAPT1!T648="",SCDAPT1!T648="N/A")),"Error","")</f>
        <v/>
      </c>
      <c r="AG652" s="236" t="str">
        <f>IF(AND(Y652="Yes",SCDAPT1!X648=""),"Error","")</f>
        <v/>
      </c>
      <c r="AH652" s="236" t="str">
        <f>IF(AND(Y652="Yes",SCDAPT1!X648&lt;&gt;"6",SCDAPT1!Y648=""),"Error","")</f>
        <v/>
      </c>
      <c r="AJ652" s="236">
        <f>+SCEPT2!B648</f>
        <v>0</v>
      </c>
      <c r="AK652" s="236" t="str">
        <f t="shared" ref="AK652:AK715" si="46">IF(LEN(RIGHT(AJ652,5))&lt;5,"",IF(OR(RIGHT(AJ652,5)="-",RIGHT(AJ652,5)="99999",RIGHT(AJ652,5)="00000",RIGHT(AJ652,5)=""),"","Yes"))</f>
        <v/>
      </c>
      <c r="AL652" s="236" t="str">
        <f>IF(AND(AK652="Yes",SCEPT2!D648=""),"Error","")</f>
        <v/>
      </c>
      <c r="AM652" s="236" t="str">
        <f>IF(AND(AK652="Yes",OR(SCEPT2!F648="",SCEPT2!F648&gt;$B$2)),"Error","")</f>
        <v/>
      </c>
      <c r="AN652" s="236" t="str">
        <f>IF(AND(AK652="Yes",SCEPT2!G648=""),"Error","")</f>
        <v/>
      </c>
      <c r="AO652" s="236" t="str">
        <f>IF(AND(AK652="Yes",LEFT(AJ652,2)&lt;&gt;"85",LEFT(AJ652,2)&lt;&gt;"86",SCEPT2!H648=""),"Error","")</f>
        <v/>
      </c>
      <c r="AP652" s="236" t="str">
        <f>IF(AND(OR(AK652="Yes",AK652="Error"),SCEPT2!M648=""),"Error","")</f>
        <v/>
      </c>
    </row>
    <row r="653" spans="1:42">
      <c r="A653" s="236">
        <v>0</v>
      </c>
      <c r="B653" s="236" t="str">
        <f>LEFT(SCDPT3!C649,6)&amp;MID(SCDPT3!C649,8,2)&amp;RIGHT(SCDPT3!C649,1)</f>
        <v/>
      </c>
      <c r="C653" s="236" t="str">
        <f t="shared" si="43"/>
        <v/>
      </c>
      <c r="D653" s="236" t="str">
        <f>IF(AND(OR(C653="Yes",C653="Error"),SCDPT3!D649=""),"Error","")</f>
        <v/>
      </c>
      <c r="E653" s="236" t="str">
        <f>IF(AND(OR(C653="Yes",C653="Error"),OR(SCDPT3!F649&lt;$B$1,SCDPT3!F649&gt;$B$2,SCDPT3!F649="")),"Error","")</f>
        <v/>
      </c>
      <c r="F653" s="236" t="str">
        <f>IF(AND(OR(C653="Yes",C653="Error"),SCDPT3!G649=""),"Error","")</f>
        <v/>
      </c>
      <c r="G653" s="236" t="str">
        <f>IFERROR(IF(AND(OR(C653="Yes",C653="Error"),OR(LEFT(A653="84"),LEFT(A653="85"),LEFT(A653="85"),LEFT(A653="86"),LEFT(A653="87"),LEFT(A653="90"),LEFT(A653="91"),LEFT(A653="92"),LEFT(A653="93"),LEFT(A653="94"),LEFT(A653="95"),LEFT(A653="96")),SCDPT3!H649),"Error",""),"")</f>
        <v/>
      </c>
      <c r="H653" s="236" t="str">
        <f>IFERROR(IF(AND(OR(C653="Yes",C653="Error"),OR(LEFT(A653="17"),LEFT(A653="24"),LEFT(A653="31")),SCDPT3!L649=""),"Error",""),"")</f>
        <v/>
      </c>
      <c r="I653" s="236" t="str">
        <f>IF(AND(OR(C653="Yes",C653="Error"),SCDPT3!Q649=""),"Error","")</f>
        <v/>
      </c>
      <c r="J653" s="236" t="str">
        <f>IF(AND(OR(C653="Yes",C653="Error"),SCDPT3!T649=""),"Error","")</f>
        <v/>
      </c>
      <c r="L653" s="236">
        <f>+SCDPT4!B649</f>
        <v>0</v>
      </c>
      <c r="M653" s="236" t="str">
        <f>LEFT(SCDPT4!C649,6)&amp;MID(SCDPT4!C649,8,2)&amp;RIGHT(SCDPT4!C649,1)</f>
        <v/>
      </c>
      <c r="N653" s="236" t="str">
        <f t="shared" si="44"/>
        <v/>
      </c>
      <c r="O653" s="236" t="str">
        <f>IF(AND(OR(N653="Yes",N653="Error"),SCDPT4!D649=""),"Error","")</f>
        <v/>
      </c>
      <c r="P653" s="236" t="str">
        <f>IF(AND(OR(N653="Yes",N653="Error"),OR(SCDPT4!F649="",SCDPT4!F649&lt;$B$1,SCDPT4!F649&gt;$B$2)),"Error","")</f>
        <v/>
      </c>
      <c r="Q653" s="236" t="str">
        <f>IF(AND(OR(N653="Yes",N653="Error"),SCDPT4!G649=""),"Error","")</f>
        <v/>
      </c>
      <c r="R653" s="236" t="str">
        <f>IFERROR(IF(AND(OR(N653="Yes",N653="Error"),OR(LEFT(L653="84"),LEFT(L653="85"),LEFT(L653="86"),LEFT(L653="87"),LEFT(L653="90"),LEFT(L653="91"),LEFT(L653="92"),LEFT(L653="93"),LEFT(L653="94"),LEFT(L653="95"),LEFT(L653="96")),SCDPT4!H649=""),"Error",""),"")</f>
        <v/>
      </c>
      <c r="S653" s="236" t="str">
        <f>IF(AND(OR(N653="Yes",N653="Error"),OR(SCDPT4!W649="",SCDPT4!W649&lt;$B$1,SCDPT4!W649&lt;SCDPT4!F649),LEFT(L653,2)&lt;&gt;"84",LEFT(L653,2)&lt;&gt;"85",LEFT(L653,2)&lt;&gt;"86",LEFT(L653,2)&lt;&gt;"87",LEFT(L653,2)&lt;&gt;"90",LEFT(L653,2)&lt;&gt;"91",LEFT(L653,2)&lt;&gt;"92",LEFT(L653,2)&lt;&gt;"93",LEFT(L653,2)&lt;&gt;"94",LEFT(L653,2)&lt;&gt;"95",LEFT(L653,2)&lt;&gt;"96"),"Error","")</f>
        <v/>
      </c>
      <c r="T653" s="236" t="str">
        <f>IFERROR(IF(AND(OR(N653="Yes",N653="Error"),OR(LEFT(L653="17"),LEFT(L653="24"),LEFT(L653="31")),SCDPT4!X649=""),"Error",""),"")</f>
        <v/>
      </c>
      <c r="U653" s="236" t="str">
        <f>IF(AND(OR(N653="Yes",N653="Error"),SCDPT4!AC649=""),"Error","")</f>
        <v/>
      </c>
      <c r="V653" s="236" t="str">
        <f>IF(AND(OR(N653="Yes",N653="Error"),SCDPT4!AF649=""),"Error","")</f>
        <v/>
      </c>
      <c r="X653" s="80">
        <f>+SCDAPT1!B649</f>
        <v>0</v>
      </c>
      <c r="Y653" s="236" t="str">
        <f t="shared" si="45"/>
        <v/>
      </c>
      <c r="Z653" s="236" t="str">
        <f>IF(AND(Y653="Yes",SCDAPT1!C649=""),"Error","")</f>
        <v/>
      </c>
      <c r="AA653" s="236" t="str">
        <f>IF(AND(Y653="Yes",OR(SCDAPT1!F649="",SCDAPT1!F649&gt;$B$2)),"Error","")</f>
        <v/>
      </c>
      <c r="AB653" s="236" t="str">
        <f>IF(AND(Y653="Yes",SCDAPT1!G649=""),"Error","")</f>
        <v/>
      </c>
      <c r="AC653" s="236" t="str">
        <f>IF(AND(Y653="Yes",OR(SCDAPT1!H649="",SCDAPT1!H649&lt;$B$2)),"Error","")</f>
        <v/>
      </c>
      <c r="AD653" s="236" t="str">
        <f>IF(AND(Y653="Yes",OR(SCDAPT1!R649="",SCDAPT1!R649=0)),"Error","")</f>
        <v/>
      </c>
      <c r="AE653" s="236" t="str">
        <f>IF(AND(Y653="Yes",OR(SCDAPT1!S649="",SCDAPT1!S649=0)),"Error","")</f>
        <v/>
      </c>
      <c r="AF653" s="236" t="str">
        <f>IF(AND(Y653="Yes",OR(SCDAPT1!T649="",SCDAPT1!T649="N/A")),"Error","")</f>
        <v/>
      </c>
      <c r="AG653" s="236" t="str">
        <f>IF(AND(Y653="Yes",SCDAPT1!X649=""),"Error","")</f>
        <v/>
      </c>
      <c r="AH653" s="236" t="str">
        <f>IF(AND(Y653="Yes",SCDAPT1!X649&lt;&gt;"6",SCDAPT1!Y649=""),"Error","")</f>
        <v/>
      </c>
      <c r="AJ653" s="236">
        <f>+SCEPT2!B649</f>
        <v>0</v>
      </c>
      <c r="AK653" s="236" t="str">
        <f t="shared" si="46"/>
        <v/>
      </c>
      <c r="AL653" s="236" t="str">
        <f>IF(AND(AK653="Yes",SCEPT2!D649=""),"Error","")</f>
        <v/>
      </c>
      <c r="AM653" s="236" t="str">
        <f>IF(AND(AK653="Yes",OR(SCEPT2!F649="",SCEPT2!F649&gt;$B$2)),"Error","")</f>
        <v/>
      </c>
      <c r="AN653" s="236" t="str">
        <f>IF(AND(AK653="Yes",SCEPT2!G649=""),"Error","")</f>
        <v/>
      </c>
      <c r="AO653" s="236" t="str">
        <f>IF(AND(AK653="Yes",LEFT(AJ653,2)&lt;&gt;"85",LEFT(AJ653,2)&lt;&gt;"86",SCEPT2!H649=""),"Error","")</f>
        <v/>
      </c>
      <c r="AP653" s="236" t="str">
        <f>IF(AND(OR(AK653="Yes",AK653="Error"),SCEPT2!M649=""),"Error","")</f>
        <v/>
      </c>
    </row>
    <row r="654" spans="1:42">
      <c r="A654" s="236">
        <v>0</v>
      </c>
      <c r="B654" s="236" t="str">
        <f>LEFT(SCDPT3!C650,6)&amp;MID(SCDPT3!C650,8,2)&amp;RIGHT(SCDPT3!C650,1)</f>
        <v/>
      </c>
      <c r="C654" s="236" t="str">
        <f t="shared" si="43"/>
        <v/>
      </c>
      <c r="D654" s="236" t="str">
        <f>IF(AND(OR(C654="Yes",C654="Error"),SCDPT3!D650=""),"Error","")</f>
        <v/>
      </c>
      <c r="E654" s="236" t="str">
        <f>IF(AND(OR(C654="Yes",C654="Error"),OR(SCDPT3!F650&lt;$B$1,SCDPT3!F650&gt;$B$2,SCDPT3!F650="")),"Error","")</f>
        <v/>
      </c>
      <c r="F654" s="236" t="str">
        <f>IF(AND(OR(C654="Yes",C654="Error"),SCDPT3!G650=""),"Error","")</f>
        <v/>
      </c>
      <c r="G654" s="236" t="str">
        <f>IFERROR(IF(AND(OR(C654="Yes",C654="Error"),OR(LEFT(A654="84"),LEFT(A654="85"),LEFT(A654="85"),LEFT(A654="86"),LEFT(A654="87"),LEFT(A654="90"),LEFT(A654="91"),LEFT(A654="92"),LEFT(A654="93"),LEFT(A654="94"),LEFT(A654="95"),LEFT(A654="96")),SCDPT3!H650),"Error",""),"")</f>
        <v/>
      </c>
      <c r="H654" s="236" t="str">
        <f>IFERROR(IF(AND(OR(C654="Yes",C654="Error"),OR(LEFT(A654="17"),LEFT(A654="24"),LEFT(A654="31")),SCDPT3!L650=""),"Error",""),"")</f>
        <v/>
      </c>
      <c r="I654" s="236" t="str">
        <f>IF(AND(OR(C654="Yes",C654="Error"),SCDPT3!Q650=""),"Error","")</f>
        <v/>
      </c>
      <c r="J654" s="236" t="str">
        <f>IF(AND(OR(C654="Yes",C654="Error"),SCDPT3!T650=""),"Error","")</f>
        <v/>
      </c>
      <c r="L654" s="236">
        <f>+SCDPT4!B650</f>
        <v>0</v>
      </c>
      <c r="M654" s="236" t="str">
        <f>LEFT(SCDPT4!C650,6)&amp;MID(SCDPT4!C650,8,2)&amp;RIGHT(SCDPT4!C650,1)</f>
        <v/>
      </c>
      <c r="N654" s="236" t="str">
        <f t="shared" si="44"/>
        <v/>
      </c>
      <c r="O654" s="236" t="str">
        <f>IF(AND(OR(N654="Yes",N654="Error"),SCDPT4!D650=""),"Error","")</f>
        <v/>
      </c>
      <c r="P654" s="236" t="str">
        <f>IF(AND(OR(N654="Yes",N654="Error"),OR(SCDPT4!F650="",SCDPT4!F650&lt;$B$1,SCDPT4!F650&gt;$B$2)),"Error","")</f>
        <v/>
      </c>
      <c r="Q654" s="236" t="str">
        <f>IF(AND(OR(N654="Yes",N654="Error"),SCDPT4!G650=""),"Error","")</f>
        <v/>
      </c>
      <c r="R654" s="236" t="str">
        <f>IFERROR(IF(AND(OR(N654="Yes",N654="Error"),OR(LEFT(L654="84"),LEFT(L654="85"),LEFT(L654="86"),LEFT(L654="87"),LEFT(L654="90"),LEFT(L654="91"),LEFT(L654="92"),LEFT(L654="93"),LEFT(L654="94"),LEFT(L654="95"),LEFT(L654="96")),SCDPT4!H650=""),"Error",""),"")</f>
        <v/>
      </c>
      <c r="S654" s="236" t="str">
        <f>IF(AND(OR(N654="Yes",N654="Error"),OR(SCDPT4!W650="",SCDPT4!W650&lt;$B$1,SCDPT4!W650&lt;SCDPT4!F650),LEFT(L654,2)&lt;&gt;"84",LEFT(L654,2)&lt;&gt;"85",LEFT(L654,2)&lt;&gt;"86",LEFT(L654,2)&lt;&gt;"87",LEFT(L654,2)&lt;&gt;"90",LEFT(L654,2)&lt;&gt;"91",LEFT(L654,2)&lt;&gt;"92",LEFT(L654,2)&lt;&gt;"93",LEFT(L654,2)&lt;&gt;"94",LEFT(L654,2)&lt;&gt;"95",LEFT(L654,2)&lt;&gt;"96"),"Error","")</f>
        <v/>
      </c>
      <c r="T654" s="236" t="str">
        <f>IFERROR(IF(AND(OR(N654="Yes",N654="Error"),OR(LEFT(L654="17"),LEFT(L654="24"),LEFT(L654="31")),SCDPT4!X650=""),"Error",""),"")</f>
        <v/>
      </c>
      <c r="U654" s="236" t="str">
        <f>IF(AND(OR(N654="Yes",N654="Error"),SCDPT4!AC650=""),"Error","")</f>
        <v/>
      </c>
      <c r="V654" s="236" t="str">
        <f>IF(AND(OR(N654="Yes",N654="Error"),SCDPT4!AF650=""),"Error","")</f>
        <v/>
      </c>
      <c r="X654" s="80">
        <f>+SCDAPT1!B650</f>
        <v>0</v>
      </c>
      <c r="Y654" s="236" t="str">
        <f t="shared" si="45"/>
        <v/>
      </c>
      <c r="Z654" s="236" t="str">
        <f>IF(AND(Y654="Yes",SCDAPT1!C650=""),"Error","")</f>
        <v/>
      </c>
      <c r="AA654" s="236" t="str">
        <f>IF(AND(Y654="Yes",OR(SCDAPT1!F650="",SCDAPT1!F650&gt;$B$2)),"Error","")</f>
        <v/>
      </c>
      <c r="AB654" s="236" t="str">
        <f>IF(AND(Y654="Yes",SCDAPT1!G650=""),"Error","")</f>
        <v/>
      </c>
      <c r="AC654" s="236" t="str">
        <f>IF(AND(Y654="Yes",OR(SCDAPT1!H650="",SCDAPT1!H650&lt;$B$2)),"Error","")</f>
        <v/>
      </c>
      <c r="AD654" s="236" t="str">
        <f>IF(AND(Y654="Yes",OR(SCDAPT1!R650="",SCDAPT1!R650=0)),"Error","")</f>
        <v/>
      </c>
      <c r="AE654" s="236" t="str">
        <f>IF(AND(Y654="Yes",OR(SCDAPT1!S650="",SCDAPT1!S650=0)),"Error","")</f>
        <v/>
      </c>
      <c r="AF654" s="236" t="str">
        <f>IF(AND(Y654="Yes",OR(SCDAPT1!T650="",SCDAPT1!T650="N/A")),"Error","")</f>
        <v/>
      </c>
      <c r="AG654" s="236" t="str">
        <f>IF(AND(Y654="Yes",SCDAPT1!X650=""),"Error","")</f>
        <v/>
      </c>
      <c r="AH654" s="236" t="str">
        <f>IF(AND(Y654="Yes",SCDAPT1!X650&lt;&gt;"6",SCDAPT1!Y650=""),"Error","")</f>
        <v/>
      </c>
      <c r="AJ654" s="236">
        <f>+SCEPT2!B650</f>
        <v>0</v>
      </c>
      <c r="AK654" s="236" t="str">
        <f t="shared" si="46"/>
        <v/>
      </c>
      <c r="AL654" s="236" t="str">
        <f>IF(AND(AK654="Yes",SCEPT2!D650=""),"Error","")</f>
        <v/>
      </c>
      <c r="AM654" s="236" t="str">
        <f>IF(AND(AK654="Yes",OR(SCEPT2!F650="",SCEPT2!F650&gt;$B$2)),"Error","")</f>
        <v/>
      </c>
      <c r="AN654" s="236" t="str">
        <f>IF(AND(AK654="Yes",SCEPT2!G650=""),"Error","")</f>
        <v/>
      </c>
      <c r="AO654" s="236" t="str">
        <f>IF(AND(AK654="Yes",LEFT(AJ654,2)&lt;&gt;"85",LEFT(AJ654,2)&lt;&gt;"86",SCEPT2!H650=""),"Error","")</f>
        <v/>
      </c>
      <c r="AP654" s="236" t="str">
        <f>IF(AND(OR(AK654="Yes",AK654="Error"),SCEPT2!M650=""),"Error","")</f>
        <v/>
      </c>
    </row>
    <row r="655" spans="1:42">
      <c r="A655" s="236">
        <v>0</v>
      </c>
      <c r="B655" s="236" t="str">
        <f>LEFT(SCDPT3!C651,6)&amp;MID(SCDPT3!C651,8,2)&amp;RIGHT(SCDPT3!C651,1)</f>
        <v/>
      </c>
      <c r="C655" s="236" t="str">
        <f t="shared" si="43"/>
        <v/>
      </c>
      <c r="D655" s="236" t="str">
        <f>IF(AND(OR(C655="Yes",C655="Error"),SCDPT3!D651=""),"Error","")</f>
        <v/>
      </c>
      <c r="E655" s="236" t="str">
        <f>IF(AND(OR(C655="Yes",C655="Error"),OR(SCDPT3!F651&lt;$B$1,SCDPT3!F651&gt;$B$2,SCDPT3!F651="")),"Error","")</f>
        <v/>
      </c>
      <c r="F655" s="236" t="str">
        <f>IF(AND(OR(C655="Yes",C655="Error"),SCDPT3!G651=""),"Error","")</f>
        <v/>
      </c>
      <c r="G655" s="236" t="str">
        <f>IFERROR(IF(AND(OR(C655="Yes",C655="Error"),OR(LEFT(A655="84"),LEFT(A655="85"),LEFT(A655="85"),LEFT(A655="86"),LEFT(A655="87"),LEFT(A655="90"),LEFT(A655="91"),LEFT(A655="92"),LEFT(A655="93"),LEFT(A655="94"),LEFT(A655="95"),LEFT(A655="96")),SCDPT3!H651),"Error",""),"")</f>
        <v/>
      </c>
      <c r="H655" s="236" t="str">
        <f>IFERROR(IF(AND(OR(C655="Yes",C655="Error"),OR(LEFT(A655="17"),LEFT(A655="24"),LEFT(A655="31")),SCDPT3!L651=""),"Error",""),"")</f>
        <v/>
      </c>
      <c r="I655" s="236" t="str">
        <f>IF(AND(OR(C655="Yes",C655="Error"),SCDPT3!Q651=""),"Error","")</f>
        <v/>
      </c>
      <c r="J655" s="236" t="str">
        <f>IF(AND(OR(C655="Yes",C655="Error"),SCDPT3!T651=""),"Error","")</f>
        <v/>
      </c>
      <c r="L655" s="236">
        <f>+SCDPT4!B651</f>
        <v>0</v>
      </c>
      <c r="M655" s="236" t="str">
        <f>LEFT(SCDPT4!C651,6)&amp;MID(SCDPT4!C651,8,2)&amp;RIGHT(SCDPT4!C651,1)</f>
        <v/>
      </c>
      <c r="N655" s="236" t="str">
        <f t="shared" si="44"/>
        <v/>
      </c>
      <c r="O655" s="236" t="str">
        <f>IF(AND(OR(N655="Yes",N655="Error"),SCDPT4!D651=""),"Error","")</f>
        <v/>
      </c>
      <c r="P655" s="236" t="str">
        <f>IF(AND(OR(N655="Yes",N655="Error"),OR(SCDPT4!F651="",SCDPT4!F651&lt;$B$1,SCDPT4!F651&gt;$B$2)),"Error","")</f>
        <v/>
      </c>
      <c r="Q655" s="236" t="str">
        <f>IF(AND(OR(N655="Yes",N655="Error"),SCDPT4!G651=""),"Error","")</f>
        <v/>
      </c>
      <c r="R655" s="236" t="str">
        <f>IFERROR(IF(AND(OR(N655="Yes",N655="Error"),OR(LEFT(L655="84"),LEFT(L655="85"),LEFT(L655="86"),LEFT(L655="87"),LEFT(L655="90"),LEFT(L655="91"),LEFT(L655="92"),LEFT(L655="93"),LEFT(L655="94"),LEFT(L655="95"),LEFT(L655="96")),SCDPT4!H651=""),"Error",""),"")</f>
        <v/>
      </c>
      <c r="S655" s="236" t="str">
        <f>IF(AND(OR(N655="Yes",N655="Error"),OR(SCDPT4!W651="",SCDPT4!W651&lt;$B$1,SCDPT4!W651&lt;SCDPT4!F651),LEFT(L655,2)&lt;&gt;"84",LEFT(L655,2)&lt;&gt;"85",LEFT(L655,2)&lt;&gt;"86",LEFT(L655,2)&lt;&gt;"87",LEFT(L655,2)&lt;&gt;"90",LEFT(L655,2)&lt;&gt;"91",LEFT(L655,2)&lt;&gt;"92",LEFT(L655,2)&lt;&gt;"93",LEFT(L655,2)&lt;&gt;"94",LEFT(L655,2)&lt;&gt;"95",LEFT(L655,2)&lt;&gt;"96"),"Error","")</f>
        <v/>
      </c>
      <c r="T655" s="236" t="str">
        <f>IFERROR(IF(AND(OR(N655="Yes",N655="Error"),OR(LEFT(L655="17"),LEFT(L655="24"),LEFT(L655="31")),SCDPT4!X651=""),"Error",""),"")</f>
        <v/>
      </c>
      <c r="U655" s="236" t="str">
        <f>IF(AND(OR(N655="Yes",N655="Error"),SCDPT4!AC651=""),"Error","")</f>
        <v/>
      </c>
      <c r="V655" s="236" t="str">
        <f>IF(AND(OR(N655="Yes",N655="Error"),SCDPT4!AF651=""),"Error","")</f>
        <v/>
      </c>
      <c r="X655" s="80">
        <f>+SCDAPT1!B651</f>
        <v>0</v>
      </c>
      <c r="Y655" s="236" t="str">
        <f t="shared" si="45"/>
        <v/>
      </c>
      <c r="Z655" s="236" t="str">
        <f>IF(AND(Y655="Yes",SCDAPT1!C651=""),"Error","")</f>
        <v/>
      </c>
      <c r="AA655" s="236" t="str">
        <f>IF(AND(Y655="Yes",OR(SCDAPT1!F651="",SCDAPT1!F651&gt;$B$2)),"Error","")</f>
        <v/>
      </c>
      <c r="AB655" s="236" t="str">
        <f>IF(AND(Y655="Yes",SCDAPT1!G651=""),"Error","")</f>
        <v/>
      </c>
      <c r="AC655" s="236" t="str">
        <f>IF(AND(Y655="Yes",OR(SCDAPT1!H651="",SCDAPT1!H651&lt;$B$2)),"Error","")</f>
        <v/>
      </c>
      <c r="AD655" s="236" t="str">
        <f>IF(AND(Y655="Yes",OR(SCDAPT1!R651="",SCDAPT1!R651=0)),"Error","")</f>
        <v/>
      </c>
      <c r="AE655" s="236" t="str">
        <f>IF(AND(Y655="Yes",OR(SCDAPT1!S651="",SCDAPT1!S651=0)),"Error","")</f>
        <v/>
      </c>
      <c r="AF655" s="236" t="str">
        <f>IF(AND(Y655="Yes",OR(SCDAPT1!T651="",SCDAPT1!T651="N/A")),"Error","")</f>
        <v/>
      </c>
      <c r="AG655" s="236" t="str">
        <f>IF(AND(Y655="Yes",SCDAPT1!X651=""),"Error","")</f>
        <v/>
      </c>
      <c r="AH655" s="236" t="str">
        <f>IF(AND(Y655="Yes",SCDAPT1!X651&lt;&gt;"6",SCDAPT1!Y651=""),"Error","")</f>
        <v/>
      </c>
      <c r="AJ655" s="236">
        <f>+SCEPT2!B651</f>
        <v>0</v>
      </c>
      <c r="AK655" s="236" t="str">
        <f t="shared" si="46"/>
        <v/>
      </c>
      <c r="AL655" s="236" t="str">
        <f>IF(AND(AK655="Yes",SCEPT2!D651=""),"Error","")</f>
        <v/>
      </c>
      <c r="AM655" s="236" t="str">
        <f>IF(AND(AK655="Yes",OR(SCEPT2!F651="",SCEPT2!F651&gt;$B$2)),"Error","")</f>
        <v/>
      </c>
      <c r="AN655" s="236" t="str">
        <f>IF(AND(AK655="Yes",SCEPT2!G651=""),"Error","")</f>
        <v/>
      </c>
      <c r="AO655" s="236" t="str">
        <f>IF(AND(AK655="Yes",LEFT(AJ655,2)&lt;&gt;"85",LEFT(AJ655,2)&lt;&gt;"86",SCEPT2!H651=""),"Error","")</f>
        <v/>
      </c>
      <c r="AP655" s="236" t="str">
        <f>IF(AND(OR(AK655="Yes",AK655="Error"),SCEPT2!M651=""),"Error","")</f>
        <v/>
      </c>
    </row>
    <row r="656" spans="1:42">
      <c r="A656" s="236">
        <v>0</v>
      </c>
      <c r="B656" s="236" t="str">
        <f>LEFT(SCDPT3!C652,6)&amp;MID(SCDPT3!C652,8,2)&amp;RIGHT(SCDPT3!C652,1)</f>
        <v/>
      </c>
      <c r="C656" s="236" t="str">
        <f t="shared" si="43"/>
        <v/>
      </c>
      <c r="D656" s="236" t="str">
        <f>IF(AND(OR(C656="Yes",C656="Error"),SCDPT3!D652=""),"Error","")</f>
        <v/>
      </c>
      <c r="E656" s="236" t="str">
        <f>IF(AND(OR(C656="Yes",C656="Error"),OR(SCDPT3!F652&lt;$B$1,SCDPT3!F652&gt;$B$2,SCDPT3!F652="")),"Error","")</f>
        <v/>
      </c>
      <c r="F656" s="236" t="str">
        <f>IF(AND(OR(C656="Yes",C656="Error"),SCDPT3!G652=""),"Error","")</f>
        <v/>
      </c>
      <c r="G656" s="236" t="str">
        <f>IFERROR(IF(AND(OR(C656="Yes",C656="Error"),OR(LEFT(A656="84"),LEFT(A656="85"),LEFT(A656="85"),LEFT(A656="86"),LEFT(A656="87"),LEFT(A656="90"),LEFT(A656="91"),LEFT(A656="92"),LEFT(A656="93"),LEFT(A656="94"),LEFT(A656="95"),LEFT(A656="96")),SCDPT3!H652),"Error",""),"")</f>
        <v/>
      </c>
      <c r="H656" s="236" t="str">
        <f>IFERROR(IF(AND(OR(C656="Yes",C656="Error"),OR(LEFT(A656="17"),LEFT(A656="24"),LEFT(A656="31")),SCDPT3!L652=""),"Error",""),"")</f>
        <v/>
      </c>
      <c r="I656" s="236" t="str">
        <f>IF(AND(OR(C656="Yes",C656="Error"),SCDPT3!Q652=""),"Error","")</f>
        <v/>
      </c>
      <c r="J656" s="236" t="str">
        <f>IF(AND(OR(C656="Yes",C656="Error"),SCDPT3!T652=""),"Error","")</f>
        <v/>
      </c>
      <c r="L656" s="236">
        <f>+SCDPT4!B652</f>
        <v>0</v>
      </c>
      <c r="M656" s="236" t="str">
        <f>LEFT(SCDPT4!C652,6)&amp;MID(SCDPT4!C652,8,2)&amp;RIGHT(SCDPT4!C652,1)</f>
        <v/>
      </c>
      <c r="N656" s="236" t="str">
        <f t="shared" si="44"/>
        <v/>
      </c>
      <c r="O656" s="236" t="str">
        <f>IF(AND(OR(N656="Yes",N656="Error"),SCDPT4!D652=""),"Error","")</f>
        <v/>
      </c>
      <c r="P656" s="236" t="str">
        <f>IF(AND(OR(N656="Yes",N656="Error"),OR(SCDPT4!F652="",SCDPT4!F652&lt;$B$1,SCDPT4!F652&gt;$B$2)),"Error","")</f>
        <v/>
      </c>
      <c r="Q656" s="236" t="str">
        <f>IF(AND(OR(N656="Yes",N656="Error"),SCDPT4!G652=""),"Error","")</f>
        <v/>
      </c>
      <c r="R656" s="236" t="str">
        <f>IFERROR(IF(AND(OR(N656="Yes",N656="Error"),OR(LEFT(L656="84"),LEFT(L656="85"),LEFT(L656="86"),LEFT(L656="87"),LEFT(L656="90"),LEFT(L656="91"),LEFT(L656="92"),LEFT(L656="93"),LEFT(L656="94"),LEFT(L656="95"),LEFT(L656="96")),SCDPT4!H652=""),"Error",""),"")</f>
        <v/>
      </c>
      <c r="S656" s="236" t="str">
        <f>IF(AND(OR(N656="Yes",N656="Error"),OR(SCDPT4!W652="",SCDPT4!W652&lt;$B$1,SCDPT4!W652&lt;SCDPT4!F652),LEFT(L656,2)&lt;&gt;"84",LEFT(L656,2)&lt;&gt;"85",LEFT(L656,2)&lt;&gt;"86",LEFT(L656,2)&lt;&gt;"87",LEFT(L656,2)&lt;&gt;"90",LEFT(L656,2)&lt;&gt;"91",LEFT(L656,2)&lt;&gt;"92",LEFT(L656,2)&lt;&gt;"93",LEFT(L656,2)&lt;&gt;"94",LEFT(L656,2)&lt;&gt;"95",LEFT(L656,2)&lt;&gt;"96"),"Error","")</f>
        <v/>
      </c>
      <c r="T656" s="236" t="str">
        <f>IFERROR(IF(AND(OR(N656="Yes",N656="Error"),OR(LEFT(L656="17"),LEFT(L656="24"),LEFT(L656="31")),SCDPT4!X652=""),"Error",""),"")</f>
        <v/>
      </c>
      <c r="U656" s="236" t="str">
        <f>IF(AND(OR(N656="Yes",N656="Error"),SCDPT4!AC652=""),"Error","")</f>
        <v/>
      </c>
      <c r="V656" s="236" t="str">
        <f>IF(AND(OR(N656="Yes",N656="Error"),SCDPT4!AF652=""),"Error","")</f>
        <v/>
      </c>
      <c r="X656" s="80">
        <f>+SCDAPT1!B652</f>
        <v>0</v>
      </c>
      <c r="Y656" s="236" t="str">
        <f t="shared" si="45"/>
        <v/>
      </c>
      <c r="Z656" s="236" t="str">
        <f>IF(AND(Y656="Yes",SCDAPT1!C652=""),"Error","")</f>
        <v/>
      </c>
      <c r="AA656" s="236" t="str">
        <f>IF(AND(Y656="Yes",OR(SCDAPT1!F652="",SCDAPT1!F652&gt;$B$2)),"Error","")</f>
        <v/>
      </c>
      <c r="AB656" s="236" t="str">
        <f>IF(AND(Y656="Yes",SCDAPT1!G652=""),"Error","")</f>
        <v/>
      </c>
      <c r="AC656" s="236" t="str">
        <f>IF(AND(Y656="Yes",OR(SCDAPT1!H652="",SCDAPT1!H652&lt;$B$2)),"Error","")</f>
        <v/>
      </c>
      <c r="AD656" s="236" t="str">
        <f>IF(AND(Y656="Yes",OR(SCDAPT1!R652="",SCDAPT1!R652=0)),"Error","")</f>
        <v/>
      </c>
      <c r="AE656" s="236" t="str">
        <f>IF(AND(Y656="Yes",OR(SCDAPT1!S652="",SCDAPT1!S652=0)),"Error","")</f>
        <v/>
      </c>
      <c r="AF656" s="236" t="str">
        <f>IF(AND(Y656="Yes",OR(SCDAPT1!T652="",SCDAPT1!T652="N/A")),"Error","")</f>
        <v/>
      </c>
      <c r="AG656" s="236" t="str">
        <f>IF(AND(Y656="Yes",SCDAPT1!X652=""),"Error","")</f>
        <v/>
      </c>
      <c r="AH656" s="236" t="str">
        <f>IF(AND(Y656="Yes",SCDAPT1!X652&lt;&gt;"6",SCDAPT1!Y652=""),"Error","")</f>
        <v/>
      </c>
      <c r="AJ656" s="236">
        <f>+SCEPT2!B652</f>
        <v>0</v>
      </c>
      <c r="AK656" s="236" t="str">
        <f t="shared" si="46"/>
        <v/>
      </c>
      <c r="AL656" s="236" t="str">
        <f>IF(AND(AK656="Yes",SCEPT2!D652=""),"Error","")</f>
        <v/>
      </c>
      <c r="AM656" s="236" t="str">
        <f>IF(AND(AK656="Yes",OR(SCEPT2!F652="",SCEPT2!F652&gt;$B$2)),"Error","")</f>
        <v/>
      </c>
      <c r="AN656" s="236" t="str">
        <f>IF(AND(AK656="Yes",SCEPT2!G652=""),"Error","")</f>
        <v/>
      </c>
      <c r="AO656" s="236" t="str">
        <f>IF(AND(AK656="Yes",LEFT(AJ656,2)&lt;&gt;"85",LEFT(AJ656,2)&lt;&gt;"86",SCEPT2!H652=""),"Error","")</f>
        <v/>
      </c>
      <c r="AP656" s="236" t="str">
        <f>IF(AND(OR(AK656="Yes",AK656="Error"),SCEPT2!M652=""),"Error","")</f>
        <v/>
      </c>
    </row>
    <row r="657" spans="1:42">
      <c r="A657" s="236">
        <v>0</v>
      </c>
      <c r="B657" s="236" t="str">
        <f>LEFT(SCDPT3!C653,6)&amp;MID(SCDPT3!C653,8,2)&amp;RIGHT(SCDPT3!C653,1)</f>
        <v/>
      </c>
      <c r="C657" s="236" t="str">
        <f t="shared" si="43"/>
        <v/>
      </c>
      <c r="D657" s="236" t="str">
        <f>IF(AND(OR(C657="Yes",C657="Error"),SCDPT3!D653=""),"Error","")</f>
        <v/>
      </c>
      <c r="E657" s="236" t="str">
        <f>IF(AND(OR(C657="Yes",C657="Error"),OR(SCDPT3!F653&lt;$B$1,SCDPT3!F653&gt;$B$2,SCDPT3!F653="")),"Error","")</f>
        <v/>
      </c>
      <c r="F657" s="236" t="str">
        <f>IF(AND(OR(C657="Yes",C657="Error"),SCDPT3!G653=""),"Error","")</f>
        <v/>
      </c>
      <c r="G657" s="236" t="str">
        <f>IFERROR(IF(AND(OR(C657="Yes",C657="Error"),OR(LEFT(A657="84"),LEFT(A657="85"),LEFT(A657="85"),LEFT(A657="86"),LEFT(A657="87"),LEFT(A657="90"),LEFT(A657="91"),LEFT(A657="92"),LEFT(A657="93"),LEFT(A657="94"),LEFT(A657="95"),LEFT(A657="96")),SCDPT3!H653),"Error",""),"")</f>
        <v/>
      </c>
      <c r="H657" s="236" t="str">
        <f>IFERROR(IF(AND(OR(C657="Yes",C657="Error"),OR(LEFT(A657="17"),LEFT(A657="24"),LEFT(A657="31")),SCDPT3!L653=""),"Error",""),"")</f>
        <v/>
      </c>
      <c r="I657" s="236" t="str">
        <f>IF(AND(OR(C657="Yes",C657="Error"),SCDPT3!Q653=""),"Error","")</f>
        <v/>
      </c>
      <c r="J657" s="236" t="str">
        <f>IF(AND(OR(C657="Yes",C657="Error"),SCDPT3!T653=""),"Error","")</f>
        <v/>
      </c>
      <c r="L657" s="236">
        <f>+SCDPT4!B653</f>
        <v>0</v>
      </c>
      <c r="M657" s="236" t="str">
        <f>LEFT(SCDPT4!C653,6)&amp;MID(SCDPT4!C653,8,2)&amp;RIGHT(SCDPT4!C653,1)</f>
        <v/>
      </c>
      <c r="N657" s="236" t="str">
        <f t="shared" si="44"/>
        <v/>
      </c>
      <c r="O657" s="236" t="str">
        <f>IF(AND(OR(N657="Yes",N657="Error"),SCDPT4!D653=""),"Error","")</f>
        <v/>
      </c>
      <c r="P657" s="236" t="str">
        <f>IF(AND(OR(N657="Yes",N657="Error"),OR(SCDPT4!F653="",SCDPT4!F653&lt;$B$1,SCDPT4!F653&gt;$B$2)),"Error","")</f>
        <v/>
      </c>
      <c r="Q657" s="236" t="str">
        <f>IF(AND(OR(N657="Yes",N657="Error"),SCDPT4!G653=""),"Error","")</f>
        <v/>
      </c>
      <c r="R657" s="236" t="str">
        <f>IFERROR(IF(AND(OR(N657="Yes",N657="Error"),OR(LEFT(L657="84"),LEFT(L657="85"),LEFT(L657="86"),LEFT(L657="87"),LEFT(L657="90"),LEFT(L657="91"),LEFT(L657="92"),LEFT(L657="93"),LEFT(L657="94"),LEFT(L657="95"),LEFT(L657="96")),SCDPT4!H653=""),"Error",""),"")</f>
        <v/>
      </c>
      <c r="S657" s="236" t="str">
        <f>IF(AND(OR(N657="Yes",N657="Error"),OR(SCDPT4!W653="",SCDPT4!W653&lt;$B$1,SCDPT4!W653&lt;SCDPT4!F653),LEFT(L657,2)&lt;&gt;"84",LEFT(L657,2)&lt;&gt;"85",LEFT(L657,2)&lt;&gt;"86",LEFT(L657,2)&lt;&gt;"87",LEFT(L657,2)&lt;&gt;"90",LEFT(L657,2)&lt;&gt;"91",LEFT(L657,2)&lt;&gt;"92",LEFT(L657,2)&lt;&gt;"93",LEFT(L657,2)&lt;&gt;"94",LEFT(L657,2)&lt;&gt;"95",LEFT(L657,2)&lt;&gt;"96"),"Error","")</f>
        <v/>
      </c>
      <c r="T657" s="236" t="str">
        <f>IFERROR(IF(AND(OR(N657="Yes",N657="Error"),OR(LEFT(L657="17"),LEFT(L657="24"),LEFT(L657="31")),SCDPT4!X653=""),"Error",""),"")</f>
        <v/>
      </c>
      <c r="U657" s="236" t="str">
        <f>IF(AND(OR(N657="Yes",N657="Error"),SCDPT4!AC653=""),"Error","")</f>
        <v/>
      </c>
      <c r="V657" s="236" t="str">
        <f>IF(AND(OR(N657="Yes",N657="Error"),SCDPT4!AF653=""),"Error","")</f>
        <v/>
      </c>
      <c r="X657" s="80">
        <f>+SCDAPT1!B653</f>
        <v>0</v>
      </c>
      <c r="Y657" s="236" t="str">
        <f t="shared" si="45"/>
        <v/>
      </c>
      <c r="Z657" s="236" t="str">
        <f>IF(AND(Y657="Yes",SCDAPT1!C653=""),"Error","")</f>
        <v/>
      </c>
      <c r="AA657" s="236" t="str">
        <f>IF(AND(Y657="Yes",OR(SCDAPT1!F653="",SCDAPT1!F653&gt;$B$2)),"Error","")</f>
        <v/>
      </c>
      <c r="AB657" s="236" t="str">
        <f>IF(AND(Y657="Yes",SCDAPT1!G653=""),"Error","")</f>
        <v/>
      </c>
      <c r="AC657" s="236" t="str">
        <f>IF(AND(Y657="Yes",OR(SCDAPT1!H653="",SCDAPT1!H653&lt;$B$2)),"Error","")</f>
        <v/>
      </c>
      <c r="AD657" s="236" t="str">
        <f>IF(AND(Y657="Yes",OR(SCDAPT1!R653="",SCDAPT1!R653=0)),"Error","")</f>
        <v/>
      </c>
      <c r="AE657" s="236" t="str">
        <f>IF(AND(Y657="Yes",OR(SCDAPT1!S653="",SCDAPT1!S653=0)),"Error","")</f>
        <v/>
      </c>
      <c r="AF657" s="236" t="str">
        <f>IF(AND(Y657="Yes",OR(SCDAPT1!T653="",SCDAPT1!T653="N/A")),"Error","")</f>
        <v/>
      </c>
      <c r="AG657" s="236" t="str">
        <f>IF(AND(Y657="Yes",SCDAPT1!X653=""),"Error","")</f>
        <v/>
      </c>
      <c r="AH657" s="236" t="str">
        <f>IF(AND(Y657="Yes",SCDAPT1!X653&lt;&gt;"6",SCDAPT1!Y653=""),"Error","")</f>
        <v/>
      </c>
      <c r="AJ657" s="236">
        <f>+SCEPT2!B653</f>
        <v>0</v>
      </c>
      <c r="AK657" s="236" t="str">
        <f t="shared" si="46"/>
        <v/>
      </c>
      <c r="AL657" s="236" t="str">
        <f>IF(AND(AK657="Yes",SCEPT2!D653=""),"Error","")</f>
        <v/>
      </c>
      <c r="AM657" s="236" t="str">
        <f>IF(AND(AK657="Yes",OR(SCEPT2!F653="",SCEPT2!F653&gt;$B$2)),"Error","")</f>
        <v/>
      </c>
      <c r="AN657" s="236" t="str">
        <f>IF(AND(AK657="Yes",SCEPT2!G653=""),"Error","")</f>
        <v/>
      </c>
      <c r="AO657" s="236" t="str">
        <f>IF(AND(AK657="Yes",LEFT(AJ657,2)&lt;&gt;"85",LEFT(AJ657,2)&lt;&gt;"86",SCEPT2!H653=""),"Error","")</f>
        <v/>
      </c>
      <c r="AP657" s="236" t="str">
        <f>IF(AND(OR(AK657="Yes",AK657="Error"),SCEPT2!M653=""),"Error","")</f>
        <v/>
      </c>
    </row>
    <row r="658" spans="1:42">
      <c r="A658" s="236">
        <v>0</v>
      </c>
      <c r="B658" s="236" t="str">
        <f>LEFT(SCDPT3!C654,6)&amp;MID(SCDPT3!C654,8,2)&amp;RIGHT(SCDPT3!C654,1)</f>
        <v/>
      </c>
      <c r="C658" s="236" t="str">
        <f t="shared" si="43"/>
        <v/>
      </c>
      <c r="D658" s="236" t="str">
        <f>IF(AND(OR(C658="Yes",C658="Error"),SCDPT3!D654=""),"Error","")</f>
        <v/>
      </c>
      <c r="E658" s="236" t="str">
        <f>IF(AND(OR(C658="Yes",C658="Error"),OR(SCDPT3!F654&lt;$B$1,SCDPT3!F654&gt;$B$2,SCDPT3!F654="")),"Error","")</f>
        <v/>
      </c>
      <c r="F658" s="236" t="str">
        <f>IF(AND(OR(C658="Yes",C658="Error"),SCDPT3!G654=""),"Error","")</f>
        <v/>
      </c>
      <c r="G658" s="236" t="str">
        <f>IFERROR(IF(AND(OR(C658="Yes",C658="Error"),OR(LEFT(A658="84"),LEFT(A658="85"),LEFT(A658="85"),LEFT(A658="86"),LEFT(A658="87"),LEFT(A658="90"),LEFT(A658="91"),LEFT(A658="92"),LEFT(A658="93"),LEFT(A658="94"),LEFT(A658="95"),LEFT(A658="96")),SCDPT3!H654),"Error",""),"")</f>
        <v/>
      </c>
      <c r="H658" s="236" t="str">
        <f>IFERROR(IF(AND(OR(C658="Yes",C658="Error"),OR(LEFT(A658="17"),LEFT(A658="24"),LEFT(A658="31")),SCDPT3!L654=""),"Error",""),"")</f>
        <v/>
      </c>
      <c r="I658" s="236" t="str">
        <f>IF(AND(OR(C658="Yes",C658="Error"),SCDPT3!Q654=""),"Error","")</f>
        <v/>
      </c>
      <c r="J658" s="236" t="str">
        <f>IF(AND(OR(C658="Yes",C658="Error"),SCDPT3!T654=""),"Error","")</f>
        <v/>
      </c>
      <c r="L658" s="236">
        <f>+SCDPT4!B654</f>
        <v>0</v>
      </c>
      <c r="M658" s="236" t="str">
        <f>LEFT(SCDPT4!C654,6)&amp;MID(SCDPT4!C654,8,2)&amp;RIGHT(SCDPT4!C654,1)</f>
        <v/>
      </c>
      <c r="N658" s="236" t="str">
        <f t="shared" si="44"/>
        <v/>
      </c>
      <c r="O658" s="236" t="str">
        <f>IF(AND(OR(N658="Yes",N658="Error"),SCDPT4!D654=""),"Error","")</f>
        <v/>
      </c>
      <c r="P658" s="236" t="str">
        <f>IF(AND(OR(N658="Yes",N658="Error"),OR(SCDPT4!F654="",SCDPT4!F654&lt;$B$1,SCDPT4!F654&gt;$B$2)),"Error","")</f>
        <v/>
      </c>
      <c r="Q658" s="236" t="str">
        <f>IF(AND(OR(N658="Yes",N658="Error"),SCDPT4!G654=""),"Error","")</f>
        <v/>
      </c>
      <c r="R658" s="236" t="str">
        <f>IFERROR(IF(AND(OR(N658="Yes",N658="Error"),OR(LEFT(L658="84"),LEFT(L658="85"),LEFT(L658="86"),LEFT(L658="87"),LEFT(L658="90"),LEFT(L658="91"),LEFT(L658="92"),LEFT(L658="93"),LEFT(L658="94"),LEFT(L658="95"),LEFT(L658="96")),SCDPT4!H654=""),"Error",""),"")</f>
        <v/>
      </c>
      <c r="S658" s="236" t="str">
        <f>IF(AND(OR(N658="Yes",N658="Error"),OR(SCDPT4!W654="",SCDPT4!W654&lt;$B$1,SCDPT4!W654&lt;SCDPT4!F654),LEFT(L658,2)&lt;&gt;"84",LEFT(L658,2)&lt;&gt;"85",LEFT(L658,2)&lt;&gt;"86",LEFT(L658,2)&lt;&gt;"87",LEFT(L658,2)&lt;&gt;"90",LEFT(L658,2)&lt;&gt;"91",LEFT(L658,2)&lt;&gt;"92",LEFT(L658,2)&lt;&gt;"93",LEFT(L658,2)&lt;&gt;"94",LEFT(L658,2)&lt;&gt;"95",LEFT(L658,2)&lt;&gt;"96"),"Error","")</f>
        <v/>
      </c>
      <c r="T658" s="236" t="str">
        <f>IFERROR(IF(AND(OR(N658="Yes",N658="Error"),OR(LEFT(L658="17"),LEFT(L658="24"),LEFT(L658="31")),SCDPT4!X654=""),"Error",""),"")</f>
        <v/>
      </c>
      <c r="U658" s="236" t="str">
        <f>IF(AND(OR(N658="Yes",N658="Error"),SCDPT4!AC654=""),"Error","")</f>
        <v/>
      </c>
      <c r="V658" s="236" t="str">
        <f>IF(AND(OR(N658="Yes",N658="Error"),SCDPT4!AF654=""),"Error","")</f>
        <v/>
      </c>
      <c r="X658" s="80">
        <f>+SCDAPT1!B654</f>
        <v>0</v>
      </c>
      <c r="Y658" s="236" t="str">
        <f t="shared" si="45"/>
        <v/>
      </c>
      <c r="Z658" s="236" t="str">
        <f>IF(AND(Y658="Yes",SCDAPT1!C654=""),"Error","")</f>
        <v/>
      </c>
      <c r="AA658" s="236" t="str">
        <f>IF(AND(Y658="Yes",OR(SCDAPT1!F654="",SCDAPT1!F654&gt;$B$2)),"Error","")</f>
        <v/>
      </c>
      <c r="AB658" s="236" t="str">
        <f>IF(AND(Y658="Yes",SCDAPT1!G654=""),"Error","")</f>
        <v/>
      </c>
      <c r="AC658" s="236" t="str">
        <f>IF(AND(Y658="Yes",OR(SCDAPT1!H654="",SCDAPT1!H654&lt;$B$2)),"Error","")</f>
        <v/>
      </c>
      <c r="AD658" s="236" t="str">
        <f>IF(AND(Y658="Yes",OR(SCDAPT1!R654="",SCDAPT1!R654=0)),"Error","")</f>
        <v/>
      </c>
      <c r="AE658" s="236" t="str">
        <f>IF(AND(Y658="Yes",OR(SCDAPT1!S654="",SCDAPT1!S654=0)),"Error","")</f>
        <v/>
      </c>
      <c r="AF658" s="236" t="str">
        <f>IF(AND(Y658="Yes",OR(SCDAPT1!T654="",SCDAPT1!T654="N/A")),"Error","")</f>
        <v/>
      </c>
      <c r="AG658" s="236" t="str">
        <f>IF(AND(Y658="Yes",SCDAPT1!X654=""),"Error","")</f>
        <v/>
      </c>
      <c r="AH658" s="236" t="str">
        <f>IF(AND(Y658="Yes",SCDAPT1!X654&lt;&gt;"6",SCDAPT1!Y654=""),"Error","")</f>
        <v/>
      </c>
      <c r="AJ658" s="236">
        <f>+SCEPT2!B654</f>
        <v>0</v>
      </c>
      <c r="AK658" s="236" t="str">
        <f t="shared" si="46"/>
        <v/>
      </c>
      <c r="AL658" s="236" t="str">
        <f>IF(AND(AK658="Yes",SCEPT2!D654=""),"Error","")</f>
        <v/>
      </c>
      <c r="AM658" s="236" t="str">
        <f>IF(AND(AK658="Yes",OR(SCEPT2!F654="",SCEPT2!F654&gt;$B$2)),"Error","")</f>
        <v/>
      </c>
      <c r="AN658" s="236" t="str">
        <f>IF(AND(AK658="Yes",SCEPT2!G654=""),"Error","")</f>
        <v/>
      </c>
      <c r="AO658" s="236" t="str">
        <f>IF(AND(AK658="Yes",LEFT(AJ658,2)&lt;&gt;"85",LEFT(AJ658,2)&lt;&gt;"86",SCEPT2!H654=""),"Error","")</f>
        <v/>
      </c>
      <c r="AP658" s="236" t="str">
        <f>IF(AND(OR(AK658="Yes",AK658="Error"),SCEPT2!M654=""),"Error","")</f>
        <v/>
      </c>
    </row>
    <row r="659" spans="1:42">
      <c r="A659" s="236">
        <v>0</v>
      </c>
      <c r="B659" s="236" t="str">
        <f>LEFT(SCDPT3!C655,6)&amp;MID(SCDPT3!C655,8,2)&amp;RIGHT(SCDPT3!C655,1)</f>
        <v/>
      </c>
      <c r="C659" s="236" t="str">
        <f t="shared" si="43"/>
        <v/>
      </c>
      <c r="D659" s="236" t="str">
        <f>IF(AND(OR(C659="Yes",C659="Error"),SCDPT3!D655=""),"Error","")</f>
        <v/>
      </c>
      <c r="E659" s="236" t="str">
        <f>IF(AND(OR(C659="Yes",C659="Error"),OR(SCDPT3!F655&lt;$B$1,SCDPT3!F655&gt;$B$2,SCDPT3!F655="")),"Error","")</f>
        <v/>
      </c>
      <c r="F659" s="236" t="str">
        <f>IF(AND(OR(C659="Yes",C659="Error"),SCDPT3!G655=""),"Error","")</f>
        <v/>
      </c>
      <c r="G659" s="236" t="str">
        <f>IFERROR(IF(AND(OR(C659="Yes",C659="Error"),OR(LEFT(A659="84"),LEFT(A659="85"),LEFT(A659="85"),LEFT(A659="86"),LEFT(A659="87"),LEFT(A659="90"),LEFT(A659="91"),LEFT(A659="92"),LEFT(A659="93"),LEFT(A659="94"),LEFT(A659="95"),LEFT(A659="96")),SCDPT3!H655),"Error",""),"")</f>
        <v/>
      </c>
      <c r="H659" s="236" t="str">
        <f>IFERROR(IF(AND(OR(C659="Yes",C659="Error"),OR(LEFT(A659="17"),LEFT(A659="24"),LEFT(A659="31")),SCDPT3!L655=""),"Error",""),"")</f>
        <v/>
      </c>
      <c r="I659" s="236" t="str">
        <f>IF(AND(OR(C659="Yes",C659="Error"),SCDPT3!Q655=""),"Error","")</f>
        <v/>
      </c>
      <c r="J659" s="236" t="str">
        <f>IF(AND(OR(C659="Yes",C659="Error"),SCDPT3!T655=""),"Error","")</f>
        <v/>
      </c>
      <c r="L659" s="236">
        <f>+SCDPT4!B655</f>
        <v>0</v>
      </c>
      <c r="M659" s="236" t="str">
        <f>LEFT(SCDPT4!C655,6)&amp;MID(SCDPT4!C655,8,2)&amp;RIGHT(SCDPT4!C655,1)</f>
        <v/>
      </c>
      <c r="N659" s="236" t="str">
        <f t="shared" si="44"/>
        <v/>
      </c>
      <c r="O659" s="236" t="str">
        <f>IF(AND(OR(N659="Yes",N659="Error"),SCDPT4!D655=""),"Error","")</f>
        <v/>
      </c>
      <c r="P659" s="236" t="str">
        <f>IF(AND(OR(N659="Yes",N659="Error"),OR(SCDPT4!F655="",SCDPT4!F655&lt;$B$1,SCDPT4!F655&gt;$B$2)),"Error","")</f>
        <v/>
      </c>
      <c r="Q659" s="236" t="str">
        <f>IF(AND(OR(N659="Yes",N659="Error"),SCDPT4!G655=""),"Error","")</f>
        <v/>
      </c>
      <c r="R659" s="236" t="str">
        <f>IFERROR(IF(AND(OR(N659="Yes",N659="Error"),OR(LEFT(L659="84"),LEFT(L659="85"),LEFT(L659="86"),LEFT(L659="87"),LEFT(L659="90"),LEFT(L659="91"),LEFT(L659="92"),LEFT(L659="93"),LEFT(L659="94"),LEFT(L659="95"),LEFT(L659="96")),SCDPT4!H655=""),"Error",""),"")</f>
        <v/>
      </c>
      <c r="S659" s="236" t="str">
        <f>IF(AND(OR(N659="Yes",N659="Error"),OR(SCDPT4!W655="",SCDPT4!W655&lt;$B$1,SCDPT4!W655&lt;SCDPT4!F655),LEFT(L659,2)&lt;&gt;"84",LEFT(L659,2)&lt;&gt;"85",LEFT(L659,2)&lt;&gt;"86",LEFT(L659,2)&lt;&gt;"87",LEFT(L659,2)&lt;&gt;"90",LEFT(L659,2)&lt;&gt;"91",LEFT(L659,2)&lt;&gt;"92",LEFT(L659,2)&lt;&gt;"93",LEFT(L659,2)&lt;&gt;"94",LEFT(L659,2)&lt;&gt;"95",LEFT(L659,2)&lt;&gt;"96"),"Error","")</f>
        <v/>
      </c>
      <c r="T659" s="236" t="str">
        <f>IFERROR(IF(AND(OR(N659="Yes",N659="Error"),OR(LEFT(L659="17"),LEFT(L659="24"),LEFT(L659="31")),SCDPT4!X655=""),"Error",""),"")</f>
        <v/>
      </c>
      <c r="U659" s="236" t="str">
        <f>IF(AND(OR(N659="Yes",N659="Error"),SCDPT4!AC655=""),"Error","")</f>
        <v/>
      </c>
      <c r="V659" s="236" t="str">
        <f>IF(AND(OR(N659="Yes",N659="Error"),SCDPT4!AF655=""),"Error","")</f>
        <v/>
      </c>
      <c r="X659" s="80">
        <f>+SCDAPT1!B655</f>
        <v>0</v>
      </c>
      <c r="Y659" s="236" t="str">
        <f t="shared" si="45"/>
        <v/>
      </c>
      <c r="Z659" s="236" t="str">
        <f>IF(AND(Y659="Yes",SCDAPT1!C655=""),"Error","")</f>
        <v/>
      </c>
      <c r="AA659" s="236" t="str">
        <f>IF(AND(Y659="Yes",OR(SCDAPT1!F655="",SCDAPT1!F655&gt;$B$2)),"Error","")</f>
        <v/>
      </c>
      <c r="AB659" s="236" t="str">
        <f>IF(AND(Y659="Yes",SCDAPT1!G655=""),"Error","")</f>
        <v/>
      </c>
      <c r="AC659" s="236" t="str">
        <f>IF(AND(Y659="Yes",OR(SCDAPT1!H655="",SCDAPT1!H655&lt;$B$2)),"Error","")</f>
        <v/>
      </c>
      <c r="AD659" s="236" t="str">
        <f>IF(AND(Y659="Yes",OR(SCDAPT1!R655="",SCDAPT1!R655=0)),"Error","")</f>
        <v/>
      </c>
      <c r="AE659" s="236" t="str">
        <f>IF(AND(Y659="Yes",OR(SCDAPT1!S655="",SCDAPT1!S655=0)),"Error","")</f>
        <v/>
      </c>
      <c r="AF659" s="236" t="str">
        <f>IF(AND(Y659="Yes",OR(SCDAPT1!T655="",SCDAPT1!T655="N/A")),"Error","")</f>
        <v/>
      </c>
      <c r="AG659" s="236" t="str">
        <f>IF(AND(Y659="Yes",SCDAPT1!X655=""),"Error","")</f>
        <v/>
      </c>
      <c r="AH659" s="236" t="str">
        <f>IF(AND(Y659="Yes",SCDAPT1!X655&lt;&gt;"6",SCDAPT1!Y655=""),"Error","")</f>
        <v/>
      </c>
      <c r="AJ659" s="236">
        <f>+SCEPT2!B655</f>
        <v>0</v>
      </c>
      <c r="AK659" s="236" t="str">
        <f t="shared" si="46"/>
        <v/>
      </c>
      <c r="AL659" s="236" t="str">
        <f>IF(AND(AK659="Yes",SCEPT2!D655=""),"Error","")</f>
        <v/>
      </c>
      <c r="AM659" s="236" t="str">
        <f>IF(AND(AK659="Yes",OR(SCEPT2!F655="",SCEPT2!F655&gt;$B$2)),"Error","")</f>
        <v/>
      </c>
      <c r="AN659" s="236" t="str">
        <f>IF(AND(AK659="Yes",SCEPT2!G655=""),"Error","")</f>
        <v/>
      </c>
      <c r="AO659" s="236" t="str">
        <f>IF(AND(AK659="Yes",LEFT(AJ659,2)&lt;&gt;"85",LEFT(AJ659,2)&lt;&gt;"86",SCEPT2!H655=""),"Error","")</f>
        <v/>
      </c>
      <c r="AP659" s="236" t="str">
        <f>IF(AND(OR(AK659="Yes",AK659="Error"),SCEPT2!M655=""),"Error","")</f>
        <v/>
      </c>
    </row>
    <row r="660" spans="1:42">
      <c r="A660" s="236">
        <v>0</v>
      </c>
      <c r="B660" s="236" t="str">
        <f>LEFT(SCDPT3!C656,6)&amp;MID(SCDPT3!C656,8,2)&amp;RIGHT(SCDPT3!C656,1)</f>
        <v/>
      </c>
      <c r="C660" s="236" t="str">
        <f t="shared" si="43"/>
        <v/>
      </c>
      <c r="D660" s="236" t="str">
        <f>IF(AND(OR(C660="Yes",C660="Error"),SCDPT3!D656=""),"Error","")</f>
        <v/>
      </c>
      <c r="E660" s="236" t="str">
        <f>IF(AND(OR(C660="Yes",C660="Error"),OR(SCDPT3!F656&lt;$B$1,SCDPT3!F656&gt;$B$2,SCDPT3!F656="")),"Error","")</f>
        <v/>
      </c>
      <c r="F660" s="236" t="str">
        <f>IF(AND(OR(C660="Yes",C660="Error"),SCDPT3!G656=""),"Error","")</f>
        <v/>
      </c>
      <c r="G660" s="236" t="str">
        <f>IFERROR(IF(AND(OR(C660="Yes",C660="Error"),OR(LEFT(A660="84"),LEFT(A660="85"),LEFT(A660="85"),LEFT(A660="86"),LEFT(A660="87"),LEFT(A660="90"),LEFT(A660="91"),LEFT(A660="92"),LEFT(A660="93"),LEFT(A660="94"),LEFT(A660="95"),LEFT(A660="96")),SCDPT3!H656),"Error",""),"")</f>
        <v/>
      </c>
      <c r="H660" s="236" t="str">
        <f>IFERROR(IF(AND(OR(C660="Yes",C660="Error"),OR(LEFT(A660="17"),LEFT(A660="24"),LEFT(A660="31")),SCDPT3!L656=""),"Error",""),"")</f>
        <v/>
      </c>
      <c r="I660" s="236" t="str">
        <f>IF(AND(OR(C660="Yes",C660="Error"),SCDPT3!Q656=""),"Error","")</f>
        <v/>
      </c>
      <c r="J660" s="236" t="str">
        <f>IF(AND(OR(C660="Yes",C660="Error"),SCDPT3!T656=""),"Error","")</f>
        <v/>
      </c>
      <c r="L660" s="236">
        <f>+SCDPT4!B656</f>
        <v>0</v>
      </c>
      <c r="M660" s="236" t="str">
        <f>LEFT(SCDPT4!C656,6)&amp;MID(SCDPT4!C656,8,2)&amp;RIGHT(SCDPT4!C656,1)</f>
        <v/>
      </c>
      <c r="N660" s="236" t="str">
        <f t="shared" si="44"/>
        <v/>
      </c>
      <c r="O660" s="236" t="str">
        <f>IF(AND(OR(N660="Yes",N660="Error"),SCDPT4!D656=""),"Error","")</f>
        <v/>
      </c>
      <c r="P660" s="236" t="str">
        <f>IF(AND(OR(N660="Yes",N660="Error"),OR(SCDPT4!F656="",SCDPT4!F656&lt;$B$1,SCDPT4!F656&gt;$B$2)),"Error","")</f>
        <v/>
      </c>
      <c r="Q660" s="236" t="str">
        <f>IF(AND(OR(N660="Yes",N660="Error"),SCDPT4!G656=""),"Error","")</f>
        <v/>
      </c>
      <c r="R660" s="236" t="str">
        <f>IFERROR(IF(AND(OR(N660="Yes",N660="Error"),OR(LEFT(L660="84"),LEFT(L660="85"),LEFT(L660="86"),LEFT(L660="87"),LEFT(L660="90"),LEFT(L660="91"),LEFT(L660="92"),LEFT(L660="93"),LEFT(L660="94"),LEFT(L660="95"),LEFT(L660="96")),SCDPT4!H656=""),"Error",""),"")</f>
        <v/>
      </c>
      <c r="S660" s="236" t="str">
        <f>IF(AND(OR(N660="Yes",N660="Error"),OR(SCDPT4!W656="",SCDPT4!W656&lt;$B$1,SCDPT4!W656&lt;SCDPT4!F656),LEFT(L660,2)&lt;&gt;"84",LEFT(L660,2)&lt;&gt;"85",LEFT(L660,2)&lt;&gt;"86",LEFT(L660,2)&lt;&gt;"87",LEFT(L660,2)&lt;&gt;"90",LEFT(L660,2)&lt;&gt;"91",LEFT(L660,2)&lt;&gt;"92",LEFT(L660,2)&lt;&gt;"93",LEFT(L660,2)&lt;&gt;"94",LEFT(L660,2)&lt;&gt;"95",LEFT(L660,2)&lt;&gt;"96"),"Error","")</f>
        <v/>
      </c>
      <c r="T660" s="236" t="str">
        <f>IFERROR(IF(AND(OR(N660="Yes",N660="Error"),OR(LEFT(L660="17"),LEFT(L660="24"),LEFT(L660="31")),SCDPT4!X656=""),"Error",""),"")</f>
        <v/>
      </c>
      <c r="U660" s="236" t="str">
        <f>IF(AND(OR(N660="Yes",N660="Error"),SCDPT4!AC656=""),"Error","")</f>
        <v/>
      </c>
      <c r="V660" s="236" t="str">
        <f>IF(AND(OR(N660="Yes",N660="Error"),SCDPT4!AF656=""),"Error","")</f>
        <v/>
      </c>
      <c r="X660" s="80">
        <f>+SCDAPT1!B656</f>
        <v>0</v>
      </c>
      <c r="Y660" s="236" t="str">
        <f t="shared" si="45"/>
        <v/>
      </c>
      <c r="Z660" s="236" t="str">
        <f>IF(AND(Y660="Yes",SCDAPT1!C656=""),"Error","")</f>
        <v/>
      </c>
      <c r="AA660" s="236" t="str">
        <f>IF(AND(Y660="Yes",OR(SCDAPT1!F656="",SCDAPT1!F656&gt;$B$2)),"Error","")</f>
        <v/>
      </c>
      <c r="AB660" s="236" t="str">
        <f>IF(AND(Y660="Yes",SCDAPT1!G656=""),"Error","")</f>
        <v/>
      </c>
      <c r="AC660" s="236" t="str">
        <f>IF(AND(Y660="Yes",OR(SCDAPT1!H656="",SCDAPT1!H656&lt;$B$2)),"Error","")</f>
        <v/>
      </c>
      <c r="AD660" s="236" t="str">
        <f>IF(AND(Y660="Yes",OR(SCDAPT1!R656="",SCDAPT1!R656=0)),"Error","")</f>
        <v/>
      </c>
      <c r="AE660" s="236" t="str">
        <f>IF(AND(Y660="Yes",OR(SCDAPT1!S656="",SCDAPT1!S656=0)),"Error","")</f>
        <v/>
      </c>
      <c r="AF660" s="236" t="str">
        <f>IF(AND(Y660="Yes",OR(SCDAPT1!T656="",SCDAPT1!T656="N/A")),"Error","")</f>
        <v/>
      </c>
      <c r="AG660" s="236" t="str">
        <f>IF(AND(Y660="Yes",SCDAPT1!X656=""),"Error","")</f>
        <v/>
      </c>
      <c r="AH660" s="236" t="str">
        <f>IF(AND(Y660="Yes",SCDAPT1!X656&lt;&gt;"6",SCDAPT1!Y656=""),"Error","")</f>
        <v/>
      </c>
      <c r="AJ660" s="236">
        <f>+SCEPT2!B656</f>
        <v>0</v>
      </c>
      <c r="AK660" s="236" t="str">
        <f t="shared" si="46"/>
        <v/>
      </c>
      <c r="AL660" s="236" t="str">
        <f>IF(AND(AK660="Yes",SCEPT2!D656=""),"Error","")</f>
        <v/>
      </c>
      <c r="AM660" s="236" t="str">
        <f>IF(AND(AK660="Yes",OR(SCEPT2!F656="",SCEPT2!F656&gt;$B$2)),"Error","")</f>
        <v/>
      </c>
      <c r="AN660" s="236" t="str">
        <f>IF(AND(AK660="Yes",SCEPT2!G656=""),"Error","")</f>
        <v/>
      </c>
      <c r="AO660" s="236" t="str">
        <f>IF(AND(AK660="Yes",LEFT(AJ660,2)&lt;&gt;"85",LEFT(AJ660,2)&lt;&gt;"86",SCEPT2!H656=""),"Error","")</f>
        <v/>
      </c>
      <c r="AP660" s="236" t="str">
        <f>IF(AND(OR(AK660="Yes",AK660="Error"),SCEPT2!M656=""),"Error","")</f>
        <v/>
      </c>
    </row>
    <row r="661" spans="1:42">
      <c r="A661" s="236">
        <v>0</v>
      </c>
      <c r="B661" s="236" t="str">
        <f>LEFT(SCDPT3!C657,6)&amp;MID(SCDPT3!C657,8,2)&amp;RIGHT(SCDPT3!C657,1)</f>
        <v/>
      </c>
      <c r="C661" s="236" t="str">
        <f t="shared" si="43"/>
        <v/>
      </c>
      <c r="D661" s="236" t="str">
        <f>IF(AND(OR(C661="Yes",C661="Error"),SCDPT3!D657=""),"Error","")</f>
        <v/>
      </c>
      <c r="E661" s="236" t="str">
        <f>IF(AND(OR(C661="Yes",C661="Error"),OR(SCDPT3!F657&lt;$B$1,SCDPT3!F657&gt;$B$2,SCDPT3!F657="")),"Error","")</f>
        <v/>
      </c>
      <c r="F661" s="236" t="str">
        <f>IF(AND(OR(C661="Yes",C661="Error"),SCDPT3!G657=""),"Error","")</f>
        <v/>
      </c>
      <c r="G661" s="236" t="str">
        <f>IFERROR(IF(AND(OR(C661="Yes",C661="Error"),OR(LEFT(A661="84"),LEFT(A661="85"),LEFT(A661="85"),LEFT(A661="86"),LEFT(A661="87"),LEFT(A661="90"),LEFT(A661="91"),LEFT(A661="92"),LEFT(A661="93"),LEFT(A661="94"),LEFT(A661="95"),LEFT(A661="96")),SCDPT3!H657),"Error",""),"")</f>
        <v/>
      </c>
      <c r="H661" s="236" t="str">
        <f>IFERROR(IF(AND(OR(C661="Yes",C661="Error"),OR(LEFT(A661="17"),LEFT(A661="24"),LEFT(A661="31")),SCDPT3!L657=""),"Error",""),"")</f>
        <v/>
      </c>
      <c r="I661" s="236" t="str">
        <f>IF(AND(OR(C661="Yes",C661="Error"),SCDPT3!Q657=""),"Error","")</f>
        <v/>
      </c>
      <c r="J661" s="236" t="str">
        <f>IF(AND(OR(C661="Yes",C661="Error"),SCDPT3!T657=""),"Error","")</f>
        <v/>
      </c>
      <c r="L661" s="236">
        <f>+SCDPT4!B657</f>
        <v>0</v>
      </c>
      <c r="M661" s="236" t="str">
        <f>LEFT(SCDPT4!C657,6)&amp;MID(SCDPT4!C657,8,2)&amp;RIGHT(SCDPT4!C657,1)</f>
        <v/>
      </c>
      <c r="N661" s="236" t="str">
        <f t="shared" si="44"/>
        <v/>
      </c>
      <c r="O661" s="236" t="str">
        <f>IF(AND(OR(N661="Yes",N661="Error"),SCDPT4!D657=""),"Error","")</f>
        <v/>
      </c>
      <c r="P661" s="236" t="str">
        <f>IF(AND(OR(N661="Yes",N661="Error"),OR(SCDPT4!F657="",SCDPT4!F657&lt;$B$1,SCDPT4!F657&gt;$B$2)),"Error","")</f>
        <v/>
      </c>
      <c r="Q661" s="236" t="str">
        <f>IF(AND(OR(N661="Yes",N661="Error"),SCDPT4!G657=""),"Error","")</f>
        <v/>
      </c>
      <c r="R661" s="236" t="str">
        <f>IFERROR(IF(AND(OR(N661="Yes",N661="Error"),OR(LEFT(L661="84"),LEFT(L661="85"),LEFT(L661="86"),LEFT(L661="87"),LEFT(L661="90"),LEFT(L661="91"),LEFT(L661="92"),LEFT(L661="93"),LEFT(L661="94"),LEFT(L661="95"),LEFT(L661="96")),SCDPT4!H657=""),"Error",""),"")</f>
        <v/>
      </c>
      <c r="S661" s="236" t="str">
        <f>IF(AND(OR(N661="Yes",N661="Error"),OR(SCDPT4!W657="",SCDPT4!W657&lt;$B$1,SCDPT4!W657&lt;SCDPT4!F657),LEFT(L661,2)&lt;&gt;"84",LEFT(L661,2)&lt;&gt;"85",LEFT(L661,2)&lt;&gt;"86",LEFT(L661,2)&lt;&gt;"87",LEFT(L661,2)&lt;&gt;"90",LEFT(L661,2)&lt;&gt;"91",LEFT(L661,2)&lt;&gt;"92",LEFT(L661,2)&lt;&gt;"93",LEFT(L661,2)&lt;&gt;"94",LEFT(L661,2)&lt;&gt;"95",LEFT(L661,2)&lt;&gt;"96"),"Error","")</f>
        <v/>
      </c>
      <c r="T661" s="236" t="str">
        <f>IFERROR(IF(AND(OR(N661="Yes",N661="Error"),OR(LEFT(L661="17"),LEFT(L661="24"),LEFT(L661="31")),SCDPT4!X657=""),"Error",""),"")</f>
        <v/>
      </c>
      <c r="U661" s="236" t="str">
        <f>IF(AND(OR(N661="Yes",N661="Error"),SCDPT4!AC657=""),"Error","")</f>
        <v/>
      </c>
      <c r="V661" s="236" t="str">
        <f>IF(AND(OR(N661="Yes",N661="Error"),SCDPT4!AF657=""),"Error","")</f>
        <v/>
      </c>
      <c r="X661" s="80">
        <f>+SCDAPT1!B657</f>
        <v>0</v>
      </c>
      <c r="Y661" s="236" t="str">
        <f t="shared" si="45"/>
        <v/>
      </c>
      <c r="Z661" s="236" t="str">
        <f>IF(AND(Y661="Yes",SCDAPT1!C657=""),"Error","")</f>
        <v/>
      </c>
      <c r="AA661" s="236" t="str">
        <f>IF(AND(Y661="Yes",OR(SCDAPT1!F657="",SCDAPT1!F657&gt;$B$2)),"Error","")</f>
        <v/>
      </c>
      <c r="AB661" s="236" t="str">
        <f>IF(AND(Y661="Yes",SCDAPT1!G657=""),"Error","")</f>
        <v/>
      </c>
      <c r="AC661" s="236" t="str">
        <f>IF(AND(Y661="Yes",OR(SCDAPT1!H657="",SCDAPT1!H657&lt;$B$2)),"Error","")</f>
        <v/>
      </c>
      <c r="AD661" s="236" t="str">
        <f>IF(AND(Y661="Yes",OR(SCDAPT1!R657="",SCDAPT1!R657=0)),"Error","")</f>
        <v/>
      </c>
      <c r="AE661" s="236" t="str">
        <f>IF(AND(Y661="Yes",OR(SCDAPT1!S657="",SCDAPT1!S657=0)),"Error","")</f>
        <v/>
      </c>
      <c r="AF661" s="236" t="str">
        <f>IF(AND(Y661="Yes",OR(SCDAPT1!T657="",SCDAPT1!T657="N/A")),"Error","")</f>
        <v/>
      </c>
      <c r="AG661" s="236" t="str">
        <f>IF(AND(Y661="Yes",SCDAPT1!X657=""),"Error","")</f>
        <v/>
      </c>
      <c r="AH661" s="236" t="str">
        <f>IF(AND(Y661="Yes",SCDAPT1!X657&lt;&gt;"6",SCDAPT1!Y657=""),"Error","")</f>
        <v/>
      </c>
      <c r="AJ661" s="236">
        <f>+SCEPT2!B657</f>
        <v>0</v>
      </c>
      <c r="AK661" s="236" t="str">
        <f t="shared" si="46"/>
        <v/>
      </c>
      <c r="AL661" s="236" t="str">
        <f>IF(AND(AK661="Yes",SCEPT2!D657=""),"Error","")</f>
        <v/>
      </c>
      <c r="AM661" s="236" t="str">
        <f>IF(AND(AK661="Yes",OR(SCEPT2!F657="",SCEPT2!F657&gt;$B$2)),"Error","")</f>
        <v/>
      </c>
      <c r="AN661" s="236" t="str">
        <f>IF(AND(AK661="Yes",SCEPT2!G657=""),"Error","")</f>
        <v/>
      </c>
      <c r="AO661" s="236" t="str">
        <f>IF(AND(AK661="Yes",LEFT(AJ661,2)&lt;&gt;"85",LEFT(AJ661,2)&lt;&gt;"86",SCEPT2!H657=""),"Error","")</f>
        <v/>
      </c>
      <c r="AP661" s="236" t="str">
        <f>IF(AND(OR(AK661="Yes",AK661="Error"),SCEPT2!M657=""),"Error","")</f>
        <v/>
      </c>
    </row>
    <row r="662" spans="1:42">
      <c r="A662" s="236">
        <v>0</v>
      </c>
      <c r="B662" s="236" t="str">
        <f>LEFT(SCDPT3!C658,6)&amp;MID(SCDPT3!C658,8,2)&amp;RIGHT(SCDPT3!C658,1)</f>
        <v/>
      </c>
      <c r="C662" s="236" t="str">
        <f t="shared" si="43"/>
        <v/>
      </c>
      <c r="D662" s="236" t="str">
        <f>IF(AND(OR(C662="Yes",C662="Error"),SCDPT3!D658=""),"Error","")</f>
        <v/>
      </c>
      <c r="E662" s="236" t="str">
        <f>IF(AND(OR(C662="Yes",C662="Error"),OR(SCDPT3!F658&lt;$B$1,SCDPT3!F658&gt;$B$2,SCDPT3!F658="")),"Error","")</f>
        <v/>
      </c>
      <c r="F662" s="236" t="str">
        <f>IF(AND(OR(C662="Yes",C662="Error"),SCDPT3!G658=""),"Error","")</f>
        <v/>
      </c>
      <c r="G662" s="236" t="str">
        <f>IFERROR(IF(AND(OR(C662="Yes",C662="Error"),OR(LEFT(A662="84"),LEFT(A662="85"),LEFT(A662="85"),LEFT(A662="86"),LEFT(A662="87"),LEFT(A662="90"),LEFT(A662="91"),LEFT(A662="92"),LEFT(A662="93"),LEFT(A662="94"),LEFT(A662="95"),LEFT(A662="96")),SCDPT3!H658),"Error",""),"")</f>
        <v/>
      </c>
      <c r="H662" s="236" t="str">
        <f>IFERROR(IF(AND(OR(C662="Yes",C662="Error"),OR(LEFT(A662="17"),LEFT(A662="24"),LEFT(A662="31")),SCDPT3!L658=""),"Error",""),"")</f>
        <v/>
      </c>
      <c r="I662" s="236" t="str">
        <f>IF(AND(OR(C662="Yes",C662="Error"),SCDPT3!Q658=""),"Error","")</f>
        <v/>
      </c>
      <c r="J662" s="236" t="str">
        <f>IF(AND(OR(C662="Yes",C662="Error"),SCDPT3!T658=""),"Error","")</f>
        <v/>
      </c>
      <c r="L662" s="236">
        <f>+SCDPT4!B658</f>
        <v>0</v>
      </c>
      <c r="M662" s="236" t="str">
        <f>LEFT(SCDPT4!C658,6)&amp;MID(SCDPT4!C658,8,2)&amp;RIGHT(SCDPT4!C658,1)</f>
        <v/>
      </c>
      <c r="N662" s="236" t="str">
        <f t="shared" si="44"/>
        <v/>
      </c>
      <c r="O662" s="236" t="str">
        <f>IF(AND(OR(N662="Yes",N662="Error"),SCDPT4!D658=""),"Error","")</f>
        <v/>
      </c>
      <c r="P662" s="236" t="str">
        <f>IF(AND(OR(N662="Yes",N662="Error"),OR(SCDPT4!F658="",SCDPT4!F658&lt;$B$1,SCDPT4!F658&gt;$B$2)),"Error","")</f>
        <v/>
      </c>
      <c r="Q662" s="236" t="str">
        <f>IF(AND(OR(N662="Yes",N662="Error"),SCDPT4!G658=""),"Error","")</f>
        <v/>
      </c>
      <c r="R662" s="236" t="str">
        <f>IFERROR(IF(AND(OR(N662="Yes",N662="Error"),OR(LEFT(L662="84"),LEFT(L662="85"),LEFT(L662="86"),LEFT(L662="87"),LEFT(L662="90"),LEFT(L662="91"),LEFT(L662="92"),LEFT(L662="93"),LEFT(L662="94"),LEFT(L662="95"),LEFT(L662="96")),SCDPT4!H658=""),"Error",""),"")</f>
        <v/>
      </c>
      <c r="S662" s="236" t="str">
        <f>IF(AND(OR(N662="Yes",N662="Error"),OR(SCDPT4!W658="",SCDPT4!W658&lt;$B$1,SCDPT4!W658&lt;SCDPT4!F658),LEFT(L662,2)&lt;&gt;"84",LEFT(L662,2)&lt;&gt;"85",LEFT(L662,2)&lt;&gt;"86",LEFT(L662,2)&lt;&gt;"87",LEFT(L662,2)&lt;&gt;"90",LEFT(L662,2)&lt;&gt;"91",LEFT(L662,2)&lt;&gt;"92",LEFT(L662,2)&lt;&gt;"93",LEFT(L662,2)&lt;&gt;"94",LEFT(L662,2)&lt;&gt;"95",LEFT(L662,2)&lt;&gt;"96"),"Error","")</f>
        <v/>
      </c>
      <c r="T662" s="236" t="str">
        <f>IFERROR(IF(AND(OR(N662="Yes",N662="Error"),OR(LEFT(L662="17"),LEFT(L662="24"),LEFT(L662="31")),SCDPT4!X658=""),"Error",""),"")</f>
        <v/>
      </c>
      <c r="U662" s="236" t="str">
        <f>IF(AND(OR(N662="Yes",N662="Error"),SCDPT4!AC658=""),"Error","")</f>
        <v/>
      </c>
      <c r="V662" s="236" t="str">
        <f>IF(AND(OR(N662="Yes",N662="Error"),SCDPT4!AF658=""),"Error","")</f>
        <v/>
      </c>
      <c r="X662" s="80">
        <f>+SCDAPT1!B658</f>
        <v>0</v>
      </c>
      <c r="Y662" s="236" t="str">
        <f t="shared" si="45"/>
        <v/>
      </c>
      <c r="Z662" s="236" t="str">
        <f>IF(AND(Y662="Yes",SCDAPT1!C658=""),"Error","")</f>
        <v/>
      </c>
      <c r="AA662" s="236" t="str">
        <f>IF(AND(Y662="Yes",OR(SCDAPT1!F658="",SCDAPT1!F658&gt;$B$2)),"Error","")</f>
        <v/>
      </c>
      <c r="AB662" s="236" t="str">
        <f>IF(AND(Y662="Yes",SCDAPT1!G658=""),"Error","")</f>
        <v/>
      </c>
      <c r="AC662" s="236" t="str">
        <f>IF(AND(Y662="Yes",OR(SCDAPT1!H658="",SCDAPT1!H658&lt;$B$2)),"Error","")</f>
        <v/>
      </c>
      <c r="AD662" s="236" t="str">
        <f>IF(AND(Y662="Yes",OR(SCDAPT1!R658="",SCDAPT1!R658=0)),"Error","")</f>
        <v/>
      </c>
      <c r="AE662" s="236" t="str">
        <f>IF(AND(Y662="Yes",OR(SCDAPT1!S658="",SCDAPT1!S658=0)),"Error","")</f>
        <v/>
      </c>
      <c r="AF662" s="236" t="str">
        <f>IF(AND(Y662="Yes",OR(SCDAPT1!T658="",SCDAPT1!T658="N/A")),"Error","")</f>
        <v/>
      </c>
      <c r="AG662" s="236" t="str">
        <f>IF(AND(Y662="Yes",SCDAPT1!X658=""),"Error","")</f>
        <v/>
      </c>
      <c r="AH662" s="236" t="str">
        <f>IF(AND(Y662="Yes",SCDAPT1!X658&lt;&gt;"6",SCDAPT1!Y658=""),"Error","")</f>
        <v/>
      </c>
      <c r="AJ662" s="236">
        <f>+SCEPT2!B658</f>
        <v>0</v>
      </c>
      <c r="AK662" s="236" t="str">
        <f t="shared" si="46"/>
        <v/>
      </c>
      <c r="AL662" s="236" t="str">
        <f>IF(AND(AK662="Yes",SCEPT2!D658=""),"Error","")</f>
        <v/>
      </c>
      <c r="AM662" s="236" t="str">
        <f>IF(AND(AK662="Yes",OR(SCEPT2!F658="",SCEPT2!F658&gt;$B$2)),"Error","")</f>
        <v/>
      </c>
      <c r="AN662" s="236" t="str">
        <f>IF(AND(AK662="Yes",SCEPT2!G658=""),"Error","")</f>
        <v/>
      </c>
      <c r="AO662" s="236" t="str">
        <f>IF(AND(AK662="Yes",LEFT(AJ662,2)&lt;&gt;"85",LEFT(AJ662,2)&lt;&gt;"86",SCEPT2!H658=""),"Error","")</f>
        <v/>
      </c>
      <c r="AP662" s="236" t="str">
        <f>IF(AND(OR(AK662="Yes",AK662="Error"),SCEPT2!M658=""),"Error","")</f>
        <v/>
      </c>
    </row>
    <row r="663" spans="1:42">
      <c r="A663" s="236">
        <v>0</v>
      </c>
      <c r="B663" s="236" t="str">
        <f>LEFT(SCDPT3!C659,6)&amp;MID(SCDPT3!C659,8,2)&amp;RIGHT(SCDPT3!C659,1)</f>
        <v/>
      </c>
      <c r="C663" s="236" t="str">
        <f t="shared" si="43"/>
        <v/>
      </c>
      <c r="D663" s="236" t="str">
        <f>IF(AND(OR(C663="Yes",C663="Error"),SCDPT3!D659=""),"Error","")</f>
        <v/>
      </c>
      <c r="E663" s="236" t="str">
        <f>IF(AND(OR(C663="Yes",C663="Error"),OR(SCDPT3!F659&lt;$B$1,SCDPT3!F659&gt;$B$2,SCDPT3!F659="")),"Error","")</f>
        <v/>
      </c>
      <c r="F663" s="236" t="str">
        <f>IF(AND(OR(C663="Yes",C663="Error"),SCDPT3!G659=""),"Error","")</f>
        <v/>
      </c>
      <c r="G663" s="236" t="str">
        <f>IFERROR(IF(AND(OR(C663="Yes",C663="Error"),OR(LEFT(A663="84"),LEFT(A663="85"),LEFT(A663="85"),LEFT(A663="86"),LEFT(A663="87"),LEFT(A663="90"),LEFT(A663="91"),LEFT(A663="92"),LEFT(A663="93"),LEFT(A663="94"),LEFT(A663="95"),LEFT(A663="96")),SCDPT3!H659),"Error",""),"")</f>
        <v/>
      </c>
      <c r="H663" s="236" t="str">
        <f>IFERROR(IF(AND(OR(C663="Yes",C663="Error"),OR(LEFT(A663="17"),LEFT(A663="24"),LEFT(A663="31")),SCDPT3!L659=""),"Error",""),"")</f>
        <v/>
      </c>
      <c r="I663" s="236" t="str">
        <f>IF(AND(OR(C663="Yes",C663="Error"),SCDPT3!Q659=""),"Error","")</f>
        <v/>
      </c>
      <c r="J663" s="236" t="str">
        <f>IF(AND(OR(C663="Yes",C663="Error"),SCDPT3!T659=""),"Error","")</f>
        <v/>
      </c>
      <c r="L663" s="236">
        <f>+SCDPT4!B659</f>
        <v>0</v>
      </c>
      <c r="M663" s="236" t="str">
        <f>LEFT(SCDPT4!C659,6)&amp;MID(SCDPT4!C659,8,2)&amp;RIGHT(SCDPT4!C659,1)</f>
        <v/>
      </c>
      <c r="N663" s="236" t="str">
        <f t="shared" si="44"/>
        <v/>
      </c>
      <c r="O663" s="236" t="str">
        <f>IF(AND(OR(N663="Yes",N663="Error"),SCDPT4!D659=""),"Error","")</f>
        <v/>
      </c>
      <c r="P663" s="236" t="str">
        <f>IF(AND(OR(N663="Yes",N663="Error"),OR(SCDPT4!F659="",SCDPT4!F659&lt;$B$1,SCDPT4!F659&gt;$B$2)),"Error","")</f>
        <v/>
      </c>
      <c r="Q663" s="236" t="str">
        <f>IF(AND(OR(N663="Yes",N663="Error"),SCDPT4!G659=""),"Error","")</f>
        <v/>
      </c>
      <c r="R663" s="236" t="str">
        <f>IFERROR(IF(AND(OR(N663="Yes",N663="Error"),OR(LEFT(L663="84"),LEFT(L663="85"),LEFT(L663="86"),LEFT(L663="87"),LEFT(L663="90"),LEFT(L663="91"),LEFT(L663="92"),LEFT(L663="93"),LEFT(L663="94"),LEFT(L663="95"),LEFT(L663="96")),SCDPT4!H659=""),"Error",""),"")</f>
        <v/>
      </c>
      <c r="S663" s="236" t="str">
        <f>IF(AND(OR(N663="Yes",N663="Error"),OR(SCDPT4!W659="",SCDPT4!W659&lt;$B$1,SCDPT4!W659&lt;SCDPT4!F659),LEFT(L663,2)&lt;&gt;"84",LEFT(L663,2)&lt;&gt;"85",LEFT(L663,2)&lt;&gt;"86",LEFT(L663,2)&lt;&gt;"87",LEFT(L663,2)&lt;&gt;"90",LEFT(L663,2)&lt;&gt;"91",LEFT(L663,2)&lt;&gt;"92",LEFT(L663,2)&lt;&gt;"93",LEFT(L663,2)&lt;&gt;"94",LEFT(L663,2)&lt;&gt;"95",LEFT(L663,2)&lt;&gt;"96"),"Error","")</f>
        <v/>
      </c>
      <c r="T663" s="236" t="str">
        <f>IFERROR(IF(AND(OR(N663="Yes",N663="Error"),OR(LEFT(L663="17"),LEFT(L663="24"),LEFT(L663="31")),SCDPT4!X659=""),"Error",""),"")</f>
        <v/>
      </c>
      <c r="U663" s="236" t="str">
        <f>IF(AND(OR(N663="Yes",N663="Error"),SCDPT4!AC659=""),"Error","")</f>
        <v/>
      </c>
      <c r="V663" s="236" t="str">
        <f>IF(AND(OR(N663="Yes",N663="Error"),SCDPT4!AF659=""),"Error","")</f>
        <v/>
      </c>
      <c r="X663" s="80">
        <f>+SCDAPT1!B659</f>
        <v>0</v>
      </c>
      <c r="Y663" s="236" t="str">
        <f t="shared" si="45"/>
        <v/>
      </c>
      <c r="Z663" s="236" t="str">
        <f>IF(AND(Y663="Yes",SCDAPT1!C659=""),"Error","")</f>
        <v/>
      </c>
      <c r="AA663" s="236" t="str">
        <f>IF(AND(Y663="Yes",OR(SCDAPT1!F659="",SCDAPT1!F659&gt;$B$2)),"Error","")</f>
        <v/>
      </c>
      <c r="AB663" s="236" t="str">
        <f>IF(AND(Y663="Yes",SCDAPT1!G659=""),"Error","")</f>
        <v/>
      </c>
      <c r="AC663" s="236" t="str">
        <f>IF(AND(Y663="Yes",OR(SCDAPT1!H659="",SCDAPT1!H659&lt;$B$2)),"Error","")</f>
        <v/>
      </c>
      <c r="AD663" s="236" t="str">
        <f>IF(AND(Y663="Yes",OR(SCDAPT1!R659="",SCDAPT1!R659=0)),"Error","")</f>
        <v/>
      </c>
      <c r="AE663" s="236" t="str">
        <f>IF(AND(Y663="Yes",OR(SCDAPT1!S659="",SCDAPT1!S659=0)),"Error","")</f>
        <v/>
      </c>
      <c r="AF663" s="236" t="str">
        <f>IF(AND(Y663="Yes",OR(SCDAPT1!T659="",SCDAPT1!T659="N/A")),"Error","")</f>
        <v/>
      </c>
      <c r="AG663" s="236" t="str">
        <f>IF(AND(Y663="Yes",SCDAPT1!X659=""),"Error","")</f>
        <v/>
      </c>
      <c r="AH663" s="236" t="str">
        <f>IF(AND(Y663="Yes",SCDAPT1!X659&lt;&gt;"6",SCDAPT1!Y659=""),"Error","")</f>
        <v/>
      </c>
      <c r="AJ663" s="236">
        <f>+SCEPT2!B659</f>
        <v>0</v>
      </c>
      <c r="AK663" s="236" t="str">
        <f t="shared" si="46"/>
        <v/>
      </c>
      <c r="AL663" s="236" t="str">
        <f>IF(AND(AK663="Yes",SCEPT2!D659=""),"Error","")</f>
        <v/>
      </c>
      <c r="AM663" s="236" t="str">
        <f>IF(AND(AK663="Yes",OR(SCEPT2!F659="",SCEPT2!F659&gt;$B$2)),"Error","")</f>
        <v/>
      </c>
      <c r="AN663" s="236" t="str">
        <f>IF(AND(AK663="Yes",SCEPT2!G659=""),"Error","")</f>
        <v/>
      </c>
      <c r="AO663" s="236" t="str">
        <f>IF(AND(AK663="Yes",LEFT(AJ663,2)&lt;&gt;"85",LEFT(AJ663,2)&lt;&gt;"86",SCEPT2!H659=""),"Error","")</f>
        <v/>
      </c>
      <c r="AP663" s="236" t="str">
        <f>IF(AND(OR(AK663="Yes",AK663="Error"),SCEPT2!M659=""),"Error","")</f>
        <v/>
      </c>
    </row>
    <row r="664" spans="1:42">
      <c r="A664" s="236">
        <v>0</v>
      </c>
      <c r="B664" s="236" t="str">
        <f>LEFT(SCDPT3!C660,6)&amp;MID(SCDPT3!C660,8,2)&amp;RIGHT(SCDPT3!C660,1)</f>
        <v/>
      </c>
      <c r="C664" s="236" t="str">
        <f t="shared" si="43"/>
        <v/>
      </c>
      <c r="D664" s="236" t="str">
        <f>IF(AND(OR(C664="Yes",C664="Error"),SCDPT3!D660=""),"Error","")</f>
        <v/>
      </c>
      <c r="E664" s="236" t="str">
        <f>IF(AND(OR(C664="Yes",C664="Error"),OR(SCDPT3!F660&lt;$B$1,SCDPT3!F660&gt;$B$2,SCDPT3!F660="")),"Error","")</f>
        <v/>
      </c>
      <c r="F664" s="236" t="str">
        <f>IF(AND(OR(C664="Yes",C664="Error"),SCDPT3!G660=""),"Error","")</f>
        <v/>
      </c>
      <c r="G664" s="236" t="str">
        <f>IFERROR(IF(AND(OR(C664="Yes",C664="Error"),OR(LEFT(A664="84"),LEFT(A664="85"),LEFT(A664="85"),LEFT(A664="86"),LEFT(A664="87"),LEFT(A664="90"),LEFT(A664="91"),LEFT(A664="92"),LEFT(A664="93"),LEFT(A664="94"),LEFT(A664="95"),LEFT(A664="96")),SCDPT3!H660),"Error",""),"")</f>
        <v/>
      </c>
      <c r="H664" s="236" t="str">
        <f>IFERROR(IF(AND(OR(C664="Yes",C664="Error"),OR(LEFT(A664="17"),LEFT(A664="24"),LEFT(A664="31")),SCDPT3!L660=""),"Error",""),"")</f>
        <v/>
      </c>
      <c r="I664" s="236" t="str">
        <f>IF(AND(OR(C664="Yes",C664="Error"),SCDPT3!Q660=""),"Error","")</f>
        <v/>
      </c>
      <c r="J664" s="236" t="str">
        <f>IF(AND(OR(C664="Yes",C664="Error"),SCDPT3!T660=""),"Error","")</f>
        <v/>
      </c>
      <c r="L664" s="236">
        <f>+SCDPT4!B660</f>
        <v>0</v>
      </c>
      <c r="M664" s="236" t="str">
        <f>LEFT(SCDPT4!C660,6)&amp;MID(SCDPT4!C660,8,2)&amp;RIGHT(SCDPT4!C660,1)</f>
        <v/>
      </c>
      <c r="N664" s="236" t="str">
        <f t="shared" si="44"/>
        <v/>
      </c>
      <c r="O664" s="236" t="str">
        <f>IF(AND(OR(N664="Yes",N664="Error"),SCDPT4!D660=""),"Error","")</f>
        <v/>
      </c>
      <c r="P664" s="236" t="str">
        <f>IF(AND(OR(N664="Yes",N664="Error"),OR(SCDPT4!F660="",SCDPT4!F660&lt;$B$1,SCDPT4!F660&gt;$B$2)),"Error","")</f>
        <v/>
      </c>
      <c r="Q664" s="236" t="str">
        <f>IF(AND(OR(N664="Yes",N664="Error"),SCDPT4!G660=""),"Error","")</f>
        <v/>
      </c>
      <c r="R664" s="236" t="str">
        <f>IFERROR(IF(AND(OR(N664="Yes",N664="Error"),OR(LEFT(L664="84"),LEFT(L664="85"),LEFT(L664="86"),LEFT(L664="87"),LEFT(L664="90"),LEFT(L664="91"),LEFT(L664="92"),LEFT(L664="93"),LEFT(L664="94"),LEFT(L664="95"),LEFT(L664="96")),SCDPT4!H660=""),"Error",""),"")</f>
        <v/>
      </c>
      <c r="S664" s="236" t="str">
        <f>IF(AND(OR(N664="Yes",N664="Error"),OR(SCDPT4!W660="",SCDPT4!W660&lt;$B$1,SCDPT4!W660&lt;SCDPT4!F660),LEFT(L664,2)&lt;&gt;"84",LEFT(L664,2)&lt;&gt;"85",LEFT(L664,2)&lt;&gt;"86",LEFT(L664,2)&lt;&gt;"87",LEFT(L664,2)&lt;&gt;"90",LEFT(L664,2)&lt;&gt;"91",LEFT(L664,2)&lt;&gt;"92",LEFT(L664,2)&lt;&gt;"93",LEFT(L664,2)&lt;&gt;"94",LEFT(L664,2)&lt;&gt;"95",LEFT(L664,2)&lt;&gt;"96"),"Error","")</f>
        <v/>
      </c>
      <c r="T664" s="236" t="str">
        <f>IFERROR(IF(AND(OR(N664="Yes",N664="Error"),OR(LEFT(L664="17"),LEFT(L664="24"),LEFT(L664="31")),SCDPT4!X660=""),"Error",""),"")</f>
        <v/>
      </c>
      <c r="U664" s="236" t="str">
        <f>IF(AND(OR(N664="Yes",N664="Error"),SCDPT4!AC660=""),"Error","")</f>
        <v/>
      </c>
      <c r="V664" s="236" t="str">
        <f>IF(AND(OR(N664="Yes",N664="Error"),SCDPT4!AF660=""),"Error","")</f>
        <v/>
      </c>
      <c r="X664" s="80">
        <f>+SCDAPT1!B660</f>
        <v>0</v>
      </c>
      <c r="Y664" s="236" t="str">
        <f t="shared" si="45"/>
        <v/>
      </c>
      <c r="Z664" s="236" t="str">
        <f>IF(AND(Y664="Yes",SCDAPT1!C660=""),"Error","")</f>
        <v/>
      </c>
      <c r="AA664" s="236" t="str">
        <f>IF(AND(Y664="Yes",OR(SCDAPT1!F660="",SCDAPT1!F660&gt;$B$2)),"Error","")</f>
        <v/>
      </c>
      <c r="AB664" s="236" t="str">
        <f>IF(AND(Y664="Yes",SCDAPT1!G660=""),"Error","")</f>
        <v/>
      </c>
      <c r="AC664" s="236" t="str">
        <f>IF(AND(Y664="Yes",OR(SCDAPT1!H660="",SCDAPT1!H660&lt;$B$2)),"Error","")</f>
        <v/>
      </c>
      <c r="AD664" s="236" t="str">
        <f>IF(AND(Y664="Yes",OR(SCDAPT1!R660="",SCDAPT1!R660=0)),"Error","")</f>
        <v/>
      </c>
      <c r="AE664" s="236" t="str">
        <f>IF(AND(Y664="Yes",OR(SCDAPT1!S660="",SCDAPT1!S660=0)),"Error","")</f>
        <v/>
      </c>
      <c r="AF664" s="236" t="str">
        <f>IF(AND(Y664="Yes",OR(SCDAPT1!T660="",SCDAPT1!T660="N/A")),"Error","")</f>
        <v/>
      </c>
      <c r="AG664" s="236" t="str">
        <f>IF(AND(Y664="Yes",SCDAPT1!X660=""),"Error","")</f>
        <v/>
      </c>
      <c r="AH664" s="236" t="str">
        <f>IF(AND(Y664="Yes",SCDAPT1!X660&lt;&gt;"6",SCDAPT1!Y660=""),"Error","")</f>
        <v/>
      </c>
      <c r="AJ664" s="236">
        <f>+SCEPT2!B660</f>
        <v>0</v>
      </c>
      <c r="AK664" s="236" t="str">
        <f t="shared" si="46"/>
        <v/>
      </c>
      <c r="AL664" s="236" t="str">
        <f>IF(AND(AK664="Yes",SCEPT2!D660=""),"Error","")</f>
        <v/>
      </c>
      <c r="AM664" s="236" t="str">
        <f>IF(AND(AK664="Yes",OR(SCEPT2!F660="",SCEPT2!F660&gt;$B$2)),"Error","")</f>
        <v/>
      </c>
      <c r="AN664" s="236" t="str">
        <f>IF(AND(AK664="Yes",SCEPT2!G660=""),"Error","")</f>
        <v/>
      </c>
      <c r="AO664" s="236" t="str">
        <f>IF(AND(AK664="Yes",LEFT(AJ664,2)&lt;&gt;"85",LEFT(AJ664,2)&lt;&gt;"86",SCEPT2!H660=""),"Error","")</f>
        <v/>
      </c>
      <c r="AP664" s="236" t="str">
        <f>IF(AND(OR(AK664="Yes",AK664="Error"),SCEPT2!M660=""),"Error","")</f>
        <v/>
      </c>
    </row>
    <row r="665" spans="1:42">
      <c r="A665" s="236">
        <v>0</v>
      </c>
      <c r="B665" s="236" t="str">
        <f>LEFT(SCDPT3!C661,6)&amp;MID(SCDPT3!C661,8,2)&amp;RIGHT(SCDPT3!C661,1)</f>
        <v/>
      </c>
      <c r="C665" s="236" t="str">
        <f t="shared" si="43"/>
        <v/>
      </c>
      <c r="D665" s="236" t="str">
        <f>IF(AND(OR(C665="Yes",C665="Error"),SCDPT3!D661=""),"Error","")</f>
        <v/>
      </c>
      <c r="E665" s="236" t="str">
        <f>IF(AND(OR(C665="Yes",C665="Error"),OR(SCDPT3!F661&lt;$B$1,SCDPT3!F661&gt;$B$2,SCDPT3!F661="")),"Error","")</f>
        <v/>
      </c>
      <c r="F665" s="236" t="str">
        <f>IF(AND(OR(C665="Yes",C665="Error"),SCDPT3!G661=""),"Error","")</f>
        <v/>
      </c>
      <c r="G665" s="236" t="str">
        <f>IFERROR(IF(AND(OR(C665="Yes",C665="Error"),OR(LEFT(A665="84"),LEFT(A665="85"),LEFT(A665="85"),LEFT(A665="86"),LEFT(A665="87"),LEFT(A665="90"),LEFT(A665="91"),LEFT(A665="92"),LEFT(A665="93"),LEFT(A665="94"),LEFT(A665="95"),LEFT(A665="96")),SCDPT3!H661),"Error",""),"")</f>
        <v/>
      </c>
      <c r="H665" s="236" t="str">
        <f>IFERROR(IF(AND(OR(C665="Yes",C665="Error"),OR(LEFT(A665="17"),LEFT(A665="24"),LEFT(A665="31")),SCDPT3!L661=""),"Error",""),"")</f>
        <v/>
      </c>
      <c r="I665" s="236" t="str">
        <f>IF(AND(OR(C665="Yes",C665="Error"),SCDPT3!Q661=""),"Error","")</f>
        <v/>
      </c>
      <c r="J665" s="236" t="str">
        <f>IF(AND(OR(C665="Yes",C665="Error"),SCDPT3!T661=""),"Error","")</f>
        <v/>
      </c>
      <c r="L665" s="236">
        <f>+SCDPT4!B661</f>
        <v>0</v>
      </c>
      <c r="M665" s="236" t="str">
        <f>LEFT(SCDPT4!C661,6)&amp;MID(SCDPT4!C661,8,2)&amp;RIGHT(SCDPT4!C661,1)</f>
        <v/>
      </c>
      <c r="N665" s="236" t="str">
        <f t="shared" si="44"/>
        <v/>
      </c>
      <c r="O665" s="236" t="str">
        <f>IF(AND(OR(N665="Yes",N665="Error"),SCDPT4!D661=""),"Error","")</f>
        <v/>
      </c>
      <c r="P665" s="236" t="str">
        <f>IF(AND(OR(N665="Yes",N665="Error"),OR(SCDPT4!F661="",SCDPT4!F661&lt;$B$1,SCDPT4!F661&gt;$B$2)),"Error","")</f>
        <v/>
      </c>
      <c r="Q665" s="236" t="str">
        <f>IF(AND(OR(N665="Yes",N665="Error"),SCDPT4!G661=""),"Error","")</f>
        <v/>
      </c>
      <c r="R665" s="236" t="str">
        <f>IFERROR(IF(AND(OR(N665="Yes",N665="Error"),OR(LEFT(L665="84"),LEFT(L665="85"),LEFT(L665="86"),LEFT(L665="87"),LEFT(L665="90"),LEFT(L665="91"),LEFT(L665="92"),LEFT(L665="93"),LEFT(L665="94"),LEFT(L665="95"),LEFT(L665="96")),SCDPT4!H661=""),"Error",""),"")</f>
        <v/>
      </c>
      <c r="S665" s="236" t="str">
        <f>IF(AND(OR(N665="Yes",N665="Error"),OR(SCDPT4!W661="",SCDPT4!W661&lt;$B$1,SCDPT4!W661&lt;SCDPT4!F661),LEFT(L665,2)&lt;&gt;"84",LEFT(L665,2)&lt;&gt;"85",LEFT(L665,2)&lt;&gt;"86",LEFT(L665,2)&lt;&gt;"87",LEFT(L665,2)&lt;&gt;"90",LEFT(L665,2)&lt;&gt;"91",LEFT(L665,2)&lt;&gt;"92",LEFT(L665,2)&lt;&gt;"93",LEFT(L665,2)&lt;&gt;"94",LEFT(L665,2)&lt;&gt;"95",LEFT(L665,2)&lt;&gt;"96"),"Error","")</f>
        <v/>
      </c>
      <c r="T665" s="236" t="str">
        <f>IFERROR(IF(AND(OR(N665="Yes",N665="Error"),OR(LEFT(L665="17"),LEFT(L665="24"),LEFT(L665="31")),SCDPT4!X661=""),"Error",""),"")</f>
        <v/>
      </c>
      <c r="U665" s="236" t="str">
        <f>IF(AND(OR(N665="Yes",N665="Error"),SCDPT4!AC661=""),"Error","")</f>
        <v/>
      </c>
      <c r="V665" s="236" t="str">
        <f>IF(AND(OR(N665="Yes",N665="Error"),SCDPT4!AF661=""),"Error","")</f>
        <v/>
      </c>
      <c r="X665" s="80">
        <f>+SCDAPT1!B661</f>
        <v>0</v>
      </c>
      <c r="Y665" s="236" t="str">
        <f t="shared" si="45"/>
        <v/>
      </c>
      <c r="Z665" s="236" t="str">
        <f>IF(AND(Y665="Yes",SCDAPT1!C661=""),"Error","")</f>
        <v/>
      </c>
      <c r="AA665" s="236" t="str">
        <f>IF(AND(Y665="Yes",OR(SCDAPT1!F661="",SCDAPT1!F661&gt;$B$2)),"Error","")</f>
        <v/>
      </c>
      <c r="AB665" s="236" t="str">
        <f>IF(AND(Y665="Yes",SCDAPT1!G661=""),"Error","")</f>
        <v/>
      </c>
      <c r="AC665" s="236" t="str">
        <f>IF(AND(Y665="Yes",OR(SCDAPT1!H661="",SCDAPT1!H661&lt;$B$2)),"Error","")</f>
        <v/>
      </c>
      <c r="AD665" s="236" t="str">
        <f>IF(AND(Y665="Yes",OR(SCDAPT1!R661="",SCDAPT1!R661=0)),"Error","")</f>
        <v/>
      </c>
      <c r="AE665" s="236" t="str">
        <f>IF(AND(Y665="Yes",OR(SCDAPT1!S661="",SCDAPT1!S661=0)),"Error","")</f>
        <v/>
      </c>
      <c r="AF665" s="236" t="str">
        <f>IF(AND(Y665="Yes",OR(SCDAPT1!T661="",SCDAPT1!T661="N/A")),"Error","")</f>
        <v/>
      </c>
      <c r="AG665" s="236" t="str">
        <f>IF(AND(Y665="Yes",SCDAPT1!X661=""),"Error","")</f>
        <v/>
      </c>
      <c r="AH665" s="236" t="str">
        <f>IF(AND(Y665="Yes",SCDAPT1!X661&lt;&gt;"6",SCDAPT1!Y661=""),"Error","")</f>
        <v/>
      </c>
      <c r="AJ665" s="236">
        <f>+SCEPT2!B661</f>
        <v>0</v>
      </c>
      <c r="AK665" s="236" t="str">
        <f t="shared" si="46"/>
        <v/>
      </c>
      <c r="AL665" s="236" t="str">
        <f>IF(AND(AK665="Yes",SCEPT2!D661=""),"Error","")</f>
        <v/>
      </c>
      <c r="AM665" s="236" t="str">
        <f>IF(AND(AK665="Yes",OR(SCEPT2!F661="",SCEPT2!F661&gt;$B$2)),"Error","")</f>
        <v/>
      </c>
      <c r="AN665" s="236" t="str">
        <f>IF(AND(AK665="Yes",SCEPT2!G661=""),"Error","")</f>
        <v/>
      </c>
      <c r="AO665" s="236" t="str">
        <f>IF(AND(AK665="Yes",LEFT(AJ665,2)&lt;&gt;"85",LEFT(AJ665,2)&lt;&gt;"86",SCEPT2!H661=""),"Error","")</f>
        <v/>
      </c>
      <c r="AP665" s="236" t="str">
        <f>IF(AND(OR(AK665="Yes",AK665="Error"),SCEPT2!M661=""),"Error","")</f>
        <v/>
      </c>
    </row>
    <row r="666" spans="1:42">
      <c r="A666" s="236">
        <v>0</v>
      </c>
      <c r="B666" s="236" t="str">
        <f>LEFT(SCDPT3!C662,6)&amp;MID(SCDPT3!C662,8,2)&amp;RIGHT(SCDPT3!C662,1)</f>
        <v/>
      </c>
      <c r="C666" s="236" t="str">
        <f t="shared" si="43"/>
        <v/>
      </c>
      <c r="D666" s="236" t="str">
        <f>IF(AND(OR(C666="Yes",C666="Error"),SCDPT3!D662=""),"Error","")</f>
        <v/>
      </c>
      <c r="E666" s="236" t="str">
        <f>IF(AND(OR(C666="Yes",C666="Error"),OR(SCDPT3!F662&lt;$B$1,SCDPT3!F662&gt;$B$2,SCDPT3!F662="")),"Error","")</f>
        <v/>
      </c>
      <c r="F666" s="236" t="str">
        <f>IF(AND(OR(C666="Yes",C666="Error"),SCDPT3!G662=""),"Error","")</f>
        <v/>
      </c>
      <c r="G666" s="236" t="str">
        <f>IFERROR(IF(AND(OR(C666="Yes",C666="Error"),OR(LEFT(A666="84"),LEFT(A666="85"),LEFT(A666="85"),LEFT(A666="86"),LEFT(A666="87"),LEFT(A666="90"),LEFT(A666="91"),LEFT(A666="92"),LEFT(A666="93"),LEFT(A666="94"),LEFT(A666="95"),LEFT(A666="96")),SCDPT3!H662),"Error",""),"")</f>
        <v/>
      </c>
      <c r="H666" s="236" t="str">
        <f>IFERROR(IF(AND(OR(C666="Yes",C666="Error"),OR(LEFT(A666="17"),LEFT(A666="24"),LEFT(A666="31")),SCDPT3!L662=""),"Error",""),"")</f>
        <v/>
      </c>
      <c r="I666" s="236" t="str">
        <f>IF(AND(OR(C666="Yes",C666="Error"),SCDPT3!Q662=""),"Error","")</f>
        <v/>
      </c>
      <c r="J666" s="236" t="str">
        <f>IF(AND(OR(C666="Yes",C666="Error"),SCDPT3!T662=""),"Error","")</f>
        <v/>
      </c>
      <c r="L666" s="236">
        <f>+SCDPT4!B662</f>
        <v>0</v>
      </c>
      <c r="M666" s="236" t="str">
        <f>LEFT(SCDPT4!C662,6)&amp;MID(SCDPT4!C662,8,2)&amp;RIGHT(SCDPT4!C662,1)</f>
        <v/>
      </c>
      <c r="N666" s="236" t="str">
        <f t="shared" si="44"/>
        <v/>
      </c>
      <c r="O666" s="236" t="str">
        <f>IF(AND(OR(N666="Yes",N666="Error"),SCDPT4!D662=""),"Error","")</f>
        <v/>
      </c>
      <c r="P666" s="236" t="str">
        <f>IF(AND(OR(N666="Yes",N666="Error"),OR(SCDPT4!F662="",SCDPT4!F662&lt;$B$1,SCDPT4!F662&gt;$B$2)),"Error","")</f>
        <v/>
      </c>
      <c r="Q666" s="236" t="str">
        <f>IF(AND(OR(N666="Yes",N666="Error"),SCDPT4!G662=""),"Error","")</f>
        <v/>
      </c>
      <c r="R666" s="236" t="str">
        <f>IFERROR(IF(AND(OR(N666="Yes",N666="Error"),OR(LEFT(L666="84"),LEFT(L666="85"),LEFT(L666="86"),LEFT(L666="87"),LEFT(L666="90"),LEFT(L666="91"),LEFT(L666="92"),LEFT(L666="93"),LEFT(L666="94"),LEFT(L666="95"),LEFT(L666="96")),SCDPT4!H662=""),"Error",""),"")</f>
        <v/>
      </c>
      <c r="S666" s="236" t="str">
        <f>IF(AND(OR(N666="Yes",N666="Error"),OR(SCDPT4!W662="",SCDPT4!W662&lt;$B$1,SCDPT4!W662&lt;SCDPT4!F662),LEFT(L666,2)&lt;&gt;"84",LEFT(L666,2)&lt;&gt;"85",LEFT(L666,2)&lt;&gt;"86",LEFT(L666,2)&lt;&gt;"87",LEFT(L666,2)&lt;&gt;"90",LEFT(L666,2)&lt;&gt;"91",LEFT(L666,2)&lt;&gt;"92",LEFT(L666,2)&lt;&gt;"93",LEFT(L666,2)&lt;&gt;"94",LEFT(L666,2)&lt;&gt;"95",LEFT(L666,2)&lt;&gt;"96"),"Error","")</f>
        <v/>
      </c>
      <c r="T666" s="236" t="str">
        <f>IFERROR(IF(AND(OR(N666="Yes",N666="Error"),OR(LEFT(L666="17"),LEFT(L666="24"),LEFT(L666="31")),SCDPT4!X662=""),"Error",""),"")</f>
        <v/>
      </c>
      <c r="U666" s="236" t="str">
        <f>IF(AND(OR(N666="Yes",N666="Error"),SCDPT4!AC662=""),"Error","")</f>
        <v/>
      </c>
      <c r="V666" s="236" t="str">
        <f>IF(AND(OR(N666="Yes",N666="Error"),SCDPT4!AF662=""),"Error","")</f>
        <v/>
      </c>
      <c r="X666" s="80">
        <f>+SCDAPT1!B662</f>
        <v>0</v>
      </c>
      <c r="Y666" s="236" t="str">
        <f t="shared" si="45"/>
        <v/>
      </c>
      <c r="Z666" s="236" t="str">
        <f>IF(AND(Y666="Yes",SCDAPT1!C662=""),"Error","")</f>
        <v/>
      </c>
      <c r="AA666" s="236" t="str">
        <f>IF(AND(Y666="Yes",OR(SCDAPT1!F662="",SCDAPT1!F662&gt;$B$2)),"Error","")</f>
        <v/>
      </c>
      <c r="AB666" s="236" t="str">
        <f>IF(AND(Y666="Yes",SCDAPT1!G662=""),"Error","")</f>
        <v/>
      </c>
      <c r="AC666" s="236" t="str">
        <f>IF(AND(Y666="Yes",OR(SCDAPT1!H662="",SCDAPT1!H662&lt;$B$2)),"Error","")</f>
        <v/>
      </c>
      <c r="AD666" s="236" t="str">
        <f>IF(AND(Y666="Yes",OR(SCDAPT1!R662="",SCDAPT1!R662=0)),"Error","")</f>
        <v/>
      </c>
      <c r="AE666" s="236" t="str">
        <f>IF(AND(Y666="Yes",OR(SCDAPT1!S662="",SCDAPT1!S662=0)),"Error","")</f>
        <v/>
      </c>
      <c r="AF666" s="236" t="str">
        <f>IF(AND(Y666="Yes",OR(SCDAPT1!T662="",SCDAPT1!T662="N/A")),"Error","")</f>
        <v/>
      </c>
      <c r="AG666" s="236" t="str">
        <f>IF(AND(Y666="Yes",SCDAPT1!X662=""),"Error","")</f>
        <v/>
      </c>
      <c r="AH666" s="236" t="str">
        <f>IF(AND(Y666="Yes",SCDAPT1!X662&lt;&gt;"6",SCDAPT1!Y662=""),"Error","")</f>
        <v/>
      </c>
      <c r="AJ666" s="236">
        <f>+SCEPT2!B662</f>
        <v>0</v>
      </c>
      <c r="AK666" s="236" t="str">
        <f t="shared" si="46"/>
        <v/>
      </c>
      <c r="AL666" s="236" t="str">
        <f>IF(AND(AK666="Yes",SCEPT2!D662=""),"Error","")</f>
        <v/>
      </c>
      <c r="AM666" s="236" t="str">
        <f>IF(AND(AK666="Yes",OR(SCEPT2!F662="",SCEPT2!F662&gt;$B$2)),"Error","")</f>
        <v/>
      </c>
      <c r="AN666" s="236" t="str">
        <f>IF(AND(AK666="Yes",SCEPT2!G662=""),"Error","")</f>
        <v/>
      </c>
      <c r="AO666" s="236" t="str">
        <f>IF(AND(AK666="Yes",LEFT(AJ666,2)&lt;&gt;"85",LEFT(AJ666,2)&lt;&gt;"86",SCEPT2!H662=""),"Error","")</f>
        <v/>
      </c>
      <c r="AP666" s="236" t="str">
        <f>IF(AND(OR(AK666="Yes",AK666="Error"),SCEPT2!M662=""),"Error","")</f>
        <v/>
      </c>
    </row>
    <row r="667" spans="1:42">
      <c r="A667" s="236">
        <v>0</v>
      </c>
      <c r="B667" s="236" t="str">
        <f>LEFT(SCDPT3!C663,6)&amp;MID(SCDPT3!C663,8,2)&amp;RIGHT(SCDPT3!C663,1)</f>
        <v/>
      </c>
      <c r="C667" s="236" t="str">
        <f t="shared" si="43"/>
        <v/>
      </c>
      <c r="D667" s="236" t="str">
        <f>IF(AND(OR(C667="Yes",C667="Error"),SCDPT3!D663=""),"Error","")</f>
        <v/>
      </c>
      <c r="E667" s="236" t="str">
        <f>IF(AND(OR(C667="Yes",C667="Error"),OR(SCDPT3!F663&lt;$B$1,SCDPT3!F663&gt;$B$2,SCDPT3!F663="")),"Error","")</f>
        <v/>
      </c>
      <c r="F667" s="236" t="str">
        <f>IF(AND(OR(C667="Yes",C667="Error"),SCDPT3!G663=""),"Error","")</f>
        <v/>
      </c>
      <c r="G667" s="236" t="str">
        <f>IFERROR(IF(AND(OR(C667="Yes",C667="Error"),OR(LEFT(A667="84"),LEFT(A667="85"),LEFT(A667="85"),LEFT(A667="86"),LEFT(A667="87"),LEFT(A667="90"),LEFT(A667="91"),LEFT(A667="92"),LEFT(A667="93"),LEFT(A667="94"),LEFT(A667="95"),LEFT(A667="96")),SCDPT3!H663),"Error",""),"")</f>
        <v/>
      </c>
      <c r="H667" s="236" t="str">
        <f>IFERROR(IF(AND(OR(C667="Yes",C667="Error"),OR(LEFT(A667="17"),LEFT(A667="24"),LEFT(A667="31")),SCDPT3!L663=""),"Error",""),"")</f>
        <v/>
      </c>
      <c r="I667" s="236" t="str">
        <f>IF(AND(OR(C667="Yes",C667="Error"),SCDPT3!Q663=""),"Error","")</f>
        <v/>
      </c>
      <c r="J667" s="236" t="str">
        <f>IF(AND(OR(C667="Yes",C667="Error"),SCDPT3!T663=""),"Error","")</f>
        <v/>
      </c>
      <c r="L667" s="236">
        <f>+SCDPT4!B663</f>
        <v>0</v>
      </c>
      <c r="M667" s="236" t="str">
        <f>LEFT(SCDPT4!C663,6)&amp;MID(SCDPT4!C663,8,2)&amp;RIGHT(SCDPT4!C663,1)</f>
        <v/>
      </c>
      <c r="N667" s="236" t="str">
        <f t="shared" si="44"/>
        <v/>
      </c>
      <c r="O667" s="236" t="str">
        <f>IF(AND(OR(N667="Yes",N667="Error"),SCDPT4!D663=""),"Error","")</f>
        <v/>
      </c>
      <c r="P667" s="236" t="str">
        <f>IF(AND(OR(N667="Yes",N667="Error"),OR(SCDPT4!F663="",SCDPT4!F663&lt;$B$1,SCDPT4!F663&gt;$B$2)),"Error","")</f>
        <v/>
      </c>
      <c r="Q667" s="236" t="str">
        <f>IF(AND(OR(N667="Yes",N667="Error"),SCDPT4!G663=""),"Error","")</f>
        <v/>
      </c>
      <c r="R667" s="236" t="str">
        <f>IFERROR(IF(AND(OR(N667="Yes",N667="Error"),OR(LEFT(L667="84"),LEFT(L667="85"),LEFT(L667="86"),LEFT(L667="87"),LEFT(L667="90"),LEFT(L667="91"),LEFT(L667="92"),LEFT(L667="93"),LEFT(L667="94"),LEFT(L667="95"),LEFT(L667="96")),SCDPT4!H663=""),"Error",""),"")</f>
        <v/>
      </c>
      <c r="S667" s="236" t="str">
        <f>IF(AND(OR(N667="Yes",N667="Error"),OR(SCDPT4!W663="",SCDPT4!W663&lt;$B$1,SCDPT4!W663&lt;SCDPT4!F663),LEFT(L667,2)&lt;&gt;"84",LEFT(L667,2)&lt;&gt;"85",LEFT(L667,2)&lt;&gt;"86",LEFT(L667,2)&lt;&gt;"87",LEFT(L667,2)&lt;&gt;"90",LEFT(L667,2)&lt;&gt;"91",LEFT(L667,2)&lt;&gt;"92",LEFT(L667,2)&lt;&gt;"93",LEFT(L667,2)&lt;&gt;"94",LEFT(L667,2)&lt;&gt;"95",LEFT(L667,2)&lt;&gt;"96"),"Error","")</f>
        <v/>
      </c>
      <c r="T667" s="236" t="str">
        <f>IFERROR(IF(AND(OR(N667="Yes",N667="Error"),OR(LEFT(L667="17"),LEFT(L667="24"),LEFT(L667="31")),SCDPT4!X663=""),"Error",""),"")</f>
        <v/>
      </c>
      <c r="U667" s="236" t="str">
        <f>IF(AND(OR(N667="Yes",N667="Error"),SCDPT4!AC663=""),"Error","")</f>
        <v/>
      </c>
      <c r="V667" s="236" t="str">
        <f>IF(AND(OR(N667="Yes",N667="Error"),SCDPT4!AF663=""),"Error","")</f>
        <v/>
      </c>
      <c r="X667" s="80">
        <f>+SCDAPT1!B663</f>
        <v>0</v>
      </c>
      <c r="Y667" s="236" t="str">
        <f t="shared" si="45"/>
        <v/>
      </c>
      <c r="Z667" s="236" t="str">
        <f>IF(AND(Y667="Yes",SCDAPT1!C663=""),"Error","")</f>
        <v/>
      </c>
      <c r="AA667" s="236" t="str">
        <f>IF(AND(Y667="Yes",OR(SCDAPT1!F663="",SCDAPT1!F663&gt;$B$2)),"Error","")</f>
        <v/>
      </c>
      <c r="AB667" s="236" t="str">
        <f>IF(AND(Y667="Yes",SCDAPT1!G663=""),"Error","")</f>
        <v/>
      </c>
      <c r="AC667" s="236" t="str">
        <f>IF(AND(Y667="Yes",OR(SCDAPT1!H663="",SCDAPT1!H663&lt;$B$2)),"Error","")</f>
        <v/>
      </c>
      <c r="AD667" s="236" t="str">
        <f>IF(AND(Y667="Yes",OR(SCDAPT1!R663="",SCDAPT1!R663=0)),"Error","")</f>
        <v/>
      </c>
      <c r="AE667" s="236" t="str">
        <f>IF(AND(Y667="Yes",OR(SCDAPT1!S663="",SCDAPT1!S663=0)),"Error","")</f>
        <v/>
      </c>
      <c r="AF667" s="236" t="str">
        <f>IF(AND(Y667="Yes",OR(SCDAPT1!T663="",SCDAPT1!T663="N/A")),"Error","")</f>
        <v/>
      </c>
      <c r="AG667" s="236" t="str">
        <f>IF(AND(Y667="Yes",SCDAPT1!X663=""),"Error","")</f>
        <v/>
      </c>
      <c r="AH667" s="236" t="str">
        <f>IF(AND(Y667="Yes",SCDAPT1!X663&lt;&gt;"6",SCDAPT1!Y663=""),"Error","")</f>
        <v/>
      </c>
      <c r="AJ667" s="236">
        <f>+SCEPT2!B663</f>
        <v>0</v>
      </c>
      <c r="AK667" s="236" t="str">
        <f t="shared" si="46"/>
        <v/>
      </c>
      <c r="AL667" s="236" t="str">
        <f>IF(AND(AK667="Yes",SCEPT2!D663=""),"Error","")</f>
        <v/>
      </c>
      <c r="AM667" s="236" t="str">
        <f>IF(AND(AK667="Yes",OR(SCEPT2!F663="",SCEPT2!F663&gt;$B$2)),"Error","")</f>
        <v/>
      </c>
      <c r="AN667" s="236" t="str">
        <f>IF(AND(AK667="Yes",SCEPT2!G663=""),"Error","")</f>
        <v/>
      </c>
      <c r="AO667" s="236" t="str">
        <f>IF(AND(AK667="Yes",LEFT(AJ667,2)&lt;&gt;"85",LEFT(AJ667,2)&lt;&gt;"86",SCEPT2!H663=""),"Error","")</f>
        <v/>
      </c>
      <c r="AP667" s="236" t="str">
        <f>IF(AND(OR(AK667="Yes",AK667="Error"),SCEPT2!M663=""),"Error","")</f>
        <v/>
      </c>
    </row>
    <row r="668" spans="1:42">
      <c r="A668" s="236">
        <v>0</v>
      </c>
      <c r="B668" s="236" t="str">
        <f>LEFT(SCDPT3!C664,6)&amp;MID(SCDPT3!C664,8,2)&amp;RIGHT(SCDPT3!C664,1)</f>
        <v/>
      </c>
      <c r="C668" s="236" t="str">
        <f t="shared" si="43"/>
        <v/>
      </c>
      <c r="D668" s="236" t="str">
        <f>IF(AND(OR(C668="Yes",C668="Error"),SCDPT3!D664=""),"Error","")</f>
        <v/>
      </c>
      <c r="E668" s="236" t="str">
        <f>IF(AND(OR(C668="Yes",C668="Error"),OR(SCDPT3!F664&lt;$B$1,SCDPT3!F664&gt;$B$2,SCDPT3!F664="")),"Error","")</f>
        <v/>
      </c>
      <c r="F668" s="236" t="str">
        <f>IF(AND(OR(C668="Yes",C668="Error"),SCDPT3!G664=""),"Error","")</f>
        <v/>
      </c>
      <c r="G668" s="236" t="str">
        <f>IFERROR(IF(AND(OR(C668="Yes",C668="Error"),OR(LEFT(A668="84"),LEFT(A668="85"),LEFT(A668="85"),LEFT(A668="86"),LEFT(A668="87"),LEFT(A668="90"),LEFT(A668="91"),LEFT(A668="92"),LEFT(A668="93"),LEFT(A668="94"),LEFT(A668="95"),LEFT(A668="96")),SCDPT3!H664),"Error",""),"")</f>
        <v/>
      </c>
      <c r="H668" s="236" t="str">
        <f>IFERROR(IF(AND(OR(C668="Yes",C668="Error"),OR(LEFT(A668="17"),LEFT(A668="24"),LEFT(A668="31")),SCDPT3!L664=""),"Error",""),"")</f>
        <v/>
      </c>
      <c r="I668" s="236" t="str">
        <f>IF(AND(OR(C668="Yes",C668="Error"),SCDPT3!Q664=""),"Error","")</f>
        <v/>
      </c>
      <c r="J668" s="236" t="str">
        <f>IF(AND(OR(C668="Yes",C668="Error"),SCDPT3!T664=""),"Error","")</f>
        <v/>
      </c>
      <c r="L668" s="236">
        <f>+SCDPT4!B664</f>
        <v>0</v>
      </c>
      <c r="M668" s="236" t="str">
        <f>LEFT(SCDPT4!C664,6)&amp;MID(SCDPT4!C664,8,2)&amp;RIGHT(SCDPT4!C664,1)</f>
        <v/>
      </c>
      <c r="N668" s="236" t="str">
        <f t="shared" si="44"/>
        <v/>
      </c>
      <c r="O668" s="236" t="str">
        <f>IF(AND(OR(N668="Yes",N668="Error"),SCDPT4!D664=""),"Error","")</f>
        <v/>
      </c>
      <c r="P668" s="236" t="str">
        <f>IF(AND(OR(N668="Yes",N668="Error"),OR(SCDPT4!F664="",SCDPT4!F664&lt;$B$1,SCDPT4!F664&gt;$B$2)),"Error","")</f>
        <v/>
      </c>
      <c r="Q668" s="236" t="str">
        <f>IF(AND(OR(N668="Yes",N668="Error"),SCDPT4!G664=""),"Error","")</f>
        <v/>
      </c>
      <c r="R668" s="236" t="str">
        <f>IFERROR(IF(AND(OR(N668="Yes",N668="Error"),OR(LEFT(L668="84"),LEFT(L668="85"),LEFT(L668="86"),LEFT(L668="87"),LEFT(L668="90"),LEFT(L668="91"),LEFT(L668="92"),LEFT(L668="93"),LEFT(L668="94"),LEFT(L668="95"),LEFT(L668="96")),SCDPT4!H664=""),"Error",""),"")</f>
        <v/>
      </c>
      <c r="S668" s="236" t="str">
        <f>IF(AND(OR(N668="Yes",N668="Error"),OR(SCDPT4!W664="",SCDPT4!W664&lt;$B$1,SCDPT4!W664&lt;SCDPT4!F664),LEFT(L668,2)&lt;&gt;"84",LEFT(L668,2)&lt;&gt;"85",LEFT(L668,2)&lt;&gt;"86",LEFT(L668,2)&lt;&gt;"87",LEFT(L668,2)&lt;&gt;"90",LEFT(L668,2)&lt;&gt;"91",LEFT(L668,2)&lt;&gt;"92",LEFT(L668,2)&lt;&gt;"93",LEFT(L668,2)&lt;&gt;"94",LEFT(L668,2)&lt;&gt;"95",LEFT(L668,2)&lt;&gt;"96"),"Error","")</f>
        <v/>
      </c>
      <c r="T668" s="236" t="str">
        <f>IFERROR(IF(AND(OR(N668="Yes",N668="Error"),OR(LEFT(L668="17"),LEFT(L668="24"),LEFT(L668="31")),SCDPT4!X664=""),"Error",""),"")</f>
        <v/>
      </c>
      <c r="U668" s="236" t="str">
        <f>IF(AND(OR(N668="Yes",N668="Error"),SCDPT4!AC664=""),"Error","")</f>
        <v/>
      </c>
      <c r="V668" s="236" t="str">
        <f>IF(AND(OR(N668="Yes",N668="Error"),SCDPT4!AF664=""),"Error","")</f>
        <v/>
      </c>
      <c r="X668" s="80">
        <f>+SCDAPT1!B664</f>
        <v>0</v>
      </c>
      <c r="Y668" s="236" t="str">
        <f t="shared" si="45"/>
        <v/>
      </c>
      <c r="Z668" s="236" t="str">
        <f>IF(AND(Y668="Yes",SCDAPT1!C664=""),"Error","")</f>
        <v/>
      </c>
      <c r="AA668" s="236" t="str">
        <f>IF(AND(Y668="Yes",OR(SCDAPT1!F664="",SCDAPT1!F664&gt;$B$2)),"Error","")</f>
        <v/>
      </c>
      <c r="AB668" s="236" t="str">
        <f>IF(AND(Y668="Yes",SCDAPT1!G664=""),"Error","")</f>
        <v/>
      </c>
      <c r="AC668" s="236" t="str">
        <f>IF(AND(Y668="Yes",OR(SCDAPT1!H664="",SCDAPT1!H664&lt;$B$2)),"Error","")</f>
        <v/>
      </c>
      <c r="AD668" s="236" t="str">
        <f>IF(AND(Y668="Yes",OR(SCDAPT1!R664="",SCDAPT1!R664=0)),"Error","")</f>
        <v/>
      </c>
      <c r="AE668" s="236" t="str">
        <f>IF(AND(Y668="Yes",OR(SCDAPT1!S664="",SCDAPT1!S664=0)),"Error","")</f>
        <v/>
      </c>
      <c r="AF668" s="236" t="str">
        <f>IF(AND(Y668="Yes",OR(SCDAPT1!T664="",SCDAPT1!T664="N/A")),"Error","")</f>
        <v/>
      </c>
      <c r="AG668" s="236" t="str">
        <f>IF(AND(Y668="Yes",SCDAPT1!X664=""),"Error","")</f>
        <v/>
      </c>
      <c r="AH668" s="236" t="str">
        <f>IF(AND(Y668="Yes",SCDAPT1!X664&lt;&gt;"6",SCDAPT1!Y664=""),"Error","")</f>
        <v/>
      </c>
      <c r="AJ668" s="236">
        <f>+SCEPT2!B664</f>
        <v>0</v>
      </c>
      <c r="AK668" s="236" t="str">
        <f t="shared" si="46"/>
        <v/>
      </c>
      <c r="AL668" s="236" t="str">
        <f>IF(AND(AK668="Yes",SCEPT2!D664=""),"Error","")</f>
        <v/>
      </c>
      <c r="AM668" s="236" t="str">
        <f>IF(AND(AK668="Yes",OR(SCEPT2!F664="",SCEPT2!F664&gt;$B$2)),"Error","")</f>
        <v/>
      </c>
      <c r="AN668" s="236" t="str">
        <f>IF(AND(AK668="Yes",SCEPT2!G664=""),"Error","")</f>
        <v/>
      </c>
      <c r="AO668" s="236" t="str">
        <f>IF(AND(AK668="Yes",LEFT(AJ668,2)&lt;&gt;"85",LEFT(AJ668,2)&lt;&gt;"86",SCEPT2!H664=""),"Error","")</f>
        <v/>
      </c>
      <c r="AP668" s="236" t="str">
        <f>IF(AND(OR(AK668="Yes",AK668="Error"),SCEPT2!M664=""),"Error","")</f>
        <v/>
      </c>
    </row>
    <row r="669" spans="1:42">
      <c r="A669" s="236">
        <v>0</v>
      </c>
      <c r="B669" s="236" t="str">
        <f>LEFT(SCDPT3!C665,6)&amp;MID(SCDPT3!C665,8,2)&amp;RIGHT(SCDPT3!C665,1)</f>
        <v/>
      </c>
      <c r="C669" s="236" t="str">
        <f t="shared" ref="C669:C732" si="47">IF(B669="000000000","Error",IF(OR(B669="Total  Ps",B669="Total  Hs",B669="Total ons",B669="Total  Ss",B669="Total  Os",B669="Total  Cs",B669="Total  Rs",B669="Total  Is",B669="Subtotl O",B669="Subtotl d",B669="Subtotl s",B669="Total  Us",B669="Total  As",B669="Subtotl )",B669="Total  B3",B669="Total  B5",B669="Total  Bs",B669="Total  P3",B669="Total  P5",B669="Subtotl r",B669="Total  C3",B669="Total  C5",B669="Subtotl t"),"",IF(LEN(B669)=9,"Yes","")))</f>
        <v/>
      </c>
      <c r="D669" s="236" t="str">
        <f>IF(AND(OR(C669="Yes",C669="Error"),SCDPT3!D665=""),"Error","")</f>
        <v/>
      </c>
      <c r="E669" s="236" t="str">
        <f>IF(AND(OR(C669="Yes",C669="Error"),OR(SCDPT3!F665&lt;$B$1,SCDPT3!F665&gt;$B$2,SCDPT3!F665="")),"Error","")</f>
        <v/>
      </c>
      <c r="F669" s="236" t="str">
        <f>IF(AND(OR(C669="Yes",C669="Error"),SCDPT3!G665=""),"Error","")</f>
        <v/>
      </c>
      <c r="G669" s="236" t="str">
        <f>IFERROR(IF(AND(OR(C669="Yes",C669="Error"),OR(LEFT(A669="84"),LEFT(A669="85"),LEFT(A669="85"),LEFT(A669="86"),LEFT(A669="87"),LEFT(A669="90"),LEFT(A669="91"),LEFT(A669="92"),LEFT(A669="93"),LEFT(A669="94"),LEFT(A669="95"),LEFT(A669="96")),SCDPT3!H665),"Error",""),"")</f>
        <v/>
      </c>
      <c r="H669" s="236" t="str">
        <f>IFERROR(IF(AND(OR(C669="Yes",C669="Error"),OR(LEFT(A669="17"),LEFT(A669="24"),LEFT(A669="31")),SCDPT3!L665=""),"Error",""),"")</f>
        <v/>
      </c>
      <c r="I669" s="236" t="str">
        <f>IF(AND(OR(C669="Yes",C669="Error"),SCDPT3!Q665=""),"Error","")</f>
        <v/>
      </c>
      <c r="J669" s="236" t="str">
        <f>IF(AND(OR(C669="Yes",C669="Error"),SCDPT3!T665=""),"Error","")</f>
        <v/>
      </c>
      <c r="L669" s="236">
        <f>+SCDPT4!B665</f>
        <v>0</v>
      </c>
      <c r="M669" s="236" t="str">
        <f>LEFT(SCDPT4!C665,6)&amp;MID(SCDPT4!C665,8,2)&amp;RIGHT(SCDPT4!C665,1)</f>
        <v/>
      </c>
      <c r="N669" s="236" t="str">
        <f t="shared" si="44"/>
        <v/>
      </c>
      <c r="O669" s="236" t="str">
        <f>IF(AND(OR(N669="Yes",N669="Error"),SCDPT4!D665=""),"Error","")</f>
        <v/>
      </c>
      <c r="P669" s="236" t="str">
        <f>IF(AND(OR(N669="Yes",N669="Error"),OR(SCDPT4!F665="",SCDPT4!F665&lt;$B$1,SCDPT4!F665&gt;$B$2)),"Error","")</f>
        <v/>
      </c>
      <c r="Q669" s="236" t="str">
        <f>IF(AND(OR(N669="Yes",N669="Error"),SCDPT4!G665=""),"Error","")</f>
        <v/>
      </c>
      <c r="R669" s="236" t="str">
        <f>IFERROR(IF(AND(OR(N669="Yes",N669="Error"),OR(LEFT(L669="84"),LEFT(L669="85"),LEFT(L669="86"),LEFT(L669="87"),LEFT(L669="90"),LEFT(L669="91"),LEFT(L669="92"),LEFT(L669="93"),LEFT(L669="94"),LEFT(L669="95"),LEFT(L669="96")),SCDPT4!H665=""),"Error",""),"")</f>
        <v/>
      </c>
      <c r="S669" s="236" t="str">
        <f>IF(AND(OR(N669="Yes",N669="Error"),OR(SCDPT4!W665="",SCDPT4!W665&lt;$B$1,SCDPT4!W665&lt;SCDPT4!F665),LEFT(L669,2)&lt;&gt;"84",LEFT(L669,2)&lt;&gt;"85",LEFT(L669,2)&lt;&gt;"86",LEFT(L669,2)&lt;&gt;"87",LEFT(L669,2)&lt;&gt;"90",LEFT(L669,2)&lt;&gt;"91",LEFT(L669,2)&lt;&gt;"92",LEFT(L669,2)&lt;&gt;"93",LEFT(L669,2)&lt;&gt;"94",LEFT(L669,2)&lt;&gt;"95",LEFT(L669,2)&lt;&gt;"96"),"Error","")</f>
        <v/>
      </c>
      <c r="T669" s="236" t="str">
        <f>IFERROR(IF(AND(OR(N669="Yes",N669="Error"),OR(LEFT(L669="17"),LEFT(L669="24"),LEFT(L669="31")),SCDPT4!X665=""),"Error",""),"")</f>
        <v/>
      </c>
      <c r="U669" s="236" t="str">
        <f>IF(AND(OR(N669="Yes",N669="Error"),SCDPT4!AC665=""),"Error","")</f>
        <v/>
      </c>
      <c r="V669" s="236" t="str">
        <f>IF(AND(OR(N669="Yes",N669="Error"),SCDPT4!AF665=""),"Error","")</f>
        <v/>
      </c>
      <c r="X669" s="80">
        <f>+SCDAPT1!B665</f>
        <v>0</v>
      </c>
      <c r="Y669" s="236" t="str">
        <f t="shared" si="45"/>
        <v/>
      </c>
      <c r="Z669" s="236" t="str">
        <f>IF(AND(Y669="Yes",SCDAPT1!C665=""),"Error","")</f>
        <v/>
      </c>
      <c r="AA669" s="236" t="str">
        <f>IF(AND(Y669="Yes",OR(SCDAPT1!F665="",SCDAPT1!F665&gt;$B$2)),"Error","")</f>
        <v/>
      </c>
      <c r="AB669" s="236" t="str">
        <f>IF(AND(Y669="Yes",SCDAPT1!G665=""),"Error","")</f>
        <v/>
      </c>
      <c r="AC669" s="236" t="str">
        <f>IF(AND(Y669="Yes",OR(SCDAPT1!H665="",SCDAPT1!H665&lt;$B$2)),"Error","")</f>
        <v/>
      </c>
      <c r="AD669" s="236" t="str">
        <f>IF(AND(Y669="Yes",OR(SCDAPT1!R665="",SCDAPT1!R665=0)),"Error","")</f>
        <v/>
      </c>
      <c r="AE669" s="236" t="str">
        <f>IF(AND(Y669="Yes",OR(SCDAPT1!S665="",SCDAPT1!S665=0)),"Error","")</f>
        <v/>
      </c>
      <c r="AF669" s="236" t="str">
        <f>IF(AND(Y669="Yes",OR(SCDAPT1!T665="",SCDAPT1!T665="N/A")),"Error","")</f>
        <v/>
      </c>
      <c r="AG669" s="236" t="str">
        <f>IF(AND(Y669="Yes",SCDAPT1!X665=""),"Error","")</f>
        <v/>
      </c>
      <c r="AH669" s="236" t="str">
        <f>IF(AND(Y669="Yes",SCDAPT1!X665&lt;&gt;"6",SCDAPT1!Y665=""),"Error","")</f>
        <v/>
      </c>
      <c r="AJ669" s="236">
        <f>+SCEPT2!B665</f>
        <v>0</v>
      </c>
      <c r="AK669" s="236" t="str">
        <f t="shared" si="46"/>
        <v/>
      </c>
      <c r="AL669" s="236" t="str">
        <f>IF(AND(AK669="Yes",SCEPT2!D665=""),"Error","")</f>
        <v/>
      </c>
      <c r="AM669" s="236" t="str">
        <f>IF(AND(AK669="Yes",OR(SCEPT2!F665="",SCEPT2!F665&gt;$B$2)),"Error","")</f>
        <v/>
      </c>
      <c r="AN669" s="236" t="str">
        <f>IF(AND(AK669="Yes",SCEPT2!G665=""),"Error","")</f>
        <v/>
      </c>
      <c r="AO669" s="236" t="str">
        <f>IF(AND(AK669="Yes",LEFT(AJ669,2)&lt;&gt;"85",LEFT(AJ669,2)&lt;&gt;"86",SCEPT2!H665=""),"Error","")</f>
        <v/>
      </c>
      <c r="AP669" s="236" t="str">
        <f>IF(AND(OR(AK669="Yes",AK669="Error"),SCEPT2!M665=""),"Error","")</f>
        <v/>
      </c>
    </row>
    <row r="670" spans="1:42">
      <c r="A670" s="236">
        <v>0</v>
      </c>
      <c r="B670" s="236" t="str">
        <f>LEFT(SCDPT3!C666,6)&amp;MID(SCDPT3!C666,8,2)&amp;RIGHT(SCDPT3!C666,1)</f>
        <v/>
      </c>
      <c r="C670" s="236" t="str">
        <f t="shared" si="47"/>
        <v/>
      </c>
      <c r="D670" s="236" t="str">
        <f>IF(AND(OR(C670="Yes",C670="Error"),SCDPT3!D666=""),"Error","")</f>
        <v/>
      </c>
      <c r="E670" s="236" t="str">
        <f>IF(AND(OR(C670="Yes",C670="Error"),OR(SCDPT3!F666&lt;$B$1,SCDPT3!F666&gt;$B$2,SCDPT3!F666="")),"Error","")</f>
        <v/>
      </c>
      <c r="F670" s="236" t="str">
        <f>IF(AND(OR(C670="Yes",C670="Error"),SCDPT3!G666=""),"Error","")</f>
        <v/>
      </c>
      <c r="G670" s="236" t="str">
        <f>IFERROR(IF(AND(OR(C670="Yes",C670="Error"),OR(LEFT(A670="84"),LEFT(A670="85"),LEFT(A670="85"),LEFT(A670="86"),LEFT(A670="87"),LEFT(A670="90"),LEFT(A670="91"),LEFT(A670="92"),LEFT(A670="93"),LEFT(A670="94"),LEFT(A670="95"),LEFT(A670="96")),SCDPT3!H666),"Error",""),"")</f>
        <v/>
      </c>
      <c r="H670" s="236" t="str">
        <f>IFERROR(IF(AND(OR(C670="Yes",C670="Error"),OR(LEFT(A670="17"),LEFT(A670="24"),LEFT(A670="31")),SCDPT3!L666=""),"Error",""),"")</f>
        <v/>
      </c>
      <c r="I670" s="236" t="str">
        <f>IF(AND(OR(C670="Yes",C670="Error"),SCDPT3!Q666=""),"Error","")</f>
        <v/>
      </c>
      <c r="J670" s="236" t="str">
        <f>IF(AND(OR(C670="Yes",C670="Error"),SCDPT3!T666=""),"Error","")</f>
        <v/>
      </c>
      <c r="L670" s="236">
        <f>+SCDPT4!B666</f>
        <v>0</v>
      </c>
      <c r="M670" s="236" t="str">
        <f>LEFT(SCDPT4!C666,6)&amp;MID(SCDPT4!C666,8,2)&amp;RIGHT(SCDPT4!C666,1)</f>
        <v/>
      </c>
      <c r="N670" s="236" t="str">
        <f t="shared" si="44"/>
        <v/>
      </c>
      <c r="O670" s="236" t="str">
        <f>IF(AND(OR(N670="Yes",N670="Error"),SCDPT4!D666=""),"Error","")</f>
        <v/>
      </c>
      <c r="P670" s="236" t="str">
        <f>IF(AND(OR(N670="Yes",N670="Error"),OR(SCDPT4!F666="",SCDPT4!F666&lt;$B$1,SCDPT4!F666&gt;$B$2)),"Error","")</f>
        <v/>
      </c>
      <c r="Q670" s="236" t="str">
        <f>IF(AND(OR(N670="Yes",N670="Error"),SCDPT4!G666=""),"Error","")</f>
        <v/>
      </c>
      <c r="R670" s="236" t="str">
        <f>IFERROR(IF(AND(OR(N670="Yes",N670="Error"),OR(LEFT(L670="84"),LEFT(L670="85"),LEFT(L670="86"),LEFT(L670="87"),LEFT(L670="90"),LEFT(L670="91"),LEFT(L670="92"),LEFT(L670="93"),LEFT(L670="94"),LEFT(L670="95"),LEFT(L670="96")),SCDPT4!H666=""),"Error",""),"")</f>
        <v/>
      </c>
      <c r="S670" s="236" t="str">
        <f>IF(AND(OR(N670="Yes",N670="Error"),OR(SCDPT4!W666="",SCDPT4!W666&lt;$B$1,SCDPT4!W666&lt;SCDPT4!F666),LEFT(L670,2)&lt;&gt;"84",LEFT(L670,2)&lt;&gt;"85",LEFT(L670,2)&lt;&gt;"86",LEFT(L670,2)&lt;&gt;"87",LEFT(L670,2)&lt;&gt;"90",LEFT(L670,2)&lt;&gt;"91",LEFT(L670,2)&lt;&gt;"92",LEFT(L670,2)&lt;&gt;"93",LEFT(L670,2)&lt;&gt;"94",LEFT(L670,2)&lt;&gt;"95",LEFT(L670,2)&lt;&gt;"96"),"Error","")</f>
        <v/>
      </c>
      <c r="T670" s="236" t="str">
        <f>IFERROR(IF(AND(OR(N670="Yes",N670="Error"),OR(LEFT(L670="17"),LEFT(L670="24"),LEFT(L670="31")),SCDPT4!X666=""),"Error",""),"")</f>
        <v/>
      </c>
      <c r="U670" s="236" t="str">
        <f>IF(AND(OR(N670="Yes",N670="Error"),SCDPT4!AC666=""),"Error","")</f>
        <v/>
      </c>
      <c r="V670" s="236" t="str">
        <f>IF(AND(OR(N670="Yes",N670="Error"),SCDPT4!AF666=""),"Error","")</f>
        <v/>
      </c>
      <c r="X670" s="80">
        <f>+SCDAPT1!B666</f>
        <v>0</v>
      </c>
      <c r="Y670" s="236" t="str">
        <f t="shared" si="45"/>
        <v/>
      </c>
      <c r="Z670" s="236" t="str">
        <f>IF(AND(Y670="Yes",SCDAPT1!C666=""),"Error","")</f>
        <v/>
      </c>
      <c r="AA670" s="236" t="str">
        <f>IF(AND(Y670="Yes",OR(SCDAPT1!F666="",SCDAPT1!F666&gt;$B$2)),"Error","")</f>
        <v/>
      </c>
      <c r="AB670" s="236" t="str">
        <f>IF(AND(Y670="Yes",SCDAPT1!G666=""),"Error","")</f>
        <v/>
      </c>
      <c r="AC670" s="236" t="str">
        <f>IF(AND(Y670="Yes",OR(SCDAPT1!H666="",SCDAPT1!H666&lt;$B$2)),"Error","")</f>
        <v/>
      </c>
      <c r="AD670" s="236" t="str">
        <f>IF(AND(Y670="Yes",OR(SCDAPT1!R666="",SCDAPT1!R666=0)),"Error","")</f>
        <v/>
      </c>
      <c r="AE670" s="236" t="str">
        <f>IF(AND(Y670="Yes",OR(SCDAPT1!S666="",SCDAPT1!S666=0)),"Error","")</f>
        <v/>
      </c>
      <c r="AF670" s="236" t="str">
        <f>IF(AND(Y670="Yes",OR(SCDAPT1!T666="",SCDAPT1!T666="N/A")),"Error","")</f>
        <v/>
      </c>
      <c r="AG670" s="236" t="str">
        <f>IF(AND(Y670="Yes",SCDAPT1!X666=""),"Error","")</f>
        <v/>
      </c>
      <c r="AH670" s="236" t="str">
        <f>IF(AND(Y670="Yes",SCDAPT1!X666&lt;&gt;"6",SCDAPT1!Y666=""),"Error","")</f>
        <v/>
      </c>
      <c r="AJ670" s="236">
        <f>+SCEPT2!B666</f>
        <v>0</v>
      </c>
      <c r="AK670" s="236" t="str">
        <f t="shared" si="46"/>
        <v/>
      </c>
      <c r="AL670" s="236" t="str">
        <f>IF(AND(AK670="Yes",SCEPT2!D666=""),"Error","")</f>
        <v/>
      </c>
      <c r="AM670" s="236" t="str">
        <f>IF(AND(AK670="Yes",OR(SCEPT2!F666="",SCEPT2!F666&gt;$B$2)),"Error","")</f>
        <v/>
      </c>
      <c r="AN670" s="236" t="str">
        <f>IF(AND(AK670="Yes",SCEPT2!G666=""),"Error","")</f>
        <v/>
      </c>
      <c r="AO670" s="236" t="str">
        <f>IF(AND(AK670="Yes",LEFT(AJ670,2)&lt;&gt;"85",LEFT(AJ670,2)&lt;&gt;"86",SCEPT2!H666=""),"Error","")</f>
        <v/>
      </c>
      <c r="AP670" s="236" t="str">
        <f>IF(AND(OR(AK670="Yes",AK670="Error"),SCEPT2!M666=""),"Error","")</f>
        <v/>
      </c>
    </row>
    <row r="671" spans="1:42">
      <c r="A671" s="236">
        <v>0</v>
      </c>
      <c r="B671" s="236" t="str">
        <f>LEFT(SCDPT3!C667,6)&amp;MID(SCDPT3!C667,8,2)&amp;RIGHT(SCDPT3!C667,1)</f>
        <v/>
      </c>
      <c r="C671" s="236" t="str">
        <f t="shared" si="47"/>
        <v/>
      </c>
      <c r="D671" s="236" t="str">
        <f>IF(AND(OR(C671="Yes",C671="Error"),SCDPT3!D667=""),"Error","")</f>
        <v/>
      </c>
      <c r="E671" s="236" t="str">
        <f>IF(AND(OR(C671="Yes",C671="Error"),OR(SCDPT3!F667&lt;$B$1,SCDPT3!F667&gt;$B$2,SCDPT3!F667="")),"Error","")</f>
        <v/>
      </c>
      <c r="F671" s="236" t="str">
        <f>IF(AND(OR(C671="Yes",C671="Error"),SCDPT3!G667=""),"Error","")</f>
        <v/>
      </c>
      <c r="G671" s="236" t="str">
        <f>IFERROR(IF(AND(OR(C671="Yes",C671="Error"),OR(LEFT(A671="84"),LEFT(A671="85"),LEFT(A671="85"),LEFT(A671="86"),LEFT(A671="87"),LEFT(A671="90"),LEFT(A671="91"),LEFT(A671="92"),LEFT(A671="93"),LEFT(A671="94"),LEFT(A671="95"),LEFT(A671="96")),SCDPT3!H667),"Error",""),"")</f>
        <v/>
      </c>
      <c r="H671" s="236" t="str">
        <f>IFERROR(IF(AND(OR(C671="Yes",C671="Error"),OR(LEFT(A671="17"),LEFT(A671="24"),LEFT(A671="31")),SCDPT3!L667=""),"Error",""),"")</f>
        <v/>
      </c>
      <c r="I671" s="236" t="str">
        <f>IF(AND(OR(C671="Yes",C671="Error"),SCDPT3!Q667=""),"Error","")</f>
        <v/>
      </c>
      <c r="J671" s="236" t="str">
        <f>IF(AND(OR(C671="Yes",C671="Error"),SCDPT3!T667=""),"Error","")</f>
        <v/>
      </c>
      <c r="L671" s="236">
        <f>+SCDPT4!B667</f>
        <v>0</v>
      </c>
      <c r="M671" s="236" t="str">
        <f>LEFT(SCDPT4!C667,6)&amp;MID(SCDPT4!C667,8,2)&amp;RIGHT(SCDPT4!C667,1)</f>
        <v/>
      </c>
      <c r="N671" s="236" t="str">
        <f t="shared" si="44"/>
        <v/>
      </c>
      <c r="O671" s="236" t="str">
        <f>IF(AND(OR(N671="Yes",N671="Error"),SCDPT4!D667=""),"Error","")</f>
        <v/>
      </c>
      <c r="P671" s="236" t="str">
        <f>IF(AND(OR(N671="Yes",N671="Error"),OR(SCDPT4!F667="",SCDPT4!F667&lt;$B$1,SCDPT4!F667&gt;$B$2)),"Error","")</f>
        <v/>
      </c>
      <c r="Q671" s="236" t="str">
        <f>IF(AND(OR(N671="Yes",N671="Error"),SCDPT4!G667=""),"Error","")</f>
        <v/>
      </c>
      <c r="R671" s="236" t="str">
        <f>IFERROR(IF(AND(OR(N671="Yes",N671="Error"),OR(LEFT(L671="84"),LEFT(L671="85"),LEFT(L671="86"),LEFT(L671="87"),LEFT(L671="90"),LEFT(L671="91"),LEFT(L671="92"),LEFT(L671="93"),LEFT(L671="94"),LEFT(L671="95"),LEFT(L671="96")),SCDPT4!H667=""),"Error",""),"")</f>
        <v/>
      </c>
      <c r="S671" s="236" t="str">
        <f>IF(AND(OR(N671="Yes",N671="Error"),OR(SCDPT4!W667="",SCDPT4!W667&lt;$B$1,SCDPT4!W667&lt;SCDPT4!F667),LEFT(L671,2)&lt;&gt;"84",LEFT(L671,2)&lt;&gt;"85",LEFT(L671,2)&lt;&gt;"86",LEFT(L671,2)&lt;&gt;"87",LEFT(L671,2)&lt;&gt;"90",LEFT(L671,2)&lt;&gt;"91",LEFT(L671,2)&lt;&gt;"92",LEFT(L671,2)&lt;&gt;"93",LEFT(L671,2)&lt;&gt;"94",LEFT(L671,2)&lt;&gt;"95",LEFT(L671,2)&lt;&gt;"96"),"Error","")</f>
        <v/>
      </c>
      <c r="T671" s="236" t="str">
        <f>IFERROR(IF(AND(OR(N671="Yes",N671="Error"),OR(LEFT(L671="17"),LEFT(L671="24"),LEFT(L671="31")),SCDPT4!X667=""),"Error",""),"")</f>
        <v/>
      </c>
      <c r="U671" s="236" t="str">
        <f>IF(AND(OR(N671="Yes",N671="Error"),SCDPT4!AC667=""),"Error","")</f>
        <v/>
      </c>
      <c r="V671" s="236" t="str">
        <f>IF(AND(OR(N671="Yes",N671="Error"),SCDPT4!AF667=""),"Error","")</f>
        <v/>
      </c>
      <c r="X671" s="80">
        <f>+SCDAPT1!B667</f>
        <v>0</v>
      </c>
      <c r="Y671" s="236" t="str">
        <f t="shared" si="45"/>
        <v/>
      </c>
      <c r="Z671" s="236" t="str">
        <f>IF(AND(Y671="Yes",SCDAPT1!C667=""),"Error","")</f>
        <v/>
      </c>
      <c r="AA671" s="236" t="str">
        <f>IF(AND(Y671="Yes",OR(SCDAPT1!F667="",SCDAPT1!F667&gt;$B$2)),"Error","")</f>
        <v/>
      </c>
      <c r="AB671" s="236" t="str">
        <f>IF(AND(Y671="Yes",SCDAPT1!G667=""),"Error","")</f>
        <v/>
      </c>
      <c r="AC671" s="236" t="str">
        <f>IF(AND(Y671="Yes",OR(SCDAPT1!H667="",SCDAPT1!H667&lt;$B$2)),"Error","")</f>
        <v/>
      </c>
      <c r="AD671" s="236" t="str">
        <f>IF(AND(Y671="Yes",OR(SCDAPT1!R667="",SCDAPT1!R667=0)),"Error","")</f>
        <v/>
      </c>
      <c r="AE671" s="236" t="str">
        <f>IF(AND(Y671="Yes",OR(SCDAPT1!S667="",SCDAPT1!S667=0)),"Error","")</f>
        <v/>
      </c>
      <c r="AF671" s="236" t="str">
        <f>IF(AND(Y671="Yes",OR(SCDAPT1!T667="",SCDAPT1!T667="N/A")),"Error","")</f>
        <v/>
      </c>
      <c r="AG671" s="236" t="str">
        <f>IF(AND(Y671="Yes",SCDAPT1!X667=""),"Error","")</f>
        <v/>
      </c>
      <c r="AH671" s="236" t="str">
        <f>IF(AND(Y671="Yes",SCDAPT1!X667&lt;&gt;"6",SCDAPT1!Y667=""),"Error","")</f>
        <v/>
      </c>
      <c r="AJ671" s="236">
        <f>+SCEPT2!B667</f>
        <v>0</v>
      </c>
      <c r="AK671" s="236" t="str">
        <f t="shared" si="46"/>
        <v/>
      </c>
      <c r="AL671" s="236" t="str">
        <f>IF(AND(AK671="Yes",SCEPT2!D667=""),"Error","")</f>
        <v/>
      </c>
      <c r="AM671" s="236" t="str">
        <f>IF(AND(AK671="Yes",OR(SCEPT2!F667="",SCEPT2!F667&gt;$B$2)),"Error","")</f>
        <v/>
      </c>
      <c r="AN671" s="236" t="str">
        <f>IF(AND(AK671="Yes",SCEPT2!G667=""),"Error","")</f>
        <v/>
      </c>
      <c r="AO671" s="236" t="str">
        <f>IF(AND(AK671="Yes",LEFT(AJ671,2)&lt;&gt;"85",LEFT(AJ671,2)&lt;&gt;"86",SCEPT2!H667=""),"Error","")</f>
        <v/>
      </c>
      <c r="AP671" s="236" t="str">
        <f>IF(AND(OR(AK671="Yes",AK671="Error"),SCEPT2!M667=""),"Error","")</f>
        <v/>
      </c>
    </row>
    <row r="672" spans="1:42">
      <c r="A672" s="236">
        <v>0</v>
      </c>
      <c r="B672" s="236" t="str">
        <f>LEFT(SCDPT3!C668,6)&amp;MID(SCDPT3!C668,8,2)&amp;RIGHT(SCDPT3!C668,1)</f>
        <v/>
      </c>
      <c r="C672" s="236" t="str">
        <f t="shared" si="47"/>
        <v/>
      </c>
      <c r="D672" s="236" t="str">
        <f>IF(AND(OR(C672="Yes",C672="Error"),SCDPT3!D668=""),"Error","")</f>
        <v/>
      </c>
      <c r="E672" s="236" t="str">
        <f>IF(AND(OR(C672="Yes",C672="Error"),OR(SCDPT3!F668&lt;$B$1,SCDPT3!F668&gt;$B$2,SCDPT3!F668="")),"Error","")</f>
        <v/>
      </c>
      <c r="F672" s="236" t="str">
        <f>IF(AND(OR(C672="Yes",C672="Error"),SCDPT3!G668=""),"Error","")</f>
        <v/>
      </c>
      <c r="G672" s="236" t="str">
        <f>IFERROR(IF(AND(OR(C672="Yes",C672="Error"),OR(LEFT(A672="84"),LEFT(A672="85"),LEFT(A672="85"),LEFT(A672="86"),LEFT(A672="87"),LEFT(A672="90"),LEFT(A672="91"),LEFT(A672="92"),LEFT(A672="93"),LEFT(A672="94"),LEFT(A672="95"),LEFT(A672="96")),SCDPT3!H668),"Error",""),"")</f>
        <v/>
      </c>
      <c r="H672" s="236" t="str">
        <f>IFERROR(IF(AND(OR(C672="Yes",C672="Error"),OR(LEFT(A672="17"),LEFT(A672="24"),LEFT(A672="31")),SCDPT3!L668=""),"Error",""),"")</f>
        <v/>
      </c>
      <c r="I672" s="236" t="str">
        <f>IF(AND(OR(C672="Yes",C672="Error"),SCDPT3!Q668=""),"Error","")</f>
        <v/>
      </c>
      <c r="J672" s="236" t="str">
        <f>IF(AND(OR(C672="Yes",C672="Error"),SCDPT3!T668=""),"Error","")</f>
        <v/>
      </c>
      <c r="L672" s="236">
        <f>+SCDPT4!B668</f>
        <v>0</v>
      </c>
      <c r="M672" s="236" t="str">
        <f>LEFT(SCDPT4!C668,6)&amp;MID(SCDPT4!C668,8,2)&amp;RIGHT(SCDPT4!C668,1)</f>
        <v/>
      </c>
      <c r="N672" s="236" t="str">
        <f t="shared" si="44"/>
        <v/>
      </c>
      <c r="O672" s="236" t="str">
        <f>IF(AND(OR(N672="Yes",N672="Error"),SCDPT4!D668=""),"Error","")</f>
        <v/>
      </c>
      <c r="P672" s="236" t="str">
        <f>IF(AND(OR(N672="Yes",N672="Error"),OR(SCDPT4!F668="",SCDPT4!F668&lt;$B$1,SCDPT4!F668&gt;$B$2)),"Error","")</f>
        <v/>
      </c>
      <c r="Q672" s="236" t="str">
        <f>IF(AND(OR(N672="Yes",N672="Error"),SCDPT4!G668=""),"Error","")</f>
        <v/>
      </c>
      <c r="R672" s="236" t="str">
        <f>IFERROR(IF(AND(OR(N672="Yes",N672="Error"),OR(LEFT(L672="84"),LEFT(L672="85"),LEFT(L672="86"),LEFT(L672="87"),LEFT(L672="90"),LEFT(L672="91"),LEFT(L672="92"),LEFT(L672="93"),LEFT(L672="94"),LEFT(L672="95"),LEFT(L672="96")),SCDPT4!H668=""),"Error",""),"")</f>
        <v/>
      </c>
      <c r="S672" s="236" t="str">
        <f>IF(AND(OR(N672="Yes",N672="Error"),OR(SCDPT4!W668="",SCDPT4!W668&lt;$B$1,SCDPT4!W668&lt;SCDPT4!F668),LEFT(L672,2)&lt;&gt;"84",LEFT(L672,2)&lt;&gt;"85",LEFT(L672,2)&lt;&gt;"86",LEFT(L672,2)&lt;&gt;"87",LEFT(L672,2)&lt;&gt;"90",LEFT(L672,2)&lt;&gt;"91",LEFT(L672,2)&lt;&gt;"92",LEFT(L672,2)&lt;&gt;"93",LEFT(L672,2)&lt;&gt;"94",LEFT(L672,2)&lt;&gt;"95",LEFT(L672,2)&lt;&gt;"96"),"Error","")</f>
        <v/>
      </c>
      <c r="T672" s="236" t="str">
        <f>IFERROR(IF(AND(OR(N672="Yes",N672="Error"),OR(LEFT(L672="17"),LEFT(L672="24"),LEFT(L672="31")),SCDPT4!X668=""),"Error",""),"")</f>
        <v/>
      </c>
      <c r="U672" s="236" t="str">
        <f>IF(AND(OR(N672="Yes",N672="Error"),SCDPT4!AC668=""),"Error","")</f>
        <v/>
      </c>
      <c r="V672" s="236" t="str">
        <f>IF(AND(OR(N672="Yes",N672="Error"),SCDPT4!AF668=""),"Error","")</f>
        <v/>
      </c>
      <c r="X672" s="80">
        <f>+SCDAPT1!B668</f>
        <v>0</v>
      </c>
      <c r="Y672" s="236" t="str">
        <f t="shared" si="45"/>
        <v/>
      </c>
      <c r="Z672" s="236" t="str">
        <f>IF(AND(Y672="Yes",SCDAPT1!C668=""),"Error","")</f>
        <v/>
      </c>
      <c r="AA672" s="236" t="str">
        <f>IF(AND(Y672="Yes",OR(SCDAPT1!F668="",SCDAPT1!F668&gt;$B$2)),"Error","")</f>
        <v/>
      </c>
      <c r="AB672" s="236" t="str">
        <f>IF(AND(Y672="Yes",SCDAPT1!G668=""),"Error","")</f>
        <v/>
      </c>
      <c r="AC672" s="236" t="str">
        <f>IF(AND(Y672="Yes",OR(SCDAPT1!H668="",SCDAPT1!H668&lt;$B$2)),"Error","")</f>
        <v/>
      </c>
      <c r="AD672" s="236" t="str">
        <f>IF(AND(Y672="Yes",OR(SCDAPT1!R668="",SCDAPT1!R668=0)),"Error","")</f>
        <v/>
      </c>
      <c r="AE672" s="236" t="str">
        <f>IF(AND(Y672="Yes",OR(SCDAPT1!S668="",SCDAPT1!S668=0)),"Error","")</f>
        <v/>
      </c>
      <c r="AF672" s="236" t="str">
        <f>IF(AND(Y672="Yes",OR(SCDAPT1!T668="",SCDAPT1!T668="N/A")),"Error","")</f>
        <v/>
      </c>
      <c r="AG672" s="236" t="str">
        <f>IF(AND(Y672="Yes",SCDAPT1!X668=""),"Error","")</f>
        <v/>
      </c>
      <c r="AH672" s="236" t="str">
        <f>IF(AND(Y672="Yes",SCDAPT1!X668&lt;&gt;"6",SCDAPT1!Y668=""),"Error","")</f>
        <v/>
      </c>
      <c r="AJ672" s="236">
        <f>+SCEPT2!B668</f>
        <v>0</v>
      </c>
      <c r="AK672" s="236" t="str">
        <f t="shared" si="46"/>
        <v/>
      </c>
      <c r="AL672" s="236" t="str">
        <f>IF(AND(AK672="Yes",SCEPT2!D668=""),"Error","")</f>
        <v/>
      </c>
      <c r="AM672" s="236" t="str">
        <f>IF(AND(AK672="Yes",OR(SCEPT2!F668="",SCEPT2!F668&gt;$B$2)),"Error","")</f>
        <v/>
      </c>
      <c r="AN672" s="236" t="str">
        <f>IF(AND(AK672="Yes",SCEPT2!G668=""),"Error","")</f>
        <v/>
      </c>
      <c r="AO672" s="236" t="str">
        <f>IF(AND(AK672="Yes",LEFT(AJ672,2)&lt;&gt;"85",LEFT(AJ672,2)&lt;&gt;"86",SCEPT2!H668=""),"Error","")</f>
        <v/>
      </c>
      <c r="AP672" s="236" t="str">
        <f>IF(AND(OR(AK672="Yes",AK672="Error"),SCEPT2!M668=""),"Error","")</f>
        <v/>
      </c>
    </row>
    <row r="673" spans="1:42">
      <c r="A673" s="236">
        <v>0</v>
      </c>
      <c r="B673" s="236" t="str">
        <f>LEFT(SCDPT3!C669,6)&amp;MID(SCDPT3!C669,8,2)&amp;RIGHT(SCDPT3!C669,1)</f>
        <v/>
      </c>
      <c r="C673" s="236" t="str">
        <f t="shared" si="47"/>
        <v/>
      </c>
      <c r="D673" s="236" t="str">
        <f>IF(AND(OR(C673="Yes",C673="Error"),SCDPT3!D669=""),"Error","")</f>
        <v/>
      </c>
      <c r="E673" s="236" t="str">
        <f>IF(AND(OR(C673="Yes",C673="Error"),OR(SCDPT3!F669&lt;$B$1,SCDPT3!F669&gt;$B$2,SCDPT3!F669="")),"Error","")</f>
        <v/>
      </c>
      <c r="F673" s="236" t="str">
        <f>IF(AND(OR(C673="Yes",C673="Error"),SCDPT3!G669=""),"Error","")</f>
        <v/>
      </c>
      <c r="G673" s="236" t="str">
        <f>IFERROR(IF(AND(OR(C673="Yes",C673="Error"),OR(LEFT(A673="84"),LEFT(A673="85"),LEFT(A673="85"),LEFT(A673="86"),LEFT(A673="87"),LEFT(A673="90"),LEFT(A673="91"),LEFT(A673="92"),LEFT(A673="93"),LEFT(A673="94"),LEFT(A673="95"),LEFT(A673="96")),SCDPT3!H669),"Error",""),"")</f>
        <v/>
      </c>
      <c r="H673" s="236" t="str">
        <f>IFERROR(IF(AND(OR(C673="Yes",C673="Error"),OR(LEFT(A673="17"),LEFT(A673="24"),LEFT(A673="31")),SCDPT3!L669=""),"Error",""),"")</f>
        <v/>
      </c>
      <c r="I673" s="236" t="str">
        <f>IF(AND(OR(C673="Yes",C673="Error"),SCDPT3!Q669=""),"Error","")</f>
        <v/>
      </c>
      <c r="J673" s="236" t="str">
        <f>IF(AND(OR(C673="Yes",C673="Error"),SCDPT3!T669=""),"Error","")</f>
        <v/>
      </c>
      <c r="L673" s="236">
        <f>+SCDPT4!B669</f>
        <v>0</v>
      </c>
      <c r="M673" s="236" t="str">
        <f>LEFT(SCDPT4!C669,6)&amp;MID(SCDPT4!C669,8,2)&amp;RIGHT(SCDPT4!C669,1)</f>
        <v/>
      </c>
      <c r="N673" s="236" t="str">
        <f t="shared" si="44"/>
        <v/>
      </c>
      <c r="O673" s="236" t="str">
        <f>IF(AND(OR(N673="Yes",N673="Error"),SCDPT4!D669=""),"Error","")</f>
        <v/>
      </c>
      <c r="P673" s="236" t="str">
        <f>IF(AND(OR(N673="Yes",N673="Error"),OR(SCDPT4!F669="",SCDPT4!F669&lt;$B$1,SCDPT4!F669&gt;$B$2)),"Error","")</f>
        <v/>
      </c>
      <c r="Q673" s="236" t="str">
        <f>IF(AND(OR(N673="Yes",N673="Error"),SCDPT4!G669=""),"Error","")</f>
        <v/>
      </c>
      <c r="R673" s="236" t="str">
        <f>IFERROR(IF(AND(OR(N673="Yes",N673="Error"),OR(LEFT(L673="84"),LEFT(L673="85"),LEFT(L673="86"),LEFT(L673="87"),LEFT(L673="90"),LEFT(L673="91"),LEFT(L673="92"),LEFT(L673="93"),LEFT(L673="94"),LEFT(L673="95"),LEFT(L673="96")),SCDPT4!H669=""),"Error",""),"")</f>
        <v/>
      </c>
      <c r="S673" s="236" t="str">
        <f>IF(AND(OR(N673="Yes",N673="Error"),OR(SCDPT4!W669="",SCDPT4!W669&lt;$B$1,SCDPT4!W669&lt;SCDPT4!F669),LEFT(L673,2)&lt;&gt;"84",LEFT(L673,2)&lt;&gt;"85",LEFT(L673,2)&lt;&gt;"86",LEFT(L673,2)&lt;&gt;"87",LEFT(L673,2)&lt;&gt;"90",LEFT(L673,2)&lt;&gt;"91",LEFT(L673,2)&lt;&gt;"92",LEFT(L673,2)&lt;&gt;"93",LEFT(L673,2)&lt;&gt;"94",LEFT(L673,2)&lt;&gt;"95",LEFT(L673,2)&lt;&gt;"96"),"Error","")</f>
        <v/>
      </c>
      <c r="T673" s="236" t="str">
        <f>IFERROR(IF(AND(OR(N673="Yes",N673="Error"),OR(LEFT(L673="17"),LEFT(L673="24"),LEFT(L673="31")),SCDPT4!X669=""),"Error",""),"")</f>
        <v/>
      </c>
      <c r="U673" s="236" t="str">
        <f>IF(AND(OR(N673="Yes",N673="Error"),SCDPT4!AC669=""),"Error","")</f>
        <v/>
      </c>
      <c r="V673" s="236" t="str">
        <f>IF(AND(OR(N673="Yes",N673="Error"),SCDPT4!AF669=""),"Error","")</f>
        <v/>
      </c>
      <c r="X673" s="80">
        <f>+SCDAPT1!B669</f>
        <v>0</v>
      </c>
      <c r="Y673" s="236" t="str">
        <f t="shared" si="45"/>
        <v/>
      </c>
      <c r="Z673" s="236" t="str">
        <f>IF(AND(Y673="Yes",SCDAPT1!C669=""),"Error","")</f>
        <v/>
      </c>
      <c r="AA673" s="236" t="str">
        <f>IF(AND(Y673="Yes",OR(SCDAPT1!F669="",SCDAPT1!F669&gt;$B$2)),"Error","")</f>
        <v/>
      </c>
      <c r="AB673" s="236" t="str">
        <f>IF(AND(Y673="Yes",SCDAPT1!G669=""),"Error","")</f>
        <v/>
      </c>
      <c r="AC673" s="236" t="str">
        <f>IF(AND(Y673="Yes",OR(SCDAPT1!H669="",SCDAPT1!H669&lt;$B$2)),"Error","")</f>
        <v/>
      </c>
      <c r="AD673" s="236" t="str">
        <f>IF(AND(Y673="Yes",OR(SCDAPT1!R669="",SCDAPT1!R669=0)),"Error","")</f>
        <v/>
      </c>
      <c r="AE673" s="236" t="str">
        <f>IF(AND(Y673="Yes",OR(SCDAPT1!S669="",SCDAPT1!S669=0)),"Error","")</f>
        <v/>
      </c>
      <c r="AF673" s="236" t="str">
        <f>IF(AND(Y673="Yes",OR(SCDAPT1!T669="",SCDAPT1!T669="N/A")),"Error","")</f>
        <v/>
      </c>
      <c r="AG673" s="236" t="str">
        <f>IF(AND(Y673="Yes",SCDAPT1!X669=""),"Error","")</f>
        <v/>
      </c>
      <c r="AH673" s="236" t="str">
        <f>IF(AND(Y673="Yes",SCDAPT1!X669&lt;&gt;"6",SCDAPT1!Y669=""),"Error","")</f>
        <v/>
      </c>
      <c r="AJ673" s="236">
        <f>+SCEPT2!B669</f>
        <v>0</v>
      </c>
      <c r="AK673" s="236" t="str">
        <f t="shared" si="46"/>
        <v/>
      </c>
      <c r="AL673" s="236" t="str">
        <f>IF(AND(AK673="Yes",SCEPT2!D669=""),"Error","")</f>
        <v/>
      </c>
      <c r="AM673" s="236" t="str">
        <f>IF(AND(AK673="Yes",OR(SCEPT2!F669="",SCEPT2!F669&gt;$B$2)),"Error","")</f>
        <v/>
      </c>
      <c r="AN673" s="236" t="str">
        <f>IF(AND(AK673="Yes",SCEPT2!G669=""),"Error","")</f>
        <v/>
      </c>
      <c r="AO673" s="236" t="str">
        <f>IF(AND(AK673="Yes",LEFT(AJ673,2)&lt;&gt;"85",LEFT(AJ673,2)&lt;&gt;"86",SCEPT2!H669=""),"Error","")</f>
        <v/>
      </c>
      <c r="AP673" s="236" t="str">
        <f>IF(AND(OR(AK673="Yes",AK673="Error"),SCEPT2!M669=""),"Error","")</f>
        <v/>
      </c>
    </row>
    <row r="674" spans="1:42">
      <c r="A674" s="236">
        <v>0</v>
      </c>
      <c r="B674" s="236" t="str">
        <f>LEFT(SCDPT3!C670,6)&amp;MID(SCDPT3!C670,8,2)&amp;RIGHT(SCDPT3!C670,1)</f>
        <v/>
      </c>
      <c r="C674" s="236" t="str">
        <f t="shared" si="47"/>
        <v/>
      </c>
      <c r="D674" s="236" t="str">
        <f>IF(AND(OR(C674="Yes",C674="Error"),SCDPT3!D670=""),"Error","")</f>
        <v/>
      </c>
      <c r="E674" s="236" t="str">
        <f>IF(AND(OR(C674="Yes",C674="Error"),OR(SCDPT3!F670&lt;$B$1,SCDPT3!F670&gt;$B$2,SCDPT3!F670="")),"Error","")</f>
        <v/>
      </c>
      <c r="F674" s="236" t="str">
        <f>IF(AND(OR(C674="Yes",C674="Error"),SCDPT3!G670=""),"Error","")</f>
        <v/>
      </c>
      <c r="G674" s="236" t="str">
        <f>IFERROR(IF(AND(OR(C674="Yes",C674="Error"),OR(LEFT(A674="84"),LEFT(A674="85"),LEFT(A674="85"),LEFT(A674="86"),LEFT(A674="87"),LEFT(A674="90"),LEFT(A674="91"),LEFT(A674="92"),LEFT(A674="93"),LEFT(A674="94"),LEFT(A674="95"),LEFT(A674="96")),SCDPT3!H670),"Error",""),"")</f>
        <v/>
      </c>
      <c r="H674" s="236" t="str">
        <f>IFERROR(IF(AND(OR(C674="Yes",C674="Error"),OR(LEFT(A674="17"),LEFT(A674="24"),LEFT(A674="31")),SCDPT3!L670=""),"Error",""),"")</f>
        <v/>
      </c>
      <c r="I674" s="236" t="str">
        <f>IF(AND(OR(C674="Yes",C674="Error"),SCDPT3!Q670=""),"Error","")</f>
        <v/>
      </c>
      <c r="J674" s="236" t="str">
        <f>IF(AND(OR(C674="Yes",C674="Error"),SCDPT3!T670=""),"Error","")</f>
        <v/>
      </c>
      <c r="L674" s="236">
        <f>+SCDPT4!B670</f>
        <v>0</v>
      </c>
      <c r="M674" s="236" t="str">
        <f>LEFT(SCDPT4!C670,6)&amp;MID(SCDPT4!C670,8,2)&amp;RIGHT(SCDPT4!C670,1)</f>
        <v/>
      </c>
      <c r="N674" s="236" t="str">
        <f t="shared" si="44"/>
        <v/>
      </c>
      <c r="O674" s="236" t="str">
        <f>IF(AND(OR(N674="Yes",N674="Error"),SCDPT4!D670=""),"Error","")</f>
        <v/>
      </c>
      <c r="P674" s="236" t="str">
        <f>IF(AND(OR(N674="Yes",N674="Error"),OR(SCDPT4!F670="",SCDPT4!F670&lt;$B$1,SCDPT4!F670&gt;$B$2)),"Error","")</f>
        <v/>
      </c>
      <c r="Q674" s="236" t="str">
        <f>IF(AND(OR(N674="Yes",N674="Error"),SCDPT4!G670=""),"Error","")</f>
        <v/>
      </c>
      <c r="R674" s="236" t="str">
        <f>IFERROR(IF(AND(OR(N674="Yes",N674="Error"),OR(LEFT(L674="84"),LEFT(L674="85"),LEFT(L674="86"),LEFT(L674="87"),LEFT(L674="90"),LEFT(L674="91"),LEFT(L674="92"),LEFT(L674="93"),LEFT(L674="94"),LEFT(L674="95"),LEFT(L674="96")),SCDPT4!H670=""),"Error",""),"")</f>
        <v/>
      </c>
      <c r="S674" s="236" t="str">
        <f>IF(AND(OR(N674="Yes",N674="Error"),OR(SCDPT4!W670="",SCDPT4!W670&lt;$B$1,SCDPT4!W670&lt;SCDPT4!F670),LEFT(L674,2)&lt;&gt;"84",LEFT(L674,2)&lt;&gt;"85",LEFT(L674,2)&lt;&gt;"86",LEFT(L674,2)&lt;&gt;"87",LEFT(L674,2)&lt;&gt;"90",LEFT(L674,2)&lt;&gt;"91",LEFT(L674,2)&lt;&gt;"92",LEFT(L674,2)&lt;&gt;"93",LEFT(L674,2)&lt;&gt;"94",LEFT(L674,2)&lt;&gt;"95",LEFT(L674,2)&lt;&gt;"96"),"Error","")</f>
        <v/>
      </c>
      <c r="T674" s="236" t="str">
        <f>IFERROR(IF(AND(OR(N674="Yes",N674="Error"),OR(LEFT(L674="17"),LEFT(L674="24"),LEFT(L674="31")),SCDPT4!X670=""),"Error",""),"")</f>
        <v/>
      </c>
      <c r="U674" s="236" t="str">
        <f>IF(AND(OR(N674="Yes",N674="Error"),SCDPT4!AC670=""),"Error","")</f>
        <v/>
      </c>
      <c r="V674" s="236" t="str">
        <f>IF(AND(OR(N674="Yes",N674="Error"),SCDPT4!AF670=""),"Error","")</f>
        <v/>
      </c>
      <c r="X674" s="80">
        <f>+SCDAPT1!B670</f>
        <v>0</v>
      </c>
      <c r="Y674" s="236" t="str">
        <f t="shared" si="45"/>
        <v/>
      </c>
      <c r="Z674" s="236" t="str">
        <f>IF(AND(Y674="Yes",SCDAPT1!C670=""),"Error","")</f>
        <v/>
      </c>
      <c r="AA674" s="236" t="str">
        <f>IF(AND(Y674="Yes",OR(SCDAPT1!F670="",SCDAPT1!F670&gt;$B$2)),"Error","")</f>
        <v/>
      </c>
      <c r="AB674" s="236" t="str">
        <f>IF(AND(Y674="Yes",SCDAPT1!G670=""),"Error","")</f>
        <v/>
      </c>
      <c r="AC674" s="236" t="str">
        <f>IF(AND(Y674="Yes",OR(SCDAPT1!H670="",SCDAPT1!H670&lt;$B$2)),"Error","")</f>
        <v/>
      </c>
      <c r="AD674" s="236" t="str">
        <f>IF(AND(Y674="Yes",OR(SCDAPT1!R670="",SCDAPT1!R670=0)),"Error","")</f>
        <v/>
      </c>
      <c r="AE674" s="236" t="str">
        <f>IF(AND(Y674="Yes",OR(SCDAPT1!S670="",SCDAPT1!S670=0)),"Error","")</f>
        <v/>
      </c>
      <c r="AF674" s="236" t="str">
        <f>IF(AND(Y674="Yes",OR(SCDAPT1!T670="",SCDAPT1!T670="N/A")),"Error","")</f>
        <v/>
      </c>
      <c r="AG674" s="236" t="str">
        <f>IF(AND(Y674="Yes",SCDAPT1!X670=""),"Error","")</f>
        <v/>
      </c>
      <c r="AH674" s="236" t="str">
        <f>IF(AND(Y674="Yes",SCDAPT1!X670&lt;&gt;"6",SCDAPT1!Y670=""),"Error","")</f>
        <v/>
      </c>
      <c r="AJ674" s="236">
        <f>+SCEPT2!B670</f>
        <v>0</v>
      </c>
      <c r="AK674" s="236" t="str">
        <f t="shared" si="46"/>
        <v/>
      </c>
      <c r="AL674" s="236" t="str">
        <f>IF(AND(AK674="Yes",SCEPT2!D670=""),"Error","")</f>
        <v/>
      </c>
      <c r="AM674" s="236" t="str">
        <f>IF(AND(AK674="Yes",OR(SCEPT2!F670="",SCEPT2!F670&gt;$B$2)),"Error","")</f>
        <v/>
      </c>
      <c r="AN674" s="236" t="str">
        <f>IF(AND(AK674="Yes",SCEPT2!G670=""),"Error","")</f>
        <v/>
      </c>
      <c r="AO674" s="236" t="str">
        <f>IF(AND(AK674="Yes",LEFT(AJ674,2)&lt;&gt;"85",LEFT(AJ674,2)&lt;&gt;"86",SCEPT2!H670=""),"Error","")</f>
        <v/>
      </c>
      <c r="AP674" s="236" t="str">
        <f>IF(AND(OR(AK674="Yes",AK674="Error"),SCEPT2!M670=""),"Error","")</f>
        <v/>
      </c>
    </row>
    <row r="675" spans="1:42">
      <c r="A675" s="236">
        <v>0</v>
      </c>
      <c r="B675" s="236" t="str">
        <f>LEFT(SCDPT3!C671,6)&amp;MID(SCDPT3!C671,8,2)&amp;RIGHT(SCDPT3!C671,1)</f>
        <v/>
      </c>
      <c r="C675" s="236" t="str">
        <f t="shared" si="47"/>
        <v/>
      </c>
      <c r="D675" s="236" t="str">
        <f>IF(AND(OR(C675="Yes",C675="Error"),SCDPT3!D671=""),"Error","")</f>
        <v/>
      </c>
      <c r="E675" s="236" t="str">
        <f>IF(AND(OR(C675="Yes",C675="Error"),OR(SCDPT3!F671&lt;$B$1,SCDPT3!F671&gt;$B$2,SCDPT3!F671="")),"Error","")</f>
        <v/>
      </c>
      <c r="F675" s="236" t="str">
        <f>IF(AND(OR(C675="Yes",C675="Error"),SCDPT3!G671=""),"Error","")</f>
        <v/>
      </c>
      <c r="G675" s="236" t="str">
        <f>IFERROR(IF(AND(OR(C675="Yes",C675="Error"),OR(LEFT(A675="84"),LEFT(A675="85"),LEFT(A675="85"),LEFT(A675="86"),LEFT(A675="87"),LEFT(A675="90"),LEFT(A675="91"),LEFT(A675="92"),LEFT(A675="93"),LEFT(A675="94"),LEFT(A675="95"),LEFT(A675="96")),SCDPT3!H671),"Error",""),"")</f>
        <v/>
      </c>
      <c r="H675" s="236" t="str">
        <f>IFERROR(IF(AND(OR(C675="Yes",C675="Error"),OR(LEFT(A675="17"),LEFT(A675="24"),LEFT(A675="31")),SCDPT3!L671=""),"Error",""),"")</f>
        <v/>
      </c>
      <c r="I675" s="236" t="str">
        <f>IF(AND(OR(C675="Yes",C675="Error"),SCDPT3!Q671=""),"Error","")</f>
        <v/>
      </c>
      <c r="J675" s="236" t="str">
        <f>IF(AND(OR(C675="Yes",C675="Error"),SCDPT3!T671=""),"Error","")</f>
        <v/>
      </c>
      <c r="L675" s="236">
        <f>+SCDPT4!B671</f>
        <v>0</v>
      </c>
      <c r="M675" s="236" t="str">
        <f>LEFT(SCDPT4!C671,6)&amp;MID(SCDPT4!C671,8,2)&amp;RIGHT(SCDPT4!C671,1)</f>
        <v/>
      </c>
      <c r="N675" s="236" t="str">
        <f t="shared" si="44"/>
        <v/>
      </c>
      <c r="O675" s="236" t="str">
        <f>IF(AND(OR(N675="Yes",N675="Error"),SCDPT4!D671=""),"Error","")</f>
        <v/>
      </c>
      <c r="P675" s="236" t="str">
        <f>IF(AND(OR(N675="Yes",N675="Error"),OR(SCDPT4!F671="",SCDPT4!F671&lt;$B$1,SCDPT4!F671&gt;$B$2)),"Error","")</f>
        <v/>
      </c>
      <c r="Q675" s="236" t="str">
        <f>IF(AND(OR(N675="Yes",N675="Error"),SCDPT4!G671=""),"Error","")</f>
        <v/>
      </c>
      <c r="R675" s="236" t="str">
        <f>IFERROR(IF(AND(OR(N675="Yes",N675="Error"),OR(LEFT(L675="84"),LEFT(L675="85"),LEFT(L675="86"),LEFT(L675="87"),LEFT(L675="90"),LEFT(L675="91"),LEFT(L675="92"),LEFT(L675="93"),LEFT(L675="94"),LEFT(L675="95"),LEFT(L675="96")),SCDPT4!H671=""),"Error",""),"")</f>
        <v/>
      </c>
      <c r="S675" s="236" t="str">
        <f>IF(AND(OR(N675="Yes",N675="Error"),OR(SCDPT4!W671="",SCDPT4!W671&lt;$B$1,SCDPT4!W671&lt;SCDPT4!F671),LEFT(L675,2)&lt;&gt;"84",LEFT(L675,2)&lt;&gt;"85",LEFT(L675,2)&lt;&gt;"86",LEFT(L675,2)&lt;&gt;"87",LEFT(L675,2)&lt;&gt;"90",LEFT(L675,2)&lt;&gt;"91",LEFT(L675,2)&lt;&gt;"92",LEFT(L675,2)&lt;&gt;"93",LEFT(L675,2)&lt;&gt;"94",LEFT(L675,2)&lt;&gt;"95",LEFT(L675,2)&lt;&gt;"96"),"Error","")</f>
        <v/>
      </c>
      <c r="T675" s="236" t="str">
        <f>IFERROR(IF(AND(OR(N675="Yes",N675="Error"),OR(LEFT(L675="17"),LEFT(L675="24"),LEFT(L675="31")),SCDPT4!X671=""),"Error",""),"")</f>
        <v/>
      </c>
      <c r="U675" s="236" t="str">
        <f>IF(AND(OR(N675="Yes",N675="Error"),SCDPT4!AC671=""),"Error","")</f>
        <v/>
      </c>
      <c r="V675" s="236" t="str">
        <f>IF(AND(OR(N675="Yes",N675="Error"),SCDPT4!AF671=""),"Error","")</f>
        <v/>
      </c>
      <c r="X675" s="80">
        <f>+SCDAPT1!B671</f>
        <v>0</v>
      </c>
      <c r="Y675" s="236" t="str">
        <f t="shared" si="45"/>
        <v/>
      </c>
      <c r="Z675" s="236" t="str">
        <f>IF(AND(Y675="Yes",SCDAPT1!C671=""),"Error","")</f>
        <v/>
      </c>
      <c r="AA675" s="236" t="str">
        <f>IF(AND(Y675="Yes",OR(SCDAPT1!F671="",SCDAPT1!F671&gt;$B$2)),"Error","")</f>
        <v/>
      </c>
      <c r="AB675" s="236" t="str">
        <f>IF(AND(Y675="Yes",SCDAPT1!G671=""),"Error","")</f>
        <v/>
      </c>
      <c r="AC675" s="236" t="str">
        <f>IF(AND(Y675="Yes",OR(SCDAPT1!H671="",SCDAPT1!H671&lt;$B$2)),"Error","")</f>
        <v/>
      </c>
      <c r="AD675" s="236" t="str">
        <f>IF(AND(Y675="Yes",OR(SCDAPT1!R671="",SCDAPT1!R671=0)),"Error","")</f>
        <v/>
      </c>
      <c r="AE675" s="236" t="str">
        <f>IF(AND(Y675="Yes",OR(SCDAPT1!S671="",SCDAPT1!S671=0)),"Error","")</f>
        <v/>
      </c>
      <c r="AF675" s="236" t="str">
        <f>IF(AND(Y675="Yes",OR(SCDAPT1!T671="",SCDAPT1!T671="N/A")),"Error","")</f>
        <v/>
      </c>
      <c r="AG675" s="236" t="str">
        <f>IF(AND(Y675="Yes",SCDAPT1!X671=""),"Error","")</f>
        <v/>
      </c>
      <c r="AH675" s="236" t="str">
        <f>IF(AND(Y675="Yes",SCDAPT1!X671&lt;&gt;"6",SCDAPT1!Y671=""),"Error","")</f>
        <v/>
      </c>
      <c r="AJ675" s="236">
        <f>+SCEPT2!B671</f>
        <v>0</v>
      </c>
      <c r="AK675" s="236" t="str">
        <f t="shared" si="46"/>
        <v/>
      </c>
      <c r="AL675" s="236" t="str">
        <f>IF(AND(AK675="Yes",SCEPT2!D671=""),"Error","")</f>
        <v/>
      </c>
      <c r="AM675" s="236" t="str">
        <f>IF(AND(AK675="Yes",OR(SCEPT2!F671="",SCEPT2!F671&gt;$B$2)),"Error","")</f>
        <v/>
      </c>
      <c r="AN675" s="236" t="str">
        <f>IF(AND(AK675="Yes",SCEPT2!G671=""),"Error","")</f>
        <v/>
      </c>
      <c r="AO675" s="236" t="str">
        <f>IF(AND(AK675="Yes",LEFT(AJ675,2)&lt;&gt;"85",LEFT(AJ675,2)&lt;&gt;"86",SCEPT2!H671=""),"Error","")</f>
        <v/>
      </c>
      <c r="AP675" s="236" t="str">
        <f>IF(AND(OR(AK675="Yes",AK675="Error"),SCEPT2!M671=""),"Error","")</f>
        <v/>
      </c>
    </row>
    <row r="676" spans="1:42">
      <c r="A676" s="236">
        <v>0</v>
      </c>
      <c r="B676" s="236" t="str">
        <f>LEFT(SCDPT3!C672,6)&amp;MID(SCDPT3!C672,8,2)&amp;RIGHT(SCDPT3!C672,1)</f>
        <v/>
      </c>
      <c r="C676" s="236" t="str">
        <f t="shared" si="47"/>
        <v/>
      </c>
      <c r="D676" s="236" t="str">
        <f>IF(AND(OR(C676="Yes",C676="Error"),SCDPT3!D672=""),"Error","")</f>
        <v/>
      </c>
      <c r="E676" s="236" t="str">
        <f>IF(AND(OR(C676="Yes",C676="Error"),OR(SCDPT3!F672&lt;$B$1,SCDPT3!F672&gt;$B$2,SCDPT3!F672="")),"Error","")</f>
        <v/>
      </c>
      <c r="F676" s="236" t="str">
        <f>IF(AND(OR(C676="Yes",C676="Error"),SCDPT3!G672=""),"Error","")</f>
        <v/>
      </c>
      <c r="G676" s="236" t="str">
        <f>IFERROR(IF(AND(OR(C676="Yes",C676="Error"),OR(LEFT(A676="84"),LEFT(A676="85"),LEFT(A676="85"),LEFT(A676="86"),LEFT(A676="87"),LEFT(A676="90"),LEFT(A676="91"),LEFT(A676="92"),LEFT(A676="93"),LEFT(A676="94"),LEFT(A676="95"),LEFT(A676="96")),SCDPT3!H672),"Error",""),"")</f>
        <v/>
      </c>
      <c r="H676" s="236" t="str">
        <f>IFERROR(IF(AND(OR(C676="Yes",C676="Error"),OR(LEFT(A676="17"),LEFT(A676="24"),LEFT(A676="31")),SCDPT3!L672=""),"Error",""),"")</f>
        <v/>
      </c>
      <c r="I676" s="236" t="str">
        <f>IF(AND(OR(C676="Yes",C676="Error"),SCDPT3!Q672=""),"Error","")</f>
        <v/>
      </c>
      <c r="J676" s="236" t="str">
        <f>IF(AND(OR(C676="Yes",C676="Error"),SCDPT3!T672=""),"Error","")</f>
        <v/>
      </c>
      <c r="L676" s="236">
        <f>+SCDPT4!B672</f>
        <v>0</v>
      </c>
      <c r="M676" s="236" t="str">
        <f>LEFT(SCDPT4!C672,6)&amp;MID(SCDPT4!C672,8,2)&amp;RIGHT(SCDPT4!C672,1)</f>
        <v/>
      </c>
      <c r="N676" s="236" t="str">
        <f t="shared" si="44"/>
        <v/>
      </c>
      <c r="O676" s="236" t="str">
        <f>IF(AND(OR(N676="Yes",N676="Error"),SCDPT4!D672=""),"Error","")</f>
        <v/>
      </c>
      <c r="P676" s="236" t="str">
        <f>IF(AND(OR(N676="Yes",N676="Error"),OR(SCDPT4!F672="",SCDPT4!F672&lt;$B$1,SCDPT4!F672&gt;$B$2)),"Error","")</f>
        <v/>
      </c>
      <c r="Q676" s="236" t="str">
        <f>IF(AND(OR(N676="Yes",N676="Error"),SCDPT4!G672=""),"Error","")</f>
        <v/>
      </c>
      <c r="R676" s="236" t="str">
        <f>IFERROR(IF(AND(OR(N676="Yes",N676="Error"),OR(LEFT(L676="84"),LEFT(L676="85"),LEFT(L676="86"),LEFT(L676="87"),LEFT(L676="90"),LEFT(L676="91"),LEFT(L676="92"),LEFT(L676="93"),LEFT(L676="94"),LEFT(L676="95"),LEFT(L676="96")),SCDPT4!H672=""),"Error",""),"")</f>
        <v/>
      </c>
      <c r="S676" s="236" t="str">
        <f>IF(AND(OR(N676="Yes",N676="Error"),OR(SCDPT4!W672="",SCDPT4!W672&lt;$B$1,SCDPT4!W672&lt;SCDPT4!F672),LEFT(L676,2)&lt;&gt;"84",LEFT(L676,2)&lt;&gt;"85",LEFT(L676,2)&lt;&gt;"86",LEFT(L676,2)&lt;&gt;"87",LEFT(L676,2)&lt;&gt;"90",LEFT(L676,2)&lt;&gt;"91",LEFT(L676,2)&lt;&gt;"92",LEFT(L676,2)&lt;&gt;"93",LEFT(L676,2)&lt;&gt;"94",LEFT(L676,2)&lt;&gt;"95",LEFT(L676,2)&lt;&gt;"96"),"Error","")</f>
        <v/>
      </c>
      <c r="T676" s="236" t="str">
        <f>IFERROR(IF(AND(OR(N676="Yes",N676="Error"),OR(LEFT(L676="17"),LEFT(L676="24"),LEFT(L676="31")),SCDPT4!X672=""),"Error",""),"")</f>
        <v/>
      </c>
      <c r="U676" s="236" t="str">
        <f>IF(AND(OR(N676="Yes",N676="Error"),SCDPT4!AC672=""),"Error","")</f>
        <v/>
      </c>
      <c r="V676" s="236" t="str">
        <f>IF(AND(OR(N676="Yes",N676="Error"),SCDPT4!AF672=""),"Error","")</f>
        <v/>
      </c>
      <c r="X676" s="80">
        <f>+SCDAPT1!B672</f>
        <v>0</v>
      </c>
      <c r="Y676" s="236" t="str">
        <f t="shared" si="45"/>
        <v/>
      </c>
      <c r="Z676" s="236" t="str">
        <f>IF(AND(Y676="Yes",SCDAPT1!C672=""),"Error","")</f>
        <v/>
      </c>
      <c r="AA676" s="236" t="str">
        <f>IF(AND(Y676="Yes",OR(SCDAPT1!F672="",SCDAPT1!F672&gt;$B$2)),"Error","")</f>
        <v/>
      </c>
      <c r="AB676" s="236" t="str">
        <f>IF(AND(Y676="Yes",SCDAPT1!G672=""),"Error","")</f>
        <v/>
      </c>
      <c r="AC676" s="236" t="str">
        <f>IF(AND(Y676="Yes",OR(SCDAPT1!H672="",SCDAPT1!H672&lt;$B$2)),"Error","")</f>
        <v/>
      </c>
      <c r="AD676" s="236" t="str">
        <f>IF(AND(Y676="Yes",OR(SCDAPT1!R672="",SCDAPT1!R672=0)),"Error","")</f>
        <v/>
      </c>
      <c r="AE676" s="236" t="str">
        <f>IF(AND(Y676="Yes",OR(SCDAPT1!S672="",SCDAPT1!S672=0)),"Error","")</f>
        <v/>
      </c>
      <c r="AF676" s="236" t="str">
        <f>IF(AND(Y676="Yes",OR(SCDAPT1!T672="",SCDAPT1!T672="N/A")),"Error","")</f>
        <v/>
      </c>
      <c r="AG676" s="236" t="str">
        <f>IF(AND(Y676="Yes",SCDAPT1!X672=""),"Error","")</f>
        <v/>
      </c>
      <c r="AH676" s="236" t="str">
        <f>IF(AND(Y676="Yes",SCDAPT1!X672&lt;&gt;"6",SCDAPT1!Y672=""),"Error","")</f>
        <v/>
      </c>
      <c r="AJ676" s="236">
        <f>+SCEPT2!B672</f>
        <v>0</v>
      </c>
      <c r="AK676" s="236" t="str">
        <f t="shared" si="46"/>
        <v/>
      </c>
      <c r="AL676" s="236" t="str">
        <f>IF(AND(AK676="Yes",SCEPT2!D672=""),"Error","")</f>
        <v/>
      </c>
      <c r="AM676" s="236" t="str">
        <f>IF(AND(AK676="Yes",OR(SCEPT2!F672="",SCEPT2!F672&gt;$B$2)),"Error","")</f>
        <v/>
      </c>
      <c r="AN676" s="236" t="str">
        <f>IF(AND(AK676="Yes",SCEPT2!G672=""),"Error","")</f>
        <v/>
      </c>
      <c r="AO676" s="236" t="str">
        <f>IF(AND(AK676="Yes",LEFT(AJ676,2)&lt;&gt;"85",LEFT(AJ676,2)&lt;&gt;"86",SCEPT2!H672=""),"Error","")</f>
        <v/>
      </c>
      <c r="AP676" s="236" t="str">
        <f>IF(AND(OR(AK676="Yes",AK676="Error"),SCEPT2!M672=""),"Error","")</f>
        <v/>
      </c>
    </row>
    <row r="677" spans="1:42">
      <c r="A677" s="236">
        <v>0</v>
      </c>
      <c r="B677" s="236" t="str">
        <f>LEFT(SCDPT3!C673,6)&amp;MID(SCDPT3!C673,8,2)&amp;RIGHT(SCDPT3!C673,1)</f>
        <v/>
      </c>
      <c r="C677" s="236" t="str">
        <f t="shared" si="47"/>
        <v/>
      </c>
      <c r="D677" s="236" t="str">
        <f>IF(AND(OR(C677="Yes",C677="Error"),SCDPT3!D673=""),"Error","")</f>
        <v/>
      </c>
      <c r="E677" s="236" t="str">
        <f>IF(AND(OR(C677="Yes",C677="Error"),OR(SCDPT3!F673&lt;$B$1,SCDPT3!F673&gt;$B$2,SCDPT3!F673="")),"Error","")</f>
        <v/>
      </c>
      <c r="F677" s="236" t="str">
        <f>IF(AND(OR(C677="Yes",C677="Error"),SCDPT3!G673=""),"Error","")</f>
        <v/>
      </c>
      <c r="G677" s="236" t="str">
        <f>IFERROR(IF(AND(OR(C677="Yes",C677="Error"),OR(LEFT(A677="84"),LEFT(A677="85"),LEFT(A677="85"),LEFT(A677="86"),LEFT(A677="87"),LEFT(A677="90"),LEFT(A677="91"),LEFT(A677="92"),LEFT(A677="93"),LEFT(A677="94"),LEFT(A677="95"),LEFT(A677="96")),SCDPT3!H673),"Error",""),"")</f>
        <v/>
      </c>
      <c r="H677" s="236" t="str">
        <f>IFERROR(IF(AND(OR(C677="Yes",C677="Error"),OR(LEFT(A677="17"),LEFT(A677="24"),LEFT(A677="31")),SCDPT3!L673=""),"Error",""),"")</f>
        <v/>
      </c>
      <c r="I677" s="236" t="str">
        <f>IF(AND(OR(C677="Yes",C677="Error"),SCDPT3!Q673=""),"Error","")</f>
        <v/>
      </c>
      <c r="J677" s="236" t="str">
        <f>IF(AND(OR(C677="Yes",C677="Error"),SCDPT3!T673=""),"Error","")</f>
        <v/>
      </c>
      <c r="L677" s="236">
        <f>+SCDPT4!B673</f>
        <v>0</v>
      </c>
      <c r="M677" s="236" t="str">
        <f>LEFT(SCDPT4!C673,6)&amp;MID(SCDPT4!C673,8,2)&amp;RIGHT(SCDPT4!C673,1)</f>
        <v/>
      </c>
      <c r="N677" s="236" t="str">
        <f t="shared" si="44"/>
        <v/>
      </c>
      <c r="O677" s="236" t="str">
        <f>IF(AND(OR(N677="Yes",N677="Error"),SCDPT4!D673=""),"Error","")</f>
        <v/>
      </c>
      <c r="P677" s="236" t="str">
        <f>IF(AND(OR(N677="Yes",N677="Error"),OR(SCDPT4!F673="",SCDPT4!F673&lt;$B$1,SCDPT4!F673&gt;$B$2)),"Error","")</f>
        <v/>
      </c>
      <c r="Q677" s="236" t="str">
        <f>IF(AND(OR(N677="Yes",N677="Error"),SCDPT4!G673=""),"Error","")</f>
        <v/>
      </c>
      <c r="R677" s="236" t="str">
        <f>IFERROR(IF(AND(OR(N677="Yes",N677="Error"),OR(LEFT(L677="84"),LEFT(L677="85"),LEFT(L677="86"),LEFT(L677="87"),LEFT(L677="90"),LEFT(L677="91"),LEFT(L677="92"),LEFT(L677="93"),LEFT(L677="94"),LEFT(L677="95"),LEFT(L677="96")),SCDPT4!H673=""),"Error",""),"")</f>
        <v/>
      </c>
      <c r="S677" s="236" t="str">
        <f>IF(AND(OR(N677="Yes",N677="Error"),OR(SCDPT4!W673="",SCDPT4!W673&lt;$B$1,SCDPT4!W673&lt;SCDPT4!F673),LEFT(L677,2)&lt;&gt;"84",LEFT(L677,2)&lt;&gt;"85",LEFT(L677,2)&lt;&gt;"86",LEFT(L677,2)&lt;&gt;"87",LEFT(L677,2)&lt;&gt;"90",LEFT(L677,2)&lt;&gt;"91",LEFT(L677,2)&lt;&gt;"92",LEFT(L677,2)&lt;&gt;"93",LEFT(L677,2)&lt;&gt;"94",LEFT(L677,2)&lt;&gt;"95",LEFT(L677,2)&lt;&gt;"96"),"Error","")</f>
        <v/>
      </c>
      <c r="T677" s="236" t="str">
        <f>IFERROR(IF(AND(OR(N677="Yes",N677="Error"),OR(LEFT(L677="17"),LEFT(L677="24"),LEFT(L677="31")),SCDPT4!X673=""),"Error",""),"")</f>
        <v/>
      </c>
      <c r="U677" s="236" t="str">
        <f>IF(AND(OR(N677="Yes",N677="Error"),SCDPT4!AC673=""),"Error","")</f>
        <v/>
      </c>
      <c r="V677" s="236" t="str">
        <f>IF(AND(OR(N677="Yes",N677="Error"),SCDPT4!AF673=""),"Error","")</f>
        <v/>
      </c>
      <c r="X677" s="80">
        <f>+SCDAPT1!B673</f>
        <v>0</v>
      </c>
      <c r="Y677" s="236" t="str">
        <f t="shared" si="45"/>
        <v/>
      </c>
      <c r="Z677" s="236" t="str">
        <f>IF(AND(Y677="Yes",SCDAPT1!C673=""),"Error","")</f>
        <v/>
      </c>
      <c r="AA677" s="236" t="str">
        <f>IF(AND(Y677="Yes",OR(SCDAPT1!F673="",SCDAPT1!F673&gt;$B$2)),"Error","")</f>
        <v/>
      </c>
      <c r="AB677" s="236" t="str">
        <f>IF(AND(Y677="Yes",SCDAPT1!G673=""),"Error","")</f>
        <v/>
      </c>
      <c r="AC677" s="236" t="str">
        <f>IF(AND(Y677="Yes",OR(SCDAPT1!H673="",SCDAPT1!H673&lt;$B$2)),"Error","")</f>
        <v/>
      </c>
      <c r="AD677" s="236" t="str">
        <f>IF(AND(Y677="Yes",OR(SCDAPT1!R673="",SCDAPT1!R673=0)),"Error","")</f>
        <v/>
      </c>
      <c r="AE677" s="236" t="str">
        <f>IF(AND(Y677="Yes",OR(SCDAPT1!S673="",SCDAPT1!S673=0)),"Error","")</f>
        <v/>
      </c>
      <c r="AF677" s="236" t="str">
        <f>IF(AND(Y677="Yes",OR(SCDAPT1!T673="",SCDAPT1!T673="N/A")),"Error","")</f>
        <v/>
      </c>
      <c r="AG677" s="236" t="str">
        <f>IF(AND(Y677="Yes",SCDAPT1!X673=""),"Error","")</f>
        <v/>
      </c>
      <c r="AH677" s="236" t="str">
        <f>IF(AND(Y677="Yes",SCDAPT1!X673&lt;&gt;"6",SCDAPT1!Y673=""),"Error","")</f>
        <v/>
      </c>
      <c r="AJ677" s="236">
        <f>+SCEPT2!B673</f>
        <v>0</v>
      </c>
      <c r="AK677" s="236" t="str">
        <f t="shared" si="46"/>
        <v/>
      </c>
      <c r="AL677" s="236" t="str">
        <f>IF(AND(AK677="Yes",SCEPT2!D673=""),"Error","")</f>
        <v/>
      </c>
      <c r="AM677" s="236" t="str">
        <f>IF(AND(AK677="Yes",OR(SCEPT2!F673="",SCEPT2!F673&gt;$B$2)),"Error","")</f>
        <v/>
      </c>
      <c r="AN677" s="236" t="str">
        <f>IF(AND(AK677="Yes",SCEPT2!G673=""),"Error","")</f>
        <v/>
      </c>
      <c r="AO677" s="236" t="str">
        <f>IF(AND(AK677="Yes",LEFT(AJ677,2)&lt;&gt;"85",LEFT(AJ677,2)&lt;&gt;"86",SCEPT2!H673=""),"Error","")</f>
        <v/>
      </c>
      <c r="AP677" s="236" t="str">
        <f>IF(AND(OR(AK677="Yes",AK677="Error"),SCEPT2!M673=""),"Error","")</f>
        <v/>
      </c>
    </row>
    <row r="678" spans="1:42">
      <c r="A678" s="236">
        <v>0</v>
      </c>
      <c r="B678" s="236" t="str">
        <f>LEFT(SCDPT3!C674,6)&amp;MID(SCDPT3!C674,8,2)&amp;RIGHT(SCDPT3!C674,1)</f>
        <v/>
      </c>
      <c r="C678" s="236" t="str">
        <f t="shared" si="47"/>
        <v/>
      </c>
      <c r="D678" s="236" t="str">
        <f>IF(AND(OR(C678="Yes",C678="Error"),SCDPT3!D674=""),"Error","")</f>
        <v/>
      </c>
      <c r="E678" s="236" t="str">
        <f>IF(AND(OR(C678="Yes",C678="Error"),OR(SCDPT3!F674&lt;$B$1,SCDPT3!F674&gt;$B$2,SCDPT3!F674="")),"Error","")</f>
        <v/>
      </c>
      <c r="F678" s="236" t="str">
        <f>IF(AND(OR(C678="Yes",C678="Error"),SCDPT3!G674=""),"Error","")</f>
        <v/>
      </c>
      <c r="G678" s="236" t="str">
        <f>IFERROR(IF(AND(OR(C678="Yes",C678="Error"),OR(LEFT(A678="84"),LEFT(A678="85"),LEFT(A678="85"),LEFT(A678="86"),LEFT(A678="87"),LEFT(A678="90"),LEFT(A678="91"),LEFT(A678="92"),LEFT(A678="93"),LEFT(A678="94"),LEFT(A678="95"),LEFT(A678="96")),SCDPT3!H674),"Error",""),"")</f>
        <v/>
      </c>
      <c r="H678" s="236" t="str">
        <f>IFERROR(IF(AND(OR(C678="Yes",C678="Error"),OR(LEFT(A678="17"),LEFT(A678="24"),LEFT(A678="31")),SCDPT3!L674=""),"Error",""),"")</f>
        <v/>
      </c>
      <c r="I678" s="236" t="str">
        <f>IF(AND(OR(C678="Yes",C678="Error"),SCDPT3!Q674=""),"Error","")</f>
        <v/>
      </c>
      <c r="J678" s="236" t="str">
        <f>IF(AND(OR(C678="Yes",C678="Error"),SCDPT3!T674=""),"Error","")</f>
        <v/>
      </c>
      <c r="L678" s="236">
        <f>+SCDPT4!B674</f>
        <v>0</v>
      </c>
      <c r="M678" s="236" t="str">
        <f>LEFT(SCDPT4!C674,6)&amp;MID(SCDPT4!C674,8,2)&amp;RIGHT(SCDPT4!C674,1)</f>
        <v/>
      </c>
      <c r="N678" s="236" t="str">
        <f t="shared" si="44"/>
        <v/>
      </c>
      <c r="O678" s="236" t="str">
        <f>IF(AND(OR(N678="Yes",N678="Error"),SCDPT4!D674=""),"Error","")</f>
        <v/>
      </c>
      <c r="P678" s="236" t="str">
        <f>IF(AND(OR(N678="Yes",N678="Error"),OR(SCDPT4!F674="",SCDPT4!F674&lt;$B$1,SCDPT4!F674&gt;$B$2)),"Error","")</f>
        <v/>
      </c>
      <c r="Q678" s="236" t="str">
        <f>IF(AND(OR(N678="Yes",N678="Error"),SCDPT4!G674=""),"Error","")</f>
        <v/>
      </c>
      <c r="R678" s="236" t="str">
        <f>IFERROR(IF(AND(OR(N678="Yes",N678="Error"),OR(LEFT(L678="84"),LEFT(L678="85"),LEFT(L678="86"),LEFT(L678="87"),LEFT(L678="90"),LEFT(L678="91"),LEFT(L678="92"),LEFT(L678="93"),LEFT(L678="94"),LEFT(L678="95"),LEFT(L678="96")),SCDPT4!H674=""),"Error",""),"")</f>
        <v/>
      </c>
      <c r="S678" s="236" t="str">
        <f>IF(AND(OR(N678="Yes",N678="Error"),OR(SCDPT4!W674="",SCDPT4!W674&lt;$B$1,SCDPT4!W674&lt;SCDPT4!F674),LEFT(L678,2)&lt;&gt;"84",LEFT(L678,2)&lt;&gt;"85",LEFT(L678,2)&lt;&gt;"86",LEFT(L678,2)&lt;&gt;"87",LEFT(L678,2)&lt;&gt;"90",LEFT(L678,2)&lt;&gt;"91",LEFT(L678,2)&lt;&gt;"92",LEFT(L678,2)&lt;&gt;"93",LEFT(L678,2)&lt;&gt;"94",LEFT(L678,2)&lt;&gt;"95",LEFT(L678,2)&lt;&gt;"96"),"Error","")</f>
        <v/>
      </c>
      <c r="T678" s="236" t="str">
        <f>IFERROR(IF(AND(OR(N678="Yes",N678="Error"),OR(LEFT(L678="17"),LEFT(L678="24"),LEFT(L678="31")),SCDPT4!X674=""),"Error",""),"")</f>
        <v/>
      </c>
      <c r="U678" s="236" t="str">
        <f>IF(AND(OR(N678="Yes",N678="Error"),SCDPT4!AC674=""),"Error","")</f>
        <v/>
      </c>
      <c r="V678" s="236" t="str">
        <f>IF(AND(OR(N678="Yes",N678="Error"),SCDPT4!AF674=""),"Error","")</f>
        <v/>
      </c>
      <c r="X678" s="80">
        <f>+SCDAPT1!B674</f>
        <v>0</v>
      </c>
      <c r="Y678" s="236" t="str">
        <f t="shared" si="45"/>
        <v/>
      </c>
      <c r="Z678" s="236" t="str">
        <f>IF(AND(Y678="Yes",SCDAPT1!C674=""),"Error","")</f>
        <v/>
      </c>
      <c r="AA678" s="236" t="str">
        <f>IF(AND(Y678="Yes",OR(SCDAPT1!F674="",SCDAPT1!F674&gt;$B$2)),"Error","")</f>
        <v/>
      </c>
      <c r="AB678" s="236" t="str">
        <f>IF(AND(Y678="Yes",SCDAPT1!G674=""),"Error","")</f>
        <v/>
      </c>
      <c r="AC678" s="236" t="str">
        <f>IF(AND(Y678="Yes",OR(SCDAPT1!H674="",SCDAPT1!H674&lt;$B$2)),"Error","")</f>
        <v/>
      </c>
      <c r="AD678" s="236" t="str">
        <f>IF(AND(Y678="Yes",OR(SCDAPT1!R674="",SCDAPT1!R674=0)),"Error","")</f>
        <v/>
      </c>
      <c r="AE678" s="236" t="str">
        <f>IF(AND(Y678="Yes",OR(SCDAPT1!S674="",SCDAPT1!S674=0)),"Error","")</f>
        <v/>
      </c>
      <c r="AF678" s="236" t="str">
        <f>IF(AND(Y678="Yes",OR(SCDAPT1!T674="",SCDAPT1!T674="N/A")),"Error","")</f>
        <v/>
      </c>
      <c r="AG678" s="236" t="str">
        <f>IF(AND(Y678="Yes",SCDAPT1!X674=""),"Error","")</f>
        <v/>
      </c>
      <c r="AH678" s="236" t="str">
        <f>IF(AND(Y678="Yes",SCDAPT1!X674&lt;&gt;"6",SCDAPT1!Y674=""),"Error","")</f>
        <v/>
      </c>
      <c r="AJ678" s="236">
        <f>+SCEPT2!B674</f>
        <v>0</v>
      </c>
      <c r="AK678" s="236" t="str">
        <f t="shared" si="46"/>
        <v/>
      </c>
      <c r="AL678" s="236" t="str">
        <f>IF(AND(AK678="Yes",SCEPT2!D674=""),"Error","")</f>
        <v/>
      </c>
      <c r="AM678" s="236" t="str">
        <f>IF(AND(AK678="Yes",OR(SCEPT2!F674="",SCEPT2!F674&gt;$B$2)),"Error","")</f>
        <v/>
      </c>
      <c r="AN678" s="236" t="str">
        <f>IF(AND(AK678="Yes",SCEPT2!G674=""),"Error","")</f>
        <v/>
      </c>
      <c r="AO678" s="236" t="str">
        <f>IF(AND(AK678="Yes",LEFT(AJ678,2)&lt;&gt;"85",LEFT(AJ678,2)&lt;&gt;"86",SCEPT2!H674=""),"Error","")</f>
        <v/>
      </c>
      <c r="AP678" s="236" t="str">
        <f>IF(AND(OR(AK678="Yes",AK678="Error"),SCEPT2!M674=""),"Error","")</f>
        <v/>
      </c>
    </row>
    <row r="679" spans="1:42">
      <c r="A679" s="236">
        <v>0</v>
      </c>
      <c r="B679" s="236" t="str">
        <f>LEFT(SCDPT3!C675,6)&amp;MID(SCDPT3!C675,8,2)&amp;RIGHT(SCDPT3!C675,1)</f>
        <v/>
      </c>
      <c r="C679" s="236" t="str">
        <f t="shared" si="47"/>
        <v/>
      </c>
      <c r="D679" s="236" t="str">
        <f>IF(AND(OR(C679="Yes",C679="Error"),SCDPT3!D675=""),"Error","")</f>
        <v/>
      </c>
      <c r="E679" s="236" t="str">
        <f>IF(AND(OR(C679="Yes",C679="Error"),OR(SCDPT3!F675&lt;$B$1,SCDPT3!F675&gt;$B$2,SCDPT3!F675="")),"Error","")</f>
        <v/>
      </c>
      <c r="F679" s="236" t="str">
        <f>IF(AND(OR(C679="Yes",C679="Error"),SCDPT3!G675=""),"Error","")</f>
        <v/>
      </c>
      <c r="G679" s="236" t="str">
        <f>IFERROR(IF(AND(OR(C679="Yes",C679="Error"),OR(LEFT(A679="84"),LEFT(A679="85"),LEFT(A679="85"),LEFT(A679="86"),LEFT(A679="87"),LEFT(A679="90"),LEFT(A679="91"),LEFT(A679="92"),LEFT(A679="93"),LEFT(A679="94"),LEFT(A679="95"),LEFT(A679="96")),SCDPT3!H675),"Error",""),"")</f>
        <v/>
      </c>
      <c r="H679" s="236" t="str">
        <f>IFERROR(IF(AND(OR(C679="Yes",C679="Error"),OR(LEFT(A679="17"),LEFT(A679="24"),LEFT(A679="31")),SCDPT3!L675=""),"Error",""),"")</f>
        <v/>
      </c>
      <c r="I679" s="236" t="str">
        <f>IF(AND(OR(C679="Yes",C679="Error"),SCDPT3!Q675=""),"Error","")</f>
        <v/>
      </c>
      <c r="J679" s="236" t="str">
        <f>IF(AND(OR(C679="Yes",C679="Error"),SCDPT3!T675=""),"Error","")</f>
        <v/>
      </c>
      <c r="L679" s="236">
        <f>+SCDPT4!B675</f>
        <v>0</v>
      </c>
      <c r="M679" s="236" t="str">
        <f>LEFT(SCDPT4!C675,6)&amp;MID(SCDPT4!C675,8,2)&amp;RIGHT(SCDPT4!C675,1)</f>
        <v/>
      </c>
      <c r="N679" s="236" t="str">
        <f t="shared" si="44"/>
        <v/>
      </c>
      <c r="O679" s="236" t="str">
        <f>IF(AND(OR(N679="Yes",N679="Error"),SCDPT4!D675=""),"Error","")</f>
        <v/>
      </c>
      <c r="P679" s="236" t="str">
        <f>IF(AND(OR(N679="Yes",N679="Error"),OR(SCDPT4!F675="",SCDPT4!F675&lt;$B$1,SCDPT4!F675&gt;$B$2)),"Error","")</f>
        <v/>
      </c>
      <c r="Q679" s="236" t="str">
        <f>IF(AND(OR(N679="Yes",N679="Error"),SCDPT4!G675=""),"Error","")</f>
        <v/>
      </c>
      <c r="R679" s="236" t="str">
        <f>IFERROR(IF(AND(OR(N679="Yes",N679="Error"),OR(LEFT(L679="84"),LEFT(L679="85"),LEFT(L679="86"),LEFT(L679="87"),LEFT(L679="90"),LEFT(L679="91"),LEFT(L679="92"),LEFT(L679="93"),LEFT(L679="94"),LEFT(L679="95"),LEFT(L679="96")),SCDPT4!H675=""),"Error",""),"")</f>
        <v/>
      </c>
      <c r="S679" s="236" t="str">
        <f>IF(AND(OR(N679="Yes",N679="Error"),OR(SCDPT4!W675="",SCDPT4!W675&lt;$B$1,SCDPT4!W675&lt;SCDPT4!F675),LEFT(L679,2)&lt;&gt;"84",LEFT(L679,2)&lt;&gt;"85",LEFT(L679,2)&lt;&gt;"86",LEFT(L679,2)&lt;&gt;"87",LEFT(L679,2)&lt;&gt;"90",LEFT(L679,2)&lt;&gt;"91",LEFT(L679,2)&lt;&gt;"92",LEFT(L679,2)&lt;&gt;"93",LEFT(L679,2)&lt;&gt;"94",LEFT(L679,2)&lt;&gt;"95",LEFT(L679,2)&lt;&gt;"96"),"Error","")</f>
        <v/>
      </c>
      <c r="T679" s="236" t="str">
        <f>IFERROR(IF(AND(OR(N679="Yes",N679="Error"),OR(LEFT(L679="17"),LEFT(L679="24"),LEFT(L679="31")),SCDPT4!X675=""),"Error",""),"")</f>
        <v/>
      </c>
      <c r="U679" s="236" t="str">
        <f>IF(AND(OR(N679="Yes",N679="Error"),SCDPT4!AC675=""),"Error","")</f>
        <v/>
      </c>
      <c r="V679" s="236" t="str">
        <f>IF(AND(OR(N679="Yes",N679="Error"),SCDPT4!AF675=""),"Error","")</f>
        <v/>
      </c>
      <c r="X679" s="80">
        <f>+SCDAPT1!B675</f>
        <v>0</v>
      </c>
      <c r="Y679" s="236" t="str">
        <f t="shared" si="45"/>
        <v/>
      </c>
      <c r="Z679" s="236" t="str">
        <f>IF(AND(Y679="Yes",SCDAPT1!C675=""),"Error","")</f>
        <v/>
      </c>
      <c r="AA679" s="236" t="str">
        <f>IF(AND(Y679="Yes",OR(SCDAPT1!F675="",SCDAPT1!F675&gt;$B$2)),"Error","")</f>
        <v/>
      </c>
      <c r="AB679" s="236" t="str">
        <f>IF(AND(Y679="Yes",SCDAPT1!G675=""),"Error","")</f>
        <v/>
      </c>
      <c r="AC679" s="236" t="str">
        <f>IF(AND(Y679="Yes",OR(SCDAPT1!H675="",SCDAPT1!H675&lt;$B$2)),"Error","")</f>
        <v/>
      </c>
      <c r="AD679" s="236" t="str">
        <f>IF(AND(Y679="Yes",OR(SCDAPT1!R675="",SCDAPT1!R675=0)),"Error","")</f>
        <v/>
      </c>
      <c r="AE679" s="236" t="str">
        <f>IF(AND(Y679="Yes",OR(SCDAPT1!S675="",SCDAPT1!S675=0)),"Error","")</f>
        <v/>
      </c>
      <c r="AF679" s="236" t="str">
        <f>IF(AND(Y679="Yes",OR(SCDAPT1!T675="",SCDAPT1!T675="N/A")),"Error","")</f>
        <v/>
      </c>
      <c r="AG679" s="236" t="str">
        <f>IF(AND(Y679="Yes",SCDAPT1!X675=""),"Error","")</f>
        <v/>
      </c>
      <c r="AH679" s="236" t="str">
        <f>IF(AND(Y679="Yes",SCDAPT1!X675&lt;&gt;"6",SCDAPT1!Y675=""),"Error","")</f>
        <v/>
      </c>
      <c r="AJ679" s="236">
        <f>+SCEPT2!B675</f>
        <v>0</v>
      </c>
      <c r="AK679" s="236" t="str">
        <f t="shared" si="46"/>
        <v/>
      </c>
      <c r="AL679" s="236" t="str">
        <f>IF(AND(AK679="Yes",SCEPT2!D675=""),"Error","")</f>
        <v/>
      </c>
      <c r="AM679" s="236" t="str">
        <f>IF(AND(AK679="Yes",OR(SCEPT2!F675="",SCEPT2!F675&gt;$B$2)),"Error","")</f>
        <v/>
      </c>
      <c r="AN679" s="236" t="str">
        <f>IF(AND(AK679="Yes",SCEPT2!G675=""),"Error","")</f>
        <v/>
      </c>
      <c r="AO679" s="236" t="str">
        <f>IF(AND(AK679="Yes",LEFT(AJ679,2)&lt;&gt;"85",LEFT(AJ679,2)&lt;&gt;"86",SCEPT2!H675=""),"Error","")</f>
        <v/>
      </c>
      <c r="AP679" s="236" t="str">
        <f>IF(AND(OR(AK679="Yes",AK679="Error"),SCEPT2!M675=""),"Error","")</f>
        <v/>
      </c>
    </row>
    <row r="680" spans="1:42">
      <c r="A680" s="236">
        <v>0</v>
      </c>
      <c r="B680" s="236" t="str">
        <f>LEFT(SCDPT3!C676,6)&amp;MID(SCDPT3!C676,8,2)&amp;RIGHT(SCDPT3!C676,1)</f>
        <v/>
      </c>
      <c r="C680" s="236" t="str">
        <f t="shared" si="47"/>
        <v/>
      </c>
      <c r="D680" s="236" t="str">
        <f>IF(AND(OR(C680="Yes",C680="Error"),SCDPT3!D676=""),"Error","")</f>
        <v/>
      </c>
      <c r="E680" s="236" t="str">
        <f>IF(AND(OR(C680="Yes",C680="Error"),OR(SCDPT3!F676&lt;$B$1,SCDPT3!F676&gt;$B$2,SCDPT3!F676="")),"Error","")</f>
        <v/>
      </c>
      <c r="F680" s="236" t="str">
        <f>IF(AND(OR(C680="Yes",C680="Error"),SCDPT3!G676=""),"Error","")</f>
        <v/>
      </c>
      <c r="G680" s="236" t="str">
        <f>IFERROR(IF(AND(OR(C680="Yes",C680="Error"),OR(LEFT(A680="84"),LEFT(A680="85"),LEFT(A680="85"),LEFT(A680="86"),LEFT(A680="87"),LEFT(A680="90"),LEFT(A680="91"),LEFT(A680="92"),LEFT(A680="93"),LEFT(A680="94"),LEFT(A680="95"),LEFT(A680="96")),SCDPT3!H676),"Error",""),"")</f>
        <v/>
      </c>
      <c r="H680" s="236" t="str">
        <f>IFERROR(IF(AND(OR(C680="Yes",C680="Error"),OR(LEFT(A680="17"),LEFT(A680="24"),LEFT(A680="31")),SCDPT3!L676=""),"Error",""),"")</f>
        <v/>
      </c>
      <c r="I680" s="236" t="str">
        <f>IF(AND(OR(C680="Yes",C680="Error"),SCDPT3!Q676=""),"Error","")</f>
        <v/>
      </c>
      <c r="J680" s="236" t="str">
        <f>IF(AND(OR(C680="Yes",C680="Error"),SCDPT3!T676=""),"Error","")</f>
        <v/>
      </c>
      <c r="L680" s="236">
        <f>+SCDPT4!B676</f>
        <v>0</v>
      </c>
      <c r="M680" s="236" t="str">
        <f>LEFT(SCDPT4!C676,6)&amp;MID(SCDPT4!C676,8,2)&amp;RIGHT(SCDPT4!C676,1)</f>
        <v/>
      </c>
      <c r="N680" s="236" t="str">
        <f t="shared" si="44"/>
        <v/>
      </c>
      <c r="O680" s="236" t="str">
        <f>IF(AND(OR(N680="Yes",N680="Error"),SCDPT4!D676=""),"Error","")</f>
        <v/>
      </c>
      <c r="P680" s="236" t="str">
        <f>IF(AND(OR(N680="Yes",N680="Error"),OR(SCDPT4!F676="",SCDPT4!F676&lt;$B$1,SCDPT4!F676&gt;$B$2)),"Error","")</f>
        <v/>
      </c>
      <c r="Q680" s="236" t="str">
        <f>IF(AND(OR(N680="Yes",N680="Error"),SCDPT4!G676=""),"Error","")</f>
        <v/>
      </c>
      <c r="R680" s="236" t="str">
        <f>IFERROR(IF(AND(OR(N680="Yes",N680="Error"),OR(LEFT(L680="84"),LEFT(L680="85"),LEFT(L680="86"),LEFT(L680="87"),LEFT(L680="90"),LEFT(L680="91"),LEFT(L680="92"),LEFT(L680="93"),LEFT(L680="94"),LEFT(L680="95"),LEFT(L680="96")),SCDPT4!H676=""),"Error",""),"")</f>
        <v/>
      </c>
      <c r="S680" s="236" t="str">
        <f>IF(AND(OR(N680="Yes",N680="Error"),OR(SCDPT4!W676="",SCDPT4!W676&lt;$B$1,SCDPT4!W676&lt;SCDPT4!F676),LEFT(L680,2)&lt;&gt;"84",LEFT(L680,2)&lt;&gt;"85",LEFT(L680,2)&lt;&gt;"86",LEFT(L680,2)&lt;&gt;"87",LEFT(L680,2)&lt;&gt;"90",LEFT(L680,2)&lt;&gt;"91",LEFT(L680,2)&lt;&gt;"92",LEFT(L680,2)&lt;&gt;"93",LEFT(L680,2)&lt;&gt;"94",LEFT(L680,2)&lt;&gt;"95",LEFT(L680,2)&lt;&gt;"96"),"Error","")</f>
        <v/>
      </c>
      <c r="T680" s="236" t="str">
        <f>IFERROR(IF(AND(OR(N680="Yes",N680="Error"),OR(LEFT(L680="17"),LEFT(L680="24"),LEFT(L680="31")),SCDPT4!X676=""),"Error",""),"")</f>
        <v/>
      </c>
      <c r="U680" s="236" t="str">
        <f>IF(AND(OR(N680="Yes",N680="Error"),SCDPT4!AC676=""),"Error","")</f>
        <v/>
      </c>
      <c r="V680" s="236" t="str">
        <f>IF(AND(OR(N680="Yes",N680="Error"),SCDPT4!AF676=""),"Error","")</f>
        <v/>
      </c>
      <c r="X680" s="80">
        <f>+SCDAPT1!B676</f>
        <v>0</v>
      </c>
      <c r="Y680" s="236" t="str">
        <f t="shared" si="45"/>
        <v/>
      </c>
      <c r="Z680" s="236" t="str">
        <f>IF(AND(Y680="Yes",SCDAPT1!C676=""),"Error","")</f>
        <v/>
      </c>
      <c r="AA680" s="236" t="str">
        <f>IF(AND(Y680="Yes",OR(SCDAPT1!F676="",SCDAPT1!F676&gt;$B$2)),"Error","")</f>
        <v/>
      </c>
      <c r="AB680" s="236" t="str">
        <f>IF(AND(Y680="Yes",SCDAPT1!G676=""),"Error","")</f>
        <v/>
      </c>
      <c r="AC680" s="236" t="str">
        <f>IF(AND(Y680="Yes",OR(SCDAPT1!H676="",SCDAPT1!H676&lt;$B$2)),"Error","")</f>
        <v/>
      </c>
      <c r="AD680" s="236" t="str">
        <f>IF(AND(Y680="Yes",OR(SCDAPT1!R676="",SCDAPT1!R676=0)),"Error","")</f>
        <v/>
      </c>
      <c r="AE680" s="236" t="str">
        <f>IF(AND(Y680="Yes",OR(SCDAPT1!S676="",SCDAPT1!S676=0)),"Error","")</f>
        <v/>
      </c>
      <c r="AF680" s="236" t="str">
        <f>IF(AND(Y680="Yes",OR(SCDAPT1!T676="",SCDAPT1!T676="N/A")),"Error","")</f>
        <v/>
      </c>
      <c r="AG680" s="236" t="str">
        <f>IF(AND(Y680="Yes",SCDAPT1!X676=""),"Error","")</f>
        <v/>
      </c>
      <c r="AH680" s="236" t="str">
        <f>IF(AND(Y680="Yes",SCDAPT1!X676&lt;&gt;"6",SCDAPT1!Y676=""),"Error","")</f>
        <v/>
      </c>
      <c r="AJ680" s="236">
        <f>+SCEPT2!B676</f>
        <v>0</v>
      </c>
      <c r="AK680" s="236" t="str">
        <f t="shared" si="46"/>
        <v/>
      </c>
      <c r="AL680" s="236" t="str">
        <f>IF(AND(AK680="Yes",SCEPT2!D676=""),"Error","")</f>
        <v/>
      </c>
      <c r="AM680" s="236" t="str">
        <f>IF(AND(AK680="Yes",OR(SCEPT2!F676="",SCEPT2!F676&gt;$B$2)),"Error","")</f>
        <v/>
      </c>
      <c r="AN680" s="236" t="str">
        <f>IF(AND(AK680="Yes",SCEPT2!G676=""),"Error","")</f>
        <v/>
      </c>
      <c r="AO680" s="236" t="str">
        <f>IF(AND(AK680="Yes",LEFT(AJ680,2)&lt;&gt;"85",LEFT(AJ680,2)&lt;&gt;"86",SCEPT2!H676=""),"Error","")</f>
        <v/>
      </c>
      <c r="AP680" s="236" t="str">
        <f>IF(AND(OR(AK680="Yes",AK680="Error"),SCEPT2!M676=""),"Error","")</f>
        <v/>
      </c>
    </row>
    <row r="681" spans="1:42">
      <c r="A681" s="236">
        <v>0</v>
      </c>
      <c r="B681" s="236" t="str">
        <f>LEFT(SCDPT3!C677,6)&amp;MID(SCDPT3!C677,8,2)&amp;RIGHT(SCDPT3!C677,1)</f>
        <v/>
      </c>
      <c r="C681" s="236" t="str">
        <f t="shared" si="47"/>
        <v/>
      </c>
      <c r="D681" s="236" t="str">
        <f>IF(AND(OR(C681="Yes",C681="Error"),SCDPT3!D677=""),"Error","")</f>
        <v/>
      </c>
      <c r="E681" s="236" t="str">
        <f>IF(AND(OR(C681="Yes",C681="Error"),OR(SCDPT3!F677&lt;$B$1,SCDPT3!F677&gt;$B$2,SCDPT3!F677="")),"Error","")</f>
        <v/>
      </c>
      <c r="F681" s="236" t="str">
        <f>IF(AND(OR(C681="Yes",C681="Error"),SCDPT3!G677=""),"Error","")</f>
        <v/>
      </c>
      <c r="G681" s="236" t="str">
        <f>IFERROR(IF(AND(OR(C681="Yes",C681="Error"),OR(LEFT(A681="84"),LEFT(A681="85"),LEFT(A681="85"),LEFT(A681="86"),LEFT(A681="87"),LEFT(A681="90"),LEFT(A681="91"),LEFT(A681="92"),LEFT(A681="93"),LEFT(A681="94"),LEFT(A681="95"),LEFT(A681="96")),SCDPT3!H677),"Error",""),"")</f>
        <v/>
      </c>
      <c r="H681" s="236" t="str">
        <f>IFERROR(IF(AND(OR(C681="Yes",C681="Error"),OR(LEFT(A681="17"),LEFT(A681="24"),LEFT(A681="31")),SCDPT3!L677=""),"Error",""),"")</f>
        <v/>
      </c>
      <c r="I681" s="236" t="str">
        <f>IF(AND(OR(C681="Yes",C681="Error"),SCDPT3!Q677=""),"Error","")</f>
        <v/>
      </c>
      <c r="J681" s="236" t="str">
        <f>IF(AND(OR(C681="Yes",C681="Error"),SCDPT3!T677=""),"Error","")</f>
        <v/>
      </c>
      <c r="L681" s="236">
        <f>+SCDPT4!B677</f>
        <v>0</v>
      </c>
      <c r="M681" s="236" t="str">
        <f>LEFT(SCDPT4!C677,6)&amp;MID(SCDPT4!C677,8,2)&amp;RIGHT(SCDPT4!C677,1)</f>
        <v/>
      </c>
      <c r="N681" s="236" t="str">
        <f t="shared" si="44"/>
        <v/>
      </c>
      <c r="O681" s="236" t="str">
        <f>IF(AND(OR(N681="Yes",N681="Error"),SCDPT4!D677=""),"Error","")</f>
        <v/>
      </c>
      <c r="P681" s="236" t="str">
        <f>IF(AND(OR(N681="Yes",N681="Error"),OR(SCDPT4!F677="",SCDPT4!F677&lt;$B$1,SCDPT4!F677&gt;$B$2)),"Error","")</f>
        <v/>
      </c>
      <c r="Q681" s="236" t="str">
        <f>IF(AND(OR(N681="Yes",N681="Error"),SCDPT4!G677=""),"Error","")</f>
        <v/>
      </c>
      <c r="R681" s="236" t="str">
        <f>IFERROR(IF(AND(OR(N681="Yes",N681="Error"),OR(LEFT(L681="84"),LEFT(L681="85"),LEFT(L681="86"),LEFT(L681="87"),LEFT(L681="90"),LEFT(L681="91"),LEFT(L681="92"),LEFT(L681="93"),LEFT(L681="94"),LEFT(L681="95"),LEFT(L681="96")),SCDPT4!H677=""),"Error",""),"")</f>
        <v/>
      </c>
      <c r="S681" s="236" t="str">
        <f>IF(AND(OR(N681="Yes",N681="Error"),OR(SCDPT4!W677="",SCDPT4!W677&lt;$B$1,SCDPT4!W677&lt;SCDPT4!F677),LEFT(L681,2)&lt;&gt;"84",LEFT(L681,2)&lt;&gt;"85",LEFT(L681,2)&lt;&gt;"86",LEFT(L681,2)&lt;&gt;"87",LEFT(L681,2)&lt;&gt;"90",LEFT(L681,2)&lt;&gt;"91",LEFT(L681,2)&lt;&gt;"92",LEFT(L681,2)&lt;&gt;"93",LEFT(L681,2)&lt;&gt;"94",LEFT(L681,2)&lt;&gt;"95",LEFT(L681,2)&lt;&gt;"96"),"Error","")</f>
        <v/>
      </c>
      <c r="T681" s="236" t="str">
        <f>IFERROR(IF(AND(OR(N681="Yes",N681="Error"),OR(LEFT(L681="17"),LEFT(L681="24"),LEFT(L681="31")),SCDPT4!X677=""),"Error",""),"")</f>
        <v/>
      </c>
      <c r="U681" s="236" t="str">
        <f>IF(AND(OR(N681="Yes",N681="Error"),SCDPT4!AC677=""),"Error","")</f>
        <v/>
      </c>
      <c r="V681" s="236" t="str">
        <f>IF(AND(OR(N681="Yes",N681="Error"),SCDPT4!AF677=""),"Error","")</f>
        <v/>
      </c>
      <c r="X681" s="80">
        <f>+SCDAPT1!B677</f>
        <v>0</v>
      </c>
      <c r="Y681" s="236" t="str">
        <f t="shared" si="45"/>
        <v/>
      </c>
      <c r="Z681" s="236" t="str">
        <f>IF(AND(Y681="Yes",SCDAPT1!C677=""),"Error","")</f>
        <v/>
      </c>
      <c r="AA681" s="236" t="str">
        <f>IF(AND(Y681="Yes",OR(SCDAPT1!F677="",SCDAPT1!F677&gt;$B$2)),"Error","")</f>
        <v/>
      </c>
      <c r="AB681" s="236" t="str">
        <f>IF(AND(Y681="Yes",SCDAPT1!G677=""),"Error","")</f>
        <v/>
      </c>
      <c r="AC681" s="236" t="str">
        <f>IF(AND(Y681="Yes",OR(SCDAPT1!H677="",SCDAPT1!H677&lt;$B$2)),"Error","")</f>
        <v/>
      </c>
      <c r="AD681" s="236" t="str">
        <f>IF(AND(Y681="Yes",OR(SCDAPT1!R677="",SCDAPT1!R677=0)),"Error","")</f>
        <v/>
      </c>
      <c r="AE681" s="236" t="str">
        <f>IF(AND(Y681="Yes",OR(SCDAPT1!S677="",SCDAPT1!S677=0)),"Error","")</f>
        <v/>
      </c>
      <c r="AF681" s="236" t="str">
        <f>IF(AND(Y681="Yes",OR(SCDAPT1!T677="",SCDAPT1!T677="N/A")),"Error","")</f>
        <v/>
      </c>
      <c r="AG681" s="236" t="str">
        <f>IF(AND(Y681="Yes",SCDAPT1!X677=""),"Error","")</f>
        <v/>
      </c>
      <c r="AH681" s="236" t="str">
        <f>IF(AND(Y681="Yes",SCDAPT1!X677&lt;&gt;"6",SCDAPT1!Y677=""),"Error","")</f>
        <v/>
      </c>
      <c r="AJ681" s="236">
        <f>+SCEPT2!B677</f>
        <v>0</v>
      </c>
      <c r="AK681" s="236" t="str">
        <f t="shared" si="46"/>
        <v/>
      </c>
      <c r="AL681" s="236" t="str">
        <f>IF(AND(AK681="Yes",SCEPT2!D677=""),"Error","")</f>
        <v/>
      </c>
      <c r="AM681" s="236" t="str">
        <f>IF(AND(AK681="Yes",OR(SCEPT2!F677="",SCEPT2!F677&gt;$B$2)),"Error","")</f>
        <v/>
      </c>
      <c r="AN681" s="236" t="str">
        <f>IF(AND(AK681="Yes",SCEPT2!G677=""),"Error","")</f>
        <v/>
      </c>
      <c r="AO681" s="236" t="str">
        <f>IF(AND(AK681="Yes",LEFT(AJ681,2)&lt;&gt;"85",LEFT(AJ681,2)&lt;&gt;"86",SCEPT2!H677=""),"Error","")</f>
        <v/>
      </c>
      <c r="AP681" s="236" t="str">
        <f>IF(AND(OR(AK681="Yes",AK681="Error"),SCEPT2!M677=""),"Error","")</f>
        <v/>
      </c>
    </row>
    <row r="682" spans="1:42">
      <c r="A682" s="236">
        <v>0</v>
      </c>
      <c r="B682" s="236" t="str">
        <f>LEFT(SCDPT3!C678,6)&amp;MID(SCDPT3!C678,8,2)&amp;RIGHT(SCDPT3!C678,1)</f>
        <v/>
      </c>
      <c r="C682" s="236" t="str">
        <f t="shared" si="47"/>
        <v/>
      </c>
      <c r="D682" s="236" t="str">
        <f>IF(AND(OR(C682="Yes",C682="Error"),SCDPT3!D678=""),"Error","")</f>
        <v/>
      </c>
      <c r="E682" s="236" t="str">
        <f>IF(AND(OR(C682="Yes",C682="Error"),OR(SCDPT3!F678&lt;$B$1,SCDPT3!F678&gt;$B$2,SCDPT3!F678="")),"Error","")</f>
        <v/>
      </c>
      <c r="F682" s="236" t="str">
        <f>IF(AND(OR(C682="Yes",C682="Error"),SCDPT3!G678=""),"Error","")</f>
        <v/>
      </c>
      <c r="G682" s="236" t="str">
        <f>IFERROR(IF(AND(OR(C682="Yes",C682="Error"),OR(LEFT(A682="84"),LEFT(A682="85"),LEFT(A682="85"),LEFT(A682="86"),LEFT(A682="87"),LEFT(A682="90"),LEFT(A682="91"),LEFT(A682="92"),LEFT(A682="93"),LEFT(A682="94"),LEFT(A682="95"),LEFT(A682="96")),SCDPT3!H678),"Error",""),"")</f>
        <v/>
      </c>
      <c r="H682" s="236" t="str">
        <f>IFERROR(IF(AND(OR(C682="Yes",C682="Error"),OR(LEFT(A682="17"),LEFT(A682="24"),LEFT(A682="31")),SCDPT3!L678=""),"Error",""),"")</f>
        <v/>
      </c>
      <c r="I682" s="236" t="str">
        <f>IF(AND(OR(C682="Yes",C682="Error"),SCDPT3!Q678=""),"Error","")</f>
        <v/>
      </c>
      <c r="J682" s="236" t="str">
        <f>IF(AND(OR(C682="Yes",C682="Error"),SCDPT3!T678=""),"Error","")</f>
        <v/>
      </c>
      <c r="L682" s="236">
        <f>+SCDPT4!B678</f>
        <v>0</v>
      </c>
      <c r="M682" s="236" t="str">
        <f>LEFT(SCDPT4!C678,6)&amp;MID(SCDPT4!C678,8,2)&amp;RIGHT(SCDPT4!C678,1)</f>
        <v/>
      </c>
      <c r="N682" s="236" t="str">
        <f t="shared" si="44"/>
        <v/>
      </c>
      <c r="O682" s="236" t="str">
        <f>IF(AND(OR(N682="Yes",N682="Error"),SCDPT4!D678=""),"Error","")</f>
        <v/>
      </c>
      <c r="P682" s="236" t="str">
        <f>IF(AND(OR(N682="Yes",N682="Error"),OR(SCDPT4!F678="",SCDPT4!F678&lt;$B$1,SCDPT4!F678&gt;$B$2)),"Error","")</f>
        <v/>
      </c>
      <c r="Q682" s="236" t="str">
        <f>IF(AND(OR(N682="Yes",N682="Error"),SCDPT4!G678=""),"Error","")</f>
        <v/>
      </c>
      <c r="R682" s="236" t="str">
        <f>IFERROR(IF(AND(OR(N682="Yes",N682="Error"),OR(LEFT(L682="84"),LEFT(L682="85"),LEFT(L682="86"),LEFT(L682="87"),LEFT(L682="90"),LEFT(L682="91"),LEFT(L682="92"),LEFT(L682="93"),LEFT(L682="94"),LEFT(L682="95"),LEFT(L682="96")),SCDPT4!H678=""),"Error",""),"")</f>
        <v/>
      </c>
      <c r="S682" s="236" t="str">
        <f>IF(AND(OR(N682="Yes",N682="Error"),OR(SCDPT4!W678="",SCDPT4!W678&lt;$B$1,SCDPT4!W678&lt;SCDPT4!F678),LEFT(L682,2)&lt;&gt;"84",LEFT(L682,2)&lt;&gt;"85",LEFT(L682,2)&lt;&gt;"86",LEFT(L682,2)&lt;&gt;"87",LEFT(L682,2)&lt;&gt;"90",LEFT(L682,2)&lt;&gt;"91",LEFT(L682,2)&lt;&gt;"92",LEFT(L682,2)&lt;&gt;"93",LEFT(L682,2)&lt;&gt;"94",LEFT(L682,2)&lt;&gt;"95",LEFT(L682,2)&lt;&gt;"96"),"Error","")</f>
        <v/>
      </c>
      <c r="T682" s="236" t="str">
        <f>IFERROR(IF(AND(OR(N682="Yes",N682="Error"),OR(LEFT(L682="17"),LEFT(L682="24"),LEFT(L682="31")),SCDPT4!X678=""),"Error",""),"")</f>
        <v/>
      </c>
      <c r="U682" s="236" t="str">
        <f>IF(AND(OR(N682="Yes",N682="Error"),SCDPT4!AC678=""),"Error","")</f>
        <v/>
      </c>
      <c r="V682" s="236" t="str">
        <f>IF(AND(OR(N682="Yes",N682="Error"),SCDPT4!AF678=""),"Error","")</f>
        <v/>
      </c>
      <c r="X682" s="80">
        <f>+SCDAPT1!B678</f>
        <v>0</v>
      </c>
      <c r="Y682" s="236" t="str">
        <f t="shared" si="45"/>
        <v/>
      </c>
      <c r="Z682" s="236" t="str">
        <f>IF(AND(Y682="Yes",SCDAPT1!C678=""),"Error","")</f>
        <v/>
      </c>
      <c r="AA682" s="236" t="str">
        <f>IF(AND(Y682="Yes",OR(SCDAPT1!F678="",SCDAPT1!F678&gt;$B$2)),"Error","")</f>
        <v/>
      </c>
      <c r="AB682" s="236" t="str">
        <f>IF(AND(Y682="Yes",SCDAPT1!G678=""),"Error","")</f>
        <v/>
      </c>
      <c r="AC682" s="236" t="str">
        <f>IF(AND(Y682="Yes",OR(SCDAPT1!H678="",SCDAPT1!H678&lt;$B$2)),"Error","")</f>
        <v/>
      </c>
      <c r="AD682" s="236" t="str">
        <f>IF(AND(Y682="Yes",OR(SCDAPT1!R678="",SCDAPT1!R678=0)),"Error","")</f>
        <v/>
      </c>
      <c r="AE682" s="236" t="str">
        <f>IF(AND(Y682="Yes",OR(SCDAPT1!S678="",SCDAPT1!S678=0)),"Error","")</f>
        <v/>
      </c>
      <c r="AF682" s="236" t="str">
        <f>IF(AND(Y682="Yes",OR(SCDAPT1!T678="",SCDAPT1!T678="N/A")),"Error","")</f>
        <v/>
      </c>
      <c r="AG682" s="236" t="str">
        <f>IF(AND(Y682="Yes",SCDAPT1!X678=""),"Error","")</f>
        <v/>
      </c>
      <c r="AH682" s="236" t="str">
        <f>IF(AND(Y682="Yes",SCDAPT1!X678&lt;&gt;"6",SCDAPT1!Y678=""),"Error","")</f>
        <v/>
      </c>
      <c r="AJ682" s="236">
        <f>+SCEPT2!B678</f>
        <v>0</v>
      </c>
      <c r="AK682" s="236" t="str">
        <f t="shared" si="46"/>
        <v/>
      </c>
      <c r="AL682" s="236" t="str">
        <f>IF(AND(AK682="Yes",SCEPT2!D678=""),"Error","")</f>
        <v/>
      </c>
      <c r="AM682" s="236" t="str">
        <f>IF(AND(AK682="Yes",OR(SCEPT2!F678="",SCEPT2!F678&gt;$B$2)),"Error","")</f>
        <v/>
      </c>
      <c r="AN682" s="236" t="str">
        <f>IF(AND(AK682="Yes",SCEPT2!G678=""),"Error","")</f>
        <v/>
      </c>
      <c r="AO682" s="236" t="str">
        <f>IF(AND(AK682="Yes",LEFT(AJ682,2)&lt;&gt;"85",LEFT(AJ682,2)&lt;&gt;"86",SCEPT2!H678=""),"Error","")</f>
        <v/>
      </c>
      <c r="AP682" s="236" t="str">
        <f>IF(AND(OR(AK682="Yes",AK682="Error"),SCEPT2!M678=""),"Error","")</f>
        <v/>
      </c>
    </row>
    <row r="683" spans="1:42">
      <c r="A683" s="236">
        <v>0</v>
      </c>
      <c r="B683" s="236" t="str">
        <f>LEFT(SCDPT3!C679,6)&amp;MID(SCDPT3!C679,8,2)&amp;RIGHT(SCDPT3!C679,1)</f>
        <v/>
      </c>
      <c r="C683" s="236" t="str">
        <f t="shared" si="47"/>
        <v/>
      </c>
      <c r="D683" s="236" t="str">
        <f>IF(AND(OR(C683="Yes",C683="Error"),SCDPT3!D679=""),"Error","")</f>
        <v/>
      </c>
      <c r="E683" s="236" t="str">
        <f>IF(AND(OR(C683="Yes",C683="Error"),OR(SCDPT3!F679&lt;$B$1,SCDPT3!F679&gt;$B$2,SCDPT3!F679="")),"Error","")</f>
        <v/>
      </c>
      <c r="F683" s="236" t="str">
        <f>IF(AND(OR(C683="Yes",C683="Error"),SCDPT3!G679=""),"Error","")</f>
        <v/>
      </c>
      <c r="G683" s="236" t="str">
        <f>IFERROR(IF(AND(OR(C683="Yes",C683="Error"),OR(LEFT(A683="84"),LEFT(A683="85"),LEFT(A683="85"),LEFT(A683="86"),LEFT(A683="87"),LEFT(A683="90"),LEFT(A683="91"),LEFT(A683="92"),LEFT(A683="93"),LEFT(A683="94"),LEFT(A683="95"),LEFT(A683="96")),SCDPT3!H679),"Error",""),"")</f>
        <v/>
      </c>
      <c r="H683" s="236" t="str">
        <f>IFERROR(IF(AND(OR(C683="Yes",C683="Error"),OR(LEFT(A683="17"),LEFT(A683="24"),LEFT(A683="31")),SCDPT3!L679=""),"Error",""),"")</f>
        <v/>
      </c>
      <c r="I683" s="236" t="str">
        <f>IF(AND(OR(C683="Yes",C683="Error"),SCDPT3!Q679=""),"Error","")</f>
        <v/>
      </c>
      <c r="J683" s="236" t="str">
        <f>IF(AND(OR(C683="Yes",C683="Error"),SCDPT3!T679=""),"Error","")</f>
        <v/>
      </c>
      <c r="L683" s="236">
        <f>+SCDPT4!B679</f>
        <v>0</v>
      </c>
      <c r="M683" s="236" t="str">
        <f>LEFT(SCDPT4!C679,6)&amp;MID(SCDPT4!C679,8,2)&amp;RIGHT(SCDPT4!C679,1)</f>
        <v/>
      </c>
      <c r="N683" s="236" t="str">
        <f t="shared" si="44"/>
        <v/>
      </c>
      <c r="O683" s="236" t="str">
        <f>IF(AND(OR(N683="Yes",N683="Error"),SCDPT4!D679=""),"Error","")</f>
        <v/>
      </c>
      <c r="P683" s="236" t="str">
        <f>IF(AND(OR(N683="Yes",N683="Error"),OR(SCDPT4!F679="",SCDPT4!F679&lt;$B$1,SCDPT4!F679&gt;$B$2)),"Error","")</f>
        <v/>
      </c>
      <c r="Q683" s="236" t="str">
        <f>IF(AND(OR(N683="Yes",N683="Error"),SCDPT4!G679=""),"Error","")</f>
        <v/>
      </c>
      <c r="R683" s="236" t="str">
        <f>IFERROR(IF(AND(OR(N683="Yes",N683="Error"),OR(LEFT(L683="84"),LEFT(L683="85"),LEFT(L683="86"),LEFT(L683="87"),LEFT(L683="90"),LEFT(L683="91"),LEFT(L683="92"),LEFT(L683="93"),LEFT(L683="94"),LEFT(L683="95"),LEFT(L683="96")),SCDPT4!H679=""),"Error",""),"")</f>
        <v/>
      </c>
      <c r="S683" s="236" t="str">
        <f>IF(AND(OR(N683="Yes",N683="Error"),OR(SCDPT4!W679="",SCDPT4!W679&lt;$B$1,SCDPT4!W679&lt;SCDPT4!F679),LEFT(L683,2)&lt;&gt;"84",LEFT(L683,2)&lt;&gt;"85",LEFT(L683,2)&lt;&gt;"86",LEFT(L683,2)&lt;&gt;"87",LEFT(L683,2)&lt;&gt;"90",LEFT(L683,2)&lt;&gt;"91",LEFT(L683,2)&lt;&gt;"92",LEFT(L683,2)&lt;&gt;"93",LEFT(L683,2)&lt;&gt;"94",LEFT(L683,2)&lt;&gt;"95",LEFT(L683,2)&lt;&gt;"96"),"Error","")</f>
        <v/>
      </c>
      <c r="T683" s="236" t="str">
        <f>IFERROR(IF(AND(OR(N683="Yes",N683="Error"),OR(LEFT(L683="17"),LEFT(L683="24"),LEFT(L683="31")),SCDPT4!X679=""),"Error",""),"")</f>
        <v/>
      </c>
      <c r="U683" s="236" t="str">
        <f>IF(AND(OR(N683="Yes",N683="Error"),SCDPT4!AC679=""),"Error","")</f>
        <v/>
      </c>
      <c r="V683" s="236" t="str">
        <f>IF(AND(OR(N683="Yes",N683="Error"),SCDPT4!AF679=""),"Error","")</f>
        <v/>
      </c>
      <c r="X683" s="80">
        <f>+SCDAPT1!B679</f>
        <v>0</v>
      </c>
      <c r="Y683" s="236" t="str">
        <f t="shared" si="45"/>
        <v/>
      </c>
      <c r="Z683" s="236" t="str">
        <f>IF(AND(Y683="Yes",SCDAPT1!C679=""),"Error","")</f>
        <v/>
      </c>
      <c r="AA683" s="236" t="str">
        <f>IF(AND(Y683="Yes",OR(SCDAPT1!F679="",SCDAPT1!F679&gt;$B$2)),"Error","")</f>
        <v/>
      </c>
      <c r="AB683" s="236" t="str">
        <f>IF(AND(Y683="Yes",SCDAPT1!G679=""),"Error","")</f>
        <v/>
      </c>
      <c r="AC683" s="236" t="str">
        <f>IF(AND(Y683="Yes",OR(SCDAPT1!H679="",SCDAPT1!H679&lt;$B$2)),"Error","")</f>
        <v/>
      </c>
      <c r="AD683" s="236" t="str">
        <f>IF(AND(Y683="Yes",OR(SCDAPT1!R679="",SCDAPT1!R679=0)),"Error","")</f>
        <v/>
      </c>
      <c r="AE683" s="236" t="str">
        <f>IF(AND(Y683="Yes",OR(SCDAPT1!S679="",SCDAPT1!S679=0)),"Error","")</f>
        <v/>
      </c>
      <c r="AF683" s="236" t="str">
        <f>IF(AND(Y683="Yes",OR(SCDAPT1!T679="",SCDAPT1!T679="N/A")),"Error","")</f>
        <v/>
      </c>
      <c r="AG683" s="236" t="str">
        <f>IF(AND(Y683="Yes",SCDAPT1!X679=""),"Error","")</f>
        <v/>
      </c>
      <c r="AH683" s="236" t="str">
        <f>IF(AND(Y683="Yes",SCDAPT1!X679&lt;&gt;"6",SCDAPT1!Y679=""),"Error","")</f>
        <v/>
      </c>
      <c r="AJ683" s="236">
        <f>+SCEPT2!B679</f>
        <v>0</v>
      </c>
      <c r="AK683" s="236" t="str">
        <f t="shared" si="46"/>
        <v/>
      </c>
      <c r="AL683" s="236" t="str">
        <f>IF(AND(AK683="Yes",SCEPT2!D679=""),"Error","")</f>
        <v/>
      </c>
      <c r="AM683" s="236" t="str">
        <f>IF(AND(AK683="Yes",OR(SCEPT2!F679="",SCEPT2!F679&gt;$B$2)),"Error","")</f>
        <v/>
      </c>
      <c r="AN683" s="236" t="str">
        <f>IF(AND(AK683="Yes",SCEPT2!G679=""),"Error","")</f>
        <v/>
      </c>
      <c r="AO683" s="236" t="str">
        <f>IF(AND(AK683="Yes",LEFT(AJ683,2)&lt;&gt;"85",LEFT(AJ683,2)&lt;&gt;"86",SCEPT2!H679=""),"Error","")</f>
        <v/>
      </c>
      <c r="AP683" s="236" t="str">
        <f>IF(AND(OR(AK683="Yes",AK683="Error"),SCEPT2!M679=""),"Error","")</f>
        <v/>
      </c>
    </row>
    <row r="684" spans="1:42">
      <c r="A684" s="236">
        <v>0</v>
      </c>
      <c r="B684" s="236" t="str">
        <f>LEFT(SCDPT3!C680,6)&amp;MID(SCDPT3!C680,8,2)&amp;RIGHT(SCDPT3!C680,1)</f>
        <v/>
      </c>
      <c r="C684" s="236" t="str">
        <f t="shared" si="47"/>
        <v/>
      </c>
      <c r="D684" s="236" t="str">
        <f>IF(AND(OR(C684="Yes",C684="Error"),SCDPT3!D680=""),"Error","")</f>
        <v/>
      </c>
      <c r="E684" s="236" t="str">
        <f>IF(AND(OR(C684="Yes",C684="Error"),OR(SCDPT3!F680&lt;$B$1,SCDPT3!F680&gt;$B$2,SCDPT3!F680="")),"Error","")</f>
        <v/>
      </c>
      <c r="F684" s="236" t="str">
        <f>IF(AND(OR(C684="Yes",C684="Error"),SCDPT3!G680=""),"Error","")</f>
        <v/>
      </c>
      <c r="G684" s="236" t="str">
        <f>IFERROR(IF(AND(OR(C684="Yes",C684="Error"),OR(LEFT(A684="84"),LEFT(A684="85"),LEFT(A684="85"),LEFT(A684="86"),LEFT(A684="87"),LEFT(A684="90"),LEFT(A684="91"),LEFT(A684="92"),LEFT(A684="93"),LEFT(A684="94"),LEFT(A684="95"),LEFT(A684="96")),SCDPT3!H680),"Error",""),"")</f>
        <v/>
      </c>
      <c r="H684" s="236" t="str">
        <f>IFERROR(IF(AND(OR(C684="Yes",C684="Error"),OR(LEFT(A684="17"),LEFT(A684="24"),LEFT(A684="31")),SCDPT3!L680=""),"Error",""),"")</f>
        <v/>
      </c>
      <c r="I684" s="236" t="str">
        <f>IF(AND(OR(C684="Yes",C684="Error"),SCDPT3!Q680=""),"Error","")</f>
        <v/>
      </c>
      <c r="J684" s="236" t="str">
        <f>IF(AND(OR(C684="Yes",C684="Error"),SCDPT3!T680=""),"Error","")</f>
        <v/>
      </c>
      <c r="L684" s="236">
        <f>+SCDPT4!B680</f>
        <v>0</v>
      </c>
      <c r="M684" s="236" t="str">
        <f>LEFT(SCDPT4!C680,6)&amp;MID(SCDPT4!C680,8,2)&amp;RIGHT(SCDPT4!C680,1)</f>
        <v/>
      </c>
      <c r="N684" s="236" t="str">
        <f t="shared" si="44"/>
        <v/>
      </c>
      <c r="O684" s="236" t="str">
        <f>IF(AND(OR(N684="Yes",N684="Error"),SCDPT4!D680=""),"Error","")</f>
        <v/>
      </c>
      <c r="P684" s="236" t="str">
        <f>IF(AND(OR(N684="Yes",N684="Error"),OR(SCDPT4!F680="",SCDPT4!F680&lt;$B$1,SCDPT4!F680&gt;$B$2)),"Error","")</f>
        <v/>
      </c>
      <c r="Q684" s="236" t="str">
        <f>IF(AND(OR(N684="Yes",N684="Error"),SCDPT4!G680=""),"Error","")</f>
        <v/>
      </c>
      <c r="R684" s="236" t="str">
        <f>IFERROR(IF(AND(OR(N684="Yes",N684="Error"),OR(LEFT(L684="84"),LEFT(L684="85"),LEFT(L684="86"),LEFT(L684="87"),LEFT(L684="90"),LEFT(L684="91"),LEFT(L684="92"),LEFT(L684="93"),LEFT(L684="94"),LEFT(L684="95"),LEFT(L684="96")),SCDPT4!H680=""),"Error",""),"")</f>
        <v/>
      </c>
      <c r="S684" s="236" t="str">
        <f>IF(AND(OR(N684="Yes",N684="Error"),OR(SCDPT4!W680="",SCDPT4!W680&lt;$B$1,SCDPT4!W680&lt;SCDPT4!F680),LEFT(L684,2)&lt;&gt;"84",LEFT(L684,2)&lt;&gt;"85",LEFT(L684,2)&lt;&gt;"86",LEFT(L684,2)&lt;&gt;"87",LEFT(L684,2)&lt;&gt;"90",LEFT(L684,2)&lt;&gt;"91",LEFT(L684,2)&lt;&gt;"92",LEFT(L684,2)&lt;&gt;"93",LEFT(L684,2)&lt;&gt;"94",LEFT(L684,2)&lt;&gt;"95",LEFT(L684,2)&lt;&gt;"96"),"Error","")</f>
        <v/>
      </c>
      <c r="T684" s="236" t="str">
        <f>IFERROR(IF(AND(OR(N684="Yes",N684="Error"),OR(LEFT(L684="17"),LEFT(L684="24"),LEFT(L684="31")),SCDPT4!X680=""),"Error",""),"")</f>
        <v/>
      </c>
      <c r="U684" s="236" t="str">
        <f>IF(AND(OR(N684="Yes",N684="Error"),SCDPT4!AC680=""),"Error","")</f>
        <v/>
      </c>
      <c r="V684" s="236" t="str">
        <f>IF(AND(OR(N684="Yes",N684="Error"),SCDPT4!AF680=""),"Error","")</f>
        <v/>
      </c>
      <c r="X684" s="80">
        <f>+SCDAPT1!B680</f>
        <v>0</v>
      </c>
      <c r="Y684" s="236" t="str">
        <f t="shared" si="45"/>
        <v/>
      </c>
      <c r="Z684" s="236" t="str">
        <f>IF(AND(Y684="Yes",SCDAPT1!C680=""),"Error","")</f>
        <v/>
      </c>
      <c r="AA684" s="236" t="str">
        <f>IF(AND(Y684="Yes",OR(SCDAPT1!F680="",SCDAPT1!F680&gt;$B$2)),"Error","")</f>
        <v/>
      </c>
      <c r="AB684" s="236" t="str">
        <f>IF(AND(Y684="Yes",SCDAPT1!G680=""),"Error","")</f>
        <v/>
      </c>
      <c r="AC684" s="236" t="str">
        <f>IF(AND(Y684="Yes",OR(SCDAPT1!H680="",SCDAPT1!H680&lt;$B$2)),"Error","")</f>
        <v/>
      </c>
      <c r="AD684" s="236" t="str">
        <f>IF(AND(Y684="Yes",OR(SCDAPT1!R680="",SCDAPT1!R680=0)),"Error","")</f>
        <v/>
      </c>
      <c r="AE684" s="236" t="str">
        <f>IF(AND(Y684="Yes",OR(SCDAPT1!S680="",SCDAPT1!S680=0)),"Error","")</f>
        <v/>
      </c>
      <c r="AF684" s="236" t="str">
        <f>IF(AND(Y684="Yes",OR(SCDAPT1!T680="",SCDAPT1!T680="N/A")),"Error","")</f>
        <v/>
      </c>
      <c r="AG684" s="236" t="str">
        <f>IF(AND(Y684="Yes",SCDAPT1!X680=""),"Error","")</f>
        <v/>
      </c>
      <c r="AH684" s="236" t="str">
        <f>IF(AND(Y684="Yes",SCDAPT1!X680&lt;&gt;"6",SCDAPT1!Y680=""),"Error","")</f>
        <v/>
      </c>
      <c r="AJ684" s="236">
        <f>+SCEPT2!B680</f>
        <v>0</v>
      </c>
      <c r="AK684" s="236" t="str">
        <f t="shared" si="46"/>
        <v/>
      </c>
      <c r="AL684" s="236" t="str">
        <f>IF(AND(AK684="Yes",SCEPT2!D680=""),"Error","")</f>
        <v/>
      </c>
      <c r="AM684" s="236" t="str">
        <f>IF(AND(AK684="Yes",OR(SCEPT2!F680="",SCEPT2!F680&gt;$B$2)),"Error","")</f>
        <v/>
      </c>
      <c r="AN684" s="236" t="str">
        <f>IF(AND(AK684="Yes",SCEPT2!G680=""),"Error","")</f>
        <v/>
      </c>
      <c r="AO684" s="236" t="str">
        <f>IF(AND(AK684="Yes",LEFT(AJ684,2)&lt;&gt;"85",LEFT(AJ684,2)&lt;&gt;"86",SCEPT2!H680=""),"Error","")</f>
        <v/>
      </c>
      <c r="AP684" s="236" t="str">
        <f>IF(AND(OR(AK684="Yes",AK684="Error"),SCEPT2!M680=""),"Error","")</f>
        <v/>
      </c>
    </row>
    <row r="685" spans="1:42">
      <c r="A685" s="236">
        <v>0</v>
      </c>
      <c r="B685" s="236" t="str">
        <f>LEFT(SCDPT3!C681,6)&amp;MID(SCDPT3!C681,8,2)&amp;RIGHT(SCDPT3!C681,1)</f>
        <v/>
      </c>
      <c r="C685" s="236" t="str">
        <f t="shared" si="47"/>
        <v/>
      </c>
      <c r="D685" s="236" t="str">
        <f>IF(AND(OR(C685="Yes",C685="Error"),SCDPT3!D681=""),"Error","")</f>
        <v/>
      </c>
      <c r="E685" s="236" t="str">
        <f>IF(AND(OR(C685="Yes",C685="Error"),OR(SCDPT3!F681&lt;$B$1,SCDPT3!F681&gt;$B$2,SCDPT3!F681="")),"Error","")</f>
        <v/>
      </c>
      <c r="F685" s="236" t="str">
        <f>IF(AND(OR(C685="Yes",C685="Error"),SCDPT3!G681=""),"Error","")</f>
        <v/>
      </c>
      <c r="G685" s="236" t="str">
        <f>IFERROR(IF(AND(OR(C685="Yes",C685="Error"),OR(LEFT(A685="84"),LEFT(A685="85"),LEFT(A685="85"),LEFT(A685="86"),LEFT(A685="87"),LEFT(A685="90"),LEFT(A685="91"),LEFT(A685="92"),LEFT(A685="93"),LEFT(A685="94"),LEFT(A685="95"),LEFT(A685="96")),SCDPT3!H681),"Error",""),"")</f>
        <v/>
      </c>
      <c r="H685" s="236" t="str">
        <f>IFERROR(IF(AND(OR(C685="Yes",C685="Error"),OR(LEFT(A685="17"),LEFT(A685="24"),LEFT(A685="31")),SCDPT3!L681=""),"Error",""),"")</f>
        <v/>
      </c>
      <c r="I685" s="236" t="str">
        <f>IF(AND(OR(C685="Yes",C685="Error"),SCDPT3!Q681=""),"Error","")</f>
        <v/>
      </c>
      <c r="J685" s="236" t="str">
        <f>IF(AND(OR(C685="Yes",C685="Error"),SCDPT3!T681=""),"Error","")</f>
        <v/>
      </c>
      <c r="L685" s="236">
        <f>+SCDPT4!B681</f>
        <v>0</v>
      </c>
      <c r="M685" s="236" t="str">
        <f>LEFT(SCDPT4!C681,6)&amp;MID(SCDPT4!C681,8,2)&amp;RIGHT(SCDPT4!C681,1)</f>
        <v/>
      </c>
      <c r="N685" s="236" t="str">
        <f t="shared" si="44"/>
        <v/>
      </c>
      <c r="O685" s="236" t="str">
        <f>IF(AND(OR(N685="Yes",N685="Error"),SCDPT4!D681=""),"Error","")</f>
        <v/>
      </c>
      <c r="P685" s="236" t="str">
        <f>IF(AND(OR(N685="Yes",N685="Error"),OR(SCDPT4!F681="",SCDPT4!F681&lt;$B$1,SCDPT4!F681&gt;$B$2)),"Error","")</f>
        <v/>
      </c>
      <c r="Q685" s="236" t="str">
        <f>IF(AND(OR(N685="Yes",N685="Error"),SCDPT4!G681=""),"Error","")</f>
        <v/>
      </c>
      <c r="R685" s="236" t="str">
        <f>IFERROR(IF(AND(OR(N685="Yes",N685="Error"),OR(LEFT(L685="84"),LEFT(L685="85"),LEFT(L685="86"),LEFT(L685="87"),LEFT(L685="90"),LEFT(L685="91"),LEFT(L685="92"),LEFT(L685="93"),LEFT(L685="94"),LEFT(L685="95"),LEFT(L685="96")),SCDPT4!H681=""),"Error",""),"")</f>
        <v/>
      </c>
      <c r="S685" s="236" t="str">
        <f>IF(AND(OR(N685="Yes",N685="Error"),OR(SCDPT4!W681="",SCDPT4!W681&lt;$B$1,SCDPT4!W681&lt;SCDPT4!F681),LEFT(L685,2)&lt;&gt;"84",LEFT(L685,2)&lt;&gt;"85",LEFT(L685,2)&lt;&gt;"86",LEFT(L685,2)&lt;&gt;"87",LEFT(L685,2)&lt;&gt;"90",LEFT(L685,2)&lt;&gt;"91",LEFT(L685,2)&lt;&gt;"92",LEFT(L685,2)&lt;&gt;"93",LEFT(L685,2)&lt;&gt;"94",LEFT(L685,2)&lt;&gt;"95",LEFT(L685,2)&lt;&gt;"96"),"Error","")</f>
        <v/>
      </c>
      <c r="T685" s="236" t="str">
        <f>IFERROR(IF(AND(OR(N685="Yes",N685="Error"),OR(LEFT(L685="17"),LEFT(L685="24"),LEFT(L685="31")),SCDPT4!X681=""),"Error",""),"")</f>
        <v/>
      </c>
      <c r="U685" s="236" t="str">
        <f>IF(AND(OR(N685="Yes",N685="Error"),SCDPT4!AC681=""),"Error","")</f>
        <v/>
      </c>
      <c r="V685" s="236" t="str">
        <f>IF(AND(OR(N685="Yes",N685="Error"),SCDPT4!AF681=""),"Error","")</f>
        <v/>
      </c>
      <c r="X685" s="80">
        <f>+SCDAPT1!B681</f>
        <v>0</v>
      </c>
      <c r="Y685" s="236" t="str">
        <f t="shared" si="45"/>
        <v/>
      </c>
      <c r="Z685" s="236" t="str">
        <f>IF(AND(Y685="Yes",SCDAPT1!C681=""),"Error","")</f>
        <v/>
      </c>
      <c r="AA685" s="236" t="str">
        <f>IF(AND(Y685="Yes",OR(SCDAPT1!F681="",SCDAPT1!F681&gt;$B$2)),"Error","")</f>
        <v/>
      </c>
      <c r="AB685" s="236" t="str">
        <f>IF(AND(Y685="Yes",SCDAPT1!G681=""),"Error","")</f>
        <v/>
      </c>
      <c r="AC685" s="236" t="str">
        <f>IF(AND(Y685="Yes",OR(SCDAPT1!H681="",SCDAPT1!H681&lt;$B$2)),"Error","")</f>
        <v/>
      </c>
      <c r="AD685" s="236" t="str">
        <f>IF(AND(Y685="Yes",OR(SCDAPT1!R681="",SCDAPT1!R681=0)),"Error","")</f>
        <v/>
      </c>
      <c r="AE685" s="236" t="str">
        <f>IF(AND(Y685="Yes",OR(SCDAPT1!S681="",SCDAPT1!S681=0)),"Error","")</f>
        <v/>
      </c>
      <c r="AF685" s="236" t="str">
        <f>IF(AND(Y685="Yes",OR(SCDAPT1!T681="",SCDAPT1!T681="N/A")),"Error","")</f>
        <v/>
      </c>
      <c r="AG685" s="236" t="str">
        <f>IF(AND(Y685="Yes",SCDAPT1!X681=""),"Error","")</f>
        <v/>
      </c>
      <c r="AH685" s="236" t="str">
        <f>IF(AND(Y685="Yes",SCDAPT1!X681&lt;&gt;"6",SCDAPT1!Y681=""),"Error","")</f>
        <v/>
      </c>
      <c r="AJ685" s="236">
        <f>+SCEPT2!B681</f>
        <v>0</v>
      </c>
      <c r="AK685" s="236" t="str">
        <f t="shared" si="46"/>
        <v/>
      </c>
      <c r="AL685" s="236" t="str">
        <f>IF(AND(AK685="Yes",SCEPT2!D681=""),"Error","")</f>
        <v/>
      </c>
      <c r="AM685" s="236" t="str">
        <f>IF(AND(AK685="Yes",OR(SCEPT2!F681="",SCEPT2!F681&gt;$B$2)),"Error","")</f>
        <v/>
      </c>
      <c r="AN685" s="236" t="str">
        <f>IF(AND(AK685="Yes",SCEPT2!G681=""),"Error","")</f>
        <v/>
      </c>
      <c r="AO685" s="236" t="str">
        <f>IF(AND(AK685="Yes",LEFT(AJ685,2)&lt;&gt;"85",LEFT(AJ685,2)&lt;&gt;"86",SCEPT2!H681=""),"Error","")</f>
        <v/>
      </c>
      <c r="AP685" s="236" t="str">
        <f>IF(AND(OR(AK685="Yes",AK685="Error"),SCEPT2!M681=""),"Error","")</f>
        <v/>
      </c>
    </row>
    <row r="686" spans="1:42">
      <c r="A686" s="236">
        <v>0</v>
      </c>
      <c r="B686" s="236" t="str">
        <f>LEFT(SCDPT3!C682,6)&amp;MID(SCDPT3!C682,8,2)&amp;RIGHT(SCDPT3!C682,1)</f>
        <v/>
      </c>
      <c r="C686" s="236" t="str">
        <f t="shared" si="47"/>
        <v/>
      </c>
      <c r="D686" s="236" t="str">
        <f>IF(AND(OR(C686="Yes",C686="Error"),SCDPT3!D682=""),"Error","")</f>
        <v/>
      </c>
      <c r="E686" s="236" t="str">
        <f>IF(AND(OR(C686="Yes",C686="Error"),OR(SCDPT3!F682&lt;$B$1,SCDPT3!F682&gt;$B$2,SCDPT3!F682="")),"Error","")</f>
        <v/>
      </c>
      <c r="F686" s="236" t="str">
        <f>IF(AND(OR(C686="Yes",C686="Error"),SCDPT3!G682=""),"Error","")</f>
        <v/>
      </c>
      <c r="G686" s="236" t="str">
        <f>IFERROR(IF(AND(OR(C686="Yes",C686="Error"),OR(LEFT(A686="84"),LEFT(A686="85"),LEFT(A686="85"),LEFT(A686="86"),LEFT(A686="87"),LEFT(A686="90"),LEFT(A686="91"),LEFT(A686="92"),LEFT(A686="93"),LEFT(A686="94"),LEFT(A686="95"),LEFT(A686="96")),SCDPT3!H682),"Error",""),"")</f>
        <v/>
      </c>
      <c r="H686" s="236" t="str">
        <f>IFERROR(IF(AND(OR(C686="Yes",C686="Error"),OR(LEFT(A686="17"),LEFT(A686="24"),LEFT(A686="31")),SCDPT3!L682=""),"Error",""),"")</f>
        <v/>
      </c>
      <c r="I686" s="236" t="str">
        <f>IF(AND(OR(C686="Yes",C686="Error"),SCDPT3!Q682=""),"Error","")</f>
        <v/>
      </c>
      <c r="J686" s="236" t="str">
        <f>IF(AND(OR(C686="Yes",C686="Error"),SCDPT3!T682=""),"Error","")</f>
        <v/>
      </c>
      <c r="L686" s="236">
        <f>+SCDPT4!B682</f>
        <v>0</v>
      </c>
      <c r="M686" s="236" t="str">
        <f>LEFT(SCDPT4!C682,6)&amp;MID(SCDPT4!C682,8,2)&amp;RIGHT(SCDPT4!C682,1)</f>
        <v/>
      </c>
      <c r="N686" s="236" t="str">
        <f t="shared" si="44"/>
        <v/>
      </c>
      <c r="O686" s="236" t="str">
        <f>IF(AND(OR(N686="Yes",N686="Error"),SCDPT4!D682=""),"Error","")</f>
        <v/>
      </c>
      <c r="P686" s="236" t="str">
        <f>IF(AND(OR(N686="Yes",N686="Error"),OR(SCDPT4!F682="",SCDPT4!F682&lt;$B$1,SCDPT4!F682&gt;$B$2)),"Error","")</f>
        <v/>
      </c>
      <c r="Q686" s="236" t="str">
        <f>IF(AND(OR(N686="Yes",N686="Error"),SCDPT4!G682=""),"Error","")</f>
        <v/>
      </c>
      <c r="R686" s="236" t="str">
        <f>IFERROR(IF(AND(OR(N686="Yes",N686="Error"),OR(LEFT(L686="84"),LEFT(L686="85"),LEFT(L686="86"),LEFT(L686="87"),LEFT(L686="90"),LEFT(L686="91"),LEFT(L686="92"),LEFT(L686="93"),LEFT(L686="94"),LEFT(L686="95"),LEFT(L686="96")),SCDPT4!H682=""),"Error",""),"")</f>
        <v/>
      </c>
      <c r="S686" s="236" t="str">
        <f>IF(AND(OR(N686="Yes",N686="Error"),OR(SCDPT4!W682="",SCDPT4!W682&lt;$B$1,SCDPT4!W682&lt;SCDPT4!F682),LEFT(L686,2)&lt;&gt;"84",LEFT(L686,2)&lt;&gt;"85",LEFT(L686,2)&lt;&gt;"86",LEFT(L686,2)&lt;&gt;"87",LEFT(L686,2)&lt;&gt;"90",LEFT(L686,2)&lt;&gt;"91",LEFT(L686,2)&lt;&gt;"92",LEFT(L686,2)&lt;&gt;"93",LEFT(L686,2)&lt;&gt;"94",LEFT(L686,2)&lt;&gt;"95",LEFT(L686,2)&lt;&gt;"96"),"Error","")</f>
        <v/>
      </c>
      <c r="T686" s="236" t="str">
        <f>IFERROR(IF(AND(OR(N686="Yes",N686="Error"),OR(LEFT(L686="17"),LEFT(L686="24"),LEFT(L686="31")),SCDPT4!X682=""),"Error",""),"")</f>
        <v/>
      </c>
      <c r="U686" s="236" t="str">
        <f>IF(AND(OR(N686="Yes",N686="Error"),SCDPT4!AC682=""),"Error","")</f>
        <v/>
      </c>
      <c r="V686" s="236" t="str">
        <f>IF(AND(OR(N686="Yes",N686="Error"),SCDPT4!AF682=""),"Error","")</f>
        <v/>
      </c>
      <c r="X686" s="80">
        <f>+SCDAPT1!B682</f>
        <v>0</v>
      </c>
      <c r="Y686" s="236" t="str">
        <f t="shared" si="45"/>
        <v/>
      </c>
      <c r="Z686" s="236" t="str">
        <f>IF(AND(Y686="Yes",SCDAPT1!C682=""),"Error","")</f>
        <v/>
      </c>
      <c r="AA686" s="236" t="str">
        <f>IF(AND(Y686="Yes",OR(SCDAPT1!F682="",SCDAPT1!F682&gt;$B$2)),"Error","")</f>
        <v/>
      </c>
      <c r="AB686" s="236" t="str">
        <f>IF(AND(Y686="Yes",SCDAPT1!G682=""),"Error","")</f>
        <v/>
      </c>
      <c r="AC686" s="236" t="str">
        <f>IF(AND(Y686="Yes",OR(SCDAPT1!H682="",SCDAPT1!H682&lt;$B$2)),"Error","")</f>
        <v/>
      </c>
      <c r="AD686" s="236" t="str">
        <f>IF(AND(Y686="Yes",OR(SCDAPT1!R682="",SCDAPT1!R682=0)),"Error","")</f>
        <v/>
      </c>
      <c r="AE686" s="236" t="str">
        <f>IF(AND(Y686="Yes",OR(SCDAPT1!S682="",SCDAPT1!S682=0)),"Error","")</f>
        <v/>
      </c>
      <c r="AF686" s="236" t="str">
        <f>IF(AND(Y686="Yes",OR(SCDAPT1!T682="",SCDAPT1!T682="N/A")),"Error","")</f>
        <v/>
      </c>
      <c r="AG686" s="236" t="str">
        <f>IF(AND(Y686="Yes",SCDAPT1!X682=""),"Error","")</f>
        <v/>
      </c>
      <c r="AH686" s="236" t="str">
        <f>IF(AND(Y686="Yes",SCDAPT1!X682&lt;&gt;"6",SCDAPT1!Y682=""),"Error","")</f>
        <v/>
      </c>
      <c r="AJ686" s="236">
        <f>+SCEPT2!B682</f>
        <v>0</v>
      </c>
      <c r="AK686" s="236" t="str">
        <f t="shared" si="46"/>
        <v/>
      </c>
      <c r="AL686" s="236" t="str">
        <f>IF(AND(AK686="Yes",SCEPT2!D682=""),"Error","")</f>
        <v/>
      </c>
      <c r="AM686" s="236" t="str">
        <f>IF(AND(AK686="Yes",OR(SCEPT2!F682="",SCEPT2!F682&gt;$B$2)),"Error","")</f>
        <v/>
      </c>
      <c r="AN686" s="236" t="str">
        <f>IF(AND(AK686="Yes",SCEPT2!G682=""),"Error","")</f>
        <v/>
      </c>
      <c r="AO686" s="236" t="str">
        <f>IF(AND(AK686="Yes",LEFT(AJ686,2)&lt;&gt;"85",LEFT(AJ686,2)&lt;&gt;"86",SCEPT2!H682=""),"Error","")</f>
        <v/>
      </c>
      <c r="AP686" s="236" t="str">
        <f>IF(AND(OR(AK686="Yes",AK686="Error"),SCEPT2!M682=""),"Error","")</f>
        <v/>
      </c>
    </row>
    <row r="687" spans="1:42">
      <c r="A687" s="236">
        <v>0</v>
      </c>
      <c r="B687" s="236" t="str">
        <f>LEFT(SCDPT3!C683,6)&amp;MID(SCDPT3!C683,8,2)&amp;RIGHT(SCDPT3!C683,1)</f>
        <v/>
      </c>
      <c r="C687" s="236" t="str">
        <f t="shared" si="47"/>
        <v/>
      </c>
      <c r="D687" s="236" t="str">
        <f>IF(AND(OR(C687="Yes",C687="Error"),SCDPT3!D683=""),"Error","")</f>
        <v/>
      </c>
      <c r="E687" s="236" t="str">
        <f>IF(AND(OR(C687="Yes",C687="Error"),OR(SCDPT3!F683&lt;$B$1,SCDPT3!F683&gt;$B$2,SCDPT3!F683="")),"Error","")</f>
        <v/>
      </c>
      <c r="F687" s="236" t="str">
        <f>IF(AND(OR(C687="Yes",C687="Error"),SCDPT3!G683=""),"Error","")</f>
        <v/>
      </c>
      <c r="G687" s="236" t="str">
        <f>IFERROR(IF(AND(OR(C687="Yes",C687="Error"),OR(LEFT(A687="84"),LEFT(A687="85"),LEFT(A687="85"),LEFT(A687="86"),LEFT(A687="87"),LEFT(A687="90"),LEFT(A687="91"),LEFT(A687="92"),LEFT(A687="93"),LEFT(A687="94"),LEFT(A687="95"),LEFT(A687="96")),SCDPT3!H683),"Error",""),"")</f>
        <v/>
      </c>
      <c r="H687" s="236" t="str">
        <f>IFERROR(IF(AND(OR(C687="Yes",C687="Error"),OR(LEFT(A687="17"),LEFT(A687="24"),LEFT(A687="31")),SCDPT3!L683=""),"Error",""),"")</f>
        <v/>
      </c>
      <c r="I687" s="236" t="str">
        <f>IF(AND(OR(C687="Yes",C687="Error"),SCDPT3!Q683=""),"Error","")</f>
        <v/>
      </c>
      <c r="J687" s="236" t="str">
        <f>IF(AND(OR(C687="Yes",C687="Error"),SCDPT3!T683=""),"Error","")</f>
        <v/>
      </c>
      <c r="L687" s="236">
        <f>+SCDPT4!B683</f>
        <v>0</v>
      </c>
      <c r="M687" s="236" t="str">
        <f>LEFT(SCDPT4!C683,6)&amp;MID(SCDPT4!C683,8,2)&amp;RIGHT(SCDPT4!C683,1)</f>
        <v/>
      </c>
      <c r="N687" s="236" t="str">
        <f t="shared" si="44"/>
        <v/>
      </c>
      <c r="O687" s="236" t="str">
        <f>IF(AND(OR(N687="Yes",N687="Error"),SCDPT4!D683=""),"Error","")</f>
        <v/>
      </c>
      <c r="P687" s="236" t="str">
        <f>IF(AND(OR(N687="Yes",N687="Error"),OR(SCDPT4!F683="",SCDPT4!F683&lt;$B$1,SCDPT4!F683&gt;$B$2)),"Error","")</f>
        <v/>
      </c>
      <c r="Q687" s="236" t="str">
        <f>IF(AND(OR(N687="Yes",N687="Error"),SCDPT4!G683=""),"Error","")</f>
        <v/>
      </c>
      <c r="R687" s="236" t="str">
        <f>IFERROR(IF(AND(OR(N687="Yes",N687="Error"),OR(LEFT(L687="84"),LEFT(L687="85"),LEFT(L687="86"),LEFT(L687="87"),LEFT(L687="90"),LEFT(L687="91"),LEFT(L687="92"),LEFT(L687="93"),LEFT(L687="94"),LEFT(L687="95"),LEFT(L687="96")),SCDPT4!H683=""),"Error",""),"")</f>
        <v/>
      </c>
      <c r="S687" s="236" t="str">
        <f>IF(AND(OR(N687="Yes",N687="Error"),OR(SCDPT4!W683="",SCDPT4!W683&lt;$B$1,SCDPT4!W683&lt;SCDPT4!F683),LEFT(L687,2)&lt;&gt;"84",LEFT(L687,2)&lt;&gt;"85",LEFT(L687,2)&lt;&gt;"86",LEFT(L687,2)&lt;&gt;"87",LEFT(L687,2)&lt;&gt;"90",LEFT(L687,2)&lt;&gt;"91",LEFT(L687,2)&lt;&gt;"92",LEFT(L687,2)&lt;&gt;"93",LEFT(L687,2)&lt;&gt;"94",LEFT(L687,2)&lt;&gt;"95",LEFT(L687,2)&lt;&gt;"96"),"Error","")</f>
        <v/>
      </c>
      <c r="T687" s="236" t="str">
        <f>IFERROR(IF(AND(OR(N687="Yes",N687="Error"),OR(LEFT(L687="17"),LEFT(L687="24"),LEFT(L687="31")),SCDPT4!X683=""),"Error",""),"")</f>
        <v/>
      </c>
      <c r="U687" s="236" t="str">
        <f>IF(AND(OR(N687="Yes",N687="Error"),SCDPT4!AC683=""),"Error","")</f>
        <v/>
      </c>
      <c r="V687" s="236" t="str">
        <f>IF(AND(OR(N687="Yes",N687="Error"),SCDPT4!AF683=""),"Error","")</f>
        <v/>
      </c>
      <c r="X687" s="80">
        <f>+SCDAPT1!B683</f>
        <v>0</v>
      </c>
      <c r="Y687" s="236" t="str">
        <f t="shared" si="45"/>
        <v/>
      </c>
      <c r="Z687" s="236" t="str">
        <f>IF(AND(Y687="Yes",SCDAPT1!C683=""),"Error","")</f>
        <v/>
      </c>
      <c r="AA687" s="236" t="str">
        <f>IF(AND(Y687="Yes",OR(SCDAPT1!F683="",SCDAPT1!F683&gt;$B$2)),"Error","")</f>
        <v/>
      </c>
      <c r="AB687" s="236" t="str">
        <f>IF(AND(Y687="Yes",SCDAPT1!G683=""),"Error","")</f>
        <v/>
      </c>
      <c r="AC687" s="236" t="str">
        <f>IF(AND(Y687="Yes",OR(SCDAPT1!H683="",SCDAPT1!H683&lt;$B$2)),"Error","")</f>
        <v/>
      </c>
      <c r="AD687" s="236" t="str">
        <f>IF(AND(Y687="Yes",OR(SCDAPT1!R683="",SCDAPT1!R683=0)),"Error","")</f>
        <v/>
      </c>
      <c r="AE687" s="236" t="str">
        <f>IF(AND(Y687="Yes",OR(SCDAPT1!S683="",SCDAPT1!S683=0)),"Error","")</f>
        <v/>
      </c>
      <c r="AF687" s="236" t="str">
        <f>IF(AND(Y687="Yes",OR(SCDAPT1!T683="",SCDAPT1!T683="N/A")),"Error","")</f>
        <v/>
      </c>
      <c r="AG687" s="236" t="str">
        <f>IF(AND(Y687="Yes",SCDAPT1!X683=""),"Error","")</f>
        <v/>
      </c>
      <c r="AH687" s="236" t="str">
        <f>IF(AND(Y687="Yes",SCDAPT1!X683&lt;&gt;"6",SCDAPT1!Y683=""),"Error","")</f>
        <v/>
      </c>
      <c r="AJ687" s="236">
        <f>+SCEPT2!B683</f>
        <v>0</v>
      </c>
      <c r="AK687" s="236" t="str">
        <f t="shared" si="46"/>
        <v/>
      </c>
      <c r="AL687" s="236" t="str">
        <f>IF(AND(AK687="Yes",SCEPT2!D683=""),"Error","")</f>
        <v/>
      </c>
      <c r="AM687" s="236" t="str">
        <f>IF(AND(AK687="Yes",OR(SCEPT2!F683="",SCEPT2!F683&gt;$B$2)),"Error","")</f>
        <v/>
      </c>
      <c r="AN687" s="236" t="str">
        <f>IF(AND(AK687="Yes",SCEPT2!G683=""),"Error","")</f>
        <v/>
      </c>
      <c r="AO687" s="236" t="str">
        <f>IF(AND(AK687="Yes",LEFT(AJ687,2)&lt;&gt;"85",LEFT(AJ687,2)&lt;&gt;"86",SCEPT2!H683=""),"Error","")</f>
        <v/>
      </c>
      <c r="AP687" s="236" t="str">
        <f>IF(AND(OR(AK687="Yes",AK687="Error"),SCEPT2!M683=""),"Error","")</f>
        <v/>
      </c>
    </row>
    <row r="688" spans="1:42">
      <c r="A688" s="236">
        <v>0</v>
      </c>
      <c r="B688" s="236" t="str">
        <f>LEFT(SCDPT3!C684,6)&amp;MID(SCDPT3!C684,8,2)&amp;RIGHT(SCDPT3!C684,1)</f>
        <v/>
      </c>
      <c r="C688" s="236" t="str">
        <f t="shared" si="47"/>
        <v/>
      </c>
      <c r="D688" s="236" t="str">
        <f>IF(AND(OR(C688="Yes",C688="Error"),SCDPT3!D684=""),"Error","")</f>
        <v/>
      </c>
      <c r="E688" s="236" t="str">
        <f>IF(AND(OR(C688="Yes",C688="Error"),OR(SCDPT3!F684&lt;$B$1,SCDPT3!F684&gt;$B$2,SCDPT3!F684="")),"Error","")</f>
        <v/>
      </c>
      <c r="F688" s="236" t="str">
        <f>IF(AND(OR(C688="Yes",C688="Error"),SCDPT3!G684=""),"Error","")</f>
        <v/>
      </c>
      <c r="G688" s="236" t="str">
        <f>IFERROR(IF(AND(OR(C688="Yes",C688="Error"),OR(LEFT(A688="84"),LEFT(A688="85"),LEFT(A688="85"),LEFT(A688="86"),LEFT(A688="87"),LEFT(A688="90"),LEFT(A688="91"),LEFT(A688="92"),LEFT(A688="93"),LEFT(A688="94"),LEFT(A688="95"),LEFT(A688="96")),SCDPT3!H684),"Error",""),"")</f>
        <v/>
      </c>
      <c r="H688" s="236" t="str">
        <f>IFERROR(IF(AND(OR(C688="Yes",C688="Error"),OR(LEFT(A688="17"),LEFT(A688="24"),LEFT(A688="31")),SCDPT3!L684=""),"Error",""),"")</f>
        <v/>
      </c>
      <c r="I688" s="236" t="str">
        <f>IF(AND(OR(C688="Yes",C688="Error"),SCDPT3!Q684=""),"Error","")</f>
        <v/>
      </c>
      <c r="J688" s="236" t="str">
        <f>IF(AND(OR(C688="Yes",C688="Error"),SCDPT3!T684=""),"Error","")</f>
        <v/>
      </c>
      <c r="L688" s="236">
        <f>+SCDPT4!B684</f>
        <v>0</v>
      </c>
      <c r="M688" s="236" t="str">
        <f>LEFT(SCDPT4!C684,6)&amp;MID(SCDPT4!C684,8,2)&amp;RIGHT(SCDPT4!C684,1)</f>
        <v/>
      </c>
      <c r="N688" s="236" t="str">
        <f t="shared" si="44"/>
        <v/>
      </c>
      <c r="O688" s="236" t="str">
        <f>IF(AND(OR(N688="Yes",N688="Error"),SCDPT4!D684=""),"Error","")</f>
        <v/>
      </c>
      <c r="P688" s="236" t="str">
        <f>IF(AND(OR(N688="Yes",N688="Error"),OR(SCDPT4!F684="",SCDPT4!F684&lt;$B$1,SCDPT4!F684&gt;$B$2)),"Error","")</f>
        <v/>
      </c>
      <c r="Q688" s="236" t="str">
        <f>IF(AND(OR(N688="Yes",N688="Error"),SCDPT4!G684=""),"Error","")</f>
        <v/>
      </c>
      <c r="R688" s="236" t="str">
        <f>IFERROR(IF(AND(OR(N688="Yes",N688="Error"),OR(LEFT(L688="84"),LEFT(L688="85"),LEFT(L688="86"),LEFT(L688="87"),LEFT(L688="90"),LEFT(L688="91"),LEFT(L688="92"),LEFT(L688="93"),LEFT(L688="94"),LEFT(L688="95"),LEFT(L688="96")),SCDPT4!H684=""),"Error",""),"")</f>
        <v/>
      </c>
      <c r="S688" s="236" t="str">
        <f>IF(AND(OR(N688="Yes",N688="Error"),OR(SCDPT4!W684="",SCDPT4!W684&lt;$B$1,SCDPT4!W684&lt;SCDPT4!F684),LEFT(L688,2)&lt;&gt;"84",LEFT(L688,2)&lt;&gt;"85",LEFT(L688,2)&lt;&gt;"86",LEFT(L688,2)&lt;&gt;"87",LEFT(L688,2)&lt;&gt;"90",LEFT(L688,2)&lt;&gt;"91",LEFT(L688,2)&lt;&gt;"92",LEFT(L688,2)&lt;&gt;"93",LEFT(L688,2)&lt;&gt;"94",LEFT(L688,2)&lt;&gt;"95",LEFT(L688,2)&lt;&gt;"96"),"Error","")</f>
        <v/>
      </c>
      <c r="T688" s="236" t="str">
        <f>IFERROR(IF(AND(OR(N688="Yes",N688="Error"),OR(LEFT(L688="17"),LEFT(L688="24"),LEFT(L688="31")),SCDPT4!X684=""),"Error",""),"")</f>
        <v/>
      </c>
      <c r="U688" s="236" t="str">
        <f>IF(AND(OR(N688="Yes",N688="Error"),SCDPT4!AC684=""),"Error","")</f>
        <v/>
      </c>
      <c r="V688" s="236" t="str">
        <f>IF(AND(OR(N688="Yes",N688="Error"),SCDPT4!AF684=""),"Error","")</f>
        <v/>
      </c>
      <c r="X688" s="80">
        <f>+SCDAPT1!B684</f>
        <v>0</v>
      </c>
      <c r="Y688" s="236" t="str">
        <f t="shared" si="45"/>
        <v/>
      </c>
      <c r="Z688" s="236" t="str">
        <f>IF(AND(Y688="Yes",SCDAPT1!C684=""),"Error","")</f>
        <v/>
      </c>
      <c r="AA688" s="236" t="str">
        <f>IF(AND(Y688="Yes",OR(SCDAPT1!F684="",SCDAPT1!F684&gt;$B$2)),"Error","")</f>
        <v/>
      </c>
      <c r="AB688" s="236" t="str">
        <f>IF(AND(Y688="Yes",SCDAPT1!G684=""),"Error","")</f>
        <v/>
      </c>
      <c r="AC688" s="236" t="str">
        <f>IF(AND(Y688="Yes",OR(SCDAPT1!H684="",SCDAPT1!H684&lt;$B$2)),"Error","")</f>
        <v/>
      </c>
      <c r="AD688" s="236" t="str">
        <f>IF(AND(Y688="Yes",OR(SCDAPT1!R684="",SCDAPT1!R684=0)),"Error","")</f>
        <v/>
      </c>
      <c r="AE688" s="236" t="str">
        <f>IF(AND(Y688="Yes",OR(SCDAPT1!S684="",SCDAPT1!S684=0)),"Error","")</f>
        <v/>
      </c>
      <c r="AF688" s="236" t="str">
        <f>IF(AND(Y688="Yes",OR(SCDAPT1!T684="",SCDAPT1!T684="N/A")),"Error","")</f>
        <v/>
      </c>
      <c r="AG688" s="236" t="str">
        <f>IF(AND(Y688="Yes",SCDAPT1!X684=""),"Error","")</f>
        <v/>
      </c>
      <c r="AH688" s="236" t="str">
        <f>IF(AND(Y688="Yes",SCDAPT1!X684&lt;&gt;"6",SCDAPT1!Y684=""),"Error","")</f>
        <v/>
      </c>
      <c r="AJ688" s="236">
        <f>+SCEPT2!B684</f>
        <v>0</v>
      </c>
      <c r="AK688" s="236" t="str">
        <f t="shared" si="46"/>
        <v/>
      </c>
      <c r="AL688" s="236" t="str">
        <f>IF(AND(AK688="Yes",SCEPT2!D684=""),"Error","")</f>
        <v/>
      </c>
      <c r="AM688" s="236" t="str">
        <f>IF(AND(AK688="Yes",OR(SCEPT2!F684="",SCEPT2!F684&gt;$B$2)),"Error","")</f>
        <v/>
      </c>
      <c r="AN688" s="236" t="str">
        <f>IF(AND(AK688="Yes",SCEPT2!G684=""),"Error","")</f>
        <v/>
      </c>
      <c r="AO688" s="236" t="str">
        <f>IF(AND(AK688="Yes",LEFT(AJ688,2)&lt;&gt;"85",LEFT(AJ688,2)&lt;&gt;"86",SCEPT2!H684=""),"Error","")</f>
        <v/>
      </c>
      <c r="AP688" s="236" t="str">
        <f>IF(AND(OR(AK688="Yes",AK688="Error"),SCEPT2!M684=""),"Error","")</f>
        <v/>
      </c>
    </row>
    <row r="689" spans="1:42">
      <c r="A689" s="236">
        <v>0</v>
      </c>
      <c r="B689" s="236" t="str">
        <f>LEFT(SCDPT3!C685,6)&amp;MID(SCDPT3!C685,8,2)&amp;RIGHT(SCDPT3!C685,1)</f>
        <v/>
      </c>
      <c r="C689" s="236" t="str">
        <f t="shared" si="47"/>
        <v/>
      </c>
      <c r="D689" s="236" t="str">
        <f>IF(AND(OR(C689="Yes",C689="Error"),SCDPT3!D685=""),"Error","")</f>
        <v/>
      </c>
      <c r="E689" s="236" t="str">
        <f>IF(AND(OR(C689="Yes",C689="Error"),OR(SCDPT3!F685&lt;$B$1,SCDPT3!F685&gt;$B$2,SCDPT3!F685="")),"Error","")</f>
        <v/>
      </c>
      <c r="F689" s="236" t="str">
        <f>IF(AND(OR(C689="Yes",C689="Error"),SCDPT3!G685=""),"Error","")</f>
        <v/>
      </c>
      <c r="G689" s="236" t="str">
        <f>IFERROR(IF(AND(OR(C689="Yes",C689="Error"),OR(LEFT(A689="84"),LEFT(A689="85"),LEFT(A689="85"),LEFT(A689="86"),LEFT(A689="87"),LEFT(A689="90"),LEFT(A689="91"),LEFT(A689="92"),LEFT(A689="93"),LEFT(A689="94"),LEFT(A689="95"),LEFT(A689="96")),SCDPT3!H685),"Error",""),"")</f>
        <v/>
      </c>
      <c r="H689" s="236" t="str">
        <f>IFERROR(IF(AND(OR(C689="Yes",C689="Error"),OR(LEFT(A689="17"),LEFT(A689="24"),LEFT(A689="31")),SCDPT3!L685=""),"Error",""),"")</f>
        <v/>
      </c>
      <c r="I689" s="236" t="str">
        <f>IF(AND(OR(C689="Yes",C689="Error"),SCDPT3!Q685=""),"Error","")</f>
        <v/>
      </c>
      <c r="J689" s="236" t="str">
        <f>IF(AND(OR(C689="Yes",C689="Error"),SCDPT3!T685=""),"Error","")</f>
        <v/>
      </c>
      <c r="L689" s="236">
        <f>+SCDPT4!B685</f>
        <v>0</v>
      </c>
      <c r="M689" s="236" t="str">
        <f>LEFT(SCDPT4!C685,6)&amp;MID(SCDPT4!C685,8,2)&amp;RIGHT(SCDPT4!C685,1)</f>
        <v/>
      </c>
      <c r="N689" s="236" t="str">
        <f t="shared" ref="N689:N752" si="48">IF(M689="000000000","Error",IF(OR(M689="Total  Ps",M689="Total  Hs",M689="Total ons",M689="Total  Ss",M689="Total  Os",M689="Total  Cs",M689="Total  Rs",M689="Total  Is",M689="Subtotl O",M689="Subtotl d",M689="Subtotl s",M689="Total  Us",M689="Total  As",M689="Subtotl )",M689="Total  B3",M689="Total  B5",M689="Total  Bs",M689="Total  P3",M689="Total  P5",M689="Subtotl r",M689="Total  C3",M689="Total  C5",M689="Total  B4",M689="Total  P4",M689="Total  C4",M689="Subtotl t"),"",IF(LEN(M689)=9,"Yes","")))</f>
        <v/>
      </c>
      <c r="O689" s="236" t="str">
        <f>IF(AND(OR(N689="Yes",N689="Error"),SCDPT4!D685=""),"Error","")</f>
        <v/>
      </c>
      <c r="P689" s="236" t="str">
        <f>IF(AND(OR(N689="Yes",N689="Error"),OR(SCDPT4!F685="",SCDPT4!F685&lt;$B$1,SCDPT4!F685&gt;$B$2)),"Error","")</f>
        <v/>
      </c>
      <c r="Q689" s="236" t="str">
        <f>IF(AND(OR(N689="Yes",N689="Error"),SCDPT4!G685=""),"Error","")</f>
        <v/>
      </c>
      <c r="R689" s="236" t="str">
        <f>IFERROR(IF(AND(OR(N689="Yes",N689="Error"),OR(LEFT(L689="84"),LEFT(L689="85"),LEFT(L689="86"),LEFT(L689="87"),LEFT(L689="90"),LEFT(L689="91"),LEFT(L689="92"),LEFT(L689="93"),LEFT(L689="94"),LEFT(L689="95"),LEFT(L689="96")),SCDPT4!H685=""),"Error",""),"")</f>
        <v/>
      </c>
      <c r="S689" s="236" t="str">
        <f>IF(AND(OR(N689="Yes",N689="Error"),OR(SCDPT4!W685="",SCDPT4!W685&lt;$B$1,SCDPT4!W685&lt;SCDPT4!F685),LEFT(L689,2)&lt;&gt;"84",LEFT(L689,2)&lt;&gt;"85",LEFT(L689,2)&lt;&gt;"86",LEFT(L689,2)&lt;&gt;"87",LEFT(L689,2)&lt;&gt;"90",LEFT(L689,2)&lt;&gt;"91",LEFT(L689,2)&lt;&gt;"92",LEFT(L689,2)&lt;&gt;"93",LEFT(L689,2)&lt;&gt;"94",LEFT(L689,2)&lt;&gt;"95",LEFT(L689,2)&lt;&gt;"96"),"Error","")</f>
        <v/>
      </c>
      <c r="T689" s="236" t="str">
        <f>IFERROR(IF(AND(OR(N689="Yes",N689="Error"),OR(LEFT(L689="17"),LEFT(L689="24"),LEFT(L689="31")),SCDPT4!X685=""),"Error",""),"")</f>
        <v/>
      </c>
      <c r="U689" s="236" t="str">
        <f>IF(AND(OR(N689="Yes",N689="Error"),SCDPT4!AC685=""),"Error","")</f>
        <v/>
      </c>
      <c r="V689" s="236" t="str">
        <f>IF(AND(OR(N689="Yes",N689="Error"),SCDPT4!AF685=""),"Error","")</f>
        <v/>
      </c>
      <c r="X689" s="80">
        <f>+SCDAPT1!B685</f>
        <v>0</v>
      </c>
      <c r="Y689" s="236" t="str">
        <f t="shared" si="45"/>
        <v/>
      </c>
      <c r="Z689" s="236" t="str">
        <f>IF(AND(Y689="Yes",SCDAPT1!C685=""),"Error","")</f>
        <v/>
      </c>
      <c r="AA689" s="236" t="str">
        <f>IF(AND(Y689="Yes",OR(SCDAPT1!F685="",SCDAPT1!F685&gt;$B$2)),"Error","")</f>
        <v/>
      </c>
      <c r="AB689" s="236" t="str">
        <f>IF(AND(Y689="Yes",SCDAPT1!G685=""),"Error","")</f>
        <v/>
      </c>
      <c r="AC689" s="236" t="str">
        <f>IF(AND(Y689="Yes",OR(SCDAPT1!H685="",SCDAPT1!H685&lt;$B$2)),"Error","")</f>
        <v/>
      </c>
      <c r="AD689" s="236" t="str">
        <f>IF(AND(Y689="Yes",OR(SCDAPT1!R685="",SCDAPT1!R685=0)),"Error","")</f>
        <v/>
      </c>
      <c r="AE689" s="236" t="str">
        <f>IF(AND(Y689="Yes",OR(SCDAPT1!S685="",SCDAPT1!S685=0)),"Error","")</f>
        <v/>
      </c>
      <c r="AF689" s="236" t="str">
        <f>IF(AND(Y689="Yes",OR(SCDAPT1!T685="",SCDAPT1!T685="N/A")),"Error","")</f>
        <v/>
      </c>
      <c r="AG689" s="236" t="str">
        <f>IF(AND(Y689="Yes",SCDAPT1!X685=""),"Error","")</f>
        <v/>
      </c>
      <c r="AH689" s="236" t="str">
        <f>IF(AND(Y689="Yes",SCDAPT1!X685&lt;&gt;"6",SCDAPT1!Y685=""),"Error","")</f>
        <v/>
      </c>
      <c r="AJ689" s="236">
        <f>+SCEPT2!B685</f>
        <v>0</v>
      </c>
      <c r="AK689" s="236" t="str">
        <f t="shared" si="46"/>
        <v/>
      </c>
      <c r="AL689" s="236" t="str">
        <f>IF(AND(AK689="Yes",SCEPT2!D685=""),"Error","")</f>
        <v/>
      </c>
      <c r="AM689" s="236" t="str">
        <f>IF(AND(AK689="Yes",OR(SCEPT2!F685="",SCEPT2!F685&gt;$B$2)),"Error","")</f>
        <v/>
      </c>
      <c r="AN689" s="236" t="str">
        <f>IF(AND(AK689="Yes",SCEPT2!G685=""),"Error","")</f>
        <v/>
      </c>
      <c r="AO689" s="236" t="str">
        <f>IF(AND(AK689="Yes",LEFT(AJ689,2)&lt;&gt;"85",LEFT(AJ689,2)&lt;&gt;"86",SCEPT2!H685=""),"Error","")</f>
        <v/>
      </c>
      <c r="AP689" s="236" t="str">
        <f>IF(AND(OR(AK689="Yes",AK689="Error"),SCEPT2!M685=""),"Error","")</f>
        <v/>
      </c>
    </row>
    <row r="690" spans="1:42">
      <c r="A690" s="236">
        <v>0</v>
      </c>
      <c r="B690" s="236" t="str">
        <f>LEFT(SCDPT3!C686,6)&amp;MID(SCDPT3!C686,8,2)&amp;RIGHT(SCDPT3!C686,1)</f>
        <v/>
      </c>
      <c r="C690" s="236" t="str">
        <f t="shared" si="47"/>
        <v/>
      </c>
      <c r="D690" s="236" t="str">
        <f>IF(AND(OR(C690="Yes",C690="Error"),SCDPT3!D686=""),"Error","")</f>
        <v/>
      </c>
      <c r="E690" s="236" t="str">
        <f>IF(AND(OR(C690="Yes",C690="Error"),OR(SCDPT3!F686&lt;$B$1,SCDPT3!F686&gt;$B$2,SCDPT3!F686="")),"Error","")</f>
        <v/>
      </c>
      <c r="F690" s="236" t="str">
        <f>IF(AND(OR(C690="Yes",C690="Error"),SCDPT3!G686=""),"Error","")</f>
        <v/>
      </c>
      <c r="G690" s="236" t="str">
        <f>IFERROR(IF(AND(OR(C690="Yes",C690="Error"),OR(LEFT(A690="84"),LEFT(A690="85"),LEFT(A690="85"),LEFT(A690="86"),LEFT(A690="87"),LEFT(A690="90"),LEFT(A690="91"),LEFT(A690="92"),LEFT(A690="93"),LEFT(A690="94"),LEFT(A690="95"),LEFT(A690="96")),SCDPT3!H686),"Error",""),"")</f>
        <v/>
      </c>
      <c r="H690" s="236" t="str">
        <f>IFERROR(IF(AND(OR(C690="Yes",C690="Error"),OR(LEFT(A690="17"),LEFT(A690="24"),LEFT(A690="31")),SCDPT3!L686=""),"Error",""),"")</f>
        <v/>
      </c>
      <c r="I690" s="236" t="str">
        <f>IF(AND(OR(C690="Yes",C690="Error"),SCDPT3!Q686=""),"Error","")</f>
        <v/>
      </c>
      <c r="J690" s="236" t="str">
        <f>IF(AND(OR(C690="Yes",C690="Error"),SCDPT3!T686=""),"Error","")</f>
        <v/>
      </c>
      <c r="L690" s="236">
        <f>+SCDPT4!B686</f>
        <v>0</v>
      </c>
      <c r="M690" s="236" t="str">
        <f>LEFT(SCDPT4!C686,6)&amp;MID(SCDPT4!C686,8,2)&amp;RIGHT(SCDPT4!C686,1)</f>
        <v/>
      </c>
      <c r="N690" s="236" t="str">
        <f t="shared" si="48"/>
        <v/>
      </c>
      <c r="O690" s="236" t="str">
        <f>IF(AND(OR(N690="Yes",N690="Error"),SCDPT4!D686=""),"Error","")</f>
        <v/>
      </c>
      <c r="P690" s="236" t="str">
        <f>IF(AND(OR(N690="Yes",N690="Error"),OR(SCDPT4!F686="",SCDPT4!F686&lt;$B$1,SCDPT4!F686&gt;$B$2)),"Error","")</f>
        <v/>
      </c>
      <c r="Q690" s="236" t="str">
        <f>IF(AND(OR(N690="Yes",N690="Error"),SCDPT4!G686=""),"Error","")</f>
        <v/>
      </c>
      <c r="R690" s="236" t="str">
        <f>IFERROR(IF(AND(OR(N690="Yes",N690="Error"),OR(LEFT(L690="84"),LEFT(L690="85"),LEFT(L690="86"),LEFT(L690="87"),LEFT(L690="90"),LEFT(L690="91"),LEFT(L690="92"),LEFT(L690="93"),LEFT(L690="94"),LEFT(L690="95"),LEFT(L690="96")),SCDPT4!H686=""),"Error",""),"")</f>
        <v/>
      </c>
      <c r="S690" s="236" t="str">
        <f>IF(AND(OR(N690="Yes",N690="Error"),OR(SCDPT4!W686="",SCDPT4!W686&lt;$B$1,SCDPT4!W686&lt;SCDPT4!F686),LEFT(L690,2)&lt;&gt;"84",LEFT(L690,2)&lt;&gt;"85",LEFT(L690,2)&lt;&gt;"86",LEFT(L690,2)&lt;&gt;"87",LEFT(L690,2)&lt;&gt;"90",LEFT(L690,2)&lt;&gt;"91",LEFT(L690,2)&lt;&gt;"92",LEFT(L690,2)&lt;&gt;"93",LEFT(L690,2)&lt;&gt;"94",LEFT(L690,2)&lt;&gt;"95",LEFT(L690,2)&lt;&gt;"96"),"Error","")</f>
        <v/>
      </c>
      <c r="T690" s="236" t="str">
        <f>IFERROR(IF(AND(OR(N690="Yes",N690="Error"),OR(LEFT(L690="17"),LEFT(L690="24"),LEFT(L690="31")),SCDPT4!X686=""),"Error",""),"")</f>
        <v/>
      </c>
      <c r="U690" s="236" t="str">
        <f>IF(AND(OR(N690="Yes",N690="Error"),SCDPT4!AC686=""),"Error","")</f>
        <v/>
      </c>
      <c r="V690" s="236" t="str">
        <f>IF(AND(OR(N690="Yes",N690="Error"),SCDPT4!AF686=""),"Error","")</f>
        <v/>
      </c>
      <c r="X690" s="80">
        <f>+SCDAPT1!B686</f>
        <v>0</v>
      </c>
      <c r="Y690" s="236" t="str">
        <f t="shared" si="45"/>
        <v/>
      </c>
      <c r="Z690" s="236" t="str">
        <f>IF(AND(Y690="Yes",SCDAPT1!C686=""),"Error","")</f>
        <v/>
      </c>
      <c r="AA690" s="236" t="str">
        <f>IF(AND(Y690="Yes",OR(SCDAPT1!F686="",SCDAPT1!F686&gt;$B$2)),"Error","")</f>
        <v/>
      </c>
      <c r="AB690" s="236" t="str">
        <f>IF(AND(Y690="Yes",SCDAPT1!G686=""),"Error","")</f>
        <v/>
      </c>
      <c r="AC690" s="236" t="str">
        <f>IF(AND(Y690="Yes",OR(SCDAPT1!H686="",SCDAPT1!H686&lt;$B$2)),"Error","")</f>
        <v/>
      </c>
      <c r="AD690" s="236" t="str">
        <f>IF(AND(Y690="Yes",OR(SCDAPT1!R686="",SCDAPT1!R686=0)),"Error","")</f>
        <v/>
      </c>
      <c r="AE690" s="236" t="str">
        <f>IF(AND(Y690="Yes",OR(SCDAPT1!S686="",SCDAPT1!S686=0)),"Error","")</f>
        <v/>
      </c>
      <c r="AF690" s="236" t="str">
        <f>IF(AND(Y690="Yes",OR(SCDAPT1!T686="",SCDAPT1!T686="N/A")),"Error","")</f>
        <v/>
      </c>
      <c r="AG690" s="236" t="str">
        <f>IF(AND(Y690="Yes",SCDAPT1!X686=""),"Error","")</f>
        <v/>
      </c>
      <c r="AH690" s="236" t="str">
        <f>IF(AND(Y690="Yes",SCDAPT1!X686&lt;&gt;"6",SCDAPT1!Y686=""),"Error","")</f>
        <v/>
      </c>
      <c r="AJ690" s="236">
        <f>+SCEPT2!B686</f>
        <v>0</v>
      </c>
      <c r="AK690" s="236" t="str">
        <f t="shared" si="46"/>
        <v/>
      </c>
      <c r="AL690" s="236" t="str">
        <f>IF(AND(AK690="Yes",SCEPT2!D686=""),"Error","")</f>
        <v/>
      </c>
      <c r="AM690" s="236" t="str">
        <f>IF(AND(AK690="Yes",OR(SCEPT2!F686="",SCEPT2!F686&gt;$B$2)),"Error","")</f>
        <v/>
      </c>
      <c r="AN690" s="236" t="str">
        <f>IF(AND(AK690="Yes",SCEPT2!G686=""),"Error","")</f>
        <v/>
      </c>
      <c r="AO690" s="236" t="str">
        <f>IF(AND(AK690="Yes",LEFT(AJ690,2)&lt;&gt;"85",LEFT(AJ690,2)&lt;&gt;"86",SCEPT2!H686=""),"Error","")</f>
        <v/>
      </c>
      <c r="AP690" s="236" t="str">
        <f>IF(AND(OR(AK690="Yes",AK690="Error"),SCEPT2!M686=""),"Error","")</f>
        <v/>
      </c>
    </row>
    <row r="691" spans="1:42">
      <c r="A691" s="236">
        <v>0</v>
      </c>
      <c r="B691" s="236" t="str">
        <f>LEFT(SCDPT3!C687,6)&amp;MID(SCDPT3!C687,8,2)&amp;RIGHT(SCDPT3!C687,1)</f>
        <v/>
      </c>
      <c r="C691" s="236" t="str">
        <f t="shared" si="47"/>
        <v/>
      </c>
      <c r="D691" s="236" t="str">
        <f>IF(AND(OR(C691="Yes",C691="Error"),SCDPT3!D687=""),"Error","")</f>
        <v/>
      </c>
      <c r="E691" s="236" t="str">
        <f>IF(AND(OR(C691="Yes",C691="Error"),OR(SCDPT3!F687&lt;$B$1,SCDPT3!F687&gt;$B$2,SCDPT3!F687="")),"Error","")</f>
        <v/>
      </c>
      <c r="F691" s="236" t="str">
        <f>IF(AND(OR(C691="Yes",C691="Error"),SCDPT3!G687=""),"Error","")</f>
        <v/>
      </c>
      <c r="G691" s="236" t="str">
        <f>IFERROR(IF(AND(OR(C691="Yes",C691="Error"),OR(LEFT(A691="84"),LEFT(A691="85"),LEFT(A691="85"),LEFT(A691="86"),LEFT(A691="87"),LEFT(A691="90"),LEFT(A691="91"),LEFT(A691="92"),LEFT(A691="93"),LEFT(A691="94"),LEFT(A691="95"),LEFT(A691="96")),SCDPT3!H687),"Error",""),"")</f>
        <v/>
      </c>
      <c r="H691" s="236" t="str">
        <f>IFERROR(IF(AND(OR(C691="Yes",C691="Error"),OR(LEFT(A691="17"),LEFT(A691="24"),LEFT(A691="31")),SCDPT3!L687=""),"Error",""),"")</f>
        <v/>
      </c>
      <c r="I691" s="236" t="str">
        <f>IF(AND(OR(C691="Yes",C691="Error"),SCDPT3!Q687=""),"Error","")</f>
        <v/>
      </c>
      <c r="J691" s="236" t="str">
        <f>IF(AND(OR(C691="Yes",C691="Error"),SCDPT3!T687=""),"Error","")</f>
        <v/>
      </c>
      <c r="L691" s="236">
        <f>+SCDPT4!B687</f>
        <v>0</v>
      </c>
      <c r="M691" s="236" t="str">
        <f>LEFT(SCDPT4!C687,6)&amp;MID(SCDPT4!C687,8,2)&amp;RIGHT(SCDPT4!C687,1)</f>
        <v/>
      </c>
      <c r="N691" s="236" t="str">
        <f t="shared" si="48"/>
        <v/>
      </c>
      <c r="O691" s="236" t="str">
        <f>IF(AND(OR(N691="Yes",N691="Error"),SCDPT4!D687=""),"Error","")</f>
        <v/>
      </c>
      <c r="P691" s="236" t="str">
        <f>IF(AND(OR(N691="Yes",N691="Error"),OR(SCDPT4!F687="",SCDPT4!F687&lt;$B$1,SCDPT4!F687&gt;$B$2)),"Error","")</f>
        <v/>
      </c>
      <c r="Q691" s="236" t="str">
        <f>IF(AND(OR(N691="Yes",N691="Error"),SCDPT4!G687=""),"Error","")</f>
        <v/>
      </c>
      <c r="R691" s="236" t="str">
        <f>IFERROR(IF(AND(OR(N691="Yes",N691="Error"),OR(LEFT(L691="84"),LEFT(L691="85"),LEFT(L691="86"),LEFT(L691="87"),LEFT(L691="90"),LEFT(L691="91"),LEFT(L691="92"),LEFT(L691="93"),LEFT(L691="94"),LEFT(L691="95"),LEFT(L691="96")),SCDPT4!H687=""),"Error",""),"")</f>
        <v/>
      </c>
      <c r="S691" s="236" t="str">
        <f>IF(AND(OR(N691="Yes",N691="Error"),OR(SCDPT4!W687="",SCDPT4!W687&lt;$B$1,SCDPT4!W687&lt;SCDPT4!F687),LEFT(L691,2)&lt;&gt;"84",LEFT(L691,2)&lt;&gt;"85",LEFT(L691,2)&lt;&gt;"86",LEFT(L691,2)&lt;&gt;"87",LEFT(L691,2)&lt;&gt;"90",LEFT(L691,2)&lt;&gt;"91",LEFT(L691,2)&lt;&gt;"92",LEFT(L691,2)&lt;&gt;"93",LEFT(L691,2)&lt;&gt;"94",LEFT(L691,2)&lt;&gt;"95",LEFT(L691,2)&lt;&gt;"96"),"Error","")</f>
        <v/>
      </c>
      <c r="T691" s="236" t="str">
        <f>IFERROR(IF(AND(OR(N691="Yes",N691="Error"),OR(LEFT(L691="17"),LEFT(L691="24"),LEFT(L691="31")),SCDPT4!X687=""),"Error",""),"")</f>
        <v/>
      </c>
      <c r="U691" s="236" t="str">
        <f>IF(AND(OR(N691="Yes",N691="Error"),SCDPT4!AC687=""),"Error","")</f>
        <v/>
      </c>
      <c r="V691" s="236" t="str">
        <f>IF(AND(OR(N691="Yes",N691="Error"),SCDPT4!AF687=""),"Error","")</f>
        <v/>
      </c>
      <c r="X691" s="80">
        <f>+SCDAPT1!B687</f>
        <v>0</v>
      </c>
      <c r="Y691" s="236" t="str">
        <f t="shared" si="45"/>
        <v/>
      </c>
      <c r="Z691" s="236" t="str">
        <f>IF(AND(Y691="Yes",SCDAPT1!C687=""),"Error","")</f>
        <v/>
      </c>
      <c r="AA691" s="236" t="str">
        <f>IF(AND(Y691="Yes",OR(SCDAPT1!F687="",SCDAPT1!F687&gt;$B$2)),"Error","")</f>
        <v/>
      </c>
      <c r="AB691" s="236" t="str">
        <f>IF(AND(Y691="Yes",SCDAPT1!G687=""),"Error","")</f>
        <v/>
      </c>
      <c r="AC691" s="236" t="str">
        <f>IF(AND(Y691="Yes",OR(SCDAPT1!H687="",SCDAPT1!H687&lt;$B$2)),"Error","")</f>
        <v/>
      </c>
      <c r="AD691" s="236" t="str">
        <f>IF(AND(Y691="Yes",OR(SCDAPT1!R687="",SCDAPT1!R687=0)),"Error","")</f>
        <v/>
      </c>
      <c r="AE691" s="236" t="str">
        <f>IF(AND(Y691="Yes",OR(SCDAPT1!S687="",SCDAPT1!S687=0)),"Error","")</f>
        <v/>
      </c>
      <c r="AF691" s="236" t="str">
        <f>IF(AND(Y691="Yes",OR(SCDAPT1!T687="",SCDAPT1!T687="N/A")),"Error","")</f>
        <v/>
      </c>
      <c r="AG691" s="236" t="str">
        <f>IF(AND(Y691="Yes",SCDAPT1!X687=""),"Error","")</f>
        <v/>
      </c>
      <c r="AH691" s="236" t="str">
        <f>IF(AND(Y691="Yes",SCDAPT1!X687&lt;&gt;"6",SCDAPT1!Y687=""),"Error","")</f>
        <v/>
      </c>
      <c r="AJ691" s="236">
        <f>+SCEPT2!B687</f>
        <v>0</v>
      </c>
      <c r="AK691" s="236" t="str">
        <f t="shared" si="46"/>
        <v/>
      </c>
      <c r="AL691" s="236" t="str">
        <f>IF(AND(AK691="Yes",SCEPT2!D687=""),"Error","")</f>
        <v/>
      </c>
      <c r="AM691" s="236" t="str">
        <f>IF(AND(AK691="Yes",OR(SCEPT2!F687="",SCEPT2!F687&gt;$B$2)),"Error","")</f>
        <v/>
      </c>
      <c r="AN691" s="236" t="str">
        <f>IF(AND(AK691="Yes",SCEPT2!G687=""),"Error","")</f>
        <v/>
      </c>
      <c r="AO691" s="236" t="str">
        <f>IF(AND(AK691="Yes",LEFT(AJ691,2)&lt;&gt;"85",LEFT(AJ691,2)&lt;&gt;"86",SCEPT2!H687=""),"Error","")</f>
        <v/>
      </c>
      <c r="AP691" s="236" t="str">
        <f>IF(AND(OR(AK691="Yes",AK691="Error"),SCEPT2!M687=""),"Error","")</f>
        <v/>
      </c>
    </row>
    <row r="692" spans="1:42">
      <c r="A692" s="236">
        <v>0</v>
      </c>
      <c r="B692" s="236" t="str">
        <f>LEFT(SCDPT3!C688,6)&amp;MID(SCDPT3!C688,8,2)&amp;RIGHT(SCDPT3!C688,1)</f>
        <v/>
      </c>
      <c r="C692" s="236" t="str">
        <f t="shared" si="47"/>
        <v/>
      </c>
      <c r="D692" s="236" t="str">
        <f>IF(AND(OR(C692="Yes",C692="Error"),SCDPT3!D688=""),"Error","")</f>
        <v/>
      </c>
      <c r="E692" s="236" t="str">
        <f>IF(AND(OR(C692="Yes",C692="Error"),OR(SCDPT3!F688&lt;$B$1,SCDPT3!F688&gt;$B$2,SCDPT3!F688="")),"Error","")</f>
        <v/>
      </c>
      <c r="F692" s="236" t="str">
        <f>IF(AND(OR(C692="Yes",C692="Error"),SCDPT3!G688=""),"Error","")</f>
        <v/>
      </c>
      <c r="G692" s="236" t="str">
        <f>IFERROR(IF(AND(OR(C692="Yes",C692="Error"),OR(LEFT(A692="84"),LEFT(A692="85"),LEFT(A692="85"),LEFT(A692="86"),LEFT(A692="87"),LEFT(A692="90"),LEFT(A692="91"),LEFT(A692="92"),LEFT(A692="93"),LEFT(A692="94"),LEFT(A692="95"),LEFT(A692="96")),SCDPT3!H688),"Error",""),"")</f>
        <v/>
      </c>
      <c r="H692" s="236" t="str">
        <f>IFERROR(IF(AND(OR(C692="Yes",C692="Error"),OR(LEFT(A692="17"),LEFT(A692="24"),LEFT(A692="31")),SCDPT3!L688=""),"Error",""),"")</f>
        <v/>
      </c>
      <c r="I692" s="236" t="str">
        <f>IF(AND(OR(C692="Yes",C692="Error"),SCDPT3!Q688=""),"Error","")</f>
        <v/>
      </c>
      <c r="J692" s="236" t="str">
        <f>IF(AND(OR(C692="Yes",C692="Error"),SCDPT3!T688=""),"Error","")</f>
        <v/>
      </c>
      <c r="L692" s="236">
        <f>+SCDPT4!B688</f>
        <v>0</v>
      </c>
      <c r="M692" s="236" t="str">
        <f>LEFT(SCDPT4!C688,6)&amp;MID(SCDPT4!C688,8,2)&amp;RIGHT(SCDPT4!C688,1)</f>
        <v/>
      </c>
      <c r="N692" s="236" t="str">
        <f t="shared" si="48"/>
        <v/>
      </c>
      <c r="O692" s="236" t="str">
        <f>IF(AND(OR(N692="Yes",N692="Error"),SCDPT4!D688=""),"Error","")</f>
        <v/>
      </c>
      <c r="P692" s="236" t="str">
        <f>IF(AND(OR(N692="Yes",N692="Error"),OR(SCDPT4!F688="",SCDPT4!F688&lt;$B$1,SCDPT4!F688&gt;$B$2)),"Error","")</f>
        <v/>
      </c>
      <c r="Q692" s="236" t="str">
        <f>IF(AND(OR(N692="Yes",N692="Error"),SCDPT4!G688=""),"Error","")</f>
        <v/>
      </c>
      <c r="R692" s="236" t="str">
        <f>IFERROR(IF(AND(OR(N692="Yes",N692="Error"),OR(LEFT(L692="84"),LEFT(L692="85"),LEFT(L692="86"),LEFT(L692="87"),LEFT(L692="90"),LEFT(L692="91"),LEFT(L692="92"),LEFT(L692="93"),LEFT(L692="94"),LEFT(L692="95"),LEFT(L692="96")),SCDPT4!H688=""),"Error",""),"")</f>
        <v/>
      </c>
      <c r="S692" s="236" t="str">
        <f>IF(AND(OR(N692="Yes",N692="Error"),OR(SCDPT4!W688="",SCDPT4!W688&lt;$B$1,SCDPT4!W688&lt;SCDPT4!F688),LEFT(L692,2)&lt;&gt;"84",LEFT(L692,2)&lt;&gt;"85",LEFT(L692,2)&lt;&gt;"86",LEFT(L692,2)&lt;&gt;"87",LEFT(L692,2)&lt;&gt;"90",LEFT(L692,2)&lt;&gt;"91",LEFT(L692,2)&lt;&gt;"92",LEFT(L692,2)&lt;&gt;"93",LEFT(L692,2)&lt;&gt;"94",LEFT(L692,2)&lt;&gt;"95",LEFT(L692,2)&lt;&gt;"96"),"Error","")</f>
        <v/>
      </c>
      <c r="T692" s="236" t="str">
        <f>IFERROR(IF(AND(OR(N692="Yes",N692="Error"),OR(LEFT(L692="17"),LEFT(L692="24"),LEFT(L692="31")),SCDPT4!X688=""),"Error",""),"")</f>
        <v/>
      </c>
      <c r="U692" s="236" t="str">
        <f>IF(AND(OR(N692="Yes",N692="Error"),SCDPT4!AC688=""),"Error","")</f>
        <v/>
      </c>
      <c r="V692" s="236" t="str">
        <f>IF(AND(OR(N692="Yes",N692="Error"),SCDPT4!AF688=""),"Error","")</f>
        <v/>
      </c>
      <c r="X692" s="80">
        <f>+SCDAPT1!B688</f>
        <v>0</v>
      </c>
      <c r="Y692" s="236" t="str">
        <f t="shared" si="45"/>
        <v/>
      </c>
      <c r="Z692" s="236" t="str">
        <f>IF(AND(Y692="Yes",SCDAPT1!C688=""),"Error","")</f>
        <v/>
      </c>
      <c r="AA692" s="236" t="str">
        <f>IF(AND(Y692="Yes",OR(SCDAPT1!F688="",SCDAPT1!F688&gt;$B$2)),"Error","")</f>
        <v/>
      </c>
      <c r="AB692" s="236" t="str">
        <f>IF(AND(Y692="Yes",SCDAPT1!G688=""),"Error","")</f>
        <v/>
      </c>
      <c r="AC692" s="236" t="str">
        <f>IF(AND(Y692="Yes",OR(SCDAPT1!H688="",SCDAPT1!H688&lt;$B$2)),"Error","")</f>
        <v/>
      </c>
      <c r="AD692" s="236" t="str">
        <f>IF(AND(Y692="Yes",OR(SCDAPT1!R688="",SCDAPT1!R688=0)),"Error","")</f>
        <v/>
      </c>
      <c r="AE692" s="236" t="str">
        <f>IF(AND(Y692="Yes",OR(SCDAPT1!S688="",SCDAPT1!S688=0)),"Error","")</f>
        <v/>
      </c>
      <c r="AF692" s="236" t="str">
        <f>IF(AND(Y692="Yes",OR(SCDAPT1!T688="",SCDAPT1!T688="N/A")),"Error","")</f>
        <v/>
      </c>
      <c r="AG692" s="236" t="str">
        <f>IF(AND(Y692="Yes",SCDAPT1!X688=""),"Error","")</f>
        <v/>
      </c>
      <c r="AH692" s="236" t="str">
        <f>IF(AND(Y692="Yes",SCDAPT1!X688&lt;&gt;"6",SCDAPT1!Y688=""),"Error","")</f>
        <v/>
      </c>
      <c r="AJ692" s="236">
        <f>+SCEPT2!B688</f>
        <v>0</v>
      </c>
      <c r="AK692" s="236" t="str">
        <f t="shared" si="46"/>
        <v/>
      </c>
      <c r="AL692" s="236" t="str">
        <f>IF(AND(AK692="Yes",SCEPT2!D688=""),"Error","")</f>
        <v/>
      </c>
      <c r="AM692" s="236" t="str">
        <f>IF(AND(AK692="Yes",OR(SCEPT2!F688="",SCEPT2!F688&gt;$B$2)),"Error","")</f>
        <v/>
      </c>
      <c r="AN692" s="236" t="str">
        <f>IF(AND(AK692="Yes",SCEPT2!G688=""),"Error","")</f>
        <v/>
      </c>
      <c r="AO692" s="236" t="str">
        <f>IF(AND(AK692="Yes",LEFT(AJ692,2)&lt;&gt;"85",LEFT(AJ692,2)&lt;&gt;"86",SCEPT2!H688=""),"Error","")</f>
        <v/>
      </c>
      <c r="AP692" s="236" t="str">
        <f>IF(AND(OR(AK692="Yes",AK692="Error"),SCEPT2!M688=""),"Error","")</f>
        <v/>
      </c>
    </row>
    <row r="693" spans="1:42">
      <c r="A693" s="236">
        <v>0</v>
      </c>
      <c r="B693" s="236" t="str">
        <f>LEFT(SCDPT3!C689,6)&amp;MID(SCDPT3!C689,8,2)&amp;RIGHT(SCDPT3!C689,1)</f>
        <v/>
      </c>
      <c r="C693" s="236" t="str">
        <f t="shared" si="47"/>
        <v/>
      </c>
      <c r="D693" s="236" t="str">
        <f>IF(AND(OR(C693="Yes",C693="Error"),SCDPT3!D689=""),"Error","")</f>
        <v/>
      </c>
      <c r="E693" s="236" t="str">
        <f>IF(AND(OR(C693="Yes",C693="Error"),OR(SCDPT3!F689&lt;$B$1,SCDPT3!F689&gt;$B$2,SCDPT3!F689="")),"Error","")</f>
        <v/>
      </c>
      <c r="F693" s="236" t="str">
        <f>IF(AND(OR(C693="Yes",C693="Error"),SCDPT3!G689=""),"Error","")</f>
        <v/>
      </c>
      <c r="G693" s="236" t="str">
        <f>IFERROR(IF(AND(OR(C693="Yes",C693="Error"),OR(LEFT(A693="84"),LEFT(A693="85"),LEFT(A693="85"),LEFT(A693="86"),LEFT(A693="87"),LEFT(A693="90"),LEFT(A693="91"),LEFT(A693="92"),LEFT(A693="93"),LEFT(A693="94"),LEFT(A693="95"),LEFT(A693="96")),SCDPT3!H689),"Error",""),"")</f>
        <v/>
      </c>
      <c r="H693" s="236" t="str">
        <f>IFERROR(IF(AND(OR(C693="Yes",C693="Error"),OR(LEFT(A693="17"),LEFT(A693="24"),LEFT(A693="31")),SCDPT3!L689=""),"Error",""),"")</f>
        <v/>
      </c>
      <c r="I693" s="236" t="str">
        <f>IF(AND(OR(C693="Yes",C693="Error"),SCDPT3!Q689=""),"Error","")</f>
        <v/>
      </c>
      <c r="J693" s="236" t="str">
        <f>IF(AND(OR(C693="Yes",C693="Error"),SCDPT3!T689=""),"Error","")</f>
        <v/>
      </c>
      <c r="L693" s="236">
        <f>+SCDPT4!B689</f>
        <v>0</v>
      </c>
      <c r="M693" s="236" t="str">
        <f>LEFT(SCDPT4!C689,6)&amp;MID(SCDPT4!C689,8,2)&amp;RIGHT(SCDPT4!C689,1)</f>
        <v/>
      </c>
      <c r="N693" s="236" t="str">
        <f t="shared" si="48"/>
        <v/>
      </c>
      <c r="O693" s="236" t="str">
        <f>IF(AND(OR(N693="Yes",N693="Error"),SCDPT4!D689=""),"Error","")</f>
        <v/>
      </c>
      <c r="P693" s="236" t="str">
        <f>IF(AND(OR(N693="Yes",N693="Error"),OR(SCDPT4!F689="",SCDPT4!F689&lt;$B$1,SCDPT4!F689&gt;$B$2)),"Error","")</f>
        <v/>
      </c>
      <c r="Q693" s="236" t="str">
        <f>IF(AND(OR(N693="Yes",N693="Error"),SCDPT4!G689=""),"Error","")</f>
        <v/>
      </c>
      <c r="R693" s="236" t="str">
        <f>IFERROR(IF(AND(OR(N693="Yes",N693="Error"),OR(LEFT(L693="84"),LEFT(L693="85"),LEFT(L693="86"),LEFT(L693="87"),LEFT(L693="90"),LEFT(L693="91"),LEFT(L693="92"),LEFT(L693="93"),LEFT(L693="94"),LEFT(L693="95"),LEFT(L693="96")),SCDPT4!H689=""),"Error",""),"")</f>
        <v/>
      </c>
      <c r="S693" s="236" t="str">
        <f>IF(AND(OR(N693="Yes",N693="Error"),OR(SCDPT4!W689="",SCDPT4!W689&lt;$B$1,SCDPT4!W689&lt;SCDPT4!F689),LEFT(L693,2)&lt;&gt;"84",LEFT(L693,2)&lt;&gt;"85",LEFT(L693,2)&lt;&gt;"86",LEFT(L693,2)&lt;&gt;"87",LEFT(L693,2)&lt;&gt;"90",LEFT(L693,2)&lt;&gt;"91",LEFT(L693,2)&lt;&gt;"92",LEFT(L693,2)&lt;&gt;"93",LEFT(L693,2)&lt;&gt;"94",LEFT(L693,2)&lt;&gt;"95",LEFT(L693,2)&lt;&gt;"96"),"Error","")</f>
        <v/>
      </c>
      <c r="T693" s="236" t="str">
        <f>IFERROR(IF(AND(OR(N693="Yes",N693="Error"),OR(LEFT(L693="17"),LEFT(L693="24"),LEFT(L693="31")),SCDPT4!X689=""),"Error",""),"")</f>
        <v/>
      </c>
      <c r="U693" s="236" t="str">
        <f>IF(AND(OR(N693="Yes",N693="Error"),SCDPT4!AC689=""),"Error","")</f>
        <v/>
      </c>
      <c r="V693" s="236" t="str">
        <f>IF(AND(OR(N693="Yes",N693="Error"),SCDPT4!AF689=""),"Error","")</f>
        <v/>
      </c>
      <c r="X693" s="80">
        <f>+SCDAPT1!B689</f>
        <v>0</v>
      </c>
      <c r="Y693" s="236" t="str">
        <f t="shared" si="45"/>
        <v/>
      </c>
      <c r="Z693" s="236" t="str">
        <f>IF(AND(Y693="Yes",SCDAPT1!C689=""),"Error","")</f>
        <v/>
      </c>
      <c r="AA693" s="236" t="str">
        <f>IF(AND(Y693="Yes",OR(SCDAPT1!F689="",SCDAPT1!F689&gt;$B$2)),"Error","")</f>
        <v/>
      </c>
      <c r="AB693" s="236" t="str">
        <f>IF(AND(Y693="Yes",SCDAPT1!G689=""),"Error","")</f>
        <v/>
      </c>
      <c r="AC693" s="236" t="str">
        <f>IF(AND(Y693="Yes",OR(SCDAPT1!H689="",SCDAPT1!H689&lt;$B$2)),"Error","")</f>
        <v/>
      </c>
      <c r="AD693" s="236" t="str">
        <f>IF(AND(Y693="Yes",OR(SCDAPT1!R689="",SCDAPT1!R689=0)),"Error","")</f>
        <v/>
      </c>
      <c r="AE693" s="236" t="str">
        <f>IF(AND(Y693="Yes",OR(SCDAPT1!S689="",SCDAPT1!S689=0)),"Error","")</f>
        <v/>
      </c>
      <c r="AF693" s="236" t="str">
        <f>IF(AND(Y693="Yes",OR(SCDAPT1!T689="",SCDAPT1!T689="N/A")),"Error","")</f>
        <v/>
      </c>
      <c r="AG693" s="236" t="str">
        <f>IF(AND(Y693="Yes",SCDAPT1!X689=""),"Error","")</f>
        <v/>
      </c>
      <c r="AH693" s="236" t="str">
        <f>IF(AND(Y693="Yes",SCDAPT1!X689&lt;&gt;"6",SCDAPT1!Y689=""),"Error","")</f>
        <v/>
      </c>
      <c r="AJ693" s="236">
        <f>+SCEPT2!B689</f>
        <v>0</v>
      </c>
      <c r="AK693" s="236" t="str">
        <f t="shared" si="46"/>
        <v/>
      </c>
      <c r="AL693" s="236" t="str">
        <f>IF(AND(AK693="Yes",SCEPT2!D689=""),"Error","")</f>
        <v/>
      </c>
      <c r="AM693" s="236" t="str">
        <f>IF(AND(AK693="Yes",OR(SCEPT2!F689="",SCEPT2!F689&gt;$B$2)),"Error","")</f>
        <v/>
      </c>
      <c r="AN693" s="236" t="str">
        <f>IF(AND(AK693="Yes",SCEPT2!G689=""),"Error","")</f>
        <v/>
      </c>
      <c r="AO693" s="236" t="str">
        <f>IF(AND(AK693="Yes",LEFT(AJ693,2)&lt;&gt;"85",LEFT(AJ693,2)&lt;&gt;"86",SCEPT2!H689=""),"Error","")</f>
        <v/>
      </c>
      <c r="AP693" s="236" t="str">
        <f>IF(AND(OR(AK693="Yes",AK693="Error"),SCEPT2!M689=""),"Error","")</f>
        <v/>
      </c>
    </row>
    <row r="694" spans="1:42">
      <c r="A694" s="236">
        <v>0</v>
      </c>
      <c r="B694" s="236" t="str">
        <f>LEFT(SCDPT3!C690,6)&amp;MID(SCDPT3!C690,8,2)&amp;RIGHT(SCDPT3!C690,1)</f>
        <v/>
      </c>
      <c r="C694" s="236" t="str">
        <f t="shared" si="47"/>
        <v/>
      </c>
      <c r="D694" s="236" t="str">
        <f>IF(AND(OR(C694="Yes",C694="Error"),SCDPT3!D690=""),"Error","")</f>
        <v/>
      </c>
      <c r="E694" s="236" t="str">
        <f>IF(AND(OR(C694="Yes",C694="Error"),OR(SCDPT3!F690&lt;$B$1,SCDPT3!F690&gt;$B$2,SCDPT3!F690="")),"Error","")</f>
        <v/>
      </c>
      <c r="F694" s="236" t="str">
        <f>IF(AND(OR(C694="Yes",C694="Error"),SCDPT3!G690=""),"Error","")</f>
        <v/>
      </c>
      <c r="G694" s="236" t="str">
        <f>IFERROR(IF(AND(OR(C694="Yes",C694="Error"),OR(LEFT(A694="84"),LEFT(A694="85"),LEFT(A694="85"),LEFT(A694="86"),LEFT(A694="87"),LEFT(A694="90"),LEFT(A694="91"),LEFT(A694="92"),LEFT(A694="93"),LEFT(A694="94"),LEFT(A694="95"),LEFT(A694="96")),SCDPT3!H690),"Error",""),"")</f>
        <v/>
      </c>
      <c r="H694" s="236" t="str">
        <f>IFERROR(IF(AND(OR(C694="Yes",C694="Error"),OR(LEFT(A694="17"),LEFT(A694="24"),LEFT(A694="31")),SCDPT3!L690=""),"Error",""),"")</f>
        <v/>
      </c>
      <c r="I694" s="236" t="str">
        <f>IF(AND(OR(C694="Yes",C694="Error"),SCDPT3!Q690=""),"Error","")</f>
        <v/>
      </c>
      <c r="J694" s="236" t="str">
        <f>IF(AND(OR(C694="Yes",C694="Error"),SCDPT3!T690=""),"Error","")</f>
        <v/>
      </c>
      <c r="L694" s="236">
        <f>+SCDPT4!B690</f>
        <v>0</v>
      </c>
      <c r="M694" s="236" t="str">
        <f>LEFT(SCDPT4!C690,6)&amp;MID(SCDPT4!C690,8,2)&amp;RIGHT(SCDPT4!C690,1)</f>
        <v/>
      </c>
      <c r="N694" s="236" t="str">
        <f t="shared" si="48"/>
        <v/>
      </c>
      <c r="O694" s="236" t="str">
        <f>IF(AND(OR(N694="Yes",N694="Error"),SCDPT4!D690=""),"Error","")</f>
        <v/>
      </c>
      <c r="P694" s="236" t="str">
        <f>IF(AND(OR(N694="Yes",N694="Error"),OR(SCDPT4!F690="",SCDPT4!F690&lt;$B$1,SCDPT4!F690&gt;$B$2)),"Error","")</f>
        <v/>
      </c>
      <c r="Q694" s="236" t="str">
        <f>IF(AND(OR(N694="Yes",N694="Error"),SCDPT4!G690=""),"Error","")</f>
        <v/>
      </c>
      <c r="R694" s="236" t="str">
        <f>IFERROR(IF(AND(OR(N694="Yes",N694="Error"),OR(LEFT(L694="84"),LEFT(L694="85"),LEFT(L694="86"),LEFT(L694="87"),LEFT(L694="90"),LEFT(L694="91"),LEFT(L694="92"),LEFT(L694="93"),LEFT(L694="94"),LEFT(L694="95"),LEFT(L694="96")),SCDPT4!H690=""),"Error",""),"")</f>
        <v/>
      </c>
      <c r="S694" s="236" t="str">
        <f>IF(AND(OR(N694="Yes",N694="Error"),OR(SCDPT4!W690="",SCDPT4!W690&lt;$B$1,SCDPT4!W690&lt;SCDPT4!F690),LEFT(L694,2)&lt;&gt;"84",LEFT(L694,2)&lt;&gt;"85",LEFT(L694,2)&lt;&gt;"86",LEFT(L694,2)&lt;&gt;"87",LEFT(L694,2)&lt;&gt;"90",LEFT(L694,2)&lt;&gt;"91",LEFT(L694,2)&lt;&gt;"92",LEFT(L694,2)&lt;&gt;"93",LEFT(L694,2)&lt;&gt;"94",LEFT(L694,2)&lt;&gt;"95",LEFT(L694,2)&lt;&gt;"96"),"Error","")</f>
        <v/>
      </c>
      <c r="T694" s="236" t="str">
        <f>IFERROR(IF(AND(OR(N694="Yes",N694="Error"),OR(LEFT(L694="17"),LEFT(L694="24"),LEFT(L694="31")),SCDPT4!X690=""),"Error",""),"")</f>
        <v/>
      </c>
      <c r="U694" s="236" t="str">
        <f>IF(AND(OR(N694="Yes",N694="Error"),SCDPT4!AC690=""),"Error","")</f>
        <v/>
      </c>
      <c r="V694" s="236" t="str">
        <f>IF(AND(OR(N694="Yes",N694="Error"),SCDPT4!AF690=""),"Error","")</f>
        <v/>
      </c>
      <c r="X694" s="80">
        <f>+SCDAPT1!B690</f>
        <v>0</v>
      </c>
      <c r="Y694" s="236" t="str">
        <f t="shared" si="45"/>
        <v/>
      </c>
      <c r="Z694" s="236" t="str">
        <f>IF(AND(Y694="Yes",SCDAPT1!C690=""),"Error","")</f>
        <v/>
      </c>
      <c r="AA694" s="236" t="str">
        <f>IF(AND(Y694="Yes",OR(SCDAPT1!F690="",SCDAPT1!F690&gt;$B$2)),"Error","")</f>
        <v/>
      </c>
      <c r="AB694" s="236" t="str">
        <f>IF(AND(Y694="Yes",SCDAPT1!G690=""),"Error","")</f>
        <v/>
      </c>
      <c r="AC694" s="236" t="str">
        <f>IF(AND(Y694="Yes",OR(SCDAPT1!H690="",SCDAPT1!H690&lt;$B$2)),"Error","")</f>
        <v/>
      </c>
      <c r="AD694" s="236" t="str">
        <f>IF(AND(Y694="Yes",OR(SCDAPT1!R690="",SCDAPT1!R690=0)),"Error","")</f>
        <v/>
      </c>
      <c r="AE694" s="236" t="str">
        <f>IF(AND(Y694="Yes",OR(SCDAPT1!S690="",SCDAPT1!S690=0)),"Error","")</f>
        <v/>
      </c>
      <c r="AF694" s="236" t="str">
        <f>IF(AND(Y694="Yes",OR(SCDAPT1!T690="",SCDAPT1!T690="N/A")),"Error","")</f>
        <v/>
      </c>
      <c r="AG694" s="236" t="str">
        <f>IF(AND(Y694="Yes",SCDAPT1!X690=""),"Error","")</f>
        <v/>
      </c>
      <c r="AH694" s="236" t="str">
        <f>IF(AND(Y694="Yes",SCDAPT1!X690&lt;&gt;"6",SCDAPT1!Y690=""),"Error","")</f>
        <v/>
      </c>
      <c r="AJ694" s="236">
        <f>+SCEPT2!B690</f>
        <v>0</v>
      </c>
      <c r="AK694" s="236" t="str">
        <f t="shared" si="46"/>
        <v/>
      </c>
      <c r="AL694" s="236" t="str">
        <f>IF(AND(AK694="Yes",SCEPT2!D690=""),"Error","")</f>
        <v/>
      </c>
      <c r="AM694" s="236" t="str">
        <f>IF(AND(AK694="Yes",OR(SCEPT2!F690="",SCEPT2!F690&gt;$B$2)),"Error","")</f>
        <v/>
      </c>
      <c r="AN694" s="236" t="str">
        <f>IF(AND(AK694="Yes",SCEPT2!G690=""),"Error","")</f>
        <v/>
      </c>
      <c r="AO694" s="236" t="str">
        <f>IF(AND(AK694="Yes",LEFT(AJ694,2)&lt;&gt;"85",LEFT(AJ694,2)&lt;&gt;"86",SCEPT2!H690=""),"Error","")</f>
        <v/>
      </c>
      <c r="AP694" s="236" t="str">
        <f>IF(AND(OR(AK694="Yes",AK694="Error"),SCEPT2!M690=""),"Error","")</f>
        <v/>
      </c>
    </row>
    <row r="695" spans="1:42">
      <c r="A695" s="236">
        <v>0</v>
      </c>
      <c r="B695" s="236" t="str">
        <f>LEFT(SCDPT3!C691,6)&amp;MID(SCDPT3!C691,8,2)&amp;RIGHT(SCDPT3!C691,1)</f>
        <v/>
      </c>
      <c r="C695" s="236" t="str">
        <f t="shared" si="47"/>
        <v/>
      </c>
      <c r="D695" s="236" t="str">
        <f>IF(AND(OR(C695="Yes",C695="Error"),SCDPT3!D691=""),"Error","")</f>
        <v/>
      </c>
      <c r="E695" s="236" t="str">
        <f>IF(AND(OR(C695="Yes",C695="Error"),OR(SCDPT3!F691&lt;$B$1,SCDPT3!F691&gt;$B$2,SCDPT3!F691="")),"Error","")</f>
        <v/>
      </c>
      <c r="F695" s="236" t="str">
        <f>IF(AND(OR(C695="Yes",C695="Error"),SCDPT3!G691=""),"Error","")</f>
        <v/>
      </c>
      <c r="G695" s="236" t="str">
        <f>IFERROR(IF(AND(OR(C695="Yes",C695="Error"),OR(LEFT(A695="84"),LEFT(A695="85"),LEFT(A695="85"),LEFT(A695="86"),LEFT(A695="87"),LEFT(A695="90"),LEFT(A695="91"),LEFT(A695="92"),LEFT(A695="93"),LEFT(A695="94"),LEFT(A695="95"),LEFT(A695="96")),SCDPT3!H691),"Error",""),"")</f>
        <v/>
      </c>
      <c r="H695" s="236" t="str">
        <f>IFERROR(IF(AND(OR(C695="Yes",C695="Error"),OR(LEFT(A695="17"),LEFT(A695="24"),LEFT(A695="31")),SCDPT3!L691=""),"Error",""),"")</f>
        <v/>
      </c>
      <c r="I695" s="236" t="str">
        <f>IF(AND(OR(C695="Yes",C695="Error"),SCDPT3!Q691=""),"Error","")</f>
        <v/>
      </c>
      <c r="J695" s="236" t="str">
        <f>IF(AND(OR(C695="Yes",C695="Error"),SCDPT3!T691=""),"Error","")</f>
        <v/>
      </c>
      <c r="L695" s="236">
        <f>+SCDPT4!B691</f>
        <v>0</v>
      </c>
      <c r="M695" s="236" t="str">
        <f>LEFT(SCDPT4!C691,6)&amp;MID(SCDPT4!C691,8,2)&amp;RIGHT(SCDPT4!C691,1)</f>
        <v/>
      </c>
      <c r="N695" s="236" t="str">
        <f t="shared" si="48"/>
        <v/>
      </c>
      <c r="O695" s="236" t="str">
        <f>IF(AND(OR(N695="Yes",N695="Error"),SCDPT4!D691=""),"Error","")</f>
        <v/>
      </c>
      <c r="P695" s="236" t="str">
        <f>IF(AND(OR(N695="Yes",N695="Error"),OR(SCDPT4!F691="",SCDPT4!F691&lt;$B$1,SCDPT4!F691&gt;$B$2)),"Error","")</f>
        <v/>
      </c>
      <c r="Q695" s="236" t="str">
        <f>IF(AND(OR(N695="Yes",N695="Error"),SCDPT4!G691=""),"Error","")</f>
        <v/>
      </c>
      <c r="R695" s="236" t="str">
        <f>IFERROR(IF(AND(OR(N695="Yes",N695="Error"),OR(LEFT(L695="84"),LEFT(L695="85"),LEFT(L695="86"),LEFT(L695="87"),LEFT(L695="90"),LEFT(L695="91"),LEFT(L695="92"),LEFT(L695="93"),LEFT(L695="94"),LEFT(L695="95"),LEFT(L695="96")),SCDPT4!H691=""),"Error",""),"")</f>
        <v/>
      </c>
      <c r="S695" s="236" t="str">
        <f>IF(AND(OR(N695="Yes",N695="Error"),OR(SCDPT4!W691="",SCDPT4!W691&lt;$B$1,SCDPT4!W691&lt;SCDPT4!F691),LEFT(L695,2)&lt;&gt;"84",LEFT(L695,2)&lt;&gt;"85",LEFT(L695,2)&lt;&gt;"86",LEFT(L695,2)&lt;&gt;"87",LEFT(L695,2)&lt;&gt;"90",LEFT(L695,2)&lt;&gt;"91",LEFT(L695,2)&lt;&gt;"92",LEFT(L695,2)&lt;&gt;"93",LEFT(L695,2)&lt;&gt;"94",LEFT(L695,2)&lt;&gt;"95",LEFT(L695,2)&lt;&gt;"96"),"Error","")</f>
        <v/>
      </c>
      <c r="T695" s="236" t="str">
        <f>IFERROR(IF(AND(OR(N695="Yes",N695="Error"),OR(LEFT(L695="17"),LEFT(L695="24"),LEFT(L695="31")),SCDPT4!X691=""),"Error",""),"")</f>
        <v/>
      </c>
      <c r="U695" s="236" t="str">
        <f>IF(AND(OR(N695="Yes",N695="Error"),SCDPT4!AC691=""),"Error","")</f>
        <v/>
      </c>
      <c r="V695" s="236" t="str">
        <f>IF(AND(OR(N695="Yes",N695="Error"),SCDPT4!AF691=""),"Error","")</f>
        <v/>
      </c>
      <c r="X695" s="80">
        <f>+SCDAPT1!B691</f>
        <v>0</v>
      </c>
      <c r="Y695" s="236" t="str">
        <f t="shared" si="45"/>
        <v/>
      </c>
      <c r="Z695" s="236" t="str">
        <f>IF(AND(Y695="Yes",SCDAPT1!C691=""),"Error","")</f>
        <v/>
      </c>
      <c r="AA695" s="236" t="str">
        <f>IF(AND(Y695="Yes",OR(SCDAPT1!F691="",SCDAPT1!F691&gt;$B$2)),"Error","")</f>
        <v/>
      </c>
      <c r="AB695" s="236" t="str">
        <f>IF(AND(Y695="Yes",SCDAPT1!G691=""),"Error","")</f>
        <v/>
      </c>
      <c r="AC695" s="236" t="str">
        <f>IF(AND(Y695="Yes",OR(SCDAPT1!H691="",SCDAPT1!H691&lt;$B$2)),"Error","")</f>
        <v/>
      </c>
      <c r="AD695" s="236" t="str">
        <f>IF(AND(Y695="Yes",OR(SCDAPT1!R691="",SCDAPT1!R691=0)),"Error","")</f>
        <v/>
      </c>
      <c r="AE695" s="236" t="str">
        <f>IF(AND(Y695="Yes",OR(SCDAPT1!S691="",SCDAPT1!S691=0)),"Error","")</f>
        <v/>
      </c>
      <c r="AF695" s="236" t="str">
        <f>IF(AND(Y695="Yes",OR(SCDAPT1!T691="",SCDAPT1!T691="N/A")),"Error","")</f>
        <v/>
      </c>
      <c r="AG695" s="236" t="str">
        <f>IF(AND(Y695="Yes",SCDAPT1!X691=""),"Error","")</f>
        <v/>
      </c>
      <c r="AH695" s="236" t="str">
        <f>IF(AND(Y695="Yes",SCDAPT1!X691&lt;&gt;"6",SCDAPT1!Y691=""),"Error","")</f>
        <v/>
      </c>
      <c r="AJ695" s="236">
        <f>+SCEPT2!B691</f>
        <v>0</v>
      </c>
      <c r="AK695" s="236" t="str">
        <f t="shared" si="46"/>
        <v/>
      </c>
      <c r="AL695" s="236" t="str">
        <f>IF(AND(AK695="Yes",SCEPT2!D691=""),"Error","")</f>
        <v/>
      </c>
      <c r="AM695" s="236" t="str">
        <f>IF(AND(AK695="Yes",OR(SCEPT2!F691="",SCEPT2!F691&gt;$B$2)),"Error","")</f>
        <v/>
      </c>
      <c r="AN695" s="236" t="str">
        <f>IF(AND(AK695="Yes",SCEPT2!G691=""),"Error","")</f>
        <v/>
      </c>
      <c r="AO695" s="236" t="str">
        <f>IF(AND(AK695="Yes",LEFT(AJ695,2)&lt;&gt;"85",LEFT(AJ695,2)&lt;&gt;"86",SCEPT2!H691=""),"Error","")</f>
        <v/>
      </c>
      <c r="AP695" s="236" t="str">
        <f>IF(AND(OR(AK695="Yes",AK695="Error"),SCEPT2!M691=""),"Error","")</f>
        <v/>
      </c>
    </row>
    <row r="696" spans="1:42">
      <c r="A696" s="236">
        <v>0</v>
      </c>
      <c r="B696" s="236" t="str">
        <f>LEFT(SCDPT3!C692,6)&amp;MID(SCDPT3!C692,8,2)&amp;RIGHT(SCDPT3!C692,1)</f>
        <v/>
      </c>
      <c r="C696" s="236" t="str">
        <f t="shared" si="47"/>
        <v/>
      </c>
      <c r="D696" s="236" t="str">
        <f>IF(AND(OR(C696="Yes",C696="Error"),SCDPT3!D692=""),"Error","")</f>
        <v/>
      </c>
      <c r="E696" s="236" t="str">
        <f>IF(AND(OR(C696="Yes",C696="Error"),OR(SCDPT3!F692&lt;$B$1,SCDPT3!F692&gt;$B$2,SCDPT3!F692="")),"Error","")</f>
        <v/>
      </c>
      <c r="F696" s="236" t="str">
        <f>IF(AND(OR(C696="Yes",C696="Error"),SCDPT3!G692=""),"Error","")</f>
        <v/>
      </c>
      <c r="G696" s="236" t="str">
        <f>IFERROR(IF(AND(OR(C696="Yes",C696="Error"),OR(LEFT(A696="84"),LEFT(A696="85"),LEFT(A696="85"),LEFT(A696="86"),LEFT(A696="87"),LEFT(A696="90"),LEFT(A696="91"),LEFT(A696="92"),LEFT(A696="93"),LEFT(A696="94"),LEFT(A696="95"),LEFT(A696="96")),SCDPT3!H692),"Error",""),"")</f>
        <v/>
      </c>
      <c r="H696" s="236" t="str">
        <f>IFERROR(IF(AND(OR(C696="Yes",C696="Error"),OR(LEFT(A696="17"),LEFT(A696="24"),LEFT(A696="31")),SCDPT3!L692=""),"Error",""),"")</f>
        <v/>
      </c>
      <c r="I696" s="236" t="str">
        <f>IF(AND(OR(C696="Yes",C696="Error"),SCDPT3!Q692=""),"Error","")</f>
        <v/>
      </c>
      <c r="J696" s="236" t="str">
        <f>IF(AND(OR(C696="Yes",C696="Error"),SCDPT3!T692=""),"Error","")</f>
        <v/>
      </c>
      <c r="L696" s="236">
        <f>+SCDPT4!B692</f>
        <v>0</v>
      </c>
      <c r="M696" s="236" t="str">
        <f>LEFT(SCDPT4!C692,6)&amp;MID(SCDPT4!C692,8,2)&amp;RIGHT(SCDPT4!C692,1)</f>
        <v/>
      </c>
      <c r="N696" s="236" t="str">
        <f t="shared" si="48"/>
        <v/>
      </c>
      <c r="O696" s="236" t="str">
        <f>IF(AND(OR(N696="Yes",N696="Error"),SCDPT4!D692=""),"Error","")</f>
        <v/>
      </c>
      <c r="P696" s="236" t="str">
        <f>IF(AND(OR(N696="Yes",N696="Error"),OR(SCDPT4!F692="",SCDPT4!F692&lt;$B$1,SCDPT4!F692&gt;$B$2)),"Error","")</f>
        <v/>
      </c>
      <c r="Q696" s="236" t="str">
        <f>IF(AND(OR(N696="Yes",N696="Error"),SCDPT4!G692=""),"Error","")</f>
        <v/>
      </c>
      <c r="R696" s="236" t="str">
        <f>IFERROR(IF(AND(OR(N696="Yes",N696="Error"),OR(LEFT(L696="84"),LEFT(L696="85"),LEFT(L696="86"),LEFT(L696="87"),LEFT(L696="90"),LEFT(L696="91"),LEFT(L696="92"),LEFT(L696="93"),LEFT(L696="94"),LEFT(L696="95"),LEFT(L696="96")),SCDPT4!H692=""),"Error",""),"")</f>
        <v/>
      </c>
      <c r="S696" s="236" t="str">
        <f>IF(AND(OR(N696="Yes",N696="Error"),OR(SCDPT4!W692="",SCDPT4!W692&lt;$B$1,SCDPT4!W692&lt;SCDPT4!F692),LEFT(L696,2)&lt;&gt;"84",LEFT(L696,2)&lt;&gt;"85",LEFT(L696,2)&lt;&gt;"86",LEFT(L696,2)&lt;&gt;"87",LEFT(L696,2)&lt;&gt;"90",LEFT(L696,2)&lt;&gt;"91",LEFT(L696,2)&lt;&gt;"92",LEFT(L696,2)&lt;&gt;"93",LEFT(L696,2)&lt;&gt;"94",LEFT(L696,2)&lt;&gt;"95",LEFT(L696,2)&lt;&gt;"96"),"Error","")</f>
        <v/>
      </c>
      <c r="T696" s="236" t="str">
        <f>IFERROR(IF(AND(OR(N696="Yes",N696="Error"),OR(LEFT(L696="17"),LEFT(L696="24"),LEFT(L696="31")),SCDPT4!X692=""),"Error",""),"")</f>
        <v/>
      </c>
      <c r="U696" s="236" t="str">
        <f>IF(AND(OR(N696="Yes",N696="Error"),SCDPT4!AC692=""),"Error","")</f>
        <v/>
      </c>
      <c r="V696" s="236" t="str">
        <f>IF(AND(OR(N696="Yes",N696="Error"),SCDPT4!AF692=""),"Error","")</f>
        <v/>
      </c>
      <c r="X696" s="80">
        <f>+SCDAPT1!B692</f>
        <v>0</v>
      </c>
      <c r="Y696" s="236" t="str">
        <f t="shared" si="45"/>
        <v/>
      </c>
      <c r="Z696" s="236" t="str">
        <f>IF(AND(Y696="Yes",SCDAPT1!C692=""),"Error","")</f>
        <v/>
      </c>
      <c r="AA696" s="236" t="str">
        <f>IF(AND(Y696="Yes",OR(SCDAPT1!F692="",SCDAPT1!F692&gt;$B$2)),"Error","")</f>
        <v/>
      </c>
      <c r="AB696" s="236" t="str">
        <f>IF(AND(Y696="Yes",SCDAPT1!G692=""),"Error","")</f>
        <v/>
      </c>
      <c r="AC696" s="236" t="str">
        <f>IF(AND(Y696="Yes",OR(SCDAPT1!H692="",SCDAPT1!H692&lt;$B$2)),"Error","")</f>
        <v/>
      </c>
      <c r="AD696" s="236" t="str">
        <f>IF(AND(Y696="Yes",OR(SCDAPT1!R692="",SCDAPT1!R692=0)),"Error","")</f>
        <v/>
      </c>
      <c r="AE696" s="236" t="str">
        <f>IF(AND(Y696="Yes",OR(SCDAPT1!S692="",SCDAPT1!S692=0)),"Error","")</f>
        <v/>
      </c>
      <c r="AF696" s="236" t="str">
        <f>IF(AND(Y696="Yes",OR(SCDAPT1!T692="",SCDAPT1!T692="N/A")),"Error","")</f>
        <v/>
      </c>
      <c r="AG696" s="236" t="str">
        <f>IF(AND(Y696="Yes",SCDAPT1!X692=""),"Error","")</f>
        <v/>
      </c>
      <c r="AH696" s="236" t="str">
        <f>IF(AND(Y696="Yes",SCDAPT1!X692&lt;&gt;"6",SCDAPT1!Y692=""),"Error","")</f>
        <v/>
      </c>
      <c r="AJ696" s="236">
        <f>+SCEPT2!B692</f>
        <v>0</v>
      </c>
      <c r="AK696" s="236" t="str">
        <f t="shared" si="46"/>
        <v/>
      </c>
      <c r="AL696" s="236" t="str">
        <f>IF(AND(AK696="Yes",SCEPT2!D692=""),"Error","")</f>
        <v/>
      </c>
      <c r="AM696" s="236" t="str">
        <f>IF(AND(AK696="Yes",OR(SCEPT2!F692="",SCEPT2!F692&gt;$B$2)),"Error","")</f>
        <v/>
      </c>
      <c r="AN696" s="236" t="str">
        <f>IF(AND(AK696="Yes",SCEPT2!G692=""),"Error","")</f>
        <v/>
      </c>
      <c r="AO696" s="236" t="str">
        <f>IF(AND(AK696="Yes",LEFT(AJ696,2)&lt;&gt;"85",LEFT(AJ696,2)&lt;&gt;"86",SCEPT2!H692=""),"Error","")</f>
        <v/>
      </c>
      <c r="AP696" s="236" t="str">
        <f>IF(AND(OR(AK696="Yes",AK696="Error"),SCEPT2!M692=""),"Error","")</f>
        <v/>
      </c>
    </row>
    <row r="697" spans="1:42">
      <c r="A697" s="236">
        <v>0</v>
      </c>
      <c r="B697" s="236" t="str">
        <f>LEFT(SCDPT3!C693,6)&amp;MID(SCDPT3!C693,8,2)&amp;RIGHT(SCDPT3!C693,1)</f>
        <v/>
      </c>
      <c r="C697" s="236" t="str">
        <f t="shared" si="47"/>
        <v/>
      </c>
      <c r="D697" s="236" t="str">
        <f>IF(AND(OR(C697="Yes",C697="Error"),SCDPT3!D693=""),"Error","")</f>
        <v/>
      </c>
      <c r="E697" s="236" t="str">
        <f>IF(AND(OR(C697="Yes",C697="Error"),OR(SCDPT3!F693&lt;$B$1,SCDPT3!F693&gt;$B$2,SCDPT3!F693="")),"Error","")</f>
        <v/>
      </c>
      <c r="F697" s="236" t="str">
        <f>IF(AND(OR(C697="Yes",C697="Error"),SCDPT3!G693=""),"Error","")</f>
        <v/>
      </c>
      <c r="G697" s="236" t="str">
        <f>IFERROR(IF(AND(OR(C697="Yes",C697="Error"),OR(LEFT(A697="84"),LEFT(A697="85"),LEFT(A697="85"),LEFT(A697="86"),LEFT(A697="87"),LEFT(A697="90"),LEFT(A697="91"),LEFT(A697="92"),LEFT(A697="93"),LEFT(A697="94"),LEFT(A697="95"),LEFT(A697="96")),SCDPT3!H693),"Error",""),"")</f>
        <v/>
      </c>
      <c r="H697" s="236" t="str">
        <f>IFERROR(IF(AND(OR(C697="Yes",C697="Error"),OR(LEFT(A697="17"),LEFT(A697="24"),LEFT(A697="31")),SCDPT3!L693=""),"Error",""),"")</f>
        <v/>
      </c>
      <c r="I697" s="236" t="str">
        <f>IF(AND(OR(C697="Yes",C697="Error"),SCDPT3!Q693=""),"Error","")</f>
        <v/>
      </c>
      <c r="J697" s="236" t="str">
        <f>IF(AND(OR(C697="Yes",C697="Error"),SCDPT3!T693=""),"Error","")</f>
        <v/>
      </c>
      <c r="L697" s="236">
        <f>+SCDPT4!B693</f>
        <v>0</v>
      </c>
      <c r="M697" s="236" t="str">
        <f>LEFT(SCDPT4!C693,6)&amp;MID(SCDPT4!C693,8,2)&amp;RIGHT(SCDPT4!C693,1)</f>
        <v/>
      </c>
      <c r="N697" s="236" t="str">
        <f t="shared" si="48"/>
        <v/>
      </c>
      <c r="O697" s="236" t="str">
        <f>IF(AND(OR(N697="Yes",N697="Error"),SCDPT4!D693=""),"Error","")</f>
        <v/>
      </c>
      <c r="P697" s="236" t="str">
        <f>IF(AND(OR(N697="Yes",N697="Error"),OR(SCDPT4!F693="",SCDPT4!F693&lt;$B$1,SCDPT4!F693&gt;$B$2)),"Error","")</f>
        <v/>
      </c>
      <c r="Q697" s="236" t="str">
        <f>IF(AND(OR(N697="Yes",N697="Error"),SCDPT4!G693=""),"Error","")</f>
        <v/>
      </c>
      <c r="R697" s="236" t="str">
        <f>IFERROR(IF(AND(OR(N697="Yes",N697="Error"),OR(LEFT(L697="84"),LEFT(L697="85"),LEFT(L697="86"),LEFT(L697="87"),LEFT(L697="90"),LEFT(L697="91"),LEFT(L697="92"),LEFT(L697="93"),LEFT(L697="94"),LEFT(L697="95"),LEFT(L697="96")),SCDPT4!H693=""),"Error",""),"")</f>
        <v/>
      </c>
      <c r="S697" s="236" t="str">
        <f>IF(AND(OR(N697="Yes",N697="Error"),OR(SCDPT4!W693="",SCDPT4!W693&lt;$B$1,SCDPT4!W693&lt;SCDPT4!F693),LEFT(L697,2)&lt;&gt;"84",LEFT(L697,2)&lt;&gt;"85",LEFT(L697,2)&lt;&gt;"86",LEFT(L697,2)&lt;&gt;"87",LEFT(L697,2)&lt;&gt;"90",LEFT(L697,2)&lt;&gt;"91",LEFT(L697,2)&lt;&gt;"92",LEFT(L697,2)&lt;&gt;"93",LEFT(L697,2)&lt;&gt;"94",LEFT(L697,2)&lt;&gt;"95",LEFT(L697,2)&lt;&gt;"96"),"Error","")</f>
        <v/>
      </c>
      <c r="T697" s="236" t="str">
        <f>IFERROR(IF(AND(OR(N697="Yes",N697="Error"),OR(LEFT(L697="17"),LEFT(L697="24"),LEFT(L697="31")),SCDPT4!X693=""),"Error",""),"")</f>
        <v/>
      </c>
      <c r="U697" s="236" t="str">
        <f>IF(AND(OR(N697="Yes",N697="Error"),SCDPT4!AC693=""),"Error","")</f>
        <v/>
      </c>
      <c r="V697" s="236" t="str">
        <f>IF(AND(OR(N697="Yes",N697="Error"),SCDPT4!AF693=""),"Error","")</f>
        <v/>
      </c>
      <c r="X697" s="80">
        <f>+SCDAPT1!B693</f>
        <v>0</v>
      </c>
      <c r="Y697" s="236" t="str">
        <f t="shared" si="45"/>
        <v/>
      </c>
      <c r="Z697" s="236" t="str">
        <f>IF(AND(Y697="Yes",SCDAPT1!C693=""),"Error","")</f>
        <v/>
      </c>
      <c r="AA697" s="236" t="str">
        <f>IF(AND(Y697="Yes",OR(SCDAPT1!F693="",SCDAPT1!F693&gt;$B$2)),"Error","")</f>
        <v/>
      </c>
      <c r="AB697" s="236" t="str">
        <f>IF(AND(Y697="Yes",SCDAPT1!G693=""),"Error","")</f>
        <v/>
      </c>
      <c r="AC697" s="236" t="str">
        <f>IF(AND(Y697="Yes",OR(SCDAPT1!H693="",SCDAPT1!H693&lt;$B$2)),"Error","")</f>
        <v/>
      </c>
      <c r="AD697" s="236" t="str">
        <f>IF(AND(Y697="Yes",OR(SCDAPT1!R693="",SCDAPT1!R693=0)),"Error","")</f>
        <v/>
      </c>
      <c r="AE697" s="236" t="str">
        <f>IF(AND(Y697="Yes",OR(SCDAPT1!S693="",SCDAPT1!S693=0)),"Error","")</f>
        <v/>
      </c>
      <c r="AF697" s="236" t="str">
        <f>IF(AND(Y697="Yes",OR(SCDAPT1!T693="",SCDAPT1!T693="N/A")),"Error","")</f>
        <v/>
      </c>
      <c r="AG697" s="236" t="str">
        <f>IF(AND(Y697="Yes",SCDAPT1!X693=""),"Error","")</f>
        <v/>
      </c>
      <c r="AH697" s="236" t="str">
        <f>IF(AND(Y697="Yes",SCDAPT1!X693&lt;&gt;"6",SCDAPT1!Y693=""),"Error","")</f>
        <v/>
      </c>
      <c r="AJ697" s="236">
        <f>+SCEPT2!B693</f>
        <v>0</v>
      </c>
      <c r="AK697" s="236" t="str">
        <f t="shared" si="46"/>
        <v/>
      </c>
      <c r="AL697" s="236" t="str">
        <f>IF(AND(AK697="Yes",SCEPT2!D693=""),"Error","")</f>
        <v/>
      </c>
      <c r="AM697" s="236" t="str">
        <f>IF(AND(AK697="Yes",OR(SCEPT2!F693="",SCEPT2!F693&gt;$B$2)),"Error","")</f>
        <v/>
      </c>
      <c r="AN697" s="236" t="str">
        <f>IF(AND(AK697="Yes",SCEPT2!G693=""),"Error","")</f>
        <v/>
      </c>
      <c r="AO697" s="236" t="str">
        <f>IF(AND(AK697="Yes",LEFT(AJ697,2)&lt;&gt;"85",LEFT(AJ697,2)&lt;&gt;"86",SCEPT2!H693=""),"Error","")</f>
        <v/>
      </c>
      <c r="AP697" s="236" t="str">
        <f>IF(AND(OR(AK697="Yes",AK697="Error"),SCEPT2!M693=""),"Error","")</f>
        <v/>
      </c>
    </row>
    <row r="698" spans="1:42">
      <c r="A698" s="236">
        <v>0</v>
      </c>
      <c r="B698" s="236" t="str">
        <f>LEFT(SCDPT3!C694,6)&amp;MID(SCDPT3!C694,8,2)&amp;RIGHT(SCDPT3!C694,1)</f>
        <v/>
      </c>
      <c r="C698" s="236" t="str">
        <f t="shared" si="47"/>
        <v/>
      </c>
      <c r="D698" s="236" t="str">
        <f>IF(AND(OR(C698="Yes",C698="Error"),SCDPT3!D694=""),"Error","")</f>
        <v/>
      </c>
      <c r="E698" s="236" t="str">
        <f>IF(AND(OR(C698="Yes",C698="Error"),OR(SCDPT3!F694&lt;$B$1,SCDPT3!F694&gt;$B$2,SCDPT3!F694="")),"Error","")</f>
        <v/>
      </c>
      <c r="F698" s="236" t="str">
        <f>IF(AND(OR(C698="Yes",C698="Error"),SCDPT3!G694=""),"Error","")</f>
        <v/>
      </c>
      <c r="G698" s="236" t="str">
        <f>IFERROR(IF(AND(OR(C698="Yes",C698="Error"),OR(LEFT(A698="84"),LEFT(A698="85"),LEFT(A698="85"),LEFT(A698="86"),LEFT(A698="87"),LEFT(A698="90"),LEFT(A698="91"),LEFT(A698="92"),LEFT(A698="93"),LEFT(A698="94"),LEFT(A698="95"),LEFT(A698="96")),SCDPT3!H694),"Error",""),"")</f>
        <v/>
      </c>
      <c r="H698" s="236" t="str">
        <f>IFERROR(IF(AND(OR(C698="Yes",C698="Error"),OR(LEFT(A698="17"),LEFT(A698="24"),LEFT(A698="31")),SCDPT3!L694=""),"Error",""),"")</f>
        <v/>
      </c>
      <c r="I698" s="236" t="str">
        <f>IF(AND(OR(C698="Yes",C698="Error"),SCDPT3!Q694=""),"Error","")</f>
        <v/>
      </c>
      <c r="J698" s="236" t="str">
        <f>IF(AND(OR(C698="Yes",C698="Error"),SCDPT3!T694=""),"Error","")</f>
        <v/>
      </c>
      <c r="L698" s="236">
        <f>+SCDPT4!B694</f>
        <v>0</v>
      </c>
      <c r="M698" s="236" t="str">
        <f>LEFT(SCDPT4!C694,6)&amp;MID(SCDPT4!C694,8,2)&amp;RIGHT(SCDPT4!C694,1)</f>
        <v/>
      </c>
      <c r="N698" s="236" t="str">
        <f t="shared" si="48"/>
        <v/>
      </c>
      <c r="O698" s="236" t="str">
        <f>IF(AND(OR(N698="Yes",N698="Error"),SCDPT4!D694=""),"Error","")</f>
        <v/>
      </c>
      <c r="P698" s="236" t="str">
        <f>IF(AND(OR(N698="Yes",N698="Error"),OR(SCDPT4!F694="",SCDPT4!F694&lt;$B$1,SCDPT4!F694&gt;$B$2)),"Error","")</f>
        <v/>
      </c>
      <c r="Q698" s="236" t="str">
        <f>IF(AND(OR(N698="Yes",N698="Error"),SCDPT4!G694=""),"Error","")</f>
        <v/>
      </c>
      <c r="R698" s="236" t="str">
        <f>IFERROR(IF(AND(OR(N698="Yes",N698="Error"),OR(LEFT(L698="84"),LEFT(L698="85"),LEFT(L698="86"),LEFT(L698="87"),LEFT(L698="90"),LEFT(L698="91"),LEFT(L698="92"),LEFT(L698="93"),LEFT(L698="94"),LEFT(L698="95"),LEFT(L698="96")),SCDPT4!H694=""),"Error",""),"")</f>
        <v/>
      </c>
      <c r="S698" s="236" t="str">
        <f>IF(AND(OR(N698="Yes",N698="Error"),OR(SCDPT4!W694="",SCDPT4!W694&lt;$B$1,SCDPT4!W694&lt;SCDPT4!F694),LEFT(L698,2)&lt;&gt;"84",LEFT(L698,2)&lt;&gt;"85",LEFT(L698,2)&lt;&gt;"86",LEFT(L698,2)&lt;&gt;"87",LEFT(L698,2)&lt;&gt;"90",LEFT(L698,2)&lt;&gt;"91",LEFT(L698,2)&lt;&gt;"92",LEFT(L698,2)&lt;&gt;"93",LEFT(L698,2)&lt;&gt;"94",LEFT(L698,2)&lt;&gt;"95",LEFT(L698,2)&lt;&gt;"96"),"Error","")</f>
        <v/>
      </c>
      <c r="T698" s="236" t="str">
        <f>IFERROR(IF(AND(OR(N698="Yes",N698="Error"),OR(LEFT(L698="17"),LEFT(L698="24"),LEFT(L698="31")),SCDPT4!X694=""),"Error",""),"")</f>
        <v/>
      </c>
      <c r="U698" s="236" t="str">
        <f>IF(AND(OR(N698="Yes",N698="Error"),SCDPT4!AC694=""),"Error","")</f>
        <v/>
      </c>
      <c r="V698" s="236" t="str">
        <f>IF(AND(OR(N698="Yes",N698="Error"),SCDPT4!AF694=""),"Error","")</f>
        <v/>
      </c>
      <c r="X698" s="80">
        <f>+SCDAPT1!B694</f>
        <v>0</v>
      </c>
      <c r="Y698" s="236" t="str">
        <f t="shared" si="45"/>
        <v/>
      </c>
      <c r="Z698" s="236" t="str">
        <f>IF(AND(Y698="Yes",SCDAPT1!C694=""),"Error","")</f>
        <v/>
      </c>
      <c r="AA698" s="236" t="str">
        <f>IF(AND(Y698="Yes",OR(SCDAPT1!F694="",SCDAPT1!F694&gt;$B$2)),"Error","")</f>
        <v/>
      </c>
      <c r="AB698" s="236" t="str">
        <f>IF(AND(Y698="Yes",SCDAPT1!G694=""),"Error","")</f>
        <v/>
      </c>
      <c r="AC698" s="236" t="str">
        <f>IF(AND(Y698="Yes",OR(SCDAPT1!H694="",SCDAPT1!H694&lt;$B$2)),"Error","")</f>
        <v/>
      </c>
      <c r="AD698" s="236" t="str">
        <f>IF(AND(Y698="Yes",OR(SCDAPT1!R694="",SCDAPT1!R694=0)),"Error","")</f>
        <v/>
      </c>
      <c r="AE698" s="236" t="str">
        <f>IF(AND(Y698="Yes",OR(SCDAPT1!S694="",SCDAPT1!S694=0)),"Error","")</f>
        <v/>
      </c>
      <c r="AF698" s="236" t="str">
        <f>IF(AND(Y698="Yes",OR(SCDAPT1!T694="",SCDAPT1!T694="N/A")),"Error","")</f>
        <v/>
      </c>
      <c r="AG698" s="236" t="str">
        <f>IF(AND(Y698="Yes",SCDAPT1!X694=""),"Error","")</f>
        <v/>
      </c>
      <c r="AH698" s="236" t="str">
        <f>IF(AND(Y698="Yes",SCDAPT1!X694&lt;&gt;"6",SCDAPT1!Y694=""),"Error","")</f>
        <v/>
      </c>
      <c r="AJ698" s="236">
        <f>+SCEPT2!B694</f>
        <v>0</v>
      </c>
      <c r="AK698" s="236" t="str">
        <f t="shared" si="46"/>
        <v/>
      </c>
      <c r="AL698" s="236" t="str">
        <f>IF(AND(AK698="Yes",SCEPT2!D694=""),"Error","")</f>
        <v/>
      </c>
      <c r="AM698" s="236" t="str">
        <f>IF(AND(AK698="Yes",OR(SCEPT2!F694="",SCEPT2!F694&gt;$B$2)),"Error","")</f>
        <v/>
      </c>
      <c r="AN698" s="236" t="str">
        <f>IF(AND(AK698="Yes",SCEPT2!G694=""),"Error","")</f>
        <v/>
      </c>
      <c r="AO698" s="236" t="str">
        <f>IF(AND(AK698="Yes",LEFT(AJ698,2)&lt;&gt;"85",LEFT(AJ698,2)&lt;&gt;"86",SCEPT2!H694=""),"Error","")</f>
        <v/>
      </c>
      <c r="AP698" s="236" t="str">
        <f>IF(AND(OR(AK698="Yes",AK698="Error"),SCEPT2!M694=""),"Error","")</f>
        <v/>
      </c>
    </row>
    <row r="699" spans="1:42">
      <c r="A699" s="236">
        <v>0</v>
      </c>
      <c r="B699" s="236" t="str">
        <f>LEFT(SCDPT3!C695,6)&amp;MID(SCDPT3!C695,8,2)&amp;RIGHT(SCDPT3!C695,1)</f>
        <v/>
      </c>
      <c r="C699" s="236" t="str">
        <f t="shared" si="47"/>
        <v/>
      </c>
      <c r="D699" s="236" t="str">
        <f>IF(AND(OR(C699="Yes",C699="Error"),SCDPT3!D695=""),"Error","")</f>
        <v/>
      </c>
      <c r="E699" s="236" t="str">
        <f>IF(AND(OR(C699="Yes",C699="Error"),OR(SCDPT3!F695&lt;$B$1,SCDPT3!F695&gt;$B$2,SCDPT3!F695="")),"Error","")</f>
        <v/>
      </c>
      <c r="F699" s="236" t="str">
        <f>IF(AND(OR(C699="Yes",C699="Error"),SCDPT3!G695=""),"Error","")</f>
        <v/>
      </c>
      <c r="G699" s="236" t="str">
        <f>IFERROR(IF(AND(OR(C699="Yes",C699="Error"),OR(LEFT(A699="84"),LEFT(A699="85"),LEFT(A699="85"),LEFT(A699="86"),LEFT(A699="87"),LEFT(A699="90"),LEFT(A699="91"),LEFT(A699="92"),LEFT(A699="93"),LEFT(A699="94"),LEFT(A699="95"),LEFT(A699="96")),SCDPT3!H695),"Error",""),"")</f>
        <v/>
      </c>
      <c r="H699" s="236" t="str">
        <f>IFERROR(IF(AND(OR(C699="Yes",C699="Error"),OR(LEFT(A699="17"),LEFT(A699="24"),LEFT(A699="31")),SCDPT3!L695=""),"Error",""),"")</f>
        <v/>
      </c>
      <c r="I699" s="236" t="str">
        <f>IF(AND(OR(C699="Yes",C699="Error"),SCDPT3!Q695=""),"Error","")</f>
        <v/>
      </c>
      <c r="J699" s="236" t="str">
        <f>IF(AND(OR(C699="Yes",C699="Error"),SCDPT3!T695=""),"Error","")</f>
        <v/>
      </c>
      <c r="L699" s="236">
        <f>+SCDPT4!B695</f>
        <v>0</v>
      </c>
      <c r="M699" s="236" t="str">
        <f>LEFT(SCDPT4!C695,6)&amp;MID(SCDPT4!C695,8,2)&amp;RIGHT(SCDPT4!C695,1)</f>
        <v/>
      </c>
      <c r="N699" s="236" t="str">
        <f t="shared" si="48"/>
        <v/>
      </c>
      <c r="O699" s="236" t="str">
        <f>IF(AND(OR(N699="Yes",N699="Error"),SCDPT4!D695=""),"Error","")</f>
        <v/>
      </c>
      <c r="P699" s="236" t="str">
        <f>IF(AND(OR(N699="Yes",N699="Error"),OR(SCDPT4!F695="",SCDPT4!F695&lt;$B$1,SCDPT4!F695&gt;$B$2)),"Error","")</f>
        <v/>
      </c>
      <c r="Q699" s="236" t="str">
        <f>IF(AND(OR(N699="Yes",N699="Error"),SCDPT4!G695=""),"Error","")</f>
        <v/>
      </c>
      <c r="R699" s="236" t="str">
        <f>IFERROR(IF(AND(OR(N699="Yes",N699="Error"),OR(LEFT(L699="84"),LEFT(L699="85"),LEFT(L699="86"),LEFT(L699="87"),LEFT(L699="90"),LEFT(L699="91"),LEFT(L699="92"),LEFT(L699="93"),LEFT(L699="94"),LEFT(L699="95"),LEFT(L699="96")),SCDPT4!H695=""),"Error",""),"")</f>
        <v/>
      </c>
      <c r="S699" s="236" t="str">
        <f>IF(AND(OR(N699="Yes",N699="Error"),OR(SCDPT4!W695="",SCDPT4!W695&lt;$B$1,SCDPT4!W695&lt;SCDPT4!F695),LEFT(L699,2)&lt;&gt;"84",LEFT(L699,2)&lt;&gt;"85",LEFT(L699,2)&lt;&gt;"86",LEFT(L699,2)&lt;&gt;"87",LEFT(L699,2)&lt;&gt;"90",LEFT(L699,2)&lt;&gt;"91",LEFT(L699,2)&lt;&gt;"92",LEFT(L699,2)&lt;&gt;"93",LEFT(L699,2)&lt;&gt;"94",LEFT(L699,2)&lt;&gt;"95",LEFT(L699,2)&lt;&gt;"96"),"Error","")</f>
        <v/>
      </c>
      <c r="T699" s="236" t="str">
        <f>IFERROR(IF(AND(OR(N699="Yes",N699="Error"),OR(LEFT(L699="17"),LEFT(L699="24"),LEFT(L699="31")),SCDPT4!X695=""),"Error",""),"")</f>
        <v/>
      </c>
      <c r="U699" s="236" t="str">
        <f>IF(AND(OR(N699="Yes",N699="Error"),SCDPT4!AC695=""),"Error","")</f>
        <v/>
      </c>
      <c r="V699" s="236" t="str">
        <f>IF(AND(OR(N699="Yes",N699="Error"),SCDPT4!AF695=""),"Error","")</f>
        <v/>
      </c>
      <c r="X699" s="80">
        <f>+SCDAPT1!B695</f>
        <v>0</v>
      </c>
      <c r="Y699" s="236" t="str">
        <f t="shared" si="45"/>
        <v/>
      </c>
      <c r="Z699" s="236" t="str">
        <f>IF(AND(Y699="Yes",SCDAPT1!C695=""),"Error","")</f>
        <v/>
      </c>
      <c r="AA699" s="236" t="str">
        <f>IF(AND(Y699="Yes",OR(SCDAPT1!F695="",SCDAPT1!F695&gt;$B$2)),"Error","")</f>
        <v/>
      </c>
      <c r="AB699" s="236" t="str">
        <f>IF(AND(Y699="Yes",SCDAPT1!G695=""),"Error","")</f>
        <v/>
      </c>
      <c r="AC699" s="236" t="str">
        <f>IF(AND(Y699="Yes",OR(SCDAPT1!H695="",SCDAPT1!H695&lt;$B$2)),"Error","")</f>
        <v/>
      </c>
      <c r="AD699" s="236" t="str">
        <f>IF(AND(Y699="Yes",OR(SCDAPT1!R695="",SCDAPT1!R695=0)),"Error","")</f>
        <v/>
      </c>
      <c r="AE699" s="236" t="str">
        <f>IF(AND(Y699="Yes",OR(SCDAPT1!S695="",SCDAPT1!S695=0)),"Error","")</f>
        <v/>
      </c>
      <c r="AF699" s="236" t="str">
        <f>IF(AND(Y699="Yes",OR(SCDAPT1!T695="",SCDAPT1!T695="N/A")),"Error","")</f>
        <v/>
      </c>
      <c r="AG699" s="236" t="str">
        <f>IF(AND(Y699="Yes",SCDAPT1!X695=""),"Error","")</f>
        <v/>
      </c>
      <c r="AH699" s="236" t="str">
        <f>IF(AND(Y699="Yes",SCDAPT1!X695&lt;&gt;"6",SCDAPT1!Y695=""),"Error","")</f>
        <v/>
      </c>
      <c r="AJ699" s="236">
        <f>+SCEPT2!B695</f>
        <v>0</v>
      </c>
      <c r="AK699" s="236" t="str">
        <f t="shared" si="46"/>
        <v/>
      </c>
      <c r="AL699" s="236" t="str">
        <f>IF(AND(AK699="Yes",SCEPT2!D695=""),"Error","")</f>
        <v/>
      </c>
      <c r="AM699" s="236" t="str">
        <f>IF(AND(AK699="Yes",OR(SCEPT2!F695="",SCEPT2!F695&gt;$B$2)),"Error","")</f>
        <v/>
      </c>
      <c r="AN699" s="236" t="str">
        <f>IF(AND(AK699="Yes",SCEPT2!G695=""),"Error","")</f>
        <v/>
      </c>
      <c r="AO699" s="236" t="str">
        <f>IF(AND(AK699="Yes",LEFT(AJ699,2)&lt;&gt;"85",LEFT(AJ699,2)&lt;&gt;"86",SCEPT2!H695=""),"Error","")</f>
        <v/>
      </c>
      <c r="AP699" s="236" t="str">
        <f>IF(AND(OR(AK699="Yes",AK699="Error"),SCEPT2!M695=""),"Error","")</f>
        <v/>
      </c>
    </row>
    <row r="700" spans="1:42">
      <c r="A700" s="236">
        <v>0</v>
      </c>
      <c r="B700" s="236" t="str">
        <f>LEFT(SCDPT3!C696,6)&amp;MID(SCDPT3!C696,8,2)&amp;RIGHT(SCDPT3!C696,1)</f>
        <v/>
      </c>
      <c r="C700" s="236" t="str">
        <f t="shared" si="47"/>
        <v/>
      </c>
      <c r="D700" s="236" t="str">
        <f>IF(AND(OR(C700="Yes",C700="Error"),SCDPT3!D696=""),"Error","")</f>
        <v/>
      </c>
      <c r="E700" s="236" t="str">
        <f>IF(AND(OR(C700="Yes",C700="Error"),OR(SCDPT3!F696&lt;$B$1,SCDPT3!F696&gt;$B$2,SCDPT3!F696="")),"Error","")</f>
        <v/>
      </c>
      <c r="F700" s="236" t="str">
        <f>IF(AND(OR(C700="Yes",C700="Error"),SCDPT3!G696=""),"Error","")</f>
        <v/>
      </c>
      <c r="G700" s="236" t="str">
        <f>IFERROR(IF(AND(OR(C700="Yes",C700="Error"),OR(LEFT(A700="84"),LEFT(A700="85"),LEFT(A700="85"),LEFT(A700="86"),LEFT(A700="87"),LEFT(A700="90"),LEFT(A700="91"),LEFT(A700="92"),LEFT(A700="93"),LEFT(A700="94"),LEFT(A700="95"),LEFT(A700="96")),SCDPT3!H696),"Error",""),"")</f>
        <v/>
      </c>
      <c r="H700" s="236" t="str">
        <f>IFERROR(IF(AND(OR(C700="Yes",C700="Error"),OR(LEFT(A700="17"),LEFT(A700="24"),LEFT(A700="31")),SCDPT3!L696=""),"Error",""),"")</f>
        <v/>
      </c>
      <c r="I700" s="236" t="str">
        <f>IF(AND(OR(C700="Yes",C700="Error"),SCDPT3!Q696=""),"Error","")</f>
        <v/>
      </c>
      <c r="J700" s="236" t="str">
        <f>IF(AND(OR(C700="Yes",C700="Error"),SCDPT3!T696=""),"Error","")</f>
        <v/>
      </c>
      <c r="L700" s="236">
        <f>+SCDPT4!B696</f>
        <v>0</v>
      </c>
      <c r="M700" s="236" t="str">
        <f>LEFT(SCDPT4!C696,6)&amp;MID(SCDPT4!C696,8,2)&amp;RIGHT(SCDPT4!C696,1)</f>
        <v/>
      </c>
      <c r="N700" s="236" t="str">
        <f t="shared" si="48"/>
        <v/>
      </c>
      <c r="O700" s="236" t="str">
        <f>IF(AND(OR(N700="Yes",N700="Error"),SCDPT4!D696=""),"Error","")</f>
        <v/>
      </c>
      <c r="P700" s="236" t="str">
        <f>IF(AND(OR(N700="Yes",N700="Error"),OR(SCDPT4!F696="",SCDPT4!F696&lt;$B$1,SCDPT4!F696&gt;$B$2)),"Error","")</f>
        <v/>
      </c>
      <c r="Q700" s="236" t="str">
        <f>IF(AND(OR(N700="Yes",N700="Error"),SCDPT4!G696=""),"Error","")</f>
        <v/>
      </c>
      <c r="R700" s="236" t="str">
        <f>IFERROR(IF(AND(OR(N700="Yes",N700="Error"),OR(LEFT(L700="84"),LEFT(L700="85"),LEFT(L700="86"),LEFT(L700="87"),LEFT(L700="90"),LEFT(L700="91"),LEFT(L700="92"),LEFT(L700="93"),LEFT(L700="94"),LEFT(L700="95"),LEFT(L700="96")),SCDPT4!H696=""),"Error",""),"")</f>
        <v/>
      </c>
      <c r="S700" s="236" t="str">
        <f>IF(AND(OR(N700="Yes",N700="Error"),OR(SCDPT4!W696="",SCDPT4!W696&lt;$B$1,SCDPT4!W696&lt;SCDPT4!F696),LEFT(L700,2)&lt;&gt;"84",LEFT(L700,2)&lt;&gt;"85",LEFT(L700,2)&lt;&gt;"86",LEFT(L700,2)&lt;&gt;"87",LEFT(L700,2)&lt;&gt;"90",LEFT(L700,2)&lt;&gt;"91",LEFT(L700,2)&lt;&gt;"92",LEFT(L700,2)&lt;&gt;"93",LEFT(L700,2)&lt;&gt;"94",LEFT(L700,2)&lt;&gt;"95",LEFT(L700,2)&lt;&gt;"96"),"Error","")</f>
        <v/>
      </c>
      <c r="T700" s="236" t="str">
        <f>IFERROR(IF(AND(OR(N700="Yes",N700="Error"),OR(LEFT(L700="17"),LEFT(L700="24"),LEFT(L700="31")),SCDPT4!X696=""),"Error",""),"")</f>
        <v/>
      </c>
      <c r="U700" s="236" t="str">
        <f>IF(AND(OR(N700="Yes",N700="Error"),SCDPT4!AC696=""),"Error","")</f>
        <v/>
      </c>
      <c r="V700" s="236" t="str">
        <f>IF(AND(OR(N700="Yes",N700="Error"),SCDPT4!AF696=""),"Error","")</f>
        <v/>
      </c>
      <c r="X700" s="80">
        <f>+SCDAPT1!B696</f>
        <v>0</v>
      </c>
      <c r="Y700" s="236" t="str">
        <f t="shared" si="45"/>
        <v/>
      </c>
      <c r="Z700" s="236" t="str">
        <f>IF(AND(Y700="Yes",SCDAPT1!C696=""),"Error","")</f>
        <v/>
      </c>
      <c r="AA700" s="236" t="str">
        <f>IF(AND(Y700="Yes",OR(SCDAPT1!F696="",SCDAPT1!F696&gt;$B$2)),"Error","")</f>
        <v/>
      </c>
      <c r="AB700" s="236" t="str">
        <f>IF(AND(Y700="Yes",SCDAPT1!G696=""),"Error","")</f>
        <v/>
      </c>
      <c r="AC700" s="236" t="str">
        <f>IF(AND(Y700="Yes",OR(SCDAPT1!H696="",SCDAPT1!H696&lt;$B$2)),"Error","")</f>
        <v/>
      </c>
      <c r="AD700" s="236" t="str">
        <f>IF(AND(Y700="Yes",OR(SCDAPT1!R696="",SCDAPT1!R696=0)),"Error","")</f>
        <v/>
      </c>
      <c r="AE700" s="236" t="str">
        <f>IF(AND(Y700="Yes",OR(SCDAPT1!S696="",SCDAPT1!S696=0)),"Error","")</f>
        <v/>
      </c>
      <c r="AF700" s="236" t="str">
        <f>IF(AND(Y700="Yes",OR(SCDAPT1!T696="",SCDAPT1!T696="N/A")),"Error","")</f>
        <v/>
      </c>
      <c r="AG700" s="236" t="str">
        <f>IF(AND(Y700="Yes",SCDAPT1!X696=""),"Error","")</f>
        <v/>
      </c>
      <c r="AH700" s="236" t="str">
        <f>IF(AND(Y700="Yes",SCDAPT1!X696&lt;&gt;"6",SCDAPT1!Y696=""),"Error","")</f>
        <v/>
      </c>
      <c r="AJ700" s="236">
        <f>+SCEPT2!B696</f>
        <v>0</v>
      </c>
      <c r="AK700" s="236" t="str">
        <f t="shared" si="46"/>
        <v/>
      </c>
      <c r="AL700" s="236" t="str">
        <f>IF(AND(AK700="Yes",SCEPT2!D696=""),"Error","")</f>
        <v/>
      </c>
      <c r="AM700" s="236" t="str">
        <f>IF(AND(AK700="Yes",OR(SCEPT2!F696="",SCEPT2!F696&gt;$B$2)),"Error","")</f>
        <v/>
      </c>
      <c r="AN700" s="236" t="str">
        <f>IF(AND(AK700="Yes",SCEPT2!G696=""),"Error","")</f>
        <v/>
      </c>
      <c r="AO700" s="236" t="str">
        <f>IF(AND(AK700="Yes",LEFT(AJ700,2)&lt;&gt;"85",LEFT(AJ700,2)&lt;&gt;"86",SCEPT2!H696=""),"Error","")</f>
        <v/>
      </c>
      <c r="AP700" s="236" t="str">
        <f>IF(AND(OR(AK700="Yes",AK700="Error"),SCEPT2!M696=""),"Error","")</f>
        <v/>
      </c>
    </row>
    <row r="701" spans="1:42">
      <c r="A701" s="236">
        <v>0</v>
      </c>
      <c r="B701" s="236" t="str">
        <f>LEFT(SCDPT3!C697,6)&amp;MID(SCDPT3!C697,8,2)&amp;RIGHT(SCDPT3!C697,1)</f>
        <v/>
      </c>
      <c r="C701" s="236" t="str">
        <f t="shared" si="47"/>
        <v/>
      </c>
      <c r="D701" s="236" t="str">
        <f>IF(AND(OR(C701="Yes",C701="Error"),SCDPT3!D697=""),"Error","")</f>
        <v/>
      </c>
      <c r="E701" s="236" t="str">
        <f>IF(AND(OR(C701="Yes",C701="Error"),OR(SCDPT3!F697&lt;$B$1,SCDPT3!F697&gt;$B$2,SCDPT3!F697="")),"Error","")</f>
        <v/>
      </c>
      <c r="F701" s="236" t="str">
        <f>IF(AND(OR(C701="Yes",C701="Error"),SCDPT3!G697=""),"Error","")</f>
        <v/>
      </c>
      <c r="G701" s="236" t="str">
        <f>IFERROR(IF(AND(OR(C701="Yes",C701="Error"),OR(LEFT(A701="84"),LEFT(A701="85"),LEFT(A701="85"),LEFT(A701="86"),LEFT(A701="87"),LEFT(A701="90"),LEFT(A701="91"),LEFT(A701="92"),LEFT(A701="93"),LEFT(A701="94"),LEFT(A701="95"),LEFT(A701="96")),SCDPT3!H697),"Error",""),"")</f>
        <v/>
      </c>
      <c r="H701" s="236" t="str">
        <f>IFERROR(IF(AND(OR(C701="Yes",C701="Error"),OR(LEFT(A701="17"),LEFT(A701="24"),LEFT(A701="31")),SCDPT3!L697=""),"Error",""),"")</f>
        <v/>
      </c>
      <c r="I701" s="236" t="str">
        <f>IF(AND(OR(C701="Yes",C701="Error"),SCDPT3!Q697=""),"Error","")</f>
        <v/>
      </c>
      <c r="J701" s="236" t="str">
        <f>IF(AND(OR(C701="Yes",C701="Error"),SCDPT3!T697=""),"Error","")</f>
        <v/>
      </c>
      <c r="L701" s="236">
        <f>+SCDPT4!B697</f>
        <v>0</v>
      </c>
      <c r="M701" s="236" t="str">
        <f>LEFT(SCDPT4!C697,6)&amp;MID(SCDPT4!C697,8,2)&amp;RIGHT(SCDPT4!C697,1)</f>
        <v/>
      </c>
      <c r="N701" s="236" t="str">
        <f t="shared" si="48"/>
        <v/>
      </c>
      <c r="O701" s="236" t="str">
        <f>IF(AND(OR(N701="Yes",N701="Error"),SCDPT4!D697=""),"Error","")</f>
        <v/>
      </c>
      <c r="P701" s="236" t="str">
        <f>IF(AND(OR(N701="Yes",N701="Error"),OR(SCDPT4!F697="",SCDPT4!F697&lt;$B$1,SCDPT4!F697&gt;$B$2)),"Error","")</f>
        <v/>
      </c>
      <c r="Q701" s="236" t="str">
        <f>IF(AND(OR(N701="Yes",N701="Error"),SCDPT4!G697=""),"Error","")</f>
        <v/>
      </c>
      <c r="R701" s="236" t="str">
        <f>IFERROR(IF(AND(OR(N701="Yes",N701="Error"),OR(LEFT(L701="84"),LEFT(L701="85"),LEFT(L701="86"),LEFT(L701="87"),LEFT(L701="90"),LEFT(L701="91"),LEFT(L701="92"),LEFT(L701="93"),LEFT(L701="94"),LEFT(L701="95"),LEFT(L701="96")),SCDPT4!H697=""),"Error",""),"")</f>
        <v/>
      </c>
      <c r="S701" s="236" t="str">
        <f>IF(AND(OR(N701="Yes",N701="Error"),OR(SCDPT4!W697="",SCDPT4!W697&lt;$B$1,SCDPT4!W697&lt;SCDPT4!F697),LEFT(L701,2)&lt;&gt;"84",LEFT(L701,2)&lt;&gt;"85",LEFT(L701,2)&lt;&gt;"86",LEFT(L701,2)&lt;&gt;"87",LEFT(L701,2)&lt;&gt;"90",LEFT(L701,2)&lt;&gt;"91",LEFT(L701,2)&lt;&gt;"92",LEFT(L701,2)&lt;&gt;"93",LEFT(L701,2)&lt;&gt;"94",LEFT(L701,2)&lt;&gt;"95",LEFT(L701,2)&lt;&gt;"96"),"Error","")</f>
        <v/>
      </c>
      <c r="T701" s="236" t="str">
        <f>IFERROR(IF(AND(OR(N701="Yes",N701="Error"),OR(LEFT(L701="17"),LEFT(L701="24"),LEFT(L701="31")),SCDPT4!X697=""),"Error",""),"")</f>
        <v/>
      </c>
      <c r="U701" s="236" t="str">
        <f>IF(AND(OR(N701="Yes",N701="Error"),SCDPT4!AC697=""),"Error","")</f>
        <v/>
      </c>
      <c r="V701" s="236" t="str">
        <f>IF(AND(OR(N701="Yes",N701="Error"),SCDPT4!AF697=""),"Error","")</f>
        <v/>
      </c>
      <c r="X701" s="80">
        <f>+SCDAPT1!B697</f>
        <v>0</v>
      </c>
      <c r="Y701" s="236" t="str">
        <f t="shared" si="45"/>
        <v/>
      </c>
      <c r="Z701" s="236" t="str">
        <f>IF(AND(Y701="Yes",SCDAPT1!C697=""),"Error","")</f>
        <v/>
      </c>
      <c r="AA701" s="236" t="str">
        <f>IF(AND(Y701="Yes",OR(SCDAPT1!F697="",SCDAPT1!F697&gt;$B$2)),"Error","")</f>
        <v/>
      </c>
      <c r="AB701" s="236" t="str">
        <f>IF(AND(Y701="Yes",SCDAPT1!G697=""),"Error","")</f>
        <v/>
      </c>
      <c r="AC701" s="236" t="str">
        <f>IF(AND(Y701="Yes",OR(SCDAPT1!H697="",SCDAPT1!H697&lt;$B$2)),"Error","")</f>
        <v/>
      </c>
      <c r="AD701" s="236" t="str">
        <f>IF(AND(Y701="Yes",OR(SCDAPT1!R697="",SCDAPT1!R697=0)),"Error","")</f>
        <v/>
      </c>
      <c r="AE701" s="236" t="str">
        <f>IF(AND(Y701="Yes",OR(SCDAPT1!S697="",SCDAPT1!S697=0)),"Error","")</f>
        <v/>
      </c>
      <c r="AF701" s="236" t="str">
        <f>IF(AND(Y701="Yes",OR(SCDAPT1!T697="",SCDAPT1!T697="N/A")),"Error","")</f>
        <v/>
      </c>
      <c r="AG701" s="236" t="str">
        <f>IF(AND(Y701="Yes",SCDAPT1!X697=""),"Error","")</f>
        <v/>
      </c>
      <c r="AH701" s="236" t="str">
        <f>IF(AND(Y701="Yes",SCDAPT1!X697&lt;&gt;"6",SCDAPT1!Y697=""),"Error","")</f>
        <v/>
      </c>
      <c r="AJ701" s="236">
        <f>+SCEPT2!B697</f>
        <v>0</v>
      </c>
      <c r="AK701" s="236" t="str">
        <f t="shared" si="46"/>
        <v/>
      </c>
      <c r="AL701" s="236" t="str">
        <f>IF(AND(AK701="Yes",SCEPT2!D697=""),"Error","")</f>
        <v/>
      </c>
      <c r="AM701" s="236" t="str">
        <f>IF(AND(AK701="Yes",OR(SCEPT2!F697="",SCEPT2!F697&gt;$B$2)),"Error","")</f>
        <v/>
      </c>
      <c r="AN701" s="236" t="str">
        <f>IF(AND(AK701="Yes",SCEPT2!G697=""),"Error","")</f>
        <v/>
      </c>
      <c r="AO701" s="236" t="str">
        <f>IF(AND(AK701="Yes",LEFT(AJ701,2)&lt;&gt;"85",LEFT(AJ701,2)&lt;&gt;"86",SCEPT2!H697=""),"Error","")</f>
        <v/>
      </c>
      <c r="AP701" s="236" t="str">
        <f>IF(AND(OR(AK701="Yes",AK701="Error"),SCEPT2!M697=""),"Error","")</f>
        <v/>
      </c>
    </row>
    <row r="702" spans="1:42">
      <c r="A702" s="236">
        <v>0</v>
      </c>
      <c r="B702" s="236" t="str">
        <f>LEFT(SCDPT3!C698,6)&amp;MID(SCDPT3!C698,8,2)&amp;RIGHT(SCDPT3!C698,1)</f>
        <v/>
      </c>
      <c r="C702" s="236" t="str">
        <f t="shared" si="47"/>
        <v/>
      </c>
      <c r="D702" s="236" t="str">
        <f>IF(AND(OR(C702="Yes",C702="Error"),SCDPT3!D698=""),"Error","")</f>
        <v/>
      </c>
      <c r="E702" s="236" t="str">
        <f>IF(AND(OR(C702="Yes",C702="Error"),OR(SCDPT3!F698&lt;$B$1,SCDPT3!F698&gt;$B$2,SCDPT3!F698="")),"Error","")</f>
        <v/>
      </c>
      <c r="F702" s="236" t="str">
        <f>IF(AND(OR(C702="Yes",C702="Error"),SCDPT3!G698=""),"Error","")</f>
        <v/>
      </c>
      <c r="G702" s="236" t="str">
        <f>IFERROR(IF(AND(OR(C702="Yes",C702="Error"),OR(LEFT(A702="84"),LEFT(A702="85"),LEFT(A702="85"),LEFT(A702="86"),LEFT(A702="87"),LEFT(A702="90"),LEFT(A702="91"),LEFT(A702="92"),LEFT(A702="93"),LEFT(A702="94"),LEFT(A702="95"),LEFT(A702="96")),SCDPT3!H698),"Error",""),"")</f>
        <v/>
      </c>
      <c r="H702" s="236" t="str">
        <f>IFERROR(IF(AND(OR(C702="Yes",C702="Error"),OR(LEFT(A702="17"),LEFT(A702="24"),LEFT(A702="31")),SCDPT3!L698=""),"Error",""),"")</f>
        <v/>
      </c>
      <c r="I702" s="236" t="str">
        <f>IF(AND(OR(C702="Yes",C702="Error"),SCDPT3!Q698=""),"Error","")</f>
        <v/>
      </c>
      <c r="J702" s="236" t="str">
        <f>IF(AND(OR(C702="Yes",C702="Error"),SCDPT3!T698=""),"Error","")</f>
        <v/>
      </c>
      <c r="L702" s="236">
        <f>+SCDPT4!B698</f>
        <v>0</v>
      </c>
      <c r="M702" s="236" t="str">
        <f>LEFT(SCDPT4!C698,6)&amp;MID(SCDPT4!C698,8,2)&amp;RIGHT(SCDPT4!C698,1)</f>
        <v/>
      </c>
      <c r="N702" s="236" t="str">
        <f t="shared" si="48"/>
        <v/>
      </c>
      <c r="O702" s="236" t="str">
        <f>IF(AND(OR(N702="Yes",N702="Error"),SCDPT4!D698=""),"Error","")</f>
        <v/>
      </c>
      <c r="P702" s="236" t="str">
        <f>IF(AND(OR(N702="Yes",N702="Error"),OR(SCDPT4!F698="",SCDPT4!F698&lt;$B$1,SCDPT4!F698&gt;$B$2)),"Error","")</f>
        <v/>
      </c>
      <c r="Q702" s="236" t="str">
        <f>IF(AND(OR(N702="Yes",N702="Error"),SCDPT4!G698=""),"Error","")</f>
        <v/>
      </c>
      <c r="R702" s="236" t="str">
        <f>IFERROR(IF(AND(OR(N702="Yes",N702="Error"),OR(LEFT(L702="84"),LEFT(L702="85"),LEFT(L702="86"),LEFT(L702="87"),LEFT(L702="90"),LEFT(L702="91"),LEFT(L702="92"),LEFT(L702="93"),LEFT(L702="94"),LEFT(L702="95"),LEFT(L702="96")),SCDPT4!H698=""),"Error",""),"")</f>
        <v/>
      </c>
      <c r="S702" s="236" t="str">
        <f>IF(AND(OR(N702="Yes",N702="Error"),OR(SCDPT4!W698="",SCDPT4!W698&lt;$B$1,SCDPT4!W698&lt;SCDPT4!F698),LEFT(L702,2)&lt;&gt;"84",LEFT(L702,2)&lt;&gt;"85",LEFT(L702,2)&lt;&gt;"86",LEFT(L702,2)&lt;&gt;"87",LEFT(L702,2)&lt;&gt;"90",LEFT(L702,2)&lt;&gt;"91",LEFT(L702,2)&lt;&gt;"92",LEFT(L702,2)&lt;&gt;"93",LEFT(L702,2)&lt;&gt;"94",LEFT(L702,2)&lt;&gt;"95",LEFT(L702,2)&lt;&gt;"96"),"Error","")</f>
        <v/>
      </c>
      <c r="T702" s="236" t="str">
        <f>IFERROR(IF(AND(OR(N702="Yes",N702="Error"),OR(LEFT(L702="17"),LEFT(L702="24"),LEFT(L702="31")),SCDPT4!X698=""),"Error",""),"")</f>
        <v/>
      </c>
      <c r="U702" s="236" t="str">
        <f>IF(AND(OR(N702="Yes",N702="Error"),SCDPT4!AC698=""),"Error","")</f>
        <v/>
      </c>
      <c r="V702" s="236" t="str">
        <f>IF(AND(OR(N702="Yes",N702="Error"),SCDPT4!AF698=""),"Error","")</f>
        <v/>
      </c>
      <c r="X702" s="80">
        <f>+SCDAPT1!B698</f>
        <v>0</v>
      </c>
      <c r="Y702" s="236" t="str">
        <f t="shared" si="45"/>
        <v/>
      </c>
      <c r="Z702" s="236" t="str">
        <f>IF(AND(Y702="Yes",SCDAPT1!C698=""),"Error","")</f>
        <v/>
      </c>
      <c r="AA702" s="236" t="str">
        <f>IF(AND(Y702="Yes",OR(SCDAPT1!F698="",SCDAPT1!F698&gt;$B$2)),"Error","")</f>
        <v/>
      </c>
      <c r="AB702" s="236" t="str">
        <f>IF(AND(Y702="Yes",SCDAPT1!G698=""),"Error","")</f>
        <v/>
      </c>
      <c r="AC702" s="236" t="str">
        <f>IF(AND(Y702="Yes",OR(SCDAPT1!H698="",SCDAPT1!H698&lt;$B$2)),"Error","")</f>
        <v/>
      </c>
      <c r="AD702" s="236" t="str">
        <f>IF(AND(Y702="Yes",OR(SCDAPT1!R698="",SCDAPT1!R698=0)),"Error","")</f>
        <v/>
      </c>
      <c r="AE702" s="236" t="str">
        <f>IF(AND(Y702="Yes",OR(SCDAPT1!S698="",SCDAPT1!S698=0)),"Error","")</f>
        <v/>
      </c>
      <c r="AF702" s="236" t="str">
        <f>IF(AND(Y702="Yes",OR(SCDAPT1!T698="",SCDAPT1!T698="N/A")),"Error","")</f>
        <v/>
      </c>
      <c r="AG702" s="236" t="str">
        <f>IF(AND(Y702="Yes",SCDAPT1!X698=""),"Error","")</f>
        <v/>
      </c>
      <c r="AH702" s="236" t="str">
        <f>IF(AND(Y702="Yes",SCDAPT1!X698&lt;&gt;"6",SCDAPT1!Y698=""),"Error","")</f>
        <v/>
      </c>
      <c r="AJ702" s="236">
        <f>+SCEPT2!B698</f>
        <v>0</v>
      </c>
      <c r="AK702" s="236" t="str">
        <f t="shared" si="46"/>
        <v/>
      </c>
      <c r="AL702" s="236" t="str">
        <f>IF(AND(AK702="Yes",SCEPT2!D698=""),"Error","")</f>
        <v/>
      </c>
      <c r="AM702" s="236" t="str">
        <f>IF(AND(AK702="Yes",OR(SCEPT2!F698="",SCEPT2!F698&gt;$B$2)),"Error","")</f>
        <v/>
      </c>
      <c r="AN702" s="236" t="str">
        <f>IF(AND(AK702="Yes",SCEPT2!G698=""),"Error","")</f>
        <v/>
      </c>
      <c r="AO702" s="236" t="str">
        <f>IF(AND(AK702="Yes",LEFT(AJ702,2)&lt;&gt;"85",LEFT(AJ702,2)&lt;&gt;"86",SCEPT2!H698=""),"Error","")</f>
        <v/>
      </c>
      <c r="AP702" s="236" t="str">
        <f>IF(AND(OR(AK702="Yes",AK702="Error"),SCEPT2!M698=""),"Error","")</f>
        <v/>
      </c>
    </row>
    <row r="703" spans="1:42">
      <c r="A703" s="236">
        <v>0</v>
      </c>
      <c r="B703" s="236" t="str">
        <f>LEFT(SCDPT3!C699,6)&amp;MID(SCDPT3!C699,8,2)&amp;RIGHT(SCDPT3!C699,1)</f>
        <v/>
      </c>
      <c r="C703" s="236" t="str">
        <f t="shared" si="47"/>
        <v/>
      </c>
      <c r="D703" s="236" t="str">
        <f>IF(AND(OR(C703="Yes",C703="Error"),SCDPT3!D699=""),"Error","")</f>
        <v/>
      </c>
      <c r="E703" s="236" t="str">
        <f>IF(AND(OR(C703="Yes",C703="Error"),OR(SCDPT3!F699&lt;$B$1,SCDPT3!F699&gt;$B$2,SCDPT3!F699="")),"Error","")</f>
        <v/>
      </c>
      <c r="F703" s="236" t="str">
        <f>IF(AND(OR(C703="Yes",C703="Error"),SCDPT3!G699=""),"Error","")</f>
        <v/>
      </c>
      <c r="G703" s="236" t="str">
        <f>IFERROR(IF(AND(OR(C703="Yes",C703="Error"),OR(LEFT(A703="84"),LEFT(A703="85"),LEFT(A703="85"),LEFT(A703="86"),LEFT(A703="87"),LEFT(A703="90"),LEFT(A703="91"),LEFT(A703="92"),LEFT(A703="93"),LEFT(A703="94"),LEFT(A703="95"),LEFT(A703="96")),SCDPT3!H699),"Error",""),"")</f>
        <v/>
      </c>
      <c r="H703" s="236" t="str">
        <f>IFERROR(IF(AND(OR(C703="Yes",C703="Error"),OR(LEFT(A703="17"),LEFT(A703="24"),LEFT(A703="31")),SCDPT3!L699=""),"Error",""),"")</f>
        <v/>
      </c>
      <c r="I703" s="236" t="str">
        <f>IF(AND(OR(C703="Yes",C703="Error"),SCDPT3!Q699=""),"Error","")</f>
        <v/>
      </c>
      <c r="J703" s="236" t="str">
        <f>IF(AND(OR(C703="Yes",C703="Error"),SCDPT3!T699=""),"Error","")</f>
        <v/>
      </c>
      <c r="L703" s="236">
        <f>+SCDPT4!B699</f>
        <v>0</v>
      </c>
      <c r="M703" s="236" t="str">
        <f>LEFT(SCDPT4!C699,6)&amp;MID(SCDPT4!C699,8,2)&amp;RIGHT(SCDPT4!C699,1)</f>
        <v/>
      </c>
      <c r="N703" s="236" t="str">
        <f t="shared" si="48"/>
        <v/>
      </c>
      <c r="O703" s="236" t="str">
        <f>IF(AND(OR(N703="Yes",N703="Error"),SCDPT4!D699=""),"Error","")</f>
        <v/>
      </c>
      <c r="P703" s="236" t="str">
        <f>IF(AND(OR(N703="Yes",N703="Error"),OR(SCDPT4!F699="",SCDPT4!F699&lt;$B$1,SCDPT4!F699&gt;$B$2)),"Error","")</f>
        <v/>
      </c>
      <c r="Q703" s="236" t="str">
        <f>IF(AND(OR(N703="Yes",N703="Error"),SCDPT4!G699=""),"Error","")</f>
        <v/>
      </c>
      <c r="R703" s="236" t="str">
        <f>IFERROR(IF(AND(OR(N703="Yes",N703="Error"),OR(LEFT(L703="84"),LEFT(L703="85"),LEFT(L703="86"),LEFT(L703="87"),LEFT(L703="90"),LEFT(L703="91"),LEFT(L703="92"),LEFT(L703="93"),LEFT(L703="94"),LEFT(L703="95"),LEFT(L703="96")),SCDPT4!H699=""),"Error",""),"")</f>
        <v/>
      </c>
      <c r="S703" s="236" t="str">
        <f>IF(AND(OR(N703="Yes",N703="Error"),OR(SCDPT4!W699="",SCDPT4!W699&lt;$B$1,SCDPT4!W699&lt;SCDPT4!F699),LEFT(L703,2)&lt;&gt;"84",LEFT(L703,2)&lt;&gt;"85",LEFT(L703,2)&lt;&gt;"86",LEFT(L703,2)&lt;&gt;"87",LEFT(L703,2)&lt;&gt;"90",LEFT(L703,2)&lt;&gt;"91",LEFT(L703,2)&lt;&gt;"92",LEFT(L703,2)&lt;&gt;"93",LEFT(L703,2)&lt;&gt;"94",LEFT(L703,2)&lt;&gt;"95",LEFT(L703,2)&lt;&gt;"96"),"Error","")</f>
        <v/>
      </c>
      <c r="T703" s="236" t="str">
        <f>IFERROR(IF(AND(OR(N703="Yes",N703="Error"),OR(LEFT(L703="17"),LEFT(L703="24"),LEFT(L703="31")),SCDPT4!X699=""),"Error",""),"")</f>
        <v/>
      </c>
      <c r="U703" s="236" t="str">
        <f>IF(AND(OR(N703="Yes",N703="Error"),SCDPT4!AC699=""),"Error","")</f>
        <v/>
      </c>
      <c r="V703" s="236" t="str">
        <f>IF(AND(OR(N703="Yes",N703="Error"),SCDPT4!AF699=""),"Error","")</f>
        <v/>
      </c>
      <c r="X703" s="80">
        <f>+SCDAPT1!B699</f>
        <v>0</v>
      </c>
      <c r="Y703" s="236" t="str">
        <f t="shared" si="45"/>
        <v/>
      </c>
      <c r="Z703" s="236" t="str">
        <f>IF(AND(Y703="Yes",SCDAPT1!C699=""),"Error","")</f>
        <v/>
      </c>
      <c r="AA703" s="236" t="str">
        <f>IF(AND(Y703="Yes",OR(SCDAPT1!F699="",SCDAPT1!F699&gt;$B$2)),"Error","")</f>
        <v/>
      </c>
      <c r="AB703" s="236" t="str">
        <f>IF(AND(Y703="Yes",SCDAPT1!G699=""),"Error","")</f>
        <v/>
      </c>
      <c r="AC703" s="236" t="str">
        <f>IF(AND(Y703="Yes",OR(SCDAPT1!H699="",SCDAPT1!H699&lt;$B$2)),"Error","")</f>
        <v/>
      </c>
      <c r="AD703" s="236" t="str">
        <f>IF(AND(Y703="Yes",OR(SCDAPT1!R699="",SCDAPT1!R699=0)),"Error","")</f>
        <v/>
      </c>
      <c r="AE703" s="236" t="str">
        <f>IF(AND(Y703="Yes",OR(SCDAPT1!S699="",SCDAPT1!S699=0)),"Error","")</f>
        <v/>
      </c>
      <c r="AF703" s="236" t="str">
        <f>IF(AND(Y703="Yes",OR(SCDAPT1!T699="",SCDAPT1!T699="N/A")),"Error","")</f>
        <v/>
      </c>
      <c r="AG703" s="236" t="str">
        <f>IF(AND(Y703="Yes",SCDAPT1!X699=""),"Error","")</f>
        <v/>
      </c>
      <c r="AH703" s="236" t="str">
        <f>IF(AND(Y703="Yes",SCDAPT1!X699&lt;&gt;"6",SCDAPT1!Y699=""),"Error","")</f>
        <v/>
      </c>
      <c r="AJ703" s="236">
        <f>+SCEPT2!B699</f>
        <v>0</v>
      </c>
      <c r="AK703" s="236" t="str">
        <f t="shared" si="46"/>
        <v/>
      </c>
      <c r="AL703" s="236" t="str">
        <f>IF(AND(AK703="Yes",SCEPT2!D699=""),"Error","")</f>
        <v/>
      </c>
      <c r="AM703" s="236" t="str">
        <f>IF(AND(AK703="Yes",OR(SCEPT2!F699="",SCEPT2!F699&gt;$B$2)),"Error","")</f>
        <v/>
      </c>
      <c r="AN703" s="236" t="str">
        <f>IF(AND(AK703="Yes",SCEPT2!G699=""),"Error","")</f>
        <v/>
      </c>
      <c r="AO703" s="236" t="str">
        <f>IF(AND(AK703="Yes",LEFT(AJ703,2)&lt;&gt;"85",LEFT(AJ703,2)&lt;&gt;"86",SCEPT2!H699=""),"Error","")</f>
        <v/>
      </c>
      <c r="AP703" s="236" t="str">
        <f>IF(AND(OR(AK703="Yes",AK703="Error"),SCEPT2!M699=""),"Error","")</f>
        <v/>
      </c>
    </row>
    <row r="704" spans="1:42">
      <c r="A704" s="236">
        <v>0</v>
      </c>
      <c r="B704" s="236" t="str">
        <f>LEFT(SCDPT3!C700,6)&amp;MID(SCDPT3!C700,8,2)&amp;RIGHT(SCDPT3!C700,1)</f>
        <v/>
      </c>
      <c r="C704" s="236" t="str">
        <f t="shared" si="47"/>
        <v/>
      </c>
      <c r="D704" s="236" t="str">
        <f>IF(AND(OR(C704="Yes",C704="Error"),SCDPT3!D700=""),"Error","")</f>
        <v/>
      </c>
      <c r="E704" s="236" t="str">
        <f>IF(AND(OR(C704="Yes",C704="Error"),OR(SCDPT3!F700&lt;$B$1,SCDPT3!F700&gt;$B$2,SCDPT3!F700="")),"Error","")</f>
        <v/>
      </c>
      <c r="F704" s="236" t="str">
        <f>IF(AND(OR(C704="Yes",C704="Error"),SCDPT3!G700=""),"Error","")</f>
        <v/>
      </c>
      <c r="G704" s="236" t="str">
        <f>IFERROR(IF(AND(OR(C704="Yes",C704="Error"),OR(LEFT(A704="84"),LEFT(A704="85"),LEFT(A704="85"),LEFT(A704="86"),LEFT(A704="87"),LEFT(A704="90"),LEFT(A704="91"),LEFT(A704="92"),LEFT(A704="93"),LEFT(A704="94"),LEFT(A704="95"),LEFT(A704="96")),SCDPT3!H700),"Error",""),"")</f>
        <v/>
      </c>
      <c r="H704" s="236" t="str">
        <f>IFERROR(IF(AND(OR(C704="Yes",C704="Error"),OR(LEFT(A704="17"),LEFT(A704="24"),LEFT(A704="31")),SCDPT3!L700=""),"Error",""),"")</f>
        <v/>
      </c>
      <c r="I704" s="236" t="str">
        <f>IF(AND(OR(C704="Yes",C704="Error"),SCDPT3!Q700=""),"Error","")</f>
        <v/>
      </c>
      <c r="J704" s="236" t="str">
        <f>IF(AND(OR(C704="Yes",C704="Error"),SCDPT3!T700=""),"Error","")</f>
        <v/>
      </c>
      <c r="L704" s="236">
        <f>+SCDPT4!B700</f>
        <v>0</v>
      </c>
      <c r="M704" s="236" t="str">
        <f>LEFT(SCDPT4!C700,6)&amp;MID(SCDPT4!C700,8,2)&amp;RIGHT(SCDPT4!C700,1)</f>
        <v/>
      </c>
      <c r="N704" s="236" t="str">
        <f t="shared" si="48"/>
        <v/>
      </c>
      <c r="O704" s="236" t="str">
        <f>IF(AND(OR(N704="Yes",N704="Error"),SCDPT4!D700=""),"Error","")</f>
        <v/>
      </c>
      <c r="P704" s="236" t="str">
        <f>IF(AND(OR(N704="Yes",N704="Error"),OR(SCDPT4!F700="",SCDPT4!F700&lt;$B$1,SCDPT4!F700&gt;$B$2)),"Error","")</f>
        <v/>
      </c>
      <c r="Q704" s="236" t="str">
        <f>IF(AND(OR(N704="Yes",N704="Error"),SCDPT4!G700=""),"Error","")</f>
        <v/>
      </c>
      <c r="R704" s="236" t="str">
        <f>IFERROR(IF(AND(OR(N704="Yes",N704="Error"),OR(LEFT(L704="84"),LEFT(L704="85"),LEFT(L704="86"),LEFT(L704="87"),LEFT(L704="90"),LEFT(L704="91"),LEFT(L704="92"),LEFT(L704="93"),LEFT(L704="94"),LEFT(L704="95"),LEFT(L704="96")),SCDPT4!H700=""),"Error",""),"")</f>
        <v/>
      </c>
      <c r="S704" s="236" t="str">
        <f>IF(AND(OR(N704="Yes",N704="Error"),OR(SCDPT4!W700="",SCDPT4!W700&lt;$B$1,SCDPT4!W700&lt;SCDPT4!F700),LEFT(L704,2)&lt;&gt;"84",LEFT(L704,2)&lt;&gt;"85",LEFT(L704,2)&lt;&gt;"86",LEFT(L704,2)&lt;&gt;"87",LEFT(L704,2)&lt;&gt;"90",LEFT(L704,2)&lt;&gt;"91",LEFT(L704,2)&lt;&gt;"92",LEFT(L704,2)&lt;&gt;"93",LEFT(L704,2)&lt;&gt;"94",LEFT(L704,2)&lt;&gt;"95",LEFT(L704,2)&lt;&gt;"96"),"Error","")</f>
        <v/>
      </c>
      <c r="T704" s="236" t="str">
        <f>IFERROR(IF(AND(OR(N704="Yes",N704="Error"),OR(LEFT(L704="17"),LEFT(L704="24"),LEFT(L704="31")),SCDPT4!X700=""),"Error",""),"")</f>
        <v/>
      </c>
      <c r="U704" s="236" t="str">
        <f>IF(AND(OR(N704="Yes",N704="Error"),SCDPT4!AC700=""),"Error","")</f>
        <v/>
      </c>
      <c r="V704" s="236" t="str">
        <f>IF(AND(OR(N704="Yes",N704="Error"),SCDPT4!AF700=""),"Error","")</f>
        <v/>
      </c>
      <c r="X704" s="80">
        <f>+SCDAPT1!B700</f>
        <v>0</v>
      </c>
      <c r="Y704" s="236" t="str">
        <f t="shared" si="45"/>
        <v/>
      </c>
      <c r="Z704" s="236" t="str">
        <f>IF(AND(Y704="Yes",SCDAPT1!C700=""),"Error","")</f>
        <v/>
      </c>
      <c r="AA704" s="236" t="str">
        <f>IF(AND(Y704="Yes",OR(SCDAPT1!F700="",SCDAPT1!F700&gt;$B$2)),"Error","")</f>
        <v/>
      </c>
      <c r="AB704" s="236" t="str">
        <f>IF(AND(Y704="Yes",SCDAPT1!G700=""),"Error","")</f>
        <v/>
      </c>
      <c r="AC704" s="236" t="str">
        <f>IF(AND(Y704="Yes",OR(SCDAPT1!H700="",SCDAPT1!H700&lt;$B$2)),"Error","")</f>
        <v/>
      </c>
      <c r="AD704" s="236" t="str">
        <f>IF(AND(Y704="Yes",OR(SCDAPT1!R700="",SCDAPT1!R700=0)),"Error","")</f>
        <v/>
      </c>
      <c r="AE704" s="236" t="str">
        <f>IF(AND(Y704="Yes",OR(SCDAPT1!S700="",SCDAPT1!S700=0)),"Error","")</f>
        <v/>
      </c>
      <c r="AF704" s="236" t="str">
        <f>IF(AND(Y704="Yes",OR(SCDAPT1!T700="",SCDAPT1!T700="N/A")),"Error","")</f>
        <v/>
      </c>
      <c r="AG704" s="236" t="str">
        <f>IF(AND(Y704="Yes",SCDAPT1!X700=""),"Error","")</f>
        <v/>
      </c>
      <c r="AH704" s="236" t="str">
        <f>IF(AND(Y704="Yes",SCDAPT1!X700&lt;&gt;"6",SCDAPT1!Y700=""),"Error","")</f>
        <v/>
      </c>
      <c r="AJ704" s="236">
        <f>+SCEPT2!B700</f>
        <v>0</v>
      </c>
      <c r="AK704" s="236" t="str">
        <f t="shared" si="46"/>
        <v/>
      </c>
      <c r="AL704" s="236" t="str">
        <f>IF(AND(AK704="Yes",SCEPT2!D700=""),"Error","")</f>
        <v/>
      </c>
      <c r="AM704" s="236" t="str">
        <f>IF(AND(AK704="Yes",OR(SCEPT2!F700="",SCEPT2!F700&gt;$B$2)),"Error","")</f>
        <v/>
      </c>
      <c r="AN704" s="236" t="str">
        <f>IF(AND(AK704="Yes",SCEPT2!G700=""),"Error","")</f>
        <v/>
      </c>
      <c r="AO704" s="236" t="str">
        <f>IF(AND(AK704="Yes",LEFT(AJ704,2)&lt;&gt;"85",LEFT(AJ704,2)&lt;&gt;"86",SCEPT2!H700=""),"Error","")</f>
        <v/>
      </c>
      <c r="AP704" s="236" t="str">
        <f>IF(AND(OR(AK704="Yes",AK704="Error"),SCEPT2!M700=""),"Error","")</f>
        <v/>
      </c>
    </row>
    <row r="705" spans="1:42">
      <c r="A705" s="236">
        <v>0</v>
      </c>
      <c r="B705" s="236" t="str">
        <f>LEFT(SCDPT3!C701,6)&amp;MID(SCDPT3!C701,8,2)&amp;RIGHT(SCDPT3!C701,1)</f>
        <v/>
      </c>
      <c r="C705" s="236" t="str">
        <f t="shared" si="47"/>
        <v/>
      </c>
      <c r="D705" s="236" t="str">
        <f>IF(AND(OR(C705="Yes",C705="Error"),SCDPT3!D701=""),"Error","")</f>
        <v/>
      </c>
      <c r="E705" s="236" t="str">
        <f>IF(AND(OR(C705="Yes",C705="Error"),OR(SCDPT3!F701&lt;$B$1,SCDPT3!F701&gt;$B$2,SCDPT3!F701="")),"Error","")</f>
        <v/>
      </c>
      <c r="F705" s="236" t="str">
        <f>IF(AND(OR(C705="Yes",C705="Error"),SCDPT3!G701=""),"Error","")</f>
        <v/>
      </c>
      <c r="G705" s="236" t="str">
        <f>IFERROR(IF(AND(OR(C705="Yes",C705="Error"),OR(LEFT(A705="84"),LEFT(A705="85"),LEFT(A705="85"),LEFT(A705="86"),LEFT(A705="87"),LEFT(A705="90"),LEFT(A705="91"),LEFT(A705="92"),LEFT(A705="93"),LEFT(A705="94"),LEFT(A705="95"),LEFT(A705="96")),SCDPT3!H701),"Error",""),"")</f>
        <v/>
      </c>
      <c r="H705" s="236" t="str">
        <f>IFERROR(IF(AND(OR(C705="Yes",C705="Error"),OR(LEFT(A705="17"),LEFT(A705="24"),LEFT(A705="31")),SCDPT3!L701=""),"Error",""),"")</f>
        <v/>
      </c>
      <c r="I705" s="236" t="str">
        <f>IF(AND(OR(C705="Yes",C705="Error"),SCDPT3!Q701=""),"Error","")</f>
        <v/>
      </c>
      <c r="J705" s="236" t="str">
        <f>IF(AND(OR(C705="Yes",C705="Error"),SCDPT3!T701=""),"Error","")</f>
        <v/>
      </c>
      <c r="L705" s="236">
        <f>+SCDPT4!B701</f>
        <v>0</v>
      </c>
      <c r="M705" s="236" t="str">
        <f>LEFT(SCDPT4!C701,6)&amp;MID(SCDPT4!C701,8,2)&amp;RIGHT(SCDPT4!C701,1)</f>
        <v/>
      </c>
      <c r="N705" s="236" t="str">
        <f t="shared" si="48"/>
        <v/>
      </c>
      <c r="O705" s="236" t="str">
        <f>IF(AND(OR(N705="Yes",N705="Error"),SCDPT4!D701=""),"Error","")</f>
        <v/>
      </c>
      <c r="P705" s="236" t="str">
        <f>IF(AND(OR(N705="Yes",N705="Error"),OR(SCDPT4!F701="",SCDPT4!F701&lt;$B$1,SCDPT4!F701&gt;$B$2)),"Error","")</f>
        <v/>
      </c>
      <c r="Q705" s="236" t="str">
        <f>IF(AND(OR(N705="Yes",N705="Error"),SCDPT4!G701=""),"Error","")</f>
        <v/>
      </c>
      <c r="R705" s="236" t="str">
        <f>IFERROR(IF(AND(OR(N705="Yes",N705="Error"),OR(LEFT(L705="84"),LEFT(L705="85"),LEFT(L705="86"),LEFT(L705="87"),LEFT(L705="90"),LEFT(L705="91"),LEFT(L705="92"),LEFT(L705="93"),LEFT(L705="94"),LEFT(L705="95"),LEFT(L705="96")),SCDPT4!H701=""),"Error",""),"")</f>
        <v/>
      </c>
      <c r="S705" s="236" t="str">
        <f>IF(AND(OR(N705="Yes",N705="Error"),OR(SCDPT4!W701="",SCDPT4!W701&lt;$B$1,SCDPT4!W701&lt;SCDPT4!F701),LEFT(L705,2)&lt;&gt;"84",LEFT(L705,2)&lt;&gt;"85",LEFT(L705,2)&lt;&gt;"86",LEFT(L705,2)&lt;&gt;"87",LEFT(L705,2)&lt;&gt;"90",LEFT(L705,2)&lt;&gt;"91",LEFT(L705,2)&lt;&gt;"92",LEFT(L705,2)&lt;&gt;"93",LEFT(L705,2)&lt;&gt;"94",LEFT(L705,2)&lt;&gt;"95",LEFT(L705,2)&lt;&gt;"96"),"Error","")</f>
        <v/>
      </c>
      <c r="T705" s="236" t="str">
        <f>IFERROR(IF(AND(OR(N705="Yes",N705="Error"),OR(LEFT(L705="17"),LEFT(L705="24"),LEFT(L705="31")),SCDPT4!X701=""),"Error",""),"")</f>
        <v/>
      </c>
      <c r="U705" s="236" t="str">
        <f>IF(AND(OR(N705="Yes",N705="Error"),SCDPT4!AC701=""),"Error","")</f>
        <v/>
      </c>
      <c r="V705" s="236" t="str">
        <f>IF(AND(OR(N705="Yes",N705="Error"),SCDPT4!AF701=""),"Error","")</f>
        <v/>
      </c>
      <c r="X705" s="80">
        <f>+SCDAPT1!B701</f>
        <v>0</v>
      </c>
      <c r="Y705" s="236" t="str">
        <f t="shared" si="45"/>
        <v/>
      </c>
      <c r="Z705" s="236" t="str">
        <f>IF(AND(Y705="Yes",SCDAPT1!C701=""),"Error","")</f>
        <v/>
      </c>
      <c r="AA705" s="236" t="str">
        <f>IF(AND(Y705="Yes",OR(SCDAPT1!F701="",SCDAPT1!F701&gt;$B$2)),"Error","")</f>
        <v/>
      </c>
      <c r="AB705" s="236" t="str">
        <f>IF(AND(Y705="Yes",SCDAPT1!G701=""),"Error","")</f>
        <v/>
      </c>
      <c r="AC705" s="236" t="str">
        <f>IF(AND(Y705="Yes",OR(SCDAPT1!H701="",SCDAPT1!H701&lt;$B$2)),"Error","")</f>
        <v/>
      </c>
      <c r="AD705" s="236" t="str">
        <f>IF(AND(Y705="Yes",OR(SCDAPT1!R701="",SCDAPT1!R701=0)),"Error","")</f>
        <v/>
      </c>
      <c r="AE705" s="236" t="str">
        <f>IF(AND(Y705="Yes",OR(SCDAPT1!S701="",SCDAPT1!S701=0)),"Error","")</f>
        <v/>
      </c>
      <c r="AF705" s="236" t="str">
        <f>IF(AND(Y705="Yes",OR(SCDAPT1!T701="",SCDAPT1!T701="N/A")),"Error","")</f>
        <v/>
      </c>
      <c r="AG705" s="236" t="str">
        <f>IF(AND(Y705="Yes",SCDAPT1!X701=""),"Error","")</f>
        <v/>
      </c>
      <c r="AH705" s="236" t="str">
        <f>IF(AND(Y705="Yes",SCDAPT1!X701&lt;&gt;"6",SCDAPT1!Y701=""),"Error","")</f>
        <v/>
      </c>
      <c r="AJ705" s="236">
        <f>+SCEPT2!B701</f>
        <v>0</v>
      </c>
      <c r="AK705" s="236" t="str">
        <f t="shared" si="46"/>
        <v/>
      </c>
      <c r="AL705" s="236" t="str">
        <f>IF(AND(AK705="Yes",SCEPT2!D701=""),"Error","")</f>
        <v/>
      </c>
      <c r="AM705" s="236" t="str">
        <f>IF(AND(AK705="Yes",OR(SCEPT2!F701="",SCEPT2!F701&gt;$B$2)),"Error","")</f>
        <v/>
      </c>
      <c r="AN705" s="236" t="str">
        <f>IF(AND(AK705="Yes",SCEPT2!G701=""),"Error","")</f>
        <v/>
      </c>
      <c r="AO705" s="236" t="str">
        <f>IF(AND(AK705="Yes",LEFT(AJ705,2)&lt;&gt;"85",LEFT(AJ705,2)&lt;&gt;"86",SCEPT2!H701=""),"Error","")</f>
        <v/>
      </c>
      <c r="AP705" s="236" t="str">
        <f>IF(AND(OR(AK705="Yes",AK705="Error"),SCEPT2!M701=""),"Error","")</f>
        <v/>
      </c>
    </row>
    <row r="706" spans="1:42">
      <c r="A706" s="236">
        <v>0</v>
      </c>
      <c r="B706" s="236" t="str">
        <f>LEFT(SCDPT3!C702,6)&amp;MID(SCDPT3!C702,8,2)&amp;RIGHT(SCDPT3!C702,1)</f>
        <v/>
      </c>
      <c r="C706" s="236" t="str">
        <f t="shared" si="47"/>
        <v/>
      </c>
      <c r="D706" s="236" t="str">
        <f>IF(AND(OR(C706="Yes",C706="Error"),SCDPT3!D702=""),"Error","")</f>
        <v/>
      </c>
      <c r="E706" s="236" t="str">
        <f>IF(AND(OR(C706="Yes",C706="Error"),OR(SCDPT3!F702&lt;$B$1,SCDPT3!F702&gt;$B$2,SCDPT3!F702="")),"Error","")</f>
        <v/>
      </c>
      <c r="F706" s="236" t="str">
        <f>IF(AND(OR(C706="Yes",C706="Error"),SCDPT3!G702=""),"Error","")</f>
        <v/>
      </c>
      <c r="G706" s="236" t="str">
        <f>IFERROR(IF(AND(OR(C706="Yes",C706="Error"),OR(LEFT(A706="84"),LEFT(A706="85"),LEFT(A706="85"),LEFT(A706="86"),LEFT(A706="87"),LEFT(A706="90"),LEFT(A706="91"),LEFT(A706="92"),LEFT(A706="93"),LEFT(A706="94"),LEFT(A706="95"),LEFT(A706="96")),SCDPT3!H702),"Error",""),"")</f>
        <v/>
      </c>
      <c r="H706" s="236" t="str">
        <f>IFERROR(IF(AND(OR(C706="Yes",C706="Error"),OR(LEFT(A706="17"),LEFT(A706="24"),LEFT(A706="31")),SCDPT3!L702=""),"Error",""),"")</f>
        <v/>
      </c>
      <c r="I706" s="236" t="str">
        <f>IF(AND(OR(C706="Yes",C706="Error"),SCDPT3!Q702=""),"Error","")</f>
        <v/>
      </c>
      <c r="J706" s="236" t="str">
        <f>IF(AND(OR(C706="Yes",C706="Error"),SCDPT3!T702=""),"Error","")</f>
        <v/>
      </c>
      <c r="L706" s="236">
        <f>+SCDPT4!B702</f>
        <v>0</v>
      </c>
      <c r="M706" s="236" t="str">
        <f>LEFT(SCDPT4!C702,6)&amp;MID(SCDPT4!C702,8,2)&amp;RIGHT(SCDPT4!C702,1)</f>
        <v/>
      </c>
      <c r="N706" s="236" t="str">
        <f t="shared" si="48"/>
        <v/>
      </c>
      <c r="O706" s="236" t="str">
        <f>IF(AND(OR(N706="Yes",N706="Error"),SCDPT4!D702=""),"Error","")</f>
        <v/>
      </c>
      <c r="P706" s="236" t="str">
        <f>IF(AND(OR(N706="Yes",N706="Error"),OR(SCDPT4!F702="",SCDPT4!F702&lt;$B$1,SCDPT4!F702&gt;$B$2)),"Error","")</f>
        <v/>
      </c>
      <c r="Q706" s="236" t="str">
        <f>IF(AND(OR(N706="Yes",N706="Error"),SCDPT4!G702=""),"Error","")</f>
        <v/>
      </c>
      <c r="R706" s="236" t="str">
        <f>IFERROR(IF(AND(OR(N706="Yes",N706="Error"),OR(LEFT(L706="84"),LEFT(L706="85"),LEFT(L706="86"),LEFT(L706="87"),LEFT(L706="90"),LEFT(L706="91"),LEFT(L706="92"),LEFT(L706="93"),LEFT(L706="94"),LEFT(L706="95"),LEFT(L706="96")),SCDPT4!H702=""),"Error",""),"")</f>
        <v/>
      </c>
      <c r="S706" s="236" t="str">
        <f>IF(AND(OR(N706="Yes",N706="Error"),OR(SCDPT4!W702="",SCDPT4!W702&lt;$B$1,SCDPT4!W702&lt;SCDPT4!F702),LEFT(L706,2)&lt;&gt;"84",LEFT(L706,2)&lt;&gt;"85",LEFT(L706,2)&lt;&gt;"86",LEFT(L706,2)&lt;&gt;"87",LEFT(L706,2)&lt;&gt;"90",LEFT(L706,2)&lt;&gt;"91",LEFT(L706,2)&lt;&gt;"92",LEFT(L706,2)&lt;&gt;"93",LEFT(L706,2)&lt;&gt;"94",LEFT(L706,2)&lt;&gt;"95",LEFT(L706,2)&lt;&gt;"96"),"Error","")</f>
        <v/>
      </c>
      <c r="T706" s="236" t="str">
        <f>IFERROR(IF(AND(OR(N706="Yes",N706="Error"),OR(LEFT(L706="17"),LEFT(L706="24"),LEFT(L706="31")),SCDPT4!X702=""),"Error",""),"")</f>
        <v/>
      </c>
      <c r="U706" s="236" t="str">
        <f>IF(AND(OR(N706="Yes",N706="Error"),SCDPT4!AC702=""),"Error","")</f>
        <v/>
      </c>
      <c r="V706" s="236" t="str">
        <f>IF(AND(OR(N706="Yes",N706="Error"),SCDPT4!AF702=""),"Error","")</f>
        <v/>
      </c>
      <c r="X706" s="80">
        <f>+SCDAPT1!B702</f>
        <v>0</v>
      </c>
      <c r="Y706" s="236" t="str">
        <f t="shared" si="45"/>
        <v/>
      </c>
      <c r="Z706" s="236" t="str">
        <f>IF(AND(Y706="Yes",SCDAPT1!C702=""),"Error","")</f>
        <v/>
      </c>
      <c r="AA706" s="236" t="str">
        <f>IF(AND(Y706="Yes",OR(SCDAPT1!F702="",SCDAPT1!F702&gt;$B$2)),"Error","")</f>
        <v/>
      </c>
      <c r="AB706" s="236" t="str">
        <f>IF(AND(Y706="Yes",SCDAPT1!G702=""),"Error","")</f>
        <v/>
      </c>
      <c r="AC706" s="236" t="str">
        <f>IF(AND(Y706="Yes",OR(SCDAPT1!H702="",SCDAPT1!H702&lt;$B$2)),"Error","")</f>
        <v/>
      </c>
      <c r="AD706" s="236" t="str">
        <f>IF(AND(Y706="Yes",OR(SCDAPT1!R702="",SCDAPT1!R702=0)),"Error","")</f>
        <v/>
      </c>
      <c r="AE706" s="236" t="str">
        <f>IF(AND(Y706="Yes",OR(SCDAPT1!S702="",SCDAPT1!S702=0)),"Error","")</f>
        <v/>
      </c>
      <c r="AF706" s="236" t="str">
        <f>IF(AND(Y706="Yes",OR(SCDAPT1!T702="",SCDAPT1!T702="N/A")),"Error","")</f>
        <v/>
      </c>
      <c r="AG706" s="236" t="str">
        <f>IF(AND(Y706="Yes",SCDAPT1!X702=""),"Error","")</f>
        <v/>
      </c>
      <c r="AH706" s="236" t="str">
        <f>IF(AND(Y706="Yes",SCDAPT1!X702&lt;&gt;"6",SCDAPT1!Y702=""),"Error","")</f>
        <v/>
      </c>
      <c r="AJ706" s="236">
        <f>+SCEPT2!B702</f>
        <v>0</v>
      </c>
      <c r="AK706" s="236" t="str">
        <f t="shared" si="46"/>
        <v/>
      </c>
      <c r="AL706" s="236" t="str">
        <f>IF(AND(AK706="Yes",SCEPT2!D702=""),"Error","")</f>
        <v/>
      </c>
      <c r="AM706" s="236" t="str">
        <f>IF(AND(AK706="Yes",OR(SCEPT2!F702="",SCEPT2!F702&gt;$B$2)),"Error","")</f>
        <v/>
      </c>
      <c r="AN706" s="236" t="str">
        <f>IF(AND(AK706="Yes",SCEPT2!G702=""),"Error","")</f>
        <v/>
      </c>
      <c r="AO706" s="236" t="str">
        <f>IF(AND(AK706="Yes",LEFT(AJ706,2)&lt;&gt;"85",LEFT(AJ706,2)&lt;&gt;"86",SCEPT2!H702=""),"Error","")</f>
        <v/>
      </c>
      <c r="AP706" s="236" t="str">
        <f>IF(AND(OR(AK706="Yes",AK706="Error"),SCEPT2!M702=""),"Error","")</f>
        <v/>
      </c>
    </row>
    <row r="707" spans="1:42">
      <c r="A707" s="236">
        <v>0</v>
      </c>
      <c r="B707" s="236" t="str">
        <f>LEFT(SCDPT3!C703,6)&amp;MID(SCDPT3!C703,8,2)&amp;RIGHT(SCDPT3!C703,1)</f>
        <v/>
      </c>
      <c r="C707" s="236" t="str">
        <f t="shared" si="47"/>
        <v/>
      </c>
      <c r="D707" s="236" t="str">
        <f>IF(AND(OR(C707="Yes",C707="Error"),SCDPT3!D703=""),"Error","")</f>
        <v/>
      </c>
      <c r="E707" s="236" t="str">
        <f>IF(AND(OR(C707="Yes",C707="Error"),OR(SCDPT3!F703&lt;$B$1,SCDPT3!F703&gt;$B$2,SCDPT3!F703="")),"Error","")</f>
        <v/>
      </c>
      <c r="F707" s="236" t="str">
        <f>IF(AND(OR(C707="Yes",C707="Error"),SCDPT3!G703=""),"Error","")</f>
        <v/>
      </c>
      <c r="G707" s="236" t="str">
        <f>IFERROR(IF(AND(OR(C707="Yes",C707="Error"),OR(LEFT(A707="84"),LEFT(A707="85"),LEFT(A707="85"),LEFT(A707="86"),LEFT(A707="87"),LEFT(A707="90"),LEFT(A707="91"),LEFT(A707="92"),LEFT(A707="93"),LEFT(A707="94"),LEFT(A707="95"),LEFT(A707="96")),SCDPT3!H703),"Error",""),"")</f>
        <v/>
      </c>
      <c r="H707" s="236" t="str">
        <f>IFERROR(IF(AND(OR(C707="Yes",C707="Error"),OR(LEFT(A707="17"),LEFT(A707="24"),LEFT(A707="31")),SCDPT3!L703=""),"Error",""),"")</f>
        <v/>
      </c>
      <c r="I707" s="236" t="str">
        <f>IF(AND(OR(C707="Yes",C707="Error"),SCDPT3!Q703=""),"Error","")</f>
        <v/>
      </c>
      <c r="J707" s="236" t="str">
        <f>IF(AND(OR(C707="Yes",C707="Error"),SCDPT3!T703=""),"Error","")</f>
        <v/>
      </c>
      <c r="L707" s="236">
        <f>+SCDPT4!B703</f>
        <v>0</v>
      </c>
      <c r="M707" s="236" t="str">
        <f>LEFT(SCDPT4!C703,6)&amp;MID(SCDPT4!C703,8,2)&amp;RIGHT(SCDPT4!C703,1)</f>
        <v/>
      </c>
      <c r="N707" s="236" t="str">
        <f t="shared" si="48"/>
        <v/>
      </c>
      <c r="O707" s="236" t="str">
        <f>IF(AND(OR(N707="Yes",N707="Error"),SCDPT4!D703=""),"Error","")</f>
        <v/>
      </c>
      <c r="P707" s="236" t="str">
        <f>IF(AND(OR(N707="Yes",N707="Error"),OR(SCDPT4!F703="",SCDPT4!F703&lt;$B$1,SCDPT4!F703&gt;$B$2)),"Error","")</f>
        <v/>
      </c>
      <c r="Q707" s="236" t="str">
        <f>IF(AND(OR(N707="Yes",N707="Error"),SCDPT4!G703=""),"Error","")</f>
        <v/>
      </c>
      <c r="R707" s="236" t="str">
        <f>IFERROR(IF(AND(OR(N707="Yes",N707="Error"),OR(LEFT(L707="84"),LEFT(L707="85"),LEFT(L707="86"),LEFT(L707="87"),LEFT(L707="90"),LEFT(L707="91"),LEFT(L707="92"),LEFT(L707="93"),LEFT(L707="94"),LEFT(L707="95"),LEFT(L707="96")),SCDPT4!H703=""),"Error",""),"")</f>
        <v/>
      </c>
      <c r="S707" s="236" t="str">
        <f>IF(AND(OR(N707="Yes",N707="Error"),OR(SCDPT4!W703="",SCDPT4!W703&lt;$B$1,SCDPT4!W703&lt;SCDPT4!F703),LEFT(L707,2)&lt;&gt;"84",LEFT(L707,2)&lt;&gt;"85",LEFT(L707,2)&lt;&gt;"86",LEFT(L707,2)&lt;&gt;"87",LEFT(L707,2)&lt;&gt;"90",LEFT(L707,2)&lt;&gt;"91",LEFT(L707,2)&lt;&gt;"92",LEFT(L707,2)&lt;&gt;"93",LEFT(L707,2)&lt;&gt;"94",LEFT(L707,2)&lt;&gt;"95",LEFT(L707,2)&lt;&gt;"96"),"Error","")</f>
        <v/>
      </c>
      <c r="T707" s="236" t="str">
        <f>IFERROR(IF(AND(OR(N707="Yes",N707="Error"),OR(LEFT(L707="17"),LEFT(L707="24"),LEFT(L707="31")),SCDPT4!X703=""),"Error",""),"")</f>
        <v/>
      </c>
      <c r="U707" s="236" t="str">
        <f>IF(AND(OR(N707="Yes",N707="Error"),SCDPT4!AC703=""),"Error","")</f>
        <v/>
      </c>
      <c r="V707" s="236" t="str">
        <f>IF(AND(OR(N707="Yes",N707="Error"),SCDPT4!AF703=""),"Error","")</f>
        <v/>
      </c>
      <c r="X707" s="80">
        <f>+SCDAPT1!B703</f>
        <v>0</v>
      </c>
      <c r="Y707" s="236" t="str">
        <f t="shared" si="45"/>
        <v/>
      </c>
      <c r="Z707" s="236" t="str">
        <f>IF(AND(Y707="Yes",SCDAPT1!C703=""),"Error","")</f>
        <v/>
      </c>
      <c r="AA707" s="236" t="str">
        <f>IF(AND(Y707="Yes",OR(SCDAPT1!F703="",SCDAPT1!F703&gt;$B$2)),"Error","")</f>
        <v/>
      </c>
      <c r="AB707" s="236" t="str">
        <f>IF(AND(Y707="Yes",SCDAPT1!G703=""),"Error","")</f>
        <v/>
      </c>
      <c r="AC707" s="236" t="str">
        <f>IF(AND(Y707="Yes",OR(SCDAPT1!H703="",SCDAPT1!H703&lt;$B$2)),"Error","")</f>
        <v/>
      </c>
      <c r="AD707" s="236" t="str">
        <f>IF(AND(Y707="Yes",OR(SCDAPT1!R703="",SCDAPT1!R703=0)),"Error","")</f>
        <v/>
      </c>
      <c r="AE707" s="236" t="str">
        <f>IF(AND(Y707="Yes",OR(SCDAPT1!S703="",SCDAPT1!S703=0)),"Error","")</f>
        <v/>
      </c>
      <c r="AF707" s="236" t="str">
        <f>IF(AND(Y707="Yes",OR(SCDAPT1!T703="",SCDAPT1!T703="N/A")),"Error","")</f>
        <v/>
      </c>
      <c r="AG707" s="236" t="str">
        <f>IF(AND(Y707="Yes",SCDAPT1!X703=""),"Error","")</f>
        <v/>
      </c>
      <c r="AH707" s="236" t="str">
        <f>IF(AND(Y707="Yes",SCDAPT1!X703&lt;&gt;"6",SCDAPT1!Y703=""),"Error","")</f>
        <v/>
      </c>
      <c r="AJ707" s="236">
        <f>+SCEPT2!B703</f>
        <v>0</v>
      </c>
      <c r="AK707" s="236" t="str">
        <f t="shared" si="46"/>
        <v/>
      </c>
      <c r="AL707" s="236" t="str">
        <f>IF(AND(AK707="Yes",SCEPT2!D703=""),"Error","")</f>
        <v/>
      </c>
      <c r="AM707" s="236" t="str">
        <f>IF(AND(AK707="Yes",OR(SCEPT2!F703="",SCEPT2!F703&gt;$B$2)),"Error","")</f>
        <v/>
      </c>
      <c r="AN707" s="236" t="str">
        <f>IF(AND(AK707="Yes",SCEPT2!G703=""),"Error","")</f>
        <v/>
      </c>
      <c r="AO707" s="236" t="str">
        <f>IF(AND(AK707="Yes",LEFT(AJ707,2)&lt;&gt;"85",LEFT(AJ707,2)&lt;&gt;"86",SCEPT2!H703=""),"Error","")</f>
        <v/>
      </c>
      <c r="AP707" s="236" t="str">
        <f>IF(AND(OR(AK707="Yes",AK707="Error"),SCEPT2!M703=""),"Error","")</f>
        <v/>
      </c>
    </row>
    <row r="708" spans="1:42">
      <c r="A708" s="236">
        <v>0</v>
      </c>
      <c r="B708" s="236" t="str">
        <f>LEFT(SCDPT3!C704,6)&amp;MID(SCDPT3!C704,8,2)&amp;RIGHT(SCDPT3!C704,1)</f>
        <v/>
      </c>
      <c r="C708" s="236" t="str">
        <f t="shared" si="47"/>
        <v/>
      </c>
      <c r="D708" s="236" t="str">
        <f>IF(AND(OR(C708="Yes",C708="Error"),SCDPT3!D704=""),"Error","")</f>
        <v/>
      </c>
      <c r="E708" s="236" t="str">
        <f>IF(AND(OR(C708="Yes",C708="Error"),OR(SCDPT3!F704&lt;$B$1,SCDPT3!F704&gt;$B$2,SCDPT3!F704="")),"Error","")</f>
        <v/>
      </c>
      <c r="F708" s="236" t="str">
        <f>IF(AND(OR(C708="Yes",C708="Error"),SCDPT3!G704=""),"Error","")</f>
        <v/>
      </c>
      <c r="G708" s="236" t="str">
        <f>IFERROR(IF(AND(OR(C708="Yes",C708="Error"),OR(LEFT(A708="84"),LEFT(A708="85"),LEFT(A708="85"),LEFT(A708="86"),LEFT(A708="87"),LEFT(A708="90"),LEFT(A708="91"),LEFT(A708="92"),LEFT(A708="93"),LEFT(A708="94"),LEFT(A708="95"),LEFT(A708="96")),SCDPT3!H704),"Error",""),"")</f>
        <v/>
      </c>
      <c r="H708" s="236" t="str">
        <f>IFERROR(IF(AND(OR(C708="Yes",C708="Error"),OR(LEFT(A708="17"),LEFT(A708="24"),LEFT(A708="31")),SCDPT3!L704=""),"Error",""),"")</f>
        <v/>
      </c>
      <c r="I708" s="236" t="str">
        <f>IF(AND(OR(C708="Yes",C708="Error"),SCDPT3!Q704=""),"Error","")</f>
        <v/>
      </c>
      <c r="J708" s="236" t="str">
        <f>IF(AND(OR(C708="Yes",C708="Error"),SCDPT3!T704=""),"Error","")</f>
        <v/>
      </c>
      <c r="L708" s="236">
        <f>+SCDPT4!B704</f>
        <v>0</v>
      </c>
      <c r="M708" s="236" t="str">
        <f>LEFT(SCDPT4!C704,6)&amp;MID(SCDPT4!C704,8,2)&amp;RIGHT(SCDPT4!C704,1)</f>
        <v/>
      </c>
      <c r="N708" s="236" t="str">
        <f t="shared" si="48"/>
        <v/>
      </c>
      <c r="O708" s="236" t="str">
        <f>IF(AND(OR(N708="Yes",N708="Error"),SCDPT4!D704=""),"Error","")</f>
        <v/>
      </c>
      <c r="P708" s="236" t="str">
        <f>IF(AND(OR(N708="Yes",N708="Error"),OR(SCDPT4!F704="",SCDPT4!F704&lt;$B$1,SCDPT4!F704&gt;$B$2)),"Error","")</f>
        <v/>
      </c>
      <c r="Q708" s="236" t="str">
        <f>IF(AND(OR(N708="Yes",N708="Error"),SCDPT4!G704=""),"Error","")</f>
        <v/>
      </c>
      <c r="R708" s="236" t="str">
        <f>IFERROR(IF(AND(OR(N708="Yes",N708="Error"),OR(LEFT(L708="84"),LEFT(L708="85"),LEFT(L708="86"),LEFT(L708="87"),LEFT(L708="90"),LEFT(L708="91"),LEFT(L708="92"),LEFT(L708="93"),LEFT(L708="94"),LEFT(L708="95"),LEFT(L708="96")),SCDPT4!H704=""),"Error",""),"")</f>
        <v/>
      </c>
      <c r="S708" s="236" t="str">
        <f>IF(AND(OR(N708="Yes",N708="Error"),OR(SCDPT4!W704="",SCDPT4!W704&lt;$B$1,SCDPT4!W704&lt;SCDPT4!F704),LEFT(L708,2)&lt;&gt;"84",LEFT(L708,2)&lt;&gt;"85",LEFT(L708,2)&lt;&gt;"86",LEFT(L708,2)&lt;&gt;"87",LEFT(L708,2)&lt;&gt;"90",LEFT(L708,2)&lt;&gt;"91",LEFT(L708,2)&lt;&gt;"92",LEFT(L708,2)&lt;&gt;"93",LEFT(L708,2)&lt;&gt;"94",LEFT(L708,2)&lt;&gt;"95",LEFT(L708,2)&lt;&gt;"96"),"Error","")</f>
        <v/>
      </c>
      <c r="T708" s="236" t="str">
        <f>IFERROR(IF(AND(OR(N708="Yes",N708="Error"),OR(LEFT(L708="17"),LEFT(L708="24"),LEFT(L708="31")),SCDPT4!X704=""),"Error",""),"")</f>
        <v/>
      </c>
      <c r="U708" s="236" t="str">
        <f>IF(AND(OR(N708="Yes",N708="Error"),SCDPT4!AC704=""),"Error","")</f>
        <v/>
      </c>
      <c r="V708" s="236" t="str">
        <f>IF(AND(OR(N708="Yes",N708="Error"),SCDPT4!AF704=""),"Error","")</f>
        <v/>
      </c>
      <c r="X708" s="80">
        <f>+SCDAPT1!B704</f>
        <v>0</v>
      </c>
      <c r="Y708" s="236" t="str">
        <f t="shared" si="45"/>
        <v/>
      </c>
      <c r="Z708" s="236" t="str">
        <f>IF(AND(Y708="Yes",SCDAPT1!C704=""),"Error","")</f>
        <v/>
      </c>
      <c r="AA708" s="236" t="str">
        <f>IF(AND(Y708="Yes",OR(SCDAPT1!F704="",SCDAPT1!F704&gt;$B$2)),"Error","")</f>
        <v/>
      </c>
      <c r="AB708" s="236" t="str">
        <f>IF(AND(Y708="Yes",SCDAPT1!G704=""),"Error","")</f>
        <v/>
      </c>
      <c r="AC708" s="236" t="str">
        <f>IF(AND(Y708="Yes",OR(SCDAPT1!H704="",SCDAPT1!H704&lt;$B$2)),"Error","")</f>
        <v/>
      </c>
      <c r="AD708" s="236" t="str">
        <f>IF(AND(Y708="Yes",OR(SCDAPT1!R704="",SCDAPT1!R704=0)),"Error","")</f>
        <v/>
      </c>
      <c r="AE708" s="236" t="str">
        <f>IF(AND(Y708="Yes",OR(SCDAPT1!S704="",SCDAPT1!S704=0)),"Error","")</f>
        <v/>
      </c>
      <c r="AF708" s="236" t="str">
        <f>IF(AND(Y708="Yes",OR(SCDAPT1!T704="",SCDAPT1!T704="N/A")),"Error","")</f>
        <v/>
      </c>
      <c r="AG708" s="236" t="str">
        <f>IF(AND(Y708="Yes",SCDAPT1!X704=""),"Error","")</f>
        <v/>
      </c>
      <c r="AH708" s="236" t="str">
        <f>IF(AND(Y708="Yes",SCDAPT1!X704&lt;&gt;"6",SCDAPT1!Y704=""),"Error","")</f>
        <v/>
      </c>
      <c r="AJ708" s="236">
        <f>+SCEPT2!B704</f>
        <v>0</v>
      </c>
      <c r="AK708" s="236" t="str">
        <f t="shared" si="46"/>
        <v/>
      </c>
      <c r="AL708" s="236" t="str">
        <f>IF(AND(AK708="Yes",SCEPT2!D704=""),"Error","")</f>
        <v/>
      </c>
      <c r="AM708" s="236" t="str">
        <f>IF(AND(AK708="Yes",OR(SCEPT2!F704="",SCEPT2!F704&gt;$B$2)),"Error","")</f>
        <v/>
      </c>
      <c r="AN708" s="236" t="str">
        <f>IF(AND(AK708="Yes",SCEPT2!G704=""),"Error","")</f>
        <v/>
      </c>
      <c r="AO708" s="236" t="str">
        <f>IF(AND(AK708="Yes",LEFT(AJ708,2)&lt;&gt;"85",LEFT(AJ708,2)&lt;&gt;"86",SCEPT2!H704=""),"Error","")</f>
        <v/>
      </c>
      <c r="AP708" s="236" t="str">
        <f>IF(AND(OR(AK708="Yes",AK708="Error"),SCEPT2!M704=""),"Error","")</f>
        <v/>
      </c>
    </row>
    <row r="709" spans="1:42">
      <c r="A709" s="236">
        <v>0</v>
      </c>
      <c r="B709" s="236" t="str">
        <f>LEFT(SCDPT3!C705,6)&amp;MID(SCDPT3!C705,8,2)&amp;RIGHT(SCDPT3!C705,1)</f>
        <v/>
      </c>
      <c r="C709" s="236" t="str">
        <f t="shared" si="47"/>
        <v/>
      </c>
      <c r="D709" s="236" t="str">
        <f>IF(AND(OR(C709="Yes",C709="Error"),SCDPT3!D705=""),"Error","")</f>
        <v/>
      </c>
      <c r="E709" s="236" t="str">
        <f>IF(AND(OR(C709="Yes",C709="Error"),OR(SCDPT3!F705&lt;$B$1,SCDPT3!F705&gt;$B$2,SCDPT3!F705="")),"Error","")</f>
        <v/>
      </c>
      <c r="F709" s="236" t="str">
        <f>IF(AND(OR(C709="Yes",C709="Error"),SCDPT3!G705=""),"Error","")</f>
        <v/>
      </c>
      <c r="G709" s="236" t="str">
        <f>IFERROR(IF(AND(OR(C709="Yes",C709="Error"),OR(LEFT(A709="84"),LEFT(A709="85"),LEFT(A709="85"),LEFT(A709="86"),LEFT(A709="87"),LEFT(A709="90"),LEFT(A709="91"),LEFT(A709="92"),LEFT(A709="93"),LEFT(A709="94"),LEFT(A709="95"),LEFT(A709="96")),SCDPT3!H705),"Error",""),"")</f>
        <v/>
      </c>
      <c r="H709" s="236" t="str">
        <f>IFERROR(IF(AND(OR(C709="Yes",C709="Error"),OR(LEFT(A709="17"),LEFT(A709="24"),LEFT(A709="31")),SCDPT3!L705=""),"Error",""),"")</f>
        <v/>
      </c>
      <c r="I709" s="236" t="str">
        <f>IF(AND(OR(C709="Yes",C709="Error"),SCDPT3!Q705=""),"Error","")</f>
        <v/>
      </c>
      <c r="J709" s="236" t="str">
        <f>IF(AND(OR(C709="Yes",C709="Error"),SCDPT3!T705=""),"Error","")</f>
        <v/>
      </c>
      <c r="L709" s="236">
        <f>+SCDPT4!B705</f>
        <v>0</v>
      </c>
      <c r="M709" s="236" t="str">
        <f>LEFT(SCDPT4!C705,6)&amp;MID(SCDPT4!C705,8,2)&amp;RIGHT(SCDPT4!C705,1)</f>
        <v/>
      </c>
      <c r="N709" s="236" t="str">
        <f t="shared" si="48"/>
        <v/>
      </c>
      <c r="O709" s="236" t="str">
        <f>IF(AND(OR(N709="Yes",N709="Error"),SCDPT4!D705=""),"Error","")</f>
        <v/>
      </c>
      <c r="P709" s="236" t="str">
        <f>IF(AND(OR(N709="Yes",N709="Error"),OR(SCDPT4!F705="",SCDPT4!F705&lt;$B$1,SCDPT4!F705&gt;$B$2)),"Error","")</f>
        <v/>
      </c>
      <c r="Q709" s="236" t="str">
        <f>IF(AND(OR(N709="Yes",N709="Error"),SCDPT4!G705=""),"Error","")</f>
        <v/>
      </c>
      <c r="R709" s="236" t="str">
        <f>IFERROR(IF(AND(OR(N709="Yes",N709="Error"),OR(LEFT(L709="84"),LEFT(L709="85"),LEFT(L709="86"),LEFT(L709="87"),LEFT(L709="90"),LEFT(L709="91"),LEFT(L709="92"),LEFT(L709="93"),LEFT(L709="94"),LEFT(L709="95"),LEFT(L709="96")),SCDPT4!H705=""),"Error",""),"")</f>
        <v/>
      </c>
      <c r="S709" s="236" t="str">
        <f>IF(AND(OR(N709="Yes",N709="Error"),OR(SCDPT4!W705="",SCDPT4!W705&lt;$B$1,SCDPT4!W705&lt;SCDPT4!F705),LEFT(L709,2)&lt;&gt;"84",LEFT(L709,2)&lt;&gt;"85",LEFT(L709,2)&lt;&gt;"86",LEFT(L709,2)&lt;&gt;"87",LEFT(L709,2)&lt;&gt;"90",LEFT(L709,2)&lt;&gt;"91",LEFT(L709,2)&lt;&gt;"92",LEFT(L709,2)&lt;&gt;"93",LEFT(L709,2)&lt;&gt;"94",LEFT(L709,2)&lt;&gt;"95",LEFT(L709,2)&lt;&gt;"96"),"Error","")</f>
        <v/>
      </c>
      <c r="T709" s="236" t="str">
        <f>IFERROR(IF(AND(OR(N709="Yes",N709="Error"),OR(LEFT(L709="17"),LEFT(L709="24"),LEFT(L709="31")),SCDPT4!X705=""),"Error",""),"")</f>
        <v/>
      </c>
      <c r="U709" s="236" t="str">
        <f>IF(AND(OR(N709="Yes",N709="Error"),SCDPT4!AC705=""),"Error","")</f>
        <v/>
      </c>
      <c r="V709" s="236" t="str">
        <f>IF(AND(OR(N709="Yes",N709="Error"),SCDPT4!AF705=""),"Error","")</f>
        <v/>
      </c>
      <c r="X709" s="80">
        <f>+SCDAPT1!B705</f>
        <v>0</v>
      </c>
      <c r="Y709" s="236" t="str">
        <f t="shared" si="45"/>
        <v/>
      </c>
      <c r="Z709" s="236" t="str">
        <f>IF(AND(Y709="Yes",SCDAPT1!C705=""),"Error","")</f>
        <v/>
      </c>
      <c r="AA709" s="236" t="str">
        <f>IF(AND(Y709="Yes",OR(SCDAPT1!F705="",SCDAPT1!F705&gt;$B$2)),"Error","")</f>
        <v/>
      </c>
      <c r="AB709" s="236" t="str">
        <f>IF(AND(Y709="Yes",SCDAPT1!G705=""),"Error","")</f>
        <v/>
      </c>
      <c r="AC709" s="236" t="str">
        <f>IF(AND(Y709="Yes",OR(SCDAPT1!H705="",SCDAPT1!H705&lt;$B$2)),"Error","")</f>
        <v/>
      </c>
      <c r="AD709" s="236" t="str">
        <f>IF(AND(Y709="Yes",OR(SCDAPT1!R705="",SCDAPT1!R705=0)),"Error","")</f>
        <v/>
      </c>
      <c r="AE709" s="236" t="str">
        <f>IF(AND(Y709="Yes",OR(SCDAPT1!S705="",SCDAPT1!S705=0)),"Error","")</f>
        <v/>
      </c>
      <c r="AF709" s="236" t="str">
        <f>IF(AND(Y709="Yes",OR(SCDAPT1!T705="",SCDAPT1!T705="N/A")),"Error","")</f>
        <v/>
      </c>
      <c r="AG709" s="236" t="str">
        <f>IF(AND(Y709="Yes",SCDAPT1!X705=""),"Error","")</f>
        <v/>
      </c>
      <c r="AH709" s="236" t="str">
        <f>IF(AND(Y709="Yes",SCDAPT1!X705&lt;&gt;"6",SCDAPT1!Y705=""),"Error","")</f>
        <v/>
      </c>
      <c r="AJ709" s="236">
        <f>+SCEPT2!B705</f>
        <v>0</v>
      </c>
      <c r="AK709" s="236" t="str">
        <f t="shared" si="46"/>
        <v/>
      </c>
      <c r="AL709" s="236" t="str">
        <f>IF(AND(AK709="Yes",SCEPT2!D705=""),"Error","")</f>
        <v/>
      </c>
      <c r="AM709" s="236" t="str">
        <f>IF(AND(AK709="Yes",OR(SCEPT2!F705="",SCEPT2!F705&gt;$B$2)),"Error","")</f>
        <v/>
      </c>
      <c r="AN709" s="236" t="str">
        <f>IF(AND(AK709="Yes",SCEPT2!G705=""),"Error","")</f>
        <v/>
      </c>
      <c r="AO709" s="236" t="str">
        <f>IF(AND(AK709="Yes",LEFT(AJ709,2)&lt;&gt;"85",LEFT(AJ709,2)&lt;&gt;"86",SCEPT2!H705=""),"Error","")</f>
        <v/>
      </c>
      <c r="AP709" s="236" t="str">
        <f>IF(AND(OR(AK709="Yes",AK709="Error"),SCEPT2!M705=""),"Error","")</f>
        <v/>
      </c>
    </row>
    <row r="710" spans="1:42">
      <c r="A710" s="236">
        <v>0</v>
      </c>
      <c r="B710" s="236" t="str">
        <f>LEFT(SCDPT3!C706,6)&amp;MID(SCDPT3!C706,8,2)&amp;RIGHT(SCDPT3!C706,1)</f>
        <v/>
      </c>
      <c r="C710" s="236" t="str">
        <f t="shared" si="47"/>
        <v/>
      </c>
      <c r="D710" s="236" t="str">
        <f>IF(AND(OR(C710="Yes",C710="Error"),SCDPT3!D706=""),"Error","")</f>
        <v/>
      </c>
      <c r="E710" s="236" t="str">
        <f>IF(AND(OR(C710="Yes",C710="Error"),OR(SCDPT3!F706&lt;$B$1,SCDPT3!F706&gt;$B$2,SCDPT3!F706="")),"Error","")</f>
        <v/>
      </c>
      <c r="F710" s="236" t="str">
        <f>IF(AND(OR(C710="Yes",C710="Error"),SCDPT3!G706=""),"Error","")</f>
        <v/>
      </c>
      <c r="G710" s="236" t="str">
        <f>IFERROR(IF(AND(OR(C710="Yes",C710="Error"),OR(LEFT(A710="84"),LEFT(A710="85"),LEFT(A710="85"),LEFT(A710="86"),LEFT(A710="87"),LEFT(A710="90"),LEFT(A710="91"),LEFT(A710="92"),LEFT(A710="93"),LEFT(A710="94"),LEFT(A710="95"),LEFT(A710="96")),SCDPT3!H706),"Error",""),"")</f>
        <v/>
      </c>
      <c r="H710" s="236" t="str">
        <f>IFERROR(IF(AND(OR(C710="Yes",C710="Error"),OR(LEFT(A710="17"),LEFT(A710="24"),LEFT(A710="31")),SCDPT3!L706=""),"Error",""),"")</f>
        <v/>
      </c>
      <c r="I710" s="236" t="str">
        <f>IF(AND(OR(C710="Yes",C710="Error"),SCDPT3!Q706=""),"Error","")</f>
        <v/>
      </c>
      <c r="J710" s="236" t="str">
        <f>IF(AND(OR(C710="Yes",C710="Error"),SCDPT3!T706=""),"Error","")</f>
        <v/>
      </c>
      <c r="L710" s="236">
        <f>+SCDPT4!B706</f>
        <v>0</v>
      </c>
      <c r="M710" s="236" t="str">
        <f>LEFT(SCDPT4!C706,6)&amp;MID(SCDPT4!C706,8,2)&amp;RIGHT(SCDPT4!C706,1)</f>
        <v/>
      </c>
      <c r="N710" s="236" t="str">
        <f t="shared" si="48"/>
        <v/>
      </c>
      <c r="O710" s="236" t="str">
        <f>IF(AND(OR(N710="Yes",N710="Error"),SCDPT4!D706=""),"Error","")</f>
        <v/>
      </c>
      <c r="P710" s="236" t="str">
        <f>IF(AND(OR(N710="Yes",N710="Error"),OR(SCDPT4!F706="",SCDPT4!F706&lt;$B$1,SCDPT4!F706&gt;$B$2)),"Error","")</f>
        <v/>
      </c>
      <c r="Q710" s="236" t="str">
        <f>IF(AND(OR(N710="Yes",N710="Error"),SCDPT4!G706=""),"Error","")</f>
        <v/>
      </c>
      <c r="R710" s="236" t="str">
        <f>IFERROR(IF(AND(OR(N710="Yes",N710="Error"),OR(LEFT(L710="84"),LEFT(L710="85"),LEFT(L710="86"),LEFT(L710="87"),LEFT(L710="90"),LEFT(L710="91"),LEFT(L710="92"),LEFT(L710="93"),LEFT(L710="94"),LEFT(L710="95"),LEFT(L710="96")),SCDPT4!H706=""),"Error",""),"")</f>
        <v/>
      </c>
      <c r="S710" s="236" t="str">
        <f>IF(AND(OR(N710="Yes",N710="Error"),OR(SCDPT4!W706="",SCDPT4!W706&lt;$B$1,SCDPT4!W706&lt;SCDPT4!F706),LEFT(L710,2)&lt;&gt;"84",LEFT(L710,2)&lt;&gt;"85",LEFT(L710,2)&lt;&gt;"86",LEFT(L710,2)&lt;&gt;"87",LEFT(L710,2)&lt;&gt;"90",LEFT(L710,2)&lt;&gt;"91",LEFT(L710,2)&lt;&gt;"92",LEFT(L710,2)&lt;&gt;"93",LEFT(L710,2)&lt;&gt;"94",LEFT(L710,2)&lt;&gt;"95",LEFT(L710,2)&lt;&gt;"96"),"Error","")</f>
        <v/>
      </c>
      <c r="T710" s="236" t="str">
        <f>IFERROR(IF(AND(OR(N710="Yes",N710="Error"),OR(LEFT(L710="17"),LEFT(L710="24"),LEFT(L710="31")),SCDPT4!X706=""),"Error",""),"")</f>
        <v/>
      </c>
      <c r="U710" s="236" t="str">
        <f>IF(AND(OR(N710="Yes",N710="Error"),SCDPT4!AC706=""),"Error","")</f>
        <v/>
      </c>
      <c r="V710" s="236" t="str">
        <f>IF(AND(OR(N710="Yes",N710="Error"),SCDPT4!AF706=""),"Error","")</f>
        <v/>
      </c>
      <c r="X710" s="80">
        <f>+SCDAPT1!B706</f>
        <v>0</v>
      </c>
      <c r="Y710" s="236" t="str">
        <f t="shared" si="45"/>
        <v/>
      </c>
      <c r="Z710" s="236" t="str">
        <f>IF(AND(Y710="Yes",SCDAPT1!C706=""),"Error","")</f>
        <v/>
      </c>
      <c r="AA710" s="236" t="str">
        <f>IF(AND(Y710="Yes",OR(SCDAPT1!F706="",SCDAPT1!F706&gt;$B$2)),"Error","")</f>
        <v/>
      </c>
      <c r="AB710" s="236" t="str">
        <f>IF(AND(Y710="Yes",SCDAPT1!G706=""),"Error","")</f>
        <v/>
      </c>
      <c r="AC710" s="236" t="str">
        <f>IF(AND(Y710="Yes",OR(SCDAPT1!H706="",SCDAPT1!H706&lt;$B$2)),"Error","")</f>
        <v/>
      </c>
      <c r="AD710" s="236" t="str">
        <f>IF(AND(Y710="Yes",OR(SCDAPT1!R706="",SCDAPT1!R706=0)),"Error","")</f>
        <v/>
      </c>
      <c r="AE710" s="236" t="str">
        <f>IF(AND(Y710="Yes",OR(SCDAPT1!S706="",SCDAPT1!S706=0)),"Error","")</f>
        <v/>
      </c>
      <c r="AF710" s="236" t="str">
        <f>IF(AND(Y710="Yes",OR(SCDAPT1!T706="",SCDAPT1!T706="N/A")),"Error","")</f>
        <v/>
      </c>
      <c r="AG710" s="236" t="str">
        <f>IF(AND(Y710="Yes",SCDAPT1!X706=""),"Error","")</f>
        <v/>
      </c>
      <c r="AH710" s="236" t="str">
        <f>IF(AND(Y710="Yes",SCDAPT1!X706&lt;&gt;"6",SCDAPT1!Y706=""),"Error","")</f>
        <v/>
      </c>
      <c r="AJ710" s="236">
        <f>+SCEPT2!B706</f>
        <v>0</v>
      </c>
      <c r="AK710" s="236" t="str">
        <f t="shared" si="46"/>
        <v/>
      </c>
      <c r="AL710" s="236" t="str">
        <f>IF(AND(AK710="Yes",SCEPT2!D706=""),"Error","")</f>
        <v/>
      </c>
      <c r="AM710" s="236" t="str">
        <f>IF(AND(AK710="Yes",OR(SCEPT2!F706="",SCEPT2!F706&gt;$B$2)),"Error","")</f>
        <v/>
      </c>
      <c r="AN710" s="236" t="str">
        <f>IF(AND(AK710="Yes",SCEPT2!G706=""),"Error","")</f>
        <v/>
      </c>
      <c r="AO710" s="236" t="str">
        <f>IF(AND(AK710="Yes",LEFT(AJ710,2)&lt;&gt;"85",LEFT(AJ710,2)&lt;&gt;"86",SCEPT2!H706=""),"Error","")</f>
        <v/>
      </c>
      <c r="AP710" s="236" t="str">
        <f>IF(AND(OR(AK710="Yes",AK710="Error"),SCEPT2!M706=""),"Error","")</f>
        <v/>
      </c>
    </row>
    <row r="711" spans="1:42">
      <c r="A711" s="236">
        <v>0</v>
      </c>
      <c r="B711" s="236" t="str">
        <f>LEFT(SCDPT3!C707,6)&amp;MID(SCDPT3!C707,8,2)&amp;RIGHT(SCDPT3!C707,1)</f>
        <v/>
      </c>
      <c r="C711" s="236" t="str">
        <f t="shared" si="47"/>
        <v/>
      </c>
      <c r="D711" s="236" t="str">
        <f>IF(AND(OR(C711="Yes",C711="Error"),SCDPT3!D707=""),"Error","")</f>
        <v/>
      </c>
      <c r="E711" s="236" t="str">
        <f>IF(AND(OR(C711="Yes",C711="Error"),OR(SCDPT3!F707&lt;$B$1,SCDPT3!F707&gt;$B$2,SCDPT3!F707="")),"Error","")</f>
        <v/>
      </c>
      <c r="F711" s="236" t="str">
        <f>IF(AND(OR(C711="Yes",C711="Error"),SCDPT3!G707=""),"Error","")</f>
        <v/>
      </c>
      <c r="G711" s="236" t="str">
        <f>IFERROR(IF(AND(OR(C711="Yes",C711="Error"),OR(LEFT(A711="84"),LEFT(A711="85"),LEFT(A711="85"),LEFT(A711="86"),LEFT(A711="87"),LEFT(A711="90"),LEFT(A711="91"),LEFT(A711="92"),LEFT(A711="93"),LEFT(A711="94"),LEFT(A711="95"),LEFT(A711="96")),SCDPT3!H707),"Error",""),"")</f>
        <v/>
      </c>
      <c r="H711" s="236" t="str">
        <f>IFERROR(IF(AND(OR(C711="Yes",C711="Error"),OR(LEFT(A711="17"),LEFT(A711="24"),LEFT(A711="31")),SCDPT3!L707=""),"Error",""),"")</f>
        <v/>
      </c>
      <c r="I711" s="236" t="str">
        <f>IF(AND(OR(C711="Yes",C711="Error"),SCDPT3!Q707=""),"Error","")</f>
        <v/>
      </c>
      <c r="J711" s="236" t="str">
        <f>IF(AND(OR(C711="Yes",C711="Error"),SCDPT3!T707=""),"Error","")</f>
        <v/>
      </c>
      <c r="L711" s="236">
        <f>+SCDPT4!B707</f>
        <v>0</v>
      </c>
      <c r="M711" s="236" t="str">
        <f>LEFT(SCDPT4!C707,6)&amp;MID(SCDPT4!C707,8,2)&amp;RIGHT(SCDPT4!C707,1)</f>
        <v/>
      </c>
      <c r="N711" s="236" t="str">
        <f t="shared" si="48"/>
        <v/>
      </c>
      <c r="O711" s="236" t="str">
        <f>IF(AND(OR(N711="Yes",N711="Error"),SCDPT4!D707=""),"Error","")</f>
        <v/>
      </c>
      <c r="P711" s="236" t="str">
        <f>IF(AND(OR(N711="Yes",N711="Error"),OR(SCDPT4!F707="",SCDPT4!F707&lt;$B$1,SCDPT4!F707&gt;$B$2)),"Error","")</f>
        <v/>
      </c>
      <c r="Q711" s="236" t="str">
        <f>IF(AND(OR(N711="Yes",N711="Error"),SCDPT4!G707=""),"Error","")</f>
        <v/>
      </c>
      <c r="R711" s="236" t="str">
        <f>IFERROR(IF(AND(OR(N711="Yes",N711="Error"),OR(LEFT(L711="84"),LEFT(L711="85"),LEFT(L711="86"),LEFT(L711="87"),LEFT(L711="90"),LEFT(L711="91"),LEFT(L711="92"),LEFT(L711="93"),LEFT(L711="94"),LEFT(L711="95"),LEFT(L711="96")),SCDPT4!H707=""),"Error",""),"")</f>
        <v/>
      </c>
      <c r="S711" s="236" t="str">
        <f>IF(AND(OR(N711="Yes",N711="Error"),OR(SCDPT4!W707="",SCDPT4!W707&lt;$B$1,SCDPT4!W707&lt;SCDPT4!F707),LEFT(L711,2)&lt;&gt;"84",LEFT(L711,2)&lt;&gt;"85",LEFT(L711,2)&lt;&gt;"86",LEFT(L711,2)&lt;&gt;"87",LEFT(L711,2)&lt;&gt;"90",LEFT(L711,2)&lt;&gt;"91",LEFT(L711,2)&lt;&gt;"92",LEFT(L711,2)&lt;&gt;"93",LEFT(L711,2)&lt;&gt;"94",LEFT(L711,2)&lt;&gt;"95",LEFT(L711,2)&lt;&gt;"96"),"Error","")</f>
        <v/>
      </c>
      <c r="T711" s="236" t="str">
        <f>IFERROR(IF(AND(OR(N711="Yes",N711="Error"),OR(LEFT(L711="17"),LEFT(L711="24"),LEFT(L711="31")),SCDPT4!X707=""),"Error",""),"")</f>
        <v/>
      </c>
      <c r="U711" s="236" t="str">
        <f>IF(AND(OR(N711="Yes",N711="Error"),SCDPT4!AC707=""),"Error","")</f>
        <v/>
      </c>
      <c r="V711" s="236" t="str">
        <f>IF(AND(OR(N711="Yes",N711="Error"),SCDPT4!AF707=""),"Error","")</f>
        <v/>
      </c>
      <c r="X711" s="80">
        <f>+SCDAPT1!B707</f>
        <v>0</v>
      </c>
      <c r="Y711" s="236" t="str">
        <f t="shared" si="45"/>
        <v/>
      </c>
      <c r="Z711" s="236" t="str">
        <f>IF(AND(Y711="Yes",SCDAPT1!C707=""),"Error","")</f>
        <v/>
      </c>
      <c r="AA711" s="236" t="str">
        <f>IF(AND(Y711="Yes",OR(SCDAPT1!F707="",SCDAPT1!F707&gt;$B$2)),"Error","")</f>
        <v/>
      </c>
      <c r="AB711" s="236" t="str">
        <f>IF(AND(Y711="Yes",SCDAPT1!G707=""),"Error","")</f>
        <v/>
      </c>
      <c r="AC711" s="236" t="str">
        <f>IF(AND(Y711="Yes",OR(SCDAPT1!H707="",SCDAPT1!H707&lt;$B$2)),"Error","")</f>
        <v/>
      </c>
      <c r="AD711" s="236" t="str">
        <f>IF(AND(Y711="Yes",OR(SCDAPT1!R707="",SCDAPT1!R707=0)),"Error","")</f>
        <v/>
      </c>
      <c r="AE711" s="236" t="str">
        <f>IF(AND(Y711="Yes",OR(SCDAPT1!S707="",SCDAPT1!S707=0)),"Error","")</f>
        <v/>
      </c>
      <c r="AF711" s="236" t="str">
        <f>IF(AND(Y711="Yes",OR(SCDAPT1!T707="",SCDAPT1!T707="N/A")),"Error","")</f>
        <v/>
      </c>
      <c r="AG711" s="236" t="str">
        <f>IF(AND(Y711="Yes",SCDAPT1!X707=""),"Error","")</f>
        <v/>
      </c>
      <c r="AH711" s="236" t="str">
        <f>IF(AND(Y711="Yes",SCDAPT1!X707&lt;&gt;"6",SCDAPT1!Y707=""),"Error","")</f>
        <v/>
      </c>
      <c r="AJ711" s="236">
        <f>+SCEPT2!B707</f>
        <v>0</v>
      </c>
      <c r="AK711" s="236" t="str">
        <f t="shared" si="46"/>
        <v/>
      </c>
      <c r="AL711" s="236" t="str">
        <f>IF(AND(AK711="Yes",SCEPT2!D707=""),"Error","")</f>
        <v/>
      </c>
      <c r="AM711" s="236" t="str">
        <f>IF(AND(AK711="Yes",OR(SCEPT2!F707="",SCEPT2!F707&gt;$B$2)),"Error","")</f>
        <v/>
      </c>
      <c r="AN711" s="236" t="str">
        <f>IF(AND(AK711="Yes",SCEPT2!G707=""),"Error","")</f>
        <v/>
      </c>
      <c r="AO711" s="236" t="str">
        <f>IF(AND(AK711="Yes",LEFT(AJ711,2)&lt;&gt;"85",LEFT(AJ711,2)&lt;&gt;"86",SCEPT2!H707=""),"Error","")</f>
        <v/>
      </c>
      <c r="AP711" s="236" t="str">
        <f>IF(AND(OR(AK711="Yes",AK711="Error"),SCEPT2!M707=""),"Error","")</f>
        <v/>
      </c>
    </row>
    <row r="712" spans="1:42">
      <c r="A712" s="236">
        <v>0</v>
      </c>
      <c r="B712" s="236" t="str">
        <f>LEFT(SCDPT3!C708,6)&amp;MID(SCDPT3!C708,8,2)&amp;RIGHT(SCDPT3!C708,1)</f>
        <v/>
      </c>
      <c r="C712" s="236" t="str">
        <f t="shared" si="47"/>
        <v/>
      </c>
      <c r="D712" s="236" t="str">
        <f>IF(AND(OR(C712="Yes",C712="Error"),SCDPT3!D708=""),"Error","")</f>
        <v/>
      </c>
      <c r="E712" s="236" t="str">
        <f>IF(AND(OR(C712="Yes",C712="Error"),OR(SCDPT3!F708&lt;$B$1,SCDPT3!F708&gt;$B$2,SCDPT3!F708="")),"Error","")</f>
        <v/>
      </c>
      <c r="F712" s="236" t="str">
        <f>IF(AND(OR(C712="Yes",C712="Error"),SCDPT3!G708=""),"Error","")</f>
        <v/>
      </c>
      <c r="G712" s="236" t="str">
        <f>IFERROR(IF(AND(OR(C712="Yes",C712="Error"),OR(LEFT(A712="84"),LEFT(A712="85"),LEFT(A712="85"),LEFT(A712="86"),LEFT(A712="87"),LEFT(A712="90"),LEFT(A712="91"),LEFT(A712="92"),LEFT(A712="93"),LEFT(A712="94"),LEFT(A712="95"),LEFT(A712="96")),SCDPT3!H708),"Error",""),"")</f>
        <v/>
      </c>
      <c r="H712" s="236" t="str">
        <f>IFERROR(IF(AND(OR(C712="Yes",C712="Error"),OR(LEFT(A712="17"),LEFT(A712="24"),LEFT(A712="31")),SCDPT3!L708=""),"Error",""),"")</f>
        <v/>
      </c>
      <c r="I712" s="236" t="str">
        <f>IF(AND(OR(C712="Yes",C712="Error"),SCDPT3!Q708=""),"Error","")</f>
        <v/>
      </c>
      <c r="J712" s="236" t="str">
        <f>IF(AND(OR(C712="Yes",C712="Error"),SCDPT3!T708=""),"Error","")</f>
        <v/>
      </c>
      <c r="L712" s="236">
        <f>+SCDPT4!B708</f>
        <v>0</v>
      </c>
      <c r="M712" s="236" t="str">
        <f>LEFT(SCDPT4!C708,6)&amp;MID(SCDPT4!C708,8,2)&amp;RIGHT(SCDPT4!C708,1)</f>
        <v/>
      </c>
      <c r="N712" s="236" t="str">
        <f t="shared" si="48"/>
        <v/>
      </c>
      <c r="O712" s="236" t="str">
        <f>IF(AND(OR(N712="Yes",N712="Error"),SCDPT4!D708=""),"Error","")</f>
        <v/>
      </c>
      <c r="P712" s="236" t="str">
        <f>IF(AND(OR(N712="Yes",N712="Error"),OR(SCDPT4!F708="",SCDPT4!F708&lt;$B$1,SCDPT4!F708&gt;$B$2)),"Error","")</f>
        <v/>
      </c>
      <c r="Q712" s="236" t="str">
        <f>IF(AND(OR(N712="Yes",N712="Error"),SCDPT4!G708=""),"Error","")</f>
        <v/>
      </c>
      <c r="R712" s="236" t="str">
        <f>IFERROR(IF(AND(OR(N712="Yes",N712="Error"),OR(LEFT(L712="84"),LEFT(L712="85"),LEFT(L712="86"),LEFT(L712="87"),LEFT(L712="90"),LEFT(L712="91"),LEFT(L712="92"),LEFT(L712="93"),LEFT(L712="94"),LEFT(L712="95"),LEFT(L712="96")),SCDPT4!H708=""),"Error",""),"")</f>
        <v/>
      </c>
      <c r="S712" s="236" t="str">
        <f>IF(AND(OR(N712="Yes",N712="Error"),OR(SCDPT4!W708="",SCDPT4!W708&lt;$B$1,SCDPT4!W708&lt;SCDPT4!F708),LEFT(L712,2)&lt;&gt;"84",LEFT(L712,2)&lt;&gt;"85",LEFT(L712,2)&lt;&gt;"86",LEFT(L712,2)&lt;&gt;"87",LEFT(L712,2)&lt;&gt;"90",LEFT(L712,2)&lt;&gt;"91",LEFT(L712,2)&lt;&gt;"92",LEFT(L712,2)&lt;&gt;"93",LEFT(L712,2)&lt;&gt;"94",LEFT(L712,2)&lt;&gt;"95",LEFT(L712,2)&lt;&gt;"96"),"Error","")</f>
        <v/>
      </c>
      <c r="T712" s="236" t="str">
        <f>IFERROR(IF(AND(OR(N712="Yes",N712="Error"),OR(LEFT(L712="17"),LEFT(L712="24"),LEFT(L712="31")),SCDPT4!X708=""),"Error",""),"")</f>
        <v/>
      </c>
      <c r="U712" s="236" t="str">
        <f>IF(AND(OR(N712="Yes",N712="Error"),SCDPT4!AC708=""),"Error","")</f>
        <v/>
      </c>
      <c r="V712" s="236" t="str">
        <f>IF(AND(OR(N712="Yes",N712="Error"),SCDPT4!AF708=""),"Error","")</f>
        <v/>
      </c>
      <c r="X712" s="80">
        <f>+SCDAPT1!B708</f>
        <v>0</v>
      </c>
      <c r="Y712" s="236" t="str">
        <f t="shared" si="45"/>
        <v/>
      </c>
      <c r="Z712" s="236" t="str">
        <f>IF(AND(Y712="Yes",SCDAPT1!C708=""),"Error","")</f>
        <v/>
      </c>
      <c r="AA712" s="236" t="str">
        <f>IF(AND(Y712="Yes",OR(SCDAPT1!F708="",SCDAPT1!F708&gt;$B$2)),"Error","")</f>
        <v/>
      </c>
      <c r="AB712" s="236" t="str">
        <f>IF(AND(Y712="Yes",SCDAPT1!G708=""),"Error","")</f>
        <v/>
      </c>
      <c r="AC712" s="236" t="str">
        <f>IF(AND(Y712="Yes",OR(SCDAPT1!H708="",SCDAPT1!H708&lt;$B$2)),"Error","")</f>
        <v/>
      </c>
      <c r="AD712" s="236" t="str">
        <f>IF(AND(Y712="Yes",OR(SCDAPT1!R708="",SCDAPT1!R708=0)),"Error","")</f>
        <v/>
      </c>
      <c r="AE712" s="236" t="str">
        <f>IF(AND(Y712="Yes",OR(SCDAPT1!S708="",SCDAPT1!S708=0)),"Error","")</f>
        <v/>
      </c>
      <c r="AF712" s="236" t="str">
        <f>IF(AND(Y712="Yes",OR(SCDAPT1!T708="",SCDAPT1!T708="N/A")),"Error","")</f>
        <v/>
      </c>
      <c r="AG712" s="236" t="str">
        <f>IF(AND(Y712="Yes",SCDAPT1!X708=""),"Error","")</f>
        <v/>
      </c>
      <c r="AH712" s="236" t="str">
        <f>IF(AND(Y712="Yes",SCDAPT1!X708&lt;&gt;"6",SCDAPT1!Y708=""),"Error","")</f>
        <v/>
      </c>
      <c r="AJ712" s="236">
        <f>+SCEPT2!B708</f>
        <v>0</v>
      </c>
      <c r="AK712" s="236" t="str">
        <f t="shared" si="46"/>
        <v/>
      </c>
      <c r="AL712" s="236" t="str">
        <f>IF(AND(AK712="Yes",SCEPT2!D708=""),"Error","")</f>
        <v/>
      </c>
      <c r="AM712" s="236" t="str">
        <f>IF(AND(AK712="Yes",OR(SCEPT2!F708="",SCEPT2!F708&gt;$B$2)),"Error","")</f>
        <v/>
      </c>
      <c r="AN712" s="236" t="str">
        <f>IF(AND(AK712="Yes",SCEPT2!G708=""),"Error","")</f>
        <v/>
      </c>
      <c r="AO712" s="236" t="str">
        <f>IF(AND(AK712="Yes",LEFT(AJ712,2)&lt;&gt;"85",LEFT(AJ712,2)&lt;&gt;"86",SCEPT2!H708=""),"Error","")</f>
        <v/>
      </c>
      <c r="AP712" s="236" t="str">
        <f>IF(AND(OR(AK712="Yes",AK712="Error"),SCEPT2!M708=""),"Error","")</f>
        <v/>
      </c>
    </row>
    <row r="713" spans="1:42">
      <c r="A713" s="236">
        <v>0</v>
      </c>
      <c r="B713" s="236" t="str">
        <f>LEFT(SCDPT3!C709,6)&amp;MID(SCDPT3!C709,8,2)&amp;RIGHT(SCDPT3!C709,1)</f>
        <v/>
      </c>
      <c r="C713" s="236" t="str">
        <f t="shared" si="47"/>
        <v/>
      </c>
      <c r="D713" s="236" t="str">
        <f>IF(AND(OR(C713="Yes",C713="Error"),SCDPT3!D709=""),"Error","")</f>
        <v/>
      </c>
      <c r="E713" s="236" t="str">
        <f>IF(AND(OR(C713="Yes",C713="Error"),OR(SCDPT3!F709&lt;$B$1,SCDPT3!F709&gt;$B$2,SCDPT3!F709="")),"Error","")</f>
        <v/>
      </c>
      <c r="F713" s="236" t="str">
        <f>IF(AND(OR(C713="Yes",C713="Error"),SCDPT3!G709=""),"Error","")</f>
        <v/>
      </c>
      <c r="G713" s="236" t="str">
        <f>IFERROR(IF(AND(OR(C713="Yes",C713="Error"),OR(LEFT(A713="84"),LEFT(A713="85"),LEFT(A713="85"),LEFT(A713="86"),LEFT(A713="87"),LEFT(A713="90"),LEFT(A713="91"),LEFT(A713="92"),LEFT(A713="93"),LEFT(A713="94"),LEFT(A713="95"),LEFT(A713="96")),SCDPT3!H709),"Error",""),"")</f>
        <v/>
      </c>
      <c r="H713" s="236" t="str">
        <f>IFERROR(IF(AND(OR(C713="Yes",C713="Error"),OR(LEFT(A713="17"),LEFT(A713="24"),LEFT(A713="31")),SCDPT3!L709=""),"Error",""),"")</f>
        <v/>
      </c>
      <c r="I713" s="236" t="str">
        <f>IF(AND(OR(C713="Yes",C713="Error"),SCDPT3!Q709=""),"Error","")</f>
        <v/>
      </c>
      <c r="J713" s="236" t="str">
        <f>IF(AND(OR(C713="Yes",C713="Error"),SCDPT3!T709=""),"Error","")</f>
        <v/>
      </c>
      <c r="L713" s="236">
        <f>+SCDPT4!B709</f>
        <v>0</v>
      </c>
      <c r="M713" s="236" t="str">
        <f>LEFT(SCDPT4!C709,6)&amp;MID(SCDPT4!C709,8,2)&amp;RIGHT(SCDPT4!C709,1)</f>
        <v/>
      </c>
      <c r="N713" s="236" t="str">
        <f t="shared" si="48"/>
        <v/>
      </c>
      <c r="O713" s="236" t="str">
        <f>IF(AND(OR(N713="Yes",N713="Error"),SCDPT4!D709=""),"Error","")</f>
        <v/>
      </c>
      <c r="P713" s="236" t="str">
        <f>IF(AND(OR(N713="Yes",N713="Error"),OR(SCDPT4!F709="",SCDPT4!F709&lt;$B$1,SCDPT4!F709&gt;$B$2)),"Error","")</f>
        <v/>
      </c>
      <c r="Q713" s="236" t="str">
        <f>IF(AND(OR(N713="Yes",N713="Error"),SCDPT4!G709=""),"Error","")</f>
        <v/>
      </c>
      <c r="R713" s="236" t="str">
        <f>IFERROR(IF(AND(OR(N713="Yes",N713="Error"),OR(LEFT(L713="84"),LEFT(L713="85"),LEFT(L713="86"),LEFT(L713="87"),LEFT(L713="90"),LEFT(L713="91"),LEFT(L713="92"),LEFT(L713="93"),LEFT(L713="94"),LEFT(L713="95"),LEFT(L713="96")),SCDPT4!H709=""),"Error",""),"")</f>
        <v/>
      </c>
      <c r="S713" s="236" t="str">
        <f>IF(AND(OR(N713="Yes",N713="Error"),OR(SCDPT4!W709="",SCDPT4!W709&lt;$B$1,SCDPT4!W709&lt;SCDPT4!F709),LEFT(L713,2)&lt;&gt;"84",LEFT(L713,2)&lt;&gt;"85",LEFT(L713,2)&lt;&gt;"86",LEFT(L713,2)&lt;&gt;"87",LEFT(L713,2)&lt;&gt;"90",LEFT(L713,2)&lt;&gt;"91",LEFT(L713,2)&lt;&gt;"92",LEFT(L713,2)&lt;&gt;"93",LEFT(L713,2)&lt;&gt;"94",LEFT(L713,2)&lt;&gt;"95",LEFT(L713,2)&lt;&gt;"96"),"Error","")</f>
        <v/>
      </c>
      <c r="T713" s="236" t="str">
        <f>IFERROR(IF(AND(OR(N713="Yes",N713="Error"),OR(LEFT(L713="17"),LEFT(L713="24"),LEFT(L713="31")),SCDPT4!X709=""),"Error",""),"")</f>
        <v/>
      </c>
      <c r="U713" s="236" t="str">
        <f>IF(AND(OR(N713="Yes",N713="Error"),SCDPT4!AC709=""),"Error","")</f>
        <v/>
      </c>
      <c r="V713" s="236" t="str">
        <f>IF(AND(OR(N713="Yes",N713="Error"),SCDPT4!AF709=""),"Error","")</f>
        <v/>
      </c>
      <c r="X713" s="80">
        <f>+SCDAPT1!B709</f>
        <v>0</v>
      </c>
      <c r="Y713" s="236" t="str">
        <f t="shared" si="45"/>
        <v/>
      </c>
      <c r="Z713" s="236" t="str">
        <f>IF(AND(Y713="Yes",SCDAPT1!C709=""),"Error","")</f>
        <v/>
      </c>
      <c r="AA713" s="236" t="str">
        <f>IF(AND(Y713="Yes",OR(SCDAPT1!F709="",SCDAPT1!F709&gt;$B$2)),"Error","")</f>
        <v/>
      </c>
      <c r="AB713" s="236" t="str">
        <f>IF(AND(Y713="Yes",SCDAPT1!G709=""),"Error","")</f>
        <v/>
      </c>
      <c r="AC713" s="236" t="str">
        <f>IF(AND(Y713="Yes",OR(SCDAPT1!H709="",SCDAPT1!H709&lt;$B$2)),"Error","")</f>
        <v/>
      </c>
      <c r="AD713" s="236" t="str">
        <f>IF(AND(Y713="Yes",OR(SCDAPT1!R709="",SCDAPT1!R709=0)),"Error","")</f>
        <v/>
      </c>
      <c r="AE713" s="236" t="str">
        <f>IF(AND(Y713="Yes",OR(SCDAPT1!S709="",SCDAPT1!S709=0)),"Error","")</f>
        <v/>
      </c>
      <c r="AF713" s="236" t="str">
        <f>IF(AND(Y713="Yes",OR(SCDAPT1!T709="",SCDAPT1!T709="N/A")),"Error","")</f>
        <v/>
      </c>
      <c r="AG713" s="236" t="str">
        <f>IF(AND(Y713="Yes",SCDAPT1!X709=""),"Error","")</f>
        <v/>
      </c>
      <c r="AH713" s="236" t="str">
        <f>IF(AND(Y713="Yes",SCDAPT1!X709&lt;&gt;"6",SCDAPT1!Y709=""),"Error","")</f>
        <v/>
      </c>
      <c r="AJ713" s="236">
        <f>+SCEPT2!B709</f>
        <v>0</v>
      </c>
      <c r="AK713" s="236" t="str">
        <f t="shared" si="46"/>
        <v/>
      </c>
      <c r="AL713" s="236" t="str">
        <f>IF(AND(AK713="Yes",SCEPT2!D709=""),"Error","")</f>
        <v/>
      </c>
      <c r="AM713" s="236" t="str">
        <f>IF(AND(AK713="Yes",OR(SCEPT2!F709="",SCEPT2!F709&gt;$B$2)),"Error","")</f>
        <v/>
      </c>
      <c r="AN713" s="236" t="str">
        <f>IF(AND(AK713="Yes",SCEPT2!G709=""),"Error","")</f>
        <v/>
      </c>
      <c r="AO713" s="236" t="str">
        <f>IF(AND(AK713="Yes",LEFT(AJ713,2)&lt;&gt;"85",LEFT(AJ713,2)&lt;&gt;"86",SCEPT2!H709=""),"Error","")</f>
        <v/>
      </c>
      <c r="AP713" s="236" t="str">
        <f>IF(AND(OR(AK713="Yes",AK713="Error"),SCEPT2!M709=""),"Error","")</f>
        <v/>
      </c>
    </row>
    <row r="714" spans="1:42">
      <c r="A714" s="236">
        <v>0</v>
      </c>
      <c r="B714" s="236" t="str">
        <f>LEFT(SCDPT3!C710,6)&amp;MID(SCDPT3!C710,8,2)&amp;RIGHT(SCDPT3!C710,1)</f>
        <v/>
      </c>
      <c r="C714" s="236" t="str">
        <f t="shared" si="47"/>
        <v/>
      </c>
      <c r="D714" s="236" t="str">
        <f>IF(AND(OR(C714="Yes",C714="Error"),SCDPT3!D710=""),"Error","")</f>
        <v/>
      </c>
      <c r="E714" s="236" t="str">
        <f>IF(AND(OR(C714="Yes",C714="Error"),OR(SCDPT3!F710&lt;$B$1,SCDPT3!F710&gt;$B$2,SCDPT3!F710="")),"Error","")</f>
        <v/>
      </c>
      <c r="F714" s="236" t="str">
        <f>IF(AND(OR(C714="Yes",C714="Error"),SCDPT3!G710=""),"Error","")</f>
        <v/>
      </c>
      <c r="G714" s="236" t="str">
        <f>IFERROR(IF(AND(OR(C714="Yes",C714="Error"),OR(LEFT(A714="84"),LEFT(A714="85"),LEFT(A714="85"),LEFT(A714="86"),LEFT(A714="87"),LEFT(A714="90"),LEFT(A714="91"),LEFT(A714="92"),LEFT(A714="93"),LEFT(A714="94"),LEFT(A714="95"),LEFT(A714="96")),SCDPT3!H710),"Error",""),"")</f>
        <v/>
      </c>
      <c r="H714" s="236" t="str">
        <f>IFERROR(IF(AND(OR(C714="Yes",C714="Error"),OR(LEFT(A714="17"),LEFT(A714="24"),LEFT(A714="31")),SCDPT3!L710=""),"Error",""),"")</f>
        <v/>
      </c>
      <c r="I714" s="236" t="str">
        <f>IF(AND(OR(C714="Yes",C714="Error"),SCDPT3!Q710=""),"Error","")</f>
        <v/>
      </c>
      <c r="J714" s="236" t="str">
        <f>IF(AND(OR(C714="Yes",C714="Error"),SCDPT3!T710=""),"Error","")</f>
        <v/>
      </c>
      <c r="L714" s="236">
        <f>+SCDPT4!B710</f>
        <v>0</v>
      </c>
      <c r="M714" s="236" t="str">
        <f>LEFT(SCDPT4!C710,6)&amp;MID(SCDPT4!C710,8,2)&amp;RIGHT(SCDPT4!C710,1)</f>
        <v/>
      </c>
      <c r="N714" s="236" t="str">
        <f t="shared" si="48"/>
        <v/>
      </c>
      <c r="O714" s="236" t="str">
        <f>IF(AND(OR(N714="Yes",N714="Error"),SCDPT4!D710=""),"Error","")</f>
        <v/>
      </c>
      <c r="P714" s="236" t="str">
        <f>IF(AND(OR(N714="Yes",N714="Error"),OR(SCDPT4!F710="",SCDPT4!F710&lt;$B$1,SCDPT4!F710&gt;$B$2)),"Error","")</f>
        <v/>
      </c>
      <c r="Q714" s="236" t="str">
        <f>IF(AND(OR(N714="Yes",N714="Error"),SCDPT4!G710=""),"Error","")</f>
        <v/>
      </c>
      <c r="R714" s="236" t="str">
        <f>IFERROR(IF(AND(OR(N714="Yes",N714="Error"),OR(LEFT(L714="84"),LEFT(L714="85"),LEFT(L714="86"),LEFT(L714="87"),LEFT(L714="90"),LEFT(L714="91"),LEFT(L714="92"),LEFT(L714="93"),LEFT(L714="94"),LEFT(L714="95"),LEFT(L714="96")),SCDPT4!H710=""),"Error",""),"")</f>
        <v/>
      </c>
      <c r="S714" s="236" t="str">
        <f>IF(AND(OR(N714="Yes",N714="Error"),OR(SCDPT4!W710="",SCDPT4!W710&lt;$B$1,SCDPT4!W710&lt;SCDPT4!F710),LEFT(L714,2)&lt;&gt;"84",LEFT(L714,2)&lt;&gt;"85",LEFT(L714,2)&lt;&gt;"86",LEFT(L714,2)&lt;&gt;"87",LEFT(L714,2)&lt;&gt;"90",LEFT(L714,2)&lt;&gt;"91",LEFT(L714,2)&lt;&gt;"92",LEFT(L714,2)&lt;&gt;"93",LEFT(L714,2)&lt;&gt;"94",LEFT(L714,2)&lt;&gt;"95",LEFT(L714,2)&lt;&gt;"96"),"Error","")</f>
        <v/>
      </c>
      <c r="T714" s="236" t="str">
        <f>IFERROR(IF(AND(OR(N714="Yes",N714="Error"),OR(LEFT(L714="17"),LEFT(L714="24"),LEFT(L714="31")),SCDPT4!X710=""),"Error",""),"")</f>
        <v/>
      </c>
      <c r="U714" s="236" t="str">
        <f>IF(AND(OR(N714="Yes",N714="Error"),SCDPT4!AC710=""),"Error","")</f>
        <v/>
      </c>
      <c r="V714" s="236" t="str">
        <f>IF(AND(OR(N714="Yes",N714="Error"),SCDPT4!AF710=""),"Error","")</f>
        <v/>
      </c>
      <c r="X714" s="80">
        <f>+SCDAPT1!B710</f>
        <v>0</v>
      </c>
      <c r="Y714" s="236" t="str">
        <f t="shared" si="45"/>
        <v/>
      </c>
      <c r="Z714" s="236" t="str">
        <f>IF(AND(Y714="Yes",SCDAPT1!C710=""),"Error","")</f>
        <v/>
      </c>
      <c r="AA714" s="236" t="str">
        <f>IF(AND(Y714="Yes",OR(SCDAPT1!F710="",SCDAPT1!F710&gt;$B$2)),"Error","")</f>
        <v/>
      </c>
      <c r="AB714" s="236" t="str">
        <f>IF(AND(Y714="Yes",SCDAPT1!G710=""),"Error","")</f>
        <v/>
      </c>
      <c r="AC714" s="236" t="str">
        <f>IF(AND(Y714="Yes",OR(SCDAPT1!H710="",SCDAPT1!H710&lt;$B$2)),"Error","")</f>
        <v/>
      </c>
      <c r="AD714" s="236" t="str">
        <f>IF(AND(Y714="Yes",OR(SCDAPT1!R710="",SCDAPT1!R710=0)),"Error","")</f>
        <v/>
      </c>
      <c r="AE714" s="236" t="str">
        <f>IF(AND(Y714="Yes",OR(SCDAPT1!S710="",SCDAPT1!S710=0)),"Error","")</f>
        <v/>
      </c>
      <c r="AF714" s="236" t="str">
        <f>IF(AND(Y714="Yes",OR(SCDAPT1!T710="",SCDAPT1!T710="N/A")),"Error","")</f>
        <v/>
      </c>
      <c r="AG714" s="236" t="str">
        <f>IF(AND(Y714="Yes",SCDAPT1!X710=""),"Error","")</f>
        <v/>
      </c>
      <c r="AH714" s="236" t="str">
        <f>IF(AND(Y714="Yes",SCDAPT1!X710&lt;&gt;"6",SCDAPT1!Y710=""),"Error","")</f>
        <v/>
      </c>
      <c r="AJ714" s="236">
        <f>+SCEPT2!B710</f>
        <v>0</v>
      </c>
      <c r="AK714" s="236" t="str">
        <f t="shared" si="46"/>
        <v/>
      </c>
      <c r="AL714" s="236" t="str">
        <f>IF(AND(AK714="Yes",SCEPT2!D710=""),"Error","")</f>
        <v/>
      </c>
      <c r="AM714" s="236" t="str">
        <f>IF(AND(AK714="Yes",OR(SCEPT2!F710="",SCEPT2!F710&gt;$B$2)),"Error","")</f>
        <v/>
      </c>
      <c r="AN714" s="236" t="str">
        <f>IF(AND(AK714="Yes",SCEPT2!G710=""),"Error","")</f>
        <v/>
      </c>
      <c r="AO714" s="236" t="str">
        <f>IF(AND(AK714="Yes",LEFT(AJ714,2)&lt;&gt;"85",LEFT(AJ714,2)&lt;&gt;"86",SCEPT2!H710=""),"Error","")</f>
        <v/>
      </c>
      <c r="AP714" s="236" t="str">
        <f>IF(AND(OR(AK714="Yes",AK714="Error"),SCEPT2!M710=""),"Error","")</f>
        <v/>
      </c>
    </row>
    <row r="715" spans="1:42">
      <c r="A715" s="236">
        <v>0</v>
      </c>
      <c r="B715" s="236" t="str">
        <f>LEFT(SCDPT3!C711,6)&amp;MID(SCDPT3!C711,8,2)&amp;RIGHT(SCDPT3!C711,1)</f>
        <v/>
      </c>
      <c r="C715" s="236" t="str">
        <f t="shared" si="47"/>
        <v/>
      </c>
      <c r="D715" s="236" t="str">
        <f>IF(AND(OR(C715="Yes",C715="Error"),SCDPT3!D711=""),"Error","")</f>
        <v/>
      </c>
      <c r="E715" s="236" t="str">
        <f>IF(AND(OR(C715="Yes",C715="Error"),OR(SCDPT3!F711&lt;$B$1,SCDPT3!F711&gt;$B$2,SCDPT3!F711="")),"Error","")</f>
        <v/>
      </c>
      <c r="F715" s="236" t="str">
        <f>IF(AND(OR(C715="Yes",C715="Error"),SCDPT3!G711=""),"Error","")</f>
        <v/>
      </c>
      <c r="G715" s="236" t="str">
        <f>IFERROR(IF(AND(OR(C715="Yes",C715="Error"),OR(LEFT(A715="84"),LEFT(A715="85"),LEFT(A715="85"),LEFT(A715="86"),LEFT(A715="87"),LEFT(A715="90"),LEFT(A715="91"),LEFT(A715="92"),LEFT(A715="93"),LEFT(A715="94"),LEFT(A715="95"),LEFT(A715="96")),SCDPT3!H711),"Error",""),"")</f>
        <v/>
      </c>
      <c r="H715" s="236" t="str">
        <f>IFERROR(IF(AND(OR(C715="Yes",C715="Error"),OR(LEFT(A715="17"),LEFT(A715="24"),LEFT(A715="31")),SCDPT3!L711=""),"Error",""),"")</f>
        <v/>
      </c>
      <c r="I715" s="236" t="str">
        <f>IF(AND(OR(C715="Yes",C715="Error"),SCDPT3!Q711=""),"Error","")</f>
        <v/>
      </c>
      <c r="J715" s="236" t="str">
        <f>IF(AND(OR(C715="Yes",C715="Error"),SCDPT3!T711=""),"Error","")</f>
        <v/>
      </c>
      <c r="L715" s="236">
        <f>+SCDPT4!B711</f>
        <v>0</v>
      </c>
      <c r="M715" s="236" t="str">
        <f>LEFT(SCDPT4!C711,6)&amp;MID(SCDPT4!C711,8,2)&amp;RIGHT(SCDPT4!C711,1)</f>
        <v/>
      </c>
      <c r="N715" s="236" t="str">
        <f t="shared" si="48"/>
        <v/>
      </c>
      <c r="O715" s="236" t="str">
        <f>IF(AND(OR(N715="Yes",N715="Error"),SCDPT4!D711=""),"Error","")</f>
        <v/>
      </c>
      <c r="P715" s="236" t="str">
        <f>IF(AND(OR(N715="Yes",N715="Error"),OR(SCDPT4!F711="",SCDPT4!F711&lt;$B$1,SCDPT4!F711&gt;$B$2)),"Error","")</f>
        <v/>
      </c>
      <c r="Q715" s="236" t="str">
        <f>IF(AND(OR(N715="Yes",N715="Error"),SCDPT4!G711=""),"Error","")</f>
        <v/>
      </c>
      <c r="R715" s="236" t="str">
        <f>IFERROR(IF(AND(OR(N715="Yes",N715="Error"),OR(LEFT(L715="84"),LEFT(L715="85"),LEFT(L715="86"),LEFT(L715="87"),LEFT(L715="90"),LEFT(L715="91"),LEFT(L715="92"),LEFT(L715="93"),LEFT(L715="94"),LEFT(L715="95"),LEFT(L715="96")),SCDPT4!H711=""),"Error",""),"")</f>
        <v/>
      </c>
      <c r="S715" s="236" t="str">
        <f>IF(AND(OR(N715="Yes",N715="Error"),OR(SCDPT4!W711="",SCDPT4!W711&lt;$B$1,SCDPT4!W711&lt;SCDPT4!F711),LEFT(L715,2)&lt;&gt;"84",LEFT(L715,2)&lt;&gt;"85",LEFT(L715,2)&lt;&gt;"86",LEFT(L715,2)&lt;&gt;"87",LEFT(L715,2)&lt;&gt;"90",LEFT(L715,2)&lt;&gt;"91",LEFT(L715,2)&lt;&gt;"92",LEFT(L715,2)&lt;&gt;"93",LEFT(L715,2)&lt;&gt;"94",LEFT(L715,2)&lt;&gt;"95",LEFT(L715,2)&lt;&gt;"96"),"Error","")</f>
        <v/>
      </c>
      <c r="T715" s="236" t="str">
        <f>IFERROR(IF(AND(OR(N715="Yes",N715="Error"),OR(LEFT(L715="17"),LEFT(L715="24"),LEFT(L715="31")),SCDPT4!X711=""),"Error",""),"")</f>
        <v/>
      </c>
      <c r="U715" s="236" t="str">
        <f>IF(AND(OR(N715="Yes",N715="Error"),SCDPT4!AC711=""),"Error","")</f>
        <v/>
      </c>
      <c r="V715" s="236" t="str">
        <f>IF(AND(OR(N715="Yes",N715="Error"),SCDPT4!AF711=""),"Error","")</f>
        <v/>
      </c>
      <c r="X715" s="80">
        <f>+SCDAPT1!B711</f>
        <v>0</v>
      </c>
      <c r="Y715" s="236" t="str">
        <f t="shared" si="45"/>
        <v/>
      </c>
      <c r="Z715" s="236" t="str">
        <f>IF(AND(Y715="Yes",SCDAPT1!C711=""),"Error","")</f>
        <v/>
      </c>
      <c r="AA715" s="236" t="str">
        <f>IF(AND(Y715="Yes",OR(SCDAPT1!F711="",SCDAPT1!F711&gt;$B$2)),"Error","")</f>
        <v/>
      </c>
      <c r="AB715" s="236" t="str">
        <f>IF(AND(Y715="Yes",SCDAPT1!G711=""),"Error","")</f>
        <v/>
      </c>
      <c r="AC715" s="236" t="str">
        <f>IF(AND(Y715="Yes",OR(SCDAPT1!H711="",SCDAPT1!H711&lt;$B$2)),"Error","")</f>
        <v/>
      </c>
      <c r="AD715" s="236" t="str">
        <f>IF(AND(Y715="Yes",OR(SCDAPT1!R711="",SCDAPT1!R711=0)),"Error","")</f>
        <v/>
      </c>
      <c r="AE715" s="236" t="str">
        <f>IF(AND(Y715="Yes",OR(SCDAPT1!S711="",SCDAPT1!S711=0)),"Error","")</f>
        <v/>
      </c>
      <c r="AF715" s="236" t="str">
        <f>IF(AND(Y715="Yes",OR(SCDAPT1!T711="",SCDAPT1!T711="N/A")),"Error","")</f>
        <v/>
      </c>
      <c r="AG715" s="236" t="str">
        <f>IF(AND(Y715="Yes",SCDAPT1!X711=""),"Error","")</f>
        <v/>
      </c>
      <c r="AH715" s="236" t="str">
        <f>IF(AND(Y715="Yes",SCDAPT1!X711&lt;&gt;"6",SCDAPT1!Y711=""),"Error","")</f>
        <v/>
      </c>
      <c r="AJ715" s="236">
        <f>+SCEPT2!B711</f>
        <v>0</v>
      </c>
      <c r="AK715" s="236" t="str">
        <f t="shared" si="46"/>
        <v/>
      </c>
      <c r="AL715" s="236" t="str">
        <f>IF(AND(AK715="Yes",SCEPT2!D711=""),"Error","")</f>
        <v/>
      </c>
      <c r="AM715" s="236" t="str">
        <f>IF(AND(AK715="Yes",OR(SCEPT2!F711="",SCEPT2!F711&gt;$B$2)),"Error","")</f>
        <v/>
      </c>
      <c r="AN715" s="236" t="str">
        <f>IF(AND(AK715="Yes",SCEPT2!G711=""),"Error","")</f>
        <v/>
      </c>
      <c r="AO715" s="236" t="str">
        <f>IF(AND(AK715="Yes",LEFT(AJ715,2)&lt;&gt;"85",LEFT(AJ715,2)&lt;&gt;"86",SCEPT2!H711=""),"Error","")</f>
        <v/>
      </c>
      <c r="AP715" s="236" t="str">
        <f>IF(AND(OR(AK715="Yes",AK715="Error"),SCEPT2!M711=""),"Error","")</f>
        <v/>
      </c>
    </row>
    <row r="716" spans="1:42">
      <c r="A716" s="236">
        <v>0</v>
      </c>
      <c r="B716" s="236" t="str">
        <f>LEFT(SCDPT3!C712,6)&amp;MID(SCDPT3!C712,8,2)&amp;RIGHT(SCDPT3!C712,1)</f>
        <v/>
      </c>
      <c r="C716" s="236" t="str">
        <f t="shared" si="47"/>
        <v/>
      </c>
      <c r="D716" s="236" t="str">
        <f>IF(AND(OR(C716="Yes",C716="Error"),SCDPT3!D712=""),"Error","")</f>
        <v/>
      </c>
      <c r="E716" s="236" t="str">
        <f>IF(AND(OR(C716="Yes",C716="Error"),OR(SCDPT3!F712&lt;$B$1,SCDPT3!F712&gt;$B$2,SCDPT3!F712="")),"Error","")</f>
        <v/>
      </c>
      <c r="F716" s="236" t="str">
        <f>IF(AND(OR(C716="Yes",C716="Error"),SCDPT3!G712=""),"Error","")</f>
        <v/>
      </c>
      <c r="G716" s="236" t="str">
        <f>IFERROR(IF(AND(OR(C716="Yes",C716="Error"),OR(LEFT(A716="84"),LEFT(A716="85"),LEFT(A716="85"),LEFT(A716="86"),LEFT(A716="87"),LEFT(A716="90"),LEFT(A716="91"),LEFT(A716="92"),LEFT(A716="93"),LEFT(A716="94"),LEFT(A716="95"),LEFT(A716="96")),SCDPT3!H712),"Error",""),"")</f>
        <v/>
      </c>
      <c r="H716" s="236" t="str">
        <f>IFERROR(IF(AND(OR(C716="Yes",C716="Error"),OR(LEFT(A716="17"),LEFT(A716="24"),LEFT(A716="31")),SCDPT3!L712=""),"Error",""),"")</f>
        <v/>
      </c>
      <c r="I716" s="236" t="str">
        <f>IF(AND(OR(C716="Yes",C716="Error"),SCDPT3!Q712=""),"Error","")</f>
        <v/>
      </c>
      <c r="J716" s="236" t="str">
        <f>IF(AND(OR(C716="Yes",C716="Error"),SCDPT3!T712=""),"Error","")</f>
        <v/>
      </c>
      <c r="L716" s="236">
        <f>+SCDPT4!B712</f>
        <v>0</v>
      </c>
      <c r="M716" s="236" t="str">
        <f>LEFT(SCDPT4!C712,6)&amp;MID(SCDPT4!C712,8,2)&amp;RIGHT(SCDPT4!C712,1)</f>
        <v/>
      </c>
      <c r="N716" s="236" t="str">
        <f t="shared" si="48"/>
        <v/>
      </c>
      <c r="O716" s="236" t="str">
        <f>IF(AND(OR(N716="Yes",N716="Error"),SCDPT4!D712=""),"Error","")</f>
        <v/>
      </c>
      <c r="P716" s="236" t="str">
        <f>IF(AND(OR(N716="Yes",N716="Error"),OR(SCDPT4!F712="",SCDPT4!F712&lt;$B$1,SCDPT4!F712&gt;$B$2)),"Error","")</f>
        <v/>
      </c>
      <c r="Q716" s="236" t="str">
        <f>IF(AND(OR(N716="Yes",N716="Error"),SCDPT4!G712=""),"Error","")</f>
        <v/>
      </c>
      <c r="R716" s="236" t="str">
        <f>IFERROR(IF(AND(OR(N716="Yes",N716="Error"),OR(LEFT(L716="84"),LEFT(L716="85"),LEFT(L716="86"),LEFT(L716="87"),LEFT(L716="90"),LEFT(L716="91"),LEFT(L716="92"),LEFT(L716="93"),LEFT(L716="94"),LEFT(L716="95"),LEFT(L716="96")),SCDPT4!H712=""),"Error",""),"")</f>
        <v/>
      </c>
      <c r="S716" s="236" t="str">
        <f>IF(AND(OR(N716="Yes",N716="Error"),OR(SCDPT4!W712="",SCDPT4!W712&lt;$B$1,SCDPT4!W712&lt;SCDPT4!F712),LEFT(L716,2)&lt;&gt;"84",LEFT(L716,2)&lt;&gt;"85",LEFT(L716,2)&lt;&gt;"86",LEFT(L716,2)&lt;&gt;"87",LEFT(L716,2)&lt;&gt;"90",LEFT(L716,2)&lt;&gt;"91",LEFT(L716,2)&lt;&gt;"92",LEFT(L716,2)&lt;&gt;"93",LEFT(L716,2)&lt;&gt;"94",LEFT(L716,2)&lt;&gt;"95",LEFT(L716,2)&lt;&gt;"96"),"Error","")</f>
        <v/>
      </c>
      <c r="T716" s="236" t="str">
        <f>IFERROR(IF(AND(OR(N716="Yes",N716="Error"),OR(LEFT(L716="17"),LEFT(L716="24"),LEFT(L716="31")),SCDPT4!X712=""),"Error",""),"")</f>
        <v/>
      </c>
      <c r="U716" s="236" t="str">
        <f>IF(AND(OR(N716="Yes",N716="Error"),SCDPT4!AC712=""),"Error","")</f>
        <v/>
      </c>
      <c r="V716" s="236" t="str">
        <f>IF(AND(OR(N716="Yes",N716="Error"),SCDPT4!AF712=""),"Error","")</f>
        <v/>
      </c>
      <c r="X716" s="80">
        <f>+SCDAPT1!B712</f>
        <v>0</v>
      </c>
      <c r="Y716" s="236" t="str">
        <f t="shared" ref="Y716:Y779" si="49">IF(LEN(RIGHT(X716,5))&lt;5,"",IF(OR(RIGHT(X716,5)="-",RIGHT(X716,5)="99999",RIGHT(X716,5)="00000",RIGHT(X716,5)=""),"","Yes"))</f>
        <v/>
      </c>
      <c r="Z716" s="236" t="str">
        <f>IF(AND(Y716="Yes",SCDAPT1!C712=""),"Error","")</f>
        <v/>
      </c>
      <c r="AA716" s="236" t="str">
        <f>IF(AND(Y716="Yes",OR(SCDAPT1!F712="",SCDAPT1!F712&gt;$B$2)),"Error","")</f>
        <v/>
      </c>
      <c r="AB716" s="236" t="str">
        <f>IF(AND(Y716="Yes",SCDAPT1!G712=""),"Error","")</f>
        <v/>
      </c>
      <c r="AC716" s="236" t="str">
        <f>IF(AND(Y716="Yes",OR(SCDAPT1!H712="",SCDAPT1!H712&lt;$B$2)),"Error","")</f>
        <v/>
      </c>
      <c r="AD716" s="236" t="str">
        <f>IF(AND(Y716="Yes",OR(SCDAPT1!R712="",SCDAPT1!R712=0)),"Error","")</f>
        <v/>
      </c>
      <c r="AE716" s="236" t="str">
        <f>IF(AND(Y716="Yes",OR(SCDAPT1!S712="",SCDAPT1!S712=0)),"Error","")</f>
        <v/>
      </c>
      <c r="AF716" s="236" t="str">
        <f>IF(AND(Y716="Yes",OR(SCDAPT1!T712="",SCDAPT1!T712="N/A")),"Error","")</f>
        <v/>
      </c>
      <c r="AG716" s="236" t="str">
        <f>IF(AND(Y716="Yes",SCDAPT1!X712=""),"Error","")</f>
        <v/>
      </c>
      <c r="AH716" s="236" t="str">
        <f>IF(AND(Y716="Yes",SCDAPT1!X712&lt;&gt;"6",SCDAPT1!Y712=""),"Error","")</f>
        <v/>
      </c>
      <c r="AJ716" s="236">
        <f>+SCEPT2!B712</f>
        <v>0</v>
      </c>
      <c r="AK716" s="236" t="str">
        <f t="shared" ref="AK716:AK779" si="50">IF(LEN(RIGHT(AJ716,5))&lt;5,"",IF(OR(RIGHT(AJ716,5)="-",RIGHT(AJ716,5)="99999",RIGHT(AJ716,5)="00000",RIGHT(AJ716,5)=""),"","Yes"))</f>
        <v/>
      </c>
      <c r="AL716" s="236" t="str">
        <f>IF(AND(AK716="Yes",SCEPT2!D712=""),"Error","")</f>
        <v/>
      </c>
      <c r="AM716" s="236" t="str">
        <f>IF(AND(AK716="Yes",OR(SCEPT2!F712="",SCEPT2!F712&gt;$B$2)),"Error","")</f>
        <v/>
      </c>
      <c r="AN716" s="236" t="str">
        <f>IF(AND(AK716="Yes",SCEPT2!G712=""),"Error","")</f>
        <v/>
      </c>
      <c r="AO716" s="236" t="str">
        <f>IF(AND(AK716="Yes",LEFT(AJ716,2)&lt;&gt;"85",LEFT(AJ716,2)&lt;&gt;"86",SCEPT2!H712=""),"Error","")</f>
        <v/>
      </c>
      <c r="AP716" s="236" t="str">
        <f>IF(AND(OR(AK716="Yes",AK716="Error"),SCEPT2!M712=""),"Error","")</f>
        <v/>
      </c>
    </row>
    <row r="717" spans="1:42">
      <c r="A717" s="236">
        <v>0</v>
      </c>
      <c r="B717" s="236" t="str">
        <f>LEFT(SCDPT3!C713,6)&amp;MID(SCDPT3!C713,8,2)&amp;RIGHT(SCDPT3!C713,1)</f>
        <v/>
      </c>
      <c r="C717" s="236" t="str">
        <f t="shared" si="47"/>
        <v/>
      </c>
      <c r="D717" s="236" t="str">
        <f>IF(AND(OR(C717="Yes",C717="Error"),SCDPT3!D713=""),"Error","")</f>
        <v/>
      </c>
      <c r="E717" s="236" t="str">
        <f>IF(AND(OR(C717="Yes",C717="Error"),OR(SCDPT3!F713&lt;$B$1,SCDPT3!F713&gt;$B$2,SCDPT3!F713="")),"Error","")</f>
        <v/>
      </c>
      <c r="F717" s="236" t="str">
        <f>IF(AND(OR(C717="Yes",C717="Error"),SCDPT3!G713=""),"Error","")</f>
        <v/>
      </c>
      <c r="G717" s="236" t="str">
        <f>IFERROR(IF(AND(OR(C717="Yes",C717="Error"),OR(LEFT(A717="84"),LEFT(A717="85"),LEFT(A717="85"),LEFT(A717="86"),LEFT(A717="87"),LEFT(A717="90"),LEFT(A717="91"),LEFT(A717="92"),LEFT(A717="93"),LEFT(A717="94"),LEFT(A717="95"),LEFT(A717="96")),SCDPT3!H713),"Error",""),"")</f>
        <v/>
      </c>
      <c r="H717" s="236" t="str">
        <f>IFERROR(IF(AND(OR(C717="Yes",C717="Error"),OR(LEFT(A717="17"),LEFT(A717="24"),LEFT(A717="31")),SCDPT3!L713=""),"Error",""),"")</f>
        <v/>
      </c>
      <c r="I717" s="236" t="str">
        <f>IF(AND(OR(C717="Yes",C717="Error"),SCDPT3!Q713=""),"Error","")</f>
        <v/>
      </c>
      <c r="J717" s="236" t="str">
        <f>IF(AND(OR(C717="Yes",C717="Error"),SCDPT3!T713=""),"Error","")</f>
        <v/>
      </c>
      <c r="L717" s="236">
        <f>+SCDPT4!B713</f>
        <v>0</v>
      </c>
      <c r="M717" s="236" t="str">
        <f>LEFT(SCDPT4!C713,6)&amp;MID(SCDPT4!C713,8,2)&amp;RIGHT(SCDPT4!C713,1)</f>
        <v/>
      </c>
      <c r="N717" s="236" t="str">
        <f t="shared" si="48"/>
        <v/>
      </c>
      <c r="O717" s="236" t="str">
        <f>IF(AND(OR(N717="Yes",N717="Error"),SCDPT4!D713=""),"Error","")</f>
        <v/>
      </c>
      <c r="P717" s="236" t="str">
        <f>IF(AND(OR(N717="Yes",N717="Error"),OR(SCDPT4!F713="",SCDPT4!F713&lt;$B$1,SCDPT4!F713&gt;$B$2)),"Error","")</f>
        <v/>
      </c>
      <c r="Q717" s="236" t="str">
        <f>IF(AND(OR(N717="Yes",N717="Error"),SCDPT4!G713=""),"Error","")</f>
        <v/>
      </c>
      <c r="R717" s="236" t="str">
        <f>IFERROR(IF(AND(OR(N717="Yes",N717="Error"),OR(LEFT(L717="84"),LEFT(L717="85"),LEFT(L717="86"),LEFT(L717="87"),LEFT(L717="90"),LEFT(L717="91"),LEFT(L717="92"),LEFT(L717="93"),LEFT(L717="94"),LEFT(L717="95"),LEFT(L717="96")),SCDPT4!H713=""),"Error",""),"")</f>
        <v/>
      </c>
      <c r="S717" s="236" t="str">
        <f>IF(AND(OR(N717="Yes",N717="Error"),OR(SCDPT4!W713="",SCDPT4!W713&lt;$B$1,SCDPT4!W713&lt;SCDPT4!F713),LEFT(L717,2)&lt;&gt;"84",LEFT(L717,2)&lt;&gt;"85",LEFT(L717,2)&lt;&gt;"86",LEFT(L717,2)&lt;&gt;"87",LEFT(L717,2)&lt;&gt;"90",LEFT(L717,2)&lt;&gt;"91",LEFT(L717,2)&lt;&gt;"92",LEFT(L717,2)&lt;&gt;"93",LEFT(L717,2)&lt;&gt;"94",LEFT(L717,2)&lt;&gt;"95",LEFT(L717,2)&lt;&gt;"96"),"Error","")</f>
        <v/>
      </c>
      <c r="T717" s="236" t="str">
        <f>IFERROR(IF(AND(OR(N717="Yes",N717="Error"),OR(LEFT(L717="17"),LEFT(L717="24"),LEFT(L717="31")),SCDPT4!X713=""),"Error",""),"")</f>
        <v/>
      </c>
      <c r="U717" s="236" t="str">
        <f>IF(AND(OR(N717="Yes",N717="Error"),SCDPT4!AC713=""),"Error","")</f>
        <v/>
      </c>
      <c r="V717" s="236" t="str">
        <f>IF(AND(OR(N717="Yes",N717="Error"),SCDPT4!AF713=""),"Error","")</f>
        <v/>
      </c>
      <c r="X717" s="80">
        <f>+SCDAPT1!B713</f>
        <v>0</v>
      </c>
      <c r="Y717" s="236" t="str">
        <f t="shared" si="49"/>
        <v/>
      </c>
      <c r="Z717" s="236" t="str">
        <f>IF(AND(Y717="Yes",SCDAPT1!C713=""),"Error","")</f>
        <v/>
      </c>
      <c r="AA717" s="236" t="str">
        <f>IF(AND(Y717="Yes",OR(SCDAPT1!F713="",SCDAPT1!F713&gt;$B$2)),"Error","")</f>
        <v/>
      </c>
      <c r="AB717" s="236" t="str">
        <f>IF(AND(Y717="Yes",SCDAPT1!G713=""),"Error","")</f>
        <v/>
      </c>
      <c r="AC717" s="236" t="str">
        <f>IF(AND(Y717="Yes",OR(SCDAPT1!H713="",SCDAPT1!H713&lt;$B$2)),"Error","")</f>
        <v/>
      </c>
      <c r="AD717" s="236" t="str">
        <f>IF(AND(Y717="Yes",OR(SCDAPT1!R713="",SCDAPT1!R713=0)),"Error","")</f>
        <v/>
      </c>
      <c r="AE717" s="236" t="str">
        <f>IF(AND(Y717="Yes",OR(SCDAPT1!S713="",SCDAPT1!S713=0)),"Error","")</f>
        <v/>
      </c>
      <c r="AF717" s="236" t="str">
        <f>IF(AND(Y717="Yes",OR(SCDAPT1!T713="",SCDAPT1!T713="N/A")),"Error","")</f>
        <v/>
      </c>
      <c r="AG717" s="236" t="str">
        <f>IF(AND(Y717="Yes",SCDAPT1!X713=""),"Error","")</f>
        <v/>
      </c>
      <c r="AH717" s="236" t="str">
        <f>IF(AND(Y717="Yes",SCDAPT1!X713&lt;&gt;"6",SCDAPT1!Y713=""),"Error","")</f>
        <v/>
      </c>
      <c r="AJ717" s="236">
        <f>+SCEPT2!B713</f>
        <v>0</v>
      </c>
      <c r="AK717" s="236" t="str">
        <f t="shared" si="50"/>
        <v/>
      </c>
      <c r="AL717" s="236" t="str">
        <f>IF(AND(AK717="Yes",SCEPT2!D713=""),"Error","")</f>
        <v/>
      </c>
      <c r="AM717" s="236" t="str">
        <f>IF(AND(AK717="Yes",OR(SCEPT2!F713="",SCEPT2!F713&gt;$B$2)),"Error","")</f>
        <v/>
      </c>
      <c r="AN717" s="236" t="str">
        <f>IF(AND(AK717="Yes",SCEPT2!G713=""),"Error","")</f>
        <v/>
      </c>
      <c r="AO717" s="236" t="str">
        <f>IF(AND(AK717="Yes",LEFT(AJ717,2)&lt;&gt;"85",LEFT(AJ717,2)&lt;&gt;"86",SCEPT2!H713=""),"Error","")</f>
        <v/>
      </c>
      <c r="AP717" s="236" t="str">
        <f>IF(AND(OR(AK717="Yes",AK717="Error"),SCEPT2!M713=""),"Error","")</f>
        <v/>
      </c>
    </row>
    <row r="718" spans="1:42">
      <c r="A718" s="236">
        <v>0</v>
      </c>
      <c r="B718" s="236" t="str">
        <f>LEFT(SCDPT3!C714,6)&amp;MID(SCDPT3!C714,8,2)&amp;RIGHT(SCDPT3!C714,1)</f>
        <v/>
      </c>
      <c r="C718" s="236" t="str">
        <f t="shared" si="47"/>
        <v/>
      </c>
      <c r="D718" s="236" t="str">
        <f>IF(AND(OR(C718="Yes",C718="Error"),SCDPT3!D714=""),"Error","")</f>
        <v/>
      </c>
      <c r="E718" s="236" t="str">
        <f>IF(AND(OR(C718="Yes",C718="Error"),OR(SCDPT3!F714&lt;$B$1,SCDPT3!F714&gt;$B$2,SCDPT3!F714="")),"Error","")</f>
        <v/>
      </c>
      <c r="F718" s="236" t="str">
        <f>IF(AND(OR(C718="Yes",C718="Error"),SCDPT3!G714=""),"Error","")</f>
        <v/>
      </c>
      <c r="G718" s="236" t="str">
        <f>IFERROR(IF(AND(OR(C718="Yes",C718="Error"),OR(LEFT(A718="84"),LEFT(A718="85"),LEFT(A718="85"),LEFT(A718="86"),LEFT(A718="87"),LEFT(A718="90"),LEFT(A718="91"),LEFT(A718="92"),LEFT(A718="93"),LEFT(A718="94"),LEFT(A718="95"),LEFT(A718="96")),SCDPT3!H714),"Error",""),"")</f>
        <v/>
      </c>
      <c r="H718" s="236" t="str">
        <f>IFERROR(IF(AND(OR(C718="Yes",C718="Error"),OR(LEFT(A718="17"),LEFT(A718="24"),LEFT(A718="31")),SCDPT3!L714=""),"Error",""),"")</f>
        <v/>
      </c>
      <c r="I718" s="236" t="str">
        <f>IF(AND(OR(C718="Yes",C718="Error"),SCDPT3!Q714=""),"Error","")</f>
        <v/>
      </c>
      <c r="J718" s="236" t="str">
        <f>IF(AND(OR(C718="Yes",C718="Error"),SCDPT3!T714=""),"Error","")</f>
        <v/>
      </c>
      <c r="L718" s="236">
        <f>+SCDPT4!B714</f>
        <v>0</v>
      </c>
      <c r="M718" s="236" t="str">
        <f>LEFT(SCDPT4!C714,6)&amp;MID(SCDPT4!C714,8,2)&amp;RIGHT(SCDPT4!C714,1)</f>
        <v/>
      </c>
      <c r="N718" s="236" t="str">
        <f t="shared" si="48"/>
        <v/>
      </c>
      <c r="O718" s="236" t="str">
        <f>IF(AND(OR(N718="Yes",N718="Error"),SCDPT4!D714=""),"Error","")</f>
        <v/>
      </c>
      <c r="P718" s="236" t="str">
        <f>IF(AND(OR(N718="Yes",N718="Error"),OR(SCDPT4!F714="",SCDPT4!F714&lt;$B$1,SCDPT4!F714&gt;$B$2)),"Error","")</f>
        <v/>
      </c>
      <c r="Q718" s="236" t="str">
        <f>IF(AND(OR(N718="Yes",N718="Error"),SCDPT4!G714=""),"Error","")</f>
        <v/>
      </c>
      <c r="R718" s="236" t="str">
        <f>IFERROR(IF(AND(OR(N718="Yes",N718="Error"),OR(LEFT(L718="84"),LEFT(L718="85"),LEFT(L718="86"),LEFT(L718="87"),LEFT(L718="90"),LEFT(L718="91"),LEFT(L718="92"),LEFT(L718="93"),LEFT(L718="94"),LEFT(L718="95"),LEFT(L718="96")),SCDPT4!H714=""),"Error",""),"")</f>
        <v/>
      </c>
      <c r="S718" s="236" t="str">
        <f>IF(AND(OR(N718="Yes",N718="Error"),OR(SCDPT4!W714="",SCDPT4!W714&lt;$B$1,SCDPT4!W714&lt;SCDPT4!F714),LEFT(L718,2)&lt;&gt;"84",LEFT(L718,2)&lt;&gt;"85",LEFT(L718,2)&lt;&gt;"86",LEFT(L718,2)&lt;&gt;"87",LEFT(L718,2)&lt;&gt;"90",LEFT(L718,2)&lt;&gt;"91",LEFT(L718,2)&lt;&gt;"92",LEFT(L718,2)&lt;&gt;"93",LEFT(L718,2)&lt;&gt;"94",LEFT(L718,2)&lt;&gt;"95",LEFT(L718,2)&lt;&gt;"96"),"Error","")</f>
        <v/>
      </c>
      <c r="T718" s="236" t="str">
        <f>IFERROR(IF(AND(OR(N718="Yes",N718="Error"),OR(LEFT(L718="17"),LEFT(L718="24"),LEFT(L718="31")),SCDPT4!X714=""),"Error",""),"")</f>
        <v/>
      </c>
      <c r="U718" s="236" t="str">
        <f>IF(AND(OR(N718="Yes",N718="Error"),SCDPT4!AC714=""),"Error","")</f>
        <v/>
      </c>
      <c r="V718" s="236" t="str">
        <f>IF(AND(OR(N718="Yes",N718="Error"),SCDPT4!AF714=""),"Error","")</f>
        <v/>
      </c>
      <c r="X718" s="80">
        <f>+SCDAPT1!B714</f>
        <v>0</v>
      </c>
      <c r="Y718" s="236" t="str">
        <f t="shared" si="49"/>
        <v/>
      </c>
      <c r="Z718" s="236" t="str">
        <f>IF(AND(Y718="Yes",SCDAPT1!C714=""),"Error","")</f>
        <v/>
      </c>
      <c r="AA718" s="236" t="str">
        <f>IF(AND(Y718="Yes",OR(SCDAPT1!F714="",SCDAPT1!F714&gt;$B$2)),"Error","")</f>
        <v/>
      </c>
      <c r="AB718" s="236" t="str">
        <f>IF(AND(Y718="Yes",SCDAPT1!G714=""),"Error","")</f>
        <v/>
      </c>
      <c r="AC718" s="236" t="str">
        <f>IF(AND(Y718="Yes",OR(SCDAPT1!H714="",SCDAPT1!H714&lt;$B$2)),"Error","")</f>
        <v/>
      </c>
      <c r="AD718" s="236" t="str">
        <f>IF(AND(Y718="Yes",OR(SCDAPT1!R714="",SCDAPT1!R714=0)),"Error","")</f>
        <v/>
      </c>
      <c r="AE718" s="236" t="str">
        <f>IF(AND(Y718="Yes",OR(SCDAPT1!S714="",SCDAPT1!S714=0)),"Error","")</f>
        <v/>
      </c>
      <c r="AF718" s="236" t="str">
        <f>IF(AND(Y718="Yes",OR(SCDAPT1!T714="",SCDAPT1!T714="N/A")),"Error","")</f>
        <v/>
      </c>
      <c r="AG718" s="236" t="str">
        <f>IF(AND(Y718="Yes",SCDAPT1!X714=""),"Error","")</f>
        <v/>
      </c>
      <c r="AH718" s="236" t="str">
        <f>IF(AND(Y718="Yes",SCDAPT1!X714&lt;&gt;"6",SCDAPT1!Y714=""),"Error","")</f>
        <v/>
      </c>
      <c r="AJ718" s="236">
        <f>+SCEPT2!B714</f>
        <v>0</v>
      </c>
      <c r="AK718" s="236" t="str">
        <f t="shared" si="50"/>
        <v/>
      </c>
      <c r="AL718" s="236" t="str">
        <f>IF(AND(AK718="Yes",SCEPT2!D714=""),"Error","")</f>
        <v/>
      </c>
      <c r="AM718" s="236" t="str">
        <f>IF(AND(AK718="Yes",OR(SCEPT2!F714="",SCEPT2!F714&gt;$B$2)),"Error","")</f>
        <v/>
      </c>
      <c r="AN718" s="236" t="str">
        <f>IF(AND(AK718="Yes",SCEPT2!G714=""),"Error","")</f>
        <v/>
      </c>
      <c r="AO718" s="236" t="str">
        <f>IF(AND(AK718="Yes",LEFT(AJ718,2)&lt;&gt;"85",LEFT(AJ718,2)&lt;&gt;"86",SCEPT2!H714=""),"Error","")</f>
        <v/>
      </c>
      <c r="AP718" s="236" t="str">
        <f>IF(AND(OR(AK718="Yes",AK718="Error"),SCEPT2!M714=""),"Error","")</f>
        <v/>
      </c>
    </row>
    <row r="719" spans="1:42">
      <c r="A719" s="236">
        <v>0</v>
      </c>
      <c r="B719" s="236" t="str">
        <f>LEFT(SCDPT3!C715,6)&amp;MID(SCDPT3!C715,8,2)&amp;RIGHT(SCDPT3!C715,1)</f>
        <v/>
      </c>
      <c r="C719" s="236" t="str">
        <f t="shared" si="47"/>
        <v/>
      </c>
      <c r="D719" s="236" t="str">
        <f>IF(AND(OR(C719="Yes",C719="Error"),SCDPT3!D715=""),"Error","")</f>
        <v/>
      </c>
      <c r="E719" s="236" t="str">
        <f>IF(AND(OR(C719="Yes",C719="Error"),OR(SCDPT3!F715&lt;$B$1,SCDPT3!F715&gt;$B$2,SCDPT3!F715="")),"Error","")</f>
        <v/>
      </c>
      <c r="F719" s="236" t="str">
        <f>IF(AND(OR(C719="Yes",C719="Error"),SCDPT3!G715=""),"Error","")</f>
        <v/>
      </c>
      <c r="G719" s="236" t="str">
        <f>IFERROR(IF(AND(OR(C719="Yes",C719="Error"),OR(LEFT(A719="84"),LEFT(A719="85"),LEFT(A719="85"),LEFT(A719="86"),LEFT(A719="87"),LEFT(A719="90"),LEFT(A719="91"),LEFT(A719="92"),LEFT(A719="93"),LEFT(A719="94"),LEFT(A719="95"),LEFT(A719="96")),SCDPT3!H715),"Error",""),"")</f>
        <v/>
      </c>
      <c r="H719" s="236" t="str">
        <f>IFERROR(IF(AND(OR(C719="Yes",C719="Error"),OR(LEFT(A719="17"),LEFT(A719="24"),LEFT(A719="31")),SCDPT3!L715=""),"Error",""),"")</f>
        <v/>
      </c>
      <c r="I719" s="236" t="str">
        <f>IF(AND(OR(C719="Yes",C719="Error"),SCDPT3!Q715=""),"Error","")</f>
        <v/>
      </c>
      <c r="J719" s="236" t="str">
        <f>IF(AND(OR(C719="Yes",C719="Error"),SCDPT3!T715=""),"Error","")</f>
        <v/>
      </c>
      <c r="L719" s="236">
        <f>+SCDPT4!B715</f>
        <v>0</v>
      </c>
      <c r="M719" s="236" t="str">
        <f>LEFT(SCDPT4!C715,6)&amp;MID(SCDPT4!C715,8,2)&amp;RIGHT(SCDPT4!C715,1)</f>
        <v/>
      </c>
      <c r="N719" s="236" t="str">
        <f t="shared" si="48"/>
        <v/>
      </c>
      <c r="O719" s="236" t="str">
        <f>IF(AND(OR(N719="Yes",N719="Error"),SCDPT4!D715=""),"Error","")</f>
        <v/>
      </c>
      <c r="P719" s="236" t="str">
        <f>IF(AND(OR(N719="Yes",N719="Error"),OR(SCDPT4!F715="",SCDPT4!F715&lt;$B$1,SCDPT4!F715&gt;$B$2)),"Error","")</f>
        <v/>
      </c>
      <c r="Q719" s="236" t="str">
        <f>IF(AND(OR(N719="Yes",N719="Error"),SCDPT4!G715=""),"Error","")</f>
        <v/>
      </c>
      <c r="R719" s="236" t="str">
        <f>IFERROR(IF(AND(OR(N719="Yes",N719="Error"),OR(LEFT(L719="84"),LEFT(L719="85"),LEFT(L719="86"),LEFT(L719="87"),LEFT(L719="90"),LEFT(L719="91"),LEFT(L719="92"),LEFT(L719="93"),LEFT(L719="94"),LEFT(L719="95"),LEFT(L719="96")),SCDPT4!H715=""),"Error",""),"")</f>
        <v/>
      </c>
      <c r="S719" s="236" t="str">
        <f>IF(AND(OR(N719="Yes",N719="Error"),OR(SCDPT4!W715="",SCDPT4!W715&lt;$B$1,SCDPT4!W715&lt;SCDPT4!F715),LEFT(L719,2)&lt;&gt;"84",LEFT(L719,2)&lt;&gt;"85",LEFT(L719,2)&lt;&gt;"86",LEFT(L719,2)&lt;&gt;"87",LEFT(L719,2)&lt;&gt;"90",LEFT(L719,2)&lt;&gt;"91",LEFT(L719,2)&lt;&gt;"92",LEFT(L719,2)&lt;&gt;"93",LEFT(L719,2)&lt;&gt;"94",LEFT(L719,2)&lt;&gt;"95",LEFT(L719,2)&lt;&gt;"96"),"Error","")</f>
        <v/>
      </c>
      <c r="T719" s="236" t="str">
        <f>IFERROR(IF(AND(OR(N719="Yes",N719="Error"),OR(LEFT(L719="17"),LEFT(L719="24"),LEFT(L719="31")),SCDPT4!X715=""),"Error",""),"")</f>
        <v/>
      </c>
      <c r="U719" s="236" t="str">
        <f>IF(AND(OR(N719="Yes",N719="Error"),SCDPT4!AC715=""),"Error","")</f>
        <v/>
      </c>
      <c r="V719" s="236" t="str">
        <f>IF(AND(OR(N719="Yes",N719="Error"),SCDPT4!AF715=""),"Error","")</f>
        <v/>
      </c>
      <c r="X719" s="80">
        <f>+SCDAPT1!B715</f>
        <v>0</v>
      </c>
      <c r="Y719" s="236" t="str">
        <f t="shared" si="49"/>
        <v/>
      </c>
      <c r="Z719" s="236" t="str">
        <f>IF(AND(Y719="Yes",SCDAPT1!C715=""),"Error","")</f>
        <v/>
      </c>
      <c r="AA719" s="236" t="str">
        <f>IF(AND(Y719="Yes",OR(SCDAPT1!F715="",SCDAPT1!F715&gt;$B$2)),"Error","")</f>
        <v/>
      </c>
      <c r="AB719" s="236" t="str">
        <f>IF(AND(Y719="Yes",SCDAPT1!G715=""),"Error","")</f>
        <v/>
      </c>
      <c r="AC719" s="236" t="str">
        <f>IF(AND(Y719="Yes",OR(SCDAPT1!H715="",SCDAPT1!H715&lt;$B$2)),"Error","")</f>
        <v/>
      </c>
      <c r="AD719" s="236" t="str">
        <f>IF(AND(Y719="Yes",OR(SCDAPT1!R715="",SCDAPT1!R715=0)),"Error","")</f>
        <v/>
      </c>
      <c r="AE719" s="236" t="str">
        <f>IF(AND(Y719="Yes",OR(SCDAPT1!S715="",SCDAPT1!S715=0)),"Error","")</f>
        <v/>
      </c>
      <c r="AF719" s="236" t="str">
        <f>IF(AND(Y719="Yes",OR(SCDAPT1!T715="",SCDAPT1!T715="N/A")),"Error","")</f>
        <v/>
      </c>
      <c r="AG719" s="236" t="str">
        <f>IF(AND(Y719="Yes",SCDAPT1!X715=""),"Error","")</f>
        <v/>
      </c>
      <c r="AH719" s="236" t="str">
        <f>IF(AND(Y719="Yes",SCDAPT1!X715&lt;&gt;"6",SCDAPT1!Y715=""),"Error","")</f>
        <v/>
      </c>
      <c r="AJ719" s="236">
        <f>+SCEPT2!B715</f>
        <v>0</v>
      </c>
      <c r="AK719" s="236" t="str">
        <f t="shared" si="50"/>
        <v/>
      </c>
      <c r="AL719" s="236" t="str">
        <f>IF(AND(AK719="Yes",SCEPT2!D715=""),"Error","")</f>
        <v/>
      </c>
      <c r="AM719" s="236" t="str">
        <f>IF(AND(AK719="Yes",OR(SCEPT2!F715="",SCEPT2!F715&gt;$B$2)),"Error","")</f>
        <v/>
      </c>
      <c r="AN719" s="236" t="str">
        <f>IF(AND(AK719="Yes",SCEPT2!G715=""),"Error","")</f>
        <v/>
      </c>
      <c r="AO719" s="236" t="str">
        <f>IF(AND(AK719="Yes",LEFT(AJ719,2)&lt;&gt;"85",LEFT(AJ719,2)&lt;&gt;"86",SCEPT2!H715=""),"Error","")</f>
        <v/>
      </c>
      <c r="AP719" s="236" t="str">
        <f>IF(AND(OR(AK719="Yes",AK719="Error"),SCEPT2!M715=""),"Error","")</f>
        <v/>
      </c>
    </row>
    <row r="720" spans="1:42">
      <c r="A720" s="236">
        <v>0</v>
      </c>
      <c r="B720" s="236" t="str">
        <f>LEFT(SCDPT3!C716,6)&amp;MID(SCDPT3!C716,8,2)&amp;RIGHT(SCDPT3!C716,1)</f>
        <v/>
      </c>
      <c r="C720" s="236" t="str">
        <f t="shared" si="47"/>
        <v/>
      </c>
      <c r="D720" s="236" t="str">
        <f>IF(AND(OR(C720="Yes",C720="Error"),SCDPT3!D716=""),"Error","")</f>
        <v/>
      </c>
      <c r="E720" s="236" t="str">
        <f>IF(AND(OR(C720="Yes",C720="Error"),OR(SCDPT3!F716&lt;$B$1,SCDPT3!F716&gt;$B$2,SCDPT3!F716="")),"Error","")</f>
        <v/>
      </c>
      <c r="F720" s="236" t="str">
        <f>IF(AND(OR(C720="Yes",C720="Error"),SCDPT3!G716=""),"Error","")</f>
        <v/>
      </c>
      <c r="G720" s="236" t="str">
        <f>IFERROR(IF(AND(OR(C720="Yes",C720="Error"),OR(LEFT(A720="84"),LEFT(A720="85"),LEFT(A720="85"),LEFT(A720="86"),LEFT(A720="87"),LEFT(A720="90"),LEFT(A720="91"),LEFT(A720="92"),LEFT(A720="93"),LEFT(A720="94"),LEFT(A720="95"),LEFT(A720="96")),SCDPT3!H716),"Error",""),"")</f>
        <v/>
      </c>
      <c r="H720" s="236" t="str">
        <f>IFERROR(IF(AND(OR(C720="Yes",C720="Error"),OR(LEFT(A720="17"),LEFT(A720="24"),LEFT(A720="31")),SCDPT3!L716=""),"Error",""),"")</f>
        <v/>
      </c>
      <c r="I720" s="236" t="str">
        <f>IF(AND(OR(C720="Yes",C720="Error"),SCDPT3!Q716=""),"Error","")</f>
        <v/>
      </c>
      <c r="J720" s="236" t="str">
        <f>IF(AND(OR(C720="Yes",C720="Error"),SCDPT3!T716=""),"Error","")</f>
        <v/>
      </c>
      <c r="L720" s="236">
        <f>+SCDPT4!B716</f>
        <v>0</v>
      </c>
      <c r="M720" s="236" t="str">
        <f>LEFT(SCDPT4!C716,6)&amp;MID(SCDPT4!C716,8,2)&amp;RIGHT(SCDPT4!C716,1)</f>
        <v/>
      </c>
      <c r="N720" s="236" t="str">
        <f t="shared" si="48"/>
        <v/>
      </c>
      <c r="O720" s="236" t="str">
        <f>IF(AND(OR(N720="Yes",N720="Error"),SCDPT4!D716=""),"Error","")</f>
        <v/>
      </c>
      <c r="P720" s="236" t="str">
        <f>IF(AND(OR(N720="Yes",N720="Error"),OR(SCDPT4!F716="",SCDPT4!F716&lt;$B$1,SCDPT4!F716&gt;$B$2)),"Error","")</f>
        <v/>
      </c>
      <c r="Q720" s="236" t="str">
        <f>IF(AND(OR(N720="Yes",N720="Error"),SCDPT4!G716=""),"Error","")</f>
        <v/>
      </c>
      <c r="R720" s="236" t="str">
        <f>IFERROR(IF(AND(OR(N720="Yes",N720="Error"),OR(LEFT(L720="84"),LEFT(L720="85"),LEFT(L720="86"),LEFT(L720="87"),LEFT(L720="90"),LEFT(L720="91"),LEFT(L720="92"),LEFT(L720="93"),LEFT(L720="94"),LEFT(L720="95"),LEFT(L720="96")),SCDPT4!H716=""),"Error",""),"")</f>
        <v/>
      </c>
      <c r="S720" s="236" t="str">
        <f>IF(AND(OR(N720="Yes",N720="Error"),OR(SCDPT4!W716="",SCDPT4!W716&lt;$B$1,SCDPT4!W716&lt;SCDPT4!F716),LEFT(L720,2)&lt;&gt;"84",LEFT(L720,2)&lt;&gt;"85",LEFT(L720,2)&lt;&gt;"86",LEFT(L720,2)&lt;&gt;"87",LEFT(L720,2)&lt;&gt;"90",LEFT(L720,2)&lt;&gt;"91",LEFT(L720,2)&lt;&gt;"92",LEFT(L720,2)&lt;&gt;"93",LEFT(L720,2)&lt;&gt;"94",LEFT(L720,2)&lt;&gt;"95",LEFT(L720,2)&lt;&gt;"96"),"Error","")</f>
        <v/>
      </c>
      <c r="T720" s="236" t="str">
        <f>IFERROR(IF(AND(OR(N720="Yes",N720="Error"),OR(LEFT(L720="17"),LEFT(L720="24"),LEFT(L720="31")),SCDPT4!X716=""),"Error",""),"")</f>
        <v/>
      </c>
      <c r="U720" s="236" t="str">
        <f>IF(AND(OR(N720="Yes",N720="Error"),SCDPT4!AC716=""),"Error","")</f>
        <v/>
      </c>
      <c r="V720" s="236" t="str">
        <f>IF(AND(OR(N720="Yes",N720="Error"),SCDPT4!AF716=""),"Error","")</f>
        <v/>
      </c>
      <c r="X720" s="80">
        <f>+SCDAPT1!B716</f>
        <v>0</v>
      </c>
      <c r="Y720" s="236" t="str">
        <f t="shared" si="49"/>
        <v/>
      </c>
      <c r="Z720" s="236" t="str">
        <f>IF(AND(Y720="Yes",SCDAPT1!C716=""),"Error","")</f>
        <v/>
      </c>
      <c r="AA720" s="236" t="str">
        <f>IF(AND(Y720="Yes",OR(SCDAPT1!F716="",SCDAPT1!F716&gt;$B$2)),"Error","")</f>
        <v/>
      </c>
      <c r="AB720" s="236" t="str">
        <f>IF(AND(Y720="Yes",SCDAPT1!G716=""),"Error","")</f>
        <v/>
      </c>
      <c r="AC720" s="236" t="str">
        <f>IF(AND(Y720="Yes",OR(SCDAPT1!H716="",SCDAPT1!H716&lt;$B$2)),"Error","")</f>
        <v/>
      </c>
      <c r="AD720" s="236" t="str">
        <f>IF(AND(Y720="Yes",OR(SCDAPT1!R716="",SCDAPT1!R716=0)),"Error","")</f>
        <v/>
      </c>
      <c r="AE720" s="236" t="str">
        <f>IF(AND(Y720="Yes",OR(SCDAPT1!S716="",SCDAPT1!S716=0)),"Error","")</f>
        <v/>
      </c>
      <c r="AF720" s="236" t="str">
        <f>IF(AND(Y720="Yes",OR(SCDAPT1!T716="",SCDAPT1!T716="N/A")),"Error","")</f>
        <v/>
      </c>
      <c r="AG720" s="236" t="str">
        <f>IF(AND(Y720="Yes",SCDAPT1!X716=""),"Error","")</f>
        <v/>
      </c>
      <c r="AH720" s="236" t="str">
        <f>IF(AND(Y720="Yes",SCDAPT1!X716&lt;&gt;"6",SCDAPT1!Y716=""),"Error","")</f>
        <v/>
      </c>
      <c r="AJ720" s="236">
        <f>+SCEPT2!B716</f>
        <v>0</v>
      </c>
      <c r="AK720" s="236" t="str">
        <f t="shared" si="50"/>
        <v/>
      </c>
      <c r="AL720" s="236" t="str">
        <f>IF(AND(AK720="Yes",SCEPT2!D716=""),"Error","")</f>
        <v/>
      </c>
      <c r="AM720" s="236" t="str">
        <f>IF(AND(AK720="Yes",OR(SCEPT2!F716="",SCEPT2!F716&gt;$B$2)),"Error","")</f>
        <v/>
      </c>
      <c r="AN720" s="236" t="str">
        <f>IF(AND(AK720="Yes",SCEPT2!G716=""),"Error","")</f>
        <v/>
      </c>
      <c r="AO720" s="236" t="str">
        <f>IF(AND(AK720="Yes",LEFT(AJ720,2)&lt;&gt;"85",LEFT(AJ720,2)&lt;&gt;"86",SCEPT2!H716=""),"Error","")</f>
        <v/>
      </c>
      <c r="AP720" s="236" t="str">
        <f>IF(AND(OR(AK720="Yes",AK720="Error"),SCEPT2!M716=""),"Error","")</f>
        <v/>
      </c>
    </row>
    <row r="721" spans="1:42">
      <c r="A721" s="236">
        <v>0</v>
      </c>
      <c r="B721" s="236" t="str">
        <f>LEFT(SCDPT3!C717,6)&amp;MID(SCDPT3!C717,8,2)&amp;RIGHT(SCDPT3!C717,1)</f>
        <v/>
      </c>
      <c r="C721" s="236" t="str">
        <f t="shared" si="47"/>
        <v/>
      </c>
      <c r="D721" s="236" t="str">
        <f>IF(AND(OR(C721="Yes",C721="Error"),SCDPT3!D717=""),"Error","")</f>
        <v/>
      </c>
      <c r="E721" s="236" t="str">
        <f>IF(AND(OR(C721="Yes",C721="Error"),OR(SCDPT3!F717&lt;$B$1,SCDPT3!F717&gt;$B$2,SCDPT3!F717="")),"Error","")</f>
        <v/>
      </c>
      <c r="F721" s="236" t="str">
        <f>IF(AND(OR(C721="Yes",C721="Error"),SCDPT3!G717=""),"Error","")</f>
        <v/>
      </c>
      <c r="G721" s="236" t="str">
        <f>IFERROR(IF(AND(OR(C721="Yes",C721="Error"),OR(LEFT(A721="84"),LEFT(A721="85"),LEFT(A721="85"),LEFT(A721="86"),LEFT(A721="87"),LEFT(A721="90"),LEFT(A721="91"),LEFT(A721="92"),LEFT(A721="93"),LEFT(A721="94"),LEFT(A721="95"),LEFT(A721="96")),SCDPT3!H717),"Error",""),"")</f>
        <v/>
      </c>
      <c r="H721" s="236" t="str">
        <f>IFERROR(IF(AND(OR(C721="Yes",C721="Error"),OR(LEFT(A721="17"),LEFT(A721="24"),LEFT(A721="31")),SCDPT3!L717=""),"Error",""),"")</f>
        <v/>
      </c>
      <c r="I721" s="236" t="str">
        <f>IF(AND(OR(C721="Yes",C721="Error"),SCDPT3!Q717=""),"Error","")</f>
        <v/>
      </c>
      <c r="J721" s="236" t="str">
        <f>IF(AND(OR(C721="Yes",C721="Error"),SCDPT3!T717=""),"Error","")</f>
        <v/>
      </c>
      <c r="L721" s="236">
        <f>+SCDPT4!B717</f>
        <v>0</v>
      </c>
      <c r="M721" s="236" t="str">
        <f>LEFT(SCDPT4!C717,6)&amp;MID(SCDPT4!C717,8,2)&amp;RIGHT(SCDPT4!C717,1)</f>
        <v/>
      </c>
      <c r="N721" s="236" t="str">
        <f t="shared" si="48"/>
        <v/>
      </c>
      <c r="O721" s="236" t="str">
        <f>IF(AND(OR(N721="Yes",N721="Error"),SCDPT4!D717=""),"Error","")</f>
        <v/>
      </c>
      <c r="P721" s="236" t="str">
        <f>IF(AND(OR(N721="Yes",N721="Error"),OR(SCDPT4!F717="",SCDPT4!F717&lt;$B$1,SCDPT4!F717&gt;$B$2)),"Error","")</f>
        <v/>
      </c>
      <c r="Q721" s="236" t="str">
        <f>IF(AND(OR(N721="Yes",N721="Error"),SCDPT4!G717=""),"Error","")</f>
        <v/>
      </c>
      <c r="R721" s="236" t="str">
        <f>IFERROR(IF(AND(OR(N721="Yes",N721="Error"),OR(LEFT(L721="84"),LEFT(L721="85"),LEFT(L721="86"),LEFT(L721="87"),LEFT(L721="90"),LEFT(L721="91"),LEFT(L721="92"),LEFT(L721="93"),LEFT(L721="94"),LEFT(L721="95"),LEFT(L721="96")),SCDPT4!H717=""),"Error",""),"")</f>
        <v/>
      </c>
      <c r="S721" s="236" t="str">
        <f>IF(AND(OR(N721="Yes",N721="Error"),OR(SCDPT4!W717="",SCDPT4!W717&lt;$B$1,SCDPT4!W717&lt;SCDPT4!F717),LEFT(L721,2)&lt;&gt;"84",LEFT(L721,2)&lt;&gt;"85",LEFT(L721,2)&lt;&gt;"86",LEFT(L721,2)&lt;&gt;"87",LEFT(L721,2)&lt;&gt;"90",LEFT(L721,2)&lt;&gt;"91",LEFT(L721,2)&lt;&gt;"92",LEFT(L721,2)&lt;&gt;"93",LEFT(L721,2)&lt;&gt;"94",LEFT(L721,2)&lt;&gt;"95",LEFT(L721,2)&lt;&gt;"96"),"Error","")</f>
        <v/>
      </c>
      <c r="T721" s="236" t="str">
        <f>IFERROR(IF(AND(OR(N721="Yes",N721="Error"),OR(LEFT(L721="17"),LEFT(L721="24"),LEFT(L721="31")),SCDPT4!X717=""),"Error",""),"")</f>
        <v/>
      </c>
      <c r="U721" s="236" t="str">
        <f>IF(AND(OR(N721="Yes",N721="Error"),SCDPT4!AC717=""),"Error","")</f>
        <v/>
      </c>
      <c r="V721" s="236" t="str">
        <f>IF(AND(OR(N721="Yes",N721="Error"),SCDPT4!AF717=""),"Error","")</f>
        <v/>
      </c>
      <c r="X721" s="80">
        <f>+SCDAPT1!B717</f>
        <v>0</v>
      </c>
      <c r="Y721" s="236" t="str">
        <f t="shared" si="49"/>
        <v/>
      </c>
      <c r="Z721" s="236" t="str">
        <f>IF(AND(Y721="Yes",SCDAPT1!C717=""),"Error","")</f>
        <v/>
      </c>
      <c r="AA721" s="236" t="str">
        <f>IF(AND(Y721="Yes",OR(SCDAPT1!F717="",SCDAPT1!F717&gt;$B$2)),"Error","")</f>
        <v/>
      </c>
      <c r="AB721" s="236" t="str">
        <f>IF(AND(Y721="Yes",SCDAPT1!G717=""),"Error","")</f>
        <v/>
      </c>
      <c r="AC721" s="236" t="str">
        <f>IF(AND(Y721="Yes",OR(SCDAPT1!H717="",SCDAPT1!H717&lt;$B$2)),"Error","")</f>
        <v/>
      </c>
      <c r="AD721" s="236" t="str">
        <f>IF(AND(Y721="Yes",OR(SCDAPT1!R717="",SCDAPT1!R717=0)),"Error","")</f>
        <v/>
      </c>
      <c r="AE721" s="236" t="str">
        <f>IF(AND(Y721="Yes",OR(SCDAPT1!S717="",SCDAPT1!S717=0)),"Error","")</f>
        <v/>
      </c>
      <c r="AF721" s="236" t="str">
        <f>IF(AND(Y721="Yes",OR(SCDAPT1!T717="",SCDAPT1!T717="N/A")),"Error","")</f>
        <v/>
      </c>
      <c r="AG721" s="236" t="str">
        <f>IF(AND(Y721="Yes",SCDAPT1!X717=""),"Error","")</f>
        <v/>
      </c>
      <c r="AH721" s="236" t="str">
        <f>IF(AND(Y721="Yes",SCDAPT1!X717&lt;&gt;"6",SCDAPT1!Y717=""),"Error","")</f>
        <v/>
      </c>
      <c r="AJ721" s="236">
        <f>+SCEPT2!B717</f>
        <v>0</v>
      </c>
      <c r="AK721" s="236" t="str">
        <f t="shared" si="50"/>
        <v/>
      </c>
      <c r="AL721" s="236" t="str">
        <f>IF(AND(AK721="Yes",SCEPT2!D717=""),"Error","")</f>
        <v/>
      </c>
      <c r="AM721" s="236" t="str">
        <f>IF(AND(AK721="Yes",OR(SCEPT2!F717="",SCEPT2!F717&gt;$B$2)),"Error","")</f>
        <v/>
      </c>
      <c r="AN721" s="236" t="str">
        <f>IF(AND(AK721="Yes",SCEPT2!G717=""),"Error","")</f>
        <v/>
      </c>
      <c r="AO721" s="236" t="str">
        <f>IF(AND(AK721="Yes",LEFT(AJ721,2)&lt;&gt;"85",LEFT(AJ721,2)&lt;&gt;"86",SCEPT2!H717=""),"Error","")</f>
        <v/>
      </c>
      <c r="AP721" s="236" t="str">
        <f>IF(AND(OR(AK721="Yes",AK721="Error"),SCEPT2!M717=""),"Error","")</f>
        <v/>
      </c>
    </row>
    <row r="722" spans="1:42">
      <c r="A722" s="236">
        <v>0</v>
      </c>
      <c r="B722" s="236" t="str">
        <f>LEFT(SCDPT3!C718,6)&amp;MID(SCDPT3!C718,8,2)&amp;RIGHT(SCDPT3!C718,1)</f>
        <v/>
      </c>
      <c r="C722" s="236" t="str">
        <f t="shared" si="47"/>
        <v/>
      </c>
      <c r="D722" s="236" t="str">
        <f>IF(AND(OR(C722="Yes",C722="Error"),SCDPT3!D718=""),"Error","")</f>
        <v/>
      </c>
      <c r="E722" s="236" t="str">
        <f>IF(AND(OR(C722="Yes",C722="Error"),OR(SCDPT3!F718&lt;$B$1,SCDPT3!F718&gt;$B$2,SCDPT3!F718="")),"Error","")</f>
        <v/>
      </c>
      <c r="F722" s="236" t="str">
        <f>IF(AND(OR(C722="Yes",C722="Error"),SCDPT3!G718=""),"Error","")</f>
        <v/>
      </c>
      <c r="G722" s="236" t="str">
        <f>IFERROR(IF(AND(OR(C722="Yes",C722="Error"),OR(LEFT(A722="84"),LEFT(A722="85"),LEFT(A722="85"),LEFT(A722="86"),LEFT(A722="87"),LEFT(A722="90"),LEFT(A722="91"),LEFT(A722="92"),LEFT(A722="93"),LEFT(A722="94"),LEFT(A722="95"),LEFT(A722="96")),SCDPT3!H718),"Error",""),"")</f>
        <v/>
      </c>
      <c r="H722" s="236" t="str">
        <f>IFERROR(IF(AND(OR(C722="Yes",C722="Error"),OR(LEFT(A722="17"),LEFT(A722="24"),LEFT(A722="31")),SCDPT3!L718=""),"Error",""),"")</f>
        <v/>
      </c>
      <c r="I722" s="236" t="str">
        <f>IF(AND(OR(C722="Yes",C722="Error"),SCDPT3!Q718=""),"Error","")</f>
        <v/>
      </c>
      <c r="J722" s="236" t="str">
        <f>IF(AND(OR(C722="Yes",C722="Error"),SCDPT3!T718=""),"Error","")</f>
        <v/>
      </c>
      <c r="L722" s="236">
        <f>+SCDPT4!B718</f>
        <v>0</v>
      </c>
      <c r="M722" s="236" t="str">
        <f>LEFT(SCDPT4!C718,6)&amp;MID(SCDPT4!C718,8,2)&amp;RIGHT(SCDPT4!C718,1)</f>
        <v/>
      </c>
      <c r="N722" s="236" t="str">
        <f t="shared" si="48"/>
        <v/>
      </c>
      <c r="O722" s="236" t="str">
        <f>IF(AND(OR(N722="Yes",N722="Error"),SCDPT4!D718=""),"Error","")</f>
        <v/>
      </c>
      <c r="P722" s="236" t="str">
        <f>IF(AND(OR(N722="Yes",N722="Error"),OR(SCDPT4!F718="",SCDPT4!F718&lt;$B$1,SCDPT4!F718&gt;$B$2)),"Error","")</f>
        <v/>
      </c>
      <c r="Q722" s="236" t="str">
        <f>IF(AND(OR(N722="Yes",N722="Error"),SCDPT4!G718=""),"Error","")</f>
        <v/>
      </c>
      <c r="R722" s="236" t="str">
        <f>IFERROR(IF(AND(OR(N722="Yes",N722="Error"),OR(LEFT(L722="84"),LEFT(L722="85"),LEFT(L722="86"),LEFT(L722="87"),LEFT(L722="90"),LEFT(L722="91"),LEFT(L722="92"),LEFT(L722="93"),LEFT(L722="94"),LEFT(L722="95"),LEFT(L722="96")),SCDPT4!H718=""),"Error",""),"")</f>
        <v/>
      </c>
      <c r="S722" s="236" t="str">
        <f>IF(AND(OR(N722="Yes",N722="Error"),OR(SCDPT4!W718="",SCDPT4!W718&lt;$B$1,SCDPT4!W718&lt;SCDPT4!F718),LEFT(L722,2)&lt;&gt;"84",LEFT(L722,2)&lt;&gt;"85",LEFT(L722,2)&lt;&gt;"86",LEFT(L722,2)&lt;&gt;"87",LEFT(L722,2)&lt;&gt;"90",LEFT(L722,2)&lt;&gt;"91",LEFT(L722,2)&lt;&gt;"92",LEFT(L722,2)&lt;&gt;"93",LEFT(L722,2)&lt;&gt;"94",LEFT(L722,2)&lt;&gt;"95",LEFT(L722,2)&lt;&gt;"96"),"Error","")</f>
        <v/>
      </c>
      <c r="T722" s="236" t="str">
        <f>IFERROR(IF(AND(OR(N722="Yes",N722="Error"),OR(LEFT(L722="17"),LEFT(L722="24"),LEFT(L722="31")),SCDPT4!X718=""),"Error",""),"")</f>
        <v/>
      </c>
      <c r="U722" s="236" t="str">
        <f>IF(AND(OR(N722="Yes",N722="Error"),SCDPT4!AC718=""),"Error","")</f>
        <v/>
      </c>
      <c r="V722" s="236" t="str">
        <f>IF(AND(OR(N722="Yes",N722="Error"),SCDPT4!AF718=""),"Error","")</f>
        <v/>
      </c>
      <c r="X722" s="80">
        <f>+SCDAPT1!B718</f>
        <v>0</v>
      </c>
      <c r="Y722" s="236" t="str">
        <f t="shared" si="49"/>
        <v/>
      </c>
      <c r="Z722" s="236" t="str">
        <f>IF(AND(Y722="Yes",SCDAPT1!C718=""),"Error","")</f>
        <v/>
      </c>
      <c r="AA722" s="236" t="str">
        <f>IF(AND(Y722="Yes",OR(SCDAPT1!F718="",SCDAPT1!F718&gt;$B$2)),"Error","")</f>
        <v/>
      </c>
      <c r="AB722" s="236" t="str">
        <f>IF(AND(Y722="Yes",SCDAPT1!G718=""),"Error","")</f>
        <v/>
      </c>
      <c r="AC722" s="236" t="str">
        <f>IF(AND(Y722="Yes",OR(SCDAPT1!H718="",SCDAPT1!H718&lt;$B$2)),"Error","")</f>
        <v/>
      </c>
      <c r="AD722" s="236" t="str">
        <f>IF(AND(Y722="Yes",OR(SCDAPT1!R718="",SCDAPT1!R718=0)),"Error","")</f>
        <v/>
      </c>
      <c r="AE722" s="236" t="str">
        <f>IF(AND(Y722="Yes",OR(SCDAPT1!S718="",SCDAPT1!S718=0)),"Error","")</f>
        <v/>
      </c>
      <c r="AF722" s="236" t="str">
        <f>IF(AND(Y722="Yes",OR(SCDAPT1!T718="",SCDAPT1!T718="N/A")),"Error","")</f>
        <v/>
      </c>
      <c r="AG722" s="236" t="str">
        <f>IF(AND(Y722="Yes",SCDAPT1!X718=""),"Error","")</f>
        <v/>
      </c>
      <c r="AH722" s="236" t="str">
        <f>IF(AND(Y722="Yes",SCDAPT1!X718&lt;&gt;"6",SCDAPT1!Y718=""),"Error","")</f>
        <v/>
      </c>
      <c r="AJ722" s="236">
        <f>+SCEPT2!B718</f>
        <v>0</v>
      </c>
      <c r="AK722" s="236" t="str">
        <f t="shared" si="50"/>
        <v/>
      </c>
      <c r="AL722" s="236" t="str">
        <f>IF(AND(AK722="Yes",SCEPT2!D718=""),"Error","")</f>
        <v/>
      </c>
      <c r="AM722" s="236" t="str">
        <f>IF(AND(AK722="Yes",OR(SCEPT2!F718="",SCEPT2!F718&gt;$B$2)),"Error","")</f>
        <v/>
      </c>
      <c r="AN722" s="236" t="str">
        <f>IF(AND(AK722="Yes",SCEPT2!G718=""),"Error","")</f>
        <v/>
      </c>
      <c r="AO722" s="236" t="str">
        <f>IF(AND(AK722="Yes",LEFT(AJ722,2)&lt;&gt;"85",LEFT(AJ722,2)&lt;&gt;"86",SCEPT2!H718=""),"Error","")</f>
        <v/>
      </c>
      <c r="AP722" s="236" t="str">
        <f>IF(AND(OR(AK722="Yes",AK722="Error"),SCEPT2!M718=""),"Error","")</f>
        <v/>
      </c>
    </row>
    <row r="723" spans="1:42">
      <c r="A723" s="236">
        <v>0</v>
      </c>
      <c r="B723" s="236" t="str">
        <f>LEFT(SCDPT3!C719,6)&amp;MID(SCDPT3!C719,8,2)&amp;RIGHT(SCDPT3!C719,1)</f>
        <v/>
      </c>
      <c r="C723" s="236" t="str">
        <f t="shared" si="47"/>
        <v/>
      </c>
      <c r="D723" s="236" t="str">
        <f>IF(AND(OR(C723="Yes",C723="Error"),SCDPT3!D719=""),"Error","")</f>
        <v/>
      </c>
      <c r="E723" s="236" t="str">
        <f>IF(AND(OR(C723="Yes",C723="Error"),OR(SCDPT3!F719&lt;$B$1,SCDPT3!F719&gt;$B$2,SCDPT3!F719="")),"Error","")</f>
        <v/>
      </c>
      <c r="F723" s="236" t="str">
        <f>IF(AND(OR(C723="Yes",C723="Error"),SCDPT3!G719=""),"Error","")</f>
        <v/>
      </c>
      <c r="G723" s="236" t="str">
        <f>IFERROR(IF(AND(OR(C723="Yes",C723="Error"),OR(LEFT(A723="84"),LEFT(A723="85"),LEFT(A723="85"),LEFT(A723="86"),LEFT(A723="87"),LEFT(A723="90"),LEFT(A723="91"),LEFT(A723="92"),LEFT(A723="93"),LEFT(A723="94"),LEFT(A723="95"),LEFT(A723="96")),SCDPT3!H719),"Error",""),"")</f>
        <v/>
      </c>
      <c r="H723" s="236" t="str">
        <f>IFERROR(IF(AND(OR(C723="Yes",C723="Error"),OR(LEFT(A723="17"),LEFT(A723="24"),LEFT(A723="31")),SCDPT3!L719=""),"Error",""),"")</f>
        <v/>
      </c>
      <c r="I723" s="236" t="str">
        <f>IF(AND(OR(C723="Yes",C723="Error"),SCDPT3!Q719=""),"Error","")</f>
        <v/>
      </c>
      <c r="J723" s="236" t="str">
        <f>IF(AND(OR(C723="Yes",C723="Error"),SCDPT3!T719=""),"Error","")</f>
        <v/>
      </c>
      <c r="L723" s="236">
        <f>+SCDPT4!B719</f>
        <v>0</v>
      </c>
      <c r="M723" s="236" t="str">
        <f>LEFT(SCDPT4!C719,6)&amp;MID(SCDPT4!C719,8,2)&amp;RIGHT(SCDPT4!C719,1)</f>
        <v/>
      </c>
      <c r="N723" s="236" t="str">
        <f t="shared" si="48"/>
        <v/>
      </c>
      <c r="O723" s="236" t="str">
        <f>IF(AND(OR(N723="Yes",N723="Error"),SCDPT4!D719=""),"Error","")</f>
        <v/>
      </c>
      <c r="P723" s="236" t="str">
        <f>IF(AND(OR(N723="Yes",N723="Error"),OR(SCDPT4!F719="",SCDPT4!F719&lt;$B$1,SCDPT4!F719&gt;$B$2)),"Error","")</f>
        <v/>
      </c>
      <c r="Q723" s="236" t="str">
        <f>IF(AND(OR(N723="Yes",N723="Error"),SCDPT4!G719=""),"Error","")</f>
        <v/>
      </c>
      <c r="R723" s="236" t="str">
        <f>IFERROR(IF(AND(OR(N723="Yes",N723="Error"),OR(LEFT(L723="84"),LEFT(L723="85"),LEFT(L723="86"),LEFT(L723="87"),LEFT(L723="90"),LEFT(L723="91"),LEFT(L723="92"),LEFT(L723="93"),LEFT(L723="94"),LEFT(L723="95"),LEFT(L723="96")),SCDPT4!H719=""),"Error",""),"")</f>
        <v/>
      </c>
      <c r="S723" s="236" t="str">
        <f>IF(AND(OR(N723="Yes",N723="Error"),OR(SCDPT4!W719="",SCDPT4!W719&lt;$B$1,SCDPT4!W719&lt;SCDPT4!F719),LEFT(L723,2)&lt;&gt;"84",LEFT(L723,2)&lt;&gt;"85",LEFT(L723,2)&lt;&gt;"86",LEFT(L723,2)&lt;&gt;"87",LEFT(L723,2)&lt;&gt;"90",LEFT(L723,2)&lt;&gt;"91",LEFT(L723,2)&lt;&gt;"92",LEFT(L723,2)&lt;&gt;"93",LEFT(L723,2)&lt;&gt;"94",LEFT(L723,2)&lt;&gt;"95",LEFT(L723,2)&lt;&gt;"96"),"Error","")</f>
        <v/>
      </c>
      <c r="T723" s="236" t="str">
        <f>IFERROR(IF(AND(OR(N723="Yes",N723="Error"),OR(LEFT(L723="17"),LEFT(L723="24"),LEFT(L723="31")),SCDPT4!X719=""),"Error",""),"")</f>
        <v/>
      </c>
      <c r="U723" s="236" t="str">
        <f>IF(AND(OR(N723="Yes",N723="Error"),SCDPT4!AC719=""),"Error","")</f>
        <v/>
      </c>
      <c r="V723" s="236" t="str">
        <f>IF(AND(OR(N723="Yes",N723="Error"),SCDPT4!AF719=""),"Error","")</f>
        <v/>
      </c>
      <c r="X723" s="80">
        <f>+SCDAPT1!B719</f>
        <v>0</v>
      </c>
      <c r="Y723" s="236" t="str">
        <f t="shared" si="49"/>
        <v/>
      </c>
      <c r="Z723" s="236" t="str">
        <f>IF(AND(Y723="Yes",SCDAPT1!C719=""),"Error","")</f>
        <v/>
      </c>
      <c r="AA723" s="236" t="str">
        <f>IF(AND(Y723="Yes",OR(SCDAPT1!F719="",SCDAPT1!F719&gt;$B$2)),"Error","")</f>
        <v/>
      </c>
      <c r="AB723" s="236" t="str">
        <f>IF(AND(Y723="Yes",SCDAPT1!G719=""),"Error","")</f>
        <v/>
      </c>
      <c r="AC723" s="236" t="str">
        <f>IF(AND(Y723="Yes",OR(SCDAPT1!H719="",SCDAPT1!H719&lt;$B$2)),"Error","")</f>
        <v/>
      </c>
      <c r="AD723" s="236" t="str">
        <f>IF(AND(Y723="Yes",OR(SCDAPT1!R719="",SCDAPT1!R719=0)),"Error","")</f>
        <v/>
      </c>
      <c r="AE723" s="236" t="str">
        <f>IF(AND(Y723="Yes",OR(SCDAPT1!S719="",SCDAPT1!S719=0)),"Error","")</f>
        <v/>
      </c>
      <c r="AF723" s="236" t="str">
        <f>IF(AND(Y723="Yes",OR(SCDAPT1!T719="",SCDAPT1!T719="N/A")),"Error","")</f>
        <v/>
      </c>
      <c r="AG723" s="236" t="str">
        <f>IF(AND(Y723="Yes",SCDAPT1!X719=""),"Error","")</f>
        <v/>
      </c>
      <c r="AH723" s="236" t="str">
        <f>IF(AND(Y723="Yes",SCDAPT1!X719&lt;&gt;"6",SCDAPT1!Y719=""),"Error","")</f>
        <v/>
      </c>
      <c r="AJ723" s="236">
        <f>+SCEPT2!B719</f>
        <v>0</v>
      </c>
      <c r="AK723" s="236" t="str">
        <f t="shared" si="50"/>
        <v/>
      </c>
      <c r="AL723" s="236" t="str">
        <f>IF(AND(AK723="Yes",SCEPT2!D719=""),"Error","")</f>
        <v/>
      </c>
      <c r="AM723" s="236" t="str">
        <f>IF(AND(AK723="Yes",OR(SCEPT2!F719="",SCEPT2!F719&gt;$B$2)),"Error","")</f>
        <v/>
      </c>
      <c r="AN723" s="236" t="str">
        <f>IF(AND(AK723="Yes",SCEPT2!G719=""),"Error","")</f>
        <v/>
      </c>
      <c r="AO723" s="236" t="str">
        <f>IF(AND(AK723="Yes",LEFT(AJ723,2)&lt;&gt;"85",LEFT(AJ723,2)&lt;&gt;"86",SCEPT2!H719=""),"Error","")</f>
        <v/>
      </c>
      <c r="AP723" s="236" t="str">
        <f>IF(AND(OR(AK723="Yes",AK723="Error"),SCEPT2!M719=""),"Error","")</f>
        <v/>
      </c>
    </row>
    <row r="724" spans="1:42">
      <c r="A724" s="236">
        <v>0</v>
      </c>
      <c r="B724" s="236" t="str">
        <f>LEFT(SCDPT3!C720,6)&amp;MID(SCDPT3!C720,8,2)&amp;RIGHT(SCDPT3!C720,1)</f>
        <v/>
      </c>
      <c r="C724" s="236" t="str">
        <f t="shared" si="47"/>
        <v/>
      </c>
      <c r="D724" s="236" t="str">
        <f>IF(AND(OR(C724="Yes",C724="Error"),SCDPT3!D720=""),"Error","")</f>
        <v/>
      </c>
      <c r="E724" s="236" t="str">
        <f>IF(AND(OR(C724="Yes",C724="Error"),OR(SCDPT3!F720&lt;$B$1,SCDPT3!F720&gt;$B$2,SCDPT3!F720="")),"Error","")</f>
        <v/>
      </c>
      <c r="F724" s="236" t="str">
        <f>IF(AND(OR(C724="Yes",C724="Error"),SCDPT3!G720=""),"Error","")</f>
        <v/>
      </c>
      <c r="G724" s="236" t="str">
        <f>IFERROR(IF(AND(OR(C724="Yes",C724="Error"),OR(LEFT(A724="84"),LEFT(A724="85"),LEFT(A724="85"),LEFT(A724="86"),LEFT(A724="87"),LEFT(A724="90"),LEFT(A724="91"),LEFT(A724="92"),LEFT(A724="93"),LEFT(A724="94"),LEFT(A724="95"),LEFT(A724="96")),SCDPT3!H720),"Error",""),"")</f>
        <v/>
      </c>
      <c r="H724" s="236" t="str">
        <f>IFERROR(IF(AND(OR(C724="Yes",C724="Error"),OR(LEFT(A724="17"),LEFT(A724="24"),LEFT(A724="31")),SCDPT3!L720=""),"Error",""),"")</f>
        <v/>
      </c>
      <c r="I724" s="236" t="str">
        <f>IF(AND(OR(C724="Yes",C724="Error"),SCDPT3!Q720=""),"Error","")</f>
        <v/>
      </c>
      <c r="J724" s="236" t="str">
        <f>IF(AND(OR(C724="Yes",C724="Error"),SCDPT3!T720=""),"Error","")</f>
        <v/>
      </c>
      <c r="L724" s="236">
        <f>+SCDPT4!B720</f>
        <v>0</v>
      </c>
      <c r="M724" s="236" t="str">
        <f>LEFT(SCDPT4!C720,6)&amp;MID(SCDPT4!C720,8,2)&amp;RIGHT(SCDPT4!C720,1)</f>
        <v/>
      </c>
      <c r="N724" s="236" t="str">
        <f t="shared" si="48"/>
        <v/>
      </c>
      <c r="O724" s="236" t="str">
        <f>IF(AND(OR(N724="Yes",N724="Error"),SCDPT4!D720=""),"Error","")</f>
        <v/>
      </c>
      <c r="P724" s="236" t="str">
        <f>IF(AND(OR(N724="Yes",N724="Error"),OR(SCDPT4!F720="",SCDPT4!F720&lt;$B$1,SCDPT4!F720&gt;$B$2)),"Error","")</f>
        <v/>
      </c>
      <c r="Q724" s="236" t="str">
        <f>IF(AND(OR(N724="Yes",N724="Error"),SCDPT4!G720=""),"Error","")</f>
        <v/>
      </c>
      <c r="R724" s="236" t="str">
        <f>IFERROR(IF(AND(OR(N724="Yes",N724="Error"),OR(LEFT(L724="84"),LEFT(L724="85"),LEFT(L724="86"),LEFT(L724="87"),LEFT(L724="90"),LEFT(L724="91"),LEFT(L724="92"),LEFT(L724="93"),LEFT(L724="94"),LEFT(L724="95"),LEFT(L724="96")),SCDPT4!H720=""),"Error",""),"")</f>
        <v/>
      </c>
      <c r="S724" s="236" t="str">
        <f>IF(AND(OR(N724="Yes",N724="Error"),OR(SCDPT4!W720="",SCDPT4!W720&lt;$B$1,SCDPT4!W720&lt;SCDPT4!F720),LEFT(L724,2)&lt;&gt;"84",LEFT(L724,2)&lt;&gt;"85",LEFT(L724,2)&lt;&gt;"86",LEFT(L724,2)&lt;&gt;"87",LEFT(L724,2)&lt;&gt;"90",LEFT(L724,2)&lt;&gt;"91",LEFT(L724,2)&lt;&gt;"92",LEFT(L724,2)&lt;&gt;"93",LEFT(L724,2)&lt;&gt;"94",LEFT(L724,2)&lt;&gt;"95",LEFT(L724,2)&lt;&gt;"96"),"Error","")</f>
        <v/>
      </c>
      <c r="T724" s="236" t="str">
        <f>IFERROR(IF(AND(OR(N724="Yes",N724="Error"),OR(LEFT(L724="17"),LEFT(L724="24"),LEFT(L724="31")),SCDPT4!X720=""),"Error",""),"")</f>
        <v/>
      </c>
      <c r="U724" s="236" t="str">
        <f>IF(AND(OR(N724="Yes",N724="Error"),SCDPT4!AC720=""),"Error","")</f>
        <v/>
      </c>
      <c r="V724" s="236" t="str">
        <f>IF(AND(OR(N724="Yes",N724="Error"),SCDPT4!AF720=""),"Error","")</f>
        <v/>
      </c>
      <c r="X724" s="80">
        <f>+SCDAPT1!B720</f>
        <v>0</v>
      </c>
      <c r="Y724" s="236" t="str">
        <f t="shared" si="49"/>
        <v/>
      </c>
      <c r="Z724" s="236" t="str">
        <f>IF(AND(Y724="Yes",SCDAPT1!C720=""),"Error","")</f>
        <v/>
      </c>
      <c r="AA724" s="236" t="str">
        <f>IF(AND(Y724="Yes",OR(SCDAPT1!F720="",SCDAPT1!F720&gt;$B$2)),"Error","")</f>
        <v/>
      </c>
      <c r="AB724" s="236" t="str">
        <f>IF(AND(Y724="Yes",SCDAPT1!G720=""),"Error","")</f>
        <v/>
      </c>
      <c r="AC724" s="236" t="str">
        <f>IF(AND(Y724="Yes",OR(SCDAPT1!H720="",SCDAPT1!H720&lt;$B$2)),"Error","")</f>
        <v/>
      </c>
      <c r="AD724" s="236" t="str">
        <f>IF(AND(Y724="Yes",OR(SCDAPT1!R720="",SCDAPT1!R720=0)),"Error","")</f>
        <v/>
      </c>
      <c r="AE724" s="236" t="str">
        <f>IF(AND(Y724="Yes",OR(SCDAPT1!S720="",SCDAPT1!S720=0)),"Error","")</f>
        <v/>
      </c>
      <c r="AF724" s="236" t="str">
        <f>IF(AND(Y724="Yes",OR(SCDAPT1!T720="",SCDAPT1!T720="N/A")),"Error","")</f>
        <v/>
      </c>
      <c r="AG724" s="236" t="str">
        <f>IF(AND(Y724="Yes",SCDAPT1!X720=""),"Error","")</f>
        <v/>
      </c>
      <c r="AH724" s="236" t="str">
        <f>IF(AND(Y724="Yes",SCDAPT1!X720&lt;&gt;"6",SCDAPT1!Y720=""),"Error","")</f>
        <v/>
      </c>
      <c r="AJ724" s="236">
        <f>+SCEPT2!B720</f>
        <v>0</v>
      </c>
      <c r="AK724" s="236" t="str">
        <f t="shared" si="50"/>
        <v/>
      </c>
      <c r="AL724" s="236" t="str">
        <f>IF(AND(AK724="Yes",SCEPT2!D720=""),"Error","")</f>
        <v/>
      </c>
      <c r="AM724" s="236" t="str">
        <f>IF(AND(AK724="Yes",OR(SCEPT2!F720="",SCEPT2!F720&gt;$B$2)),"Error","")</f>
        <v/>
      </c>
      <c r="AN724" s="236" t="str">
        <f>IF(AND(AK724="Yes",SCEPT2!G720=""),"Error","")</f>
        <v/>
      </c>
      <c r="AO724" s="236" t="str">
        <f>IF(AND(AK724="Yes",LEFT(AJ724,2)&lt;&gt;"85",LEFT(AJ724,2)&lt;&gt;"86",SCEPT2!H720=""),"Error","")</f>
        <v/>
      </c>
      <c r="AP724" s="236" t="str">
        <f>IF(AND(OR(AK724="Yes",AK724="Error"),SCEPT2!M720=""),"Error","")</f>
        <v/>
      </c>
    </row>
    <row r="725" spans="1:42">
      <c r="A725" s="236">
        <v>0</v>
      </c>
      <c r="B725" s="236" t="str">
        <f>LEFT(SCDPT3!C721,6)&amp;MID(SCDPT3!C721,8,2)&amp;RIGHT(SCDPT3!C721,1)</f>
        <v/>
      </c>
      <c r="C725" s="236" t="str">
        <f t="shared" si="47"/>
        <v/>
      </c>
      <c r="D725" s="236" t="str">
        <f>IF(AND(OR(C725="Yes",C725="Error"),SCDPT3!D721=""),"Error","")</f>
        <v/>
      </c>
      <c r="E725" s="236" t="str">
        <f>IF(AND(OR(C725="Yes",C725="Error"),OR(SCDPT3!F721&lt;$B$1,SCDPT3!F721&gt;$B$2,SCDPT3!F721="")),"Error","")</f>
        <v/>
      </c>
      <c r="F725" s="236" t="str">
        <f>IF(AND(OR(C725="Yes",C725="Error"),SCDPT3!G721=""),"Error","")</f>
        <v/>
      </c>
      <c r="G725" s="236" t="str">
        <f>IFERROR(IF(AND(OR(C725="Yes",C725="Error"),OR(LEFT(A725="84"),LEFT(A725="85"),LEFT(A725="85"),LEFT(A725="86"),LEFT(A725="87"),LEFT(A725="90"),LEFT(A725="91"),LEFT(A725="92"),LEFT(A725="93"),LEFT(A725="94"),LEFT(A725="95"),LEFT(A725="96")),SCDPT3!H721),"Error",""),"")</f>
        <v/>
      </c>
      <c r="H725" s="236" t="str">
        <f>IFERROR(IF(AND(OR(C725="Yes",C725="Error"),OR(LEFT(A725="17"),LEFT(A725="24"),LEFT(A725="31")),SCDPT3!L721=""),"Error",""),"")</f>
        <v/>
      </c>
      <c r="I725" s="236" t="str">
        <f>IF(AND(OR(C725="Yes",C725="Error"),SCDPT3!Q721=""),"Error","")</f>
        <v/>
      </c>
      <c r="J725" s="236" t="str">
        <f>IF(AND(OR(C725="Yes",C725="Error"),SCDPT3!T721=""),"Error","")</f>
        <v/>
      </c>
      <c r="L725" s="236">
        <f>+SCDPT4!B721</f>
        <v>0</v>
      </c>
      <c r="M725" s="236" t="str">
        <f>LEFT(SCDPT4!C721,6)&amp;MID(SCDPT4!C721,8,2)&amp;RIGHT(SCDPT4!C721,1)</f>
        <v/>
      </c>
      <c r="N725" s="236" t="str">
        <f t="shared" si="48"/>
        <v/>
      </c>
      <c r="O725" s="236" t="str">
        <f>IF(AND(OR(N725="Yes",N725="Error"),SCDPT4!D721=""),"Error","")</f>
        <v/>
      </c>
      <c r="P725" s="236" t="str">
        <f>IF(AND(OR(N725="Yes",N725="Error"),OR(SCDPT4!F721="",SCDPT4!F721&lt;$B$1,SCDPT4!F721&gt;$B$2)),"Error","")</f>
        <v/>
      </c>
      <c r="Q725" s="236" t="str">
        <f>IF(AND(OR(N725="Yes",N725="Error"),SCDPT4!G721=""),"Error","")</f>
        <v/>
      </c>
      <c r="R725" s="236" t="str">
        <f>IFERROR(IF(AND(OR(N725="Yes",N725="Error"),OR(LEFT(L725="84"),LEFT(L725="85"),LEFT(L725="86"),LEFT(L725="87"),LEFT(L725="90"),LEFT(L725="91"),LEFT(L725="92"),LEFT(L725="93"),LEFT(L725="94"),LEFT(L725="95"),LEFT(L725="96")),SCDPT4!H721=""),"Error",""),"")</f>
        <v/>
      </c>
      <c r="S725" s="236" t="str">
        <f>IF(AND(OR(N725="Yes",N725="Error"),OR(SCDPT4!W721="",SCDPT4!W721&lt;$B$1,SCDPT4!W721&lt;SCDPT4!F721),LEFT(L725,2)&lt;&gt;"84",LEFT(L725,2)&lt;&gt;"85",LEFT(L725,2)&lt;&gt;"86",LEFT(L725,2)&lt;&gt;"87",LEFT(L725,2)&lt;&gt;"90",LEFT(L725,2)&lt;&gt;"91",LEFT(L725,2)&lt;&gt;"92",LEFT(L725,2)&lt;&gt;"93",LEFT(L725,2)&lt;&gt;"94",LEFT(L725,2)&lt;&gt;"95",LEFT(L725,2)&lt;&gt;"96"),"Error","")</f>
        <v/>
      </c>
      <c r="T725" s="236" t="str">
        <f>IFERROR(IF(AND(OR(N725="Yes",N725="Error"),OR(LEFT(L725="17"),LEFT(L725="24"),LEFT(L725="31")),SCDPT4!X721=""),"Error",""),"")</f>
        <v/>
      </c>
      <c r="U725" s="236" t="str">
        <f>IF(AND(OR(N725="Yes",N725="Error"),SCDPT4!AC721=""),"Error","")</f>
        <v/>
      </c>
      <c r="V725" s="236" t="str">
        <f>IF(AND(OR(N725="Yes",N725="Error"),SCDPT4!AF721=""),"Error","")</f>
        <v/>
      </c>
      <c r="X725" s="80">
        <f>+SCDAPT1!B721</f>
        <v>0</v>
      </c>
      <c r="Y725" s="236" t="str">
        <f t="shared" si="49"/>
        <v/>
      </c>
      <c r="Z725" s="236" t="str">
        <f>IF(AND(Y725="Yes",SCDAPT1!C721=""),"Error","")</f>
        <v/>
      </c>
      <c r="AA725" s="236" t="str">
        <f>IF(AND(Y725="Yes",OR(SCDAPT1!F721="",SCDAPT1!F721&gt;$B$2)),"Error","")</f>
        <v/>
      </c>
      <c r="AB725" s="236" t="str">
        <f>IF(AND(Y725="Yes",SCDAPT1!G721=""),"Error","")</f>
        <v/>
      </c>
      <c r="AC725" s="236" t="str">
        <f>IF(AND(Y725="Yes",OR(SCDAPT1!H721="",SCDAPT1!H721&lt;$B$2)),"Error","")</f>
        <v/>
      </c>
      <c r="AD725" s="236" t="str">
        <f>IF(AND(Y725="Yes",OR(SCDAPT1!R721="",SCDAPT1!R721=0)),"Error","")</f>
        <v/>
      </c>
      <c r="AE725" s="236" t="str">
        <f>IF(AND(Y725="Yes",OR(SCDAPT1!S721="",SCDAPT1!S721=0)),"Error","")</f>
        <v/>
      </c>
      <c r="AF725" s="236" t="str">
        <f>IF(AND(Y725="Yes",OR(SCDAPT1!T721="",SCDAPT1!T721="N/A")),"Error","")</f>
        <v/>
      </c>
      <c r="AG725" s="236" t="str">
        <f>IF(AND(Y725="Yes",SCDAPT1!X721=""),"Error","")</f>
        <v/>
      </c>
      <c r="AH725" s="236" t="str">
        <f>IF(AND(Y725="Yes",SCDAPT1!X721&lt;&gt;"6",SCDAPT1!Y721=""),"Error","")</f>
        <v/>
      </c>
      <c r="AJ725" s="236">
        <f>+SCEPT2!B721</f>
        <v>0</v>
      </c>
      <c r="AK725" s="236" t="str">
        <f t="shared" si="50"/>
        <v/>
      </c>
      <c r="AL725" s="236" t="str">
        <f>IF(AND(AK725="Yes",SCEPT2!D721=""),"Error","")</f>
        <v/>
      </c>
      <c r="AM725" s="236" t="str">
        <f>IF(AND(AK725="Yes",OR(SCEPT2!F721="",SCEPT2!F721&gt;$B$2)),"Error","")</f>
        <v/>
      </c>
      <c r="AN725" s="236" t="str">
        <f>IF(AND(AK725="Yes",SCEPT2!G721=""),"Error","")</f>
        <v/>
      </c>
      <c r="AO725" s="236" t="str">
        <f>IF(AND(AK725="Yes",LEFT(AJ725,2)&lt;&gt;"85",LEFT(AJ725,2)&lt;&gt;"86",SCEPT2!H721=""),"Error","")</f>
        <v/>
      </c>
      <c r="AP725" s="236" t="str">
        <f>IF(AND(OR(AK725="Yes",AK725="Error"),SCEPT2!M721=""),"Error","")</f>
        <v/>
      </c>
    </row>
    <row r="726" spans="1:42">
      <c r="A726" s="236">
        <v>0</v>
      </c>
      <c r="B726" s="236" t="str">
        <f>LEFT(SCDPT3!C722,6)&amp;MID(SCDPT3!C722,8,2)&amp;RIGHT(SCDPT3!C722,1)</f>
        <v/>
      </c>
      <c r="C726" s="236" t="str">
        <f t="shared" si="47"/>
        <v/>
      </c>
      <c r="D726" s="236" t="str">
        <f>IF(AND(OR(C726="Yes",C726="Error"),SCDPT3!D722=""),"Error","")</f>
        <v/>
      </c>
      <c r="E726" s="236" t="str">
        <f>IF(AND(OR(C726="Yes",C726="Error"),OR(SCDPT3!F722&lt;$B$1,SCDPT3!F722&gt;$B$2,SCDPT3!F722="")),"Error","")</f>
        <v/>
      </c>
      <c r="F726" s="236" t="str">
        <f>IF(AND(OR(C726="Yes",C726="Error"),SCDPT3!G722=""),"Error","")</f>
        <v/>
      </c>
      <c r="G726" s="236" t="str">
        <f>IFERROR(IF(AND(OR(C726="Yes",C726="Error"),OR(LEFT(A726="84"),LEFT(A726="85"),LEFT(A726="85"),LEFT(A726="86"),LEFT(A726="87"),LEFT(A726="90"),LEFT(A726="91"),LEFT(A726="92"),LEFT(A726="93"),LEFT(A726="94"),LEFT(A726="95"),LEFT(A726="96")),SCDPT3!H722),"Error",""),"")</f>
        <v/>
      </c>
      <c r="H726" s="236" t="str">
        <f>IFERROR(IF(AND(OR(C726="Yes",C726="Error"),OR(LEFT(A726="17"),LEFT(A726="24"),LEFT(A726="31")),SCDPT3!L722=""),"Error",""),"")</f>
        <v/>
      </c>
      <c r="I726" s="236" t="str">
        <f>IF(AND(OR(C726="Yes",C726="Error"),SCDPT3!Q722=""),"Error","")</f>
        <v/>
      </c>
      <c r="J726" s="236" t="str">
        <f>IF(AND(OR(C726="Yes",C726="Error"),SCDPT3!T722=""),"Error","")</f>
        <v/>
      </c>
      <c r="L726" s="236">
        <f>+SCDPT4!B722</f>
        <v>0</v>
      </c>
      <c r="M726" s="236" t="str">
        <f>LEFT(SCDPT4!C722,6)&amp;MID(SCDPT4!C722,8,2)&amp;RIGHT(SCDPT4!C722,1)</f>
        <v/>
      </c>
      <c r="N726" s="236" t="str">
        <f t="shared" si="48"/>
        <v/>
      </c>
      <c r="O726" s="236" t="str">
        <f>IF(AND(OR(N726="Yes",N726="Error"),SCDPT4!D722=""),"Error","")</f>
        <v/>
      </c>
      <c r="P726" s="236" t="str">
        <f>IF(AND(OR(N726="Yes",N726="Error"),OR(SCDPT4!F722="",SCDPT4!F722&lt;$B$1,SCDPT4!F722&gt;$B$2)),"Error","")</f>
        <v/>
      </c>
      <c r="Q726" s="236" t="str">
        <f>IF(AND(OR(N726="Yes",N726="Error"),SCDPT4!G722=""),"Error","")</f>
        <v/>
      </c>
      <c r="R726" s="236" t="str">
        <f>IFERROR(IF(AND(OR(N726="Yes",N726="Error"),OR(LEFT(L726="84"),LEFT(L726="85"),LEFT(L726="86"),LEFT(L726="87"),LEFT(L726="90"),LEFT(L726="91"),LEFT(L726="92"),LEFT(L726="93"),LEFT(L726="94"),LEFT(L726="95"),LEFT(L726="96")),SCDPT4!H722=""),"Error",""),"")</f>
        <v/>
      </c>
      <c r="S726" s="236" t="str">
        <f>IF(AND(OR(N726="Yes",N726="Error"),OR(SCDPT4!W722="",SCDPT4!W722&lt;$B$1,SCDPT4!W722&lt;SCDPT4!F722),LEFT(L726,2)&lt;&gt;"84",LEFT(L726,2)&lt;&gt;"85",LEFT(L726,2)&lt;&gt;"86",LEFT(L726,2)&lt;&gt;"87",LEFT(L726,2)&lt;&gt;"90",LEFT(L726,2)&lt;&gt;"91",LEFT(L726,2)&lt;&gt;"92",LEFT(L726,2)&lt;&gt;"93",LEFT(L726,2)&lt;&gt;"94",LEFT(L726,2)&lt;&gt;"95",LEFT(L726,2)&lt;&gt;"96"),"Error","")</f>
        <v/>
      </c>
      <c r="T726" s="236" t="str">
        <f>IFERROR(IF(AND(OR(N726="Yes",N726="Error"),OR(LEFT(L726="17"),LEFT(L726="24"),LEFT(L726="31")),SCDPT4!X722=""),"Error",""),"")</f>
        <v/>
      </c>
      <c r="U726" s="236" t="str">
        <f>IF(AND(OR(N726="Yes",N726="Error"),SCDPT4!AC722=""),"Error","")</f>
        <v/>
      </c>
      <c r="V726" s="236" t="str">
        <f>IF(AND(OR(N726="Yes",N726="Error"),SCDPT4!AF722=""),"Error","")</f>
        <v/>
      </c>
      <c r="X726" s="80">
        <f>+SCDAPT1!B722</f>
        <v>0</v>
      </c>
      <c r="Y726" s="236" t="str">
        <f t="shared" si="49"/>
        <v/>
      </c>
      <c r="Z726" s="236" t="str">
        <f>IF(AND(Y726="Yes",SCDAPT1!C722=""),"Error","")</f>
        <v/>
      </c>
      <c r="AA726" s="236" t="str">
        <f>IF(AND(Y726="Yes",OR(SCDAPT1!F722="",SCDAPT1!F722&gt;$B$2)),"Error","")</f>
        <v/>
      </c>
      <c r="AB726" s="236" t="str">
        <f>IF(AND(Y726="Yes",SCDAPT1!G722=""),"Error","")</f>
        <v/>
      </c>
      <c r="AC726" s="236" t="str">
        <f>IF(AND(Y726="Yes",OR(SCDAPT1!H722="",SCDAPT1!H722&lt;$B$2)),"Error","")</f>
        <v/>
      </c>
      <c r="AD726" s="236" t="str">
        <f>IF(AND(Y726="Yes",OR(SCDAPT1!R722="",SCDAPT1!R722=0)),"Error","")</f>
        <v/>
      </c>
      <c r="AE726" s="236" t="str">
        <f>IF(AND(Y726="Yes",OR(SCDAPT1!S722="",SCDAPT1!S722=0)),"Error","")</f>
        <v/>
      </c>
      <c r="AF726" s="236" t="str">
        <f>IF(AND(Y726="Yes",OR(SCDAPT1!T722="",SCDAPT1!T722="N/A")),"Error","")</f>
        <v/>
      </c>
      <c r="AG726" s="236" t="str">
        <f>IF(AND(Y726="Yes",SCDAPT1!X722=""),"Error","")</f>
        <v/>
      </c>
      <c r="AH726" s="236" t="str">
        <f>IF(AND(Y726="Yes",SCDAPT1!X722&lt;&gt;"6",SCDAPT1!Y722=""),"Error","")</f>
        <v/>
      </c>
      <c r="AJ726" s="236">
        <f>+SCEPT2!B722</f>
        <v>0</v>
      </c>
      <c r="AK726" s="236" t="str">
        <f t="shared" si="50"/>
        <v/>
      </c>
      <c r="AL726" s="236" t="str">
        <f>IF(AND(AK726="Yes",SCEPT2!D722=""),"Error","")</f>
        <v/>
      </c>
      <c r="AM726" s="236" t="str">
        <f>IF(AND(AK726="Yes",OR(SCEPT2!F722="",SCEPT2!F722&gt;$B$2)),"Error","")</f>
        <v/>
      </c>
      <c r="AN726" s="236" t="str">
        <f>IF(AND(AK726="Yes",SCEPT2!G722=""),"Error","")</f>
        <v/>
      </c>
      <c r="AO726" s="236" t="str">
        <f>IF(AND(AK726="Yes",LEFT(AJ726,2)&lt;&gt;"85",LEFT(AJ726,2)&lt;&gt;"86",SCEPT2!H722=""),"Error","")</f>
        <v/>
      </c>
      <c r="AP726" s="236" t="str">
        <f>IF(AND(OR(AK726="Yes",AK726="Error"),SCEPT2!M722=""),"Error","")</f>
        <v/>
      </c>
    </row>
    <row r="727" spans="1:42">
      <c r="A727" s="236">
        <v>0</v>
      </c>
      <c r="B727" s="236" t="str">
        <f>LEFT(SCDPT3!C723,6)&amp;MID(SCDPT3!C723,8,2)&amp;RIGHT(SCDPT3!C723,1)</f>
        <v/>
      </c>
      <c r="C727" s="236" t="str">
        <f t="shared" si="47"/>
        <v/>
      </c>
      <c r="D727" s="236" t="str">
        <f>IF(AND(OR(C727="Yes",C727="Error"),SCDPT3!D723=""),"Error","")</f>
        <v/>
      </c>
      <c r="E727" s="236" t="str">
        <f>IF(AND(OR(C727="Yes",C727="Error"),OR(SCDPT3!F723&lt;$B$1,SCDPT3!F723&gt;$B$2,SCDPT3!F723="")),"Error","")</f>
        <v/>
      </c>
      <c r="F727" s="236" t="str">
        <f>IF(AND(OR(C727="Yes",C727="Error"),SCDPT3!G723=""),"Error","")</f>
        <v/>
      </c>
      <c r="G727" s="236" t="str">
        <f>IFERROR(IF(AND(OR(C727="Yes",C727="Error"),OR(LEFT(A727="84"),LEFT(A727="85"),LEFT(A727="85"),LEFT(A727="86"),LEFT(A727="87"),LEFT(A727="90"),LEFT(A727="91"),LEFT(A727="92"),LEFT(A727="93"),LEFT(A727="94"),LEFT(A727="95"),LEFT(A727="96")),SCDPT3!H723),"Error",""),"")</f>
        <v/>
      </c>
      <c r="H727" s="236" t="str">
        <f>IFERROR(IF(AND(OR(C727="Yes",C727="Error"),OR(LEFT(A727="17"),LEFT(A727="24"),LEFT(A727="31")),SCDPT3!L723=""),"Error",""),"")</f>
        <v/>
      </c>
      <c r="I727" s="236" t="str">
        <f>IF(AND(OR(C727="Yes",C727="Error"),SCDPT3!Q723=""),"Error","")</f>
        <v/>
      </c>
      <c r="J727" s="236" t="str">
        <f>IF(AND(OR(C727="Yes",C727="Error"),SCDPT3!T723=""),"Error","")</f>
        <v/>
      </c>
      <c r="L727" s="236">
        <f>+SCDPT4!B723</f>
        <v>0</v>
      </c>
      <c r="M727" s="236" t="str">
        <f>LEFT(SCDPT4!C723,6)&amp;MID(SCDPT4!C723,8,2)&amp;RIGHT(SCDPT4!C723,1)</f>
        <v/>
      </c>
      <c r="N727" s="236" t="str">
        <f t="shared" si="48"/>
        <v/>
      </c>
      <c r="O727" s="236" t="str">
        <f>IF(AND(OR(N727="Yes",N727="Error"),SCDPT4!D723=""),"Error","")</f>
        <v/>
      </c>
      <c r="P727" s="236" t="str">
        <f>IF(AND(OR(N727="Yes",N727="Error"),OR(SCDPT4!F723="",SCDPT4!F723&lt;$B$1,SCDPT4!F723&gt;$B$2)),"Error","")</f>
        <v/>
      </c>
      <c r="Q727" s="236" t="str">
        <f>IF(AND(OR(N727="Yes",N727="Error"),SCDPT4!G723=""),"Error","")</f>
        <v/>
      </c>
      <c r="R727" s="236" t="str">
        <f>IFERROR(IF(AND(OR(N727="Yes",N727="Error"),OR(LEFT(L727="84"),LEFT(L727="85"),LEFT(L727="86"),LEFT(L727="87"),LEFT(L727="90"),LEFT(L727="91"),LEFT(L727="92"),LEFT(L727="93"),LEFT(L727="94"),LEFT(L727="95"),LEFT(L727="96")),SCDPT4!H723=""),"Error",""),"")</f>
        <v/>
      </c>
      <c r="S727" s="236" t="str">
        <f>IF(AND(OR(N727="Yes",N727="Error"),OR(SCDPT4!W723="",SCDPT4!W723&lt;$B$1,SCDPT4!W723&lt;SCDPT4!F723),LEFT(L727,2)&lt;&gt;"84",LEFT(L727,2)&lt;&gt;"85",LEFT(L727,2)&lt;&gt;"86",LEFT(L727,2)&lt;&gt;"87",LEFT(L727,2)&lt;&gt;"90",LEFT(L727,2)&lt;&gt;"91",LEFT(L727,2)&lt;&gt;"92",LEFT(L727,2)&lt;&gt;"93",LEFT(L727,2)&lt;&gt;"94",LEFT(L727,2)&lt;&gt;"95",LEFT(L727,2)&lt;&gt;"96"),"Error","")</f>
        <v/>
      </c>
      <c r="T727" s="236" t="str">
        <f>IFERROR(IF(AND(OR(N727="Yes",N727="Error"),OR(LEFT(L727="17"),LEFT(L727="24"),LEFT(L727="31")),SCDPT4!X723=""),"Error",""),"")</f>
        <v/>
      </c>
      <c r="U727" s="236" t="str">
        <f>IF(AND(OR(N727="Yes",N727="Error"),SCDPT4!AC723=""),"Error","")</f>
        <v/>
      </c>
      <c r="V727" s="236" t="str">
        <f>IF(AND(OR(N727="Yes",N727="Error"),SCDPT4!AF723=""),"Error","")</f>
        <v/>
      </c>
      <c r="X727" s="80">
        <f>+SCDAPT1!B723</f>
        <v>0</v>
      </c>
      <c r="Y727" s="236" t="str">
        <f t="shared" si="49"/>
        <v/>
      </c>
      <c r="Z727" s="236" t="str">
        <f>IF(AND(Y727="Yes",SCDAPT1!C723=""),"Error","")</f>
        <v/>
      </c>
      <c r="AA727" s="236" t="str">
        <f>IF(AND(Y727="Yes",OR(SCDAPT1!F723="",SCDAPT1!F723&gt;$B$2)),"Error","")</f>
        <v/>
      </c>
      <c r="AB727" s="236" t="str">
        <f>IF(AND(Y727="Yes",SCDAPT1!G723=""),"Error","")</f>
        <v/>
      </c>
      <c r="AC727" s="236" t="str">
        <f>IF(AND(Y727="Yes",OR(SCDAPT1!H723="",SCDAPT1!H723&lt;$B$2)),"Error","")</f>
        <v/>
      </c>
      <c r="AD727" s="236" t="str">
        <f>IF(AND(Y727="Yes",OR(SCDAPT1!R723="",SCDAPT1!R723=0)),"Error","")</f>
        <v/>
      </c>
      <c r="AE727" s="236" t="str">
        <f>IF(AND(Y727="Yes",OR(SCDAPT1!S723="",SCDAPT1!S723=0)),"Error","")</f>
        <v/>
      </c>
      <c r="AF727" s="236" t="str">
        <f>IF(AND(Y727="Yes",OR(SCDAPT1!T723="",SCDAPT1!T723="N/A")),"Error","")</f>
        <v/>
      </c>
      <c r="AG727" s="236" t="str">
        <f>IF(AND(Y727="Yes",SCDAPT1!X723=""),"Error","")</f>
        <v/>
      </c>
      <c r="AH727" s="236" t="str">
        <f>IF(AND(Y727="Yes",SCDAPT1!X723&lt;&gt;"6",SCDAPT1!Y723=""),"Error","")</f>
        <v/>
      </c>
      <c r="AJ727" s="236">
        <f>+SCEPT2!B723</f>
        <v>0</v>
      </c>
      <c r="AK727" s="236" t="str">
        <f t="shared" si="50"/>
        <v/>
      </c>
      <c r="AL727" s="236" t="str">
        <f>IF(AND(AK727="Yes",SCEPT2!D723=""),"Error","")</f>
        <v/>
      </c>
      <c r="AM727" s="236" t="str">
        <f>IF(AND(AK727="Yes",OR(SCEPT2!F723="",SCEPT2!F723&gt;$B$2)),"Error","")</f>
        <v/>
      </c>
      <c r="AN727" s="236" t="str">
        <f>IF(AND(AK727="Yes",SCEPT2!G723=""),"Error","")</f>
        <v/>
      </c>
      <c r="AO727" s="236" t="str">
        <f>IF(AND(AK727="Yes",LEFT(AJ727,2)&lt;&gt;"85",LEFT(AJ727,2)&lt;&gt;"86",SCEPT2!H723=""),"Error","")</f>
        <v/>
      </c>
      <c r="AP727" s="236" t="str">
        <f>IF(AND(OR(AK727="Yes",AK727="Error"),SCEPT2!M723=""),"Error","")</f>
        <v/>
      </c>
    </row>
    <row r="728" spans="1:42">
      <c r="A728" s="236">
        <v>0</v>
      </c>
      <c r="B728" s="236" t="str">
        <f>LEFT(SCDPT3!C724,6)&amp;MID(SCDPT3!C724,8,2)&amp;RIGHT(SCDPT3!C724,1)</f>
        <v/>
      </c>
      <c r="C728" s="236" t="str">
        <f t="shared" si="47"/>
        <v/>
      </c>
      <c r="D728" s="236" t="str">
        <f>IF(AND(OR(C728="Yes",C728="Error"),SCDPT3!D724=""),"Error","")</f>
        <v/>
      </c>
      <c r="E728" s="236" t="str">
        <f>IF(AND(OR(C728="Yes",C728="Error"),OR(SCDPT3!F724&lt;$B$1,SCDPT3!F724&gt;$B$2,SCDPT3!F724="")),"Error","")</f>
        <v/>
      </c>
      <c r="F728" s="236" t="str">
        <f>IF(AND(OR(C728="Yes",C728="Error"),SCDPT3!G724=""),"Error","")</f>
        <v/>
      </c>
      <c r="G728" s="236" t="str">
        <f>IFERROR(IF(AND(OR(C728="Yes",C728="Error"),OR(LEFT(A728="84"),LEFT(A728="85"),LEFT(A728="85"),LEFT(A728="86"),LEFT(A728="87"),LEFT(A728="90"),LEFT(A728="91"),LEFT(A728="92"),LEFT(A728="93"),LEFT(A728="94"),LEFT(A728="95"),LEFT(A728="96")),SCDPT3!H724),"Error",""),"")</f>
        <v/>
      </c>
      <c r="H728" s="236" t="str">
        <f>IFERROR(IF(AND(OR(C728="Yes",C728="Error"),OR(LEFT(A728="17"),LEFT(A728="24"),LEFT(A728="31")),SCDPT3!L724=""),"Error",""),"")</f>
        <v/>
      </c>
      <c r="I728" s="236" t="str">
        <f>IF(AND(OR(C728="Yes",C728="Error"),SCDPT3!Q724=""),"Error","")</f>
        <v/>
      </c>
      <c r="J728" s="236" t="str">
        <f>IF(AND(OR(C728="Yes",C728="Error"),SCDPT3!T724=""),"Error","")</f>
        <v/>
      </c>
      <c r="L728" s="236">
        <f>+SCDPT4!B724</f>
        <v>0</v>
      </c>
      <c r="M728" s="236" t="str">
        <f>LEFT(SCDPT4!C724,6)&amp;MID(SCDPT4!C724,8,2)&amp;RIGHT(SCDPT4!C724,1)</f>
        <v/>
      </c>
      <c r="N728" s="236" t="str">
        <f t="shared" si="48"/>
        <v/>
      </c>
      <c r="O728" s="236" t="str">
        <f>IF(AND(OR(N728="Yes",N728="Error"),SCDPT4!D724=""),"Error","")</f>
        <v/>
      </c>
      <c r="P728" s="236" t="str">
        <f>IF(AND(OR(N728="Yes",N728="Error"),OR(SCDPT4!F724="",SCDPT4!F724&lt;$B$1,SCDPT4!F724&gt;$B$2)),"Error","")</f>
        <v/>
      </c>
      <c r="Q728" s="236" t="str">
        <f>IF(AND(OR(N728="Yes",N728="Error"),SCDPT4!G724=""),"Error","")</f>
        <v/>
      </c>
      <c r="R728" s="236" t="str">
        <f>IFERROR(IF(AND(OR(N728="Yes",N728="Error"),OR(LEFT(L728="84"),LEFT(L728="85"),LEFT(L728="86"),LEFT(L728="87"),LEFT(L728="90"),LEFT(L728="91"),LEFT(L728="92"),LEFT(L728="93"),LEFT(L728="94"),LEFT(L728="95"),LEFT(L728="96")),SCDPT4!H724=""),"Error",""),"")</f>
        <v/>
      </c>
      <c r="S728" s="236" t="str">
        <f>IF(AND(OR(N728="Yes",N728="Error"),OR(SCDPT4!W724="",SCDPT4!W724&lt;$B$1,SCDPT4!W724&lt;SCDPT4!F724),LEFT(L728,2)&lt;&gt;"84",LEFT(L728,2)&lt;&gt;"85",LEFT(L728,2)&lt;&gt;"86",LEFT(L728,2)&lt;&gt;"87",LEFT(L728,2)&lt;&gt;"90",LEFT(L728,2)&lt;&gt;"91",LEFT(L728,2)&lt;&gt;"92",LEFT(L728,2)&lt;&gt;"93",LEFT(L728,2)&lt;&gt;"94",LEFT(L728,2)&lt;&gt;"95",LEFT(L728,2)&lt;&gt;"96"),"Error","")</f>
        <v/>
      </c>
      <c r="T728" s="236" t="str">
        <f>IFERROR(IF(AND(OR(N728="Yes",N728="Error"),OR(LEFT(L728="17"),LEFT(L728="24"),LEFT(L728="31")),SCDPT4!X724=""),"Error",""),"")</f>
        <v/>
      </c>
      <c r="U728" s="236" t="str">
        <f>IF(AND(OR(N728="Yes",N728="Error"),SCDPT4!AC724=""),"Error","")</f>
        <v/>
      </c>
      <c r="V728" s="236" t="str">
        <f>IF(AND(OR(N728="Yes",N728="Error"),SCDPT4!AF724=""),"Error","")</f>
        <v/>
      </c>
      <c r="X728" s="80">
        <f>+SCDAPT1!B724</f>
        <v>0</v>
      </c>
      <c r="Y728" s="236" t="str">
        <f t="shared" si="49"/>
        <v/>
      </c>
      <c r="Z728" s="236" t="str">
        <f>IF(AND(Y728="Yes",SCDAPT1!C724=""),"Error","")</f>
        <v/>
      </c>
      <c r="AA728" s="236" t="str">
        <f>IF(AND(Y728="Yes",OR(SCDAPT1!F724="",SCDAPT1!F724&gt;$B$2)),"Error","")</f>
        <v/>
      </c>
      <c r="AB728" s="236" t="str">
        <f>IF(AND(Y728="Yes",SCDAPT1!G724=""),"Error","")</f>
        <v/>
      </c>
      <c r="AC728" s="236" t="str">
        <f>IF(AND(Y728="Yes",OR(SCDAPT1!H724="",SCDAPT1!H724&lt;$B$2)),"Error","")</f>
        <v/>
      </c>
      <c r="AD728" s="236" t="str">
        <f>IF(AND(Y728="Yes",OR(SCDAPT1!R724="",SCDAPT1!R724=0)),"Error","")</f>
        <v/>
      </c>
      <c r="AE728" s="236" t="str">
        <f>IF(AND(Y728="Yes",OR(SCDAPT1!S724="",SCDAPT1!S724=0)),"Error","")</f>
        <v/>
      </c>
      <c r="AF728" s="236" t="str">
        <f>IF(AND(Y728="Yes",OR(SCDAPT1!T724="",SCDAPT1!T724="N/A")),"Error","")</f>
        <v/>
      </c>
      <c r="AG728" s="236" t="str">
        <f>IF(AND(Y728="Yes",SCDAPT1!X724=""),"Error","")</f>
        <v/>
      </c>
      <c r="AH728" s="236" t="str">
        <f>IF(AND(Y728="Yes",SCDAPT1!X724&lt;&gt;"6",SCDAPT1!Y724=""),"Error","")</f>
        <v/>
      </c>
      <c r="AJ728" s="236">
        <f>+SCEPT2!B724</f>
        <v>0</v>
      </c>
      <c r="AK728" s="236" t="str">
        <f t="shared" si="50"/>
        <v/>
      </c>
      <c r="AL728" s="236" t="str">
        <f>IF(AND(AK728="Yes",SCEPT2!D724=""),"Error","")</f>
        <v/>
      </c>
      <c r="AM728" s="236" t="str">
        <f>IF(AND(AK728="Yes",OR(SCEPT2!F724="",SCEPT2!F724&gt;$B$2)),"Error","")</f>
        <v/>
      </c>
      <c r="AN728" s="236" t="str">
        <f>IF(AND(AK728="Yes",SCEPT2!G724=""),"Error","")</f>
        <v/>
      </c>
      <c r="AO728" s="236" t="str">
        <f>IF(AND(AK728="Yes",LEFT(AJ728,2)&lt;&gt;"85",LEFT(AJ728,2)&lt;&gt;"86",SCEPT2!H724=""),"Error","")</f>
        <v/>
      </c>
      <c r="AP728" s="236" t="str">
        <f>IF(AND(OR(AK728="Yes",AK728="Error"),SCEPT2!M724=""),"Error","")</f>
        <v/>
      </c>
    </row>
    <row r="729" spans="1:42">
      <c r="A729" s="236">
        <v>0</v>
      </c>
      <c r="B729" s="236" t="str">
        <f>LEFT(SCDPT3!C725,6)&amp;MID(SCDPT3!C725,8,2)&amp;RIGHT(SCDPT3!C725,1)</f>
        <v/>
      </c>
      <c r="C729" s="236" t="str">
        <f t="shared" si="47"/>
        <v/>
      </c>
      <c r="D729" s="236" t="str">
        <f>IF(AND(OR(C729="Yes",C729="Error"),SCDPT3!D725=""),"Error","")</f>
        <v/>
      </c>
      <c r="E729" s="236" t="str">
        <f>IF(AND(OR(C729="Yes",C729="Error"),OR(SCDPT3!F725&lt;$B$1,SCDPT3!F725&gt;$B$2,SCDPT3!F725="")),"Error","")</f>
        <v/>
      </c>
      <c r="F729" s="236" t="str">
        <f>IF(AND(OR(C729="Yes",C729="Error"),SCDPT3!G725=""),"Error","")</f>
        <v/>
      </c>
      <c r="G729" s="236" t="str">
        <f>IFERROR(IF(AND(OR(C729="Yes",C729="Error"),OR(LEFT(A729="84"),LEFT(A729="85"),LEFT(A729="85"),LEFT(A729="86"),LEFT(A729="87"),LEFT(A729="90"),LEFT(A729="91"),LEFT(A729="92"),LEFT(A729="93"),LEFT(A729="94"),LEFT(A729="95"),LEFT(A729="96")),SCDPT3!H725),"Error",""),"")</f>
        <v/>
      </c>
      <c r="H729" s="236" t="str">
        <f>IFERROR(IF(AND(OR(C729="Yes",C729="Error"),OR(LEFT(A729="17"),LEFT(A729="24"),LEFT(A729="31")),SCDPT3!L725=""),"Error",""),"")</f>
        <v/>
      </c>
      <c r="I729" s="236" t="str">
        <f>IF(AND(OR(C729="Yes",C729="Error"),SCDPT3!Q725=""),"Error","")</f>
        <v/>
      </c>
      <c r="J729" s="236" t="str">
        <f>IF(AND(OR(C729="Yes",C729="Error"),SCDPT3!T725=""),"Error","")</f>
        <v/>
      </c>
      <c r="L729" s="236">
        <f>+SCDPT4!B725</f>
        <v>0</v>
      </c>
      <c r="M729" s="236" t="str">
        <f>LEFT(SCDPT4!C725,6)&amp;MID(SCDPT4!C725,8,2)&amp;RIGHT(SCDPT4!C725,1)</f>
        <v/>
      </c>
      <c r="N729" s="236" t="str">
        <f t="shared" si="48"/>
        <v/>
      </c>
      <c r="O729" s="236" t="str">
        <f>IF(AND(OR(N729="Yes",N729="Error"),SCDPT4!D725=""),"Error","")</f>
        <v/>
      </c>
      <c r="P729" s="236" t="str">
        <f>IF(AND(OR(N729="Yes",N729="Error"),OR(SCDPT4!F725="",SCDPT4!F725&lt;$B$1,SCDPT4!F725&gt;$B$2)),"Error","")</f>
        <v/>
      </c>
      <c r="Q729" s="236" t="str">
        <f>IF(AND(OR(N729="Yes",N729="Error"),SCDPT4!G725=""),"Error","")</f>
        <v/>
      </c>
      <c r="R729" s="236" t="str">
        <f>IFERROR(IF(AND(OR(N729="Yes",N729="Error"),OR(LEFT(L729="84"),LEFT(L729="85"),LEFT(L729="86"),LEFT(L729="87"),LEFT(L729="90"),LEFT(L729="91"),LEFT(L729="92"),LEFT(L729="93"),LEFT(L729="94"),LEFT(L729="95"),LEFT(L729="96")),SCDPT4!H725=""),"Error",""),"")</f>
        <v/>
      </c>
      <c r="S729" s="236" t="str">
        <f>IF(AND(OR(N729="Yes",N729="Error"),OR(SCDPT4!W725="",SCDPT4!W725&lt;$B$1,SCDPT4!W725&lt;SCDPT4!F725),LEFT(L729,2)&lt;&gt;"84",LEFT(L729,2)&lt;&gt;"85",LEFT(L729,2)&lt;&gt;"86",LEFT(L729,2)&lt;&gt;"87",LEFT(L729,2)&lt;&gt;"90",LEFT(L729,2)&lt;&gt;"91",LEFT(L729,2)&lt;&gt;"92",LEFT(L729,2)&lt;&gt;"93",LEFT(L729,2)&lt;&gt;"94",LEFT(L729,2)&lt;&gt;"95",LEFT(L729,2)&lt;&gt;"96"),"Error","")</f>
        <v/>
      </c>
      <c r="T729" s="236" t="str">
        <f>IFERROR(IF(AND(OR(N729="Yes",N729="Error"),OR(LEFT(L729="17"),LEFT(L729="24"),LEFT(L729="31")),SCDPT4!X725=""),"Error",""),"")</f>
        <v/>
      </c>
      <c r="U729" s="236" t="str">
        <f>IF(AND(OR(N729="Yes",N729="Error"),SCDPT4!AC725=""),"Error","")</f>
        <v/>
      </c>
      <c r="V729" s="236" t="str">
        <f>IF(AND(OR(N729="Yes",N729="Error"),SCDPT4!AF725=""),"Error","")</f>
        <v/>
      </c>
      <c r="X729" s="80">
        <f>+SCDAPT1!B725</f>
        <v>0</v>
      </c>
      <c r="Y729" s="236" t="str">
        <f t="shared" si="49"/>
        <v/>
      </c>
      <c r="Z729" s="236" t="str">
        <f>IF(AND(Y729="Yes",SCDAPT1!C725=""),"Error","")</f>
        <v/>
      </c>
      <c r="AA729" s="236" t="str">
        <f>IF(AND(Y729="Yes",OR(SCDAPT1!F725="",SCDAPT1!F725&gt;$B$2)),"Error","")</f>
        <v/>
      </c>
      <c r="AB729" s="236" t="str">
        <f>IF(AND(Y729="Yes",SCDAPT1!G725=""),"Error","")</f>
        <v/>
      </c>
      <c r="AC729" s="236" t="str">
        <f>IF(AND(Y729="Yes",OR(SCDAPT1!H725="",SCDAPT1!H725&lt;$B$2)),"Error","")</f>
        <v/>
      </c>
      <c r="AD729" s="236" t="str">
        <f>IF(AND(Y729="Yes",OR(SCDAPT1!R725="",SCDAPT1!R725=0)),"Error","")</f>
        <v/>
      </c>
      <c r="AE729" s="236" t="str">
        <f>IF(AND(Y729="Yes",OR(SCDAPT1!S725="",SCDAPT1!S725=0)),"Error","")</f>
        <v/>
      </c>
      <c r="AF729" s="236" t="str">
        <f>IF(AND(Y729="Yes",OR(SCDAPT1!T725="",SCDAPT1!T725="N/A")),"Error","")</f>
        <v/>
      </c>
      <c r="AG729" s="236" t="str">
        <f>IF(AND(Y729="Yes",SCDAPT1!X725=""),"Error","")</f>
        <v/>
      </c>
      <c r="AH729" s="236" t="str">
        <f>IF(AND(Y729="Yes",SCDAPT1!X725&lt;&gt;"6",SCDAPT1!Y725=""),"Error","")</f>
        <v/>
      </c>
      <c r="AJ729" s="236">
        <f>+SCEPT2!B725</f>
        <v>0</v>
      </c>
      <c r="AK729" s="236" t="str">
        <f t="shared" si="50"/>
        <v/>
      </c>
      <c r="AL729" s="236" t="str">
        <f>IF(AND(AK729="Yes",SCEPT2!D725=""),"Error","")</f>
        <v/>
      </c>
      <c r="AM729" s="236" t="str">
        <f>IF(AND(AK729="Yes",OR(SCEPT2!F725="",SCEPT2!F725&gt;$B$2)),"Error","")</f>
        <v/>
      </c>
      <c r="AN729" s="236" t="str">
        <f>IF(AND(AK729="Yes",SCEPT2!G725=""),"Error","")</f>
        <v/>
      </c>
      <c r="AO729" s="236" t="str">
        <f>IF(AND(AK729="Yes",LEFT(AJ729,2)&lt;&gt;"85",LEFT(AJ729,2)&lt;&gt;"86",SCEPT2!H725=""),"Error","")</f>
        <v/>
      </c>
      <c r="AP729" s="236" t="str">
        <f>IF(AND(OR(AK729="Yes",AK729="Error"),SCEPT2!M725=""),"Error","")</f>
        <v/>
      </c>
    </row>
    <row r="730" spans="1:42">
      <c r="A730" s="236">
        <v>0</v>
      </c>
      <c r="B730" s="236" t="str">
        <f>LEFT(SCDPT3!C726,6)&amp;MID(SCDPT3!C726,8,2)&amp;RIGHT(SCDPT3!C726,1)</f>
        <v/>
      </c>
      <c r="C730" s="236" t="str">
        <f t="shared" si="47"/>
        <v/>
      </c>
      <c r="D730" s="236" t="str">
        <f>IF(AND(OR(C730="Yes",C730="Error"),SCDPT3!D726=""),"Error","")</f>
        <v/>
      </c>
      <c r="E730" s="236" t="str">
        <f>IF(AND(OR(C730="Yes",C730="Error"),OR(SCDPT3!F726&lt;$B$1,SCDPT3!F726&gt;$B$2,SCDPT3!F726="")),"Error","")</f>
        <v/>
      </c>
      <c r="F730" s="236" t="str">
        <f>IF(AND(OR(C730="Yes",C730="Error"),SCDPT3!G726=""),"Error","")</f>
        <v/>
      </c>
      <c r="G730" s="236" t="str">
        <f>IFERROR(IF(AND(OR(C730="Yes",C730="Error"),OR(LEFT(A730="84"),LEFT(A730="85"),LEFT(A730="85"),LEFT(A730="86"),LEFT(A730="87"),LEFT(A730="90"),LEFT(A730="91"),LEFT(A730="92"),LEFT(A730="93"),LEFT(A730="94"),LEFT(A730="95"),LEFT(A730="96")),SCDPT3!H726),"Error",""),"")</f>
        <v/>
      </c>
      <c r="H730" s="236" t="str">
        <f>IFERROR(IF(AND(OR(C730="Yes",C730="Error"),OR(LEFT(A730="17"),LEFT(A730="24"),LEFT(A730="31")),SCDPT3!L726=""),"Error",""),"")</f>
        <v/>
      </c>
      <c r="I730" s="236" t="str">
        <f>IF(AND(OR(C730="Yes",C730="Error"),SCDPT3!Q726=""),"Error","")</f>
        <v/>
      </c>
      <c r="J730" s="236" t="str">
        <f>IF(AND(OR(C730="Yes",C730="Error"),SCDPT3!T726=""),"Error","")</f>
        <v/>
      </c>
      <c r="L730" s="236">
        <f>+SCDPT4!B726</f>
        <v>0</v>
      </c>
      <c r="M730" s="236" t="str">
        <f>LEFT(SCDPT4!C726,6)&amp;MID(SCDPT4!C726,8,2)&amp;RIGHT(SCDPT4!C726,1)</f>
        <v/>
      </c>
      <c r="N730" s="236" t="str">
        <f t="shared" si="48"/>
        <v/>
      </c>
      <c r="O730" s="236" t="str">
        <f>IF(AND(OR(N730="Yes",N730="Error"),SCDPT4!D726=""),"Error","")</f>
        <v/>
      </c>
      <c r="P730" s="236" t="str">
        <f>IF(AND(OR(N730="Yes",N730="Error"),OR(SCDPT4!F726="",SCDPT4!F726&lt;$B$1,SCDPT4!F726&gt;$B$2)),"Error","")</f>
        <v/>
      </c>
      <c r="Q730" s="236" t="str">
        <f>IF(AND(OR(N730="Yes",N730="Error"),SCDPT4!G726=""),"Error","")</f>
        <v/>
      </c>
      <c r="R730" s="236" t="str">
        <f>IFERROR(IF(AND(OR(N730="Yes",N730="Error"),OR(LEFT(L730="84"),LEFT(L730="85"),LEFT(L730="86"),LEFT(L730="87"),LEFT(L730="90"),LEFT(L730="91"),LEFT(L730="92"),LEFT(L730="93"),LEFT(L730="94"),LEFT(L730="95"),LEFT(L730="96")),SCDPT4!H726=""),"Error",""),"")</f>
        <v/>
      </c>
      <c r="S730" s="236" t="str">
        <f>IF(AND(OR(N730="Yes",N730="Error"),OR(SCDPT4!W726="",SCDPT4!W726&lt;$B$1,SCDPT4!W726&lt;SCDPT4!F726),LEFT(L730,2)&lt;&gt;"84",LEFT(L730,2)&lt;&gt;"85",LEFT(L730,2)&lt;&gt;"86",LEFT(L730,2)&lt;&gt;"87",LEFT(L730,2)&lt;&gt;"90",LEFT(L730,2)&lt;&gt;"91",LEFT(L730,2)&lt;&gt;"92",LEFT(L730,2)&lt;&gt;"93",LEFT(L730,2)&lt;&gt;"94",LEFT(L730,2)&lt;&gt;"95",LEFT(L730,2)&lt;&gt;"96"),"Error","")</f>
        <v/>
      </c>
      <c r="T730" s="236" t="str">
        <f>IFERROR(IF(AND(OR(N730="Yes",N730="Error"),OR(LEFT(L730="17"),LEFT(L730="24"),LEFT(L730="31")),SCDPT4!X726=""),"Error",""),"")</f>
        <v/>
      </c>
      <c r="U730" s="236" t="str">
        <f>IF(AND(OR(N730="Yes",N730="Error"),SCDPT4!AC726=""),"Error","")</f>
        <v/>
      </c>
      <c r="V730" s="236" t="str">
        <f>IF(AND(OR(N730="Yes",N730="Error"),SCDPT4!AF726=""),"Error","")</f>
        <v/>
      </c>
      <c r="X730" s="80">
        <f>+SCDAPT1!B726</f>
        <v>0</v>
      </c>
      <c r="Y730" s="236" t="str">
        <f t="shared" si="49"/>
        <v/>
      </c>
      <c r="Z730" s="236" t="str">
        <f>IF(AND(Y730="Yes",SCDAPT1!C726=""),"Error","")</f>
        <v/>
      </c>
      <c r="AA730" s="236" t="str">
        <f>IF(AND(Y730="Yes",OR(SCDAPT1!F726="",SCDAPT1!F726&gt;$B$2)),"Error","")</f>
        <v/>
      </c>
      <c r="AB730" s="236" t="str">
        <f>IF(AND(Y730="Yes",SCDAPT1!G726=""),"Error","")</f>
        <v/>
      </c>
      <c r="AC730" s="236" t="str">
        <f>IF(AND(Y730="Yes",OR(SCDAPT1!H726="",SCDAPT1!H726&lt;$B$2)),"Error","")</f>
        <v/>
      </c>
      <c r="AD730" s="236" t="str">
        <f>IF(AND(Y730="Yes",OR(SCDAPT1!R726="",SCDAPT1!R726=0)),"Error","")</f>
        <v/>
      </c>
      <c r="AE730" s="236" t="str">
        <f>IF(AND(Y730="Yes",OR(SCDAPT1!S726="",SCDAPT1!S726=0)),"Error","")</f>
        <v/>
      </c>
      <c r="AF730" s="236" t="str">
        <f>IF(AND(Y730="Yes",OR(SCDAPT1!T726="",SCDAPT1!T726="N/A")),"Error","")</f>
        <v/>
      </c>
      <c r="AG730" s="236" t="str">
        <f>IF(AND(Y730="Yes",SCDAPT1!X726=""),"Error","")</f>
        <v/>
      </c>
      <c r="AH730" s="236" t="str">
        <f>IF(AND(Y730="Yes",SCDAPT1!X726&lt;&gt;"6",SCDAPT1!Y726=""),"Error","")</f>
        <v/>
      </c>
      <c r="AJ730" s="236">
        <f>+SCEPT2!B726</f>
        <v>0</v>
      </c>
      <c r="AK730" s="236" t="str">
        <f t="shared" si="50"/>
        <v/>
      </c>
      <c r="AL730" s="236" t="str">
        <f>IF(AND(AK730="Yes",SCEPT2!D726=""),"Error","")</f>
        <v/>
      </c>
      <c r="AM730" s="236" t="str">
        <f>IF(AND(AK730="Yes",OR(SCEPT2!F726="",SCEPT2!F726&gt;$B$2)),"Error","")</f>
        <v/>
      </c>
      <c r="AN730" s="236" t="str">
        <f>IF(AND(AK730="Yes",SCEPT2!G726=""),"Error","")</f>
        <v/>
      </c>
      <c r="AO730" s="236" t="str">
        <f>IF(AND(AK730="Yes",LEFT(AJ730,2)&lt;&gt;"85",LEFT(AJ730,2)&lt;&gt;"86",SCEPT2!H726=""),"Error","")</f>
        <v/>
      </c>
      <c r="AP730" s="236" t="str">
        <f>IF(AND(OR(AK730="Yes",AK730="Error"),SCEPT2!M726=""),"Error","")</f>
        <v/>
      </c>
    </row>
    <row r="731" spans="1:42">
      <c r="A731" s="236">
        <v>0</v>
      </c>
      <c r="B731" s="236" t="str">
        <f>LEFT(SCDPT3!C727,6)&amp;MID(SCDPT3!C727,8,2)&amp;RIGHT(SCDPT3!C727,1)</f>
        <v/>
      </c>
      <c r="C731" s="236" t="str">
        <f t="shared" si="47"/>
        <v/>
      </c>
      <c r="D731" s="236" t="str">
        <f>IF(AND(OR(C731="Yes",C731="Error"),SCDPT3!D727=""),"Error","")</f>
        <v/>
      </c>
      <c r="E731" s="236" t="str">
        <f>IF(AND(OR(C731="Yes",C731="Error"),OR(SCDPT3!F727&lt;$B$1,SCDPT3!F727&gt;$B$2,SCDPT3!F727="")),"Error","")</f>
        <v/>
      </c>
      <c r="F731" s="236" t="str">
        <f>IF(AND(OR(C731="Yes",C731="Error"),SCDPT3!G727=""),"Error","")</f>
        <v/>
      </c>
      <c r="G731" s="236" t="str">
        <f>IFERROR(IF(AND(OR(C731="Yes",C731="Error"),OR(LEFT(A731="84"),LEFT(A731="85"),LEFT(A731="85"),LEFT(A731="86"),LEFT(A731="87"),LEFT(A731="90"),LEFT(A731="91"),LEFT(A731="92"),LEFT(A731="93"),LEFT(A731="94"),LEFT(A731="95"),LEFT(A731="96")),SCDPT3!H727),"Error",""),"")</f>
        <v/>
      </c>
      <c r="H731" s="236" t="str">
        <f>IFERROR(IF(AND(OR(C731="Yes",C731="Error"),OR(LEFT(A731="17"),LEFT(A731="24"),LEFT(A731="31")),SCDPT3!L727=""),"Error",""),"")</f>
        <v/>
      </c>
      <c r="I731" s="236" t="str">
        <f>IF(AND(OR(C731="Yes",C731="Error"),SCDPT3!Q727=""),"Error","")</f>
        <v/>
      </c>
      <c r="J731" s="236" t="str">
        <f>IF(AND(OR(C731="Yes",C731="Error"),SCDPT3!T727=""),"Error","")</f>
        <v/>
      </c>
      <c r="L731" s="236">
        <f>+SCDPT4!B727</f>
        <v>0</v>
      </c>
      <c r="M731" s="236" t="str">
        <f>LEFT(SCDPT4!C727,6)&amp;MID(SCDPT4!C727,8,2)&amp;RIGHT(SCDPT4!C727,1)</f>
        <v/>
      </c>
      <c r="N731" s="236" t="str">
        <f t="shared" si="48"/>
        <v/>
      </c>
      <c r="O731" s="236" t="str">
        <f>IF(AND(OR(N731="Yes",N731="Error"),SCDPT4!D727=""),"Error","")</f>
        <v/>
      </c>
      <c r="P731" s="236" t="str">
        <f>IF(AND(OR(N731="Yes",N731="Error"),OR(SCDPT4!F727="",SCDPT4!F727&lt;$B$1,SCDPT4!F727&gt;$B$2)),"Error","")</f>
        <v/>
      </c>
      <c r="Q731" s="236" t="str">
        <f>IF(AND(OR(N731="Yes",N731="Error"),SCDPT4!G727=""),"Error","")</f>
        <v/>
      </c>
      <c r="R731" s="236" t="str">
        <f>IFERROR(IF(AND(OR(N731="Yes",N731="Error"),OR(LEFT(L731="84"),LEFT(L731="85"),LEFT(L731="86"),LEFT(L731="87"),LEFT(L731="90"),LEFT(L731="91"),LEFT(L731="92"),LEFT(L731="93"),LEFT(L731="94"),LEFT(L731="95"),LEFT(L731="96")),SCDPT4!H727=""),"Error",""),"")</f>
        <v/>
      </c>
      <c r="S731" s="236" t="str">
        <f>IF(AND(OR(N731="Yes",N731="Error"),OR(SCDPT4!W727="",SCDPT4!W727&lt;$B$1,SCDPT4!W727&lt;SCDPT4!F727),LEFT(L731,2)&lt;&gt;"84",LEFT(L731,2)&lt;&gt;"85",LEFT(L731,2)&lt;&gt;"86",LEFT(L731,2)&lt;&gt;"87",LEFT(L731,2)&lt;&gt;"90",LEFT(L731,2)&lt;&gt;"91",LEFT(L731,2)&lt;&gt;"92",LEFT(L731,2)&lt;&gt;"93",LEFT(L731,2)&lt;&gt;"94",LEFT(L731,2)&lt;&gt;"95",LEFT(L731,2)&lt;&gt;"96"),"Error","")</f>
        <v/>
      </c>
      <c r="T731" s="236" t="str">
        <f>IFERROR(IF(AND(OR(N731="Yes",N731="Error"),OR(LEFT(L731="17"),LEFT(L731="24"),LEFT(L731="31")),SCDPT4!X727=""),"Error",""),"")</f>
        <v/>
      </c>
      <c r="U731" s="236" t="str">
        <f>IF(AND(OR(N731="Yes",N731="Error"),SCDPT4!AC727=""),"Error","")</f>
        <v/>
      </c>
      <c r="V731" s="236" t="str">
        <f>IF(AND(OR(N731="Yes",N731="Error"),SCDPT4!AF727=""),"Error","")</f>
        <v/>
      </c>
      <c r="X731" s="80">
        <f>+SCDAPT1!B727</f>
        <v>0</v>
      </c>
      <c r="Y731" s="236" t="str">
        <f t="shared" si="49"/>
        <v/>
      </c>
      <c r="Z731" s="236" t="str">
        <f>IF(AND(Y731="Yes",SCDAPT1!C727=""),"Error","")</f>
        <v/>
      </c>
      <c r="AA731" s="236" t="str">
        <f>IF(AND(Y731="Yes",OR(SCDAPT1!F727="",SCDAPT1!F727&gt;$B$2)),"Error","")</f>
        <v/>
      </c>
      <c r="AB731" s="236" t="str">
        <f>IF(AND(Y731="Yes",SCDAPT1!G727=""),"Error","")</f>
        <v/>
      </c>
      <c r="AC731" s="236" t="str">
        <f>IF(AND(Y731="Yes",OR(SCDAPT1!H727="",SCDAPT1!H727&lt;$B$2)),"Error","")</f>
        <v/>
      </c>
      <c r="AD731" s="236" t="str">
        <f>IF(AND(Y731="Yes",OR(SCDAPT1!R727="",SCDAPT1!R727=0)),"Error","")</f>
        <v/>
      </c>
      <c r="AE731" s="236" t="str">
        <f>IF(AND(Y731="Yes",OR(SCDAPT1!S727="",SCDAPT1!S727=0)),"Error","")</f>
        <v/>
      </c>
      <c r="AF731" s="236" t="str">
        <f>IF(AND(Y731="Yes",OR(SCDAPT1!T727="",SCDAPT1!T727="N/A")),"Error","")</f>
        <v/>
      </c>
      <c r="AG731" s="236" t="str">
        <f>IF(AND(Y731="Yes",SCDAPT1!X727=""),"Error","")</f>
        <v/>
      </c>
      <c r="AH731" s="236" t="str">
        <f>IF(AND(Y731="Yes",SCDAPT1!X727&lt;&gt;"6",SCDAPT1!Y727=""),"Error","")</f>
        <v/>
      </c>
      <c r="AJ731" s="236">
        <f>+SCEPT2!B727</f>
        <v>0</v>
      </c>
      <c r="AK731" s="236" t="str">
        <f t="shared" si="50"/>
        <v/>
      </c>
      <c r="AL731" s="236" t="str">
        <f>IF(AND(AK731="Yes",SCEPT2!D727=""),"Error","")</f>
        <v/>
      </c>
      <c r="AM731" s="236" t="str">
        <f>IF(AND(AK731="Yes",OR(SCEPT2!F727="",SCEPT2!F727&gt;$B$2)),"Error","")</f>
        <v/>
      </c>
      <c r="AN731" s="236" t="str">
        <f>IF(AND(AK731="Yes",SCEPT2!G727=""),"Error","")</f>
        <v/>
      </c>
      <c r="AO731" s="236" t="str">
        <f>IF(AND(AK731="Yes",LEFT(AJ731,2)&lt;&gt;"85",LEFT(AJ731,2)&lt;&gt;"86",SCEPT2!H727=""),"Error","")</f>
        <v/>
      </c>
      <c r="AP731" s="236" t="str">
        <f>IF(AND(OR(AK731="Yes",AK731="Error"),SCEPT2!M727=""),"Error","")</f>
        <v/>
      </c>
    </row>
    <row r="732" spans="1:42">
      <c r="A732" s="236">
        <v>0</v>
      </c>
      <c r="B732" s="236" t="str">
        <f>LEFT(SCDPT3!C728,6)&amp;MID(SCDPT3!C728,8,2)&amp;RIGHT(SCDPT3!C728,1)</f>
        <v/>
      </c>
      <c r="C732" s="236" t="str">
        <f t="shared" si="47"/>
        <v/>
      </c>
      <c r="D732" s="236" t="str">
        <f>IF(AND(OR(C732="Yes",C732="Error"),SCDPT3!D728=""),"Error","")</f>
        <v/>
      </c>
      <c r="E732" s="236" t="str">
        <f>IF(AND(OR(C732="Yes",C732="Error"),OR(SCDPT3!F728&lt;$B$1,SCDPT3!F728&gt;$B$2,SCDPT3!F728="")),"Error","")</f>
        <v/>
      </c>
      <c r="F732" s="236" t="str">
        <f>IF(AND(OR(C732="Yes",C732="Error"),SCDPT3!G728=""),"Error","")</f>
        <v/>
      </c>
      <c r="G732" s="236" t="str">
        <f>IFERROR(IF(AND(OR(C732="Yes",C732="Error"),OR(LEFT(A732="84"),LEFT(A732="85"),LEFT(A732="85"),LEFT(A732="86"),LEFT(A732="87"),LEFT(A732="90"),LEFT(A732="91"),LEFT(A732="92"),LEFT(A732="93"),LEFT(A732="94"),LEFT(A732="95"),LEFT(A732="96")),SCDPT3!H728),"Error",""),"")</f>
        <v/>
      </c>
      <c r="H732" s="236" t="str">
        <f>IFERROR(IF(AND(OR(C732="Yes",C732="Error"),OR(LEFT(A732="17"),LEFT(A732="24"),LEFT(A732="31")),SCDPT3!L728=""),"Error",""),"")</f>
        <v/>
      </c>
      <c r="I732" s="236" t="str">
        <f>IF(AND(OR(C732="Yes",C732="Error"),SCDPT3!Q728=""),"Error","")</f>
        <v/>
      </c>
      <c r="J732" s="236" t="str">
        <f>IF(AND(OR(C732="Yes",C732="Error"),SCDPT3!T728=""),"Error","")</f>
        <v/>
      </c>
      <c r="L732" s="236">
        <f>+SCDPT4!B728</f>
        <v>0</v>
      </c>
      <c r="M732" s="236" t="str">
        <f>LEFT(SCDPT4!C728,6)&amp;MID(SCDPT4!C728,8,2)&amp;RIGHT(SCDPT4!C728,1)</f>
        <v/>
      </c>
      <c r="N732" s="236" t="str">
        <f t="shared" si="48"/>
        <v/>
      </c>
      <c r="O732" s="236" t="str">
        <f>IF(AND(OR(N732="Yes",N732="Error"),SCDPT4!D728=""),"Error","")</f>
        <v/>
      </c>
      <c r="P732" s="236" t="str">
        <f>IF(AND(OR(N732="Yes",N732="Error"),OR(SCDPT4!F728="",SCDPT4!F728&lt;$B$1,SCDPT4!F728&gt;$B$2)),"Error","")</f>
        <v/>
      </c>
      <c r="Q732" s="236" t="str">
        <f>IF(AND(OR(N732="Yes",N732="Error"),SCDPT4!G728=""),"Error","")</f>
        <v/>
      </c>
      <c r="R732" s="236" t="str">
        <f>IFERROR(IF(AND(OR(N732="Yes",N732="Error"),OR(LEFT(L732="84"),LEFT(L732="85"),LEFT(L732="86"),LEFT(L732="87"),LEFT(L732="90"),LEFT(L732="91"),LEFT(L732="92"),LEFT(L732="93"),LEFT(L732="94"),LEFT(L732="95"),LEFT(L732="96")),SCDPT4!H728=""),"Error",""),"")</f>
        <v/>
      </c>
      <c r="S732" s="236" t="str">
        <f>IF(AND(OR(N732="Yes",N732="Error"),OR(SCDPT4!W728="",SCDPT4!W728&lt;$B$1,SCDPT4!W728&lt;SCDPT4!F728),LEFT(L732,2)&lt;&gt;"84",LEFT(L732,2)&lt;&gt;"85",LEFT(L732,2)&lt;&gt;"86",LEFT(L732,2)&lt;&gt;"87",LEFT(L732,2)&lt;&gt;"90",LEFT(L732,2)&lt;&gt;"91",LEFT(L732,2)&lt;&gt;"92",LEFT(L732,2)&lt;&gt;"93",LEFT(L732,2)&lt;&gt;"94",LEFT(L732,2)&lt;&gt;"95",LEFT(L732,2)&lt;&gt;"96"),"Error","")</f>
        <v/>
      </c>
      <c r="T732" s="236" t="str">
        <f>IFERROR(IF(AND(OR(N732="Yes",N732="Error"),OR(LEFT(L732="17"),LEFT(L732="24"),LEFT(L732="31")),SCDPT4!X728=""),"Error",""),"")</f>
        <v/>
      </c>
      <c r="U732" s="236" t="str">
        <f>IF(AND(OR(N732="Yes",N732="Error"),SCDPT4!AC728=""),"Error","")</f>
        <v/>
      </c>
      <c r="V732" s="236" t="str">
        <f>IF(AND(OR(N732="Yes",N732="Error"),SCDPT4!AF728=""),"Error","")</f>
        <v/>
      </c>
      <c r="X732" s="80">
        <f>+SCDAPT1!B728</f>
        <v>0</v>
      </c>
      <c r="Y732" s="236" t="str">
        <f t="shared" si="49"/>
        <v/>
      </c>
      <c r="Z732" s="236" t="str">
        <f>IF(AND(Y732="Yes",SCDAPT1!C728=""),"Error","")</f>
        <v/>
      </c>
      <c r="AA732" s="236" t="str">
        <f>IF(AND(Y732="Yes",OR(SCDAPT1!F728="",SCDAPT1!F728&gt;$B$2)),"Error","")</f>
        <v/>
      </c>
      <c r="AB732" s="236" t="str">
        <f>IF(AND(Y732="Yes",SCDAPT1!G728=""),"Error","")</f>
        <v/>
      </c>
      <c r="AC732" s="236" t="str">
        <f>IF(AND(Y732="Yes",OR(SCDAPT1!H728="",SCDAPT1!H728&lt;$B$2)),"Error","")</f>
        <v/>
      </c>
      <c r="AD732" s="236" t="str">
        <f>IF(AND(Y732="Yes",OR(SCDAPT1!R728="",SCDAPT1!R728=0)),"Error","")</f>
        <v/>
      </c>
      <c r="AE732" s="236" t="str">
        <f>IF(AND(Y732="Yes",OR(SCDAPT1!S728="",SCDAPT1!S728=0)),"Error","")</f>
        <v/>
      </c>
      <c r="AF732" s="236" t="str">
        <f>IF(AND(Y732="Yes",OR(SCDAPT1!T728="",SCDAPT1!T728="N/A")),"Error","")</f>
        <v/>
      </c>
      <c r="AG732" s="236" t="str">
        <f>IF(AND(Y732="Yes",SCDAPT1!X728=""),"Error","")</f>
        <v/>
      </c>
      <c r="AH732" s="236" t="str">
        <f>IF(AND(Y732="Yes",SCDAPT1!X728&lt;&gt;"6",SCDAPT1!Y728=""),"Error","")</f>
        <v/>
      </c>
      <c r="AJ732" s="236">
        <f>+SCEPT2!B728</f>
        <v>0</v>
      </c>
      <c r="AK732" s="236" t="str">
        <f t="shared" si="50"/>
        <v/>
      </c>
      <c r="AL732" s="236" t="str">
        <f>IF(AND(AK732="Yes",SCEPT2!D728=""),"Error","")</f>
        <v/>
      </c>
      <c r="AM732" s="236" t="str">
        <f>IF(AND(AK732="Yes",OR(SCEPT2!F728="",SCEPT2!F728&gt;$B$2)),"Error","")</f>
        <v/>
      </c>
      <c r="AN732" s="236" t="str">
        <f>IF(AND(AK732="Yes",SCEPT2!G728=""),"Error","")</f>
        <v/>
      </c>
      <c r="AO732" s="236" t="str">
        <f>IF(AND(AK732="Yes",LEFT(AJ732,2)&lt;&gt;"85",LEFT(AJ732,2)&lt;&gt;"86",SCEPT2!H728=""),"Error","")</f>
        <v/>
      </c>
      <c r="AP732" s="236" t="str">
        <f>IF(AND(OR(AK732="Yes",AK732="Error"),SCEPT2!M728=""),"Error","")</f>
        <v/>
      </c>
    </row>
    <row r="733" spans="1:42">
      <c r="A733" s="236">
        <v>0</v>
      </c>
      <c r="B733" s="236" t="str">
        <f>LEFT(SCDPT3!C729,6)&amp;MID(SCDPT3!C729,8,2)&amp;RIGHT(SCDPT3!C729,1)</f>
        <v/>
      </c>
      <c r="C733" s="236" t="str">
        <f t="shared" ref="C733:C796" si="51">IF(B733="000000000","Error",IF(OR(B733="Total  Ps",B733="Total  Hs",B733="Total ons",B733="Total  Ss",B733="Total  Os",B733="Total  Cs",B733="Total  Rs",B733="Total  Is",B733="Subtotl O",B733="Subtotl d",B733="Subtotl s",B733="Total  Us",B733="Total  As",B733="Subtotl )",B733="Total  B3",B733="Total  B5",B733="Total  Bs",B733="Total  P3",B733="Total  P5",B733="Subtotl r",B733="Total  C3",B733="Total  C5",B733="Subtotl t"),"",IF(LEN(B733)=9,"Yes","")))</f>
        <v/>
      </c>
      <c r="D733" s="236" t="str">
        <f>IF(AND(OR(C733="Yes",C733="Error"),SCDPT3!D729=""),"Error","")</f>
        <v/>
      </c>
      <c r="E733" s="236" t="str">
        <f>IF(AND(OR(C733="Yes",C733="Error"),OR(SCDPT3!F729&lt;$B$1,SCDPT3!F729&gt;$B$2,SCDPT3!F729="")),"Error","")</f>
        <v/>
      </c>
      <c r="F733" s="236" t="str">
        <f>IF(AND(OR(C733="Yes",C733="Error"),SCDPT3!G729=""),"Error","")</f>
        <v/>
      </c>
      <c r="G733" s="236" t="str">
        <f>IFERROR(IF(AND(OR(C733="Yes",C733="Error"),OR(LEFT(A733="84"),LEFT(A733="85"),LEFT(A733="85"),LEFT(A733="86"),LEFT(A733="87"),LEFT(A733="90"),LEFT(A733="91"),LEFT(A733="92"),LEFT(A733="93"),LEFT(A733="94"),LEFT(A733="95"),LEFT(A733="96")),SCDPT3!H729),"Error",""),"")</f>
        <v/>
      </c>
      <c r="H733" s="236" t="str">
        <f>IFERROR(IF(AND(OR(C733="Yes",C733="Error"),OR(LEFT(A733="17"),LEFT(A733="24"),LEFT(A733="31")),SCDPT3!L729=""),"Error",""),"")</f>
        <v/>
      </c>
      <c r="I733" s="236" t="str">
        <f>IF(AND(OR(C733="Yes",C733="Error"),SCDPT3!Q729=""),"Error","")</f>
        <v/>
      </c>
      <c r="J733" s="236" t="str">
        <f>IF(AND(OR(C733="Yes",C733="Error"),SCDPT3!T729=""),"Error","")</f>
        <v/>
      </c>
      <c r="L733" s="236">
        <f>+SCDPT4!B729</f>
        <v>0</v>
      </c>
      <c r="M733" s="236" t="str">
        <f>LEFT(SCDPT4!C729,6)&amp;MID(SCDPT4!C729,8,2)&amp;RIGHT(SCDPT4!C729,1)</f>
        <v/>
      </c>
      <c r="N733" s="236" t="str">
        <f t="shared" si="48"/>
        <v/>
      </c>
      <c r="O733" s="236" t="str">
        <f>IF(AND(OR(N733="Yes",N733="Error"),SCDPT4!D729=""),"Error","")</f>
        <v/>
      </c>
      <c r="P733" s="236" t="str">
        <f>IF(AND(OR(N733="Yes",N733="Error"),OR(SCDPT4!F729="",SCDPT4!F729&lt;$B$1,SCDPT4!F729&gt;$B$2)),"Error","")</f>
        <v/>
      </c>
      <c r="Q733" s="236" t="str">
        <f>IF(AND(OR(N733="Yes",N733="Error"),SCDPT4!G729=""),"Error","")</f>
        <v/>
      </c>
      <c r="R733" s="236" t="str">
        <f>IFERROR(IF(AND(OR(N733="Yes",N733="Error"),OR(LEFT(L733="84"),LEFT(L733="85"),LEFT(L733="86"),LEFT(L733="87"),LEFT(L733="90"),LEFT(L733="91"),LEFT(L733="92"),LEFT(L733="93"),LEFT(L733="94"),LEFT(L733="95"),LEFT(L733="96")),SCDPT4!H729=""),"Error",""),"")</f>
        <v/>
      </c>
      <c r="S733" s="236" t="str">
        <f>IF(AND(OR(N733="Yes",N733="Error"),OR(SCDPT4!W729="",SCDPT4!W729&lt;$B$1,SCDPT4!W729&lt;SCDPT4!F729),LEFT(L733,2)&lt;&gt;"84",LEFT(L733,2)&lt;&gt;"85",LEFT(L733,2)&lt;&gt;"86",LEFT(L733,2)&lt;&gt;"87",LEFT(L733,2)&lt;&gt;"90",LEFT(L733,2)&lt;&gt;"91",LEFT(L733,2)&lt;&gt;"92",LEFT(L733,2)&lt;&gt;"93",LEFT(L733,2)&lt;&gt;"94",LEFT(L733,2)&lt;&gt;"95",LEFT(L733,2)&lt;&gt;"96"),"Error","")</f>
        <v/>
      </c>
      <c r="T733" s="236" t="str">
        <f>IFERROR(IF(AND(OR(N733="Yes",N733="Error"),OR(LEFT(L733="17"),LEFT(L733="24"),LEFT(L733="31")),SCDPT4!X729=""),"Error",""),"")</f>
        <v/>
      </c>
      <c r="U733" s="236" t="str">
        <f>IF(AND(OR(N733="Yes",N733="Error"),SCDPT4!AC729=""),"Error","")</f>
        <v/>
      </c>
      <c r="V733" s="236" t="str">
        <f>IF(AND(OR(N733="Yes",N733="Error"),SCDPT4!AF729=""),"Error","")</f>
        <v/>
      </c>
      <c r="X733" s="80">
        <f>+SCDAPT1!B729</f>
        <v>0</v>
      </c>
      <c r="Y733" s="236" t="str">
        <f t="shared" si="49"/>
        <v/>
      </c>
      <c r="Z733" s="236" t="str">
        <f>IF(AND(Y733="Yes",SCDAPT1!C729=""),"Error","")</f>
        <v/>
      </c>
      <c r="AA733" s="236" t="str">
        <f>IF(AND(Y733="Yes",OR(SCDAPT1!F729="",SCDAPT1!F729&gt;$B$2)),"Error","")</f>
        <v/>
      </c>
      <c r="AB733" s="236" t="str">
        <f>IF(AND(Y733="Yes",SCDAPT1!G729=""),"Error","")</f>
        <v/>
      </c>
      <c r="AC733" s="236" t="str">
        <f>IF(AND(Y733="Yes",OR(SCDAPT1!H729="",SCDAPT1!H729&lt;$B$2)),"Error","")</f>
        <v/>
      </c>
      <c r="AD733" s="236" t="str">
        <f>IF(AND(Y733="Yes",OR(SCDAPT1!R729="",SCDAPT1!R729=0)),"Error","")</f>
        <v/>
      </c>
      <c r="AE733" s="236" t="str">
        <f>IF(AND(Y733="Yes",OR(SCDAPT1!S729="",SCDAPT1!S729=0)),"Error","")</f>
        <v/>
      </c>
      <c r="AF733" s="236" t="str">
        <f>IF(AND(Y733="Yes",OR(SCDAPT1!T729="",SCDAPT1!T729="N/A")),"Error","")</f>
        <v/>
      </c>
      <c r="AG733" s="236" t="str">
        <f>IF(AND(Y733="Yes",SCDAPT1!X729=""),"Error","")</f>
        <v/>
      </c>
      <c r="AH733" s="236" t="str">
        <f>IF(AND(Y733="Yes",SCDAPT1!X729&lt;&gt;"6",SCDAPT1!Y729=""),"Error","")</f>
        <v/>
      </c>
      <c r="AJ733" s="236">
        <f>+SCEPT2!B729</f>
        <v>0</v>
      </c>
      <c r="AK733" s="236" t="str">
        <f t="shared" si="50"/>
        <v/>
      </c>
      <c r="AL733" s="236" t="str">
        <f>IF(AND(AK733="Yes",SCEPT2!D729=""),"Error","")</f>
        <v/>
      </c>
      <c r="AM733" s="236" t="str">
        <f>IF(AND(AK733="Yes",OR(SCEPT2!F729="",SCEPT2!F729&gt;$B$2)),"Error","")</f>
        <v/>
      </c>
      <c r="AN733" s="236" t="str">
        <f>IF(AND(AK733="Yes",SCEPT2!G729=""),"Error","")</f>
        <v/>
      </c>
      <c r="AO733" s="236" t="str">
        <f>IF(AND(AK733="Yes",LEFT(AJ733,2)&lt;&gt;"85",LEFT(AJ733,2)&lt;&gt;"86",SCEPT2!H729=""),"Error","")</f>
        <v/>
      </c>
      <c r="AP733" s="236" t="str">
        <f>IF(AND(OR(AK733="Yes",AK733="Error"),SCEPT2!M729=""),"Error","")</f>
        <v/>
      </c>
    </row>
    <row r="734" spans="1:42">
      <c r="A734" s="236">
        <v>0</v>
      </c>
      <c r="B734" s="236" t="str">
        <f>LEFT(SCDPT3!C730,6)&amp;MID(SCDPT3!C730,8,2)&amp;RIGHT(SCDPT3!C730,1)</f>
        <v/>
      </c>
      <c r="C734" s="236" t="str">
        <f t="shared" si="51"/>
        <v/>
      </c>
      <c r="D734" s="236" t="str">
        <f>IF(AND(OR(C734="Yes",C734="Error"),SCDPT3!D730=""),"Error","")</f>
        <v/>
      </c>
      <c r="E734" s="236" t="str">
        <f>IF(AND(OR(C734="Yes",C734="Error"),OR(SCDPT3!F730&lt;$B$1,SCDPT3!F730&gt;$B$2,SCDPT3!F730="")),"Error","")</f>
        <v/>
      </c>
      <c r="F734" s="236" t="str">
        <f>IF(AND(OR(C734="Yes",C734="Error"),SCDPT3!G730=""),"Error","")</f>
        <v/>
      </c>
      <c r="G734" s="236" t="str">
        <f>IFERROR(IF(AND(OR(C734="Yes",C734="Error"),OR(LEFT(A734="84"),LEFT(A734="85"),LEFT(A734="85"),LEFT(A734="86"),LEFT(A734="87"),LEFT(A734="90"),LEFT(A734="91"),LEFT(A734="92"),LEFT(A734="93"),LEFT(A734="94"),LEFT(A734="95"),LEFT(A734="96")),SCDPT3!H730),"Error",""),"")</f>
        <v/>
      </c>
      <c r="H734" s="236" t="str">
        <f>IFERROR(IF(AND(OR(C734="Yes",C734="Error"),OR(LEFT(A734="17"),LEFT(A734="24"),LEFT(A734="31")),SCDPT3!L730=""),"Error",""),"")</f>
        <v/>
      </c>
      <c r="I734" s="236" t="str">
        <f>IF(AND(OR(C734="Yes",C734="Error"),SCDPT3!Q730=""),"Error","")</f>
        <v/>
      </c>
      <c r="J734" s="236" t="str">
        <f>IF(AND(OR(C734="Yes",C734="Error"),SCDPT3!T730=""),"Error","")</f>
        <v/>
      </c>
      <c r="L734" s="236">
        <f>+SCDPT4!B730</f>
        <v>0</v>
      </c>
      <c r="M734" s="236" t="str">
        <f>LEFT(SCDPT4!C730,6)&amp;MID(SCDPT4!C730,8,2)&amp;RIGHT(SCDPT4!C730,1)</f>
        <v/>
      </c>
      <c r="N734" s="236" t="str">
        <f t="shared" si="48"/>
        <v/>
      </c>
      <c r="O734" s="236" t="str">
        <f>IF(AND(OR(N734="Yes",N734="Error"),SCDPT4!D730=""),"Error","")</f>
        <v/>
      </c>
      <c r="P734" s="236" t="str">
        <f>IF(AND(OR(N734="Yes",N734="Error"),OR(SCDPT4!F730="",SCDPT4!F730&lt;$B$1,SCDPT4!F730&gt;$B$2)),"Error","")</f>
        <v/>
      </c>
      <c r="Q734" s="236" t="str">
        <f>IF(AND(OR(N734="Yes",N734="Error"),SCDPT4!G730=""),"Error","")</f>
        <v/>
      </c>
      <c r="R734" s="236" t="str">
        <f>IFERROR(IF(AND(OR(N734="Yes",N734="Error"),OR(LEFT(L734="84"),LEFT(L734="85"),LEFT(L734="86"),LEFT(L734="87"),LEFT(L734="90"),LEFT(L734="91"),LEFT(L734="92"),LEFT(L734="93"),LEFT(L734="94"),LEFT(L734="95"),LEFT(L734="96")),SCDPT4!H730=""),"Error",""),"")</f>
        <v/>
      </c>
      <c r="S734" s="236" t="str">
        <f>IF(AND(OR(N734="Yes",N734="Error"),OR(SCDPT4!W730="",SCDPT4!W730&lt;$B$1,SCDPT4!W730&lt;SCDPT4!F730),LEFT(L734,2)&lt;&gt;"84",LEFT(L734,2)&lt;&gt;"85",LEFT(L734,2)&lt;&gt;"86",LEFT(L734,2)&lt;&gt;"87",LEFT(L734,2)&lt;&gt;"90",LEFT(L734,2)&lt;&gt;"91",LEFT(L734,2)&lt;&gt;"92",LEFT(L734,2)&lt;&gt;"93",LEFT(L734,2)&lt;&gt;"94",LEFT(L734,2)&lt;&gt;"95",LEFT(L734,2)&lt;&gt;"96"),"Error","")</f>
        <v/>
      </c>
      <c r="T734" s="236" t="str">
        <f>IFERROR(IF(AND(OR(N734="Yes",N734="Error"),OR(LEFT(L734="17"),LEFT(L734="24"),LEFT(L734="31")),SCDPT4!X730=""),"Error",""),"")</f>
        <v/>
      </c>
      <c r="U734" s="236" t="str">
        <f>IF(AND(OR(N734="Yes",N734="Error"),SCDPT4!AC730=""),"Error","")</f>
        <v/>
      </c>
      <c r="V734" s="236" t="str">
        <f>IF(AND(OR(N734="Yes",N734="Error"),SCDPT4!AF730=""),"Error","")</f>
        <v/>
      </c>
      <c r="X734" s="80">
        <f>+SCDAPT1!B730</f>
        <v>0</v>
      </c>
      <c r="Y734" s="236" t="str">
        <f t="shared" si="49"/>
        <v/>
      </c>
      <c r="Z734" s="236" t="str">
        <f>IF(AND(Y734="Yes",SCDAPT1!C730=""),"Error","")</f>
        <v/>
      </c>
      <c r="AA734" s="236" t="str">
        <f>IF(AND(Y734="Yes",OR(SCDAPT1!F730="",SCDAPT1!F730&gt;$B$2)),"Error","")</f>
        <v/>
      </c>
      <c r="AB734" s="236" t="str">
        <f>IF(AND(Y734="Yes",SCDAPT1!G730=""),"Error","")</f>
        <v/>
      </c>
      <c r="AC734" s="236" t="str">
        <f>IF(AND(Y734="Yes",OR(SCDAPT1!H730="",SCDAPT1!H730&lt;$B$2)),"Error","")</f>
        <v/>
      </c>
      <c r="AD734" s="236" t="str">
        <f>IF(AND(Y734="Yes",OR(SCDAPT1!R730="",SCDAPT1!R730=0)),"Error","")</f>
        <v/>
      </c>
      <c r="AE734" s="236" t="str">
        <f>IF(AND(Y734="Yes",OR(SCDAPT1!S730="",SCDAPT1!S730=0)),"Error","")</f>
        <v/>
      </c>
      <c r="AF734" s="236" t="str">
        <f>IF(AND(Y734="Yes",OR(SCDAPT1!T730="",SCDAPT1!T730="N/A")),"Error","")</f>
        <v/>
      </c>
      <c r="AG734" s="236" t="str">
        <f>IF(AND(Y734="Yes",SCDAPT1!X730=""),"Error","")</f>
        <v/>
      </c>
      <c r="AH734" s="236" t="str">
        <f>IF(AND(Y734="Yes",SCDAPT1!X730&lt;&gt;"6",SCDAPT1!Y730=""),"Error","")</f>
        <v/>
      </c>
      <c r="AJ734" s="236">
        <f>+SCEPT2!B730</f>
        <v>0</v>
      </c>
      <c r="AK734" s="236" t="str">
        <f t="shared" si="50"/>
        <v/>
      </c>
      <c r="AL734" s="236" t="str">
        <f>IF(AND(AK734="Yes",SCEPT2!D730=""),"Error","")</f>
        <v/>
      </c>
      <c r="AM734" s="236" t="str">
        <f>IF(AND(AK734="Yes",OR(SCEPT2!F730="",SCEPT2!F730&gt;$B$2)),"Error","")</f>
        <v/>
      </c>
      <c r="AN734" s="236" t="str">
        <f>IF(AND(AK734="Yes",SCEPT2!G730=""),"Error","")</f>
        <v/>
      </c>
      <c r="AO734" s="236" t="str">
        <f>IF(AND(AK734="Yes",LEFT(AJ734,2)&lt;&gt;"85",LEFT(AJ734,2)&lt;&gt;"86",SCEPT2!H730=""),"Error","")</f>
        <v/>
      </c>
      <c r="AP734" s="236" t="str">
        <f>IF(AND(OR(AK734="Yes",AK734="Error"),SCEPT2!M730=""),"Error","")</f>
        <v/>
      </c>
    </row>
    <row r="735" spans="1:42">
      <c r="A735" s="236">
        <v>0</v>
      </c>
      <c r="B735" s="236" t="str">
        <f>LEFT(SCDPT3!C731,6)&amp;MID(SCDPT3!C731,8,2)&amp;RIGHT(SCDPT3!C731,1)</f>
        <v/>
      </c>
      <c r="C735" s="236" t="str">
        <f t="shared" si="51"/>
        <v/>
      </c>
      <c r="D735" s="236" t="str">
        <f>IF(AND(OR(C735="Yes",C735="Error"),SCDPT3!D731=""),"Error","")</f>
        <v/>
      </c>
      <c r="E735" s="236" t="str">
        <f>IF(AND(OR(C735="Yes",C735="Error"),OR(SCDPT3!F731&lt;$B$1,SCDPT3!F731&gt;$B$2,SCDPT3!F731="")),"Error","")</f>
        <v/>
      </c>
      <c r="F735" s="236" t="str">
        <f>IF(AND(OR(C735="Yes",C735="Error"),SCDPT3!G731=""),"Error","")</f>
        <v/>
      </c>
      <c r="G735" s="236" t="str">
        <f>IFERROR(IF(AND(OR(C735="Yes",C735="Error"),OR(LEFT(A735="84"),LEFT(A735="85"),LEFT(A735="85"),LEFT(A735="86"),LEFT(A735="87"),LEFT(A735="90"),LEFT(A735="91"),LEFT(A735="92"),LEFT(A735="93"),LEFT(A735="94"),LEFT(A735="95"),LEFT(A735="96")),SCDPT3!H731),"Error",""),"")</f>
        <v/>
      </c>
      <c r="H735" s="236" t="str">
        <f>IFERROR(IF(AND(OR(C735="Yes",C735="Error"),OR(LEFT(A735="17"),LEFT(A735="24"),LEFT(A735="31")),SCDPT3!L731=""),"Error",""),"")</f>
        <v/>
      </c>
      <c r="I735" s="236" t="str">
        <f>IF(AND(OR(C735="Yes",C735="Error"),SCDPT3!Q731=""),"Error","")</f>
        <v/>
      </c>
      <c r="J735" s="236" t="str">
        <f>IF(AND(OR(C735="Yes",C735="Error"),SCDPT3!T731=""),"Error","")</f>
        <v/>
      </c>
      <c r="L735" s="236">
        <f>+SCDPT4!B731</f>
        <v>0</v>
      </c>
      <c r="M735" s="236" t="str">
        <f>LEFT(SCDPT4!C731,6)&amp;MID(SCDPT4!C731,8,2)&amp;RIGHT(SCDPT4!C731,1)</f>
        <v/>
      </c>
      <c r="N735" s="236" t="str">
        <f t="shared" si="48"/>
        <v/>
      </c>
      <c r="O735" s="236" t="str">
        <f>IF(AND(OR(N735="Yes",N735="Error"),SCDPT4!D731=""),"Error","")</f>
        <v/>
      </c>
      <c r="P735" s="236" t="str">
        <f>IF(AND(OR(N735="Yes",N735="Error"),OR(SCDPT4!F731="",SCDPT4!F731&lt;$B$1,SCDPT4!F731&gt;$B$2)),"Error","")</f>
        <v/>
      </c>
      <c r="Q735" s="236" t="str">
        <f>IF(AND(OR(N735="Yes",N735="Error"),SCDPT4!G731=""),"Error","")</f>
        <v/>
      </c>
      <c r="R735" s="236" t="str">
        <f>IFERROR(IF(AND(OR(N735="Yes",N735="Error"),OR(LEFT(L735="84"),LEFT(L735="85"),LEFT(L735="86"),LEFT(L735="87"),LEFT(L735="90"),LEFT(L735="91"),LEFT(L735="92"),LEFT(L735="93"),LEFT(L735="94"),LEFT(L735="95"),LEFT(L735="96")),SCDPT4!H731=""),"Error",""),"")</f>
        <v/>
      </c>
      <c r="S735" s="236" t="str">
        <f>IF(AND(OR(N735="Yes",N735="Error"),OR(SCDPT4!W731="",SCDPT4!W731&lt;$B$1,SCDPT4!W731&lt;SCDPT4!F731),LEFT(L735,2)&lt;&gt;"84",LEFT(L735,2)&lt;&gt;"85",LEFT(L735,2)&lt;&gt;"86",LEFT(L735,2)&lt;&gt;"87",LEFT(L735,2)&lt;&gt;"90",LEFT(L735,2)&lt;&gt;"91",LEFT(L735,2)&lt;&gt;"92",LEFT(L735,2)&lt;&gt;"93",LEFT(L735,2)&lt;&gt;"94",LEFT(L735,2)&lt;&gt;"95",LEFT(L735,2)&lt;&gt;"96"),"Error","")</f>
        <v/>
      </c>
      <c r="T735" s="236" t="str">
        <f>IFERROR(IF(AND(OR(N735="Yes",N735="Error"),OR(LEFT(L735="17"),LEFT(L735="24"),LEFT(L735="31")),SCDPT4!X731=""),"Error",""),"")</f>
        <v/>
      </c>
      <c r="U735" s="236" t="str">
        <f>IF(AND(OR(N735="Yes",N735="Error"),SCDPT4!AC731=""),"Error","")</f>
        <v/>
      </c>
      <c r="V735" s="236" t="str">
        <f>IF(AND(OR(N735="Yes",N735="Error"),SCDPT4!AF731=""),"Error","")</f>
        <v/>
      </c>
      <c r="X735" s="80">
        <f>+SCDAPT1!B731</f>
        <v>0</v>
      </c>
      <c r="Y735" s="236" t="str">
        <f t="shared" si="49"/>
        <v/>
      </c>
      <c r="Z735" s="236" t="str">
        <f>IF(AND(Y735="Yes",SCDAPT1!C731=""),"Error","")</f>
        <v/>
      </c>
      <c r="AA735" s="236" t="str">
        <f>IF(AND(Y735="Yes",OR(SCDAPT1!F731="",SCDAPT1!F731&gt;$B$2)),"Error","")</f>
        <v/>
      </c>
      <c r="AB735" s="236" t="str">
        <f>IF(AND(Y735="Yes",SCDAPT1!G731=""),"Error","")</f>
        <v/>
      </c>
      <c r="AC735" s="236" t="str">
        <f>IF(AND(Y735="Yes",OR(SCDAPT1!H731="",SCDAPT1!H731&lt;$B$2)),"Error","")</f>
        <v/>
      </c>
      <c r="AD735" s="236" t="str">
        <f>IF(AND(Y735="Yes",OR(SCDAPT1!R731="",SCDAPT1!R731=0)),"Error","")</f>
        <v/>
      </c>
      <c r="AE735" s="236" t="str">
        <f>IF(AND(Y735="Yes",OR(SCDAPT1!S731="",SCDAPT1!S731=0)),"Error","")</f>
        <v/>
      </c>
      <c r="AF735" s="236" t="str">
        <f>IF(AND(Y735="Yes",OR(SCDAPT1!T731="",SCDAPT1!T731="N/A")),"Error","")</f>
        <v/>
      </c>
      <c r="AG735" s="236" t="str">
        <f>IF(AND(Y735="Yes",SCDAPT1!X731=""),"Error","")</f>
        <v/>
      </c>
      <c r="AH735" s="236" t="str">
        <f>IF(AND(Y735="Yes",SCDAPT1!X731&lt;&gt;"6",SCDAPT1!Y731=""),"Error","")</f>
        <v/>
      </c>
      <c r="AJ735" s="236">
        <f>+SCEPT2!B731</f>
        <v>0</v>
      </c>
      <c r="AK735" s="236" t="str">
        <f t="shared" si="50"/>
        <v/>
      </c>
      <c r="AL735" s="236" t="str">
        <f>IF(AND(AK735="Yes",SCEPT2!D731=""),"Error","")</f>
        <v/>
      </c>
      <c r="AM735" s="236" t="str">
        <f>IF(AND(AK735="Yes",OR(SCEPT2!F731="",SCEPT2!F731&gt;$B$2)),"Error","")</f>
        <v/>
      </c>
      <c r="AN735" s="236" t="str">
        <f>IF(AND(AK735="Yes",SCEPT2!G731=""),"Error","")</f>
        <v/>
      </c>
      <c r="AO735" s="236" t="str">
        <f>IF(AND(AK735="Yes",LEFT(AJ735,2)&lt;&gt;"85",LEFT(AJ735,2)&lt;&gt;"86",SCEPT2!H731=""),"Error","")</f>
        <v/>
      </c>
      <c r="AP735" s="236" t="str">
        <f>IF(AND(OR(AK735="Yes",AK735="Error"),SCEPT2!M731=""),"Error","")</f>
        <v/>
      </c>
    </row>
    <row r="736" spans="1:42">
      <c r="A736" s="236">
        <v>0</v>
      </c>
      <c r="B736" s="236" t="str">
        <f>LEFT(SCDPT3!C732,6)&amp;MID(SCDPT3!C732,8,2)&amp;RIGHT(SCDPT3!C732,1)</f>
        <v/>
      </c>
      <c r="C736" s="236" t="str">
        <f t="shared" si="51"/>
        <v/>
      </c>
      <c r="D736" s="236" t="str">
        <f>IF(AND(OR(C736="Yes",C736="Error"),SCDPT3!D732=""),"Error","")</f>
        <v/>
      </c>
      <c r="E736" s="236" t="str">
        <f>IF(AND(OR(C736="Yes",C736="Error"),OR(SCDPT3!F732&lt;$B$1,SCDPT3!F732&gt;$B$2,SCDPT3!F732="")),"Error","")</f>
        <v/>
      </c>
      <c r="F736" s="236" t="str">
        <f>IF(AND(OR(C736="Yes",C736="Error"),SCDPT3!G732=""),"Error","")</f>
        <v/>
      </c>
      <c r="G736" s="236" t="str">
        <f>IFERROR(IF(AND(OR(C736="Yes",C736="Error"),OR(LEFT(A736="84"),LEFT(A736="85"),LEFT(A736="85"),LEFT(A736="86"),LEFT(A736="87"),LEFT(A736="90"),LEFT(A736="91"),LEFT(A736="92"),LEFT(A736="93"),LEFT(A736="94"),LEFT(A736="95"),LEFT(A736="96")),SCDPT3!H732),"Error",""),"")</f>
        <v/>
      </c>
      <c r="H736" s="236" t="str">
        <f>IFERROR(IF(AND(OR(C736="Yes",C736="Error"),OR(LEFT(A736="17"),LEFT(A736="24"),LEFT(A736="31")),SCDPT3!L732=""),"Error",""),"")</f>
        <v/>
      </c>
      <c r="I736" s="236" t="str">
        <f>IF(AND(OR(C736="Yes",C736="Error"),SCDPT3!Q732=""),"Error","")</f>
        <v/>
      </c>
      <c r="J736" s="236" t="str">
        <f>IF(AND(OR(C736="Yes",C736="Error"),SCDPT3!T732=""),"Error","")</f>
        <v/>
      </c>
      <c r="L736" s="236">
        <f>+SCDPT4!B732</f>
        <v>0</v>
      </c>
      <c r="M736" s="236" t="str">
        <f>LEFT(SCDPT4!C732,6)&amp;MID(SCDPT4!C732,8,2)&amp;RIGHT(SCDPT4!C732,1)</f>
        <v/>
      </c>
      <c r="N736" s="236" t="str">
        <f t="shared" si="48"/>
        <v/>
      </c>
      <c r="O736" s="236" t="str">
        <f>IF(AND(OR(N736="Yes",N736="Error"),SCDPT4!D732=""),"Error","")</f>
        <v/>
      </c>
      <c r="P736" s="236" t="str">
        <f>IF(AND(OR(N736="Yes",N736="Error"),OR(SCDPT4!F732="",SCDPT4!F732&lt;$B$1,SCDPT4!F732&gt;$B$2)),"Error","")</f>
        <v/>
      </c>
      <c r="Q736" s="236" t="str">
        <f>IF(AND(OR(N736="Yes",N736="Error"),SCDPT4!G732=""),"Error","")</f>
        <v/>
      </c>
      <c r="R736" s="236" t="str">
        <f>IFERROR(IF(AND(OR(N736="Yes",N736="Error"),OR(LEFT(L736="84"),LEFT(L736="85"),LEFT(L736="86"),LEFT(L736="87"),LEFT(L736="90"),LEFT(L736="91"),LEFT(L736="92"),LEFT(L736="93"),LEFT(L736="94"),LEFT(L736="95"),LEFT(L736="96")),SCDPT4!H732=""),"Error",""),"")</f>
        <v/>
      </c>
      <c r="S736" s="236" t="str">
        <f>IF(AND(OR(N736="Yes",N736="Error"),OR(SCDPT4!W732="",SCDPT4!W732&lt;$B$1,SCDPT4!W732&lt;SCDPT4!F732),LEFT(L736,2)&lt;&gt;"84",LEFT(L736,2)&lt;&gt;"85",LEFT(L736,2)&lt;&gt;"86",LEFT(L736,2)&lt;&gt;"87",LEFT(L736,2)&lt;&gt;"90",LEFT(L736,2)&lt;&gt;"91",LEFT(L736,2)&lt;&gt;"92",LEFT(L736,2)&lt;&gt;"93",LEFT(L736,2)&lt;&gt;"94",LEFT(L736,2)&lt;&gt;"95",LEFT(L736,2)&lt;&gt;"96"),"Error","")</f>
        <v/>
      </c>
      <c r="T736" s="236" t="str">
        <f>IFERROR(IF(AND(OR(N736="Yes",N736="Error"),OR(LEFT(L736="17"),LEFT(L736="24"),LEFT(L736="31")),SCDPT4!X732=""),"Error",""),"")</f>
        <v/>
      </c>
      <c r="U736" s="236" t="str">
        <f>IF(AND(OR(N736="Yes",N736="Error"),SCDPT4!AC732=""),"Error","")</f>
        <v/>
      </c>
      <c r="V736" s="236" t="str">
        <f>IF(AND(OR(N736="Yes",N736="Error"),SCDPT4!AF732=""),"Error","")</f>
        <v/>
      </c>
      <c r="X736" s="80">
        <f>+SCDAPT1!B732</f>
        <v>0</v>
      </c>
      <c r="Y736" s="236" t="str">
        <f t="shared" si="49"/>
        <v/>
      </c>
      <c r="Z736" s="236" t="str">
        <f>IF(AND(Y736="Yes",SCDAPT1!C732=""),"Error","")</f>
        <v/>
      </c>
      <c r="AA736" s="236" t="str">
        <f>IF(AND(Y736="Yes",OR(SCDAPT1!F732="",SCDAPT1!F732&gt;$B$2)),"Error","")</f>
        <v/>
      </c>
      <c r="AB736" s="236" t="str">
        <f>IF(AND(Y736="Yes",SCDAPT1!G732=""),"Error","")</f>
        <v/>
      </c>
      <c r="AC736" s="236" t="str">
        <f>IF(AND(Y736="Yes",OR(SCDAPT1!H732="",SCDAPT1!H732&lt;$B$2)),"Error","")</f>
        <v/>
      </c>
      <c r="AD736" s="236" t="str">
        <f>IF(AND(Y736="Yes",OR(SCDAPT1!R732="",SCDAPT1!R732=0)),"Error","")</f>
        <v/>
      </c>
      <c r="AE736" s="236" t="str">
        <f>IF(AND(Y736="Yes",OR(SCDAPT1!S732="",SCDAPT1!S732=0)),"Error","")</f>
        <v/>
      </c>
      <c r="AF736" s="236" t="str">
        <f>IF(AND(Y736="Yes",OR(SCDAPT1!T732="",SCDAPT1!T732="N/A")),"Error","")</f>
        <v/>
      </c>
      <c r="AG736" s="236" t="str">
        <f>IF(AND(Y736="Yes",SCDAPT1!X732=""),"Error","")</f>
        <v/>
      </c>
      <c r="AH736" s="236" t="str">
        <f>IF(AND(Y736="Yes",SCDAPT1!X732&lt;&gt;"6",SCDAPT1!Y732=""),"Error","")</f>
        <v/>
      </c>
      <c r="AJ736" s="236">
        <f>+SCEPT2!B732</f>
        <v>0</v>
      </c>
      <c r="AK736" s="236" t="str">
        <f t="shared" si="50"/>
        <v/>
      </c>
      <c r="AL736" s="236" t="str">
        <f>IF(AND(AK736="Yes",SCEPT2!D732=""),"Error","")</f>
        <v/>
      </c>
      <c r="AM736" s="236" t="str">
        <f>IF(AND(AK736="Yes",OR(SCEPT2!F732="",SCEPT2!F732&gt;$B$2)),"Error","")</f>
        <v/>
      </c>
      <c r="AN736" s="236" t="str">
        <f>IF(AND(AK736="Yes",SCEPT2!G732=""),"Error","")</f>
        <v/>
      </c>
      <c r="AO736" s="236" t="str">
        <f>IF(AND(AK736="Yes",LEFT(AJ736,2)&lt;&gt;"85",LEFT(AJ736,2)&lt;&gt;"86",SCEPT2!H732=""),"Error","")</f>
        <v/>
      </c>
      <c r="AP736" s="236" t="str">
        <f>IF(AND(OR(AK736="Yes",AK736="Error"),SCEPT2!M732=""),"Error","")</f>
        <v/>
      </c>
    </row>
    <row r="737" spans="1:42">
      <c r="A737" s="236">
        <v>0</v>
      </c>
      <c r="B737" s="236" t="str">
        <f>LEFT(SCDPT3!C733,6)&amp;MID(SCDPT3!C733,8,2)&amp;RIGHT(SCDPT3!C733,1)</f>
        <v/>
      </c>
      <c r="C737" s="236" t="str">
        <f t="shared" si="51"/>
        <v/>
      </c>
      <c r="D737" s="236" t="str">
        <f>IF(AND(OR(C737="Yes",C737="Error"),SCDPT3!D733=""),"Error","")</f>
        <v/>
      </c>
      <c r="E737" s="236" t="str">
        <f>IF(AND(OR(C737="Yes",C737="Error"),OR(SCDPT3!F733&lt;$B$1,SCDPT3!F733&gt;$B$2,SCDPT3!F733="")),"Error","")</f>
        <v/>
      </c>
      <c r="F737" s="236" t="str">
        <f>IF(AND(OR(C737="Yes",C737="Error"),SCDPT3!G733=""),"Error","")</f>
        <v/>
      </c>
      <c r="G737" s="236" t="str">
        <f>IFERROR(IF(AND(OR(C737="Yes",C737="Error"),OR(LEFT(A737="84"),LEFT(A737="85"),LEFT(A737="85"),LEFT(A737="86"),LEFT(A737="87"),LEFT(A737="90"),LEFT(A737="91"),LEFT(A737="92"),LEFT(A737="93"),LEFT(A737="94"),LEFT(A737="95"),LEFT(A737="96")),SCDPT3!H733),"Error",""),"")</f>
        <v/>
      </c>
      <c r="H737" s="236" t="str">
        <f>IFERROR(IF(AND(OR(C737="Yes",C737="Error"),OR(LEFT(A737="17"),LEFT(A737="24"),LEFT(A737="31")),SCDPT3!L733=""),"Error",""),"")</f>
        <v/>
      </c>
      <c r="I737" s="236" t="str">
        <f>IF(AND(OR(C737="Yes",C737="Error"),SCDPT3!Q733=""),"Error","")</f>
        <v/>
      </c>
      <c r="J737" s="236" t="str">
        <f>IF(AND(OR(C737="Yes",C737="Error"),SCDPT3!T733=""),"Error","")</f>
        <v/>
      </c>
      <c r="L737" s="236">
        <f>+SCDPT4!B733</f>
        <v>0</v>
      </c>
      <c r="M737" s="236" t="str">
        <f>LEFT(SCDPT4!C733,6)&amp;MID(SCDPT4!C733,8,2)&amp;RIGHT(SCDPT4!C733,1)</f>
        <v/>
      </c>
      <c r="N737" s="236" t="str">
        <f t="shared" si="48"/>
        <v/>
      </c>
      <c r="O737" s="236" t="str">
        <f>IF(AND(OR(N737="Yes",N737="Error"),SCDPT4!D733=""),"Error","")</f>
        <v/>
      </c>
      <c r="P737" s="236" t="str">
        <f>IF(AND(OR(N737="Yes",N737="Error"),OR(SCDPT4!F733="",SCDPT4!F733&lt;$B$1,SCDPT4!F733&gt;$B$2)),"Error","")</f>
        <v/>
      </c>
      <c r="Q737" s="236" t="str">
        <f>IF(AND(OR(N737="Yes",N737="Error"),SCDPT4!G733=""),"Error","")</f>
        <v/>
      </c>
      <c r="R737" s="236" t="str">
        <f>IFERROR(IF(AND(OR(N737="Yes",N737="Error"),OR(LEFT(L737="84"),LEFT(L737="85"),LEFT(L737="86"),LEFT(L737="87"),LEFT(L737="90"),LEFT(L737="91"),LEFT(L737="92"),LEFT(L737="93"),LEFT(L737="94"),LEFT(L737="95"),LEFT(L737="96")),SCDPT4!H733=""),"Error",""),"")</f>
        <v/>
      </c>
      <c r="S737" s="236" t="str">
        <f>IF(AND(OR(N737="Yes",N737="Error"),OR(SCDPT4!W733="",SCDPT4!W733&lt;$B$1,SCDPT4!W733&lt;SCDPT4!F733),LEFT(L737,2)&lt;&gt;"84",LEFT(L737,2)&lt;&gt;"85",LEFT(L737,2)&lt;&gt;"86",LEFT(L737,2)&lt;&gt;"87",LEFT(L737,2)&lt;&gt;"90",LEFT(L737,2)&lt;&gt;"91",LEFT(L737,2)&lt;&gt;"92",LEFT(L737,2)&lt;&gt;"93",LEFT(L737,2)&lt;&gt;"94",LEFT(L737,2)&lt;&gt;"95",LEFT(L737,2)&lt;&gt;"96"),"Error","")</f>
        <v/>
      </c>
      <c r="T737" s="236" t="str">
        <f>IFERROR(IF(AND(OR(N737="Yes",N737="Error"),OR(LEFT(L737="17"),LEFT(L737="24"),LEFT(L737="31")),SCDPT4!X733=""),"Error",""),"")</f>
        <v/>
      </c>
      <c r="U737" s="236" t="str">
        <f>IF(AND(OR(N737="Yes",N737="Error"),SCDPT4!AC733=""),"Error","")</f>
        <v/>
      </c>
      <c r="V737" s="236" t="str">
        <f>IF(AND(OR(N737="Yes",N737="Error"),SCDPT4!AF733=""),"Error","")</f>
        <v/>
      </c>
      <c r="X737" s="80">
        <f>+SCDAPT1!B733</f>
        <v>0</v>
      </c>
      <c r="Y737" s="236" t="str">
        <f t="shared" si="49"/>
        <v/>
      </c>
      <c r="Z737" s="236" t="str">
        <f>IF(AND(Y737="Yes",SCDAPT1!C733=""),"Error","")</f>
        <v/>
      </c>
      <c r="AA737" s="236" t="str">
        <f>IF(AND(Y737="Yes",OR(SCDAPT1!F733="",SCDAPT1!F733&gt;$B$2)),"Error","")</f>
        <v/>
      </c>
      <c r="AB737" s="236" t="str">
        <f>IF(AND(Y737="Yes",SCDAPT1!G733=""),"Error","")</f>
        <v/>
      </c>
      <c r="AC737" s="236" t="str">
        <f>IF(AND(Y737="Yes",OR(SCDAPT1!H733="",SCDAPT1!H733&lt;$B$2)),"Error","")</f>
        <v/>
      </c>
      <c r="AD737" s="236" t="str">
        <f>IF(AND(Y737="Yes",OR(SCDAPT1!R733="",SCDAPT1!R733=0)),"Error","")</f>
        <v/>
      </c>
      <c r="AE737" s="236" t="str">
        <f>IF(AND(Y737="Yes",OR(SCDAPT1!S733="",SCDAPT1!S733=0)),"Error","")</f>
        <v/>
      </c>
      <c r="AF737" s="236" t="str">
        <f>IF(AND(Y737="Yes",OR(SCDAPT1!T733="",SCDAPT1!T733="N/A")),"Error","")</f>
        <v/>
      </c>
      <c r="AG737" s="236" t="str">
        <f>IF(AND(Y737="Yes",SCDAPT1!X733=""),"Error","")</f>
        <v/>
      </c>
      <c r="AH737" s="236" t="str">
        <f>IF(AND(Y737="Yes",SCDAPT1!X733&lt;&gt;"6",SCDAPT1!Y733=""),"Error","")</f>
        <v/>
      </c>
      <c r="AJ737" s="236">
        <f>+SCEPT2!B733</f>
        <v>0</v>
      </c>
      <c r="AK737" s="236" t="str">
        <f t="shared" si="50"/>
        <v/>
      </c>
      <c r="AL737" s="236" t="str">
        <f>IF(AND(AK737="Yes",SCEPT2!D733=""),"Error","")</f>
        <v/>
      </c>
      <c r="AM737" s="236" t="str">
        <f>IF(AND(AK737="Yes",OR(SCEPT2!F733="",SCEPT2!F733&gt;$B$2)),"Error","")</f>
        <v/>
      </c>
      <c r="AN737" s="236" t="str">
        <f>IF(AND(AK737="Yes",SCEPT2!G733=""),"Error","")</f>
        <v/>
      </c>
      <c r="AO737" s="236" t="str">
        <f>IF(AND(AK737="Yes",LEFT(AJ737,2)&lt;&gt;"85",LEFT(AJ737,2)&lt;&gt;"86",SCEPT2!H733=""),"Error","")</f>
        <v/>
      </c>
      <c r="AP737" s="236" t="str">
        <f>IF(AND(OR(AK737="Yes",AK737="Error"),SCEPT2!M733=""),"Error","")</f>
        <v/>
      </c>
    </row>
    <row r="738" spans="1:42">
      <c r="A738" s="236">
        <v>0</v>
      </c>
      <c r="B738" s="236" t="str">
        <f>LEFT(SCDPT3!C734,6)&amp;MID(SCDPT3!C734,8,2)&amp;RIGHT(SCDPT3!C734,1)</f>
        <v/>
      </c>
      <c r="C738" s="236" t="str">
        <f t="shared" si="51"/>
        <v/>
      </c>
      <c r="D738" s="236" t="str">
        <f>IF(AND(OR(C738="Yes",C738="Error"),SCDPT3!D734=""),"Error","")</f>
        <v/>
      </c>
      <c r="E738" s="236" t="str">
        <f>IF(AND(OR(C738="Yes",C738="Error"),OR(SCDPT3!F734&lt;$B$1,SCDPT3!F734&gt;$B$2,SCDPT3!F734="")),"Error","")</f>
        <v/>
      </c>
      <c r="F738" s="236" t="str">
        <f>IF(AND(OR(C738="Yes",C738="Error"),SCDPT3!G734=""),"Error","")</f>
        <v/>
      </c>
      <c r="G738" s="236" t="str">
        <f>IFERROR(IF(AND(OR(C738="Yes",C738="Error"),OR(LEFT(A738="84"),LEFT(A738="85"),LEFT(A738="85"),LEFT(A738="86"),LEFT(A738="87"),LEFT(A738="90"),LEFT(A738="91"),LEFT(A738="92"),LEFT(A738="93"),LEFT(A738="94"),LEFT(A738="95"),LEFT(A738="96")),SCDPT3!H734),"Error",""),"")</f>
        <v/>
      </c>
      <c r="H738" s="236" t="str">
        <f>IFERROR(IF(AND(OR(C738="Yes",C738="Error"),OR(LEFT(A738="17"),LEFT(A738="24"),LEFT(A738="31")),SCDPT3!L734=""),"Error",""),"")</f>
        <v/>
      </c>
      <c r="I738" s="236" t="str">
        <f>IF(AND(OR(C738="Yes",C738="Error"),SCDPT3!Q734=""),"Error","")</f>
        <v/>
      </c>
      <c r="J738" s="236" t="str">
        <f>IF(AND(OR(C738="Yes",C738="Error"),SCDPT3!T734=""),"Error","")</f>
        <v/>
      </c>
      <c r="L738" s="236">
        <f>+SCDPT4!B734</f>
        <v>0</v>
      </c>
      <c r="M738" s="236" t="str">
        <f>LEFT(SCDPT4!C734,6)&amp;MID(SCDPT4!C734,8,2)&amp;RIGHT(SCDPT4!C734,1)</f>
        <v/>
      </c>
      <c r="N738" s="236" t="str">
        <f t="shared" si="48"/>
        <v/>
      </c>
      <c r="O738" s="236" t="str">
        <f>IF(AND(OR(N738="Yes",N738="Error"),SCDPT4!D734=""),"Error","")</f>
        <v/>
      </c>
      <c r="P738" s="236" t="str">
        <f>IF(AND(OR(N738="Yes",N738="Error"),OR(SCDPT4!F734="",SCDPT4!F734&lt;$B$1,SCDPT4!F734&gt;$B$2)),"Error","")</f>
        <v/>
      </c>
      <c r="Q738" s="236" t="str">
        <f>IF(AND(OR(N738="Yes",N738="Error"),SCDPT4!G734=""),"Error","")</f>
        <v/>
      </c>
      <c r="R738" s="236" t="str">
        <f>IFERROR(IF(AND(OR(N738="Yes",N738="Error"),OR(LEFT(L738="84"),LEFT(L738="85"),LEFT(L738="86"),LEFT(L738="87"),LEFT(L738="90"),LEFT(L738="91"),LEFT(L738="92"),LEFT(L738="93"),LEFT(L738="94"),LEFT(L738="95"),LEFT(L738="96")),SCDPT4!H734=""),"Error",""),"")</f>
        <v/>
      </c>
      <c r="S738" s="236" t="str">
        <f>IF(AND(OR(N738="Yes",N738="Error"),OR(SCDPT4!W734="",SCDPT4!W734&lt;$B$1,SCDPT4!W734&lt;SCDPT4!F734),LEFT(L738,2)&lt;&gt;"84",LEFT(L738,2)&lt;&gt;"85",LEFT(L738,2)&lt;&gt;"86",LEFT(L738,2)&lt;&gt;"87",LEFT(L738,2)&lt;&gt;"90",LEFT(L738,2)&lt;&gt;"91",LEFT(L738,2)&lt;&gt;"92",LEFT(L738,2)&lt;&gt;"93",LEFT(L738,2)&lt;&gt;"94",LEFT(L738,2)&lt;&gt;"95",LEFT(L738,2)&lt;&gt;"96"),"Error","")</f>
        <v/>
      </c>
      <c r="T738" s="236" t="str">
        <f>IFERROR(IF(AND(OR(N738="Yes",N738="Error"),OR(LEFT(L738="17"),LEFT(L738="24"),LEFT(L738="31")),SCDPT4!X734=""),"Error",""),"")</f>
        <v/>
      </c>
      <c r="U738" s="236" t="str">
        <f>IF(AND(OR(N738="Yes",N738="Error"),SCDPT4!AC734=""),"Error","")</f>
        <v/>
      </c>
      <c r="V738" s="236" t="str">
        <f>IF(AND(OR(N738="Yes",N738="Error"),SCDPT4!AF734=""),"Error","")</f>
        <v/>
      </c>
      <c r="X738" s="80">
        <f>+SCDAPT1!B734</f>
        <v>0</v>
      </c>
      <c r="Y738" s="236" t="str">
        <f t="shared" si="49"/>
        <v/>
      </c>
      <c r="Z738" s="236" t="str">
        <f>IF(AND(Y738="Yes",SCDAPT1!C734=""),"Error","")</f>
        <v/>
      </c>
      <c r="AA738" s="236" t="str">
        <f>IF(AND(Y738="Yes",OR(SCDAPT1!F734="",SCDAPT1!F734&gt;$B$2)),"Error","")</f>
        <v/>
      </c>
      <c r="AB738" s="236" t="str">
        <f>IF(AND(Y738="Yes",SCDAPT1!G734=""),"Error","")</f>
        <v/>
      </c>
      <c r="AC738" s="236" t="str">
        <f>IF(AND(Y738="Yes",OR(SCDAPT1!H734="",SCDAPT1!H734&lt;$B$2)),"Error","")</f>
        <v/>
      </c>
      <c r="AD738" s="236" t="str">
        <f>IF(AND(Y738="Yes",OR(SCDAPT1!R734="",SCDAPT1!R734=0)),"Error","")</f>
        <v/>
      </c>
      <c r="AE738" s="236" t="str">
        <f>IF(AND(Y738="Yes",OR(SCDAPT1!S734="",SCDAPT1!S734=0)),"Error","")</f>
        <v/>
      </c>
      <c r="AF738" s="236" t="str">
        <f>IF(AND(Y738="Yes",OR(SCDAPT1!T734="",SCDAPT1!T734="N/A")),"Error","")</f>
        <v/>
      </c>
      <c r="AG738" s="236" t="str">
        <f>IF(AND(Y738="Yes",SCDAPT1!X734=""),"Error","")</f>
        <v/>
      </c>
      <c r="AH738" s="236" t="str">
        <f>IF(AND(Y738="Yes",SCDAPT1!X734&lt;&gt;"6",SCDAPT1!Y734=""),"Error","")</f>
        <v/>
      </c>
      <c r="AJ738" s="236">
        <f>+SCEPT2!B734</f>
        <v>0</v>
      </c>
      <c r="AK738" s="236" t="str">
        <f t="shared" si="50"/>
        <v/>
      </c>
      <c r="AL738" s="236" t="str">
        <f>IF(AND(AK738="Yes",SCEPT2!D734=""),"Error","")</f>
        <v/>
      </c>
      <c r="AM738" s="236" t="str">
        <f>IF(AND(AK738="Yes",OR(SCEPT2!F734="",SCEPT2!F734&gt;$B$2)),"Error","")</f>
        <v/>
      </c>
      <c r="AN738" s="236" t="str">
        <f>IF(AND(AK738="Yes",SCEPT2!G734=""),"Error","")</f>
        <v/>
      </c>
      <c r="AO738" s="236" t="str">
        <f>IF(AND(AK738="Yes",LEFT(AJ738,2)&lt;&gt;"85",LEFT(AJ738,2)&lt;&gt;"86",SCEPT2!H734=""),"Error","")</f>
        <v/>
      </c>
      <c r="AP738" s="236" t="str">
        <f>IF(AND(OR(AK738="Yes",AK738="Error"),SCEPT2!M734=""),"Error","")</f>
        <v/>
      </c>
    </row>
    <row r="739" spans="1:42">
      <c r="A739" s="236">
        <v>0</v>
      </c>
      <c r="B739" s="236" t="str">
        <f>LEFT(SCDPT3!C735,6)&amp;MID(SCDPT3!C735,8,2)&amp;RIGHT(SCDPT3!C735,1)</f>
        <v/>
      </c>
      <c r="C739" s="236" t="str">
        <f t="shared" si="51"/>
        <v/>
      </c>
      <c r="D739" s="236" t="str">
        <f>IF(AND(OR(C739="Yes",C739="Error"),SCDPT3!D735=""),"Error","")</f>
        <v/>
      </c>
      <c r="E739" s="236" t="str">
        <f>IF(AND(OR(C739="Yes",C739="Error"),OR(SCDPT3!F735&lt;$B$1,SCDPT3!F735&gt;$B$2,SCDPT3!F735="")),"Error","")</f>
        <v/>
      </c>
      <c r="F739" s="236" t="str">
        <f>IF(AND(OR(C739="Yes",C739="Error"),SCDPT3!G735=""),"Error","")</f>
        <v/>
      </c>
      <c r="G739" s="236" t="str">
        <f>IFERROR(IF(AND(OR(C739="Yes",C739="Error"),OR(LEFT(A739="84"),LEFT(A739="85"),LEFT(A739="85"),LEFT(A739="86"),LEFT(A739="87"),LEFT(A739="90"),LEFT(A739="91"),LEFT(A739="92"),LEFT(A739="93"),LEFT(A739="94"),LEFT(A739="95"),LEFT(A739="96")),SCDPT3!H735),"Error",""),"")</f>
        <v/>
      </c>
      <c r="H739" s="236" t="str">
        <f>IFERROR(IF(AND(OR(C739="Yes",C739="Error"),OR(LEFT(A739="17"),LEFT(A739="24"),LEFT(A739="31")),SCDPT3!L735=""),"Error",""),"")</f>
        <v/>
      </c>
      <c r="I739" s="236" t="str">
        <f>IF(AND(OR(C739="Yes",C739="Error"),SCDPT3!Q735=""),"Error","")</f>
        <v/>
      </c>
      <c r="J739" s="236" t="str">
        <f>IF(AND(OR(C739="Yes",C739="Error"),SCDPT3!T735=""),"Error","")</f>
        <v/>
      </c>
      <c r="L739" s="236">
        <f>+SCDPT4!B735</f>
        <v>0</v>
      </c>
      <c r="M739" s="236" t="str">
        <f>LEFT(SCDPT4!C735,6)&amp;MID(SCDPT4!C735,8,2)&amp;RIGHT(SCDPT4!C735,1)</f>
        <v/>
      </c>
      <c r="N739" s="236" t="str">
        <f t="shared" si="48"/>
        <v/>
      </c>
      <c r="O739" s="236" t="str">
        <f>IF(AND(OR(N739="Yes",N739="Error"),SCDPT4!D735=""),"Error","")</f>
        <v/>
      </c>
      <c r="P739" s="236" t="str">
        <f>IF(AND(OR(N739="Yes",N739="Error"),OR(SCDPT4!F735="",SCDPT4!F735&lt;$B$1,SCDPT4!F735&gt;$B$2)),"Error","")</f>
        <v/>
      </c>
      <c r="Q739" s="236" t="str">
        <f>IF(AND(OR(N739="Yes",N739="Error"),SCDPT4!G735=""),"Error","")</f>
        <v/>
      </c>
      <c r="R739" s="236" t="str">
        <f>IFERROR(IF(AND(OR(N739="Yes",N739="Error"),OR(LEFT(L739="84"),LEFT(L739="85"),LEFT(L739="86"),LEFT(L739="87"),LEFT(L739="90"),LEFT(L739="91"),LEFT(L739="92"),LEFT(L739="93"),LEFT(L739="94"),LEFT(L739="95"),LEFT(L739="96")),SCDPT4!H735=""),"Error",""),"")</f>
        <v/>
      </c>
      <c r="S739" s="236" t="str">
        <f>IF(AND(OR(N739="Yes",N739="Error"),OR(SCDPT4!W735="",SCDPT4!W735&lt;$B$1,SCDPT4!W735&lt;SCDPT4!F735),LEFT(L739,2)&lt;&gt;"84",LEFT(L739,2)&lt;&gt;"85",LEFT(L739,2)&lt;&gt;"86",LEFT(L739,2)&lt;&gt;"87",LEFT(L739,2)&lt;&gt;"90",LEFT(L739,2)&lt;&gt;"91",LEFT(L739,2)&lt;&gt;"92",LEFT(L739,2)&lt;&gt;"93",LEFT(L739,2)&lt;&gt;"94",LEFT(L739,2)&lt;&gt;"95",LEFT(L739,2)&lt;&gt;"96"),"Error","")</f>
        <v/>
      </c>
      <c r="T739" s="236" t="str">
        <f>IFERROR(IF(AND(OR(N739="Yes",N739="Error"),OR(LEFT(L739="17"),LEFT(L739="24"),LEFT(L739="31")),SCDPT4!X735=""),"Error",""),"")</f>
        <v/>
      </c>
      <c r="U739" s="236" t="str">
        <f>IF(AND(OR(N739="Yes",N739="Error"),SCDPT4!AC735=""),"Error","")</f>
        <v/>
      </c>
      <c r="V739" s="236" t="str">
        <f>IF(AND(OR(N739="Yes",N739="Error"),SCDPT4!AF735=""),"Error","")</f>
        <v/>
      </c>
      <c r="X739" s="80">
        <f>+SCDAPT1!B735</f>
        <v>0</v>
      </c>
      <c r="Y739" s="236" t="str">
        <f t="shared" si="49"/>
        <v/>
      </c>
      <c r="Z739" s="236" t="str">
        <f>IF(AND(Y739="Yes",SCDAPT1!C735=""),"Error","")</f>
        <v/>
      </c>
      <c r="AA739" s="236" t="str">
        <f>IF(AND(Y739="Yes",OR(SCDAPT1!F735="",SCDAPT1!F735&gt;$B$2)),"Error","")</f>
        <v/>
      </c>
      <c r="AB739" s="236" t="str">
        <f>IF(AND(Y739="Yes",SCDAPT1!G735=""),"Error","")</f>
        <v/>
      </c>
      <c r="AC739" s="236" t="str">
        <f>IF(AND(Y739="Yes",OR(SCDAPT1!H735="",SCDAPT1!H735&lt;$B$2)),"Error","")</f>
        <v/>
      </c>
      <c r="AD739" s="236" t="str">
        <f>IF(AND(Y739="Yes",OR(SCDAPT1!R735="",SCDAPT1!R735=0)),"Error","")</f>
        <v/>
      </c>
      <c r="AE739" s="236" t="str">
        <f>IF(AND(Y739="Yes",OR(SCDAPT1!S735="",SCDAPT1!S735=0)),"Error","")</f>
        <v/>
      </c>
      <c r="AF739" s="236" t="str">
        <f>IF(AND(Y739="Yes",OR(SCDAPT1!T735="",SCDAPT1!T735="N/A")),"Error","")</f>
        <v/>
      </c>
      <c r="AG739" s="236" t="str">
        <f>IF(AND(Y739="Yes",SCDAPT1!X735=""),"Error","")</f>
        <v/>
      </c>
      <c r="AH739" s="236" t="str">
        <f>IF(AND(Y739="Yes",SCDAPT1!X735&lt;&gt;"6",SCDAPT1!Y735=""),"Error","")</f>
        <v/>
      </c>
      <c r="AJ739" s="236">
        <f>+SCEPT2!B735</f>
        <v>0</v>
      </c>
      <c r="AK739" s="236" t="str">
        <f t="shared" si="50"/>
        <v/>
      </c>
      <c r="AL739" s="236" t="str">
        <f>IF(AND(AK739="Yes",SCEPT2!D735=""),"Error","")</f>
        <v/>
      </c>
      <c r="AM739" s="236" t="str">
        <f>IF(AND(AK739="Yes",OR(SCEPT2!F735="",SCEPT2!F735&gt;$B$2)),"Error","")</f>
        <v/>
      </c>
      <c r="AN739" s="236" t="str">
        <f>IF(AND(AK739="Yes",SCEPT2!G735=""),"Error","")</f>
        <v/>
      </c>
      <c r="AO739" s="236" t="str">
        <f>IF(AND(AK739="Yes",LEFT(AJ739,2)&lt;&gt;"85",LEFT(AJ739,2)&lt;&gt;"86",SCEPT2!H735=""),"Error","")</f>
        <v/>
      </c>
      <c r="AP739" s="236" t="str">
        <f>IF(AND(OR(AK739="Yes",AK739="Error"),SCEPT2!M735=""),"Error","")</f>
        <v/>
      </c>
    </row>
    <row r="740" spans="1:42">
      <c r="A740" s="236">
        <v>0</v>
      </c>
      <c r="B740" s="236" t="str">
        <f>LEFT(SCDPT3!C736,6)&amp;MID(SCDPT3!C736,8,2)&amp;RIGHT(SCDPT3!C736,1)</f>
        <v/>
      </c>
      <c r="C740" s="236" t="str">
        <f t="shared" si="51"/>
        <v/>
      </c>
      <c r="D740" s="236" t="str">
        <f>IF(AND(OR(C740="Yes",C740="Error"),SCDPT3!D736=""),"Error","")</f>
        <v/>
      </c>
      <c r="E740" s="236" t="str">
        <f>IF(AND(OR(C740="Yes",C740="Error"),OR(SCDPT3!F736&lt;$B$1,SCDPT3!F736&gt;$B$2,SCDPT3!F736="")),"Error","")</f>
        <v/>
      </c>
      <c r="F740" s="236" t="str">
        <f>IF(AND(OR(C740="Yes",C740="Error"),SCDPT3!G736=""),"Error","")</f>
        <v/>
      </c>
      <c r="G740" s="236" t="str">
        <f>IFERROR(IF(AND(OR(C740="Yes",C740="Error"),OR(LEFT(A740="84"),LEFT(A740="85"),LEFT(A740="85"),LEFT(A740="86"),LEFT(A740="87"),LEFT(A740="90"),LEFT(A740="91"),LEFT(A740="92"),LEFT(A740="93"),LEFT(A740="94"),LEFT(A740="95"),LEFT(A740="96")),SCDPT3!H736),"Error",""),"")</f>
        <v/>
      </c>
      <c r="H740" s="236" t="str">
        <f>IFERROR(IF(AND(OR(C740="Yes",C740="Error"),OR(LEFT(A740="17"),LEFT(A740="24"),LEFT(A740="31")),SCDPT3!L736=""),"Error",""),"")</f>
        <v/>
      </c>
      <c r="I740" s="236" t="str">
        <f>IF(AND(OR(C740="Yes",C740="Error"),SCDPT3!Q736=""),"Error","")</f>
        <v/>
      </c>
      <c r="J740" s="236" t="str">
        <f>IF(AND(OR(C740="Yes",C740="Error"),SCDPT3!T736=""),"Error","")</f>
        <v/>
      </c>
      <c r="L740" s="236">
        <f>+SCDPT4!B736</f>
        <v>0</v>
      </c>
      <c r="M740" s="236" t="str">
        <f>LEFT(SCDPT4!C736,6)&amp;MID(SCDPT4!C736,8,2)&amp;RIGHT(SCDPT4!C736,1)</f>
        <v/>
      </c>
      <c r="N740" s="236" t="str">
        <f t="shared" si="48"/>
        <v/>
      </c>
      <c r="O740" s="236" t="str">
        <f>IF(AND(OR(N740="Yes",N740="Error"),SCDPT4!D736=""),"Error","")</f>
        <v/>
      </c>
      <c r="P740" s="236" t="str">
        <f>IF(AND(OR(N740="Yes",N740="Error"),OR(SCDPT4!F736="",SCDPT4!F736&lt;$B$1,SCDPT4!F736&gt;$B$2)),"Error","")</f>
        <v/>
      </c>
      <c r="Q740" s="236" t="str">
        <f>IF(AND(OR(N740="Yes",N740="Error"),SCDPT4!G736=""),"Error","")</f>
        <v/>
      </c>
      <c r="R740" s="236" t="str">
        <f>IFERROR(IF(AND(OR(N740="Yes",N740="Error"),OR(LEFT(L740="84"),LEFT(L740="85"),LEFT(L740="86"),LEFT(L740="87"),LEFT(L740="90"),LEFT(L740="91"),LEFT(L740="92"),LEFT(L740="93"),LEFT(L740="94"),LEFT(L740="95"),LEFT(L740="96")),SCDPT4!H736=""),"Error",""),"")</f>
        <v/>
      </c>
      <c r="S740" s="236" t="str">
        <f>IF(AND(OR(N740="Yes",N740="Error"),OR(SCDPT4!W736="",SCDPT4!W736&lt;$B$1,SCDPT4!W736&lt;SCDPT4!F736),LEFT(L740,2)&lt;&gt;"84",LEFT(L740,2)&lt;&gt;"85",LEFT(L740,2)&lt;&gt;"86",LEFT(L740,2)&lt;&gt;"87",LEFT(L740,2)&lt;&gt;"90",LEFT(L740,2)&lt;&gt;"91",LEFT(L740,2)&lt;&gt;"92",LEFT(L740,2)&lt;&gt;"93",LEFT(L740,2)&lt;&gt;"94",LEFT(L740,2)&lt;&gt;"95",LEFT(L740,2)&lt;&gt;"96"),"Error","")</f>
        <v/>
      </c>
      <c r="T740" s="236" t="str">
        <f>IFERROR(IF(AND(OR(N740="Yes",N740="Error"),OR(LEFT(L740="17"),LEFT(L740="24"),LEFT(L740="31")),SCDPT4!X736=""),"Error",""),"")</f>
        <v/>
      </c>
      <c r="U740" s="236" t="str">
        <f>IF(AND(OR(N740="Yes",N740="Error"),SCDPT4!AC736=""),"Error","")</f>
        <v/>
      </c>
      <c r="V740" s="236" t="str">
        <f>IF(AND(OR(N740="Yes",N740="Error"),SCDPT4!AF736=""),"Error","")</f>
        <v/>
      </c>
      <c r="X740" s="80">
        <f>+SCDAPT1!B736</f>
        <v>0</v>
      </c>
      <c r="Y740" s="236" t="str">
        <f t="shared" si="49"/>
        <v/>
      </c>
      <c r="Z740" s="236" t="str">
        <f>IF(AND(Y740="Yes",SCDAPT1!C736=""),"Error","")</f>
        <v/>
      </c>
      <c r="AA740" s="236" t="str">
        <f>IF(AND(Y740="Yes",OR(SCDAPT1!F736="",SCDAPT1!F736&gt;$B$2)),"Error","")</f>
        <v/>
      </c>
      <c r="AB740" s="236" t="str">
        <f>IF(AND(Y740="Yes",SCDAPT1!G736=""),"Error","")</f>
        <v/>
      </c>
      <c r="AC740" s="236" t="str">
        <f>IF(AND(Y740="Yes",OR(SCDAPT1!H736="",SCDAPT1!H736&lt;$B$2)),"Error","")</f>
        <v/>
      </c>
      <c r="AD740" s="236" t="str">
        <f>IF(AND(Y740="Yes",OR(SCDAPT1!R736="",SCDAPT1!R736=0)),"Error","")</f>
        <v/>
      </c>
      <c r="AE740" s="236" t="str">
        <f>IF(AND(Y740="Yes",OR(SCDAPT1!S736="",SCDAPT1!S736=0)),"Error","")</f>
        <v/>
      </c>
      <c r="AF740" s="236" t="str">
        <f>IF(AND(Y740="Yes",OR(SCDAPT1!T736="",SCDAPT1!T736="N/A")),"Error","")</f>
        <v/>
      </c>
      <c r="AG740" s="236" t="str">
        <f>IF(AND(Y740="Yes",SCDAPT1!X736=""),"Error","")</f>
        <v/>
      </c>
      <c r="AH740" s="236" t="str">
        <f>IF(AND(Y740="Yes",SCDAPT1!X736&lt;&gt;"6",SCDAPT1!Y736=""),"Error","")</f>
        <v/>
      </c>
      <c r="AJ740" s="236">
        <f>+SCEPT2!B736</f>
        <v>0</v>
      </c>
      <c r="AK740" s="236" t="str">
        <f t="shared" si="50"/>
        <v/>
      </c>
      <c r="AL740" s="236" t="str">
        <f>IF(AND(AK740="Yes",SCEPT2!D736=""),"Error","")</f>
        <v/>
      </c>
      <c r="AM740" s="236" t="str">
        <f>IF(AND(AK740="Yes",OR(SCEPT2!F736="",SCEPT2!F736&gt;$B$2)),"Error","")</f>
        <v/>
      </c>
      <c r="AN740" s="236" t="str">
        <f>IF(AND(AK740="Yes",SCEPT2!G736=""),"Error","")</f>
        <v/>
      </c>
      <c r="AO740" s="236" t="str">
        <f>IF(AND(AK740="Yes",LEFT(AJ740,2)&lt;&gt;"85",LEFT(AJ740,2)&lt;&gt;"86",SCEPT2!H736=""),"Error","")</f>
        <v/>
      </c>
      <c r="AP740" s="236" t="str">
        <f>IF(AND(OR(AK740="Yes",AK740="Error"),SCEPT2!M736=""),"Error","")</f>
        <v/>
      </c>
    </row>
    <row r="741" spans="1:42">
      <c r="A741" s="236">
        <v>0</v>
      </c>
      <c r="B741" s="236" t="str">
        <f>LEFT(SCDPT3!C737,6)&amp;MID(SCDPT3!C737,8,2)&amp;RIGHT(SCDPT3!C737,1)</f>
        <v/>
      </c>
      <c r="C741" s="236" t="str">
        <f t="shared" si="51"/>
        <v/>
      </c>
      <c r="D741" s="236" t="str">
        <f>IF(AND(OR(C741="Yes",C741="Error"),SCDPT3!D737=""),"Error","")</f>
        <v/>
      </c>
      <c r="E741" s="236" t="str">
        <f>IF(AND(OR(C741="Yes",C741="Error"),OR(SCDPT3!F737&lt;$B$1,SCDPT3!F737&gt;$B$2,SCDPT3!F737="")),"Error","")</f>
        <v/>
      </c>
      <c r="F741" s="236" t="str">
        <f>IF(AND(OR(C741="Yes",C741="Error"),SCDPT3!G737=""),"Error","")</f>
        <v/>
      </c>
      <c r="G741" s="236" t="str">
        <f>IFERROR(IF(AND(OR(C741="Yes",C741="Error"),OR(LEFT(A741="84"),LEFT(A741="85"),LEFT(A741="85"),LEFT(A741="86"),LEFT(A741="87"),LEFT(A741="90"),LEFT(A741="91"),LEFT(A741="92"),LEFT(A741="93"),LEFT(A741="94"),LEFT(A741="95"),LEFT(A741="96")),SCDPT3!H737),"Error",""),"")</f>
        <v/>
      </c>
      <c r="H741" s="236" t="str">
        <f>IFERROR(IF(AND(OR(C741="Yes",C741="Error"),OR(LEFT(A741="17"),LEFT(A741="24"),LEFT(A741="31")),SCDPT3!L737=""),"Error",""),"")</f>
        <v/>
      </c>
      <c r="I741" s="236" t="str">
        <f>IF(AND(OR(C741="Yes",C741="Error"),SCDPT3!Q737=""),"Error","")</f>
        <v/>
      </c>
      <c r="J741" s="236" t="str">
        <f>IF(AND(OR(C741="Yes",C741="Error"),SCDPT3!T737=""),"Error","")</f>
        <v/>
      </c>
      <c r="L741" s="236">
        <f>+SCDPT4!B737</f>
        <v>0</v>
      </c>
      <c r="M741" s="236" t="str">
        <f>LEFT(SCDPT4!C737,6)&amp;MID(SCDPT4!C737,8,2)&amp;RIGHT(SCDPT4!C737,1)</f>
        <v/>
      </c>
      <c r="N741" s="236" t="str">
        <f t="shared" si="48"/>
        <v/>
      </c>
      <c r="O741" s="236" t="str">
        <f>IF(AND(OR(N741="Yes",N741="Error"),SCDPT4!D737=""),"Error","")</f>
        <v/>
      </c>
      <c r="P741" s="236" t="str">
        <f>IF(AND(OR(N741="Yes",N741="Error"),OR(SCDPT4!F737="",SCDPT4!F737&lt;$B$1,SCDPT4!F737&gt;$B$2)),"Error","")</f>
        <v/>
      </c>
      <c r="Q741" s="236" t="str">
        <f>IF(AND(OR(N741="Yes",N741="Error"),SCDPT4!G737=""),"Error","")</f>
        <v/>
      </c>
      <c r="R741" s="236" t="str">
        <f>IFERROR(IF(AND(OR(N741="Yes",N741="Error"),OR(LEFT(L741="84"),LEFT(L741="85"),LEFT(L741="86"),LEFT(L741="87"),LEFT(L741="90"),LEFT(L741="91"),LEFT(L741="92"),LEFT(L741="93"),LEFT(L741="94"),LEFT(L741="95"),LEFT(L741="96")),SCDPT4!H737=""),"Error",""),"")</f>
        <v/>
      </c>
      <c r="S741" s="236" t="str">
        <f>IF(AND(OR(N741="Yes",N741="Error"),OR(SCDPT4!W737="",SCDPT4!W737&lt;$B$1,SCDPT4!W737&lt;SCDPT4!F737),LEFT(L741,2)&lt;&gt;"84",LEFT(L741,2)&lt;&gt;"85",LEFT(L741,2)&lt;&gt;"86",LEFT(L741,2)&lt;&gt;"87",LEFT(L741,2)&lt;&gt;"90",LEFT(L741,2)&lt;&gt;"91",LEFT(L741,2)&lt;&gt;"92",LEFT(L741,2)&lt;&gt;"93",LEFT(L741,2)&lt;&gt;"94",LEFT(L741,2)&lt;&gt;"95",LEFT(L741,2)&lt;&gt;"96"),"Error","")</f>
        <v/>
      </c>
      <c r="T741" s="236" t="str">
        <f>IFERROR(IF(AND(OR(N741="Yes",N741="Error"),OR(LEFT(L741="17"),LEFT(L741="24"),LEFT(L741="31")),SCDPT4!X737=""),"Error",""),"")</f>
        <v/>
      </c>
      <c r="U741" s="236" t="str">
        <f>IF(AND(OR(N741="Yes",N741="Error"),SCDPT4!AC737=""),"Error","")</f>
        <v/>
      </c>
      <c r="V741" s="236" t="str">
        <f>IF(AND(OR(N741="Yes",N741="Error"),SCDPT4!AF737=""),"Error","")</f>
        <v/>
      </c>
      <c r="X741" s="80">
        <f>+SCDAPT1!B737</f>
        <v>0</v>
      </c>
      <c r="Y741" s="236" t="str">
        <f t="shared" si="49"/>
        <v/>
      </c>
      <c r="Z741" s="236" t="str">
        <f>IF(AND(Y741="Yes",SCDAPT1!C737=""),"Error","")</f>
        <v/>
      </c>
      <c r="AA741" s="236" t="str">
        <f>IF(AND(Y741="Yes",OR(SCDAPT1!F737="",SCDAPT1!F737&gt;$B$2)),"Error","")</f>
        <v/>
      </c>
      <c r="AB741" s="236" t="str">
        <f>IF(AND(Y741="Yes",SCDAPT1!G737=""),"Error","")</f>
        <v/>
      </c>
      <c r="AC741" s="236" t="str">
        <f>IF(AND(Y741="Yes",OR(SCDAPT1!H737="",SCDAPT1!H737&lt;$B$2)),"Error","")</f>
        <v/>
      </c>
      <c r="AD741" s="236" t="str">
        <f>IF(AND(Y741="Yes",OR(SCDAPT1!R737="",SCDAPT1!R737=0)),"Error","")</f>
        <v/>
      </c>
      <c r="AE741" s="236" t="str">
        <f>IF(AND(Y741="Yes",OR(SCDAPT1!S737="",SCDAPT1!S737=0)),"Error","")</f>
        <v/>
      </c>
      <c r="AF741" s="236" t="str">
        <f>IF(AND(Y741="Yes",OR(SCDAPT1!T737="",SCDAPT1!T737="N/A")),"Error","")</f>
        <v/>
      </c>
      <c r="AG741" s="236" t="str">
        <f>IF(AND(Y741="Yes",SCDAPT1!X737=""),"Error","")</f>
        <v/>
      </c>
      <c r="AH741" s="236" t="str">
        <f>IF(AND(Y741="Yes",SCDAPT1!X737&lt;&gt;"6",SCDAPT1!Y737=""),"Error","")</f>
        <v/>
      </c>
      <c r="AJ741" s="236">
        <f>+SCEPT2!B737</f>
        <v>0</v>
      </c>
      <c r="AK741" s="236" t="str">
        <f t="shared" si="50"/>
        <v/>
      </c>
      <c r="AL741" s="236" t="str">
        <f>IF(AND(AK741="Yes",SCEPT2!D737=""),"Error","")</f>
        <v/>
      </c>
      <c r="AM741" s="236" t="str">
        <f>IF(AND(AK741="Yes",OR(SCEPT2!F737="",SCEPT2!F737&gt;$B$2)),"Error","")</f>
        <v/>
      </c>
      <c r="AN741" s="236" t="str">
        <f>IF(AND(AK741="Yes",SCEPT2!G737=""),"Error","")</f>
        <v/>
      </c>
      <c r="AO741" s="236" t="str">
        <f>IF(AND(AK741="Yes",LEFT(AJ741,2)&lt;&gt;"85",LEFT(AJ741,2)&lt;&gt;"86",SCEPT2!H737=""),"Error","")</f>
        <v/>
      </c>
      <c r="AP741" s="236" t="str">
        <f>IF(AND(OR(AK741="Yes",AK741="Error"),SCEPT2!M737=""),"Error","")</f>
        <v/>
      </c>
    </row>
    <row r="742" spans="1:42">
      <c r="A742" s="236">
        <v>0</v>
      </c>
      <c r="B742" s="236" t="str">
        <f>LEFT(SCDPT3!C738,6)&amp;MID(SCDPT3!C738,8,2)&amp;RIGHT(SCDPT3!C738,1)</f>
        <v/>
      </c>
      <c r="C742" s="236" t="str">
        <f t="shared" si="51"/>
        <v/>
      </c>
      <c r="D742" s="236" t="str">
        <f>IF(AND(OR(C742="Yes",C742="Error"),SCDPT3!D738=""),"Error","")</f>
        <v/>
      </c>
      <c r="E742" s="236" t="str">
        <f>IF(AND(OR(C742="Yes",C742="Error"),OR(SCDPT3!F738&lt;$B$1,SCDPT3!F738&gt;$B$2,SCDPT3!F738="")),"Error","")</f>
        <v/>
      </c>
      <c r="F742" s="236" t="str">
        <f>IF(AND(OR(C742="Yes",C742="Error"),SCDPT3!G738=""),"Error","")</f>
        <v/>
      </c>
      <c r="G742" s="236" t="str">
        <f>IFERROR(IF(AND(OR(C742="Yes",C742="Error"),OR(LEFT(A742="84"),LEFT(A742="85"),LEFT(A742="85"),LEFT(A742="86"),LEFT(A742="87"),LEFT(A742="90"),LEFT(A742="91"),LEFT(A742="92"),LEFT(A742="93"),LEFT(A742="94"),LEFT(A742="95"),LEFT(A742="96")),SCDPT3!H738),"Error",""),"")</f>
        <v/>
      </c>
      <c r="H742" s="236" t="str">
        <f>IFERROR(IF(AND(OR(C742="Yes",C742="Error"),OR(LEFT(A742="17"),LEFT(A742="24"),LEFT(A742="31")),SCDPT3!L738=""),"Error",""),"")</f>
        <v/>
      </c>
      <c r="I742" s="236" t="str">
        <f>IF(AND(OR(C742="Yes",C742="Error"),SCDPT3!Q738=""),"Error","")</f>
        <v/>
      </c>
      <c r="J742" s="236" t="str">
        <f>IF(AND(OR(C742="Yes",C742="Error"),SCDPT3!T738=""),"Error","")</f>
        <v/>
      </c>
      <c r="L742" s="236">
        <f>+SCDPT4!B738</f>
        <v>0</v>
      </c>
      <c r="M742" s="236" t="str">
        <f>LEFT(SCDPT4!C738,6)&amp;MID(SCDPT4!C738,8,2)&amp;RIGHT(SCDPT4!C738,1)</f>
        <v/>
      </c>
      <c r="N742" s="236" t="str">
        <f t="shared" si="48"/>
        <v/>
      </c>
      <c r="O742" s="236" t="str">
        <f>IF(AND(OR(N742="Yes",N742="Error"),SCDPT4!D738=""),"Error","")</f>
        <v/>
      </c>
      <c r="P742" s="236" t="str">
        <f>IF(AND(OR(N742="Yes",N742="Error"),OR(SCDPT4!F738="",SCDPT4!F738&lt;$B$1,SCDPT4!F738&gt;$B$2)),"Error","")</f>
        <v/>
      </c>
      <c r="Q742" s="236" t="str">
        <f>IF(AND(OR(N742="Yes",N742="Error"),SCDPT4!G738=""),"Error","")</f>
        <v/>
      </c>
      <c r="R742" s="236" t="str">
        <f>IFERROR(IF(AND(OR(N742="Yes",N742="Error"),OR(LEFT(L742="84"),LEFT(L742="85"),LEFT(L742="86"),LEFT(L742="87"),LEFT(L742="90"),LEFT(L742="91"),LEFT(L742="92"),LEFT(L742="93"),LEFT(L742="94"),LEFT(L742="95"),LEFT(L742="96")),SCDPT4!H738=""),"Error",""),"")</f>
        <v/>
      </c>
      <c r="S742" s="236" t="str">
        <f>IF(AND(OR(N742="Yes",N742="Error"),OR(SCDPT4!W738="",SCDPT4!W738&lt;$B$1,SCDPT4!W738&lt;SCDPT4!F738),LEFT(L742,2)&lt;&gt;"84",LEFT(L742,2)&lt;&gt;"85",LEFT(L742,2)&lt;&gt;"86",LEFT(L742,2)&lt;&gt;"87",LEFT(L742,2)&lt;&gt;"90",LEFT(L742,2)&lt;&gt;"91",LEFT(L742,2)&lt;&gt;"92",LEFT(L742,2)&lt;&gt;"93",LEFT(L742,2)&lt;&gt;"94",LEFT(L742,2)&lt;&gt;"95",LEFT(L742,2)&lt;&gt;"96"),"Error","")</f>
        <v/>
      </c>
      <c r="T742" s="236" t="str">
        <f>IFERROR(IF(AND(OR(N742="Yes",N742="Error"),OR(LEFT(L742="17"),LEFT(L742="24"),LEFT(L742="31")),SCDPT4!X738=""),"Error",""),"")</f>
        <v/>
      </c>
      <c r="U742" s="236" t="str">
        <f>IF(AND(OR(N742="Yes",N742="Error"),SCDPT4!AC738=""),"Error","")</f>
        <v/>
      </c>
      <c r="V742" s="236" t="str">
        <f>IF(AND(OR(N742="Yes",N742="Error"),SCDPT4!AF738=""),"Error","")</f>
        <v/>
      </c>
      <c r="X742" s="80">
        <f>+SCDAPT1!B738</f>
        <v>0</v>
      </c>
      <c r="Y742" s="236" t="str">
        <f t="shared" si="49"/>
        <v/>
      </c>
      <c r="Z742" s="236" t="str">
        <f>IF(AND(Y742="Yes",SCDAPT1!C738=""),"Error","")</f>
        <v/>
      </c>
      <c r="AA742" s="236" t="str">
        <f>IF(AND(Y742="Yes",OR(SCDAPT1!F738="",SCDAPT1!F738&gt;$B$2)),"Error","")</f>
        <v/>
      </c>
      <c r="AB742" s="236" t="str">
        <f>IF(AND(Y742="Yes",SCDAPT1!G738=""),"Error","")</f>
        <v/>
      </c>
      <c r="AC742" s="236" t="str">
        <f>IF(AND(Y742="Yes",OR(SCDAPT1!H738="",SCDAPT1!H738&lt;$B$2)),"Error","")</f>
        <v/>
      </c>
      <c r="AD742" s="236" t="str">
        <f>IF(AND(Y742="Yes",OR(SCDAPT1!R738="",SCDAPT1!R738=0)),"Error","")</f>
        <v/>
      </c>
      <c r="AE742" s="236" t="str">
        <f>IF(AND(Y742="Yes",OR(SCDAPT1!S738="",SCDAPT1!S738=0)),"Error","")</f>
        <v/>
      </c>
      <c r="AF742" s="236" t="str">
        <f>IF(AND(Y742="Yes",OR(SCDAPT1!T738="",SCDAPT1!T738="N/A")),"Error","")</f>
        <v/>
      </c>
      <c r="AG742" s="236" t="str">
        <f>IF(AND(Y742="Yes",SCDAPT1!X738=""),"Error","")</f>
        <v/>
      </c>
      <c r="AH742" s="236" t="str">
        <f>IF(AND(Y742="Yes",SCDAPT1!X738&lt;&gt;"6",SCDAPT1!Y738=""),"Error","")</f>
        <v/>
      </c>
      <c r="AJ742" s="236">
        <f>+SCEPT2!B738</f>
        <v>0</v>
      </c>
      <c r="AK742" s="236" t="str">
        <f t="shared" si="50"/>
        <v/>
      </c>
      <c r="AL742" s="236" t="str">
        <f>IF(AND(AK742="Yes",SCEPT2!D738=""),"Error","")</f>
        <v/>
      </c>
      <c r="AM742" s="236" t="str">
        <f>IF(AND(AK742="Yes",OR(SCEPT2!F738="",SCEPT2!F738&gt;$B$2)),"Error","")</f>
        <v/>
      </c>
      <c r="AN742" s="236" t="str">
        <f>IF(AND(AK742="Yes",SCEPT2!G738=""),"Error","")</f>
        <v/>
      </c>
      <c r="AO742" s="236" t="str">
        <f>IF(AND(AK742="Yes",LEFT(AJ742,2)&lt;&gt;"85",LEFT(AJ742,2)&lt;&gt;"86",SCEPT2!H738=""),"Error","")</f>
        <v/>
      </c>
      <c r="AP742" s="236" t="str">
        <f>IF(AND(OR(AK742="Yes",AK742="Error"),SCEPT2!M738=""),"Error","")</f>
        <v/>
      </c>
    </row>
    <row r="743" spans="1:42">
      <c r="A743" s="236">
        <v>0</v>
      </c>
      <c r="B743" s="236" t="str">
        <f>LEFT(SCDPT3!C739,6)&amp;MID(SCDPT3!C739,8,2)&amp;RIGHT(SCDPT3!C739,1)</f>
        <v/>
      </c>
      <c r="C743" s="236" t="str">
        <f t="shared" si="51"/>
        <v/>
      </c>
      <c r="D743" s="236" t="str">
        <f>IF(AND(OR(C743="Yes",C743="Error"),SCDPT3!D739=""),"Error","")</f>
        <v/>
      </c>
      <c r="E743" s="236" t="str">
        <f>IF(AND(OR(C743="Yes",C743="Error"),OR(SCDPT3!F739&lt;$B$1,SCDPT3!F739&gt;$B$2,SCDPT3!F739="")),"Error","")</f>
        <v/>
      </c>
      <c r="F743" s="236" t="str">
        <f>IF(AND(OR(C743="Yes",C743="Error"),SCDPT3!G739=""),"Error","")</f>
        <v/>
      </c>
      <c r="G743" s="236" t="str">
        <f>IFERROR(IF(AND(OR(C743="Yes",C743="Error"),OR(LEFT(A743="84"),LEFT(A743="85"),LEFT(A743="85"),LEFT(A743="86"),LEFT(A743="87"),LEFT(A743="90"),LEFT(A743="91"),LEFT(A743="92"),LEFT(A743="93"),LEFT(A743="94"),LEFT(A743="95"),LEFT(A743="96")),SCDPT3!H739),"Error",""),"")</f>
        <v/>
      </c>
      <c r="H743" s="236" t="str">
        <f>IFERROR(IF(AND(OR(C743="Yes",C743="Error"),OR(LEFT(A743="17"),LEFT(A743="24"),LEFT(A743="31")),SCDPT3!L739=""),"Error",""),"")</f>
        <v/>
      </c>
      <c r="I743" s="236" t="str">
        <f>IF(AND(OR(C743="Yes",C743="Error"),SCDPT3!Q739=""),"Error","")</f>
        <v/>
      </c>
      <c r="J743" s="236" t="str">
        <f>IF(AND(OR(C743="Yes",C743="Error"),SCDPT3!T739=""),"Error","")</f>
        <v/>
      </c>
      <c r="L743" s="236">
        <f>+SCDPT4!B739</f>
        <v>0</v>
      </c>
      <c r="M743" s="236" t="str">
        <f>LEFT(SCDPT4!C739,6)&amp;MID(SCDPT4!C739,8,2)&amp;RIGHT(SCDPT4!C739,1)</f>
        <v/>
      </c>
      <c r="N743" s="236" t="str">
        <f t="shared" si="48"/>
        <v/>
      </c>
      <c r="O743" s="236" t="str">
        <f>IF(AND(OR(N743="Yes",N743="Error"),SCDPT4!D739=""),"Error","")</f>
        <v/>
      </c>
      <c r="P743" s="236" t="str">
        <f>IF(AND(OR(N743="Yes",N743="Error"),OR(SCDPT4!F739="",SCDPT4!F739&lt;$B$1,SCDPT4!F739&gt;$B$2)),"Error","")</f>
        <v/>
      </c>
      <c r="Q743" s="236" t="str">
        <f>IF(AND(OR(N743="Yes",N743="Error"),SCDPT4!G739=""),"Error","")</f>
        <v/>
      </c>
      <c r="R743" s="236" t="str">
        <f>IFERROR(IF(AND(OR(N743="Yes",N743="Error"),OR(LEFT(L743="84"),LEFT(L743="85"),LEFT(L743="86"),LEFT(L743="87"),LEFT(L743="90"),LEFT(L743="91"),LEFT(L743="92"),LEFT(L743="93"),LEFT(L743="94"),LEFT(L743="95"),LEFT(L743="96")),SCDPT4!H739=""),"Error",""),"")</f>
        <v/>
      </c>
      <c r="S743" s="236" t="str">
        <f>IF(AND(OR(N743="Yes",N743="Error"),OR(SCDPT4!W739="",SCDPT4!W739&lt;$B$1,SCDPT4!W739&lt;SCDPT4!F739),LEFT(L743,2)&lt;&gt;"84",LEFT(L743,2)&lt;&gt;"85",LEFT(L743,2)&lt;&gt;"86",LEFT(L743,2)&lt;&gt;"87",LEFT(L743,2)&lt;&gt;"90",LEFT(L743,2)&lt;&gt;"91",LEFT(L743,2)&lt;&gt;"92",LEFT(L743,2)&lt;&gt;"93",LEFT(L743,2)&lt;&gt;"94",LEFT(L743,2)&lt;&gt;"95",LEFT(L743,2)&lt;&gt;"96"),"Error","")</f>
        <v/>
      </c>
      <c r="T743" s="236" t="str">
        <f>IFERROR(IF(AND(OR(N743="Yes",N743="Error"),OR(LEFT(L743="17"),LEFT(L743="24"),LEFT(L743="31")),SCDPT4!X739=""),"Error",""),"")</f>
        <v/>
      </c>
      <c r="U743" s="236" t="str">
        <f>IF(AND(OR(N743="Yes",N743="Error"),SCDPT4!AC739=""),"Error","")</f>
        <v/>
      </c>
      <c r="V743" s="236" t="str">
        <f>IF(AND(OR(N743="Yes",N743="Error"),SCDPT4!AF739=""),"Error","")</f>
        <v/>
      </c>
      <c r="X743" s="80">
        <f>+SCDAPT1!B739</f>
        <v>0</v>
      </c>
      <c r="Y743" s="236" t="str">
        <f t="shared" si="49"/>
        <v/>
      </c>
      <c r="Z743" s="236" t="str">
        <f>IF(AND(Y743="Yes",SCDAPT1!C739=""),"Error","")</f>
        <v/>
      </c>
      <c r="AA743" s="236" t="str">
        <f>IF(AND(Y743="Yes",OR(SCDAPT1!F739="",SCDAPT1!F739&gt;$B$2)),"Error","")</f>
        <v/>
      </c>
      <c r="AB743" s="236" t="str">
        <f>IF(AND(Y743="Yes",SCDAPT1!G739=""),"Error","")</f>
        <v/>
      </c>
      <c r="AC743" s="236" t="str">
        <f>IF(AND(Y743="Yes",OR(SCDAPT1!H739="",SCDAPT1!H739&lt;$B$2)),"Error","")</f>
        <v/>
      </c>
      <c r="AD743" s="236" t="str">
        <f>IF(AND(Y743="Yes",OR(SCDAPT1!R739="",SCDAPT1!R739=0)),"Error","")</f>
        <v/>
      </c>
      <c r="AE743" s="236" t="str">
        <f>IF(AND(Y743="Yes",OR(SCDAPT1!S739="",SCDAPT1!S739=0)),"Error","")</f>
        <v/>
      </c>
      <c r="AF743" s="236" t="str">
        <f>IF(AND(Y743="Yes",OR(SCDAPT1!T739="",SCDAPT1!T739="N/A")),"Error","")</f>
        <v/>
      </c>
      <c r="AG743" s="236" t="str">
        <f>IF(AND(Y743="Yes",SCDAPT1!X739=""),"Error","")</f>
        <v/>
      </c>
      <c r="AH743" s="236" t="str">
        <f>IF(AND(Y743="Yes",SCDAPT1!X739&lt;&gt;"6",SCDAPT1!Y739=""),"Error","")</f>
        <v/>
      </c>
      <c r="AJ743" s="236">
        <f>+SCEPT2!B739</f>
        <v>0</v>
      </c>
      <c r="AK743" s="236" t="str">
        <f t="shared" si="50"/>
        <v/>
      </c>
      <c r="AL743" s="236" t="str">
        <f>IF(AND(AK743="Yes",SCEPT2!D739=""),"Error","")</f>
        <v/>
      </c>
      <c r="AM743" s="236" t="str">
        <f>IF(AND(AK743="Yes",OR(SCEPT2!F739="",SCEPT2!F739&gt;$B$2)),"Error","")</f>
        <v/>
      </c>
      <c r="AN743" s="236" t="str">
        <f>IF(AND(AK743="Yes",SCEPT2!G739=""),"Error","")</f>
        <v/>
      </c>
      <c r="AO743" s="236" t="str">
        <f>IF(AND(AK743="Yes",LEFT(AJ743,2)&lt;&gt;"85",LEFT(AJ743,2)&lt;&gt;"86",SCEPT2!H739=""),"Error","")</f>
        <v/>
      </c>
      <c r="AP743" s="236" t="str">
        <f>IF(AND(OR(AK743="Yes",AK743="Error"),SCEPT2!M739=""),"Error","")</f>
        <v/>
      </c>
    </row>
    <row r="744" spans="1:42">
      <c r="A744" s="236">
        <v>0</v>
      </c>
      <c r="B744" s="236" t="str">
        <f>LEFT(SCDPT3!C740,6)&amp;MID(SCDPT3!C740,8,2)&amp;RIGHT(SCDPT3!C740,1)</f>
        <v/>
      </c>
      <c r="C744" s="236" t="str">
        <f t="shared" si="51"/>
        <v/>
      </c>
      <c r="D744" s="236" t="str">
        <f>IF(AND(OR(C744="Yes",C744="Error"),SCDPT3!D740=""),"Error","")</f>
        <v/>
      </c>
      <c r="E744" s="236" t="str">
        <f>IF(AND(OR(C744="Yes",C744="Error"),OR(SCDPT3!F740&lt;$B$1,SCDPT3!F740&gt;$B$2,SCDPT3!F740="")),"Error","")</f>
        <v/>
      </c>
      <c r="F744" s="236" t="str">
        <f>IF(AND(OR(C744="Yes",C744="Error"),SCDPT3!G740=""),"Error","")</f>
        <v/>
      </c>
      <c r="G744" s="236" t="str">
        <f>IFERROR(IF(AND(OR(C744="Yes",C744="Error"),OR(LEFT(A744="84"),LEFT(A744="85"),LEFT(A744="85"),LEFT(A744="86"),LEFT(A744="87"),LEFT(A744="90"),LEFT(A744="91"),LEFT(A744="92"),LEFT(A744="93"),LEFT(A744="94"),LEFT(A744="95"),LEFT(A744="96")),SCDPT3!H740),"Error",""),"")</f>
        <v/>
      </c>
      <c r="H744" s="236" t="str">
        <f>IFERROR(IF(AND(OR(C744="Yes",C744="Error"),OR(LEFT(A744="17"),LEFT(A744="24"),LEFT(A744="31")),SCDPT3!L740=""),"Error",""),"")</f>
        <v/>
      </c>
      <c r="I744" s="236" t="str">
        <f>IF(AND(OR(C744="Yes",C744="Error"),SCDPT3!Q740=""),"Error","")</f>
        <v/>
      </c>
      <c r="J744" s="236" t="str">
        <f>IF(AND(OR(C744="Yes",C744="Error"),SCDPT3!T740=""),"Error","")</f>
        <v/>
      </c>
      <c r="L744" s="236">
        <f>+SCDPT4!B740</f>
        <v>0</v>
      </c>
      <c r="M744" s="236" t="str">
        <f>LEFT(SCDPT4!C740,6)&amp;MID(SCDPT4!C740,8,2)&amp;RIGHT(SCDPT4!C740,1)</f>
        <v/>
      </c>
      <c r="N744" s="236" t="str">
        <f t="shared" si="48"/>
        <v/>
      </c>
      <c r="O744" s="236" t="str">
        <f>IF(AND(OR(N744="Yes",N744="Error"),SCDPT4!D740=""),"Error","")</f>
        <v/>
      </c>
      <c r="P744" s="236" t="str">
        <f>IF(AND(OR(N744="Yes",N744="Error"),OR(SCDPT4!F740="",SCDPT4!F740&lt;$B$1,SCDPT4!F740&gt;$B$2)),"Error","")</f>
        <v/>
      </c>
      <c r="Q744" s="236" t="str">
        <f>IF(AND(OR(N744="Yes",N744="Error"),SCDPT4!G740=""),"Error","")</f>
        <v/>
      </c>
      <c r="R744" s="236" t="str">
        <f>IFERROR(IF(AND(OR(N744="Yes",N744="Error"),OR(LEFT(L744="84"),LEFT(L744="85"),LEFT(L744="86"),LEFT(L744="87"),LEFT(L744="90"),LEFT(L744="91"),LEFT(L744="92"),LEFT(L744="93"),LEFT(L744="94"),LEFT(L744="95"),LEFT(L744="96")),SCDPT4!H740=""),"Error",""),"")</f>
        <v/>
      </c>
      <c r="S744" s="236" t="str">
        <f>IF(AND(OR(N744="Yes",N744="Error"),OR(SCDPT4!W740="",SCDPT4!W740&lt;$B$1,SCDPT4!W740&lt;SCDPT4!F740),LEFT(L744,2)&lt;&gt;"84",LEFT(L744,2)&lt;&gt;"85",LEFT(L744,2)&lt;&gt;"86",LEFT(L744,2)&lt;&gt;"87",LEFT(L744,2)&lt;&gt;"90",LEFT(L744,2)&lt;&gt;"91",LEFT(L744,2)&lt;&gt;"92",LEFT(L744,2)&lt;&gt;"93",LEFT(L744,2)&lt;&gt;"94",LEFT(L744,2)&lt;&gt;"95",LEFT(L744,2)&lt;&gt;"96"),"Error","")</f>
        <v/>
      </c>
      <c r="T744" s="236" t="str">
        <f>IFERROR(IF(AND(OR(N744="Yes",N744="Error"),OR(LEFT(L744="17"),LEFT(L744="24"),LEFT(L744="31")),SCDPT4!X740=""),"Error",""),"")</f>
        <v/>
      </c>
      <c r="U744" s="236" t="str">
        <f>IF(AND(OR(N744="Yes",N744="Error"),SCDPT4!AC740=""),"Error","")</f>
        <v/>
      </c>
      <c r="V744" s="236" t="str">
        <f>IF(AND(OR(N744="Yes",N744="Error"),SCDPT4!AF740=""),"Error","")</f>
        <v/>
      </c>
      <c r="X744" s="80">
        <f>+SCDAPT1!B740</f>
        <v>0</v>
      </c>
      <c r="Y744" s="236" t="str">
        <f t="shared" si="49"/>
        <v/>
      </c>
      <c r="Z744" s="236" t="str">
        <f>IF(AND(Y744="Yes",SCDAPT1!C740=""),"Error","")</f>
        <v/>
      </c>
      <c r="AA744" s="236" t="str">
        <f>IF(AND(Y744="Yes",OR(SCDAPT1!F740="",SCDAPT1!F740&gt;$B$2)),"Error","")</f>
        <v/>
      </c>
      <c r="AB744" s="236" t="str">
        <f>IF(AND(Y744="Yes",SCDAPT1!G740=""),"Error","")</f>
        <v/>
      </c>
      <c r="AC744" s="236" t="str">
        <f>IF(AND(Y744="Yes",OR(SCDAPT1!H740="",SCDAPT1!H740&lt;$B$2)),"Error","")</f>
        <v/>
      </c>
      <c r="AD744" s="236" t="str">
        <f>IF(AND(Y744="Yes",OR(SCDAPT1!R740="",SCDAPT1!R740=0)),"Error","")</f>
        <v/>
      </c>
      <c r="AE744" s="236" t="str">
        <f>IF(AND(Y744="Yes",OR(SCDAPT1!S740="",SCDAPT1!S740=0)),"Error","")</f>
        <v/>
      </c>
      <c r="AF744" s="236" t="str">
        <f>IF(AND(Y744="Yes",OR(SCDAPT1!T740="",SCDAPT1!T740="N/A")),"Error","")</f>
        <v/>
      </c>
      <c r="AG744" s="236" t="str">
        <f>IF(AND(Y744="Yes",SCDAPT1!X740=""),"Error","")</f>
        <v/>
      </c>
      <c r="AH744" s="236" t="str">
        <f>IF(AND(Y744="Yes",SCDAPT1!X740&lt;&gt;"6",SCDAPT1!Y740=""),"Error","")</f>
        <v/>
      </c>
      <c r="AJ744" s="236">
        <f>+SCEPT2!B740</f>
        <v>0</v>
      </c>
      <c r="AK744" s="236" t="str">
        <f t="shared" si="50"/>
        <v/>
      </c>
      <c r="AL744" s="236" t="str">
        <f>IF(AND(AK744="Yes",SCEPT2!D740=""),"Error","")</f>
        <v/>
      </c>
      <c r="AM744" s="236" t="str">
        <f>IF(AND(AK744="Yes",OR(SCEPT2!F740="",SCEPT2!F740&gt;$B$2)),"Error","")</f>
        <v/>
      </c>
      <c r="AN744" s="236" t="str">
        <f>IF(AND(AK744="Yes",SCEPT2!G740=""),"Error","")</f>
        <v/>
      </c>
      <c r="AO744" s="236" t="str">
        <f>IF(AND(AK744="Yes",LEFT(AJ744,2)&lt;&gt;"85",LEFT(AJ744,2)&lt;&gt;"86",SCEPT2!H740=""),"Error","")</f>
        <v/>
      </c>
      <c r="AP744" s="236" t="str">
        <f>IF(AND(OR(AK744="Yes",AK744="Error"),SCEPT2!M740=""),"Error","")</f>
        <v/>
      </c>
    </row>
    <row r="745" spans="1:42">
      <c r="A745" s="236">
        <v>0</v>
      </c>
      <c r="B745" s="236" t="str">
        <f>LEFT(SCDPT3!C741,6)&amp;MID(SCDPT3!C741,8,2)&amp;RIGHT(SCDPT3!C741,1)</f>
        <v/>
      </c>
      <c r="C745" s="236" t="str">
        <f t="shared" si="51"/>
        <v/>
      </c>
      <c r="D745" s="236" t="str">
        <f>IF(AND(OR(C745="Yes",C745="Error"),SCDPT3!D741=""),"Error","")</f>
        <v/>
      </c>
      <c r="E745" s="236" t="str">
        <f>IF(AND(OR(C745="Yes",C745="Error"),OR(SCDPT3!F741&lt;$B$1,SCDPT3!F741&gt;$B$2,SCDPT3!F741="")),"Error","")</f>
        <v/>
      </c>
      <c r="F745" s="236" t="str">
        <f>IF(AND(OR(C745="Yes",C745="Error"),SCDPT3!G741=""),"Error","")</f>
        <v/>
      </c>
      <c r="G745" s="236" t="str">
        <f>IFERROR(IF(AND(OR(C745="Yes",C745="Error"),OR(LEFT(A745="84"),LEFT(A745="85"),LEFT(A745="85"),LEFT(A745="86"),LEFT(A745="87"),LEFT(A745="90"),LEFT(A745="91"),LEFT(A745="92"),LEFT(A745="93"),LEFT(A745="94"),LEFT(A745="95"),LEFT(A745="96")),SCDPT3!H741),"Error",""),"")</f>
        <v/>
      </c>
      <c r="H745" s="236" t="str">
        <f>IFERROR(IF(AND(OR(C745="Yes",C745="Error"),OR(LEFT(A745="17"),LEFT(A745="24"),LEFT(A745="31")),SCDPT3!L741=""),"Error",""),"")</f>
        <v/>
      </c>
      <c r="I745" s="236" t="str">
        <f>IF(AND(OR(C745="Yes",C745="Error"),SCDPT3!Q741=""),"Error","")</f>
        <v/>
      </c>
      <c r="J745" s="236" t="str">
        <f>IF(AND(OR(C745="Yes",C745="Error"),SCDPT3!T741=""),"Error","")</f>
        <v/>
      </c>
      <c r="L745" s="236">
        <f>+SCDPT4!B741</f>
        <v>0</v>
      </c>
      <c r="M745" s="236" t="str">
        <f>LEFT(SCDPT4!C741,6)&amp;MID(SCDPT4!C741,8,2)&amp;RIGHT(SCDPT4!C741,1)</f>
        <v/>
      </c>
      <c r="N745" s="236" t="str">
        <f t="shared" si="48"/>
        <v/>
      </c>
      <c r="O745" s="236" t="str">
        <f>IF(AND(OR(N745="Yes",N745="Error"),SCDPT4!D741=""),"Error","")</f>
        <v/>
      </c>
      <c r="P745" s="236" t="str">
        <f>IF(AND(OR(N745="Yes",N745="Error"),OR(SCDPT4!F741="",SCDPT4!F741&lt;$B$1,SCDPT4!F741&gt;$B$2)),"Error","")</f>
        <v/>
      </c>
      <c r="Q745" s="236" t="str">
        <f>IF(AND(OR(N745="Yes",N745="Error"),SCDPT4!G741=""),"Error","")</f>
        <v/>
      </c>
      <c r="R745" s="236" t="str">
        <f>IFERROR(IF(AND(OR(N745="Yes",N745="Error"),OR(LEFT(L745="84"),LEFT(L745="85"),LEFT(L745="86"),LEFT(L745="87"),LEFT(L745="90"),LEFT(L745="91"),LEFT(L745="92"),LEFT(L745="93"),LEFT(L745="94"),LEFT(L745="95"),LEFT(L745="96")),SCDPT4!H741=""),"Error",""),"")</f>
        <v/>
      </c>
      <c r="S745" s="236" t="str">
        <f>IF(AND(OR(N745="Yes",N745="Error"),OR(SCDPT4!W741="",SCDPT4!W741&lt;$B$1,SCDPT4!W741&lt;SCDPT4!F741),LEFT(L745,2)&lt;&gt;"84",LEFT(L745,2)&lt;&gt;"85",LEFT(L745,2)&lt;&gt;"86",LEFT(L745,2)&lt;&gt;"87",LEFT(L745,2)&lt;&gt;"90",LEFT(L745,2)&lt;&gt;"91",LEFT(L745,2)&lt;&gt;"92",LEFT(L745,2)&lt;&gt;"93",LEFT(L745,2)&lt;&gt;"94",LEFT(L745,2)&lt;&gt;"95",LEFT(L745,2)&lt;&gt;"96"),"Error","")</f>
        <v/>
      </c>
      <c r="T745" s="236" t="str">
        <f>IFERROR(IF(AND(OR(N745="Yes",N745="Error"),OR(LEFT(L745="17"),LEFT(L745="24"),LEFT(L745="31")),SCDPT4!X741=""),"Error",""),"")</f>
        <v/>
      </c>
      <c r="U745" s="236" t="str">
        <f>IF(AND(OR(N745="Yes",N745="Error"),SCDPT4!AC741=""),"Error","")</f>
        <v/>
      </c>
      <c r="V745" s="236" t="str">
        <f>IF(AND(OR(N745="Yes",N745="Error"),SCDPT4!AF741=""),"Error","")</f>
        <v/>
      </c>
      <c r="X745" s="80">
        <f>+SCDAPT1!B741</f>
        <v>0</v>
      </c>
      <c r="Y745" s="236" t="str">
        <f t="shared" si="49"/>
        <v/>
      </c>
      <c r="Z745" s="236" t="str">
        <f>IF(AND(Y745="Yes",SCDAPT1!C741=""),"Error","")</f>
        <v/>
      </c>
      <c r="AA745" s="236" t="str">
        <f>IF(AND(Y745="Yes",OR(SCDAPT1!F741="",SCDAPT1!F741&gt;$B$2)),"Error","")</f>
        <v/>
      </c>
      <c r="AB745" s="236" t="str">
        <f>IF(AND(Y745="Yes",SCDAPT1!G741=""),"Error","")</f>
        <v/>
      </c>
      <c r="AC745" s="236" t="str">
        <f>IF(AND(Y745="Yes",OR(SCDAPT1!H741="",SCDAPT1!H741&lt;$B$2)),"Error","")</f>
        <v/>
      </c>
      <c r="AD745" s="236" t="str">
        <f>IF(AND(Y745="Yes",OR(SCDAPT1!R741="",SCDAPT1!R741=0)),"Error","")</f>
        <v/>
      </c>
      <c r="AE745" s="236" t="str">
        <f>IF(AND(Y745="Yes",OR(SCDAPT1!S741="",SCDAPT1!S741=0)),"Error","")</f>
        <v/>
      </c>
      <c r="AF745" s="236" t="str">
        <f>IF(AND(Y745="Yes",OR(SCDAPT1!T741="",SCDAPT1!T741="N/A")),"Error","")</f>
        <v/>
      </c>
      <c r="AG745" s="236" t="str">
        <f>IF(AND(Y745="Yes",SCDAPT1!X741=""),"Error","")</f>
        <v/>
      </c>
      <c r="AH745" s="236" t="str">
        <f>IF(AND(Y745="Yes",SCDAPT1!X741&lt;&gt;"6",SCDAPT1!Y741=""),"Error","")</f>
        <v/>
      </c>
      <c r="AJ745" s="236">
        <f>+SCEPT2!B741</f>
        <v>0</v>
      </c>
      <c r="AK745" s="236" t="str">
        <f t="shared" si="50"/>
        <v/>
      </c>
      <c r="AL745" s="236" t="str">
        <f>IF(AND(AK745="Yes",SCEPT2!D741=""),"Error","")</f>
        <v/>
      </c>
      <c r="AM745" s="236" t="str">
        <f>IF(AND(AK745="Yes",OR(SCEPT2!F741="",SCEPT2!F741&gt;$B$2)),"Error","")</f>
        <v/>
      </c>
      <c r="AN745" s="236" t="str">
        <f>IF(AND(AK745="Yes",SCEPT2!G741=""),"Error","")</f>
        <v/>
      </c>
      <c r="AO745" s="236" t="str">
        <f>IF(AND(AK745="Yes",LEFT(AJ745,2)&lt;&gt;"85",LEFT(AJ745,2)&lt;&gt;"86",SCEPT2!H741=""),"Error","")</f>
        <v/>
      </c>
      <c r="AP745" s="236" t="str">
        <f>IF(AND(OR(AK745="Yes",AK745="Error"),SCEPT2!M741=""),"Error","")</f>
        <v/>
      </c>
    </row>
    <row r="746" spans="1:42">
      <c r="A746" s="236">
        <v>0</v>
      </c>
      <c r="B746" s="236" t="str">
        <f>LEFT(SCDPT3!C742,6)&amp;MID(SCDPT3!C742,8,2)&amp;RIGHT(SCDPT3!C742,1)</f>
        <v/>
      </c>
      <c r="C746" s="236" t="str">
        <f t="shared" si="51"/>
        <v/>
      </c>
      <c r="D746" s="236" t="str">
        <f>IF(AND(OR(C746="Yes",C746="Error"),SCDPT3!D742=""),"Error","")</f>
        <v/>
      </c>
      <c r="E746" s="236" t="str">
        <f>IF(AND(OR(C746="Yes",C746="Error"),OR(SCDPT3!F742&lt;$B$1,SCDPT3!F742&gt;$B$2,SCDPT3!F742="")),"Error","")</f>
        <v/>
      </c>
      <c r="F746" s="236" t="str">
        <f>IF(AND(OR(C746="Yes",C746="Error"),SCDPT3!G742=""),"Error","")</f>
        <v/>
      </c>
      <c r="G746" s="236" t="str">
        <f>IFERROR(IF(AND(OR(C746="Yes",C746="Error"),OR(LEFT(A746="84"),LEFT(A746="85"),LEFT(A746="85"),LEFT(A746="86"),LEFT(A746="87"),LEFT(A746="90"),LEFT(A746="91"),LEFT(A746="92"),LEFT(A746="93"),LEFT(A746="94"),LEFT(A746="95"),LEFT(A746="96")),SCDPT3!H742),"Error",""),"")</f>
        <v/>
      </c>
      <c r="H746" s="236" t="str">
        <f>IFERROR(IF(AND(OR(C746="Yes",C746="Error"),OR(LEFT(A746="17"),LEFT(A746="24"),LEFT(A746="31")),SCDPT3!L742=""),"Error",""),"")</f>
        <v/>
      </c>
      <c r="I746" s="236" t="str">
        <f>IF(AND(OR(C746="Yes",C746="Error"),SCDPT3!Q742=""),"Error","")</f>
        <v/>
      </c>
      <c r="J746" s="236" t="str">
        <f>IF(AND(OR(C746="Yes",C746="Error"),SCDPT3!T742=""),"Error","")</f>
        <v/>
      </c>
      <c r="L746" s="236">
        <f>+SCDPT4!B742</f>
        <v>0</v>
      </c>
      <c r="M746" s="236" t="str">
        <f>LEFT(SCDPT4!C742,6)&amp;MID(SCDPT4!C742,8,2)&amp;RIGHT(SCDPT4!C742,1)</f>
        <v/>
      </c>
      <c r="N746" s="236" t="str">
        <f t="shared" si="48"/>
        <v/>
      </c>
      <c r="O746" s="236" t="str">
        <f>IF(AND(OR(N746="Yes",N746="Error"),SCDPT4!D742=""),"Error","")</f>
        <v/>
      </c>
      <c r="P746" s="236" t="str">
        <f>IF(AND(OR(N746="Yes",N746="Error"),OR(SCDPT4!F742="",SCDPT4!F742&lt;$B$1,SCDPT4!F742&gt;$B$2)),"Error","")</f>
        <v/>
      </c>
      <c r="Q746" s="236" t="str">
        <f>IF(AND(OR(N746="Yes",N746="Error"),SCDPT4!G742=""),"Error","")</f>
        <v/>
      </c>
      <c r="R746" s="236" t="str">
        <f>IFERROR(IF(AND(OR(N746="Yes",N746="Error"),OR(LEFT(L746="84"),LEFT(L746="85"),LEFT(L746="86"),LEFT(L746="87"),LEFT(L746="90"),LEFT(L746="91"),LEFT(L746="92"),LEFT(L746="93"),LEFT(L746="94"),LEFT(L746="95"),LEFT(L746="96")),SCDPT4!H742=""),"Error",""),"")</f>
        <v/>
      </c>
      <c r="S746" s="236" t="str">
        <f>IF(AND(OR(N746="Yes",N746="Error"),OR(SCDPT4!W742="",SCDPT4!W742&lt;$B$1,SCDPT4!W742&lt;SCDPT4!F742),LEFT(L746,2)&lt;&gt;"84",LEFT(L746,2)&lt;&gt;"85",LEFT(L746,2)&lt;&gt;"86",LEFT(L746,2)&lt;&gt;"87",LEFT(L746,2)&lt;&gt;"90",LEFT(L746,2)&lt;&gt;"91",LEFT(L746,2)&lt;&gt;"92",LEFT(L746,2)&lt;&gt;"93",LEFT(L746,2)&lt;&gt;"94",LEFT(L746,2)&lt;&gt;"95",LEFT(L746,2)&lt;&gt;"96"),"Error","")</f>
        <v/>
      </c>
      <c r="T746" s="236" t="str">
        <f>IFERROR(IF(AND(OR(N746="Yes",N746="Error"),OR(LEFT(L746="17"),LEFT(L746="24"),LEFT(L746="31")),SCDPT4!X742=""),"Error",""),"")</f>
        <v/>
      </c>
      <c r="U746" s="236" t="str">
        <f>IF(AND(OR(N746="Yes",N746="Error"),SCDPT4!AC742=""),"Error","")</f>
        <v/>
      </c>
      <c r="V746" s="236" t="str">
        <f>IF(AND(OR(N746="Yes",N746="Error"),SCDPT4!AF742=""),"Error","")</f>
        <v/>
      </c>
      <c r="X746" s="80">
        <f>+SCDAPT1!B742</f>
        <v>0</v>
      </c>
      <c r="Y746" s="236" t="str">
        <f t="shared" si="49"/>
        <v/>
      </c>
      <c r="Z746" s="236" t="str">
        <f>IF(AND(Y746="Yes",SCDAPT1!C742=""),"Error","")</f>
        <v/>
      </c>
      <c r="AA746" s="236" t="str">
        <f>IF(AND(Y746="Yes",OR(SCDAPT1!F742="",SCDAPT1!F742&gt;$B$2)),"Error","")</f>
        <v/>
      </c>
      <c r="AB746" s="236" t="str">
        <f>IF(AND(Y746="Yes",SCDAPT1!G742=""),"Error","")</f>
        <v/>
      </c>
      <c r="AC746" s="236" t="str">
        <f>IF(AND(Y746="Yes",OR(SCDAPT1!H742="",SCDAPT1!H742&lt;$B$2)),"Error","")</f>
        <v/>
      </c>
      <c r="AD746" s="236" t="str">
        <f>IF(AND(Y746="Yes",OR(SCDAPT1!R742="",SCDAPT1!R742=0)),"Error","")</f>
        <v/>
      </c>
      <c r="AE746" s="236" t="str">
        <f>IF(AND(Y746="Yes",OR(SCDAPT1!S742="",SCDAPT1!S742=0)),"Error","")</f>
        <v/>
      </c>
      <c r="AF746" s="236" t="str">
        <f>IF(AND(Y746="Yes",OR(SCDAPT1!T742="",SCDAPT1!T742="N/A")),"Error","")</f>
        <v/>
      </c>
      <c r="AG746" s="236" t="str">
        <f>IF(AND(Y746="Yes",SCDAPT1!X742=""),"Error","")</f>
        <v/>
      </c>
      <c r="AH746" s="236" t="str">
        <f>IF(AND(Y746="Yes",SCDAPT1!X742&lt;&gt;"6",SCDAPT1!Y742=""),"Error","")</f>
        <v/>
      </c>
      <c r="AJ746" s="236">
        <f>+SCEPT2!B742</f>
        <v>0</v>
      </c>
      <c r="AK746" s="236" t="str">
        <f t="shared" si="50"/>
        <v/>
      </c>
      <c r="AL746" s="236" t="str">
        <f>IF(AND(AK746="Yes",SCEPT2!D742=""),"Error","")</f>
        <v/>
      </c>
      <c r="AM746" s="236" t="str">
        <f>IF(AND(AK746="Yes",OR(SCEPT2!F742="",SCEPT2!F742&gt;$B$2)),"Error","")</f>
        <v/>
      </c>
      <c r="AN746" s="236" t="str">
        <f>IF(AND(AK746="Yes",SCEPT2!G742=""),"Error","")</f>
        <v/>
      </c>
      <c r="AO746" s="236" t="str">
        <f>IF(AND(AK746="Yes",LEFT(AJ746,2)&lt;&gt;"85",LEFT(AJ746,2)&lt;&gt;"86",SCEPT2!H742=""),"Error","")</f>
        <v/>
      </c>
      <c r="AP746" s="236" t="str">
        <f>IF(AND(OR(AK746="Yes",AK746="Error"),SCEPT2!M742=""),"Error","")</f>
        <v/>
      </c>
    </row>
    <row r="747" spans="1:42">
      <c r="A747" s="236">
        <v>0</v>
      </c>
      <c r="B747" s="236" t="str">
        <f>LEFT(SCDPT3!C743,6)&amp;MID(SCDPT3!C743,8,2)&amp;RIGHT(SCDPT3!C743,1)</f>
        <v/>
      </c>
      <c r="C747" s="236" t="str">
        <f t="shared" si="51"/>
        <v/>
      </c>
      <c r="D747" s="236" t="str">
        <f>IF(AND(OR(C747="Yes",C747="Error"),SCDPT3!D743=""),"Error","")</f>
        <v/>
      </c>
      <c r="E747" s="236" t="str">
        <f>IF(AND(OR(C747="Yes",C747="Error"),OR(SCDPT3!F743&lt;$B$1,SCDPT3!F743&gt;$B$2,SCDPT3!F743="")),"Error","")</f>
        <v/>
      </c>
      <c r="F747" s="236" t="str">
        <f>IF(AND(OR(C747="Yes",C747="Error"),SCDPT3!G743=""),"Error","")</f>
        <v/>
      </c>
      <c r="G747" s="236" t="str">
        <f>IFERROR(IF(AND(OR(C747="Yes",C747="Error"),OR(LEFT(A747="84"),LEFT(A747="85"),LEFT(A747="85"),LEFT(A747="86"),LEFT(A747="87"),LEFT(A747="90"),LEFT(A747="91"),LEFT(A747="92"),LEFT(A747="93"),LEFT(A747="94"),LEFT(A747="95"),LEFT(A747="96")),SCDPT3!H743),"Error",""),"")</f>
        <v/>
      </c>
      <c r="H747" s="236" t="str">
        <f>IFERROR(IF(AND(OR(C747="Yes",C747="Error"),OR(LEFT(A747="17"),LEFT(A747="24"),LEFT(A747="31")),SCDPT3!L743=""),"Error",""),"")</f>
        <v/>
      </c>
      <c r="I747" s="236" t="str">
        <f>IF(AND(OR(C747="Yes",C747="Error"),SCDPT3!Q743=""),"Error","")</f>
        <v/>
      </c>
      <c r="J747" s="236" t="str">
        <f>IF(AND(OR(C747="Yes",C747="Error"),SCDPT3!T743=""),"Error","")</f>
        <v/>
      </c>
      <c r="L747" s="236">
        <f>+SCDPT4!B743</f>
        <v>0</v>
      </c>
      <c r="M747" s="236" t="str">
        <f>LEFT(SCDPT4!C743,6)&amp;MID(SCDPT4!C743,8,2)&amp;RIGHT(SCDPT4!C743,1)</f>
        <v/>
      </c>
      <c r="N747" s="236" t="str">
        <f t="shared" si="48"/>
        <v/>
      </c>
      <c r="O747" s="236" t="str">
        <f>IF(AND(OR(N747="Yes",N747="Error"),SCDPT4!D743=""),"Error","")</f>
        <v/>
      </c>
      <c r="P747" s="236" t="str">
        <f>IF(AND(OR(N747="Yes",N747="Error"),OR(SCDPT4!F743="",SCDPT4!F743&lt;$B$1,SCDPT4!F743&gt;$B$2)),"Error","")</f>
        <v/>
      </c>
      <c r="Q747" s="236" t="str">
        <f>IF(AND(OR(N747="Yes",N747="Error"),SCDPT4!G743=""),"Error","")</f>
        <v/>
      </c>
      <c r="R747" s="236" t="str">
        <f>IFERROR(IF(AND(OR(N747="Yes",N747="Error"),OR(LEFT(L747="84"),LEFT(L747="85"),LEFT(L747="86"),LEFT(L747="87"),LEFT(L747="90"),LEFT(L747="91"),LEFT(L747="92"),LEFT(L747="93"),LEFT(L747="94"),LEFT(L747="95"),LEFT(L747="96")),SCDPT4!H743=""),"Error",""),"")</f>
        <v/>
      </c>
      <c r="S747" s="236" t="str">
        <f>IF(AND(OR(N747="Yes",N747="Error"),OR(SCDPT4!W743="",SCDPT4!W743&lt;$B$1,SCDPT4!W743&lt;SCDPT4!F743),LEFT(L747,2)&lt;&gt;"84",LEFT(L747,2)&lt;&gt;"85",LEFT(L747,2)&lt;&gt;"86",LEFT(L747,2)&lt;&gt;"87",LEFT(L747,2)&lt;&gt;"90",LEFT(L747,2)&lt;&gt;"91",LEFT(L747,2)&lt;&gt;"92",LEFT(L747,2)&lt;&gt;"93",LEFT(L747,2)&lt;&gt;"94",LEFT(L747,2)&lt;&gt;"95",LEFT(L747,2)&lt;&gt;"96"),"Error","")</f>
        <v/>
      </c>
      <c r="T747" s="236" t="str">
        <f>IFERROR(IF(AND(OR(N747="Yes",N747="Error"),OR(LEFT(L747="17"),LEFT(L747="24"),LEFT(L747="31")),SCDPT4!X743=""),"Error",""),"")</f>
        <v/>
      </c>
      <c r="U747" s="236" t="str">
        <f>IF(AND(OR(N747="Yes",N747="Error"),SCDPT4!AC743=""),"Error","")</f>
        <v/>
      </c>
      <c r="V747" s="236" t="str">
        <f>IF(AND(OR(N747="Yes",N747="Error"),SCDPT4!AF743=""),"Error","")</f>
        <v/>
      </c>
      <c r="X747" s="80">
        <f>+SCDAPT1!B743</f>
        <v>0</v>
      </c>
      <c r="Y747" s="236" t="str">
        <f t="shared" si="49"/>
        <v/>
      </c>
      <c r="Z747" s="236" t="str">
        <f>IF(AND(Y747="Yes",SCDAPT1!C743=""),"Error","")</f>
        <v/>
      </c>
      <c r="AA747" s="236" t="str">
        <f>IF(AND(Y747="Yes",OR(SCDAPT1!F743="",SCDAPT1!F743&gt;$B$2)),"Error","")</f>
        <v/>
      </c>
      <c r="AB747" s="236" t="str">
        <f>IF(AND(Y747="Yes",SCDAPT1!G743=""),"Error","")</f>
        <v/>
      </c>
      <c r="AC747" s="236" t="str">
        <f>IF(AND(Y747="Yes",OR(SCDAPT1!H743="",SCDAPT1!H743&lt;$B$2)),"Error","")</f>
        <v/>
      </c>
      <c r="AD747" s="236" t="str">
        <f>IF(AND(Y747="Yes",OR(SCDAPT1!R743="",SCDAPT1!R743=0)),"Error","")</f>
        <v/>
      </c>
      <c r="AE747" s="236" t="str">
        <f>IF(AND(Y747="Yes",OR(SCDAPT1!S743="",SCDAPT1!S743=0)),"Error","")</f>
        <v/>
      </c>
      <c r="AF747" s="236" t="str">
        <f>IF(AND(Y747="Yes",OR(SCDAPT1!T743="",SCDAPT1!T743="N/A")),"Error","")</f>
        <v/>
      </c>
      <c r="AG747" s="236" t="str">
        <f>IF(AND(Y747="Yes",SCDAPT1!X743=""),"Error","")</f>
        <v/>
      </c>
      <c r="AH747" s="236" t="str">
        <f>IF(AND(Y747="Yes",SCDAPT1!X743&lt;&gt;"6",SCDAPT1!Y743=""),"Error","")</f>
        <v/>
      </c>
      <c r="AJ747" s="236">
        <f>+SCEPT2!B743</f>
        <v>0</v>
      </c>
      <c r="AK747" s="236" t="str">
        <f t="shared" si="50"/>
        <v/>
      </c>
      <c r="AL747" s="236" t="str">
        <f>IF(AND(AK747="Yes",SCEPT2!D743=""),"Error","")</f>
        <v/>
      </c>
      <c r="AM747" s="236" t="str">
        <f>IF(AND(AK747="Yes",OR(SCEPT2!F743="",SCEPT2!F743&gt;$B$2)),"Error","")</f>
        <v/>
      </c>
      <c r="AN747" s="236" t="str">
        <f>IF(AND(AK747="Yes",SCEPT2!G743=""),"Error","")</f>
        <v/>
      </c>
      <c r="AO747" s="236" t="str">
        <f>IF(AND(AK747="Yes",LEFT(AJ747,2)&lt;&gt;"85",LEFT(AJ747,2)&lt;&gt;"86",SCEPT2!H743=""),"Error","")</f>
        <v/>
      </c>
      <c r="AP747" s="236" t="str">
        <f>IF(AND(OR(AK747="Yes",AK747="Error"),SCEPT2!M743=""),"Error","")</f>
        <v/>
      </c>
    </row>
    <row r="748" spans="1:42">
      <c r="A748" s="236">
        <v>0</v>
      </c>
      <c r="B748" s="236" t="str">
        <f>LEFT(SCDPT3!C744,6)&amp;MID(SCDPT3!C744,8,2)&amp;RIGHT(SCDPT3!C744,1)</f>
        <v/>
      </c>
      <c r="C748" s="236" t="str">
        <f t="shared" si="51"/>
        <v/>
      </c>
      <c r="D748" s="236" t="str">
        <f>IF(AND(OR(C748="Yes",C748="Error"),SCDPT3!D744=""),"Error","")</f>
        <v/>
      </c>
      <c r="E748" s="236" t="str">
        <f>IF(AND(OR(C748="Yes",C748="Error"),OR(SCDPT3!F744&lt;$B$1,SCDPT3!F744&gt;$B$2,SCDPT3!F744="")),"Error","")</f>
        <v/>
      </c>
      <c r="F748" s="236" t="str">
        <f>IF(AND(OR(C748="Yes",C748="Error"),SCDPT3!G744=""),"Error","")</f>
        <v/>
      </c>
      <c r="G748" s="236" t="str">
        <f>IFERROR(IF(AND(OR(C748="Yes",C748="Error"),OR(LEFT(A748="84"),LEFT(A748="85"),LEFT(A748="85"),LEFT(A748="86"),LEFT(A748="87"),LEFT(A748="90"),LEFT(A748="91"),LEFT(A748="92"),LEFT(A748="93"),LEFT(A748="94"),LEFT(A748="95"),LEFT(A748="96")),SCDPT3!H744),"Error",""),"")</f>
        <v/>
      </c>
      <c r="H748" s="236" t="str">
        <f>IFERROR(IF(AND(OR(C748="Yes",C748="Error"),OR(LEFT(A748="17"),LEFT(A748="24"),LEFT(A748="31")),SCDPT3!L744=""),"Error",""),"")</f>
        <v/>
      </c>
      <c r="I748" s="236" t="str">
        <f>IF(AND(OR(C748="Yes",C748="Error"),SCDPT3!Q744=""),"Error","")</f>
        <v/>
      </c>
      <c r="J748" s="236" t="str">
        <f>IF(AND(OR(C748="Yes",C748="Error"),SCDPT3!T744=""),"Error","")</f>
        <v/>
      </c>
      <c r="L748" s="236">
        <f>+SCDPT4!B744</f>
        <v>0</v>
      </c>
      <c r="M748" s="236" t="str">
        <f>LEFT(SCDPT4!C744,6)&amp;MID(SCDPT4!C744,8,2)&amp;RIGHT(SCDPT4!C744,1)</f>
        <v/>
      </c>
      <c r="N748" s="236" t="str">
        <f t="shared" si="48"/>
        <v/>
      </c>
      <c r="O748" s="236" t="str">
        <f>IF(AND(OR(N748="Yes",N748="Error"),SCDPT4!D744=""),"Error","")</f>
        <v/>
      </c>
      <c r="P748" s="236" t="str">
        <f>IF(AND(OR(N748="Yes",N748="Error"),OR(SCDPT4!F744="",SCDPT4!F744&lt;$B$1,SCDPT4!F744&gt;$B$2)),"Error","")</f>
        <v/>
      </c>
      <c r="Q748" s="236" t="str">
        <f>IF(AND(OR(N748="Yes",N748="Error"),SCDPT4!G744=""),"Error","")</f>
        <v/>
      </c>
      <c r="R748" s="236" t="str">
        <f>IFERROR(IF(AND(OR(N748="Yes",N748="Error"),OR(LEFT(L748="84"),LEFT(L748="85"),LEFT(L748="86"),LEFT(L748="87"),LEFT(L748="90"),LEFT(L748="91"),LEFT(L748="92"),LEFT(L748="93"),LEFT(L748="94"),LEFT(L748="95"),LEFT(L748="96")),SCDPT4!H744=""),"Error",""),"")</f>
        <v/>
      </c>
      <c r="S748" s="236" t="str">
        <f>IF(AND(OR(N748="Yes",N748="Error"),OR(SCDPT4!W744="",SCDPT4!W744&lt;$B$1,SCDPT4!W744&lt;SCDPT4!F744),LEFT(L748,2)&lt;&gt;"84",LEFT(L748,2)&lt;&gt;"85",LEFT(L748,2)&lt;&gt;"86",LEFT(L748,2)&lt;&gt;"87",LEFT(L748,2)&lt;&gt;"90",LEFT(L748,2)&lt;&gt;"91",LEFT(L748,2)&lt;&gt;"92",LEFT(L748,2)&lt;&gt;"93",LEFT(L748,2)&lt;&gt;"94",LEFT(L748,2)&lt;&gt;"95",LEFT(L748,2)&lt;&gt;"96"),"Error","")</f>
        <v/>
      </c>
      <c r="T748" s="236" t="str">
        <f>IFERROR(IF(AND(OR(N748="Yes",N748="Error"),OR(LEFT(L748="17"),LEFT(L748="24"),LEFT(L748="31")),SCDPT4!X744=""),"Error",""),"")</f>
        <v/>
      </c>
      <c r="U748" s="236" t="str">
        <f>IF(AND(OR(N748="Yes",N748="Error"),SCDPT4!AC744=""),"Error","")</f>
        <v/>
      </c>
      <c r="V748" s="236" t="str">
        <f>IF(AND(OR(N748="Yes",N748="Error"),SCDPT4!AF744=""),"Error","")</f>
        <v/>
      </c>
      <c r="X748" s="80">
        <f>+SCDAPT1!B744</f>
        <v>0</v>
      </c>
      <c r="Y748" s="236" t="str">
        <f t="shared" si="49"/>
        <v/>
      </c>
      <c r="Z748" s="236" t="str">
        <f>IF(AND(Y748="Yes",SCDAPT1!C744=""),"Error","")</f>
        <v/>
      </c>
      <c r="AA748" s="236" t="str">
        <f>IF(AND(Y748="Yes",OR(SCDAPT1!F744="",SCDAPT1!F744&gt;$B$2)),"Error","")</f>
        <v/>
      </c>
      <c r="AB748" s="236" t="str">
        <f>IF(AND(Y748="Yes",SCDAPT1!G744=""),"Error","")</f>
        <v/>
      </c>
      <c r="AC748" s="236" t="str">
        <f>IF(AND(Y748="Yes",OR(SCDAPT1!H744="",SCDAPT1!H744&lt;$B$2)),"Error","")</f>
        <v/>
      </c>
      <c r="AD748" s="236" t="str">
        <f>IF(AND(Y748="Yes",OR(SCDAPT1!R744="",SCDAPT1!R744=0)),"Error","")</f>
        <v/>
      </c>
      <c r="AE748" s="236" t="str">
        <f>IF(AND(Y748="Yes",OR(SCDAPT1!S744="",SCDAPT1!S744=0)),"Error","")</f>
        <v/>
      </c>
      <c r="AF748" s="236" t="str">
        <f>IF(AND(Y748="Yes",OR(SCDAPT1!T744="",SCDAPT1!T744="N/A")),"Error","")</f>
        <v/>
      </c>
      <c r="AG748" s="236" t="str">
        <f>IF(AND(Y748="Yes",SCDAPT1!X744=""),"Error","")</f>
        <v/>
      </c>
      <c r="AH748" s="236" t="str">
        <f>IF(AND(Y748="Yes",SCDAPT1!X744&lt;&gt;"6",SCDAPT1!Y744=""),"Error","")</f>
        <v/>
      </c>
      <c r="AJ748" s="236">
        <f>+SCEPT2!B744</f>
        <v>0</v>
      </c>
      <c r="AK748" s="236" t="str">
        <f t="shared" si="50"/>
        <v/>
      </c>
      <c r="AL748" s="236" t="str">
        <f>IF(AND(AK748="Yes",SCEPT2!D744=""),"Error","")</f>
        <v/>
      </c>
      <c r="AM748" s="236" t="str">
        <f>IF(AND(AK748="Yes",OR(SCEPT2!F744="",SCEPT2!F744&gt;$B$2)),"Error","")</f>
        <v/>
      </c>
      <c r="AN748" s="236" t="str">
        <f>IF(AND(AK748="Yes",SCEPT2!G744=""),"Error","")</f>
        <v/>
      </c>
      <c r="AO748" s="236" t="str">
        <f>IF(AND(AK748="Yes",LEFT(AJ748,2)&lt;&gt;"85",LEFT(AJ748,2)&lt;&gt;"86",SCEPT2!H744=""),"Error","")</f>
        <v/>
      </c>
      <c r="AP748" s="236" t="str">
        <f>IF(AND(OR(AK748="Yes",AK748="Error"),SCEPT2!M744=""),"Error","")</f>
        <v/>
      </c>
    </row>
    <row r="749" spans="1:42">
      <c r="A749" s="236">
        <v>0</v>
      </c>
      <c r="B749" s="236" t="str">
        <f>LEFT(SCDPT3!C745,6)&amp;MID(SCDPT3!C745,8,2)&amp;RIGHT(SCDPT3!C745,1)</f>
        <v/>
      </c>
      <c r="C749" s="236" t="str">
        <f t="shared" si="51"/>
        <v/>
      </c>
      <c r="D749" s="236" t="str">
        <f>IF(AND(OR(C749="Yes",C749="Error"),SCDPT3!D745=""),"Error","")</f>
        <v/>
      </c>
      <c r="E749" s="236" t="str">
        <f>IF(AND(OR(C749="Yes",C749="Error"),OR(SCDPT3!F745&lt;$B$1,SCDPT3!F745&gt;$B$2,SCDPT3!F745="")),"Error","")</f>
        <v/>
      </c>
      <c r="F749" s="236" t="str">
        <f>IF(AND(OR(C749="Yes",C749="Error"),SCDPT3!G745=""),"Error","")</f>
        <v/>
      </c>
      <c r="G749" s="236" t="str">
        <f>IFERROR(IF(AND(OR(C749="Yes",C749="Error"),OR(LEFT(A749="84"),LEFT(A749="85"),LEFT(A749="85"),LEFT(A749="86"),LEFT(A749="87"),LEFT(A749="90"),LEFT(A749="91"),LEFT(A749="92"),LEFT(A749="93"),LEFT(A749="94"),LEFT(A749="95"),LEFT(A749="96")),SCDPT3!H745),"Error",""),"")</f>
        <v/>
      </c>
      <c r="H749" s="236" t="str">
        <f>IFERROR(IF(AND(OR(C749="Yes",C749="Error"),OR(LEFT(A749="17"),LEFT(A749="24"),LEFT(A749="31")),SCDPT3!L745=""),"Error",""),"")</f>
        <v/>
      </c>
      <c r="I749" s="236" t="str">
        <f>IF(AND(OR(C749="Yes",C749="Error"),SCDPT3!Q745=""),"Error","")</f>
        <v/>
      </c>
      <c r="J749" s="236" t="str">
        <f>IF(AND(OR(C749="Yes",C749="Error"),SCDPT3!T745=""),"Error","")</f>
        <v/>
      </c>
      <c r="L749" s="236">
        <f>+SCDPT4!B745</f>
        <v>0</v>
      </c>
      <c r="M749" s="236" t="str">
        <f>LEFT(SCDPT4!C745,6)&amp;MID(SCDPT4!C745,8,2)&amp;RIGHT(SCDPT4!C745,1)</f>
        <v/>
      </c>
      <c r="N749" s="236" t="str">
        <f t="shared" si="48"/>
        <v/>
      </c>
      <c r="O749" s="236" t="str">
        <f>IF(AND(OR(N749="Yes",N749="Error"),SCDPT4!D745=""),"Error","")</f>
        <v/>
      </c>
      <c r="P749" s="236" t="str">
        <f>IF(AND(OR(N749="Yes",N749="Error"),OR(SCDPT4!F745="",SCDPT4!F745&lt;$B$1,SCDPT4!F745&gt;$B$2)),"Error","")</f>
        <v/>
      </c>
      <c r="Q749" s="236" t="str">
        <f>IF(AND(OR(N749="Yes",N749="Error"),SCDPT4!G745=""),"Error","")</f>
        <v/>
      </c>
      <c r="R749" s="236" t="str">
        <f>IFERROR(IF(AND(OR(N749="Yes",N749="Error"),OR(LEFT(L749="84"),LEFT(L749="85"),LEFT(L749="86"),LEFT(L749="87"),LEFT(L749="90"),LEFT(L749="91"),LEFT(L749="92"),LEFT(L749="93"),LEFT(L749="94"),LEFT(L749="95"),LEFT(L749="96")),SCDPT4!H745=""),"Error",""),"")</f>
        <v/>
      </c>
      <c r="S749" s="236" t="str">
        <f>IF(AND(OR(N749="Yes",N749="Error"),OR(SCDPT4!W745="",SCDPT4!W745&lt;$B$1,SCDPT4!W745&lt;SCDPT4!F745),LEFT(L749,2)&lt;&gt;"84",LEFT(L749,2)&lt;&gt;"85",LEFT(L749,2)&lt;&gt;"86",LEFT(L749,2)&lt;&gt;"87",LEFT(L749,2)&lt;&gt;"90",LEFT(L749,2)&lt;&gt;"91",LEFT(L749,2)&lt;&gt;"92",LEFT(L749,2)&lt;&gt;"93",LEFT(L749,2)&lt;&gt;"94",LEFT(L749,2)&lt;&gt;"95",LEFT(L749,2)&lt;&gt;"96"),"Error","")</f>
        <v/>
      </c>
      <c r="T749" s="236" t="str">
        <f>IFERROR(IF(AND(OR(N749="Yes",N749="Error"),OR(LEFT(L749="17"),LEFT(L749="24"),LEFT(L749="31")),SCDPT4!X745=""),"Error",""),"")</f>
        <v/>
      </c>
      <c r="U749" s="236" t="str">
        <f>IF(AND(OR(N749="Yes",N749="Error"),SCDPT4!AC745=""),"Error","")</f>
        <v/>
      </c>
      <c r="V749" s="236" t="str">
        <f>IF(AND(OR(N749="Yes",N749="Error"),SCDPT4!AF745=""),"Error","")</f>
        <v/>
      </c>
      <c r="X749" s="80">
        <f>+SCDAPT1!B745</f>
        <v>0</v>
      </c>
      <c r="Y749" s="236" t="str">
        <f t="shared" si="49"/>
        <v/>
      </c>
      <c r="Z749" s="236" t="str">
        <f>IF(AND(Y749="Yes",SCDAPT1!C745=""),"Error","")</f>
        <v/>
      </c>
      <c r="AA749" s="236" t="str">
        <f>IF(AND(Y749="Yes",OR(SCDAPT1!F745="",SCDAPT1!F745&gt;$B$2)),"Error","")</f>
        <v/>
      </c>
      <c r="AB749" s="236" t="str">
        <f>IF(AND(Y749="Yes",SCDAPT1!G745=""),"Error","")</f>
        <v/>
      </c>
      <c r="AC749" s="236" t="str">
        <f>IF(AND(Y749="Yes",OR(SCDAPT1!H745="",SCDAPT1!H745&lt;$B$2)),"Error","")</f>
        <v/>
      </c>
      <c r="AD749" s="236" t="str">
        <f>IF(AND(Y749="Yes",OR(SCDAPT1!R745="",SCDAPT1!R745=0)),"Error","")</f>
        <v/>
      </c>
      <c r="AE749" s="236" t="str">
        <f>IF(AND(Y749="Yes",OR(SCDAPT1!S745="",SCDAPT1!S745=0)),"Error","")</f>
        <v/>
      </c>
      <c r="AF749" s="236" t="str">
        <f>IF(AND(Y749="Yes",OR(SCDAPT1!T745="",SCDAPT1!T745="N/A")),"Error","")</f>
        <v/>
      </c>
      <c r="AG749" s="236" t="str">
        <f>IF(AND(Y749="Yes",SCDAPT1!X745=""),"Error","")</f>
        <v/>
      </c>
      <c r="AH749" s="236" t="str">
        <f>IF(AND(Y749="Yes",SCDAPT1!X745&lt;&gt;"6",SCDAPT1!Y745=""),"Error","")</f>
        <v/>
      </c>
      <c r="AJ749" s="236">
        <f>+SCEPT2!B745</f>
        <v>0</v>
      </c>
      <c r="AK749" s="236" t="str">
        <f t="shared" si="50"/>
        <v/>
      </c>
      <c r="AL749" s="236" t="str">
        <f>IF(AND(AK749="Yes",SCEPT2!D745=""),"Error","")</f>
        <v/>
      </c>
      <c r="AM749" s="236" t="str">
        <f>IF(AND(AK749="Yes",OR(SCEPT2!F745="",SCEPT2!F745&gt;$B$2)),"Error","")</f>
        <v/>
      </c>
      <c r="AN749" s="236" t="str">
        <f>IF(AND(AK749="Yes",SCEPT2!G745=""),"Error","")</f>
        <v/>
      </c>
      <c r="AO749" s="236" t="str">
        <f>IF(AND(AK749="Yes",LEFT(AJ749,2)&lt;&gt;"85",LEFT(AJ749,2)&lt;&gt;"86",SCEPT2!H745=""),"Error","")</f>
        <v/>
      </c>
      <c r="AP749" s="236" t="str">
        <f>IF(AND(OR(AK749="Yes",AK749="Error"),SCEPT2!M745=""),"Error","")</f>
        <v/>
      </c>
    </row>
    <row r="750" spans="1:42">
      <c r="A750" s="236">
        <v>0</v>
      </c>
      <c r="B750" s="236" t="str">
        <f>LEFT(SCDPT3!C746,6)&amp;MID(SCDPT3!C746,8,2)&amp;RIGHT(SCDPT3!C746,1)</f>
        <v/>
      </c>
      <c r="C750" s="236" t="str">
        <f t="shared" si="51"/>
        <v/>
      </c>
      <c r="D750" s="236" t="str">
        <f>IF(AND(OR(C750="Yes",C750="Error"),SCDPT3!D746=""),"Error","")</f>
        <v/>
      </c>
      <c r="E750" s="236" t="str">
        <f>IF(AND(OR(C750="Yes",C750="Error"),OR(SCDPT3!F746&lt;$B$1,SCDPT3!F746&gt;$B$2,SCDPT3!F746="")),"Error","")</f>
        <v/>
      </c>
      <c r="F750" s="236" t="str">
        <f>IF(AND(OR(C750="Yes",C750="Error"),SCDPT3!G746=""),"Error","")</f>
        <v/>
      </c>
      <c r="G750" s="236" t="str">
        <f>IFERROR(IF(AND(OR(C750="Yes",C750="Error"),OR(LEFT(A750="84"),LEFT(A750="85"),LEFT(A750="85"),LEFT(A750="86"),LEFT(A750="87"),LEFT(A750="90"),LEFT(A750="91"),LEFT(A750="92"),LEFT(A750="93"),LEFT(A750="94"),LEFT(A750="95"),LEFT(A750="96")),SCDPT3!H746),"Error",""),"")</f>
        <v/>
      </c>
      <c r="H750" s="236" t="str">
        <f>IFERROR(IF(AND(OR(C750="Yes",C750="Error"),OR(LEFT(A750="17"),LEFT(A750="24"),LEFT(A750="31")),SCDPT3!L746=""),"Error",""),"")</f>
        <v/>
      </c>
      <c r="I750" s="236" t="str">
        <f>IF(AND(OR(C750="Yes",C750="Error"),SCDPT3!Q746=""),"Error","")</f>
        <v/>
      </c>
      <c r="J750" s="236" t="str">
        <f>IF(AND(OR(C750="Yes",C750="Error"),SCDPT3!T746=""),"Error","")</f>
        <v/>
      </c>
      <c r="L750" s="236">
        <f>+SCDPT4!B746</f>
        <v>0</v>
      </c>
      <c r="M750" s="236" t="str">
        <f>LEFT(SCDPT4!C746,6)&amp;MID(SCDPT4!C746,8,2)&amp;RIGHT(SCDPT4!C746,1)</f>
        <v/>
      </c>
      <c r="N750" s="236" t="str">
        <f t="shared" si="48"/>
        <v/>
      </c>
      <c r="O750" s="236" t="str">
        <f>IF(AND(OR(N750="Yes",N750="Error"),SCDPT4!D746=""),"Error","")</f>
        <v/>
      </c>
      <c r="P750" s="236" t="str">
        <f>IF(AND(OR(N750="Yes",N750="Error"),OR(SCDPT4!F746="",SCDPT4!F746&lt;$B$1,SCDPT4!F746&gt;$B$2)),"Error","")</f>
        <v/>
      </c>
      <c r="Q750" s="236" t="str">
        <f>IF(AND(OR(N750="Yes",N750="Error"),SCDPT4!G746=""),"Error","")</f>
        <v/>
      </c>
      <c r="R750" s="236" t="str">
        <f>IFERROR(IF(AND(OR(N750="Yes",N750="Error"),OR(LEFT(L750="84"),LEFT(L750="85"),LEFT(L750="86"),LEFT(L750="87"),LEFT(L750="90"),LEFT(L750="91"),LEFT(L750="92"),LEFT(L750="93"),LEFT(L750="94"),LEFT(L750="95"),LEFT(L750="96")),SCDPT4!H746=""),"Error",""),"")</f>
        <v/>
      </c>
      <c r="S750" s="236" t="str">
        <f>IF(AND(OR(N750="Yes",N750="Error"),OR(SCDPT4!W746="",SCDPT4!W746&lt;$B$1,SCDPT4!W746&lt;SCDPT4!F746),LEFT(L750,2)&lt;&gt;"84",LEFT(L750,2)&lt;&gt;"85",LEFT(L750,2)&lt;&gt;"86",LEFT(L750,2)&lt;&gt;"87",LEFT(L750,2)&lt;&gt;"90",LEFT(L750,2)&lt;&gt;"91",LEFT(L750,2)&lt;&gt;"92",LEFT(L750,2)&lt;&gt;"93",LEFT(L750,2)&lt;&gt;"94",LEFT(L750,2)&lt;&gt;"95",LEFT(L750,2)&lt;&gt;"96"),"Error","")</f>
        <v/>
      </c>
      <c r="T750" s="236" t="str">
        <f>IFERROR(IF(AND(OR(N750="Yes",N750="Error"),OR(LEFT(L750="17"),LEFT(L750="24"),LEFT(L750="31")),SCDPT4!X746=""),"Error",""),"")</f>
        <v/>
      </c>
      <c r="U750" s="236" t="str">
        <f>IF(AND(OR(N750="Yes",N750="Error"),SCDPT4!AC746=""),"Error","")</f>
        <v/>
      </c>
      <c r="V750" s="236" t="str">
        <f>IF(AND(OR(N750="Yes",N750="Error"),SCDPT4!AF746=""),"Error","")</f>
        <v/>
      </c>
      <c r="X750" s="80">
        <f>+SCDAPT1!B746</f>
        <v>0</v>
      </c>
      <c r="Y750" s="236" t="str">
        <f t="shared" si="49"/>
        <v/>
      </c>
      <c r="Z750" s="236" t="str">
        <f>IF(AND(Y750="Yes",SCDAPT1!C746=""),"Error","")</f>
        <v/>
      </c>
      <c r="AA750" s="236" t="str">
        <f>IF(AND(Y750="Yes",OR(SCDAPT1!F746="",SCDAPT1!F746&gt;$B$2)),"Error","")</f>
        <v/>
      </c>
      <c r="AB750" s="236" t="str">
        <f>IF(AND(Y750="Yes",SCDAPT1!G746=""),"Error","")</f>
        <v/>
      </c>
      <c r="AC750" s="236" t="str">
        <f>IF(AND(Y750="Yes",OR(SCDAPT1!H746="",SCDAPT1!H746&lt;$B$2)),"Error","")</f>
        <v/>
      </c>
      <c r="AD750" s="236" t="str">
        <f>IF(AND(Y750="Yes",OR(SCDAPT1!R746="",SCDAPT1!R746=0)),"Error","")</f>
        <v/>
      </c>
      <c r="AE750" s="236" t="str">
        <f>IF(AND(Y750="Yes",OR(SCDAPT1!S746="",SCDAPT1!S746=0)),"Error","")</f>
        <v/>
      </c>
      <c r="AF750" s="236" t="str">
        <f>IF(AND(Y750="Yes",OR(SCDAPT1!T746="",SCDAPT1!T746="N/A")),"Error","")</f>
        <v/>
      </c>
      <c r="AG750" s="236" t="str">
        <f>IF(AND(Y750="Yes",SCDAPT1!X746=""),"Error","")</f>
        <v/>
      </c>
      <c r="AH750" s="236" t="str">
        <f>IF(AND(Y750="Yes",SCDAPT1!X746&lt;&gt;"6",SCDAPT1!Y746=""),"Error","")</f>
        <v/>
      </c>
      <c r="AJ750" s="236">
        <f>+SCEPT2!B746</f>
        <v>0</v>
      </c>
      <c r="AK750" s="236" t="str">
        <f t="shared" si="50"/>
        <v/>
      </c>
      <c r="AL750" s="236" t="str">
        <f>IF(AND(AK750="Yes",SCEPT2!D746=""),"Error","")</f>
        <v/>
      </c>
      <c r="AM750" s="236" t="str">
        <f>IF(AND(AK750="Yes",OR(SCEPT2!F746="",SCEPT2!F746&gt;$B$2)),"Error","")</f>
        <v/>
      </c>
      <c r="AN750" s="236" t="str">
        <f>IF(AND(AK750="Yes",SCEPT2!G746=""),"Error","")</f>
        <v/>
      </c>
      <c r="AO750" s="236" t="str">
        <f>IF(AND(AK750="Yes",LEFT(AJ750,2)&lt;&gt;"85",LEFT(AJ750,2)&lt;&gt;"86",SCEPT2!H746=""),"Error","")</f>
        <v/>
      </c>
      <c r="AP750" s="236" t="str">
        <f>IF(AND(OR(AK750="Yes",AK750="Error"),SCEPT2!M746=""),"Error","")</f>
        <v/>
      </c>
    </row>
    <row r="751" spans="1:42">
      <c r="A751" s="236">
        <v>0</v>
      </c>
      <c r="B751" s="236" t="str">
        <f>LEFT(SCDPT3!C747,6)&amp;MID(SCDPT3!C747,8,2)&amp;RIGHT(SCDPT3!C747,1)</f>
        <v/>
      </c>
      <c r="C751" s="236" t="str">
        <f t="shared" si="51"/>
        <v/>
      </c>
      <c r="D751" s="236" t="str">
        <f>IF(AND(OR(C751="Yes",C751="Error"),SCDPT3!D747=""),"Error","")</f>
        <v/>
      </c>
      <c r="E751" s="236" t="str">
        <f>IF(AND(OR(C751="Yes",C751="Error"),OR(SCDPT3!F747&lt;$B$1,SCDPT3!F747&gt;$B$2,SCDPT3!F747="")),"Error","")</f>
        <v/>
      </c>
      <c r="F751" s="236" t="str">
        <f>IF(AND(OR(C751="Yes",C751="Error"),SCDPT3!G747=""),"Error","")</f>
        <v/>
      </c>
      <c r="G751" s="236" t="str">
        <f>IFERROR(IF(AND(OR(C751="Yes",C751="Error"),OR(LEFT(A751="84"),LEFT(A751="85"),LEFT(A751="85"),LEFT(A751="86"),LEFT(A751="87"),LEFT(A751="90"),LEFT(A751="91"),LEFT(A751="92"),LEFT(A751="93"),LEFT(A751="94"),LEFT(A751="95"),LEFT(A751="96")),SCDPT3!H747),"Error",""),"")</f>
        <v/>
      </c>
      <c r="H751" s="236" t="str">
        <f>IFERROR(IF(AND(OR(C751="Yes",C751="Error"),OR(LEFT(A751="17"),LEFT(A751="24"),LEFT(A751="31")),SCDPT3!L747=""),"Error",""),"")</f>
        <v/>
      </c>
      <c r="I751" s="236" t="str">
        <f>IF(AND(OR(C751="Yes",C751="Error"),SCDPT3!Q747=""),"Error","")</f>
        <v/>
      </c>
      <c r="J751" s="236" t="str">
        <f>IF(AND(OR(C751="Yes",C751="Error"),SCDPT3!T747=""),"Error","")</f>
        <v/>
      </c>
      <c r="L751" s="236">
        <f>+SCDPT4!B747</f>
        <v>0</v>
      </c>
      <c r="M751" s="236" t="str">
        <f>LEFT(SCDPT4!C747,6)&amp;MID(SCDPT4!C747,8,2)&amp;RIGHT(SCDPT4!C747,1)</f>
        <v/>
      </c>
      <c r="N751" s="236" t="str">
        <f t="shared" si="48"/>
        <v/>
      </c>
      <c r="O751" s="236" t="str">
        <f>IF(AND(OR(N751="Yes",N751="Error"),SCDPT4!D747=""),"Error","")</f>
        <v/>
      </c>
      <c r="P751" s="236" t="str">
        <f>IF(AND(OR(N751="Yes",N751="Error"),OR(SCDPT4!F747="",SCDPT4!F747&lt;$B$1,SCDPT4!F747&gt;$B$2)),"Error","")</f>
        <v/>
      </c>
      <c r="Q751" s="236" t="str">
        <f>IF(AND(OR(N751="Yes",N751="Error"),SCDPT4!G747=""),"Error","")</f>
        <v/>
      </c>
      <c r="R751" s="236" t="str">
        <f>IFERROR(IF(AND(OR(N751="Yes",N751="Error"),OR(LEFT(L751="84"),LEFT(L751="85"),LEFT(L751="86"),LEFT(L751="87"),LEFT(L751="90"),LEFT(L751="91"),LEFT(L751="92"),LEFT(L751="93"),LEFT(L751="94"),LEFT(L751="95"),LEFT(L751="96")),SCDPT4!H747=""),"Error",""),"")</f>
        <v/>
      </c>
      <c r="S751" s="236" t="str">
        <f>IF(AND(OR(N751="Yes",N751="Error"),OR(SCDPT4!W747="",SCDPT4!W747&lt;$B$1,SCDPT4!W747&lt;SCDPT4!F747),LEFT(L751,2)&lt;&gt;"84",LEFT(L751,2)&lt;&gt;"85",LEFT(L751,2)&lt;&gt;"86",LEFT(L751,2)&lt;&gt;"87",LEFT(L751,2)&lt;&gt;"90",LEFT(L751,2)&lt;&gt;"91",LEFT(L751,2)&lt;&gt;"92",LEFT(L751,2)&lt;&gt;"93",LEFT(L751,2)&lt;&gt;"94",LEFT(L751,2)&lt;&gt;"95",LEFT(L751,2)&lt;&gt;"96"),"Error","")</f>
        <v/>
      </c>
      <c r="T751" s="236" t="str">
        <f>IFERROR(IF(AND(OR(N751="Yes",N751="Error"),OR(LEFT(L751="17"),LEFT(L751="24"),LEFT(L751="31")),SCDPT4!X747=""),"Error",""),"")</f>
        <v/>
      </c>
      <c r="U751" s="236" t="str">
        <f>IF(AND(OR(N751="Yes",N751="Error"),SCDPT4!AC747=""),"Error","")</f>
        <v/>
      </c>
      <c r="V751" s="236" t="str">
        <f>IF(AND(OR(N751="Yes",N751="Error"),SCDPT4!AF747=""),"Error","")</f>
        <v/>
      </c>
      <c r="X751" s="80">
        <f>+SCDAPT1!B747</f>
        <v>0</v>
      </c>
      <c r="Y751" s="236" t="str">
        <f t="shared" si="49"/>
        <v/>
      </c>
      <c r="Z751" s="236" t="str">
        <f>IF(AND(Y751="Yes",SCDAPT1!C747=""),"Error","")</f>
        <v/>
      </c>
      <c r="AA751" s="236" t="str">
        <f>IF(AND(Y751="Yes",OR(SCDAPT1!F747="",SCDAPT1!F747&gt;$B$2)),"Error","")</f>
        <v/>
      </c>
      <c r="AB751" s="236" t="str">
        <f>IF(AND(Y751="Yes",SCDAPT1!G747=""),"Error","")</f>
        <v/>
      </c>
      <c r="AC751" s="236" t="str">
        <f>IF(AND(Y751="Yes",OR(SCDAPT1!H747="",SCDAPT1!H747&lt;$B$2)),"Error","")</f>
        <v/>
      </c>
      <c r="AD751" s="236" t="str">
        <f>IF(AND(Y751="Yes",OR(SCDAPT1!R747="",SCDAPT1!R747=0)),"Error","")</f>
        <v/>
      </c>
      <c r="AE751" s="236" t="str">
        <f>IF(AND(Y751="Yes",OR(SCDAPT1!S747="",SCDAPT1!S747=0)),"Error","")</f>
        <v/>
      </c>
      <c r="AF751" s="236" t="str">
        <f>IF(AND(Y751="Yes",OR(SCDAPT1!T747="",SCDAPT1!T747="N/A")),"Error","")</f>
        <v/>
      </c>
      <c r="AG751" s="236" t="str">
        <f>IF(AND(Y751="Yes",SCDAPT1!X747=""),"Error","")</f>
        <v/>
      </c>
      <c r="AH751" s="236" t="str">
        <f>IF(AND(Y751="Yes",SCDAPT1!X747&lt;&gt;"6",SCDAPT1!Y747=""),"Error","")</f>
        <v/>
      </c>
      <c r="AJ751" s="236">
        <f>+SCEPT2!B747</f>
        <v>0</v>
      </c>
      <c r="AK751" s="236" t="str">
        <f t="shared" si="50"/>
        <v/>
      </c>
      <c r="AL751" s="236" t="str">
        <f>IF(AND(AK751="Yes",SCEPT2!D747=""),"Error","")</f>
        <v/>
      </c>
      <c r="AM751" s="236" t="str">
        <f>IF(AND(AK751="Yes",OR(SCEPT2!F747="",SCEPT2!F747&gt;$B$2)),"Error","")</f>
        <v/>
      </c>
      <c r="AN751" s="236" t="str">
        <f>IF(AND(AK751="Yes",SCEPT2!G747=""),"Error","")</f>
        <v/>
      </c>
      <c r="AO751" s="236" t="str">
        <f>IF(AND(AK751="Yes",LEFT(AJ751,2)&lt;&gt;"85",LEFT(AJ751,2)&lt;&gt;"86",SCEPT2!H747=""),"Error","")</f>
        <v/>
      </c>
      <c r="AP751" s="236" t="str">
        <f>IF(AND(OR(AK751="Yes",AK751="Error"),SCEPT2!M747=""),"Error","")</f>
        <v/>
      </c>
    </row>
    <row r="752" spans="1:42">
      <c r="A752" s="236">
        <v>0</v>
      </c>
      <c r="B752" s="236" t="str">
        <f>LEFT(SCDPT3!C748,6)&amp;MID(SCDPT3!C748,8,2)&amp;RIGHT(SCDPT3!C748,1)</f>
        <v/>
      </c>
      <c r="C752" s="236" t="str">
        <f t="shared" si="51"/>
        <v/>
      </c>
      <c r="D752" s="236" t="str">
        <f>IF(AND(OR(C752="Yes",C752="Error"),SCDPT3!D748=""),"Error","")</f>
        <v/>
      </c>
      <c r="E752" s="236" t="str">
        <f>IF(AND(OR(C752="Yes",C752="Error"),OR(SCDPT3!F748&lt;$B$1,SCDPT3!F748&gt;$B$2,SCDPT3!F748="")),"Error","")</f>
        <v/>
      </c>
      <c r="F752" s="236" t="str">
        <f>IF(AND(OR(C752="Yes",C752="Error"),SCDPT3!G748=""),"Error","")</f>
        <v/>
      </c>
      <c r="G752" s="236" t="str">
        <f>IFERROR(IF(AND(OR(C752="Yes",C752="Error"),OR(LEFT(A752="84"),LEFT(A752="85"),LEFT(A752="85"),LEFT(A752="86"),LEFT(A752="87"),LEFT(A752="90"),LEFT(A752="91"),LEFT(A752="92"),LEFT(A752="93"),LEFT(A752="94"),LEFT(A752="95"),LEFT(A752="96")),SCDPT3!H748),"Error",""),"")</f>
        <v/>
      </c>
      <c r="H752" s="236" t="str">
        <f>IFERROR(IF(AND(OR(C752="Yes",C752="Error"),OR(LEFT(A752="17"),LEFT(A752="24"),LEFT(A752="31")),SCDPT3!L748=""),"Error",""),"")</f>
        <v/>
      </c>
      <c r="I752" s="236" t="str">
        <f>IF(AND(OR(C752="Yes",C752="Error"),SCDPT3!Q748=""),"Error","")</f>
        <v/>
      </c>
      <c r="J752" s="236" t="str">
        <f>IF(AND(OR(C752="Yes",C752="Error"),SCDPT3!T748=""),"Error","")</f>
        <v/>
      </c>
      <c r="L752" s="236">
        <f>+SCDPT4!B748</f>
        <v>0</v>
      </c>
      <c r="M752" s="236" t="str">
        <f>LEFT(SCDPT4!C748,6)&amp;MID(SCDPT4!C748,8,2)&amp;RIGHT(SCDPT4!C748,1)</f>
        <v/>
      </c>
      <c r="N752" s="236" t="str">
        <f t="shared" si="48"/>
        <v/>
      </c>
      <c r="O752" s="236" t="str">
        <f>IF(AND(OR(N752="Yes",N752="Error"),SCDPT4!D748=""),"Error","")</f>
        <v/>
      </c>
      <c r="P752" s="236" t="str">
        <f>IF(AND(OR(N752="Yes",N752="Error"),OR(SCDPT4!F748="",SCDPT4!F748&lt;$B$1,SCDPT4!F748&gt;$B$2)),"Error","")</f>
        <v/>
      </c>
      <c r="Q752" s="236" t="str">
        <f>IF(AND(OR(N752="Yes",N752="Error"),SCDPT4!G748=""),"Error","")</f>
        <v/>
      </c>
      <c r="R752" s="236" t="str">
        <f>IFERROR(IF(AND(OR(N752="Yes",N752="Error"),OR(LEFT(L752="84"),LEFT(L752="85"),LEFT(L752="86"),LEFT(L752="87"),LEFT(L752="90"),LEFT(L752="91"),LEFT(L752="92"),LEFT(L752="93"),LEFT(L752="94"),LEFT(L752="95"),LEFT(L752="96")),SCDPT4!H748=""),"Error",""),"")</f>
        <v/>
      </c>
      <c r="S752" s="236" t="str">
        <f>IF(AND(OR(N752="Yes",N752="Error"),OR(SCDPT4!W748="",SCDPT4!W748&lt;$B$1,SCDPT4!W748&lt;SCDPT4!F748),LEFT(L752,2)&lt;&gt;"84",LEFT(L752,2)&lt;&gt;"85",LEFT(L752,2)&lt;&gt;"86",LEFT(L752,2)&lt;&gt;"87",LEFT(L752,2)&lt;&gt;"90",LEFT(L752,2)&lt;&gt;"91",LEFT(L752,2)&lt;&gt;"92",LEFT(L752,2)&lt;&gt;"93",LEFT(L752,2)&lt;&gt;"94",LEFT(L752,2)&lt;&gt;"95",LEFT(L752,2)&lt;&gt;"96"),"Error","")</f>
        <v/>
      </c>
      <c r="T752" s="236" t="str">
        <f>IFERROR(IF(AND(OR(N752="Yes",N752="Error"),OR(LEFT(L752="17"),LEFT(L752="24"),LEFT(L752="31")),SCDPT4!X748=""),"Error",""),"")</f>
        <v/>
      </c>
      <c r="U752" s="236" t="str">
        <f>IF(AND(OR(N752="Yes",N752="Error"),SCDPT4!AC748=""),"Error","")</f>
        <v/>
      </c>
      <c r="V752" s="236" t="str">
        <f>IF(AND(OR(N752="Yes",N752="Error"),SCDPT4!AF748=""),"Error","")</f>
        <v/>
      </c>
      <c r="X752" s="80">
        <f>+SCDAPT1!B748</f>
        <v>0</v>
      </c>
      <c r="Y752" s="236" t="str">
        <f t="shared" si="49"/>
        <v/>
      </c>
      <c r="Z752" s="236" t="str">
        <f>IF(AND(Y752="Yes",SCDAPT1!C748=""),"Error","")</f>
        <v/>
      </c>
      <c r="AA752" s="236" t="str">
        <f>IF(AND(Y752="Yes",OR(SCDAPT1!F748="",SCDAPT1!F748&gt;$B$2)),"Error","")</f>
        <v/>
      </c>
      <c r="AB752" s="236" t="str">
        <f>IF(AND(Y752="Yes",SCDAPT1!G748=""),"Error","")</f>
        <v/>
      </c>
      <c r="AC752" s="236" t="str">
        <f>IF(AND(Y752="Yes",OR(SCDAPT1!H748="",SCDAPT1!H748&lt;$B$2)),"Error","")</f>
        <v/>
      </c>
      <c r="AD752" s="236" t="str">
        <f>IF(AND(Y752="Yes",OR(SCDAPT1!R748="",SCDAPT1!R748=0)),"Error","")</f>
        <v/>
      </c>
      <c r="AE752" s="236" t="str">
        <f>IF(AND(Y752="Yes",OR(SCDAPT1!S748="",SCDAPT1!S748=0)),"Error","")</f>
        <v/>
      </c>
      <c r="AF752" s="236" t="str">
        <f>IF(AND(Y752="Yes",OR(SCDAPT1!T748="",SCDAPT1!T748="N/A")),"Error","")</f>
        <v/>
      </c>
      <c r="AG752" s="236" t="str">
        <f>IF(AND(Y752="Yes",SCDAPT1!X748=""),"Error","")</f>
        <v/>
      </c>
      <c r="AH752" s="236" t="str">
        <f>IF(AND(Y752="Yes",SCDAPT1!X748&lt;&gt;"6",SCDAPT1!Y748=""),"Error","")</f>
        <v/>
      </c>
      <c r="AJ752" s="236">
        <f>+SCEPT2!B748</f>
        <v>0</v>
      </c>
      <c r="AK752" s="236" t="str">
        <f t="shared" si="50"/>
        <v/>
      </c>
      <c r="AL752" s="236" t="str">
        <f>IF(AND(AK752="Yes",SCEPT2!D748=""),"Error","")</f>
        <v/>
      </c>
      <c r="AM752" s="236" t="str">
        <f>IF(AND(AK752="Yes",OR(SCEPT2!F748="",SCEPT2!F748&gt;$B$2)),"Error","")</f>
        <v/>
      </c>
      <c r="AN752" s="236" t="str">
        <f>IF(AND(AK752="Yes",SCEPT2!G748=""),"Error","")</f>
        <v/>
      </c>
      <c r="AO752" s="236" t="str">
        <f>IF(AND(AK752="Yes",LEFT(AJ752,2)&lt;&gt;"85",LEFT(AJ752,2)&lt;&gt;"86",SCEPT2!H748=""),"Error","")</f>
        <v/>
      </c>
      <c r="AP752" s="236" t="str">
        <f>IF(AND(OR(AK752="Yes",AK752="Error"),SCEPT2!M748=""),"Error","")</f>
        <v/>
      </c>
    </row>
    <row r="753" spans="1:42">
      <c r="A753" s="236">
        <v>0</v>
      </c>
      <c r="B753" s="236" t="str">
        <f>LEFT(SCDPT3!C749,6)&amp;MID(SCDPT3!C749,8,2)&amp;RIGHT(SCDPT3!C749,1)</f>
        <v/>
      </c>
      <c r="C753" s="236" t="str">
        <f t="shared" si="51"/>
        <v/>
      </c>
      <c r="D753" s="236" t="str">
        <f>IF(AND(OR(C753="Yes",C753="Error"),SCDPT3!D749=""),"Error","")</f>
        <v/>
      </c>
      <c r="E753" s="236" t="str">
        <f>IF(AND(OR(C753="Yes",C753="Error"),OR(SCDPT3!F749&lt;$B$1,SCDPT3!F749&gt;$B$2,SCDPT3!F749="")),"Error","")</f>
        <v/>
      </c>
      <c r="F753" s="236" t="str">
        <f>IF(AND(OR(C753="Yes",C753="Error"),SCDPT3!G749=""),"Error","")</f>
        <v/>
      </c>
      <c r="G753" s="236" t="str">
        <f>IFERROR(IF(AND(OR(C753="Yes",C753="Error"),OR(LEFT(A753="84"),LEFT(A753="85"),LEFT(A753="85"),LEFT(A753="86"),LEFT(A753="87"),LEFT(A753="90"),LEFT(A753="91"),LEFT(A753="92"),LEFT(A753="93"),LEFT(A753="94"),LEFT(A753="95"),LEFT(A753="96")),SCDPT3!H749),"Error",""),"")</f>
        <v/>
      </c>
      <c r="H753" s="236" t="str">
        <f>IFERROR(IF(AND(OR(C753="Yes",C753="Error"),OR(LEFT(A753="17"),LEFT(A753="24"),LEFT(A753="31")),SCDPT3!L749=""),"Error",""),"")</f>
        <v/>
      </c>
      <c r="I753" s="236" t="str">
        <f>IF(AND(OR(C753="Yes",C753="Error"),SCDPT3!Q749=""),"Error","")</f>
        <v/>
      </c>
      <c r="J753" s="236" t="str">
        <f>IF(AND(OR(C753="Yes",C753="Error"),SCDPT3!T749=""),"Error","")</f>
        <v/>
      </c>
      <c r="L753" s="236">
        <f>+SCDPT4!B749</f>
        <v>0</v>
      </c>
      <c r="M753" s="236" t="str">
        <f>LEFT(SCDPT4!C749,6)&amp;MID(SCDPT4!C749,8,2)&amp;RIGHT(SCDPT4!C749,1)</f>
        <v/>
      </c>
      <c r="N753" s="236" t="str">
        <f t="shared" ref="N753:N816" si="52">IF(M753="000000000","Error",IF(OR(M753="Total  Ps",M753="Total  Hs",M753="Total ons",M753="Total  Ss",M753="Total  Os",M753="Total  Cs",M753="Total  Rs",M753="Total  Is",M753="Subtotl O",M753="Subtotl d",M753="Subtotl s",M753="Total  Us",M753="Total  As",M753="Subtotl )",M753="Total  B3",M753="Total  B5",M753="Total  Bs",M753="Total  P3",M753="Total  P5",M753="Subtotl r",M753="Total  C3",M753="Total  C5",M753="Total  B4",M753="Total  P4",M753="Total  C4",M753="Subtotl t"),"",IF(LEN(M753)=9,"Yes","")))</f>
        <v/>
      </c>
      <c r="O753" s="236" t="str">
        <f>IF(AND(OR(N753="Yes",N753="Error"),SCDPT4!D749=""),"Error","")</f>
        <v/>
      </c>
      <c r="P753" s="236" t="str">
        <f>IF(AND(OR(N753="Yes",N753="Error"),OR(SCDPT4!F749="",SCDPT4!F749&lt;$B$1,SCDPT4!F749&gt;$B$2)),"Error","")</f>
        <v/>
      </c>
      <c r="Q753" s="236" t="str">
        <f>IF(AND(OR(N753="Yes",N753="Error"),SCDPT4!G749=""),"Error","")</f>
        <v/>
      </c>
      <c r="R753" s="236" t="str">
        <f>IFERROR(IF(AND(OR(N753="Yes",N753="Error"),OR(LEFT(L753="84"),LEFT(L753="85"),LEFT(L753="86"),LEFT(L753="87"),LEFT(L753="90"),LEFT(L753="91"),LEFT(L753="92"),LEFT(L753="93"),LEFT(L753="94"),LEFT(L753="95"),LEFT(L753="96")),SCDPT4!H749=""),"Error",""),"")</f>
        <v/>
      </c>
      <c r="S753" s="236" t="str">
        <f>IF(AND(OR(N753="Yes",N753="Error"),OR(SCDPT4!W749="",SCDPT4!W749&lt;$B$1,SCDPT4!W749&lt;SCDPT4!F749),LEFT(L753,2)&lt;&gt;"84",LEFT(L753,2)&lt;&gt;"85",LEFT(L753,2)&lt;&gt;"86",LEFT(L753,2)&lt;&gt;"87",LEFT(L753,2)&lt;&gt;"90",LEFT(L753,2)&lt;&gt;"91",LEFT(L753,2)&lt;&gt;"92",LEFT(L753,2)&lt;&gt;"93",LEFT(L753,2)&lt;&gt;"94",LEFT(L753,2)&lt;&gt;"95",LEFT(L753,2)&lt;&gt;"96"),"Error","")</f>
        <v/>
      </c>
      <c r="T753" s="236" t="str">
        <f>IFERROR(IF(AND(OR(N753="Yes",N753="Error"),OR(LEFT(L753="17"),LEFT(L753="24"),LEFT(L753="31")),SCDPT4!X749=""),"Error",""),"")</f>
        <v/>
      </c>
      <c r="U753" s="236" t="str">
        <f>IF(AND(OR(N753="Yes",N753="Error"),SCDPT4!AC749=""),"Error","")</f>
        <v/>
      </c>
      <c r="V753" s="236" t="str">
        <f>IF(AND(OR(N753="Yes",N753="Error"),SCDPT4!AF749=""),"Error","")</f>
        <v/>
      </c>
      <c r="X753" s="80">
        <f>+SCDAPT1!B749</f>
        <v>0</v>
      </c>
      <c r="Y753" s="236" t="str">
        <f t="shared" si="49"/>
        <v/>
      </c>
      <c r="Z753" s="236" t="str">
        <f>IF(AND(Y753="Yes",SCDAPT1!C749=""),"Error","")</f>
        <v/>
      </c>
      <c r="AA753" s="236" t="str">
        <f>IF(AND(Y753="Yes",OR(SCDAPT1!F749="",SCDAPT1!F749&gt;$B$2)),"Error","")</f>
        <v/>
      </c>
      <c r="AB753" s="236" t="str">
        <f>IF(AND(Y753="Yes",SCDAPT1!G749=""),"Error","")</f>
        <v/>
      </c>
      <c r="AC753" s="236" t="str">
        <f>IF(AND(Y753="Yes",OR(SCDAPT1!H749="",SCDAPT1!H749&lt;$B$2)),"Error","")</f>
        <v/>
      </c>
      <c r="AD753" s="236" t="str">
        <f>IF(AND(Y753="Yes",OR(SCDAPT1!R749="",SCDAPT1!R749=0)),"Error","")</f>
        <v/>
      </c>
      <c r="AE753" s="236" t="str">
        <f>IF(AND(Y753="Yes",OR(SCDAPT1!S749="",SCDAPT1!S749=0)),"Error","")</f>
        <v/>
      </c>
      <c r="AF753" s="236" t="str">
        <f>IF(AND(Y753="Yes",OR(SCDAPT1!T749="",SCDAPT1!T749="N/A")),"Error","")</f>
        <v/>
      </c>
      <c r="AG753" s="236" t="str">
        <f>IF(AND(Y753="Yes",SCDAPT1!X749=""),"Error","")</f>
        <v/>
      </c>
      <c r="AH753" s="236" t="str">
        <f>IF(AND(Y753="Yes",SCDAPT1!X749&lt;&gt;"6",SCDAPT1!Y749=""),"Error","")</f>
        <v/>
      </c>
      <c r="AJ753" s="236">
        <f>+SCEPT2!B749</f>
        <v>0</v>
      </c>
      <c r="AK753" s="236" t="str">
        <f t="shared" si="50"/>
        <v/>
      </c>
      <c r="AL753" s="236" t="str">
        <f>IF(AND(AK753="Yes",SCEPT2!D749=""),"Error","")</f>
        <v/>
      </c>
      <c r="AM753" s="236" t="str">
        <f>IF(AND(AK753="Yes",OR(SCEPT2!F749="",SCEPT2!F749&gt;$B$2)),"Error","")</f>
        <v/>
      </c>
      <c r="AN753" s="236" t="str">
        <f>IF(AND(AK753="Yes",SCEPT2!G749=""),"Error","")</f>
        <v/>
      </c>
      <c r="AO753" s="236" t="str">
        <f>IF(AND(AK753="Yes",LEFT(AJ753,2)&lt;&gt;"85",LEFT(AJ753,2)&lt;&gt;"86",SCEPT2!H749=""),"Error","")</f>
        <v/>
      </c>
      <c r="AP753" s="236" t="str">
        <f>IF(AND(OR(AK753="Yes",AK753="Error"),SCEPT2!M749=""),"Error","")</f>
        <v/>
      </c>
    </row>
    <row r="754" spans="1:42">
      <c r="A754" s="236">
        <v>0</v>
      </c>
      <c r="B754" s="236" t="str">
        <f>LEFT(SCDPT3!C750,6)&amp;MID(SCDPT3!C750,8,2)&amp;RIGHT(SCDPT3!C750,1)</f>
        <v/>
      </c>
      <c r="C754" s="236" t="str">
        <f t="shared" si="51"/>
        <v/>
      </c>
      <c r="D754" s="236" t="str">
        <f>IF(AND(OR(C754="Yes",C754="Error"),SCDPT3!D750=""),"Error","")</f>
        <v/>
      </c>
      <c r="E754" s="236" t="str">
        <f>IF(AND(OR(C754="Yes",C754="Error"),OR(SCDPT3!F750&lt;$B$1,SCDPT3!F750&gt;$B$2,SCDPT3!F750="")),"Error","")</f>
        <v/>
      </c>
      <c r="F754" s="236" t="str">
        <f>IF(AND(OR(C754="Yes",C754="Error"),SCDPT3!G750=""),"Error","")</f>
        <v/>
      </c>
      <c r="G754" s="236" t="str">
        <f>IFERROR(IF(AND(OR(C754="Yes",C754="Error"),OR(LEFT(A754="84"),LEFT(A754="85"),LEFT(A754="85"),LEFT(A754="86"),LEFT(A754="87"),LEFT(A754="90"),LEFT(A754="91"),LEFT(A754="92"),LEFT(A754="93"),LEFT(A754="94"),LEFT(A754="95"),LEFT(A754="96")),SCDPT3!H750),"Error",""),"")</f>
        <v/>
      </c>
      <c r="H754" s="236" t="str">
        <f>IFERROR(IF(AND(OR(C754="Yes",C754="Error"),OR(LEFT(A754="17"),LEFT(A754="24"),LEFT(A754="31")),SCDPT3!L750=""),"Error",""),"")</f>
        <v/>
      </c>
      <c r="I754" s="236" t="str">
        <f>IF(AND(OR(C754="Yes",C754="Error"),SCDPT3!Q750=""),"Error","")</f>
        <v/>
      </c>
      <c r="J754" s="236" t="str">
        <f>IF(AND(OR(C754="Yes",C754="Error"),SCDPT3!T750=""),"Error","")</f>
        <v/>
      </c>
      <c r="L754" s="236">
        <f>+SCDPT4!B750</f>
        <v>0</v>
      </c>
      <c r="M754" s="236" t="str">
        <f>LEFT(SCDPT4!C750,6)&amp;MID(SCDPT4!C750,8,2)&amp;RIGHT(SCDPT4!C750,1)</f>
        <v/>
      </c>
      <c r="N754" s="236" t="str">
        <f t="shared" si="52"/>
        <v/>
      </c>
      <c r="O754" s="236" t="str">
        <f>IF(AND(OR(N754="Yes",N754="Error"),SCDPT4!D750=""),"Error","")</f>
        <v/>
      </c>
      <c r="P754" s="236" t="str">
        <f>IF(AND(OR(N754="Yes",N754="Error"),OR(SCDPT4!F750="",SCDPT4!F750&lt;$B$1,SCDPT4!F750&gt;$B$2)),"Error","")</f>
        <v/>
      </c>
      <c r="Q754" s="236" t="str">
        <f>IF(AND(OR(N754="Yes",N754="Error"),SCDPT4!G750=""),"Error","")</f>
        <v/>
      </c>
      <c r="R754" s="236" t="str">
        <f>IFERROR(IF(AND(OR(N754="Yes",N754="Error"),OR(LEFT(L754="84"),LEFT(L754="85"),LEFT(L754="86"),LEFT(L754="87"),LEFT(L754="90"),LEFT(L754="91"),LEFT(L754="92"),LEFT(L754="93"),LEFT(L754="94"),LEFT(L754="95"),LEFT(L754="96")),SCDPT4!H750=""),"Error",""),"")</f>
        <v/>
      </c>
      <c r="S754" s="236" t="str">
        <f>IF(AND(OR(N754="Yes",N754="Error"),OR(SCDPT4!W750="",SCDPT4!W750&lt;$B$1,SCDPT4!W750&lt;SCDPT4!F750),LEFT(L754,2)&lt;&gt;"84",LEFT(L754,2)&lt;&gt;"85",LEFT(L754,2)&lt;&gt;"86",LEFT(L754,2)&lt;&gt;"87",LEFT(L754,2)&lt;&gt;"90",LEFT(L754,2)&lt;&gt;"91",LEFT(L754,2)&lt;&gt;"92",LEFT(L754,2)&lt;&gt;"93",LEFT(L754,2)&lt;&gt;"94",LEFT(L754,2)&lt;&gt;"95",LEFT(L754,2)&lt;&gt;"96"),"Error","")</f>
        <v/>
      </c>
      <c r="T754" s="236" t="str">
        <f>IFERROR(IF(AND(OR(N754="Yes",N754="Error"),OR(LEFT(L754="17"),LEFT(L754="24"),LEFT(L754="31")),SCDPT4!X750=""),"Error",""),"")</f>
        <v/>
      </c>
      <c r="U754" s="236" t="str">
        <f>IF(AND(OR(N754="Yes",N754="Error"),SCDPT4!AC750=""),"Error","")</f>
        <v/>
      </c>
      <c r="V754" s="236" t="str">
        <f>IF(AND(OR(N754="Yes",N754="Error"),SCDPT4!AF750=""),"Error","")</f>
        <v/>
      </c>
      <c r="X754" s="80">
        <f>+SCDAPT1!B750</f>
        <v>0</v>
      </c>
      <c r="Y754" s="236" t="str">
        <f t="shared" si="49"/>
        <v/>
      </c>
      <c r="Z754" s="236" t="str">
        <f>IF(AND(Y754="Yes",SCDAPT1!C750=""),"Error","")</f>
        <v/>
      </c>
      <c r="AA754" s="236" t="str">
        <f>IF(AND(Y754="Yes",OR(SCDAPT1!F750="",SCDAPT1!F750&gt;$B$2)),"Error","")</f>
        <v/>
      </c>
      <c r="AB754" s="236" t="str">
        <f>IF(AND(Y754="Yes",SCDAPT1!G750=""),"Error","")</f>
        <v/>
      </c>
      <c r="AC754" s="236" t="str">
        <f>IF(AND(Y754="Yes",OR(SCDAPT1!H750="",SCDAPT1!H750&lt;$B$2)),"Error","")</f>
        <v/>
      </c>
      <c r="AD754" s="236" t="str">
        <f>IF(AND(Y754="Yes",OR(SCDAPT1!R750="",SCDAPT1!R750=0)),"Error","")</f>
        <v/>
      </c>
      <c r="AE754" s="236" t="str">
        <f>IF(AND(Y754="Yes",OR(SCDAPT1!S750="",SCDAPT1!S750=0)),"Error","")</f>
        <v/>
      </c>
      <c r="AF754" s="236" t="str">
        <f>IF(AND(Y754="Yes",OR(SCDAPT1!T750="",SCDAPT1!T750="N/A")),"Error","")</f>
        <v/>
      </c>
      <c r="AG754" s="236" t="str">
        <f>IF(AND(Y754="Yes",SCDAPT1!X750=""),"Error","")</f>
        <v/>
      </c>
      <c r="AH754" s="236" t="str">
        <f>IF(AND(Y754="Yes",SCDAPT1!X750&lt;&gt;"6",SCDAPT1!Y750=""),"Error","")</f>
        <v/>
      </c>
      <c r="AJ754" s="236">
        <f>+SCEPT2!B750</f>
        <v>0</v>
      </c>
      <c r="AK754" s="236" t="str">
        <f t="shared" si="50"/>
        <v/>
      </c>
      <c r="AL754" s="236" t="str">
        <f>IF(AND(AK754="Yes",SCEPT2!D750=""),"Error","")</f>
        <v/>
      </c>
      <c r="AM754" s="236" t="str">
        <f>IF(AND(AK754="Yes",OR(SCEPT2!F750="",SCEPT2!F750&gt;$B$2)),"Error","")</f>
        <v/>
      </c>
      <c r="AN754" s="236" t="str">
        <f>IF(AND(AK754="Yes",SCEPT2!G750=""),"Error","")</f>
        <v/>
      </c>
      <c r="AO754" s="236" t="str">
        <f>IF(AND(AK754="Yes",LEFT(AJ754,2)&lt;&gt;"85",LEFT(AJ754,2)&lt;&gt;"86",SCEPT2!H750=""),"Error","")</f>
        <v/>
      </c>
      <c r="AP754" s="236" t="str">
        <f>IF(AND(OR(AK754="Yes",AK754="Error"),SCEPT2!M750=""),"Error","")</f>
        <v/>
      </c>
    </row>
    <row r="755" spans="1:42">
      <c r="A755" s="236">
        <v>0</v>
      </c>
      <c r="B755" s="236" t="str">
        <f>LEFT(SCDPT3!C751,6)&amp;MID(SCDPT3!C751,8,2)&amp;RIGHT(SCDPT3!C751,1)</f>
        <v/>
      </c>
      <c r="C755" s="236" t="str">
        <f t="shared" si="51"/>
        <v/>
      </c>
      <c r="D755" s="236" t="str">
        <f>IF(AND(OR(C755="Yes",C755="Error"),SCDPT3!D751=""),"Error","")</f>
        <v/>
      </c>
      <c r="E755" s="236" t="str">
        <f>IF(AND(OR(C755="Yes",C755="Error"),OR(SCDPT3!F751&lt;$B$1,SCDPT3!F751&gt;$B$2,SCDPT3!F751="")),"Error","")</f>
        <v/>
      </c>
      <c r="F755" s="236" t="str">
        <f>IF(AND(OR(C755="Yes",C755="Error"),SCDPT3!G751=""),"Error","")</f>
        <v/>
      </c>
      <c r="G755" s="236" t="str">
        <f>IFERROR(IF(AND(OR(C755="Yes",C755="Error"),OR(LEFT(A755="84"),LEFT(A755="85"),LEFT(A755="85"),LEFT(A755="86"),LEFT(A755="87"),LEFT(A755="90"),LEFT(A755="91"),LEFT(A755="92"),LEFT(A755="93"),LEFT(A755="94"),LEFT(A755="95"),LEFT(A755="96")),SCDPT3!H751),"Error",""),"")</f>
        <v/>
      </c>
      <c r="H755" s="236" t="str">
        <f>IFERROR(IF(AND(OR(C755="Yes",C755="Error"),OR(LEFT(A755="17"),LEFT(A755="24"),LEFT(A755="31")),SCDPT3!L751=""),"Error",""),"")</f>
        <v/>
      </c>
      <c r="I755" s="236" t="str">
        <f>IF(AND(OR(C755="Yes",C755="Error"),SCDPT3!Q751=""),"Error","")</f>
        <v/>
      </c>
      <c r="J755" s="236" t="str">
        <f>IF(AND(OR(C755="Yes",C755="Error"),SCDPT3!T751=""),"Error","")</f>
        <v/>
      </c>
      <c r="L755" s="236">
        <f>+SCDPT4!B751</f>
        <v>0</v>
      </c>
      <c r="M755" s="236" t="str">
        <f>LEFT(SCDPT4!C751,6)&amp;MID(SCDPT4!C751,8,2)&amp;RIGHT(SCDPT4!C751,1)</f>
        <v/>
      </c>
      <c r="N755" s="236" t="str">
        <f t="shared" si="52"/>
        <v/>
      </c>
      <c r="O755" s="236" t="str">
        <f>IF(AND(OR(N755="Yes",N755="Error"),SCDPT4!D751=""),"Error","")</f>
        <v/>
      </c>
      <c r="P755" s="236" t="str">
        <f>IF(AND(OR(N755="Yes",N755="Error"),OR(SCDPT4!F751="",SCDPT4!F751&lt;$B$1,SCDPT4!F751&gt;$B$2)),"Error","")</f>
        <v/>
      </c>
      <c r="Q755" s="236" t="str">
        <f>IF(AND(OR(N755="Yes",N755="Error"),SCDPT4!G751=""),"Error","")</f>
        <v/>
      </c>
      <c r="R755" s="236" t="str">
        <f>IFERROR(IF(AND(OR(N755="Yes",N755="Error"),OR(LEFT(L755="84"),LEFT(L755="85"),LEFT(L755="86"),LEFT(L755="87"),LEFT(L755="90"),LEFT(L755="91"),LEFT(L755="92"),LEFT(L755="93"),LEFT(L755="94"),LEFT(L755="95"),LEFT(L755="96")),SCDPT4!H751=""),"Error",""),"")</f>
        <v/>
      </c>
      <c r="S755" s="236" t="str">
        <f>IF(AND(OR(N755="Yes",N755="Error"),OR(SCDPT4!W751="",SCDPT4!W751&lt;$B$1,SCDPT4!W751&lt;SCDPT4!F751),LEFT(L755,2)&lt;&gt;"84",LEFT(L755,2)&lt;&gt;"85",LEFT(L755,2)&lt;&gt;"86",LEFT(L755,2)&lt;&gt;"87",LEFT(L755,2)&lt;&gt;"90",LEFT(L755,2)&lt;&gt;"91",LEFT(L755,2)&lt;&gt;"92",LEFT(L755,2)&lt;&gt;"93",LEFT(L755,2)&lt;&gt;"94",LEFT(L755,2)&lt;&gt;"95",LEFT(L755,2)&lt;&gt;"96"),"Error","")</f>
        <v/>
      </c>
      <c r="T755" s="236" t="str">
        <f>IFERROR(IF(AND(OR(N755="Yes",N755="Error"),OR(LEFT(L755="17"),LEFT(L755="24"),LEFT(L755="31")),SCDPT4!X751=""),"Error",""),"")</f>
        <v/>
      </c>
      <c r="U755" s="236" t="str">
        <f>IF(AND(OR(N755="Yes",N755="Error"),SCDPT4!AC751=""),"Error","")</f>
        <v/>
      </c>
      <c r="V755" s="236" t="str">
        <f>IF(AND(OR(N755="Yes",N755="Error"),SCDPT4!AF751=""),"Error","")</f>
        <v/>
      </c>
      <c r="X755" s="80">
        <f>+SCDAPT1!B751</f>
        <v>0</v>
      </c>
      <c r="Y755" s="236" t="str">
        <f t="shared" si="49"/>
        <v/>
      </c>
      <c r="Z755" s="236" t="str">
        <f>IF(AND(Y755="Yes",SCDAPT1!C751=""),"Error","")</f>
        <v/>
      </c>
      <c r="AA755" s="236" t="str">
        <f>IF(AND(Y755="Yes",OR(SCDAPT1!F751="",SCDAPT1!F751&gt;$B$2)),"Error","")</f>
        <v/>
      </c>
      <c r="AB755" s="236" t="str">
        <f>IF(AND(Y755="Yes",SCDAPT1!G751=""),"Error","")</f>
        <v/>
      </c>
      <c r="AC755" s="236" t="str">
        <f>IF(AND(Y755="Yes",OR(SCDAPT1!H751="",SCDAPT1!H751&lt;$B$2)),"Error","")</f>
        <v/>
      </c>
      <c r="AD755" s="236" t="str">
        <f>IF(AND(Y755="Yes",OR(SCDAPT1!R751="",SCDAPT1!R751=0)),"Error","")</f>
        <v/>
      </c>
      <c r="AE755" s="236" t="str">
        <f>IF(AND(Y755="Yes",OR(SCDAPT1!S751="",SCDAPT1!S751=0)),"Error","")</f>
        <v/>
      </c>
      <c r="AF755" s="236" t="str">
        <f>IF(AND(Y755="Yes",OR(SCDAPT1!T751="",SCDAPT1!T751="N/A")),"Error","")</f>
        <v/>
      </c>
      <c r="AG755" s="236" t="str">
        <f>IF(AND(Y755="Yes",SCDAPT1!X751=""),"Error","")</f>
        <v/>
      </c>
      <c r="AH755" s="236" t="str">
        <f>IF(AND(Y755="Yes",SCDAPT1!X751&lt;&gt;"6",SCDAPT1!Y751=""),"Error","")</f>
        <v/>
      </c>
      <c r="AJ755" s="236">
        <f>+SCEPT2!B751</f>
        <v>0</v>
      </c>
      <c r="AK755" s="236" t="str">
        <f t="shared" si="50"/>
        <v/>
      </c>
      <c r="AL755" s="236" t="str">
        <f>IF(AND(AK755="Yes",SCEPT2!D751=""),"Error","")</f>
        <v/>
      </c>
      <c r="AM755" s="236" t="str">
        <f>IF(AND(AK755="Yes",OR(SCEPT2!F751="",SCEPT2!F751&gt;$B$2)),"Error","")</f>
        <v/>
      </c>
      <c r="AN755" s="236" t="str">
        <f>IF(AND(AK755="Yes",SCEPT2!G751=""),"Error","")</f>
        <v/>
      </c>
      <c r="AO755" s="236" t="str">
        <f>IF(AND(AK755="Yes",LEFT(AJ755,2)&lt;&gt;"85",LEFT(AJ755,2)&lt;&gt;"86",SCEPT2!H751=""),"Error","")</f>
        <v/>
      </c>
      <c r="AP755" s="236" t="str">
        <f>IF(AND(OR(AK755="Yes",AK755="Error"),SCEPT2!M751=""),"Error","")</f>
        <v/>
      </c>
    </row>
    <row r="756" spans="1:42">
      <c r="A756" s="236">
        <v>0</v>
      </c>
      <c r="B756" s="236" t="str">
        <f>LEFT(SCDPT3!C752,6)&amp;MID(SCDPT3!C752,8,2)&amp;RIGHT(SCDPT3!C752,1)</f>
        <v/>
      </c>
      <c r="C756" s="236" t="str">
        <f t="shared" si="51"/>
        <v/>
      </c>
      <c r="D756" s="236" t="str">
        <f>IF(AND(OR(C756="Yes",C756="Error"),SCDPT3!D752=""),"Error","")</f>
        <v/>
      </c>
      <c r="E756" s="236" t="str">
        <f>IF(AND(OR(C756="Yes",C756="Error"),OR(SCDPT3!F752&lt;$B$1,SCDPT3!F752&gt;$B$2,SCDPT3!F752="")),"Error","")</f>
        <v/>
      </c>
      <c r="F756" s="236" t="str">
        <f>IF(AND(OR(C756="Yes",C756="Error"),SCDPT3!G752=""),"Error","")</f>
        <v/>
      </c>
      <c r="G756" s="236" t="str">
        <f>IFERROR(IF(AND(OR(C756="Yes",C756="Error"),OR(LEFT(A756="84"),LEFT(A756="85"),LEFT(A756="85"),LEFT(A756="86"),LEFT(A756="87"),LEFT(A756="90"),LEFT(A756="91"),LEFT(A756="92"),LEFT(A756="93"),LEFT(A756="94"),LEFT(A756="95"),LEFT(A756="96")),SCDPT3!H752),"Error",""),"")</f>
        <v/>
      </c>
      <c r="H756" s="236" t="str">
        <f>IFERROR(IF(AND(OR(C756="Yes",C756="Error"),OR(LEFT(A756="17"),LEFT(A756="24"),LEFT(A756="31")),SCDPT3!L752=""),"Error",""),"")</f>
        <v/>
      </c>
      <c r="I756" s="236" t="str">
        <f>IF(AND(OR(C756="Yes",C756="Error"),SCDPT3!Q752=""),"Error","")</f>
        <v/>
      </c>
      <c r="J756" s="236" t="str">
        <f>IF(AND(OR(C756="Yes",C756="Error"),SCDPT3!T752=""),"Error","")</f>
        <v/>
      </c>
      <c r="L756" s="236">
        <f>+SCDPT4!B752</f>
        <v>0</v>
      </c>
      <c r="M756" s="236" t="str">
        <f>LEFT(SCDPT4!C752,6)&amp;MID(SCDPT4!C752,8,2)&amp;RIGHT(SCDPT4!C752,1)</f>
        <v/>
      </c>
      <c r="N756" s="236" t="str">
        <f t="shared" si="52"/>
        <v/>
      </c>
      <c r="O756" s="236" t="str">
        <f>IF(AND(OR(N756="Yes",N756="Error"),SCDPT4!D752=""),"Error","")</f>
        <v/>
      </c>
      <c r="P756" s="236" t="str">
        <f>IF(AND(OR(N756="Yes",N756="Error"),OR(SCDPT4!F752="",SCDPT4!F752&lt;$B$1,SCDPT4!F752&gt;$B$2)),"Error","")</f>
        <v/>
      </c>
      <c r="Q756" s="236" t="str">
        <f>IF(AND(OR(N756="Yes",N756="Error"),SCDPT4!G752=""),"Error","")</f>
        <v/>
      </c>
      <c r="R756" s="236" t="str">
        <f>IFERROR(IF(AND(OR(N756="Yes",N756="Error"),OR(LEFT(L756="84"),LEFT(L756="85"),LEFT(L756="86"),LEFT(L756="87"),LEFT(L756="90"),LEFT(L756="91"),LEFT(L756="92"),LEFT(L756="93"),LEFT(L756="94"),LEFT(L756="95"),LEFT(L756="96")),SCDPT4!H752=""),"Error",""),"")</f>
        <v/>
      </c>
      <c r="S756" s="236" t="str">
        <f>IF(AND(OR(N756="Yes",N756="Error"),OR(SCDPT4!W752="",SCDPT4!W752&lt;$B$1,SCDPT4!W752&lt;SCDPT4!F752),LEFT(L756,2)&lt;&gt;"84",LEFT(L756,2)&lt;&gt;"85",LEFT(L756,2)&lt;&gt;"86",LEFT(L756,2)&lt;&gt;"87",LEFT(L756,2)&lt;&gt;"90",LEFT(L756,2)&lt;&gt;"91",LEFT(L756,2)&lt;&gt;"92",LEFT(L756,2)&lt;&gt;"93",LEFT(L756,2)&lt;&gt;"94",LEFT(L756,2)&lt;&gt;"95",LEFT(L756,2)&lt;&gt;"96"),"Error","")</f>
        <v/>
      </c>
      <c r="T756" s="236" t="str">
        <f>IFERROR(IF(AND(OR(N756="Yes",N756="Error"),OR(LEFT(L756="17"),LEFT(L756="24"),LEFT(L756="31")),SCDPT4!X752=""),"Error",""),"")</f>
        <v/>
      </c>
      <c r="U756" s="236" t="str">
        <f>IF(AND(OR(N756="Yes",N756="Error"),SCDPT4!AC752=""),"Error","")</f>
        <v/>
      </c>
      <c r="V756" s="236" t="str">
        <f>IF(AND(OR(N756="Yes",N756="Error"),SCDPT4!AF752=""),"Error","")</f>
        <v/>
      </c>
      <c r="X756" s="80">
        <f>+SCDAPT1!B752</f>
        <v>0</v>
      </c>
      <c r="Y756" s="236" t="str">
        <f t="shared" si="49"/>
        <v/>
      </c>
      <c r="Z756" s="236" t="str">
        <f>IF(AND(Y756="Yes",SCDAPT1!C752=""),"Error","")</f>
        <v/>
      </c>
      <c r="AA756" s="236" t="str">
        <f>IF(AND(Y756="Yes",OR(SCDAPT1!F752="",SCDAPT1!F752&gt;$B$2)),"Error","")</f>
        <v/>
      </c>
      <c r="AB756" s="236" t="str">
        <f>IF(AND(Y756="Yes",SCDAPT1!G752=""),"Error","")</f>
        <v/>
      </c>
      <c r="AC756" s="236" t="str">
        <f>IF(AND(Y756="Yes",OR(SCDAPT1!H752="",SCDAPT1!H752&lt;$B$2)),"Error","")</f>
        <v/>
      </c>
      <c r="AD756" s="236" t="str">
        <f>IF(AND(Y756="Yes",OR(SCDAPT1!R752="",SCDAPT1!R752=0)),"Error","")</f>
        <v/>
      </c>
      <c r="AE756" s="236" t="str">
        <f>IF(AND(Y756="Yes",OR(SCDAPT1!S752="",SCDAPT1!S752=0)),"Error","")</f>
        <v/>
      </c>
      <c r="AF756" s="236" t="str">
        <f>IF(AND(Y756="Yes",OR(SCDAPT1!T752="",SCDAPT1!T752="N/A")),"Error","")</f>
        <v/>
      </c>
      <c r="AG756" s="236" t="str">
        <f>IF(AND(Y756="Yes",SCDAPT1!X752=""),"Error","")</f>
        <v/>
      </c>
      <c r="AH756" s="236" t="str">
        <f>IF(AND(Y756="Yes",SCDAPT1!X752&lt;&gt;"6",SCDAPT1!Y752=""),"Error","")</f>
        <v/>
      </c>
      <c r="AJ756" s="236">
        <f>+SCEPT2!B752</f>
        <v>0</v>
      </c>
      <c r="AK756" s="236" t="str">
        <f t="shared" si="50"/>
        <v/>
      </c>
      <c r="AL756" s="236" t="str">
        <f>IF(AND(AK756="Yes",SCEPT2!D752=""),"Error","")</f>
        <v/>
      </c>
      <c r="AM756" s="236" t="str">
        <f>IF(AND(AK756="Yes",OR(SCEPT2!F752="",SCEPT2!F752&gt;$B$2)),"Error","")</f>
        <v/>
      </c>
      <c r="AN756" s="236" t="str">
        <f>IF(AND(AK756="Yes",SCEPT2!G752=""),"Error","")</f>
        <v/>
      </c>
      <c r="AO756" s="236" t="str">
        <f>IF(AND(AK756="Yes",LEFT(AJ756,2)&lt;&gt;"85",LEFT(AJ756,2)&lt;&gt;"86",SCEPT2!H752=""),"Error","")</f>
        <v/>
      </c>
      <c r="AP756" s="236" t="str">
        <f>IF(AND(OR(AK756="Yes",AK756="Error"),SCEPT2!M752=""),"Error","")</f>
        <v/>
      </c>
    </row>
    <row r="757" spans="1:42">
      <c r="A757" s="236">
        <v>0</v>
      </c>
      <c r="B757" s="236" t="str">
        <f>LEFT(SCDPT3!C753,6)&amp;MID(SCDPT3!C753,8,2)&amp;RIGHT(SCDPT3!C753,1)</f>
        <v/>
      </c>
      <c r="C757" s="236" t="str">
        <f t="shared" si="51"/>
        <v/>
      </c>
      <c r="D757" s="236" t="str">
        <f>IF(AND(OR(C757="Yes",C757="Error"),SCDPT3!D753=""),"Error","")</f>
        <v/>
      </c>
      <c r="E757" s="236" t="str">
        <f>IF(AND(OR(C757="Yes",C757="Error"),OR(SCDPT3!F753&lt;$B$1,SCDPT3!F753&gt;$B$2,SCDPT3!F753="")),"Error","")</f>
        <v/>
      </c>
      <c r="F757" s="236" t="str">
        <f>IF(AND(OR(C757="Yes",C757="Error"),SCDPT3!G753=""),"Error","")</f>
        <v/>
      </c>
      <c r="G757" s="236" t="str">
        <f>IFERROR(IF(AND(OR(C757="Yes",C757="Error"),OR(LEFT(A757="84"),LEFT(A757="85"),LEFT(A757="85"),LEFT(A757="86"),LEFT(A757="87"),LEFT(A757="90"),LEFT(A757="91"),LEFT(A757="92"),LEFT(A757="93"),LEFT(A757="94"),LEFT(A757="95"),LEFT(A757="96")),SCDPT3!H753),"Error",""),"")</f>
        <v/>
      </c>
      <c r="H757" s="236" t="str">
        <f>IFERROR(IF(AND(OR(C757="Yes",C757="Error"),OR(LEFT(A757="17"),LEFT(A757="24"),LEFT(A757="31")),SCDPT3!L753=""),"Error",""),"")</f>
        <v/>
      </c>
      <c r="I757" s="236" t="str">
        <f>IF(AND(OR(C757="Yes",C757="Error"),SCDPT3!Q753=""),"Error","")</f>
        <v/>
      </c>
      <c r="J757" s="236" t="str">
        <f>IF(AND(OR(C757="Yes",C757="Error"),SCDPT3!T753=""),"Error","")</f>
        <v/>
      </c>
      <c r="L757" s="236">
        <f>+SCDPT4!B753</f>
        <v>0</v>
      </c>
      <c r="M757" s="236" t="str">
        <f>LEFT(SCDPT4!C753,6)&amp;MID(SCDPT4!C753,8,2)&amp;RIGHT(SCDPT4!C753,1)</f>
        <v/>
      </c>
      <c r="N757" s="236" t="str">
        <f t="shared" si="52"/>
        <v/>
      </c>
      <c r="O757" s="236" t="str">
        <f>IF(AND(OR(N757="Yes",N757="Error"),SCDPT4!D753=""),"Error","")</f>
        <v/>
      </c>
      <c r="P757" s="236" t="str">
        <f>IF(AND(OR(N757="Yes",N757="Error"),OR(SCDPT4!F753="",SCDPT4!F753&lt;$B$1,SCDPT4!F753&gt;$B$2)),"Error","")</f>
        <v/>
      </c>
      <c r="Q757" s="236" t="str">
        <f>IF(AND(OR(N757="Yes",N757="Error"),SCDPT4!G753=""),"Error","")</f>
        <v/>
      </c>
      <c r="R757" s="236" t="str">
        <f>IFERROR(IF(AND(OR(N757="Yes",N757="Error"),OR(LEFT(L757="84"),LEFT(L757="85"),LEFT(L757="86"),LEFT(L757="87"),LEFT(L757="90"),LEFT(L757="91"),LEFT(L757="92"),LEFT(L757="93"),LEFT(L757="94"),LEFT(L757="95"),LEFT(L757="96")),SCDPT4!H753=""),"Error",""),"")</f>
        <v/>
      </c>
      <c r="S757" s="236" t="str">
        <f>IF(AND(OR(N757="Yes",N757="Error"),OR(SCDPT4!W753="",SCDPT4!W753&lt;$B$1,SCDPT4!W753&lt;SCDPT4!F753),LEFT(L757,2)&lt;&gt;"84",LEFT(L757,2)&lt;&gt;"85",LEFT(L757,2)&lt;&gt;"86",LEFT(L757,2)&lt;&gt;"87",LEFT(L757,2)&lt;&gt;"90",LEFT(L757,2)&lt;&gt;"91",LEFT(L757,2)&lt;&gt;"92",LEFT(L757,2)&lt;&gt;"93",LEFT(L757,2)&lt;&gt;"94",LEFT(L757,2)&lt;&gt;"95",LEFT(L757,2)&lt;&gt;"96"),"Error","")</f>
        <v/>
      </c>
      <c r="T757" s="236" t="str">
        <f>IFERROR(IF(AND(OR(N757="Yes",N757="Error"),OR(LEFT(L757="17"),LEFT(L757="24"),LEFT(L757="31")),SCDPT4!X753=""),"Error",""),"")</f>
        <v/>
      </c>
      <c r="U757" s="236" t="str">
        <f>IF(AND(OR(N757="Yes",N757="Error"),SCDPT4!AC753=""),"Error","")</f>
        <v/>
      </c>
      <c r="V757" s="236" t="str">
        <f>IF(AND(OR(N757="Yes",N757="Error"),SCDPT4!AF753=""),"Error","")</f>
        <v/>
      </c>
      <c r="X757" s="80">
        <f>+SCDAPT1!B753</f>
        <v>0</v>
      </c>
      <c r="Y757" s="236" t="str">
        <f t="shared" si="49"/>
        <v/>
      </c>
      <c r="Z757" s="236" t="str">
        <f>IF(AND(Y757="Yes",SCDAPT1!C753=""),"Error","")</f>
        <v/>
      </c>
      <c r="AA757" s="236" t="str">
        <f>IF(AND(Y757="Yes",OR(SCDAPT1!F753="",SCDAPT1!F753&gt;$B$2)),"Error","")</f>
        <v/>
      </c>
      <c r="AB757" s="236" t="str">
        <f>IF(AND(Y757="Yes",SCDAPT1!G753=""),"Error","")</f>
        <v/>
      </c>
      <c r="AC757" s="236" t="str">
        <f>IF(AND(Y757="Yes",OR(SCDAPT1!H753="",SCDAPT1!H753&lt;$B$2)),"Error","")</f>
        <v/>
      </c>
      <c r="AD757" s="236" t="str">
        <f>IF(AND(Y757="Yes",OR(SCDAPT1!R753="",SCDAPT1!R753=0)),"Error","")</f>
        <v/>
      </c>
      <c r="AE757" s="236" t="str">
        <f>IF(AND(Y757="Yes",OR(SCDAPT1!S753="",SCDAPT1!S753=0)),"Error","")</f>
        <v/>
      </c>
      <c r="AF757" s="236" t="str">
        <f>IF(AND(Y757="Yes",OR(SCDAPT1!T753="",SCDAPT1!T753="N/A")),"Error","")</f>
        <v/>
      </c>
      <c r="AG757" s="236" t="str">
        <f>IF(AND(Y757="Yes",SCDAPT1!X753=""),"Error","")</f>
        <v/>
      </c>
      <c r="AH757" s="236" t="str">
        <f>IF(AND(Y757="Yes",SCDAPT1!X753&lt;&gt;"6",SCDAPT1!Y753=""),"Error","")</f>
        <v/>
      </c>
      <c r="AJ757" s="236">
        <f>+SCEPT2!B753</f>
        <v>0</v>
      </c>
      <c r="AK757" s="236" t="str">
        <f t="shared" si="50"/>
        <v/>
      </c>
      <c r="AL757" s="236" t="str">
        <f>IF(AND(AK757="Yes",SCEPT2!D753=""),"Error","")</f>
        <v/>
      </c>
      <c r="AM757" s="236" t="str">
        <f>IF(AND(AK757="Yes",OR(SCEPT2!F753="",SCEPT2!F753&gt;$B$2)),"Error","")</f>
        <v/>
      </c>
      <c r="AN757" s="236" t="str">
        <f>IF(AND(AK757="Yes",SCEPT2!G753=""),"Error","")</f>
        <v/>
      </c>
      <c r="AO757" s="236" t="str">
        <f>IF(AND(AK757="Yes",LEFT(AJ757,2)&lt;&gt;"85",LEFT(AJ757,2)&lt;&gt;"86",SCEPT2!H753=""),"Error","")</f>
        <v/>
      </c>
      <c r="AP757" s="236" t="str">
        <f>IF(AND(OR(AK757="Yes",AK757="Error"),SCEPT2!M753=""),"Error","")</f>
        <v/>
      </c>
    </row>
    <row r="758" spans="1:42">
      <c r="A758" s="236">
        <v>0</v>
      </c>
      <c r="B758" s="236" t="str">
        <f>LEFT(SCDPT3!C754,6)&amp;MID(SCDPT3!C754,8,2)&amp;RIGHT(SCDPT3!C754,1)</f>
        <v/>
      </c>
      <c r="C758" s="236" t="str">
        <f t="shared" si="51"/>
        <v/>
      </c>
      <c r="D758" s="236" t="str">
        <f>IF(AND(OR(C758="Yes",C758="Error"),SCDPT3!D754=""),"Error","")</f>
        <v/>
      </c>
      <c r="E758" s="236" t="str">
        <f>IF(AND(OR(C758="Yes",C758="Error"),OR(SCDPT3!F754&lt;$B$1,SCDPT3!F754&gt;$B$2,SCDPT3!F754="")),"Error","")</f>
        <v/>
      </c>
      <c r="F758" s="236" t="str">
        <f>IF(AND(OR(C758="Yes",C758="Error"),SCDPT3!G754=""),"Error","")</f>
        <v/>
      </c>
      <c r="G758" s="236" t="str">
        <f>IFERROR(IF(AND(OR(C758="Yes",C758="Error"),OR(LEFT(A758="84"),LEFT(A758="85"),LEFT(A758="85"),LEFT(A758="86"),LEFT(A758="87"),LEFT(A758="90"),LEFT(A758="91"),LEFT(A758="92"),LEFT(A758="93"),LEFT(A758="94"),LEFT(A758="95"),LEFT(A758="96")),SCDPT3!H754),"Error",""),"")</f>
        <v/>
      </c>
      <c r="H758" s="236" t="str">
        <f>IFERROR(IF(AND(OR(C758="Yes",C758="Error"),OR(LEFT(A758="17"),LEFT(A758="24"),LEFT(A758="31")),SCDPT3!L754=""),"Error",""),"")</f>
        <v/>
      </c>
      <c r="I758" s="236" t="str">
        <f>IF(AND(OR(C758="Yes",C758="Error"),SCDPT3!Q754=""),"Error","")</f>
        <v/>
      </c>
      <c r="J758" s="236" t="str">
        <f>IF(AND(OR(C758="Yes",C758="Error"),SCDPT3!T754=""),"Error","")</f>
        <v/>
      </c>
      <c r="L758" s="236">
        <f>+SCDPT4!B754</f>
        <v>0</v>
      </c>
      <c r="M758" s="236" t="str">
        <f>LEFT(SCDPT4!C754,6)&amp;MID(SCDPT4!C754,8,2)&amp;RIGHT(SCDPT4!C754,1)</f>
        <v/>
      </c>
      <c r="N758" s="236" t="str">
        <f t="shared" si="52"/>
        <v/>
      </c>
      <c r="O758" s="236" t="str">
        <f>IF(AND(OR(N758="Yes",N758="Error"),SCDPT4!D754=""),"Error","")</f>
        <v/>
      </c>
      <c r="P758" s="236" t="str">
        <f>IF(AND(OR(N758="Yes",N758="Error"),OR(SCDPT4!F754="",SCDPT4!F754&lt;$B$1,SCDPT4!F754&gt;$B$2)),"Error","")</f>
        <v/>
      </c>
      <c r="Q758" s="236" t="str">
        <f>IF(AND(OR(N758="Yes",N758="Error"),SCDPT4!G754=""),"Error","")</f>
        <v/>
      </c>
      <c r="R758" s="236" t="str">
        <f>IFERROR(IF(AND(OR(N758="Yes",N758="Error"),OR(LEFT(L758="84"),LEFT(L758="85"),LEFT(L758="86"),LEFT(L758="87"),LEFT(L758="90"),LEFT(L758="91"),LEFT(L758="92"),LEFT(L758="93"),LEFT(L758="94"),LEFT(L758="95"),LEFT(L758="96")),SCDPT4!H754=""),"Error",""),"")</f>
        <v/>
      </c>
      <c r="S758" s="236" t="str">
        <f>IF(AND(OR(N758="Yes",N758="Error"),OR(SCDPT4!W754="",SCDPT4!W754&lt;$B$1,SCDPT4!W754&lt;SCDPT4!F754),LEFT(L758,2)&lt;&gt;"84",LEFT(L758,2)&lt;&gt;"85",LEFT(L758,2)&lt;&gt;"86",LEFT(L758,2)&lt;&gt;"87",LEFT(L758,2)&lt;&gt;"90",LEFT(L758,2)&lt;&gt;"91",LEFT(L758,2)&lt;&gt;"92",LEFT(L758,2)&lt;&gt;"93",LEFT(L758,2)&lt;&gt;"94",LEFT(L758,2)&lt;&gt;"95",LEFT(L758,2)&lt;&gt;"96"),"Error","")</f>
        <v/>
      </c>
      <c r="T758" s="236" t="str">
        <f>IFERROR(IF(AND(OR(N758="Yes",N758="Error"),OR(LEFT(L758="17"),LEFT(L758="24"),LEFT(L758="31")),SCDPT4!X754=""),"Error",""),"")</f>
        <v/>
      </c>
      <c r="U758" s="236" t="str">
        <f>IF(AND(OR(N758="Yes",N758="Error"),SCDPT4!AC754=""),"Error","")</f>
        <v/>
      </c>
      <c r="V758" s="236" t="str">
        <f>IF(AND(OR(N758="Yes",N758="Error"),SCDPT4!AF754=""),"Error","")</f>
        <v/>
      </c>
      <c r="X758" s="80">
        <f>+SCDAPT1!B754</f>
        <v>0</v>
      </c>
      <c r="Y758" s="236" t="str">
        <f t="shared" si="49"/>
        <v/>
      </c>
      <c r="Z758" s="236" t="str">
        <f>IF(AND(Y758="Yes",SCDAPT1!C754=""),"Error","")</f>
        <v/>
      </c>
      <c r="AA758" s="236" t="str">
        <f>IF(AND(Y758="Yes",OR(SCDAPT1!F754="",SCDAPT1!F754&gt;$B$2)),"Error","")</f>
        <v/>
      </c>
      <c r="AB758" s="236" t="str">
        <f>IF(AND(Y758="Yes",SCDAPT1!G754=""),"Error","")</f>
        <v/>
      </c>
      <c r="AC758" s="236" t="str">
        <f>IF(AND(Y758="Yes",OR(SCDAPT1!H754="",SCDAPT1!H754&lt;$B$2)),"Error","")</f>
        <v/>
      </c>
      <c r="AD758" s="236" t="str">
        <f>IF(AND(Y758="Yes",OR(SCDAPT1!R754="",SCDAPT1!R754=0)),"Error","")</f>
        <v/>
      </c>
      <c r="AE758" s="236" t="str">
        <f>IF(AND(Y758="Yes",OR(SCDAPT1!S754="",SCDAPT1!S754=0)),"Error","")</f>
        <v/>
      </c>
      <c r="AF758" s="236" t="str">
        <f>IF(AND(Y758="Yes",OR(SCDAPT1!T754="",SCDAPT1!T754="N/A")),"Error","")</f>
        <v/>
      </c>
      <c r="AG758" s="236" t="str">
        <f>IF(AND(Y758="Yes",SCDAPT1!X754=""),"Error","")</f>
        <v/>
      </c>
      <c r="AH758" s="236" t="str">
        <f>IF(AND(Y758="Yes",SCDAPT1!X754&lt;&gt;"6",SCDAPT1!Y754=""),"Error","")</f>
        <v/>
      </c>
      <c r="AJ758" s="236">
        <f>+SCEPT2!B754</f>
        <v>0</v>
      </c>
      <c r="AK758" s="236" t="str">
        <f t="shared" si="50"/>
        <v/>
      </c>
      <c r="AL758" s="236" t="str">
        <f>IF(AND(AK758="Yes",SCEPT2!D754=""),"Error","")</f>
        <v/>
      </c>
      <c r="AM758" s="236" t="str">
        <f>IF(AND(AK758="Yes",OR(SCEPT2!F754="",SCEPT2!F754&gt;$B$2)),"Error","")</f>
        <v/>
      </c>
      <c r="AN758" s="236" t="str">
        <f>IF(AND(AK758="Yes",SCEPT2!G754=""),"Error","")</f>
        <v/>
      </c>
      <c r="AO758" s="236" t="str">
        <f>IF(AND(AK758="Yes",LEFT(AJ758,2)&lt;&gt;"85",LEFT(AJ758,2)&lt;&gt;"86",SCEPT2!H754=""),"Error","")</f>
        <v/>
      </c>
      <c r="AP758" s="236" t="str">
        <f>IF(AND(OR(AK758="Yes",AK758="Error"),SCEPT2!M754=""),"Error","")</f>
        <v/>
      </c>
    </row>
    <row r="759" spans="1:42">
      <c r="A759" s="236">
        <v>0</v>
      </c>
      <c r="B759" s="236" t="str">
        <f>LEFT(SCDPT3!C755,6)&amp;MID(SCDPT3!C755,8,2)&amp;RIGHT(SCDPT3!C755,1)</f>
        <v/>
      </c>
      <c r="C759" s="236" t="str">
        <f t="shared" si="51"/>
        <v/>
      </c>
      <c r="D759" s="236" t="str">
        <f>IF(AND(OR(C759="Yes",C759="Error"),SCDPT3!D755=""),"Error","")</f>
        <v/>
      </c>
      <c r="E759" s="236" t="str">
        <f>IF(AND(OR(C759="Yes",C759="Error"),OR(SCDPT3!F755&lt;$B$1,SCDPT3!F755&gt;$B$2,SCDPT3!F755="")),"Error","")</f>
        <v/>
      </c>
      <c r="F759" s="236" t="str">
        <f>IF(AND(OR(C759="Yes",C759="Error"),SCDPT3!G755=""),"Error","")</f>
        <v/>
      </c>
      <c r="G759" s="236" t="str">
        <f>IFERROR(IF(AND(OR(C759="Yes",C759="Error"),OR(LEFT(A759="84"),LEFT(A759="85"),LEFT(A759="85"),LEFT(A759="86"),LEFT(A759="87"),LEFT(A759="90"),LEFT(A759="91"),LEFT(A759="92"),LEFT(A759="93"),LEFT(A759="94"),LEFT(A759="95"),LEFT(A759="96")),SCDPT3!H755),"Error",""),"")</f>
        <v/>
      </c>
      <c r="H759" s="236" t="str">
        <f>IFERROR(IF(AND(OR(C759="Yes",C759="Error"),OR(LEFT(A759="17"),LEFT(A759="24"),LEFT(A759="31")),SCDPT3!L755=""),"Error",""),"")</f>
        <v/>
      </c>
      <c r="I759" s="236" t="str">
        <f>IF(AND(OR(C759="Yes",C759="Error"),SCDPT3!Q755=""),"Error","")</f>
        <v/>
      </c>
      <c r="J759" s="236" t="str">
        <f>IF(AND(OR(C759="Yes",C759="Error"),SCDPT3!T755=""),"Error","")</f>
        <v/>
      </c>
      <c r="L759" s="236">
        <f>+SCDPT4!B755</f>
        <v>0</v>
      </c>
      <c r="M759" s="236" t="str">
        <f>LEFT(SCDPT4!C755,6)&amp;MID(SCDPT4!C755,8,2)&amp;RIGHT(SCDPT4!C755,1)</f>
        <v/>
      </c>
      <c r="N759" s="236" t="str">
        <f t="shared" si="52"/>
        <v/>
      </c>
      <c r="O759" s="236" t="str">
        <f>IF(AND(OR(N759="Yes",N759="Error"),SCDPT4!D755=""),"Error","")</f>
        <v/>
      </c>
      <c r="P759" s="236" t="str">
        <f>IF(AND(OR(N759="Yes",N759="Error"),OR(SCDPT4!F755="",SCDPT4!F755&lt;$B$1,SCDPT4!F755&gt;$B$2)),"Error","")</f>
        <v/>
      </c>
      <c r="Q759" s="236" t="str">
        <f>IF(AND(OR(N759="Yes",N759="Error"),SCDPT4!G755=""),"Error","")</f>
        <v/>
      </c>
      <c r="R759" s="236" t="str">
        <f>IFERROR(IF(AND(OR(N759="Yes",N759="Error"),OR(LEFT(L759="84"),LEFT(L759="85"),LEFT(L759="86"),LEFT(L759="87"),LEFT(L759="90"),LEFT(L759="91"),LEFT(L759="92"),LEFT(L759="93"),LEFT(L759="94"),LEFT(L759="95"),LEFT(L759="96")),SCDPT4!H755=""),"Error",""),"")</f>
        <v/>
      </c>
      <c r="S759" s="236" t="str">
        <f>IF(AND(OR(N759="Yes",N759="Error"),OR(SCDPT4!W755="",SCDPT4!W755&lt;$B$1,SCDPT4!W755&lt;SCDPT4!F755),LEFT(L759,2)&lt;&gt;"84",LEFT(L759,2)&lt;&gt;"85",LEFT(L759,2)&lt;&gt;"86",LEFT(L759,2)&lt;&gt;"87",LEFT(L759,2)&lt;&gt;"90",LEFT(L759,2)&lt;&gt;"91",LEFT(L759,2)&lt;&gt;"92",LEFT(L759,2)&lt;&gt;"93",LEFT(L759,2)&lt;&gt;"94",LEFT(L759,2)&lt;&gt;"95",LEFT(L759,2)&lt;&gt;"96"),"Error","")</f>
        <v/>
      </c>
      <c r="T759" s="236" t="str">
        <f>IFERROR(IF(AND(OR(N759="Yes",N759="Error"),OR(LEFT(L759="17"),LEFT(L759="24"),LEFT(L759="31")),SCDPT4!X755=""),"Error",""),"")</f>
        <v/>
      </c>
      <c r="U759" s="236" t="str">
        <f>IF(AND(OR(N759="Yes",N759="Error"),SCDPT4!AC755=""),"Error","")</f>
        <v/>
      </c>
      <c r="V759" s="236" t="str">
        <f>IF(AND(OR(N759="Yes",N759="Error"),SCDPT4!AF755=""),"Error","")</f>
        <v/>
      </c>
      <c r="X759" s="80">
        <f>+SCDAPT1!B755</f>
        <v>0</v>
      </c>
      <c r="Y759" s="236" t="str">
        <f t="shared" si="49"/>
        <v/>
      </c>
      <c r="Z759" s="236" t="str">
        <f>IF(AND(Y759="Yes",SCDAPT1!C755=""),"Error","")</f>
        <v/>
      </c>
      <c r="AA759" s="236" t="str">
        <f>IF(AND(Y759="Yes",OR(SCDAPT1!F755="",SCDAPT1!F755&gt;$B$2)),"Error","")</f>
        <v/>
      </c>
      <c r="AB759" s="236" t="str">
        <f>IF(AND(Y759="Yes",SCDAPT1!G755=""),"Error","")</f>
        <v/>
      </c>
      <c r="AC759" s="236" t="str">
        <f>IF(AND(Y759="Yes",OR(SCDAPT1!H755="",SCDAPT1!H755&lt;$B$2)),"Error","")</f>
        <v/>
      </c>
      <c r="AD759" s="236" t="str">
        <f>IF(AND(Y759="Yes",OR(SCDAPT1!R755="",SCDAPT1!R755=0)),"Error","")</f>
        <v/>
      </c>
      <c r="AE759" s="236" t="str">
        <f>IF(AND(Y759="Yes",OR(SCDAPT1!S755="",SCDAPT1!S755=0)),"Error","")</f>
        <v/>
      </c>
      <c r="AF759" s="236" t="str">
        <f>IF(AND(Y759="Yes",OR(SCDAPT1!T755="",SCDAPT1!T755="N/A")),"Error","")</f>
        <v/>
      </c>
      <c r="AG759" s="236" t="str">
        <f>IF(AND(Y759="Yes",SCDAPT1!X755=""),"Error","")</f>
        <v/>
      </c>
      <c r="AH759" s="236" t="str">
        <f>IF(AND(Y759="Yes",SCDAPT1!X755&lt;&gt;"6",SCDAPT1!Y755=""),"Error","")</f>
        <v/>
      </c>
      <c r="AJ759" s="236">
        <f>+SCEPT2!B755</f>
        <v>0</v>
      </c>
      <c r="AK759" s="236" t="str">
        <f t="shared" si="50"/>
        <v/>
      </c>
      <c r="AL759" s="236" t="str">
        <f>IF(AND(AK759="Yes",SCEPT2!D755=""),"Error","")</f>
        <v/>
      </c>
      <c r="AM759" s="236" t="str">
        <f>IF(AND(AK759="Yes",OR(SCEPT2!F755="",SCEPT2!F755&gt;$B$2)),"Error","")</f>
        <v/>
      </c>
      <c r="AN759" s="236" t="str">
        <f>IF(AND(AK759="Yes",SCEPT2!G755=""),"Error","")</f>
        <v/>
      </c>
      <c r="AO759" s="236" t="str">
        <f>IF(AND(AK759="Yes",LEFT(AJ759,2)&lt;&gt;"85",LEFT(AJ759,2)&lt;&gt;"86",SCEPT2!H755=""),"Error","")</f>
        <v/>
      </c>
      <c r="AP759" s="236" t="str">
        <f>IF(AND(OR(AK759="Yes",AK759="Error"),SCEPT2!M755=""),"Error","")</f>
        <v/>
      </c>
    </row>
    <row r="760" spans="1:42">
      <c r="A760" s="236">
        <v>0</v>
      </c>
      <c r="B760" s="236" t="str">
        <f>LEFT(SCDPT3!C756,6)&amp;MID(SCDPT3!C756,8,2)&amp;RIGHT(SCDPT3!C756,1)</f>
        <v/>
      </c>
      <c r="C760" s="236" t="str">
        <f t="shared" si="51"/>
        <v/>
      </c>
      <c r="D760" s="236" t="str">
        <f>IF(AND(OR(C760="Yes",C760="Error"),SCDPT3!D756=""),"Error","")</f>
        <v/>
      </c>
      <c r="E760" s="236" t="str">
        <f>IF(AND(OR(C760="Yes",C760="Error"),OR(SCDPT3!F756&lt;$B$1,SCDPT3!F756&gt;$B$2,SCDPT3!F756="")),"Error","")</f>
        <v/>
      </c>
      <c r="F760" s="236" t="str">
        <f>IF(AND(OR(C760="Yes",C760="Error"),SCDPT3!G756=""),"Error","")</f>
        <v/>
      </c>
      <c r="G760" s="236" t="str">
        <f>IFERROR(IF(AND(OR(C760="Yes",C760="Error"),OR(LEFT(A760="84"),LEFT(A760="85"),LEFT(A760="85"),LEFT(A760="86"),LEFT(A760="87"),LEFT(A760="90"),LEFT(A760="91"),LEFT(A760="92"),LEFT(A760="93"),LEFT(A760="94"),LEFT(A760="95"),LEFT(A760="96")),SCDPT3!H756),"Error",""),"")</f>
        <v/>
      </c>
      <c r="H760" s="236" t="str">
        <f>IFERROR(IF(AND(OR(C760="Yes",C760="Error"),OR(LEFT(A760="17"),LEFT(A760="24"),LEFT(A760="31")),SCDPT3!L756=""),"Error",""),"")</f>
        <v/>
      </c>
      <c r="I760" s="236" t="str">
        <f>IF(AND(OR(C760="Yes",C760="Error"),SCDPT3!Q756=""),"Error","")</f>
        <v/>
      </c>
      <c r="J760" s="236" t="str">
        <f>IF(AND(OR(C760="Yes",C760="Error"),SCDPT3!T756=""),"Error","")</f>
        <v/>
      </c>
      <c r="L760" s="236">
        <f>+SCDPT4!B756</f>
        <v>0</v>
      </c>
      <c r="M760" s="236" t="str">
        <f>LEFT(SCDPT4!C756,6)&amp;MID(SCDPT4!C756,8,2)&amp;RIGHT(SCDPT4!C756,1)</f>
        <v/>
      </c>
      <c r="N760" s="236" t="str">
        <f t="shared" si="52"/>
        <v/>
      </c>
      <c r="O760" s="236" t="str">
        <f>IF(AND(OR(N760="Yes",N760="Error"),SCDPT4!D756=""),"Error","")</f>
        <v/>
      </c>
      <c r="P760" s="236" t="str">
        <f>IF(AND(OR(N760="Yes",N760="Error"),OR(SCDPT4!F756="",SCDPT4!F756&lt;$B$1,SCDPT4!F756&gt;$B$2)),"Error","")</f>
        <v/>
      </c>
      <c r="Q760" s="236" t="str">
        <f>IF(AND(OR(N760="Yes",N760="Error"),SCDPT4!G756=""),"Error","")</f>
        <v/>
      </c>
      <c r="R760" s="236" t="str">
        <f>IFERROR(IF(AND(OR(N760="Yes",N760="Error"),OR(LEFT(L760="84"),LEFT(L760="85"),LEFT(L760="86"),LEFT(L760="87"),LEFT(L760="90"),LEFT(L760="91"),LEFT(L760="92"),LEFT(L760="93"),LEFT(L760="94"),LEFT(L760="95"),LEFT(L760="96")),SCDPT4!H756=""),"Error",""),"")</f>
        <v/>
      </c>
      <c r="S760" s="236" t="str">
        <f>IF(AND(OR(N760="Yes",N760="Error"),OR(SCDPT4!W756="",SCDPT4!W756&lt;$B$1,SCDPT4!W756&lt;SCDPT4!F756),LEFT(L760,2)&lt;&gt;"84",LEFT(L760,2)&lt;&gt;"85",LEFT(L760,2)&lt;&gt;"86",LEFT(L760,2)&lt;&gt;"87",LEFT(L760,2)&lt;&gt;"90",LEFT(L760,2)&lt;&gt;"91",LEFT(L760,2)&lt;&gt;"92",LEFT(L760,2)&lt;&gt;"93",LEFT(L760,2)&lt;&gt;"94",LEFT(L760,2)&lt;&gt;"95",LEFT(L760,2)&lt;&gt;"96"),"Error","")</f>
        <v/>
      </c>
      <c r="T760" s="236" t="str">
        <f>IFERROR(IF(AND(OR(N760="Yes",N760="Error"),OR(LEFT(L760="17"),LEFT(L760="24"),LEFT(L760="31")),SCDPT4!X756=""),"Error",""),"")</f>
        <v/>
      </c>
      <c r="U760" s="236" t="str">
        <f>IF(AND(OR(N760="Yes",N760="Error"),SCDPT4!AC756=""),"Error","")</f>
        <v/>
      </c>
      <c r="V760" s="236" t="str">
        <f>IF(AND(OR(N760="Yes",N760="Error"),SCDPT4!AF756=""),"Error","")</f>
        <v/>
      </c>
      <c r="X760" s="80">
        <f>+SCDAPT1!B756</f>
        <v>0</v>
      </c>
      <c r="Y760" s="236" t="str">
        <f t="shared" si="49"/>
        <v/>
      </c>
      <c r="Z760" s="236" t="str">
        <f>IF(AND(Y760="Yes",SCDAPT1!C756=""),"Error","")</f>
        <v/>
      </c>
      <c r="AA760" s="236" t="str">
        <f>IF(AND(Y760="Yes",OR(SCDAPT1!F756="",SCDAPT1!F756&gt;$B$2)),"Error","")</f>
        <v/>
      </c>
      <c r="AB760" s="236" t="str">
        <f>IF(AND(Y760="Yes",SCDAPT1!G756=""),"Error","")</f>
        <v/>
      </c>
      <c r="AC760" s="236" t="str">
        <f>IF(AND(Y760="Yes",OR(SCDAPT1!H756="",SCDAPT1!H756&lt;$B$2)),"Error","")</f>
        <v/>
      </c>
      <c r="AD760" s="236" t="str">
        <f>IF(AND(Y760="Yes",OR(SCDAPT1!R756="",SCDAPT1!R756=0)),"Error","")</f>
        <v/>
      </c>
      <c r="AE760" s="236" t="str">
        <f>IF(AND(Y760="Yes",OR(SCDAPT1!S756="",SCDAPT1!S756=0)),"Error","")</f>
        <v/>
      </c>
      <c r="AF760" s="236" t="str">
        <f>IF(AND(Y760="Yes",OR(SCDAPT1!T756="",SCDAPT1!T756="N/A")),"Error","")</f>
        <v/>
      </c>
      <c r="AG760" s="236" t="str">
        <f>IF(AND(Y760="Yes",SCDAPT1!X756=""),"Error","")</f>
        <v/>
      </c>
      <c r="AH760" s="236" t="str">
        <f>IF(AND(Y760="Yes",SCDAPT1!X756&lt;&gt;"6",SCDAPT1!Y756=""),"Error","")</f>
        <v/>
      </c>
      <c r="AJ760" s="236">
        <f>+SCEPT2!B756</f>
        <v>0</v>
      </c>
      <c r="AK760" s="236" t="str">
        <f t="shared" si="50"/>
        <v/>
      </c>
      <c r="AL760" s="236" t="str">
        <f>IF(AND(AK760="Yes",SCEPT2!D756=""),"Error","")</f>
        <v/>
      </c>
      <c r="AM760" s="236" t="str">
        <f>IF(AND(AK760="Yes",OR(SCEPT2!F756="",SCEPT2!F756&gt;$B$2)),"Error","")</f>
        <v/>
      </c>
      <c r="AN760" s="236" t="str">
        <f>IF(AND(AK760="Yes",SCEPT2!G756=""),"Error","")</f>
        <v/>
      </c>
      <c r="AO760" s="236" t="str">
        <f>IF(AND(AK760="Yes",LEFT(AJ760,2)&lt;&gt;"85",LEFT(AJ760,2)&lt;&gt;"86",SCEPT2!H756=""),"Error","")</f>
        <v/>
      </c>
      <c r="AP760" s="236" t="str">
        <f>IF(AND(OR(AK760="Yes",AK760="Error"),SCEPT2!M756=""),"Error","")</f>
        <v/>
      </c>
    </row>
    <row r="761" spans="1:42">
      <c r="A761" s="236">
        <v>0</v>
      </c>
      <c r="B761" s="236" t="str">
        <f>LEFT(SCDPT3!C757,6)&amp;MID(SCDPT3!C757,8,2)&amp;RIGHT(SCDPT3!C757,1)</f>
        <v/>
      </c>
      <c r="C761" s="236" t="str">
        <f t="shared" si="51"/>
        <v/>
      </c>
      <c r="D761" s="236" t="str">
        <f>IF(AND(OR(C761="Yes",C761="Error"),SCDPT3!D757=""),"Error","")</f>
        <v/>
      </c>
      <c r="E761" s="236" t="str">
        <f>IF(AND(OR(C761="Yes",C761="Error"),OR(SCDPT3!F757&lt;$B$1,SCDPT3!F757&gt;$B$2,SCDPT3!F757="")),"Error","")</f>
        <v/>
      </c>
      <c r="F761" s="236" t="str">
        <f>IF(AND(OR(C761="Yes",C761="Error"),SCDPT3!G757=""),"Error","")</f>
        <v/>
      </c>
      <c r="G761" s="236" t="str">
        <f>IFERROR(IF(AND(OR(C761="Yes",C761="Error"),OR(LEFT(A761="84"),LEFT(A761="85"),LEFT(A761="85"),LEFT(A761="86"),LEFT(A761="87"),LEFT(A761="90"),LEFT(A761="91"),LEFT(A761="92"),LEFT(A761="93"),LEFT(A761="94"),LEFT(A761="95"),LEFT(A761="96")),SCDPT3!H757),"Error",""),"")</f>
        <v/>
      </c>
      <c r="H761" s="236" t="str">
        <f>IFERROR(IF(AND(OR(C761="Yes",C761="Error"),OR(LEFT(A761="17"),LEFT(A761="24"),LEFT(A761="31")),SCDPT3!L757=""),"Error",""),"")</f>
        <v/>
      </c>
      <c r="I761" s="236" t="str">
        <f>IF(AND(OR(C761="Yes",C761="Error"),SCDPT3!Q757=""),"Error","")</f>
        <v/>
      </c>
      <c r="J761" s="236" t="str">
        <f>IF(AND(OR(C761="Yes",C761="Error"),SCDPT3!T757=""),"Error","")</f>
        <v/>
      </c>
      <c r="L761" s="236">
        <f>+SCDPT4!B757</f>
        <v>0</v>
      </c>
      <c r="M761" s="236" t="str">
        <f>LEFT(SCDPT4!C757,6)&amp;MID(SCDPT4!C757,8,2)&amp;RIGHT(SCDPT4!C757,1)</f>
        <v/>
      </c>
      <c r="N761" s="236" t="str">
        <f t="shared" si="52"/>
        <v/>
      </c>
      <c r="O761" s="236" t="str">
        <f>IF(AND(OR(N761="Yes",N761="Error"),SCDPT4!D757=""),"Error","")</f>
        <v/>
      </c>
      <c r="P761" s="236" t="str">
        <f>IF(AND(OR(N761="Yes",N761="Error"),OR(SCDPT4!F757="",SCDPT4!F757&lt;$B$1,SCDPT4!F757&gt;$B$2)),"Error","")</f>
        <v/>
      </c>
      <c r="Q761" s="236" t="str">
        <f>IF(AND(OR(N761="Yes",N761="Error"),SCDPT4!G757=""),"Error","")</f>
        <v/>
      </c>
      <c r="R761" s="236" t="str">
        <f>IFERROR(IF(AND(OR(N761="Yes",N761="Error"),OR(LEFT(L761="84"),LEFT(L761="85"),LEFT(L761="86"),LEFT(L761="87"),LEFT(L761="90"),LEFT(L761="91"),LEFT(L761="92"),LEFT(L761="93"),LEFT(L761="94"),LEFT(L761="95"),LEFT(L761="96")),SCDPT4!H757=""),"Error",""),"")</f>
        <v/>
      </c>
      <c r="S761" s="236" t="str">
        <f>IF(AND(OR(N761="Yes",N761="Error"),OR(SCDPT4!W757="",SCDPT4!W757&lt;$B$1,SCDPT4!W757&lt;SCDPT4!F757),LEFT(L761,2)&lt;&gt;"84",LEFT(L761,2)&lt;&gt;"85",LEFT(L761,2)&lt;&gt;"86",LEFT(L761,2)&lt;&gt;"87",LEFT(L761,2)&lt;&gt;"90",LEFT(L761,2)&lt;&gt;"91",LEFT(L761,2)&lt;&gt;"92",LEFT(L761,2)&lt;&gt;"93",LEFT(L761,2)&lt;&gt;"94",LEFT(L761,2)&lt;&gt;"95",LEFT(L761,2)&lt;&gt;"96"),"Error","")</f>
        <v/>
      </c>
      <c r="T761" s="236" t="str">
        <f>IFERROR(IF(AND(OR(N761="Yes",N761="Error"),OR(LEFT(L761="17"),LEFT(L761="24"),LEFT(L761="31")),SCDPT4!X757=""),"Error",""),"")</f>
        <v/>
      </c>
      <c r="U761" s="236" t="str">
        <f>IF(AND(OR(N761="Yes",N761="Error"),SCDPT4!AC757=""),"Error","")</f>
        <v/>
      </c>
      <c r="V761" s="236" t="str">
        <f>IF(AND(OR(N761="Yes",N761="Error"),SCDPT4!AF757=""),"Error","")</f>
        <v/>
      </c>
      <c r="X761" s="80">
        <f>+SCDAPT1!B757</f>
        <v>0</v>
      </c>
      <c r="Y761" s="236" t="str">
        <f t="shared" si="49"/>
        <v/>
      </c>
      <c r="Z761" s="236" t="str">
        <f>IF(AND(Y761="Yes",SCDAPT1!C757=""),"Error","")</f>
        <v/>
      </c>
      <c r="AA761" s="236" t="str">
        <f>IF(AND(Y761="Yes",OR(SCDAPT1!F757="",SCDAPT1!F757&gt;$B$2)),"Error","")</f>
        <v/>
      </c>
      <c r="AB761" s="236" t="str">
        <f>IF(AND(Y761="Yes",SCDAPT1!G757=""),"Error","")</f>
        <v/>
      </c>
      <c r="AC761" s="236" t="str">
        <f>IF(AND(Y761="Yes",OR(SCDAPT1!H757="",SCDAPT1!H757&lt;$B$2)),"Error","")</f>
        <v/>
      </c>
      <c r="AD761" s="236" t="str">
        <f>IF(AND(Y761="Yes",OR(SCDAPT1!R757="",SCDAPT1!R757=0)),"Error","")</f>
        <v/>
      </c>
      <c r="AE761" s="236" t="str">
        <f>IF(AND(Y761="Yes",OR(SCDAPT1!S757="",SCDAPT1!S757=0)),"Error","")</f>
        <v/>
      </c>
      <c r="AF761" s="236" t="str">
        <f>IF(AND(Y761="Yes",OR(SCDAPT1!T757="",SCDAPT1!T757="N/A")),"Error","")</f>
        <v/>
      </c>
      <c r="AG761" s="236" t="str">
        <f>IF(AND(Y761="Yes",SCDAPT1!X757=""),"Error","")</f>
        <v/>
      </c>
      <c r="AH761" s="236" t="str">
        <f>IF(AND(Y761="Yes",SCDAPT1!X757&lt;&gt;"6",SCDAPT1!Y757=""),"Error","")</f>
        <v/>
      </c>
      <c r="AJ761" s="236">
        <f>+SCEPT2!B757</f>
        <v>0</v>
      </c>
      <c r="AK761" s="236" t="str">
        <f t="shared" si="50"/>
        <v/>
      </c>
      <c r="AL761" s="236" t="str">
        <f>IF(AND(AK761="Yes",SCEPT2!D757=""),"Error","")</f>
        <v/>
      </c>
      <c r="AM761" s="236" t="str">
        <f>IF(AND(AK761="Yes",OR(SCEPT2!F757="",SCEPT2!F757&gt;$B$2)),"Error","")</f>
        <v/>
      </c>
      <c r="AN761" s="236" t="str">
        <f>IF(AND(AK761="Yes",SCEPT2!G757=""),"Error","")</f>
        <v/>
      </c>
      <c r="AO761" s="236" t="str">
        <f>IF(AND(AK761="Yes",LEFT(AJ761,2)&lt;&gt;"85",LEFT(AJ761,2)&lt;&gt;"86",SCEPT2!H757=""),"Error","")</f>
        <v/>
      </c>
      <c r="AP761" s="236" t="str">
        <f>IF(AND(OR(AK761="Yes",AK761="Error"),SCEPT2!M757=""),"Error","")</f>
        <v/>
      </c>
    </row>
    <row r="762" spans="1:42">
      <c r="A762" s="236">
        <v>0</v>
      </c>
      <c r="B762" s="236" t="str">
        <f>LEFT(SCDPT3!C758,6)&amp;MID(SCDPT3!C758,8,2)&amp;RIGHT(SCDPT3!C758,1)</f>
        <v/>
      </c>
      <c r="C762" s="236" t="str">
        <f t="shared" si="51"/>
        <v/>
      </c>
      <c r="D762" s="236" t="str">
        <f>IF(AND(OR(C762="Yes",C762="Error"),SCDPT3!D758=""),"Error","")</f>
        <v/>
      </c>
      <c r="E762" s="236" t="str">
        <f>IF(AND(OR(C762="Yes",C762="Error"),OR(SCDPT3!F758&lt;$B$1,SCDPT3!F758&gt;$B$2,SCDPT3!F758="")),"Error","")</f>
        <v/>
      </c>
      <c r="F762" s="236" t="str">
        <f>IF(AND(OR(C762="Yes",C762="Error"),SCDPT3!G758=""),"Error","")</f>
        <v/>
      </c>
      <c r="G762" s="236" t="str">
        <f>IFERROR(IF(AND(OR(C762="Yes",C762="Error"),OR(LEFT(A762="84"),LEFT(A762="85"),LEFT(A762="85"),LEFT(A762="86"),LEFT(A762="87"),LEFT(A762="90"),LEFT(A762="91"),LEFT(A762="92"),LEFT(A762="93"),LEFT(A762="94"),LEFT(A762="95"),LEFT(A762="96")),SCDPT3!H758),"Error",""),"")</f>
        <v/>
      </c>
      <c r="H762" s="236" t="str">
        <f>IFERROR(IF(AND(OR(C762="Yes",C762="Error"),OR(LEFT(A762="17"),LEFT(A762="24"),LEFT(A762="31")),SCDPT3!L758=""),"Error",""),"")</f>
        <v/>
      </c>
      <c r="I762" s="236" t="str">
        <f>IF(AND(OR(C762="Yes",C762="Error"),SCDPT3!Q758=""),"Error","")</f>
        <v/>
      </c>
      <c r="J762" s="236" t="str">
        <f>IF(AND(OR(C762="Yes",C762="Error"),SCDPT3!T758=""),"Error","")</f>
        <v/>
      </c>
      <c r="L762" s="236">
        <f>+SCDPT4!B758</f>
        <v>0</v>
      </c>
      <c r="M762" s="236" t="str">
        <f>LEFT(SCDPT4!C758,6)&amp;MID(SCDPT4!C758,8,2)&amp;RIGHT(SCDPT4!C758,1)</f>
        <v/>
      </c>
      <c r="N762" s="236" t="str">
        <f t="shared" si="52"/>
        <v/>
      </c>
      <c r="O762" s="236" t="str">
        <f>IF(AND(OR(N762="Yes",N762="Error"),SCDPT4!D758=""),"Error","")</f>
        <v/>
      </c>
      <c r="P762" s="236" t="str">
        <f>IF(AND(OR(N762="Yes",N762="Error"),OR(SCDPT4!F758="",SCDPT4!F758&lt;$B$1,SCDPT4!F758&gt;$B$2)),"Error","")</f>
        <v/>
      </c>
      <c r="Q762" s="236" t="str">
        <f>IF(AND(OR(N762="Yes",N762="Error"),SCDPT4!G758=""),"Error","")</f>
        <v/>
      </c>
      <c r="R762" s="236" t="str">
        <f>IFERROR(IF(AND(OR(N762="Yes",N762="Error"),OR(LEFT(L762="84"),LEFT(L762="85"),LEFT(L762="86"),LEFT(L762="87"),LEFT(L762="90"),LEFT(L762="91"),LEFT(L762="92"),LEFT(L762="93"),LEFT(L762="94"),LEFT(L762="95"),LEFT(L762="96")),SCDPT4!H758=""),"Error",""),"")</f>
        <v/>
      </c>
      <c r="S762" s="236" t="str">
        <f>IF(AND(OR(N762="Yes",N762="Error"),OR(SCDPT4!W758="",SCDPT4!W758&lt;$B$1,SCDPT4!W758&lt;SCDPT4!F758),LEFT(L762,2)&lt;&gt;"84",LEFT(L762,2)&lt;&gt;"85",LEFT(L762,2)&lt;&gt;"86",LEFT(L762,2)&lt;&gt;"87",LEFT(L762,2)&lt;&gt;"90",LEFT(L762,2)&lt;&gt;"91",LEFT(L762,2)&lt;&gt;"92",LEFT(L762,2)&lt;&gt;"93",LEFT(L762,2)&lt;&gt;"94",LEFT(L762,2)&lt;&gt;"95",LEFT(L762,2)&lt;&gt;"96"),"Error","")</f>
        <v/>
      </c>
      <c r="T762" s="236" t="str">
        <f>IFERROR(IF(AND(OR(N762="Yes",N762="Error"),OR(LEFT(L762="17"),LEFT(L762="24"),LEFT(L762="31")),SCDPT4!X758=""),"Error",""),"")</f>
        <v/>
      </c>
      <c r="U762" s="236" t="str">
        <f>IF(AND(OR(N762="Yes",N762="Error"),SCDPT4!AC758=""),"Error","")</f>
        <v/>
      </c>
      <c r="V762" s="236" t="str">
        <f>IF(AND(OR(N762="Yes",N762="Error"),SCDPT4!AF758=""),"Error","")</f>
        <v/>
      </c>
      <c r="X762" s="80">
        <f>+SCDAPT1!B758</f>
        <v>0</v>
      </c>
      <c r="Y762" s="236" t="str">
        <f t="shared" si="49"/>
        <v/>
      </c>
      <c r="Z762" s="236" t="str">
        <f>IF(AND(Y762="Yes",SCDAPT1!C758=""),"Error","")</f>
        <v/>
      </c>
      <c r="AA762" s="236" t="str">
        <f>IF(AND(Y762="Yes",OR(SCDAPT1!F758="",SCDAPT1!F758&gt;$B$2)),"Error","")</f>
        <v/>
      </c>
      <c r="AB762" s="236" t="str">
        <f>IF(AND(Y762="Yes",SCDAPT1!G758=""),"Error","")</f>
        <v/>
      </c>
      <c r="AC762" s="236" t="str">
        <f>IF(AND(Y762="Yes",OR(SCDAPT1!H758="",SCDAPT1!H758&lt;$B$2)),"Error","")</f>
        <v/>
      </c>
      <c r="AD762" s="236" t="str">
        <f>IF(AND(Y762="Yes",OR(SCDAPT1!R758="",SCDAPT1!R758=0)),"Error","")</f>
        <v/>
      </c>
      <c r="AE762" s="236" t="str">
        <f>IF(AND(Y762="Yes",OR(SCDAPT1!S758="",SCDAPT1!S758=0)),"Error","")</f>
        <v/>
      </c>
      <c r="AF762" s="236" t="str">
        <f>IF(AND(Y762="Yes",OR(SCDAPT1!T758="",SCDAPT1!T758="N/A")),"Error","")</f>
        <v/>
      </c>
      <c r="AG762" s="236" t="str">
        <f>IF(AND(Y762="Yes",SCDAPT1!X758=""),"Error","")</f>
        <v/>
      </c>
      <c r="AH762" s="236" t="str">
        <f>IF(AND(Y762="Yes",SCDAPT1!X758&lt;&gt;"6",SCDAPT1!Y758=""),"Error","")</f>
        <v/>
      </c>
      <c r="AJ762" s="236">
        <f>+SCEPT2!B758</f>
        <v>0</v>
      </c>
      <c r="AK762" s="236" t="str">
        <f t="shared" si="50"/>
        <v/>
      </c>
      <c r="AL762" s="236" t="str">
        <f>IF(AND(AK762="Yes",SCEPT2!D758=""),"Error","")</f>
        <v/>
      </c>
      <c r="AM762" s="236" t="str">
        <f>IF(AND(AK762="Yes",OR(SCEPT2!F758="",SCEPT2!F758&gt;$B$2)),"Error","")</f>
        <v/>
      </c>
      <c r="AN762" s="236" t="str">
        <f>IF(AND(AK762="Yes",SCEPT2!G758=""),"Error","")</f>
        <v/>
      </c>
      <c r="AO762" s="236" t="str">
        <f>IF(AND(AK762="Yes",LEFT(AJ762,2)&lt;&gt;"85",LEFT(AJ762,2)&lt;&gt;"86",SCEPT2!H758=""),"Error","")</f>
        <v/>
      </c>
      <c r="AP762" s="236" t="str">
        <f>IF(AND(OR(AK762="Yes",AK762="Error"),SCEPT2!M758=""),"Error","")</f>
        <v/>
      </c>
    </row>
    <row r="763" spans="1:42">
      <c r="A763" s="236">
        <v>0</v>
      </c>
      <c r="B763" s="236" t="str">
        <f>LEFT(SCDPT3!C759,6)&amp;MID(SCDPT3!C759,8,2)&amp;RIGHT(SCDPT3!C759,1)</f>
        <v/>
      </c>
      <c r="C763" s="236" t="str">
        <f t="shared" si="51"/>
        <v/>
      </c>
      <c r="D763" s="236" t="str">
        <f>IF(AND(OR(C763="Yes",C763="Error"),SCDPT3!D759=""),"Error","")</f>
        <v/>
      </c>
      <c r="E763" s="236" t="str">
        <f>IF(AND(OR(C763="Yes",C763="Error"),OR(SCDPT3!F759&lt;$B$1,SCDPT3!F759&gt;$B$2,SCDPT3!F759="")),"Error","")</f>
        <v/>
      </c>
      <c r="F763" s="236" t="str">
        <f>IF(AND(OR(C763="Yes",C763="Error"),SCDPT3!G759=""),"Error","")</f>
        <v/>
      </c>
      <c r="G763" s="236" t="str">
        <f>IFERROR(IF(AND(OR(C763="Yes",C763="Error"),OR(LEFT(A763="84"),LEFT(A763="85"),LEFT(A763="85"),LEFT(A763="86"),LEFT(A763="87"),LEFT(A763="90"),LEFT(A763="91"),LEFT(A763="92"),LEFT(A763="93"),LEFT(A763="94"),LEFT(A763="95"),LEFT(A763="96")),SCDPT3!H759),"Error",""),"")</f>
        <v/>
      </c>
      <c r="H763" s="236" t="str">
        <f>IFERROR(IF(AND(OR(C763="Yes",C763="Error"),OR(LEFT(A763="17"),LEFT(A763="24"),LEFT(A763="31")),SCDPT3!L759=""),"Error",""),"")</f>
        <v/>
      </c>
      <c r="I763" s="236" t="str">
        <f>IF(AND(OR(C763="Yes",C763="Error"),SCDPT3!Q759=""),"Error","")</f>
        <v/>
      </c>
      <c r="J763" s="236" t="str">
        <f>IF(AND(OR(C763="Yes",C763="Error"),SCDPT3!T759=""),"Error","")</f>
        <v/>
      </c>
      <c r="L763" s="236">
        <f>+SCDPT4!B759</f>
        <v>0</v>
      </c>
      <c r="M763" s="236" t="str">
        <f>LEFT(SCDPT4!C759,6)&amp;MID(SCDPT4!C759,8,2)&amp;RIGHT(SCDPT4!C759,1)</f>
        <v/>
      </c>
      <c r="N763" s="236" t="str">
        <f t="shared" si="52"/>
        <v/>
      </c>
      <c r="O763" s="236" t="str">
        <f>IF(AND(OR(N763="Yes",N763="Error"),SCDPT4!D759=""),"Error","")</f>
        <v/>
      </c>
      <c r="P763" s="236" t="str">
        <f>IF(AND(OR(N763="Yes",N763="Error"),OR(SCDPT4!F759="",SCDPT4!F759&lt;$B$1,SCDPT4!F759&gt;$B$2)),"Error","")</f>
        <v/>
      </c>
      <c r="Q763" s="236" t="str">
        <f>IF(AND(OR(N763="Yes",N763="Error"),SCDPT4!G759=""),"Error","")</f>
        <v/>
      </c>
      <c r="R763" s="236" t="str">
        <f>IFERROR(IF(AND(OR(N763="Yes",N763="Error"),OR(LEFT(L763="84"),LEFT(L763="85"),LEFT(L763="86"),LEFT(L763="87"),LEFT(L763="90"),LEFT(L763="91"),LEFT(L763="92"),LEFT(L763="93"),LEFT(L763="94"),LEFT(L763="95"),LEFT(L763="96")),SCDPT4!H759=""),"Error",""),"")</f>
        <v/>
      </c>
      <c r="S763" s="236" t="str">
        <f>IF(AND(OR(N763="Yes",N763="Error"),OR(SCDPT4!W759="",SCDPT4!W759&lt;$B$1,SCDPT4!W759&lt;SCDPT4!F759),LEFT(L763,2)&lt;&gt;"84",LEFT(L763,2)&lt;&gt;"85",LEFT(L763,2)&lt;&gt;"86",LEFT(L763,2)&lt;&gt;"87",LEFT(L763,2)&lt;&gt;"90",LEFT(L763,2)&lt;&gt;"91",LEFT(L763,2)&lt;&gt;"92",LEFT(L763,2)&lt;&gt;"93",LEFT(L763,2)&lt;&gt;"94",LEFT(L763,2)&lt;&gt;"95",LEFT(L763,2)&lt;&gt;"96"),"Error","")</f>
        <v/>
      </c>
      <c r="T763" s="236" t="str">
        <f>IFERROR(IF(AND(OR(N763="Yes",N763="Error"),OR(LEFT(L763="17"),LEFT(L763="24"),LEFT(L763="31")),SCDPT4!X759=""),"Error",""),"")</f>
        <v/>
      </c>
      <c r="U763" s="236" t="str">
        <f>IF(AND(OR(N763="Yes",N763="Error"),SCDPT4!AC759=""),"Error","")</f>
        <v/>
      </c>
      <c r="V763" s="236" t="str">
        <f>IF(AND(OR(N763="Yes",N763="Error"),SCDPT4!AF759=""),"Error","")</f>
        <v/>
      </c>
      <c r="X763" s="80">
        <f>+SCDAPT1!B759</f>
        <v>0</v>
      </c>
      <c r="Y763" s="236" t="str">
        <f t="shared" si="49"/>
        <v/>
      </c>
      <c r="Z763" s="236" t="str">
        <f>IF(AND(Y763="Yes",SCDAPT1!C759=""),"Error","")</f>
        <v/>
      </c>
      <c r="AA763" s="236" t="str">
        <f>IF(AND(Y763="Yes",OR(SCDAPT1!F759="",SCDAPT1!F759&gt;$B$2)),"Error","")</f>
        <v/>
      </c>
      <c r="AB763" s="236" t="str">
        <f>IF(AND(Y763="Yes",SCDAPT1!G759=""),"Error","")</f>
        <v/>
      </c>
      <c r="AC763" s="236" t="str">
        <f>IF(AND(Y763="Yes",OR(SCDAPT1!H759="",SCDAPT1!H759&lt;$B$2)),"Error","")</f>
        <v/>
      </c>
      <c r="AD763" s="236" t="str">
        <f>IF(AND(Y763="Yes",OR(SCDAPT1!R759="",SCDAPT1!R759=0)),"Error","")</f>
        <v/>
      </c>
      <c r="AE763" s="236" t="str">
        <f>IF(AND(Y763="Yes",OR(SCDAPT1!S759="",SCDAPT1!S759=0)),"Error","")</f>
        <v/>
      </c>
      <c r="AF763" s="236" t="str">
        <f>IF(AND(Y763="Yes",OR(SCDAPT1!T759="",SCDAPT1!T759="N/A")),"Error","")</f>
        <v/>
      </c>
      <c r="AG763" s="236" t="str">
        <f>IF(AND(Y763="Yes",SCDAPT1!X759=""),"Error","")</f>
        <v/>
      </c>
      <c r="AH763" s="236" t="str">
        <f>IF(AND(Y763="Yes",SCDAPT1!X759&lt;&gt;"6",SCDAPT1!Y759=""),"Error","")</f>
        <v/>
      </c>
      <c r="AJ763" s="236">
        <f>+SCEPT2!B759</f>
        <v>0</v>
      </c>
      <c r="AK763" s="236" t="str">
        <f t="shared" si="50"/>
        <v/>
      </c>
      <c r="AL763" s="236" t="str">
        <f>IF(AND(AK763="Yes",SCEPT2!D759=""),"Error","")</f>
        <v/>
      </c>
      <c r="AM763" s="236" t="str">
        <f>IF(AND(AK763="Yes",OR(SCEPT2!F759="",SCEPT2!F759&gt;$B$2)),"Error","")</f>
        <v/>
      </c>
      <c r="AN763" s="236" t="str">
        <f>IF(AND(AK763="Yes",SCEPT2!G759=""),"Error","")</f>
        <v/>
      </c>
      <c r="AO763" s="236" t="str">
        <f>IF(AND(AK763="Yes",LEFT(AJ763,2)&lt;&gt;"85",LEFT(AJ763,2)&lt;&gt;"86",SCEPT2!H759=""),"Error","")</f>
        <v/>
      </c>
      <c r="AP763" s="236" t="str">
        <f>IF(AND(OR(AK763="Yes",AK763="Error"),SCEPT2!M759=""),"Error","")</f>
        <v/>
      </c>
    </row>
    <row r="764" spans="1:42">
      <c r="A764" s="236">
        <v>0</v>
      </c>
      <c r="B764" s="236" t="str">
        <f>LEFT(SCDPT3!C760,6)&amp;MID(SCDPT3!C760,8,2)&amp;RIGHT(SCDPT3!C760,1)</f>
        <v/>
      </c>
      <c r="C764" s="236" t="str">
        <f t="shared" si="51"/>
        <v/>
      </c>
      <c r="D764" s="236" t="str">
        <f>IF(AND(OR(C764="Yes",C764="Error"),SCDPT3!D760=""),"Error","")</f>
        <v/>
      </c>
      <c r="E764" s="236" t="str">
        <f>IF(AND(OR(C764="Yes",C764="Error"),OR(SCDPT3!F760&lt;$B$1,SCDPT3!F760&gt;$B$2,SCDPT3!F760="")),"Error","")</f>
        <v/>
      </c>
      <c r="F764" s="236" t="str">
        <f>IF(AND(OR(C764="Yes",C764="Error"),SCDPT3!G760=""),"Error","")</f>
        <v/>
      </c>
      <c r="G764" s="236" t="str">
        <f>IFERROR(IF(AND(OR(C764="Yes",C764="Error"),OR(LEFT(A764="84"),LEFT(A764="85"),LEFT(A764="85"),LEFT(A764="86"),LEFT(A764="87"),LEFT(A764="90"),LEFT(A764="91"),LEFT(A764="92"),LEFT(A764="93"),LEFT(A764="94"),LEFT(A764="95"),LEFT(A764="96")),SCDPT3!H760),"Error",""),"")</f>
        <v/>
      </c>
      <c r="H764" s="236" t="str">
        <f>IFERROR(IF(AND(OR(C764="Yes",C764="Error"),OR(LEFT(A764="17"),LEFT(A764="24"),LEFT(A764="31")),SCDPT3!L760=""),"Error",""),"")</f>
        <v/>
      </c>
      <c r="I764" s="236" t="str">
        <f>IF(AND(OR(C764="Yes",C764="Error"),SCDPT3!Q760=""),"Error","")</f>
        <v/>
      </c>
      <c r="J764" s="236" t="str">
        <f>IF(AND(OR(C764="Yes",C764="Error"),SCDPT3!T760=""),"Error","")</f>
        <v/>
      </c>
      <c r="L764" s="236">
        <f>+SCDPT4!B760</f>
        <v>0</v>
      </c>
      <c r="M764" s="236" t="str">
        <f>LEFT(SCDPT4!C760,6)&amp;MID(SCDPT4!C760,8,2)&amp;RIGHT(SCDPT4!C760,1)</f>
        <v/>
      </c>
      <c r="N764" s="236" t="str">
        <f t="shared" si="52"/>
        <v/>
      </c>
      <c r="O764" s="236" t="str">
        <f>IF(AND(OR(N764="Yes",N764="Error"),SCDPT4!D760=""),"Error","")</f>
        <v/>
      </c>
      <c r="P764" s="236" t="str">
        <f>IF(AND(OR(N764="Yes",N764="Error"),OR(SCDPT4!F760="",SCDPT4!F760&lt;$B$1,SCDPT4!F760&gt;$B$2)),"Error","")</f>
        <v/>
      </c>
      <c r="Q764" s="236" t="str">
        <f>IF(AND(OR(N764="Yes",N764="Error"),SCDPT4!G760=""),"Error","")</f>
        <v/>
      </c>
      <c r="R764" s="236" t="str">
        <f>IFERROR(IF(AND(OR(N764="Yes",N764="Error"),OR(LEFT(L764="84"),LEFT(L764="85"),LEFT(L764="86"),LEFT(L764="87"),LEFT(L764="90"),LEFT(L764="91"),LEFT(L764="92"),LEFT(L764="93"),LEFT(L764="94"),LEFT(L764="95"),LEFT(L764="96")),SCDPT4!H760=""),"Error",""),"")</f>
        <v/>
      </c>
      <c r="S764" s="236" t="str">
        <f>IF(AND(OR(N764="Yes",N764="Error"),OR(SCDPT4!W760="",SCDPT4!W760&lt;$B$1,SCDPT4!W760&lt;SCDPT4!F760),LEFT(L764,2)&lt;&gt;"84",LEFT(L764,2)&lt;&gt;"85",LEFT(L764,2)&lt;&gt;"86",LEFT(L764,2)&lt;&gt;"87",LEFT(L764,2)&lt;&gt;"90",LEFT(L764,2)&lt;&gt;"91",LEFT(L764,2)&lt;&gt;"92",LEFT(L764,2)&lt;&gt;"93",LEFT(L764,2)&lt;&gt;"94",LEFT(L764,2)&lt;&gt;"95",LEFT(L764,2)&lt;&gt;"96"),"Error","")</f>
        <v/>
      </c>
      <c r="T764" s="236" t="str">
        <f>IFERROR(IF(AND(OR(N764="Yes",N764="Error"),OR(LEFT(L764="17"),LEFT(L764="24"),LEFT(L764="31")),SCDPT4!X760=""),"Error",""),"")</f>
        <v/>
      </c>
      <c r="U764" s="236" t="str">
        <f>IF(AND(OR(N764="Yes",N764="Error"),SCDPT4!AC760=""),"Error","")</f>
        <v/>
      </c>
      <c r="V764" s="236" t="str">
        <f>IF(AND(OR(N764="Yes",N764="Error"),SCDPT4!AF760=""),"Error","")</f>
        <v/>
      </c>
      <c r="X764" s="80">
        <f>+SCDAPT1!B760</f>
        <v>0</v>
      </c>
      <c r="Y764" s="236" t="str">
        <f t="shared" si="49"/>
        <v/>
      </c>
      <c r="Z764" s="236" t="str">
        <f>IF(AND(Y764="Yes",SCDAPT1!C760=""),"Error","")</f>
        <v/>
      </c>
      <c r="AA764" s="236" t="str">
        <f>IF(AND(Y764="Yes",OR(SCDAPT1!F760="",SCDAPT1!F760&gt;$B$2)),"Error","")</f>
        <v/>
      </c>
      <c r="AB764" s="236" t="str">
        <f>IF(AND(Y764="Yes",SCDAPT1!G760=""),"Error","")</f>
        <v/>
      </c>
      <c r="AC764" s="236" t="str">
        <f>IF(AND(Y764="Yes",OR(SCDAPT1!H760="",SCDAPT1!H760&lt;$B$2)),"Error","")</f>
        <v/>
      </c>
      <c r="AD764" s="236" t="str">
        <f>IF(AND(Y764="Yes",OR(SCDAPT1!R760="",SCDAPT1!R760=0)),"Error","")</f>
        <v/>
      </c>
      <c r="AE764" s="236" t="str">
        <f>IF(AND(Y764="Yes",OR(SCDAPT1!S760="",SCDAPT1!S760=0)),"Error","")</f>
        <v/>
      </c>
      <c r="AF764" s="236" t="str">
        <f>IF(AND(Y764="Yes",OR(SCDAPT1!T760="",SCDAPT1!T760="N/A")),"Error","")</f>
        <v/>
      </c>
      <c r="AG764" s="236" t="str">
        <f>IF(AND(Y764="Yes",SCDAPT1!X760=""),"Error","")</f>
        <v/>
      </c>
      <c r="AH764" s="236" t="str">
        <f>IF(AND(Y764="Yes",SCDAPT1!X760&lt;&gt;"6",SCDAPT1!Y760=""),"Error","")</f>
        <v/>
      </c>
      <c r="AJ764" s="236">
        <f>+SCEPT2!B760</f>
        <v>0</v>
      </c>
      <c r="AK764" s="236" t="str">
        <f t="shared" si="50"/>
        <v/>
      </c>
      <c r="AL764" s="236" t="str">
        <f>IF(AND(AK764="Yes",SCEPT2!D760=""),"Error","")</f>
        <v/>
      </c>
      <c r="AM764" s="236" t="str">
        <f>IF(AND(AK764="Yes",OR(SCEPT2!F760="",SCEPT2!F760&gt;$B$2)),"Error","")</f>
        <v/>
      </c>
      <c r="AN764" s="236" t="str">
        <f>IF(AND(AK764="Yes",SCEPT2!G760=""),"Error","")</f>
        <v/>
      </c>
      <c r="AO764" s="236" t="str">
        <f>IF(AND(AK764="Yes",LEFT(AJ764,2)&lt;&gt;"85",LEFT(AJ764,2)&lt;&gt;"86",SCEPT2!H760=""),"Error","")</f>
        <v/>
      </c>
      <c r="AP764" s="236" t="str">
        <f>IF(AND(OR(AK764="Yes",AK764="Error"),SCEPT2!M760=""),"Error","")</f>
        <v/>
      </c>
    </row>
    <row r="765" spans="1:42">
      <c r="A765" s="236">
        <v>0</v>
      </c>
      <c r="B765" s="236" t="str">
        <f>LEFT(SCDPT3!C761,6)&amp;MID(SCDPT3!C761,8,2)&amp;RIGHT(SCDPT3!C761,1)</f>
        <v/>
      </c>
      <c r="C765" s="236" t="str">
        <f t="shared" si="51"/>
        <v/>
      </c>
      <c r="D765" s="236" t="str">
        <f>IF(AND(OR(C765="Yes",C765="Error"),SCDPT3!D761=""),"Error","")</f>
        <v/>
      </c>
      <c r="E765" s="236" t="str">
        <f>IF(AND(OR(C765="Yes",C765="Error"),OR(SCDPT3!F761&lt;$B$1,SCDPT3!F761&gt;$B$2,SCDPT3!F761="")),"Error","")</f>
        <v/>
      </c>
      <c r="F765" s="236" t="str">
        <f>IF(AND(OR(C765="Yes",C765="Error"),SCDPT3!G761=""),"Error","")</f>
        <v/>
      </c>
      <c r="G765" s="236" t="str">
        <f>IFERROR(IF(AND(OR(C765="Yes",C765="Error"),OR(LEFT(A765="84"),LEFT(A765="85"),LEFT(A765="85"),LEFT(A765="86"),LEFT(A765="87"),LEFT(A765="90"),LEFT(A765="91"),LEFT(A765="92"),LEFT(A765="93"),LEFT(A765="94"),LEFT(A765="95"),LEFT(A765="96")),SCDPT3!H761),"Error",""),"")</f>
        <v/>
      </c>
      <c r="H765" s="236" t="str">
        <f>IFERROR(IF(AND(OR(C765="Yes",C765="Error"),OR(LEFT(A765="17"),LEFT(A765="24"),LEFT(A765="31")),SCDPT3!L761=""),"Error",""),"")</f>
        <v/>
      </c>
      <c r="I765" s="236" t="str">
        <f>IF(AND(OR(C765="Yes",C765="Error"),SCDPT3!Q761=""),"Error","")</f>
        <v/>
      </c>
      <c r="J765" s="236" t="str">
        <f>IF(AND(OR(C765="Yes",C765="Error"),SCDPT3!T761=""),"Error","")</f>
        <v/>
      </c>
      <c r="L765" s="236">
        <f>+SCDPT4!B761</f>
        <v>0</v>
      </c>
      <c r="M765" s="236" t="str">
        <f>LEFT(SCDPT4!C761,6)&amp;MID(SCDPT4!C761,8,2)&amp;RIGHT(SCDPT4!C761,1)</f>
        <v/>
      </c>
      <c r="N765" s="236" t="str">
        <f t="shared" si="52"/>
        <v/>
      </c>
      <c r="O765" s="236" t="str">
        <f>IF(AND(OR(N765="Yes",N765="Error"),SCDPT4!D761=""),"Error","")</f>
        <v/>
      </c>
      <c r="P765" s="236" t="str">
        <f>IF(AND(OR(N765="Yes",N765="Error"),OR(SCDPT4!F761="",SCDPT4!F761&lt;$B$1,SCDPT4!F761&gt;$B$2)),"Error","")</f>
        <v/>
      </c>
      <c r="Q765" s="236" t="str">
        <f>IF(AND(OR(N765="Yes",N765="Error"),SCDPT4!G761=""),"Error","")</f>
        <v/>
      </c>
      <c r="R765" s="236" t="str">
        <f>IFERROR(IF(AND(OR(N765="Yes",N765="Error"),OR(LEFT(L765="84"),LEFT(L765="85"),LEFT(L765="86"),LEFT(L765="87"),LEFT(L765="90"),LEFT(L765="91"),LEFT(L765="92"),LEFT(L765="93"),LEFT(L765="94"),LEFT(L765="95"),LEFT(L765="96")),SCDPT4!H761=""),"Error",""),"")</f>
        <v/>
      </c>
      <c r="S765" s="236" t="str">
        <f>IF(AND(OR(N765="Yes",N765="Error"),OR(SCDPT4!W761="",SCDPT4!W761&lt;$B$1,SCDPT4!W761&lt;SCDPT4!F761),LEFT(L765,2)&lt;&gt;"84",LEFT(L765,2)&lt;&gt;"85",LEFT(L765,2)&lt;&gt;"86",LEFT(L765,2)&lt;&gt;"87",LEFT(L765,2)&lt;&gt;"90",LEFT(L765,2)&lt;&gt;"91",LEFT(L765,2)&lt;&gt;"92",LEFT(L765,2)&lt;&gt;"93",LEFT(L765,2)&lt;&gt;"94",LEFT(L765,2)&lt;&gt;"95",LEFT(L765,2)&lt;&gt;"96"),"Error","")</f>
        <v/>
      </c>
      <c r="T765" s="236" t="str">
        <f>IFERROR(IF(AND(OR(N765="Yes",N765="Error"),OR(LEFT(L765="17"),LEFT(L765="24"),LEFT(L765="31")),SCDPT4!X761=""),"Error",""),"")</f>
        <v/>
      </c>
      <c r="U765" s="236" t="str">
        <f>IF(AND(OR(N765="Yes",N765="Error"),SCDPT4!AC761=""),"Error","")</f>
        <v/>
      </c>
      <c r="V765" s="236" t="str">
        <f>IF(AND(OR(N765="Yes",N765="Error"),SCDPT4!AF761=""),"Error","")</f>
        <v/>
      </c>
      <c r="X765" s="80">
        <f>+SCDAPT1!B761</f>
        <v>0</v>
      </c>
      <c r="Y765" s="236" t="str">
        <f t="shared" si="49"/>
        <v/>
      </c>
      <c r="Z765" s="236" t="str">
        <f>IF(AND(Y765="Yes",SCDAPT1!C761=""),"Error","")</f>
        <v/>
      </c>
      <c r="AA765" s="236" t="str">
        <f>IF(AND(Y765="Yes",OR(SCDAPT1!F761="",SCDAPT1!F761&gt;$B$2)),"Error","")</f>
        <v/>
      </c>
      <c r="AB765" s="236" t="str">
        <f>IF(AND(Y765="Yes",SCDAPT1!G761=""),"Error","")</f>
        <v/>
      </c>
      <c r="AC765" s="236" t="str">
        <f>IF(AND(Y765="Yes",OR(SCDAPT1!H761="",SCDAPT1!H761&lt;$B$2)),"Error","")</f>
        <v/>
      </c>
      <c r="AD765" s="236" t="str">
        <f>IF(AND(Y765="Yes",OR(SCDAPT1!R761="",SCDAPT1!R761=0)),"Error","")</f>
        <v/>
      </c>
      <c r="AE765" s="236" t="str">
        <f>IF(AND(Y765="Yes",OR(SCDAPT1!S761="",SCDAPT1!S761=0)),"Error","")</f>
        <v/>
      </c>
      <c r="AF765" s="236" t="str">
        <f>IF(AND(Y765="Yes",OR(SCDAPT1!T761="",SCDAPT1!T761="N/A")),"Error","")</f>
        <v/>
      </c>
      <c r="AG765" s="236" t="str">
        <f>IF(AND(Y765="Yes",SCDAPT1!X761=""),"Error","")</f>
        <v/>
      </c>
      <c r="AH765" s="236" t="str">
        <f>IF(AND(Y765="Yes",SCDAPT1!X761&lt;&gt;"6",SCDAPT1!Y761=""),"Error","")</f>
        <v/>
      </c>
      <c r="AJ765" s="236">
        <f>+SCEPT2!B761</f>
        <v>0</v>
      </c>
      <c r="AK765" s="236" t="str">
        <f t="shared" si="50"/>
        <v/>
      </c>
      <c r="AL765" s="236" t="str">
        <f>IF(AND(AK765="Yes",SCEPT2!D761=""),"Error","")</f>
        <v/>
      </c>
      <c r="AM765" s="236" t="str">
        <f>IF(AND(AK765="Yes",OR(SCEPT2!F761="",SCEPT2!F761&gt;$B$2)),"Error","")</f>
        <v/>
      </c>
      <c r="AN765" s="236" t="str">
        <f>IF(AND(AK765="Yes",SCEPT2!G761=""),"Error","")</f>
        <v/>
      </c>
      <c r="AO765" s="236" t="str">
        <f>IF(AND(AK765="Yes",LEFT(AJ765,2)&lt;&gt;"85",LEFT(AJ765,2)&lt;&gt;"86",SCEPT2!H761=""),"Error","")</f>
        <v/>
      </c>
      <c r="AP765" s="236" t="str">
        <f>IF(AND(OR(AK765="Yes",AK765="Error"),SCEPT2!M761=""),"Error","")</f>
        <v/>
      </c>
    </row>
    <row r="766" spans="1:42">
      <c r="A766" s="236">
        <v>0</v>
      </c>
      <c r="B766" s="236" t="str">
        <f>LEFT(SCDPT3!C762,6)&amp;MID(SCDPT3!C762,8,2)&amp;RIGHT(SCDPT3!C762,1)</f>
        <v/>
      </c>
      <c r="C766" s="236" t="str">
        <f t="shared" si="51"/>
        <v/>
      </c>
      <c r="D766" s="236" t="str">
        <f>IF(AND(OR(C766="Yes",C766="Error"),SCDPT3!D762=""),"Error","")</f>
        <v/>
      </c>
      <c r="E766" s="236" t="str">
        <f>IF(AND(OR(C766="Yes",C766="Error"),OR(SCDPT3!F762&lt;$B$1,SCDPT3!F762&gt;$B$2,SCDPT3!F762="")),"Error","")</f>
        <v/>
      </c>
      <c r="F766" s="236" t="str">
        <f>IF(AND(OR(C766="Yes",C766="Error"),SCDPT3!G762=""),"Error","")</f>
        <v/>
      </c>
      <c r="G766" s="236" t="str">
        <f>IFERROR(IF(AND(OR(C766="Yes",C766="Error"),OR(LEFT(A766="84"),LEFT(A766="85"),LEFT(A766="85"),LEFT(A766="86"),LEFT(A766="87"),LEFT(A766="90"),LEFT(A766="91"),LEFT(A766="92"),LEFT(A766="93"),LEFT(A766="94"),LEFT(A766="95"),LEFT(A766="96")),SCDPT3!H762),"Error",""),"")</f>
        <v/>
      </c>
      <c r="H766" s="236" t="str">
        <f>IFERROR(IF(AND(OR(C766="Yes",C766="Error"),OR(LEFT(A766="17"),LEFT(A766="24"),LEFT(A766="31")),SCDPT3!L762=""),"Error",""),"")</f>
        <v/>
      </c>
      <c r="I766" s="236" t="str">
        <f>IF(AND(OR(C766="Yes",C766="Error"),SCDPT3!Q762=""),"Error","")</f>
        <v/>
      </c>
      <c r="J766" s="236" t="str">
        <f>IF(AND(OR(C766="Yes",C766="Error"),SCDPT3!T762=""),"Error","")</f>
        <v/>
      </c>
      <c r="L766" s="236">
        <f>+SCDPT4!B762</f>
        <v>0</v>
      </c>
      <c r="M766" s="236" t="str">
        <f>LEFT(SCDPT4!C762,6)&amp;MID(SCDPT4!C762,8,2)&amp;RIGHT(SCDPT4!C762,1)</f>
        <v/>
      </c>
      <c r="N766" s="236" t="str">
        <f t="shared" si="52"/>
        <v/>
      </c>
      <c r="O766" s="236" t="str">
        <f>IF(AND(OR(N766="Yes",N766="Error"),SCDPT4!D762=""),"Error","")</f>
        <v/>
      </c>
      <c r="P766" s="236" t="str">
        <f>IF(AND(OR(N766="Yes",N766="Error"),OR(SCDPT4!F762="",SCDPT4!F762&lt;$B$1,SCDPT4!F762&gt;$B$2)),"Error","")</f>
        <v/>
      </c>
      <c r="Q766" s="236" t="str">
        <f>IF(AND(OR(N766="Yes",N766="Error"),SCDPT4!G762=""),"Error","")</f>
        <v/>
      </c>
      <c r="R766" s="236" t="str">
        <f>IFERROR(IF(AND(OR(N766="Yes",N766="Error"),OR(LEFT(L766="84"),LEFT(L766="85"),LEFT(L766="86"),LEFT(L766="87"),LEFT(L766="90"),LEFT(L766="91"),LEFT(L766="92"),LEFT(L766="93"),LEFT(L766="94"),LEFT(L766="95"),LEFT(L766="96")),SCDPT4!H762=""),"Error",""),"")</f>
        <v/>
      </c>
      <c r="S766" s="236" t="str">
        <f>IF(AND(OR(N766="Yes",N766="Error"),OR(SCDPT4!W762="",SCDPT4!W762&lt;$B$1,SCDPT4!W762&lt;SCDPT4!F762),LEFT(L766,2)&lt;&gt;"84",LEFT(L766,2)&lt;&gt;"85",LEFT(L766,2)&lt;&gt;"86",LEFT(L766,2)&lt;&gt;"87",LEFT(L766,2)&lt;&gt;"90",LEFT(L766,2)&lt;&gt;"91",LEFT(L766,2)&lt;&gt;"92",LEFT(L766,2)&lt;&gt;"93",LEFT(L766,2)&lt;&gt;"94",LEFT(L766,2)&lt;&gt;"95",LEFT(L766,2)&lt;&gt;"96"),"Error","")</f>
        <v/>
      </c>
      <c r="T766" s="236" t="str">
        <f>IFERROR(IF(AND(OR(N766="Yes",N766="Error"),OR(LEFT(L766="17"),LEFT(L766="24"),LEFT(L766="31")),SCDPT4!X762=""),"Error",""),"")</f>
        <v/>
      </c>
      <c r="U766" s="236" t="str">
        <f>IF(AND(OR(N766="Yes",N766="Error"),SCDPT4!AC762=""),"Error","")</f>
        <v/>
      </c>
      <c r="V766" s="236" t="str">
        <f>IF(AND(OR(N766="Yes",N766="Error"),SCDPT4!AF762=""),"Error","")</f>
        <v/>
      </c>
      <c r="X766" s="80">
        <f>+SCDAPT1!B762</f>
        <v>0</v>
      </c>
      <c r="Y766" s="236" t="str">
        <f t="shared" si="49"/>
        <v/>
      </c>
      <c r="Z766" s="236" t="str">
        <f>IF(AND(Y766="Yes",SCDAPT1!C762=""),"Error","")</f>
        <v/>
      </c>
      <c r="AA766" s="236" t="str">
        <f>IF(AND(Y766="Yes",OR(SCDAPT1!F762="",SCDAPT1!F762&gt;$B$2)),"Error","")</f>
        <v/>
      </c>
      <c r="AB766" s="236" t="str">
        <f>IF(AND(Y766="Yes",SCDAPT1!G762=""),"Error","")</f>
        <v/>
      </c>
      <c r="AC766" s="236" t="str">
        <f>IF(AND(Y766="Yes",OR(SCDAPT1!H762="",SCDAPT1!H762&lt;$B$2)),"Error","")</f>
        <v/>
      </c>
      <c r="AD766" s="236" t="str">
        <f>IF(AND(Y766="Yes",OR(SCDAPT1!R762="",SCDAPT1!R762=0)),"Error","")</f>
        <v/>
      </c>
      <c r="AE766" s="236" t="str">
        <f>IF(AND(Y766="Yes",OR(SCDAPT1!S762="",SCDAPT1!S762=0)),"Error","")</f>
        <v/>
      </c>
      <c r="AF766" s="236" t="str">
        <f>IF(AND(Y766="Yes",OR(SCDAPT1!T762="",SCDAPT1!T762="N/A")),"Error","")</f>
        <v/>
      </c>
      <c r="AG766" s="236" t="str">
        <f>IF(AND(Y766="Yes",SCDAPT1!X762=""),"Error","")</f>
        <v/>
      </c>
      <c r="AH766" s="236" t="str">
        <f>IF(AND(Y766="Yes",SCDAPT1!X762&lt;&gt;"6",SCDAPT1!Y762=""),"Error","")</f>
        <v/>
      </c>
      <c r="AJ766" s="236">
        <f>+SCEPT2!B762</f>
        <v>0</v>
      </c>
      <c r="AK766" s="236" t="str">
        <f t="shared" si="50"/>
        <v/>
      </c>
      <c r="AL766" s="236" t="str">
        <f>IF(AND(AK766="Yes",SCEPT2!D762=""),"Error","")</f>
        <v/>
      </c>
      <c r="AM766" s="236" t="str">
        <f>IF(AND(AK766="Yes",OR(SCEPT2!F762="",SCEPT2!F762&gt;$B$2)),"Error","")</f>
        <v/>
      </c>
      <c r="AN766" s="236" t="str">
        <f>IF(AND(AK766="Yes",SCEPT2!G762=""),"Error","")</f>
        <v/>
      </c>
      <c r="AO766" s="236" t="str">
        <f>IF(AND(AK766="Yes",LEFT(AJ766,2)&lt;&gt;"85",LEFT(AJ766,2)&lt;&gt;"86",SCEPT2!H762=""),"Error","")</f>
        <v/>
      </c>
      <c r="AP766" s="236" t="str">
        <f>IF(AND(OR(AK766="Yes",AK766="Error"),SCEPT2!M762=""),"Error","")</f>
        <v/>
      </c>
    </row>
    <row r="767" spans="1:42">
      <c r="A767" s="236">
        <v>0</v>
      </c>
      <c r="B767" s="236" t="str">
        <f>LEFT(SCDPT3!C763,6)&amp;MID(SCDPT3!C763,8,2)&amp;RIGHT(SCDPT3!C763,1)</f>
        <v/>
      </c>
      <c r="C767" s="236" t="str">
        <f t="shared" si="51"/>
        <v/>
      </c>
      <c r="D767" s="236" t="str">
        <f>IF(AND(OR(C767="Yes",C767="Error"),SCDPT3!D763=""),"Error","")</f>
        <v/>
      </c>
      <c r="E767" s="236" t="str">
        <f>IF(AND(OR(C767="Yes",C767="Error"),OR(SCDPT3!F763&lt;$B$1,SCDPT3!F763&gt;$B$2,SCDPT3!F763="")),"Error","")</f>
        <v/>
      </c>
      <c r="F767" s="236" t="str">
        <f>IF(AND(OR(C767="Yes",C767="Error"),SCDPT3!G763=""),"Error","")</f>
        <v/>
      </c>
      <c r="G767" s="236" t="str">
        <f>IFERROR(IF(AND(OR(C767="Yes",C767="Error"),OR(LEFT(A767="84"),LEFT(A767="85"),LEFT(A767="85"),LEFT(A767="86"),LEFT(A767="87"),LEFT(A767="90"),LEFT(A767="91"),LEFT(A767="92"),LEFT(A767="93"),LEFT(A767="94"),LEFT(A767="95"),LEFT(A767="96")),SCDPT3!H763),"Error",""),"")</f>
        <v/>
      </c>
      <c r="H767" s="236" t="str">
        <f>IFERROR(IF(AND(OR(C767="Yes",C767="Error"),OR(LEFT(A767="17"),LEFT(A767="24"),LEFT(A767="31")),SCDPT3!L763=""),"Error",""),"")</f>
        <v/>
      </c>
      <c r="I767" s="236" t="str">
        <f>IF(AND(OR(C767="Yes",C767="Error"),SCDPT3!Q763=""),"Error","")</f>
        <v/>
      </c>
      <c r="J767" s="236" t="str">
        <f>IF(AND(OR(C767="Yes",C767="Error"),SCDPT3!T763=""),"Error","")</f>
        <v/>
      </c>
      <c r="L767" s="236">
        <f>+SCDPT4!B763</f>
        <v>0</v>
      </c>
      <c r="M767" s="236" t="str">
        <f>LEFT(SCDPT4!C763,6)&amp;MID(SCDPT4!C763,8,2)&amp;RIGHT(SCDPT4!C763,1)</f>
        <v/>
      </c>
      <c r="N767" s="236" t="str">
        <f t="shared" si="52"/>
        <v/>
      </c>
      <c r="O767" s="236" t="str">
        <f>IF(AND(OR(N767="Yes",N767="Error"),SCDPT4!D763=""),"Error","")</f>
        <v/>
      </c>
      <c r="P767" s="236" t="str">
        <f>IF(AND(OR(N767="Yes",N767="Error"),OR(SCDPT4!F763="",SCDPT4!F763&lt;$B$1,SCDPT4!F763&gt;$B$2)),"Error","")</f>
        <v/>
      </c>
      <c r="Q767" s="236" t="str">
        <f>IF(AND(OR(N767="Yes",N767="Error"),SCDPT4!G763=""),"Error","")</f>
        <v/>
      </c>
      <c r="R767" s="236" t="str">
        <f>IFERROR(IF(AND(OR(N767="Yes",N767="Error"),OR(LEFT(L767="84"),LEFT(L767="85"),LEFT(L767="86"),LEFT(L767="87"),LEFT(L767="90"),LEFT(L767="91"),LEFT(L767="92"),LEFT(L767="93"),LEFT(L767="94"),LEFT(L767="95"),LEFT(L767="96")),SCDPT4!H763=""),"Error",""),"")</f>
        <v/>
      </c>
      <c r="S767" s="236" t="str">
        <f>IF(AND(OR(N767="Yes",N767="Error"),OR(SCDPT4!W763="",SCDPT4!W763&lt;$B$1,SCDPT4!W763&lt;SCDPT4!F763),LEFT(L767,2)&lt;&gt;"84",LEFT(L767,2)&lt;&gt;"85",LEFT(L767,2)&lt;&gt;"86",LEFT(L767,2)&lt;&gt;"87",LEFT(L767,2)&lt;&gt;"90",LEFT(L767,2)&lt;&gt;"91",LEFT(L767,2)&lt;&gt;"92",LEFT(L767,2)&lt;&gt;"93",LEFT(L767,2)&lt;&gt;"94",LEFT(L767,2)&lt;&gt;"95",LEFT(L767,2)&lt;&gt;"96"),"Error","")</f>
        <v/>
      </c>
      <c r="T767" s="236" t="str">
        <f>IFERROR(IF(AND(OR(N767="Yes",N767="Error"),OR(LEFT(L767="17"),LEFT(L767="24"),LEFT(L767="31")),SCDPT4!X763=""),"Error",""),"")</f>
        <v/>
      </c>
      <c r="U767" s="236" t="str">
        <f>IF(AND(OR(N767="Yes",N767="Error"),SCDPT4!AC763=""),"Error","")</f>
        <v/>
      </c>
      <c r="V767" s="236" t="str">
        <f>IF(AND(OR(N767="Yes",N767="Error"),SCDPT4!AF763=""),"Error","")</f>
        <v/>
      </c>
      <c r="X767" s="80">
        <f>+SCDAPT1!B763</f>
        <v>0</v>
      </c>
      <c r="Y767" s="236" t="str">
        <f t="shared" si="49"/>
        <v/>
      </c>
      <c r="Z767" s="236" t="str">
        <f>IF(AND(Y767="Yes",SCDAPT1!C763=""),"Error","")</f>
        <v/>
      </c>
      <c r="AA767" s="236" t="str">
        <f>IF(AND(Y767="Yes",OR(SCDAPT1!F763="",SCDAPT1!F763&gt;$B$2)),"Error","")</f>
        <v/>
      </c>
      <c r="AB767" s="236" t="str">
        <f>IF(AND(Y767="Yes",SCDAPT1!G763=""),"Error","")</f>
        <v/>
      </c>
      <c r="AC767" s="236" t="str">
        <f>IF(AND(Y767="Yes",OR(SCDAPT1!H763="",SCDAPT1!H763&lt;$B$2)),"Error","")</f>
        <v/>
      </c>
      <c r="AD767" s="236" t="str">
        <f>IF(AND(Y767="Yes",OR(SCDAPT1!R763="",SCDAPT1!R763=0)),"Error","")</f>
        <v/>
      </c>
      <c r="AE767" s="236" t="str">
        <f>IF(AND(Y767="Yes",OR(SCDAPT1!S763="",SCDAPT1!S763=0)),"Error","")</f>
        <v/>
      </c>
      <c r="AF767" s="236" t="str">
        <f>IF(AND(Y767="Yes",OR(SCDAPT1!T763="",SCDAPT1!T763="N/A")),"Error","")</f>
        <v/>
      </c>
      <c r="AG767" s="236" t="str">
        <f>IF(AND(Y767="Yes",SCDAPT1!X763=""),"Error","")</f>
        <v/>
      </c>
      <c r="AH767" s="236" t="str">
        <f>IF(AND(Y767="Yes",SCDAPT1!X763&lt;&gt;"6",SCDAPT1!Y763=""),"Error","")</f>
        <v/>
      </c>
      <c r="AJ767" s="236">
        <f>+SCEPT2!B763</f>
        <v>0</v>
      </c>
      <c r="AK767" s="236" t="str">
        <f t="shared" si="50"/>
        <v/>
      </c>
      <c r="AL767" s="236" t="str">
        <f>IF(AND(AK767="Yes",SCEPT2!D763=""),"Error","")</f>
        <v/>
      </c>
      <c r="AM767" s="236" t="str">
        <f>IF(AND(AK767="Yes",OR(SCEPT2!F763="",SCEPT2!F763&gt;$B$2)),"Error","")</f>
        <v/>
      </c>
      <c r="AN767" s="236" t="str">
        <f>IF(AND(AK767="Yes",SCEPT2!G763=""),"Error","")</f>
        <v/>
      </c>
      <c r="AO767" s="236" t="str">
        <f>IF(AND(AK767="Yes",LEFT(AJ767,2)&lt;&gt;"85",LEFT(AJ767,2)&lt;&gt;"86",SCEPT2!H763=""),"Error","")</f>
        <v/>
      </c>
      <c r="AP767" s="236" t="str">
        <f>IF(AND(OR(AK767="Yes",AK767="Error"),SCEPT2!M763=""),"Error","")</f>
        <v/>
      </c>
    </row>
    <row r="768" spans="1:42">
      <c r="A768" s="236">
        <v>0</v>
      </c>
      <c r="B768" s="236" t="str">
        <f>LEFT(SCDPT3!C764,6)&amp;MID(SCDPT3!C764,8,2)&amp;RIGHT(SCDPT3!C764,1)</f>
        <v/>
      </c>
      <c r="C768" s="236" t="str">
        <f t="shared" si="51"/>
        <v/>
      </c>
      <c r="D768" s="236" t="str">
        <f>IF(AND(OR(C768="Yes",C768="Error"),SCDPT3!D764=""),"Error","")</f>
        <v/>
      </c>
      <c r="E768" s="236" t="str">
        <f>IF(AND(OR(C768="Yes",C768="Error"),OR(SCDPT3!F764&lt;$B$1,SCDPT3!F764&gt;$B$2,SCDPT3!F764="")),"Error","")</f>
        <v/>
      </c>
      <c r="F768" s="236" t="str">
        <f>IF(AND(OR(C768="Yes",C768="Error"),SCDPT3!G764=""),"Error","")</f>
        <v/>
      </c>
      <c r="G768" s="236" t="str">
        <f>IFERROR(IF(AND(OR(C768="Yes",C768="Error"),OR(LEFT(A768="84"),LEFT(A768="85"),LEFT(A768="85"),LEFT(A768="86"),LEFT(A768="87"),LEFT(A768="90"),LEFT(A768="91"),LEFT(A768="92"),LEFT(A768="93"),LEFT(A768="94"),LEFT(A768="95"),LEFT(A768="96")),SCDPT3!H764),"Error",""),"")</f>
        <v/>
      </c>
      <c r="H768" s="236" t="str">
        <f>IFERROR(IF(AND(OR(C768="Yes",C768="Error"),OR(LEFT(A768="17"),LEFT(A768="24"),LEFT(A768="31")),SCDPT3!L764=""),"Error",""),"")</f>
        <v/>
      </c>
      <c r="I768" s="236" t="str">
        <f>IF(AND(OR(C768="Yes",C768="Error"),SCDPT3!Q764=""),"Error","")</f>
        <v/>
      </c>
      <c r="J768" s="236" t="str">
        <f>IF(AND(OR(C768="Yes",C768="Error"),SCDPT3!T764=""),"Error","")</f>
        <v/>
      </c>
      <c r="L768" s="236">
        <f>+SCDPT4!B764</f>
        <v>0</v>
      </c>
      <c r="M768" s="236" t="str">
        <f>LEFT(SCDPT4!C764,6)&amp;MID(SCDPT4!C764,8,2)&amp;RIGHT(SCDPT4!C764,1)</f>
        <v/>
      </c>
      <c r="N768" s="236" t="str">
        <f t="shared" si="52"/>
        <v/>
      </c>
      <c r="O768" s="236" t="str">
        <f>IF(AND(OR(N768="Yes",N768="Error"),SCDPT4!D764=""),"Error","")</f>
        <v/>
      </c>
      <c r="P768" s="236" t="str">
        <f>IF(AND(OR(N768="Yes",N768="Error"),OR(SCDPT4!F764="",SCDPT4!F764&lt;$B$1,SCDPT4!F764&gt;$B$2)),"Error","")</f>
        <v/>
      </c>
      <c r="Q768" s="236" t="str">
        <f>IF(AND(OR(N768="Yes",N768="Error"),SCDPT4!G764=""),"Error","")</f>
        <v/>
      </c>
      <c r="R768" s="236" t="str">
        <f>IFERROR(IF(AND(OR(N768="Yes",N768="Error"),OR(LEFT(L768="84"),LEFT(L768="85"),LEFT(L768="86"),LEFT(L768="87"),LEFT(L768="90"),LEFT(L768="91"),LEFT(L768="92"),LEFT(L768="93"),LEFT(L768="94"),LEFT(L768="95"),LEFT(L768="96")),SCDPT4!H764=""),"Error",""),"")</f>
        <v/>
      </c>
      <c r="S768" s="236" t="str">
        <f>IF(AND(OR(N768="Yes",N768="Error"),OR(SCDPT4!W764="",SCDPT4!W764&lt;$B$1,SCDPT4!W764&lt;SCDPT4!F764),LEFT(L768,2)&lt;&gt;"84",LEFT(L768,2)&lt;&gt;"85",LEFT(L768,2)&lt;&gt;"86",LEFT(L768,2)&lt;&gt;"87",LEFT(L768,2)&lt;&gt;"90",LEFT(L768,2)&lt;&gt;"91",LEFT(L768,2)&lt;&gt;"92",LEFT(L768,2)&lt;&gt;"93",LEFT(L768,2)&lt;&gt;"94",LEFT(L768,2)&lt;&gt;"95",LEFT(L768,2)&lt;&gt;"96"),"Error","")</f>
        <v/>
      </c>
      <c r="T768" s="236" t="str">
        <f>IFERROR(IF(AND(OR(N768="Yes",N768="Error"),OR(LEFT(L768="17"),LEFT(L768="24"),LEFT(L768="31")),SCDPT4!X764=""),"Error",""),"")</f>
        <v/>
      </c>
      <c r="U768" s="236" t="str">
        <f>IF(AND(OR(N768="Yes",N768="Error"),SCDPT4!AC764=""),"Error","")</f>
        <v/>
      </c>
      <c r="V768" s="236" t="str">
        <f>IF(AND(OR(N768="Yes",N768="Error"),SCDPT4!AF764=""),"Error","")</f>
        <v/>
      </c>
      <c r="X768" s="80">
        <f>+SCDAPT1!B764</f>
        <v>0</v>
      </c>
      <c r="Y768" s="236" t="str">
        <f t="shared" si="49"/>
        <v/>
      </c>
      <c r="Z768" s="236" t="str">
        <f>IF(AND(Y768="Yes",SCDAPT1!C764=""),"Error","")</f>
        <v/>
      </c>
      <c r="AA768" s="236" t="str">
        <f>IF(AND(Y768="Yes",OR(SCDAPT1!F764="",SCDAPT1!F764&gt;$B$2)),"Error","")</f>
        <v/>
      </c>
      <c r="AB768" s="236" t="str">
        <f>IF(AND(Y768="Yes",SCDAPT1!G764=""),"Error","")</f>
        <v/>
      </c>
      <c r="AC768" s="236" t="str">
        <f>IF(AND(Y768="Yes",OR(SCDAPT1!H764="",SCDAPT1!H764&lt;$B$2)),"Error","")</f>
        <v/>
      </c>
      <c r="AD768" s="236" t="str">
        <f>IF(AND(Y768="Yes",OR(SCDAPT1!R764="",SCDAPT1!R764=0)),"Error","")</f>
        <v/>
      </c>
      <c r="AE768" s="236" t="str">
        <f>IF(AND(Y768="Yes",OR(SCDAPT1!S764="",SCDAPT1!S764=0)),"Error","")</f>
        <v/>
      </c>
      <c r="AF768" s="236" t="str">
        <f>IF(AND(Y768="Yes",OR(SCDAPT1!T764="",SCDAPT1!T764="N/A")),"Error","")</f>
        <v/>
      </c>
      <c r="AG768" s="236" t="str">
        <f>IF(AND(Y768="Yes",SCDAPT1!X764=""),"Error","")</f>
        <v/>
      </c>
      <c r="AH768" s="236" t="str">
        <f>IF(AND(Y768="Yes",SCDAPT1!X764&lt;&gt;"6",SCDAPT1!Y764=""),"Error","")</f>
        <v/>
      </c>
      <c r="AJ768" s="236">
        <f>+SCEPT2!B764</f>
        <v>0</v>
      </c>
      <c r="AK768" s="236" t="str">
        <f t="shared" si="50"/>
        <v/>
      </c>
      <c r="AL768" s="236" t="str">
        <f>IF(AND(AK768="Yes",SCEPT2!D764=""),"Error","")</f>
        <v/>
      </c>
      <c r="AM768" s="236" t="str">
        <f>IF(AND(AK768="Yes",OR(SCEPT2!F764="",SCEPT2!F764&gt;$B$2)),"Error","")</f>
        <v/>
      </c>
      <c r="AN768" s="236" t="str">
        <f>IF(AND(AK768="Yes",SCEPT2!G764=""),"Error","")</f>
        <v/>
      </c>
      <c r="AO768" s="236" t="str">
        <f>IF(AND(AK768="Yes",LEFT(AJ768,2)&lt;&gt;"85",LEFT(AJ768,2)&lt;&gt;"86",SCEPT2!H764=""),"Error","")</f>
        <v/>
      </c>
      <c r="AP768" s="236" t="str">
        <f>IF(AND(OR(AK768="Yes",AK768="Error"),SCEPT2!M764=""),"Error","")</f>
        <v/>
      </c>
    </row>
    <row r="769" spans="1:42">
      <c r="A769" s="236">
        <v>0</v>
      </c>
      <c r="B769" s="236" t="str">
        <f>LEFT(SCDPT3!C765,6)&amp;MID(SCDPT3!C765,8,2)&amp;RIGHT(SCDPT3!C765,1)</f>
        <v/>
      </c>
      <c r="C769" s="236" t="str">
        <f t="shared" si="51"/>
        <v/>
      </c>
      <c r="D769" s="236" t="str">
        <f>IF(AND(OR(C769="Yes",C769="Error"),SCDPT3!D765=""),"Error","")</f>
        <v/>
      </c>
      <c r="E769" s="236" t="str">
        <f>IF(AND(OR(C769="Yes",C769="Error"),OR(SCDPT3!F765&lt;$B$1,SCDPT3!F765&gt;$B$2,SCDPT3!F765="")),"Error","")</f>
        <v/>
      </c>
      <c r="F769" s="236" t="str">
        <f>IF(AND(OR(C769="Yes",C769="Error"),SCDPT3!G765=""),"Error","")</f>
        <v/>
      </c>
      <c r="G769" s="236" t="str">
        <f>IFERROR(IF(AND(OR(C769="Yes",C769="Error"),OR(LEFT(A769="84"),LEFT(A769="85"),LEFT(A769="85"),LEFT(A769="86"),LEFT(A769="87"),LEFT(A769="90"),LEFT(A769="91"),LEFT(A769="92"),LEFT(A769="93"),LEFT(A769="94"),LEFT(A769="95"),LEFT(A769="96")),SCDPT3!H765),"Error",""),"")</f>
        <v/>
      </c>
      <c r="H769" s="236" t="str">
        <f>IFERROR(IF(AND(OR(C769="Yes",C769="Error"),OR(LEFT(A769="17"),LEFT(A769="24"),LEFT(A769="31")),SCDPT3!L765=""),"Error",""),"")</f>
        <v/>
      </c>
      <c r="I769" s="236" t="str">
        <f>IF(AND(OR(C769="Yes",C769="Error"),SCDPT3!Q765=""),"Error","")</f>
        <v/>
      </c>
      <c r="J769" s="236" t="str">
        <f>IF(AND(OR(C769="Yes",C769="Error"),SCDPT3!T765=""),"Error","")</f>
        <v/>
      </c>
      <c r="L769" s="236">
        <f>+SCDPT4!B765</f>
        <v>0</v>
      </c>
      <c r="M769" s="236" t="str">
        <f>LEFT(SCDPT4!C765,6)&amp;MID(SCDPT4!C765,8,2)&amp;RIGHT(SCDPT4!C765,1)</f>
        <v/>
      </c>
      <c r="N769" s="236" t="str">
        <f t="shared" si="52"/>
        <v/>
      </c>
      <c r="O769" s="236" t="str">
        <f>IF(AND(OR(N769="Yes",N769="Error"),SCDPT4!D765=""),"Error","")</f>
        <v/>
      </c>
      <c r="P769" s="236" t="str">
        <f>IF(AND(OR(N769="Yes",N769="Error"),OR(SCDPT4!F765="",SCDPT4!F765&lt;$B$1,SCDPT4!F765&gt;$B$2)),"Error","")</f>
        <v/>
      </c>
      <c r="Q769" s="236" t="str">
        <f>IF(AND(OR(N769="Yes",N769="Error"),SCDPT4!G765=""),"Error","")</f>
        <v/>
      </c>
      <c r="R769" s="236" t="str">
        <f>IFERROR(IF(AND(OR(N769="Yes",N769="Error"),OR(LEFT(L769="84"),LEFT(L769="85"),LEFT(L769="86"),LEFT(L769="87"),LEFT(L769="90"),LEFT(L769="91"),LEFT(L769="92"),LEFT(L769="93"),LEFT(L769="94"),LEFT(L769="95"),LEFT(L769="96")),SCDPT4!H765=""),"Error",""),"")</f>
        <v/>
      </c>
      <c r="S769" s="236" t="str">
        <f>IF(AND(OR(N769="Yes",N769="Error"),OR(SCDPT4!W765="",SCDPT4!W765&lt;$B$1,SCDPT4!W765&lt;SCDPT4!F765),LEFT(L769,2)&lt;&gt;"84",LEFT(L769,2)&lt;&gt;"85",LEFT(L769,2)&lt;&gt;"86",LEFT(L769,2)&lt;&gt;"87",LEFT(L769,2)&lt;&gt;"90",LEFT(L769,2)&lt;&gt;"91",LEFT(L769,2)&lt;&gt;"92",LEFT(L769,2)&lt;&gt;"93",LEFT(L769,2)&lt;&gt;"94",LEFT(L769,2)&lt;&gt;"95",LEFT(L769,2)&lt;&gt;"96"),"Error","")</f>
        <v/>
      </c>
      <c r="T769" s="236" t="str">
        <f>IFERROR(IF(AND(OR(N769="Yes",N769="Error"),OR(LEFT(L769="17"),LEFT(L769="24"),LEFT(L769="31")),SCDPT4!X765=""),"Error",""),"")</f>
        <v/>
      </c>
      <c r="U769" s="236" t="str">
        <f>IF(AND(OR(N769="Yes",N769="Error"),SCDPT4!AC765=""),"Error","")</f>
        <v/>
      </c>
      <c r="V769" s="236" t="str">
        <f>IF(AND(OR(N769="Yes",N769="Error"),SCDPT4!AF765=""),"Error","")</f>
        <v/>
      </c>
      <c r="X769" s="80">
        <f>+SCDAPT1!B765</f>
        <v>0</v>
      </c>
      <c r="Y769" s="236" t="str">
        <f t="shared" si="49"/>
        <v/>
      </c>
      <c r="Z769" s="236" t="str">
        <f>IF(AND(Y769="Yes",SCDAPT1!C765=""),"Error","")</f>
        <v/>
      </c>
      <c r="AA769" s="236" t="str">
        <f>IF(AND(Y769="Yes",OR(SCDAPT1!F765="",SCDAPT1!F765&gt;$B$2)),"Error","")</f>
        <v/>
      </c>
      <c r="AB769" s="236" t="str">
        <f>IF(AND(Y769="Yes",SCDAPT1!G765=""),"Error","")</f>
        <v/>
      </c>
      <c r="AC769" s="236" t="str">
        <f>IF(AND(Y769="Yes",OR(SCDAPT1!H765="",SCDAPT1!H765&lt;$B$2)),"Error","")</f>
        <v/>
      </c>
      <c r="AD769" s="236" t="str">
        <f>IF(AND(Y769="Yes",OR(SCDAPT1!R765="",SCDAPT1!R765=0)),"Error","")</f>
        <v/>
      </c>
      <c r="AE769" s="236" t="str">
        <f>IF(AND(Y769="Yes",OR(SCDAPT1!S765="",SCDAPT1!S765=0)),"Error","")</f>
        <v/>
      </c>
      <c r="AF769" s="236" t="str">
        <f>IF(AND(Y769="Yes",OR(SCDAPT1!T765="",SCDAPT1!T765="N/A")),"Error","")</f>
        <v/>
      </c>
      <c r="AG769" s="236" t="str">
        <f>IF(AND(Y769="Yes",SCDAPT1!X765=""),"Error","")</f>
        <v/>
      </c>
      <c r="AH769" s="236" t="str">
        <f>IF(AND(Y769="Yes",SCDAPT1!X765&lt;&gt;"6",SCDAPT1!Y765=""),"Error","")</f>
        <v/>
      </c>
      <c r="AJ769" s="236">
        <f>+SCEPT2!B765</f>
        <v>0</v>
      </c>
      <c r="AK769" s="236" t="str">
        <f t="shared" si="50"/>
        <v/>
      </c>
      <c r="AL769" s="236" t="str">
        <f>IF(AND(AK769="Yes",SCEPT2!D765=""),"Error","")</f>
        <v/>
      </c>
      <c r="AM769" s="236" t="str">
        <f>IF(AND(AK769="Yes",OR(SCEPT2!F765="",SCEPT2!F765&gt;$B$2)),"Error","")</f>
        <v/>
      </c>
      <c r="AN769" s="236" t="str">
        <f>IF(AND(AK769="Yes",SCEPT2!G765=""),"Error","")</f>
        <v/>
      </c>
      <c r="AO769" s="236" t="str">
        <f>IF(AND(AK769="Yes",LEFT(AJ769,2)&lt;&gt;"85",LEFT(AJ769,2)&lt;&gt;"86",SCEPT2!H765=""),"Error","")</f>
        <v/>
      </c>
      <c r="AP769" s="236" t="str">
        <f>IF(AND(OR(AK769="Yes",AK769="Error"),SCEPT2!M765=""),"Error","")</f>
        <v/>
      </c>
    </row>
    <row r="770" spans="1:42">
      <c r="A770" s="236">
        <v>0</v>
      </c>
      <c r="B770" s="236" t="str">
        <f>LEFT(SCDPT3!C766,6)&amp;MID(SCDPT3!C766,8,2)&amp;RIGHT(SCDPT3!C766,1)</f>
        <v/>
      </c>
      <c r="C770" s="236" t="str">
        <f t="shared" si="51"/>
        <v/>
      </c>
      <c r="D770" s="236" t="str">
        <f>IF(AND(OR(C770="Yes",C770="Error"),SCDPT3!D766=""),"Error","")</f>
        <v/>
      </c>
      <c r="E770" s="236" t="str">
        <f>IF(AND(OR(C770="Yes",C770="Error"),OR(SCDPT3!F766&lt;$B$1,SCDPT3!F766&gt;$B$2,SCDPT3!F766="")),"Error","")</f>
        <v/>
      </c>
      <c r="F770" s="236" t="str">
        <f>IF(AND(OR(C770="Yes",C770="Error"),SCDPT3!G766=""),"Error","")</f>
        <v/>
      </c>
      <c r="G770" s="236" t="str">
        <f>IFERROR(IF(AND(OR(C770="Yes",C770="Error"),OR(LEFT(A770="84"),LEFT(A770="85"),LEFT(A770="85"),LEFT(A770="86"),LEFT(A770="87"),LEFT(A770="90"),LEFT(A770="91"),LEFT(A770="92"),LEFT(A770="93"),LEFT(A770="94"),LEFT(A770="95"),LEFT(A770="96")),SCDPT3!H766),"Error",""),"")</f>
        <v/>
      </c>
      <c r="H770" s="236" t="str">
        <f>IFERROR(IF(AND(OR(C770="Yes",C770="Error"),OR(LEFT(A770="17"),LEFT(A770="24"),LEFT(A770="31")),SCDPT3!L766=""),"Error",""),"")</f>
        <v/>
      </c>
      <c r="I770" s="236" t="str">
        <f>IF(AND(OR(C770="Yes",C770="Error"),SCDPT3!Q766=""),"Error","")</f>
        <v/>
      </c>
      <c r="J770" s="236" t="str">
        <f>IF(AND(OR(C770="Yes",C770="Error"),SCDPT3!T766=""),"Error","")</f>
        <v/>
      </c>
      <c r="L770" s="236">
        <f>+SCDPT4!B766</f>
        <v>0</v>
      </c>
      <c r="M770" s="236" t="str">
        <f>LEFT(SCDPT4!C766,6)&amp;MID(SCDPT4!C766,8,2)&amp;RIGHT(SCDPT4!C766,1)</f>
        <v/>
      </c>
      <c r="N770" s="236" t="str">
        <f t="shared" si="52"/>
        <v/>
      </c>
      <c r="O770" s="236" t="str">
        <f>IF(AND(OR(N770="Yes",N770="Error"),SCDPT4!D766=""),"Error","")</f>
        <v/>
      </c>
      <c r="P770" s="236" t="str">
        <f>IF(AND(OR(N770="Yes",N770="Error"),OR(SCDPT4!F766="",SCDPT4!F766&lt;$B$1,SCDPT4!F766&gt;$B$2)),"Error","")</f>
        <v/>
      </c>
      <c r="Q770" s="236" t="str">
        <f>IF(AND(OR(N770="Yes",N770="Error"),SCDPT4!G766=""),"Error","")</f>
        <v/>
      </c>
      <c r="R770" s="236" t="str">
        <f>IFERROR(IF(AND(OR(N770="Yes",N770="Error"),OR(LEFT(L770="84"),LEFT(L770="85"),LEFT(L770="86"),LEFT(L770="87"),LEFT(L770="90"),LEFT(L770="91"),LEFT(L770="92"),LEFT(L770="93"),LEFT(L770="94"),LEFT(L770="95"),LEFT(L770="96")),SCDPT4!H766=""),"Error",""),"")</f>
        <v/>
      </c>
      <c r="S770" s="236" t="str">
        <f>IF(AND(OR(N770="Yes",N770="Error"),OR(SCDPT4!W766="",SCDPT4!W766&lt;$B$1,SCDPT4!W766&lt;SCDPT4!F766),LEFT(L770,2)&lt;&gt;"84",LEFT(L770,2)&lt;&gt;"85",LEFT(L770,2)&lt;&gt;"86",LEFT(L770,2)&lt;&gt;"87",LEFT(L770,2)&lt;&gt;"90",LEFT(L770,2)&lt;&gt;"91",LEFT(L770,2)&lt;&gt;"92",LEFT(L770,2)&lt;&gt;"93",LEFT(L770,2)&lt;&gt;"94",LEFT(L770,2)&lt;&gt;"95",LEFT(L770,2)&lt;&gt;"96"),"Error","")</f>
        <v/>
      </c>
      <c r="T770" s="236" t="str">
        <f>IFERROR(IF(AND(OR(N770="Yes",N770="Error"),OR(LEFT(L770="17"),LEFT(L770="24"),LEFT(L770="31")),SCDPT4!X766=""),"Error",""),"")</f>
        <v/>
      </c>
      <c r="U770" s="236" t="str">
        <f>IF(AND(OR(N770="Yes",N770="Error"),SCDPT4!AC766=""),"Error","")</f>
        <v/>
      </c>
      <c r="V770" s="236" t="str">
        <f>IF(AND(OR(N770="Yes",N770="Error"),SCDPT4!AF766=""),"Error","")</f>
        <v/>
      </c>
      <c r="X770" s="80">
        <f>+SCDAPT1!B766</f>
        <v>0</v>
      </c>
      <c r="Y770" s="236" t="str">
        <f t="shared" si="49"/>
        <v/>
      </c>
      <c r="Z770" s="236" t="str">
        <f>IF(AND(Y770="Yes",SCDAPT1!C766=""),"Error","")</f>
        <v/>
      </c>
      <c r="AA770" s="236" t="str">
        <f>IF(AND(Y770="Yes",OR(SCDAPT1!F766="",SCDAPT1!F766&gt;$B$2)),"Error","")</f>
        <v/>
      </c>
      <c r="AB770" s="236" t="str">
        <f>IF(AND(Y770="Yes",SCDAPT1!G766=""),"Error","")</f>
        <v/>
      </c>
      <c r="AC770" s="236" t="str">
        <f>IF(AND(Y770="Yes",OR(SCDAPT1!H766="",SCDAPT1!H766&lt;$B$2)),"Error","")</f>
        <v/>
      </c>
      <c r="AD770" s="236" t="str">
        <f>IF(AND(Y770="Yes",OR(SCDAPT1!R766="",SCDAPT1!R766=0)),"Error","")</f>
        <v/>
      </c>
      <c r="AE770" s="236" t="str">
        <f>IF(AND(Y770="Yes",OR(SCDAPT1!S766="",SCDAPT1!S766=0)),"Error","")</f>
        <v/>
      </c>
      <c r="AF770" s="236" t="str">
        <f>IF(AND(Y770="Yes",OR(SCDAPT1!T766="",SCDAPT1!T766="N/A")),"Error","")</f>
        <v/>
      </c>
      <c r="AG770" s="236" t="str">
        <f>IF(AND(Y770="Yes",SCDAPT1!X766=""),"Error","")</f>
        <v/>
      </c>
      <c r="AH770" s="236" t="str">
        <f>IF(AND(Y770="Yes",SCDAPT1!X766&lt;&gt;"6",SCDAPT1!Y766=""),"Error","")</f>
        <v/>
      </c>
      <c r="AJ770" s="236">
        <f>+SCEPT2!B766</f>
        <v>0</v>
      </c>
      <c r="AK770" s="236" t="str">
        <f t="shared" si="50"/>
        <v/>
      </c>
      <c r="AL770" s="236" t="str">
        <f>IF(AND(AK770="Yes",SCEPT2!D766=""),"Error","")</f>
        <v/>
      </c>
      <c r="AM770" s="236" t="str">
        <f>IF(AND(AK770="Yes",OR(SCEPT2!F766="",SCEPT2!F766&gt;$B$2)),"Error","")</f>
        <v/>
      </c>
      <c r="AN770" s="236" t="str">
        <f>IF(AND(AK770="Yes",SCEPT2!G766=""),"Error","")</f>
        <v/>
      </c>
      <c r="AO770" s="236" t="str">
        <f>IF(AND(AK770="Yes",LEFT(AJ770,2)&lt;&gt;"85",LEFT(AJ770,2)&lt;&gt;"86",SCEPT2!H766=""),"Error","")</f>
        <v/>
      </c>
      <c r="AP770" s="236" t="str">
        <f>IF(AND(OR(AK770="Yes",AK770="Error"),SCEPT2!M766=""),"Error","")</f>
        <v/>
      </c>
    </row>
    <row r="771" spans="1:42">
      <c r="A771" s="236">
        <v>0</v>
      </c>
      <c r="B771" s="236" t="str">
        <f>LEFT(SCDPT3!C767,6)&amp;MID(SCDPT3!C767,8,2)&amp;RIGHT(SCDPT3!C767,1)</f>
        <v/>
      </c>
      <c r="C771" s="236" t="str">
        <f t="shared" si="51"/>
        <v/>
      </c>
      <c r="D771" s="236" t="str">
        <f>IF(AND(OR(C771="Yes",C771="Error"),SCDPT3!D767=""),"Error","")</f>
        <v/>
      </c>
      <c r="E771" s="236" t="str">
        <f>IF(AND(OR(C771="Yes",C771="Error"),OR(SCDPT3!F767&lt;$B$1,SCDPT3!F767&gt;$B$2,SCDPT3!F767="")),"Error","")</f>
        <v/>
      </c>
      <c r="F771" s="236" t="str">
        <f>IF(AND(OR(C771="Yes",C771="Error"),SCDPT3!G767=""),"Error","")</f>
        <v/>
      </c>
      <c r="G771" s="236" t="str">
        <f>IFERROR(IF(AND(OR(C771="Yes",C771="Error"),OR(LEFT(A771="84"),LEFT(A771="85"),LEFT(A771="85"),LEFT(A771="86"),LEFT(A771="87"),LEFT(A771="90"),LEFT(A771="91"),LEFT(A771="92"),LEFT(A771="93"),LEFT(A771="94"),LEFT(A771="95"),LEFT(A771="96")),SCDPT3!H767),"Error",""),"")</f>
        <v/>
      </c>
      <c r="H771" s="236" t="str">
        <f>IFERROR(IF(AND(OR(C771="Yes",C771="Error"),OR(LEFT(A771="17"),LEFT(A771="24"),LEFT(A771="31")),SCDPT3!L767=""),"Error",""),"")</f>
        <v/>
      </c>
      <c r="I771" s="236" t="str">
        <f>IF(AND(OR(C771="Yes",C771="Error"),SCDPT3!Q767=""),"Error","")</f>
        <v/>
      </c>
      <c r="J771" s="236" t="str">
        <f>IF(AND(OR(C771="Yes",C771="Error"),SCDPT3!T767=""),"Error","")</f>
        <v/>
      </c>
      <c r="L771" s="236">
        <f>+SCDPT4!B767</f>
        <v>0</v>
      </c>
      <c r="M771" s="236" t="str">
        <f>LEFT(SCDPT4!C767,6)&amp;MID(SCDPT4!C767,8,2)&amp;RIGHT(SCDPT4!C767,1)</f>
        <v/>
      </c>
      <c r="N771" s="236" t="str">
        <f t="shared" si="52"/>
        <v/>
      </c>
      <c r="O771" s="236" t="str">
        <f>IF(AND(OR(N771="Yes",N771="Error"),SCDPT4!D767=""),"Error","")</f>
        <v/>
      </c>
      <c r="P771" s="236" t="str">
        <f>IF(AND(OR(N771="Yes",N771="Error"),OR(SCDPT4!F767="",SCDPT4!F767&lt;$B$1,SCDPT4!F767&gt;$B$2)),"Error","")</f>
        <v/>
      </c>
      <c r="Q771" s="236" t="str">
        <f>IF(AND(OR(N771="Yes",N771="Error"),SCDPT4!G767=""),"Error","")</f>
        <v/>
      </c>
      <c r="R771" s="236" t="str">
        <f>IFERROR(IF(AND(OR(N771="Yes",N771="Error"),OR(LEFT(L771="84"),LEFT(L771="85"),LEFT(L771="86"),LEFT(L771="87"),LEFT(L771="90"),LEFT(L771="91"),LEFT(L771="92"),LEFT(L771="93"),LEFT(L771="94"),LEFT(L771="95"),LEFT(L771="96")),SCDPT4!H767=""),"Error",""),"")</f>
        <v/>
      </c>
      <c r="S771" s="236" t="str">
        <f>IF(AND(OR(N771="Yes",N771="Error"),OR(SCDPT4!W767="",SCDPT4!W767&lt;$B$1,SCDPT4!W767&lt;SCDPT4!F767),LEFT(L771,2)&lt;&gt;"84",LEFT(L771,2)&lt;&gt;"85",LEFT(L771,2)&lt;&gt;"86",LEFT(L771,2)&lt;&gt;"87",LEFT(L771,2)&lt;&gt;"90",LEFT(L771,2)&lt;&gt;"91",LEFT(L771,2)&lt;&gt;"92",LEFT(L771,2)&lt;&gt;"93",LEFT(L771,2)&lt;&gt;"94",LEFT(L771,2)&lt;&gt;"95",LEFT(L771,2)&lt;&gt;"96"),"Error","")</f>
        <v/>
      </c>
      <c r="T771" s="236" t="str">
        <f>IFERROR(IF(AND(OR(N771="Yes",N771="Error"),OR(LEFT(L771="17"),LEFT(L771="24"),LEFT(L771="31")),SCDPT4!X767=""),"Error",""),"")</f>
        <v/>
      </c>
      <c r="U771" s="236" t="str">
        <f>IF(AND(OR(N771="Yes",N771="Error"),SCDPT4!AC767=""),"Error","")</f>
        <v/>
      </c>
      <c r="V771" s="236" t="str">
        <f>IF(AND(OR(N771="Yes",N771="Error"),SCDPT4!AF767=""),"Error","")</f>
        <v/>
      </c>
      <c r="X771" s="80">
        <f>+SCDAPT1!B767</f>
        <v>0</v>
      </c>
      <c r="Y771" s="236" t="str">
        <f t="shared" si="49"/>
        <v/>
      </c>
      <c r="Z771" s="236" t="str">
        <f>IF(AND(Y771="Yes",SCDAPT1!C767=""),"Error","")</f>
        <v/>
      </c>
      <c r="AA771" s="236" t="str">
        <f>IF(AND(Y771="Yes",OR(SCDAPT1!F767="",SCDAPT1!F767&gt;$B$2)),"Error","")</f>
        <v/>
      </c>
      <c r="AB771" s="236" t="str">
        <f>IF(AND(Y771="Yes",SCDAPT1!G767=""),"Error","")</f>
        <v/>
      </c>
      <c r="AC771" s="236" t="str">
        <f>IF(AND(Y771="Yes",OR(SCDAPT1!H767="",SCDAPT1!H767&lt;$B$2)),"Error","")</f>
        <v/>
      </c>
      <c r="AD771" s="236" t="str">
        <f>IF(AND(Y771="Yes",OR(SCDAPT1!R767="",SCDAPT1!R767=0)),"Error","")</f>
        <v/>
      </c>
      <c r="AE771" s="236" t="str">
        <f>IF(AND(Y771="Yes",OR(SCDAPT1!S767="",SCDAPT1!S767=0)),"Error","")</f>
        <v/>
      </c>
      <c r="AF771" s="236" t="str">
        <f>IF(AND(Y771="Yes",OR(SCDAPT1!T767="",SCDAPT1!T767="N/A")),"Error","")</f>
        <v/>
      </c>
      <c r="AG771" s="236" t="str">
        <f>IF(AND(Y771="Yes",SCDAPT1!X767=""),"Error","")</f>
        <v/>
      </c>
      <c r="AH771" s="236" t="str">
        <f>IF(AND(Y771="Yes",SCDAPT1!X767&lt;&gt;"6",SCDAPT1!Y767=""),"Error","")</f>
        <v/>
      </c>
      <c r="AJ771" s="236">
        <f>+SCEPT2!B767</f>
        <v>0</v>
      </c>
      <c r="AK771" s="236" t="str">
        <f t="shared" si="50"/>
        <v/>
      </c>
      <c r="AL771" s="236" t="str">
        <f>IF(AND(AK771="Yes",SCEPT2!D767=""),"Error","")</f>
        <v/>
      </c>
      <c r="AM771" s="236" t="str">
        <f>IF(AND(AK771="Yes",OR(SCEPT2!F767="",SCEPT2!F767&gt;$B$2)),"Error","")</f>
        <v/>
      </c>
      <c r="AN771" s="236" t="str">
        <f>IF(AND(AK771="Yes",SCEPT2!G767=""),"Error","")</f>
        <v/>
      </c>
      <c r="AO771" s="236" t="str">
        <f>IF(AND(AK771="Yes",LEFT(AJ771,2)&lt;&gt;"85",LEFT(AJ771,2)&lt;&gt;"86",SCEPT2!H767=""),"Error","")</f>
        <v/>
      </c>
      <c r="AP771" s="236" t="str">
        <f>IF(AND(OR(AK771="Yes",AK771="Error"),SCEPT2!M767=""),"Error","")</f>
        <v/>
      </c>
    </row>
    <row r="772" spans="1:42">
      <c r="A772" s="236">
        <v>0</v>
      </c>
      <c r="B772" s="236" t="str">
        <f>LEFT(SCDPT3!C768,6)&amp;MID(SCDPT3!C768,8,2)&amp;RIGHT(SCDPT3!C768,1)</f>
        <v/>
      </c>
      <c r="C772" s="236" t="str">
        <f t="shared" si="51"/>
        <v/>
      </c>
      <c r="D772" s="236" t="str">
        <f>IF(AND(OR(C772="Yes",C772="Error"),SCDPT3!D768=""),"Error","")</f>
        <v/>
      </c>
      <c r="E772" s="236" t="str">
        <f>IF(AND(OR(C772="Yes",C772="Error"),OR(SCDPT3!F768&lt;$B$1,SCDPT3!F768&gt;$B$2,SCDPT3!F768="")),"Error","")</f>
        <v/>
      </c>
      <c r="F772" s="236" t="str">
        <f>IF(AND(OR(C772="Yes",C772="Error"),SCDPT3!G768=""),"Error","")</f>
        <v/>
      </c>
      <c r="G772" s="236" t="str">
        <f>IFERROR(IF(AND(OR(C772="Yes",C772="Error"),OR(LEFT(A772="84"),LEFT(A772="85"),LEFT(A772="85"),LEFT(A772="86"),LEFT(A772="87"),LEFT(A772="90"),LEFT(A772="91"),LEFT(A772="92"),LEFT(A772="93"),LEFT(A772="94"),LEFT(A772="95"),LEFT(A772="96")),SCDPT3!H768),"Error",""),"")</f>
        <v/>
      </c>
      <c r="H772" s="236" t="str">
        <f>IFERROR(IF(AND(OR(C772="Yes",C772="Error"),OR(LEFT(A772="17"),LEFT(A772="24"),LEFT(A772="31")),SCDPT3!L768=""),"Error",""),"")</f>
        <v/>
      </c>
      <c r="I772" s="236" t="str">
        <f>IF(AND(OR(C772="Yes",C772="Error"),SCDPT3!Q768=""),"Error","")</f>
        <v/>
      </c>
      <c r="J772" s="236" t="str">
        <f>IF(AND(OR(C772="Yes",C772="Error"),SCDPT3!T768=""),"Error","")</f>
        <v/>
      </c>
      <c r="L772" s="236">
        <f>+SCDPT4!B768</f>
        <v>0</v>
      </c>
      <c r="M772" s="236" t="str">
        <f>LEFT(SCDPT4!C768,6)&amp;MID(SCDPT4!C768,8,2)&amp;RIGHT(SCDPT4!C768,1)</f>
        <v/>
      </c>
      <c r="N772" s="236" t="str">
        <f t="shared" si="52"/>
        <v/>
      </c>
      <c r="O772" s="236" t="str">
        <f>IF(AND(OR(N772="Yes",N772="Error"),SCDPT4!D768=""),"Error","")</f>
        <v/>
      </c>
      <c r="P772" s="236" t="str">
        <f>IF(AND(OR(N772="Yes",N772="Error"),OR(SCDPT4!F768="",SCDPT4!F768&lt;$B$1,SCDPT4!F768&gt;$B$2)),"Error","")</f>
        <v/>
      </c>
      <c r="Q772" s="236" t="str">
        <f>IF(AND(OR(N772="Yes",N772="Error"),SCDPT4!G768=""),"Error","")</f>
        <v/>
      </c>
      <c r="R772" s="236" t="str">
        <f>IFERROR(IF(AND(OR(N772="Yes",N772="Error"),OR(LEFT(L772="84"),LEFT(L772="85"),LEFT(L772="86"),LEFT(L772="87"),LEFT(L772="90"),LEFT(L772="91"),LEFT(L772="92"),LEFT(L772="93"),LEFT(L772="94"),LEFT(L772="95"),LEFT(L772="96")),SCDPT4!H768=""),"Error",""),"")</f>
        <v/>
      </c>
      <c r="S772" s="236" t="str">
        <f>IF(AND(OR(N772="Yes",N772="Error"),OR(SCDPT4!W768="",SCDPT4!W768&lt;$B$1,SCDPT4!W768&lt;SCDPT4!F768),LEFT(L772,2)&lt;&gt;"84",LEFT(L772,2)&lt;&gt;"85",LEFT(L772,2)&lt;&gt;"86",LEFT(L772,2)&lt;&gt;"87",LEFT(L772,2)&lt;&gt;"90",LEFT(L772,2)&lt;&gt;"91",LEFT(L772,2)&lt;&gt;"92",LEFT(L772,2)&lt;&gt;"93",LEFT(L772,2)&lt;&gt;"94",LEFT(L772,2)&lt;&gt;"95",LEFT(L772,2)&lt;&gt;"96"),"Error","")</f>
        <v/>
      </c>
      <c r="T772" s="236" t="str">
        <f>IFERROR(IF(AND(OR(N772="Yes",N772="Error"),OR(LEFT(L772="17"),LEFT(L772="24"),LEFT(L772="31")),SCDPT4!X768=""),"Error",""),"")</f>
        <v/>
      </c>
      <c r="U772" s="236" t="str">
        <f>IF(AND(OR(N772="Yes",N772="Error"),SCDPT4!AC768=""),"Error","")</f>
        <v/>
      </c>
      <c r="V772" s="236" t="str">
        <f>IF(AND(OR(N772="Yes",N772="Error"),SCDPT4!AF768=""),"Error","")</f>
        <v/>
      </c>
      <c r="X772" s="80">
        <f>+SCDAPT1!B768</f>
        <v>0</v>
      </c>
      <c r="Y772" s="236" t="str">
        <f t="shared" si="49"/>
        <v/>
      </c>
      <c r="Z772" s="236" t="str">
        <f>IF(AND(Y772="Yes",SCDAPT1!C768=""),"Error","")</f>
        <v/>
      </c>
      <c r="AA772" s="236" t="str">
        <f>IF(AND(Y772="Yes",OR(SCDAPT1!F768="",SCDAPT1!F768&gt;$B$2)),"Error","")</f>
        <v/>
      </c>
      <c r="AB772" s="236" t="str">
        <f>IF(AND(Y772="Yes",SCDAPT1!G768=""),"Error","")</f>
        <v/>
      </c>
      <c r="AC772" s="236" t="str">
        <f>IF(AND(Y772="Yes",OR(SCDAPT1!H768="",SCDAPT1!H768&lt;$B$2)),"Error","")</f>
        <v/>
      </c>
      <c r="AD772" s="236" t="str">
        <f>IF(AND(Y772="Yes",OR(SCDAPT1!R768="",SCDAPT1!R768=0)),"Error","")</f>
        <v/>
      </c>
      <c r="AE772" s="236" t="str">
        <f>IF(AND(Y772="Yes",OR(SCDAPT1!S768="",SCDAPT1!S768=0)),"Error","")</f>
        <v/>
      </c>
      <c r="AF772" s="236" t="str">
        <f>IF(AND(Y772="Yes",OR(SCDAPT1!T768="",SCDAPT1!T768="N/A")),"Error","")</f>
        <v/>
      </c>
      <c r="AG772" s="236" t="str">
        <f>IF(AND(Y772="Yes",SCDAPT1!X768=""),"Error","")</f>
        <v/>
      </c>
      <c r="AH772" s="236" t="str">
        <f>IF(AND(Y772="Yes",SCDAPT1!X768&lt;&gt;"6",SCDAPT1!Y768=""),"Error","")</f>
        <v/>
      </c>
      <c r="AJ772" s="236">
        <f>+SCEPT2!B768</f>
        <v>0</v>
      </c>
      <c r="AK772" s="236" t="str">
        <f t="shared" si="50"/>
        <v/>
      </c>
      <c r="AL772" s="236" t="str">
        <f>IF(AND(AK772="Yes",SCEPT2!D768=""),"Error","")</f>
        <v/>
      </c>
      <c r="AM772" s="236" t="str">
        <f>IF(AND(AK772="Yes",OR(SCEPT2!F768="",SCEPT2!F768&gt;$B$2)),"Error","")</f>
        <v/>
      </c>
      <c r="AN772" s="236" t="str">
        <f>IF(AND(AK772="Yes",SCEPT2!G768=""),"Error","")</f>
        <v/>
      </c>
      <c r="AO772" s="236" t="str">
        <f>IF(AND(AK772="Yes",LEFT(AJ772,2)&lt;&gt;"85",LEFT(AJ772,2)&lt;&gt;"86",SCEPT2!H768=""),"Error","")</f>
        <v/>
      </c>
      <c r="AP772" s="236" t="str">
        <f>IF(AND(OR(AK772="Yes",AK772="Error"),SCEPT2!M768=""),"Error","")</f>
        <v/>
      </c>
    </row>
    <row r="773" spans="1:42">
      <c r="A773" s="236">
        <v>0</v>
      </c>
      <c r="B773" s="236" t="str">
        <f>LEFT(SCDPT3!C769,6)&amp;MID(SCDPT3!C769,8,2)&amp;RIGHT(SCDPT3!C769,1)</f>
        <v/>
      </c>
      <c r="C773" s="236" t="str">
        <f t="shared" si="51"/>
        <v/>
      </c>
      <c r="D773" s="236" t="str">
        <f>IF(AND(OR(C773="Yes",C773="Error"),SCDPT3!D769=""),"Error","")</f>
        <v/>
      </c>
      <c r="E773" s="236" t="str">
        <f>IF(AND(OR(C773="Yes",C773="Error"),OR(SCDPT3!F769&lt;$B$1,SCDPT3!F769&gt;$B$2,SCDPT3!F769="")),"Error","")</f>
        <v/>
      </c>
      <c r="F773" s="236" t="str">
        <f>IF(AND(OR(C773="Yes",C773="Error"),SCDPT3!G769=""),"Error","")</f>
        <v/>
      </c>
      <c r="G773" s="236" t="str">
        <f>IFERROR(IF(AND(OR(C773="Yes",C773="Error"),OR(LEFT(A773="84"),LEFT(A773="85"),LEFT(A773="85"),LEFT(A773="86"),LEFT(A773="87"),LEFT(A773="90"),LEFT(A773="91"),LEFT(A773="92"),LEFT(A773="93"),LEFT(A773="94"),LEFT(A773="95"),LEFT(A773="96")),SCDPT3!H769),"Error",""),"")</f>
        <v/>
      </c>
      <c r="H773" s="236" t="str">
        <f>IFERROR(IF(AND(OR(C773="Yes",C773="Error"),OR(LEFT(A773="17"),LEFT(A773="24"),LEFT(A773="31")),SCDPT3!L769=""),"Error",""),"")</f>
        <v/>
      </c>
      <c r="I773" s="236" t="str">
        <f>IF(AND(OR(C773="Yes",C773="Error"),SCDPT3!Q769=""),"Error","")</f>
        <v/>
      </c>
      <c r="J773" s="236" t="str">
        <f>IF(AND(OR(C773="Yes",C773="Error"),SCDPT3!T769=""),"Error","")</f>
        <v/>
      </c>
      <c r="L773" s="236">
        <f>+SCDPT4!B769</f>
        <v>0</v>
      </c>
      <c r="M773" s="236" t="str">
        <f>LEFT(SCDPT4!C769,6)&amp;MID(SCDPT4!C769,8,2)&amp;RIGHT(SCDPT4!C769,1)</f>
        <v/>
      </c>
      <c r="N773" s="236" t="str">
        <f t="shared" si="52"/>
        <v/>
      </c>
      <c r="O773" s="236" t="str">
        <f>IF(AND(OR(N773="Yes",N773="Error"),SCDPT4!D769=""),"Error","")</f>
        <v/>
      </c>
      <c r="P773" s="236" t="str">
        <f>IF(AND(OR(N773="Yes",N773="Error"),OR(SCDPT4!F769="",SCDPT4!F769&lt;$B$1,SCDPT4!F769&gt;$B$2)),"Error","")</f>
        <v/>
      </c>
      <c r="Q773" s="236" t="str">
        <f>IF(AND(OR(N773="Yes",N773="Error"),SCDPT4!G769=""),"Error","")</f>
        <v/>
      </c>
      <c r="R773" s="236" t="str">
        <f>IFERROR(IF(AND(OR(N773="Yes",N773="Error"),OR(LEFT(L773="84"),LEFT(L773="85"),LEFT(L773="86"),LEFT(L773="87"),LEFT(L773="90"),LEFT(L773="91"),LEFT(L773="92"),LEFT(L773="93"),LEFT(L773="94"),LEFT(L773="95"),LEFT(L773="96")),SCDPT4!H769=""),"Error",""),"")</f>
        <v/>
      </c>
      <c r="S773" s="236" t="str">
        <f>IF(AND(OR(N773="Yes",N773="Error"),OR(SCDPT4!W769="",SCDPT4!W769&lt;$B$1,SCDPT4!W769&lt;SCDPT4!F769),LEFT(L773,2)&lt;&gt;"84",LEFT(L773,2)&lt;&gt;"85",LEFT(L773,2)&lt;&gt;"86",LEFT(L773,2)&lt;&gt;"87",LEFT(L773,2)&lt;&gt;"90",LEFT(L773,2)&lt;&gt;"91",LEFT(L773,2)&lt;&gt;"92",LEFT(L773,2)&lt;&gt;"93",LEFT(L773,2)&lt;&gt;"94",LEFT(L773,2)&lt;&gt;"95",LEFT(L773,2)&lt;&gt;"96"),"Error","")</f>
        <v/>
      </c>
      <c r="T773" s="236" t="str">
        <f>IFERROR(IF(AND(OR(N773="Yes",N773="Error"),OR(LEFT(L773="17"),LEFT(L773="24"),LEFT(L773="31")),SCDPT4!X769=""),"Error",""),"")</f>
        <v/>
      </c>
      <c r="U773" s="236" t="str">
        <f>IF(AND(OR(N773="Yes",N773="Error"),SCDPT4!AC769=""),"Error","")</f>
        <v/>
      </c>
      <c r="V773" s="236" t="str">
        <f>IF(AND(OR(N773="Yes",N773="Error"),SCDPT4!AF769=""),"Error","")</f>
        <v/>
      </c>
      <c r="X773" s="80">
        <f>+SCDAPT1!B769</f>
        <v>0</v>
      </c>
      <c r="Y773" s="236" t="str">
        <f t="shared" si="49"/>
        <v/>
      </c>
      <c r="Z773" s="236" t="str">
        <f>IF(AND(Y773="Yes",SCDAPT1!C769=""),"Error","")</f>
        <v/>
      </c>
      <c r="AA773" s="236" t="str">
        <f>IF(AND(Y773="Yes",OR(SCDAPT1!F769="",SCDAPT1!F769&gt;$B$2)),"Error","")</f>
        <v/>
      </c>
      <c r="AB773" s="236" t="str">
        <f>IF(AND(Y773="Yes",SCDAPT1!G769=""),"Error","")</f>
        <v/>
      </c>
      <c r="AC773" s="236" t="str">
        <f>IF(AND(Y773="Yes",OR(SCDAPT1!H769="",SCDAPT1!H769&lt;$B$2)),"Error","")</f>
        <v/>
      </c>
      <c r="AD773" s="236" t="str">
        <f>IF(AND(Y773="Yes",OR(SCDAPT1!R769="",SCDAPT1!R769=0)),"Error","")</f>
        <v/>
      </c>
      <c r="AE773" s="236" t="str">
        <f>IF(AND(Y773="Yes",OR(SCDAPT1!S769="",SCDAPT1!S769=0)),"Error","")</f>
        <v/>
      </c>
      <c r="AF773" s="236" t="str">
        <f>IF(AND(Y773="Yes",OR(SCDAPT1!T769="",SCDAPT1!T769="N/A")),"Error","")</f>
        <v/>
      </c>
      <c r="AG773" s="236" t="str">
        <f>IF(AND(Y773="Yes",SCDAPT1!X769=""),"Error","")</f>
        <v/>
      </c>
      <c r="AH773" s="236" t="str">
        <f>IF(AND(Y773="Yes",SCDAPT1!X769&lt;&gt;"6",SCDAPT1!Y769=""),"Error","")</f>
        <v/>
      </c>
      <c r="AJ773" s="236">
        <f>+SCEPT2!B769</f>
        <v>0</v>
      </c>
      <c r="AK773" s="236" t="str">
        <f t="shared" si="50"/>
        <v/>
      </c>
      <c r="AL773" s="236" t="str">
        <f>IF(AND(AK773="Yes",SCEPT2!D769=""),"Error","")</f>
        <v/>
      </c>
      <c r="AM773" s="236" t="str">
        <f>IF(AND(AK773="Yes",OR(SCEPT2!F769="",SCEPT2!F769&gt;$B$2)),"Error","")</f>
        <v/>
      </c>
      <c r="AN773" s="236" t="str">
        <f>IF(AND(AK773="Yes",SCEPT2!G769=""),"Error","")</f>
        <v/>
      </c>
      <c r="AO773" s="236" t="str">
        <f>IF(AND(AK773="Yes",LEFT(AJ773,2)&lt;&gt;"85",LEFT(AJ773,2)&lt;&gt;"86",SCEPT2!H769=""),"Error","")</f>
        <v/>
      </c>
      <c r="AP773" s="236" t="str">
        <f>IF(AND(OR(AK773="Yes",AK773="Error"),SCEPT2!M769=""),"Error","")</f>
        <v/>
      </c>
    </row>
    <row r="774" spans="1:42">
      <c r="A774" s="236">
        <v>0</v>
      </c>
      <c r="B774" s="236" t="str">
        <f>LEFT(SCDPT3!C770,6)&amp;MID(SCDPT3!C770,8,2)&amp;RIGHT(SCDPT3!C770,1)</f>
        <v/>
      </c>
      <c r="C774" s="236" t="str">
        <f t="shared" si="51"/>
        <v/>
      </c>
      <c r="D774" s="236" t="str">
        <f>IF(AND(OR(C774="Yes",C774="Error"),SCDPT3!D770=""),"Error","")</f>
        <v/>
      </c>
      <c r="E774" s="236" t="str">
        <f>IF(AND(OR(C774="Yes",C774="Error"),OR(SCDPT3!F770&lt;$B$1,SCDPT3!F770&gt;$B$2,SCDPT3!F770="")),"Error","")</f>
        <v/>
      </c>
      <c r="F774" s="236" t="str">
        <f>IF(AND(OR(C774="Yes",C774="Error"),SCDPT3!G770=""),"Error","")</f>
        <v/>
      </c>
      <c r="G774" s="236" t="str">
        <f>IFERROR(IF(AND(OR(C774="Yes",C774="Error"),OR(LEFT(A774="84"),LEFT(A774="85"),LEFT(A774="85"),LEFT(A774="86"),LEFT(A774="87"),LEFT(A774="90"),LEFT(A774="91"),LEFT(A774="92"),LEFT(A774="93"),LEFT(A774="94"),LEFT(A774="95"),LEFT(A774="96")),SCDPT3!H770),"Error",""),"")</f>
        <v/>
      </c>
      <c r="H774" s="236" t="str">
        <f>IFERROR(IF(AND(OR(C774="Yes",C774="Error"),OR(LEFT(A774="17"),LEFT(A774="24"),LEFT(A774="31")),SCDPT3!L770=""),"Error",""),"")</f>
        <v/>
      </c>
      <c r="I774" s="236" t="str">
        <f>IF(AND(OR(C774="Yes",C774="Error"),SCDPT3!Q770=""),"Error","")</f>
        <v/>
      </c>
      <c r="J774" s="236" t="str">
        <f>IF(AND(OR(C774="Yes",C774="Error"),SCDPT3!T770=""),"Error","")</f>
        <v/>
      </c>
      <c r="L774" s="236">
        <f>+SCDPT4!B770</f>
        <v>0</v>
      </c>
      <c r="M774" s="236" t="str">
        <f>LEFT(SCDPT4!C770,6)&amp;MID(SCDPT4!C770,8,2)&amp;RIGHT(SCDPT4!C770,1)</f>
        <v/>
      </c>
      <c r="N774" s="236" t="str">
        <f t="shared" si="52"/>
        <v/>
      </c>
      <c r="O774" s="236" t="str">
        <f>IF(AND(OR(N774="Yes",N774="Error"),SCDPT4!D770=""),"Error","")</f>
        <v/>
      </c>
      <c r="P774" s="236" t="str">
        <f>IF(AND(OR(N774="Yes",N774="Error"),OR(SCDPT4!F770="",SCDPT4!F770&lt;$B$1,SCDPT4!F770&gt;$B$2)),"Error","")</f>
        <v/>
      </c>
      <c r="Q774" s="236" t="str">
        <f>IF(AND(OR(N774="Yes",N774="Error"),SCDPT4!G770=""),"Error","")</f>
        <v/>
      </c>
      <c r="R774" s="236" t="str">
        <f>IFERROR(IF(AND(OR(N774="Yes",N774="Error"),OR(LEFT(L774="84"),LEFT(L774="85"),LEFT(L774="86"),LEFT(L774="87"),LEFT(L774="90"),LEFT(L774="91"),LEFT(L774="92"),LEFT(L774="93"),LEFT(L774="94"),LEFT(L774="95"),LEFT(L774="96")),SCDPT4!H770=""),"Error",""),"")</f>
        <v/>
      </c>
      <c r="S774" s="236" t="str">
        <f>IF(AND(OR(N774="Yes",N774="Error"),OR(SCDPT4!W770="",SCDPT4!W770&lt;$B$1,SCDPT4!W770&lt;SCDPT4!F770),LEFT(L774,2)&lt;&gt;"84",LEFT(L774,2)&lt;&gt;"85",LEFT(L774,2)&lt;&gt;"86",LEFT(L774,2)&lt;&gt;"87",LEFT(L774,2)&lt;&gt;"90",LEFT(L774,2)&lt;&gt;"91",LEFT(L774,2)&lt;&gt;"92",LEFT(L774,2)&lt;&gt;"93",LEFT(L774,2)&lt;&gt;"94",LEFT(L774,2)&lt;&gt;"95",LEFT(L774,2)&lt;&gt;"96"),"Error","")</f>
        <v/>
      </c>
      <c r="T774" s="236" t="str">
        <f>IFERROR(IF(AND(OR(N774="Yes",N774="Error"),OR(LEFT(L774="17"),LEFT(L774="24"),LEFT(L774="31")),SCDPT4!X770=""),"Error",""),"")</f>
        <v/>
      </c>
      <c r="U774" s="236" t="str">
        <f>IF(AND(OR(N774="Yes",N774="Error"),SCDPT4!AC770=""),"Error","")</f>
        <v/>
      </c>
      <c r="V774" s="236" t="str">
        <f>IF(AND(OR(N774="Yes",N774="Error"),SCDPT4!AF770=""),"Error","")</f>
        <v/>
      </c>
      <c r="X774" s="80">
        <f>+SCDAPT1!B770</f>
        <v>0</v>
      </c>
      <c r="Y774" s="236" t="str">
        <f t="shared" si="49"/>
        <v/>
      </c>
      <c r="Z774" s="236" t="str">
        <f>IF(AND(Y774="Yes",SCDAPT1!C770=""),"Error","")</f>
        <v/>
      </c>
      <c r="AA774" s="236" t="str">
        <f>IF(AND(Y774="Yes",OR(SCDAPT1!F770="",SCDAPT1!F770&gt;$B$2)),"Error","")</f>
        <v/>
      </c>
      <c r="AB774" s="236" t="str">
        <f>IF(AND(Y774="Yes",SCDAPT1!G770=""),"Error","")</f>
        <v/>
      </c>
      <c r="AC774" s="236" t="str">
        <f>IF(AND(Y774="Yes",OR(SCDAPT1!H770="",SCDAPT1!H770&lt;$B$2)),"Error","")</f>
        <v/>
      </c>
      <c r="AD774" s="236" t="str">
        <f>IF(AND(Y774="Yes",OR(SCDAPT1!R770="",SCDAPT1!R770=0)),"Error","")</f>
        <v/>
      </c>
      <c r="AE774" s="236" t="str">
        <f>IF(AND(Y774="Yes",OR(SCDAPT1!S770="",SCDAPT1!S770=0)),"Error","")</f>
        <v/>
      </c>
      <c r="AF774" s="236" t="str">
        <f>IF(AND(Y774="Yes",OR(SCDAPT1!T770="",SCDAPT1!T770="N/A")),"Error","")</f>
        <v/>
      </c>
      <c r="AG774" s="236" t="str">
        <f>IF(AND(Y774="Yes",SCDAPT1!X770=""),"Error","")</f>
        <v/>
      </c>
      <c r="AH774" s="236" t="str">
        <f>IF(AND(Y774="Yes",SCDAPT1!X770&lt;&gt;"6",SCDAPT1!Y770=""),"Error","")</f>
        <v/>
      </c>
      <c r="AJ774" s="236">
        <f>+SCEPT2!B770</f>
        <v>0</v>
      </c>
      <c r="AK774" s="236" t="str">
        <f t="shared" si="50"/>
        <v/>
      </c>
      <c r="AL774" s="236" t="str">
        <f>IF(AND(AK774="Yes",SCEPT2!D770=""),"Error","")</f>
        <v/>
      </c>
      <c r="AM774" s="236" t="str">
        <f>IF(AND(AK774="Yes",OR(SCEPT2!F770="",SCEPT2!F770&gt;$B$2)),"Error","")</f>
        <v/>
      </c>
      <c r="AN774" s="236" t="str">
        <f>IF(AND(AK774="Yes",SCEPT2!G770=""),"Error","")</f>
        <v/>
      </c>
      <c r="AO774" s="236" t="str">
        <f>IF(AND(AK774="Yes",LEFT(AJ774,2)&lt;&gt;"85",LEFT(AJ774,2)&lt;&gt;"86",SCEPT2!H770=""),"Error","")</f>
        <v/>
      </c>
      <c r="AP774" s="236" t="str">
        <f>IF(AND(OR(AK774="Yes",AK774="Error"),SCEPT2!M770=""),"Error","")</f>
        <v/>
      </c>
    </row>
    <row r="775" spans="1:42">
      <c r="A775" s="236">
        <v>0</v>
      </c>
      <c r="B775" s="236" t="str">
        <f>LEFT(SCDPT3!C771,6)&amp;MID(SCDPT3!C771,8,2)&amp;RIGHT(SCDPT3!C771,1)</f>
        <v/>
      </c>
      <c r="C775" s="236" t="str">
        <f t="shared" si="51"/>
        <v/>
      </c>
      <c r="D775" s="236" t="str">
        <f>IF(AND(OR(C775="Yes",C775="Error"),SCDPT3!D771=""),"Error","")</f>
        <v/>
      </c>
      <c r="E775" s="236" t="str">
        <f>IF(AND(OR(C775="Yes",C775="Error"),OR(SCDPT3!F771&lt;$B$1,SCDPT3!F771&gt;$B$2,SCDPT3!F771="")),"Error","")</f>
        <v/>
      </c>
      <c r="F775" s="236" t="str">
        <f>IF(AND(OR(C775="Yes",C775="Error"),SCDPT3!G771=""),"Error","")</f>
        <v/>
      </c>
      <c r="G775" s="236" t="str">
        <f>IFERROR(IF(AND(OR(C775="Yes",C775="Error"),OR(LEFT(A775="84"),LEFT(A775="85"),LEFT(A775="85"),LEFT(A775="86"),LEFT(A775="87"),LEFT(A775="90"),LEFT(A775="91"),LEFT(A775="92"),LEFT(A775="93"),LEFT(A775="94"),LEFT(A775="95"),LEFT(A775="96")),SCDPT3!H771),"Error",""),"")</f>
        <v/>
      </c>
      <c r="H775" s="236" t="str">
        <f>IFERROR(IF(AND(OR(C775="Yes",C775="Error"),OR(LEFT(A775="17"),LEFT(A775="24"),LEFT(A775="31")),SCDPT3!L771=""),"Error",""),"")</f>
        <v/>
      </c>
      <c r="I775" s="236" t="str">
        <f>IF(AND(OR(C775="Yes",C775="Error"),SCDPT3!Q771=""),"Error","")</f>
        <v/>
      </c>
      <c r="J775" s="236" t="str">
        <f>IF(AND(OR(C775="Yes",C775="Error"),SCDPT3!T771=""),"Error","")</f>
        <v/>
      </c>
      <c r="L775" s="236">
        <f>+SCDPT4!B771</f>
        <v>0</v>
      </c>
      <c r="M775" s="236" t="str">
        <f>LEFT(SCDPT4!C771,6)&amp;MID(SCDPT4!C771,8,2)&amp;RIGHT(SCDPT4!C771,1)</f>
        <v/>
      </c>
      <c r="N775" s="236" t="str">
        <f t="shared" si="52"/>
        <v/>
      </c>
      <c r="O775" s="236" t="str">
        <f>IF(AND(OR(N775="Yes",N775="Error"),SCDPT4!D771=""),"Error","")</f>
        <v/>
      </c>
      <c r="P775" s="236" t="str">
        <f>IF(AND(OR(N775="Yes",N775="Error"),OR(SCDPT4!F771="",SCDPT4!F771&lt;$B$1,SCDPT4!F771&gt;$B$2)),"Error","")</f>
        <v/>
      </c>
      <c r="Q775" s="236" t="str">
        <f>IF(AND(OR(N775="Yes",N775="Error"),SCDPT4!G771=""),"Error","")</f>
        <v/>
      </c>
      <c r="R775" s="236" t="str">
        <f>IFERROR(IF(AND(OR(N775="Yes",N775="Error"),OR(LEFT(L775="84"),LEFT(L775="85"),LEFT(L775="86"),LEFT(L775="87"),LEFT(L775="90"),LEFT(L775="91"),LEFT(L775="92"),LEFT(L775="93"),LEFT(L775="94"),LEFT(L775="95"),LEFT(L775="96")),SCDPT4!H771=""),"Error",""),"")</f>
        <v/>
      </c>
      <c r="S775" s="236" t="str">
        <f>IF(AND(OR(N775="Yes",N775="Error"),OR(SCDPT4!W771="",SCDPT4!W771&lt;$B$1,SCDPT4!W771&lt;SCDPT4!F771),LEFT(L775,2)&lt;&gt;"84",LEFT(L775,2)&lt;&gt;"85",LEFT(L775,2)&lt;&gt;"86",LEFT(L775,2)&lt;&gt;"87",LEFT(L775,2)&lt;&gt;"90",LEFT(L775,2)&lt;&gt;"91",LEFT(L775,2)&lt;&gt;"92",LEFT(L775,2)&lt;&gt;"93",LEFT(L775,2)&lt;&gt;"94",LEFT(L775,2)&lt;&gt;"95",LEFT(L775,2)&lt;&gt;"96"),"Error","")</f>
        <v/>
      </c>
      <c r="T775" s="236" t="str">
        <f>IFERROR(IF(AND(OR(N775="Yes",N775="Error"),OR(LEFT(L775="17"),LEFT(L775="24"),LEFT(L775="31")),SCDPT4!X771=""),"Error",""),"")</f>
        <v/>
      </c>
      <c r="U775" s="236" t="str">
        <f>IF(AND(OR(N775="Yes",N775="Error"),SCDPT4!AC771=""),"Error","")</f>
        <v/>
      </c>
      <c r="V775" s="236" t="str">
        <f>IF(AND(OR(N775="Yes",N775="Error"),SCDPT4!AF771=""),"Error","")</f>
        <v/>
      </c>
      <c r="X775" s="80">
        <f>+SCDAPT1!B771</f>
        <v>0</v>
      </c>
      <c r="Y775" s="236" t="str">
        <f t="shared" si="49"/>
        <v/>
      </c>
      <c r="Z775" s="236" t="str">
        <f>IF(AND(Y775="Yes",SCDAPT1!C771=""),"Error","")</f>
        <v/>
      </c>
      <c r="AA775" s="236" t="str">
        <f>IF(AND(Y775="Yes",OR(SCDAPT1!F771="",SCDAPT1!F771&gt;$B$2)),"Error","")</f>
        <v/>
      </c>
      <c r="AB775" s="236" t="str">
        <f>IF(AND(Y775="Yes",SCDAPT1!G771=""),"Error","")</f>
        <v/>
      </c>
      <c r="AC775" s="236" t="str">
        <f>IF(AND(Y775="Yes",OR(SCDAPT1!H771="",SCDAPT1!H771&lt;$B$2)),"Error","")</f>
        <v/>
      </c>
      <c r="AD775" s="236" t="str">
        <f>IF(AND(Y775="Yes",OR(SCDAPT1!R771="",SCDAPT1!R771=0)),"Error","")</f>
        <v/>
      </c>
      <c r="AE775" s="236" t="str">
        <f>IF(AND(Y775="Yes",OR(SCDAPT1!S771="",SCDAPT1!S771=0)),"Error","")</f>
        <v/>
      </c>
      <c r="AF775" s="236" t="str">
        <f>IF(AND(Y775="Yes",OR(SCDAPT1!T771="",SCDAPT1!T771="N/A")),"Error","")</f>
        <v/>
      </c>
      <c r="AG775" s="236" t="str">
        <f>IF(AND(Y775="Yes",SCDAPT1!X771=""),"Error","")</f>
        <v/>
      </c>
      <c r="AH775" s="236" t="str">
        <f>IF(AND(Y775="Yes",SCDAPT1!X771&lt;&gt;"6",SCDAPT1!Y771=""),"Error","")</f>
        <v/>
      </c>
      <c r="AJ775" s="236">
        <f>+SCEPT2!B771</f>
        <v>0</v>
      </c>
      <c r="AK775" s="236" t="str">
        <f t="shared" si="50"/>
        <v/>
      </c>
      <c r="AL775" s="236" t="str">
        <f>IF(AND(AK775="Yes",SCEPT2!D771=""),"Error","")</f>
        <v/>
      </c>
      <c r="AM775" s="236" t="str">
        <f>IF(AND(AK775="Yes",OR(SCEPT2!F771="",SCEPT2!F771&gt;$B$2)),"Error","")</f>
        <v/>
      </c>
      <c r="AN775" s="236" t="str">
        <f>IF(AND(AK775="Yes",SCEPT2!G771=""),"Error","")</f>
        <v/>
      </c>
      <c r="AO775" s="236" t="str">
        <f>IF(AND(AK775="Yes",LEFT(AJ775,2)&lt;&gt;"85",LEFT(AJ775,2)&lt;&gt;"86",SCEPT2!H771=""),"Error","")</f>
        <v/>
      </c>
      <c r="AP775" s="236" t="str">
        <f>IF(AND(OR(AK775="Yes",AK775="Error"),SCEPT2!M771=""),"Error","")</f>
        <v/>
      </c>
    </row>
    <row r="776" spans="1:42">
      <c r="A776" s="236">
        <v>0</v>
      </c>
      <c r="B776" s="236" t="str">
        <f>LEFT(SCDPT3!C772,6)&amp;MID(SCDPT3!C772,8,2)&amp;RIGHT(SCDPT3!C772,1)</f>
        <v/>
      </c>
      <c r="C776" s="236" t="str">
        <f t="shared" si="51"/>
        <v/>
      </c>
      <c r="D776" s="236" t="str">
        <f>IF(AND(OR(C776="Yes",C776="Error"),SCDPT3!D772=""),"Error","")</f>
        <v/>
      </c>
      <c r="E776" s="236" t="str">
        <f>IF(AND(OR(C776="Yes",C776="Error"),OR(SCDPT3!F772&lt;$B$1,SCDPT3!F772&gt;$B$2,SCDPT3!F772="")),"Error","")</f>
        <v/>
      </c>
      <c r="F776" s="236" t="str">
        <f>IF(AND(OR(C776="Yes",C776="Error"),SCDPT3!G772=""),"Error","")</f>
        <v/>
      </c>
      <c r="G776" s="236" t="str">
        <f>IFERROR(IF(AND(OR(C776="Yes",C776="Error"),OR(LEFT(A776="84"),LEFT(A776="85"),LEFT(A776="85"),LEFT(A776="86"),LEFT(A776="87"),LEFT(A776="90"),LEFT(A776="91"),LEFT(A776="92"),LEFT(A776="93"),LEFT(A776="94"),LEFT(A776="95"),LEFT(A776="96")),SCDPT3!H772),"Error",""),"")</f>
        <v/>
      </c>
      <c r="H776" s="236" t="str">
        <f>IFERROR(IF(AND(OR(C776="Yes",C776="Error"),OR(LEFT(A776="17"),LEFT(A776="24"),LEFT(A776="31")),SCDPT3!L772=""),"Error",""),"")</f>
        <v/>
      </c>
      <c r="I776" s="236" t="str">
        <f>IF(AND(OR(C776="Yes",C776="Error"),SCDPT3!Q772=""),"Error","")</f>
        <v/>
      </c>
      <c r="J776" s="236" t="str">
        <f>IF(AND(OR(C776="Yes",C776="Error"),SCDPT3!T772=""),"Error","")</f>
        <v/>
      </c>
      <c r="L776" s="236">
        <f>+SCDPT4!B772</f>
        <v>0</v>
      </c>
      <c r="M776" s="236" t="str">
        <f>LEFT(SCDPT4!C772,6)&amp;MID(SCDPT4!C772,8,2)&amp;RIGHT(SCDPT4!C772,1)</f>
        <v/>
      </c>
      <c r="N776" s="236" t="str">
        <f t="shared" si="52"/>
        <v/>
      </c>
      <c r="O776" s="236" t="str">
        <f>IF(AND(OR(N776="Yes",N776="Error"),SCDPT4!D772=""),"Error","")</f>
        <v/>
      </c>
      <c r="P776" s="236" t="str">
        <f>IF(AND(OR(N776="Yes",N776="Error"),OR(SCDPT4!F772="",SCDPT4!F772&lt;$B$1,SCDPT4!F772&gt;$B$2)),"Error","")</f>
        <v/>
      </c>
      <c r="Q776" s="236" t="str">
        <f>IF(AND(OR(N776="Yes",N776="Error"),SCDPT4!G772=""),"Error","")</f>
        <v/>
      </c>
      <c r="R776" s="236" t="str">
        <f>IFERROR(IF(AND(OR(N776="Yes",N776="Error"),OR(LEFT(L776="84"),LEFT(L776="85"),LEFT(L776="86"),LEFT(L776="87"),LEFT(L776="90"),LEFT(L776="91"),LEFT(L776="92"),LEFT(L776="93"),LEFT(L776="94"),LEFT(L776="95"),LEFT(L776="96")),SCDPT4!H772=""),"Error",""),"")</f>
        <v/>
      </c>
      <c r="S776" s="236" t="str">
        <f>IF(AND(OR(N776="Yes",N776="Error"),OR(SCDPT4!W772="",SCDPT4!W772&lt;$B$1,SCDPT4!W772&lt;SCDPT4!F772),LEFT(L776,2)&lt;&gt;"84",LEFT(L776,2)&lt;&gt;"85",LEFT(L776,2)&lt;&gt;"86",LEFT(L776,2)&lt;&gt;"87",LEFT(L776,2)&lt;&gt;"90",LEFT(L776,2)&lt;&gt;"91",LEFT(L776,2)&lt;&gt;"92",LEFT(L776,2)&lt;&gt;"93",LEFT(L776,2)&lt;&gt;"94",LEFT(L776,2)&lt;&gt;"95",LEFT(L776,2)&lt;&gt;"96"),"Error","")</f>
        <v/>
      </c>
      <c r="T776" s="236" t="str">
        <f>IFERROR(IF(AND(OR(N776="Yes",N776="Error"),OR(LEFT(L776="17"),LEFT(L776="24"),LEFT(L776="31")),SCDPT4!X772=""),"Error",""),"")</f>
        <v/>
      </c>
      <c r="U776" s="236" t="str">
        <f>IF(AND(OR(N776="Yes",N776="Error"),SCDPT4!AC772=""),"Error","")</f>
        <v/>
      </c>
      <c r="V776" s="236" t="str">
        <f>IF(AND(OR(N776="Yes",N776="Error"),SCDPT4!AF772=""),"Error","")</f>
        <v/>
      </c>
      <c r="X776" s="80">
        <f>+SCDAPT1!B772</f>
        <v>0</v>
      </c>
      <c r="Y776" s="236" t="str">
        <f t="shared" si="49"/>
        <v/>
      </c>
      <c r="Z776" s="236" t="str">
        <f>IF(AND(Y776="Yes",SCDAPT1!C772=""),"Error","")</f>
        <v/>
      </c>
      <c r="AA776" s="236" t="str">
        <f>IF(AND(Y776="Yes",OR(SCDAPT1!F772="",SCDAPT1!F772&gt;$B$2)),"Error","")</f>
        <v/>
      </c>
      <c r="AB776" s="236" t="str">
        <f>IF(AND(Y776="Yes",SCDAPT1!G772=""),"Error","")</f>
        <v/>
      </c>
      <c r="AC776" s="236" t="str">
        <f>IF(AND(Y776="Yes",OR(SCDAPT1!H772="",SCDAPT1!H772&lt;$B$2)),"Error","")</f>
        <v/>
      </c>
      <c r="AD776" s="236" t="str">
        <f>IF(AND(Y776="Yes",OR(SCDAPT1!R772="",SCDAPT1!R772=0)),"Error","")</f>
        <v/>
      </c>
      <c r="AE776" s="236" t="str">
        <f>IF(AND(Y776="Yes",OR(SCDAPT1!S772="",SCDAPT1!S772=0)),"Error","")</f>
        <v/>
      </c>
      <c r="AF776" s="236" t="str">
        <f>IF(AND(Y776="Yes",OR(SCDAPT1!T772="",SCDAPT1!T772="N/A")),"Error","")</f>
        <v/>
      </c>
      <c r="AG776" s="236" t="str">
        <f>IF(AND(Y776="Yes",SCDAPT1!X772=""),"Error","")</f>
        <v/>
      </c>
      <c r="AH776" s="236" t="str">
        <f>IF(AND(Y776="Yes",SCDAPT1!X772&lt;&gt;"6",SCDAPT1!Y772=""),"Error","")</f>
        <v/>
      </c>
      <c r="AJ776" s="236">
        <f>+SCEPT2!B772</f>
        <v>0</v>
      </c>
      <c r="AK776" s="236" t="str">
        <f t="shared" si="50"/>
        <v/>
      </c>
      <c r="AL776" s="236" t="str">
        <f>IF(AND(AK776="Yes",SCEPT2!D772=""),"Error","")</f>
        <v/>
      </c>
      <c r="AM776" s="236" t="str">
        <f>IF(AND(AK776="Yes",OR(SCEPT2!F772="",SCEPT2!F772&gt;$B$2)),"Error","")</f>
        <v/>
      </c>
      <c r="AN776" s="236" t="str">
        <f>IF(AND(AK776="Yes",SCEPT2!G772=""),"Error","")</f>
        <v/>
      </c>
      <c r="AO776" s="236" t="str">
        <f>IF(AND(AK776="Yes",LEFT(AJ776,2)&lt;&gt;"85",LEFT(AJ776,2)&lt;&gt;"86",SCEPT2!H772=""),"Error","")</f>
        <v/>
      </c>
      <c r="AP776" s="236" t="str">
        <f>IF(AND(OR(AK776="Yes",AK776="Error"),SCEPT2!M772=""),"Error","")</f>
        <v/>
      </c>
    </row>
    <row r="777" spans="1:42">
      <c r="A777" s="236">
        <v>0</v>
      </c>
      <c r="B777" s="236" t="str">
        <f>LEFT(SCDPT3!C773,6)&amp;MID(SCDPT3!C773,8,2)&amp;RIGHT(SCDPT3!C773,1)</f>
        <v/>
      </c>
      <c r="C777" s="236" t="str">
        <f t="shared" si="51"/>
        <v/>
      </c>
      <c r="D777" s="236" t="str">
        <f>IF(AND(OR(C777="Yes",C777="Error"),SCDPT3!D773=""),"Error","")</f>
        <v/>
      </c>
      <c r="E777" s="236" t="str">
        <f>IF(AND(OR(C777="Yes",C777="Error"),OR(SCDPT3!F773&lt;$B$1,SCDPT3!F773&gt;$B$2,SCDPT3!F773="")),"Error","")</f>
        <v/>
      </c>
      <c r="F777" s="236" t="str">
        <f>IF(AND(OR(C777="Yes",C777="Error"),SCDPT3!G773=""),"Error","")</f>
        <v/>
      </c>
      <c r="G777" s="236" t="str">
        <f>IFERROR(IF(AND(OR(C777="Yes",C777="Error"),OR(LEFT(A777="84"),LEFT(A777="85"),LEFT(A777="85"),LEFT(A777="86"),LEFT(A777="87"),LEFT(A777="90"),LEFT(A777="91"),LEFT(A777="92"),LEFT(A777="93"),LEFT(A777="94"),LEFT(A777="95"),LEFT(A777="96")),SCDPT3!H773),"Error",""),"")</f>
        <v/>
      </c>
      <c r="H777" s="236" t="str">
        <f>IFERROR(IF(AND(OR(C777="Yes",C777="Error"),OR(LEFT(A777="17"),LEFT(A777="24"),LEFT(A777="31")),SCDPT3!L773=""),"Error",""),"")</f>
        <v/>
      </c>
      <c r="I777" s="236" t="str">
        <f>IF(AND(OR(C777="Yes",C777="Error"),SCDPT3!Q773=""),"Error","")</f>
        <v/>
      </c>
      <c r="J777" s="236" t="str">
        <f>IF(AND(OR(C777="Yes",C777="Error"),SCDPT3!T773=""),"Error","")</f>
        <v/>
      </c>
      <c r="L777" s="236">
        <f>+SCDPT4!B773</f>
        <v>0</v>
      </c>
      <c r="M777" s="236" t="str">
        <f>LEFT(SCDPT4!C773,6)&amp;MID(SCDPT4!C773,8,2)&amp;RIGHT(SCDPT4!C773,1)</f>
        <v/>
      </c>
      <c r="N777" s="236" t="str">
        <f t="shared" si="52"/>
        <v/>
      </c>
      <c r="O777" s="236" t="str">
        <f>IF(AND(OR(N777="Yes",N777="Error"),SCDPT4!D773=""),"Error","")</f>
        <v/>
      </c>
      <c r="P777" s="236" t="str">
        <f>IF(AND(OR(N777="Yes",N777="Error"),OR(SCDPT4!F773="",SCDPT4!F773&lt;$B$1,SCDPT4!F773&gt;$B$2)),"Error","")</f>
        <v/>
      </c>
      <c r="Q777" s="236" t="str">
        <f>IF(AND(OR(N777="Yes",N777="Error"),SCDPT4!G773=""),"Error","")</f>
        <v/>
      </c>
      <c r="R777" s="236" t="str">
        <f>IFERROR(IF(AND(OR(N777="Yes",N777="Error"),OR(LEFT(L777="84"),LEFT(L777="85"),LEFT(L777="86"),LEFT(L777="87"),LEFT(L777="90"),LEFT(L777="91"),LEFT(L777="92"),LEFT(L777="93"),LEFT(L777="94"),LEFT(L777="95"),LEFT(L777="96")),SCDPT4!H773=""),"Error",""),"")</f>
        <v/>
      </c>
      <c r="S777" s="236" t="str">
        <f>IF(AND(OR(N777="Yes",N777="Error"),OR(SCDPT4!W773="",SCDPT4!W773&lt;$B$1,SCDPT4!W773&lt;SCDPT4!F773),LEFT(L777,2)&lt;&gt;"84",LEFT(L777,2)&lt;&gt;"85",LEFT(L777,2)&lt;&gt;"86",LEFT(L777,2)&lt;&gt;"87",LEFT(L777,2)&lt;&gt;"90",LEFT(L777,2)&lt;&gt;"91",LEFT(L777,2)&lt;&gt;"92",LEFT(L777,2)&lt;&gt;"93",LEFT(L777,2)&lt;&gt;"94",LEFT(L777,2)&lt;&gt;"95",LEFT(L777,2)&lt;&gt;"96"),"Error","")</f>
        <v/>
      </c>
      <c r="T777" s="236" t="str">
        <f>IFERROR(IF(AND(OR(N777="Yes",N777="Error"),OR(LEFT(L777="17"),LEFT(L777="24"),LEFT(L777="31")),SCDPT4!X773=""),"Error",""),"")</f>
        <v/>
      </c>
      <c r="U777" s="236" t="str">
        <f>IF(AND(OR(N777="Yes",N777="Error"),SCDPT4!AC773=""),"Error","")</f>
        <v/>
      </c>
      <c r="V777" s="236" t="str">
        <f>IF(AND(OR(N777="Yes",N777="Error"),SCDPT4!AF773=""),"Error","")</f>
        <v/>
      </c>
      <c r="X777" s="80">
        <f>+SCDAPT1!B773</f>
        <v>0</v>
      </c>
      <c r="Y777" s="236" t="str">
        <f t="shared" si="49"/>
        <v/>
      </c>
      <c r="Z777" s="236" t="str">
        <f>IF(AND(Y777="Yes",SCDAPT1!C773=""),"Error","")</f>
        <v/>
      </c>
      <c r="AA777" s="236" t="str">
        <f>IF(AND(Y777="Yes",OR(SCDAPT1!F773="",SCDAPT1!F773&gt;$B$2)),"Error","")</f>
        <v/>
      </c>
      <c r="AB777" s="236" t="str">
        <f>IF(AND(Y777="Yes",SCDAPT1!G773=""),"Error","")</f>
        <v/>
      </c>
      <c r="AC777" s="236" t="str">
        <f>IF(AND(Y777="Yes",OR(SCDAPT1!H773="",SCDAPT1!H773&lt;$B$2)),"Error","")</f>
        <v/>
      </c>
      <c r="AD777" s="236" t="str">
        <f>IF(AND(Y777="Yes",OR(SCDAPT1!R773="",SCDAPT1!R773=0)),"Error","")</f>
        <v/>
      </c>
      <c r="AE777" s="236" t="str">
        <f>IF(AND(Y777="Yes",OR(SCDAPT1!S773="",SCDAPT1!S773=0)),"Error","")</f>
        <v/>
      </c>
      <c r="AF777" s="236" t="str">
        <f>IF(AND(Y777="Yes",OR(SCDAPT1!T773="",SCDAPT1!T773="N/A")),"Error","")</f>
        <v/>
      </c>
      <c r="AG777" s="236" t="str">
        <f>IF(AND(Y777="Yes",SCDAPT1!X773=""),"Error","")</f>
        <v/>
      </c>
      <c r="AH777" s="236" t="str">
        <f>IF(AND(Y777="Yes",SCDAPT1!X773&lt;&gt;"6",SCDAPT1!Y773=""),"Error","")</f>
        <v/>
      </c>
      <c r="AJ777" s="236">
        <f>+SCEPT2!B773</f>
        <v>0</v>
      </c>
      <c r="AK777" s="236" t="str">
        <f t="shared" si="50"/>
        <v/>
      </c>
      <c r="AL777" s="236" t="str">
        <f>IF(AND(AK777="Yes",SCEPT2!D773=""),"Error","")</f>
        <v/>
      </c>
      <c r="AM777" s="236" t="str">
        <f>IF(AND(AK777="Yes",OR(SCEPT2!F773="",SCEPT2!F773&gt;$B$2)),"Error","")</f>
        <v/>
      </c>
      <c r="AN777" s="236" t="str">
        <f>IF(AND(AK777="Yes",SCEPT2!G773=""),"Error","")</f>
        <v/>
      </c>
      <c r="AO777" s="236" t="str">
        <f>IF(AND(AK777="Yes",LEFT(AJ777,2)&lt;&gt;"85",LEFT(AJ777,2)&lt;&gt;"86",SCEPT2!H773=""),"Error","")</f>
        <v/>
      </c>
      <c r="AP777" s="236" t="str">
        <f>IF(AND(OR(AK777="Yes",AK777="Error"),SCEPT2!M773=""),"Error","")</f>
        <v/>
      </c>
    </row>
    <row r="778" spans="1:42">
      <c r="A778" s="236">
        <v>0</v>
      </c>
      <c r="B778" s="236" t="str">
        <f>LEFT(SCDPT3!C774,6)&amp;MID(SCDPT3!C774,8,2)&amp;RIGHT(SCDPT3!C774,1)</f>
        <v/>
      </c>
      <c r="C778" s="236" t="str">
        <f t="shared" si="51"/>
        <v/>
      </c>
      <c r="D778" s="236" t="str">
        <f>IF(AND(OR(C778="Yes",C778="Error"),SCDPT3!D774=""),"Error","")</f>
        <v/>
      </c>
      <c r="E778" s="236" t="str">
        <f>IF(AND(OR(C778="Yes",C778="Error"),OR(SCDPT3!F774&lt;$B$1,SCDPT3!F774&gt;$B$2,SCDPT3!F774="")),"Error","")</f>
        <v/>
      </c>
      <c r="F778" s="236" t="str">
        <f>IF(AND(OR(C778="Yes",C778="Error"),SCDPT3!G774=""),"Error","")</f>
        <v/>
      </c>
      <c r="G778" s="236" t="str">
        <f>IFERROR(IF(AND(OR(C778="Yes",C778="Error"),OR(LEFT(A778="84"),LEFT(A778="85"),LEFT(A778="85"),LEFT(A778="86"),LEFT(A778="87"),LEFT(A778="90"),LEFT(A778="91"),LEFT(A778="92"),LEFT(A778="93"),LEFT(A778="94"),LEFT(A778="95"),LEFT(A778="96")),SCDPT3!H774),"Error",""),"")</f>
        <v/>
      </c>
      <c r="H778" s="236" t="str">
        <f>IFERROR(IF(AND(OR(C778="Yes",C778="Error"),OR(LEFT(A778="17"),LEFT(A778="24"),LEFT(A778="31")),SCDPT3!L774=""),"Error",""),"")</f>
        <v/>
      </c>
      <c r="I778" s="236" t="str">
        <f>IF(AND(OR(C778="Yes",C778="Error"),SCDPT3!Q774=""),"Error","")</f>
        <v/>
      </c>
      <c r="J778" s="236" t="str">
        <f>IF(AND(OR(C778="Yes",C778="Error"),SCDPT3!T774=""),"Error","")</f>
        <v/>
      </c>
      <c r="L778" s="236">
        <f>+SCDPT4!B774</f>
        <v>0</v>
      </c>
      <c r="M778" s="236" t="str">
        <f>LEFT(SCDPT4!C774,6)&amp;MID(SCDPT4!C774,8,2)&amp;RIGHT(SCDPT4!C774,1)</f>
        <v/>
      </c>
      <c r="N778" s="236" t="str">
        <f t="shared" si="52"/>
        <v/>
      </c>
      <c r="O778" s="236" t="str">
        <f>IF(AND(OR(N778="Yes",N778="Error"),SCDPT4!D774=""),"Error","")</f>
        <v/>
      </c>
      <c r="P778" s="236" t="str">
        <f>IF(AND(OR(N778="Yes",N778="Error"),OR(SCDPT4!F774="",SCDPT4!F774&lt;$B$1,SCDPT4!F774&gt;$B$2)),"Error","")</f>
        <v/>
      </c>
      <c r="Q778" s="236" t="str">
        <f>IF(AND(OR(N778="Yes",N778="Error"),SCDPT4!G774=""),"Error","")</f>
        <v/>
      </c>
      <c r="R778" s="236" t="str">
        <f>IFERROR(IF(AND(OR(N778="Yes",N778="Error"),OR(LEFT(L778="84"),LEFT(L778="85"),LEFT(L778="86"),LEFT(L778="87"),LEFT(L778="90"),LEFT(L778="91"),LEFT(L778="92"),LEFT(L778="93"),LEFT(L778="94"),LEFT(L778="95"),LEFT(L778="96")),SCDPT4!H774=""),"Error",""),"")</f>
        <v/>
      </c>
      <c r="S778" s="236" t="str">
        <f>IF(AND(OR(N778="Yes",N778="Error"),OR(SCDPT4!W774="",SCDPT4!W774&lt;$B$1,SCDPT4!W774&lt;SCDPT4!F774),LEFT(L778,2)&lt;&gt;"84",LEFT(L778,2)&lt;&gt;"85",LEFT(L778,2)&lt;&gt;"86",LEFT(L778,2)&lt;&gt;"87",LEFT(L778,2)&lt;&gt;"90",LEFT(L778,2)&lt;&gt;"91",LEFT(L778,2)&lt;&gt;"92",LEFT(L778,2)&lt;&gt;"93",LEFT(L778,2)&lt;&gt;"94",LEFT(L778,2)&lt;&gt;"95",LEFT(L778,2)&lt;&gt;"96"),"Error","")</f>
        <v/>
      </c>
      <c r="T778" s="236" t="str">
        <f>IFERROR(IF(AND(OR(N778="Yes",N778="Error"),OR(LEFT(L778="17"),LEFT(L778="24"),LEFT(L778="31")),SCDPT4!X774=""),"Error",""),"")</f>
        <v/>
      </c>
      <c r="U778" s="236" t="str">
        <f>IF(AND(OR(N778="Yes",N778="Error"),SCDPT4!AC774=""),"Error","")</f>
        <v/>
      </c>
      <c r="V778" s="236" t="str">
        <f>IF(AND(OR(N778="Yes",N778="Error"),SCDPT4!AF774=""),"Error","")</f>
        <v/>
      </c>
      <c r="X778" s="80">
        <f>+SCDAPT1!B774</f>
        <v>0</v>
      </c>
      <c r="Y778" s="236" t="str">
        <f t="shared" si="49"/>
        <v/>
      </c>
      <c r="Z778" s="236" t="str">
        <f>IF(AND(Y778="Yes",SCDAPT1!C774=""),"Error","")</f>
        <v/>
      </c>
      <c r="AA778" s="236" t="str">
        <f>IF(AND(Y778="Yes",OR(SCDAPT1!F774="",SCDAPT1!F774&gt;$B$2)),"Error","")</f>
        <v/>
      </c>
      <c r="AB778" s="236" t="str">
        <f>IF(AND(Y778="Yes",SCDAPT1!G774=""),"Error","")</f>
        <v/>
      </c>
      <c r="AC778" s="236" t="str">
        <f>IF(AND(Y778="Yes",OR(SCDAPT1!H774="",SCDAPT1!H774&lt;$B$2)),"Error","")</f>
        <v/>
      </c>
      <c r="AD778" s="236" t="str">
        <f>IF(AND(Y778="Yes",OR(SCDAPT1!R774="",SCDAPT1!R774=0)),"Error","")</f>
        <v/>
      </c>
      <c r="AE778" s="236" t="str">
        <f>IF(AND(Y778="Yes",OR(SCDAPT1!S774="",SCDAPT1!S774=0)),"Error","")</f>
        <v/>
      </c>
      <c r="AF778" s="236" t="str">
        <f>IF(AND(Y778="Yes",OR(SCDAPT1!T774="",SCDAPT1!T774="N/A")),"Error","")</f>
        <v/>
      </c>
      <c r="AG778" s="236" t="str">
        <f>IF(AND(Y778="Yes",SCDAPT1!X774=""),"Error","")</f>
        <v/>
      </c>
      <c r="AH778" s="236" t="str">
        <f>IF(AND(Y778="Yes",SCDAPT1!X774&lt;&gt;"6",SCDAPT1!Y774=""),"Error","")</f>
        <v/>
      </c>
      <c r="AJ778" s="236">
        <f>+SCEPT2!B774</f>
        <v>0</v>
      </c>
      <c r="AK778" s="236" t="str">
        <f t="shared" si="50"/>
        <v/>
      </c>
      <c r="AL778" s="236" t="str">
        <f>IF(AND(AK778="Yes",SCEPT2!D774=""),"Error","")</f>
        <v/>
      </c>
      <c r="AM778" s="236" t="str">
        <f>IF(AND(AK778="Yes",OR(SCEPT2!F774="",SCEPT2!F774&gt;$B$2)),"Error","")</f>
        <v/>
      </c>
      <c r="AN778" s="236" t="str">
        <f>IF(AND(AK778="Yes",SCEPT2!G774=""),"Error","")</f>
        <v/>
      </c>
      <c r="AO778" s="236" t="str">
        <f>IF(AND(AK778="Yes",LEFT(AJ778,2)&lt;&gt;"85",LEFT(AJ778,2)&lt;&gt;"86",SCEPT2!H774=""),"Error","")</f>
        <v/>
      </c>
      <c r="AP778" s="236" t="str">
        <f>IF(AND(OR(AK778="Yes",AK778="Error"),SCEPT2!M774=""),"Error","")</f>
        <v/>
      </c>
    </row>
    <row r="779" spans="1:42">
      <c r="A779" s="236">
        <v>0</v>
      </c>
      <c r="B779" s="236" t="str">
        <f>LEFT(SCDPT3!C775,6)&amp;MID(SCDPT3!C775,8,2)&amp;RIGHT(SCDPT3!C775,1)</f>
        <v/>
      </c>
      <c r="C779" s="236" t="str">
        <f t="shared" si="51"/>
        <v/>
      </c>
      <c r="D779" s="236" t="str">
        <f>IF(AND(OR(C779="Yes",C779="Error"),SCDPT3!D775=""),"Error","")</f>
        <v/>
      </c>
      <c r="E779" s="236" t="str">
        <f>IF(AND(OR(C779="Yes",C779="Error"),OR(SCDPT3!F775&lt;$B$1,SCDPT3!F775&gt;$B$2,SCDPT3!F775="")),"Error","")</f>
        <v/>
      </c>
      <c r="F779" s="236" t="str">
        <f>IF(AND(OR(C779="Yes",C779="Error"),SCDPT3!G775=""),"Error","")</f>
        <v/>
      </c>
      <c r="G779" s="236" t="str">
        <f>IFERROR(IF(AND(OR(C779="Yes",C779="Error"),OR(LEFT(A779="84"),LEFT(A779="85"),LEFT(A779="85"),LEFT(A779="86"),LEFT(A779="87"),LEFT(A779="90"),LEFT(A779="91"),LEFT(A779="92"),LEFT(A779="93"),LEFT(A779="94"),LEFT(A779="95"),LEFT(A779="96")),SCDPT3!H775),"Error",""),"")</f>
        <v/>
      </c>
      <c r="H779" s="236" t="str">
        <f>IFERROR(IF(AND(OR(C779="Yes",C779="Error"),OR(LEFT(A779="17"),LEFT(A779="24"),LEFT(A779="31")),SCDPT3!L775=""),"Error",""),"")</f>
        <v/>
      </c>
      <c r="I779" s="236" t="str">
        <f>IF(AND(OR(C779="Yes",C779="Error"),SCDPT3!Q775=""),"Error","")</f>
        <v/>
      </c>
      <c r="J779" s="236" t="str">
        <f>IF(AND(OR(C779="Yes",C779="Error"),SCDPT3!T775=""),"Error","")</f>
        <v/>
      </c>
      <c r="L779" s="236">
        <f>+SCDPT4!B775</f>
        <v>0</v>
      </c>
      <c r="M779" s="236" t="str">
        <f>LEFT(SCDPT4!C775,6)&amp;MID(SCDPT4!C775,8,2)&amp;RIGHT(SCDPT4!C775,1)</f>
        <v/>
      </c>
      <c r="N779" s="236" t="str">
        <f t="shared" si="52"/>
        <v/>
      </c>
      <c r="O779" s="236" t="str">
        <f>IF(AND(OR(N779="Yes",N779="Error"),SCDPT4!D775=""),"Error","")</f>
        <v/>
      </c>
      <c r="P779" s="236" t="str">
        <f>IF(AND(OR(N779="Yes",N779="Error"),OR(SCDPT4!F775="",SCDPT4!F775&lt;$B$1,SCDPT4!F775&gt;$B$2)),"Error","")</f>
        <v/>
      </c>
      <c r="Q779" s="236" t="str">
        <f>IF(AND(OR(N779="Yes",N779="Error"),SCDPT4!G775=""),"Error","")</f>
        <v/>
      </c>
      <c r="R779" s="236" t="str">
        <f>IFERROR(IF(AND(OR(N779="Yes",N779="Error"),OR(LEFT(L779="84"),LEFT(L779="85"),LEFT(L779="86"),LEFT(L779="87"),LEFT(L779="90"),LEFT(L779="91"),LEFT(L779="92"),LEFT(L779="93"),LEFT(L779="94"),LEFT(L779="95"),LEFT(L779="96")),SCDPT4!H775=""),"Error",""),"")</f>
        <v/>
      </c>
      <c r="S779" s="236" t="str">
        <f>IF(AND(OR(N779="Yes",N779="Error"),OR(SCDPT4!W775="",SCDPT4!W775&lt;$B$1,SCDPT4!W775&lt;SCDPT4!F775),LEFT(L779,2)&lt;&gt;"84",LEFT(L779,2)&lt;&gt;"85",LEFT(L779,2)&lt;&gt;"86",LEFT(L779,2)&lt;&gt;"87",LEFT(L779,2)&lt;&gt;"90",LEFT(L779,2)&lt;&gt;"91",LEFT(L779,2)&lt;&gt;"92",LEFT(L779,2)&lt;&gt;"93",LEFT(L779,2)&lt;&gt;"94",LEFT(L779,2)&lt;&gt;"95",LEFT(L779,2)&lt;&gt;"96"),"Error","")</f>
        <v/>
      </c>
      <c r="T779" s="236" t="str">
        <f>IFERROR(IF(AND(OR(N779="Yes",N779="Error"),OR(LEFT(L779="17"),LEFT(L779="24"),LEFT(L779="31")),SCDPT4!X775=""),"Error",""),"")</f>
        <v/>
      </c>
      <c r="U779" s="236" t="str">
        <f>IF(AND(OR(N779="Yes",N779="Error"),SCDPT4!AC775=""),"Error","")</f>
        <v/>
      </c>
      <c r="V779" s="236" t="str">
        <f>IF(AND(OR(N779="Yes",N779="Error"),SCDPT4!AF775=""),"Error","")</f>
        <v/>
      </c>
      <c r="X779" s="80">
        <f>+SCDAPT1!B775</f>
        <v>0</v>
      </c>
      <c r="Y779" s="236" t="str">
        <f t="shared" si="49"/>
        <v/>
      </c>
      <c r="Z779" s="236" t="str">
        <f>IF(AND(Y779="Yes",SCDAPT1!C775=""),"Error","")</f>
        <v/>
      </c>
      <c r="AA779" s="236" t="str">
        <f>IF(AND(Y779="Yes",OR(SCDAPT1!F775="",SCDAPT1!F775&gt;$B$2)),"Error","")</f>
        <v/>
      </c>
      <c r="AB779" s="236" t="str">
        <f>IF(AND(Y779="Yes",SCDAPT1!G775=""),"Error","")</f>
        <v/>
      </c>
      <c r="AC779" s="236" t="str">
        <f>IF(AND(Y779="Yes",OR(SCDAPT1!H775="",SCDAPT1!H775&lt;$B$2)),"Error","")</f>
        <v/>
      </c>
      <c r="AD779" s="236" t="str">
        <f>IF(AND(Y779="Yes",OR(SCDAPT1!R775="",SCDAPT1!R775=0)),"Error","")</f>
        <v/>
      </c>
      <c r="AE779" s="236" t="str">
        <f>IF(AND(Y779="Yes",OR(SCDAPT1!S775="",SCDAPT1!S775=0)),"Error","")</f>
        <v/>
      </c>
      <c r="AF779" s="236" t="str">
        <f>IF(AND(Y779="Yes",OR(SCDAPT1!T775="",SCDAPT1!T775="N/A")),"Error","")</f>
        <v/>
      </c>
      <c r="AG779" s="236" t="str">
        <f>IF(AND(Y779="Yes",SCDAPT1!X775=""),"Error","")</f>
        <v/>
      </c>
      <c r="AH779" s="236" t="str">
        <f>IF(AND(Y779="Yes",SCDAPT1!X775&lt;&gt;"6",SCDAPT1!Y775=""),"Error","")</f>
        <v/>
      </c>
      <c r="AJ779" s="236">
        <f>+SCEPT2!B775</f>
        <v>0</v>
      </c>
      <c r="AK779" s="236" t="str">
        <f t="shared" si="50"/>
        <v/>
      </c>
      <c r="AL779" s="236" t="str">
        <f>IF(AND(AK779="Yes",SCEPT2!D775=""),"Error","")</f>
        <v/>
      </c>
      <c r="AM779" s="236" t="str">
        <f>IF(AND(AK779="Yes",OR(SCEPT2!F775="",SCEPT2!F775&gt;$B$2)),"Error","")</f>
        <v/>
      </c>
      <c r="AN779" s="236" t="str">
        <f>IF(AND(AK779="Yes",SCEPT2!G775=""),"Error","")</f>
        <v/>
      </c>
      <c r="AO779" s="236" t="str">
        <f>IF(AND(AK779="Yes",LEFT(AJ779,2)&lt;&gt;"85",LEFT(AJ779,2)&lt;&gt;"86",SCEPT2!H775=""),"Error","")</f>
        <v/>
      </c>
      <c r="AP779" s="236" t="str">
        <f>IF(AND(OR(AK779="Yes",AK779="Error"),SCEPT2!M775=""),"Error","")</f>
        <v/>
      </c>
    </row>
    <row r="780" spans="1:42">
      <c r="A780" s="236">
        <v>0</v>
      </c>
      <c r="B780" s="236" t="str">
        <f>LEFT(SCDPT3!C776,6)&amp;MID(SCDPT3!C776,8,2)&amp;RIGHT(SCDPT3!C776,1)</f>
        <v/>
      </c>
      <c r="C780" s="236" t="str">
        <f t="shared" si="51"/>
        <v/>
      </c>
      <c r="D780" s="236" t="str">
        <f>IF(AND(OR(C780="Yes",C780="Error"),SCDPT3!D776=""),"Error","")</f>
        <v/>
      </c>
      <c r="E780" s="236" t="str">
        <f>IF(AND(OR(C780="Yes",C780="Error"),OR(SCDPT3!F776&lt;$B$1,SCDPT3!F776&gt;$B$2,SCDPT3!F776="")),"Error","")</f>
        <v/>
      </c>
      <c r="F780" s="236" t="str">
        <f>IF(AND(OR(C780="Yes",C780="Error"),SCDPT3!G776=""),"Error","")</f>
        <v/>
      </c>
      <c r="G780" s="236" t="str">
        <f>IFERROR(IF(AND(OR(C780="Yes",C780="Error"),OR(LEFT(A780="84"),LEFT(A780="85"),LEFT(A780="85"),LEFT(A780="86"),LEFT(A780="87"),LEFT(A780="90"),LEFT(A780="91"),LEFT(A780="92"),LEFT(A780="93"),LEFT(A780="94"),LEFT(A780="95"),LEFT(A780="96")),SCDPT3!H776),"Error",""),"")</f>
        <v/>
      </c>
      <c r="H780" s="236" t="str">
        <f>IFERROR(IF(AND(OR(C780="Yes",C780="Error"),OR(LEFT(A780="17"),LEFT(A780="24"),LEFT(A780="31")),SCDPT3!L776=""),"Error",""),"")</f>
        <v/>
      </c>
      <c r="I780" s="236" t="str">
        <f>IF(AND(OR(C780="Yes",C780="Error"),SCDPT3!Q776=""),"Error","")</f>
        <v/>
      </c>
      <c r="J780" s="236" t="str">
        <f>IF(AND(OR(C780="Yes",C780="Error"),SCDPT3!T776=""),"Error","")</f>
        <v/>
      </c>
      <c r="L780" s="236">
        <f>+SCDPT4!B776</f>
        <v>0</v>
      </c>
      <c r="M780" s="236" t="str">
        <f>LEFT(SCDPT4!C776,6)&amp;MID(SCDPT4!C776,8,2)&amp;RIGHT(SCDPT4!C776,1)</f>
        <v/>
      </c>
      <c r="N780" s="236" t="str">
        <f t="shared" si="52"/>
        <v/>
      </c>
      <c r="O780" s="236" t="str">
        <f>IF(AND(OR(N780="Yes",N780="Error"),SCDPT4!D776=""),"Error","")</f>
        <v/>
      </c>
      <c r="P780" s="236" t="str">
        <f>IF(AND(OR(N780="Yes",N780="Error"),OR(SCDPT4!F776="",SCDPT4!F776&lt;$B$1,SCDPT4!F776&gt;$B$2)),"Error","")</f>
        <v/>
      </c>
      <c r="Q780" s="236" t="str">
        <f>IF(AND(OR(N780="Yes",N780="Error"),SCDPT4!G776=""),"Error","")</f>
        <v/>
      </c>
      <c r="R780" s="236" t="str">
        <f>IFERROR(IF(AND(OR(N780="Yes",N780="Error"),OR(LEFT(L780="84"),LEFT(L780="85"),LEFT(L780="86"),LEFT(L780="87"),LEFT(L780="90"),LEFT(L780="91"),LEFT(L780="92"),LEFT(L780="93"),LEFT(L780="94"),LEFT(L780="95"),LEFT(L780="96")),SCDPT4!H776=""),"Error",""),"")</f>
        <v/>
      </c>
      <c r="S780" s="236" t="str">
        <f>IF(AND(OR(N780="Yes",N780="Error"),OR(SCDPT4!W776="",SCDPT4!W776&lt;$B$1,SCDPT4!W776&lt;SCDPT4!F776),LEFT(L780,2)&lt;&gt;"84",LEFT(L780,2)&lt;&gt;"85",LEFT(L780,2)&lt;&gt;"86",LEFT(L780,2)&lt;&gt;"87",LEFT(L780,2)&lt;&gt;"90",LEFT(L780,2)&lt;&gt;"91",LEFT(L780,2)&lt;&gt;"92",LEFT(L780,2)&lt;&gt;"93",LEFT(L780,2)&lt;&gt;"94",LEFT(L780,2)&lt;&gt;"95",LEFT(L780,2)&lt;&gt;"96"),"Error","")</f>
        <v/>
      </c>
      <c r="T780" s="236" t="str">
        <f>IFERROR(IF(AND(OR(N780="Yes",N780="Error"),OR(LEFT(L780="17"),LEFT(L780="24"),LEFT(L780="31")),SCDPT4!X776=""),"Error",""),"")</f>
        <v/>
      </c>
      <c r="U780" s="236" t="str">
        <f>IF(AND(OR(N780="Yes",N780="Error"),SCDPT4!AC776=""),"Error","")</f>
        <v/>
      </c>
      <c r="V780" s="236" t="str">
        <f>IF(AND(OR(N780="Yes",N780="Error"),SCDPT4!AF776=""),"Error","")</f>
        <v/>
      </c>
      <c r="X780" s="80">
        <f>+SCDAPT1!B776</f>
        <v>0</v>
      </c>
      <c r="Y780" s="236" t="str">
        <f t="shared" ref="Y780:Y843" si="53">IF(LEN(RIGHT(X780,5))&lt;5,"",IF(OR(RIGHT(X780,5)="-",RIGHT(X780,5)="99999",RIGHT(X780,5)="00000",RIGHT(X780,5)=""),"","Yes"))</f>
        <v/>
      </c>
      <c r="Z780" s="236" t="str">
        <f>IF(AND(Y780="Yes",SCDAPT1!C776=""),"Error","")</f>
        <v/>
      </c>
      <c r="AA780" s="236" t="str">
        <f>IF(AND(Y780="Yes",OR(SCDAPT1!F776="",SCDAPT1!F776&gt;$B$2)),"Error","")</f>
        <v/>
      </c>
      <c r="AB780" s="236" t="str">
        <f>IF(AND(Y780="Yes",SCDAPT1!G776=""),"Error","")</f>
        <v/>
      </c>
      <c r="AC780" s="236" t="str">
        <f>IF(AND(Y780="Yes",OR(SCDAPT1!H776="",SCDAPT1!H776&lt;$B$2)),"Error","")</f>
        <v/>
      </c>
      <c r="AD780" s="236" t="str">
        <f>IF(AND(Y780="Yes",OR(SCDAPT1!R776="",SCDAPT1!R776=0)),"Error","")</f>
        <v/>
      </c>
      <c r="AE780" s="236" t="str">
        <f>IF(AND(Y780="Yes",OR(SCDAPT1!S776="",SCDAPT1!S776=0)),"Error","")</f>
        <v/>
      </c>
      <c r="AF780" s="236" t="str">
        <f>IF(AND(Y780="Yes",OR(SCDAPT1!T776="",SCDAPT1!T776="N/A")),"Error","")</f>
        <v/>
      </c>
      <c r="AG780" s="236" t="str">
        <f>IF(AND(Y780="Yes",SCDAPT1!X776=""),"Error","")</f>
        <v/>
      </c>
      <c r="AH780" s="236" t="str">
        <f>IF(AND(Y780="Yes",SCDAPT1!X776&lt;&gt;"6",SCDAPT1!Y776=""),"Error","")</f>
        <v/>
      </c>
      <c r="AJ780" s="236">
        <f>+SCEPT2!B776</f>
        <v>0</v>
      </c>
      <c r="AK780" s="236" t="str">
        <f t="shared" ref="AK780:AK843" si="54">IF(LEN(RIGHT(AJ780,5))&lt;5,"",IF(OR(RIGHT(AJ780,5)="-",RIGHT(AJ780,5)="99999",RIGHT(AJ780,5)="00000",RIGHT(AJ780,5)=""),"","Yes"))</f>
        <v/>
      </c>
      <c r="AL780" s="236" t="str">
        <f>IF(AND(AK780="Yes",SCEPT2!D776=""),"Error","")</f>
        <v/>
      </c>
      <c r="AM780" s="236" t="str">
        <f>IF(AND(AK780="Yes",OR(SCEPT2!F776="",SCEPT2!F776&gt;$B$2)),"Error","")</f>
        <v/>
      </c>
      <c r="AN780" s="236" t="str">
        <f>IF(AND(AK780="Yes",SCEPT2!G776=""),"Error","")</f>
        <v/>
      </c>
      <c r="AO780" s="236" t="str">
        <f>IF(AND(AK780="Yes",LEFT(AJ780,2)&lt;&gt;"85",LEFT(AJ780,2)&lt;&gt;"86",SCEPT2!H776=""),"Error","")</f>
        <v/>
      </c>
      <c r="AP780" s="236" t="str">
        <f>IF(AND(OR(AK780="Yes",AK780="Error"),SCEPT2!M776=""),"Error","")</f>
        <v/>
      </c>
    </row>
    <row r="781" spans="1:42">
      <c r="A781" s="236">
        <v>0</v>
      </c>
      <c r="B781" s="236" t="str">
        <f>LEFT(SCDPT3!C777,6)&amp;MID(SCDPT3!C777,8,2)&amp;RIGHT(SCDPT3!C777,1)</f>
        <v/>
      </c>
      <c r="C781" s="236" t="str">
        <f t="shared" si="51"/>
        <v/>
      </c>
      <c r="D781" s="236" t="str">
        <f>IF(AND(OR(C781="Yes",C781="Error"),SCDPT3!D777=""),"Error","")</f>
        <v/>
      </c>
      <c r="E781" s="236" t="str">
        <f>IF(AND(OR(C781="Yes",C781="Error"),OR(SCDPT3!F777&lt;$B$1,SCDPT3!F777&gt;$B$2,SCDPT3!F777="")),"Error","")</f>
        <v/>
      </c>
      <c r="F781" s="236" t="str">
        <f>IF(AND(OR(C781="Yes",C781="Error"),SCDPT3!G777=""),"Error","")</f>
        <v/>
      </c>
      <c r="G781" s="236" t="str">
        <f>IFERROR(IF(AND(OR(C781="Yes",C781="Error"),OR(LEFT(A781="84"),LEFT(A781="85"),LEFT(A781="85"),LEFT(A781="86"),LEFT(A781="87"),LEFT(A781="90"),LEFT(A781="91"),LEFT(A781="92"),LEFT(A781="93"),LEFT(A781="94"),LEFT(A781="95"),LEFT(A781="96")),SCDPT3!H777),"Error",""),"")</f>
        <v/>
      </c>
      <c r="H781" s="236" t="str">
        <f>IFERROR(IF(AND(OR(C781="Yes",C781="Error"),OR(LEFT(A781="17"),LEFT(A781="24"),LEFT(A781="31")),SCDPT3!L777=""),"Error",""),"")</f>
        <v/>
      </c>
      <c r="I781" s="236" t="str">
        <f>IF(AND(OR(C781="Yes",C781="Error"),SCDPT3!Q777=""),"Error","")</f>
        <v/>
      </c>
      <c r="J781" s="236" t="str">
        <f>IF(AND(OR(C781="Yes",C781="Error"),SCDPT3!T777=""),"Error","")</f>
        <v/>
      </c>
      <c r="L781" s="236">
        <f>+SCDPT4!B777</f>
        <v>0</v>
      </c>
      <c r="M781" s="236" t="str">
        <f>LEFT(SCDPT4!C777,6)&amp;MID(SCDPT4!C777,8,2)&amp;RIGHT(SCDPT4!C777,1)</f>
        <v/>
      </c>
      <c r="N781" s="236" t="str">
        <f t="shared" si="52"/>
        <v/>
      </c>
      <c r="O781" s="236" t="str">
        <f>IF(AND(OR(N781="Yes",N781="Error"),SCDPT4!D777=""),"Error","")</f>
        <v/>
      </c>
      <c r="P781" s="236" t="str">
        <f>IF(AND(OR(N781="Yes",N781="Error"),OR(SCDPT4!F777="",SCDPT4!F777&lt;$B$1,SCDPT4!F777&gt;$B$2)),"Error","")</f>
        <v/>
      </c>
      <c r="Q781" s="236" t="str">
        <f>IF(AND(OR(N781="Yes",N781="Error"),SCDPT4!G777=""),"Error","")</f>
        <v/>
      </c>
      <c r="R781" s="236" t="str">
        <f>IFERROR(IF(AND(OR(N781="Yes",N781="Error"),OR(LEFT(L781="84"),LEFT(L781="85"),LEFT(L781="86"),LEFT(L781="87"),LEFT(L781="90"),LEFT(L781="91"),LEFT(L781="92"),LEFT(L781="93"),LEFT(L781="94"),LEFT(L781="95"),LEFT(L781="96")),SCDPT4!H777=""),"Error",""),"")</f>
        <v/>
      </c>
      <c r="S781" s="236" t="str">
        <f>IF(AND(OR(N781="Yes",N781="Error"),OR(SCDPT4!W777="",SCDPT4!W777&lt;$B$1,SCDPT4!W777&lt;SCDPT4!F777),LEFT(L781,2)&lt;&gt;"84",LEFT(L781,2)&lt;&gt;"85",LEFT(L781,2)&lt;&gt;"86",LEFT(L781,2)&lt;&gt;"87",LEFT(L781,2)&lt;&gt;"90",LEFT(L781,2)&lt;&gt;"91",LEFT(L781,2)&lt;&gt;"92",LEFT(L781,2)&lt;&gt;"93",LEFT(L781,2)&lt;&gt;"94",LEFT(L781,2)&lt;&gt;"95",LEFT(L781,2)&lt;&gt;"96"),"Error","")</f>
        <v/>
      </c>
      <c r="T781" s="236" t="str">
        <f>IFERROR(IF(AND(OR(N781="Yes",N781="Error"),OR(LEFT(L781="17"),LEFT(L781="24"),LEFT(L781="31")),SCDPT4!X777=""),"Error",""),"")</f>
        <v/>
      </c>
      <c r="U781" s="236" t="str">
        <f>IF(AND(OR(N781="Yes",N781="Error"),SCDPT4!AC777=""),"Error","")</f>
        <v/>
      </c>
      <c r="V781" s="236" t="str">
        <f>IF(AND(OR(N781="Yes",N781="Error"),SCDPT4!AF777=""),"Error","")</f>
        <v/>
      </c>
      <c r="X781" s="80">
        <f>+SCDAPT1!B777</f>
        <v>0</v>
      </c>
      <c r="Y781" s="236" t="str">
        <f t="shared" si="53"/>
        <v/>
      </c>
      <c r="Z781" s="236" t="str">
        <f>IF(AND(Y781="Yes",SCDAPT1!C777=""),"Error","")</f>
        <v/>
      </c>
      <c r="AA781" s="236" t="str">
        <f>IF(AND(Y781="Yes",OR(SCDAPT1!F777="",SCDAPT1!F777&gt;$B$2)),"Error","")</f>
        <v/>
      </c>
      <c r="AB781" s="236" t="str">
        <f>IF(AND(Y781="Yes",SCDAPT1!G777=""),"Error","")</f>
        <v/>
      </c>
      <c r="AC781" s="236" t="str">
        <f>IF(AND(Y781="Yes",OR(SCDAPT1!H777="",SCDAPT1!H777&lt;$B$2)),"Error","")</f>
        <v/>
      </c>
      <c r="AD781" s="236" t="str">
        <f>IF(AND(Y781="Yes",OR(SCDAPT1!R777="",SCDAPT1!R777=0)),"Error","")</f>
        <v/>
      </c>
      <c r="AE781" s="236" t="str">
        <f>IF(AND(Y781="Yes",OR(SCDAPT1!S777="",SCDAPT1!S777=0)),"Error","")</f>
        <v/>
      </c>
      <c r="AF781" s="236" t="str">
        <f>IF(AND(Y781="Yes",OR(SCDAPT1!T777="",SCDAPT1!T777="N/A")),"Error","")</f>
        <v/>
      </c>
      <c r="AG781" s="236" t="str">
        <f>IF(AND(Y781="Yes",SCDAPT1!X777=""),"Error","")</f>
        <v/>
      </c>
      <c r="AH781" s="236" t="str">
        <f>IF(AND(Y781="Yes",SCDAPT1!X777&lt;&gt;"6",SCDAPT1!Y777=""),"Error","")</f>
        <v/>
      </c>
      <c r="AJ781" s="236">
        <f>+SCEPT2!B777</f>
        <v>0</v>
      </c>
      <c r="AK781" s="236" t="str">
        <f t="shared" si="54"/>
        <v/>
      </c>
      <c r="AL781" s="236" t="str">
        <f>IF(AND(AK781="Yes",SCEPT2!D777=""),"Error","")</f>
        <v/>
      </c>
      <c r="AM781" s="236" t="str">
        <f>IF(AND(AK781="Yes",OR(SCEPT2!F777="",SCEPT2!F777&gt;$B$2)),"Error","")</f>
        <v/>
      </c>
      <c r="AN781" s="236" t="str">
        <f>IF(AND(AK781="Yes",SCEPT2!G777=""),"Error","")</f>
        <v/>
      </c>
      <c r="AO781" s="236" t="str">
        <f>IF(AND(AK781="Yes",LEFT(AJ781,2)&lt;&gt;"85",LEFT(AJ781,2)&lt;&gt;"86",SCEPT2!H777=""),"Error","")</f>
        <v/>
      </c>
      <c r="AP781" s="236" t="str">
        <f>IF(AND(OR(AK781="Yes",AK781="Error"),SCEPT2!M777=""),"Error","")</f>
        <v/>
      </c>
    </row>
    <row r="782" spans="1:42">
      <c r="A782" s="236">
        <v>0</v>
      </c>
      <c r="B782" s="236" t="str">
        <f>LEFT(SCDPT3!C778,6)&amp;MID(SCDPT3!C778,8,2)&amp;RIGHT(SCDPT3!C778,1)</f>
        <v/>
      </c>
      <c r="C782" s="236" t="str">
        <f t="shared" si="51"/>
        <v/>
      </c>
      <c r="D782" s="236" t="str">
        <f>IF(AND(OR(C782="Yes",C782="Error"),SCDPT3!D778=""),"Error","")</f>
        <v/>
      </c>
      <c r="E782" s="236" t="str">
        <f>IF(AND(OR(C782="Yes",C782="Error"),OR(SCDPT3!F778&lt;$B$1,SCDPT3!F778&gt;$B$2,SCDPT3!F778="")),"Error","")</f>
        <v/>
      </c>
      <c r="F782" s="236" t="str">
        <f>IF(AND(OR(C782="Yes",C782="Error"),SCDPT3!G778=""),"Error","")</f>
        <v/>
      </c>
      <c r="G782" s="236" t="str">
        <f>IFERROR(IF(AND(OR(C782="Yes",C782="Error"),OR(LEFT(A782="84"),LEFT(A782="85"),LEFT(A782="85"),LEFT(A782="86"),LEFT(A782="87"),LEFT(A782="90"),LEFT(A782="91"),LEFT(A782="92"),LEFT(A782="93"),LEFT(A782="94"),LEFT(A782="95"),LEFT(A782="96")),SCDPT3!H778),"Error",""),"")</f>
        <v/>
      </c>
      <c r="H782" s="236" t="str">
        <f>IFERROR(IF(AND(OR(C782="Yes",C782="Error"),OR(LEFT(A782="17"),LEFT(A782="24"),LEFT(A782="31")),SCDPT3!L778=""),"Error",""),"")</f>
        <v/>
      </c>
      <c r="I782" s="236" t="str">
        <f>IF(AND(OR(C782="Yes",C782="Error"),SCDPT3!Q778=""),"Error","")</f>
        <v/>
      </c>
      <c r="J782" s="236" t="str">
        <f>IF(AND(OR(C782="Yes",C782="Error"),SCDPT3!T778=""),"Error","")</f>
        <v/>
      </c>
      <c r="L782" s="236">
        <f>+SCDPT4!B778</f>
        <v>0</v>
      </c>
      <c r="M782" s="236" t="str">
        <f>LEFT(SCDPT4!C778,6)&amp;MID(SCDPT4!C778,8,2)&amp;RIGHT(SCDPT4!C778,1)</f>
        <v/>
      </c>
      <c r="N782" s="236" t="str">
        <f t="shared" si="52"/>
        <v/>
      </c>
      <c r="O782" s="236" t="str">
        <f>IF(AND(OR(N782="Yes",N782="Error"),SCDPT4!D778=""),"Error","")</f>
        <v/>
      </c>
      <c r="P782" s="236" t="str">
        <f>IF(AND(OR(N782="Yes",N782="Error"),OR(SCDPT4!F778="",SCDPT4!F778&lt;$B$1,SCDPT4!F778&gt;$B$2)),"Error","")</f>
        <v/>
      </c>
      <c r="Q782" s="236" t="str">
        <f>IF(AND(OR(N782="Yes",N782="Error"),SCDPT4!G778=""),"Error","")</f>
        <v/>
      </c>
      <c r="R782" s="236" t="str">
        <f>IFERROR(IF(AND(OR(N782="Yes",N782="Error"),OR(LEFT(L782="84"),LEFT(L782="85"),LEFT(L782="86"),LEFT(L782="87"),LEFT(L782="90"),LEFT(L782="91"),LEFT(L782="92"),LEFT(L782="93"),LEFT(L782="94"),LEFT(L782="95"),LEFT(L782="96")),SCDPT4!H778=""),"Error",""),"")</f>
        <v/>
      </c>
      <c r="S782" s="236" t="str">
        <f>IF(AND(OR(N782="Yes",N782="Error"),OR(SCDPT4!W778="",SCDPT4!W778&lt;$B$1,SCDPT4!W778&lt;SCDPT4!F778),LEFT(L782,2)&lt;&gt;"84",LEFT(L782,2)&lt;&gt;"85",LEFT(L782,2)&lt;&gt;"86",LEFT(L782,2)&lt;&gt;"87",LEFT(L782,2)&lt;&gt;"90",LEFT(L782,2)&lt;&gt;"91",LEFT(L782,2)&lt;&gt;"92",LEFT(L782,2)&lt;&gt;"93",LEFT(L782,2)&lt;&gt;"94",LEFT(L782,2)&lt;&gt;"95",LEFT(L782,2)&lt;&gt;"96"),"Error","")</f>
        <v/>
      </c>
      <c r="T782" s="236" t="str">
        <f>IFERROR(IF(AND(OR(N782="Yes",N782="Error"),OR(LEFT(L782="17"),LEFT(L782="24"),LEFT(L782="31")),SCDPT4!X778=""),"Error",""),"")</f>
        <v/>
      </c>
      <c r="U782" s="236" t="str">
        <f>IF(AND(OR(N782="Yes",N782="Error"),SCDPT4!AC778=""),"Error","")</f>
        <v/>
      </c>
      <c r="V782" s="236" t="str">
        <f>IF(AND(OR(N782="Yes",N782="Error"),SCDPT4!AF778=""),"Error","")</f>
        <v/>
      </c>
      <c r="X782" s="80">
        <f>+SCDAPT1!B778</f>
        <v>0</v>
      </c>
      <c r="Y782" s="236" t="str">
        <f t="shared" si="53"/>
        <v/>
      </c>
      <c r="Z782" s="236" t="str">
        <f>IF(AND(Y782="Yes",SCDAPT1!C778=""),"Error","")</f>
        <v/>
      </c>
      <c r="AA782" s="236" t="str">
        <f>IF(AND(Y782="Yes",OR(SCDAPT1!F778="",SCDAPT1!F778&gt;$B$2)),"Error","")</f>
        <v/>
      </c>
      <c r="AB782" s="236" t="str">
        <f>IF(AND(Y782="Yes",SCDAPT1!G778=""),"Error","")</f>
        <v/>
      </c>
      <c r="AC782" s="236" t="str">
        <f>IF(AND(Y782="Yes",OR(SCDAPT1!H778="",SCDAPT1!H778&lt;$B$2)),"Error","")</f>
        <v/>
      </c>
      <c r="AD782" s="236" t="str">
        <f>IF(AND(Y782="Yes",OR(SCDAPT1!R778="",SCDAPT1!R778=0)),"Error","")</f>
        <v/>
      </c>
      <c r="AE782" s="236" t="str">
        <f>IF(AND(Y782="Yes",OR(SCDAPT1!S778="",SCDAPT1!S778=0)),"Error","")</f>
        <v/>
      </c>
      <c r="AF782" s="236" t="str">
        <f>IF(AND(Y782="Yes",OR(SCDAPT1!T778="",SCDAPT1!T778="N/A")),"Error","")</f>
        <v/>
      </c>
      <c r="AG782" s="236" t="str">
        <f>IF(AND(Y782="Yes",SCDAPT1!X778=""),"Error","")</f>
        <v/>
      </c>
      <c r="AH782" s="236" t="str">
        <f>IF(AND(Y782="Yes",SCDAPT1!X778&lt;&gt;"6",SCDAPT1!Y778=""),"Error","")</f>
        <v/>
      </c>
      <c r="AJ782" s="236">
        <f>+SCEPT2!B778</f>
        <v>0</v>
      </c>
      <c r="AK782" s="236" t="str">
        <f t="shared" si="54"/>
        <v/>
      </c>
      <c r="AL782" s="236" t="str">
        <f>IF(AND(AK782="Yes",SCEPT2!D778=""),"Error","")</f>
        <v/>
      </c>
      <c r="AM782" s="236" t="str">
        <f>IF(AND(AK782="Yes",OR(SCEPT2!F778="",SCEPT2!F778&gt;$B$2)),"Error","")</f>
        <v/>
      </c>
      <c r="AN782" s="236" t="str">
        <f>IF(AND(AK782="Yes",SCEPT2!G778=""),"Error","")</f>
        <v/>
      </c>
      <c r="AO782" s="236" t="str">
        <f>IF(AND(AK782="Yes",LEFT(AJ782,2)&lt;&gt;"85",LEFT(AJ782,2)&lt;&gt;"86",SCEPT2!H778=""),"Error","")</f>
        <v/>
      </c>
      <c r="AP782" s="236" t="str">
        <f>IF(AND(OR(AK782="Yes",AK782="Error"),SCEPT2!M778=""),"Error","")</f>
        <v/>
      </c>
    </row>
    <row r="783" spans="1:42">
      <c r="A783" s="236">
        <v>0</v>
      </c>
      <c r="B783" s="236" t="str">
        <f>LEFT(SCDPT3!C779,6)&amp;MID(SCDPT3!C779,8,2)&amp;RIGHT(SCDPT3!C779,1)</f>
        <v/>
      </c>
      <c r="C783" s="236" t="str">
        <f t="shared" si="51"/>
        <v/>
      </c>
      <c r="D783" s="236" t="str">
        <f>IF(AND(OR(C783="Yes",C783="Error"),SCDPT3!D779=""),"Error","")</f>
        <v/>
      </c>
      <c r="E783" s="236" t="str">
        <f>IF(AND(OR(C783="Yes",C783="Error"),OR(SCDPT3!F779&lt;$B$1,SCDPT3!F779&gt;$B$2,SCDPT3!F779="")),"Error","")</f>
        <v/>
      </c>
      <c r="F783" s="236" t="str">
        <f>IF(AND(OR(C783="Yes",C783="Error"),SCDPT3!G779=""),"Error","")</f>
        <v/>
      </c>
      <c r="G783" s="236" t="str">
        <f>IFERROR(IF(AND(OR(C783="Yes",C783="Error"),OR(LEFT(A783="84"),LEFT(A783="85"),LEFT(A783="85"),LEFT(A783="86"),LEFT(A783="87"),LEFT(A783="90"),LEFT(A783="91"),LEFT(A783="92"),LEFT(A783="93"),LEFT(A783="94"),LEFT(A783="95"),LEFT(A783="96")),SCDPT3!H779),"Error",""),"")</f>
        <v/>
      </c>
      <c r="H783" s="236" t="str">
        <f>IFERROR(IF(AND(OR(C783="Yes",C783="Error"),OR(LEFT(A783="17"),LEFT(A783="24"),LEFT(A783="31")),SCDPT3!L779=""),"Error",""),"")</f>
        <v/>
      </c>
      <c r="I783" s="236" t="str">
        <f>IF(AND(OR(C783="Yes",C783="Error"),SCDPT3!Q779=""),"Error","")</f>
        <v/>
      </c>
      <c r="J783" s="236" t="str">
        <f>IF(AND(OR(C783="Yes",C783="Error"),SCDPT3!T779=""),"Error","")</f>
        <v/>
      </c>
      <c r="L783" s="236">
        <f>+SCDPT4!B779</f>
        <v>0</v>
      </c>
      <c r="M783" s="236" t="str">
        <f>LEFT(SCDPT4!C779,6)&amp;MID(SCDPT4!C779,8,2)&amp;RIGHT(SCDPT4!C779,1)</f>
        <v/>
      </c>
      <c r="N783" s="236" t="str">
        <f t="shared" si="52"/>
        <v/>
      </c>
      <c r="O783" s="236" t="str">
        <f>IF(AND(OR(N783="Yes",N783="Error"),SCDPT4!D779=""),"Error","")</f>
        <v/>
      </c>
      <c r="P783" s="236" t="str">
        <f>IF(AND(OR(N783="Yes",N783="Error"),OR(SCDPT4!F779="",SCDPT4!F779&lt;$B$1,SCDPT4!F779&gt;$B$2)),"Error","")</f>
        <v/>
      </c>
      <c r="Q783" s="236" t="str">
        <f>IF(AND(OR(N783="Yes",N783="Error"),SCDPT4!G779=""),"Error","")</f>
        <v/>
      </c>
      <c r="R783" s="236" t="str">
        <f>IFERROR(IF(AND(OR(N783="Yes",N783="Error"),OR(LEFT(L783="84"),LEFT(L783="85"),LEFT(L783="86"),LEFT(L783="87"),LEFT(L783="90"),LEFT(L783="91"),LEFT(L783="92"),LEFT(L783="93"),LEFT(L783="94"),LEFT(L783="95"),LEFT(L783="96")),SCDPT4!H779=""),"Error",""),"")</f>
        <v/>
      </c>
      <c r="S783" s="236" t="str">
        <f>IF(AND(OR(N783="Yes",N783="Error"),OR(SCDPT4!W779="",SCDPT4!W779&lt;$B$1,SCDPT4!W779&lt;SCDPT4!F779),LEFT(L783,2)&lt;&gt;"84",LEFT(L783,2)&lt;&gt;"85",LEFT(L783,2)&lt;&gt;"86",LEFT(L783,2)&lt;&gt;"87",LEFT(L783,2)&lt;&gt;"90",LEFT(L783,2)&lt;&gt;"91",LEFT(L783,2)&lt;&gt;"92",LEFT(L783,2)&lt;&gt;"93",LEFT(L783,2)&lt;&gt;"94",LEFT(L783,2)&lt;&gt;"95",LEFT(L783,2)&lt;&gt;"96"),"Error","")</f>
        <v/>
      </c>
      <c r="T783" s="236" t="str">
        <f>IFERROR(IF(AND(OR(N783="Yes",N783="Error"),OR(LEFT(L783="17"),LEFT(L783="24"),LEFT(L783="31")),SCDPT4!X779=""),"Error",""),"")</f>
        <v/>
      </c>
      <c r="U783" s="236" t="str">
        <f>IF(AND(OR(N783="Yes",N783="Error"),SCDPT4!AC779=""),"Error","")</f>
        <v/>
      </c>
      <c r="V783" s="236" t="str">
        <f>IF(AND(OR(N783="Yes",N783="Error"),SCDPT4!AF779=""),"Error","")</f>
        <v/>
      </c>
      <c r="X783" s="80">
        <f>+SCDAPT1!B779</f>
        <v>0</v>
      </c>
      <c r="Y783" s="236" t="str">
        <f t="shared" si="53"/>
        <v/>
      </c>
      <c r="Z783" s="236" t="str">
        <f>IF(AND(Y783="Yes",SCDAPT1!C779=""),"Error","")</f>
        <v/>
      </c>
      <c r="AA783" s="236" t="str">
        <f>IF(AND(Y783="Yes",OR(SCDAPT1!F779="",SCDAPT1!F779&gt;$B$2)),"Error","")</f>
        <v/>
      </c>
      <c r="AB783" s="236" t="str">
        <f>IF(AND(Y783="Yes",SCDAPT1!G779=""),"Error","")</f>
        <v/>
      </c>
      <c r="AC783" s="236" t="str">
        <f>IF(AND(Y783="Yes",OR(SCDAPT1!H779="",SCDAPT1!H779&lt;$B$2)),"Error","")</f>
        <v/>
      </c>
      <c r="AD783" s="236" t="str">
        <f>IF(AND(Y783="Yes",OR(SCDAPT1!R779="",SCDAPT1!R779=0)),"Error","")</f>
        <v/>
      </c>
      <c r="AE783" s="236" t="str">
        <f>IF(AND(Y783="Yes",OR(SCDAPT1!S779="",SCDAPT1!S779=0)),"Error","")</f>
        <v/>
      </c>
      <c r="AF783" s="236" t="str">
        <f>IF(AND(Y783="Yes",OR(SCDAPT1!T779="",SCDAPT1!T779="N/A")),"Error","")</f>
        <v/>
      </c>
      <c r="AG783" s="236" t="str">
        <f>IF(AND(Y783="Yes",SCDAPT1!X779=""),"Error","")</f>
        <v/>
      </c>
      <c r="AH783" s="236" t="str">
        <f>IF(AND(Y783="Yes",SCDAPT1!X779&lt;&gt;"6",SCDAPT1!Y779=""),"Error","")</f>
        <v/>
      </c>
      <c r="AJ783" s="236">
        <f>+SCEPT2!B779</f>
        <v>0</v>
      </c>
      <c r="AK783" s="236" t="str">
        <f t="shared" si="54"/>
        <v/>
      </c>
      <c r="AL783" s="236" t="str">
        <f>IF(AND(AK783="Yes",SCEPT2!D779=""),"Error","")</f>
        <v/>
      </c>
      <c r="AM783" s="236" t="str">
        <f>IF(AND(AK783="Yes",OR(SCEPT2!F779="",SCEPT2!F779&gt;$B$2)),"Error","")</f>
        <v/>
      </c>
      <c r="AN783" s="236" t="str">
        <f>IF(AND(AK783="Yes",SCEPT2!G779=""),"Error","")</f>
        <v/>
      </c>
      <c r="AO783" s="236" t="str">
        <f>IF(AND(AK783="Yes",LEFT(AJ783,2)&lt;&gt;"85",LEFT(AJ783,2)&lt;&gt;"86",SCEPT2!H779=""),"Error","")</f>
        <v/>
      </c>
      <c r="AP783" s="236" t="str">
        <f>IF(AND(OR(AK783="Yes",AK783="Error"),SCEPT2!M779=""),"Error","")</f>
        <v/>
      </c>
    </row>
    <row r="784" spans="1:42">
      <c r="A784" s="236">
        <v>0</v>
      </c>
      <c r="B784" s="236" t="str">
        <f>LEFT(SCDPT3!C780,6)&amp;MID(SCDPT3!C780,8,2)&amp;RIGHT(SCDPT3!C780,1)</f>
        <v/>
      </c>
      <c r="C784" s="236" t="str">
        <f t="shared" si="51"/>
        <v/>
      </c>
      <c r="D784" s="236" t="str">
        <f>IF(AND(OR(C784="Yes",C784="Error"),SCDPT3!D780=""),"Error","")</f>
        <v/>
      </c>
      <c r="E784" s="236" t="str">
        <f>IF(AND(OR(C784="Yes",C784="Error"),OR(SCDPT3!F780&lt;$B$1,SCDPT3!F780&gt;$B$2,SCDPT3!F780="")),"Error","")</f>
        <v/>
      </c>
      <c r="F784" s="236" t="str">
        <f>IF(AND(OR(C784="Yes",C784="Error"),SCDPT3!G780=""),"Error","")</f>
        <v/>
      </c>
      <c r="G784" s="236" t="str">
        <f>IFERROR(IF(AND(OR(C784="Yes",C784="Error"),OR(LEFT(A784="84"),LEFT(A784="85"),LEFT(A784="85"),LEFT(A784="86"),LEFT(A784="87"),LEFT(A784="90"),LEFT(A784="91"),LEFT(A784="92"),LEFT(A784="93"),LEFT(A784="94"),LEFT(A784="95"),LEFT(A784="96")),SCDPT3!H780),"Error",""),"")</f>
        <v/>
      </c>
      <c r="H784" s="236" t="str">
        <f>IFERROR(IF(AND(OR(C784="Yes",C784="Error"),OR(LEFT(A784="17"),LEFT(A784="24"),LEFT(A784="31")),SCDPT3!L780=""),"Error",""),"")</f>
        <v/>
      </c>
      <c r="I784" s="236" t="str">
        <f>IF(AND(OR(C784="Yes",C784="Error"),SCDPT3!Q780=""),"Error","")</f>
        <v/>
      </c>
      <c r="J784" s="236" t="str">
        <f>IF(AND(OR(C784="Yes",C784="Error"),SCDPT3!T780=""),"Error","")</f>
        <v/>
      </c>
      <c r="L784" s="236">
        <f>+SCDPT4!B780</f>
        <v>0</v>
      </c>
      <c r="M784" s="236" t="str">
        <f>LEFT(SCDPT4!C780,6)&amp;MID(SCDPT4!C780,8,2)&amp;RIGHT(SCDPT4!C780,1)</f>
        <v/>
      </c>
      <c r="N784" s="236" t="str">
        <f t="shared" si="52"/>
        <v/>
      </c>
      <c r="O784" s="236" t="str">
        <f>IF(AND(OR(N784="Yes",N784="Error"),SCDPT4!D780=""),"Error","")</f>
        <v/>
      </c>
      <c r="P784" s="236" t="str">
        <f>IF(AND(OR(N784="Yes",N784="Error"),OR(SCDPT4!F780="",SCDPT4!F780&lt;$B$1,SCDPT4!F780&gt;$B$2)),"Error","")</f>
        <v/>
      </c>
      <c r="Q784" s="236" t="str">
        <f>IF(AND(OR(N784="Yes",N784="Error"),SCDPT4!G780=""),"Error","")</f>
        <v/>
      </c>
      <c r="R784" s="236" t="str">
        <f>IFERROR(IF(AND(OR(N784="Yes",N784="Error"),OR(LEFT(L784="84"),LEFT(L784="85"),LEFT(L784="86"),LEFT(L784="87"),LEFT(L784="90"),LEFT(L784="91"),LEFT(L784="92"),LEFT(L784="93"),LEFT(L784="94"),LEFT(L784="95"),LEFT(L784="96")),SCDPT4!H780=""),"Error",""),"")</f>
        <v/>
      </c>
      <c r="S784" s="236" t="str">
        <f>IF(AND(OR(N784="Yes",N784="Error"),OR(SCDPT4!W780="",SCDPT4!W780&lt;$B$1,SCDPT4!W780&lt;SCDPT4!F780),LEFT(L784,2)&lt;&gt;"84",LEFT(L784,2)&lt;&gt;"85",LEFT(L784,2)&lt;&gt;"86",LEFT(L784,2)&lt;&gt;"87",LEFT(L784,2)&lt;&gt;"90",LEFT(L784,2)&lt;&gt;"91",LEFT(L784,2)&lt;&gt;"92",LEFT(L784,2)&lt;&gt;"93",LEFT(L784,2)&lt;&gt;"94",LEFT(L784,2)&lt;&gt;"95",LEFT(L784,2)&lt;&gt;"96"),"Error","")</f>
        <v/>
      </c>
      <c r="T784" s="236" t="str">
        <f>IFERROR(IF(AND(OR(N784="Yes",N784="Error"),OR(LEFT(L784="17"),LEFT(L784="24"),LEFT(L784="31")),SCDPT4!X780=""),"Error",""),"")</f>
        <v/>
      </c>
      <c r="U784" s="236" t="str">
        <f>IF(AND(OR(N784="Yes",N784="Error"),SCDPT4!AC780=""),"Error","")</f>
        <v/>
      </c>
      <c r="V784" s="236" t="str">
        <f>IF(AND(OR(N784="Yes",N784="Error"),SCDPT4!AF780=""),"Error","")</f>
        <v/>
      </c>
      <c r="X784" s="80">
        <f>+SCDAPT1!B780</f>
        <v>0</v>
      </c>
      <c r="Y784" s="236" t="str">
        <f t="shared" si="53"/>
        <v/>
      </c>
      <c r="Z784" s="236" t="str">
        <f>IF(AND(Y784="Yes",SCDAPT1!C780=""),"Error","")</f>
        <v/>
      </c>
      <c r="AA784" s="236" t="str">
        <f>IF(AND(Y784="Yes",OR(SCDAPT1!F780="",SCDAPT1!F780&gt;$B$2)),"Error","")</f>
        <v/>
      </c>
      <c r="AB784" s="236" t="str">
        <f>IF(AND(Y784="Yes",SCDAPT1!G780=""),"Error","")</f>
        <v/>
      </c>
      <c r="AC784" s="236" t="str">
        <f>IF(AND(Y784="Yes",OR(SCDAPT1!H780="",SCDAPT1!H780&lt;$B$2)),"Error","")</f>
        <v/>
      </c>
      <c r="AD784" s="236" t="str">
        <f>IF(AND(Y784="Yes",OR(SCDAPT1!R780="",SCDAPT1!R780=0)),"Error","")</f>
        <v/>
      </c>
      <c r="AE784" s="236" t="str">
        <f>IF(AND(Y784="Yes",OR(SCDAPT1!S780="",SCDAPT1!S780=0)),"Error","")</f>
        <v/>
      </c>
      <c r="AF784" s="236" t="str">
        <f>IF(AND(Y784="Yes",OR(SCDAPT1!T780="",SCDAPT1!T780="N/A")),"Error","")</f>
        <v/>
      </c>
      <c r="AG784" s="236" t="str">
        <f>IF(AND(Y784="Yes",SCDAPT1!X780=""),"Error","")</f>
        <v/>
      </c>
      <c r="AH784" s="236" t="str">
        <f>IF(AND(Y784="Yes",SCDAPT1!X780&lt;&gt;"6",SCDAPT1!Y780=""),"Error","")</f>
        <v/>
      </c>
      <c r="AJ784" s="236">
        <f>+SCEPT2!B780</f>
        <v>0</v>
      </c>
      <c r="AK784" s="236" t="str">
        <f t="shared" si="54"/>
        <v/>
      </c>
      <c r="AL784" s="236" t="str">
        <f>IF(AND(AK784="Yes",SCEPT2!D780=""),"Error","")</f>
        <v/>
      </c>
      <c r="AM784" s="236" t="str">
        <f>IF(AND(AK784="Yes",OR(SCEPT2!F780="",SCEPT2!F780&gt;$B$2)),"Error","")</f>
        <v/>
      </c>
      <c r="AN784" s="236" t="str">
        <f>IF(AND(AK784="Yes",SCEPT2!G780=""),"Error","")</f>
        <v/>
      </c>
      <c r="AO784" s="236" t="str">
        <f>IF(AND(AK784="Yes",LEFT(AJ784,2)&lt;&gt;"85",LEFT(AJ784,2)&lt;&gt;"86",SCEPT2!H780=""),"Error","")</f>
        <v/>
      </c>
      <c r="AP784" s="236" t="str">
        <f>IF(AND(OR(AK784="Yes",AK784="Error"),SCEPT2!M780=""),"Error","")</f>
        <v/>
      </c>
    </row>
    <row r="785" spans="1:42">
      <c r="A785" s="236">
        <v>0</v>
      </c>
      <c r="B785" s="236" t="str">
        <f>LEFT(SCDPT3!C781,6)&amp;MID(SCDPT3!C781,8,2)&amp;RIGHT(SCDPT3!C781,1)</f>
        <v/>
      </c>
      <c r="C785" s="236" t="str">
        <f t="shared" si="51"/>
        <v/>
      </c>
      <c r="D785" s="236" t="str">
        <f>IF(AND(OR(C785="Yes",C785="Error"),SCDPT3!D781=""),"Error","")</f>
        <v/>
      </c>
      <c r="E785" s="236" t="str">
        <f>IF(AND(OR(C785="Yes",C785="Error"),OR(SCDPT3!F781&lt;$B$1,SCDPT3!F781&gt;$B$2,SCDPT3!F781="")),"Error","")</f>
        <v/>
      </c>
      <c r="F785" s="236" t="str">
        <f>IF(AND(OR(C785="Yes",C785="Error"),SCDPT3!G781=""),"Error","")</f>
        <v/>
      </c>
      <c r="G785" s="236" t="str">
        <f>IFERROR(IF(AND(OR(C785="Yes",C785="Error"),OR(LEFT(A785="84"),LEFT(A785="85"),LEFT(A785="85"),LEFT(A785="86"),LEFT(A785="87"),LEFT(A785="90"),LEFT(A785="91"),LEFT(A785="92"),LEFT(A785="93"),LEFT(A785="94"),LEFT(A785="95"),LEFT(A785="96")),SCDPT3!H781),"Error",""),"")</f>
        <v/>
      </c>
      <c r="H785" s="236" t="str">
        <f>IFERROR(IF(AND(OR(C785="Yes",C785="Error"),OR(LEFT(A785="17"),LEFT(A785="24"),LEFT(A785="31")),SCDPT3!L781=""),"Error",""),"")</f>
        <v/>
      </c>
      <c r="I785" s="236" t="str">
        <f>IF(AND(OR(C785="Yes",C785="Error"),SCDPT3!Q781=""),"Error","")</f>
        <v/>
      </c>
      <c r="J785" s="236" t="str">
        <f>IF(AND(OR(C785="Yes",C785="Error"),SCDPT3!T781=""),"Error","")</f>
        <v/>
      </c>
      <c r="L785" s="236">
        <f>+SCDPT4!B781</f>
        <v>0</v>
      </c>
      <c r="M785" s="236" t="str">
        <f>LEFT(SCDPT4!C781,6)&amp;MID(SCDPT4!C781,8,2)&amp;RIGHT(SCDPT4!C781,1)</f>
        <v/>
      </c>
      <c r="N785" s="236" t="str">
        <f t="shared" si="52"/>
        <v/>
      </c>
      <c r="O785" s="236" t="str">
        <f>IF(AND(OR(N785="Yes",N785="Error"),SCDPT4!D781=""),"Error","")</f>
        <v/>
      </c>
      <c r="P785" s="236" t="str">
        <f>IF(AND(OR(N785="Yes",N785="Error"),OR(SCDPT4!F781="",SCDPT4!F781&lt;$B$1,SCDPT4!F781&gt;$B$2)),"Error","")</f>
        <v/>
      </c>
      <c r="Q785" s="236" t="str">
        <f>IF(AND(OR(N785="Yes",N785="Error"),SCDPT4!G781=""),"Error","")</f>
        <v/>
      </c>
      <c r="R785" s="236" t="str">
        <f>IFERROR(IF(AND(OR(N785="Yes",N785="Error"),OR(LEFT(L785="84"),LEFT(L785="85"),LEFT(L785="86"),LEFT(L785="87"),LEFT(L785="90"),LEFT(L785="91"),LEFT(L785="92"),LEFT(L785="93"),LEFT(L785="94"),LEFT(L785="95"),LEFT(L785="96")),SCDPT4!H781=""),"Error",""),"")</f>
        <v/>
      </c>
      <c r="S785" s="236" t="str">
        <f>IF(AND(OR(N785="Yes",N785="Error"),OR(SCDPT4!W781="",SCDPT4!W781&lt;$B$1,SCDPT4!W781&lt;SCDPT4!F781),LEFT(L785,2)&lt;&gt;"84",LEFT(L785,2)&lt;&gt;"85",LEFT(L785,2)&lt;&gt;"86",LEFT(L785,2)&lt;&gt;"87",LEFT(L785,2)&lt;&gt;"90",LEFT(L785,2)&lt;&gt;"91",LEFT(L785,2)&lt;&gt;"92",LEFT(L785,2)&lt;&gt;"93",LEFT(L785,2)&lt;&gt;"94",LEFT(L785,2)&lt;&gt;"95",LEFT(L785,2)&lt;&gt;"96"),"Error","")</f>
        <v/>
      </c>
      <c r="T785" s="236" t="str">
        <f>IFERROR(IF(AND(OR(N785="Yes",N785="Error"),OR(LEFT(L785="17"),LEFT(L785="24"),LEFT(L785="31")),SCDPT4!X781=""),"Error",""),"")</f>
        <v/>
      </c>
      <c r="U785" s="236" t="str">
        <f>IF(AND(OR(N785="Yes",N785="Error"),SCDPT4!AC781=""),"Error","")</f>
        <v/>
      </c>
      <c r="V785" s="236" t="str">
        <f>IF(AND(OR(N785="Yes",N785="Error"),SCDPT4!AF781=""),"Error","")</f>
        <v/>
      </c>
      <c r="X785" s="80">
        <f>+SCDAPT1!B781</f>
        <v>0</v>
      </c>
      <c r="Y785" s="236" t="str">
        <f t="shared" si="53"/>
        <v/>
      </c>
      <c r="Z785" s="236" t="str">
        <f>IF(AND(Y785="Yes",SCDAPT1!C781=""),"Error","")</f>
        <v/>
      </c>
      <c r="AA785" s="236" t="str">
        <f>IF(AND(Y785="Yes",OR(SCDAPT1!F781="",SCDAPT1!F781&gt;$B$2)),"Error","")</f>
        <v/>
      </c>
      <c r="AB785" s="236" t="str">
        <f>IF(AND(Y785="Yes",SCDAPT1!G781=""),"Error","")</f>
        <v/>
      </c>
      <c r="AC785" s="236" t="str">
        <f>IF(AND(Y785="Yes",OR(SCDAPT1!H781="",SCDAPT1!H781&lt;$B$2)),"Error","")</f>
        <v/>
      </c>
      <c r="AD785" s="236" t="str">
        <f>IF(AND(Y785="Yes",OR(SCDAPT1!R781="",SCDAPT1!R781=0)),"Error","")</f>
        <v/>
      </c>
      <c r="AE785" s="236" t="str">
        <f>IF(AND(Y785="Yes",OR(SCDAPT1!S781="",SCDAPT1!S781=0)),"Error","")</f>
        <v/>
      </c>
      <c r="AF785" s="236" t="str">
        <f>IF(AND(Y785="Yes",OR(SCDAPT1!T781="",SCDAPT1!T781="N/A")),"Error","")</f>
        <v/>
      </c>
      <c r="AG785" s="236" t="str">
        <f>IF(AND(Y785="Yes",SCDAPT1!X781=""),"Error","")</f>
        <v/>
      </c>
      <c r="AH785" s="236" t="str">
        <f>IF(AND(Y785="Yes",SCDAPT1!X781&lt;&gt;"6",SCDAPT1!Y781=""),"Error","")</f>
        <v/>
      </c>
      <c r="AJ785" s="236">
        <f>+SCEPT2!B781</f>
        <v>0</v>
      </c>
      <c r="AK785" s="236" t="str">
        <f t="shared" si="54"/>
        <v/>
      </c>
      <c r="AL785" s="236" t="str">
        <f>IF(AND(AK785="Yes",SCEPT2!D781=""),"Error","")</f>
        <v/>
      </c>
      <c r="AM785" s="236" t="str">
        <f>IF(AND(AK785="Yes",OR(SCEPT2!F781="",SCEPT2!F781&gt;$B$2)),"Error","")</f>
        <v/>
      </c>
      <c r="AN785" s="236" t="str">
        <f>IF(AND(AK785="Yes",SCEPT2!G781=""),"Error","")</f>
        <v/>
      </c>
      <c r="AO785" s="236" t="str">
        <f>IF(AND(AK785="Yes",LEFT(AJ785,2)&lt;&gt;"85",LEFT(AJ785,2)&lt;&gt;"86",SCEPT2!H781=""),"Error","")</f>
        <v/>
      </c>
      <c r="AP785" s="236" t="str">
        <f>IF(AND(OR(AK785="Yes",AK785="Error"),SCEPT2!M781=""),"Error","")</f>
        <v/>
      </c>
    </row>
    <row r="786" spans="1:42">
      <c r="A786" s="236">
        <v>0</v>
      </c>
      <c r="B786" s="236" t="str">
        <f>LEFT(SCDPT3!C782,6)&amp;MID(SCDPT3!C782,8,2)&amp;RIGHT(SCDPT3!C782,1)</f>
        <v/>
      </c>
      <c r="C786" s="236" t="str">
        <f t="shared" si="51"/>
        <v/>
      </c>
      <c r="D786" s="236" t="str">
        <f>IF(AND(OR(C786="Yes",C786="Error"),SCDPT3!D782=""),"Error","")</f>
        <v/>
      </c>
      <c r="E786" s="236" t="str">
        <f>IF(AND(OR(C786="Yes",C786="Error"),OR(SCDPT3!F782&lt;$B$1,SCDPT3!F782&gt;$B$2,SCDPT3!F782="")),"Error","")</f>
        <v/>
      </c>
      <c r="F786" s="236" t="str">
        <f>IF(AND(OR(C786="Yes",C786="Error"),SCDPT3!G782=""),"Error","")</f>
        <v/>
      </c>
      <c r="G786" s="236" t="str">
        <f>IFERROR(IF(AND(OR(C786="Yes",C786="Error"),OR(LEFT(A786="84"),LEFT(A786="85"),LEFT(A786="85"),LEFT(A786="86"),LEFT(A786="87"),LEFT(A786="90"),LEFT(A786="91"),LEFT(A786="92"),LEFT(A786="93"),LEFT(A786="94"),LEFT(A786="95"),LEFT(A786="96")),SCDPT3!H782),"Error",""),"")</f>
        <v/>
      </c>
      <c r="H786" s="236" t="str">
        <f>IFERROR(IF(AND(OR(C786="Yes",C786="Error"),OR(LEFT(A786="17"),LEFT(A786="24"),LEFT(A786="31")),SCDPT3!L782=""),"Error",""),"")</f>
        <v/>
      </c>
      <c r="I786" s="236" t="str">
        <f>IF(AND(OR(C786="Yes",C786="Error"),SCDPT3!Q782=""),"Error","")</f>
        <v/>
      </c>
      <c r="J786" s="236" t="str">
        <f>IF(AND(OR(C786="Yes",C786="Error"),SCDPT3!T782=""),"Error","")</f>
        <v/>
      </c>
      <c r="L786" s="236">
        <f>+SCDPT4!B782</f>
        <v>0</v>
      </c>
      <c r="M786" s="236" t="str">
        <f>LEFT(SCDPT4!C782,6)&amp;MID(SCDPT4!C782,8,2)&amp;RIGHT(SCDPT4!C782,1)</f>
        <v/>
      </c>
      <c r="N786" s="236" t="str">
        <f t="shared" si="52"/>
        <v/>
      </c>
      <c r="O786" s="236" t="str">
        <f>IF(AND(OR(N786="Yes",N786="Error"),SCDPT4!D782=""),"Error","")</f>
        <v/>
      </c>
      <c r="P786" s="236" t="str">
        <f>IF(AND(OR(N786="Yes",N786="Error"),OR(SCDPT4!F782="",SCDPT4!F782&lt;$B$1,SCDPT4!F782&gt;$B$2)),"Error","")</f>
        <v/>
      </c>
      <c r="Q786" s="236" t="str">
        <f>IF(AND(OR(N786="Yes",N786="Error"),SCDPT4!G782=""),"Error","")</f>
        <v/>
      </c>
      <c r="R786" s="236" t="str">
        <f>IFERROR(IF(AND(OR(N786="Yes",N786="Error"),OR(LEFT(L786="84"),LEFT(L786="85"),LEFT(L786="86"),LEFT(L786="87"),LEFT(L786="90"),LEFT(L786="91"),LEFT(L786="92"),LEFT(L786="93"),LEFT(L786="94"),LEFT(L786="95"),LEFT(L786="96")),SCDPT4!H782=""),"Error",""),"")</f>
        <v/>
      </c>
      <c r="S786" s="236" t="str">
        <f>IF(AND(OR(N786="Yes",N786="Error"),OR(SCDPT4!W782="",SCDPT4!W782&lt;$B$1,SCDPT4!W782&lt;SCDPT4!F782),LEFT(L786,2)&lt;&gt;"84",LEFT(L786,2)&lt;&gt;"85",LEFT(L786,2)&lt;&gt;"86",LEFT(L786,2)&lt;&gt;"87",LEFT(L786,2)&lt;&gt;"90",LEFT(L786,2)&lt;&gt;"91",LEFT(L786,2)&lt;&gt;"92",LEFT(L786,2)&lt;&gt;"93",LEFT(L786,2)&lt;&gt;"94",LEFT(L786,2)&lt;&gt;"95",LEFT(L786,2)&lt;&gt;"96"),"Error","")</f>
        <v/>
      </c>
      <c r="T786" s="236" t="str">
        <f>IFERROR(IF(AND(OR(N786="Yes",N786="Error"),OR(LEFT(L786="17"),LEFT(L786="24"),LEFT(L786="31")),SCDPT4!X782=""),"Error",""),"")</f>
        <v/>
      </c>
      <c r="U786" s="236" t="str">
        <f>IF(AND(OR(N786="Yes",N786="Error"),SCDPT4!AC782=""),"Error","")</f>
        <v/>
      </c>
      <c r="V786" s="236" t="str">
        <f>IF(AND(OR(N786="Yes",N786="Error"),SCDPT4!AF782=""),"Error","")</f>
        <v/>
      </c>
      <c r="X786" s="80">
        <f>+SCDAPT1!B782</f>
        <v>0</v>
      </c>
      <c r="Y786" s="236" t="str">
        <f t="shared" si="53"/>
        <v/>
      </c>
      <c r="Z786" s="236" t="str">
        <f>IF(AND(Y786="Yes",SCDAPT1!C782=""),"Error","")</f>
        <v/>
      </c>
      <c r="AA786" s="236" t="str">
        <f>IF(AND(Y786="Yes",OR(SCDAPT1!F782="",SCDAPT1!F782&gt;$B$2)),"Error","")</f>
        <v/>
      </c>
      <c r="AB786" s="236" t="str">
        <f>IF(AND(Y786="Yes",SCDAPT1!G782=""),"Error","")</f>
        <v/>
      </c>
      <c r="AC786" s="236" t="str">
        <f>IF(AND(Y786="Yes",OR(SCDAPT1!H782="",SCDAPT1!H782&lt;$B$2)),"Error","")</f>
        <v/>
      </c>
      <c r="AD786" s="236" t="str">
        <f>IF(AND(Y786="Yes",OR(SCDAPT1!R782="",SCDAPT1!R782=0)),"Error","")</f>
        <v/>
      </c>
      <c r="AE786" s="236" t="str">
        <f>IF(AND(Y786="Yes",OR(SCDAPT1!S782="",SCDAPT1!S782=0)),"Error","")</f>
        <v/>
      </c>
      <c r="AF786" s="236" t="str">
        <f>IF(AND(Y786="Yes",OR(SCDAPT1!T782="",SCDAPT1!T782="N/A")),"Error","")</f>
        <v/>
      </c>
      <c r="AG786" s="236" t="str">
        <f>IF(AND(Y786="Yes",SCDAPT1!X782=""),"Error","")</f>
        <v/>
      </c>
      <c r="AH786" s="236" t="str">
        <f>IF(AND(Y786="Yes",SCDAPT1!X782&lt;&gt;"6",SCDAPT1!Y782=""),"Error","")</f>
        <v/>
      </c>
      <c r="AJ786" s="236">
        <f>+SCEPT2!B782</f>
        <v>0</v>
      </c>
      <c r="AK786" s="236" t="str">
        <f t="shared" si="54"/>
        <v/>
      </c>
      <c r="AL786" s="236" t="str">
        <f>IF(AND(AK786="Yes",SCEPT2!D782=""),"Error","")</f>
        <v/>
      </c>
      <c r="AM786" s="236" t="str">
        <f>IF(AND(AK786="Yes",OR(SCEPT2!F782="",SCEPT2!F782&gt;$B$2)),"Error","")</f>
        <v/>
      </c>
      <c r="AN786" s="236" t="str">
        <f>IF(AND(AK786="Yes",SCEPT2!G782=""),"Error","")</f>
        <v/>
      </c>
      <c r="AO786" s="236" t="str">
        <f>IF(AND(AK786="Yes",LEFT(AJ786,2)&lt;&gt;"85",LEFT(AJ786,2)&lt;&gt;"86",SCEPT2!H782=""),"Error","")</f>
        <v/>
      </c>
      <c r="AP786" s="236" t="str">
        <f>IF(AND(OR(AK786="Yes",AK786="Error"),SCEPT2!M782=""),"Error","")</f>
        <v/>
      </c>
    </row>
    <row r="787" spans="1:42">
      <c r="A787" s="236">
        <v>0</v>
      </c>
      <c r="B787" s="236" t="str">
        <f>LEFT(SCDPT3!C783,6)&amp;MID(SCDPT3!C783,8,2)&amp;RIGHT(SCDPT3!C783,1)</f>
        <v/>
      </c>
      <c r="C787" s="236" t="str">
        <f t="shared" si="51"/>
        <v/>
      </c>
      <c r="D787" s="236" t="str">
        <f>IF(AND(OR(C787="Yes",C787="Error"),SCDPT3!D783=""),"Error","")</f>
        <v/>
      </c>
      <c r="E787" s="236" t="str">
        <f>IF(AND(OR(C787="Yes",C787="Error"),OR(SCDPT3!F783&lt;$B$1,SCDPT3!F783&gt;$B$2,SCDPT3!F783="")),"Error","")</f>
        <v/>
      </c>
      <c r="F787" s="236" t="str">
        <f>IF(AND(OR(C787="Yes",C787="Error"),SCDPT3!G783=""),"Error","")</f>
        <v/>
      </c>
      <c r="G787" s="236" t="str">
        <f>IFERROR(IF(AND(OR(C787="Yes",C787="Error"),OR(LEFT(A787="84"),LEFT(A787="85"),LEFT(A787="85"),LEFT(A787="86"),LEFT(A787="87"),LEFT(A787="90"),LEFT(A787="91"),LEFT(A787="92"),LEFT(A787="93"),LEFT(A787="94"),LEFT(A787="95"),LEFT(A787="96")),SCDPT3!H783),"Error",""),"")</f>
        <v/>
      </c>
      <c r="H787" s="236" t="str">
        <f>IFERROR(IF(AND(OR(C787="Yes",C787="Error"),OR(LEFT(A787="17"),LEFT(A787="24"),LEFT(A787="31")),SCDPT3!L783=""),"Error",""),"")</f>
        <v/>
      </c>
      <c r="I787" s="236" t="str">
        <f>IF(AND(OR(C787="Yes",C787="Error"),SCDPT3!Q783=""),"Error","")</f>
        <v/>
      </c>
      <c r="J787" s="236" t="str">
        <f>IF(AND(OR(C787="Yes",C787="Error"),SCDPT3!T783=""),"Error","")</f>
        <v/>
      </c>
      <c r="L787" s="236">
        <f>+SCDPT4!B783</f>
        <v>0</v>
      </c>
      <c r="M787" s="236" t="str">
        <f>LEFT(SCDPT4!C783,6)&amp;MID(SCDPT4!C783,8,2)&amp;RIGHT(SCDPT4!C783,1)</f>
        <v/>
      </c>
      <c r="N787" s="236" t="str">
        <f t="shared" si="52"/>
        <v/>
      </c>
      <c r="O787" s="236" t="str">
        <f>IF(AND(OR(N787="Yes",N787="Error"),SCDPT4!D783=""),"Error","")</f>
        <v/>
      </c>
      <c r="P787" s="236" t="str">
        <f>IF(AND(OR(N787="Yes",N787="Error"),OR(SCDPT4!F783="",SCDPT4!F783&lt;$B$1,SCDPT4!F783&gt;$B$2)),"Error","")</f>
        <v/>
      </c>
      <c r="Q787" s="236" t="str">
        <f>IF(AND(OR(N787="Yes",N787="Error"),SCDPT4!G783=""),"Error","")</f>
        <v/>
      </c>
      <c r="R787" s="236" t="str">
        <f>IFERROR(IF(AND(OR(N787="Yes",N787="Error"),OR(LEFT(L787="84"),LEFT(L787="85"),LEFT(L787="86"),LEFT(L787="87"),LEFT(L787="90"),LEFT(L787="91"),LEFT(L787="92"),LEFT(L787="93"),LEFT(L787="94"),LEFT(L787="95"),LEFT(L787="96")),SCDPT4!H783=""),"Error",""),"")</f>
        <v/>
      </c>
      <c r="S787" s="236" t="str">
        <f>IF(AND(OR(N787="Yes",N787="Error"),OR(SCDPT4!W783="",SCDPT4!W783&lt;$B$1,SCDPT4!W783&lt;SCDPT4!F783),LEFT(L787,2)&lt;&gt;"84",LEFT(L787,2)&lt;&gt;"85",LEFT(L787,2)&lt;&gt;"86",LEFT(L787,2)&lt;&gt;"87",LEFT(L787,2)&lt;&gt;"90",LEFT(L787,2)&lt;&gt;"91",LEFT(L787,2)&lt;&gt;"92",LEFT(L787,2)&lt;&gt;"93",LEFT(L787,2)&lt;&gt;"94",LEFT(L787,2)&lt;&gt;"95",LEFT(L787,2)&lt;&gt;"96"),"Error","")</f>
        <v/>
      </c>
      <c r="T787" s="236" t="str">
        <f>IFERROR(IF(AND(OR(N787="Yes",N787="Error"),OR(LEFT(L787="17"),LEFT(L787="24"),LEFT(L787="31")),SCDPT4!X783=""),"Error",""),"")</f>
        <v/>
      </c>
      <c r="U787" s="236" t="str">
        <f>IF(AND(OR(N787="Yes",N787="Error"),SCDPT4!AC783=""),"Error","")</f>
        <v/>
      </c>
      <c r="V787" s="236" t="str">
        <f>IF(AND(OR(N787="Yes",N787="Error"),SCDPT4!AF783=""),"Error","")</f>
        <v/>
      </c>
      <c r="X787" s="80">
        <f>+SCDAPT1!B783</f>
        <v>0</v>
      </c>
      <c r="Y787" s="236" t="str">
        <f t="shared" si="53"/>
        <v/>
      </c>
      <c r="Z787" s="236" t="str">
        <f>IF(AND(Y787="Yes",SCDAPT1!C783=""),"Error","")</f>
        <v/>
      </c>
      <c r="AA787" s="236" t="str">
        <f>IF(AND(Y787="Yes",OR(SCDAPT1!F783="",SCDAPT1!F783&gt;$B$2)),"Error","")</f>
        <v/>
      </c>
      <c r="AB787" s="236" t="str">
        <f>IF(AND(Y787="Yes",SCDAPT1!G783=""),"Error","")</f>
        <v/>
      </c>
      <c r="AC787" s="236" t="str">
        <f>IF(AND(Y787="Yes",OR(SCDAPT1!H783="",SCDAPT1!H783&lt;$B$2)),"Error","")</f>
        <v/>
      </c>
      <c r="AD787" s="236" t="str">
        <f>IF(AND(Y787="Yes",OR(SCDAPT1!R783="",SCDAPT1!R783=0)),"Error","")</f>
        <v/>
      </c>
      <c r="AE787" s="236" t="str">
        <f>IF(AND(Y787="Yes",OR(SCDAPT1!S783="",SCDAPT1!S783=0)),"Error","")</f>
        <v/>
      </c>
      <c r="AF787" s="236" t="str">
        <f>IF(AND(Y787="Yes",OR(SCDAPT1!T783="",SCDAPT1!T783="N/A")),"Error","")</f>
        <v/>
      </c>
      <c r="AG787" s="236" t="str">
        <f>IF(AND(Y787="Yes",SCDAPT1!X783=""),"Error","")</f>
        <v/>
      </c>
      <c r="AH787" s="236" t="str">
        <f>IF(AND(Y787="Yes",SCDAPT1!X783&lt;&gt;"6",SCDAPT1!Y783=""),"Error","")</f>
        <v/>
      </c>
      <c r="AJ787" s="236">
        <f>+SCEPT2!B783</f>
        <v>0</v>
      </c>
      <c r="AK787" s="236" t="str">
        <f t="shared" si="54"/>
        <v/>
      </c>
      <c r="AL787" s="236" t="str">
        <f>IF(AND(AK787="Yes",SCEPT2!D783=""),"Error","")</f>
        <v/>
      </c>
      <c r="AM787" s="236" t="str">
        <f>IF(AND(AK787="Yes",OR(SCEPT2!F783="",SCEPT2!F783&gt;$B$2)),"Error","")</f>
        <v/>
      </c>
      <c r="AN787" s="236" t="str">
        <f>IF(AND(AK787="Yes",SCEPT2!G783=""),"Error","")</f>
        <v/>
      </c>
      <c r="AO787" s="236" t="str">
        <f>IF(AND(AK787="Yes",LEFT(AJ787,2)&lt;&gt;"85",LEFT(AJ787,2)&lt;&gt;"86",SCEPT2!H783=""),"Error","")</f>
        <v/>
      </c>
      <c r="AP787" s="236" t="str">
        <f>IF(AND(OR(AK787="Yes",AK787="Error"),SCEPT2!M783=""),"Error","")</f>
        <v/>
      </c>
    </row>
    <row r="788" spans="1:42">
      <c r="A788" s="236">
        <v>0</v>
      </c>
      <c r="B788" s="236" t="str">
        <f>LEFT(SCDPT3!C784,6)&amp;MID(SCDPT3!C784,8,2)&amp;RIGHT(SCDPT3!C784,1)</f>
        <v/>
      </c>
      <c r="C788" s="236" t="str">
        <f t="shared" si="51"/>
        <v/>
      </c>
      <c r="D788" s="236" t="str">
        <f>IF(AND(OR(C788="Yes",C788="Error"),SCDPT3!D784=""),"Error","")</f>
        <v/>
      </c>
      <c r="E788" s="236" t="str">
        <f>IF(AND(OR(C788="Yes",C788="Error"),OR(SCDPT3!F784&lt;$B$1,SCDPT3!F784&gt;$B$2,SCDPT3!F784="")),"Error","")</f>
        <v/>
      </c>
      <c r="F788" s="236" t="str">
        <f>IF(AND(OR(C788="Yes",C788="Error"),SCDPT3!G784=""),"Error","")</f>
        <v/>
      </c>
      <c r="G788" s="236" t="str">
        <f>IFERROR(IF(AND(OR(C788="Yes",C788="Error"),OR(LEFT(A788="84"),LEFT(A788="85"),LEFT(A788="85"),LEFT(A788="86"),LEFT(A788="87"),LEFT(A788="90"),LEFT(A788="91"),LEFT(A788="92"),LEFT(A788="93"),LEFT(A788="94"),LEFT(A788="95"),LEFT(A788="96")),SCDPT3!H784),"Error",""),"")</f>
        <v/>
      </c>
      <c r="H788" s="236" t="str">
        <f>IFERROR(IF(AND(OR(C788="Yes",C788="Error"),OR(LEFT(A788="17"),LEFT(A788="24"),LEFT(A788="31")),SCDPT3!L784=""),"Error",""),"")</f>
        <v/>
      </c>
      <c r="I788" s="236" t="str">
        <f>IF(AND(OR(C788="Yes",C788="Error"),SCDPT3!Q784=""),"Error","")</f>
        <v/>
      </c>
      <c r="J788" s="236" t="str">
        <f>IF(AND(OR(C788="Yes",C788="Error"),SCDPT3!T784=""),"Error","")</f>
        <v/>
      </c>
      <c r="L788" s="236">
        <f>+SCDPT4!B784</f>
        <v>0</v>
      </c>
      <c r="M788" s="236" t="str">
        <f>LEFT(SCDPT4!C784,6)&amp;MID(SCDPT4!C784,8,2)&amp;RIGHT(SCDPT4!C784,1)</f>
        <v/>
      </c>
      <c r="N788" s="236" t="str">
        <f t="shared" si="52"/>
        <v/>
      </c>
      <c r="O788" s="236" t="str">
        <f>IF(AND(OR(N788="Yes",N788="Error"),SCDPT4!D784=""),"Error","")</f>
        <v/>
      </c>
      <c r="P788" s="236" t="str">
        <f>IF(AND(OR(N788="Yes",N788="Error"),OR(SCDPT4!F784="",SCDPT4!F784&lt;$B$1,SCDPT4!F784&gt;$B$2)),"Error","")</f>
        <v/>
      </c>
      <c r="Q788" s="236" t="str">
        <f>IF(AND(OR(N788="Yes",N788="Error"),SCDPT4!G784=""),"Error","")</f>
        <v/>
      </c>
      <c r="R788" s="236" t="str">
        <f>IFERROR(IF(AND(OR(N788="Yes",N788="Error"),OR(LEFT(L788="84"),LEFT(L788="85"),LEFT(L788="86"),LEFT(L788="87"),LEFT(L788="90"),LEFT(L788="91"),LEFT(L788="92"),LEFT(L788="93"),LEFT(L788="94"),LEFT(L788="95"),LEFT(L788="96")),SCDPT4!H784=""),"Error",""),"")</f>
        <v/>
      </c>
      <c r="S788" s="236" t="str">
        <f>IF(AND(OR(N788="Yes",N788="Error"),OR(SCDPT4!W784="",SCDPT4!W784&lt;$B$1,SCDPT4!W784&lt;SCDPT4!F784),LEFT(L788,2)&lt;&gt;"84",LEFT(L788,2)&lt;&gt;"85",LEFT(L788,2)&lt;&gt;"86",LEFT(L788,2)&lt;&gt;"87",LEFT(L788,2)&lt;&gt;"90",LEFT(L788,2)&lt;&gt;"91",LEFT(L788,2)&lt;&gt;"92",LEFT(L788,2)&lt;&gt;"93",LEFT(L788,2)&lt;&gt;"94",LEFT(L788,2)&lt;&gt;"95",LEFT(L788,2)&lt;&gt;"96"),"Error","")</f>
        <v/>
      </c>
      <c r="T788" s="236" t="str">
        <f>IFERROR(IF(AND(OR(N788="Yes",N788="Error"),OR(LEFT(L788="17"),LEFT(L788="24"),LEFT(L788="31")),SCDPT4!X784=""),"Error",""),"")</f>
        <v/>
      </c>
      <c r="U788" s="236" t="str">
        <f>IF(AND(OR(N788="Yes",N788="Error"),SCDPT4!AC784=""),"Error","")</f>
        <v/>
      </c>
      <c r="V788" s="236" t="str">
        <f>IF(AND(OR(N788="Yes",N788="Error"),SCDPT4!AF784=""),"Error","")</f>
        <v/>
      </c>
      <c r="X788" s="80">
        <f>+SCDAPT1!B784</f>
        <v>0</v>
      </c>
      <c r="Y788" s="236" t="str">
        <f t="shared" si="53"/>
        <v/>
      </c>
      <c r="Z788" s="236" t="str">
        <f>IF(AND(Y788="Yes",SCDAPT1!C784=""),"Error","")</f>
        <v/>
      </c>
      <c r="AA788" s="236" t="str">
        <f>IF(AND(Y788="Yes",OR(SCDAPT1!F784="",SCDAPT1!F784&gt;$B$2)),"Error","")</f>
        <v/>
      </c>
      <c r="AB788" s="236" t="str">
        <f>IF(AND(Y788="Yes",SCDAPT1!G784=""),"Error","")</f>
        <v/>
      </c>
      <c r="AC788" s="236" t="str">
        <f>IF(AND(Y788="Yes",OR(SCDAPT1!H784="",SCDAPT1!H784&lt;$B$2)),"Error","")</f>
        <v/>
      </c>
      <c r="AD788" s="236" t="str">
        <f>IF(AND(Y788="Yes",OR(SCDAPT1!R784="",SCDAPT1!R784=0)),"Error","")</f>
        <v/>
      </c>
      <c r="AE788" s="236" t="str">
        <f>IF(AND(Y788="Yes",OR(SCDAPT1!S784="",SCDAPT1!S784=0)),"Error","")</f>
        <v/>
      </c>
      <c r="AF788" s="236" t="str">
        <f>IF(AND(Y788="Yes",OR(SCDAPT1!T784="",SCDAPT1!T784="N/A")),"Error","")</f>
        <v/>
      </c>
      <c r="AG788" s="236" t="str">
        <f>IF(AND(Y788="Yes",SCDAPT1!X784=""),"Error","")</f>
        <v/>
      </c>
      <c r="AH788" s="236" t="str">
        <f>IF(AND(Y788="Yes",SCDAPT1!X784&lt;&gt;"6",SCDAPT1!Y784=""),"Error","")</f>
        <v/>
      </c>
      <c r="AJ788" s="236">
        <f>+SCEPT2!B784</f>
        <v>0</v>
      </c>
      <c r="AK788" s="236" t="str">
        <f t="shared" si="54"/>
        <v/>
      </c>
      <c r="AL788" s="236" t="str">
        <f>IF(AND(AK788="Yes",SCEPT2!D784=""),"Error","")</f>
        <v/>
      </c>
      <c r="AM788" s="236" t="str">
        <f>IF(AND(AK788="Yes",OR(SCEPT2!F784="",SCEPT2!F784&gt;$B$2)),"Error","")</f>
        <v/>
      </c>
      <c r="AN788" s="236" t="str">
        <f>IF(AND(AK788="Yes",SCEPT2!G784=""),"Error","")</f>
        <v/>
      </c>
      <c r="AO788" s="236" t="str">
        <f>IF(AND(AK788="Yes",LEFT(AJ788,2)&lt;&gt;"85",LEFT(AJ788,2)&lt;&gt;"86",SCEPT2!H784=""),"Error","")</f>
        <v/>
      </c>
      <c r="AP788" s="236" t="str">
        <f>IF(AND(OR(AK788="Yes",AK788="Error"),SCEPT2!M784=""),"Error","")</f>
        <v/>
      </c>
    </row>
    <row r="789" spans="1:42">
      <c r="A789" s="236">
        <v>0</v>
      </c>
      <c r="B789" s="236" t="str">
        <f>LEFT(SCDPT3!C785,6)&amp;MID(SCDPT3!C785,8,2)&amp;RIGHT(SCDPT3!C785,1)</f>
        <v/>
      </c>
      <c r="C789" s="236" t="str">
        <f t="shared" si="51"/>
        <v/>
      </c>
      <c r="D789" s="236" t="str">
        <f>IF(AND(OR(C789="Yes",C789="Error"),SCDPT3!D785=""),"Error","")</f>
        <v/>
      </c>
      <c r="E789" s="236" t="str">
        <f>IF(AND(OR(C789="Yes",C789="Error"),OR(SCDPT3!F785&lt;$B$1,SCDPT3!F785&gt;$B$2,SCDPT3!F785="")),"Error","")</f>
        <v/>
      </c>
      <c r="F789" s="236" t="str">
        <f>IF(AND(OR(C789="Yes",C789="Error"),SCDPT3!G785=""),"Error","")</f>
        <v/>
      </c>
      <c r="G789" s="236" t="str">
        <f>IFERROR(IF(AND(OR(C789="Yes",C789="Error"),OR(LEFT(A789="84"),LEFT(A789="85"),LEFT(A789="85"),LEFT(A789="86"),LEFT(A789="87"),LEFT(A789="90"),LEFT(A789="91"),LEFT(A789="92"),LEFT(A789="93"),LEFT(A789="94"),LEFT(A789="95"),LEFT(A789="96")),SCDPT3!H785),"Error",""),"")</f>
        <v/>
      </c>
      <c r="H789" s="236" t="str">
        <f>IFERROR(IF(AND(OR(C789="Yes",C789="Error"),OR(LEFT(A789="17"),LEFT(A789="24"),LEFT(A789="31")),SCDPT3!L785=""),"Error",""),"")</f>
        <v/>
      </c>
      <c r="I789" s="236" t="str">
        <f>IF(AND(OR(C789="Yes",C789="Error"),SCDPT3!Q785=""),"Error","")</f>
        <v/>
      </c>
      <c r="J789" s="236" t="str">
        <f>IF(AND(OR(C789="Yes",C789="Error"),SCDPT3!T785=""),"Error","")</f>
        <v/>
      </c>
      <c r="L789" s="236">
        <f>+SCDPT4!B785</f>
        <v>0</v>
      </c>
      <c r="M789" s="236" t="str">
        <f>LEFT(SCDPT4!C785,6)&amp;MID(SCDPT4!C785,8,2)&amp;RIGHT(SCDPT4!C785,1)</f>
        <v/>
      </c>
      <c r="N789" s="236" t="str">
        <f t="shared" si="52"/>
        <v/>
      </c>
      <c r="O789" s="236" t="str">
        <f>IF(AND(OR(N789="Yes",N789="Error"),SCDPT4!D785=""),"Error","")</f>
        <v/>
      </c>
      <c r="P789" s="236" t="str">
        <f>IF(AND(OR(N789="Yes",N789="Error"),OR(SCDPT4!F785="",SCDPT4!F785&lt;$B$1,SCDPT4!F785&gt;$B$2)),"Error","")</f>
        <v/>
      </c>
      <c r="Q789" s="236" t="str">
        <f>IF(AND(OR(N789="Yes",N789="Error"),SCDPT4!G785=""),"Error","")</f>
        <v/>
      </c>
      <c r="R789" s="236" t="str">
        <f>IFERROR(IF(AND(OR(N789="Yes",N789="Error"),OR(LEFT(L789="84"),LEFT(L789="85"),LEFT(L789="86"),LEFT(L789="87"),LEFT(L789="90"),LEFT(L789="91"),LEFT(L789="92"),LEFT(L789="93"),LEFT(L789="94"),LEFT(L789="95"),LEFT(L789="96")),SCDPT4!H785=""),"Error",""),"")</f>
        <v/>
      </c>
      <c r="S789" s="236" t="str">
        <f>IF(AND(OR(N789="Yes",N789="Error"),OR(SCDPT4!W785="",SCDPT4!W785&lt;$B$1,SCDPT4!W785&lt;SCDPT4!F785),LEFT(L789,2)&lt;&gt;"84",LEFT(L789,2)&lt;&gt;"85",LEFT(L789,2)&lt;&gt;"86",LEFT(L789,2)&lt;&gt;"87",LEFT(L789,2)&lt;&gt;"90",LEFT(L789,2)&lt;&gt;"91",LEFT(L789,2)&lt;&gt;"92",LEFT(L789,2)&lt;&gt;"93",LEFT(L789,2)&lt;&gt;"94",LEFT(L789,2)&lt;&gt;"95",LEFT(L789,2)&lt;&gt;"96"),"Error","")</f>
        <v/>
      </c>
      <c r="T789" s="236" t="str">
        <f>IFERROR(IF(AND(OR(N789="Yes",N789="Error"),OR(LEFT(L789="17"),LEFT(L789="24"),LEFT(L789="31")),SCDPT4!X785=""),"Error",""),"")</f>
        <v/>
      </c>
      <c r="U789" s="236" t="str">
        <f>IF(AND(OR(N789="Yes",N789="Error"),SCDPT4!AC785=""),"Error","")</f>
        <v/>
      </c>
      <c r="V789" s="236" t="str">
        <f>IF(AND(OR(N789="Yes",N789="Error"),SCDPT4!AF785=""),"Error","")</f>
        <v/>
      </c>
      <c r="X789" s="80">
        <f>+SCDAPT1!B785</f>
        <v>0</v>
      </c>
      <c r="Y789" s="236" t="str">
        <f t="shared" si="53"/>
        <v/>
      </c>
      <c r="Z789" s="236" t="str">
        <f>IF(AND(Y789="Yes",SCDAPT1!C785=""),"Error","")</f>
        <v/>
      </c>
      <c r="AA789" s="236" t="str">
        <f>IF(AND(Y789="Yes",OR(SCDAPT1!F785="",SCDAPT1!F785&gt;$B$2)),"Error","")</f>
        <v/>
      </c>
      <c r="AB789" s="236" t="str">
        <f>IF(AND(Y789="Yes",SCDAPT1!G785=""),"Error","")</f>
        <v/>
      </c>
      <c r="AC789" s="236" t="str">
        <f>IF(AND(Y789="Yes",OR(SCDAPT1!H785="",SCDAPT1!H785&lt;$B$2)),"Error","")</f>
        <v/>
      </c>
      <c r="AD789" s="236" t="str">
        <f>IF(AND(Y789="Yes",OR(SCDAPT1!R785="",SCDAPT1!R785=0)),"Error","")</f>
        <v/>
      </c>
      <c r="AE789" s="236" t="str">
        <f>IF(AND(Y789="Yes",OR(SCDAPT1!S785="",SCDAPT1!S785=0)),"Error","")</f>
        <v/>
      </c>
      <c r="AF789" s="236" t="str">
        <f>IF(AND(Y789="Yes",OR(SCDAPT1!T785="",SCDAPT1!T785="N/A")),"Error","")</f>
        <v/>
      </c>
      <c r="AG789" s="236" t="str">
        <f>IF(AND(Y789="Yes",SCDAPT1!X785=""),"Error","")</f>
        <v/>
      </c>
      <c r="AH789" s="236" t="str">
        <f>IF(AND(Y789="Yes",SCDAPT1!X785&lt;&gt;"6",SCDAPT1!Y785=""),"Error","")</f>
        <v/>
      </c>
      <c r="AJ789" s="236">
        <f>+SCEPT2!B785</f>
        <v>0</v>
      </c>
      <c r="AK789" s="236" t="str">
        <f t="shared" si="54"/>
        <v/>
      </c>
      <c r="AL789" s="236" t="str">
        <f>IF(AND(AK789="Yes",SCEPT2!D785=""),"Error","")</f>
        <v/>
      </c>
      <c r="AM789" s="236" t="str">
        <f>IF(AND(AK789="Yes",OR(SCEPT2!F785="",SCEPT2!F785&gt;$B$2)),"Error","")</f>
        <v/>
      </c>
      <c r="AN789" s="236" t="str">
        <f>IF(AND(AK789="Yes",SCEPT2!G785=""),"Error","")</f>
        <v/>
      </c>
      <c r="AO789" s="236" t="str">
        <f>IF(AND(AK789="Yes",LEFT(AJ789,2)&lt;&gt;"85",LEFT(AJ789,2)&lt;&gt;"86",SCEPT2!H785=""),"Error","")</f>
        <v/>
      </c>
      <c r="AP789" s="236" t="str">
        <f>IF(AND(OR(AK789="Yes",AK789="Error"),SCEPT2!M785=""),"Error","")</f>
        <v/>
      </c>
    </row>
    <row r="790" spans="1:42">
      <c r="A790" s="236">
        <v>0</v>
      </c>
      <c r="B790" s="236" t="str">
        <f>LEFT(SCDPT3!C786,6)&amp;MID(SCDPT3!C786,8,2)&amp;RIGHT(SCDPT3!C786,1)</f>
        <v/>
      </c>
      <c r="C790" s="236" t="str">
        <f t="shared" si="51"/>
        <v/>
      </c>
      <c r="D790" s="236" t="str">
        <f>IF(AND(OR(C790="Yes",C790="Error"),SCDPT3!D786=""),"Error","")</f>
        <v/>
      </c>
      <c r="E790" s="236" t="str">
        <f>IF(AND(OR(C790="Yes",C790="Error"),OR(SCDPT3!F786&lt;$B$1,SCDPT3!F786&gt;$B$2,SCDPT3!F786="")),"Error","")</f>
        <v/>
      </c>
      <c r="F790" s="236" t="str">
        <f>IF(AND(OR(C790="Yes",C790="Error"),SCDPT3!G786=""),"Error","")</f>
        <v/>
      </c>
      <c r="G790" s="236" t="str">
        <f>IFERROR(IF(AND(OR(C790="Yes",C790="Error"),OR(LEFT(A790="84"),LEFT(A790="85"),LEFT(A790="85"),LEFT(A790="86"),LEFT(A790="87"),LEFT(A790="90"),LEFT(A790="91"),LEFT(A790="92"),LEFT(A790="93"),LEFT(A790="94"),LEFT(A790="95"),LEFT(A790="96")),SCDPT3!H786),"Error",""),"")</f>
        <v/>
      </c>
      <c r="H790" s="236" t="str">
        <f>IFERROR(IF(AND(OR(C790="Yes",C790="Error"),OR(LEFT(A790="17"),LEFT(A790="24"),LEFT(A790="31")),SCDPT3!L786=""),"Error",""),"")</f>
        <v/>
      </c>
      <c r="I790" s="236" t="str">
        <f>IF(AND(OR(C790="Yes",C790="Error"),SCDPT3!Q786=""),"Error","")</f>
        <v/>
      </c>
      <c r="J790" s="236" t="str">
        <f>IF(AND(OR(C790="Yes",C790="Error"),SCDPT3!T786=""),"Error","")</f>
        <v/>
      </c>
      <c r="L790" s="236">
        <f>+SCDPT4!B786</f>
        <v>0</v>
      </c>
      <c r="M790" s="236" t="str">
        <f>LEFT(SCDPT4!C786,6)&amp;MID(SCDPT4!C786,8,2)&amp;RIGHT(SCDPT4!C786,1)</f>
        <v/>
      </c>
      <c r="N790" s="236" t="str">
        <f t="shared" si="52"/>
        <v/>
      </c>
      <c r="O790" s="236" t="str">
        <f>IF(AND(OR(N790="Yes",N790="Error"),SCDPT4!D786=""),"Error","")</f>
        <v/>
      </c>
      <c r="P790" s="236" t="str">
        <f>IF(AND(OR(N790="Yes",N790="Error"),OR(SCDPT4!F786="",SCDPT4!F786&lt;$B$1,SCDPT4!F786&gt;$B$2)),"Error","")</f>
        <v/>
      </c>
      <c r="Q790" s="236" t="str">
        <f>IF(AND(OR(N790="Yes",N790="Error"),SCDPT4!G786=""),"Error","")</f>
        <v/>
      </c>
      <c r="R790" s="236" t="str">
        <f>IFERROR(IF(AND(OR(N790="Yes",N790="Error"),OR(LEFT(L790="84"),LEFT(L790="85"),LEFT(L790="86"),LEFT(L790="87"),LEFT(L790="90"),LEFT(L790="91"),LEFT(L790="92"),LEFT(L790="93"),LEFT(L790="94"),LEFT(L790="95"),LEFT(L790="96")),SCDPT4!H786=""),"Error",""),"")</f>
        <v/>
      </c>
      <c r="S790" s="236" t="str">
        <f>IF(AND(OR(N790="Yes",N790="Error"),OR(SCDPT4!W786="",SCDPT4!W786&lt;$B$1,SCDPT4!W786&lt;SCDPT4!F786),LEFT(L790,2)&lt;&gt;"84",LEFT(L790,2)&lt;&gt;"85",LEFT(L790,2)&lt;&gt;"86",LEFT(L790,2)&lt;&gt;"87",LEFT(L790,2)&lt;&gt;"90",LEFT(L790,2)&lt;&gt;"91",LEFT(L790,2)&lt;&gt;"92",LEFT(L790,2)&lt;&gt;"93",LEFT(L790,2)&lt;&gt;"94",LEFT(L790,2)&lt;&gt;"95",LEFT(L790,2)&lt;&gt;"96"),"Error","")</f>
        <v/>
      </c>
      <c r="T790" s="236" t="str">
        <f>IFERROR(IF(AND(OR(N790="Yes",N790="Error"),OR(LEFT(L790="17"),LEFT(L790="24"),LEFT(L790="31")),SCDPT4!X786=""),"Error",""),"")</f>
        <v/>
      </c>
      <c r="U790" s="236" t="str">
        <f>IF(AND(OR(N790="Yes",N790="Error"),SCDPT4!AC786=""),"Error","")</f>
        <v/>
      </c>
      <c r="V790" s="236" t="str">
        <f>IF(AND(OR(N790="Yes",N790="Error"),SCDPT4!AF786=""),"Error","")</f>
        <v/>
      </c>
      <c r="X790" s="80">
        <f>+SCDAPT1!B786</f>
        <v>0</v>
      </c>
      <c r="Y790" s="236" t="str">
        <f t="shared" si="53"/>
        <v/>
      </c>
      <c r="Z790" s="236" t="str">
        <f>IF(AND(Y790="Yes",SCDAPT1!C786=""),"Error","")</f>
        <v/>
      </c>
      <c r="AA790" s="236" t="str">
        <f>IF(AND(Y790="Yes",OR(SCDAPT1!F786="",SCDAPT1!F786&gt;$B$2)),"Error","")</f>
        <v/>
      </c>
      <c r="AB790" s="236" t="str">
        <f>IF(AND(Y790="Yes",SCDAPT1!G786=""),"Error","")</f>
        <v/>
      </c>
      <c r="AC790" s="236" t="str">
        <f>IF(AND(Y790="Yes",OR(SCDAPT1!H786="",SCDAPT1!H786&lt;$B$2)),"Error","")</f>
        <v/>
      </c>
      <c r="AD790" s="236" t="str">
        <f>IF(AND(Y790="Yes",OR(SCDAPT1!R786="",SCDAPT1!R786=0)),"Error","")</f>
        <v/>
      </c>
      <c r="AE790" s="236" t="str">
        <f>IF(AND(Y790="Yes",OR(SCDAPT1!S786="",SCDAPT1!S786=0)),"Error","")</f>
        <v/>
      </c>
      <c r="AF790" s="236" t="str">
        <f>IF(AND(Y790="Yes",OR(SCDAPT1!T786="",SCDAPT1!T786="N/A")),"Error","")</f>
        <v/>
      </c>
      <c r="AG790" s="236" t="str">
        <f>IF(AND(Y790="Yes",SCDAPT1!X786=""),"Error","")</f>
        <v/>
      </c>
      <c r="AH790" s="236" t="str">
        <f>IF(AND(Y790="Yes",SCDAPT1!X786&lt;&gt;"6",SCDAPT1!Y786=""),"Error","")</f>
        <v/>
      </c>
      <c r="AJ790" s="236">
        <f>+SCEPT2!B786</f>
        <v>0</v>
      </c>
      <c r="AK790" s="236" t="str">
        <f t="shared" si="54"/>
        <v/>
      </c>
      <c r="AL790" s="236" t="str">
        <f>IF(AND(AK790="Yes",SCEPT2!D786=""),"Error","")</f>
        <v/>
      </c>
      <c r="AM790" s="236" t="str">
        <f>IF(AND(AK790="Yes",OR(SCEPT2!F786="",SCEPT2!F786&gt;$B$2)),"Error","")</f>
        <v/>
      </c>
      <c r="AN790" s="236" t="str">
        <f>IF(AND(AK790="Yes",SCEPT2!G786=""),"Error","")</f>
        <v/>
      </c>
      <c r="AO790" s="236" t="str">
        <f>IF(AND(AK790="Yes",LEFT(AJ790,2)&lt;&gt;"85",LEFT(AJ790,2)&lt;&gt;"86",SCEPT2!H786=""),"Error","")</f>
        <v/>
      </c>
      <c r="AP790" s="236" t="str">
        <f>IF(AND(OR(AK790="Yes",AK790="Error"),SCEPT2!M786=""),"Error","")</f>
        <v/>
      </c>
    </row>
    <row r="791" spans="1:42">
      <c r="A791" s="236">
        <v>0</v>
      </c>
      <c r="B791" s="236" t="str">
        <f>LEFT(SCDPT3!C787,6)&amp;MID(SCDPT3!C787,8,2)&amp;RIGHT(SCDPT3!C787,1)</f>
        <v/>
      </c>
      <c r="C791" s="236" t="str">
        <f t="shared" si="51"/>
        <v/>
      </c>
      <c r="D791" s="236" t="str">
        <f>IF(AND(OR(C791="Yes",C791="Error"),SCDPT3!D787=""),"Error","")</f>
        <v/>
      </c>
      <c r="E791" s="236" t="str">
        <f>IF(AND(OR(C791="Yes",C791="Error"),OR(SCDPT3!F787&lt;$B$1,SCDPT3!F787&gt;$B$2,SCDPT3!F787="")),"Error","")</f>
        <v/>
      </c>
      <c r="F791" s="236" t="str">
        <f>IF(AND(OR(C791="Yes",C791="Error"),SCDPT3!G787=""),"Error","")</f>
        <v/>
      </c>
      <c r="G791" s="236" t="str">
        <f>IFERROR(IF(AND(OR(C791="Yes",C791="Error"),OR(LEFT(A791="84"),LEFT(A791="85"),LEFT(A791="85"),LEFT(A791="86"),LEFT(A791="87"),LEFT(A791="90"),LEFT(A791="91"),LEFT(A791="92"),LEFT(A791="93"),LEFT(A791="94"),LEFT(A791="95"),LEFT(A791="96")),SCDPT3!H787),"Error",""),"")</f>
        <v/>
      </c>
      <c r="H791" s="236" t="str">
        <f>IFERROR(IF(AND(OR(C791="Yes",C791="Error"),OR(LEFT(A791="17"),LEFT(A791="24"),LEFT(A791="31")),SCDPT3!L787=""),"Error",""),"")</f>
        <v/>
      </c>
      <c r="I791" s="236" t="str">
        <f>IF(AND(OR(C791="Yes",C791="Error"),SCDPT3!Q787=""),"Error","")</f>
        <v/>
      </c>
      <c r="J791" s="236" t="str">
        <f>IF(AND(OR(C791="Yes",C791="Error"),SCDPT3!T787=""),"Error","")</f>
        <v/>
      </c>
      <c r="L791" s="236">
        <f>+SCDPT4!B787</f>
        <v>0</v>
      </c>
      <c r="M791" s="236" t="str">
        <f>LEFT(SCDPT4!C787,6)&amp;MID(SCDPT4!C787,8,2)&amp;RIGHT(SCDPT4!C787,1)</f>
        <v/>
      </c>
      <c r="N791" s="236" t="str">
        <f t="shared" si="52"/>
        <v/>
      </c>
      <c r="O791" s="236" t="str">
        <f>IF(AND(OR(N791="Yes",N791="Error"),SCDPT4!D787=""),"Error","")</f>
        <v/>
      </c>
      <c r="P791" s="236" t="str">
        <f>IF(AND(OR(N791="Yes",N791="Error"),OR(SCDPT4!F787="",SCDPT4!F787&lt;$B$1,SCDPT4!F787&gt;$B$2)),"Error","")</f>
        <v/>
      </c>
      <c r="Q791" s="236" t="str">
        <f>IF(AND(OR(N791="Yes",N791="Error"),SCDPT4!G787=""),"Error","")</f>
        <v/>
      </c>
      <c r="R791" s="236" t="str">
        <f>IFERROR(IF(AND(OR(N791="Yes",N791="Error"),OR(LEFT(L791="84"),LEFT(L791="85"),LEFT(L791="86"),LEFT(L791="87"),LEFT(L791="90"),LEFT(L791="91"),LEFT(L791="92"),LEFT(L791="93"),LEFT(L791="94"),LEFT(L791="95"),LEFT(L791="96")),SCDPT4!H787=""),"Error",""),"")</f>
        <v/>
      </c>
      <c r="S791" s="236" t="str">
        <f>IF(AND(OR(N791="Yes",N791="Error"),OR(SCDPT4!W787="",SCDPT4!W787&lt;$B$1,SCDPT4!W787&lt;SCDPT4!F787),LEFT(L791,2)&lt;&gt;"84",LEFT(L791,2)&lt;&gt;"85",LEFT(L791,2)&lt;&gt;"86",LEFT(L791,2)&lt;&gt;"87",LEFT(L791,2)&lt;&gt;"90",LEFT(L791,2)&lt;&gt;"91",LEFT(L791,2)&lt;&gt;"92",LEFT(L791,2)&lt;&gt;"93",LEFT(L791,2)&lt;&gt;"94",LEFT(L791,2)&lt;&gt;"95",LEFT(L791,2)&lt;&gt;"96"),"Error","")</f>
        <v/>
      </c>
      <c r="T791" s="236" t="str">
        <f>IFERROR(IF(AND(OR(N791="Yes",N791="Error"),OR(LEFT(L791="17"),LEFT(L791="24"),LEFT(L791="31")),SCDPT4!X787=""),"Error",""),"")</f>
        <v/>
      </c>
      <c r="U791" s="236" t="str">
        <f>IF(AND(OR(N791="Yes",N791="Error"),SCDPT4!AC787=""),"Error","")</f>
        <v/>
      </c>
      <c r="V791" s="236" t="str">
        <f>IF(AND(OR(N791="Yes",N791="Error"),SCDPT4!AF787=""),"Error","")</f>
        <v/>
      </c>
      <c r="X791" s="80">
        <f>+SCDAPT1!B787</f>
        <v>0</v>
      </c>
      <c r="Y791" s="236" t="str">
        <f t="shared" si="53"/>
        <v/>
      </c>
      <c r="Z791" s="236" t="str">
        <f>IF(AND(Y791="Yes",SCDAPT1!C787=""),"Error","")</f>
        <v/>
      </c>
      <c r="AA791" s="236" t="str">
        <f>IF(AND(Y791="Yes",OR(SCDAPT1!F787="",SCDAPT1!F787&gt;$B$2)),"Error","")</f>
        <v/>
      </c>
      <c r="AB791" s="236" t="str">
        <f>IF(AND(Y791="Yes",SCDAPT1!G787=""),"Error","")</f>
        <v/>
      </c>
      <c r="AC791" s="236" t="str">
        <f>IF(AND(Y791="Yes",OR(SCDAPT1!H787="",SCDAPT1!H787&lt;$B$2)),"Error","")</f>
        <v/>
      </c>
      <c r="AD791" s="236" t="str">
        <f>IF(AND(Y791="Yes",OR(SCDAPT1!R787="",SCDAPT1!R787=0)),"Error","")</f>
        <v/>
      </c>
      <c r="AE791" s="236" t="str">
        <f>IF(AND(Y791="Yes",OR(SCDAPT1!S787="",SCDAPT1!S787=0)),"Error","")</f>
        <v/>
      </c>
      <c r="AF791" s="236" t="str">
        <f>IF(AND(Y791="Yes",OR(SCDAPT1!T787="",SCDAPT1!T787="N/A")),"Error","")</f>
        <v/>
      </c>
      <c r="AG791" s="236" t="str">
        <f>IF(AND(Y791="Yes",SCDAPT1!X787=""),"Error","")</f>
        <v/>
      </c>
      <c r="AH791" s="236" t="str">
        <f>IF(AND(Y791="Yes",SCDAPT1!X787&lt;&gt;"6",SCDAPT1!Y787=""),"Error","")</f>
        <v/>
      </c>
      <c r="AJ791" s="236">
        <f>+SCEPT2!B787</f>
        <v>0</v>
      </c>
      <c r="AK791" s="236" t="str">
        <f t="shared" si="54"/>
        <v/>
      </c>
      <c r="AL791" s="236" t="str">
        <f>IF(AND(AK791="Yes",SCEPT2!D787=""),"Error","")</f>
        <v/>
      </c>
      <c r="AM791" s="236" t="str">
        <f>IF(AND(AK791="Yes",OR(SCEPT2!F787="",SCEPT2!F787&gt;$B$2)),"Error","")</f>
        <v/>
      </c>
      <c r="AN791" s="236" t="str">
        <f>IF(AND(AK791="Yes",SCEPT2!G787=""),"Error","")</f>
        <v/>
      </c>
      <c r="AO791" s="236" t="str">
        <f>IF(AND(AK791="Yes",LEFT(AJ791,2)&lt;&gt;"85",LEFT(AJ791,2)&lt;&gt;"86",SCEPT2!H787=""),"Error","")</f>
        <v/>
      </c>
      <c r="AP791" s="236" t="str">
        <f>IF(AND(OR(AK791="Yes",AK791="Error"),SCEPT2!M787=""),"Error","")</f>
        <v/>
      </c>
    </row>
    <row r="792" spans="1:42">
      <c r="A792" s="236">
        <v>0</v>
      </c>
      <c r="B792" s="236" t="str">
        <f>LEFT(SCDPT3!C788,6)&amp;MID(SCDPT3!C788,8,2)&amp;RIGHT(SCDPT3!C788,1)</f>
        <v/>
      </c>
      <c r="C792" s="236" t="str">
        <f t="shared" si="51"/>
        <v/>
      </c>
      <c r="D792" s="236" t="str">
        <f>IF(AND(OR(C792="Yes",C792="Error"),SCDPT3!D788=""),"Error","")</f>
        <v/>
      </c>
      <c r="E792" s="236" t="str">
        <f>IF(AND(OR(C792="Yes",C792="Error"),OR(SCDPT3!F788&lt;$B$1,SCDPT3!F788&gt;$B$2,SCDPT3!F788="")),"Error","")</f>
        <v/>
      </c>
      <c r="F792" s="236" t="str">
        <f>IF(AND(OR(C792="Yes",C792="Error"),SCDPT3!G788=""),"Error","")</f>
        <v/>
      </c>
      <c r="G792" s="236" t="str">
        <f>IFERROR(IF(AND(OR(C792="Yes",C792="Error"),OR(LEFT(A792="84"),LEFT(A792="85"),LEFT(A792="85"),LEFT(A792="86"),LEFT(A792="87"),LEFT(A792="90"),LEFT(A792="91"),LEFT(A792="92"),LEFT(A792="93"),LEFT(A792="94"),LEFT(A792="95"),LEFT(A792="96")),SCDPT3!H788),"Error",""),"")</f>
        <v/>
      </c>
      <c r="H792" s="236" t="str">
        <f>IFERROR(IF(AND(OR(C792="Yes",C792="Error"),OR(LEFT(A792="17"),LEFT(A792="24"),LEFT(A792="31")),SCDPT3!L788=""),"Error",""),"")</f>
        <v/>
      </c>
      <c r="I792" s="236" t="str">
        <f>IF(AND(OR(C792="Yes",C792="Error"),SCDPT3!Q788=""),"Error","")</f>
        <v/>
      </c>
      <c r="J792" s="236" t="str">
        <f>IF(AND(OR(C792="Yes",C792="Error"),SCDPT3!T788=""),"Error","")</f>
        <v/>
      </c>
      <c r="L792" s="236">
        <f>+SCDPT4!B788</f>
        <v>0</v>
      </c>
      <c r="M792" s="236" t="str">
        <f>LEFT(SCDPT4!C788,6)&amp;MID(SCDPT4!C788,8,2)&amp;RIGHT(SCDPT4!C788,1)</f>
        <v/>
      </c>
      <c r="N792" s="236" t="str">
        <f t="shared" si="52"/>
        <v/>
      </c>
      <c r="O792" s="236" t="str">
        <f>IF(AND(OR(N792="Yes",N792="Error"),SCDPT4!D788=""),"Error","")</f>
        <v/>
      </c>
      <c r="P792" s="236" t="str">
        <f>IF(AND(OR(N792="Yes",N792="Error"),OR(SCDPT4!F788="",SCDPT4!F788&lt;$B$1,SCDPT4!F788&gt;$B$2)),"Error","")</f>
        <v/>
      </c>
      <c r="Q792" s="236" t="str">
        <f>IF(AND(OR(N792="Yes",N792="Error"),SCDPT4!G788=""),"Error","")</f>
        <v/>
      </c>
      <c r="R792" s="236" t="str">
        <f>IFERROR(IF(AND(OR(N792="Yes",N792="Error"),OR(LEFT(L792="84"),LEFT(L792="85"),LEFT(L792="86"),LEFT(L792="87"),LEFT(L792="90"),LEFT(L792="91"),LEFT(L792="92"),LEFT(L792="93"),LEFT(L792="94"),LEFT(L792="95"),LEFT(L792="96")),SCDPT4!H788=""),"Error",""),"")</f>
        <v/>
      </c>
      <c r="S792" s="236" t="str">
        <f>IF(AND(OR(N792="Yes",N792="Error"),OR(SCDPT4!W788="",SCDPT4!W788&lt;$B$1,SCDPT4!W788&lt;SCDPT4!F788),LEFT(L792,2)&lt;&gt;"84",LEFT(L792,2)&lt;&gt;"85",LEFT(L792,2)&lt;&gt;"86",LEFT(L792,2)&lt;&gt;"87",LEFT(L792,2)&lt;&gt;"90",LEFT(L792,2)&lt;&gt;"91",LEFT(L792,2)&lt;&gt;"92",LEFT(L792,2)&lt;&gt;"93",LEFT(L792,2)&lt;&gt;"94",LEFT(L792,2)&lt;&gt;"95",LEFT(L792,2)&lt;&gt;"96"),"Error","")</f>
        <v/>
      </c>
      <c r="T792" s="236" t="str">
        <f>IFERROR(IF(AND(OR(N792="Yes",N792="Error"),OR(LEFT(L792="17"),LEFT(L792="24"),LEFT(L792="31")),SCDPT4!X788=""),"Error",""),"")</f>
        <v/>
      </c>
      <c r="U792" s="236" t="str">
        <f>IF(AND(OR(N792="Yes",N792="Error"),SCDPT4!AC788=""),"Error","")</f>
        <v/>
      </c>
      <c r="V792" s="236" t="str">
        <f>IF(AND(OR(N792="Yes",N792="Error"),SCDPT4!AF788=""),"Error","")</f>
        <v/>
      </c>
      <c r="X792" s="80">
        <f>+SCDAPT1!B788</f>
        <v>0</v>
      </c>
      <c r="Y792" s="236" t="str">
        <f t="shared" si="53"/>
        <v/>
      </c>
      <c r="Z792" s="236" t="str">
        <f>IF(AND(Y792="Yes",SCDAPT1!C788=""),"Error","")</f>
        <v/>
      </c>
      <c r="AA792" s="236" t="str">
        <f>IF(AND(Y792="Yes",OR(SCDAPT1!F788="",SCDAPT1!F788&gt;$B$2)),"Error","")</f>
        <v/>
      </c>
      <c r="AB792" s="236" t="str">
        <f>IF(AND(Y792="Yes",SCDAPT1!G788=""),"Error","")</f>
        <v/>
      </c>
      <c r="AC792" s="236" t="str">
        <f>IF(AND(Y792="Yes",OR(SCDAPT1!H788="",SCDAPT1!H788&lt;$B$2)),"Error","")</f>
        <v/>
      </c>
      <c r="AD792" s="236" t="str">
        <f>IF(AND(Y792="Yes",OR(SCDAPT1!R788="",SCDAPT1!R788=0)),"Error","")</f>
        <v/>
      </c>
      <c r="AE792" s="236" t="str">
        <f>IF(AND(Y792="Yes",OR(SCDAPT1!S788="",SCDAPT1!S788=0)),"Error","")</f>
        <v/>
      </c>
      <c r="AF792" s="236" t="str">
        <f>IF(AND(Y792="Yes",OR(SCDAPT1!T788="",SCDAPT1!T788="N/A")),"Error","")</f>
        <v/>
      </c>
      <c r="AG792" s="236" t="str">
        <f>IF(AND(Y792="Yes",SCDAPT1!X788=""),"Error","")</f>
        <v/>
      </c>
      <c r="AH792" s="236" t="str">
        <f>IF(AND(Y792="Yes",SCDAPT1!X788&lt;&gt;"6",SCDAPT1!Y788=""),"Error","")</f>
        <v/>
      </c>
      <c r="AJ792" s="236">
        <f>+SCEPT2!B788</f>
        <v>0</v>
      </c>
      <c r="AK792" s="236" t="str">
        <f t="shared" si="54"/>
        <v/>
      </c>
      <c r="AL792" s="236" t="str">
        <f>IF(AND(AK792="Yes",SCEPT2!D788=""),"Error","")</f>
        <v/>
      </c>
      <c r="AM792" s="236" t="str">
        <f>IF(AND(AK792="Yes",OR(SCEPT2!F788="",SCEPT2!F788&gt;$B$2)),"Error","")</f>
        <v/>
      </c>
      <c r="AN792" s="236" t="str">
        <f>IF(AND(AK792="Yes",SCEPT2!G788=""),"Error","")</f>
        <v/>
      </c>
      <c r="AO792" s="236" t="str">
        <f>IF(AND(AK792="Yes",LEFT(AJ792,2)&lt;&gt;"85",LEFT(AJ792,2)&lt;&gt;"86",SCEPT2!H788=""),"Error","")</f>
        <v/>
      </c>
      <c r="AP792" s="236" t="str">
        <f>IF(AND(OR(AK792="Yes",AK792="Error"),SCEPT2!M788=""),"Error","")</f>
        <v/>
      </c>
    </row>
    <row r="793" spans="1:42">
      <c r="A793" s="236">
        <v>0</v>
      </c>
      <c r="B793" s="236" t="str">
        <f>LEFT(SCDPT3!C789,6)&amp;MID(SCDPT3!C789,8,2)&amp;RIGHT(SCDPT3!C789,1)</f>
        <v/>
      </c>
      <c r="C793" s="236" t="str">
        <f t="shared" si="51"/>
        <v/>
      </c>
      <c r="D793" s="236" t="str">
        <f>IF(AND(OR(C793="Yes",C793="Error"),SCDPT3!D789=""),"Error","")</f>
        <v/>
      </c>
      <c r="E793" s="236" t="str">
        <f>IF(AND(OR(C793="Yes",C793="Error"),OR(SCDPT3!F789&lt;$B$1,SCDPT3!F789&gt;$B$2,SCDPT3!F789="")),"Error","")</f>
        <v/>
      </c>
      <c r="F793" s="236" t="str">
        <f>IF(AND(OR(C793="Yes",C793="Error"),SCDPT3!G789=""),"Error","")</f>
        <v/>
      </c>
      <c r="G793" s="236" t="str">
        <f>IFERROR(IF(AND(OR(C793="Yes",C793="Error"),OR(LEFT(A793="84"),LEFT(A793="85"),LEFT(A793="85"),LEFT(A793="86"),LEFT(A793="87"),LEFT(A793="90"),LEFT(A793="91"),LEFT(A793="92"),LEFT(A793="93"),LEFT(A793="94"),LEFT(A793="95"),LEFT(A793="96")),SCDPT3!H789),"Error",""),"")</f>
        <v/>
      </c>
      <c r="H793" s="236" t="str">
        <f>IFERROR(IF(AND(OR(C793="Yes",C793="Error"),OR(LEFT(A793="17"),LEFT(A793="24"),LEFT(A793="31")),SCDPT3!L789=""),"Error",""),"")</f>
        <v/>
      </c>
      <c r="I793" s="236" t="str">
        <f>IF(AND(OR(C793="Yes",C793="Error"),SCDPT3!Q789=""),"Error","")</f>
        <v/>
      </c>
      <c r="J793" s="236" t="str">
        <f>IF(AND(OR(C793="Yes",C793="Error"),SCDPT3!T789=""),"Error","")</f>
        <v/>
      </c>
      <c r="L793" s="236">
        <f>+SCDPT4!B789</f>
        <v>0</v>
      </c>
      <c r="M793" s="236" t="str">
        <f>LEFT(SCDPT4!C789,6)&amp;MID(SCDPT4!C789,8,2)&amp;RIGHT(SCDPT4!C789,1)</f>
        <v/>
      </c>
      <c r="N793" s="236" t="str">
        <f t="shared" si="52"/>
        <v/>
      </c>
      <c r="O793" s="236" t="str">
        <f>IF(AND(OR(N793="Yes",N793="Error"),SCDPT4!D789=""),"Error","")</f>
        <v/>
      </c>
      <c r="P793" s="236" t="str">
        <f>IF(AND(OR(N793="Yes",N793="Error"),OR(SCDPT4!F789="",SCDPT4!F789&lt;$B$1,SCDPT4!F789&gt;$B$2)),"Error","")</f>
        <v/>
      </c>
      <c r="Q793" s="236" t="str">
        <f>IF(AND(OR(N793="Yes",N793="Error"),SCDPT4!G789=""),"Error","")</f>
        <v/>
      </c>
      <c r="R793" s="236" t="str">
        <f>IFERROR(IF(AND(OR(N793="Yes",N793="Error"),OR(LEFT(L793="84"),LEFT(L793="85"),LEFT(L793="86"),LEFT(L793="87"),LEFT(L793="90"),LEFT(L793="91"),LEFT(L793="92"),LEFT(L793="93"),LEFT(L793="94"),LEFT(L793="95"),LEFT(L793="96")),SCDPT4!H789=""),"Error",""),"")</f>
        <v/>
      </c>
      <c r="S793" s="236" t="str">
        <f>IF(AND(OR(N793="Yes",N793="Error"),OR(SCDPT4!W789="",SCDPT4!W789&lt;$B$1,SCDPT4!W789&lt;SCDPT4!F789),LEFT(L793,2)&lt;&gt;"84",LEFT(L793,2)&lt;&gt;"85",LEFT(L793,2)&lt;&gt;"86",LEFT(L793,2)&lt;&gt;"87",LEFT(L793,2)&lt;&gt;"90",LEFT(L793,2)&lt;&gt;"91",LEFT(L793,2)&lt;&gt;"92",LEFT(L793,2)&lt;&gt;"93",LEFT(L793,2)&lt;&gt;"94",LEFT(L793,2)&lt;&gt;"95",LEFT(L793,2)&lt;&gt;"96"),"Error","")</f>
        <v/>
      </c>
      <c r="T793" s="236" t="str">
        <f>IFERROR(IF(AND(OR(N793="Yes",N793="Error"),OR(LEFT(L793="17"),LEFT(L793="24"),LEFT(L793="31")),SCDPT4!X789=""),"Error",""),"")</f>
        <v/>
      </c>
      <c r="U793" s="236" t="str">
        <f>IF(AND(OR(N793="Yes",N793="Error"),SCDPT4!AC789=""),"Error","")</f>
        <v/>
      </c>
      <c r="V793" s="236" t="str">
        <f>IF(AND(OR(N793="Yes",N793="Error"),SCDPT4!AF789=""),"Error","")</f>
        <v/>
      </c>
      <c r="X793" s="80">
        <f>+SCDAPT1!B789</f>
        <v>0</v>
      </c>
      <c r="Y793" s="236" t="str">
        <f t="shared" si="53"/>
        <v/>
      </c>
      <c r="Z793" s="236" t="str">
        <f>IF(AND(Y793="Yes",SCDAPT1!C789=""),"Error","")</f>
        <v/>
      </c>
      <c r="AA793" s="236" t="str">
        <f>IF(AND(Y793="Yes",OR(SCDAPT1!F789="",SCDAPT1!F789&gt;$B$2)),"Error","")</f>
        <v/>
      </c>
      <c r="AB793" s="236" t="str">
        <f>IF(AND(Y793="Yes",SCDAPT1!G789=""),"Error","")</f>
        <v/>
      </c>
      <c r="AC793" s="236" t="str">
        <f>IF(AND(Y793="Yes",OR(SCDAPT1!H789="",SCDAPT1!H789&lt;$B$2)),"Error","")</f>
        <v/>
      </c>
      <c r="AD793" s="236" t="str">
        <f>IF(AND(Y793="Yes",OR(SCDAPT1!R789="",SCDAPT1!R789=0)),"Error","")</f>
        <v/>
      </c>
      <c r="AE793" s="236" t="str">
        <f>IF(AND(Y793="Yes",OR(SCDAPT1!S789="",SCDAPT1!S789=0)),"Error","")</f>
        <v/>
      </c>
      <c r="AF793" s="236" t="str">
        <f>IF(AND(Y793="Yes",OR(SCDAPT1!T789="",SCDAPT1!T789="N/A")),"Error","")</f>
        <v/>
      </c>
      <c r="AG793" s="236" t="str">
        <f>IF(AND(Y793="Yes",SCDAPT1!X789=""),"Error","")</f>
        <v/>
      </c>
      <c r="AH793" s="236" t="str">
        <f>IF(AND(Y793="Yes",SCDAPT1!X789&lt;&gt;"6",SCDAPT1!Y789=""),"Error","")</f>
        <v/>
      </c>
      <c r="AJ793" s="236">
        <f>+SCEPT2!B789</f>
        <v>0</v>
      </c>
      <c r="AK793" s="236" t="str">
        <f t="shared" si="54"/>
        <v/>
      </c>
      <c r="AL793" s="236" t="str">
        <f>IF(AND(AK793="Yes",SCEPT2!D789=""),"Error","")</f>
        <v/>
      </c>
      <c r="AM793" s="236" t="str">
        <f>IF(AND(AK793="Yes",OR(SCEPT2!F789="",SCEPT2!F789&gt;$B$2)),"Error","")</f>
        <v/>
      </c>
      <c r="AN793" s="236" t="str">
        <f>IF(AND(AK793="Yes",SCEPT2!G789=""),"Error","")</f>
        <v/>
      </c>
      <c r="AO793" s="236" t="str">
        <f>IF(AND(AK793="Yes",LEFT(AJ793,2)&lt;&gt;"85",LEFT(AJ793,2)&lt;&gt;"86",SCEPT2!H789=""),"Error","")</f>
        <v/>
      </c>
      <c r="AP793" s="236" t="str">
        <f>IF(AND(OR(AK793="Yes",AK793="Error"),SCEPT2!M789=""),"Error","")</f>
        <v/>
      </c>
    </row>
    <row r="794" spans="1:42">
      <c r="A794" s="236">
        <v>0</v>
      </c>
      <c r="B794" s="236" t="str">
        <f>LEFT(SCDPT3!C790,6)&amp;MID(SCDPT3!C790,8,2)&amp;RIGHT(SCDPT3!C790,1)</f>
        <v/>
      </c>
      <c r="C794" s="236" t="str">
        <f t="shared" si="51"/>
        <v/>
      </c>
      <c r="D794" s="236" t="str">
        <f>IF(AND(OR(C794="Yes",C794="Error"),SCDPT3!D790=""),"Error","")</f>
        <v/>
      </c>
      <c r="E794" s="236" t="str">
        <f>IF(AND(OR(C794="Yes",C794="Error"),OR(SCDPT3!F790&lt;$B$1,SCDPT3!F790&gt;$B$2,SCDPT3!F790="")),"Error","")</f>
        <v/>
      </c>
      <c r="F794" s="236" t="str">
        <f>IF(AND(OR(C794="Yes",C794="Error"),SCDPT3!G790=""),"Error","")</f>
        <v/>
      </c>
      <c r="G794" s="236" t="str">
        <f>IFERROR(IF(AND(OR(C794="Yes",C794="Error"),OR(LEFT(A794="84"),LEFT(A794="85"),LEFT(A794="85"),LEFT(A794="86"),LEFT(A794="87"),LEFT(A794="90"),LEFT(A794="91"),LEFT(A794="92"),LEFT(A794="93"),LEFT(A794="94"),LEFT(A794="95"),LEFT(A794="96")),SCDPT3!H790),"Error",""),"")</f>
        <v/>
      </c>
      <c r="H794" s="236" t="str">
        <f>IFERROR(IF(AND(OR(C794="Yes",C794="Error"),OR(LEFT(A794="17"),LEFT(A794="24"),LEFT(A794="31")),SCDPT3!L790=""),"Error",""),"")</f>
        <v/>
      </c>
      <c r="I794" s="236" t="str">
        <f>IF(AND(OR(C794="Yes",C794="Error"),SCDPT3!Q790=""),"Error","")</f>
        <v/>
      </c>
      <c r="J794" s="236" t="str">
        <f>IF(AND(OR(C794="Yes",C794="Error"),SCDPT3!T790=""),"Error","")</f>
        <v/>
      </c>
      <c r="L794" s="236">
        <f>+SCDPT4!B790</f>
        <v>0</v>
      </c>
      <c r="M794" s="236" t="str">
        <f>LEFT(SCDPT4!C790,6)&amp;MID(SCDPT4!C790,8,2)&amp;RIGHT(SCDPT4!C790,1)</f>
        <v/>
      </c>
      <c r="N794" s="236" t="str">
        <f t="shared" si="52"/>
        <v/>
      </c>
      <c r="O794" s="236" t="str">
        <f>IF(AND(OR(N794="Yes",N794="Error"),SCDPT4!D790=""),"Error","")</f>
        <v/>
      </c>
      <c r="P794" s="236" t="str">
        <f>IF(AND(OR(N794="Yes",N794="Error"),OR(SCDPT4!F790="",SCDPT4!F790&lt;$B$1,SCDPT4!F790&gt;$B$2)),"Error","")</f>
        <v/>
      </c>
      <c r="Q794" s="236" t="str">
        <f>IF(AND(OR(N794="Yes",N794="Error"),SCDPT4!G790=""),"Error","")</f>
        <v/>
      </c>
      <c r="R794" s="236" t="str">
        <f>IFERROR(IF(AND(OR(N794="Yes",N794="Error"),OR(LEFT(L794="84"),LEFT(L794="85"),LEFT(L794="86"),LEFT(L794="87"),LEFT(L794="90"),LEFT(L794="91"),LEFT(L794="92"),LEFT(L794="93"),LEFT(L794="94"),LEFT(L794="95"),LEFT(L794="96")),SCDPT4!H790=""),"Error",""),"")</f>
        <v/>
      </c>
      <c r="S794" s="236" t="str">
        <f>IF(AND(OR(N794="Yes",N794="Error"),OR(SCDPT4!W790="",SCDPT4!W790&lt;$B$1,SCDPT4!W790&lt;SCDPT4!F790),LEFT(L794,2)&lt;&gt;"84",LEFT(L794,2)&lt;&gt;"85",LEFT(L794,2)&lt;&gt;"86",LEFT(L794,2)&lt;&gt;"87",LEFT(L794,2)&lt;&gt;"90",LEFT(L794,2)&lt;&gt;"91",LEFT(L794,2)&lt;&gt;"92",LEFT(L794,2)&lt;&gt;"93",LEFT(L794,2)&lt;&gt;"94",LEFT(L794,2)&lt;&gt;"95",LEFT(L794,2)&lt;&gt;"96"),"Error","")</f>
        <v/>
      </c>
      <c r="T794" s="236" t="str">
        <f>IFERROR(IF(AND(OR(N794="Yes",N794="Error"),OR(LEFT(L794="17"),LEFT(L794="24"),LEFT(L794="31")),SCDPT4!X790=""),"Error",""),"")</f>
        <v/>
      </c>
      <c r="U794" s="236" t="str">
        <f>IF(AND(OR(N794="Yes",N794="Error"),SCDPT4!AC790=""),"Error","")</f>
        <v/>
      </c>
      <c r="V794" s="236" t="str">
        <f>IF(AND(OR(N794="Yes",N794="Error"),SCDPT4!AF790=""),"Error","")</f>
        <v/>
      </c>
      <c r="X794" s="80">
        <f>+SCDAPT1!B790</f>
        <v>0</v>
      </c>
      <c r="Y794" s="236" t="str">
        <f t="shared" si="53"/>
        <v/>
      </c>
      <c r="Z794" s="236" t="str">
        <f>IF(AND(Y794="Yes",SCDAPT1!C790=""),"Error","")</f>
        <v/>
      </c>
      <c r="AA794" s="236" t="str">
        <f>IF(AND(Y794="Yes",OR(SCDAPT1!F790="",SCDAPT1!F790&gt;$B$2)),"Error","")</f>
        <v/>
      </c>
      <c r="AB794" s="236" t="str">
        <f>IF(AND(Y794="Yes",SCDAPT1!G790=""),"Error","")</f>
        <v/>
      </c>
      <c r="AC794" s="236" t="str">
        <f>IF(AND(Y794="Yes",OR(SCDAPT1!H790="",SCDAPT1!H790&lt;$B$2)),"Error","")</f>
        <v/>
      </c>
      <c r="AD794" s="236" t="str">
        <f>IF(AND(Y794="Yes",OR(SCDAPT1!R790="",SCDAPT1!R790=0)),"Error","")</f>
        <v/>
      </c>
      <c r="AE794" s="236" t="str">
        <f>IF(AND(Y794="Yes",OR(SCDAPT1!S790="",SCDAPT1!S790=0)),"Error","")</f>
        <v/>
      </c>
      <c r="AF794" s="236" t="str">
        <f>IF(AND(Y794="Yes",OR(SCDAPT1!T790="",SCDAPT1!T790="N/A")),"Error","")</f>
        <v/>
      </c>
      <c r="AG794" s="236" t="str">
        <f>IF(AND(Y794="Yes",SCDAPT1!X790=""),"Error","")</f>
        <v/>
      </c>
      <c r="AH794" s="236" t="str">
        <f>IF(AND(Y794="Yes",SCDAPT1!X790&lt;&gt;"6",SCDAPT1!Y790=""),"Error","")</f>
        <v/>
      </c>
      <c r="AJ794" s="236">
        <f>+SCEPT2!B790</f>
        <v>0</v>
      </c>
      <c r="AK794" s="236" t="str">
        <f t="shared" si="54"/>
        <v/>
      </c>
      <c r="AL794" s="236" t="str">
        <f>IF(AND(AK794="Yes",SCEPT2!D790=""),"Error","")</f>
        <v/>
      </c>
      <c r="AM794" s="236" t="str">
        <f>IF(AND(AK794="Yes",OR(SCEPT2!F790="",SCEPT2!F790&gt;$B$2)),"Error","")</f>
        <v/>
      </c>
      <c r="AN794" s="236" t="str">
        <f>IF(AND(AK794="Yes",SCEPT2!G790=""),"Error","")</f>
        <v/>
      </c>
      <c r="AO794" s="236" t="str">
        <f>IF(AND(AK794="Yes",LEFT(AJ794,2)&lt;&gt;"85",LEFT(AJ794,2)&lt;&gt;"86",SCEPT2!H790=""),"Error","")</f>
        <v/>
      </c>
      <c r="AP794" s="236" t="str">
        <f>IF(AND(OR(AK794="Yes",AK794="Error"),SCEPT2!M790=""),"Error","")</f>
        <v/>
      </c>
    </row>
    <row r="795" spans="1:42">
      <c r="A795" s="236">
        <v>0</v>
      </c>
      <c r="B795" s="236" t="str">
        <f>LEFT(SCDPT3!C791,6)&amp;MID(SCDPT3!C791,8,2)&amp;RIGHT(SCDPT3!C791,1)</f>
        <v/>
      </c>
      <c r="C795" s="236" t="str">
        <f t="shared" si="51"/>
        <v/>
      </c>
      <c r="D795" s="236" t="str">
        <f>IF(AND(OR(C795="Yes",C795="Error"),SCDPT3!D791=""),"Error","")</f>
        <v/>
      </c>
      <c r="E795" s="236" t="str">
        <f>IF(AND(OR(C795="Yes",C795="Error"),OR(SCDPT3!F791&lt;$B$1,SCDPT3!F791&gt;$B$2,SCDPT3!F791="")),"Error","")</f>
        <v/>
      </c>
      <c r="F795" s="236" t="str">
        <f>IF(AND(OR(C795="Yes",C795="Error"),SCDPT3!G791=""),"Error","")</f>
        <v/>
      </c>
      <c r="G795" s="236" t="str">
        <f>IFERROR(IF(AND(OR(C795="Yes",C795="Error"),OR(LEFT(A795="84"),LEFT(A795="85"),LEFT(A795="85"),LEFT(A795="86"),LEFT(A795="87"),LEFT(A795="90"),LEFT(A795="91"),LEFT(A795="92"),LEFT(A795="93"),LEFT(A795="94"),LEFT(A795="95"),LEFT(A795="96")),SCDPT3!H791),"Error",""),"")</f>
        <v/>
      </c>
      <c r="H795" s="236" t="str">
        <f>IFERROR(IF(AND(OR(C795="Yes",C795="Error"),OR(LEFT(A795="17"),LEFT(A795="24"),LEFT(A795="31")),SCDPT3!L791=""),"Error",""),"")</f>
        <v/>
      </c>
      <c r="I795" s="236" t="str">
        <f>IF(AND(OR(C795="Yes",C795="Error"),SCDPT3!Q791=""),"Error","")</f>
        <v/>
      </c>
      <c r="J795" s="236" t="str">
        <f>IF(AND(OR(C795="Yes",C795="Error"),SCDPT3!T791=""),"Error","")</f>
        <v/>
      </c>
      <c r="L795" s="236">
        <f>+SCDPT4!B791</f>
        <v>0</v>
      </c>
      <c r="M795" s="236" t="str">
        <f>LEFT(SCDPT4!C791,6)&amp;MID(SCDPT4!C791,8,2)&amp;RIGHT(SCDPT4!C791,1)</f>
        <v/>
      </c>
      <c r="N795" s="236" t="str">
        <f t="shared" si="52"/>
        <v/>
      </c>
      <c r="O795" s="236" t="str">
        <f>IF(AND(OR(N795="Yes",N795="Error"),SCDPT4!D791=""),"Error","")</f>
        <v/>
      </c>
      <c r="P795" s="236" t="str">
        <f>IF(AND(OR(N795="Yes",N795="Error"),OR(SCDPT4!F791="",SCDPT4!F791&lt;$B$1,SCDPT4!F791&gt;$B$2)),"Error","")</f>
        <v/>
      </c>
      <c r="Q795" s="236" t="str">
        <f>IF(AND(OR(N795="Yes",N795="Error"),SCDPT4!G791=""),"Error","")</f>
        <v/>
      </c>
      <c r="R795" s="236" t="str">
        <f>IFERROR(IF(AND(OR(N795="Yes",N795="Error"),OR(LEFT(L795="84"),LEFT(L795="85"),LEFT(L795="86"),LEFT(L795="87"),LEFT(L795="90"),LEFT(L795="91"),LEFT(L795="92"),LEFT(L795="93"),LEFT(L795="94"),LEFT(L795="95"),LEFT(L795="96")),SCDPT4!H791=""),"Error",""),"")</f>
        <v/>
      </c>
      <c r="S795" s="236" t="str">
        <f>IF(AND(OR(N795="Yes",N795="Error"),OR(SCDPT4!W791="",SCDPT4!W791&lt;$B$1,SCDPT4!W791&lt;SCDPT4!F791),LEFT(L795,2)&lt;&gt;"84",LEFT(L795,2)&lt;&gt;"85",LEFT(L795,2)&lt;&gt;"86",LEFT(L795,2)&lt;&gt;"87",LEFT(L795,2)&lt;&gt;"90",LEFT(L795,2)&lt;&gt;"91",LEFT(L795,2)&lt;&gt;"92",LEFT(L795,2)&lt;&gt;"93",LEFT(L795,2)&lt;&gt;"94",LEFT(L795,2)&lt;&gt;"95",LEFT(L795,2)&lt;&gt;"96"),"Error","")</f>
        <v/>
      </c>
      <c r="T795" s="236" t="str">
        <f>IFERROR(IF(AND(OR(N795="Yes",N795="Error"),OR(LEFT(L795="17"),LEFT(L795="24"),LEFT(L795="31")),SCDPT4!X791=""),"Error",""),"")</f>
        <v/>
      </c>
      <c r="U795" s="236" t="str">
        <f>IF(AND(OR(N795="Yes",N795="Error"),SCDPT4!AC791=""),"Error","")</f>
        <v/>
      </c>
      <c r="V795" s="236" t="str">
        <f>IF(AND(OR(N795="Yes",N795="Error"),SCDPT4!AF791=""),"Error","")</f>
        <v/>
      </c>
      <c r="X795" s="80">
        <f>+SCDAPT1!B791</f>
        <v>0</v>
      </c>
      <c r="Y795" s="236" t="str">
        <f t="shared" si="53"/>
        <v/>
      </c>
      <c r="Z795" s="236" t="str">
        <f>IF(AND(Y795="Yes",SCDAPT1!C791=""),"Error","")</f>
        <v/>
      </c>
      <c r="AA795" s="236" t="str">
        <f>IF(AND(Y795="Yes",OR(SCDAPT1!F791="",SCDAPT1!F791&gt;$B$2)),"Error","")</f>
        <v/>
      </c>
      <c r="AB795" s="236" t="str">
        <f>IF(AND(Y795="Yes",SCDAPT1!G791=""),"Error","")</f>
        <v/>
      </c>
      <c r="AC795" s="236" t="str">
        <f>IF(AND(Y795="Yes",OR(SCDAPT1!H791="",SCDAPT1!H791&lt;$B$2)),"Error","")</f>
        <v/>
      </c>
      <c r="AD795" s="236" t="str">
        <f>IF(AND(Y795="Yes",OR(SCDAPT1!R791="",SCDAPT1!R791=0)),"Error","")</f>
        <v/>
      </c>
      <c r="AE795" s="236" t="str">
        <f>IF(AND(Y795="Yes",OR(SCDAPT1!S791="",SCDAPT1!S791=0)),"Error","")</f>
        <v/>
      </c>
      <c r="AF795" s="236" t="str">
        <f>IF(AND(Y795="Yes",OR(SCDAPT1!T791="",SCDAPT1!T791="N/A")),"Error","")</f>
        <v/>
      </c>
      <c r="AG795" s="236" t="str">
        <f>IF(AND(Y795="Yes",SCDAPT1!X791=""),"Error","")</f>
        <v/>
      </c>
      <c r="AH795" s="236" t="str">
        <f>IF(AND(Y795="Yes",SCDAPT1!X791&lt;&gt;"6",SCDAPT1!Y791=""),"Error","")</f>
        <v/>
      </c>
      <c r="AJ795" s="236">
        <f>+SCEPT2!B791</f>
        <v>0</v>
      </c>
      <c r="AK795" s="236" t="str">
        <f t="shared" si="54"/>
        <v/>
      </c>
      <c r="AL795" s="236" t="str">
        <f>IF(AND(AK795="Yes",SCEPT2!D791=""),"Error","")</f>
        <v/>
      </c>
      <c r="AM795" s="236" t="str">
        <f>IF(AND(AK795="Yes",OR(SCEPT2!F791="",SCEPT2!F791&gt;$B$2)),"Error","")</f>
        <v/>
      </c>
      <c r="AN795" s="236" t="str">
        <f>IF(AND(AK795="Yes",SCEPT2!G791=""),"Error","")</f>
        <v/>
      </c>
      <c r="AO795" s="236" t="str">
        <f>IF(AND(AK795="Yes",LEFT(AJ795,2)&lt;&gt;"85",LEFT(AJ795,2)&lt;&gt;"86",SCEPT2!H791=""),"Error","")</f>
        <v/>
      </c>
      <c r="AP795" s="236" t="str">
        <f>IF(AND(OR(AK795="Yes",AK795="Error"),SCEPT2!M791=""),"Error","")</f>
        <v/>
      </c>
    </row>
    <row r="796" spans="1:42">
      <c r="A796" s="236">
        <v>0</v>
      </c>
      <c r="B796" s="236" t="str">
        <f>LEFT(SCDPT3!C792,6)&amp;MID(SCDPT3!C792,8,2)&amp;RIGHT(SCDPT3!C792,1)</f>
        <v/>
      </c>
      <c r="C796" s="236" t="str">
        <f t="shared" si="51"/>
        <v/>
      </c>
      <c r="D796" s="236" t="str">
        <f>IF(AND(OR(C796="Yes",C796="Error"),SCDPT3!D792=""),"Error","")</f>
        <v/>
      </c>
      <c r="E796" s="236" t="str">
        <f>IF(AND(OR(C796="Yes",C796="Error"),OR(SCDPT3!F792&lt;$B$1,SCDPT3!F792&gt;$B$2,SCDPT3!F792="")),"Error","")</f>
        <v/>
      </c>
      <c r="F796" s="236" t="str">
        <f>IF(AND(OR(C796="Yes",C796="Error"),SCDPT3!G792=""),"Error","")</f>
        <v/>
      </c>
      <c r="G796" s="236" t="str">
        <f>IFERROR(IF(AND(OR(C796="Yes",C796="Error"),OR(LEFT(A796="84"),LEFT(A796="85"),LEFT(A796="85"),LEFT(A796="86"),LEFT(A796="87"),LEFT(A796="90"),LEFT(A796="91"),LEFT(A796="92"),LEFT(A796="93"),LEFT(A796="94"),LEFT(A796="95"),LEFT(A796="96")),SCDPT3!H792),"Error",""),"")</f>
        <v/>
      </c>
      <c r="H796" s="236" t="str">
        <f>IFERROR(IF(AND(OR(C796="Yes",C796="Error"),OR(LEFT(A796="17"),LEFT(A796="24"),LEFT(A796="31")),SCDPT3!L792=""),"Error",""),"")</f>
        <v/>
      </c>
      <c r="I796" s="236" t="str">
        <f>IF(AND(OR(C796="Yes",C796="Error"),SCDPT3!Q792=""),"Error","")</f>
        <v/>
      </c>
      <c r="J796" s="236" t="str">
        <f>IF(AND(OR(C796="Yes",C796="Error"),SCDPT3!T792=""),"Error","")</f>
        <v/>
      </c>
      <c r="L796" s="236">
        <f>+SCDPT4!B792</f>
        <v>0</v>
      </c>
      <c r="M796" s="236" t="str">
        <f>LEFT(SCDPT4!C792,6)&amp;MID(SCDPT4!C792,8,2)&amp;RIGHT(SCDPT4!C792,1)</f>
        <v/>
      </c>
      <c r="N796" s="236" t="str">
        <f t="shared" si="52"/>
        <v/>
      </c>
      <c r="O796" s="236" t="str">
        <f>IF(AND(OR(N796="Yes",N796="Error"),SCDPT4!D792=""),"Error","")</f>
        <v/>
      </c>
      <c r="P796" s="236" t="str">
        <f>IF(AND(OR(N796="Yes",N796="Error"),OR(SCDPT4!F792="",SCDPT4!F792&lt;$B$1,SCDPT4!F792&gt;$B$2)),"Error","")</f>
        <v/>
      </c>
      <c r="Q796" s="236" t="str">
        <f>IF(AND(OR(N796="Yes",N796="Error"),SCDPT4!G792=""),"Error","")</f>
        <v/>
      </c>
      <c r="R796" s="236" t="str">
        <f>IFERROR(IF(AND(OR(N796="Yes",N796="Error"),OR(LEFT(L796="84"),LEFT(L796="85"),LEFT(L796="86"),LEFT(L796="87"),LEFT(L796="90"),LEFT(L796="91"),LEFT(L796="92"),LEFT(L796="93"),LEFT(L796="94"),LEFT(L796="95"),LEFT(L796="96")),SCDPT4!H792=""),"Error",""),"")</f>
        <v/>
      </c>
      <c r="S796" s="236" t="str">
        <f>IF(AND(OR(N796="Yes",N796="Error"),OR(SCDPT4!W792="",SCDPT4!W792&lt;$B$1,SCDPT4!W792&lt;SCDPT4!F792),LEFT(L796,2)&lt;&gt;"84",LEFT(L796,2)&lt;&gt;"85",LEFT(L796,2)&lt;&gt;"86",LEFT(L796,2)&lt;&gt;"87",LEFT(L796,2)&lt;&gt;"90",LEFT(L796,2)&lt;&gt;"91",LEFT(L796,2)&lt;&gt;"92",LEFT(L796,2)&lt;&gt;"93",LEFT(L796,2)&lt;&gt;"94",LEFT(L796,2)&lt;&gt;"95",LEFT(L796,2)&lt;&gt;"96"),"Error","")</f>
        <v/>
      </c>
      <c r="T796" s="236" t="str">
        <f>IFERROR(IF(AND(OR(N796="Yes",N796="Error"),OR(LEFT(L796="17"),LEFT(L796="24"),LEFT(L796="31")),SCDPT4!X792=""),"Error",""),"")</f>
        <v/>
      </c>
      <c r="U796" s="236" t="str">
        <f>IF(AND(OR(N796="Yes",N796="Error"),SCDPT4!AC792=""),"Error","")</f>
        <v/>
      </c>
      <c r="V796" s="236" t="str">
        <f>IF(AND(OR(N796="Yes",N796="Error"),SCDPT4!AF792=""),"Error","")</f>
        <v/>
      </c>
      <c r="X796" s="80">
        <f>+SCDAPT1!B792</f>
        <v>0</v>
      </c>
      <c r="Y796" s="236" t="str">
        <f t="shared" si="53"/>
        <v/>
      </c>
      <c r="Z796" s="236" t="str">
        <f>IF(AND(Y796="Yes",SCDAPT1!C792=""),"Error","")</f>
        <v/>
      </c>
      <c r="AA796" s="236" t="str">
        <f>IF(AND(Y796="Yes",OR(SCDAPT1!F792="",SCDAPT1!F792&gt;$B$2)),"Error","")</f>
        <v/>
      </c>
      <c r="AB796" s="236" t="str">
        <f>IF(AND(Y796="Yes",SCDAPT1!G792=""),"Error","")</f>
        <v/>
      </c>
      <c r="AC796" s="236" t="str">
        <f>IF(AND(Y796="Yes",OR(SCDAPT1!H792="",SCDAPT1!H792&lt;$B$2)),"Error","")</f>
        <v/>
      </c>
      <c r="AD796" s="236" t="str">
        <f>IF(AND(Y796="Yes",OR(SCDAPT1!R792="",SCDAPT1!R792=0)),"Error","")</f>
        <v/>
      </c>
      <c r="AE796" s="236" t="str">
        <f>IF(AND(Y796="Yes",OR(SCDAPT1!S792="",SCDAPT1!S792=0)),"Error","")</f>
        <v/>
      </c>
      <c r="AF796" s="236" t="str">
        <f>IF(AND(Y796="Yes",OR(SCDAPT1!T792="",SCDAPT1!T792="N/A")),"Error","")</f>
        <v/>
      </c>
      <c r="AG796" s="236" t="str">
        <f>IF(AND(Y796="Yes",SCDAPT1!X792=""),"Error","")</f>
        <v/>
      </c>
      <c r="AH796" s="236" t="str">
        <f>IF(AND(Y796="Yes",SCDAPT1!X792&lt;&gt;"6",SCDAPT1!Y792=""),"Error","")</f>
        <v/>
      </c>
      <c r="AJ796" s="236">
        <f>+SCEPT2!B792</f>
        <v>0</v>
      </c>
      <c r="AK796" s="236" t="str">
        <f t="shared" si="54"/>
        <v/>
      </c>
      <c r="AL796" s="236" t="str">
        <f>IF(AND(AK796="Yes",SCEPT2!D792=""),"Error","")</f>
        <v/>
      </c>
      <c r="AM796" s="236" t="str">
        <f>IF(AND(AK796="Yes",OR(SCEPT2!F792="",SCEPT2!F792&gt;$B$2)),"Error","")</f>
        <v/>
      </c>
      <c r="AN796" s="236" t="str">
        <f>IF(AND(AK796="Yes",SCEPT2!G792=""),"Error","")</f>
        <v/>
      </c>
      <c r="AO796" s="236" t="str">
        <f>IF(AND(AK796="Yes",LEFT(AJ796,2)&lt;&gt;"85",LEFT(AJ796,2)&lt;&gt;"86",SCEPT2!H792=""),"Error","")</f>
        <v/>
      </c>
      <c r="AP796" s="236" t="str">
        <f>IF(AND(OR(AK796="Yes",AK796="Error"),SCEPT2!M792=""),"Error","")</f>
        <v/>
      </c>
    </row>
    <row r="797" spans="1:42">
      <c r="A797" s="236">
        <v>0</v>
      </c>
      <c r="B797" s="236" t="str">
        <f>LEFT(SCDPT3!C793,6)&amp;MID(SCDPT3!C793,8,2)&amp;RIGHT(SCDPT3!C793,1)</f>
        <v/>
      </c>
      <c r="C797" s="236" t="str">
        <f t="shared" ref="C797:C860" si="55">IF(B797="000000000","Error",IF(OR(B797="Total  Ps",B797="Total  Hs",B797="Total ons",B797="Total  Ss",B797="Total  Os",B797="Total  Cs",B797="Total  Rs",B797="Total  Is",B797="Subtotl O",B797="Subtotl d",B797="Subtotl s",B797="Total  Us",B797="Total  As",B797="Subtotl )",B797="Total  B3",B797="Total  B5",B797="Total  Bs",B797="Total  P3",B797="Total  P5",B797="Subtotl r",B797="Total  C3",B797="Total  C5",B797="Subtotl t"),"",IF(LEN(B797)=9,"Yes","")))</f>
        <v/>
      </c>
      <c r="D797" s="236" t="str">
        <f>IF(AND(OR(C797="Yes",C797="Error"),SCDPT3!D793=""),"Error","")</f>
        <v/>
      </c>
      <c r="E797" s="236" t="str">
        <f>IF(AND(OR(C797="Yes",C797="Error"),OR(SCDPT3!F793&lt;$B$1,SCDPT3!F793&gt;$B$2,SCDPT3!F793="")),"Error","")</f>
        <v/>
      </c>
      <c r="F797" s="236" t="str">
        <f>IF(AND(OR(C797="Yes",C797="Error"),SCDPT3!G793=""),"Error","")</f>
        <v/>
      </c>
      <c r="G797" s="236" t="str">
        <f>IFERROR(IF(AND(OR(C797="Yes",C797="Error"),OR(LEFT(A797="84"),LEFT(A797="85"),LEFT(A797="85"),LEFT(A797="86"),LEFT(A797="87"),LEFT(A797="90"),LEFT(A797="91"),LEFT(A797="92"),LEFT(A797="93"),LEFT(A797="94"),LEFT(A797="95"),LEFT(A797="96")),SCDPT3!H793),"Error",""),"")</f>
        <v/>
      </c>
      <c r="H797" s="236" t="str">
        <f>IFERROR(IF(AND(OR(C797="Yes",C797="Error"),OR(LEFT(A797="17"),LEFT(A797="24"),LEFT(A797="31")),SCDPT3!L793=""),"Error",""),"")</f>
        <v/>
      </c>
      <c r="I797" s="236" t="str">
        <f>IF(AND(OR(C797="Yes",C797="Error"),SCDPT3!Q793=""),"Error","")</f>
        <v/>
      </c>
      <c r="J797" s="236" t="str">
        <f>IF(AND(OR(C797="Yes",C797="Error"),SCDPT3!T793=""),"Error","")</f>
        <v/>
      </c>
      <c r="L797" s="236">
        <f>+SCDPT4!B793</f>
        <v>0</v>
      </c>
      <c r="M797" s="236" t="str">
        <f>LEFT(SCDPT4!C793,6)&amp;MID(SCDPT4!C793,8,2)&amp;RIGHT(SCDPT4!C793,1)</f>
        <v/>
      </c>
      <c r="N797" s="236" t="str">
        <f t="shared" si="52"/>
        <v/>
      </c>
      <c r="O797" s="236" t="str">
        <f>IF(AND(OR(N797="Yes",N797="Error"),SCDPT4!D793=""),"Error","")</f>
        <v/>
      </c>
      <c r="P797" s="236" t="str">
        <f>IF(AND(OR(N797="Yes",N797="Error"),OR(SCDPT4!F793="",SCDPT4!F793&lt;$B$1,SCDPT4!F793&gt;$B$2)),"Error","")</f>
        <v/>
      </c>
      <c r="Q797" s="236" t="str">
        <f>IF(AND(OR(N797="Yes",N797="Error"),SCDPT4!G793=""),"Error","")</f>
        <v/>
      </c>
      <c r="R797" s="236" t="str">
        <f>IFERROR(IF(AND(OR(N797="Yes",N797="Error"),OR(LEFT(L797="84"),LEFT(L797="85"),LEFT(L797="86"),LEFT(L797="87"),LEFT(L797="90"),LEFT(L797="91"),LEFT(L797="92"),LEFT(L797="93"),LEFT(L797="94"),LEFT(L797="95"),LEFT(L797="96")),SCDPT4!H793=""),"Error",""),"")</f>
        <v/>
      </c>
      <c r="S797" s="236" t="str">
        <f>IF(AND(OR(N797="Yes",N797="Error"),OR(SCDPT4!W793="",SCDPT4!W793&lt;$B$1,SCDPT4!W793&lt;SCDPT4!F793),LEFT(L797,2)&lt;&gt;"84",LEFT(L797,2)&lt;&gt;"85",LEFT(L797,2)&lt;&gt;"86",LEFT(L797,2)&lt;&gt;"87",LEFT(L797,2)&lt;&gt;"90",LEFT(L797,2)&lt;&gt;"91",LEFT(L797,2)&lt;&gt;"92",LEFT(L797,2)&lt;&gt;"93",LEFT(L797,2)&lt;&gt;"94",LEFT(L797,2)&lt;&gt;"95",LEFT(L797,2)&lt;&gt;"96"),"Error","")</f>
        <v/>
      </c>
      <c r="T797" s="236" t="str">
        <f>IFERROR(IF(AND(OR(N797="Yes",N797="Error"),OR(LEFT(L797="17"),LEFT(L797="24"),LEFT(L797="31")),SCDPT4!X793=""),"Error",""),"")</f>
        <v/>
      </c>
      <c r="U797" s="236" t="str">
        <f>IF(AND(OR(N797="Yes",N797="Error"),SCDPT4!AC793=""),"Error","")</f>
        <v/>
      </c>
      <c r="V797" s="236" t="str">
        <f>IF(AND(OR(N797="Yes",N797="Error"),SCDPT4!AF793=""),"Error","")</f>
        <v/>
      </c>
      <c r="X797" s="80">
        <f>+SCDAPT1!B793</f>
        <v>0</v>
      </c>
      <c r="Y797" s="236" t="str">
        <f t="shared" si="53"/>
        <v/>
      </c>
      <c r="Z797" s="236" t="str">
        <f>IF(AND(Y797="Yes",SCDAPT1!C793=""),"Error","")</f>
        <v/>
      </c>
      <c r="AA797" s="236" t="str">
        <f>IF(AND(Y797="Yes",OR(SCDAPT1!F793="",SCDAPT1!F793&gt;$B$2)),"Error","")</f>
        <v/>
      </c>
      <c r="AB797" s="236" t="str">
        <f>IF(AND(Y797="Yes",SCDAPT1!G793=""),"Error","")</f>
        <v/>
      </c>
      <c r="AC797" s="236" t="str">
        <f>IF(AND(Y797="Yes",OR(SCDAPT1!H793="",SCDAPT1!H793&lt;$B$2)),"Error","")</f>
        <v/>
      </c>
      <c r="AD797" s="236" t="str">
        <f>IF(AND(Y797="Yes",OR(SCDAPT1!R793="",SCDAPT1!R793=0)),"Error","")</f>
        <v/>
      </c>
      <c r="AE797" s="236" t="str">
        <f>IF(AND(Y797="Yes",OR(SCDAPT1!S793="",SCDAPT1!S793=0)),"Error","")</f>
        <v/>
      </c>
      <c r="AF797" s="236" t="str">
        <f>IF(AND(Y797="Yes",OR(SCDAPT1!T793="",SCDAPT1!T793="N/A")),"Error","")</f>
        <v/>
      </c>
      <c r="AG797" s="236" t="str">
        <f>IF(AND(Y797="Yes",SCDAPT1!X793=""),"Error","")</f>
        <v/>
      </c>
      <c r="AH797" s="236" t="str">
        <f>IF(AND(Y797="Yes",SCDAPT1!X793&lt;&gt;"6",SCDAPT1!Y793=""),"Error","")</f>
        <v/>
      </c>
      <c r="AJ797" s="236">
        <f>+SCEPT2!B793</f>
        <v>0</v>
      </c>
      <c r="AK797" s="236" t="str">
        <f t="shared" si="54"/>
        <v/>
      </c>
      <c r="AL797" s="236" t="str">
        <f>IF(AND(AK797="Yes",SCEPT2!D793=""),"Error","")</f>
        <v/>
      </c>
      <c r="AM797" s="236" t="str">
        <f>IF(AND(AK797="Yes",OR(SCEPT2!F793="",SCEPT2!F793&gt;$B$2)),"Error","")</f>
        <v/>
      </c>
      <c r="AN797" s="236" t="str">
        <f>IF(AND(AK797="Yes",SCEPT2!G793=""),"Error","")</f>
        <v/>
      </c>
      <c r="AO797" s="236" t="str">
        <f>IF(AND(AK797="Yes",LEFT(AJ797,2)&lt;&gt;"85",LEFT(AJ797,2)&lt;&gt;"86",SCEPT2!H793=""),"Error","")</f>
        <v/>
      </c>
      <c r="AP797" s="236" t="str">
        <f>IF(AND(OR(AK797="Yes",AK797="Error"),SCEPT2!M793=""),"Error","")</f>
        <v/>
      </c>
    </row>
    <row r="798" spans="1:42">
      <c r="A798" s="236">
        <v>0</v>
      </c>
      <c r="B798" s="236" t="str">
        <f>LEFT(SCDPT3!C794,6)&amp;MID(SCDPT3!C794,8,2)&amp;RIGHT(SCDPT3!C794,1)</f>
        <v/>
      </c>
      <c r="C798" s="236" t="str">
        <f t="shared" si="55"/>
        <v/>
      </c>
      <c r="D798" s="236" t="str">
        <f>IF(AND(OR(C798="Yes",C798="Error"),SCDPT3!D794=""),"Error","")</f>
        <v/>
      </c>
      <c r="E798" s="236" t="str">
        <f>IF(AND(OR(C798="Yes",C798="Error"),OR(SCDPT3!F794&lt;$B$1,SCDPT3!F794&gt;$B$2,SCDPT3!F794="")),"Error","")</f>
        <v/>
      </c>
      <c r="F798" s="236" t="str">
        <f>IF(AND(OR(C798="Yes",C798="Error"),SCDPT3!G794=""),"Error","")</f>
        <v/>
      </c>
      <c r="G798" s="236" t="str">
        <f>IFERROR(IF(AND(OR(C798="Yes",C798="Error"),OR(LEFT(A798="84"),LEFT(A798="85"),LEFT(A798="85"),LEFT(A798="86"),LEFT(A798="87"),LEFT(A798="90"),LEFT(A798="91"),LEFT(A798="92"),LEFT(A798="93"),LEFT(A798="94"),LEFT(A798="95"),LEFT(A798="96")),SCDPT3!H794),"Error",""),"")</f>
        <v/>
      </c>
      <c r="H798" s="236" t="str">
        <f>IFERROR(IF(AND(OR(C798="Yes",C798="Error"),OR(LEFT(A798="17"),LEFT(A798="24"),LEFT(A798="31")),SCDPT3!L794=""),"Error",""),"")</f>
        <v/>
      </c>
      <c r="I798" s="236" t="str">
        <f>IF(AND(OR(C798="Yes",C798="Error"),SCDPT3!Q794=""),"Error","")</f>
        <v/>
      </c>
      <c r="J798" s="236" t="str">
        <f>IF(AND(OR(C798="Yes",C798="Error"),SCDPT3!T794=""),"Error","")</f>
        <v/>
      </c>
      <c r="L798" s="236">
        <f>+SCDPT4!B794</f>
        <v>0</v>
      </c>
      <c r="M798" s="236" t="str">
        <f>LEFT(SCDPT4!C794,6)&amp;MID(SCDPT4!C794,8,2)&amp;RIGHT(SCDPT4!C794,1)</f>
        <v/>
      </c>
      <c r="N798" s="236" t="str">
        <f t="shared" si="52"/>
        <v/>
      </c>
      <c r="O798" s="236" t="str">
        <f>IF(AND(OR(N798="Yes",N798="Error"),SCDPT4!D794=""),"Error","")</f>
        <v/>
      </c>
      <c r="P798" s="236" t="str">
        <f>IF(AND(OR(N798="Yes",N798="Error"),OR(SCDPT4!F794="",SCDPT4!F794&lt;$B$1,SCDPT4!F794&gt;$B$2)),"Error","")</f>
        <v/>
      </c>
      <c r="Q798" s="236" t="str">
        <f>IF(AND(OR(N798="Yes",N798="Error"),SCDPT4!G794=""),"Error","")</f>
        <v/>
      </c>
      <c r="R798" s="236" t="str">
        <f>IFERROR(IF(AND(OR(N798="Yes",N798="Error"),OR(LEFT(L798="84"),LEFT(L798="85"),LEFT(L798="86"),LEFT(L798="87"),LEFT(L798="90"),LEFT(L798="91"),LEFT(L798="92"),LEFT(L798="93"),LEFT(L798="94"),LEFT(L798="95"),LEFT(L798="96")),SCDPT4!H794=""),"Error",""),"")</f>
        <v/>
      </c>
      <c r="S798" s="236" t="str">
        <f>IF(AND(OR(N798="Yes",N798="Error"),OR(SCDPT4!W794="",SCDPT4!W794&lt;$B$1,SCDPT4!W794&lt;SCDPT4!F794),LEFT(L798,2)&lt;&gt;"84",LEFT(L798,2)&lt;&gt;"85",LEFT(L798,2)&lt;&gt;"86",LEFT(L798,2)&lt;&gt;"87",LEFT(L798,2)&lt;&gt;"90",LEFT(L798,2)&lt;&gt;"91",LEFT(L798,2)&lt;&gt;"92",LEFT(L798,2)&lt;&gt;"93",LEFT(L798,2)&lt;&gt;"94",LEFT(L798,2)&lt;&gt;"95",LEFT(L798,2)&lt;&gt;"96"),"Error","")</f>
        <v/>
      </c>
      <c r="T798" s="236" t="str">
        <f>IFERROR(IF(AND(OR(N798="Yes",N798="Error"),OR(LEFT(L798="17"),LEFT(L798="24"),LEFT(L798="31")),SCDPT4!X794=""),"Error",""),"")</f>
        <v/>
      </c>
      <c r="U798" s="236" t="str">
        <f>IF(AND(OR(N798="Yes",N798="Error"),SCDPT4!AC794=""),"Error","")</f>
        <v/>
      </c>
      <c r="V798" s="236" t="str">
        <f>IF(AND(OR(N798="Yes",N798="Error"),SCDPT4!AF794=""),"Error","")</f>
        <v/>
      </c>
      <c r="X798" s="80">
        <f>+SCDAPT1!B794</f>
        <v>0</v>
      </c>
      <c r="Y798" s="236" t="str">
        <f t="shared" si="53"/>
        <v/>
      </c>
      <c r="Z798" s="236" t="str">
        <f>IF(AND(Y798="Yes",SCDAPT1!C794=""),"Error","")</f>
        <v/>
      </c>
      <c r="AA798" s="236" t="str">
        <f>IF(AND(Y798="Yes",OR(SCDAPT1!F794="",SCDAPT1!F794&gt;$B$2)),"Error","")</f>
        <v/>
      </c>
      <c r="AB798" s="236" t="str">
        <f>IF(AND(Y798="Yes",SCDAPT1!G794=""),"Error","")</f>
        <v/>
      </c>
      <c r="AC798" s="236" t="str">
        <f>IF(AND(Y798="Yes",OR(SCDAPT1!H794="",SCDAPT1!H794&lt;$B$2)),"Error","")</f>
        <v/>
      </c>
      <c r="AD798" s="236" t="str">
        <f>IF(AND(Y798="Yes",OR(SCDAPT1!R794="",SCDAPT1!R794=0)),"Error","")</f>
        <v/>
      </c>
      <c r="AE798" s="236" t="str">
        <f>IF(AND(Y798="Yes",OR(SCDAPT1!S794="",SCDAPT1!S794=0)),"Error","")</f>
        <v/>
      </c>
      <c r="AF798" s="236" t="str">
        <f>IF(AND(Y798="Yes",OR(SCDAPT1!T794="",SCDAPT1!T794="N/A")),"Error","")</f>
        <v/>
      </c>
      <c r="AG798" s="236" t="str">
        <f>IF(AND(Y798="Yes",SCDAPT1!X794=""),"Error","")</f>
        <v/>
      </c>
      <c r="AH798" s="236" t="str">
        <f>IF(AND(Y798="Yes",SCDAPT1!X794&lt;&gt;"6",SCDAPT1!Y794=""),"Error","")</f>
        <v/>
      </c>
      <c r="AJ798" s="236">
        <f>+SCEPT2!B794</f>
        <v>0</v>
      </c>
      <c r="AK798" s="236" t="str">
        <f t="shared" si="54"/>
        <v/>
      </c>
      <c r="AL798" s="236" t="str">
        <f>IF(AND(AK798="Yes",SCEPT2!D794=""),"Error","")</f>
        <v/>
      </c>
      <c r="AM798" s="236" t="str">
        <f>IF(AND(AK798="Yes",OR(SCEPT2!F794="",SCEPT2!F794&gt;$B$2)),"Error","")</f>
        <v/>
      </c>
      <c r="AN798" s="236" t="str">
        <f>IF(AND(AK798="Yes",SCEPT2!G794=""),"Error","")</f>
        <v/>
      </c>
      <c r="AO798" s="236" t="str">
        <f>IF(AND(AK798="Yes",LEFT(AJ798,2)&lt;&gt;"85",LEFT(AJ798,2)&lt;&gt;"86",SCEPT2!H794=""),"Error","")</f>
        <v/>
      </c>
      <c r="AP798" s="236" t="str">
        <f>IF(AND(OR(AK798="Yes",AK798="Error"),SCEPT2!M794=""),"Error","")</f>
        <v/>
      </c>
    </row>
    <row r="799" spans="1:42">
      <c r="A799" s="236">
        <v>0</v>
      </c>
      <c r="B799" s="236" t="str">
        <f>LEFT(SCDPT3!C795,6)&amp;MID(SCDPT3!C795,8,2)&amp;RIGHT(SCDPT3!C795,1)</f>
        <v/>
      </c>
      <c r="C799" s="236" t="str">
        <f t="shared" si="55"/>
        <v/>
      </c>
      <c r="D799" s="236" t="str">
        <f>IF(AND(OR(C799="Yes",C799="Error"),SCDPT3!D795=""),"Error","")</f>
        <v/>
      </c>
      <c r="E799" s="236" t="str">
        <f>IF(AND(OR(C799="Yes",C799="Error"),OR(SCDPT3!F795&lt;$B$1,SCDPT3!F795&gt;$B$2,SCDPT3!F795="")),"Error","")</f>
        <v/>
      </c>
      <c r="F799" s="236" t="str">
        <f>IF(AND(OR(C799="Yes",C799="Error"),SCDPT3!G795=""),"Error","")</f>
        <v/>
      </c>
      <c r="G799" s="236" t="str">
        <f>IFERROR(IF(AND(OR(C799="Yes",C799="Error"),OR(LEFT(A799="84"),LEFT(A799="85"),LEFT(A799="85"),LEFT(A799="86"),LEFT(A799="87"),LEFT(A799="90"),LEFT(A799="91"),LEFT(A799="92"),LEFT(A799="93"),LEFT(A799="94"),LEFT(A799="95"),LEFT(A799="96")),SCDPT3!H795),"Error",""),"")</f>
        <v/>
      </c>
      <c r="H799" s="236" t="str">
        <f>IFERROR(IF(AND(OR(C799="Yes",C799="Error"),OR(LEFT(A799="17"),LEFT(A799="24"),LEFT(A799="31")),SCDPT3!L795=""),"Error",""),"")</f>
        <v/>
      </c>
      <c r="I799" s="236" t="str">
        <f>IF(AND(OR(C799="Yes",C799="Error"),SCDPT3!Q795=""),"Error","")</f>
        <v/>
      </c>
      <c r="J799" s="236" t="str">
        <f>IF(AND(OR(C799="Yes",C799="Error"),SCDPT3!T795=""),"Error","")</f>
        <v/>
      </c>
      <c r="L799" s="236">
        <f>+SCDPT4!B795</f>
        <v>0</v>
      </c>
      <c r="M799" s="236" t="str">
        <f>LEFT(SCDPT4!C795,6)&amp;MID(SCDPT4!C795,8,2)&amp;RIGHT(SCDPT4!C795,1)</f>
        <v/>
      </c>
      <c r="N799" s="236" t="str">
        <f t="shared" si="52"/>
        <v/>
      </c>
      <c r="O799" s="236" t="str">
        <f>IF(AND(OR(N799="Yes",N799="Error"),SCDPT4!D795=""),"Error","")</f>
        <v/>
      </c>
      <c r="P799" s="236" t="str">
        <f>IF(AND(OR(N799="Yes",N799="Error"),OR(SCDPT4!F795="",SCDPT4!F795&lt;$B$1,SCDPT4!F795&gt;$B$2)),"Error","")</f>
        <v/>
      </c>
      <c r="Q799" s="236" t="str">
        <f>IF(AND(OR(N799="Yes",N799="Error"),SCDPT4!G795=""),"Error","")</f>
        <v/>
      </c>
      <c r="R799" s="236" t="str">
        <f>IFERROR(IF(AND(OR(N799="Yes",N799="Error"),OR(LEFT(L799="84"),LEFT(L799="85"),LEFT(L799="86"),LEFT(L799="87"),LEFT(L799="90"),LEFT(L799="91"),LEFT(L799="92"),LEFT(L799="93"),LEFT(L799="94"),LEFT(L799="95"),LEFT(L799="96")),SCDPT4!H795=""),"Error",""),"")</f>
        <v/>
      </c>
      <c r="S799" s="236" t="str">
        <f>IF(AND(OR(N799="Yes",N799="Error"),OR(SCDPT4!W795="",SCDPT4!W795&lt;$B$1,SCDPT4!W795&lt;SCDPT4!F795),LEFT(L799,2)&lt;&gt;"84",LEFT(L799,2)&lt;&gt;"85",LEFT(L799,2)&lt;&gt;"86",LEFT(L799,2)&lt;&gt;"87",LEFT(L799,2)&lt;&gt;"90",LEFT(L799,2)&lt;&gt;"91",LEFT(L799,2)&lt;&gt;"92",LEFT(L799,2)&lt;&gt;"93",LEFT(L799,2)&lt;&gt;"94",LEFT(L799,2)&lt;&gt;"95",LEFT(L799,2)&lt;&gt;"96"),"Error","")</f>
        <v/>
      </c>
      <c r="T799" s="236" t="str">
        <f>IFERROR(IF(AND(OR(N799="Yes",N799="Error"),OR(LEFT(L799="17"),LEFT(L799="24"),LEFT(L799="31")),SCDPT4!X795=""),"Error",""),"")</f>
        <v/>
      </c>
      <c r="U799" s="236" t="str">
        <f>IF(AND(OR(N799="Yes",N799="Error"),SCDPT4!AC795=""),"Error","")</f>
        <v/>
      </c>
      <c r="V799" s="236" t="str">
        <f>IF(AND(OR(N799="Yes",N799="Error"),SCDPT4!AF795=""),"Error","")</f>
        <v/>
      </c>
      <c r="X799" s="80">
        <f>+SCDAPT1!B795</f>
        <v>0</v>
      </c>
      <c r="Y799" s="236" t="str">
        <f t="shared" si="53"/>
        <v/>
      </c>
      <c r="Z799" s="236" t="str">
        <f>IF(AND(Y799="Yes",SCDAPT1!C795=""),"Error","")</f>
        <v/>
      </c>
      <c r="AA799" s="236" t="str">
        <f>IF(AND(Y799="Yes",OR(SCDAPT1!F795="",SCDAPT1!F795&gt;$B$2)),"Error","")</f>
        <v/>
      </c>
      <c r="AB799" s="236" t="str">
        <f>IF(AND(Y799="Yes",SCDAPT1!G795=""),"Error","")</f>
        <v/>
      </c>
      <c r="AC799" s="236" t="str">
        <f>IF(AND(Y799="Yes",OR(SCDAPT1!H795="",SCDAPT1!H795&lt;$B$2)),"Error","")</f>
        <v/>
      </c>
      <c r="AD799" s="236" t="str">
        <f>IF(AND(Y799="Yes",OR(SCDAPT1!R795="",SCDAPT1!R795=0)),"Error","")</f>
        <v/>
      </c>
      <c r="AE799" s="236" t="str">
        <f>IF(AND(Y799="Yes",OR(SCDAPT1!S795="",SCDAPT1!S795=0)),"Error","")</f>
        <v/>
      </c>
      <c r="AF799" s="236" t="str">
        <f>IF(AND(Y799="Yes",OR(SCDAPT1!T795="",SCDAPT1!T795="N/A")),"Error","")</f>
        <v/>
      </c>
      <c r="AG799" s="236" t="str">
        <f>IF(AND(Y799="Yes",SCDAPT1!X795=""),"Error","")</f>
        <v/>
      </c>
      <c r="AH799" s="236" t="str">
        <f>IF(AND(Y799="Yes",SCDAPT1!X795&lt;&gt;"6",SCDAPT1!Y795=""),"Error","")</f>
        <v/>
      </c>
      <c r="AJ799" s="236">
        <f>+SCEPT2!B795</f>
        <v>0</v>
      </c>
      <c r="AK799" s="236" t="str">
        <f t="shared" si="54"/>
        <v/>
      </c>
      <c r="AL799" s="236" t="str">
        <f>IF(AND(AK799="Yes",SCEPT2!D795=""),"Error","")</f>
        <v/>
      </c>
      <c r="AM799" s="236" t="str">
        <f>IF(AND(AK799="Yes",OR(SCEPT2!F795="",SCEPT2!F795&gt;$B$2)),"Error","")</f>
        <v/>
      </c>
      <c r="AN799" s="236" t="str">
        <f>IF(AND(AK799="Yes",SCEPT2!G795=""),"Error","")</f>
        <v/>
      </c>
      <c r="AO799" s="236" t="str">
        <f>IF(AND(AK799="Yes",LEFT(AJ799,2)&lt;&gt;"85",LEFT(AJ799,2)&lt;&gt;"86",SCEPT2!H795=""),"Error","")</f>
        <v/>
      </c>
      <c r="AP799" s="236" t="str">
        <f>IF(AND(OR(AK799="Yes",AK799="Error"),SCEPT2!M795=""),"Error","")</f>
        <v/>
      </c>
    </row>
    <row r="800" spans="1:42">
      <c r="A800" s="236">
        <v>0</v>
      </c>
      <c r="B800" s="236" t="str">
        <f>LEFT(SCDPT3!C796,6)&amp;MID(SCDPT3!C796,8,2)&amp;RIGHT(SCDPT3!C796,1)</f>
        <v/>
      </c>
      <c r="C800" s="236" t="str">
        <f t="shared" si="55"/>
        <v/>
      </c>
      <c r="D800" s="236" t="str">
        <f>IF(AND(OR(C800="Yes",C800="Error"),SCDPT3!D796=""),"Error","")</f>
        <v/>
      </c>
      <c r="E800" s="236" t="str">
        <f>IF(AND(OR(C800="Yes",C800="Error"),OR(SCDPT3!F796&lt;$B$1,SCDPT3!F796&gt;$B$2,SCDPT3!F796="")),"Error","")</f>
        <v/>
      </c>
      <c r="F800" s="236" t="str">
        <f>IF(AND(OR(C800="Yes",C800="Error"),SCDPT3!G796=""),"Error","")</f>
        <v/>
      </c>
      <c r="G800" s="236" t="str">
        <f>IFERROR(IF(AND(OR(C800="Yes",C800="Error"),OR(LEFT(A800="84"),LEFT(A800="85"),LEFT(A800="85"),LEFT(A800="86"),LEFT(A800="87"),LEFT(A800="90"),LEFT(A800="91"),LEFT(A800="92"),LEFT(A800="93"),LEFT(A800="94"),LEFT(A800="95"),LEFT(A800="96")),SCDPT3!H796),"Error",""),"")</f>
        <v/>
      </c>
      <c r="H800" s="236" t="str">
        <f>IFERROR(IF(AND(OR(C800="Yes",C800="Error"),OR(LEFT(A800="17"),LEFT(A800="24"),LEFT(A800="31")),SCDPT3!L796=""),"Error",""),"")</f>
        <v/>
      </c>
      <c r="I800" s="236" t="str">
        <f>IF(AND(OR(C800="Yes",C800="Error"),SCDPT3!Q796=""),"Error","")</f>
        <v/>
      </c>
      <c r="J800" s="236" t="str">
        <f>IF(AND(OR(C800="Yes",C800="Error"),SCDPT3!T796=""),"Error","")</f>
        <v/>
      </c>
      <c r="L800" s="236">
        <f>+SCDPT4!B796</f>
        <v>0</v>
      </c>
      <c r="M800" s="236" t="str">
        <f>LEFT(SCDPT4!C796,6)&amp;MID(SCDPT4!C796,8,2)&amp;RIGHT(SCDPT4!C796,1)</f>
        <v/>
      </c>
      <c r="N800" s="236" t="str">
        <f t="shared" si="52"/>
        <v/>
      </c>
      <c r="O800" s="236" t="str">
        <f>IF(AND(OR(N800="Yes",N800="Error"),SCDPT4!D796=""),"Error","")</f>
        <v/>
      </c>
      <c r="P800" s="236" t="str">
        <f>IF(AND(OR(N800="Yes",N800="Error"),OR(SCDPT4!F796="",SCDPT4!F796&lt;$B$1,SCDPT4!F796&gt;$B$2)),"Error","")</f>
        <v/>
      </c>
      <c r="Q800" s="236" t="str">
        <f>IF(AND(OR(N800="Yes",N800="Error"),SCDPT4!G796=""),"Error","")</f>
        <v/>
      </c>
      <c r="R800" s="236" t="str">
        <f>IFERROR(IF(AND(OR(N800="Yes",N800="Error"),OR(LEFT(L800="84"),LEFT(L800="85"),LEFT(L800="86"),LEFT(L800="87"),LEFT(L800="90"),LEFT(L800="91"),LEFT(L800="92"),LEFT(L800="93"),LEFT(L800="94"),LEFT(L800="95"),LEFT(L800="96")),SCDPT4!H796=""),"Error",""),"")</f>
        <v/>
      </c>
      <c r="S800" s="236" t="str">
        <f>IF(AND(OR(N800="Yes",N800="Error"),OR(SCDPT4!W796="",SCDPT4!W796&lt;$B$1,SCDPT4!W796&lt;SCDPT4!F796),LEFT(L800,2)&lt;&gt;"84",LEFT(L800,2)&lt;&gt;"85",LEFT(L800,2)&lt;&gt;"86",LEFT(L800,2)&lt;&gt;"87",LEFT(L800,2)&lt;&gt;"90",LEFT(L800,2)&lt;&gt;"91",LEFT(L800,2)&lt;&gt;"92",LEFT(L800,2)&lt;&gt;"93",LEFT(L800,2)&lt;&gt;"94",LEFT(L800,2)&lt;&gt;"95",LEFT(L800,2)&lt;&gt;"96"),"Error","")</f>
        <v/>
      </c>
      <c r="T800" s="236" t="str">
        <f>IFERROR(IF(AND(OR(N800="Yes",N800="Error"),OR(LEFT(L800="17"),LEFT(L800="24"),LEFT(L800="31")),SCDPT4!X796=""),"Error",""),"")</f>
        <v/>
      </c>
      <c r="U800" s="236" t="str">
        <f>IF(AND(OR(N800="Yes",N800="Error"),SCDPT4!AC796=""),"Error","")</f>
        <v/>
      </c>
      <c r="V800" s="236" t="str">
        <f>IF(AND(OR(N800="Yes",N800="Error"),SCDPT4!AF796=""),"Error","")</f>
        <v/>
      </c>
      <c r="X800" s="80">
        <f>+SCDAPT1!B796</f>
        <v>0</v>
      </c>
      <c r="Y800" s="236" t="str">
        <f t="shared" si="53"/>
        <v/>
      </c>
      <c r="Z800" s="236" t="str">
        <f>IF(AND(Y800="Yes",SCDAPT1!C796=""),"Error","")</f>
        <v/>
      </c>
      <c r="AA800" s="236" t="str">
        <f>IF(AND(Y800="Yes",OR(SCDAPT1!F796="",SCDAPT1!F796&gt;$B$2)),"Error","")</f>
        <v/>
      </c>
      <c r="AB800" s="236" t="str">
        <f>IF(AND(Y800="Yes",SCDAPT1!G796=""),"Error","")</f>
        <v/>
      </c>
      <c r="AC800" s="236" t="str">
        <f>IF(AND(Y800="Yes",OR(SCDAPT1!H796="",SCDAPT1!H796&lt;$B$2)),"Error","")</f>
        <v/>
      </c>
      <c r="AD800" s="236" t="str">
        <f>IF(AND(Y800="Yes",OR(SCDAPT1!R796="",SCDAPT1!R796=0)),"Error","")</f>
        <v/>
      </c>
      <c r="AE800" s="236" t="str">
        <f>IF(AND(Y800="Yes",OR(SCDAPT1!S796="",SCDAPT1!S796=0)),"Error","")</f>
        <v/>
      </c>
      <c r="AF800" s="236" t="str">
        <f>IF(AND(Y800="Yes",OR(SCDAPT1!T796="",SCDAPT1!T796="N/A")),"Error","")</f>
        <v/>
      </c>
      <c r="AG800" s="236" t="str">
        <f>IF(AND(Y800="Yes",SCDAPT1!X796=""),"Error","")</f>
        <v/>
      </c>
      <c r="AH800" s="236" t="str">
        <f>IF(AND(Y800="Yes",SCDAPT1!X796&lt;&gt;"6",SCDAPT1!Y796=""),"Error","")</f>
        <v/>
      </c>
      <c r="AJ800" s="236">
        <f>+SCEPT2!B796</f>
        <v>0</v>
      </c>
      <c r="AK800" s="236" t="str">
        <f t="shared" si="54"/>
        <v/>
      </c>
      <c r="AL800" s="236" t="str">
        <f>IF(AND(AK800="Yes",SCEPT2!D796=""),"Error","")</f>
        <v/>
      </c>
      <c r="AM800" s="236" t="str">
        <f>IF(AND(AK800="Yes",OR(SCEPT2!F796="",SCEPT2!F796&gt;$B$2)),"Error","")</f>
        <v/>
      </c>
      <c r="AN800" s="236" t="str">
        <f>IF(AND(AK800="Yes",SCEPT2!G796=""),"Error","")</f>
        <v/>
      </c>
      <c r="AO800" s="236" t="str">
        <f>IF(AND(AK800="Yes",LEFT(AJ800,2)&lt;&gt;"85",LEFT(AJ800,2)&lt;&gt;"86",SCEPT2!H796=""),"Error","")</f>
        <v/>
      </c>
      <c r="AP800" s="236" t="str">
        <f>IF(AND(OR(AK800="Yes",AK800="Error"),SCEPT2!M796=""),"Error","")</f>
        <v/>
      </c>
    </row>
    <row r="801" spans="1:42">
      <c r="A801" s="236">
        <v>0</v>
      </c>
      <c r="B801" s="236" t="str">
        <f>LEFT(SCDPT3!C797,6)&amp;MID(SCDPT3!C797,8,2)&amp;RIGHT(SCDPT3!C797,1)</f>
        <v/>
      </c>
      <c r="C801" s="236" t="str">
        <f t="shared" si="55"/>
        <v/>
      </c>
      <c r="D801" s="236" t="str">
        <f>IF(AND(OR(C801="Yes",C801="Error"),SCDPT3!D797=""),"Error","")</f>
        <v/>
      </c>
      <c r="E801" s="236" t="str">
        <f>IF(AND(OR(C801="Yes",C801="Error"),OR(SCDPT3!F797&lt;$B$1,SCDPT3!F797&gt;$B$2,SCDPT3!F797="")),"Error","")</f>
        <v/>
      </c>
      <c r="F801" s="236" t="str">
        <f>IF(AND(OR(C801="Yes",C801="Error"),SCDPT3!G797=""),"Error","")</f>
        <v/>
      </c>
      <c r="G801" s="236" t="str">
        <f>IFERROR(IF(AND(OR(C801="Yes",C801="Error"),OR(LEFT(A801="84"),LEFT(A801="85"),LEFT(A801="85"),LEFT(A801="86"),LEFT(A801="87"),LEFT(A801="90"),LEFT(A801="91"),LEFT(A801="92"),LEFT(A801="93"),LEFT(A801="94"),LEFT(A801="95"),LEFT(A801="96")),SCDPT3!H797),"Error",""),"")</f>
        <v/>
      </c>
      <c r="H801" s="236" t="str">
        <f>IFERROR(IF(AND(OR(C801="Yes",C801="Error"),OR(LEFT(A801="17"),LEFT(A801="24"),LEFT(A801="31")),SCDPT3!L797=""),"Error",""),"")</f>
        <v/>
      </c>
      <c r="I801" s="236" t="str">
        <f>IF(AND(OR(C801="Yes",C801="Error"),SCDPT3!Q797=""),"Error","")</f>
        <v/>
      </c>
      <c r="J801" s="236" t="str">
        <f>IF(AND(OR(C801="Yes",C801="Error"),SCDPT3!T797=""),"Error","")</f>
        <v/>
      </c>
      <c r="L801" s="236">
        <f>+SCDPT4!B797</f>
        <v>0</v>
      </c>
      <c r="M801" s="236" t="str">
        <f>LEFT(SCDPT4!C797,6)&amp;MID(SCDPT4!C797,8,2)&amp;RIGHT(SCDPT4!C797,1)</f>
        <v/>
      </c>
      <c r="N801" s="236" t="str">
        <f t="shared" si="52"/>
        <v/>
      </c>
      <c r="O801" s="236" t="str">
        <f>IF(AND(OR(N801="Yes",N801="Error"),SCDPT4!D797=""),"Error","")</f>
        <v/>
      </c>
      <c r="P801" s="236" t="str">
        <f>IF(AND(OR(N801="Yes",N801="Error"),OR(SCDPT4!F797="",SCDPT4!F797&lt;$B$1,SCDPT4!F797&gt;$B$2)),"Error","")</f>
        <v/>
      </c>
      <c r="Q801" s="236" t="str">
        <f>IF(AND(OR(N801="Yes",N801="Error"),SCDPT4!G797=""),"Error","")</f>
        <v/>
      </c>
      <c r="R801" s="236" t="str">
        <f>IFERROR(IF(AND(OR(N801="Yes",N801="Error"),OR(LEFT(L801="84"),LEFT(L801="85"),LEFT(L801="86"),LEFT(L801="87"),LEFT(L801="90"),LEFT(L801="91"),LEFT(L801="92"),LEFT(L801="93"),LEFT(L801="94"),LEFT(L801="95"),LEFT(L801="96")),SCDPT4!H797=""),"Error",""),"")</f>
        <v/>
      </c>
      <c r="S801" s="236" t="str">
        <f>IF(AND(OR(N801="Yes",N801="Error"),OR(SCDPT4!W797="",SCDPT4!W797&lt;$B$1,SCDPT4!W797&lt;SCDPT4!F797),LEFT(L801,2)&lt;&gt;"84",LEFT(L801,2)&lt;&gt;"85",LEFT(L801,2)&lt;&gt;"86",LEFT(L801,2)&lt;&gt;"87",LEFT(L801,2)&lt;&gt;"90",LEFT(L801,2)&lt;&gt;"91",LEFT(L801,2)&lt;&gt;"92",LEFT(L801,2)&lt;&gt;"93",LEFT(L801,2)&lt;&gt;"94",LEFT(L801,2)&lt;&gt;"95",LEFT(L801,2)&lt;&gt;"96"),"Error","")</f>
        <v/>
      </c>
      <c r="T801" s="236" t="str">
        <f>IFERROR(IF(AND(OR(N801="Yes",N801="Error"),OR(LEFT(L801="17"),LEFT(L801="24"),LEFT(L801="31")),SCDPT4!X797=""),"Error",""),"")</f>
        <v/>
      </c>
      <c r="U801" s="236" t="str">
        <f>IF(AND(OR(N801="Yes",N801="Error"),SCDPT4!AC797=""),"Error","")</f>
        <v/>
      </c>
      <c r="V801" s="236" t="str">
        <f>IF(AND(OR(N801="Yes",N801="Error"),SCDPT4!AF797=""),"Error","")</f>
        <v/>
      </c>
      <c r="X801" s="80">
        <f>+SCDAPT1!B797</f>
        <v>0</v>
      </c>
      <c r="Y801" s="236" t="str">
        <f t="shared" si="53"/>
        <v/>
      </c>
      <c r="Z801" s="236" t="str">
        <f>IF(AND(Y801="Yes",SCDAPT1!C797=""),"Error","")</f>
        <v/>
      </c>
      <c r="AA801" s="236" t="str">
        <f>IF(AND(Y801="Yes",OR(SCDAPT1!F797="",SCDAPT1!F797&gt;$B$2)),"Error","")</f>
        <v/>
      </c>
      <c r="AB801" s="236" t="str">
        <f>IF(AND(Y801="Yes",SCDAPT1!G797=""),"Error","")</f>
        <v/>
      </c>
      <c r="AC801" s="236" t="str">
        <f>IF(AND(Y801="Yes",OR(SCDAPT1!H797="",SCDAPT1!H797&lt;$B$2)),"Error","")</f>
        <v/>
      </c>
      <c r="AD801" s="236" t="str">
        <f>IF(AND(Y801="Yes",OR(SCDAPT1!R797="",SCDAPT1!R797=0)),"Error","")</f>
        <v/>
      </c>
      <c r="AE801" s="236" t="str">
        <f>IF(AND(Y801="Yes",OR(SCDAPT1!S797="",SCDAPT1!S797=0)),"Error","")</f>
        <v/>
      </c>
      <c r="AF801" s="236" t="str">
        <f>IF(AND(Y801="Yes",OR(SCDAPT1!T797="",SCDAPT1!T797="N/A")),"Error","")</f>
        <v/>
      </c>
      <c r="AG801" s="236" t="str">
        <f>IF(AND(Y801="Yes",SCDAPT1!X797=""),"Error","")</f>
        <v/>
      </c>
      <c r="AH801" s="236" t="str">
        <f>IF(AND(Y801="Yes",SCDAPT1!X797&lt;&gt;"6",SCDAPT1!Y797=""),"Error","")</f>
        <v/>
      </c>
      <c r="AJ801" s="236">
        <f>+SCEPT2!B797</f>
        <v>0</v>
      </c>
      <c r="AK801" s="236" t="str">
        <f t="shared" si="54"/>
        <v/>
      </c>
      <c r="AL801" s="236" t="str">
        <f>IF(AND(AK801="Yes",SCEPT2!D797=""),"Error","")</f>
        <v/>
      </c>
      <c r="AM801" s="236" t="str">
        <f>IF(AND(AK801="Yes",OR(SCEPT2!F797="",SCEPT2!F797&gt;$B$2)),"Error","")</f>
        <v/>
      </c>
      <c r="AN801" s="236" t="str">
        <f>IF(AND(AK801="Yes",SCEPT2!G797=""),"Error","")</f>
        <v/>
      </c>
      <c r="AO801" s="236" t="str">
        <f>IF(AND(AK801="Yes",LEFT(AJ801,2)&lt;&gt;"85",LEFT(AJ801,2)&lt;&gt;"86",SCEPT2!H797=""),"Error","")</f>
        <v/>
      </c>
      <c r="AP801" s="236" t="str">
        <f>IF(AND(OR(AK801="Yes",AK801="Error"),SCEPT2!M797=""),"Error","")</f>
        <v/>
      </c>
    </row>
    <row r="802" spans="1:42">
      <c r="A802" s="236">
        <v>0</v>
      </c>
      <c r="B802" s="236" t="str">
        <f>LEFT(SCDPT3!C798,6)&amp;MID(SCDPT3!C798,8,2)&amp;RIGHT(SCDPT3!C798,1)</f>
        <v/>
      </c>
      <c r="C802" s="236" t="str">
        <f t="shared" si="55"/>
        <v/>
      </c>
      <c r="D802" s="236" t="str">
        <f>IF(AND(OR(C802="Yes",C802="Error"),SCDPT3!D798=""),"Error","")</f>
        <v/>
      </c>
      <c r="E802" s="236" t="str">
        <f>IF(AND(OR(C802="Yes",C802="Error"),OR(SCDPT3!F798&lt;$B$1,SCDPT3!F798&gt;$B$2,SCDPT3!F798="")),"Error","")</f>
        <v/>
      </c>
      <c r="F802" s="236" t="str">
        <f>IF(AND(OR(C802="Yes",C802="Error"),SCDPT3!G798=""),"Error","")</f>
        <v/>
      </c>
      <c r="G802" s="236" t="str">
        <f>IFERROR(IF(AND(OR(C802="Yes",C802="Error"),OR(LEFT(A802="84"),LEFT(A802="85"),LEFT(A802="85"),LEFT(A802="86"),LEFT(A802="87"),LEFT(A802="90"),LEFT(A802="91"),LEFT(A802="92"),LEFT(A802="93"),LEFT(A802="94"),LEFT(A802="95"),LEFT(A802="96")),SCDPT3!H798),"Error",""),"")</f>
        <v/>
      </c>
      <c r="H802" s="236" t="str">
        <f>IFERROR(IF(AND(OR(C802="Yes",C802="Error"),OR(LEFT(A802="17"),LEFT(A802="24"),LEFT(A802="31")),SCDPT3!L798=""),"Error",""),"")</f>
        <v/>
      </c>
      <c r="I802" s="236" t="str">
        <f>IF(AND(OR(C802="Yes",C802="Error"),SCDPT3!Q798=""),"Error","")</f>
        <v/>
      </c>
      <c r="J802" s="236" t="str">
        <f>IF(AND(OR(C802="Yes",C802="Error"),SCDPT3!T798=""),"Error","")</f>
        <v/>
      </c>
      <c r="L802" s="236">
        <f>+SCDPT4!B798</f>
        <v>0</v>
      </c>
      <c r="M802" s="236" t="str">
        <f>LEFT(SCDPT4!C798,6)&amp;MID(SCDPT4!C798,8,2)&amp;RIGHT(SCDPT4!C798,1)</f>
        <v/>
      </c>
      <c r="N802" s="236" t="str">
        <f t="shared" si="52"/>
        <v/>
      </c>
      <c r="O802" s="236" t="str">
        <f>IF(AND(OR(N802="Yes",N802="Error"),SCDPT4!D798=""),"Error","")</f>
        <v/>
      </c>
      <c r="P802" s="236" t="str">
        <f>IF(AND(OR(N802="Yes",N802="Error"),OR(SCDPT4!F798="",SCDPT4!F798&lt;$B$1,SCDPT4!F798&gt;$B$2)),"Error","")</f>
        <v/>
      </c>
      <c r="Q802" s="236" t="str">
        <f>IF(AND(OR(N802="Yes",N802="Error"),SCDPT4!G798=""),"Error","")</f>
        <v/>
      </c>
      <c r="R802" s="236" t="str">
        <f>IFERROR(IF(AND(OR(N802="Yes",N802="Error"),OR(LEFT(L802="84"),LEFT(L802="85"),LEFT(L802="86"),LEFT(L802="87"),LEFT(L802="90"),LEFT(L802="91"),LEFT(L802="92"),LEFT(L802="93"),LEFT(L802="94"),LEFT(L802="95"),LEFT(L802="96")),SCDPT4!H798=""),"Error",""),"")</f>
        <v/>
      </c>
      <c r="S802" s="236" t="str">
        <f>IF(AND(OR(N802="Yes",N802="Error"),OR(SCDPT4!W798="",SCDPT4!W798&lt;$B$1,SCDPT4!W798&lt;SCDPT4!F798),LEFT(L802,2)&lt;&gt;"84",LEFT(L802,2)&lt;&gt;"85",LEFT(L802,2)&lt;&gt;"86",LEFT(L802,2)&lt;&gt;"87",LEFT(L802,2)&lt;&gt;"90",LEFT(L802,2)&lt;&gt;"91",LEFT(L802,2)&lt;&gt;"92",LEFT(L802,2)&lt;&gt;"93",LEFT(L802,2)&lt;&gt;"94",LEFT(L802,2)&lt;&gt;"95",LEFT(L802,2)&lt;&gt;"96"),"Error","")</f>
        <v/>
      </c>
      <c r="T802" s="236" t="str">
        <f>IFERROR(IF(AND(OR(N802="Yes",N802="Error"),OR(LEFT(L802="17"),LEFT(L802="24"),LEFT(L802="31")),SCDPT4!X798=""),"Error",""),"")</f>
        <v/>
      </c>
      <c r="U802" s="236" t="str">
        <f>IF(AND(OR(N802="Yes",N802="Error"),SCDPT4!AC798=""),"Error","")</f>
        <v/>
      </c>
      <c r="V802" s="236" t="str">
        <f>IF(AND(OR(N802="Yes",N802="Error"),SCDPT4!AF798=""),"Error","")</f>
        <v/>
      </c>
      <c r="X802" s="80">
        <f>+SCDAPT1!B798</f>
        <v>0</v>
      </c>
      <c r="Y802" s="236" t="str">
        <f t="shared" si="53"/>
        <v/>
      </c>
      <c r="Z802" s="236" t="str">
        <f>IF(AND(Y802="Yes",SCDAPT1!C798=""),"Error","")</f>
        <v/>
      </c>
      <c r="AA802" s="236" t="str">
        <f>IF(AND(Y802="Yes",OR(SCDAPT1!F798="",SCDAPT1!F798&gt;$B$2)),"Error","")</f>
        <v/>
      </c>
      <c r="AB802" s="236" t="str">
        <f>IF(AND(Y802="Yes",SCDAPT1!G798=""),"Error","")</f>
        <v/>
      </c>
      <c r="AC802" s="236" t="str">
        <f>IF(AND(Y802="Yes",OR(SCDAPT1!H798="",SCDAPT1!H798&lt;$B$2)),"Error","")</f>
        <v/>
      </c>
      <c r="AD802" s="236" t="str">
        <f>IF(AND(Y802="Yes",OR(SCDAPT1!R798="",SCDAPT1!R798=0)),"Error","")</f>
        <v/>
      </c>
      <c r="AE802" s="236" t="str">
        <f>IF(AND(Y802="Yes",OR(SCDAPT1!S798="",SCDAPT1!S798=0)),"Error","")</f>
        <v/>
      </c>
      <c r="AF802" s="236" t="str">
        <f>IF(AND(Y802="Yes",OR(SCDAPT1!T798="",SCDAPT1!T798="N/A")),"Error","")</f>
        <v/>
      </c>
      <c r="AG802" s="236" t="str">
        <f>IF(AND(Y802="Yes",SCDAPT1!X798=""),"Error","")</f>
        <v/>
      </c>
      <c r="AH802" s="236" t="str">
        <f>IF(AND(Y802="Yes",SCDAPT1!X798&lt;&gt;"6",SCDAPT1!Y798=""),"Error","")</f>
        <v/>
      </c>
      <c r="AJ802" s="236">
        <f>+SCEPT2!B798</f>
        <v>0</v>
      </c>
      <c r="AK802" s="236" t="str">
        <f t="shared" si="54"/>
        <v/>
      </c>
      <c r="AL802" s="236" t="str">
        <f>IF(AND(AK802="Yes",SCEPT2!D798=""),"Error","")</f>
        <v/>
      </c>
      <c r="AM802" s="236" t="str">
        <f>IF(AND(AK802="Yes",OR(SCEPT2!F798="",SCEPT2!F798&gt;$B$2)),"Error","")</f>
        <v/>
      </c>
      <c r="AN802" s="236" t="str">
        <f>IF(AND(AK802="Yes",SCEPT2!G798=""),"Error","")</f>
        <v/>
      </c>
      <c r="AO802" s="236" t="str">
        <f>IF(AND(AK802="Yes",LEFT(AJ802,2)&lt;&gt;"85",LEFT(AJ802,2)&lt;&gt;"86",SCEPT2!H798=""),"Error","")</f>
        <v/>
      </c>
      <c r="AP802" s="236" t="str">
        <f>IF(AND(OR(AK802="Yes",AK802="Error"),SCEPT2!M798=""),"Error","")</f>
        <v/>
      </c>
    </row>
    <row r="803" spans="1:42">
      <c r="A803" s="236">
        <v>0</v>
      </c>
      <c r="B803" s="236" t="str">
        <f>LEFT(SCDPT3!C799,6)&amp;MID(SCDPT3!C799,8,2)&amp;RIGHT(SCDPT3!C799,1)</f>
        <v/>
      </c>
      <c r="C803" s="236" t="str">
        <f t="shared" si="55"/>
        <v/>
      </c>
      <c r="D803" s="236" t="str">
        <f>IF(AND(OR(C803="Yes",C803="Error"),SCDPT3!D799=""),"Error","")</f>
        <v/>
      </c>
      <c r="E803" s="236" t="str">
        <f>IF(AND(OR(C803="Yes",C803="Error"),OR(SCDPT3!F799&lt;$B$1,SCDPT3!F799&gt;$B$2,SCDPT3!F799="")),"Error","")</f>
        <v/>
      </c>
      <c r="F803" s="236" t="str">
        <f>IF(AND(OR(C803="Yes",C803="Error"),SCDPT3!G799=""),"Error","")</f>
        <v/>
      </c>
      <c r="G803" s="236" t="str">
        <f>IFERROR(IF(AND(OR(C803="Yes",C803="Error"),OR(LEFT(A803="84"),LEFT(A803="85"),LEFT(A803="85"),LEFT(A803="86"),LEFT(A803="87"),LEFT(A803="90"),LEFT(A803="91"),LEFT(A803="92"),LEFT(A803="93"),LEFT(A803="94"),LEFT(A803="95"),LEFT(A803="96")),SCDPT3!H799),"Error",""),"")</f>
        <v/>
      </c>
      <c r="H803" s="236" t="str">
        <f>IFERROR(IF(AND(OR(C803="Yes",C803="Error"),OR(LEFT(A803="17"),LEFT(A803="24"),LEFT(A803="31")),SCDPT3!L799=""),"Error",""),"")</f>
        <v/>
      </c>
      <c r="I803" s="236" t="str">
        <f>IF(AND(OR(C803="Yes",C803="Error"),SCDPT3!Q799=""),"Error","")</f>
        <v/>
      </c>
      <c r="J803" s="236" t="str">
        <f>IF(AND(OR(C803="Yes",C803="Error"),SCDPT3!T799=""),"Error","")</f>
        <v/>
      </c>
      <c r="L803" s="236">
        <f>+SCDPT4!B799</f>
        <v>0</v>
      </c>
      <c r="M803" s="236" t="str">
        <f>LEFT(SCDPT4!C799,6)&amp;MID(SCDPT4!C799,8,2)&amp;RIGHT(SCDPT4!C799,1)</f>
        <v/>
      </c>
      <c r="N803" s="236" t="str">
        <f t="shared" si="52"/>
        <v/>
      </c>
      <c r="O803" s="236" t="str">
        <f>IF(AND(OR(N803="Yes",N803="Error"),SCDPT4!D799=""),"Error","")</f>
        <v/>
      </c>
      <c r="P803" s="236" t="str">
        <f>IF(AND(OR(N803="Yes",N803="Error"),OR(SCDPT4!F799="",SCDPT4!F799&lt;$B$1,SCDPT4!F799&gt;$B$2)),"Error","")</f>
        <v/>
      </c>
      <c r="Q803" s="236" t="str">
        <f>IF(AND(OR(N803="Yes",N803="Error"),SCDPT4!G799=""),"Error","")</f>
        <v/>
      </c>
      <c r="R803" s="236" t="str">
        <f>IFERROR(IF(AND(OR(N803="Yes",N803="Error"),OR(LEFT(L803="84"),LEFT(L803="85"),LEFT(L803="86"),LEFT(L803="87"),LEFT(L803="90"),LEFT(L803="91"),LEFT(L803="92"),LEFT(L803="93"),LEFT(L803="94"),LEFT(L803="95"),LEFT(L803="96")),SCDPT4!H799=""),"Error",""),"")</f>
        <v/>
      </c>
      <c r="S803" s="236" t="str">
        <f>IF(AND(OR(N803="Yes",N803="Error"),OR(SCDPT4!W799="",SCDPT4!W799&lt;$B$1,SCDPT4!W799&lt;SCDPT4!F799),LEFT(L803,2)&lt;&gt;"84",LEFT(L803,2)&lt;&gt;"85",LEFT(L803,2)&lt;&gt;"86",LEFT(L803,2)&lt;&gt;"87",LEFT(L803,2)&lt;&gt;"90",LEFT(L803,2)&lt;&gt;"91",LEFT(L803,2)&lt;&gt;"92",LEFT(L803,2)&lt;&gt;"93",LEFT(L803,2)&lt;&gt;"94",LEFT(L803,2)&lt;&gt;"95",LEFT(L803,2)&lt;&gt;"96"),"Error","")</f>
        <v/>
      </c>
      <c r="T803" s="236" t="str">
        <f>IFERROR(IF(AND(OR(N803="Yes",N803="Error"),OR(LEFT(L803="17"),LEFT(L803="24"),LEFT(L803="31")),SCDPT4!X799=""),"Error",""),"")</f>
        <v/>
      </c>
      <c r="U803" s="236" t="str">
        <f>IF(AND(OR(N803="Yes",N803="Error"),SCDPT4!AC799=""),"Error","")</f>
        <v/>
      </c>
      <c r="V803" s="236" t="str">
        <f>IF(AND(OR(N803="Yes",N803="Error"),SCDPT4!AF799=""),"Error","")</f>
        <v/>
      </c>
      <c r="X803" s="80">
        <f>+SCDAPT1!B799</f>
        <v>0</v>
      </c>
      <c r="Y803" s="236" t="str">
        <f t="shared" si="53"/>
        <v/>
      </c>
      <c r="Z803" s="236" t="str">
        <f>IF(AND(Y803="Yes",SCDAPT1!C799=""),"Error","")</f>
        <v/>
      </c>
      <c r="AA803" s="236" t="str">
        <f>IF(AND(Y803="Yes",OR(SCDAPT1!F799="",SCDAPT1!F799&gt;$B$2)),"Error","")</f>
        <v/>
      </c>
      <c r="AB803" s="236" t="str">
        <f>IF(AND(Y803="Yes",SCDAPT1!G799=""),"Error","")</f>
        <v/>
      </c>
      <c r="AC803" s="236" t="str">
        <f>IF(AND(Y803="Yes",OR(SCDAPT1!H799="",SCDAPT1!H799&lt;$B$2)),"Error","")</f>
        <v/>
      </c>
      <c r="AD803" s="236" t="str">
        <f>IF(AND(Y803="Yes",OR(SCDAPT1!R799="",SCDAPT1!R799=0)),"Error","")</f>
        <v/>
      </c>
      <c r="AE803" s="236" t="str">
        <f>IF(AND(Y803="Yes",OR(SCDAPT1!S799="",SCDAPT1!S799=0)),"Error","")</f>
        <v/>
      </c>
      <c r="AF803" s="236" t="str">
        <f>IF(AND(Y803="Yes",OR(SCDAPT1!T799="",SCDAPT1!T799="N/A")),"Error","")</f>
        <v/>
      </c>
      <c r="AG803" s="236" t="str">
        <f>IF(AND(Y803="Yes",SCDAPT1!X799=""),"Error","")</f>
        <v/>
      </c>
      <c r="AH803" s="236" t="str">
        <f>IF(AND(Y803="Yes",SCDAPT1!X799&lt;&gt;"6",SCDAPT1!Y799=""),"Error","")</f>
        <v/>
      </c>
      <c r="AJ803" s="236">
        <f>+SCEPT2!B799</f>
        <v>0</v>
      </c>
      <c r="AK803" s="236" t="str">
        <f t="shared" si="54"/>
        <v/>
      </c>
      <c r="AL803" s="236" t="str">
        <f>IF(AND(AK803="Yes",SCEPT2!D799=""),"Error","")</f>
        <v/>
      </c>
      <c r="AM803" s="236" t="str">
        <f>IF(AND(AK803="Yes",OR(SCEPT2!F799="",SCEPT2!F799&gt;$B$2)),"Error","")</f>
        <v/>
      </c>
      <c r="AN803" s="236" t="str">
        <f>IF(AND(AK803="Yes",SCEPT2!G799=""),"Error","")</f>
        <v/>
      </c>
      <c r="AO803" s="236" t="str">
        <f>IF(AND(AK803="Yes",LEFT(AJ803,2)&lt;&gt;"85",LEFT(AJ803,2)&lt;&gt;"86",SCEPT2!H799=""),"Error","")</f>
        <v/>
      </c>
      <c r="AP803" s="236" t="str">
        <f>IF(AND(OR(AK803="Yes",AK803="Error"),SCEPT2!M799=""),"Error","")</f>
        <v/>
      </c>
    </row>
    <row r="804" spans="1:42">
      <c r="A804" s="236">
        <v>0</v>
      </c>
      <c r="B804" s="236" t="str">
        <f>LEFT(SCDPT3!C800,6)&amp;MID(SCDPT3!C800,8,2)&amp;RIGHT(SCDPT3!C800,1)</f>
        <v/>
      </c>
      <c r="C804" s="236" t="str">
        <f t="shared" si="55"/>
        <v/>
      </c>
      <c r="D804" s="236" t="str">
        <f>IF(AND(OR(C804="Yes",C804="Error"),SCDPT3!D800=""),"Error","")</f>
        <v/>
      </c>
      <c r="E804" s="236" t="str">
        <f>IF(AND(OR(C804="Yes",C804="Error"),OR(SCDPT3!F800&lt;$B$1,SCDPT3!F800&gt;$B$2,SCDPT3!F800="")),"Error","")</f>
        <v/>
      </c>
      <c r="F804" s="236" t="str">
        <f>IF(AND(OR(C804="Yes",C804="Error"),SCDPT3!G800=""),"Error","")</f>
        <v/>
      </c>
      <c r="G804" s="236" t="str">
        <f>IFERROR(IF(AND(OR(C804="Yes",C804="Error"),OR(LEFT(A804="84"),LEFT(A804="85"),LEFT(A804="85"),LEFT(A804="86"),LEFT(A804="87"),LEFT(A804="90"),LEFT(A804="91"),LEFT(A804="92"),LEFT(A804="93"),LEFT(A804="94"),LEFT(A804="95"),LEFT(A804="96")),SCDPT3!H800),"Error",""),"")</f>
        <v/>
      </c>
      <c r="H804" s="236" t="str">
        <f>IFERROR(IF(AND(OR(C804="Yes",C804="Error"),OR(LEFT(A804="17"),LEFT(A804="24"),LEFT(A804="31")),SCDPT3!L800=""),"Error",""),"")</f>
        <v/>
      </c>
      <c r="I804" s="236" t="str">
        <f>IF(AND(OR(C804="Yes",C804="Error"),SCDPT3!Q800=""),"Error","")</f>
        <v/>
      </c>
      <c r="J804" s="236" t="str">
        <f>IF(AND(OR(C804="Yes",C804="Error"),SCDPT3!T800=""),"Error","")</f>
        <v/>
      </c>
      <c r="L804" s="236">
        <f>+SCDPT4!B800</f>
        <v>0</v>
      </c>
      <c r="M804" s="236" t="str">
        <f>LEFT(SCDPT4!C800,6)&amp;MID(SCDPT4!C800,8,2)&amp;RIGHT(SCDPT4!C800,1)</f>
        <v/>
      </c>
      <c r="N804" s="236" t="str">
        <f t="shared" si="52"/>
        <v/>
      </c>
      <c r="O804" s="236" t="str">
        <f>IF(AND(OR(N804="Yes",N804="Error"),SCDPT4!D800=""),"Error","")</f>
        <v/>
      </c>
      <c r="P804" s="236" t="str">
        <f>IF(AND(OR(N804="Yes",N804="Error"),OR(SCDPT4!F800="",SCDPT4!F800&lt;$B$1,SCDPT4!F800&gt;$B$2)),"Error","")</f>
        <v/>
      </c>
      <c r="Q804" s="236" t="str">
        <f>IF(AND(OR(N804="Yes",N804="Error"),SCDPT4!G800=""),"Error","")</f>
        <v/>
      </c>
      <c r="R804" s="236" t="str">
        <f>IFERROR(IF(AND(OR(N804="Yes",N804="Error"),OR(LEFT(L804="84"),LEFT(L804="85"),LEFT(L804="86"),LEFT(L804="87"),LEFT(L804="90"),LEFT(L804="91"),LEFT(L804="92"),LEFT(L804="93"),LEFT(L804="94"),LEFT(L804="95"),LEFT(L804="96")),SCDPT4!H800=""),"Error",""),"")</f>
        <v/>
      </c>
      <c r="S804" s="236" t="str">
        <f>IF(AND(OR(N804="Yes",N804="Error"),OR(SCDPT4!W800="",SCDPT4!W800&lt;$B$1,SCDPT4!W800&lt;SCDPT4!F800),LEFT(L804,2)&lt;&gt;"84",LEFT(L804,2)&lt;&gt;"85",LEFT(L804,2)&lt;&gt;"86",LEFT(L804,2)&lt;&gt;"87",LEFT(L804,2)&lt;&gt;"90",LEFT(L804,2)&lt;&gt;"91",LEFT(L804,2)&lt;&gt;"92",LEFT(L804,2)&lt;&gt;"93",LEFT(L804,2)&lt;&gt;"94",LEFT(L804,2)&lt;&gt;"95",LEFT(L804,2)&lt;&gt;"96"),"Error","")</f>
        <v/>
      </c>
      <c r="T804" s="236" t="str">
        <f>IFERROR(IF(AND(OR(N804="Yes",N804="Error"),OR(LEFT(L804="17"),LEFT(L804="24"),LEFT(L804="31")),SCDPT4!X800=""),"Error",""),"")</f>
        <v/>
      </c>
      <c r="U804" s="236" t="str">
        <f>IF(AND(OR(N804="Yes",N804="Error"),SCDPT4!AC800=""),"Error","")</f>
        <v/>
      </c>
      <c r="V804" s="236" t="str">
        <f>IF(AND(OR(N804="Yes",N804="Error"),SCDPT4!AF800=""),"Error","")</f>
        <v/>
      </c>
      <c r="X804" s="80">
        <f>+SCDAPT1!B800</f>
        <v>0</v>
      </c>
      <c r="Y804" s="236" t="str">
        <f t="shared" si="53"/>
        <v/>
      </c>
      <c r="Z804" s="236" t="str">
        <f>IF(AND(Y804="Yes",SCDAPT1!C800=""),"Error","")</f>
        <v/>
      </c>
      <c r="AA804" s="236" t="str">
        <f>IF(AND(Y804="Yes",OR(SCDAPT1!F800="",SCDAPT1!F800&gt;$B$2)),"Error","")</f>
        <v/>
      </c>
      <c r="AB804" s="236" t="str">
        <f>IF(AND(Y804="Yes",SCDAPT1!G800=""),"Error","")</f>
        <v/>
      </c>
      <c r="AC804" s="236" t="str">
        <f>IF(AND(Y804="Yes",OR(SCDAPT1!H800="",SCDAPT1!H800&lt;$B$2)),"Error","")</f>
        <v/>
      </c>
      <c r="AD804" s="236" t="str">
        <f>IF(AND(Y804="Yes",OR(SCDAPT1!R800="",SCDAPT1!R800=0)),"Error","")</f>
        <v/>
      </c>
      <c r="AE804" s="236" t="str">
        <f>IF(AND(Y804="Yes",OR(SCDAPT1!S800="",SCDAPT1!S800=0)),"Error","")</f>
        <v/>
      </c>
      <c r="AF804" s="236" t="str">
        <f>IF(AND(Y804="Yes",OR(SCDAPT1!T800="",SCDAPT1!T800="N/A")),"Error","")</f>
        <v/>
      </c>
      <c r="AG804" s="236" t="str">
        <f>IF(AND(Y804="Yes",SCDAPT1!X800=""),"Error","")</f>
        <v/>
      </c>
      <c r="AH804" s="236" t="str">
        <f>IF(AND(Y804="Yes",SCDAPT1!X800&lt;&gt;"6",SCDAPT1!Y800=""),"Error","")</f>
        <v/>
      </c>
      <c r="AJ804" s="236">
        <f>+SCEPT2!B800</f>
        <v>0</v>
      </c>
      <c r="AK804" s="236" t="str">
        <f t="shared" si="54"/>
        <v/>
      </c>
      <c r="AL804" s="236" t="str">
        <f>IF(AND(AK804="Yes",SCEPT2!D800=""),"Error","")</f>
        <v/>
      </c>
      <c r="AM804" s="236" t="str">
        <f>IF(AND(AK804="Yes",OR(SCEPT2!F800="",SCEPT2!F800&gt;$B$2)),"Error","")</f>
        <v/>
      </c>
      <c r="AN804" s="236" t="str">
        <f>IF(AND(AK804="Yes",SCEPT2!G800=""),"Error","")</f>
        <v/>
      </c>
      <c r="AO804" s="236" t="str">
        <f>IF(AND(AK804="Yes",LEFT(AJ804,2)&lt;&gt;"85",LEFT(AJ804,2)&lt;&gt;"86",SCEPT2!H800=""),"Error","")</f>
        <v/>
      </c>
      <c r="AP804" s="236" t="str">
        <f>IF(AND(OR(AK804="Yes",AK804="Error"),SCEPT2!M800=""),"Error","")</f>
        <v/>
      </c>
    </row>
    <row r="805" spans="1:42">
      <c r="A805" s="236">
        <v>0</v>
      </c>
      <c r="B805" s="236" t="str">
        <f>LEFT(SCDPT3!C801,6)&amp;MID(SCDPT3!C801,8,2)&amp;RIGHT(SCDPT3!C801,1)</f>
        <v/>
      </c>
      <c r="C805" s="236" t="str">
        <f t="shared" si="55"/>
        <v/>
      </c>
      <c r="D805" s="236" t="str">
        <f>IF(AND(OR(C805="Yes",C805="Error"),SCDPT3!D801=""),"Error","")</f>
        <v/>
      </c>
      <c r="E805" s="236" t="str">
        <f>IF(AND(OR(C805="Yes",C805="Error"),OR(SCDPT3!F801&lt;$B$1,SCDPT3!F801&gt;$B$2,SCDPT3!F801="")),"Error","")</f>
        <v/>
      </c>
      <c r="F805" s="236" t="str">
        <f>IF(AND(OR(C805="Yes",C805="Error"),SCDPT3!G801=""),"Error","")</f>
        <v/>
      </c>
      <c r="G805" s="236" t="str">
        <f>IFERROR(IF(AND(OR(C805="Yes",C805="Error"),OR(LEFT(A805="84"),LEFT(A805="85"),LEFT(A805="85"),LEFT(A805="86"),LEFT(A805="87"),LEFT(A805="90"),LEFT(A805="91"),LEFT(A805="92"),LEFT(A805="93"),LEFT(A805="94"),LEFT(A805="95"),LEFT(A805="96")),SCDPT3!H801),"Error",""),"")</f>
        <v/>
      </c>
      <c r="H805" s="236" t="str">
        <f>IFERROR(IF(AND(OR(C805="Yes",C805="Error"),OR(LEFT(A805="17"),LEFT(A805="24"),LEFT(A805="31")),SCDPT3!L801=""),"Error",""),"")</f>
        <v/>
      </c>
      <c r="I805" s="236" t="str">
        <f>IF(AND(OR(C805="Yes",C805="Error"),SCDPT3!Q801=""),"Error","")</f>
        <v/>
      </c>
      <c r="J805" s="236" t="str">
        <f>IF(AND(OR(C805="Yes",C805="Error"),SCDPT3!T801=""),"Error","")</f>
        <v/>
      </c>
      <c r="L805" s="236">
        <f>+SCDPT4!B801</f>
        <v>0</v>
      </c>
      <c r="M805" s="236" t="str">
        <f>LEFT(SCDPT4!C801,6)&amp;MID(SCDPT4!C801,8,2)&amp;RIGHT(SCDPT4!C801,1)</f>
        <v/>
      </c>
      <c r="N805" s="236" t="str">
        <f t="shared" si="52"/>
        <v/>
      </c>
      <c r="O805" s="236" t="str">
        <f>IF(AND(OR(N805="Yes",N805="Error"),SCDPT4!D801=""),"Error","")</f>
        <v/>
      </c>
      <c r="P805" s="236" t="str">
        <f>IF(AND(OR(N805="Yes",N805="Error"),OR(SCDPT4!F801="",SCDPT4!F801&lt;$B$1,SCDPT4!F801&gt;$B$2)),"Error","")</f>
        <v/>
      </c>
      <c r="Q805" s="236" t="str">
        <f>IF(AND(OR(N805="Yes",N805="Error"),SCDPT4!G801=""),"Error","")</f>
        <v/>
      </c>
      <c r="R805" s="236" t="str">
        <f>IFERROR(IF(AND(OR(N805="Yes",N805="Error"),OR(LEFT(L805="84"),LEFT(L805="85"),LEFT(L805="86"),LEFT(L805="87"),LEFT(L805="90"),LEFT(L805="91"),LEFT(L805="92"),LEFT(L805="93"),LEFT(L805="94"),LEFT(L805="95"),LEFT(L805="96")),SCDPT4!H801=""),"Error",""),"")</f>
        <v/>
      </c>
      <c r="S805" s="236" t="str">
        <f>IF(AND(OR(N805="Yes",N805="Error"),OR(SCDPT4!W801="",SCDPT4!W801&lt;$B$1,SCDPT4!W801&lt;SCDPT4!F801),LEFT(L805,2)&lt;&gt;"84",LEFT(L805,2)&lt;&gt;"85",LEFT(L805,2)&lt;&gt;"86",LEFT(L805,2)&lt;&gt;"87",LEFT(L805,2)&lt;&gt;"90",LEFT(L805,2)&lt;&gt;"91",LEFT(L805,2)&lt;&gt;"92",LEFT(L805,2)&lt;&gt;"93",LEFT(L805,2)&lt;&gt;"94",LEFT(L805,2)&lt;&gt;"95",LEFT(L805,2)&lt;&gt;"96"),"Error","")</f>
        <v/>
      </c>
      <c r="T805" s="236" t="str">
        <f>IFERROR(IF(AND(OR(N805="Yes",N805="Error"),OR(LEFT(L805="17"),LEFT(L805="24"),LEFT(L805="31")),SCDPT4!X801=""),"Error",""),"")</f>
        <v/>
      </c>
      <c r="U805" s="236" t="str">
        <f>IF(AND(OR(N805="Yes",N805="Error"),SCDPT4!AC801=""),"Error","")</f>
        <v/>
      </c>
      <c r="V805" s="236" t="str">
        <f>IF(AND(OR(N805="Yes",N805="Error"),SCDPT4!AF801=""),"Error","")</f>
        <v/>
      </c>
      <c r="X805" s="80">
        <f>+SCDAPT1!B801</f>
        <v>0</v>
      </c>
      <c r="Y805" s="236" t="str">
        <f t="shared" si="53"/>
        <v/>
      </c>
      <c r="Z805" s="236" t="str">
        <f>IF(AND(Y805="Yes",SCDAPT1!C801=""),"Error","")</f>
        <v/>
      </c>
      <c r="AA805" s="236" t="str">
        <f>IF(AND(Y805="Yes",OR(SCDAPT1!F801="",SCDAPT1!F801&gt;$B$2)),"Error","")</f>
        <v/>
      </c>
      <c r="AB805" s="236" t="str">
        <f>IF(AND(Y805="Yes",SCDAPT1!G801=""),"Error","")</f>
        <v/>
      </c>
      <c r="AC805" s="236" t="str">
        <f>IF(AND(Y805="Yes",OR(SCDAPT1!H801="",SCDAPT1!H801&lt;$B$2)),"Error","")</f>
        <v/>
      </c>
      <c r="AD805" s="236" t="str">
        <f>IF(AND(Y805="Yes",OR(SCDAPT1!R801="",SCDAPT1!R801=0)),"Error","")</f>
        <v/>
      </c>
      <c r="AE805" s="236" t="str">
        <f>IF(AND(Y805="Yes",OR(SCDAPT1!S801="",SCDAPT1!S801=0)),"Error","")</f>
        <v/>
      </c>
      <c r="AF805" s="236" t="str">
        <f>IF(AND(Y805="Yes",OR(SCDAPT1!T801="",SCDAPT1!T801="N/A")),"Error","")</f>
        <v/>
      </c>
      <c r="AG805" s="236" t="str">
        <f>IF(AND(Y805="Yes",SCDAPT1!X801=""),"Error","")</f>
        <v/>
      </c>
      <c r="AH805" s="236" t="str">
        <f>IF(AND(Y805="Yes",SCDAPT1!X801&lt;&gt;"6",SCDAPT1!Y801=""),"Error","")</f>
        <v/>
      </c>
      <c r="AJ805" s="236">
        <f>+SCEPT2!B801</f>
        <v>0</v>
      </c>
      <c r="AK805" s="236" t="str">
        <f t="shared" si="54"/>
        <v/>
      </c>
      <c r="AL805" s="236" t="str">
        <f>IF(AND(AK805="Yes",SCEPT2!D801=""),"Error","")</f>
        <v/>
      </c>
      <c r="AM805" s="236" t="str">
        <f>IF(AND(AK805="Yes",OR(SCEPT2!F801="",SCEPT2!F801&gt;$B$2)),"Error","")</f>
        <v/>
      </c>
      <c r="AN805" s="236" t="str">
        <f>IF(AND(AK805="Yes",SCEPT2!G801=""),"Error","")</f>
        <v/>
      </c>
      <c r="AO805" s="236" t="str">
        <f>IF(AND(AK805="Yes",LEFT(AJ805,2)&lt;&gt;"85",LEFT(AJ805,2)&lt;&gt;"86",SCEPT2!H801=""),"Error","")</f>
        <v/>
      </c>
      <c r="AP805" s="236" t="str">
        <f>IF(AND(OR(AK805="Yes",AK805="Error"),SCEPT2!M801=""),"Error","")</f>
        <v/>
      </c>
    </row>
    <row r="806" spans="1:42">
      <c r="A806" s="236">
        <v>0</v>
      </c>
      <c r="B806" s="236" t="str">
        <f>LEFT(SCDPT3!C802,6)&amp;MID(SCDPT3!C802,8,2)&amp;RIGHT(SCDPT3!C802,1)</f>
        <v/>
      </c>
      <c r="C806" s="236" t="str">
        <f t="shared" si="55"/>
        <v/>
      </c>
      <c r="D806" s="236" t="str">
        <f>IF(AND(OR(C806="Yes",C806="Error"),SCDPT3!D802=""),"Error","")</f>
        <v/>
      </c>
      <c r="E806" s="236" t="str">
        <f>IF(AND(OR(C806="Yes",C806="Error"),OR(SCDPT3!F802&lt;$B$1,SCDPT3!F802&gt;$B$2,SCDPT3!F802="")),"Error","")</f>
        <v/>
      </c>
      <c r="F806" s="236" t="str">
        <f>IF(AND(OR(C806="Yes",C806="Error"),SCDPT3!G802=""),"Error","")</f>
        <v/>
      </c>
      <c r="G806" s="236" t="str">
        <f>IFERROR(IF(AND(OR(C806="Yes",C806="Error"),OR(LEFT(A806="84"),LEFT(A806="85"),LEFT(A806="85"),LEFT(A806="86"),LEFT(A806="87"),LEFT(A806="90"),LEFT(A806="91"),LEFT(A806="92"),LEFT(A806="93"),LEFT(A806="94"),LEFT(A806="95"),LEFT(A806="96")),SCDPT3!H802),"Error",""),"")</f>
        <v/>
      </c>
      <c r="H806" s="236" t="str">
        <f>IFERROR(IF(AND(OR(C806="Yes",C806="Error"),OR(LEFT(A806="17"),LEFT(A806="24"),LEFT(A806="31")),SCDPT3!L802=""),"Error",""),"")</f>
        <v/>
      </c>
      <c r="I806" s="236" t="str">
        <f>IF(AND(OR(C806="Yes",C806="Error"),SCDPT3!Q802=""),"Error","")</f>
        <v/>
      </c>
      <c r="J806" s="236" t="str">
        <f>IF(AND(OR(C806="Yes",C806="Error"),SCDPT3!T802=""),"Error","")</f>
        <v/>
      </c>
      <c r="L806" s="236">
        <f>+SCDPT4!B802</f>
        <v>0</v>
      </c>
      <c r="M806" s="236" t="str">
        <f>LEFT(SCDPT4!C802,6)&amp;MID(SCDPT4!C802,8,2)&amp;RIGHT(SCDPT4!C802,1)</f>
        <v/>
      </c>
      <c r="N806" s="236" t="str">
        <f t="shared" si="52"/>
        <v/>
      </c>
      <c r="O806" s="236" t="str">
        <f>IF(AND(OR(N806="Yes",N806="Error"),SCDPT4!D802=""),"Error","")</f>
        <v/>
      </c>
      <c r="P806" s="236" t="str">
        <f>IF(AND(OR(N806="Yes",N806="Error"),OR(SCDPT4!F802="",SCDPT4!F802&lt;$B$1,SCDPT4!F802&gt;$B$2)),"Error","")</f>
        <v/>
      </c>
      <c r="Q806" s="236" t="str">
        <f>IF(AND(OR(N806="Yes",N806="Error"),SCDPT4!G802=""),"Error","")</f>
        <v/>
      </c>
      <c r="R806" s="236" t="str">
        <f>IFERROR(IF(AND(OR(N806="Yes",N806="Error"),OR(LEFT(L806="84"),LEFT(L806="85"),LEFT(L806="86"),LEFT(L806="87"),LEFT(L806="90"),LEFT(L806="91"),LEFT(L806="92"),LEFT(L806="93"),LEFT(L806="94"),LEFT(L806="95"),LEFT(L806="96")),SCDPT4!H802=""),"Error",""),"")</f>
        <v/>
      </c>
      <c r="S806" s="236" t="str">
        <f>IF(AND(OR(N806="Yes",N806="Error"),OR(SCDPT4!W802="",SCDPT4!W802&lt;$B$1,SCDPT4!W802&lt;SCDPT4!F802),LEFT(L806,2)&lt;&gt;"84",LEFT(L806,2)&lt;&gt;"85",LEFT(L806,2)&lt;&gt;"86",LEFT(L806,2)&lt;&gt;"87",LEFT(L806,2)&lt;&gt;"90",LEFT(L806,2)&lt;&gt;"91",LEFT(L806,2)&lt;&gt;"92",LEFT(L806,2)&lt;&gt;"93",LEFT(L806,2)&lt;&gt;"94",LEFT(L806,2)&lt;&gt;"95",LEFT(L806,2)&lt;&gt;"96"),"Error","")</f>
        <v/>
      </c>
      <c r="T806" s="236" t="str">
        <f>IFERROR(IF(AND(OR(N806="Yes",N806="Error"),OR(LEFT(L806="17"),LEFT(L806="24"),LEFT(L806="31")),SCDPT4!X802=""),"Error",""),"")</f>
        <v/>
      </c>
      <c r="U806" s="236" t="str">
        <f>IF(AND(OR(N806="Yes",N806="Error"),SCDPT4!AC802=""),"Error","")</f>
        <v/>
      </c>
      <c r="V806" s="236" t="str">
        <f>IF(AND(OR(N806="Yes",N806="Error"),SCDPT4!AF802=""),"Error","")</f>
        <v/>
      </c>
      <c r="X806" s="80">
        <f>+SCDAPT1!B802</f>
        <v>0</v>
      </c>
      <c r="Y806" s="236" t="str">
        <f t="shared" si="53"/>
        <v/>
      </c>
      <c r="Z806" s="236" t="str">
        <f>IF(AND(Y806="Yes",SCDAPT1!C802=""),"Error","")</f>
        <v/>
      </c>
      <c r="AA806" s="236" t="str">
        <f>IF(AND(Y806="Yes",OR(SCDAPT1!F802="",SCDAPT1!F802&gt;$B$2)),"Error","")</f>
        <v/>
      </c>
      <c r="AB806" s="236" t="str">
        <f>IF(AND(Y806="Yes",SCDAPT1!G802=""),"Error","")</f>
        <v/>
      </c>
      <c r="AC806" s="236" t="str">
        <f>IF(AND(Y806="Yes",OR(SCDAPT1!H802="",SCDAPT1!H802&lt;$B$2)),"Error","")</f>
        <v/>
      </c>
      <c r="AD806" s="236" t="str">
        <f>IF(AND(Y806="Yes",OR(SCDAPT1!R802="",SCDAPT1!R802=0)),"Error","")</f>
        <v/>
      </c>
      <c r="AE806" s="236" t="str">
        <f>IF(AND(Y806="Yes",OR(SCDAPT1!S802="",SCDAPT1!S802=0)),"Error","")</f>
        <v/>
      </c>
      <c r="AF806" s="236" t="str">
        <f>IF(AND(Y806="Yes",OR(SCDAPT1!T802="",SCDAPT1!T802="N/A")),"Error","")</f>
        <v/>
      </c>
      <c r="AG806" s="236" t="str">
        <f>IF(AND(Y806="Yes",SCDAPT1!X802=""),"Error","")</f>
        <v/>
      </c>
      <c r="AH806" s="236" t="str">
        <f>IF(AND(Y806="Yes",SCDAPT1!X802&lt;&gt;"6",SCDAPT1!Y802=""),"Error","")</f>
        <v/>
      </c>
      <c r="AJ806" s="236">
        <f>+SCEPT2!B802</f>
        <v>0</v>
      </c>
      <c r="AK806" s="236" t="str">
        <f t="shared" si="54"/>
        <v/>
      </c>
      <c r="AL806" s="236" t="str">
        <f>IF(AND(AK806="Yes",SCEPT2!D802=""),"Error","")</f>
        <v/>
      </c>
      <c r="AM806" s="236" t="str">
        <f>IF(AND(AK806="Yes",OR(SCEPT2!F802="",SCEPT2!F802&gt;$B$2)),"Error","")</f>
        <v/>
      </c>
      <c r="AN806" s="236" t="str">
        <f>IF(AND(AK806="Yes",SCEPT2!G802=""),"Error","")</f>
        <v/>
      </c>
      <c r="AO806" s="236" t="str">
        <f>IF(AND(AK806="Yes",LEFT(AJ806,2)&lt;&gt;"85",LEFT(AJ806,2)&lt;&gt;"86",SCEPT2!H802=""),"Error","")</f>
        <v/>
      </c>
      <c r="AP806" s="236" t="str">
        <f>IF(AND(OR(AK806="Yes",AK806="Error"),SCEPT2!M802=""),"Error","")</f>
        <v/>
      </c>
    </row>
    <row r="807" spans="1:42">
      <c r="A807" s="236">
        <v>0</v>
      </c>
      <c r="B807" s="236" t="str">
        <f>LEFT(SCDPT3!C803,6)&amp;MID(SCDPT3!C803,8,2)&amp;RIGHT(SCDPT3!C803,1)</f>
        <v/>
      </c>
      <c r="C807" s="236" t="str">
        <f t="shared" si="55"/>
        <v/>
      </c>
      <c r="D807" s="236" t="str">
        <f>IF(AND(OR(C807="Yes",C807="Error"),SCDPT3!D803=""),"Error","")</f>
        <v/>
      </c>
      <c r="E807" s="236" t="str">
        <f>IF(AND(OR(C807="Yes",C807="Error"),OR(SCDPT3!F803&lt;$B$1,SCDPT3!F803&gt;$B$2,SCDPT3!F803="")),"Error","")</f>
        <v/>
      </c>
      <c r="F807" s="236" t="str">
        <f>IF(AND(OR(C807="Yes",C807="Error"),SCDPT3!G803=""),"Error","")</f>
        <v/>
      </c>
      <c r="G807" s="236" t="str">
        <f>IFERROR(IF(AND(OR(C807="Yes",C807="Error"),OR(LEFT(A807="84"),LEFT(A807="85"),LEFT(A807="85"),LEFT(A807="86"),LEFT(A807="87"),LEFT(A807="90"),LEFT(A807="91"),LEFT(A807="92"),LEFT(A807="93"),LEFT(A807="94"),LEFT(A807="95"),LEFT(A807="96")),SCDPT3!H803),"Error",""),"")</f>
        <v/>
      </c>
      <c r="H807" s="236" t="str">
        <f>IFERROR(IF(AND(OR(C807="Yes",C807="Error"),OR(LEFT(A807="17"),LEFT(A807="24"),LEFT(A807="31")),SCDPT3!L803=""),"Error",""),"")</f>
        <v/>
      </c>
      <c r="I807" s="236" t="str">
        <f>IF(AND(OR(C807="Yes",C807="Error"),SCDPT3!Q803=""),"Error","")</f>
        <v/>
      </c>
      <c r="J807" s="236" t="str">
        <f>IF(AND(OR(C807="Yes",C807="Error"),SCDPT3!T803=""),"Error","")</f>
        <v/>
      </c>
      <c r="L807" s="236">
        <f>+SCDPT4!B803</f>
        <v>0</v>
      </c>
      <c r="M807" s="236" t="str">
        <f>LEFT(SCDPT4!C803,6)&amp;MID(SCDPT4!C803,8,2)&amp;RIGHT(SCDPT4!C803,1)</f>
        <v/>
      </c>
      <c r="N807" s="236" t="str">
        <f t="shared" si="52"/>
        <v/>
      </c>
      <c r="O807" s="236" t="str">
        <f>IF(AND(OR(N807="Yes",N807="Error"),SCDPT4!D803=""),"Error","")</f>
        <v/>
      </c>
      <c r="P807" s="236" t="str">
        <f>IF(AND(OR(N807="Yes",N807="Error"),OR(SCDPT4!F803="",SCDPT4!F803&lt;$B$1,SCDPT4!F803&gt;$B$2)),"Error","")</f>
        <v/>
      </c>
      <c r="Q807" s="236" t="str">
        <f>IF(AND(OR(N807="Yes",N807="Error"),SCDPT4!G803=""),"Error","")</f>
        <v/>
      </c>
      <c r="R807" s="236" t="str">
        <f>IFERROR(IF(AND(OR(N807="Yes",N807="Error"),OR(LEFT(L807="84"),LEFT(L807="85"),LEFT(L807="86"),LEFT(L807="87"),LEFT(L807="90"),LEFT(L807="91"),LEFT(L807="92"),LEFT(L807="93"),LEFT(L807="94"),LEFT(L807="95"),LEFT(L807="96")),SCDPT4!H803=""),"Error",""),"")</f>
        <v/>
      </c>
      <c r="S807" s="236" t="str">
        <f>IF(AND(OR(N807="Yes",N807="Error"),OR(SCDPT4!W803="",SCDPT4!W803&lt;$B$1,SCDPT4!W803&lt;SCDPT4!F803),LEFT(L807,2)&lt;&gt;"84",LEFT(L807,2)&lt;&gt;"85",LEFT(L807,2)&lt;&gt;"86",LEFT(L807,2)&lt;&gt;"87",LEFT(L807,2)&lt;&gt;"90",LEFT(L807,2)&lt;&gt;"91",LEFT(L807,2)&lt;&gt;"92",LEFT(L807,2)&lt;&gt;"93",LEFT(L807,2)&lt;&gt;"94",LEFT(L807,2)&lt;&gt;"95",LEFT(L807,2)&lt;&gt;"96"),"Error","")</f>
        <v/>
      </c>
      <c r="T807" s="236" t="str">
        <f>IFERROR(IF(AND(OR(N807="Yes",N807="Error"),OR(LEFT(L807="17"),LEFT(L807="24"),LEFT(L807="31")),SCDPT4!X803=""),"Error",""),"")</f>
        <v/>
      </c>
      <c r="U807" s="236" t="str">
        <f>IF(AND(OR(N807="Yes",N807="Error"),SCDPT4!AC803=""),"Error","")</f>
        <v/>
      </c>
      <c r="V807" s="236" t="str">
        <f>IF(AND(OR(N807="Yes",N807="Error"),SCDPT4!AF803=""),"Error","")</f>
        <v/>
      </c>
      <c r="X807" s="80">
        <f>+SCDAPT1!B803</f>
        <v>0</v>
      </c>
      <c r="Y807" s="236" t="str">
        <f t="shared" si="53"/>
        <v/>
      </c>
      <c r="Z807" s="236" t="str">
        <f>IF(AND(Y807="Yes",SCDAPT1!C803=""),"Error","")</f>
        <v/>
      </c>
      <c r="AA807" s="236" t="str">
        <f>IF(AND(Y807="Yes",OR(SCDAPT1!F803="",SCDAPT1!F803&gt;$B$2)),"Error","")</f>
        <v/>
      </c>
      <c r="AB807" s="236" t="str">
        <f>IF(AND(Y807="Yes",SCDAPT1!G803=""),"Error","")</f>
        <v/>
      </c>
      <c r="AC807" s="236" t="str">
        <f>IF(AND(Y807="Yes",OR(SCDAPT1!H803="",SCDAPT1!H803&lt;$B$2)),"Error","")</f>
        <v/>
      </c>
      <c r="AD807" s="236" t="str">
        <f>IF(AND(Y807="Yes",OR(SCDAPT1!R803="",SCDAPT1!R803=0)),"Error","")</f>
        <v/>
      </c>
      <c r="AE807" s="236" t="str">
        <f>IF(AND(Y807="Yes",OR(SCDAPT1!S803="",SCDAPT1!S803=0)),"Error","")</f>
        <v/>
      </c>
      <c r="AF807" s="236" t="str">
        <f>IF(AND(Y807="Yes",OR(SCDAPT1!T803="",SCDAPT1!T803="N/A")),"Error","")</f>
        <v/>
      </c>
      <c r="AG807" s="236" t="str">
        <f>IF(AND(Y807="Yes",SCDAPT1!X803=""),"Error","")</f>
        <v/>
      </c>
      <c r="AH807" s="236" t="str">
        <f>IF(AND(Y807="Yes",SCDAPT1!X803&lt;&gt;"6",SCDAPT1!Y803=""),"Error","")</f>
        <v/>
      </c>
      <c r="AJ807" s="236">
        <f>+SCEPT2!B803</f>
        <v>0</v>
      </c>
      <c r="AK807" s="236" t="str">
        <f t="shared" si="54"/>
        <v/>
      </c>
      <c r="AL807" s="236" t="str">
        <f>IF(AND(AK807="Yes",SCEPT2!D803=""),"Error","")</f>
        <v/>
      </c>
      <c r="AM807" s="236" t="str">
        <f>IF(AND(AK807="Yes",OR(SCEPT2!F803="",SCEPT2!F803&gt;$B$2)),"Error","")</f>
        <v/>
      </c>
      <c r="AN807" s="236" t="str">
        <f>IF(AND(AK807="Yes",SCEPT2!G803=""),"Error","")</f>
        <v/>
      </c>
      <c r="AO807" s="236" t="str">
        <f>IF(AND(AK807="Yes",LEFT(AJ807,2)&lt;&gt;"85",LEFT(AJ807,2)&lt;&gt;"86",SCEPT2!H803=""),"Error","")</f>
        <v/>
      </c>
      <c r="AP807" s="236" t="str">
        <f>IF(AND(OR(AK807="Yes",AK807="Error"),SCEPT2!M803=""),"Error","")</f>
        <v/>
      </c>
    </row>
    <row r="808" spans="1:42">
      <c r="A808" s="236">
        <v>0</v>
      </c>
      <c r="B808" s="236" t="str">
        <f>LEFT(SCDPT3!C804,6)&amp;MID(SCDPT3!C804,8,2)&amp;RIGHT(SCDPT3!C804,1)</f>
        <v/>
      </c>
      <c r="C808" s="236" t="str">
        <f t="shared" si="55"/>
        <v/>
      </c>
      <c r="D808" s="236" t="str">
        <f>IF(AND(OR(C808="Yes",C808="Error"),SCDPT3!D804=""),"Error","")</f>
        <v/>
      </c>
      <c r="E808" s="236" t="str">
        <f>IF(AND(OR(C808="Yes",C808="Error"),OR(SCDPT3!F804&lt;$B$1,SCDPT3!F804&gt;$B$2,SCDPT3!F804="")),"Error","")</f>
        <v/>
      </c>
      <c r="F808" s="236" t="str">
        <f>IF(AND(OR(C808="Yes",C808="Error"),SCDPT3!G804=""),"Error","")</f>
        <v/>
      </c>
      <c r="G808" s="236" t="str">
        <f>IFERROR(IF(AND(OR(C808="Yes",C808="Error"),OR(LEFT(A808="84"),LEFT(A808="85"),LEFT(A808="85"),LEFT(A808="86"),LEFT(A808="87"),LEFT(A808="90"),LEFT(A808="91"),LEFT(A808="92"),LEFT(A808="93"),LEFT(A808="94"),LEFT(A808="95"),LEFT(A808="96")),SCDPT3!H804),"Error",""),"")</f>
        <v/>
      </c>
      <c r="H808" s="236" t="str">
        <f>IFERROR(IF(AND(OR(C808="Yes",C808="Error"),OR(LEFT(A808="17"),LEFT(A808="24"),LEFT(A808="31")),SCDPT3!L804=""),"Error",""),"")</f>
        <v/>
      </c>
      <c r="I808" s="236" t="str">
        <f>IF(AND(OR(C808="Yes",C808="Error"),SCDPT3!Q804=""),"Error","")</f>
        <v/>
      </c>
      <c r="J808" s="236" t="str">
        <f>IF(AND(OR(C808="Yes",C808="Error"),SCDPT3!T804=""),"Error","")</f>
        <v/>
      </c>
      <c r="L808" s="236">
        <f>+SCDPT4!B804</f>
        <v>0</v>
      </c>
      <c r="M808" s="236" t="str">
        <f>LEFT(SCDPT4!C804,6)&amp;MID(SCDPT4!C804,8,2)&amp;RIGHT(SCDPT4!C804,1)</f>
        <v/>
      </c>
      <c r="N808" s="236" t="str">
        <f t="shared" si="52"/>
        <v/>
      </c>
      <c r="O808" s="236" t="str">
        <f>IF(AND(OR(N808="Yes",N808="Error"),SCDPT4!D804=""),"Error","")</f>
        <v/>
      </c>
      <c r="P808" s="236" t="str">
        <f>IF(AND(OR(N808="Yes",N808="Error"),OR(SCDPT4!F804="",SCDPT4!F804&lt;$B$1,SCDPT4!F804&gt;$B$2)),"Error","")</f>
        <v/>
      </c>
      <c r="Q808" s="236" t="str">
        <f>IF(AND(OR(N808="Yes",N808="Error"),SCDPT4!G804=""),"Error","")</f>
        <v/>
      </c>
      <c r="R808" s="236" t="str">
        <f>IFERROR(IF(AND(OR(N808="Yes",N808="Error"),OR(LEFT(L808="84"),LEFT(L808="85"),LEFT(L808="86"),LEFT(L808="87"),LEFT(L808="90"),LEFT(L808="91"),LEFT(L808="92"),LEFT(L808="93"),LEFT(L808="94"),LEFT(L808="95"),LEFT(L808="96")),SCDPT4!H804=""),"Error",""),"")</f>
        <v/>
      </c>
      <c r="S808" s="236" t="str">
        <f>IF(AND(OR(N808="Yes",N808="Error"),OR(SCDPT4!W804="",SCDPT4!W804&lt;$B$1,SCDPT4!W804&lt;SCDPT4!F804),LEFT(L808,2)&lt;&gt;"84",LEFT(L808,2)&lt;&gt;"85",LEFT(L808,2)&lt;&gt;"86",LEFT(L808,2)&lt;&gt;"87",LEFT(L808,2)&lt;&gt;"90",LEFT(L808,2)&lt;&gt;"91",LEFT(L808,2)&lt;&gt;"92",LEFT(L808,2)&lt;&gt;"93",LEFT(L808,2)&lt;&gt;"94",LEFT(L808,2)&lt;&gt;"95",LEFT(L808,2)&lt;&gt;"96"),"Error","")</f>
        <v/>
      </c>
      <c r="T808" s="236" t="str">
        <f>IFERROR(IF(AND(OR(N808="Yes",N808="Error"),OR(LEFT(L808="17"),LEFT(L808="24"),LEFT(L808="31")),SCDPT4!X804=""),"Error",""),"")</f>
        <v/>
      </c>
      <c r="U808" s="236" t="str">
        <f>IF(AND(OR(N808="Yes",N808="Error"),SCDPT4!AC804=""),"Error","")</f>
        <v/>
      </c>
      <c r="V808" s="236" t="str">
        <f>IF(AND(OR(N808="Yes",N808="Error"),SCDPT4!AF804=""),"Error","")</f>
        <v/>
      </c>
      <c r="X808" s="80">
        <f>+SCDAPT1!B804</f>
        <v>0</v>
      </c>
      <c r="Y808" s="236" t="str">
        <f t="shared" si="53"/>
        <v/>
      </c>
      <c r="Z808" s="236" t="str">
        <f>IF(AND(Y808="Yes",SCDAPT1!C804=""),"Error","")</f>
        <v/>
      </c>
      <c r="AA808" s="236" t="str">
        <f>IF(AND(Y808="Yes",OR(SCDAPT1!F804="",SCDAPT1!F804&gt;$B$2)),"Error","")</f>
        <v/>
      </c>
      <c r="AB808" s="236" t="str">
        <f>IF(AND(Y808="Yes",SCDAPT1!G804=""),"Error","")</f>
        <v/>
      </c>
      <c r="AC808" s="236" t="str">
        <f>IF(AND(Y808="Yes",OR(SCDAPT1!H804="",SCDAPT1!H804&lt;$B$2)),"Error","")</f>
        <v/>
      </c>
      <c r="AD808" s="236" t="str">
        <f>IF(AND(Y808="Yes",OR(SCDAPT1!R804="",SCDAPT1!R804=0)),"Error","")</f>
        <v/>
      </c>
      <c r="AE808" s="236" t="str">
        <f>IF(AND(Y808="Yes",OR(SCDAPT1!S804="",SCDAPT1!S804=0)),"Error","")</f>
        <v/>
      </c>
      <c r="AF808" s="236" t="str">
        <f>IF(AND(Y808="Yes",OR(SCDAPT1!T804="",SCDAPT1!T804="N/A")),"Error","")</f>
        <v/>
      </c>
      <c r="AG808" s="236" t="str">
        <f>IF(AND(Y808="Yes",SCDAPT1!X804=""),"Error","")</f>
        <v/>
      </c>
      <c r="AH808" s="236" t="str">
        <f>IF(AND(Y808="Yes",SCDAPT1!X804&lt;&gt;"6",SCDAPT1!Y804=""),"Error","")</f>
        <v/>
      </c>
      <c r="AJ808" s="236">
        <f>+SCEPT2!B804</f>
        <v>0</v>
      </c>
      <c r="AK808" s="236" t="str">
        <f t="shared" si="54"/>
        <v/>
      </c>
      <c r="AL808" s="236" t="str">
        <f>IF(AND(AK808="Yes",SCEPT2!D804=""),"Error","")</f>
        <v/>
      </c>
      <c r="AM808" s="236" t="str">
        <f>IF(AND(AK808="Yes",OR(SCEPT2!F804="",SCEPT2!F804&gt;$B$2)),"Error","")</f>
        <v/>
      </c>
      <c r="AN808" s="236" t="str">
        <f>IF(AND(AK808="Yes",SCEPT2!G804=""),"Error","")</f>
        <v/>
      </c>
      <c r="AO808" s="236" t="str">
        <f>IF(AND(AK808="Yes",LEFT(AJ808,2)&lt;&gt;"85",LEFT(AJ808,2)&lt;&gt;"86",SCEPT2!H804=""),"Error","")</f>
        <v/>
      </c>
      <c r="AP808" s="236" t="str">
        <f>IF(AND(OR(AK808="Yes",AK808="Error"),SCEPT2!M804=""),"Error","")</f>
        <v/>
      </c>
    </row>
    <row r="809" spans="1:42">
      <c r="A809" s="236">
        <v>0</v>
      </c>
      <c r="B809" s="236" t="str">
        <f>LEFT(SCDPT3!C805,6)&amp;MID(SCDPT3!C805,8,2)&amp;RIGHT(SCDPT3!C805,1)</f>
        <v/>
      </c>
      <c r="C809" s="236" t="str">
        <f t="shared" si="55"/>
        <v/>
      </c>
      <c r="D809" s="236" t="str">
        <f>IF(AND(OR(C809="Yes",C809="Error"),SCDPT3!D805=""),"Error","")</f>
        <v/>
      </c>
      <c r="E809" s="236" t="str">
        <f>IF(AND(OR(C809="Yes",C809="Error"),OR(SCDPT3!F805&lt;$B$1,SCDPT3!F805&gt;$B$2,SCDPT3!F805="")),"Error","")</f>
        <v/>
      </c>
      <c r="F809" s="236" t="str">
        <f>IF(AND(OR(C809="Yes",C809="Error"),SCDPT3!G805=""),"Error","")</f>
        <v/>
      </c>
      <c r="G809" s="236" t="str">
        <f>IFERROR(IF(AND(OR(C809="Yes",C809="Error"),OR(LEFT(A809="84"),LEFT(A809="85"),LEFT(A809="85"),LEFT(A809="86"),LEFT(A809="87"),LEFT(A809="90"),LEFT(A809="91"),LEFT(A809="92"),LEFT(A809="93"),LEFT(A809="94"),LEFT(A809="95"),LEFT(A809="96")),SCDPT3!H805),"Error",""),"")</f>
        <v/>
      </c>
      <c r="H809" s="236" t="str">
        <f>IFERROR(IF(AND(OR(C809="Yes",C809="Error"),OR(LEFT(A809="17"),LEFT(A809="24"),LEFT(A809="31")),SCDPT3!L805=""),"Error",""),"")</f>
        <v/>
      </c>
      <c r="I809" s="236" t="str">
        <f>IF(AND(OR(C809="Yes",C809="Error"),SCDPT3!Q805=""),"Error","")</f>
        <v/>
      </c>
      <c r="J809" s="236" t="str">
        <f>IF(AND(OR(C809="Yes",C809="Error"),SCDPT3!T805=""),"Error","")</f>
        <v/>
      </c>
      <c r="L809" s="236">
        <f>+SCDPT4!B805</f>
        <v>0</v>
      </c>
      <c r="M809" s="236" t="str">
        <f>LEFT(SCDPT4!C805,6)&amp;MID(SCDPT4!C805,8,2)&amp;RIGHT(SCDPT4!C805,1)</f>
        <v/>
      </c>
      <c r="N809" s="236" t="str">
        <f t="shared" si="52"/>
        <v/>
      </c>
      <c r="O809" s="236" t="str">
        <f>IF(AND(OR(N809="Yes",N809="Error"),SCDPT4!D805=""),"Error","")</f>
        <v/>
      </c>
      <c r="P809" s="236" t="str">
        <f>IF(AND(OR(N809="Yes",N809="Error"),OR(SCDPT4!F805="",SCDPT4!F805&lt;$B$1,SCDPT4!F805&gt;$B$2)),"Error","")</f>
        <v/>
      </c>
      <c r="Q809" s="236" t="str">
        <f>IF(AND(OR(N809="Yes",N809="Error"),SCDPT4!G805=""),"Error","")</f>
        <v/>
      </c>
      <c r="R809" s="236" t="str">
        <f>IFERROR(IF(AND(OR(N809="Yes",N809="Error"),OR(LEFT(L809="84"),LEFT(L809="85"),LEFT(L809="86"),LEFT(L809="87"),LEFT(L809="90"),LEFT(L809="91"),LEFT(L809="92"),LEFT(L809="93"),LEFT(L809="94"),LEFT(L809="95"),LEFT(L809="96")),SCDPT4!H805=""),"Error",""),"")</f>
        <v/>
      </c>
      <c r="S809" s="236" t="str">
        <f>IF(AND(OR(N809="Yes",N809="Error"),OR(SCDPT4!W805="",SCDPT4!W805&lt;$B$1,SCDPT4!W805&lt;SCDPT4!F805),LEFT(L809,2)&lt;&gt;"84",LEFT(L809,2)&lt;&gt;"85",LEFT(L809,2)&lt;&gt;"86",LEFT(L809,2)&lt;&gt;"87",LEFT(L809,2)&lt;&gt;"90",LEFT(L809,2)&lt;&gt;"91",LEFT(L809,2)&lt;&gt;"92",LEFT(L809,2)&lt;&gt;"93",LEFT(L809,2)&lt;&gt;"94",LEFT(L809,2)&lt;&gt;"95",LEFT(L809,2)&lt;&gt;"96"),"Error","")</f>
        <v/>
      </c>
      <c r="T809" s="236" t="str">
        <f>IFERROR(IF(AND(OR(N809="Yes",N809="Error"),OR(LEFT(L809="17"),LEFT(L809="24"),LEFT(L809="31")),SCDPT4!X805=""),"Error",""),"")</f>
        <v/>
      </c>
      <c r="U809" s="236" t="str">
        <f>IF(AND(OR(N809="Yes",N809="Error"),SCDPT4!AC805=""),"Error","")</f>
        <v/>
      </c>
      <c r="V809" s="236" t="str">
        <f>IF(AND(OR(N809="Yes",N809="Error"),SCDPT4!AF805=""),"Error","")</f>
        <v/>
      </c>
      <c r="X809" s="80">
        <f>+SCDAPT1!B805</f>
        <v>0</v>
      </c>
      <c r="Y809" s="236" t="str">
        <f t="shared" si="53"/>
        <v/>
      </c>
      <c r="Z809" s="236" t="str">
        <f>IF(AND(Y809="Yes",SCDAPT1!C805=""),"Error","")</f>
        <v/>
      </c>
      <c r="AA809" s="236" t="str">
        <f>IF(AND(Y809="Yes",OR(SCDAPT1!F805="",SCDAPT1!F805&gt;$B$2)),"Error","")</f>
        <v/>
      </c>
      <c r="AB809" s="236" t="str">
        <f>IF(AND(Y809="Yes",SCDAPT1!G805=""),"Error","")</f>
        <v/>
      </c>
      <c r="AC809" s="236" t="str">
        <f>IF(AND(Y809="Yes",OR(SCDAPT1!H805="",SCDAPT1!H805&lt;$B$2)),"Error","")</f>
        <v/>
      </c>
      <c r="AD809" s="236" t="str">
        <f>IF(AND(Y809="Yes",OR(SCDAPT1!R805="",SCDAPT1!R805=0)),"Error","")</f>
        <v/>
      </c>
      <c r="AE809" s="236" t="str">
        <f>IF(AND(Y809="Yes",OR(SCDAPT1!S805="",SCDAPT1!S805=0)),"Error","")</f>
        <v/>
      </c>
      <c r="AF809" s="236" t="str">
        <f>IF(AND(Y809="Yes",OR(SCDAPT1!T805="",SCDAPT1!T805="N/A")),"Error","")</f>
        <v/>
      </c>
      <c r="AG809" s="236" t="str">
        <f>IF(AND(Y809="Yes",SCDAPT1!X805=""),"Error","")</f>
        <v/>
      </c>
      <c r="AH809" s="236" t="str">
        <f>IF(AND(Y809="Yes",SCDAPT1!X805&lt;&gt;"6",SCDAPT1!Y805=""),"Error","")</f>
        <v/>
      </c>
      <c r="AJ809" s="236">
        <f>+SCEPT2!B805</f>
        <v>0</v>
      </c>
      <c r="AK809" s="236" t="str">
        <f t="shared" si="54"/>
        <v/>
      </c>
      <c r="AL809" s="236" t="str">
        <f>IF(AND(AK809="Yes",SCEPT2!D805=""),"Error","")</f>
        <v/>
      </c>
      <c r="AM809" s="236" t="str">
        <f>IF(AND(AK809="Yes",OR(SCEPT2!F805="",SCEPT2!F805&gt;$B$2)),"Error","")</f>
        <v/>
      </c>
      <c r="AN809" s="236" t="str">
        <f>IF(AND(AK809="Yes",SCEPT2!G805=""),"Error","")</f>
        <v/>
      </c>
      <c r="AO809" s="236" t="str">
        <f>IF(AND(AK809="Yes",LEFT(AJ809,2)&lt;&gt;"85",LEFT(AJ809,2)&lt;&gt;"86",SCEPT2!H805=""),"Error","")</f>
        <v/>
      </c>
      <c r="AP809" s="236" t="str">
        <f>IF(AND(OR(AK809="Yes",AK809="Error"),SCEPT2!M805=""),"Error","")</f>
        <v/>
      </c>
    </row>
    <row r="810" spans="1:42">
      <c r="A810" s="236">
        <v>0</v>
      </c>
      <c r="B810" s="236" t="str">
        <f>LEFT(SCDPT3!C806,6)&amp;MID(SCDPT3!C806,8,2)&amp;RIGHT(SCDPT3!C806,1)</f>
        <v/>
      </c>
      <c r="C810" s="236" t="str">
        <f t="shared" si="55"/>
        <v/>
      </c>
      <c r="D810" s="236" t="str">
        <f>IF(AND(OR(C810="Yes",C810="Error"),SCDPT3!D806=""),"Error","")</f>
        <v/>
      </c>
      <c r="E810" s="236" t="str">
        <f>IF(AND(OR(C810="Yes",C810="Error"),OR(SCDPT3!F806&lt;$B$1,SCDPT3!F806&gt;$B$2,SCDPT3!F806="")),"Error","")</f>
        <v/>
      </c>
      <c r="F810" s="236" t="str">
        <f>IF(AND(OR(C810="Yes",C810="Error"),SCDPT3!G806=""),"Error","")</f>
        <v/>
      </c>
      <c r="G810" s="236" t="str">
        <f>IFERROR(IF(AND(OR(C810="Yes",C810="Error"),OR(LEFT(A810="84"),LEFT(A810="85"),LEFT(A810="85"),LEFT(A810="86"),LEFT(A810="87"),LEFT(A810="90"),LEFT(A810="91"),LEFT(A810="92"),LEFT(A810="93"),LEFT(A810="94"),LEFT(A810="95"),LEFT(A810="96")),SCDPT3!H806),"Error",""),"")</f>
        <v/>
      </c>
      <c r="H810" s="236" t="str">
        <f>IFERROR(IF(AND(OR(C810="Yes",C810="Error"),OR(LEFT(A810="17"),LEFT(A810="24"),LEFT(A810="31")),SCDPT3!L806=""),"Error",""),"")</f>
        <v/>
      </c>
      <c r="I810" s="236" t="str">
        <f>IF(AND(OR(C810="Yes",C810="Error"),SCDPT3!Q806=""),"Error","")</f>
        <v/>
      </c>
      <c r="J810" s="236" t="str">
        <f>IF(AND(OR(C810="Yes",C810="Error"),SCDPT3!T806=""),"Error","")</f>
        <v/>
      </c>
      <c r="L810" s="236">
        <f>+SCDPT4!B806</f>
        <v>0</v>
      </c>
      <c r="M810" s="236" t="str">
        <f>LEFT(SCDPT4!C806,6)&amp;MID(SCDPT4!C806,8,2)&amp;RIGHT(SCDPT4!C806,1)</f>
        <v/>
      </c>
      <c r="N810" s="236" t="str">
        <f t="shared" si="52"/>
        <v/>
      </c>
      <c r="O810" s="236" t="str">
        <f>IF(AND(OR(N810="Yes",N810="Error"),SCDPT4!D806=""),"Error","")</f>
        <v/>
      </c>
      <c r="P810" s="236" t="str">
        <f>IF(AND(OR(N810="Yes",N810="Error"),OR(SCDPT4!F806="",SCDPT4!F806&lt;$B$1,SCDPT4!F806&gt;$B$2)),"Error","")</f>
        <v/>
      </c>
      <c r="Q810" s="236" t="str">
        <f>IF(AND(OR(N810="Yes",N810="Error"),SCDPT4!G806=""),"Error","")</f>
        <v/>
      </c>
      <c r="R810" s="236" t="str">
        <f>IFERROR(IF(AND(OR(N810="Yes",N810="Error"),OR(LEFT(L810="84"),LEFT(L810="85"),LEFT(L810="86"),LEFT(L810="87"),LEFT(L810="90"),LEFT(L810="91"),LEFT(L810="92"),LEFT(L810="93"),LEFT(L810="94"),LEFT(L810="95"),LEFT(L810="96")),SCDPT4!H806=""),"Error",""),"")</f>
        <v/>
      </c>
      <c r="S810" s="236" t="str">
        <f>IF(AND(OR(N810="Yes",N810="Error"),OR(SCDPT4!W806="",SCDPT4!W806&lt;$B$1,SCDPT4!W806&lt;SCDPT4!F806),LEFT(L810,2)&lt;&gt;"84",LEFT(L810,2)&lt;&gt;"85",LEFT(L810,2)&lt;&gt;"86",LEFT(L810,2)&lt;&gt;"87",LEFT(L810,2)&lt;&gt;"90",LEFT(L810,2)&lt;&gt;"91",LEFT(L810,2)&lt;&gt;"92",LEFT(L810,2)&lt;&gt;"93",LEFT(L810,2)&lt;&gt;"94",LEFT(L810,2)&lt;&gt;"95",LEFT(L810,2)&lt;&gt;"96"),"Error","")</f>
        <v/>
      </c>
      <c r="T810" s="236" t="str">
        <f>IFERROR(IF(AND(OR(N810="Yes",N810="Error"),OR(LEFT(L810="17"),LEFT(L810="24"),LEFT(L810="31")),SCDPT4!X806=""),"Error",""),"")</f>
        <v/>
      </c>
      <c r="U810" s="236" t="str">
        <f>IF(AND(OR(N810="Yes",N810="Error"),SCDPT4!AC806=""),"Error","")</f>
        <v/>
      </c>
      <c r="V810" s="236" t="str">
        <f>IF(AND(OR(N810="Yes",N810="Error"),SCDPT4!AF806=""),"Error","")</f>
        <v/>
      </c>
      <c r="X810" s="80">
        <f>+SCDAPT1!B806</f>
        <v>0</v>
      </c>
      <c r="Y810" s="236" t="str">
        <f t="shared" si="53"/>
        <v/>
      </c>
      <c r="Z810" s="236" t="str">
        <f>IF(AND(Y810="Yes",SCDAPT1!C806=""),"Error","")</f>
        <v/>
      </c>
      <c r="AA810" s="236" t="str">
        <f>IF(AND(Y810="Yes",OR(SCDAPT1!F806="",SCDAPT1!F806&gt;$B$2)),"Error","")</f>
        <v/>
      </c>
      <c r="AB810" s="236" t="str">
        <f>IF(AND(Y810="Yes",SCDAPT1!G806=""),"Error","")</f>
        <v/>
      </c>
      <c r="AC810" s="236" t="str">
        <f>IF(AND(Y810="Yes",OR(SCDAPT1!H806="",SCDAPT1!H806&lt;$B$2)),"Error","")</f>
        <v/>
      </c>
      <c r="AD810" s="236" t="str">
        <f>IF(AND(Y810="Yes",OR(SCDAPT1!R806="",SCDAPT1!R806=0)),"Error","")</f>
        <v/>
      </c>
      <c r="AE810" s="236" t="str">
        <f>IF(AND(Y810="Yes",OR(SCDAPT1!S806="",SCDAPT1!S806=0)),"Error","")</f>
        <v/>
      </c>
      <c r="AF810" s="236" t="str">
        <f>IF(AND(Y810="Yes",OR(SCDAPT1!T806="",SCDAPT1!T806="N/A")),"Error","")</f>
        <v/>
      </c>
      <c r="AG810" s="236" t="str">
        <f>IF(AND(Y810="Yes",SCDAPT1!X806=""),"Error","")</f>
        <v/>
      </c>
      <c r="AH810" s="236" t="str">
        <f>IF(AND(Y810="Yes",SCDAPT1!X806&lt;&gt;"6",SCDAPT1!Y806=""),"Error","")</f>
        <v/>
      </c>
      <c r="AJ810" s="236">
        <f>+SCEPT2!B806</f>
        <v>0</v>
      </c>
      <c r="AK810" s="236" t="str">
        <f t="shared" si="54"/>
        <v/>
      </c>
      <c r="AL810" s="236" t="str">
        <f>IF(AND(AK810="Yes",SCEPT2!D806=""),"Error","")</f>
        <v/>
      </c>
      <c r="AM810" s="236" t="str">
        <f>IF(AND(AK810="Yes",OR(SCEPT2!F806="",SCEPT2!F806&gt;$B$2)),"Error","")</f>
        <v/>
      </c>
      <c r="AN810" s="236" t="str">
        <f>IF(AND(AK810="Yes",SCEPT2!G806=""),"Error","")</f>
        <v/>
      </c>
      <c r="AO810" s="236" t="str">
        <f>IF(AND(AK810="Yes",LEFT(AJ810,2)&lt;&gt;"85",LEFT(AJ810,2)&lt;&gt;"86",SCEPT2!H806=""),"Error","")</f>
        <v/>
      </c>
      <c r="AP810" s="236" t="str">
        <f>IF(AND(OR(AK810="Yes",AK810="Error"),SCEPT2!M806=""),"Error","")</f>
        <v/>
      </c>
    </row>
    <row r="811" spans="1:42">
      <c r="A811" s="236">
        <v>0</v>
      </c>
      <c r="B811" s="236" t="str">
        <f>LEFT(SCDPT3!C807,6)&amp;MID(SCDPT3!C807,8,2)&amp;RIGHT(SCDPT3!C807,1)</f>
        <v/>
      </c>
      <c r="C811" s="236" t="str">
        <f t="shared" si="55"/>
        <v/>
      </c>
      <c r="D811" s="236" t="str">
        <f>IF(AND(OR(C811="Yes",C811="Error"),SCDPT3!D807=""),"Error","")</f>
        <v/>
      </c>
      <c r="E811" s="236" t="str">
        <f>IF(AND(OR(C811="Yes",C811="Error"),OR(SCDPT3!F807&lt;$B$1,SCDPT3!F807&gt;$B$2,SCDPT3!F807="")),"Error","")</f>
        <v/>
      </c>
      <c r="F811" s="236" t="str">
        <f>IF(AND(OR(C811="Yes",C811="Error"),SCDPT3!G807=""),"Error","")</f>
        <v/>
      </c>
      <c r="G811" s="236" t="str">
        <f>IFERROR(IF(AND(OR(C811="Yes",C811="Error"),OR(LEFT(A811="84"),LEFT(A811="85"),LEFT(A811="85"),LEFT(A811="86"),LEFT(A811="87"),LEFT(A811="90"),LEFT(A811="91"),LEFT(A811="92"),LEFT(A811="93"),LEFT(A811="94"),LEFT(A811="95"),LEFT(A811="96")),SCDPT3!H807),"Error",""),"")</f>
        <v/>
      </c>
      <c r="H811" s="236" t="str">
        <f>IFERROR(IF(AND(OR(C811="Yes",C811="Error"),OR(LEFT(A811="17"),LEFT(A811="24"),LEFT(A811="31")),SCDPT3!L807=""),"Error",""),"")</f>
        <v/>
      </c>
      <c r="I811" s="236" t="str">
        <f>IF(AND(OR(C811="Yes",C811="Error"),SCDPT3!Q807=""),"Error","")</f>
        <v/>
      </c>
      <c r="J811" s="236" t="str">
        <f>IF(AND(OR(C811="Yes",C811="Error"),SCDPT3!T807=""),"Error","")</f>
        <v/>
      </c>
      <c r="L811" s="236">
        <f>+SCDPT4!B807</f>
        <v>0</v>
      </c>
      <c r="M811" s="236" t="str">
        <f>LEFT(SCDPT4!C807,6)&amp;MID(SCDPT4!C807,8,2)&amp;RIGHT(SCDPT4!C807,1)</f>
        <v/>
      </c>
      <c r="N811" s="236" t="str">
        <f t="shared" si="52"/>
        <v/>
      </c>
      <c r="O811" s="236" t="str">
        <f>IF(AND(OR(N811="Yes",N811="Error"),SCDPT4!D807=""),"Error","")</f>
        <v/>
      </c>
      <c r="P811" s="236" t="str">
        <f>IF(AND(OR(N811="Yes",N811="Error"),OR(SCDPT4!F807="",SCDPT4!F807&lt;$B$1,SCDPT4!F807&gt;$B$2)),"Error","")</f>
        <v/>
      </c>
      <c r="Q811" s="236" t="str">
        <f>IF(AND(OR(N811="Yes",N811="Error"),SCDPT4!G807=""),"Error","")</f>
        <v/>
      </c>
      <c r="R811" s="236" t="str">
        <f>IFERROR(IF(AND(OR(N811="Yes",N811="Error"),OR(LEFT(L811="84"),LEFT(L811="85"),LEFT(L811="86"),LEFT(L811="87"),LEFT(L811="90"),LEFT(L811="91"),LEFT(L811="92"),LEFT(L811="93"),LEFT(L811="94"),LEFT(L811="95"),LEFT(L811="96")),SCDPT4!H807=""),"Error",""),"")</f>
        <v/>
      </c>
      <c r="S811" s="236" t="str">
        <f>IF(AND(OR(N811="Yes",N811="Error"),OR(SCDPT4!W807="",SCDPT4!W807&lt;$B$1,SCDPT4!W807&lt;SCDPT4!F807),LEFT(L811,2)&lt;&gt;"84",LEFT(L811,2)&lt;&gt;"85",LEFT(L811,2)&lt;&gt;"86",LEFT(L811,2)&lt;&gt;"87",LEFT(L811,2)&lt;&gt;"90",LEFT(L811,2)&lt;&gt;"91",LEFT(L811,2)&lt;&gt;"92",LEFT(L811,2)&lt;&gt;"93",LEFT(L811,2)&lt;&gt;"94",LEFT(L811,2)&lt;&gt;"95",LEFT(L811,2)&lt;&gt;"96"),"Error","")</f>
        <v/>
      </c>
      <c r="T811" s="236" t="str">
        <f>IFERROR(IF(AND(OR(N811="Yes",N811="Error"),OR(LEFT(L811="17"),LEFT(L811="24"),LEFT(L811="31")),SCDPT4!X807=""),"Error",""),"")</f>
        <v/>
      </c>
      <c r="U811" s="236" t="str">
        <f>IF(AND(OR(N811="Yes",N811="Error"),SCDPT4!AC807=""),"Error","")</f>
        <v/>
      </c>
      <c r="V811" s="236" t="str">
        <f>IF(AND(OR(N811="Yes",N811="Error"),SCDPT4!AF807=""),"Error","")</f>
        <v/>
      </c>
      <c r="X811" s="80">
        <f>+SCDAPT1!B807</f>
        <v>0</v>
      </c>
      <c r="Y811" s="236" t="str">
        <f t="shared" si="53"/>
        <v/>
      </c>
      <c r="Z811" s="236" t="str">
        <f>IF(AND(Y811="Yes",SCDAPT1!C807=""),"Error","")</f>
        <v/>
      </c>
      <c r="AA811" s="236" t="str">
        <f>IF(AND(Y811="Yes",OR(SCDAPT1!F807="",SCDAPT1!F807&gt;$B$2)),"Error","")</f>
        <v/>
      </c>
      <c r="AB811" s="236" t="str">
        <f>IF(AND(Y811="Yes",SCDAPT1!G807=""),"Error","")</f>
        <v/>
      </c>
      <c r="AC811" s="236" t="str">
        <f>IF(AND(Y811="Yes",OR(SCDAPT1!H807="",SCDAPT1!H807&lt;$B$2)),"Error","")</f>
        <v/>
      </c>
      <c r="AD811" s="236" t="str">
        <f>IF(AND(Y811="Yes",OR(SCDAPT1!R807="",SCDAPT1!R807=0)),"Error","")</f>
        <v/>
      </c>
      <c r="AE811" s="236" t="str">
        <f>IF(AND(Y811="Yes",OR(SCDAPT1!S807="",SCDAPT1!S807=0)),"Error","")</f>
        <v/>
      </c>
      <c r="AF811" s="236" t="str">
        <f>IF(AND(Y811="Yes",OR(SCDAPT1!T807="",SCDAPT1!T807="N/A")),"Error","")</f>
        <v/>
      </c>
      <c r="AG811" s="236" t="str">
        <f>IF(AND(Y811="Yes",SCDAPT1!X807=""),"Error","")</f>
        <v/>
      </c>
      <c r="AH811" s="236" t="str">
        <f>IF(AND(Y811="Yes",SCDAPT1!X807&lt;&gt;"6",SCDAPT1!Y807=""),"Error","")</f>
        <v/>
      </c>
      <c r="AJ811" s="236">
        <f>+SCEPT2!B807</f>
        <v>0</v>
      </c>
      <c r="AK811" s="236" t="str">
        <f t="shared" si="54"/>
        <v/>
      </c>
      <c r="AL811" s="236" t="str">
        <f>IF(AND(AK811="Yes",SCEPT2!D807=""),"Error","")</f>
        <v/>
      </c>
      <c r="AM811" s="236" t="str">
        <f>IF(AND(AK811="Yes",OR(SCEPT2!F807="",SCEPT2!F807&gt;$B$2)),"Error","")</f>
        <v/>
      </c>
      <c r="AN811" s="236" t="str">
        <f>IF(AND(AK811="Yes",SCEPT2!G807=""),"Error","")</f>
        <v/>
      </c>
      <c r="AO811" s="236" t="str">
        <f>IF(AND(AK811="Yes",LEFT(AJ811,2)&lt;&gt;"85",LEFT(AJ811,2)&lt;&gt;"86",SCEPT2!H807=""),"Error","")</f>
        <v/>
      </c>
      <c r="AP811" s="236" t="str">
        <f>IF(AND(OR(AK811="Yes",AK811="Error"),SCEPT2!M807=""),"Error","")</f>
        <v/>
      </c>
    </row>
    <row r="812" spans="1:42">
      <c r="A812" s="236">
        <v>0</v>
      </c>
      <c r="B812" s="236" t="str">
        <f>LEFT(SCDPT3!C808,6)&amp;MID(SCDPT3!C808,8,2)&amp;RIGHT(SCDPT3!C808,1)</f>
        <v/>
      </c>
      <c r="C812" s="236" t="str">
        <f t="shared" si="55"/>
        <v/>
      </c>
      <c r="D812" s="236" t="str">
        <f>IF(AND(OR(C812="Yes",C812="Error"),SCDPT3!D808=""),"Error","")</f>
        <v/>
      </c>
      <c r="E812" s="236" t="str">
        <f>IF(AND(OR(C812="Yes",C812="Error"),OR(SCDPT3!F808&lt;$B$1,SCDPT3!F808&gt;$B$2,SCDPT3!F808="")),"Error","")</f>
        <v/>
      </c>
      <c r="F812" s="236" t="str">
        <f>IF(AND(OR(C812="Yes",C812="Error"),SCDPT3!G808=""),"Error","")</f>
        <v/>
      </c>
      <c r="G812" s="236" t="str">
        <f>IFERROR(IF(AND(OR(C812="Yes",C812="Error"),OR(LEFT(A812="84"),LEFT(A812="85"),LEFT(A812="85"),LEFT(A812="86"),LEFT(A812="87"),LEFT(A812="90"),LEFT(A812="91"),LEFT(A812="92"),LEFT(A812="93"),LEFT(A812="94"),LEFT(A812="95"),LEFT(A812="96")),SCDPT3!H808),"Error",""),"")</f>
        <v/>
      </c>
      <c r="H812" s="236" t="str">
        <f>IFERROR(IF(AND(OR(C812="Yes",C812="Error"),OR(LEFT(A812="17"),LEFT(A812="24"),LEFT(A812="31")),SCDPT3!L808=""),"Error",""),"")</f>
        <v/>
      </c>
      <c r="I812" s="236" t="str">
        <f>IF(AND(OR(C812="Yes",C812="Error"),SCDPT3!Q808=""),"Error","")</f>
        <v/>
      </c>
      <c r="J812" s="236" t="str">
        <f>IF(AND(OR(C812="Yes",C812="Error"),SCDPT3!T808=""),"Error","")</f>
        <v/>
      </c>
      <c r="L812" s="236">
        <f>+SCDPT4!B808</f>
        <v>0</v>
      </c>
      <c r="M812" s="236" t="str">
        <f>LEFT(SCDPT4!C808,6)&amp;MID(SCDPT4!C808,8,2)&amp;RIGHT(SCDPT4!C808,1)</f>
        <v/>
      </c>
      <c r="N812" s="236" t="str">
        <f t="shared" si="52"/>
        <v/>
      </c>
      <c r="O812" s="236" t="str">
        <f>IF(AND(OR(N812="Yes",N812="Error"),SCDPT4!D808=""),"Error","")</f>
        <v/>
      </c>
      <c r="P812" s="236" t="str">
        <f>IF(AND(OR(N812="Yes",N812="Error"),OR(SCDPT4!F808="",SCDPT4!F808&lt;$B$1,SCDPT4!F808&gt;$B$2)),"Error","")</f>
        <v/>
      </c>
      <c r="Q812" s="236" t="str">
        <f>IF(AND(OR(N812="Yes",N812="Error"),SCDPT4!G808=""),"Error","")</f>
        <v/>
      </c>
      <c r="R812" s="236" t="str">
        <f>IFERROR(IF(AND(OR(N812="Yes",N812="Error"),OR(LEFT(L812="84"),LEFT(L812="85"),LEFT(L812="86"),LEFT(L812="87"),LEFT(L812="90"),LEFT(L812="91"),LEFT(L812="92"),LEFT(L812="93"),LEFT(L812="94"),LEFT(L812="95"),LEFT(L812="96")),SCDPT4!H808=""),"Error",""),"")</f>
        <v/>
      </c>
      <c r="S812" s="236" t="str">
        <f>IF(AND(OR(N812="Yes",N812="Error"),OR(SCDPT4!W808="",SCDPT4!W808&lt;$B$1,SCDPT4!W808&lt;SCDPT4!F808),LEFT(L812,2)&lt;&gt;"84",LEFT(L812,2)&lt;&gt;"85",LEFT(L812,2)&lt;&gt;"86",LEFT(L812,2)&lt;&gt;"87",LEFT(L812,2)&lt;&gt;"90",LEFT(L812,2)&lt;&gt;"91",LEFT(L812,2)&lt;&gt;"92",LEFT(L812,2)&lt;&gt;"93",LEFT(L812,2)&lt;&gt;"94",LEFT(L812,2)&lt;&gt;"95",LEFT(L812,2)&lt;&gt;"96"),"Error","")</f>
        <v/>
      </c>
      <c r="T812" s="236" t="str">
        <f>IFERROR(IF(AND(OR(N812="Yes",N812="Error"),OR(LEFT(L812="17"),LEFT(L812="24"),LEFT(L812="31")),SCDPT4!X808=""),"Error",""),"")</f>
        <v/>
      </c>
      <c r="U812" s="236" t="str">
        <f>IF(AND(OR(N812="Yes",N812="Error"),SCDPT4!AC808=""),"Error","")</f>
        <v/>
      </c>
      <c r="V812" s="236" t="str">
        <f>IF(AND(OR(N812="Yes",N812="Error"),SCDPT4!AF808=""),"Error","")</f>
        <v/>
      </c>
      <c r="X812" s="80">
        <f>+SCDAPT1!B808</f>
        <v>0</v>
      </c>
      <c r="Y812" s="236" t="str">
        <f t="shared" si="53"/>
        <v/>
      </c>
      <c r="Z812" s="236" t="str">
        <f>IF(AND(Y812="Yes",SCDAPT1!C808=""),"Error","")</f>
        <v/>
      </c>
      <c r="AA812" s="236" t="str">
        <f>IF(AND(Y812="Yes",OR(SCDAPT1!F808="",SCDAPT1!F808&gt;$B$2)),"Error","")</f>
        <v/>
      </c>
      <c r="AB812" s="236" t="str">
        <f>IF(AND(Y812="Yes",SCDAPT1!G808=""),"Error","")</f>
        <v/>
      </c>
      <c r="AC812" s="236" t="str">
        <f>IF(AND(Y812="Yes",OR(SCDAPT1!H808="",SCDAPT1!H808&lt;$B$2)),"Error","")</f>
        <v/>
      </c>
      <c r="AD812" s="236" t="str">
        <f>IF(AND(Y812="Yes",OR(SCDAPT1!R808="",SCDAPT1!R808=0)),"Error","")</f>
        <v/>
      </c>
      <c r="AE812" s="236" t="str">
        <f>IF(AND(Y812="Yes",OR(SCDAPT1!S808="",SCDAPT1!S808=0)),"Error","")</f>
        <v/>
      </c>
      <c r="AF812" s="236" t="str">
        <f>IF(AND(Y812="Yes",OR(SCDAPT1!T808="",SCDAPT1!T808="N/A")),"Error","")</f>
        <v/>
      </c>
      <c r="AG812" s="236" t="str">
        <f>IF(AND(Y812="Yes",SCDAPT1!X808=""),"Error","")</f>
        <v/>
      </c>
      <c r="AH812" s="236" t="str">
        <f>IF(AND(Y812="Yes",SCDAPT1!X808&lt;&gt;"6",SCDAPT1!Y808=""),"Error","")</f>
        <v/>
      </c>
      <c r="AJ812" s="236">
        <f>+SCEPT2!B808</f>
        <v>0</v>
      </c>
      <c r="AK812" s="236" t="str">
        <f t="shared" si="54"/>
        <v/>
      </c>
      <c r="AL812" s="236" t="str">
        <f>IF(AND(AK812="Yes",SCEPT2!D808=""),"Error","")</f>
        <v/>
      </c>
      <c r="AM812" s="236" t="str">
        <f>IF(AND(AK812="Yes",OR(SCEPT2!F808="",SCEPT2!F808&gt;$B$2)),"Error","")</f>
        <v/>
      </c>
      <c r="AN812" s="236" t="str">
        <f>IF(AND(AK812="Yes",SCEPT2!G808=""),"Error","")</f>
        <v/>
      </c>
      <c r="AO812" s="236" t="str">
        <f>IF(AND(AK812="Yes",LEFT(AJ812,2)&lt;&gt;"85",LEFT(AJ812,2)&lt;&gt;"86",SCEPT2!H808=""),"Error","")</f>
        <v/>
      </c>
      <c r="AP812" s="236" t="str">
        <f>IF(AND(OR(AK812="Yes",AK812="Error"),SCEPT2!M808=""),"Error","")</f>
        <v/>
      </c>
    </row>
    <row r="813" spans="1:42">
      <c r="A813" s="236">
        <v>0</v>
      </c>
      <c r="B813" s="236" t="str">
        <f>LEFT(SCDPT3!C809,6)&amp;MID(SCDPT3!C809,8,2)&amp;RIGHT(SCDPT3!C809,1)</f>
        <v/>
      </c>
      <c r="C813" s="236" t="str">
        <f t="shared" si="55"/>
        <v/>
      </c>
      <c r="D813" s="236" t="str">
        <f>IF(AND(OR(C813="Yes",C813="Error"),SCDPT3!D809=""),"Error","")</f>
        <v/>
      </c>
      <c r="E813" s="236" t="str">
        <f>IF(AND(OR(C813="Yes",C813="Error"),OR(SCDPT3!F809&lt;$B$1,SCDPT3!F809&gt;$B$2,SCDPT3!F809="")),"Error","")</f>
        <v/>
      </c>
      <c r="F813" s="236" t="str">
        <f>IF(AND(OR(C813="Yes",C813="Error"),SCDPT3!G809=""),"Error","")</f>
        <v/>
      </c>
      <c r="G813" s="236" t="str">
        <f>IFERROR(IF(AND(OR(C813="Yes",C813="Error"),OR(LEFT(A813="84"),LEFT(A813="85"),LEFT(A813="85"),LEFT(A813="86"),LEFT(A813="87"),LEFT(A813="90"),LEFT(A813="91"),LEFT(A813="92"),LEFT(A813="93"),LEFT(A813="94"),LEFT(A813="95"),LEFT(A813="96")),SCDPT3!H809),"Error",""),"")</f>
        <v/>
      </c>
      <c r="H813" s="236" t="str">
        <f>IFERROR(IF(AND(OR(C813="Yes",C813="Error"),OR(LEFT(A813="17"),LEFT(A813="24"),LEFT(A813="31")),SCDPT3!L809=""),"Error",""),"")</f>
        <v/>
      </c>
      <c r="I813" s="236" t="str">
        <f>IF(AND(OR(C813="Yes",C813="Error"),SCDPT3!Q809=""),"Error","")</f>
        <v/>
      </c>
      <c r="J813" s="236" t="str">
        <f>IF(AND(OR(C813="Yes",C813="Error"),SCDPT3!T809=""),"Error","")</f>
        <v/>
      </c>
      <c r="L813" s="236">
        <f>+SCDPT4!B809</f>
        <v>0</v>
      </c>
      <c r="M813" s="236" t="str">
        <f>LEFT(SCDPT4!C809,6)&amp;MID(SCDPT4!C809,8,2)&amp;RIGHT(SCDPT4!C809,1)</f>
        <v/>
      </c>
      <c r="N813" s="236" t="str">
        <f t="shared" si="52"/>
        <v/>
      </c>
      <c r="O813" s="236" t="str">
        <f>IF(AND(OR(N813="Yes",N813="Error"),SCDPT4!D809=""),"Error","")</f>
        <v/>
      </c>
      <c r="P813" s="236" t="str">
        <f>IF(AND(OR(N813="Yes",N813="Error"),OR(SCDPT4!F809="",SCDPT4!F809&lt;$B$1,SCDPT4!F809&gt;$B$2)),"Error","")</f>
        <v/>
      </c>
      <c r="Q813" s="236" t="str">
        <f>IF(AND(OR(N813="Yes",N813="Error"),SCDPT4!G809=""),"Error","")</f>
        <v/>
      </c>
      <c r="R813" s="236" t="str">
        <f>IFERROR(IF(AND(OR(N813="Yes",N813="Error"),OR(LEFT(L813="84"),LEFT(L813="85"),LEFT(L813="86"),LEFT(L813="87"),LEFT(L813="90"),LEFT(L813="91"),LEFT(L813="92"),LEFT(L813="93"),LEFT(L813="94"),LEFT(L813="95"),LEFT(L813="96")),SCDPT4!H809=""),"Error",""),"")</f>
        <v/>
      </c>
      <c r="S813" s="236" t="str">
        <f>IF(AND(OR(N813="Yes",N813="Error"),OR(SCDPT4!W809="",SCDPT4!W809&lt;$B$1,SCDPT4!W809&lt;SCDPT4!F809),LEFT(L813,2)&lt;&gt;"84",LEFT(L813,2)&lt;&gt;"85",LEFT(L813,2)&lt;&gt;"86",LEFT(L813,2)&lt;&gt;"87",LEFT(L813,2)&lt;&gt;"90",LEFT(L813,2)&lt;&gt;"91",LEFT(L813,2)&lt;&gt;"92",LEFT(L813,2)&lt;&gt;"93",LEFT(L813,2)&lt;&gt;"94",LEFT(L813,2)&lt;&gt;"95",LEFT(L813,2)&lt;&gt;"96"),"Error","")</f>
        <v/>
      </c>
      <c r="T813" s="236" t="str">
        <f>IFERROR(IF(AND(OR(N813="Yes",N813="Error"),OR(LEFT(L813="17"),LEFT(L813="24"),LEFT(L813="31")),SCDPT4!X809=""),"Error",""),"")</f>
        <v/>
      </c>
      <c r="U813" s="236" t="str">
        <f>IF(AND(OR(N813="Yes",N813="Error"),SCDPT4!AC809=""),"Error","")</f>
        <v/>
      </c>
      <c r="V813" s="236" t="str">
        <f>IF(AND(OR(N813="Yes",N813="Error"),SCDPT4!AF809=""),"Error","")</f>
        <v/>
      </c>
      <c r="X813" s="80">
        <f>+SCDAPT1!B809</f>
        <v>0</v>
      </c>
      <c r="Y813" s="236" t="str">
        <f t="shared" si="53"/>
        <v/>
      </c>
      <c r="Z813" s="236" t="str">
        <f>IF(AND(Y813="Yes",SCDAPT1!C809=""),"Error","")</f>
        <v/>
      </c>
      <c r="AA813" s="236" t="str">
        <f>IF(AND(Y813="Yes",OR(SCDAPT1!F809="",SCDAPT1!F809&gt;$B$2)),"Error","")</f>
        <v/>
      </c>
      <c r="AB813" s="236" t="str">
        <f>IF(AND(Y813="Yes",SCDAPT1!G809=""),"Error","")</f>
        <v/>
      </c>
      <c r="AC813" s="236" t="str">
        <f>IF(AND(Y813="Yes",OR(SCDAPT1!H809="",SCDAPT1!H809&lt;$B$2)),"Error","")</f>
        <v/>
      </c>
      <c r="AD813" s="236" t="str">
        <f>IF(AND(Y813="Yes",OR(SCDAPT1!R809="",SCDAPT1!R809=0)),"Error","")</f>
        <v/>
      </c>
      <c r="AE813" s="236" t="str">
        <f>IF(AND(Y813="Yes",OR(SCDAPT1!S809="",SCDAPT1!S809=0)),"Error","")</f>
        <v/>
      </c>
      <c r="AF813" s="236" t="str">
        <f>IF(AND(Y813="Yes",OR(SCDAPT1!T809="",SCDAPT1!T809="N/A")),"Error","")</f>
        <v/>
      </c>
      <c r="AG813" s="236" t="str">
        <f>IF(AND(Y813="Yes",SCDAPT1!X809=""),"Error","")</f>
        <v/>
      </c>
      <c r="AH813" s="236" t="str">
        <f>IF(AND(Y813="Yes",SCDAPT1!X809&lt;&gt;"6",SCDAPT1!Y809=""),"Error","")</f>
        <v/>
      </c>
      <c r="AJ813" s="236">
        <f>+SCEPT2!B809</f>
        <v>0</v>
      </c>
      <c r="AK813" s="236" t="str">
        <f t="shared" si="54"/>
        <v/>
      </c>
      <c r="AL813" s="236" t="str">
        <f>IF(AND(AK813="Yes",SCEPT2!D809=""),"Error","")</f>
        <v/>
      </c>
      <c r="AM813" s="236" t="str">
        <f>IF(AND(AK813="Yes",OR(SCEPT2!F809="",SCEPT2!F809&gt;$B$2)),"Error","")</f>
        <v/>
      </c>
      <c r="AN813" s="236" t="str">
        <f>IF(AND(AK813="Yes",SCEPT2!G809=""),"Error","")</f>
        <v/>
      </c>
      <c r="AO813" s="236" t="str">
        <f>IF(AND(AK813="Yes",LEFT(AJ813,2)&lt;&gt;"85",LEFT(AJ813,2)&lt;&gt;"86",SCEPT2!H809=""),"Error","")</f>
        <v/>
      </c>
      <c r="AP813" s="236" t="str">
        <f>IF(AND(OR(AK813="Yes",AK813="Error"),SCEPT2!M809=""),"Error","")</f>
        <v/>
      </c>
    </row>
    <row r="814" spans="1:42">
      <c r="A814" s="236">
        <v>0</v>
      </c>
      <c r="B814" s="236" t="str">
        <f>LEFT(SCDPT3!C810,6)&amp;MID(SCDPT3!C810,8,2)&amp;RIGHT(SCDPT3!C810,1)</f>
        <v/>
      </c>
      <c r="C814" s="236" t="str">
        <f t="shared" si="55"/>
        <v/>
      </c>
      <c r="D814" s="236" t="str">
        <f>IF(AND(OR(C814="Yes",C814="Error"),SCDPT3!D810=""),"Error","")</f>
        <v/>
      </c>
      <c r="E814" s="236" t="str">
        <f>IF(AND(OR(C814="Yes",C814="Error"),OR(SCDPT3!F810&lt;$B$1,SCDPT3!F810&gt;$B$2,SCDPT3!F810="")),"Error","")</f>
        <v/>
      </c>
      <c r="F814" s="236" t="str">
        <f>IF(AND(OR(C814="Yes",C814="Error"),SCDPT3!G810=""),"Error","")</f>
        <v/>
      </c>
      <c r="G814" s="236" t="str">
        <f>IFERROR(IF(AND(OR(C814="Yes",C814="Error"),OR(LEFT(A814="84"),LEFT(A814="85"),LEFT(A814="85"),LEFT(A814="86"),LEFT(A814="87"),LEFT(A814="90"),LEFT(A814="91"),LEFT(A814="92"),LEFT(A814="93"),LEFT(A814="94"),LEFT(A814="95"),LEFT(A814="96")),SCDPT3!H810),"Error",""),"")</f>
        <v/>
      </c>
      <c r="H814" s="236" t="str">
        <f>IFERROR(IF(AND(OR(C814="Yes",C814="Error"),OR(LEFT(A814="17"),LEFT(A814="24"),LEFT(A814="31")),SCDPT3!L810=""),"Error",""),"")</f>
        <v/>
      </c>
      <c r="I814" s="236" t="str">
        <f>IF(AND(OR(C814="Yes",C814="Error"),SCDPT3!Q810=""),"Error","")</f>
        <v/>
      </c>
      <c r="J814" s="236" t="str">
        <f>IF(AND(OR(C814="Yes",C814="Error"),SCDPT3!T810=""),"Error","")</f>
        <v/>
      </c>
      <c r="L814" s="236">
        <f>+SCDPT4!B810</f>
        <v>0</v>
      </c>
      <c r="M814" s="236" t="str">
        <f>LEFT(SCDPT4!C810,6)&amp;MID(SCDPT4!C810,8,2)&amp;RIGHT(SCDPT4!C810,1)</f>
        <v/>
      </c>
      <c r="N814" s="236" t="str">
        <f t="shared" si="52"/>
        <v/>
      </c>
      <c r="O814" s="236" t="str">
        <f>IF(AND(OR(N814="Yes",N814="Error"),SCDPT4!D810=""),"Error","")</f>
        <v/>
      </c>
      <c r="P814" s="236" t="str">
        <f>IF(AND(OR(N814="Yes",N814="Error"),OR(SCDPT4!F810="",SCDPT4!F810&lt;$B$1,SCDPT4!F810&gt;$B$2)),"Error","")</f>
        <v/>
      </c>
      <c r="Q814" s="236" t="str">
        <f>IF(AND(OR(N814="Yes",N814="Error"),SCDPT4!G810=""),"Error","")</f>
        <v/>
      </c>
      <c r="R814" s="236" t="str">
        <f>IFERROR(IF(AND(OR(N814="Yes",N814="Error"),OR(LEFT(L814="84"),LEFT(L814="85"),LEFT(L814="86"),LEFT(L814="87"),LEFT(L814="90"),LEFT(L814="91"),LEFT(L814="92"),LEFT(L814="93"),LEFT(L814="94"),LEFT(L814="95"),LEFT(L814="96")),SCDPT4!H810=""),"Error",""),"")</f>
        <v/>
      </c>
      <c r="S814" s="236" t="str">
        <f>IF(AND(OR(N814="Yes",N814="Error"),OR(SCDPT4!W810="",SCDPT4!W810&lt;$B$1,SCDPT4!W810&lt;SCDPT4!F810),LEFT(L814,2)&lt;&gt;"84",LEFT(L814,2)&lt;&gt;"85",LEFT(L814,2)&lt;&gt;"86",LEFT(L814,2)&lt;&gt;"87",LEFT(L814,2)&lt;&gt;"90",LEFT(L814,2)&lt;&gt;"91",LEFT(L814,2)&lt;&gt;"92",LEFT(L814,2)&lt;&gt;"93",LEFT(L814,2)&lt;&gt;"94",LEFT(L814,2)&lt;&gt;"95",LEFT(L814,2)&lt;&gt;"96"),"Error","")</f>
        <v/>
      </c>
      <c r="T814" s="236" t="str">
        <f>IFERROR(IF(AND(OR(N814="Yes",N814="Error"),OR(LEFT(L814="17"),LEFT(L814="24"),LEFT(L814="31")),SCDPT4!X810=""),"Error",""),"")</f>
        <v/>
      </c>
      <c r="U814" s="236" t="str">
        <f>IF(AND(OR(N814="Yes",N814="Error"),SCDPT4!AC810=""),"Error","")</f>
        <v/>
      </c>
      <c r="V814" s="236" t="str">
        <f>IF(AND(OR(N814="Yes",N814="Error"),SCDPT4!AF810=""),"Error","")</f>
        <v/>
      </c>
      <c r="X814" s="80">
        <f>+SCDAPT1!B810</f>
        <v>0</v>
      </c>
      <c r="Y814" s="236" t="str">
        <f t="shared" si="53"/>
        <v/>
      </c>
      <c r="Z814" s="236" t="str">
        <f>IF(AND(Y814="Yes",SCDAPT1!C810=""),"Error","")</f>
        <v/>
      </c>
      <c r="AA814" s="236" t="str">
        <f>IF(AND(Y814="Yes",OR(SCDAPT1!F810="",SCDAPT1!F810&gt;$B$2)),"Error","")</f>
        <v/>
      </c>
      <c r="AB814" s="236" t="str">
        <f>IF(AND(Y814="Yes",SCDAPT1!G810=""),"Error","")</f>
        <v/>
      </c>
      <c r="AC814" s="236" t="str">
        <f>IF(AND(Y814="Yes",OR(SCDAPT1!H810="",SCDAPT1!H810&lt;$B$2)),"Error","")</f>
        <v/>
      </c>
      <c r="AD814" s="236" t="str">
        <f>IF(AND(Y814="Yes",OR(SCDAPT1!R810="",SCDAPT1!R810=0)),"Error","")</f>
        <v/>
      </c>
      <c r="AE814" s="236" t="str">
        <f>IF(AND(Y814="Yes",OR(SCDAPT1!S810="",SCDAPT1!S810=0)),"Error","")</f>
        <v/>
      </c>
      <c r="AF814" s="236" t="str">
        <f>IF(AND(Y814="Yes",OR(SCDAPT1!T810="",SCDAPT1!T810="N/A")),"Error","")</f>
        <v/>
      </c>
      <c r="AG814" s="236" t="str">
        <f>IF(AND(Y814="Yes",SCDAPT1!X810=""),"Error","")</f>
        <v/>
      </c>
      <c r="AH814" s="236" t="str">
        <f>IF(AND(Y814="Yes",SCDAPT1!X810&lt;&gt;"6",SCDAPT1!Y810=""),"Error","")</f>
        <v/>
      </c>
      <c r="AJ814" s="236">
        <f>+SCEPT2!B810</f>
        <v>0</v>
      </c>
      <c r="AK814" s="236" t="str">
        <f t="shared" si="54"/>
        <v/>
      </c>
      <c r="AL814" s="236" t="str">
        <f>IF(AND(AK814="Yes",SCEPT2!D810=""),"Error","")</f>
        <v/>
      </c>
      <c r="AM814" s="236" t="str">
        <f>IF(AND(AK814="Yes",OR(SCEPT2!F810="",SCEPT2!F810&gt;$B$2)),"Error","")</f>
        <v/>
      </c>
      <c r="AN814" s="236" t="str">
        <f>IF(AND(AK814="Yes",SCEPT2!G810=""),"Error","")</f>
        <v/>
      </c>
      <c r="AO814" s="236" t="str">
        <f>IF(AND(AK814="Yes",LEFT(AJ814,2)&lt;&gt;"85",LEFT(AJ814,2)&lt;&gt;"86",SCEPT2!H810=""),"Error","")</f>
        <v/>
      </c>
      <c r="AP814" s="236" t="str">
        <f>IF(AND(OR(AK814="Yes",AK814="Error"),SCEPT2!M810=""),"Error","")</f>
        <v/>
      </c>
    </row>
    <row r="815" spans="1:42">
      <c r="A815" s="236">
        <v>0</v>
      </c>
      <c r="B815" s="236" t="str">
        <f>LEFT(SCDPT3!C811,6)&amp;MID(SCDPT3!C811,8,2)&amp;RIGHT(SCDPT3!C811,1)</f>
        <v/>
      </c>
      <c r="C815" s="236" t="str">
        <f t="shared" si="55"/>
        <v/>
      </c>
      <c r="D815" s="236" t="str">
        <f>IF(AND(OR(C815="Yes",C815="Error"),SCDPT3!D811=""),"Error","")</f>
        <v/>
      </c>
      <c r="E815" s="236" t="str">
        <f>IF(AND(OR(C815="Yes",C815="Error"),OR(SCDPT3!F811&lt;$B$1,SCDPT3!F811&gt;$B$2,SCDPT3!F811="")),"Error","")</f>
        <v/>
      </c>
      <c r="F815" s="236" t="str">
        <f>IF(AND(OR(C815="Yes",C815="Error"),SCDPT3!G811=""),"Error","")</f>
        <v/>
      </c>
      <c r="G815" s="236" t="str">
        <f>IFERROR(IF(AND(OR(C815="Yes",C815="Error"),OR(LEFT(A815="84"),LEFT(A815="85"),LEFT(A815="85"),LEFT(A815="86"),LEFT(A815="87"),LEFT(A815="90"),LEFT(A815="91"),LEFT(A815="92"),LEFT(A815="93"),LEFT(A815="94"),LEFT(A815="95"),LEFT(A815="96")),SCDPT3!H811),"Error",""),"")</f>
        <v/>
      </c>
      <c r="H815" s="236" t="str">
        <f>IFERROR(IF(AND(OR(C815="Yes",C815="Error"),OR(LEFT(A815="17"),LEFT(A815="24"),LEFT(A815="31")),SCDPT3!L811=""),"Error",""),"")</f>
        <v/>
      </c>
      <c r="I815" s="236" t="str">
        <f>IF(AND(OR(C815="Yes",C815="Error"),SCDPT3!Q811=""),"Error","")</f>
        <v/>
      </c>
      <c r="J815" s="236" t="str">
        <f>IF(AND(OR(C815="Yes",C815="Error"),SCDPT3!T811=""),"Error","")</f>
        <v/>
      </c>
      <c r="L815" s="236">
        <f>+SCDPT4!B811</f>
        <v>0</v>
      </c>
      <c r="M815" s="236" t="str">
        <f>LEFT(SCDPT4!C811,6)&amp;MID(SCDPT4!C811,8,2)&amp;RIGHT(SCDPT4!C811,1)</f>
        <v/>
      </c>
      <c r="N815" s="236" t="str">
        <f t="shared" si="52"/>
        <v/>
      </c>
      <c r="O815" s="236" t="str">
        <f>IF(AND(OR(N815="Yes",N815="Error"),SCDPT4!D811=""),"Error","")</f>
        <v/>
      </c>
      <c r="P815" s="236" t="str">
        <f>IF(AND(OR(N815="Yes",N815="Error"),OR(SCDPT4!F811="",SCDPT4!F811&lt;$B$1,SCDPT4!F811&gt;$B$2)),"Error","")</f>
        <v/>
      </c>
      <c r="Q815" s="236" t="str">
        <f>IF(AND(OR(N815="Yes",N815="Error"),SCDPT4!G811=""),"Error","")</f>
        <v/>
      </c>
      <c r="R815" s="236" t="str">
        <f>IFERROR(IF(AND(OR(N815="Yes",N815="Error"),OR(LEFT(L815="84"),LEFT(L815="85"),LEFT(L815="86"),LEFT(L815="87"),LEFT(L815="90"),LEFT(L815="91"),LEFT(L815="92"),LEFT(L815="93"),LEFT(L815="94"),LEFT(L815="95"),LEFT(L815="96")),SCDPT4!H811=""),"Error",""),"")</f>
        <v/>
      </c>
      <c r="S815" s="236" t="str">
        <f>IF(AND(OR(N815="Yes",N815="Error"),OR(SCDPT4!W811="",SCDPT4!W811&lt;$B$1,SCDPT4!W811&lt;SCDPT4!F811),LEFT(L815,2)&lt;&gt;"84",LEFT(L815,2)&lt;&gt;"85",LEFT(L815,2)&lt;&gt;"86",LEFT(L815,2)&lt;&gt;"87",LEFT(L815,2)&lt;&gt;"90",LEFT(L815,2)&lt;&gt;"91",LEFT(L815,2)&lt;&gt;"92",LEFT(L815,2)&lt;&gt;"93",LEFT(L815,2)&lt;&gt;"94",LEFT(L815,2)&lt;&gt;"95",LEFT(L815,2)&lt;&gt;"96"),"Error","")</f>
        <v/>
      </c>
      <c r="T815" s="236" t="str">
        <f>IFERROR(IF(AND(OR(N815="Yes",N815="Error"),OR(LEFT(L815="17"),LEFT(L815="24"),LEFT(L815="31")),SCDPT4!X811=""),"Error",""),"")</f>
        <v/>
      </c>
      <c r="U815" s="236" t="str">
        <f>IF(AND(OR(N815="Yes",N815="Error"),SCDPT4!AC811=""),"Error","")</f>
        <v/>
      </c>
      <c r="V815" s="236" t="str">
        <f>IF(AND(OR(N815="Yes",N815="Error"),SCDPT4!AF811=""),"Error","")</f>
        <v/>
      </c>
      <c r="X815" s="80">
        <f>+SCDAPT1!B811</f>
        <v>0</v>
      </c>
      <c r="Y815" s="236" t="str">
        <f t="shared" si="53"/>
        <v/>
      </c>
      <c r="Z815" s="236" t="str">
        <f>IF(AND(Y815="Yes",SCDAPT1!C811=""),"Error","")</f>
        <v/>
      </c>
      <c r="AA815" s="236" t="str">
        <f>IF(AND(Y815="Yes",OR(SCDAPT1!F811="",SCDAPT1!F811&gt;$B$2)),"Error","")</f>
        <v/>
      </c>
      <c r="AB815" s="236" t="str">
        <f>IF(AND(Y815="Yes",SCDAPT1!G811=""),"Error","")</f>
        <v/>
      </c>
      <c r="AC815" s="236" t="str">
        <f>IF(AND(Y815="Yes",OR(SCDAPT1!H811="",SCDAPT1!H811&lt;$B$2)),"Error","")</f>
        <v/>
      </c>
      <c r="AD815" s="236" t="str">
        <f>IF(AND(Y815="Yes",OR(SCDAPT1!R811="",SCDAPT1!R811=0)),"Error","")</f>
        <v/>
      </c>
      <c r="AE815" s="236" t="str">
        <f>IF(AND(Y815="Yes",OR(SCDAPT1!S811="",SCDAPT1!S811=0)),"Error","")</f>
        <v/>
      </c>
      <c r="AF815" s="236" t="str">
        <f>IF(AND(Y815="Yes",OR(SCDAPT1!T811="",SCDAPT1!T811="N/A")),"Error","")</f>
        <v/>
      </c>
      <c r="AG815" s="236" t="str">
        <f>IF(AND(Y815="Yes",SCDAPT1!X811=""),"Error","")</f>
        <v/>
      </c>
      <c r="AH815" s="236" t="str">
        <f>IF(AND(Y815="Yes",SCDAPT1!X811&lt;&gt;"6",SCDAPT1!Y811=""),"Error","")</f>
        <v/>
      </c>
      <c r="AJ815" s="236">
        <f>+SCEPT2!B811</f>
        <v>0</v>
      </c>
      <c r="AK815" s="236" t="str">
        <f t="shared" si="54"/>
        <v/>
      </c>
      <c r="AL815" s="236" t="str">
        <f>IF(AND(AK815="Yes",SCEPT2!D811=""),"Error","")</f>
        <v/>
      </c>
      <c r="AM815" s="236" t="str">
        <f>IF(AND(AK815="Yes",OR(SCEPT2!F811="",SCEPT2!F811&gt;$B$2)),"Error","")</f>
        <v/>
      </c>
      <c r="AN815" s="236" t="str">
        <f>IF(AND(AK815="Yes",SCEPT2!G811=""),"Error","")</f>
        <v/>
      </c>
      <c r="AO815" s="236" t="str">
        <f>IF(AND(AK815="Yes",LEFT(AJ815,2)&lt;&gt;"85",LEFT(AJ815,2)&lt;&gt;"86",SCEPT2!H811=""),"Error","")</f>
        <v/>
      </c>
      <c r="AP815" s="236" t="str">
        <f>IF(AND(OR(AK815="Yes",AK815="Error"),SCEPT2!M811=""),"Error","")</f>
        <v/>
      </c>
    </row>
    <row r="816" spans="1:42">
      <c r="A816" s="236">
        <v>0</v>
      </c>
      <c r="B816" s="236" t="str">
        <f>LEFT(SCDPT3!C812,6)&amp;MID(SCDPT3!C812,8,2)&amp;RIGHT(SCDPT3!C812,1)</f>
        <v/>
      </c>
      <c r="C816" s="236" t="str">
        <f t="shared" si="55"/>
        <v/>
      </c>
      <c r="D816" s="236" t="str">
        <f>IF(AND(OR(C816="Yes",C816="Error"),SCDPT3!D812=""),"Error","")</f>
        <v/>
      </c>
      <c r="E816" s="236" t="str">
        <f>IF(AND(OR(C816="Yes",C816="Error"),OR(SCDPT3!F812&lt;$B$1,SCDPT3!F812&gt;$B$2,SCDPT3!F812="")),"Error","")</f>
        <v/>
      </c>
      <c r="F816" s="236" t="str">
        <f>IF(AND(OR(C816="Yes",C816="Error"),SCDPT3!G812=""),"Error","")</f>
        <v/>
      </c>
      <c r="G816" s="236" t="str">
        <f>IFERROR(IF(AND(OR(C816="Yes",C816="Error"),OR(LEFT(A816="84"),LEFT(A816="85"),LEFT(A816="85"),LEFT(A816="86"),LEFT(A816="87"),LEFT(A816="90"),LEFT(A816="91"),LEFT(A816="92"),LEFT(A816="93"),LEFT(A816="94"),LEFT(A816="95"),LEFT(A816="96")),SCDPT3!H812),"Error",""),"")</f>
        <v/>
      </c>
      <c r="H816" s="236" t="str">
        <f>IFERROR(IF(AND(OR(C816="Yes",C816="Error"),OR(LEFT(A816="17"),LEFT(A816="24"),LEFT(A816="31")),SCDPT3!L812=""),"Error",""),"")</f>
        <v/>
      </c>
      <c r="I816" s="236" t="str">
        <f>IF(AND(OR(C816="Yes",C816="Error"),SCDPT3!Q812=""),"Error","")</f>
        <v/>
      </c>
      <c r="J816" s="236" t="str">
        <f>IF(AND(OR(C816="Yes",C816="Error"),SCDPT3!T812=""),"Error","")</f>
        <v/>
      </c>
      <c r="L816" s="236">
        <f>+SCDPT4!B812</f>
        <v>0</v>
      </c>
      <c r="M816" s="236" t="str">
        <f>LEFT(SCDPT4!C812,6)&amp;MID(SCDPT4!C812,8,2)&amp;RIGHT(SCDPT4!C812,1)</f>
        <v/>
      </c>
      <c r="N816" s="236" t="str">
        <f t="shared" si="52"/>
        <v/>
      </c>
      <c r="O816" s="236" t="str">
        <f>IF(AND(OR(N816="Yes",N816="Error"),SCDPT4!D812=""),"Error","")</f>
        <v/>
      </c>
      <c r="P816" s="236" t="str">
        <f>IF(AND(OR(N816="Yes",N816="Error"),OR(SCDPT4!F812="",SCDPT4!F812&lt;$B$1,SCDPT4!F812&gt;$B$2)),"Error","")</f>
        <v/>
      </c>
      <c r="Q816" s="236" t="str">
        <f>IF(AND(OR(N816="Yes",N816="Error"),SCDPT4!G812=""),"Error","")</f>
        <v/>
      </c>
      <c r="R816" s="236" t="str">
        <f>IFERROR(IF(AND(OR(N816="Yes",N816="Error"),OR(LEFT(L816="84"),LEFT(L816="85"),LEFT(L816="86"),LEFT(L816="87"),LEFT(L816="90"),LEFT(L816="91"),LEFT(L816="92"),LEFT(L816="93"),LEFT(L816="94"),LEFT(L816="95"),LEFT(L816="96")),SCDPT4!H812=""),"Error",""),"")</f>
        <v/>
      </c>
      <c r="S816" s="236" t="str">
        <f>IF(AND(OR(N816="Yes",N816="Error"),OR(SCDPT4!W812="",SCDPT4!W812&lt;$B$1,SCDPT4!W812&lt;SCDPT4!F812),LEFT(L816,2)&lt;&gt;"84",LEFT(L816,2)&lt;&gt;"85",LEFT(L816,2)&lt;&gt;"86",LEFT(L816,2)&lt;&gt;"87",LEFT(L816,2)&lt;&gt;"90",LEFT(L816,2)&lt;&gt;"91",LEFT(L816,2)&lt;&gt;"92",LEFT(L816,2)&lt;&gt;"93",LEFT(L816,2)&lt;&gt;"94",LEFT(L816,2)&lt;&gt;"95",LEFT(L816,2)&lt;&gt;"96"),"Error","")</f>
        <v/>
      </c>
      <c r="T816" s="236" t="str">
        <f>IFERROR(IF(AND(OR(N816="Yes",N816="Error"),OR(LEFT(L816="17"),LEFT(L816="24"),LEFT(L816="31")),SCDPT4!X812=""),"Error",""),"")</f>
        <v/>
      </c>
      <c r="U816" s="236" t="str">
        <f>IF(AND(OR(N816="Yes",N816="Error"),SCDPT4!AC812=""),"Error","")</f>
        <v/>
      </c>
      <c r="V816" s="236" t="str">
        <f>IF(AND(OR(N816="Yes",N816="Error"),SCDPT4!AF812=""),"Error","")</f>
        <v/>
      </c>
      <c r="X816" s="80">
        <f>+SCDAPT1!B812</f>
        <v>0</v>
      </c>
      <c r="Y816" s="236" t="str">
        <f t="shared" si="53"/>
        <v/>
      </c>
      <c r="Z816" s="236" t="str">
        <f>IF(AND(Y816="Yes",SCDAPT1!C812=""),"Error","")</f>
        <v/>
      </c>
      <c r="AA816" s="236" t="str">
        <f>IF(AND(Y816="Yes",OR(SCDAPT1!F812="",SCDAPT1!F812&gt;$B$2)),"Error","")</f>
        <v/>
      </c>
      <c r="AB816" s="236" t="str">
        <f>IF(AND(Y816="Yes",SCDAPT1!G812=""),"Error","")</f>
        <v/>
      </c>
      <c r="AC816" s="236" t="str">
        <f>IF(AND(Y816="Yes",OR(SCDAPT1!H812="",SCDAPT1!H812&lt;$B$2)),"Error","")</f>
        <v/>
      </c>
      <c r="AD816" s="236" t="str">
        <f>IF(AND(Y816="Yes",OR(SCDAPT1!R812="",SCDAPT1!R812=0)),"Error","")</f>
        <v/>
      </c>
      <c r="AE816" s="236" t="str">
        <f>IF(AND(Y816="Yes",OR(SCDAPT1!S812="",SCDAPT1!S812=0)),"Error","")</f>
        <v/>
      </c>
      <c r="AF816" s="236" t="str">
        <f>IF(AND(Y816="Yes",OR(SCDAPT1!T812="",SCDAPT1!T812="N/A")),"Error","")</f>
        <v/>
      </c>
      <c r="AG816" s="236" t="str">
        <f>IF(AND(Y816="Yes",SCDAPT1!X812=""),"Error","")</f>
        <v/>
      </c>
      <c r="AH816" s="236" t="str">
        <f>IF(AND(Y816="Yes",SCDAPT1!X812&lt;&gt;"6",SCDAPT1!Y812=""),"Error","")</f>
        <v/>
      </c>
      <c r="AJ816" s="236">
        <f>+SCEPT2!B812</f>
        <v>0</v>
      </c>
      <c r="AK816" s="236" t="str">
        <f t="shared" si="54"/>
        <v/>
      </c>
      <c r="AL816" s="236" t="str">
        <f>IF(AND(AK816="Yes",SCEPT2!D812=""),"Error","")</f>
        <v/>
      </c>
      <c r="AM816" s="236" t="str">
        <f>IF(AND(AK816="Yes",OR(SCEPT2!F812="",SCEPT2!F812&gt;$B$2)),"Error","")</f>
        <v/>
      </c>
      <c r="AN816" s="236" t="str">
        <f>IF(AND(AK816="Yes",SCEPT2!G812=""),"Error","")</f>
        <v/>
      </c>
      <c r="AO816" s="236" t="str">
        <f>IF(AND(AK816="Yes",LEFT(AJ816,2)&lt;&gt;"85",LEFT(AJ816,2)&lt;&gt;"86",SCEPT2!H812=""),"Error","")</f>
        <v/>
      </c>
      <c r="AP816" s="236" t="str">
        <f>IF(AND(OR(AK816="Yes",AK816="Error"),SCEPT2!M812=""),"Error","")</f>
        <v/>
      </c>
    </row>
    <row r="817" spans="1:42">
      <c r="A817" s="236">
        <v>0</v>
      </c>
      <c r="B817" s="236" t="str">
        <f>LEFT(SCDPT3!C813,6)&amp;MID(SCDPT3!C813,8,2)&amp;RIGHT(SCDPT3!C813,1)</f>
        <v/>
      </c>
      <c r="C817" s="236" t="str">
        <f t="shared" si="55"/>
        <v/>
      </c>
      <c r="D817" s="236" t="str">
        <f>IF(AND(OR(C817="Yes",C817="Error"),SCDPT3!D813=""),"Error","")</f>
        <v/>
      </c>
      <c r="E817" s="236" t="str">
        <f>IF(AND(OR(C817="Yes",C817="Error"),OR(SCDPT3!F813&lt;$B$1,SCDPT3!F813&gt;$B$2,SCDPT3!F813="")),"Error","")</f>
        <v/>
      </c>
      <c r="F817" s="236" t="str">
        <f>IF(AND(OR(C817="Yes",C817="Error"),SCDPT3!G813=""),"Error","")</f>
        <v/>
      </c>
      <c r="G817" s="236" t="str">
        <f>IFERROR(IF(AND(OR(C817="Yes",C817="Error"),OR(LEFT(A817="84"),LEFT(A817="85"),LEFT(A817="85"),LEFT(A817="86"),LEFT(A817="87"),LEFT(A817="90"),LEFT(A817="91"),LEFT(A817="92"),LEFT(A817="93"),LEFT(A817="94"),LEFT(A817="95"),LEFT(A817="96")),SCDPT3!H813),"Error",""),"")</f>
        <v/>
      </c>
      <c r="H817" s="236" t="str">
        <f>IFERROR(IF(AND(OR(C817="Yes",C817="Error"),OR(LEFT(A817="17"),LEFT(A817="24"),LEFT(A817="31")),SCDPT3!L813=""),"Error",""),"")</f>
        <v/>
      </c>
      <c r="I817" s="236" t="str">
        <f>IF(AND(OR(C817="Yes",C817="Error"),SCDPT3!Q813=""),"Error","")</f>
        <v/>
      </c>
      <c r="J817" s="236" t="str">
        <f>IF(AND(OR(C817="Yes",C817="Error"),SCDPT3!T813=""),"Error","")</f>
        <v/>
      </c>
      <c r="L817" s="236">
        <f>+SCDPT4!B813</f>
        <v>0</v>
      </c>
      <c r="M817" s="236" t="str">
        <f>LEFT(SCDPT4!C813,6)&amp;MID(SCDPT4!C813,8,2)&amp;RIGHT(SCDPT4!C813,1)</f>
        <v/>
      </c>
      <c r="N817" s="236" t="str">
        <f t="shared" ref="N817:N880" si="56">IF(M817="000000000","Error",IF(OR(M817="Total  Ps",M817="Total  Hs",M817="Total ons",M817="Total  Ss",M817="Total  Os",M817="Total  Cs",M817="Total  Rs",M817="Total  Is",M817="Subtotl O",M817="Subtotl d",M817="Subtotl s",M817="Total  Us",M817="Total  As",M817="Subtotl )",M817="Total  B3",M817="Total  B5",M817="Total  Bs",M817="Total  P3",M817="Total  P5",M817="Subtotl r",M817="Total  C3",M817="Total  C5",M817="Total  B4",M817="Total  P4",M817="Total  C4",M817="Subtotl t"),"",IF(LEN(M817)=9,"Yes","")))</f>
        <v/>
      </c>
      <c r="O817" s="236" t="str">
        <f>IF(AND(OR(N817="Yes",N817="Error"),SCDPT4!D813=""),"Error","")</f>
        <v/>
      </c>
      <c r="P817" s="236" t="str">
        <f>IF(AND(OR(N817="Yes",N817="Error"),OR(SCDPT4!F813="",SCDPT4!F813&lt;$B$1,SCDPT4!F813&gt;$B$2)),"Error","")</f>
        <v/>
      </c>
      <c r="Q817" s="236" t="str">
        <f>IF(AND(OR(N817="Yes",N817="Error"),SCDPT4!G813=""),"Error","")</f>
        <v/>
      </c>
      <c r="R817" s="236" t="str">
        <f>IFERROR(IF(AND(OR(N817="Yes",N817="Error"),OR(LEFT(L817="84"),LEFT(L817="85"),LEFT(L817="86"),LEFT(L817="87"),LEFT(L817="90"),LEFT(L817="91"),LEFT(L817="92"),LEFT(L817="93"),LEFT(L817="94"),LEFT(L817="95"),LEFT(L817="96")),SCDPT4!H813=""),"Error",""),"")</f>
        <v/>
      </c>
      <c r="S817" s="236" t="str">
        <f>IF(AND(OR(N817="Yes",N817="Error"),OR(SCDPT4!W813="",SCDPT4!W813&lt;$B$1,SCDPT4!W813&lt;SCDPT4!F813),LEFT(L817,2)&lt;&gt;"84",LEFT(L817,2)&lt;&gt;"85",LEFT(L817,2)&lt;&gt;"86",LEFT(L817,2)&lt;&gt;"87",LEFT(L817,2)&lt;&gt;"90",LEFT(L817,2)&lt;&gt;"91",LEFT(L817,2)&lt;&gt;"92",LEFT(L817,2)&lt;&gt;"93",LEFT(L817,2)&lt;&gt;"94",LEFT(L817,2)&lt;&gt;"95",LEFT(L817,2)&lt;&gt;"96"),"Error","")</f>
        <v/>
      </c>
      <c r="T817" s="236" t="str">
        <f>IFERROR(IF(AND(OR(N817="Yes",N817="Error"),OR(LEFT(L817="17"),LEFT(L817="24"),LEFT(L817="31")),SCDPT4!X813=""),"Error",""),"")</f>
        <v/>
      </c>
      <c r="U817" s="236" t="str">
        <f>IF(AND(OR(N817="Yes",N817="Error"),SCDPT4!AC813=""),"Error","")</f>
        <v/>
      </c>
      <c r="V817" s="236" t="str">
        <f>IF(AND(OR(N817="Yes",N817="Error"),SCDPT4!AF813=""),"Error","")</f>
        <v/>
      </c>
      <c r="X817" s="80">
        <f>+SCDAPT1!B813</f>
        <v>0</v>
      </c>
      <c r="Y817" s="236" t="str">
        <f t="shared" si="53"/>
        <v/>
      </c>
      <c r="Z817" s="236" t="str">
        <f>IF(AND(Y817="Yes",SCDAPT1!C813=""),"Error","")</f>
        <v/>
      </c>
      <c r="AA817" s="236" t="str">
        <f>IF(AND(Y817="Yes",OR(SCDAPT1!F813="",SCDAPT1!F813&gt;$B$2)),"Error","")</f>
        <v/>
      </c>
      <c r="AB817" s="236" t="str">
        <f>IF(AND(Y817="Yes",SCDAPT1!G813=""),"Error","")</f>
        <v/>
      </c>
      <c r="AC817" s="236" t="str">
        <f>IF(AND(Y817="Yes",OR(SCDAPT1!H813="",SCDAPT1!H813&lt;$B$2)),"Error","")</f>
        <v/>
      </c>
      <c r="AD817" s="236" t="str">
        <f>IF(AND(Y817="Yes",OR(SCDAPT1!R813="",SCDAPT1!R813=0)),"Error","")</f>
        <v/>
      </c>
      <c r="AE817" s="236" t="str">
        <f>IF(AND(Y817="Yes",OR(SCDAPT1!S813="",SCDAPT1!S813=0)),"Error","")</f>
        <v/>
      </c>
      <c r="AF817" s="236" t="str">
        <f>IF(AND(Y817="Yes",OR(SCDAPT1!T813="",SCDAPT1!T813="N/A")),"Error","")</f>
        <v/>
      </c>
      <c r="AG817" s="236" t="str">
        <f>IF(AND(Y817="Yes",SCDAPT1!X813=""),"Error","")</f>
        <v/>
      </c>
      <c r="AH817" s="236" t="str">
        <f>IF(AND(Y817="Yes",SCDAPT1!X813&lt;&gt;"6",SCDAPT1!Y813=""),"Error","")</f>
        <v/>
      </c>
      <c r="AJ817" s="236">
        <f>+SCEPT2!B813</f>
        <v>0</v>
      </c>
      <c r="AK817" s="236" t="str">
        <f t="shared" si="54"/>
        <v/>
      </c>
      <c r="AL817" s="236" t="str">
        <f>IF(AND(AK817="Yes",SCEPT2!D813=""),"Error","")</f>
        <v/>
      </c>
      <c r="AM817" s="236" t="str">
        <f>IF(AND(AK817="Yes",OR(SCEPT2!F813="",SCEPT2!F813&gt;$B$2)),"Error","")</f>
        <v/>
      </c>
      <c r="AN817" s="236" t="str">
        <f>IF(AND(AK817="Yes",SCEPT2!G813=""),"Error","")</f>
        <v/>
      </c>
      <c r="AO817" s="236" t="str">
        <f>IF(AND(AK817="Yes",LEFT(AJ817,2)&lt;&gt;"85",LEFT(AJ817,2)&lt;&gt;"86",SCEPT2!H813=""),"Error","")</f>
        <v/>
      </c>
      <c r="AP817" s="236" t="str">
        <f>IF(AND(OR(AK817="Yes",AK817="Error"),SCEPT2!M813=""),"Error","")</f>
        <v/>
      </c>
    </row>
    <row r="818" spans="1:42">
      <c r="A818" s="236">
        <v>0</v>
      </c>
      <c r="B818" s="236" t="str">
        <f>LEFT(SCDPT3!C814,6)&amp;MID(SCDPT3!C814,8,2)&amp;RIGHT(SCDPT3!C814,1)</f>
        <v/>
      </c>
      <c r="C818" s="236" t="str">
        <f t="shared" si="55"/>
        <v/>
      </c>
      <c r="D818" s="236" t="str">
        <f>IF(AND(OR(C818="Yes",C818="Error"),SCDPT3!D814=""),"Error","")</f>
        <v/>
      </c>
      <c r="E818" s="236" t="str">
        <f>IF(AND(OR(C818="Yes",C818="Error"),OR(SCDPT3!F814&lt;$B$1,SCDPT3!F814&gt;$B$2,SCDPT3!F814="")),"Error","")</f>
        <v/>
      </c>
      <c r="F818" s="236" t="str">
        <f>IF(AND(OR(C818="Yes",C818="Error"),SCDPT3!G814=""),"Error","")</f>
        <v/>
      </c>
      <c r="G818" s="236" t="str">
        <f>IFERROR(IF(AND(OR(C818="Yes",C818="Error"),OR(LEFT(A818="84"),LEFT(A818="85"),LEFT(A818="85"),LEFT(A818="86"),LEFT(A818="87"),LEFT(A818="90"),LEFT(A818="91"),LEFT(A818="92"),LEFT(A818="93"),LEFT(A818="94"),LEFT(A818="95"),LEFT(A818="96")),SCDPT3!H814),"Error",""),"")</f>
        <v/>
      </c>
      <c r="H818" s="236" t="str">
        <f>IFERROR(IF(AND(OR(C818="Yes",C818="Error"),OR(LEFT(A818="17"),LEFT(A818="24"),LEFT(A818="31")),SCDPT3!L814=""),"Error",""),"")</f>
        <v/>
      </c>
      <c r="I818" s="236" t="str">
        <f>IF(AND(OR(C818="Yes",C818="Error"),SCDPT3!Q814=""),"Error","")</f>
        <v/>
      </c>
      <c r="J818" s="236" t="str">
        <f>IF(AND(OR(C818="Yes",C818="Error"),SCDPT3!T814=""),"Error","")</f>
        <v/>
      </c>
      <c r="L818" s="236">
        <f>+SCDPT4!B814</f>
        <v>0</v>
      </c>
      <c r="M818" s="236" t="str">
        <f>LEFT(SCDPT4!C814,6)&amp;MID(SCDPT4!C814,8,2)&amp;RIGHT(SCDPT4!C814,1)</f>
        <v/>
      </c>
      <c r="N818" s="236" t="str">
        <f t="shared" si="56"/>
        <v/>
      </c>
      <c r="O818" s="236" t="str">
        <f>IF(AND(OR(N818="Yes",N818="Error"),SCDPT4!D814=""),"Error","")</f>
        <v/>
      </c>
      <c r="P818" s="236" t="str">
        <f>IF(AND(OR(N818="Yes",N818="Error"),OR(SCDPT4!F814="",SCDPT4!F814&lt;$B$1,SCDPT4!F814&gt;$B$2)),"Error","")</f>
        <v/>
      </c>
      <c r="Q818" s="236" t="str">
        <f>IF(AND(OR(N818="Yes",N818="Error"),SCDPT4!G814=""),"Error","")</f>
        <v/>
      </c>
      <c r="R818" s="236" t="str">
        <f>IFERROR(IF(AND(OR(N818="Yes",N818="Error"),OR(LEFT(L818="84"),LEFT(L818="85"),LEFT(L818="86"),LEFT(L818="87"),LEFT(L818="90"),LEFT(L818="91"),LEFT(L818="92"),LEFT(L818="93"),LEFT(L818="94"),LEFT(L818="95"),LEFT(L818="96")),SCDPT4!H814=""),"Error",""),"")</f>
        <v/>
      </c>
      <c r="S818" s="236" t="str">
        <f>IF(AND(OR(N818="Yes",N818="Error"),OR(SCDPT4!W814="",SCDPT4!W814&lt;$B$1,SCDPT4!W814&lt;SCDPT4!F814),LEFT(L818,2)&lt;&gt;"84",LEFT(L818,2)&lt;&gt;"85",LEFT(L818,2)&lt;&gt;"86",LEFT(L818,2)&lt;&gt;"87",LEFT(L818,2)&lt;&gt;"90",LEFT(L818,2)&lt;&gt;"91",LEFT(L818,2)&lt;&gt;"92",LEFT(L818,2)&lt;&gt;"93",LEFT(L818,2)&lt;&gt;"94",LEFT(L818,2)&lt;&gt;"95",LEFT(L818,2)&lt;&gt;"96"),"Error","")</f>
        <v/>
      </c>
      <c r="T818" s="236" t="str">
        <f>IFERROR(IF(AND(OR(N818="Yes",N818="Error"),OR(LEFT(L818="17"),LEFT(L818="24"),LEFT(L818="31")),SCDPT4!X814=""),"Error",""),"")</f>
        <v/>
      </c>
      <c r="U818" s="236" t="str">
        <f>IF(AND(OR(N818="Yes",N818="Error"),SCDPT4!AC814=""),"Error","")</f>
        <v/>
      </c>
      <c r="V818" s="236" t="str">
        <f>IF(AND(OR(N818="Yes",N818="Error"),SCDPT4!AF814=""),"Error","")</f>
        <v/>
      </c>
      <c r="X818" s="80">
        <f>+SCDAPT1!B814</f>
        <v>0</v>
      </c>
      <c r="Y818" s="236" t="str">
        <f t="shared" si="53"/>
        <v/>
      </c>
      <c r="Z818" s="236" t="str">
        <f>IF(AND(Y818="Yes",SCDAPT1!C814=""),"Error","")</f>
        <v/>
      </c>
      <c r="AA818" s="236" t="str">
        <f>IF(AND(Y818="Yes",OR(SCDAPT1!F814="",SCDAPT1!F814&gt;$B$2)),"Error","")</f>
        <v/>
      </c>
      <c r="AB818" s="236" t="str">
        <f>IF(AND(Y818="Yes",SCDAPT1!G814=""),"Error","")</f>
        <v/>
      </c>
      <c r="AC818" s="236" t="str">
        <f>IF(AND(Y818="Yes",OR(SCDAPT1!H814="",SCDAPT1!H814&lt;$B$2)),"Error","")</f>
        <v/>
      </c>
      <c r="AD818" s="236" t="str">
        <f>IF(AND(Y818="Yes",OR(SCDAPT1!R814="",SCDAPT1!R814=0)),"Error","")</f>
        <v/>
      </c>
      <c r="AE818" s="236" t="str">
        <f>IF(AND(Y818="Yes",OR(SCDAPT1!S814="",SCDAPT1!S814=0)),"Error","")</f>
        <v/>
      </c>
      <c r="AF818" s="236" t="str">
        <f>IF(AND(Y818="Yes",OR(SCDAPT1!T814="",SCDAPT1!T814="N/A")),"Error","")</f>
        <v/>
      </c>
      <c r="AG818" s="236" t="str">
        <f>IF(AND(Y818="Yes",SCDAPT1!X814=""),"Error","")</f>
        <v/>
      </c>
      <c r="AH818" s="236" t="str">
        <f>IF(AND(Y818="Yes",SCDAPT1!X814&lt;&gt;"6",SCDAPT1!Y814=""),"Error","")</f>
        <v/>
      </c>
      <c r="AJ818" s="236">
        <f>+SCEPT2!B814</f>
        <v>0</v>
      </c>
      <c r="AK818" s="236" t="str">
        <f t="shared" si="54"/>
        <v/>
      </c>
      <c r="AL818" s="236" t="str">
        <f>IF(AND(AK818="Yes",SCEPT2!D814=""),"Error","")</f>
        <v/>
      </c>
      <c r="AM818" s="236" t="str">
        <f>IF(AND(AK818="Yes",OR(SCEPT2!F814="",SCEPT2!F814&gt;$B$2)),"Error","")</f>
        <v/>
      </c>
      <c r="AN818" s="236" t="str">
        <f>IF(AND(AK818="Yes",SCEPT2!G814=""),"Error","")</f>
        <v/>
      </c>
      <c r="AO818" s="236" t="str">
        <f>IF(AND(AK818="Yes",LEFT(AJ818,2)&lt;&gt;"85",LEFT(AJ818,2)&lt;&gt;"86",SCEPT2!H814=""),"Error","")</f>
        <v/>
      </c>
      <c r="AP818" s="236" t="str">
        <f>IF(AND(OR(AK818="Yes",AK818="Error"),SCEPT2!M814=""),"Error","")</f>
        <v/>
      </c>
    </row>
    <row r="819" spans="1:42">
      <c r="A819" s="236">
        <v>0</v>
      </c>
      <c r="B819" s="236" t="str">
        <f>LEFT(SCDPT3!C815,6)&amp;MID(SCDPT3!C815,8,2)&amp;RIGHT(SCDPT3!C815,1)</f>
        <v/>
      </c>
      <c r="C819" s="236" t="str">
        <f t="shared" si="55"/>
        <v/>
      </c>
      <c r="D819" s="236" t="str">
        <f>IF(AND(OR(C819="Yes",C819="Error"),SCDPT3!D815=""),"Error","")</f>
        <v/>
      </c>
      <c r="E819" s="236" t="str">
        <f>IF(AND(OR(C819="Yes",C819="Error"),OR(SCDPT3!F815&lt;$B$1,SCDPT3!F815&gt;$B$2,SCDPT3!F815="")),"Error","")</f>
        <v/>
      </c>
      <c r="F819" s="236" t="str">
        <f>IF(AND(OR(C819="Yes",C819="Error"),SCDPT3!G815=""),"Error","")</f>
        <v/>
      </c>
      <c r="G819" s="236" t="str">
        <f>IFERROR(IF(AND(OR(C819="Yes",C819="Error"),OR(LEFT(A819="84"),LEFT(A819="85"),LEFT(A819="85"),LEFT(A819="86"),LEFT(A819="87"),LEFT(A819="90"),LEFT(A819="91"),LEFT(A819="92"),LEFT(A819="93"),LEFT(A819="94"),LEFT(A819="95"),LEFT(A819="96")),SCDPT3!H815),"Error",""),"")</f>
        <v/>
      </c>
      <c r="H819" s="236" t="str">
        <f>IFERROR(IF(AND(OR(C819="Yes",C819="Error"),OR(LEFT(A819="17"),LEFT(A819="24"),LEFT(A819="31")),SCDPT3!L815=""),"Error",""),"")</f>
        <v/>
      </c>
      <c r="I819" s="236" t="str">
        <f>IF(AND(OR(C819="Yes",C819="Error"),SCDPT3!Q815=""),"Error","")</f>
        <v/>
      </c>
      <c r="J819" s="236" t="str">
        <f>IF(AND(OR(C819="Yes",C819="Error"),SCDPT3!T815=""),"Error","")</f>
        <v/>
      </c>
      <c r="L819" s="236">
        <f>+SCDPT4!B815</f>
        <v>0</v>
      </c>
      <c r="M819" s="236" t="str">
        <f>LEFT(SCDPT4!C815,6)&amp;MID(SCDPT4!C815,8,2)&amp;RIGHT(SCDPT4!C815,1)</f>
        <v/>
      </c>
      <c r="N819" s="236" t="str">
        <f t="shared" si="56"/>
        <v/>
      </c>
      <c r="O819" s="236" t="str">
        <f>IF(AND(OR(N819="Yes",N819="Error"),SCDPT4!D815=""),"Error","")</f>
        <v/>
      </c>
      <c r="P819" s="236" t="str">
        <f>IF(AND(OR(N819="Yes",N819="Error"),OR(SCDPT4!F815="",SCDPT4!F815&lt;$B$1,SCDPT4!F815&gt;$B$2)),"Error","")</f>
        <v/>
      </c>
      <c r="Q819" s="236" t="str">
        <f>IF(AND(OR(N819="Yes",N819="Error"),SCDPT4!G815=""),"Error","")</f>
        <v/>
      </c>
      <c r="R819" s="236" t="str">
        <f>IFERROR(IF(AND(OR(N819="Yes",N819="Error"),OR(LEFT(L819="84"),LEFT(L819="85"),LEFT(L819="86"),LEFT(L819="87"),LEFT(L819="90"),LEFT(L819="91"),LEFT(L819="92"),LEFT(L819="93"),LEFT(L819="94"),LEFT(L819="95"),LEFT(L819="96")),SCDPT4!H815=""),"Error",""),"")</f>
        <v/>
      </c>
      <c r="S819" s="236" t="str">
        <f>IF(AND(OR(N819="Yes",N819="Error"),OR(SCDPT4!W815="",SCDPT4!W815&lt;$B$1,SCDPT4!W815&lt;SCDPT4!F815),LEFT(L819,2)&lt;&gt;"84",LEFT(L819,2)&lt;&gt;"85",LEFT(L819,2)&lt;&gt;"86",LEFT(L819,2)&lt;&gt;"87",LEFT(L819,2)&lt;&gt;"90",LEFT(L819,2)&lt;&gt;"91",LEFT(L819,2)&lt;&gt;"92",LEFT(L819,2)&lt;&gt;"93",LEFT(L819,2)&lt;&gt;"94",LEFT(L819,2)&lt;&gt;"95",LEFT(L819,2)&lt;&gt;"96"),"Error","")</f>
        <v/>
      </c>
      <c r="T819" s="236" t="str">
        <f>IFERROR(IF(AND(OR(N819="Yes",N819="Error"),OR(LEFT(L819="17"),LEFT(L819="24"),LEFT(L819="31")),SCDPT4!X815=""),"Error",""),"")</f>
        <v/>
      </c>
      <c r="U819" s="236" t="str">
        <f>IF(AND(OR(N819="Yes",N819="Error"),SCDPT4!AC815=""),"Error","")</f>
        <v/>
      </c>
      <c r="V819" s="236" t="str">
        <f>IF(AND(OR(N819="Yes",N819="Error"),SCDPT4!AF815=""),"Error","")</f>
        <v/>
      </c>
      <c r="X819" s="80">
        <f>+SCDAPT1!B815</f>
        <v>0</v>
      </c>
      <c r="Y819" s="236" t="str">
        <f t="shared" si="53"/>
        <v/>
      </c>
      <c r="Z819" s="236" t="str">
        <f>IF(AND(Y819="Yes",SCDAPT1!C815=""),"Error","")</f>
        <v/>
      </c>
      <c r="AA819" s="236" t="str">
        <f>IF(AND(Y819="Yes",OR(SCDAPT1!F815="",SCDAPT1!F815&gt;$B$2)),"Error","")</f>
        <v/>
      </c>
      <c r="AB819" s="236" t="str">
        <f>IF(AND(Y819="Yes",SCDAPT1!G815=""),"Error","")</f>
        <v/>
      </c>
      <c r="AC819" s="236" t="str">
        <f>IF(AND(Y819="Yes",OR(SCDAPT1!H815="",SCDAPT1!H815&lt;$B$2)),"Error","")</f>
        <v/>
      </c>
      <c r="AD819" s="236" t="str">
        <f>IF(AND(Y819="Yes",OR(SCDAPT1!R815="",SCDAPT1!R815=0)),"Error","")</f>
        <v/>
      </c>
      <c r="AE819" s="236" t="str">
        <f>IF(AND(Y819="Yes",OR(SCDAPT1!S815="",SCDAPT1!S815=0)),"Error","")</f>
        <v/>
      </c>
      <c r="AF819" s="236" t="str">
        <f>IF(AND(Y819="Yes",OR(SCDAPT1!T815="",SCDAPT1!T815="N/A")),"Error","")</f>
        <v/>
      </c>
      <c r="AG819" s="236" t="str">
        <f>IF(AND(Y819="Yes",SCDAPT1!X815=""),"Error","")</f>
        <v/>
      </c>
      <c r="AH819" s="236" t="str">
        <f>IF(AND(Y819="Yes",SCDAPT1!X815&lt;&gt;"6",SCDAPT1!Y815=""),"Error","")</f>
        <v/>
      </c>
      <c r="AJ819" s="236">
        <f>+SCEPT2!B815</f>
        <v>0</v>
      </c>
      <c r="AK819" s="236" t="str">
        <f t="shared" si="54"/>
        <v/>
      </c>
      <c r="AL819" s="236" t="str">
        <f>IF(AND(AK819="Yes",SCEPT2!D815=""),"Error","")</f>
        <v/>
      </c>
      <c r="AM819" s="236" t="str">
        <f>IF(AND(AK819="Yes",OR(SCEPT2!F815="",SCEPT2!F815&gt;$B$2)),"Error","")</f>
        <v/>
      </c>
      <c r="AN819" s="236" t="str">
        <f>IF(AND(AK819="Yes",SCEPT2!G815=""),"Error","")</f>
        <v/>
      </c>
      <c r="AO819" s="236" t="str">
        <f>IF(AND(AK819="Yes",LEFT(AJ819,2)&lt;&gt;"85",LEFT(AJ819,2)&lt;&gt;"86",SCEPT2!H815=""),"Error","")</f>
        <v/>
      </c>
      <c r="AP819" s="236" t="str">
        <f>IF(AND(OR(AK819="Yes",AK819="Error"),SCEPT2!M815=""),"Error","")</f>
        <v/>
      </c>
    </row>
    <row r="820" spans="1:42">
      <c r="A820" s="236">
        <v>0</v>
      </c>
      <c r="B820" s="236" t="str">
        <f>LEFT(SCDPT3!C816,6)&amp;MID(SCDPT3!C816,8,2)&amp;RIGHT(SCDPT3!C816,1)</f>
        <v/>
      </c>
      <c r="C820" s="236" t="str">
        <f t="shared" si="55"/>
        <v/>
      </c>
      <c r="D820" s="236" t="str">
        <f>IF(AND(OR(C820="Yes",C820="Error"),SCDPT3!D816=""),"Error","")</f>
        <v/>
      </c>
      <c r="E820" s="236" t="str">
        <f>IF(AND(OR(C820="Yes",C820="Error"),OR(SCDPT3!F816&lt;$B$1,SCDPT3!F816&gt;$B$2,SCDPT3!F816="")),"Error","")</f>
        <v/>
      </c>
      <c r="F820" s="236" t="str">
        <f>IF(AND(OR(C820="Yes",C820="Error"),SCDPT3!G816=""),"Error","")</f>
        <v/>
      </c>
      <c r="G820" s="236" t="str">
        <f>IFERROR(IF(AND(OR(C820="Yes",C820="Error"),OR(LEFT(A820="84"),LEFT(A820="85"),LEFT(A820="85"),LEFT(A820="86"),LEFT(A820="87"),LEFT(A820="90"),LEFT(A820="91"),LEFT(A820="92"),LEFT(A820="93"),LEFT(A820="94"),LEFT(A820="95"),LEFT(A820="96")),SCDPT3!H816),"Error",""),"")</f>
        <v/>
      </c>
      <c r="H820" s="236" t="str">
        <f>IFERROR(IF(AND(OR(C820="Yes",C820="Error"),OR(LEFT(A820="17"),LEFT(A820="24"),LEFT(A820="31")),SCDPT3!L816=""),"Error",""),"")</f>
        <v/>
      </c>
      <c r="I820" s="236" t="str">
        <f>IF(AND(OR(C820="Yes",C820="Error"),SCDPT3!Q816=""),"Error","")</f>
        <v/>
      </c>
      <c r="J820" s="236" t="str">
        <f>IF(AND(OR(C820="Yes",C820="Error"),SCDPT3!T816=""),"Error","")</f>
        <v/>
      </c>
      <c r="L820" s="236">
        <f>+SCDPT4!B816</f>
        <v>0</v>
      </c>
      <c r="M820" s="236" t="str">
        <f>LEFT(SCDPT4!C816,6)&amp;MID(SCDPT4!C816,8,2)&amp;RIGHT(SCDPT4!C816,1)</f>
        <v/>
      </c>
      <c r="N820" s="236" t="str">
        <f t="shared" si="56"/>
        <v/>
      </c>
      <c r="O820" s="236" t="str">
        <f>IF(AND(OR(N820="Yes",N820="Error"),SCDPT4!D816=""),"Error","")</f>
        <v/>
      </c>
      <c r="P820" s="236" t="str">
        <f>IF(AND(OR(N820="Yes",N820="Error"),OR(SCDPT4!F816="",SCDPT4!F816&lt;$B$1,SCDPT4!F816&gt;$B$2)),"Error","")</f>
        <v/>
      </c>
      <c r="Q820" s="236" t="str">
        <f>IF(AND(OR(N820="Yes",N820="Error"),SCDPT4!G816=""),"Error","")</f>
        <v/>
      </c>
      <c r="R820" s="236" t="str">
        <f>IFERROR(IF(AND(OR(N820="Yes",N820="Error"),OR(LEFT(L820="84"),LEFT(L820="85"),LEFT(L820="86"),LEFT(L820="87"),LEFT(L820="90"),LEFT(L820="91"),LEFT(L820="92"),LEFT(L820="93"),LEFT(L820="94"),LEFT(L820="95"),LEFT(L820="96")),SCDPT4!H816=""),"Error",""),"")</f>
        <v/>
      </c>
      <c r="S820" s="236" t="str">
        <f>IF(AND(OR(N820="Yes",N820="Error"),OR(SCDPT4!W816="",SCDPT4!W816&lt;$B$1,SCDPT4!W816&lt;SCDPT4!F816),LEFT(L820,2)&lt;&gt;"84",LEFT(L820,2)&lt;&gt;"85",LEFT(L820,2)&lt;&gt;"86",LEFT(L820,2)&lt;&gt;"87",LEFT(L820,2)&lt;&gt;"90",LEFT(L820,2)&lt;&gt;"91",LEFT(L820,2)&lt;&gt;"92",LEFT(L820,2)&lt;&gt;"93",LEFT(L820,2)&lt;&gt;"94",LEFT(L820,2)&lt;&gt;"95",LEFT(L820,2)&lt;&gt;"96"),"Error","")</f>
        <v/>
      </c>
      <c r="T820" s="236" t="str">
        <f>IFERROR(IF(AND(OR(N820="Yes",N820="Error"),OR(LEFT(L820="17"),LEFT(L820="24"),LEFT(L820="31")),SCDPT4!X816=""),"Error",""),"")</f>
        <v/>
      </c>
      <c r="U820" s="236" t="str">
        <f>IF(AND(OR(N820="Yes",N820="Error"),SCDPT4!AC816=""),"Error","")</f>
        <v/>
      </c>
      <c r="V820" s="236" t="str">
        <f>IF(AND(OR(N820="Yes",N820="Error"),SCDPT4!AF816=""),"Error","")</f>
        <v/>
      </c>
      <c r="X820" s="80">
        <f>+SCDAPT1!B816</f>
        <v>0</v>
      </c>
      <c r="Y820" s="236" t="str">
        <f t="shared" si="53"/>
        <v/>
      </c>
      <c r="Z820" s="236" t="str">
        <f>IF(AND(Y820="Yes",SCDAPT1!C816=""),"Error","")</f>
        <v/>
      </c>
      <c r="AA820" s="236" t="str">
        <f>IF(AND(Y820="Yes",OR(SCDAPT1!F816="",SCDAPT1!F816&gt;$B$2)),"Error","")</f>
        <v/>
      </c>
      <c r="AB820" s="236" t="str">
        <f>IF(AND(Y820="Yes",SCDAPT1!G816=""),"Error","")</f>
        <v/>
      </c>
      <c r="AC820" s="236" t="str">
        <f>IF(AND(Y820="Yes",OR(SCDAPT1!H816="",SCDAPT1!H816&lt;$B$2)),"Error","")</f>
        <v/>
      </c>
      <c r="AD820" s="236" t="str">
        <f>IF(AND(Y820="Yes",OR(SCDAPT1!R816="",SCDAPT1!R816=0)),"Error","")</f>
        <v/>
      </c>
      <c r="AE820" s="236" t="str">
        <f>IF(AND(Y820="Yes",OR(SCDAPT1!S816="",SCDAPT1!S816=0)),"Error","")</f>
        <v/>
      </c>
      <c r="AF820" s="236" t="str">
        <f>IF(AND(Y820="Yes",OR(SCDAPT1!T816="",SCDAPT1!T816="N/A")),"Error","")</f>
        <v/>
      </c>
      <c r="AG820" s="236" t="str">
        <f>IF(AND(Y820="Yes",SCDAPT1!X816=""),"Error","")</f>
        <v/>
      </c>
      <c r="AH820" s="236" t="str">
        <f>IF(AND(Y820="Yes",SCDAPT1!X816&lt;&gt;"6",SCDAPT1!Y816=""),"Error","")</f>
        <v/>
      </c>
      <c r="AJ820" s="236">
        <f>+SCEPT2!B816</f>
        <v>0</v>
      </c>
      <c r="AK820" s="236" t="str">
        <f t="shared" si="54"/>
        <v/>
      </c>
      <c r="AL820" s="236" t="str">
        <f>IF(AND(AK820="Yes",SCEPT2!D816=""),"Error","")</f>
        <v/>
      </c>
      <c r="AM820" s="236" t="str">
        <f>IF(AND(AK820="Yes",OR(SCEPT2!F816="",SCEPT2!F816&gt;$B$2)),"Error","")</f>
        <v/>
      </c>
      <c r="AN820" s="236" t="str">
        <f>IF(AND(AK820="Yes",SCEPT2!G816=""),"Error","")</f>
        <v/>
      </c>
      <c r="AO820" s="236" t="str">
        <f>IF(AND(AK820="Yes",LEFT(AJ820,2)&lt;&gt;"85",LEFT(AJ820,2)&lt;&gt;"86",SCEPT2!H816=""),"Error","")</f>
        <v/>
      </c>
      <c r="AP820" s="236" t="str">
        <f>IF(AND(OR(AK820="Yes",AK820="Error"),SCEPT2!M816=""),"Error","")</f>
        <v/>
      </c>
    </row>
    <row r="821" spans="1:42">
      <c r="A821" s="236">
        <v>0</v>
      </c>
      <c r="B821" s="236" t="str">
        <f>LEFT(SCDPT3!C817,6)&amp;MID(SCDPT3!C817,8,2)&amp;RIGHT(SCDPT3!C817,1)</f>
        <v/>
      </c>
      <c r="C821" s="236" t="str">
        <f t="shared" si="55"/>
        <v/>
      </c>
      <c r="D821" s="236" t="str">
        <f>IF(AND(OR(C821="Yes",C821="Error"),SCDPT3!D817=""),"Error","")</f>
        <v/>
      </c>
      <c r="E821" s="236" t="str">
        <f>IF(AND(OR(C821="Yes",C821="Error"),OR(SCDPT3!F817&lt;$B$1,SCDPT3!F817&gt;$B$2,SCDPT3!F817="")),"Error","")</f>
        <v/>
      </c>
      <c r="F821" s="236" t="str">
        <f>IF(AND(OR(C821="Yes",C821="Error"),SCDPT3!G817=""),"Error","")</f>
        <v/>
      </c>
      <c r="G821" s="236" t="str">
        <f>IFERROR(IF(AND(OR(C821="Yes",C821="Error"),OR(LEFT(A821="84"),LEFT(A821="85"),LEFT(A821="85"),LEFT(A821="86"),LEFT(A821="87"),LEFT(A821="90"),LEFT(A821="91"),LEFT(A821="92"),LEFT(A821="93"),LEFT(A821="94"),LEFT(A821="95"),LEFT(A821="96")),SCDPT3!H817),"Error",""),"")</f>
        <v/>
      </c>
      <c r="H821" s="236" t="str">
        <f>IFERROR(IF(AND(OR(C821="Yes",C821="Error"),OR(LEFT(A821="17"),LEFT(A821="24"),LEFT(A821="31")),SCDPT3!L817=""),"Error",""),"")</f>
        <v/>
      </c>
      <c r="I821" s="236" t="str">
        <f>IF(AND(OR(C821="Yes",C821="Error"),SCDPT3!Q817=""),"Error","")</f>
        <v/>
      </c>
      <c r="J821" s="236" t="str">
        <f>IF(AND(OR(C821="Yes",C821="Error"),SCDPT3!T817=""),"Error","")</f>
        <v/>
      </c>
      <c r="L821" s="236">
        <f>+SCDPT4!B817</f>
        <v>0</v>
      </c>
      <c r="M821" s="236" t="str">
        <f>LEFT(SCDPT4!C817,6)&amp;MID(SCDPT4!C817,8,2)&amp;RIGHT(SCDPT4!C817,1)</f>
        <v/>
      </c>
      <c r="N821" s="236" t="str">
        <f t="shared" si="56"/>
        <v/>
      </c>
      <c r="O821" s="236" t="str">
        <f>IF(AND(OR(N821="Yes",N821="Error"),SCDPT4!D817=""),"Error","")</f>
        <v/>
      </c>
      <c r="P821" s="236" t="str">
        <f>IF(AND(OR(N821="Yes",N821="Error"),OR(SCDPT4!F817="",SCDPT4!F817&lt;$B$1,SCDPT4!F817&gt;$B$2)),"Error","")</f>
        <v/>
      </c>
      <c r="Q821" s="236" t="str">
        <f>IF(AND(OR(N821="Yes",N821="Error"),SCDPT4!G817=""),"Error","")</f>
        <v/>
      </c>
      <c r="R821" s="236" t="str">
        <f>IFERROR(IF(AND(OR(N821="Yes",N821="Error"),OR(LEFT(L821="84"),LEFT(L821="85"),LEFT(L821="86"),LEFT(L821="87"),LEFT(L821="90"),LEFT(L821="91"),LEFT(L821="92"),LEFT(L821="93"),LEFT(L821="94"),LEFT(L821="95"),LEFT(L821="96")),SCDPT4!H817=""),"Error",""),"")</f>
        <v/>
      </c>
      <c r="S821" s="236" t="str">
        <f>IF(AND(OR(N821="Yes",N821="Error"),OR(SCDPT4!W817="",SCDPT4!W817&lt;$B$1,SCDPT4!W817&lt;SCDPT4!F817),LEFT(L821,2)&lt;&gt;"84",LEFT(L821,2)&lt;&gt;"85",LEFT(L821,2)&lt;&gt;"86",LEFT(L821,2)&lt;&gt;"87",LEFT(L821,2)&lt;&gt;"90",LEFT(L821,2)&lt;&gt;"91",LEFT(L821,2)&lt;&gt;"92",LEFT(L821,2)&lt;&gt;"93",LEFT(L821,2)&lt;&gt;"94",LEFT(L821,2)&lt;&gt;"95",LEFT(L821,2)&lt;&gt;"96"),"Error","")</f>
        <v/>
      </c>
      <c r="T821" s="236" t="str">
        <f>IFERROR(IF(AND(OR(N821="Yes",N821="Error"),OR(LEFT(L821="17"),LEFT(L821="24"),LEFT(L821="31")),SCDPT4!X817=""),"Error",""),"")</f>
        <v/>
      </c>
      <c r="U821" s="236" t="str">
        <f>IF(AND(OR(N821="Yes",N821="Error"),SCDPT4!AC817=""),"Error","")</f>
        <v/>
      </c>
      <c r="V821" s="236" t="str">
        <f>IF(AND(OR(N821="Yes",N821="Error"),SCDPT4!AF817=""),"Error","")</f>
        <v/>
      </c>
      <c r="X821" s="80">
        <f>+SCDAPT1!B817</f>
        <v>0</v>
      </c>
      <c r="Y821" s="236" t="str">
        <f t="shared" si="53"/>
        <v/>
      </c>
      <c r="Z821" s="236" t="str">
        <f>IF(AND(Y821="Yes",SCDAPT1!C817=""),"Error","")</f>
        <v/>
      </c>
      <c r="AA821" s="236" t="str">
        <f>IF(AND(Y821="Yes",OR(SCDAPT1!F817="",SCDAPT1!F817&gt;$B$2)),"Error","")</f>
        <v/>
      </c>
      <c r="AB821" s="236" t="str">
        <f>IF(AND(Y821="Yes",SCDAPT1!G817=""),"Error","")</f>
        <v/>
      </c>
      <c r="AC821" s="236" t="str">
        <f>IF(AND(Y821="Yes",OR(SCDAPT1!H817="",SCDAPT1!H817&lt;$B$2)),"Error","")</f>
        <v/>
      </c>
      <c r="AD821" s="236" t="str">
        <f>IF(AND(Y821="Yes",OR(SCDAPT1!R817="",SCDAPT1!R817=0)),"Error","")</f>
        <v/>
      </c>
      <c r="AE821" s="236" t="str">
        <f>IF(AND(Y821="Yes",OR(SCDAPT1!S817="",SCDAPT1!S817=0)),"Error","")</f>
        <v/>
      </c>
      <c r="AF821" s="236" t="str">
        <f>IF(AND(Y821="Yes",OR(SCDAPT1!T817="",SCDAPT1!T817="N/A")),"Error","")</f>
        <v/>
      </c>
      <c r="AG821" s="236" t="str">
        <f>IF(AND(Y821="Yes",SCDAPT1!X817=""),"Error","")</f>
        <v/>
      </c>
      <c r="AH821" s="236" t="str">
        <f>IF(AND(Y821="Yes",SCDAPT1!X817&lt;&gt;"6",SCDAPT1!Y817=""),"Error","")</f>
        <v/>
      </c>
      <c r="AJ821" s="236">
        <f>+SCEPT2!B817</f>
        <v>0</v>
      </c>
      <c r="AK821" s="236" t="str">
        <f t="shared" si="54"/>
        <v/>
      </c>
      <c r="AL821" s="236" t="str">
        <f>IF(AND(AK821="Yes",SCEPT2!D817=""),"Error","")</f>
        <v/>
      </c>
      <c r="AM821" s="236" t="str">
        <f>IF(AND(AK821="Yes",OR(SCEPT2!F817="",SCEPT2!F817&gt;$B$2)),"Error","")</f>
        <v/>
      </c>
      <c r="AN821" s="236" t="str">
        <f>IF(AND(AK821="Yes",SCEPT2!G817=""),"Error","")</f>
        <v/>
      </c>
      <c r="AO821" s="236" t="str">
        <f>IF(AND(AK821="Yes",LEFT(AJ821,2)&lt;&gt;"85",LEFT(AJ821,2)&lt;&gt;"86",SCEPT2!H817=""),"Error","")</f>
        <v/>
      </c>
      <c r="AP821" s="236" t="str">
        <f>IF(AND(OR(AK821="Yes",AK821="Error"),SCEPT2!M817=""),"Error","")</f>
        <v/>
      </c>
    </row>
    <row r="822" spans="1:42">
      <c r="A822" s="236">
        <v>0</v>
      </c>
      <c r="B822" s="236" t="str">
        <f>LEFT(SCDPT3!C818,6)&amp;MID(SCDPT3!C818,8,2)&amp;RIGHT(SCDPT3!C818,1)</f>
        <v/>
      </c>
      <c r="C822" s="236" t="str">
        <f t="shared" si="55"/>
        <v/>
      </c>
      <c r="D822" s="236" t="str">
        <f>IF(AND(OR(C822="Yes",C822="Error"),SCDPT3!D818=""),"Error","")</f>
        <v/>
      </c>
      <c r="E822" s="236" t="str">
        <f>IF(AND(OR(C822="Yes",C822="Error"),OR(SCDPT3!F818&lt;$B$1,SCDPT3!F818&gt;$B$2,SCDPT3!F818="")),"Error","")</f>
        <v/>
      </c>
      <c r="F822" s="236" t="str">
        <f>IF(AND(OR(C822="Yes",C822="Error"),SCDPT3!G818=""),"Error","")</f>
        <v/>
      </c>
      <c r="G822" s="236" t="str">
        <f>IFERROR(IF(AND(OR(C822="Yes",C822="Error"),OR(LEFT(A822="84"),LEFT(A822="85"),LEFT(A822="85"),LEFT(A822="86"),LEFT(A822="87"),LEFT(A822="90"),LEFT(A822="91"),LEFT(A822="92"),LEFT(A822="93"),LEFT(A822="94"),LEFT(A822="95"),LEFT(A822="96")),SCDPT3!H818),"Error",""),"")</f>
        <v/>
      </c>
      <c r="H822" s="236" t="str">
        <f>IFERROR(IF(AND(OR(C822="Yes",C822="Error"),OR(LEFT(A822="17"),LEFT(A822="24"),LEFT(A822="31")),SCDPT3!L818=""),"Error",""),"")</f>
        <v/>
      </c>
      <c r="I822" s="236" t="str">
        <f>IF(AND(OR(C822="Yes",C822="Error"),SCDPT3!Q818=""),"Error","")</f>
        <v/>
      </c>
      <c r="J822" s="236" t="str">
        <f>IF(AND(OR(C822="Yes",C822="Error"),SCDPT3!T818=""),"Error","")</f>
        <v/>
      </c>
      <c r="L822" s="236">
        <f>+SCDPT4!B818</f>
        <v>0</v>
      </c>
      <c r="M822" s="236" t="str">
        <f>LEFT(SCDPT4!C818,6)&amp;MID(SCDPT4!C818,8,2)&amp;RIGHT(SCDPT4!C818,1)</f>
        <v/>
      </c>
      <c r="N822" s="236" t="str">
        <f t="shared" si="56"/>
        <v/>
      </c>
      <c r="O822" s="236" t="str">
        <f>IF(AND(OR(N822="Yes",N822="Error"),SCDPT4!D818=""),"Error","")</f>
        <v/>
      </c>
      <c r="P822" s="236" t="str">
        <f>IF(AND(OR(N822="Yes",N822="Error"),OR(SCDPT4!F818="",SCDPT4!F818&lt;$B$1,SCDPT4!F818&gt;$B$2)),"Error","")</f>
        <v/>
      </c>
      <c r="Q822" s="236" t="str">
        <f>IF(AND(OR(N822="Yes",N822="Error"),SCDPT4!G818=""),"Error","")</f>
        <v/>
      </c>
      <c r="R822" s="236" t="str">
        <f>IFERROR(IF(AND(OR(N822="Yes",N822="Error"),OR(LEFT(L822="84"),LEFT(L822="85"),LEFT(L822="86"),LEFT(L822="87"),LEFT(L822="90"),LEFT(L822="91"),LEFT(L822="92"),LEFT(L822="93"),LEFT(L822="94"),LEFT(L822="95"),LEFT(L822="96")),SCDPT4!H818=""),"Error",""),"")</f>
        <v/>
      </c>
      <c r="S822" s="236" t="str">
        <f>IF(AND(OR(N822="Yes",N822="Error"),OR(SCDPT4!W818="",SCDPT4!W818&lt;$B$1,SCDPT4!W818&lt;SCDPT4!F818),LEFT(L822,2)&lt;&gt;"84",LEFT(L822,2)&lt;&gt;"85",LEFT(L822,2)&lt;&gt;"86",LEFT(L822,2)&lt;&gt;"87",LEFT(L822,2)&lt;&gt;"90",LEFT(L822,2)&lt;&gt;"91",LEFT(L822,2)&lt;&gt;"92",LEFT(L822,2)&lt;&gt;"93",LEFT(L822,2)&lt;&gt;"94",LEFT(L822,2)&lt;&gt;"95",LEFT(L822,2)&lt;&gt;"96"),"Error","")</f>
        <v/>
      </c>
      <c r="T822" s="236" t="str">
        <f>IFERROR(IF(AND(OR(N822="Yes",N822="Error"),OR(LEFT(L822="17"),LEFT(L822="24"),LEFT(L822="31")),SCDPT4!X818=""),"Error",""),"")</f>
        <v/>
      </c>
      <c r="U822" s="236" t="str">
        <f>IF(AND(OR(N822="Yes",N822="Error"),SCDPT4!AC818=""),"Error","")</f>
        <v/>
      </c>
      <c r="V822" s="236" t="str">
        <f>IF(AND(OR(N822="Yes",N822="Error"),SCDPT4!AF818=""),"Error","")</f>
        <v/>
      </c>
      <c r="X822" s="80">
        <f>+SCDAPT1!B818</f>
        <v>0</v>
      </c>
      <c r="Y822" s="236" t="str">
        <f t="shared" si="53"/>
        <v/>
      </c>
      <c r="Z822" s="236" t="str">
        <f>IF(AND(Y822="Yes",SCDAPT1!C818=""),"Error","")</f>
        <v/>
      </c>
      <c r="AA822" s="236" t="str">
        <f>IF(AND(Y822="Yes",OR(SCDAPT1!F818="",SCDAPT1!F818&gt;$B$2)),"Error","")</f>
        <v/>
      </c>
      <c r="AB822" s="236" t="str">
        <f>IF(AND(Y822="Yes",SCDAPT1!G818=""),"Error","")</f>
        <v/>
      </c>
      <c r="AC822" s="236" t="str">
        <f>IF(AND(Y822="Yes",OR(SCDAPT1!H818="",SCDAPT1!H818&lt;$B$2)),"Error","")</f>
        <v/>
      </c>
      <c r="AD822" s="236" t="str">
        <f>IF(AND(Y822="Yes",OR(SCDAPT1!R818="",SCDAPT1!R818=0)),"Error","")</f>
        <v/>
      </c>
      <c r="AE822" s="236" t="str">
        <f>IF(AND(Y822="Yes",OR(SCDAPT1!S818="",SCDAPT1!S818=0)),"Error","")</f>
        <v/>
      </c>
      <c r="AF822" s="236" t="str">
        <f>IF(AND(Y822="Yes",OR(SCDAPT1!T818="",SCDAPT1!T818="N/A")),"Error","")</f>
        <v/>
      </c>
      <c r="AG822" s="236" t="str">
        <f>IF(AND(Y822="Yes",SCDAPT1!X818=""),"Error","")</f>
        <v/>
      </c>
      <c r="AH822" s="236" t="str">
        <f>IF(AND(Y822="Yes",SCDAPT1!X818&lt;&gt;"6",SCDAPT1!Y818=""),"Error","")</f>
        <v/>
      </c>
      <c r="AJ822" s="236">
        <f>+SCEPT2!B818</f>
        <v>0</v>
      </c>
      <c r="AK822" s="236" t="str">
        <f t="shared" si="54"/>
        <v/>
      </c>
      <c r="AL822" s="236" t="str">
        <f>IF(AND(AK822="Yes",SCEPT2!D818=""),"Error","")</f>
        <v/>
      </c>
      <c r="AM822" s="236" t="str">
        <f>IF(AND(AK822="Yes",OR(SCEPT2!F818="",SCEPT2!F818&gt;$B$2)),"Error","")</f>
        <v/>
      </c>
      <c r="AN822" s="236" t="str">
        <f>IF(AND(AK822="Yes",SCEPT2!G818=""),"Error","")</f>
        <v/>
      </c>
      <c r="AO822" s="236" t="str">
        <f>IF(AND(AK822="Yes",LEFT(AJ822,2)&lt;&gt;"85",LEFT(AJ822,2)&lt;&gt;"86",SCEPT2!H818=""),"Error","")</f>
        <v/>
      </c>
      <c r="AP822" s="236" t="str">
        <f>IF(AND(OR(AK822="Yes",AK822="Error"),SCEPT2!M818=""),"Error","")</f>
        <v/>
      </c>
    </row>
    <row r="823" spans="1:42">
      <c r="A823" s="236">
        <v>0</v>
      </c>
      <c r="B823" s="236" t="str">
        <f>LEFT(SCDPT3!C819,6)&amp;MID(SCDPT3!C819,8,2)&amp;RIGHT(SCDPT3!C819,1)</f>
        <v/>
      </c>
      <c r="C823" s="236" t="str">
        <f t="shared" si="55"/>
        <v/>
      </c>
      <c r="D823" s="236" t="str">
        <f>IF(AND(OR(C823="Yes",C823="Error"),SCDPT3!D819=""),"Error","")</f>
        <v/>
      </c>
      <c r="E823" s="236" t="str">
        <f>IF(AND(OR(C823="Yes",C823="Error"),OR(SCDPT3!F819&lt;$B$1,SCDPT3!F819&gt;$B$2,SCDPT3!F819="")),"Error","")</f>
        <v/>
      </c>
      <c r="F823" s="236" t="str">
        <f>IF(AND(OR(C823="Yes",C823="Error"),SCDPT3!G819=""),"Error","")</f>
        <v/>
      </c>
      <c r="G823" s="236" t="str">
        <f>IFERROR(IF(AND(OR(C823="Yes",C823="Error"),OR(LEFT(A823="84"),LEFT(A823="85"),LEFT(A823="85"),LEFT(A823="86"),LEFT(A823="87"),LEFT(A823="90"),LEFT(A823="91"),LEFT(A823="92"),LEFT(A823="93"),LEFT(A823="94"),LEFT(A823="95"),LEFT(A823="96")),SCDPT3!H819),"Error",""),"")</f>
        <v/>
      </c>
      <c r="H823" s="236" t="str">
        <f>IFERROR(IF(AND(OR(C823="Yes",C823="Error"),OR(LEFT(A823="17"),LEFT(A823="24"),LEFT(A823="31")),SCDPT3!L819=""),"Error",""),"")</f>
        <v/>
      </c>
      <c r="I823" s="236" t="str">
        <f>IF(AND(OR(C823="Yes",C823="Error"),SCDPT3!Q819=""),"Error","")</f>
        <v/>
      </c>
      <c r="J823" s="236" t="str">
        <f>IF(AND(OR(C823="Yes",C823="Error"),SCDPT3!T819=""),"Error","")</f>
        <v/>
      </c>
      <c r="L823" s="236">
        <f>+SCDPT4!B819</f>
        <v>0</v>
      </c>
      <c r="M823" s="236" t="str">
        <f>LEFT(SCDPT4!C819,6)&amp;MID(SCDPT4!C819,8,2)&amp;RIGHT(SCDPT4!C819,1)</f>
        <v/>
      </c>
      <c r="N823" s="236" t="str">
        <f t="shared" si="56"/>
        <v/>
      </c>
      <c r="O823" s="236" t="str">
        <f>IF(AND(OR(N823="Yes",N823="Error"),SCDPT4!D819=""),"Error","")</f>
        <v/>
      </c>
      <c r="P823" s="236" t="str">
        <f>IF(AND(OR(N823="Yes",N823="Error"),OR(SCDPT4!F819="",SCDPT4!F819&lt;$B$1,SCDPT4!F819&gt;$B$2)),"Error","")</f>
        <v/>
      </c>
      <c r="Q823" s="236" t="str">
        <f>IF(AND(OR(N823="Yes",N823="Error"),SCDPT4!G819=""),"Error","")</f>
        <v/>
      </c>
      <c r="R823" s="236" t="str">
        <f>IFERROR(IF(AND(OR(N823="Yes",N823="Error"),OR(LEFT(L823="84"),LEFT(L823="85"),LEFT(L823="86"),LEFT(L823="87"),LEFT(L823="90"),LEFT(L823="91"),LEFT(L823="92"),LEFT(L823="93"),LEFT(L823="94"),LEFT(L823="95"),LEFT(L823="96")),SCDPT4!H819=""),"Error",""),"")</f>
        <v/>
      </c>
      <c r="S823" s="236" t="str">
        <f>IF(AND(OR(N823="Yes",N823="Error"),OR(SCDPT4!W819="",SCDPT4!W819&lt;$B$1,SCDPT4!W819&lt;SCDPT4!F819),LEFT(L823,2)&lt;&gt;"84",LEFT(L823,2)&lt;&gt;"85",LEFT(L823,2)&lt;&gt;"86",LEFT(L823,2)&lt;&gt;"87",LEFT(L823,2)&lt;&gt;"90",LEFT(L823,2)&lt;&gt;"91",LEFT(L823,2)&lt;&gt;"92",LEFT(L823,2)&lt;&gt;"93",LEFT(L823,2)&lt;&gt;"94",LEFT(L823,2)&lt;&gt;"95",LEFT(L823,2)&lt;&gt;"96"),"Error","")</f>
        <v/>
      </c>
      <c r="T823" s="236" t="str">
        <f>IFERROR(IF(AND(OR(N823="Yes",N823="Error"),OR(LEFT(L823="17"),LEFT(L823="24"),LEFT(L823="31")),SCDPT4!X819=""),"Error",""),"")</f>
        <v/>
      </c>
      <c r="U823" s="236" t="str">
        <f>IF(AND(OR(N823="Yes",N823="Error"),SCDPT4!AC819=""),"Error","")</f>
        <v/>
      </c>
      <c r="V823" s="236" t="str">
        <f>IF(AND(OR(N823="Yes",N823="Error"),SCDPT4!AF819=""),"Error","")</f>
        <v/>
      </c>
      <c r="X823" s="80">
        <f>+SCDAPT1!B819</f>
        <v>0</v>
      </c>
      <c r="Y823" s="236" t="str">
        <f t="shared" si="53"/>
        <v/>
      </c>
      <c r="Z823" s="236" t="str">
        <f>IF(AND(Y823="Yes",SCDAPT1!C819=""),"Error","")</f>
        <v/>
      </c>
      <c r="AA823" s="236" t="str">
        <f>IF(AND(Y823="Yes",OR(SCDAPT1!F819="",SCDAPT1!F819&gt;$B$2)),"Error","")</f>
        <v/>
      </c>
      <c r="AB823" s="236" t="str">
        <f>IF(AND(Y823="Yes",SCDAPT1!G819=""),"Error","")</f>
        <v/>
      </c>
      <c r="AC823" s="236" t="str">
        <f>IF(AND(Y823="Yes",OR(SCDAPT1!H819="",SCDAPT1!H819&lt;$B$2)),"Error","")</f>
        <v/>
      </c>
      <c r="AD823" s="236" t="str">
        <f>IF(AND(Y823="Yes",OR(SCDAPT1!R819="",SCDAPT1!R819=0)),"Error","")</f>
        <v/>
      </c>
      <c r="AE823" s="236" t="str">
        <f>IF(AND(Y823="Yes",OR(SCDAPT1!S819="",SCDAPT1!S819=0)),"Error","")</f>
        <v/>
      </c>
      <c r="AF823" s="236" t="str">
        <f>IF(AND(Y823="Yes",OR(SCDAPT1!T819="",SCDAPT1!T819="N/A")),"Error","")</f>
        <v/>
      </c>
      <c r="AG823" s="236" t="str">
        <f>IF(AND(Y823="Yes",SCDAPT1!X819=""),"Error","")</f>
        <v/>
      </c>
      <c r="AH823" s="236" t="str">
        <f>IF(AND(Y823="Yes",SCDAPT1!X819&lt;&gt;"6",SCDAPT1!Y819=""),"Error","")</f>
        <v/>
      </c>
      <c r="AJ823" s="236">
        <f>+SCEPT2!B819</f>
        <v>0</v>
      </c>
      <c r="AK823" s="236" t="str">
        <f t="shared" si="54"/>
        <v/>
      </c>
      <c r="AL823" s="236" t="str">
        <f>IF(AND(AK823="Yes",SCEPT2!D819=""),"Error","")</f>
        <v/>
      </c>
      <c r="AM823" s="236" t="str">
        <f>IF(AND(AK823="Yes",OR(SCEPT2!F819="",SCEPT2!F819&gt;$B$2)),"Error","")</f>
        <v/>
      </c>
      <c r="AN823" s="236" t="str">
        <f>IF(AND(AK823="Yes",SCEPT2!G819=""),"Error","")</f>
        <v/>
      </c>
      <c r="AO823" s="236" t="str">
        <f>IF(AND(AK823="Yes",LEFT(AJ823,2)&lt;&gt;"85",LEFT(AJ823,2)&lt;&gt;"86",SCEPT2!H819=""),"Error","")</f>
        <v/>
      </c>
      <c r="AP823" s="236" t="str">
        <f>IF(AND(OR(AK823="Yes",AK823="Error"),SCEPT2!M819=""),"Error","")</f>
        <v/>
      </c>
    </row>
    <row r="824" spans="1:42">
      <c r="A824" s="236">
        <v>0</v>
      </c>
      <c r="B824" s="236" t="str">
        <f>LEFT(SCDPT3!C820,6)&amp;MID(SCDPT3!C820,8,2)&amp;RIGHT(SCDPT3!C820,1)</f>
        <v/>
      </c>
      <c r="C824" s="236" t="str">
        <f t="shared" si="55"/>
        <v/>
      </c>
      <c r="D824" s="236" t="str">
        <f>IF(AND(OR(C824="Yes",C824="Error"),SCDPT3!D820=""),"Error","")</f>
        <v/>
      </c>
      <c r="E824" s="236" t="str">
        <f>IF(AND(OR(C824="Yes",C824="Error"),OR(SCDPT3!F820&lt;$B$1,SCDPT3!F820&gt;$B$2,SCDPT3!F820="")),"Error","")</f>
        <v/>
      </c>
      <c r="F824" s="236" t="str">
        <f>IF(AND(OR(C824="Yes",C824="Error"),SCDPT3!G820=""),"Error","")</f>
        <v/>
      </c>
      <c r="G824" s="236" t="str">
        <f>IFERROR(IF(AND(OR(C824="Yes",C824="Error"),OR(LEFT(A824="84"),LEFT(A824="85"),LEFT(A824="85"),LEFT(A824="86"),LEFT(A824="87"),LEFT(A824="90"),LEFT(A824="91"),LEFT(A824="92"),LEFT(A824="93"),LEFT(A824="94"),LEFT(A824="95"),LEFT(A824="96")),SCDPT3!H820),"Error",""),"")</f>
        <v/>
      </c>
      <c r="H824" s="236" t="str">
        <f>IFERROR(IF(AND(OR(C824="Yes",C824="Error"),OR(LEFT(A824="17"),LEFT(A824="24"),LEFT(A824="31")),SCDPT3!L820=""),"Error",""),"")</f>
        <v/>
      </c>
      <c r="I824" s="236" t="str">
        <f>IF(AND(OR(C824="Yes",C824="Error"),SCDPT3!Q820=""),"Error","")</f>
        <v/>
      </c>
      <c r="J824" s="236" t="str">
        <f>IF(AND(OR(C824="Yes",C824="Error"),SCDPT3!T820=""),"Error","")</f>
        <v/>
      </c>
      <c r="L824" s="236">
        <f>+SCDPT4!B820</f>
        <v>0</v>
      </c>
      <c r="M824" s="236" t="str">
        <f>LEFT(SCDPT4!C820,6)&amp;MID(SCDPT4!C820,8,2)&amp;RIGHT(SCDPT4!C820,1)</f>
        <v/>
      </c>
      <c r="N824" s="236" t="str">
        <f t="shared" si="56"/>
        <v/>
      </c>
      <c r="O824" s="236" t="str">
        <f>IF(AND(OR(N824="Yes",N824="Error"),SCDPT4!D820=""),"Error","")</f>
        <v/>
      </c>
      <c r="P824" s="236" t="str">
        <f>IF(AND(OR(N824="Yes",N824="Error"),OR(SCDPT4!F820="",SCDPT4!F820&lt;$B$1,SCDPT4!F820&gt;$B$2)),"Error","")</f>
        <v/>
      </c>
      <c r="Q824" s="236" t="str">
        <f>IF(AND(OR(N824="Yes",N824="Error"),SCDPT4!G820=""),"Error","")</f>
        <v/>
      </c>
      <c r="R824" s="236" t="str">
        <f>IFERROR(IF(AND(OR(N824="Yes",N824="Error"),OR(LEFT(L824="84"),LEFT(L824="85"),LEFT(L824="86"),LEFT(L824="87"),LEFT(L824="90"),LEFT(L824="91"),LEFT(L824="92"),LEFT(L824="93"),LEFT(L824="94"),LEFT(L824="95"),LEFT(L824="96")),SCDPT4!H820=""),"Error",""),"")</f>
        <v/>
      </c>
      <c r="S824" s="236" t="str">
        <f>IF(AND(OR(N824="Yes",N824="Error"),OR(SCDPT4!W820="",SCDPT4!W820&lt;$B$1,SCDPT4!W820&lt;SCDPT4!F820),LEFT(L824,2)&lt;&gt;"84",LEFT(L824,2)&lt;&gt;"85",LEFT(L824,2)&lt;&gt;"86",LEFT(L824,2)&lt;&gt;"87",LEFT(L824,2)&lt;&gt;"90",LEFT(L824,2)&lt;&gt;"91",LEFT(L824,2)&lt;&gt;"92",LEFT(L824,2)&lt;&gt;"93",LEFT(L824,2)&lt;&gt;"94",LEFT(L824,2)&lt;&gt;"95",LEFT(L824,2)&lt;&gt;"96"),"Error","")</f>
        <v/>
      </c>
      <c r="T824" s="236" t="str">
        <f>IFERROR(IF(AND(OR(N824="Yes",N824="Error"),OR(LEFT(L824="17"),LEFT(L824="24"),LEFT(L824="31")),SCDPT4!X820=""),"Error",""),"")</f>
        <v/>
      </c>
      <c r="U824" s="236" t="str">
        <f>IF(AND(OR(N824="Yes",N824="Error"),SCDPT4!AC820=""),"Error","")</f>
        <v/>
      </c>
      <c r="V824" s="236" t="str">
        <f>IF(AND(OR(N824="Yes",N824="Error"),SCDPT4!AF820=""),"Error","")</f>
        <v/>
      </c>
      <c r="X824" s="80">
        <f>+SCDAPT1!B820</f>
        <v>0</v>
      </c>
      <c r="Y824" s="236" t="str">
        <f t="shared" si="53"/>
        <v/>
      </c>
      <c r="Z824" s="236" t="str">
        <f>IF(AND(Y824="Yes",SCDAPT1!C820=""),"Error","")</f>
        <v/>
      </c>
      <c r="AA824" s="236" t="str">
        <f>IF(AND(Y824="Yes",OR(SCDAPT1!F820="",SCDAPT1!F820&gt;$B$2)),"Error","")</f>
        <v/>
      </c>
      <c r="AB824" s="236" t="str">
        <f>IF(AND(Y824="Yes",SCDAPT1!G820=""),"Error","")</f>
        <v/>
      </c>
      <c r="AC824" s="236" t="str">
        <f>IF(AND(Y824="Yes",OR(SCDAPT1!H820="",SCDAPT1!H820&lt;$B$2)),"Error","")</f>
        <v/>
      </c>
      <c r="AD824" s="236" t="str">
        <f>IF(AND(Y824="Yes",OR(SCDAPT1!R820="",SCDAPT1!R820=0)),"Error","")</f>
        <v/>
      </c>
      <c r="AE824" s="236" t="str">
        <f>IF(AND(Y824="Yes",OR(SCDAPT1!S820="",SCDAPT1!S820=0)),"Error","")</f>
        <v/>
      </c>
      <c r="AF824" s="236" t="str">
        <f>IF(AND(Y824="Yes",OR(SCDAPT1!T820="",SCDAPT1!T820="N/A")),"Error","")</f>
        <v/>
      </c>
      <c r="AG824" s="236" t="str">
        <f>IF(AND(Y824="Yes",SCDAPT1!X820=""),"Error","")</f>
        <v/>
      </c>
      <c r="AH824" s="236" t="str">
        <f>IF(AND(Y824="Yes",SCDAPT1!X820&lt;&gt;"6",SCDAPT1!Y820=""),"Error","")</f>
        <v/>
      </c>
      <c r="AJ824" s="236">
        <f>+SCEPT2!B820</f>
        <v>0</v>
      </c>
      <c r="AK824" s="236" t="str">
        <f t="shared" si="54"/>
        <v/>
      </c>
      <c r="AL824" s="236" t="str">
        <f>IF(AND(AK824="Yes",SCEPT2!D820=""),"Error","")</f>
        <v/>
      </c>
      <c r="AM824" s="236" t="str">
        <f>IF(AND(AK824="Yes",OR(SCEPT2!F820="",SCEPT2!F820&gt;$B$2)),"Error","")</f>
        <v/>
      </c>
      <c r="AN824" s="236" t="str">
        <f>IF(AND(AK824="Yes",SCEPT2!G820=""),"Error","")</f>
        <v/>
      </c>
      <c r="AO824" s="236" t="str">
        <f>IF(AND(AK824="Yes",LEFT(AJ824,2)&lt;&gt;"85",LEFT(AJ824,2)&lt;&gt;"86",SCEPT2!H820=""),"Error","")</f>
        <v/>
      </c>
      <c r="AP824" s="236" t="str">
        <f>IF(AND(OR(AK824="Yes",AK824="Error"),SCEPT2!M820=""),"Error","")</f>
        <v/>
      </c>
    </row>
    <row r="825" spans="1:42">
      <c r="A825" s="236">
        <v>0</v>
      </c>
      <c r="B825" s="236" t="str">
        <f>LEFT(SCDPT3!C821,6)&amp;MID(SCDPT3!C821,8,2)&amp;RIGHT(SCDPT3!C821,1)</f>
        <v/>
      </c>
      <c r="C825" s="236" t="str">
        <f t="shared" si="55"/>
        <v/>
      </c>
      <c r="D825" s="236" t="str">
        <f>IF(AND(OR(C825="Yes",C825="Error"),SCDPT3!D821=""),"Error","")</f>
        <v/>
      </c>
      <c r="E825" s="236" t="str">
        <f>IF(AND(OR(C825="Yes",C825="Error"),OR(SCDPT3!F821&lt;$B$1,SCDPT3!F821&gt;$B$2,SCDPT3!F821="")),"Error","")</f>
        <v/>
      </c>
      <c r="F825" s="236" t="str">
        <f>IF(AND(OR(C825="Yes",C825="Error"),SCDPT3!G821=""),"Error","")</f>
        <v/>
      </c>
      <c r="G825" s="236" t="str">
        <f>IFERROR(IF(AND(OR(C825="Yes",C825="Error"),OR(LEFT(A825="84"),LEFT(A825="85"),LEFT(A825="85"),LEFT(A825="86"),LEFT(A825="87"),LEFT(A825="90"),LEFT(A825="91"),LEFT(A825="92"),LEFT(A825="93"),LEFT(A825="94"),LEFT(A825="95"),LEFT(A825="96")),SCDPT3!H821),"Error",""),"")</f>
        <v/>
      </c>
      <c r="H825" s="236" t="str">
        <f>IFERROR(IF(AND(OR(C825="Yes",C825="Error"),OR(LEFT(A825="17"),LEFT(A825="24"),LEFT(A825="31")),SCDPT3!L821=""),"Error",""),"")</f>
        <v/>
      </c>
      <c r="I825" s="236" t="str">
        <f>IF(AND(OR(C825="Yes",C825="Error"),SCDPT3!Q821=""),"Error","")</f>
        <v/>
      </c>
      <c r="J825" s="236" t="str">
        <f>IF(AND(OR(C825="Yes",C825="Error"),SCDPT3!T821=""),"Error","")</f>
        <v/>
      </c>
      <c r="L825" s="236">
        <f>+SCDPT4!B821</f>
        <v>0</v>
      </c>
      <c r="M825" s="236" t="str">
        <f>LEFT(SCDPT4!C821,6)&amp;MID(SCDPT4!C821,8,2)&amp;RIGHT(SCDPT4!C821,1)</f>
        <v/>
      </c>
      <c r="N825" s="236" t="str">
        <f t="shared" si="56"/>
        <v/>
      </c>
      <c r="O825" s="236" t="str">
        <f>IF(AND(OR(N825="Yes",N825="Error"),SCDPT4!D821=""),"Error","")</f>
        <v/>
      </c>
      <c r="P825" s="236" t="str">
        <f>IF(AND(OR(N825="Yes",N825="Error"),OR(SCDPT4!F821="",SCDPT4!F821&lt;$B$1,SCDPT4!F821&gt;$B$2)),"Error","")</f>
        <v/>
      </c>
      <c r="Q825" s="236" t="str">
        <f>IF(AND(OR(N825="Yes",N825="Error"),SCDPT4!G821=""),"Error","")</f>
        <v/>
      </c>
      <c r="R825" s="236" t="str">
        <f>IFERROR(IF(AND(OR(N825="Yes",N825="Error"),OR(LEFT(L825="84"),LEFT(L825="85"),LEFT(L825="86"),LEFT(L825="87"),LEFT(L825="90"),LEFT(L825="91"),LEFT(L825="92"),LEFT(L825="93"),LEFT(L825="94"),LEFT(L825="95"),LEFT(L825="96")),SCDPT4!H821=""),"Error",""),"")</f>
        <v/>
      </c>
      <c r="S825" s="236" t="str">
        <f>IF(AND(OR(N825="Yes",N825="Error"),OR(SCDPT4!W821="",SCDPT4!W821&lt;$B$1,SCDPT4!W821&lt;SCDPT4!F821),LEFT(L825,2)&lt;&gt;"84",LEFT(L825,2)&lt;&gt;"85",LEFT(L825,2)&lt;&gt;"86",LEFT(L825,2)&lt;&gt;"87",LEFT(L825,2)&lt;&gt;"90",LEFT(L825,2)&lt;&gt;"91",LEFT(L825,2)&lt;&gt;"92",LEFT(L825,2)&lt;&gt;"93",LEFT(L825,2)&lt;&gt;"94",LEFT(L825,2)&lt;&gt;"95",LEFT(L825,2)&lt;&gt;"96"),"Error","")</f>
        <v/>
      </c>
      <c r="T825" s="236" t="str">
        <f>IFERROR(IF(AND(OR(N825="Yes",N825="Error"),OR(LEFT(L825="17"),LEFT(L825="24"),LEFT(L825="31")),SCDPT4!X821=""),"Error",""),"")</f>
        <v/>
      </c>
      <c r="U825" s="236" t="str">
        <f>IF(AND(OR(N825="Yes",N825="Error"),SCDPT4!AC821=""),"Error","")</f>
        <v/>
      </c>
      <c r="V825" s="236" t="str">
        <f>IF(AND(OR(N825="Yes",N825="Error"),SCDPT4!AF821=""),"Error","")</f>
        <v/>
      </c>
      <c r="X825" s="80">
        <f>+SCDAPT1!B821</f>
        <v>0</v>
      </c>
      <c r="Y825" s="236" t="str">
        <f t="shared" si="53"/>
        <v/>
      </c>
      <c r="Z825" s="236" t="str">
        <f>IF(AND(Y825="Yes",SCDAPT1!C821=""),"Error","")</f>
        <v/>
      </c>
      <c r="AA825" s="236" t="str">
        <f>IF(AND(Y825="Yes",OR(SCDAPT1!F821="",SCDAPT1!F821&gt;$B$2)),"Error","")</f>
        <v/>
      </c>
      <c r="AB825" s="236" t="str">
        <f>IF(AND(Y825="Yes",SCDAPT1!G821=""),"Error","")</f>
        <v/>
      </c>
      <c r="AC825" s="236" t="str">
        <f>IF(AND(Y825="Yes",OR(SCDAPT1!H821="",SCDAPT1!H821&lt;$B$2)),"Error","")</f>
        <v/>
      </c>
      <c r="AD825" s="236" t="str">
        <f>IF(AND(Y825="Yes",OR(SCDAPT1!R821="",SCDAPT1!R821=0)),"Error","")</f>
        <v/>
      </c>
      <c r="AE825" s="236" t="str">
        <f>IF(AND(Y825="Yes",OR(SCDAPT1!S821="",SCDAPT1!S821=0)),"Error","")</f>
        <v/>
      </c>
      <c r="AF825" s="236" t="str">
        <f>IF(AND(Y825="Yes",OR(SCDAPT1!T821="",SCDAPT1!T821="N/A")),"Error","")</f>
        <v/>
      </c>
      <c r="AG825" s="236" t="str">
        <f>IF(AND(Y825="Yes",SCDAPT1!X821=""),"Error","")</f>
        <v/>
      </c>
      <c r="AH825" s="236" t="str">
        <f>IF(AND(Y825="Yes",SCDAPT1!X821&lt;&gt;"6",SCDAPT1!Y821=""),"Error","")</f>
        <v/>
      </c>
      <c r="AJ825" s="236">
        <f>+SCEPT2!B821</f>
        <v>0</v>
      </c>
      <c r="AK825" s="236" t="str">
        <f t="shared" si="54"/>
        <v/>
      </c>
      <c r="AL825" s="236" t="str">
        <f>IF(AND(AK825="Yes",SCEPT2!D821=""),"Error","")</f>
        <v/>
      </c>
      <c r="AM825" s="236" t="str">
        <f>IF(AND(AK825="Yes",OR(SCEPT2!F821="",SCEPT2!F821&gt;$B$2)),"Error","")</f>
        <v/>
      </c>
      <c r="AN825" s="236" t="str">
        <f>IF(AND(AK825="Yes",SCEPT2!G821=""),"Error","")</f>
        <v/>
      </c>
      <c r="AO825" s="236" t="str">
        <f>IF(AND(AK825="Yes",LEFT(AJ825,2)&lt;&gt;"85",LEFT(AJ825,2)&lt;&gt;"86",SCEPT2!H821=""),"Error","")</f>
        <v/>
      </c>
      <c r="AP825" s="236" t="str">
        <f>IF(AND(OR(AK825="Yes",AK825="Error"),SCEPT2!M821=""),"Error","")</f>
        <v/>
      </c>
    </row>
    <row r="826" spans="1:42">
      <c r="A826" s="236">
        <v>0</v>
      </c>
      <c r="B826" s="236" t="str">
        <f>LEFT(SCDPT3!C822,6)&amp;MID(SCDPT3!C822,8,2)&amp;RIGHT(SCDPT3!C822,1)</f>
        <v/>
      </c>
      <c r="C826" s="236" t="str">
        <f t="shared" si="55"/>
        <v/>
      </c>
      <c r="D826" s="236" t="str">
        <f>IF(AND(OR(C826="Yes",C826="Error"),SCDPT3!D822=""),"Error","")</f>
        <v/>
      </c>
      <c r="E826" s="236" t="str">
        <f>IF(AND(OR(C826="Yes",C826="Error"),OR(SCDPT3!F822&lt;$B$1,SCDPT3!F822&gt;$B$2,SCDPT3!F822="")),"Error","")</f>
        <v/>
      </c>
      <c r="F826" s="236" t="str">
        <f>IF(AND(OR(C826="Yes",C826="Error"),SCDPT3!G822=""),"Error","")</f>
        <v/>
      </c>
      <c r="G826" s="236" t="str">
        <f>IFERROR(IF(AND(OR(C826="Yes",C826="Error"),OR(LEFT(A826="84"),LEFT(A826="85"),LEFT(A826="85"),LEFT(A826="86"),LEFT(A826="87"),LEFT(A826="90"),LEFT(A826="91"),LEFT(A826="92"),LEFT(A826="93"),LEFT(A826="94"),LEFT(A826="95"),LEFT(A826="96")),SCDPT3!H822),"Error",""),"")</f>
        <v/>
      </c>
      <c r="H826" s="236" t="str">
        <f>IFERROR(IF(AND(OR(C826="Yes",C826="Error"),OR(LEFT(A826="17"),LEFT(A826="24"),LEFT(A826="31")),SCDPT3!L822=""),"Error",""),"")</f>
        <v/>
      </c>
      <c r="I826" s="236" t="str">
        <f>IF(AND(OR(C826="Yes",C826="Error"),SCDPT3!Q822=""),"Error","")</f>
        <v/>
      </c>
      <c r="J826" s="236" t="str">
        <f>IF(AND(OR(C826="Yes",C826="Error"),SCDPT3!T822=""),"Error","")</f>
        <v/>
      </c>
      <c r="L826" s="236">
        <f>+SCDPT4!B822</f>
        <v>0</v>
      </c>
      <c r="M826" s="236" t="str">
        <f>LEFT(SCDPT4!C822,6)&amp;MID(SCDPT4!C822,8,2)&amp;RIGHT(SCDPT4!C822,1)</f>
        <v/>
      </c>
      <c r="N826" s="236" t="str">
        <f t="shared" si="56"/>
        <v/>
      </c>
      <c r="O826" s="236" t="str">
        <f>IF(AND(OR(N826="Yes",N826="Error"),SCDPT4!D822=""),"Error","")</f>
        <v/>
      </c>
      <c r="P826" s="236" t="str">
        <f>IF(AND(OR(N826="Yes",N826="Error"),OR(SCDPT4!F822="",SCDPT4!F822&lt;$B$1,SCDPT4!F822&gt;$B$2)),"Error","")</f>
        <v/>
      </c>
      <c r="Q826" s="236" t="str">
        <f>IF(AND(OR(N826="Yes",N826="Error"),SCDPT4!G822=""),"Error","")</f>
        <v/>
      </c>
      <c r="R826" s="236" t="str">
        <f>IFERROR(IF(AND(OR(N826="Yes",N826="Error"),OR(LEFT(L826="84"),LEFT(L826="85"),LEFT(L826="86"),LEFT(L826="87"),LEFT(L826="90"),LEFT(L826="91"),LEFT(L826="92"),LEFT(L826="93"),LEFT(L826="94"),LEFT(L826="95"),LEFT(L826="96")),SCDPT4!H822=""),"Error",""),"")</f>
        <v/>
      </c>
      <c r="S826" s="236" t="str">
        <f>IF(AND(OR(N826="Yes",N826="Error"),OR(SCDPT4!W822="",SCDPT4!W822&lt;$B$1,SCDPT4!W822&lt;SCDPT4!F822),LEFT(L826,2)&lt;&gt;"84",LEFT(L826,2)&lt;&gt;"85",LEFT(L826,2)&lt;&gt;"86",LEFT(L826,2)&lt;&gt;"87",LEFT(L826,2)&lt;&gt;"90",LEFT(L826,2)&lt;&gt;"91",LEFT(L826,2)&lt;&gt;"92",LEFT(L826,2)&lt;&gt;"93",LEFT(L826,2)&lt;&gt;"94",LEFT(L826,2)&lt;&gt;"95",LEFT(L826,2)&lt;&gt;"96"),"Error","")</f>
        <v/>
      </c>
      <c r="T826" s="236" t="str">
        <f>IFERROR(IF(AND(OR(N826="Yes",N826="Error"),OR(LEFT(L826="17"),LEFT(L826="24"),LEFT(L826="31")),SCDPT4!X822=""),"Error",""),"")</f>
        <v/>
      </c>
      <c r="U826" s="236" t="str">
        <f>IF(AND(OR(N826="Yes",N826="Error"),SCDPT4!AC822=""),"Error","")</f>
        <v/>
      </c>
      <c r="V826" s="236" t="str">
        <f>IF(AND(OR(N826="Yes",N826="Error"),SCDPT4!AF822=""),"Error","")</f>
        <v/>
      </c>
      <c r="X826" s="80">
        <f>+SCDAPT1!B822</f>
        <v>0</v>
      </c>
      <c r="Y826" s="236" t="str">
        <f t="shared" si="53"/>
        <v/>
      </c>
      <c r="Z826" s="236" t="str">
        <f>IF(AND(Y826="Yes",SCDAPT1!C822=""),"Error","")</f>
        <v/>
      </c>
      <c r="AA826" s="236" t="str">
        <f>IF(AND(Y826="Yes",OR(SCDAPT1!F822="",SCDAPT1!F822&gt;$B$2)),"Error","")</f>
        <v/>
      </c>
      <c r="AB826" s="236" t="str">
        <f>IF(AND(Y826="Yes",SCDAPT1!G822=""),"Error","")</f>
        <v/>
      </c>
      <c r="AC826" s="236" t="str">
        <f>IF(AND(Y826="Yes",OR(SCDAPT1!H822="",SCDAPT1!H822&lt;$B$2)),"Error","")</f>
        <v/>
      </c>
      <c r="AD826" s="236" t="str">
        <f>IF(AND(Y826="Yes",OR(SCDAPT1!R822="",SCDAPT1!R822=0)),"Error","")</f>
        <v/>
      </c>
      <c r="AE826" s="236" t="str">
        <f>IF(AND(Y826="Yes",OR(SCDAPT1!S822="",SCDAPT1!S822=0)),"Error","")</f>
        <v/>
      </c>
      <c r="AF826" s="236" t="str">
        <f>IF(AND(Y826="Yes",OR(SCDAPT1!T822="",SCDAPT1!T822="N/A")),"Error","")</f>
        <v/>
      </c>
      <c r="AG826" s="236" t="str">
        <f>IF(AND(Y826="Yes",SCDAPT1!X822=""),"Error","")</f>
        <v/>
      </c>
      <c r="AH826" s="236" t="str">
        <f>IF(AND(Y826="Yes",SCDAPT1!X822&lt;&gt;"6",SCDAPT1!Y822=""),"Error","")</f>
        <v/>
      </c>
      <c r="AJ826" s="236">
        <f>+SCEPT2!B822</f>
        <v>0</v>
      </c>
      <c r="AK826" s="236" t="str">
        <f t="shared" si="54"/>
        <v/>
      </c>
      <c r="AL826" s="236" t="str">
        <f>IF(AND(AK826="Yes",SCEPT2!D822=""),"Error","")</f>
        <v/>
      </c>
      <c r="AM826" s="236" t="str">
        <f>IF(AND(AK826="Yes",OR(SCEPT2!F822="",SCEPT2!F822&gt;$B$2)),"Error","")</f>
        <v/>
      </c>
      <c r="AN826" s="236" t="str">
        <f>IF(AND(AK826="Yes",SCEPT2!G822=""),"Error","")</f>
        <v/>
      </c>
      <c r="AO826" s="236" t="str">
        <f>IF(AND(AK826="Yes",LEFT(AJ826,2)&lt;&gt;"85",LEFT(AJ826,2)&lt;&gt;"86",SCEPT2!H822=""),"Error","")</f>
        <v/>
      </c>
      <c r="AP826" s="236" t="str">
        <f>IF(AND(OR(AK826="Yes",AK826="Error"),SCEPT2!M822=""),"Error","")</f>
        <v/>
      </c>
    </row>
    <row r="827" spans="1:42">
      <c r="A827" s="236">
        <v>0</v>
      </c>
      <c r="B827" s="236" t="str">
        <f>LEFT(SCDPT3!C823,6)&amp;MID(SCDPT3!C823,8,2)&amp;RIGHT(SCDPT3!C823,1)</f>
        <v/>
      </c>
      <c r="C827" s="236" t="str">
        <f t="shared" si="55"/>
        <v/>
      </c>
      <c r="D827" s="236" t="str">
        <f>IF(AND(OR(C827="Yes",C827="Error"),SCDPT3!D823=""),"Error","")</f>
        <v/>
      </c>
      <c r="E827" s="236" t="str">
        <f>IF(AND(OR(C827="Yes",C827="Error"),OR(SCDPT3!F823&lt;$B$1,SCDPT3!F823&gt;$B$2,SCDPT3!F823="")),"Error","")</f>
        <v/>
      </c>
      <c r="F827" s="236" t="str">
        <f>IF(AND(OR(C827="Yes",C827="Error"),SCDPT3!G823=""),"Error","")</f>
        <v/>
      </c>
      <c r="G827" s="236" t="str">
        <f>IFERROR(IF(AND(OR(C827="Yes",C827="Error"),OR(LEFT(A827="84"),LEFT(A827="85"),LEFT(A827="85"),LEFT(A827="86"),LEFT(A827="87"),LEFT(A827="90"),LEFT(A827="91"),LEFT(A827="92"),LEFT(A827="93"),LEFT(A827="94"),LEFT(A827="95"),LEFT(A827="96")),SCDPT3!H823),"Error",""),"")</f>
        <v/>
      </c>
      <c r="H827" s="236" t="str">
        <f>IFERROR(IF(AND(OR(C827="Yes",C827="Error"),OR(LEFT(A827="17"),LEFT(A827="24"),LEFT(A827="31")),SCDPT3!L823=""),"Error",""),"")</f>
        <v/>
      </c>
      <c r="I827" s="236" t="str">
        <f>IF(AND(OR(C827="Yes",C827="Error"),SCDPT3!Q823=""),"Error","")</f>
        <v/>
      </c>
      <c r="J827" s="236" t="str">
        <f>IF(AND(OR(C827="Yes",C827="Error"),SCDPT3!T823=""),"Error","")</f>
        <v/>
      </c>
      <c r="L827" s="236">
        <f>+SCDPT4!B823</f>
        <v>0</v>
      </c>
      <c r="M827" s="236" t="str">
        <f>LEFT(SCDPT4!C823,6)&amp;MID(SCDPT4!C823,8,2)&amp;RIGHT(SCDPT4!C823,1)</f>
        <v/>
      </c>
      <c r="N827" s="236" t="str">
        <f t="shared" si="56"/>
        <v/>
      </c>
      <c r="O827" s="236" t="str">
        <f>IF(AND(OR(N827="Yes",N827="Error"),SCDPT4!D823=""),"Error","")</f>
        <v/>
      </c>
      <c r="P827" s="236" t="str">
        <f>IF(AND(OR(N827="Yes",N827="Error"),OR(SCDPT4!F823="",SCDPT4!F823&lt;$B$1,SCDPT4!F823&gt;$B$2)),"Error","")</f>
        <v/>
      </c>
      <c r="Q827" s="236" t="str">
        <f>IF(AND(OR(N827="Yes",N827="Error"),SCDPT4!G823=""),"Error","")</f>
        <v/>
      </c>
      <c r="R827" s="236" t="str">
        <f>IFERROR(IF(AND(OR(N827="Yes",N827="Error"),OR(LEFT(L827="84"),LEFT(L827="85"),LEFT(L827="86"),LEFT(L827="87"),LEFT(L827="90"),LEFT(L827="91"),LEFT(L827="92"),LEFT(L827="93"),LEFT(L827="94"),LEFT(L827="95"),LEFT(L827="96")),SCDPT4!H823=""),"Error",""),"")</f>
        <v/>
      </c>
      <c r="S827" s="236" t="str">
        <f>IF(AND(OR(N827="Yes",N827="Error"),OR(SCDPT4!W823="",SCDPT4!W823&lt;$B$1,SCDPT4!W823&lt;SCDPT4!F823),LEFT(L827,2)&lt;&gt;"84",LEFT(L827,2)&lt;&gt;"85",LEFT(L827,2)&lt;&gt;"86",LEFT(L827,2)&lt;&gt;"87",LEFT(L827,2)&lt;&gt;"90",LEFT(L827,2)&lt;&gt;"91",LEFT(L827,2)&lt;&gt;"92",LEFT(L827,2)&lt;&gt;"93",LEFT(L827,2)&lt;&gt;"94",LEFT(L827,2)&lt;&gt;"95",LEFT(L827,2)&lt;&gt;"96"),"Error","")</f>
        <v/>
      </c>
      <c r="T827" s="236" t="str">
        <f>IFERROR(IF(AND(OR(N827="Yes",N827="Error"),OR(LEFT(L827="17"),LEFT(L827="24"),LEFT(L827="31")),SCDPT4!X823=""),"Error",""),"")</f>
        <v/>
      </c>
      <c r="U827" s="236" t="str">
        <f>IF(AND(OR(N827="Yes",N827="Error"),SCDPT4!AC823=""),"Error","")</f>
        <v/>
      </c>
      <c r="V827" s="236" t="str">
        <f>IF(AND(OR(N827="Yes",N827="Error"),SCDPT4!AF823=""),"Error","")</f>
        <v/>
      </c>
      <c r="X827" s="80">
        <f>+SCDAPT1!B823</f>
        <v>0</v>
      </c>
      <c r="Y827" s="236" t="str">
        <f t="shared" si="53"/>
        <v/>
      </c>
      <c r="Z827" s="236" t="str">
        <f>IF(AND(Y827="Yes",SCDAPT1!C823=""),"Error","")</f>
        <v/>
      </c>
      <c r="AA827" s="236" t="str">
        <f>IF(AND(Y827="Yes",OR(SCDAPT1!F823="",SCDAPT1!F823&gt;$B$2)),"Error","")</f>
        <v/>
      </c>
      <c r="AB827" s="236" t="str">
        <f>IF(AND(Y827="Yes",SCDAPT1!G823=""),"Error","")</f>
        <v/>
      </c>
      <c r="AC827" s="236" t="str">
        <f>IF(AND(Y827="Yes",OR(SCDAPT1!H823="",SCDAPT1!H823&lt;$B$2)),"Error","")</f>
        <v/>
      </c>
      <c r="AD827" s="236" t="str">
        <f>IF(AND(Y827="Yes",OR(SCDAPT1!R823="",SCDAPT1!R823=0)),"Error","")</f>
        <v/>
      </c>
      <c r="AE827" s="236" t="str">
        <f>IF(AND(Y827="Yes",OR(SCDAPT1!S823="",SCDAPT1!S823=0)),"Error","")</f>
        <v/>
      </c>
      <c r="AF827" s="236" t="str">
        <f>IF(AND(Y827="Yes",OR(SCDAPT1!T823="",SCDAPT1!T823="N/A")),"Error","")</f>
        <v/>
      </c>
      <c r="AG827" s="236" t="str">
        <f>IF(AND(Y827="Yes",SCDAPT1!X823=""),"Error","")</f>
        <v/>
      </c>
      <c r="AH827" s="236" t="str">
        <f>IF(AND(Y827="Yes",SCDAPT1!X823&lt;&gt;"6",SCDAPT1!Y823=""),"Error","")</f>
        <v/>
      </c>
      <c r="AJ827" s="236">
        <f>+SCEPT2!B823</f>
        <v>0</v>
      </c>
      <c r="AK827" s="236" t="str">
        <f t="shared" si="54"/>
        <v/>
      </c>
      <c r="AL827" s="236" t="str">
        <f>IF(AND(AK827="Yes",SCEPT2!D823=""),"Error","")</f>
        <v/>
      </c>
      <c r="AM827" s="236" t="str">
        <f>IF(AND(AK827="Yes",OR(SCEPT2!F823="",SCEPT2!F823&gt;$B$2)),"Error","")</f>
        <v/>
      </c>
      <c r="AN827" s="236" t="str">
        <f>IF(AND(AK827="Yes",SCEPT2!G823=""),"Error","")</f>
        <v/>
      </c>
      <c r="AO827" s="236" t="str">
        <f>IF(AND(AK827="Yes",LEFT(AJ827,2)&lt;&gt;"85",LEFT(AJ827,2)&lt;&gt;"86",SCEPT2!H823=""),"Error","")</f>
        <v/>
      </c>
      <c r="AP827" s="236" t="str">
        <f>IF(AND(OR(AK827="Yes",AK827="Error"),SCEPT2!M823=""),"Error","")</f>
        <v/>
      </c>
    </row>
    <row r="828" spans="1:42">
      <c r="A828" s="236">
        <v>0</v>
      </c>
      <c r="B828" s="236" t="str">
        <f>LEFT(SCDPT3!C824,6)&amp;MID(SCDPT3!C824,8,2)&amp;RIGHT(SCDPT3!C824,1)</f>
        <v/>
      </c>
      <c r="C828" s="236" t="str">
        <f t="shared" si="55"/>
        <v/>
      </c>
      <c r="D828" s="236" t="str">
        <f>IF(AND(OR(C828="Yes",C828="Error"),SCDPT3!D824=""),"Error","")</f>
        <v/>
      </c>
      <c r="E828" s="236" t="str">
        <f>IF(AND(OR(C828="Yes",C828="Error"),OR(SCDPT3!F824&lt;$B$1,SCDPT3!F824&gt;$B$2,SCDPT3!F824="")),"Error","")</f>
        <v/>
      </c>
      <c r="F828" s="236" t="str">
        <f>IF(AND(OR(C828="Yes",C828="Error"),SCDPT3!G824=""),"Error","")</f>
        <v/>
      </c>
      <c r="G828" s="236" t="str">
        <f>IFERROR(IF(AND(OR(C828="Yes",C828="Error"),OR(LEFT(A828="84"),LEFT(A828="85"),LEFT(A828="85"),LEFT(A828="86"),LEFT(A828="87"),LEFT(A828="90"),LEFT(A828="91"),LEFT(A828="92"),LEFT(A828="93"),LEFT(A828="94"),LEFT(A828="95"),LEFT(A828="96")),SCDPT3!H824),"Error",""),"")</f>
        <v/>
      </c>
      <c r="H828" s="236" t="str">
        <f>IFERROR(IF(AND(OR(C828="Yes",C828="Error"),OR(LEFT(A828="17"),LEFT(A828="24"),LEFT(A828="31")),SCDPT3!L824=""),"Error",""),"")</f>
        <v/>
      </c>
      <c r="I828" s="236" t="str">
        <f>IF(AND(OR(C828="Yes",C828="Error"),SCDPT3!Q824=""),"Error","")</f>
        <v/>
      </c>
      <c r="J828" s="236" t="str">
        <f>IF(AND(OR(C828="Yes",C828="Error"),SCDPT3!T824=""),"Error","")</f>
        <v/>
      </c>
      <c r="L828" s="236">
        <f>+SCDPT4!B824</f>
        <v>0</v>
      </c>
      <c r="M828" s="236" t="str">
        <f>LEFT(SCDPT4!C824,6)&amp;MID(SCDPT4!C824,8,2)&amp;RIGHT(SCDPT4!C824,1)</f>
        <v/>
      </c>
      <c r="N828" s="236" t="str">
        <f t="shared" si="56"/>
        <v/>
      </c>
      <c r="O828" s="236" t="str">
        <f>IF(AND(OR(N828="Yes",N828="Error"),SCDPT4!D824=""),"Error","")</f>
        <v/>
      </c>
      <c r="P828" s="236" t="str">
        <f>IF(AND(OR(N828="Yes",N828="Error"),OR(SCDPT4!F824="",SCDPT4!F824&lt;$B$1,SCDPT4!F824&gt;$B$2)),"Error","")</f>
        <v/>
      </c>
      <c r="Q828" s="236" t="str">
        <f>IF(AND(OR(N828="Yes",N828="Error"),SCDPT4!G824=""),"Error","")</f>
        <v/>
      </c>
      <c r="R828" s="236" t="str">
        <f>IFERROR(IF(AND(OR(N828="Yes",N828="Error"),OR(LEFT(L828="84"),LEFT(L828="85"),LEFT(L828="86"),LEFT(L828="87"),LEFT(L828="90"),LEFT(L828="91"),LEFT(L828="92"),LEFT(L828="93"),LEFT(L828="94"),LEFT(L828="95"),LEFT(L828="96")),SCDPT4!H824=""),"Error",""),"")</f>
        <v/>
      </c>
      <c r="S828" s="236" t="str">
        <f>IF(AND(OR(N828="Yes",N828="Error"),OR(SCDPT4!W824="",SCDPT4!W824&lt;$B$1,SCDPT4!W824&lt;SCDPT4!F824),LEFT(L828,2)&lt;&gt;"84",LEFT(L828,2)&lt;&gt;"85",LEFT(L828,2)&lt;&gt;"86",LEFT(L828,2)&lt;&gt;"87",LEFT(L828,2)&lt;&gt;"90",LEFT(L828,2)&lt;&gt;"91",LEFT(L828,2)&lt;&gt;"92",LEFT(L828,2)&lt;&gt;"93",LEFT(L828,2)&lt;&gt;"94",LEFT(L828,2)&lt;&gt;"95",LEFT(L828,2)&lt;&gt;"96"),"Error","")</f>
        <v/>
      </c>
      <c r="T828" s="236" t="str">
        <f>IFERROR(IF(AND(OR(N828="Yes",N828="Error"),OR(LEFT(L828="17"),LEFT(L828="24"),LEFT(L828="31")),SCDPT4!X824=""),"Error",""),"")</f>
        <v/>
      </c>
      <c r="U828" s="236" t="str">
        <f>IF(AND(OR(N828="Yes",N828="Error"),SCDPT4!AC824=""),"Error","")</f>
        <v/>
      </c>
      <c r="V828" s="236" t="str">
        <f>IF(AND(OR(N828="Yes",N828="Error"),SCDPT4!AF824=""),"Error","")</f>
        <v/>
      </c>
      <c r="X828" s="80">
        <f>+SCDAPT1!B824</f>
        <v>0</v>
      </c>
      <c r="Y828" s="236" t="str">
        <f t="shared" si="53"/>
        <v/>
      </c>
      <c r="Z828" s="236" t="str">
        <f>IF(AND(Y828="Yes",SCDAPT1!C824=""),"Error","")</f>
        <v/>
      </c>
      <c r="AA828" s="236" t="str">
        <f>IF(AND(Y828="Yes",OR(SCDAPT1!F824="",SCDAPT1!F824&gt;$B$2)),"Error","")</f>
        <v/>
      </c>
      <c r="AB828" s="236" t="str">
        <f>IF(AND(Y828="Yes",SCDAPT1!G824=""),"Error","")</f>
        <v/>
      </c>
      <c r="AC828" s="236" t="str">
        <f>IF(AND(Y828="Yes",OR(SCDAPT1!H824="",SCDAPT1!H824&lt;$B$2)),"Error","")</f>
        <v/>
      </c>
      <c r="AD828" s="236" t="str">
        <f>IF(AND(Y828="Yes",OR(SCDAPT1!R824="",SCDAPT1!R824=0)),"Error","")</f>
        <v/>
      </c>
      <c r="AE828" s="236" t="str">
        <f>IF(AND(Y828="Yes",OR(SCDAPT1!S824="",SCDAPT1!S824=0)),"Error","")</f>
        <v/>
      </c>
      <c r="AF828" s="236" t="str">
        <f>IF(AND(Y828="Yes",OR(SCDAPT1!T824="",SCDAPT1!T824="N/A")),"Error","")</f>
        <v/>
      </c>
      <c r="AG828" s="236" t="str">
        <f>IF(AND(Y828="Yes",SCDAPT1!X824=""),"Error","")</f>
        <v/>
      </c>
      <c r="AH828" s="236" t="str">
        <f>IF(AND(Y828="Yes",SCDAPT1!X824&lt;&gt;"6",SCDAPT1!Y824=""),"Error","")</f>
        <v/>
      </c>
      <c r="AJ828" s="236">
        <f>+SCEPT2!B824</f>
        <v>0</v>
      </c>
      <c r="AK828" s="236" t="str">
        <f t="shared" si="54"/>
        <v/>
      </c>
      <c r="AL828" s="236" t="str">
        <f>IF(AND(AK828="Yes",SCEPT2!D824=""),"Error","")</f>
        <v/>
      </c>
      <c r="AM828" s="236" t="str">
        <f>IF(AND(AK828="Yes",OR(SCEPT2!F824="",SCEPT2!F824&gt;$B$2)),"Error","")</f>
        <v/>
      </c>
      <c r="AN828" s="236" t="str">
        <f>IF(AND(AK828="Yes",SCEPT2!G824=""),"Error","")</f>
        <v/>
      </c>
      <c r="AO828" s="236" t="str">
        <f>IF(AND(AK828="Yes",LEFT(AJ828,2)&lt;&gt;"85",LEFT(AJ828,2)&lt;&gt;"86",SCEPT2!H824=""),"Error","")</f>
        <v/>
      </c>
      <c r="AP828" s="236" t="str">
        <f>IF(AND(OR(AK828="Yes",AK828="Error"),SCEPT2!M824=""),"Error","")</f>
        <v/>
      </c>
    </row>
    <row r="829" spans="1:42">
      <c r="A829" s="236">
        <v>0</v>
      </c>
      <c r="B829" s="236" t="str">
        <f>LEFT(SCDPT3!C825,6)&amp;MID(SCDPT3!C825,8,2)&amp;RIGHT(SCDPT3!C825,1)</f>
        <v/>
      </c>
      <c r="C829" s="236" t="str">
        <f t="shared" si="55"/>
        <v/>
      </c>
      <c r="D829" s="236" t="str">
        <f>IF(AND(OR(C829="Yes",C829="Error"),SCDPT3!D825=""),"Error","")</f>
        <v/>
      </c>
      <c r="E829" s="236" t="str">
        <f>IF(AND(OR(C829="Yes",C829="Error"),OR(SCDPT3!F825&lt;$B$1,SCDPT3!F825&gt;$B$2,SCDPT3!F825="")),"Error","")</f>
        <v/>
      </c>
      <c r="F829" s="236" t="str">
        <f>IF(AND(OR(C829="Yes",C829="Error"),SCDPT3!G825=""),"Error","")</f>
        <v/>
      </c>
      <c r="G829" s="236" t="str">
        <f>IFERROR(IF(AND(OR(C829="Yes",C829="Error"),OR(LEFT(A829="84"),LEFT(A829="85"),LEFT(A829="85"),LEFT(A829="86"),LEFT(A829="87"),LEFT(A829="90"),LEFT(A829="91"),LEFT(A829="92"),LEFT(A829="93"),LEFT(A829="94"),LEFT(A829="95"),LEFT(A829="96")),SCDPT3!H825),"Error",""),"")</f>
        <v/>
      </c>
      <c r="H829" s="236" t="str">
        <f>IFERROR(IF(AND(OR(C829="Yes",C829="Error"),OR(LEFT(A829="17"),LEFT(A829="24"),LEFT(A829="31")),SCDPT3!L825=""),"Error",""),"")</f>
        <v/>
      </c>
      <c r="I829" s="236" t="str">
        <f>IF(AND(OR(C829="Yes",C829="Error"),SCDPT3!Q825=""),"Error","")</f>
        <v/>
      </c>
      <c r="J829" s="236" t="str">
        <f>IF(AND(OR(C829="Yes",C829="Error"),SCDPT3!T825=""),"Error","")</f>
        <v/>
      </c>
      <c r="L829" s="236">
        <f>+SCDPT4!B825</f>
        <v>0</v>
      </c>
      <c r="M829" s="236" t="str">
        <f>LEFT(SCDPT4!C825,6)&amp;MID(SCDPT4!C825,8,2)&amp;RIGHT(SCDPT4!C825,1)</f>
        <v/>
      </c>
      <c r="N829" s="236" t="str">
        <f t="shared" si="56"/>
        <v/>
      </c>
      <c r="O829" s="236" t="str">
        <f>IF(AND(OR(N829="Yes",N829="Error"),SCDPT4!D825=""),"Error","")</f>
        <v/>
      </c>
      <c r="P829" s="236" t="str">
        <f>IF(AND(OR(N829="Yes",N829="Error"),OR(SCDPT4!F825="",SCDPT4!F825&lt;$B$1,SCDPT4!F825&gt;$B$2)),"Error","")</f>
        <v/>
      </c>
      <c r="Q829" s="236" t="str">
        <f>IF(AND(OR(N829="Yes",N829="Error"),SCDPT4!G825=""),"Error","")</f>
        <v/>
      </c>
      <c r="R829" s="236" t="str">
        <f>IFERROR(IF(AND(OR(N829="Yes",N829="Error"),OR(LEFT(L829="84"),LEFT(L829="85"),LEFT(L829="86"),LEFT(L829="87"),LEFT(L829="90"),LEFT(L829="91"),LEFT(L829="92"),LEFT(L829="93"),LEFT(L829="94"),LEFT(L829="95"),LEFT(L829="96")),SCDPT4!H825=""),"Error",""),"")</f>
        <v/>
      </c>
      <c r="S829" s="236" t="str">
        <f>IF(AND(OR(N829="Yes",N829="Error"),OR(SCDPT4!W825="",SCDPT4!W825&lt;$B$1,SCDPT4!W825&lt;SCDPT4!F825),LEFT(L829,2)&lt;&gt;"84",LEFT(L829,2)&lt;&gt;"85",LEFT(L829,2)&lt;&gt;"86",LEFT(L829,2)&lt;&gt;"87",LEFT(L829,2)&lt;&gt;"90",LEFT(L829,2)&lt;&gt;"91",LEFT(L829,2)&lt;&gt;"92",LEFT(L829,2)&lt;&gt;"93",LEFT(L829,2)&lt;&gt;"94",LEFT(L829,2)&lt;&gt;"95",LEFT(L829,2)&lt;&gt;"96"),"Error","")</f>
        <v/>
      </c>
      <c r="T829" s="236" t="str">
        <f>IFERROR(IF(AND(OR(N829="Yes",N829="Error"),OR(LEFT(L829="17"),LEFT(L829="24"),LEFT(L829="31")),SCDPT4!X825=""),"Error",""),"")</f>
        <v/>
      </c>
      <c r="U829" s="236" t="str">
        <f>IF(AND(OR(N829="Yes",N829="Error"),SCDPT4!AC825=""),"Error","")</f>
        <v/>
      </c>
      <c r="V829" s="236" t="str">
        <f>IF(AND(OR(N829="Yes",N829="Error"),SCDPT4!AF825=""),"Error","")</f>
        <v/>
      </c>
      <c r="X829" s="80">
        <f>+SCDAPT1!B825</f>
        <v>0</v>
      </c>
      <c r="Y829" s="236" t="str">
        <f t="shared" si="53"/>
        <v/>
      </c>
      <c r="Z829" s="236" t="str">
        <f>IF(AND(Y829="Yes",SCDAPT1!C825=""),"Error","")</f>
        <v/>
      </c>
      <c r="AA829" s="236" t="str">
        <f>IF(AND(Y829="Yes",OR(SCDAPT1!F825="",SCDAPT1!F825&gt;$B$2)),"Error","")</f>
        <v/>
      </c>
      <c r="AB829" s="236" t="str">
        <f>IF(AND(Y829="Yes",SCDAPT1!G825=""),"Error","")</f>
        <v/>
      </c>
      <c r="AC829" s="236" t="str">
        <f>IF(AND(Y829="Yes",OR(SCDAPT1!H825="",SCDAPT1!H825&lt;$B$2)),"Error","")</f>
        <v/>
      </c>
      <c r="AD829" s="236" t="str">
        <f>IF(AND(Y829="Yes",OR(SCDAPT1!R825="",SCDAPT1!R825=0)),"Error","")</f>
        <v/>
      </c>
      <c r="AE829" s="236" t="str">
        <f>IF(AND(Y829="Yes",OR(SCDAPT1!S825="",SCDAPT1!S825=0)),"Error","")</f>
        <v/>
      </c>
      <c r="AF829" s="236" t="str">
        <f>IF(AND(Y829="Yes",OR(SCDAPT1!T825="",SCDAPT1!T825="N/A")),"Error","")</f>
        <v/>
      </c>
      <c r="AG829" s="236" t="str">
        <f>IF(AND(Y829="Yes",SCDAPT1!X825=""),"Error","")</f>
        <v/>
      </c>
      <c r="AH829" s="236" t="str">
        <f>IF(AND(Y829="Yes",SCDAPT1!X825&lt;&gt;"6",SCDAPT1!Y825=""),"Error","")</f>
        <v/>
      </c>
      <c r="AJ829" s="236">
        <f>+SCEPT2!B825</f>
        <v>0</v>
      </c>
      <c r="AK829" s="236" t="str">
        <f t="shared" si="54"/>
        <v/>
      </c>
      <c r="AL829" s="236" t="str">
        <f>IF(AND(AK829="Yes",SCEPT2!D825=""),"Error","")</f>
        <v/>
      </c>
      <c r="AM829" s="236" t="str">
        <f>IF(AND(AK829="Yes",OR(SCEPT2!F825="",SCEPT2!F825&gt;$B$2)),"Error","")</f>
        <v/>
      </c>
      <c r="AN829" s="236" t="str">
        <f>IF(AND(AK829="Yes",SCEPT2!G825=""),"Error","")</f>
        <v/>
      </c>
      <c r="AO829" s="236" t="str">
        <f>IF(AND(AK829="Yes",LEFT(AJ829,2)&lt;&gt;"85",LEFT(AJ829,2)&lt;&gt;"86",SCEPT2!H825=""),"Error","")</f>
        <v/>
      </c>
      <c r="AP829" s="236" t="str">
        <f>IF(AND(OR(AK829="Yes",AK829="Error"),SCEPT2!M825=""),"Error","")</f>
        <v/>
      </c>
    </row>
    <row r="830" spans="1:42">
      <c r="A830" s="236">
        <v>0</v>
      </c>
      <c r="B830" s="236" t="str">
        <f>LEFT(SCDPT3!C826,6)&amp;MID(SCDPT3!C826,8,2)&amp;RIGHT(SCDPT3!C826,1)</f>
        <v/>
      </c>
      <c r="C830" s="236" t="str">
        <f t="shared" si="55"/>
        <v/>
      </c>
      <c r="D830" s="236" t="str">
        <f>IF(AND(OR(C830="Yes",C830="Error"),SCDPT3!D826=""),"Error","")</f>
        <v/>
      </c>
      <c r="E830" s="236" t="str">
        <f>IF(AND(OR(C830="Yes",C830="Error"),OR(SCDPT3!F826&lt;$B$1,SCDPT3!F826&gt;$B$2,SCDPT3!F826="")),"Error","")</f>
        <v/>
      </c>
      <c r="F830" s="236" t="str">
        <f>IF(AND(OR(C830="Yes",C830="Error"),SCDPT3!G826=""),"Error","")</f>
        <v/>
      </c>
      <c r="G830" s="236" t="str">
        <f>IFERROR(IF(AND(OR(C830="Yes",C830="Error"),OR(LEFT(A830="84"),LEFT(A830="85"),LEFT(A830="85"),LEFT(A830="86"),LEFT(A830="87"),LEFT(A830="90"),LEFT(A830="91"),LEFT(A830="92"),LEFT(A830="93"),LEFT(A830="94"),LEFT(A830="95"),LEFT(A830="96")),SCDPT3!H826),"Error",""),"")</f>
        <v/>
      </c>
      <c r="H830" s="236" t="str">
        <f>IFERROR(IF(AND(OR(C830="Yes",C830="Error"),OR(LEFT(A830="17"),LEFT(A830="24"),LEFT(A830="31")),SCDPT3!L826=""),"Error",""),"")</f>
        <v/>
      </c>
      <c r="I830" s="236" t="str">
        <f>IF(AND(OR(C830="Yes",C830="Error"),SCDPT3!Q826=""),"Error","")</f>
        <v/>
      </c>
      <c r="J830" s="236" t="str">
        <f>IF(AND(OR(C830="Yes",C830="Error"),SCDPT3!T826=""),"Error","")</f>
        <v/>
      </c>
      <c r="L830" s="236">
        <f>+SCDPT4!B826</f>
        <v>0</v>
      </c>
      <c r="M830" s="236" t="str">
        <f>LEFT(SCDPT4!C826,6)&amp;MID(SCDPT4!C826,8,2)&amp;RIGHT(SCDPT4!C826,1)</f>
        <v/>
      </c>
      <c r="N830" s="236" t="str">
        <f t="shared" si="56"/>
        <v/>
      </c>
      <c r="O830" s="236" t="str">
        <f>IF(AND(OR(N830="Yes",N830="Error"),SCDPT4!D826=""),"Error","")</f>
        <v/>
      </c>
      <c r="P830" s="236" t="str">
        <f>IF(AND(OR(N830="Yes",N830="Error"),OR(SCDPT4!F826="",SCDPT4!F826&lt;$B$1,SCDPT4!F826&gt;$B$2)),"Error","")</f>
        <v/>
      </c>
      <c r="Q830" s="236" t="str">
        <f>IF(AND(OR(N830="Yes",N830="Error"),SCDPT4!G826=""),"Error","")</f>
        <v/>
      </c>
      <c r="R830" s="236" t="str">
        <f>IFERROR(IF(AND(OR(N830="Yes",N830="Error"),OR(LEFT(L830="84"),LEFT(L830="85"),LEFT(L830="86"),LEFT(L830="87"),LEFT(L830="90"),LEFT(L830="91"),LEFT(L830="92"),LEFT(L830="93"),LEFT(L830="94"),LEFT(L830="95"),LEFT(L830="96")),SCDPT4!H826=""),"Error",""),"")</f>
        <v/>
      </c>
      <c r="S830" s="236" t="str">
        <f>IF(AND(OR(N830="Yes",N830="Error"),OR(SCDPT4!W826="",SCDPT4!W826&lt;$B$1,SCDPT4!W826&lt;SCDPT4!F826),LEFT(L830,2)&lt;&gt;"84",LEFT(L830,2)&lt;&gt;"85",LEFT(L830,2)&lt;&gt;"86",LEFT(L830,2)&lt;&gt;"87",LEFT(L830,2)&lt;&gt;"90",LEFT(L830,2)&lt;&gt;"91",LEFT(L830,2)&lt;&gt;"92",LEFT(L830,2)&lt;&gt;"93",LEFT(L830,2)&lt;&gt;"94",LEFT(L830,2)&lt;&gt;"95",LEFT(L830,2)&lt;&gt;"96"),"Error","")</f>
        <v/>
      </c>
      <c r="T830" s="236" t="str">
        <f>IFERROR(IF(AND(OR(N830="Yes",N830="Error"),OR(LEFT(L830="17"),LEFT(L830="24"),LEFT(L830="31")),SCDPT4!X826=""),"Error",""),"")</f>
        <v/>
      </c>
      <c r="U830" s="236" t="str">
        <f>IF(AND(OR(N830="Yes",N830="Error"),SCDPT4!AC826=""),"Error","")</f>
        <v/>
      </c>
      <c r="V830" s="236" t="str">
        <f>IF(AND(OR(N830="Yes",N830="Error"),SCDPT4!AF826=""),"Error","")</f>
        <v/>
      </c>
      <c r="X830" s="80">
        <f>+SCDAPT1!B826</f>
        <v>0</v>
      </c>
      <c r="Y830" s="236" t="str">
        <f t="shared" si="53"/>
        <v/>
      </c>
      <c r="Z830" s="236" t="str">
        <f>IF(AND(Y830="Yes",SCDAPT1!C826=""),"Error","")</f>
        <v/>
      </c>
      <c r="AA830" s="236" t="str">
        <f>IF(AND(Y830="Yes",OR(SCDAPT1!F826="",SCDAPT1!F826&gt;$B$2)),"Error","")</f>
        <v/>
      </c>
      <c r="AB830" s="236" t="str">
        <f>IF(AND(Y830="Yes",SCDAPT1!G826=""),"Error","")</f>
        <v/>
      </c>
      <c r="AC830" s="236" t="str">
        <f>IF(AND(Y830="Yes",OR(SCDAPT1!H826="",SCDAPT1!H826&lt;$B$2)),"Error","")</f>
        <v/>
      </c>
      <c r="AD830" s="236" t="str">
        <f>IF(AND(Y830="Yes",OR(SCDAPT1!R826="",SCDAPT1!R826=0)),"Error","")</f>
        <v/>
      </c>
      <c r="AE830" s="236" t="str">
        <f>IF(AND(Y830="Yes",OR(SCDAPT1!S826="",SCDAPT1!S826=0)),"Error","")</f>
        <v/>
      </c>
      <c r="AF830" s="236" t="str">
        <f>IF(AND(Y830="Yes",OR(SCDAPT1!T826="",SCDAPT1!T826="N/A")),"Error","")</f>
        <v/>
      </c>
      <c r="AG830" s="236" t="str">
        <f>IF(AND(Y830="Yes",SCDAPT1!X826=""),"Error","")</f>
        <v/>
      </c>
      <c r="AH830" s="236" t="str">
        <f>IF(AND(Y830="Yes",SCDAPT1!X826&lt;&gt;"6",SCDAPT1!Y826=""),"Error","")</f>
        <v/>
      </c>
      <c r="AJ830" s="236">
        <f>+SCEPT2!B826</f>
        <v>0</v>
      </c>
      <c r="AK830" s="236" t="str">
        <f t="shared" si="54"/>
        <v/>
      </c>
      <c r="AL830" s="236" t="str">
        <f>IF(AND(AK830="Yes",SCEPT2!D826=""),"Error","")</f>
        <v/>
      </c>
      <c r="AM830" s="236" t="str">
        <f>IF(AND(AK830="Yes",OR(SCEPT2!F826="",SCEPT2!F826&gt;$B$2)),"Error","")</f>
        <v/>
      </c>
      <c r="AN830" s="236" t="str">
        <f>IF(AND(AK830="Yes",SCEPT2!G826=""),"Error","")</f>
        <v/>
      </c>
      <c r="AO830" s="236" t="str">
        <f>IF(AND(AK830="Yes",LEFT(AJ830,2)&lt;&gt;"85",LEFT(AJ830,2)&lt;&gt;"86",SCEPT2!H826=""),"Error","")</f>
        <v/>
      </c>
      <c r="AP830" s="236" t="str">
        <f>IF(AND(OR(AK830="Yes",AK830="Error"),SCEPT2!M826=""),"Error","")</f>
        <v/>
      </c>
    </row>
    <row r="831" spans="1:42">
      <c r="A831" s="236">
        <v>0</v>
      </c>
      <c r="B831" s="236" t="str">
        <f>LEFT(SCDPT3!C827,6)&amp;MID(SCDPT3!C827,8,2)&amp;RIGHT(SCDPT3!C827,1)</f>
        <v/>
      </c>
      <c r="C831" s="236" t="str">
        <f t="shared" si="55"/>
        <v/>
      </c>
      <c r="D831" s="236" t="str">
        <f>IF(AND(OR(C831="Yes",C831="Error"),SCDPT3!D827=""),"Error","")</f>
        <v/>
      </c>
      <c r="E831" s="236" t="str">
        <f>IF(AND(OR(C831="Yes",C831="Error"),OR(SCDPT3!F827&lt;$B$1,SCDPT3!F827&gt;$B$2,SCDPT3!F827="")),"Error","")</f>
        <v/>
      </c>
      <c r="F831" s="236" t="str">
        <f>IF(AND(OR(C831="Yes",C831="Error"),SCDPT3!G827=""),"Error","")</f>
        <v/>
      </c>
      <c r="G831" s="236" t="str">
        <f>IFERROR(IF(AND(OR(C831="Yes",C831="Error"),OR(LEFT(A831="84"),LEFT(A831="85"),LEFT(A831="85"),LEFT(A831="86"),LEFT(A831="87"),LEFT(A831="90"),LEFT(A831="91"),LEFT(A831="92"),LEFT(A831="93"),LEFT(A831="94"),LEFT(A831="95"),LEFT(A831="96")),SCDPT3!H827),"Error",""),"")</f>
        <v/>
      </c>
      <c r="H831" s="236" t="str">
        <f>IFERROR(IF(AND(OR(C831="Yes",C831="Error"),OR(LEFT(A831="17"),LEFT(A831="24"),LEFT(A831="31")),SCDPT3!L827=""),"Error",""),"")</f>
        <v/>
      </c>
      <c r="I831" s="236" t="str">
        <f>IF(AND(OR(C831="Yes",C831="Error"),SCDPT3!Q827=""),"Error","")</f>
        <v/>
      </c>
      <c r="J831" s="236" t="str">
        <f>IF(AND(OR(C831="Yes",C831="Error"),SCDPT3!T827=""),"Error","")</f>
        <v/>
      </c>
      <c r="L831" s="236">
        <f>+SCDPT4!B827</f>
        <v>0</v>
      </c>
      <c r="M831" s="236" t="str">
        <f>LEFT(SCDPT4!C827,6)&amp;MID(SCDPT4!C827,8,2)&amp;RIGHT(SCDPT4!C827,1)</f>
        <v/>
      </c>
      <c r="N831" s="236" t="str">
        <f t="shared" si="56"/>
        <v/>
      </c>
      <c r="O831" s="236" t="str">
        <f>IF(AND(OR(N831="Yes",N831="Error"),SCDPT4!D827=""),"Error","")</f>
        <v/>
      </c>
      <c r="P831" s="236" t="str">
        <f>IF(AND(OR(N831="Yes",N831="Error"),OR(SCDPT4!F827="",SCDPT4!F827&lt;$B$1,SCDPT4!F827&gt;$B$2)),"Error","")</f>
        <v/>
      </c>
      <c r="Q831" s="236" t="str">
        <f>IF(AND(OR(N831="Yes",N831="Error"),SCDPT4!G827=""),"Error","")</f>
        <v/>
      </c>
      <c r="R831" s="236" t="str">
        <f>IFERROR(IF(AND(OR(N831="Yes",N831="Error"),OR(LEFT(L831="84"),LEFT(L831="85"),LEFT(L831="86"),LEFT(L831="87"),LEFT(L831="90"),LEFT(L831="91"),LEFT(L831="92"),LEFT(L831="93"),LEFT(L831="94"),LEFT(L831="95"),LEFT(L831="96")),SCDPT4!H827=""),"Error",""),"")</f>
        <v/>
      </c>
      <c r="S831" s="236" t="str">
        <f>IF(AND(OR(N831="Yes",N831="Error"),OR(SCDPT4!W827="",SCDPT4!W827&lt;$B$1,SCDPT4!W827&lt;SCDPT4!F827),LEFT(L831,2)&lt;&gt;"84",LEFT(L831,2)&lt;&gt;"85",LEFT(L831,2)&lt;&gt;"86",LEFT(L831,2)&lt;&gt;"87",LEFT(L831,2)&lt;&gt;"90",LEFT(L831,2)&lt;&gt;"91",LEFT(L831,2)&lt;&gt;"92",LEFT(L831,2)&lt;&gt;"93",LEFT(L831,2)&lt;&gt;"94",LEFT(L831,2)&lt;&gt;"95",LEFT(L831,2)&lt;&gt;"96"),"Error","")</f>
        <v/>
      </c>
      <c r="T831" s="236" t="str">
        <f>IFERROR(IF(AND(OR(N831="Yes",N831="Error"),OR(LEFT(L831="17"),LEFT(L831="24"),LEFT(L831="31")),SCDPT4!X827=""),"Error",""),"")</f>
        <v/>
      </c>
      <c r="U831" s="236" t="str">
        <f>IF(AND(OR(N831="Yes",N831="Error"),SCDPT4!AC827=""),"Error","")</f>
        <v/>
      </c>
      <c r="V831" s="236" t="str">
        <f>IF(AND(OR(N831="Yes",N831="Error"),SCDPT4!AF827=""),"Error","")</f>
        <v/>
      </c>
      <c r="X831" s="80">
        <f>+SCDAPT1!B827</f>
        <v>0</v>
      </c>
      <c r="Y831" s="236" t="str">
        <f t="shared" si="53"/>
        <v/>
      </c>
      <c r="Z831" s="236" t="str">
        <f>IF(AND(Y831="Yes",SCDAPT1!C827=""),"Error","")</f>
        <v/>
      </c>
      <c r="AA831" s="236" t="str">
        <f>IF(AND(Y831="Yes",OR(SCDAPT1!F827="",SCDAPT1!F827&gt;$B$2)),"Error","")</f>
        <v/>
      </c>
      <c r="AB831" s="236" t="str">
        <f>IF(AND(Y831="Yes",SCDAPT1!G827=""),"Error","")</f>
        <v/>
      </c>
      <c r="AC831" s="236" t="str">
        <f>IF(AND(Y831="Yes",OR(SCDAPT1!H827="",SCDAPT1!H827&lt;$B$2)),"Error","")</f>
        <v/>
      </c>
      <c r="AD831" s="236" t="str">
        <f>IF(AND(Y831="Yes",OR(SCDAPT1!R827="",SCDAPT1!R827=0)),"Error","")</f>
        <v/>
      </c>
      <c r="AE831" s="236" t="str">
        <f>IF(AND(Y831="Yes",OR(SCDAPT1!S827="",SCDAPT1!S827=0)),"Error","")</f>
        <v/>
      </c>
      <c r="AF831" s="236" t="str">
        <f>IF(AND(Y831="Yes",OR(SCDAPT1!T827="",SCDAPT1!T827="N/A")),"Error","")</f>
        <v/>
      </c>
      <c r="AG831" s="236" t="str">
        <f>IF(AND(Y831="Yes",SCDAPT1!X827=""),"Error","")</f>
        <v/>
      </c>
      <c r="AH831" s="236" t="str">
        <f>IF(AND(Y831="Yes",SCDAPT1!X827&lt;&gt;"6",SCDAPT1!Y827=""),"Error","")</f>
        <v/>
      </c>
      <c r="AJ831" s="236">
        <f>+SCEPT2!B827</f>
        <v>0</v>
      </c>
      <c r="AK831" s="236" t="str">
        <f t="shared" si="54"/>
        <v/>
      </c>
      <c r="AL831" s="236" t="str">
        <f>IF(AND(AK831="Yes",SCEPT2!D827=""),"Error","")</f>
        <v/>
      </c>
      <c r="AM831" s="236" t="str">
        <f>IF(AND(AK831="Yes",OR(SCEPT2!F827="",SCEPT2!F827&gt;$B$2)),"Error","")</f>
        <v/>
      </c>
      <c r="AN831" s="236" t="str">
        <f>IF(AND(AK831="Yes",SCEPT2!G827=""),"Error","")</f>
        <v/>
      </c>
      <c r="AO831" s="236" t="str">
        <f>IF(AND(AK831="Yes",LEFT(AJ831,2)&lt;&gt;"85",LEFT(AJ831,2)&lt;&gt;"86",SCEPT2!H827=""),"Error","")</f>
        <v/>
      </c>
      <c r="AP831" s="236" t="str">
        <f>IF(AND(OR(AK831="Yes",AK831="Error"),SCEPT2!M827=""),"Error","")</f>
        <v/>
      </c>
    </row>
    <row r="832" spans="1:42">
      <c r="A832" s="236">
        <v>0</v>
      </c>
      <c r="B832" s="236" t="str">
        <f>LEFT(SCDPT3!C828,6)&amp;MID(SCDPT3!C828,8,2)&amp;RIGHT(SCDPT3!C828,1)</f>
        <v/>
      </c>
      <c r="C832" s="236" t="str">
        <f t="shared" si="55"/>
        <v/>
      </c>
      <c r="D832" s="236" t="str">
        <f>IF(AND(OR(C832="Yes",C832="Error"),SCDPT3!D828=""),"Error","")</f>
        <v/>
      </c>
      <c r="E832" s="236" t="str">
        <f>IF(AND(OR(C832="Yes",C832="Error"),OR(SCDPT3!F828&lt;$B$1,SCDPT3!F828&gt;$B$2,SCDPT3!F828="")),"Error","")</f>
        <v/>
      </c>
      <c r="F832" s="236" t="str">
        <f>IF(AND(OR(C832="Yes",C832="Error"),SCDPT3!G828=""),"Error","")</f>
        <v/>
      </c>
      <c r="G832" s="236" t="str">
        <f>IFERROR(IF(AND(OR(C832="Yes",C832="Error"),OR(LEFT(A832="84"),LEFT(A832="85"),LEFT(A832="85"),LEFT(A832="86"),LEFT(A832="87"),LEFT(A832="90"),LEFT(A832="91"),LEFT(A832="92"),LEFT(A832="93"),LEFT(A832="94"),LEFT(A832="95"),LEFT(A832="96")),SCDPT3!H828),"Error",""),"")</f>
        <v/>
      </c>
      <c r="H832" s="236" t="str">
        <f>IFERROR(IF(AND(OR(C832="Yes",C832="Error"),OR(LEFT(A832="17"),LEFT(A832="24"),LEFT(A832="31")),SCDPT3!L828=""),"Error",""),"")</f>
        <v/>
      </c>
      <c r="I832" s="236" t="str">
        <f>IF(AND(OR(C832="Yes",C832="Error"),SCDPT3!Q828=""),"Error","")</f>
        <v/>
      </c>
      <c r="J832" s="236" t="str">
        <f>IF(AND(OR(C832="Yes",C832="Error"),SCDPT3!T828=""),"Error","")</f>
        <v/>
      </c>
      <c r="L832" s="236">
        <f>+SCDPT4!B828</f>
        <v>0</v>
      </c>
      <c r="M832" s="236" t="str">
        <f>LEFT(SCDPT4!C828,6)&amp;MID(SCDPT4!C828,8,2)&amp;RIGHT(SCDPT4!C828,1)</f>
        <v/>
      </c>
      <c r="N832" s="236" t="str">
        <f t="shared" si="56"/>
        <v/>
      </c>
      <c r="O832" s="236" t="str">
        <f>IF(AND(OR(N832="Yes",N832="Error"),SCDPT4!D828=""),"Error","")</f>
        <v/>
      </c>
      <c r="P832" s="236" t="str">
        <f>IF(AND(OR(N832="Yes",N832="Error"),OR(SCDPT4!F828="",SCDPT4!F828&lt;$B$1,SCDPT4!F828&gt;$B$2)),"Error","")</f>
        <v/>
      </c>
      <c r="Q832" s="236" t="str">
        <f>IF(AND(OR(N832="Yes",N832="Error"),SCDPT4!G828=""),"Error","")</f>
        <v/>
      </c>
      <c r="R832" s="236" t="str">
        <f>IFERROR(IF(AND(OR(N832="Yes",N832="Error"),OR(LEFT(L832="84"),LEFT(L832="85"),LEFT(L832="86"),LEFT(L832="87"),LEFT(L832="90"),LEFT(L832="91"),LEFT(L832="92"),LEFT(L832="93"),LEFT(L832="94"),LEFT(L832="95"),LEFT(L832="96")),SCDPT4!H828=""),"Error",""),"")</f>
        <v/>
      </c>
      <c r="S832" s="236" t="str">
        <f>IF(AND(OR(N832="Yes",N832="Error"),OR(SCDPT4!W828="",SCDPT4!W828&lt;$B$1,SCDPT4!W828&lt;SCDPT4!F828),LEFT(L832,2)&lt;&gt;"84",LEFT(L832,2)&lt;&gt;"85",LEFT(L832,2)&lt;&gt;"86",LEFT(L832,2)&lt;&gt;"87",LEFT(L832,2)&lt;&gt;"90",LEFT(L832,2)&lt;&gt;"91",LEFT(L832,2)&lt;&gt;"92",LEFT(L832,2)&lt;&gt;"93",LEFT(L832,2)&lt;&gt;"94",LEFT(L832,2)&lt;&gt;"95",LEFT(L832,2)&lt;&gt;"96"),"Error","")</f>
        <v/>
      </c>
      <c r="T832" s="236" t="str">
        <f>IFERROR(IF(AND(OR(N832="Yes",N832="Error"),OR(LEFT(L832="17"),LEFT(L832="24"),LEFT(L832="31")),SCDPT4!X828=""),"Error",""),"")</f>
        <v/>
      </c>
      <c r="U832" s="236" t="str">
        <f>IF(AND(OR(N832="Yes",N832="Error"),SCDPT4!AC828=""),"Error","")</f>
        <v/>
      </c>
      <c r="V832" s="236" t="str">
        <f>IF(AND(OR(N832="Yes",N832="Error"),SCDPT4!AF828=""),"Error","")</f>
        <v/>
      </c>
      <c r="X832" s="80">
        <f>+SCDAPT1!B828</f>
        <v>0</v>
      </c>
      <c r="Y832" s="236" t="str">
        <f t="shared" si="53"/>
        <v/>
      </c>
      <c r="Z832" s="236" t="str">
        <f>IF(AND(Y832="Yes",SCDAPT1!C828=""),"Error","")</f>
        <v/>
      </c>
      <c r="AA832" s="236" t="str">
        <f>IF(AND(Y832="Yes",OR(SCDAPT1!F828="",SCDAPT1!F828&gt;$B$2)),"Error","")</f>
        <v/>
      </c>
      <c r="AB832" s="236" t="str">
        <f>IF(AND(Y832="Yes",SCDAPT1!G828=""),"Error","")</f>
        <v/>
      </c>
      <c r="AC832" s="236" t="str">
        <f>IF(AND(Y832="Yes",OR(SCDAPT1!H828="",SCDAPT1!H828&lt;$B$2)),"Error","")</f>
        <v/>
      </c>
      <c r="AD832" s="236" t="str">
        <f>IF(AND(Y832="Yes",OR(SCDAPT1!R828="",SCDAPT1!R828=0)),"Error","")</f>
        <v/>
      </c>
      <c r="AE832" s="236" t="str">
        <f>IF(AND(Y832="Yes",OR(SCDAPT1!S828="",SCDAPT1!S828=0)),"Error","")</f>
        <v/>
      </c>
      <c r="AF832" s="236" t="str">
        <f>IF(AND(Y832="Yes",OR(SCDAPT1!T828="",SCDAPT1!T828="N/A")),"Error","")</f>
        <v/>
      </c>
      <c r="AG832" s="236" t="str">
        <f>IF(AND(Y832="Yes",SCDAPT1!X828=""),"Error","")</f>
        <v/>
      </c>
      <c r="AH832" s="236" t="str">
        <f>IF(AND(Y832="Yes",SCDAPT1!X828&lt;&gt;"6",SCDAPT1!Y828=""),"Error","")</f>
        <v/>
      </c>
      <c r="AJ832" s="236">
        <f>+SCEPT2!B828</f>
        <v>0</v>
      </c>
      <c r="AK832" s="236" t="str">
        <f t="shared" si="54"/>
        <v/>
      </c>
      <c r="AL832" s="236" t="str">
        <f>IF(AND(AK832="Yes",SCEPT2!D828=""),"Error","")</f>
        <v/>
      </c>
      <c r="AM832" s="236" t="str">
        <f>IF(AND(AK832="Yes",OR(SCEPT2!F828="",SCEPT2!F828&gt;$B$2)),"Error","")</f>
        <v/>
      </c>
      <c r="AN832" s="236" t="str">
        <f>IF(AND(AK832="Yes",SCEPT2!G828=""),"Error","")</f>
        <v/>
      </c>
      <c r="AO832" s="236" t="str">
        <f>IF(AND(AK832="Yes",LEFT(AJ832,2)&lt;&gt;"85",LEFT(AJ832,2)&lt;&gt;"86",SCEPT2!H828=""),"Error","")</f>
        <v/>
      </c>
      <c r="AP832" s="236" t="str">
        <f>IF(AND(OR(AK832="Yes",AK832="Error"),SCEPT2!M828=""),"Error","")</f>
        <v/>
      </c>
    </row>
    <row r="833" spans="1:42">
      <c r="A833" s="236">
        <v>0</v>
      </c>
      <c r="B833" s="236" t="str">
        <f>LEFT(SCDPT3!C829,6)&amp;MID(SCDPT3!C829,8,2)&amp;RIGHT(SCDPT3!C829,1)</f>
        <v/>
      </c>
      <c r="C833" s="236" t="str">
        <f t="shared" si="55"/>
        <v/>
      </c>
      <c r="D833" s="236" t="str">
        <f>IF(AND(OR(C833="Yes",C833="Error"),SCDPT3!D829=""),"Error","")</f>
        <v/>
      </c>
      <c r="E833" s="236" t="str">
        <f>IF(AND(OR(C833="Yes",C833="Error"),OR(SCDPT3!F829&lt;$B$1,SCDPT3!F829&gt;$B$2,SCDPT3!F829="")),"Error","")</f>
        <v/>
      </c>
      <c r="F833" s="236" t="str">
        <f>IF(AND(OR(C833="Yes",C833="Error"),SCDPT3!G829=""),"Error","")</f>
        <v/>
      </c>
      <c r="G833" s="236" t="str">
        <f>IFERROR(IF(AND(OR(C833="Yes",C833="Error"),OR(LEFT(A833="84"),LEFT(A833="85"),LEFT(A833="85"),LEFT(A833="86"),LEFT(A833="87"),LEFT(A833="90"),LEFT(A833="91"),LEFT(A833="92"),LEFT(A833="93"),LEFT(A833="94"),LEFT(A833="95"),LEFT(A833="96")),SCDPT3!H829),"Error",""),"")</f>
        <v/>
      </c>
      <c r="H833" s="236" t="str">
        <f>IFERROR(IF(AND(OR(C833="Yes",C833="Error"),OR(LEFT(A833="17"),LEFT(A833="24"),LEFT(A833="31")),SCDPT3!L829=""),"Error",""),"")</f>
        <v/>
      </c>
      <c r="I833" s="236" t="str">
        <f>IF(AND(OR(C833="Yes",C833="Error"),SCDPT3!Q829=""),"Error","")</f>
        <v/>
      </c>
      <c r="J833" s="236" t="str">
        <f>IF(AND(OR(C833="Yes",C833="Error"),SCDPT3!T829=""),"Error","")</f>
        <v/>
      </c>
      <c r="L833" s="236">
        <f>+SCDPT4!B829</f>
        <v>0</v>
      </c>
      <c r="M833" s="236" t="str">
        <f>LEFT(SCDPT4!C829,6)&amp;MID(SCDPT4!C829,8,2)&amp;RIGHT(SCDPT4!C829,1)</f>
        <v/>
      </c>
      <c r="N833" s="236" t="str">
        <f t="shared" si="56"/>
        <v/>
      </c>
      <c r="O833" s="236" t="str">
        <f>IF(AND(OR(N833="Yes",N833="Error"),SCDPT4!D829=""),"Error","")</f>
        <v/>
      </c>
      <c r="P833" s="236" t="str">
        <f>IF(AND(OR(N833="Yes",N833="Error"),OR(SCDPT4!F829="",SCDPT4!F829&lt;$B$1,SCDPT4!F829&gt;$B$2)),"Error","")</f>
        <v/>
      </c>
      <c r="Q833" s="236" t="str">
        <f>IF(AND(OR(N833="Yes",N833="Error"),SCDPT4!G829=""),"Error","")</f>
        <v/>
      </c>
      <c r="R833" s="236" t="str">
        <f>IFERROR(IF(AND(OR(N833="Yes",N833="Error"),OR(LEFT(L833="84"),LEFT(L833="85"),LEFT(L833="86"),LEFT(L833="87"),LEFT(L833="90"),LEFT(L833="91"),LEFT(L833="92"),LEFT(L833="93"),LEFT(L833="94"),LEFT(L833="95"),LEFT(L833="96")),SCDPT4!H829=""),"Error",""),"")</f>
        <v/>
      </c>
      <c r="S833" s="236" t="str">
        <f>IF(AND(OR(N833="Yes",N833="Error"),OR(SCDPT4!W829="",SCDPT4!W829&lt;$B$1,SCDPT4!W829&lt;SCDPT4!F829),LEFT(L833,2)&lt;&gt;"84",LEFT(L833,2)&lt;&gt;"85",LEFT(L833,2)&lt;&gt;"86",LEFT(L833,2)&lt;&gt;"87",LEFT(L833,2)&lt;&gt;"90",LEFT(L833,2)&lt;&gt;"91",LEFT(L833,2)&lt;&gt;"92",LEFT(L833,2)&lt;&gt;"93",LEFT(L833,2)&lt;&gt;"94",LEFT(L833,2)&lt;&gt;"95",LEFT(L833,2)&lt;&gt;"96"),"Error","")</f>
        <v/>
      </c>
      <c r="T833" s="236" t="str">
        <f>IFERROR(IF(AND(OR(N833="Yes",N833="Error"),OR(LEFT(L833="17"),LEFT(L833="24"),LEFT(L833="31")),SCDPT4!X829=""),"Error",""),"")</f>
        <v/>
      </c>
      <c r="U833" s="236" t="str">
        <f>IF(AND(OR(N833="Yes",N833="Error"),SCDPT4!AC829=""),"Error","")</f>
        <v/>
      </c>
      <c r="V833" s="236" t="str">
        <f>IF(AND(OR(N833="Yes",N833="Error"),SCDPT4!AF829=""),"Error","")</f>
        <v/>
      </c>
      <c r="X833" s="80">
        <f>+SCDAPT1!B829</f>
        <v>0</v>
      </c>
      <c r="Y833" s="236" t="str">
        <f t="shared" si="53"/>
        <v/>
      </c>
      <c r="Z833" s="236" t="str">
        <f>IF(AND(Y833="Yes",SCDAPT1!C829=""),"Error","")</f>
        <v/>
      </c>
      <c r="AA833" s="236" t="str">
        <f>IF(AND(Y833="Yes",OR(SCDAPT1!F829="",SCDAPT1!F829&gt;$B$2)),"Error","")</f>
        <v/>
      </c>
      <c r="AB833" s="236" t="str">
        <f>IF(AND(Y833="Yes",SCDAPT1!G829=""),"Error","")</f>
        <v/>
      </c>
      <c r="AC833" s="236" t="str">
        <f>IF(AND(Y833="Yes",OR(SCDAPT1!H829="",SCDAPT1!H829&lt;$B$2)),"Error","")</f>
        <v/>
      </c>
      <c r="AD833" s="236" t="str">
        <f>IF(AND(Y833="Yes",OR(SCDAPT1!R829="",SCDAPT1!R829=0)),"Error","")</f>
        <v/>
      </c>
      <c r="AE833" s="236" t="str">
        <f>IF(AND(Y833="Yes",OR(SCDAPT1!S829="",SCDAPT1!S829=0)),"Error","")</f>
        <v/>
      </c>
      <c r="AF833" s="236" t="str">
        <f>IF(AND(Y833="Yes",OR(SCDAPT1!T829="",SCDAPT1!T829="N/A")),"Error","")</f>
        <v/>
      </c>
      <c r="AG833" s="236" t="str">
        <f>IF(AND(Y833="Yes",SCDAPT1!X829=""),"Error","")</f>
        <v/>
      </c>
      <c r="AH833" s="236" t="str">
        <f>IF(AND(Y833="Yes",SCDAPT1!X829&lt;&gt;"6",SCDAPT1!Y829=""),"Error","")</f>
        <v/>
      </c>
      <c r="AJ833" s="236">
        <f>+SCEPT2!B829</f>
        <v>0</v>
      </c>
      <c r="AK833" s="236" t="str">
        <f t="shared" si="54"/>
        <v/>
      </c>
      <c r="AL833" s="236" t="str">
        <f>IF(AND(AK833="Yes",SCEPT2!D829=""),"Error","")</f>
        <v/>
      </c>
      <c r="AM833" s="236" t="str">
        <f>IF(AND(AK833="Yes",OR(SCEPT2!F829="",SCEPT2!F829&gt;$B$2)),"Error","")</f>
        <v/>
      </c>
      <c r="AN833" s="236" t="str">
        <f>IF(AND(AK833="Yes",SCEPT2!G829=""),"Error","")</f>
        <v/>
      </c>
      <c r="AO833" s="236" t="str">
        <f>IF(AND(AK833="Yes",LEFT(AJ833,2)&lt;&gt;"85",LEFT(AJ833,2)&lt;&gt;"86",SCEPT2!H829=""),"Error","")</f>
        <v/>
      </c>
      <c r="AP833" s="236" t="str">
        <f>IF(AND(OR(AK833="Yes",AK833="Error"),SCEPT2!M829=""),"Error","")</f>
        <v/>
      </c>
    </row>
    <row r="834" spans="1:42">
      <c r="A834" s="236">
        <v>0</v>
      </c>
      <c r="B834" s="236" t="str">
        <f>LEFT(SCDPT3!C830,6)&amp;MID(SCDPT3!C830,8,2)&amp;RIGHT(SCDPT3!C830,1)</f>
        <v/>
      </c>
      <c r="C834" s="236" t="str">
        <f t="shared" si="55"/>
        <v/>
      </c>
      <c r="D834" s="236" t="str">
        <f>IF(AND(OR(C834="Yes",C834="Error"),SCDPT3!D830=""),"Error","")</f>
        <v/>
      </c>
      <c r="E834" s="236" t="str">
        <f>IF(AND(OR(C834="Yes",C834="Error"),OR(SCDPT3!F830&lt;$B$1,SCDPT3!F830&gt;$B$2,SCDPT3!F830="")),"Error","")</f>
        <v/>
      </c>
      <c r="F834" s="236" t="str">
        <f>IF(AND(OR(C834="Yes",C834="Error"),SCDPT3!G830=""),"Error","")</f>
        <v/>
      </c>
      <c r="G834" s="236" t="str">
        <f>IFERROR(IF(AND(OR(C834="Yes",C834="Error"),OR(LEFT(A834="84"),LEFT(A834="85"),LEFT(A834="85"),LEFT(A834="86"),LEFT(A834="87"),LEFT(A834="90"),LEFT(A834="91"),LEFT(A834="92"),LEFT(A834="93"),LEFT(A834="94"),LEFT(A834="95"),LEFT(A834="96")),SCDPT3!H830),"Error",""),"")</f>
        <v/>
      </c>
      <c r="H834" s="236" t="str">
        <f>IFERROR(IF(AND(OR(C834="Yes",C834="Error"),OR(LEFT(A834="17"),LEFT(A834="24"),LEFT(A834="31")),SCDPT3!L830=""),"Error",""),"")</f>
        <v/>
      </c>
      <c r="I834" s="236" t="str">
        <f>IF(AND(OR(C834="Yes",C834="Error"),SCDPT3!Q830=""),"Error","")</f>
        <v/>
      </c>
      <c r="J834" s="236" t="str">
        <f>IF(AND(OR(C834="Yes",C834="Error"),SCDPT3!T830=""),"Error","")</f>
        <v/>
      </c>
      <c r="L834" s="236">
        <f>+SCDPT4!B830</f>
        <v>0</v>
      </c>
      <c r="M834" s="236" t="str">
        <f>LEFT(SCDPT4!C830,6)&amp;MID(SCDPT4!C830,8,2)&amp;RIGHT(SCDPT4!C830,1)</f>
        <v/>
      </c>
      <c r="N834" s="236" t="str">
        <f t="shared" si="56"/>
        <v/>
      </c>
      <c r="O834" s="236" t="str">
        <f>IF(AND(OR(N834="Yes",N834="Error"),SCDPT4!D830=""),"Error","")</f>
        <v/>
      </c>
      <c r="P834" s="236" t="str">
        <f>IF(AND(OR(N834="Yes",N834="Error"),OR(SCDPT4!F830="",SCDPT4!F830&lt;$B$1,SCDPT4!F830&gt;$B$2)),"Error","")</f>
        <v/>
      </c>
      <c r="Q834" s="236" t="str">
        <f>IF(AND(OR(N834="Yes",N834="Error"),SCDPT4!G830=""),"Error","")</f>
        <v/>
      </c>
      <c r="R834" s="236" t="str">
        <f>IFERROR(IF(AND(OR(N834="Yes",N834="Error"),OR(LEFT(L834="84"),LEFT(L834="85"),LEFT(L834="86"),LEFT(L834="87"),LEFT(L834="90"),LEFT(L834="91"),LEFT(L834="92"),LEFT(L834="93"),LEFT(L834="94"),LEFT(L834="95"),LEFT(L834="96")),SCDPT4!H830=""),"Error",""),"")</f>
        <v/>
      </c>
      <c r="S834" s="236" t="str">
        <f>IF(AND(OR(N834="Yes",N834="Error"),OR(SCDPT4!W830="",SCDPT4!W830&lt;$B$1,SCDPT4!W830&lt;SCDPT4!F830),LEFT(L834,2)&lt;&gt;"84",LEFT(L834,2)&lt;&gt;"85",LEFT(L834,2)&lt;&gt;"86",LEFT(L834,2)&lt;&gt;"87",LEFT(L834,2)&lt;&gt;"90",LEFT(L834,2)&lt;&gt;"91",LEFT(L834,2)&lt;&gt;"92",LEFT(L834,2)&lt;&gt;"93",LEFT(L834,2)&lt;&gt;"94",LEFT(L834,2)&lt;&gt;"95",LEFT(L834,2)&lt;&gt;"96"),"Error","")</f>
        <v/>
      </c>
      <c r="T834" s="236" t="str">
        <f>IFERROR(IF(AND(OR(N834="Yes",N834="Error"),OR(LEFT(L834="17"),LEFT(L834="24"),LEFT(L834="31")),SCDPT4!X830=""),"Error",""),"")</f>
        <v/>
      </c>
      <c r="U834" s="236" t="str">
        <f>IF(AND(OR(N834="Yes",N834="Error"),SCDPT4!AC830=""),"Error","")</f>
        <v/>
      </c>
      <c r="V834" s="236" t="str">
        <f>IF(AND(OR(N834="Yes",N834="Error"),SCDPT4!AF830=""),"Error","")</f>
        <v/>
      </c>
      <c r="X834" s="80">
        <f>+SCDAPT1!B830</f>
        <v>0</v>
      </c>
      <c r="Y834" s="236" t="str">
        <f t="shared" si="53"/>
        <v/>
      </c>
      <c r="Z834" s="236" t="str">
        <f>IF(AND(Y834="Yes",SCDAPT1!C830=""),"Error","")</f>
        <v/>
      </c>
      <c r="AA834" s="236" t="str">
        <f>IF(AND(Y834="Yes",OR(SCDAPT1!F830="",SCDAPT1!F830&gt;$B$2)),"Error","")</f>
        <v/>
      </c>
      <c r="AB834" s="236" t="str">
        <f>IF(AND(Y834="Yes",SCDAPT1!G830=""),"Error","")</f>
        <v/>
      </c>
      <c r="AC834" s="236" t="str">
        <f>IF(AND(Y834="Yes",OR(SCDAPT1!H830="",SCDAPT1!H830&lt;$B$2)),"Error","")</f>
        <v/>
      </c>
      <c r="AD834" s="236" t="str">
        <f>IF(AND(Y834="Yes",OR(SCDAPT1!R830="",SCDAPT1!R830=0)),"Error","")</f>
        <v/>
      </c>
      <c r="AE834" s="236" t="str">
        <f>IF(AND(Y834="Yes",OR(SCDAPT1!S830="",SCDAPT1!S830=0)),"Error","")</f>
        <v/>
      </c>
      <c r="AF834" s="236" t="str">
        <f>IF(AND(Y834="Yes",OR(SCDAPT1!T830="",SCDAPT1!T830="N/A")),"Error","")</f>
        <v/>
      </c>
      <c r="AG834" s="236" t="str">
        <f>IF(AND(Y834="Yes",SCDAPT1!X830=""),"Error","")</f>
        <v/>
      </c>
      <c r="AH834" s="236" t="str">
        <f>IF(AND(Y834="Yes",SCDAPT1!X830&lt;&gt;"6",SCDAPT1!Y830=""),"Error","")</f>
        <v/>
      </c>
      <c r="AJ834" s="236">
        <f>+SCEPT2!B830</f>
        <v>0</v>
      </c>
      <c r="AK834" s="236" t="str">
        <f t="shared" si="54"/>
        <v/>
      </c>
      <c r="AL834" s="236" t="str">
        <f>IF(AND(AK834="Yes",SCEPT2!D830=""),"Error","")</f>
        <v/>
      </c>
      <c r="AM834" s="236" t="str">
        <f>IF(AND(AK834="Yes",OR(SCEPT2!F830="",SCEPT2!F830&gt;$B$2)),"Error","")</f>
        <v/>
      </c>
      <c r="AN834" s="236" t="str">
        <f>IF(AND(AK834="Yes",SCEPT2!G830=""),"Error","")</f>
        <v/>
      </c>
      <c r="AO834" s="236" t="str">
        <f>IF(AND(AK834="Yes",LEFT(AJ834,2)&lt;&gt;"85",LEFT(AJ834,2)&lt;&gt;"86",SCEPT2!H830=""),"Error","")</f>
        <v/>
      </c>
      <c r="AP834" s="236" t="str">
        <f>IF(AND(OR(AK834="Yes",AK834="Error"),SCEPT2!M830=""),"Error","")</f>
        <v/>
      </c>
    </row>
    <row r="835" spans="1:42">
      <c r="A835" s="236">
        <v>0</v>
      </c>
      <c r="B835" s="236" t="str">
        <f>LEFT(SCDPT3!C831,6)&amp;MID(SCDPT3!C831,8,2)&amp;RIGHT(SCDPT3!C831,1)</f>
        <v/>
      </c>
      <c r="C835" s="236" t="str">
        <f t="shared" si="55"/>
        <v/>
      </c>
      <c r="D835" s="236" t="str">
        <f>IF(AND(OR(C835="Yes",C835="Error"),SCDPT3!D831=""),"Error","")</f>
        <v/>
      </c>
      <c r="E835" s="236" t="str">
        <f>IF(AND(OR(C835="Yes",C835="Error"),OR(SCDPT3!F831&lt;$B$1,SCDPT3!F831&gt;$B$2,SCDPT3!F831="")),"Error","")</f>
        <v/>
      </c>
      <c r="F835" s="236" t="str">
        <f>IF(AND(OR(C835="Yes",C835="Error"),SCDPT3!G831=""),"Error","")</f>
        <v/>
      </c>
      <c r="G835" s="236" t="str">
        <f>IFERROR(IF(AND(OR(C835="Yes",C835="Error"),OR(LEFT(A835="84"),LEFT(A835="85"),LEFT(A835="85"),LEFT(A835="86"),LEFT(A835="87"),LEFT(A835="90"),LEFT(A835="91"),LEFT(A835="92"),LEFT(A835="93"),LEFT(A835="94"),LEFT(A835="95"),LEFT(A835="96")),SCDPT3!H831),"Error",""),"")</f>
        <v/>
      </c>
      <c r="H835" s="236" t="str">
        <f>IFERROR(IF(AND(OR(C835="Yes",C835="Error"),OR(LEFT(A835="17"),LEFT(A835="24"),LEFT(A835="31")),SCDPT3!L831=""),"Error",""),"")</f>
        <v/>
      </c>
      <c r="I835" s="236" t="str">
        <f>IF(AND(OR(C835="Yes",C835="Error"),SCDPT3!Q831=""),"Error","")</f>
        <v/>
      </c>
      <c r="J835" s="236" t="str">
        <f>IF(AND(OR(C835="Yes",C835="Error"),SCDPT3!T831=""),"Error","")</f>
        <v/>
      </c>
      <c r="L835" s="236">
        <f>+SCDPT4!B831</f>
        <v>0</v>
      </c>
      <c r="M835" s="236" t="str">
        <f>LEFT(SCDPT4!C831,6)&amp;MID(SCDPT4!C831,8,2)&amp;RIGHT(SCDPT4!C831,1)</f>
        <v/>
      </c>
      <c r="N835" s="236" t="str">
        <f t="shared" si="56"/>
        <v/>
      </c>
      <c r="O835" s="236" t="str">
        <f>IF(AND(OR(N835="Yes",N835="Error"),SCDPT4!D831=""),"Error","")</f>
        <v/>
      </c>
      <c r="P835" s="236" t="str">
        <f>IF(AND(OR(N835="Yes",N835="Error"),OR(SCDPT4!F831="",SCDPT4!F831&lt;$B$1,SCDPT4!F831&gt;$B$2)),"Error","")</f>
        <v/>
      </c>
      <c r="Q835" s="236" t="str">
        <f>IF(AND(OR(N835="Yes",N835="Error"),SCDPT4!G831=""),"Error","")</f>
        <v/>
      </c>
      <c r="R835" s="236" t="str">
        <f>IFERROR(IF(AND(OR(N835="Yes",N835="Error"),OR(LEFT(L835="84"),LEFT(L835="85"),LEFT(L835="86"),LEFT(L835="87"),LEFT(L835="90"),LEFT(L835="91"),LEFT(L835="92"),LEFT(L835="93"),LEFT(L835="94"),LEFT(L835="95"),LEFT(L835="96")),SCDPT4!H831=""),"Error",""),"")</f>
        <v/>
      </c>
      <c r="S835" s="236" t="str">
        <f>IF(AND(OR(N835="Yes",N835="Error"),OR(SCDPT4!W831="",SCDPT4!W831&lt;$B$1,SCDPT4!W831&lt;SCDPT4!F831),LEFT(L835,2)&lt;&gt;"84",LEFT(L835,2)&lt;&gt;"85",LEFT(L835,2)&lt;&gt;"86",LEFT(L835,2)&lt;&gt;"87",LEFT(L835,2)&lt;&gt;"90",LEFT(L835,2)&lt;&gt;"91",LEFT(L835,2)&lt;&gt;"92",LEFT(L835,2)&lt;&gt;"93",LEFT(L835,2)&lt;&gt;"94",LEFT(L835,2)&lt;&gt;"95",LEFT(L835,2)&lt;&gt;"96"),"Error","")</f>
        <v/>
      </c>
      <c r="T835" s="236" t="str">
        <f>IFERROR(IF(AND(OR(N835="Yes",N835="Error"),OR(LEFT(L835="17"),LEFT(L835="24"),LEFT(L835="31")),SCDPT4!X831=""),"Error",""),"")</f>
        <v/>
      </c>
      <c r="U835" s="236" t="str">
        <f>IF(AND(OR(N835="Yes",N835="Error"),SCDPT4!AC831=""),"Error","")</f>
        <v/>
      </c>
      <c r="V835" s="236" t="str">
        <f>IF(AND(OR(N835="Yes",N835="Error"),SCDPT4!AF831=""),"Error","")</f>
        <v/>
      </c>
      <c r="X835" s="80">
        <f>+SCDAPT1!B831</f>
        <v>0</v>
      </c>
      <c r="Y835" s="236" t="str">
        <f t="shared" si="53"/>
        <v/>
      </c>
      <c r="Z835" s="236" t="str">
        <f>IF(AND(Y835="Yes",SCDAPT1!C831=""),"Error","")</f>
        <v/>
      </c>
      <c r="AA835" s="236" t="str">
        <f>IF(AND(Y835="Yes",OR(SCDAPT1!F831="",SCDAPT1!F831&gt;$B$2)),"Error","")</f>
        <v/>
      </c>
      <c r="AB835" s="236" t="str">
        <f>IF(AND(Y835="Yes",SCDAPT1!G831=""),"Error","")</f>
        <v/>
      </c>
      <c r="AC835" s="236" t="str">
        <f>IF(AND(Y835="Yes",OR(SCDAPT1!H831="",SCDAPT1!H831&lt;$B$2)),"Error","")</f>
        <v/>
      </c>
      <c r="AD835" s="236" t="str">
        <f>IF(AND(Y835="Yes",OR(SCDAPT1!R831="",SCDAPT1!R831=0)),"Error","")</f>
        <v/>
      </c>
      <c r="AE835" s="236" t="str">
        <f>IF(AND(Y835="Yes",OR(SCDAPT1!S831="",SCDAPT1!S831=0)),"Error","")</f>
        <v/>
      </c>
      <c r="AF835" s="236" t="str">
        <f>IF(AND(Y835="Yes",OR(SCDAPT1!T831="",SCDAPT1!T831="N/A")),"Error","")</f>
        <v/>
      </c>
      <c r="AG835" s="236" t="str">
        <f>IF(AND(Y835="Yes",SCDAPT1!X831=""),"Error","")</f>
        <v/>
      </c>
      <c r="AH835" s="236" t="str">
        <f>IF(AND(Y835="Yes",SCDAPT1!X831&lt;&gt;"6",SCDAPT1!Y831=""),"Error","")</f>
        <v/>
      </c>
      <c r="AJ835" s="236">
        <f>+SCEPT2!B831</f>
        <v>0</v>
      </c>
      <c r="AK835" s="236" t="str">
        <f t="shared" si="54"/>
        <v/>
      </c>
      <c r="AL835" s="236" t="str">
        <f>IF(AND(AK835="Yes",SCEPT2!D831=""),"Error","")</f>
        <v/>
      </c>
      <c r="AM835" s="236" t="str">
        <f>IF(AND(AK835="Yes",OR(SCEPT2!F831="",SCEPT2!F831&gt;$B$2)),"Error","")</f>
        <v/>
      </c>
      <c r="AN835" s="236" t="str">
        <f>IF(AND(AK835="Yes",SCEPT2!G831=""),"Error","")</f>
        <v/>
      </c>
      <c r="AO835" s="236" t="str">
        <f>IF(AND(AK835="Yes",LEFT(AJ835,2)&lt;&gt;"85",LEFT(AJ835,2)&lt;&gt;"86",SCEPT2!H831=""),"Error","")</f>
        <v/>
      </c>
      <c r="AP835" s="236" t="str">
        <f>IF(AND(OR(AK835="Yes",AK835="Error"),SCEPT2!M831=""),"Error","")</f>
        <v/>
      </c>
    </row>
    <row r="836" spans="1:42">
      <c r="A836" s="236">
        <v>0</v>
      </c>
      <c r="B836" s="236" t="str">
        <f>LEFT(SCDPT3!C832,6)&amp;MID(SCDPT3!C832,8,2)&amp;RIGHT(SCDPT3!C832,1)</f>
        <v/>
      </c>
      <c r="C836" s="236" t="str">
        <f t="shared" si="55"/>
        <v/>
      </c>
      <c r="D836" s="236" t="str">
        <f>IF(AND(OR(C836="Yes",C836="Error"),SCDPT3!D832=""),"Error","")</f>
        <v/>
      </c>
      <c r="E836" s="236" t="str">
        <f>IF(AND(OR(C836="Yes",C836="Error"),OR(SCDPT3!F832&lt;$B$1,SCDPT3!F832&gt;$B$2,SCDPT3!F832="")),"Error","")</f>
        <v/>
      </c>
      <c r="F836" s="236" t="str">
        <f>IF(AND(OR(C836="Yes",C836="Error"),SCDPT3!G832=""),"Error","")</f>
        <v/>
      </c>
      <c r="G836" s="236" t="str">
        <f>IFERROR(IF(AND(OR(C836="Yes",C836="Error"),OR(LEFT(A836="84"),LEFT(A836="85"),LEFT(A836="85"),LEFT(A836="86"),LEFT(A836="87"),LEFT(A836="90"),LEFT(A836="91"),LEFT(A836="92"),LEFT(A836="93"),LEFT(A836="94"),LEFT(A836="95"),LEFT(A836="96")),SCDPT3!H832),"Error",""),"")</f>
        <v/>
      </c>
      <c r="H836" s="236" t="str">
        <f>IFERROR(IF(AND(OR(C836="Yes",C836="Error"),OR(LEFT(A836="17"),LEFT(A836="24"),LEFT(A836="31")),SCDPT3!L832=""),"Error",""),"")</f>
        <v/>
      </c>
      <c r="I836" s="236" t="str">
        <f>IF(AND(OR(C836="Yes",C836="Error"),SCDPT3!Q832=""),"Error","")</f>
        <v/>
      </c>
      <c r="J836" s="236" t="str">
        <f>IF(AND(OR(C836="Yes",C836="Error"),SCDPT3!T832=""),"Error","")</f>
        <v/>
      </c>
      <c r="L836" s="236">
        <f>+SCDPT4!B832</f>
        <v>0</v>
      </c>
      <c r="M836" s="236" t="str">
        <f>LEFT(SCDPT4!C832,6)&amp;MID(SCDPT4!C832,8,2)&amp;RIGHT(SCDPT4!C832,1)</f>
        <v/>
      </c>
      <c r="N836" s="236" t="str">
        <f t="shared" si="56"/>
        <v/>
      </c>
      <c r="O836" s="236" t="str">
        <f>IF(AND(OR(N836="Yes",N836="Error"),SCDPT4!D832=""),"Error","")</f>
        <v/>
      </c>
      <c r="P836" s="236" t="str">
        <f>IF(AND(OR(N836="Yes",N836="Error"),OR(SCDPT4!F832="",SCDPT4!F832&lt;$B$1,SCDPT4!F832&gt;$B$2)),"Error","")</f>
        <v/>
      </c>
      <c r="Q836" s="236" t="str">
        <f>IF(AND(OR(N836="Yes",N836="Error"),SCDPT4!G832=""),"Error","")</f>
        <v/>
      </c>
      <c r="R836" s="236" t="str">
        <f>IFERROR(IF(AND(OR(N836="Yes",N836="Error"),OR(LEFT(L836="84"),LEFT(L836="85"),LEFT(L836="86"),LEFT(L836="87"),LEFT(L836="90"),LEFT(L836="91"),LEFT(L836="92"),LEFT(L836="93"),LEFT(L836="94"),LEFT(L836="95"),LEFT(L836="96")),SCDPT4!H832=""),"Error",""),"")</f>
        <v/>
      </c>
      <c r="S836" s="236" t="str">
        <f>IF(AND(OR(N836="Yes",N836="Error"),OR(SCDPT4!W832="",SCDPT4!W832&lt;$B$1,SCDPT4!W832&lt;SCDPT4!F832),LEFT(L836,2)&lt;&gt;"84",LEFT(L836,2)&lt;&gt;"85",LEFT(L836,2)&lt;&gt;"86",LEFT(L836,2)&lt;&gt;"87",LEFT(L836,2)&lt;&gt;"90",LEFT(L836,2)&lt;&gt;"91",LEFT(L836,2)&lt;&gt;"92",LEFT(L836,2)&lt;&gt;"93",LEFT(L836,2)&lt;&gt;"94",LEFT(L836,2)&lt;&gt;"95",LEFT(L836,2)&lt;&gt;"96"),"Error","")</f>
        <v/>
      </c>
      <c r="T836" s="236" t="str">
        <f>IFERROR(IF(AND(OR(N836="Yes",N836="Error"),OR(LEFT(L836="17"),LEFT(L836="24"),LEFT(L836="31")),SCDPT4!X832=""),"Error",""),"")</f>
        <v/>
      </c>
      <c r="U836" s="236" t="str">
        <f>IF(AND(OR(N836="Yes",N836="Error"),SCDPT4!AC832=""),"Error","")</f>
        <v/>
      </c>
      <c r="V836" s="236" t="str">
        <f>IF(AND(OR(N836="Yes",N836="Error"),SCDPT4!AF832=""),"Error","")</f>
        <v/>
      </c>
      <c r="X836" s="80">
        <f>+SCDAPT1!B832</f>
        <v>0</v>
      </c>
      <c r="Y836" s="236" t="str">
        <f t="shared" si="53"/>
        <v/>
      </c>
      <c r="Z836" s="236" t="str">
        <f>IF(AND(Y836="Yes",SCDAPT1!C832=""),"Error","")</f>
        <v/>
      </c>
      <c r="AA836" s="236" t="str">
        <f>IF(AND(Y836="Yes",OR(SCDAPT1!F832="",SCDAPT1!F832&gt;$B$2)),"Error","")</f>
        <v/>
      </c>
      <c r="AB836" s="236" t="str">
        <f>IF(AND(Y836="Yes",SCDAPT1!G832=""),"Error","")</f>
        <v/>
      </c>
      <c r="AC836" s="236" t="str">
        <f>IF(AND(Y836="Yes",OR(SCDAPT1!H832="",SCDAPT1!H832&lt;$B$2)),"Error","")</f>
        <v/>
      </c>
      <c r="AD836" s="236" t="str">
        <f>IF(AND(Y836="Yes",OR(SCDAPT1!R832="",SCDAPT1!R832=0)),"Error","")</f>
        <v/>
      </c>
      <c r="AE836" s="236" t="str">
        <f>IF(AND(Y836="Yes",OR(SCDAPT1!S832="",SCDAPT1!S832=0)),"Error","")</f>
        <v/>
      </c>
      <c r="AF836" s="236" t="str">
        <f>IF(AND(Y836="Yes",OR(SCDAPT1!T832="",SCDAPT1!T832="N/A")),"Error","")</f>
        <v/>
      </c>
      <c r="AG836" s="236" t="str">
        <f>IF(AND(Y836="Yes",SCDAPT1!X832=""),"Error","")</f>
        <v/>
      </c>
      <c r="AH836" s="236" t="str">
        <f>IF(AND(Y836="Yes",SCDAPT1!X832&lt;&gt;"6",SCDAPT1!Y832=""),"Error","")</f>
        <v/>
      </c>
      <c r="AJ836" s="236">
        <f>+SCEPT2!B832</f>
        <v>0</v>
      </c>
      <c r="AK836" s="236" t="str">
        <f t="shared" si="54"/>
        <v/>
      </c>
      <c r="AL836" s="236" t="str">
        <f>IF(AND(AK836="Yes",SCEPT2!D832=""),"Error","")</f>
        <v/>
      </c>
      <c r="AM836" s="236" t="str">
        <f>IF(AND(AK836="Yes",OR(SCEPT2!F832="",SCEPT2!F832&gt;$B$2)),"Error","")</f>
        <v/>
      </c>
      <c r="AN836" s="236" t="str">
        <f>IF(AND(AK836="Yes",SCEPT2!G832=""),"Error","")</f>
        <v/>
      </c>
      <c r="AO836" s="236" t="str">
        <f>IF(AND(AK836="Yes",LEFT(AJ836,2)&lt;&gt;"85",LEFT(AJ836,2)&lt;&gt;"86",SCEPT2!H832=""),"Error","")</f>
        <v/>
      </c>
      <c r="AP836" s="236" t="str">
        <f>IF(AND(OR(AK836="Yes",AK836="Error"),SCEPT2!M832=""),"Error","")</f>
        <v/>
      </c>
    </row>
    <row r="837" spans="1:42">
      <c r="A837" s="236">
        <v>0</v>
      </c>
      <c r="B837" s="236" t="str">
        <f>LEFT(SCDPT3!C833,6)&amp;MID(SCDPT3!C833,8,2)&amp;RIGHT(SCDPT3!C833,1)</f>
        <v/>
      </c>
      <c r="C837" s="236" t="str">
        <f t="shared" si="55"/>
        <v/>
      </c>
      <c r="D837" s="236" t="str">
        <f>IF(AND(OR(C837="Yes",C837="Error"),SCDPT3!D833=""),"Error","")</f>
        <v/>
      </c>
      <c r="E837" s="236" t="str">
        <f>IF(AND(OR(C837="Yes",C837="Error"),OR(SCDPT3!F833&lt;$B$1,SCDPT3!F833&gt;$B$2,SCDPT3!F833="")),"Error","")</f>
        <v/>
      </c>
      <c r="F837" s="236" t="str">
        <f>IF(AND(OR(C837="Yes",C837="Error"),SCDPT3!G833=""),"Error","")</f>
        <v/>
      </c>
      <c r="G837" s="236" t="str">
        <f>IFERROR(IF(AND(OR(C837="Yes",C837="Error"),OR(LEFT(A837="84"),LEFT(A837="85"),LEFT(A837="85"),LEFT(A837="86"),LEFT(A837="87"),LEFT(A837="90"),LEFT(A837="91"),LEFT(A837="92"),LEFT(A837="93"),LEFT(A837="94"),LEFT(A837="95"),LEFT(A837="96")),SCDPT3!H833),"Error",""),"")</f>
        <v/>
      </c>
      <c r="H837" s="236" t="str">
        <f>IFERROR(IF(AND(OR(C837="Yes",C837="Error"),OR(LEFT(A837="17"),LEFT(A837="24"),LEFT(A837="31")),SCDPT3!L833=""),"Error",""),"")</f>
        <v/>
      </c>
      <c r="I837" s="236" t="str">
        <f>IF(AND(OR(C837="Yes",C837="Error"),SCDPT3!Q833=""),"Error","")</f>
        <v/>
      </c>
      <c r="J837" s="236" t="str">
        <f>IF(AND(OR(C837="Yes",C837="Error"),SCDPT3!T833=""),"Error","")</f>
        <v/>
      </c>
      <c r="L837" s="236">
        <f>+SCDPT4!B833</f>
        <v>0</v>
      </c>
      <c r="M837" s="236" t="str">
        <f>LEFT(SCDPT4!C833,6)&amp;MID(SCDPT4!C833,8,2)&amp;RIGHT(SCDPT4!C833,1)</f>
        <v/>
      </c>
      <c r="N837" s="236" t="str">
        <f t="shared" si="56"/>
        <v/>
      </c>
      <c r="O837" s="236" t="str">
        <f>IF(AND(OR(N837="Yes",N837="Error"),SCDPT4!D833=""),"Error","")</f>
        <v/>
      </c>
      <c r="P837" s="236" t="str">
        <f>IF(AND(OR(N837="Yes",N837="Error"),OR(SCDPT4!F833="",SCDPT4!F833&lt;$B$1,SCDPT4!F833&gt;$B$2)),"Error","")</f>
        <v/>
      </c>
      <c r="Q837" s="236" t="str">
        <f>IF(AND(OR(N837="Yes",N837="Error"),SCDPT4!G833=""),"Error","")</f>
        <v/>
      </c>
      <c r="R837" s="236" t="str">
        <f>IFERROR(IF(AND(OR(N837="Yes",N837="Error"),OR(LEFT(L837="84"),LEFT(L837="85"),LEFT(L837="86"),LEFT(L837="87"),LEFT(L837="90"),LEFT(L837="91"),LEFT(L837="92"),LEFT(L837="93"),LEFT(L837="94"),LEFT(L837="95"),LEFT(L837="96")),SCDPT4!H833=""),"Error",""),"")</f>
        <v/>
      </c>
      <c r="S837" s="236" t="str">
        <f>IF(AND(OR(N837="Yes",N837="Error"),OR(SCDPT4!W833="",SCDPT4!W833&lt;$B$1,SCDPT4!W833&lt;SCDPT4!F833),LEFT(L837,2)&lt;&gt;"84",LEFT(L837,2)&lt;&gt;"85",LEFT(L837,2)&lt;&gt;"86",LEFT(L837,2)&lt;&gt;"87",LEFT(L837,2)&lt;&gt;"90",LEFT(L837,2)&lt;&gt;"91",LEFT(L837,2)&lt;&gt;"92",LEFT(L837,2)&lt;&gt;"93",LEFT(L837,2)&lt;&gt;"94",LEFT(L837,2)&lt;&gt;"95",LEFT(L837,2)&lt;&gt;"96"),"Error","")</f>
        <v/>
      </c>
      <c r="T837" s="236" t="str">
        <f>IFERROR(IF(AND(OR(N837="Yes",N837="Error"),OR(LEFT(L837="17"),LEFT(L837="24"),LEFT(L837="31")),SCDPT4!X833=""),"Error",""),"")</f>
        <v/>
      </c>
      <c r="U837" s="236" t="str">
        <f>IF(AND(OR(N837="Yes",N837="Error"),SCDPT4!AC833=""),"Error","")</f>
        <v/>
      </c>
      <c r="V837" s="236" t="str">
        <f>IF(AND(OR(N837="Yes",N837="Error"),SCDPT4!AF833=""),"Error","")</f>
        <v/>
      </c>
      <c r="X837" s="80">
        <f>+SCDAPT1!B833</f>
        <v>0</v>
      </c>
      <c r="Y837" s="236" t="str">
        <f t="shared" si="53"/>
        <v/>
      </c>
      <c r="Z837" s="236" t="str">
        <f>IF(AND(Y837="Yes",SCDAPT1!C833=""),"Error","")</f>
        <v/>
      </c>
      <c r="AA837" s="236" t="str">
        <f>IF(AND(Y837="Yes",OR(SCDAPT1!F833="",SCDAPT1!F833&gt;$B$2)),"Error","")</f>
        <v/>
      </c>
      <c r="AB837" s="236" t="str">
        <f>IF(AND(Y837="Yes",SCDAPT1!G833=""),"Error","")</f>
        <v/>
      </c>
      <c r="AC837" s="236" t="str">
        <f>IF(AND(Y837="Yes",OR(SCDAPT1!H833="",SCDAPT1!H833&lt;$B$2)),"Error","")</f>
        <v/>
      </c>
      <c r="AD837" s="236" t="str">
        <f>IF(AND(Y837="Yes",OR(SCDAPT1!R833="",SCDAPT1!R833=0)),"Error","")</f>
        <v/>
      </c>
      <c r="AE837" s="236" t="str">
        <f>IF(AND(Y837="Yes",OR(SCDAPT1!S833="",SCDAPT1!S833=0)),"Error","")</f>
        <v/>
      </c>
      <c r="AF837" s="236" t="str">
        <f>IF(AND(Y837="Yes",OR(SCDAPT1!T833="",SCDAPT1!T833="N/A")),"Error","")</f>
        <v/>
      </c>
      <c r="AG837" s="236" t="str">
        <f>IF(AND(Y837="Yes",SCDAPT1!X833=""),"Error","")</f>
        <v/>
      </c>
      <c r="AH837" s="236" t="str">
        <f>IF(AND(Y837="Yes",SCDAPT1!X833&lt;&gt;"6",SCDAPT1!Y833=""),"Error","")</f>
        <v/>
      </c>
      <c r="AJ837" s="236">
        <f>+SCEPT2!B833</f>
        <v>0</v>
      </c>
      <c r="AK837" s="236" t="str">
        <f t="shared" si="54"/>
        <v/>
      </c>
      <c r="AL837" s="236" t="str">
        <f>IF(AND(AK837="Yes",SCEPT2!D833=""),"Error","")</f>
        <v/>
      </c>
      <c r="AM837" s="236" t="str">
        <f>IF(AND(AK837="Yes",OR(SCEPT2!F833="",SCEPT2!F833&gt;$B$2)),"Error","")</f>
        <v/>
      </c>
      <c r="AN837" s="236" t="str">
        <f>IF(AND(AK837="Yes",SCEPT2!G833=""),"Error","")</f>
        <v/>
      </c>
      <c r="AO837" s="236" t="str">
        <f>IF(AND(AK837="Yes",LEFT(AJ837,2)&lt;&gt;"85",LEFT(AJ837,2)&lt;&gt;"86",SCEPT2!H833=""),"Error","")</f>
        <v/>
      </c>
      <c r="AP837" s="236" t="str">
        <f>IF(AND(OR(AK837="Yes",AK837="Error"),SCEPT2!M833=""),"Error","")</f>
        <v/>
      </c>
    </row>
    <row r="838" spans="1:42">
      <c r="A838" s="236">
        <v>0</v>
      </c>
      <c r="B838" s="236" t="str">
        <f>LEFT(SCDPT3!C834,6)&amp;MID(SCDPT3!C834,8,2)&amp;RIGHT(SCDPT3!C834,1)</f>
        <v/>
      </c>
      <c r="C838" s="236" t="str">
        <f t="shared" si="55"/>
        <v/>
      </c>
      <c r="D838" s="236" t="str">
        <f>IF(AND(OR(C838="Yes",C838="Error"),SCDPT3!D834=""),"Error","")</f>
        <v/>
      </c>
      <c r="E838" s="236" t="str">
        <f>IF(AND(OR(C838="Yes",C838="Error"),OR(SCDPT3!F834&lt;$B$1,SCDPT3!F834&gt;$B$2,SCDPT3!F834="")),"Error","")</f>
        <v/>
      </c>
      <c r="F838" s="236" t="str">
        <f>IF(AND(OR(C838="Yes",C838="Error"),SCDPT3!G834=""),"Error","")</f>
        <v/>
      </c>
      <c r="G838" s="236" t="str">
        <f>IFERROR(IF(AND(OR(C838="Yes",C838="Error"),OR(LEFT(A838="84"),LEFT(A838="85"),LEFT(A838="85"),LEFT(A838="86"),LEFT(A838="87"),LEFT(A838="90"),LEFT(A838="91"),LEFT(A838="92"),LEFT(A838="93"),LEFT(A838="94"),LEFT(A838="95"),LEFT(A838="96")),SCDPT3!H834),"Error",""),"")</f>
        <v/>
      </c>
      <c r="H838" s="236" t="str">
        <f>IFERROR(IF(AND(OR(C838="Yes",C838="Error"),OR(LEFT(A838="17"),LEFT(A838="24"),LEFT(A838="31")),SCDPT3!L834=""),"Error",""),"")</f>
        <v/>
      </c>
      <c r="I838" s="236" t="str">
        <f>IF(AND(OR(C838="Yes",C838="Error"),SCDPT3!Q834=""),"Error","")</f>
        <v/>
      </c>
      <c r="J838" s="236" t="str">
        <f>IF(AND(OR(C838="Yes",C838="Error"),SCDPT3!T834=""),"Error","")</f>
        <v/>
      </c>
      <c r="L838" s="236">
        <f>+SCDPT4!B834</f>
        <v>0</v>
      </c>
      <c r="M838" s="236" t="str">
        <f>LEFT(SCDPT4!C834,6)&amp;MID(SCDPT4!C834,8,2)&amp;RIGHT(SCDPT4!C834,1)</f>
        <v/>
      </c>
      <c r="N838" s="236" t="str">
        <f t="shared" si="56"/>
        <v/>
      </c>
      <c r="O838" s="236" t="str">
        <f>IF(AND(OR(N838="Yes",N838="Error"),SCDPT4!D834=""),"Error","")</f>
        <v/>
      </c>
      <c r="P838" s="236" t="str">
        <f>IF(AND(OR(N838="Yes",N838="Error"),OR(SCDPT4!F834="",SCDPT4!F834&lt;$B$1,SCDPT4!F834&gt;$B$2)),"Error","")</f>
        <v/>
      </c>
      <c r="Q838" s="236" t="str">
        <f>IF(AND(OR(N838="Yes",N838="Error"),SCDPT4!G834=""),"Error","")</f>
        <v/>
      </c>
      <c r="R838" s="236" t="str">
        <f>IFERROR(IF(AND(OR(N838="Yes",N838="Error"),OR(LEFT(L838="84"),LEFT(L838="85"),LEFT(L838="86"),LEFT(L838="87"),LEFT(L838="90"),LEFT(L838="91"),LEFT(L838="92"),LEFT(L838="93"),LEFT(L838="94"),LEFT(L838="95"),LEFT(L838="96")),SCDPT4!H834=""),"Error",""),"")</f>
        <v/>
      </c>
      <c r="S838" s="236" t="str">
        <f>IF(AND(OR(N838="Yes",N838="Error"),OR(SCDPT4!W834="",SCDPT4!W834&lt;$B$1,SCDPT4!W834&lt;SCDPT4!F834),LEFT(L838,2)&lt;&gt;"84",LEFT(L838,2)&lt;&gt;"85",LEFT(L838,2)&lt;&gt;"86",LEFT(L838,2)&lt;&gt;"87",LEFT(L838,2)&lt;&gt;"90",LEFT(L838,2)&lt;&gt;"91",LEFT(L838,2)&lt;&gt;"92",LEFT(L838,2)&lt;&gt;"93",LEFT(L838,2)&lt;&gt;"94",LEFT(L838,2)&lt;&gt;"95",LEFT(L838,2)&lt;&gt;"96"),"Error","")</f>
        <v/>
      </c>
      <c r="T838" s="236" t="str">
        <f>IFERROR(IF(AND(OR(N838="Yes",N838="Error"),OR(LEFT(L838="17"),LEFT(L838="24"),LEFT(L838="31")),SCDPT4!X834=""),"Error",""),"")</f>
        <v/>
      </c>
      <c r="U838" s="236" t="str">
        <f>IF(AND(OR(N838="Yes",N838="Error"),SCDPT4!AC834=""),"Error","")</f>
        <v/>
      </c>
      <c r="V838" s="236" t="str">
        <f>IF(AND(OR(N838="Yes",N838="Error"),SCDPT4!AF834=""),"Error","")</f>
        <v/>
      </c>
      <c r="X838" s="80">
        <f>+SCDAPT1!B834</f>
        <v>0</v>
      </c>
      <c r="Y838" s="236" t="str">
        <f t="shared" si="53"/>
        <v/>
      </c>
      <c r="Z838" s="236" t="str">
        <f>IF(AND(Y838="Yes",SCDAPT1!C834=""),"Error","")</f>
        <v/>
      </c>
      <c r="AA838" s="236" t="str">
        <f>IF(AND(Y838="Yes",OR(SCDAPT1!F834="",SCDAPT1!F834&gt;$B$2)),"Error","")</f>
        <v/>
      </c>
      <c r="AB838" s="236" t="str">
        <f>IF(AND(Y838="Yes",SCDAPT1!G834=""),"Error","")</f>
        <v/>
      </c>
      <c r="AC838" s="236" t="str">
        <f>IF(AND(Y838="Yes",OR(SCDAPT1!H834="",SCDAPT1!H834&lt;$B$2)),"Error","")</f>
        <v/>
      </c>
      <c r="AD838" s="236" t="str">
        <f>IF(AND(Y838="Yes",OR(SCDAPT1!R834="",SCDAPT1!R834=0)),"Error","")</f>
        <v/>
      </c>
      <c r="AE838" s="236" t="str">
        <f>IF(AND(Y838="Yes",OR(SCDAPT1!S834="",SCDAPT1!S834=0)),"Error","")</f>
        <v/>
      </c>
      <c r="AF838" s="236" t="str">
        <f>IF(AND(Y838="Yes",OR(SCDAPT1!T834="",SCDAPT1!T834="N/A")),"Error","")</f>
        <v/>
      </c>
      <c r="AG838" s="236" t="str">
        <f>IF(AND(Y838="Yes",SCDAPT1!X834=""),"Error","")</f>
        <v/>
      </c>
      <c r="AH838" s="236" t="str">
        <f>IF(AND(Y838="Yes",SCDAPT1!X834&lt;&gt;"6",SCDAPT1!Y834=""),"Error","")</f>
        <v/>
      </c>
      <c r="AJ838" s="236">
        <f>+SCEPT2!B834</f>
        <v>0</v>
      </c>
      <c r="AK838" s="236" t="str">
        <f t="shared" si="54"/>
        <v/>
      </c>
      <c r="AL838" s="236" t="str">
        <f>IF(AND(AK838="Yes",SCEPT2!D834=""),"Error","")</f>
        <v/>
      </c>
      <c r="AM838" s="236" t="str">
        <f>IF(AND(AK838="Yes",OR(SCEPT2!F834="",SCEPT2!F834&gt;$B$2)),"Error","")</f>
        <v/>
      </c>
      <c r="AN838" s="236" t="str">
        <f>IF(AND(AK838="Yes",SCEPT2!G834=""),"Error","")</f>
        <v/>
      </c>
      <c r="AO838" s="236" t="str">
        <f>IF(AND(AK838="Yes",LEFT(AJ838,2)&lt;&gt;"85",LEFT(AJ838,2)&lt;&gt;"86",SCEPT2!H834=""),"Error","")</f>
        <v/>
      </c>
      <c r="AP838" s="236" t="str">
        <f>IF(AND(OR(AK838="Yes",AK838="Error"),SCEPT2!M834=""),"Error","")</f>
        <v/>
      </c>
    </row>
    <row r="839" spans="1:42">
      <c r="A839" s="236">
        <v>0</v>
      </c>
      <c r="B839" s="236" t="str">
        <f>LEFT(SCDPT3!C835,6)&amp;MID(SCDPT3!C835,8,2)&amp;RIGHT(SCDPT3!C835,1)</f>
        <v/>
      </c>
      <c r="C839" s="236" t="str">
        <f t="shared" si="55"/>
        <v/>
      </c>
      <c r="D839" s="236" t="str">
        <f>IF(AND(OR(C839="Yes",C839="Error"),SCDPT3!D835=""),"Error","")</f>
        <v/>
      </c>
      <c r="E839" s="236" t="str">
        <f>IF(AND(OR(C839="Yes",C839="Error"),OR(SCDPT3!F835&lt;$B$1,SCDPT3!F835&gt;$B$2,SCDPT3!F835="")),"Error","")</f>
        <v/>
      </c>
      <c r="F839" s="236" t="str">
        <f>IF(AND(OR(C839="Yes",C839="Error"),SCDPT3!G835=""),"Error","")</f>
        <v/>
      </c>
      <c r="G839" s="236" t="str">
        <f>IFERROR(IF(AND(OR(C839="Yes",C839="Error"),OR(LEFT(A839="84"),LEFT(A839="85"),LEFT(A839="85"),LEFT(A839="86"),LEFT(A839="87"),LEFT(A839="90"),LEFT(A839="91"),LEFT(A839="92"),LEFT(A839="93"),LEFT(A839="94"),LEFT(A839="95"),LEFT(A839="96")),SCDPT3!H835),"Error",""),"")</f>
        <v/>
      </c>
      <c r="H839" s="236" t="str">
        <f>IFERROR(IF(AND(OR(C839="Yes",C839="Error"),OR(LEFT(A839="17"),LEFT(A839="24"),LEFT(A839="31")),SCDPT3!L835=""),"Error",""),"")</f>
        <v/>
      </c>
      <c r="I839" s="236" t="str">
        <f>IF(AND(OR(C839="Yes",C839="Error"),SCDPT3!Q835=""),"Error","")</f>
        <v/>
      </c>
      <c r="J839" s="236" t="str">
        <f>IF(AND(OR(C839="Yes",C839="Error"),SCDPT3!T835=""),"Error","")</f>
        <v/>
      </c>
      <c r="L839" s="236">
        <f>+SCDPT4!B835</f>
        <v>0</v>
      </c>
      <c r="M839" s="236" t="str">
        <f>LEFT(SCDPT4!C835,6)&amp;MID(SCDPT4!C835,8,2)&amp;RIGHT(SCDPT4!C835,1)</f>
        <v/>
      </c>
      <c r="N839" s="236" t="str">
        <f t="shared" si="56"/>
        <v/>
      </c>
      <c r="O839" s="236" t="str">
        <f>IF(AND(OR(N839="Yes",N839="Error"),SCDPT4!D835=""),"Error","")</f>
        <v/>
      </c>
      <c r="P839" s="236" t="str">
        <f>IF(AND(OR(N839="Yes",N839="Error"),OR(SCDPT4!F835="",SCDPT4!F835&lt;$B$1,SCDPT4!F835&gt;$B$2)),"Error","")</f>
        <v/>
      </c>
      <c r="Q839" s="236" t="str">
        <f>IF(AND(OR(N839="Yes",N839="Error"),SCDPT4!G835=""),"Error","")</f>
        <v/>
      </c>
      <c r="R839" s="236" t="str">
        <f>IFERROR(IF(AND(OR(N839="Yes",N839="Error"),OR(LEFT(L839="84"),LEFT(L839="85"),LEFT(L839="86"),LEFT(L839="87"),LEFT(L839="90"),LEFT(L839="91"),LEFT(L839="92"),LEFT(L839="93"),LEFT(L839="94"),LEFT(L839="95"),LEFT(L839="96")),SCDPT4!H835=""),"Error",""),"")</f>
        <v/>
      </c>
      <c r="S839" s="236" t="str">
        <f>IF(AND(OR(N839="Yes",N839="Error"),OR(SCDPT4!W835="",SCDPT4!W835&lt;$B$1,SCDPT4!W835&lt;SCDPT4!F835),LEFT(L839,2)&lt;&gt;"84",LEFT(L839,2)&lt;&gt;"85",LEFT(L839,2)&lt;&gt;"86",LEFT(L839,2)&lt;&gt;"87",LEFT(L839,2)&lt;&gt;"90",LEFT(L839,2)&lt;&gt;"91",LEFT(L839,2)&lt;&gt;"92",LEFT(L839,2)&lt;&gt;"93",LEFT(L839,2)&lt;&gt;"94",LEFT(L839,2)&lt;&gt;"95",LEFT(L839,2)&lt;&gt;"96"),"Error","")</f>
        <v/>
      </c>
      <c r="T839" s="236" t="str">
        <f>IFERROR(IF(AND(OR(N839="Yes",N839="Error"),OR(LEFT(L839="17"),LEFT(L839="24"),LEFT(L839="31")),SCDPT4!X835=""),"Error",""),"")</f>
        <v/>
      </c>
      <c r="U839" s="236" t="str">
        <f>IF(AND(OR(N839="Yes",N839="Error"),SCDPT4!AC835=""),"Error","")</f>
        <v/>
      </c>
      <c r="V839" s="236" t="str">
        <f>IF(AND(OR(N839="Yes",N839="Error"),SCDPT4!AF835=""),"Error","")</f>
        <v/>
      </c>
      <c r="X839" s="80">
        <f>+SCDAPT1!B835</f>
        <v>0</v>
      </c>
      <c r="Y839" s="236" t="str">
        <f t="shared" si="53"/>
        <v/>
      </c>
      <c r="Z839" s="236" t="str">
        <f>IF(AND(Y839="Yes",SCDAPT1!C835=""),"Error","")</f>
        <v/>
      </c>
      <c r="AA839" s="236" t="str">
        <f>IF(AND(Y839="Yes",OR(SCDAPT1!F835="",SCDAPT1!F835&gt;$B$2)),"Error","")</f>
        <v/>
      </c>
      <c r="AB839" s="236" t="str">
        <f>IF(AND(Y839="Yes",SCDAPT1!G835=""),"Error","")</f>
        <v/>
      </c>
      <c r="AC839" s="236" t="str">
        <f>IF(AND(Y839="Yes",OR(SCDAPT1!H835="",SCDAPT1!H835&lt;$B$2)),"Error","")</f>
        <v/>
      </c>
      <c r="AD839" s="236" t="str">
        <f>IF(AND(Y839="Yes",OR(SCDAPT1!R835="",SCDAPT1!R835=0)),"Error","")</f>
        <v/>
      </c>
      <c r="AE839" s="236" t="str">
        <f>IF(AND(Y839="Yes",OR(SCDAPT1!S835="",SCDAPT1!S835=0)),"Error","")</f>
        <v/>
      </c>
      <c r="AF839" s="236" t="str">
        <f>IF(AND(Y839="Yes",OR(SCDAPT1!T835="",SCDAPT1!T835="N/A")),"Error","")</f>
        <v/>
      </c>
      <c r="AG839" s="236" t="str">
        <f>IF(AND(Y839="Yes",SCDAPT1!X835=""),"Error","")</f>
        <v/>
      </c>
      <c r="AH839" s="236" t="str">
        <f>IF(AND(Y839="Yes",SCDAPT1!X835&lt;&gt;"6",SCDAPT1!Y835=""),"Error","")</f>
        <v/>
      </c>
      <c r="AJ839" s="236">
        <f>+SCEPT2!B835</f>
        <v>0</v>
      </c>
      <c r="AK839" s="236" t="str">
        <f t="shared" si="54"/>
        <v/>
      </c>
      <c r="AL839" s="236" t="str">
        <f>IF(AND(AK839="Yes",SCEPT2!D835=""),"Error","")</f>
        <v/>
      </c>
      <c r="AM839" s="236" t="str">
        <f>IF(AND(AK839="Yes",OR(SCEPT2!F835="",SCEPT2!F835&gt;$B$2)),"Error","")</f>
        <v/>
      </c>
      <c r="AN839" s="236" t="str">
        <f>IF(AND(AK839="Yes",SCEPT2!G835=""),"Error","")</f>
        <v/>
      </c>
      <c r="AO839" s="236" t="str">
        <f>IF(AND(AK839="Yes",LEFT(AJ839,2)&lt;&gt;"85",LEFT(AJ839,2)&lt;&gt;"86",SCEPT2!H835=""),"Error","")</f>
        <v/>
      </c>
      <c r="AP839" s="236" t="str">
        <f>IF(AND(OR(AK839="Yes",AK839="Error"),SCEPT2!M835=""),"Error","")</f>
        <v/>
      </c>
    </row>
    <row r="840" spans="1:42">
      <c r="A840" s="236">
        <v>0</v>
      </c>
      <c r="B840" s="236" t="str">
        <f>LEFT(SCDPT3!C836,6)&amp;MID(SCDPT3!C836,8,2)&amp;RIGHT(SCDPT3!C836,1)</f>
        <v/>
      </c>
      <c r="C840" s="236" t="str">
        <f t="shared" si="55"/>
        <v/>
      </c>
      <c r="D840" s="236" t="str">
        <f>IF(AND(OR(C840="Yes",C840="Error"),SCDPT3!D836=""),"Error","")</f>
        <v/>
      </c>
      <c r="E840" s="236" t="str">
        <f>IF(AND(OR(C840="Yes",C840="Error"),OR(SCDPT3!F836&lt;$B$1,SCDPT3!F836&gt;$B$2,SCDPT3!F836="")),"Error","")</f>
        <v/>
      </c>
      <c r="F840" s="236" t="str">
        <f>IF(AND(OR(C840="Yes",C840="Error"),SCDPT3!G836=""),"Error","")</f>
        <v/>
      </c>
      <c r="G840" s="236" t="str">
        <f>IFERROR(IF(AND(OR(C840="Yes",C840="Error"),OR(LEFT(A840="84"),LEFT(A840="85"),LEFT(A840="85"),LEFT(A840="86"),LEFT(A840="87"),LEFT(A840="90"),LEFT(A840="91"),LEFT(A840="92"),LEFT(A840="93"),LEFT(A840="94"),LEFT(A840="95"),LEFT(A840="96")),SCDPT3!H836),"Error",""),"")</f>
        <v/>
      </c>
      <c r="H840" s="236" t="str">
        <f>IFERROR(IF(AND(OR(C840="Yes",C840="Error"),OR(LEFT(A840="17"),LEFT(A840="24"),LEFT(A840="31")),SCDPT3!L836=""),"Error",""),"")</f>
        <v/>
      </c>
      <c r="I840" s="236" t="str">
        <f>IF(AND(OR(C840="Yes",C840="Error"),SCDPT3!Q836=""),"Error","")</f>
        <v/>
      </c>
      <c r="J840" s="236" t="str">
        <f>IF(AND(OR(C840="Yes",C840="Error"),SCDPT3!T836=""),"Error","")</f>
        <v/>
      </c>
      <c r="L840" s="236">
        <f>+SCDPT4!B836</f>
        <v>0</v>
      </c>
      <c r="M840" s="236" t="str">
        <f>LEFT(SCDPT4!C836,6)&amp;MID(SCDPT4!C836,8,2)&amp;RIGHT(SCDPT4!C836,1)</f>
        <v/>
      </c>
      <c r="N840" s="236" t="str">
        <f t="shared" si="56"/>
        <v/>
      </c>
      <c r="O840" s="236" t="str">
        <f>IF(AND(OR(N840="Yes",N840="Error"),SCDPT4!D836=""),"Error","")</f>
        <v/>
      </c>
      <c r="P840" s="236" t="str">
        <f>IF(AND(OR(N840="Yes",N840="Error"),OR(SCDPT4!F836="",SCDPT4!F836&lt;$B$1,SCDPT4!F836&gt;$B$2)),"Error","")</f>
        <v/>
      </c>
      <c r="Q840" s="236" t="str">
        <f>IF(AND(OR(N840="Yes",N840="Error"),SCDPT4!G836=""),"Error","")</f>
        <v/>
      </c>
      <c r="R840" s="236" t="str">
        <f>IFERROR(IF(AND(OR(N840="Yes",N840="Error"),OR(LEFT(L840="84"),LEFT(L840="85"),LEFT(L840="86"),LEFT(L840="87"),LEFT(L840="90"),LEFT(L840="91"),LEFT(L840="92"),LEFT(L840="93"),LEFT(L840="94"),LEFT(L840="95"),LEFT(L840="96")),SCDPT4!H836=""),"Error",""),"")</f>
        <v/>
      </c>
      <c r="S840" s="236" t="str">
        <f>IF(AND(OR(N840="Yes",N840="Error"),OR(SCDPT4!W836="",SCDPT4!W836&lt;$B$1,SCDPT4!W836&lt;SCDPT4!F836),LEFT(L840,2)&lt;&gt;"84",LEFT(L840,2)&lt;&gt;"85",LEFT(L840,2)&lt;&gt;"86",LEFT(L840,2)&lt;&gt;"87",LEFT(L840,2)&lt;&gt;"90",LEFT(L840,2)&lt;&gt;"91",LEFT(L840,2)&lt;&gt;"92",LEFT(L840,2)&lt;&gt;"93",LEFT(L840,2)&lt;&gt;"94",LEFT(L840,2)&lt;&gt;"95",LEFT(L840,2)&lt;&gt;"96"),"Error","")</f>
        <v/>
      </c>
      <c r="T840" s="236" t="str">
        <f>IFERROR(IF(AND(OR(N840="Yes",N840="Error"),OR(LEFT(L840="17"),LEFT(L840="24"),LEFT(L840="31")),SCDPT4!X836=""),"Error",""),"")</f>
        <v/>
      </c>
      <c r="U840" s="236" t="str">
        <f>IF(AND(OR(N840="Yes",N840="Error"),SCDPT4!AC836=""),"Error","")</f>
        <v/>
      </c>
      <c r="V840" s="236" t="str">
        <f>IF(AND(OR(N840="Yes",N840="Error"),SCDPT4!AF836=""),"Error","")</f>
        <v/>
      </c>
      <c r="X840" s="80">
        <f>+SCDAPT1!B836</f>
        <v>0</v>
      </c>
      <c r="Y840" s="236" t="str">
        <f t="shared" si="53"/>
        <v/>
      </c>
      <c r="Z840" s="236" t="str">
        <f>IF(AND(Y840="Yes",SCDAPT1!C836=""),"Error","")</f>
        <v/>
      </c>
      <c r="AA840" s="236" t="str">
        <f>IF(AND(Y840="Yes",OR(SCDAPT1!F836="",SCDAPT1!F836&gt;$B$2)),"Error","")</f>
        <v/>
      </c>
      <c r="AB840" s="236" t="str">
        <f>IF(AND(Y840="Yes",SCDAPT1!G836=""),"Error","")</f>
        <v/>
      </c>
      <c r="AC840" s="236" t="str">
        <f>IF(AND(Y840="Yes",OR(SCDAPT1!H836="",SCDAPT1!H836&lt;$B$2)),"Error","")</f>
        <v/>
      </c>
      <c r="AD840" s="236" t="str">
        <f>IF(AND(Y840="Yes",OR(SCDAPT1!R836="",SCDAPT1!R836=0)),"Error","")</f>
        <v/>
      </c>
      <c r="AE840" s="236" t="str">
        <f>IF(AND(Y840="Yes",OR(SCDAPT1!S836="",SCDAPT1!S836=0)),"Error","")</f>
        <v/>
      </c>
      <c r="AF840" s="236" t="str">
        <f>IF(AND(Y840="Yes",OR(SCDAPT1!T836="",SCDAPT1!T836="N/A")),"Error","")</f>
        <v/>
      </c>
      <c r="AG840" s="236" t="str">
        <f>IF(AND(Y840="Yes",SCDAPT1!X836=""),"Error","")</f>
        <v/>
      </c>
      <c r="AH840" s="236" t="str">
        <f>IF(AND(Y840="Yes",SCDAPT1!X836&lt;&gt;"6",SCDAPT1!Y836=""),"Error","")</f>
        <v/>
      </c>
      <c r="AJ840" s="236">
        <f>+SCEPT2!B836</f>
        <v>0</v>
      </c>
      <c r="AK840" s="236" t="str">
        <f t="shared" si="54"/>
        <v/>
      </c>
      <c r="AL840" s="236" t="str">
        <f>IF(AND(AK840="Yes",SCEPT2!D836=""),"Error","")</f>
        <v/>
      </c>
      <c r="AM840" s="236" t="str">
        <f>IF(AND(AK840="Yes",OR(SCEPT2!F836="",SCEPT2!F836&gt;$B$2)),"Error","")</f>
        <v/>
      </c>
      <c r="AN840" s="236" t="str">
        <f>IF(AND(AK840="Yes",SCEPT2!G836=""),"Error","")</f>
        <v/>
      </c>
      <c r="AO840" s="236" t="str">
        <f>IF(AND(AK840="Yes",LEFT(AJ840,2)&lt;&gt;"85",LEFT(AJ840,2)&lt;&gt;"86",SCEPT2!H836=""),"Error","")</f>
        <v/>
      </c>
      <c r="AP840" s="236" t="str">
        <f>IF(AND(OR(AK840="Yes",AK840="Error"),SCEPT2!M836=""),"Error","")</f>
        <v/>
      </c>
    </row>
    <row r="841" spans="1:42">
      <c r="A841" s="236">
        <v>0</v>
      </c>
      <c r="B841" s="236" t="str">
        <f>LEFT(SCDPT3!C837,6)&amp;MID(SCDPT3!C837,8,2)&amp;RIGHT(SCDPT3!C837,1)</f>
        <v/>
      </c>
      <c r="C841" s="236" t="str">
        <f t="shared" si="55"/>
        <v/>
      </c>
      <c r="D841" s="236" t="str">
        <f>IF(AND(OR(C841="Yes",C841="Error"),SCDPT3!D837=""),"Error","")</f>
        <v/>
      </c>
      <c r="E841" s="236" t="str">
        <f>IF(AND(OR(C841="Yes",C841="Error"),OR(SCDPT3!F837&lt;$B$1,SCDPT3!F837&gt;$B$2,SCDPT3!F837="")),"Error","")</f>
        <v/>
      </c>
      <c r="F841" s="236" t="str">
        <f>IF(AND(OR(C841="Yes",C841="Error"),SCDPT3!G837=""),"Error","")</f>
        <v/>
      </c>
      <c r="G841" s="236" t="str">
        <f>IFERROR(IF(AND(OR(C841="Yes",C841="Error"),OR(LEFT(A841="84"),LEFT(A841="85"),LEFT(A841="85"),LEFT(A841="86"),LEFT(A841="87"),LEFT(A841="90"),LEFT(A841="91"),LEFT(A841="92"),LEFT(A841="93"),LEFT(A841="94"),LEFT(A841="95"),LEFT(A841="96")),SCDPT3!H837),"Error",""),"")</f>
        <v/>
      </c>
      <c r="H841" s="236" t="str">
        <f>IFERROR(IF(AND(OR(C841="Yes",C841="Error"),OR(LEFT(A841="17"),LEFT(A841="24"),LEFT(A841="31")),SCDPT3!L837=""),"Error",""),"")</f>
        <v/>
      </c>
      <c r="I841" s="236" t="str">
        <f>IF(AND(OR(C841="Yes",C841="Error"),SCDPT3!Q837=""),"Error","")</f>
        <v/>
      </c>
      <c r="J841" s="236" t="str">
        <f>IF(AND(OR(C841="Yes",C841="Error"),SCDPT3!T837=""),"Error","")</f>
        <v/>
      </c>
      <c r="L841" s="236">
        <f>+SCDPT4!B837</f>
        <v>0</v>
      </c>
      <c r="M841" s="236" t="str">
        <f>LEFT(SCDPT4!C837,6)&amp;MID(SCDPT4!C837,8,2)&amp;RIGHT(SCDPT4!C837,1)</f>
        <v/>
      </c>
      <c r="N841" s="236" t="str">
        <f t="shared" si="56"/>
        <v/>
      </c>
      <c r="O841" s="236" t="str">
        <f>IF(AND(OR(N841="Yes",N841="Error"),SCDPT4!D837=""),"Error","")</f>
        <v/>
      </c>
      <c r="P841" s="236" t="str">
        <f>IF(AND(OR(N841="Yes",N841="Error"),OR(SCDPT4!F837="",SCDPT4!F837&lt;$B$1,SCDPT4!F837&gt;$B$2)),"Error","")</f>
        <v/>
      </c>
      <c r="Q841" s="236" t="str">
        <f>IF(AND(OR(N841="Yes",N841="Error"),SCDPT4!G837=""),"Error","")</f>
        <v/>
      </c>
      <c r="R841" s="236" t="str">
        <f>IFERROR(IF(AND(OR(N841="Yes",N841="Error"),OR(LEFT(L841="84"),LEFT(L841="85"),LEFT(L841="86"),LEFT(L841="87"),LEFT(L841="90"),LEFT(L841="91"),LEFT(L841="92"),LEFT(L841="93"),LEFT(L841="94"),LEFT(L841="95"),LEFT(L841="96")),SCDPT4!H837=""),"Error",""),"")</f>
        <v/>
      </c>
      <c r="S841" s="236" t="str">
        <f>IF(AND(OR(N841="Yes",N841="Error"),OR(SCDPT4!W837="",SCDPT4!W837&lt;$B$1,SCDPT4!W837&lt;SCDPT4!F837),LEFT(L841,2)&lt;&gt;"84",LEFT(L841,2)&lt;&gt;"85",LEFT(L841,2)&lt;&gt;"86",LEFT(L841,2)&lt;&gt;"87",LEFT(L841,2)&lt;&gt;"90",LEFT(L841,2)&lt;&gt;"91",LEFT(L841,2)&lt;&gt;"92",LEFT(L841,2)&lt;&gt;"93",LEFT(L841,2)&lt;&gt;"94",LEFT(L841,2)&lt;&gt;"95",LEFT(L841,2)&lt;&gt;"96"),"Error","")</f>
        <v/>
      </c>
      <c r="T841" s="236" t="str">
        <f>IFERROR(IF(AND(OR(N841="Yes",N841="Error"),OR(LEFT(L841="17"),LEFT(L841="24"),LEFT(L841="31")),SCDPT4!X837=""),"Error",""),"")</f>
        <v/>
      </c>
      <c r="U841" s="236" t="str">
        <f>IF(AND(OR(N841="Yes",N841="Error"),SCDPT4!AC837=""),"Error","")</f>
        <v/>
      </c>
      <c r="V841" s="236" t="str">
        <f>IF(AND(OR(N841="Yes",N841="Error"),SCDPT4!AF837=""),"Error","")</f>
        <v/>
      </c>
      <c r="X841" s="80">
        <f>+SCDAPT1!B837</f>
        <v>0</v>
      </c>
      <c r="Y841" s="236" t="str">
        <f t="shared" si="53"/>
        <v/>
      </c>
      <c r="Z841" s="236" t="str">
        <f>IF(AND(Y841="Yes",SCDAPT1!C837=""),"Error","")</f>
        <v/>
      </c>
      <c r="AA841" s="236" t="str">
        <f>IF(AND(Y841="Yes",OR(SCDAPT1!F837="",SCDAPT1!F837&gt;$B$2)),"Error","")</f>
        <v/>
      </c>
      <c r="AB841" s="236" t="str">
        <f>IF(AND(Y841="Yes",SCDAPT1!G837=""),"Error","")</f>
        <v/>
      </c>
      <c r="AC841" s="236" t="str">
        <f>IF(AND(Y841="Yes",OR(SCDAPT1!H837="",SCDAPT1!H837&lt;$B$2)),"Error","")</f>
        <v/>
      </c>
      <c r="AD841" s="236" t="str">
        <f>IF(AND(Y841="Yes",OR(SCDAPT1!R837="",SCDAPT1!R837=0)),"Error","")</f>
        <v/>
      </c>
      <c r="AE841" s="236" t="str">
        <f>IF(AND(Y841="Yes",OR(SCDAPT1!S837="",SCDAPT1!S837=0)),"Error","")</f>
        <v/>
      </c>
      <c r="AF841" s="236" t="str">
        <f>IF(AND(Y841="Yes",OR(SCDAPT1!T837="",SCDAPT1!T837="N/A")),"Error","")</f>
        <v/>
      </c>
      <c r="AG841" s="236" t="str">
        <f>IF(AND(Y841="Yes",SCDAPT1!X837=""),"Error","")</f>
        <v/>
      </c>
      <c r="AH841" s="236" t="str">
        <f>IF(AND(Y841="Yes",SCDAPT1!X837&lt;&gt;"6",SCDAPT1!Y837=""),"Error","")</f>
        <v/>
      </c>
      <c r="AJ841" s="236">
        <f>+SCEPT2!B837</f>
        <v>0</v>
      </c>
      <c r="AK841" s="236" t="str">
        <f t="shared" si="54"/>
        <v/>
      </c>
      <c r="AL841" s="236" t="str">
        <f>IF(AND(AK841="Yes",SCEPT2!D837=""),"Error","")</f>
        <v/>
      </c>
      <c r="AM841" s="236" t="str">
        <f>IF(AND(AK841="Yes",OR(SCEPT2!F837="",SCEPT2!F837&gt;$B$2)),"Error","")</f>
        <v/>
      </c>
      <c r="AN841" s="236" t="str">
        <f>IF(AND(AK841="Yes",SCEPT2!G837=""),"Error","")</f>
        <v/>
      </c>
      <c r="AO841" s="236" t="str">
        <f>IF(AND(AK841="Yes",LEFT(AJ841,2)&lt;&gt;"85",LEFT(AJ841,2)&lt;&gt;"86",SCEPT2!H837=""),"Error","")</f>
        <v/>
      </c>
      <c r="AP841" s="236" t="str">
        <f>IF(AND(OR(AK841="Yes",AK841="Error"),SCEPT2!M837=""),"Error","")</f>
        <v/>
      </c>
    </row>
    <row r="842" spans="1:42">
      <c r="A842" s="236">
        <v>0</v>
      </c>
      <c r="B842" s="236" t="str">
        <f>LEFT(SCDPT3!C838,6)&amp;MID(SCDPT3!C838,8,2)&amp;RIGHT(SCDPT3!C838,1)</f>
        <v/>
      </c>
      <c r="C842" s="236" t="str">
        <f t="shared" si="55"/>
        <v/>
      </c>
      <c r="D842" s="236" t="str">
        <f>IF(AND(OR(C842="Yes",C842="Error"),SCDPT3!D838=""),"Error","")</f>
        <v/>
      </c>
      <c r="E842" s="236" t="str">
        <f>IF(AND(OR(C842="Yes",C842="Error"),OR(SCDPT3!F838&lt;$B$1,SCDPT3!F838&gt;$B$2,SCDPT3!F838="")),"Error","")</f>
        <v/>
      </c>
      <c r="F842" s="236" t="str">
        <f>IF(AND(OR(C842="Yes",C842="Error"),SCDPT3!G838=""),"Error","")</f>
        <v/>
      </c>
      <c r="G842" s="236" t="str">
        <f>IFERROR(IF(AND(OR(C842="Yes",C842="Error"),OR(LEFT(A842="84"),LEFT(A842="85"),LEFT(A842="85"),LEFT(A842="86"),LEFT(A842="87"),LEFT(A842="90"),LEFT(A842="91"),LEFT(A842="92"),LEFT(A842="93"),LEFT(A842="94"),LEFT(A842="95"),LEFT(A842="96")),SCDPT3!H838),"Error",""),"")</f>
        <v/>
      </c>
      <c r="H842" s="236" t="str">
        <f>IFERROR(IF(AND(OR(C842="Yes",C842="Error"),OR(LEFT(A842="17"),LEFT(A842="24"),LEFT(A842="31")),SCDPT3!L838=""),"Error",""),"")</f>
        <v/>
      </c>
      <c r="I842" s="236" t="str">
        <f>IF(AND(OR(C842="Yes",C842="Error"),SCDPT3!Q838=""),"Error","")</f>
        <v/>
      </c>
      <c r="J842" s="236" t="str">
        <f>IF(AND(OR(C842="Yes",C842="Error"),SCDPT3!T838=""),"Error","")</f>
        <v/>
      </c>
      <c r="L842" s="236">
        <f>+SCDPT4!B838</f>
        <v>0</v>
      </c>
      <c r="M842" s="236" t="str">
        <f>LEFT(SCDPT4!C838,6)&amp;MID(SCDPT4!C838,8,2)&amp;RIGHT(SCDPT4!C838,1)</f>
        <v/>
      </c>
      <c r="N842" s="236" t="str">
        <f t="shared" si="56"/>
        <v/>
      </c>
      <c r="O842" s="236" t="str">
        <f>IF(AND(OR(N842="Yes",N842="Error"),SCDPT4!D838=""),"Error","")</f>
        <v/>
      </c>
      <c r="P842" s="236" t="str">
        <f>IF(AND(OR(N842="Yes",N842="Error"),OR(SCDPT4!F838="",SCDPT4!F838&lt;$B$1,SCDPT4!F838&gt;$B$2)),"Error","")</f>
        <v/>
      </c>
      <c r="Q842" s="236" t="str">
        <f>IF(AND(OR(N842="Yes",N842="Error"),SCDPT4!G838=""),"Error","")</f>
        <v/>
      </c>
      <c r="R842" s="236" t="str">
        <f>IFERROR(IF(AND(OR(N842="Yes",N842="Error"),OR(LEFT(L842="84"),LEFT(L842="85"),LEFT(L842="86"),LEFT(L842="87"),LEFT(L842="90"),LEFT(L842="91"),LEFT(L842="92"),LEFT(L842="93"),LEFT(L842="94"),LEFT(L842="95"),LEFT(L842="96")),SCDPT4!H838=""),"Error",""),"")</f>
        <v/>
      </c>
      <c r="S842" s="236" t="str">
        <f>IF(AND(OR(N842="Yes",N842="Error"),OR(SCDPT4!W838="",SCDPT4!W838&lt;$B$1,SCDPT4!W838&lt;SCDPT4!F838),LEFT(L842,2)&lt;&gt;"84",LEFT(L842,2)&lt;&gt;"85",LEFT(L842,2)&lt;&gt;"86",LEFT(L842,2)&lt;&gt;"87",LEFT(L842,2)&lt;&gt;"90",LEFT(L842,2)&lt;&gt;"91",LEFT(L842,2)&lt;&gt;"92",LEFT(L842,2)&lt;&gt;"93",LEFT(L842,2)&lt;&gt;"94",LEFT(L842,2)&lt;&gt;"95",LEFT(L842,2)&lt;&gt;"96"),"Error","")</f>
        <v/>
      </c>
      <c r="T842" s="236" t="str">
        <f>IFERROR(IF(AND(OR(N842="Yes",N842="Error"),OR(LEFT(L842="17"),LEFT(L842="24"),LEFT(L842="31")),SCDPT4!X838=""),"Error",""),"")</f>
        <v/>
      </c>
      <c r="U842" s="236" t="str">
        <f>IF(AND(OR(N842="Yes",N842="Error"),SCDPT4!AC838=""),"Error","")</f>
        <v/>
      </c>
      <c r="V842" s="236" t="str">
        <f>IF(AND(OR(N842="Yes",N842="Error"),SCDPT4!AF838=""),"Error","")</f>
        <v/>
      </c>
      <c r="X842" s="80">
        <f>+SCDAPT1!B838</f>
        <v>0</v>
      </c>
      <c r="Y842" s="236" t="str">
        <f t="shared" si="53"/>
        <v/>
      </c>
      <c r="Z842" s="236" t="str">
        <f>IF(AND(Y842="Yes",SCDAPT1!C838=""),"Error","")</f>
        <v/>
      </c>
      <c r="AA842" s="236" t="str">
        <f>IF(AND(Y842="Yes",OR(SCDAPT1!F838="",SCDAPT1!F838&gt;$B$2)),"Error","")</f>
        <v/>
      </c>
      <c r="AB842" s="236" t="str">
        <f>IF(AND(Y842="Yes",SCDAPT1!G838=""),"Error","")</f>
        <v/>
      </c>
      <c r="AC842" s="236" t="str">
        <f>IF(AND(Y842="Yes",OR(SCDAPT1!H838="",SCDAPT1!H838&lt;$B$2)),"Error","")</f>
        <v/>
      </c>
      <c r="AD842" s="236" t="str">
        <f>IF(AND(Y842="Yes",OR(SCDAPT1!R838="",SCDAPT1!R838=0)),"Error","")</f>
        <v/>
      </c>
      <c r="AE842" s="236" t="str">
        <f>IF(AND(Y842="Yes",OR(SCDAPT1!S838="",SCDAPT1!S838=0)),"Error","")</f>
        <v/>
      </c>
      <c r="AF842" s="236" t="str">
        <f>IF(AND(Y842="Yes",OR(SCDAPT1!T838="",SCDAPT1!T838="N/A")),"Error","")</f>
        <v/>
      </c>
      <c r="AG842" s="236" t="str">
        <f>IF(AND(Y842="Yes",SCDAPT1!X838=""),"Error","")</f>
        <v/>
      </c>
      <c r="AH842" s="236" t="str">
        <f>IF(AND(Y842="Yes",SCDAPT1!X838&lt;&gt;"6",SCDAPT1!Y838=""),"Error","")</f>
        <v/>
      </c>
      <c r="AJ842" s="236">
        <f>+SCEPT2!B838</f>
        <v>0</v>
      </c>
      <c r="AK842" s="236" t="str">
        <f t="shared" si="54"/>
        <v/>
      </c>
      <c r="AL842" s="236" t="str">
        <f>IF(AND(AK842="Yes",SCEPT2!D838=""),"Error","")</f>
        <v/>
      </c>
      <c r="AM842" s="236" t="str">
        <f>IF(AND(AK842="Yes",OR(SCEPT2!F838="",SCEPT2!F838&gt;$B$2)),"Error","")</f>
        <v/>
      </c>
      <c r="AN842" s="236" t="str">
        <f>IF(AND(AK842="Yes",SCEPT2!G838=""),"Error","")</f>
        <v/>
      </c>
      <c r="AO842" s="236" t="str">
        <f>IF(AND(AK842="Yes",LEFT(AJ842,2)&lt;&gt;"85",LEFT(AJ842,2)&lt;&gt;"86",SCEPT2!H838=""),"Error","")</f>
        <v/>
      </c>
      <c r="AP842" s="236" t="str">
        <f>IF(AND(OR(AK842="Yes",AK842="Error"),SCEPT2!M838=""),"Error","")</f>
        <v/>
      </c>
    </row>
    <row r="843" spans="1:42">
      <c r="A843" s="236">
        <v>0</v>
      </c>
      <c r="B843" s="236" t="str">
        <f>LEFT(SCDPT3!C839,6)&amp;MID(SCDPT3!C839,8,2)&amp;RIGHT(SCDPT3!C839,1)</f>
        <v/>
      </c>
      <c r="C843" s="236" t="str">
        <f t="shared" si="55"/>
        <v/>
      </c>
      <c r="D843" s="236" t="str">
        <f>IF(AND(OR(C843="Yes",C843="Error"),SCDPT3!D839=""),"Error","")</f>
        <v/>
      </c>
      <c r="E843" s="236" t="str">
        <f>IF(AND(OR(C843="Yes",C843="Error"),OR(SCDPT3!F839&lt;$B$1,SCDPT3!F839&gt;$B$2,SCDPT3!F839="")),"Error","")</f>
        <v/>
      </c>
      <c r="F843" s="236" t="str">
        <f>IF(AND(OR(C843="Yes",C843="Error"),SCDPT3!G839=""),"Error","")</f>
        <v/>
      </c>
      <c r="G843" s="236" t="str">
        <f>IFERROR(IF(AND(OR(C843="Yes",C843="Error"),OR(LEFT(A843="84"),LEFT(A843="85"),LEFT(A843="85"),LEFT(A843="86"),LEFT(A843="87"),LEFT(A843="90"),LEFT(A843="91"),LEFT(A843="92"),LEFT(A843="93"),LEFT(A843="94"),LEFT(A843="95"),LEFT(A843="96")),SCDPT3!H839),"Error",""),"")</f>
        <v/>
      </c>
      <c r="H843" s="236" t="str">
        <f>IFERROR(IF(AND(OR(C843="Yes",C843="Error"),OR(LEFT(A843="17"),LEFT(A843="24"),LEFT(A843="31")),SCDPT3!L839=""),"Error",""),"")</f>
        <v/>
      </c>
      <c r="I843" s="236" t="str">
        <f>IF(AND(OR(C843="Yes",C843="Error"),SCDPT3!Q839=""),"Error","")</f>
        <v/>
      </c>
      <c r="J843" s="236" t="str">
        <f>IF(AND(OR(C843="Yes",C843="Error"),SCDPT3!T839=""),"Error","")</f>
        <v/>
      </c>
      <c r="L843" s="236">
        <f>+SCDPT4!B839</f>
        <v>0</v>
      </c>
      <c r="M843" s="236" t="str">
        <f>LEFT(SCDPT4!C839,6)&amp;MID(SCDPT4!C839,8,2)&amp;RIGHT(SCDPT4!C839,1)</f>
        <v/>
      </c>
      <c r="N843" s="236" t="str">
        <f t="shared" si="56"/>
        <v/>
      </c>
      <c r="O843" s="236" t="str">
        <f>IF(AND(OR(N843="Yes",N843="Error"),SCDPT4!D839=""),"Error","")</f>
        <v/>
      </c>
      <c r="P843" s="236" t="str">
        <f>IF(AND(OR(N843="Yes",N843="Error"),OR(SCDPT4!F839="",SCDPT4!F839&lt;$B$1,SCDPT4!F839&gt;$B$2)),"Error","")</f>
        <v/>
      </c>
      <c r="Q843" s="236" t="str">
        <f>IF(AND(OR(N843="Yes",N843="Error"),SCDPT4!G839=""),"Error","")</f>
        <v/>
      </c>
      <c r="R843" s="236" t="str">
        <f>IFERROR(IF(AND(OR(N843="Yes",N843="Error"),OR(LEFT(L843="84"),LEFT(L843="85"),LEFT(L843="86"),LEFT(L843="87"),LEFT(L843="90"),LEFT(L843="91"),LEFT(L843="92"),LEFT(L843="93"),LEFT(L843="94"),LEFT(L843="95"),LEFT(L843="96")),SCDPT4!H839=""),"Error",""),"")</f>
        <v/>
      </c>
      <c r="S843" s="236" t="str">
        <f>IF(AND(OR(N843="Yes",N843="Error"),OR(SCDPT4!W839="",SCDPT4!W839&lt;$B$1,SCDPT4!W839&lt;SCDPT4!F839),LEFT(L843,2)&lt;&gt;"84",LEFT(L843,2)&lt;&gt;"85",LEFT(L843,2)&lt;&gt;"86",LEFT(L843,2)&lt;&gt;"87",LEFT(L843,2)&lt;&gt;"90",LEFT(L843,2)&lt;&gt;"91",LEFT(L843,2)&lt;&gt;"92",LEFT(L843,2)&lt;&gt;"93",LEFT(L843,2)&lt;&gt;"94",LEFT(L843,2)&lt;&gt;"95",LEFT(L843,2)&lt;&gt;"96"),"Error","")</f>
        <v/>
      </c>
      <c r="T843" s="236" t="str">
        <f>IFERROR(IF(AND(OR(N843="Yes",N843="Error"),OR(LEFT(L843="17"),LEFT(L843="24"),LEFT(L843="31")),SCDPT4!X839=""),"Error",""),"")</f>
        <v/>
      </c>
      <c r="U843" s="236" t="str">
        <f>IF(AND(OR(N843="Yes",N843="Error"),SCDPT4!AC839=""),"Error","")</f>
        <v/>
      </c>
      <c r="V843" s="236" t="str">
        <f>IF(AND(OR(N843="Yes",N843="Error"),SCDPT4!AF839=""),"Error","")</f>
        <v/>
      </c>
      <c r="X843" s="80">
        <f>+SCDAPT1!B839</f>
        <v>0</v>
      </c>
      <c r="Y843" s="236" t="str">
        <f t="shared" si="53"/>
        <v/>
      </c>
      <c r="Z843" s="236" t="str">
        <f>IF(AND(Y843="Yes",SCDAPT1!C839=""),"Error","")</f>
        <v/>
      </c>
      <c r="AA843" s="236" t="str">
        <f>IF(AND(Y843="Yes",OR(SCDAPT1!F839="",SCDAPT1!F839&gt;$B$2)),"Error","")</f>
        <v/>
      </c>
      <c r="AB843" s="236" t="str">
        <f>IF(AND(Y843="Yes",SCDAPT1!G839=""),"Error","")</f>
        <v/>
      </c>
      <c r="AC843" s="236" t="str">
        <f>IF(AND(Y843="Yes",OR(SCDAPT1!H839="",SCDAPT1!H839&lt;$B$2)),"Error","")</f>
        <v/>
      </c>
      <c r="AD843" s="236" t="str">
        <f>IF(AND(Y843="Yes",OR(SCDAPT1!R839="",SCDAPT1!R839=0)),"Error","")</f>
        <v/>
      </c>
      <c r="AE843" s="236" t="str">
        <f>IF(AND(Y843="Yes",OR(SCDAPT1!S839="",SCDAPT1!S839=0)),"Error","")</f>
        <v/>
      </c>
      <c r="AF843" s="236" t="str">
        <f>IF(AND(Y843="Yes",OR(SCDAPT1!T839="",SCDAPT1!T839="N/A")),"Error","")</f>
        <v/>
      </c>
      <c r="AG843" s="236" t="str">
        <f>IF(AND(Y843="Yes",SCDAPT1!X839=""),"Error","")</f>
        <v/>
      </c>
      <c r="AH843" s="236" t="str">
        <f>IF(AND(Y843="Yes",SCDAPT1!X839&lt;&gt;"6",SCDAPT1!Y839=""),"Error","")</f>
        <v/>
      </c>
      <c r="AJ843" s="236">
        <f>+SCEPT2!B839</f>
        <v>0</v>
      </c>
      <c r="AK843" s="236" t="str">
        <f t="shared" si="54"/>
        <v/>
      </c>
      <c r="AL843" s="236" t="str">
        <f>IF(AND(AK843="Yes",SCEPT2!D839=""),"Error","")</f>
        <v/>
      </c>
      <c r="AM843" s="236" t="str">
        <f>IF(AND(AK843="Yes",OR(SCEPT2!F839="",SCEPT2!F839&gt;$B$2)),"Error","")</f>
        <v/>
      </c>
      <c r="AN843" s="236" t="str">
        <f>IF(AND(AK843="Yes",SCEPT2!G839=""),"Error","")</f>
        <v/>
      </c>
      <c r="AO843" s="236" t="str">
        <f>IF(AND(AK843="Yes",LEFT(AJ843,2)&lt;&gt;"85",LEFT(AJ843,2)&lt;&gt;"86",SCEPT2!H839=""),"Error","")</f>
        <v/>
      </c>
      <c r="AP843" s="236" t="str">
        <f>IF(AND(OR(AK843="Yes",AK843="Error"),SCEPT2!M839=""),"Error","")</f>
        <v/>
      </c>
    </row>
    <row r="844" spans="1:42">
      <c r="A844" s="236">
        <v>0</v>
      </c>
      <c r="B844" s="236" t="str">
        <f>LEFT(SCDPT3!C840,6)&amp;MID(SCDPT3!C840,8,2)&amp;RIGHT(SCDPT3!C840,1)</f>
        <v/>
      </c>
      <c r="C844" s="236" t="str">
        <f t="shared" si="55"/>
        <v/>
      </c>
      <c r="D844" s="236" t="str">
        <f>IF(AND(OR(C844="Yes",C844="Error"),SCDPT3!D840=""),"Error","")</f>
        <v/>
      </c>
      <c r="E844" s="236" t="str">
        <f>IF(AND(OR(C844="Yes",C844="Error"),OR(SCDPT3!F840&lt;$B$1,SCDPT3!F840&gt;$B$2,SCDPT3!F840="")),"Error","")</f>
        <v/>
      </c>
      <c r="F844" s="236" t="str">
        <f>IF(AND(OR(C844="Yes",C844="Error"),SCDPT3!G840=""),"Error","")</f>
        <v/>
      </c>
      <c r="G844" s="236" t="str">
        <f>IFERROR(IF(AND(OR(C844="Yes",C844="Error"),OR(LEFT(A844="84"),LEFT(A844="85"),LEFT(A844="85"),LEFT(A844="86"),LEFT(A844="87"),LEFT(A844="90"),LEFT(A844="91"),LEFT(A844="92"),LEFT(A844="93"),LEFT(A844="94"),LEFT(A844="95"),LEFT(A844="96")),SCDPT3!H840),"Error",""),"")</f>
        <v/>
      </c>
      <c r="H844" s="236" t="str">
        <f>IFERROR(IF(AND(OR(C844="Yes",C844="Error"),OR(LEFT(A844="17"),LEFT(A844="24"),LEFT(A844="31")),SCDPT3!L840=""),"Error",""),"")</f>
        <v/>
      </c>
      <c r="I844" s="236" t="str">
        <f>IF(AND(OR(C844="Yes",C844="Error"),SCDPT3!Q840=""),"Error","")</f>
        <v/>
      </c>
      <c r="J844" s="236" t="str">
        <f>IF(AND(OR(C844="Yes",C844="Error"),SCDPT3!T840=""),"Error","")</f>
        <v/>
      </c>
      <c r="L844" s="236">
        <f>+SCDPT4!B840</f>
        <v>0</v>
      </c>
      <c r="M844" s="236" t="str">
        <f>LEFT(SCDPT4!C840,6)&amp;MID(SCDPT4!C840,8,2)&amp;RIGHT(SCDPT4!C840,1)</f>
        <v/>
      </c>
      <c r="N844" s="236" t="str">
        <f t="shared" si="56"/>
        <v/>
      </c>
      <c r="O844" s="236" t="str">
        <f>IF(AND(OR(N844="Yes",N844="Error"),SCDPT4!D840=""),"Error","")</f>
        <v/>
      </c>
      <c r="P844" s="236" t="str">
        <f>IF(AND(OR(N844="Yes",N844="Error"),OR(SCDPT4!F840="",SCDPT4!F840&lt;$B$1,SCDPT4!F840&gt;$B$2)),"Error","")</f>
        <v/>
      </c>
      <c r="Q844" s="236" t="str">
        <f>IF(AND(OR(N844="Yes",N844="Error"),SCDPT4!G840=""),"Error","")</f>
        <v/>
      </c>
      <c r="R844" s="236" t="str">
        <f>IFERROR(IF(AND(OR(N844="Yes",N844="Error"),OR(LEFT(L844="84"),LEFT(L844="85"),LEFT(L844="86"),LEFT(L844="87"),LEFT(L844="90"),LEFT(L844="91"),LEFT(L844="92"),LEFT(L844="93"),LEFT(L844="94"),LEFT(L844="95"),LEFT(L844="96")),SCDPT4!H840=""),"Error",""),"")</f>
        <v/>
      </c>
      <c r="S844" s="236" t="str">
        <f>IF(AND(OR(N844="Yes",N844="Error"),OR(SCDPT4!W840="",SCDPT4!W840&lt;$B$1,SCDPT4!W840&lt;SCDPT4!F840),LEFT(L844,2)&lt;&gt;"84",LEFT(L844,2)&lt;&gt;"85",LEFT(L844,2)&lt;&gt;"86",LEFT(L844,2)&lt;&gt;"87",LEFT(L844,2)&lt;&gt;"90",LEFT(L844,2)&lt;&gt;"91",LEFT(L844,2)&lt;&gt;"92",LEFT(L844,2)&lt;&gt;"93",LEFT(L844,2)&lt;&gt;"94",LEFT(L844,2)&lt;&gt;"95",LEFT(L844,2)&lt;&gt;"96"),"Error","")</f>
        <v/>
      </c>
      <c r="T844" s="236" t="str">
        <f>IFERROR(IF(AND(OR(N844="Yes",N844="Error"),OR(LEFT(L844="17"),LEFT(L844="24"),LEFT(L844="31")),SCDPT4!X840=""),"Error",""),"")</f>
        <v/>
      </c>
      <c r="U844" s="236" t="str">
        <f>IF(AND(OR(N844="Yes",N844="Error"),SCDPT4!AC840=""),"Error","")</f>
        <v/>
      </c>
      <c r="V844" s="236" t="str">
        <f>IF(AND(OR(N844="Yes",N844="Error"),SCDPT4!AF840=""),"Error","")</f>
        <v/>
      </c>
      <c r="X844" s="80">
        <f>+SCDAPT1!B840</f>
        <v>0</v>
      </c>
      <c r="Y844" s="236" t="str">
        <f t="shared" ref="Y844:Y907" si="57">IF(LEN(RIGHT(X844,5))&lt;5,"",IF(OR(RIGHT(X844,5)="-",RIGHT(X844,5)="99999",RIGHT(X844,5)="00000",RIGHT(X844,5)=""),"","Yes"))</f>
        <v/>
      </c>
      <c r="Z844" s="236" t="str">
        <f>IF(AND(Y844="Yes",SCDAPT1!C840=""),"Error","")</f>
        <v/>
      </c>
      <c r="AA844" s="236" t="str">
        <f>IF(AND(Y844="Yes",OR(SCDAPT1!F840="",SCDAPT1!F840&gt;$B$2)),"Error","")</f>
        <v/>
      </c>
      <c r="AB844" s="236" t="str">
        <f>IF(AND(Y844="Yes",SCDAPT1!G840=""),"Error","")</f>
        <v/>
      </c>
      <c r="AC844" s="236" t="str">
        <f>IF(AND(Y844="Yes",OR(SCDAPT1!H840="",SCDAPT1!H840&lt;$B$2)),"Error","")</f>
        <v/>
      </c>
      <c r="AD844" s="236" t="str">
        <f>IF(AND(Y844="Yes",OR(SCDAPT1!R840="",SCDAPT1!R840=0)),"Error","")</f>
        <v/>
      </c>
      <c r="AE844" s="236" t="str">
        <f>IF(AND(Y844="Yes",OR(SCDAPT1!S840="",SCDAPT1!S840=0)),"Error","")</f>
        <v/>
      </c>
      <c r="AF844" s="236" t="str">
        <f>IF(AND(Y844="Yes",OR(SCDAPT1!T840="",SCDAPT1!T840="N/A")),"Error","")</f>
        <v/>
      </c>
      <c r="AG844" s="236" t="str">
        <f>IF(AND(Y844="Yes",SCDAPT1!X840=""),"Error","")</f>
        <v/>
      </c>
      <c r="AH844" s="236" t="str">
        <f>IF(AND(Y844="Yes",SCDAPT1!X840&lt;&gt;"6",SCDAPT1!Y840=""),"Error","")</f>
        <v/>
      </c>
      <c r="AJ844" s="236">
        <f>+SCEPT2!B840</f>
        <v>0</v>
      </c>
      <c r="AK844" s="236" t="str">
        <f t="shared" ref="AK844:AK907" si="58">IF(LEN(RIGHT(AJ844,5))&lt;5,"",IF(OR(RIGHT(AJ844,5)="-",RIGHT(AJ844,5)="99999",RIGHT(AJ844,5)="00000",RIGHT(AJ844,5)=""),"","Yes"))</f>
        <v/>
      </c>
      <c r="AL844" s="236" t="str">
        <f>IF(AND(AK844="Yes",SCEPT2!D840=""),"Error","")</f>
        <v/>
      </c>
      <c r="AM844" s="236" t="str">
        <f>IF(AND(AK844="Yes",OR(SCEPT2!F840="",SCEPT2!F840&gt;$B$2)),"Error","")</f>
        <v/>
      </c>
      <c r="AN844" s="236" t="str">
        <f>IF(AND(AK844="Yes",SCEPT2!G840=""),"Error","")</f>
        <v/>
      </c>
      <c r="AO844" s="236" t="str">
        <f>IF(AND(AK844="Yes",LEFT(AJ844,2)&lt;&gt;"85",LEFT(AJ844,2)&lt;&gt;"86",SCEPT2!H840=""),"Error","")</f>
        <v/>
      </c>
      <c r="AP844" s="236" t="str">
        <f>IF(AND(OR(AK844="Yes",AK844="Error"),SCEPT2!M840=""),"Error","")</f>
        <v/>
      </c>
    </row>
    <row r="845" spans="1:42">
      <c r="A845" s="236">
        <v>0</v>
      </c>
      <c r="B845" s="236" t="str">
        <f>LEFT(SCDPT3!C841,6)&amp;MID(SCDPT3!C841,8,2)&amp;RIGHT(SCDPT3!C841,1)</f>
        <v/>
      </c>
      <c r="C845" s="236" t="str">
        <f t="shared" si="55"/>
        <v/>
      </c>
      <c r="D845" s="236" t="str">
        <f>IF(AND(OR(C845="Yes",C845="Error"),SCDPT3!D841=""),"Error","")</f>
        <v/>
      </c>
      <c r="E845" s="236" t="str">
        <f>IF(AND(OR(C845="Yes",C845="Error"),OR(SCDPT3!F841&lt;$B$1,SCDPT3!F841&gt;$B$2,SCDPT3!F841="")),"Error","")</f>
        <v/>
      </c>
      <c r="F845" s="236" t="str">
        <f>IF(AND(OR(C845="Yes",C845="Error"),SCDPT3!G841=""),"Error","")</f>
        <v/>
      </c>
      <c r="G845" s="236" t="str">
        <f>IFERROR(IF(AND(OR(C845="Yes",C845="Error"),OR(LEFT(A845="84"),LEFT(A845="85"),LEFT(A845="85"),LEFT(A845="86"),LEFT(A845="87"),LEFT(A845="90"),LEFT(A845="91"),LEFT(A845="92"),LEFT(A845="93"),LEFT(A845="94"),LEFT(A845="95"),LEFT(A845="96")),SCDPT3!H841),"Error",""),"")</f>
        <v/>
      </c>
      <c r="H845" s="236" t="str">
        <f>IFERROR(IF(AND(OR(C845="Yes",C845="Error"),OR(LEFT(A845="17"),LEFT(A845="24"),LEFT(A845="31")),SCDPT3!L841=""),"Error",""),"")</f>
        <v/>
      </c>
      <c r="I845" s="236" t="str">
        <f>IF(AND(OR(C845="Yes",C845="Error"),SCDPT3!Q841=""),"Error","")</f>
        <v/>
      </c>
      <c r="J845" s="236" t="str">
        <f>IF(AND(OR(C845="Yes",C845="Error"),SCDPT3!T841=""),"Error","")</f>
        <v/>
      </c>
      <c r="L845" s="236">
        <f>+SCDPT4!B841</f>
        <v>0</v>
      </c>
      <c r="M845" s="236" t="str">
        <f>LEFT(SCDPT4!C841,6)&amp;MID(SCDPT4!C841,8,2)&amp;RIGHT(SCDPT4!C841,1)</f>
        <v/>
      </c>
      <c r="N845" s="236" t="str">
        <f t="shared" si="56"/>
        <v/>
      </c>
      <c r="O845" s="236" t="str">
        <f>IF(AND(OR(N845="Yes",N845="Error"),SCDPT4!D841=""),"Error","")</f>
        <v/>
      </c>
      <c r="P845" s="236" t="str">
        <f>IF(AND(OR(N845="Yes",N845="Error"),OR(SCDPT4!F841="",SCDPT4!F841&lt;$B$1,SCDPT4!F841&gt;$B$2)),"Error","")</f>
        <v/>
      </c>
      <c r="Q845" s="236" t="str">
        <f>IF(AND(OR(N845="Yes",N845="Error"),SCDPT4!G841=""),"Error","")</f>
        <v/>
      </c>
      <c r="R845" s="236" t="str">
        <f>IFERROR(IF(AND(OR(N845="Yes",N845="Error"),OR(LEFT(L845="84"),LEFT(L845="85"),LEFT(L845="86"),LEFT(L845="87"),LEFT(L845="90"),LEFT(L845="91"),LEFT(L845="92"),LEFT(L845="93"),LEFT(L845="94"),LEFT(L845="95"),LEFT(L845="96")),SCDPT4!H841=""),"Error",""),"")</f>
        <v/>
      </c>
      <c r="S845" s="236" t="str">
        <f>IF(AND(OR(N845="Yes",N845="Error"),OR(SCDPT4!W841="",SCDPT4!W841&lt;$B$1,SCDPT4!W841&lt;SCDPT4!F841),LEFT(L845,2)&lt;&gt;"84",LEFT(L845,2)&lt;&gt;"85",LEFT(L845,2)&lt;&gt;"86",LEFT(L845,2)&lt;&gt;"87",LEFT(L845,2)&lt;&gt;"90",LEFT(L845,2)&lt;&gt;"91",LEFT(L845,2)&lt;&gt;"92",LEFT(L845,2)&lt;&gt;"93",LEFT(L845,2)&lt;&gt;"94",LEFT(L845,2)&lt;&gt;"95",LEFT(L845,2)&lt;&gt;"96"),"Error","")</f>
        <v/>
      </c>
      <c r="T845" s="236" t="str">
        <f>IFERROR(IF(AND(OR(N845="Yes",N845="Error"),OR(LEFT(L845="17"),LEFT(L845="24"),LEFT(L845="31")),SCDPT4!X841=""),"Error",""),"")</f>
        <v/>
      </c>
      <c r="U845" s="236" t="str">
        <f>IF(AND(OR(N845="Yes",N845="Error"),SCDPT4!AC841=""),"Error","")</f>
        <v/>
      </c>
      <c r="V845" s="236" t="str">
        <f>IF(AND(OR(N845="Yes",N845="Error"),SCDPT4!AF841=""),"Error","")</f>
        <v/>
      </c>
      <c r="X845" s="80">
        <f>+SCDAPT1!B841</f>
        <v>0</v>
      </c>
      <c r="Y845" s="236" t="str">
        <f t="shared" si="57"/>
        <v/>
      </c>
      <c r="Z845" s="236" t="str">
        <f>IF(AND(Y845="Yes",SCDAPT1!C841=""),"Error","")</f>
        <v/>
      </c>
      <c r="AA845" s="236" t="str">
        <f>IF(AND(Y845="Yes",OR(SCDAPT1!F841="",SCDAPT1!F841&gt;$B$2)),"Error","")</f>
        <v/>
      </c>
      <c r="AB845" s="236" t="str">
        <f>IF(AND(Y845="Yes",SCDAPT1!G841=""),"Error","")</f>
        <v/>
      </c>
      <c r="AC845" s="236" t="str">
        <f>IF(AND(Y845="Yes",OR(SCDAPT1!H841="",SCDAPT1!H841&lt;$B$2)),"Error","")</f>
        <v/>
      </c>
      <c r="AD845" s="236" t="str">
        <f>IF(AND(Y845="Yes",OR(SCDAPT1!R841="",SCDAPT1!R841=0)),"Error","")</f>
        <v/>
      </c>
      <c r="AE845" s="236" t="str">
        <f>IF(AND(Y845="Yes",OR(SCDAPT1!S841="",SCDAPT1!S841=0)),"Error","")</f>
        <v/>
      </c>
      <c r="AF845" s="236" t="str">
        <f>IF(AND(Y845="Yes",OR(SCDAPT1!T841="",SCDAPT1!T841="N/A")),"Error","")</f>
        <v/>
      </c>
      <c r="AG845" s="236" t="str">
        <f>IF(AND(Y845="Yes",SCDAPT1!X841=""),"Error","")</f>
        <v/>
      </c>
      <c r="AH845" s="236" t="str">
        <f>IF(AND(Y845="Yes",SCDAPT1!X841&lt;&gt;"6",SCDAPT1!Y841=""),"Error","")</f>
        <v/>
      </c>
      <c r="AJ845" s="236">
        <f>+SCEPT2!B841</f>
        <v>0</v>
      </c>
      <c r="AK845" s="236" t="str">
        <f t="shared" si="58"/>
        <v/>
      </c>
      <c r="AL845" s="236" t="str">
        <f>IF(AND(AK845="Yes",SCEPT2!D841=""),"Error","")</f>
        <v/>
      </c>
      <c r="AM845" s="236" t="str">
        <f>IF(AND(AK845="Yes",OR(SCEPT2!F841="",SCEPT2!F841&gt;$B$2)),"Error","")</f>
        <v/>
      </c>
      <c r="AN845" s="236" t="str">
        <f>IF(AND(AK845="Yes",SCEPT2!G841=""),"Error","")</f>
        <v/>
      </c>
      <c r="AO845" s="236" t="str">
        <f>IF(AND(AK845="Yes",LEFT(AJ845,2)&lt;&gt;"85",LEFT(AJ845,2)&lt;&gt;"86",SCEPT2!H841=""),"Error","")</f>
        <v/>
      </c>
      <c r="AP845" s="236" t="str">
        <f>IF(AND(OR(AK845="Yes",AK845="Error"),SCEPT2!M841=""),"Error","")</f>
        <v/>
      </c>
    </row>
    <row r="846" spans="1:42">
      <c r="A846" s="236">
        <v>0</v>
      </c>
      <c r="B846" s="236" t="str">
        <f>LEFT(SCDPT3!C842,6)&amp;MID(SCDPT3!C842,8,2)&amp;RIGHT(SCDPT3!C842,1)</f>
        <v/>
      </c>
      <c r="C846" s="236" t="str">
        <f t="shared" si="55"/>
        <v/>
      </c>
      <c r="D846" s="236" t="str">
        <f>IF(AND(OR(C846="Yes",C846="Error"),SCDPT3!D842=""),"Error","")</f>
        <v/>
      </c>
      <c r="E846" s="236" t="str">
        <f>IF(AND(OR(C846="Yes",C846="Error"),OR(SCDPT3!F842&lt;$B$1,SCDPT3!F842&gt;$B$2,SCDPT3!F842="")),"Error","")</f>
        <v/>
      </c>
      <c r="F846" s="236" t="str">
        <f>IF(AND(OR(C846="Yes",C846="Error"),SCDPT3!G842=""),"Error","")</f>
        <v/>
      </c>
      <c r="G846" s="236" t="str">
        <f>IFERROR(IF(AND(OR(C846="Yes",C846="Error"),OR(LEFT(A846="84"),LEFT(A846="85"),LEFT(A846="85"),LEFT(A846="86"),LEFT(A846="87"),LEFT(A846="90"),LEFT(A846="91"),LEFT(A846="92"),LEFT(A846="93"),LEFT(A846="94"),LEFT(A846="95"),LEFT(A846="96")),SCDPT3!H842),"Error",""),"")</f>
        <v/>
      </c>
      <c r="H846" s="236" t="str">
        <f>IFERROR(IF(AND(OR(C846="Yes",C846="Error"),OR(LEFT(A846="17"),LEFT(A846="24"),LEFT(A846="31")),SCDPT3!L842=""),"Error",""),"")</f>
        <v/>
      </c>
      <c r="I846" s="236" t="str">
        <f>IF(AND(OR(C846="Yes",C846="Error"),SCDPT3!Q842=""),"Error","")</f>
        <v/>
      </c>
      <c r="J846" s="236" t="str">
        <f>IF(AND(OR(C846="Yes",C846="Error"),SCDPT3!T842=""),"Error","")</f>
        <v/>
      </c>
      <c r="L846" s="236">
        <f>+SCDPT4!B842</f>
        <v>0</v>
      </c>
      <c r="M846" s="236" t="str">
        <f>LEFT(SCDPT4!C842,6)&amp;MID(SCDPT4!C842,8,2)&amp;RIGHT(SCDPT4!C842,1)</f>
        <v/>
      </c>
      <c r="N846" s="236" t="str">
        <f t="shared" si="56"/>
        <v/>
      </c>
      <c r="O846" s="236" t="str">
        <f>IF(AND(OR(N846="Yes",N846="Error"),SCDPT4!D842=""),"Error","")</f>
        <v/>
      </c>
      <c r="P846" s="236" t="str">
        <f>IF(AND(OR(N846="Yes",N846="Error"),OR(SCDPT4!F842="",SCDPT4!F842&lt;$B$1,SCDPT4!F842&gt;$B$2)),"Error","")</f>
        <v/>
      </c>
      <c r="Q846" s="236" t="str">
        <f>IF(AND(OR(N846="Yes",N846="Error"),SCDPT4!G842=""),"Error","")</f>
        <v/>
      </c>
      <c r="R846" s="236" t="str">
        <f>IFERROR(IF(AND(OR(N846="Yes",N846="Error"),OR(LEFT(L846="84"),LEFT(L846="85"),LEFT(L846="86"),LEFT(L846="87"),LEFT(L846="90"),LEFT(L846="91"),LEFT(L846="92"),LEFT(L846="93"),LEFT(L846="94"),LEFT(L846="95"),LEFT(L846="96")),SCDPT4!H842=""),"Error",""),"")</f>
        <v/>
      </c>
      <c r="S846" s="236" t="str">
        <f>IF(AND(OR(N846="Yes",N846="Error"),OR(SCDPT4!W842="",SCDPT4!W842&lt;$B$1,SCDPT4!W842&lt;SCDPT4!F842),LEFT(L846,2)&lt;&gt;"84",LEFT(L846,2)&lt;&gt;"85",LEFT(L846,2)&lt;&gt;"86",LEFT(L846,2)&lt;&gt;"87",LEFT(L846,2)&lt;&gt;"90",LEFT(L846,2)&lt;&gt;"91",LEFT(L846,2)&lt;&gt;"92",LEFT(L846,2)&lt;&gt;"93",LEFT(L846,2)&lt;&gt;"94",LEFT(L846,2)&lt;&gt;"95",LEFT(L846,2)&lt;&gt;"96"),"Error","")</f>
        <v/>
      </c>
      <c r="T846" s="236" t="str">
        <f>IFERROR(IF(AND(OR(N846="Yes",N846="Error"),OR(LEFT(L846="17"),LEFT(L846="24"),LEFT(L846="31")),SCDPT4!X842=""),"Error",""),"")</f>
        <v/>
      </c>
      <c r="U846" s="236" t="str">
        <f>IF(AND(OR(N846="Yes",N846="Error"),SCDPT4!AC842=""),"Error","")</f>
        <v/>
      </c>
      <c r="V846" s="236" t="str">
        <f>IF(AND(OR(N846="Yes",N846="Error"),SCDPT4!AF842=""),"Error","")</f>
        <v/>
      </c>
      <c r="X846" s="80">
        <f>+SCDAPT1!B842</f>
        <v>0</v>
      </c>
      <c r="Y846" s="236" t="str">
        <f t="shared" si="57"/>
        <v/>
      </c>
      <c r="Z846" s="236" t="str">
        <f>IF(AND(Y846="Yes",SCDAPT1!C842=""),"Error","")</f>
        <v/>
      </c>
      <c r="AA846" s="236" t="str">
        <f>IF(AND(Y846="Yes",OR(SCDAPT1!F842="",SCDAPT1!F842&gt;$B$2)),"Error","")</f>
        <v/>
      </c>
      <c r="AB846" s="236" t="str">
        <f>IF(AND(Y846="Yes",SCDAPT1!G842=""),"Error","")</f>
        <v/>
      </c>
      <c r="AC846" s="236" t="str">
        <f>IF(AND(Y846="Yes",OR(SCDAPT1!H842="",SCDAPT1!H842&lt;$B$2)),"Error","")</f>
        <v/>
      </c>
      <c r="AD846" s="236" t="str">
        <f>IF(AND(Y846="Yes",OR(SCDAPT1!R842="",SCDAPT1!R842=0)),"Error","")</f>
        <v/>
      </c>
      <c r="AE846" s="236" t="str">
        <f>IF(AND(Y846="Yes",OR(SCDAPT1!S842="",SCDAPT1!S842=0)),"Error","")</f>
        <v/>
      </c>
      <c r="AF846" s="236" t="str">
        <f>IF(AND(Y846="Yes",OR(SCDAPT1!T842="",SCDAPT1!T842="N/A")),"Error","")</f>
        <v/>
      </c>
      <c r="AG846" s="236" t="str">
        <f>IF(AND(Y846="Yes",SCDAPT1!X842=""),"Error","")</f>
        <v/>
      </c>
      <c r="AH846" s="236" t="str">
        <f>IF(AND(Y846="Yes",SCDAPT1!X842&lt;&gt;"6",SCDAPT1!Y842=""),"Error","")</f>
        <v/>
      </c>
      <c r="AJ846" s="236">
        <f>+SCEPT2!B842</f>
        <v>0</v>
      </c>
      <c r="AK846" s="236" t="str">
        <f t="shared" si="58"/>
        <v/>
      </c>
      <c r="AL846" s="236" t="str">
        <f>IF(AND(AK846="Yes",SCEPT2!D842=""),"Error","")</f>
        <v/>
      </c>
      <c r="AM846" s="236" t="str">
        <f>IF(AND(AK846="Yes",OR(SCEPT2!F842="",SCEPT2!F842&gt;$B$2)),"Error","")</f>
        <v/>
      </c>
      <c r="AN846" s="236" t="str">
        <f>IF(AND(AK846="Yes",SCEPT2!G842=""),"Error","")</f>
        <v/>
      </c>
      <c r="AO846" s="236" t="str">
        <f>IF(AND(AK846="Yes",LEFT(AJ846,2)&lt;&gt;"85",LEFT(AJ846,2)&lt;&gt;"86",SCEPT2!H842=""),"Error","")</f>
        <v/>
      </c>
      <c r="AP846" s="236" t="str">
        <f>IF(AND(OR(AK846="Yes",AK846="Error"),SCEPT2!M842=""),"Error","")</f>
        <v/>
      </c>
    </row>
    <row r="847" spans="1:42">
      <c r="A847" s="236">
        <v>0</v>
      </c>
      <c r="B847" s="236" t="str">
        <f>LEFT(SCDPT3!C843,6)&amp;MID(SCDPT3!C843,8,2)&amp;RIGHT(SCDPT3!C843,1)</f>
        <v/>
      </c>
      <c r="C847" s="236" t="str">
        <f t="shared" si="55"/>
        <v/>
      </c>
      <c r="D847" s="236" t="str">
        <f>IF(AND(OR(C847="Yes",C847="Error"),SCDPT3!D843=""),"Error","")</f>
        <v/>
      </c>
      <c r="E847" s="236" t="str">
        <f>IF(AND(OR(C847="Yes",C847="Error"),OR(SCDPT3!F843&lt;$B$1,SCDPT3!F843&gt;$B$2,SCDPT3!F843="")),"Error","")</f>
        <v/>
      </c>
      <c r="F847" s="236" t="str">
        <f>IF(AND(OR(C847="Yes",C847="Error"),SCDPT3!G843=""),"Error","")</f>
        <v/>
      </c>
      <c r="G847" s="236" t="str">
        <f>IFERROR(IF(AND(OR(C847="Yes",C847="Error"),OR(LEFT(A847="84"),LEFT(A847="85"),LEFT(A847="85"),LEFT(A847="86"),LEFT(A847="87"),LEFT(A847="90"),LEFT(A847="91"),LEFT(A847="92"),LEFT(A847="93"),LEFT(A847="94"),LEFT(A847="95"),LEFT(A847="96")),SCDPT3!H843),"Error",""),"")</f>
        <v/>
      </c>
      <c r="H847" s="236" t="str">
        <f>IFERROR(IF(AND(OR(C847="Yes",C847="Error"),OR(LEFT(A847="17"),LEFT(A847="24"),LEFT(A847="31")),SCDPT3!L843=""),"Error",""),"")</f>
        <v/>
      </c>
      <c r="I847" s="236" t="str">
        <f>IF(AND(OR(C847="Yes",C847="Error"),SCDPT3!Q843=""),"Error","")</f>
        <v/>
      </c>
      <c r="J847" s="236" t="str">
        <f>IF(AND(OR(C847="Yes",C847="Error"),SCDPT3!T843=""),"Error","")</f>
        <v/>
      </c>
      <c r="L847" s="236">
        <f>+SCDPT4!B843</f>
        <v>0</v>
      </c>
      <c r="M847" s="236" t="str">
        <f>LEFT(SCDPT4!C843,6)&amp;MID(SCDPT4!C843,8,2)&amp;RIGHT(SCDPT4!C843,1)</f>
        <v/>
      </c>
      <c r="N847" s="236" t="str">
        <f t="shared" si="56"/>
        <v/>
      </c>
      <c r="O847" s="236" t="str">
        <f>IF(AND(OR(N847="Yes",N847="Error"),SCDPT4!D843=""),"Error","")</f>
        <v/>
      </c>
      <c r="P847" s="236" t="str">
        <f>IF(AND(OR(N847="Yes",N847="Error"),OR(SCDPT4!F843="",SCDPT4!F843&lt;$B$1,SCDPT4!F843&gt;$B$2)),"Error","")</f>
        <v/>
      </c>
      <c r="Q847" s="236" t="str">
        <f>IF(AND(OR(N847="Yes",N847="Error"),SCDPT4!G843=""),"Error","")</f>
        <v/>
      </c>
      <c r="R847" s="236" t="str">
        <f>IFERROR(IF(AND(OR(N847="Yes",N847="Error"),OR(LEFT(L847="84"),LEFT(L847="85"),LEFT(L847="86"),LEFT(L847="87"),LEFT(L847="90"),LEFT(L847="91"),LEFT(L847="92"),LEFT(L847="93"),LEFT(L847="94"),LEFT(L847="95"),LEFT(L847="96")),SCDPT4!H843=""),"Error",""),"")</f>
        <v/>
      </c>
      <c r="S847" s="236" t="str">
        <f>IF(AND(OR(N847="Yes",N847="Error"),OR(SCDPT4!W843="",SCDPT4!W843&lt;$B$1,SCDPT4!W843&lt;SCDPT4!F843),LEFT(L847,2)&lt;&gt;"84",LEFT(L847,2)&lt;&gt;"85",LEFT(L847,2)&lt;&gt;"86",LEFT(L847,2)&lt;&gt;"87",LEFT(L847,2)&lt;&gt;"90",LEFT(L847,2)&lt;&gt;"91",LEFT(L847,2)&lt;&gt;"92",LEFT(L847,2)&lt;&gt;"93",LEFT(L847,2)&lt;&gt;"94",LEFT(L847,2)&lt;&gt;"95",LEFT(L847,2)&lt;&gt;"96"),"Error","")</f>
        <v/>
      </c>
      <c r="T847" s="236" t="str">
        <f>IFERROR(IF(AND(OR(N847="Yes",N847="Error"),OR(LEFT(L847="17"),LEFT(L847="24"),LEFT(L847="31")),SCDPT4!X843=""),"Error",""),"")</f>
        <v/>
      </c>
      <c r="U847" s="236" t="str">
        <f>IF(AND(OR(N847="Yes",N847="Error"),SCDPT4!AC843=""),"Error","")</f>
        <v/>
      </c>
      <c r="V847" s="236" t="str">
        <f>IF(AND(OR(N847="Yes",N847="Error"),SCDPT4!AF843=""),"Error","")</f>
        <v/>
      </c>
      <c r="X847" s="80">
        <f>+SCDAPT1!B843</f>
        <v>0</v>
      </c>
      <c r="Y847" s="236" t="str">
        <f t="shared" si="57"/>
        <v/>
      </c>
      <c r="Z847" s="236" t="str">
        <f>IF(AND(Y847="Yes",SCDAPT1!C843=""),"Error","")</f>
        <v/>
      </c>
      <c r="AA847" s="236" t="str">
        <f>IF(AND(Y847="Yes",OR(SCDAPT1!F843="",SCDAPT1!F843&gt;$B$2)),"Error","")</f>
        <v/>
      </c>
      <c r="AB847" s="236" t="str">
        <f>IF(AND(Y847="Yes",SCDAPT1!G843=""),"Error","")</f>
        <v/>
      </c>
      <c r="AC847" s="236" t="str">
        <f>IF(AND(Y847="Yes",OR(SCDAPT1!H843="",SCDAPT1!H843&lt;$B$2)),"Error","")</f>
        <v/>
      </c>
      <c r="AD847" s="236" t="str">
        <f>IF(AND(Y847="Yes",OR(SCDAPT1!R843="",SCDAPT1!R843=0)),"Error","")</f>
        <v/>
      </c>
      <c r="AE847" s="236" t="str">
        <f>IF(AND(Y847="Yes",OR(SCDAPT1!S843="",SCDAPT1!S843=0)),"Error","")</f>
        <v/>
      </c>
      <c r="AF847" s="236" t="str">
        <f>IF(AND(Y847="Yes",OR(SCDAPT1!T843="",SCDAPT1!T843="N/A")),"Error","")</f>
        <v/>
      </c>
      <c r="AG847" s="236" t="str">
        <f>IF(AND(Y847="Yes",SCDAPT1!X843=""),"Error","")</f>
        <v/>
      </c>
      <c r="AH847" s="236" t="str">
        <f>IF(AND(Y847="Yes",SCDAPT1!X843&lt;&gt;"6",SCDAPT1!Y843=""),"Error","")</f>
        <v/>
      </c>
      <c r="AJ847" s="236">
        <f>+SCEPT2!B843</f>
        <v>0</v>
      </c>
      <c r="AK847" s="236" t="str">
        <f t="shared" si="58"/>
        <v/>
      </c>
      <c r="AL847" s="236" t="str">
        <f>IF(AND(AK847="Yes",SCEPT2!D843=""),"Error","")</f>
        <v/>
      </c>
      <c r="AM847" s="236" t="str">
        <f>IF(AND(AK847="Yes",OR(SCEPT2!F843="",SCEPT2!F843&gt;$B$2)),"Error","")</f>
        <v/>
      </c>
      <c r="AN847" s="236" t="str">
        <f>IF(AND(AK847="Yes",SCEPT2!G843=""),"Error","")</f>
        <v/>
      </c>
      <c r="AO847" s="236" t="str">
        <f>IF(AND(AK847="Yes",LEFT(AJ847,2)&lt;&gt;"85",LEFT(AJ847,2)&lt;&gt;"86",SCEPT2!H843=""),"Error","")</f>
        <v/>
      </c>
      <c r="AP847" s="236" t="str">
        <f>IF(AND(OR(AK847="Yes",AK847="Error"),SCEPT2!M843=""),"Error","")</f>
        <v/>
      </c>
    </row>
    <row r="848" spans="1:42">
      <c r="A848" s="236">
        <v>0</v>
      </c>
      <c r="B848" s="236" t="str">
        <f>LEFT(SCDPT3!C844,6)&amp;MID(SCDPT3!C844,8,2)&amp;RIGHT(SCDPT3!C844,1)</f>
        <v/>
      </c>
      <c r="C848" s="236" t="str">
        <f t="shared" si="55"/>
        <v/>
      </c>
      <c r="D848" s="236" t="str">
        <f>IF(AND(OR(C848="Yes",C848="Error"),SCDPT3!D844=""),"Error","")</f>
        <v/>
      </c>
      <c r="E848" s="236" t="str">
        <f>IF(AND(OR(C848="Yes",C848="Error"),OR(SCDPT3!F844&lt;$B$1,SCDPT3!F844&gt;$B$2,SCDPT3!F844="")),"Error","")</f>
        <v/>
      </c>
      <c r="F848" s="236" t="str">
        <f>IF(AND(OR(C848="Yes",C848="Error"),SCDPT3!G844=""),"Error","")</f>
        <v/>
      </c>
      <c r="G848" s="236" t="str">
        <f>IFERROR(IF(AND(OR(C848="Yes",C848="Error"),OR(LEFT(A848="84"),LEFT(A848="85"),LEFT(A848="85"),LEFT(A848="86"),LEFT(A848="87"),LEFT(A848="90"),LEFT(A848="91"),LEFT(A848="92"),LEFT(A848="93"),LEFT(A848="94"),LEFT(A848="95"),LEFT(A848="96")),SCDPT3!H844),"Error",""),"")</f>
        <v/>
      </c>
      <c r="H848" s="236" t="str">
        <f>IFERROR(IF(AND(OR(C848="Yes",C848="Error"),OR(LEFT(A848="17"),LEFT(A848="24"),LEFT(A848="31")),SCDPT3!L844=""),"Error",""),"")</f>
        <v/>
      </c>
      <c r="I848" s="236" t="str">
        <f>IF(AND(OR(C848="Yes",C848="Error"),SCDPT3!Q844=""),"Error","")</f>
        <v/>
      </c>
      <c r="J848" s="236" t="str">
        <f>IF(AND(OR(C848="Yes",C848="Error"),SCDPT3!T844=""),"Error","")</f>
        <v/>
      </c>
      <c r="L848" s="236">
        <f>+SCDPT4!B844</f>
        <v>0</v>
      </c>
      <c r="M848" s="236" t="str">
        <f>LEFT(SCDPT4!C844,6)&amp;MID(SCDPT4!C844,8,2)&amp;RIGHT(SCDPT4!C844,1)</f>
        <v/>
      </c>
      <c r="N848" s="236" t="str">
        <f t="shared" si="56"/>
        <v/>
      </c>
      <c r="O848" s="236" t="str">
        <f>IF(AND(OR(N848="Yes",N848="Error"),SCDPT4!D844=""),"Error","")</f>
        <v/>
      </c>
      <c r="P848" s="236" t="str">
        <f>IF(AND(OR(N848="Yes",N848="Error"),OR(SCDPT4!F844="",SCDPT4!F844&lt;$B$1,SCDPT4!F844&gt;$B$2)),"Error","")</f>
        <v/>
      </c>
      <c r="Q848" s="236" t="str">
        <f>IF(AND(OR(N848="Yes",N848="Error"),SCDPT4!G844=""),"Error","")</f>
        <v/>
      </c>
      <c r="R848" s="236" t="str">
        <f>IFERROR(IF(AND(OR(N848="Yes",N848="Error"),OR(LEFT(L848="84"),LEFT(L848="85"),LEFT(L848="86"),LEFT(L848="87"),LEFT(L848="90"),LEFT(L848="91"),LEFT(L848="92"),LEFT(L848="93"),LEFT(L848="94"),LEFT(L848="95"),LEFT(L848="96")),SCDPT4!H844=""),"Error",""),"")</f>
        <v/>
      </c>
      <c r="S848" s="236" t="str">
        <f>IF(AND(OR(N848="Yes",N848="Error"),OR(SCDPT4!W844="",SCDPT4!W844&lt;$B$1,SCDPT4!W844&lt;SCDPT4!F844),LEFT(L848,2)&lt;&gt;"84",LEFT(L848,2)&lt;&gt;"85",LEFT(L848,2)&lt;&gt;"86",LEFT(L848,2)&lt;&gt;"87",LEFT(L848,2)&lt;&gt;"90",LEFT(L848,2)&lt;&gt;"91",LEFT(L848,2)&lt;&gt;"92",LEFT(L848,2)&lt;&gt;"93",LEFT(L848,2)&lt;&gt;"94",LEFT(L848,2)&lt;&gt;"95",LEFT(L848,2)&lt;&gt;"96"),"Error","")</f>
        <v/>
      </c>
      <c r="T848" s="236" t="str">
        <f>IFERROR(IF(AND(OR(N848="Yes",N848="Error"),OR(LEFT(L848="17"),LEFT(L848="24"),LEFT(L848="31")),SCDPT4!X844=""),"Error",""),"")</f>
        <v/>
      </c>
      <c r="U848" s="236" t="str">
        <f>IF(AND(OR(N848="Yes",N848="Error"),SCDPT4!AC844=""),"Error","")</f>
        <v/>
      </c>
      <c r="V848" s="236" t="str">
        <f>IF(AND(OR(N848="Yes",N848="Error"),SCDPT4!AF844=""),"Error","")</f>
        <v/>
      </c>
      <c r="X848" s="80">
        <f>+SCDAPT1!B844</f>
        <v>0</v>
      </c>
      <c r="Y848" s="236" t="str">
        <f t="shared" si="57"/>
        <v/>
      </c>
      <c r="Z848" s="236" t="str">
        <f>IF(AND(Y848="Yes",SCDAPT1!C844=""),"Error","")</f>
        <v/>
      </c>
      <c r="AA848" s="236" t="str">
        <f>IF(AND(Y848="Yes",OR(SCDAPT1!F844="",SCDAPT1!F844&gt;$B$2)),"Error","")</f>
        <v/>
      </c>
      <c r="AB848" s="236" t="str">
        <f>IF(AND(Y848="Yes",SCDAPT1!G844=""),"Error","")</f>
        <v/>
      </c>
      <c r="AC848" s="236" t="str">
        <f>IF(AND(Y848="Yes",OR(SCDAPT1!H844="",SCDAPT1!H844&lt;$B$2)),"Error","")</f>
        <v/>
      </c>
      <c r="AD848" s="236" t="str">
        <f>IF(AND(Y848="Yes",OR(SCDAPT1!R844="",SCDAPT1!R844=0)),"Error","")</f>
        <v/>
      </c>
      <c r="AE848" s="236" t="str">
        <f>IF(AND(Y848="Yes",OR(SCDAPT1!S844="",SCDAPT1!S844=0)),"Error","")</f>
        <v/>
      </c>
      <c r="AF848" s="236" t="str">
        <f>IF(AND(Y848="Yes",OR(SCDAPT1!T844="",SCDAPT1!T844="N/A")),"Error","")</f>
        <v/>
      </c>
      <c r="AG848" s="236" t="str">
        <f>IF(AND(Y848="Yes",SCDAPT1!X844=""),"Error","")</f>
        <v/>
      </c>
      <c r="AH848" s="236" t="str">
        <f>IF(AND(Y848="Yes",SCDAPT1!X844&lt;&gt;"6",SCDAPT1!Y844=""),"Error","")</f>
        <v/>
      </c>
      <c r="AJ848" s="236">
        <f>+SCEPT2!B844</f>
        <v>0</v>
      </c>
      <c r="AK848" s="236" t="str">
        <f t="shared" si="58"/>
        <v/>
      </c>
      <c r="AL848" s="236" t="str">
        <f>IF(AND(AK848="Yes",SCEPT2!D844=""),"Error","")</f>
        <v/>
      </c>
      <c r="AM848" s="236" t="str">
        <f>IF(AND(AK848="Yes",OR(SCEPT2!F844="",SCEPT2!F844&gt;$B$2)),"Error","")</f>
        <v/>
      </c>
      <c r="AN848" s="236" t="str">
        <f>IF(AND(AK848="Yes",SCEPT2!G844=""),"Error","")</f>
        <v/>
      </c>
      <c r="AO848" s="236" t="str">
        <f>IF(AND(AK848="Yes",LEFT(AJ848,2)&lt;&gt;"85",LEFT(AJ848,2)&lt;&gt;"86",SCEPT2!H844=""),"Error","")</f>
        <v/>
      </c>
      <c r="AP848" s="236" t="str">
        <f>IF(AND(OR(AK848="Yes",AK848="Error"),SCEPT2!M844=""),"Error","")</f>
        <v/>
      </c>
    </row>
    <row r="849" spans="1:42">
      <c r="A849" s="236">
        <v>0</v>
      </c>
      <c r="B849" s="236" t="str">
        <f>LEFT(SCDPT3!C845,6)&amp;MID(SCDPT3!C845,8,2)&amp;RIGHT(SCDPT3!C845,1)</f>
        <v/>
      </c>
      <c r="C849" s="236" t="str">
        <f t="shared" si="55"/>
        <v/>
      </c>
      <c r="D849" s="236" t="str">
        <f>IF(AND(OR(C849="Yes",C849="Error"),SCDPT3!D845=""),"Error","")</f>
        <v/>
      </c>
      <c r="E849" s="236" t="str">
        <f>IF(AND(OR(C849="Yes",C849="Error"),OR(SCDPT3!F845&lt;$B$1,SCDPT3!F845&gt;$B$2,SCDPT3!F845="")),"Error","")</f>
        <v/>
      </c>
      <c r="F849" s="236" t="str">
        <f>IF(AND(OR(C849="Yes",C849="Error"),SCDPT3!G845=""),"Error","")</f>
        <v/>
      </c>
      <c r="G849" s="236" t="str">
        <f>IFERROR(IF(AND(OR(C849="Yes",C849="Error"),OR(LEFT(A849="84"),LEFT(A849="85"),LEFT(A849="85"),LEFT(A849="86"),LEFT(A849="87"),LEFT(A849="90"),LEFT(A849="91"),LEFT(A849="92"),LEFT(A849="93"),LEFT(A849="94"),LEFT(A849="95"),LEFT(A849="96")),SCDPT3!H845),"Error",""),"")</f>
        <v/>
      </c>
      <c r="H849" s="236" t="str">
        <f>IFERROR(IF(AND(OR(C849="Yes",C849="Error"),OR(LEFT(A849="17"),LEFT(A849="24"),LEFT(A849="31")),SCDPT3!L845=""),"Error",""),"")</f>
        <v/>
      </c>
      <c r="I849" s="236" t="str">
        <f>IF(AND(OR(C849="Yes",C849="Error"),SCDPT3!Q845=""),"Error","")</f>
        <v/>
      </c>
      <c r="J849" s="236" t="str">
        <f>IF(AND(OR(C849="Yes",C849="Error"),SCDPT3!T845=""),"Error","")</f>
        <v/>
      </c>
      <c r="L849" s="236">
        <f>+SCDPT4!B845</f>
        <v>0</v>
      </c>
      <c r="M849" s="236" t="str">
        <f>LEFT(SCDPT4!C845,6)&amp;MID(SCDPT4!C845,8,2)&amp;RIGHT(SCDPT4!C845,1)</f>
        <v/>
      </c>
      <c r="N849" s="236" t="str">
        <f t="shared" si="56"/>
        <v/>
      </c>
      <c r="O849" s="236" t="str">
        <f>IF(AND(OR(N849="Yes",N849="Error"),SCDPT4!D845=""),"Error","")</f>
        <v/>
      </c>
      <c r="P849" s="236" t="str">
        <f>IF(AND(OR(N849="Yes",N849="Error"),OR(SCDPT4!F845="",SCDPT4!F845&lt;$B$1,SCDPT4!F845&gt;$B$2)),"Error","")</f>
        <v/>
      </c>
      <c r="Q849" s="236" t="str">
        <f>IF(AND(OR(N849="Yes",N849="Error"),SCDPT4!G845=""),"Error","")</f>
        <v/>
      </c>
      <c r="R849" s="236" t="str">
        <f>IFERROR(IF(AND(OR(N849="Yes",N849="Error"),OR(LEFT(L849="84"),LEFT(L849="85"),LEFT(L849="86"),LEFT(L849="87"),LEFT(L849="90"),LEFT(L849="91"),LEFT(L849="92"),LEFT(L849="93"),LEFT(L849="94"),LEFT(L849="95"),LEFT(L849="96")),SCDPT4!H845=""),"Error",""),"")</f>
        <v/>
      </c>
      <c r="S849" s="236" t="str">
        <f>IF(AND(OR(N849="Yes",N849="Error"),OR(SCDPT4!W845="",SCDPT4!W845&lt;$B$1,SCDPT4!W845&lt;SCDPT4!F845),LEFT(L849,2)&lt;&gt;"84",LEFT(L849,2)&lt;&gt;"85",LEFT(L849,2)&lt;&gt;"86",LEFT(L849,2)&lt;&gt;"87",LEFT(L849,2)&lt;&gt;"90",LEFT(L849,2)&lt;&gt;"91",LEFT(L849,2)&lt;&gt;"92",LEFT(L849,2)&lt;&gt;"93",LEFT(L849,2)&lt;&gt;"94",LEFT(L849,2)&lt;&gt;"95",LEFT(L849,2)&lt;&gt;"96"),"Error","")</f>
        <v/>
      </c>
      <c r="T849" s="236" t="str">
        <f>IFERROR(IF(AND(OR(N849="Yes",N849="Error"),OR(LEFT(L849="17"),LEFT(L849="24"),LEFT(L849="31")),SCDPT4!X845=""),"Error",""),"")</f>
        <v/>
      </c>
      <c r="U849" s="236" t="str">
        <f>IF(AND(OR(N849="Yes",N849="Error"),SCDPT4!AC845=""),"Error","")</f>
        <v/>
      </c>
      <c r="V849" s="236" t="str">
        <f>IF(AND(OR(N849="Yes",N849="Error"),SCDPT4!AF845=""),"Error","")</f>
        <v/>
      </c>
      <c r="X849" s="80">
        <f>+SCDAPT1!B845</f>
        <v>0</v>
      </c>
      <c r="Y849" s="236" t="str">
        <f t="shared" si="57"/>
        <v/>
      </c>
      <c r="Z849" s="236" t="str">
        <f>IF(AND(Y849="Yes",SCDAPT1!C845=""),"Error","")</f>
        <v/>
      </c>
      <c r="AA849" s="236" t="str">
        <f>IF(AND(Y849="Yes",OR(SCDAPT1!F845="",SCDAPT1!F845&gt;$B$2)),"Error","")</f>
        <v/>
      </c>
      <c r="AB849" s="236" t="str">
        <f>IF(AND(Y849="Yes",SCDAPT1!G845=""),"Error","")</f>
        <v/>
      </c>
      <c r="AC849" s="236" t="str">
        <f>IF(AND(Y849="Yes",OR(SCDAPT1!H845="",SCDAPT1!H845&lt;$B$2)),"Error","")</f>
        <v/>
      </c>
      <c r="AD849" s="236" t="str">
        <f>IF(AND(Y849="Yes",OR(SCDAPT1!R845="",SCDAPT1!R845=0)),"Error","")</f>
        <v/>
      </c>
      <c r="AE849" s="236" t="str">
        <f>IF(AND(Y849="Yes",OR(SCDAPT1!S845="",SCDAPT1!S845=0)),"Error","")</f>
        <v/>
      </c>
      <c r="AF849" s="236" t="str">
        <f>IF(AND(Y849="Yes",OR(SCDAPT1!T845="",SCDAPT1!T845="N/A")),"Error","")</f>
        <v/>
      </c>
      <c r="AG849" s="236" t="str">
        <f>IF(AND(Y849="Yes",SCDAPT1!X845=""),"Error","")</f>
        <v/>
      </c>
      <c r="AH849" s="236" t="str">
        <f>IF(AND(Y849="Yes",SCDAPT1!X845&lt;&gt;"6",SCDAPT1!Y845=""),"Error","")</f>
        <v/>
      </c>
      <c r="AJ849" s="236">
        <f>+SCEPT2!B845</f>
        <v>0</v>
      </c>
      <c r="AK849" s="236" t="str">
        <f t="shared" si="58"/>
        <v/>
      </c>
      <c r="AL849" s="236" t="str">
        <f>IF(AND(AK849="Yes",SCEPT2!D845=""),"Error","")</f>
        <v/>
      </c>
      <c r="AM849" s="236" t="str">
        <f>IF(AND(AK849="Yes",OR(SCEPT2!F845="",SCEPT2!F845&gt;$B$2)),"Error","")</f>
        <v/>
      </c>
      <c r="AN849" s="236" t="str">
        <f>IF(AND(AK849="Yes",SCEPT2!G845=""),"Error","")</f>
        <v/>
      </c>
      <c r="AO849" s="236" t="str">
        <f>IF(AND(AK849="Yes",LEFT(AJ849,2)&lt;&gt;"85",LEFT(AJ849,2)&lt;&gt;"86",SCEPT2!H845=""),"Error","")</f>
        <v/>
      </c>
      <c r="AP849" s="236" t="str">
        <f>IF(AND(OR(AK849="Yes",AK849="Error"),SCEPT2!M845=""),"Error","")</f>
        <v/>
      </c>
    </row>
    <row r="850" spans="1:42">
      <c r="A850" s="236">
        <v>0</v>
      </c>
      <c r="B850" s="236" t="str">
        <f>LEFT(SCDPT3!C846,6)&amp;MID(SCDPT3!C846,8,2)&amp;RIGHT(SCDPT3!C846,1)</f>
        <v/>
      </c>
      <c r="C850" s="236" t="str">
        <f t="shared" si="55"/>
        <v/>
      </c>
      <c r="D850" s="236" t="str">
        <f>IF(AND(OR(C850="Yes",C850="Error"),SCDPT3!D846=""),"Error","")</f>
        <v/>
      </c>
      <c r="E850" s="236" t="str">
        <f>IF(AND(OR(C850="Yes",C850="Error"),OR(SCDPT3!F846&lt;$B$1,SCDPT3!F846&gt;$B$2,SCDPT3!F846="")),"Error","")</f>
        <v/>
      </c>
      <c r="F850" s="236" t="str">
        <f>IF(AND(OR(C850="Yes",C850="Error"),SCDPT3!G846=""),"Error","")</f>
        <v/>
      </c>
      <c r="G850" s="236" t="str">
        <f>IFERROR(IF(AND(OR(C850="Yes",C850="Error"),OR(LEFT(A850="84"),LEFT(A850="85"),LEFT(A850="85"),LEFT(A850="86"),LEFT(A850="87"),LEFT(A850="90"),LEFT(A850="91"),LEFT(A850="92"),LEFT(A850="93"),LEFT(A850="94"),LEFT(A850="95"),LEFT(A850="96")),SCDPT3!H846),"Error",""),"")</f>
        <v/>
      </c>
      <c r="H850" s="236" t="str">
        <f>IFERROR(IF(AND(OR(C850="Yes",C850="Error"),OR(LEFT(A850="17"),LEFT(A850="24"),LEFT(A850="31")),SCDPT3!L846=""),"Error",""),"")</f>
        <v/>
      </c>
      <c r="I850" s="236" t="str">
        <f>IF(AND(OR(C850="Yes",C850="Error"),SCDPT3!Q846=""),"Error","")</f>
        <v/>
      </c>
      <c r="J850" s="236" t="str">
        <f>IF(AND(OR(C850="Yes",C850="Error"),SCDPT3!T846=""),"Error","")</f>
        <v/>
      </c>
      <c r="L850" s="236">
        <f>+SCDPT4!B846</f>
        <v>0</v>
      </c>
      <c r="M850" s="236" t="str">
        <f>LEFT(SCDPT4!C846,6)&amp;MID(SCDPT4!C846,8,2)&amp;RIGHT(SCDPT4!C846,1)</f>
        <v/>
      </c>
      <c r="N850" s="236" t="str">
        <f t="shared" si="56"/>
        <v/>
      </c>
      <c r="O850" s="236" t="str">
        <f>IF(AND(OR(N850="Yes",N850="Error"),SCDPT4!D846=""),"Error","")</f>
        <v/>
      </c>
      <c r="P850" s="236" t="str">
        <f>IF(AND(OR(N850="Yes",N850="Error"),OR(SCDPT4!F846="",SCDPT4!F846&lt;$B$1,SCDPT4!F846&gt;$B$2)),"Error","")</f>
        <v/>
      </c>
      <c r="Q850" s="236" t="str">
        <f>IF(AND(OR(N850="Yes",N850="Error"),SCDPT4!G846=""),"Error","")</f>
        <v/>
      </c>
      <c r="R850" s="236" t="str">
        <f>IFERROR(IF(AND(OR(N850="Yes",N850="Error"),OR(LEFT(L850="84"),LEFT(L850="85"),LEFT(L850="86"),LEFT(L850="87"),LEFT(L850="90"),LEFT(L850="91"),LEFT(L850="92"),LEFT(L850="93"),LEFT(L850="94"),LEFT(L850="95"),LEFT(L850="96")),SCDPT4!H846=""),"Error",""),"")</f>
        <v/>
      </c>
      <c r="S850" s="236" t="str">
        <f>IF(AND(OR(N850="Yes",N850="Error"),OR(SCDPT4!W846="",SCDPT4!W846&lt;$B$1,SCDPT4!W846&lt;SCDPT4!F846),LEFT(L850,2)&lt;&gt;"84",LEFT(L850,2)&lt;&gt;"85",LEFT(L850,2)&lt;&gt;"86",LEFT(L850,2)&lt;&gt;"87",LEFT(L850,2)&lt;&gt;"90",LEFT(L850,2)&lt;&gt;"91",LEFT(L850,2)&lt;&gt;"92",LEFT(L850,2)&lt;&gt;"93",LEFT(L850,2)&lt;&gt;"94",LEFT(L850,2)&lt;&gt;"95",LEFT(L850,2)&lt;&gt;"96"),"Error","")</f>
        <v/>
      </c>
      <c r="T850" s="236" t="str">
        <f>IFERROR(IF(AND(OR(N850="Yes",N850="Error"),OR(LEFT(L850="17"),LEFT(L850="24"),LEFT(L850="31")),SCDPT4!X846=""),"Error",""),"")</f>
        <v/>
      </c>
      <c r="U850" s="236" t="str">
        <f>IF(AND(OR(N850="Yes",N850="Error"),SCDPT4!AC846=""),"Error","")</f>
        <v/>
      </c>
      <c r="V850" s="236" t="str">
        <f>IF(AND(OR(N850="Yes",N850="Error"),SCDPT4!AF846=""),"Error","")</f>
        <v/>
      </c>
      <c r="X850" s="80">
        <f>+SCDAPT1!B846</f>
        <v>0</v>
      </c>
      <c r="Y850" s="236" t="str">
        <f t="shared" si="57"/>
        <v/>
      </c>
      <c r="Z850" s="236" t="str">
        <f>IF(AND(Y850="Yes",SCDAPT1!C846=""),"Error","")</f>
        <v/>
      </c>
      <c r="AA850" s="236" t="str">
        <f>IF(AND(Y850="Yes",OR(SCDAPT1!F846="",SCDAPT1!F846&gt;$B$2)),"Error","")</f>
        <v/>
      </c>
      <c r="AB850" s="236" t="str">
        <f>IF(AND(Y850="Yes",SCDAPT1!G846=""),"Error","")</f>
        <v/>
      </c>
      <c r="AC850" s="236" t="str">
        <f>IF(AND(Y850="Yes",OR(SCDAPT1!H846="",SCDAPT1!H846&lt;$B$2)),"Error","")</f>
        <v/>
      </c>
      <c r="AD850" s="236" t="str">
        <f>IF(AND(Y850="Yes",OR(SCDAPT1!R846="",SCDAPT1!R846=0)),"Error","")</f>
        <v/>
      </c>
      <c r="AE850" s="236" t="str">
        <f>IF(AND(Y850="Yes",OR(SCDAPT1!S846="",SCDAPT1!S846=0)),"Error","")</f>
        <v/>
      </c>
      <c r="AF850" s="236" t="str">
        <f>IF(AND(Y850="Yes",OR(SCDAPT1!T846="",SCDAPT1!T846="N/A")),"Error","")</f>
        <v/>
      </c>
      <c r="AG850" s="236" t="str">
        <f>IF(AND(Y850="Yes",SCDAPT1!X846=""),"Error","")</f>
        <v/>
      </c>
      <c r="AH850" s="236" t="str">
        <f>IF(AND(Y850="Yes",SCDAPT1!X846&lt;&gt;"6",SCDAPT1!Y846=""),"Error","")</f>
        <v/>
      </c>
      <c r="AJ850" s="236">
        <f>+SCEPT2!B846</f>
        <v>0</v>
      </c>
      <c r="AK850" s="236" t="str">
        <f t="shared" si="58"/>
        <v/>
      </c>
      <c r="AL850" s="236" t="str">
        <f>IF(AND(AK850="Yes",SCEPT2!D846=""),"Error","")</f>
        <v/>
      </c>
      <c r="AM850" s="236" t="str">
        <f>IF(AND(AK850="Yes",OR(SCEPT2!F846="",SCEPT2!F846&gt;$B$2)),"Error","")</f>
        <v/>
      </c>
      <c r="AN850" s="236" t="str">
        <f>IF(AND(AK850="Yes",SCEPT2!G846=""),"Error","")</f>
        <v/>
      </c>
      <c r="AO850" s="236" t="str">
        <f>IF(AND(AK850="Yes",LEFT(AJ850,2)&lt;&gt;"85",LEFT(AJ850,2)&lt;&gt;"86",SCEPT2!H846=""),"Error","")</f>
        <v/>
      </c>
      <c r="AP850" s="236" t="str">
        <f>IF(AND(OR(AK850="Yes",AK850="Error"),SCEPT2!M846=""),"Error","")</f>
        <v/>
      </c>
    </row>
    <row r="851" spans="1:42">
      <c r="A851" s="236">
        <v>0</v>
      </c>
      <c r="B851" s="236" t="str">
        <f>LEFT(SCDPT3!C847,6)&amp;MID(SCDPT3!C847,8,2)&amp;RIGHT(SCDPT3!C847,1)</f>
        <v/>
      </c>
      <c r="C851" s="236" t="str">
        <f t="shared" si="55"/>
        <v/>
      </c>
      <c r="D851" s="236" t="str">
        <f>IF(AND(OR(C851="Yes",C851="Error"),SCDPT3!D847=""),"Error","")</f>
        <v/>
      </c>
      <c r="E851" s="236" t="str">
        <f>IF(AND(OR(C851="Yes",C851="Error"),OR(SCDPT3!F847&lt;$B$1,SCDPT3!F847&gt;$B$2,SCDPT3!F847="")),"Error","")</f>
        <v/>
      </c>
      <c r="F851" s="236" t="str">
        <f>IF(AND(OR(C851="Yes",C851="Error"),SCDPT3!G847=""),"Error","")</f>
        <v/>
      </c>
      <c r="G851" s="236" t="str">
        <f>IFERROR(IF(AND(OR(C851="Yes",C851="Error"),OR(LEFT(A851="84"),LEFT(A851="85"),LEFT(A851="85"),LEFT(A851="86"),LEFT(A851="87"),LEFT(A851="90"),LEFT(A851="91"),LEFT(A851="92"),LEFT(A851="93"),LEFT(A851="94"),LEFT(A851="95"),LEFT(A851="96")),SCDPT3!H847),"Error",""),"")</f>
        <v/>
      </c>
      <c r="H851" s="236" t="str">
        <f>IFERROR(IF(AND(OR(C851="Yes",C851="Error"),OR(LEFT(A851="17"),LEFT(A851="24"),LEFT(A851="31")),SCDPT3!L847=""),"Error",""),"")</f>
        <v/>
      </c>
      <c r="I851" s="236" t="str">
        <f>IF(AND(OR(C851="Yes",C851="Error"),SCDPT3!Q847=""),"Error","")</f>
        <v/>
      </c>
      <c r="J851" s="236" t="str">
        <f>IF(AND(OR(C851="Yes",C851="Error"),SCDPT3!T847=""),"Error","")</f>
        <v/>
      </c>
      <c r="L851" s="236">
        <f>+SCDPT4!B847</f>
        <v>0</v>
      </c>
      <c r="M851" s="236" t="str">
        <f>LEFT(SCDPT4!C847,6)&amp;MID(SCDPT4!C847,8,2)&amp;RIGHT(SCDPT4!C847,1)</f>
        <v/>
      </c>
      <c r="N851" s="236" t="str">
        <f t="shared" si="56"/>
        <v/>
      </c>
      <c r="O851" s="236" t="str">
        <f>IF(AND(OR(N851="Yes",N851="Error"),SCDPT4!D847=""),"Error","")</f>
        <v/>
      </c>
      <c r="P851" s="236" t="str">
        <f>IF(AND(OR(N851="Yes",N851="Error"),OR(SCDPT4!F847="",SCDPT4!F847&lt;$B$1,SCDPT4!F847&gt;$B$2)),"Error","")</f>
        <v/>
      </c>
      <c r="Q851" s="236" t="str">
        <f>IF(AND(OR(N851="Yes",N851="Error"),SCDPT4!G847=""),"Error","")</f>
        <v/>
      </c>
      <c r="R851" s="236" t="str">
        <f>IFERROR(IF(AND(OR(N851="Yes",N851="Error"),OR(LEFT(L851="84"),LEFT(L851="85"),LEFT(L851="86"),LEFT(L851="87"),LEFT(L851="90"),LEFT(L851="91"),LEFT(L851="92"),LEFT(L851="93"),LEFT(L851="94"),LEFT(L851="95"),LEFT(L851="96")),SCDPT4!H847=""),"Error",""),"")</f>
        <v/>
      </c>
      <c r="S851" s="236" t="str">
        <f>IF(AND(OR(N851="Yes",N851="Error"),OR(SCDPT4!W847="",SCDPT4!W847&lt;$B$1,SCDPT4!W847&lt;SCDPT4!F847),LEFT(L851,2)&lt;&gt;"84",LEFT(L851,2)&lt;&gt;"85",LEFT(L851,2)&lt;&gt;"86",LEFT(L851,2)&lt;&gt;"87",LEFT(L851,2)&lt;&gt;"90",LEFT(L851,2)&lt;&gt;"91",LEFT(L851,2)&lt;&gt;"92",LEFT(L851,2)&lt;&gt;"93",LEFT(L851,2)&lt;&gt;"94",LEFT(L851,2)&lt;&gt;"95",LEFT(L851,2)&lt;&gt;"96"),"Error","")</f>
        <v/>
      </c>
      <c r="T851" s="236" t="str">
        <f>IFERROR(IF(AND(OR(N851="Yes",N851="Error"),OR(LEFT(L851="17"),LEFT(L851="24"),LEFT(L851="31")),SCDPT4!X847=""),"Error",""),"")</f>
        <v/>
      </c>
      <c r="U851" s="236" t="str">
        <f>IF(AND(OR(N851="Yes",N851="Error"),SCDPT4!AC847=""),"Error","")</f>
        <v/>
      </c>
      <c r="V851" s="236" t="str">
        <f>IF(AND(OR(N851="Yes",N851="Error"),SCDPT4!AF847=""),"Error","")</f>
        <v/>
      </c>
      <c r="X851" s="80">
        <f>+SCDAPT1!B847</f>
        <v>0</v>
      </c>
      <c r="Y851" s="236" t="str">
        <f t="shared" si="57"/>
        <v/>
      </c>
      <c r="Z851" s="236" t="str">
        <f>IF(AND(Y851="Yes",SCDAPT1!C847=""),"Error","")</f>
        <v/>
      </c>
      <c r="AA851" s="236" t="str">
        <f>IF(AND(Y851="Yes",OR(SCDAPT1!F847="",SCDAPT1!F847&gt;$B$2)),"Error","")</f>
        <v/>
      </c>
      <c r="AB851" s="236" t="str">
        <f>IF(AND(Y851="Yes",SCDAPT1!G847=""),"Error","")</f>
        <v/>
      </c>
      <c r="AC851" s="236" t="str">
        <f>IF(AND(Y851="Yes",OR(SCDAPT1!H847="",SCDAPT1!H847&lt;$B$2)),"Error","")</f>
        <v/>
      </c>
      <c r="AD851" s="236" t="str">
        <f>IF(AND(Y851="Yes",OR(SCDAPT1!R847="",SCDAPT1!R847=0)),"Error","")</f>
        <v/>
      </c>
      <c r="AE851" s="236" t="str">
        <f>IF(AND(Y851="Yes",OR(SCDAPT1!S847="",SCDAPT1!S847=0)),"Error","")</f>
        <v/>
      </c>
      <c r="AF851" s="236" t="str">
        <f>IF(AND(Y851="Yes",OR(SCDAPT1!T847="",SCDAPT1!T847="N/A")),"Error","")</f>
        <v/>
      </c>
      <c r="AG851" s="236" t="str">
        <f>IF(AND(Y851="Yes",SCDAPT1!X847=""),"Error","")</f>
        <v/>
      </c>
      <c r="AH851" s="236" t="str">
        <f>IF(AND(Y851="Yes",SCDAPT1!X847&lt;&gt;"6",SCDAPT1!Y847=""),"Error","")</f>
        <v/>
      </c>
      <c r="AJ851" s="236">
        <f>+SCEPT2!B847</f>
        <v>0</v>
      </c>
      <c r="AK851" s="236" t="str">
        <f t="shared" si="58"/>
        <v/>
      </c>
      <c r="AL851" s="236" t="str">
        <f>IF(AND(AK851="Yes",SCEPT2!D847=""),"Error","")</f>
        <v/>
      </c>
      <c r="AM851" s="236" t="str">
        <f>IF(AND(AK851="Yes",OR(SCEPT2!F847="",SCEPT2!F847&gt;$B$2)),"Error","")</f>
        <v/>
      </c>
      <c r="AN851" s="236" t="str">
        <f>IF(AND(AK851="Yes",SCEPT2!G847=""),"Error","")</f>
        <v/>
      </c>
      <c r="AO851" s="236" t="str">
        <f>IF(AND(AK851="Yes",LEFT(AJ851,2)&lt;&gt;"85",LEFT(AJ851,2)&lt;&gt;"86",SCEPT2!H847=""),"Error","")</f>
        <v/>
      </c>
      <c r="AP851" s="236" t="str">
        <f>IF(AND(OR(AK851="Yes",AK851="Error"),SCEPT2!M847=""),"Error","")</f>
        <v/>
      </c>
    </row>
    <row r="852" spans="1:42">
      <c r="A852" s="236">
        <v>0</v>
      </c>
      <c r="B852" s="236" t="str">
        <f>LEFT(SCDPT3!C848,6)&amp;MID(SCDPT3!C848,8,2)&amp;RIGHT(SCDPT3!C848,1)</f>
        <v/>
      </c>
      <c r="C852" s="236" t="str">
        <f t="shared" si="55"/>
        <v/>
      </c>
      <c r="D852" s="236" t="str">
        <f>IF(AND(OR(C852="Yes",C852="Error"),SCDPT3!D848=""),"Error","")</f>
        <v/>
      </c>
      <c r="E852" s="236" t="str">
        <f>IF(AND(OR(C852="Yes",C852="Error"),OR(SCDPT3!F848&lt;$B$1,SCDPT3!F848&gt;$B$2,SCDPT3!F848="")),"Error","")</f>
        <v/>
      </c>
      <c r="F852" s="236" t="str">
        <f>IF(AND(OR(C852="Yes",C852="Error"),SCDPT3!G848=""),"Error","")</f>
        <v/>
      </c>
      <c r="G852" s="236" t="str">
        <f>IFERROR(IF(AND(OR(C852="Yes",C852="Error"),OR(LEFT(A852="84"),LEFT(A852="85"),LEFT(A852="85"),LEFT(A852="86"),LEFT(A852="87"),LEFT(A852="90"),LEFT(A852="91"),LEFT(A852="92"),LEFT(A852="93"),LEFT(A852="94"),LEFT(A852="95"),LEFT(A852="96")),SCDPT3!H848),"Error",""),"")</f>
        <v/>
      </c>
      <c r="H852" s="236" t="str">
        <f>IFERROR(IF(AND(OR(C852="Yes",C852="Error"),OR(LEFT(A852="17"),LEFT(A852="24"),LEFT(A852="31")),SCDPT3!L848=""),"Error",""),"")</f>
        <v/>
      </c>
      <c r="I852" s="236" t="str">
        <f>IF(AND(OR(C852="Yes",C852="Error"),SCDPT3!Q848=""),"Error","")</f>
        <v/>
      </c>
      <c r="J852" s="236" t="str">
        <f>IF(AND(OR(C852="Yes",C852="Error"),SCDPT3!T848=""),"Error","")</f>
        <v/>
      </c>
      <c r="L852" s="236">
        <f>+SCDPT4!B848</f>
        <v>0</v>
      </c>
      <c r="M852" s="236" t="str">
        <f>LEFT(SCDPT4!C848,6)&amp;MID(SCDPT4!C848,8,2)&amp;RIGHT(SCDPT4!C848,1)</f>
        <v/>
      </c>
      <c r="N852" s="236" t="str">
        <f t="shared" si="56"/>
        <v/>
      </c>
      <c r="O852" s="236" t="str">
        <f>IF(AND(OR(N852="Yes",N852="Error"),SCDPT4!D848=""),"Error","")</f>
        <v/>
      </c>
      <c r="P852" s="236" t="str">
        <f>IF(AND(OR(N852="Yes",N852="Error"),OR(SCDPT4!F848="",SCDPT4!F848&lt;$B$1,SCDPT4!F848&gt;$B$2)),"Error","")</f>
        <v/>
      </c>
      <c r="Q852" s="236" t="str">
        <f>IF(AND(OR(N852="Yes",N852="Error"),SCDPT4!G848=""),"Error","")</f>
        <v/>
      </c>
      <c r="R852" s="236" t="str">
        <f>IFERROR(IF(AND(OR(N852="Yes",N852="Error"),OR(LEFT(L852="84"),LEFT(L852="85"),LEFT(L852="86"),LEFT(L852="87"),LEFT(L852="90"),LEFT(L852="91"),LEFT(L852="92"),LEFT(L852="93"),LEFT(L852="94"),LEFT(L852="95"),LEFT(L852="96")),SCDPT4!H848=""),"Error",""),"")</f>
        <v/>
      </c>
      <c r="S852" s="236" t="str">
        <f>IF(AND(OR(N852="Yes",N852="Error"),OR(SCDPT4!W848="",SCDPT4!W848&lt;$B$1,SCDPT4!W848&lt;SCDPT4!F848),LEFT(L852,2)&lt;&gt;"84",LEFT(L852,2)&lt;&gt;"85",LEFT(L852,2)&lt;&gt;"86",LEFT(L852,2)&lt;&gt;"87",LEFT(L852,2)&lt;&gt;"90",LEFT(L852,2)&lt;&gt;"91",LEFT(L852,2)&lt;&gt;"92",LEFT(L852,2)&lt;&gt;"93",LEFT(L852,2)&lt;&gt;"94",LEFT(L852,2)&lt;&gt;"95",LEFT(L852,2)&lt;&gt;"96"),"Error","")</f>
        <v/>
      </c>
      <c r="T852" s="236" t="str">
        <f>IFERROR(IF(AND(OR(N852="Yes",N852="Error"),OR(LEFT(L852="17"),LEFT(L852="24"),LEFT(L852="31")),SCDPT4!X848=""),"Error",""),"")</f>
        <v/>
      </c>
      <c r="U852" s="236" t="str">
        <f>IF(AND(OR(N852="Yes",N852="Error"),SCDPT4!AC848=""),"Error","")</f>
        <v/>
      </c>
      <c r="V852" s="236" t="str">
        <f>IF(AND(OR(N852="Yes",N852="Error"),SCDPT4!AF848=""),"Error","")</f>
        <v/>
      </c>
      <c r="X852" s="80">
        <f>+SCDAPT1!B848</f>
        <v>0</v>
      </c>
      <c r="Y852" s="236" t="str">
        <f t="shared" si="57"/>
        <v/>
      </c>
      <c r="Z852" s="236" t="str">
        <f>IF(AND(Y852="Yes",SCDAPT1!C848=""),"Error","")</f>
        <v/>
      </c>
      <c r="AA852" s="236" t="str">
        <f>IF(AND(Y852="Yes",OR(SCDAPT1!F848="",SCDAPT1!F848&gt;$B$2)),"Error","")</f>
        <v/>
      </c>
      <c r="AB852" s="236" t="str">
        <f>IF(AND(Y852="Yes",SCDAPT1!G848=""),"Error","")</f>
        <v/>
      </c>
      <c r="AC852" s="236" t="str">
        <f>IF(AND(Y852="Yes",OR(SCDAPT1!H848="",SCDAPT1!H848&lt;$B$2)),"Error","")</f>
        <v/>
      </c>
      <c r="AD852" s="236" t="str">
        <f>IF(AND(Y852="Yes",OR(SCDAPT1!R848="",SCDAPT1!R848=0)),"Error","")</f>
        <v/>
      </c>
      <c r="AE852" s="236" t="str">
        <f>IF(AND(Y852="Yes",OR(SCDAPT1!S848="",SCDAPT1!S848=0)),"Error","")</f>
        <v/>
      </c>
      <c r="AF852" s="236" t="str">
        <f>IF(AND(Y852="Yes",OR(SCDAPT1!T848="",SCDAPT1!T848="N/A")),"Error","")</f>
        <v/>
      </c>
      <c r="AG852" s="236" t="str">
        <f>IF(AND(Y852="Yes",SCDAPT1!X848=""),"Error","")</f>
        <v/>
      </c>
      <c r="AH852" s="236" t="str">
        <f>IF(AND(Y852="Yes",SCDAPT1!X848&lt;&gt;"6",SCDAPT1!Y848=""),"Error","")</f>
        <v/>
      </c>
      <c r="AJ852" s="236">
        <f>+SCEPT2!B848</f>
        <v>0</v>
      </c>
      <c r="AK852" s="236" t="str">
        <f t="shared" si="58"/>
        <v/>
      </c>
      <c r="AL852" s="236" t="str">
        <f>IF(AND(AK852="Yes",SCEPT2!D848=""),"Error","")</f>
        <v/>
      </c>
      <c r="AM852" s="236" t="str">
        <f>IF(AND(AK852="Yes",OR(SCEPT2!F848="",SCEPT2!F848&gt;$B$2)),"Error","")</f>
        <v/>
      </c>
      <c r="AN852" s="236" t="str">
        <f>IF(AND(AK852="Yes",SCEPT2!G848=""),"Error","")</f>
        <v/>
      </c>
      <c r="AO852" s="236" t="str">
        <f>IF(AND(AK852="Yes",LEFT(AJ852,2)&lt;&gt;"85",LEFT(AJ852,2)&lt;&gt;"86",SCEPT2!H848=""),"Error","")</f>
        <v/>
      </c>
      <c r="AP852" s="236" t="str">
        <f>IF(AND(OR(AK852="Yes",AK852="Error"),SCEPT2!M848=""),"Error","")</f>
        <v/>
      </c>
    </row>
    <row r="853" spans="1:42">
      <c r="A853" s="236">
        <v>0</v>
      </c>
      <c r="B853" s="236" t="str">
        <f>LEFT(SCDPT3!C849,6)&amp;MID(SCDPT3!C849,8,2)&amp;RIGHT(SCDPT3!C849,1)</f>
        <v/>
      </c>
      <c r="C853" s="236" t="str">
        <f t="shared" si="55"/>
        <v/>
      </c>
      <c r="D853" s="236" t="str">
        <f>IF(AND(OR(C853="Yes",C853="Error"),SCDPT3!D849=""),"Error","")</f>
        <v/>
      </c>
      <c r="E853" s="236" t="str">
        <f>IF(AND(OR(C853="Yes",C853="Error"),OR(SCDPT3!F849&lt;$B$1,SCDPT3!F849&gt;$B$2,SCDPT3!F849="")),"Error","")</f>
        <v/>
      </c>
      <c r="F853" s="236" t="str">
        <f>IF(AND(OR(C853="Yes",C853="Error"),SCDPT3!G849=""),"Error","")</f>
        <v/>
      </c>
      <c r="G853" s="236" t="str">
        <f>IFERROR(IF(AND(OR(C853="Yes",C853="Error"),OR(LEFT(A853="84"),LEFT(A853="85"),LEFT(A853="85"),LEFT(A853="86"),LEFT(A853="87"),LEFT(A853="90"),LEFT(A853="91"),LEFT(A853="92"),LEFT(A853="93"),LEFT(A853="94"),LEFT(A853="95"),LEFT(A853="96")),SCDPT3!H849),"Error",""),"")</f>
        <v/>
      </c>
      <c r="H853" s="236" t="str">
        <f>IFERROR(IF(AND(OR(C853="Yes",C853="Error"),OR(LEFT(A853="17"),LEFT(A853="24"),LEFT(A853="31")),SCDPT3!L849=""),"Error",""),"")</f>
        <v/>
      </c>
      <c r="I853" s="236" t="str">
        <f>IF(AND(OR(C853="Yes",C853="Error"),SCDPT3!Q849=""),"Error","")</f>
        <v/>
      </c>
      <c r="J853" s="236" t="str">
        <f>IF(AND(OR(C853="Yes",C853="Error"),SCDPT3!T849=""),"Error","")</f>
        <v/>
      </c>
      <c r="L853" s="236">
        <f>+SCDPT4!B849</f>
        <v>0</v>
      </c>
      <c r="M853" s="236" t="str">
        <f>LEFT(SCDPT4!C849,6)&amp;MID(SCDPT4!C849,8,2)&amp;RIGHT(SCDPT4!C849,1)</f>
        <v/>
      </c>
      <c r="N853" s="236" t="str">
        <f t="shared" si="56"/>
        <v/>
      </c>
      <c r="O853" s="236" t="str">
        <f>IF(AND(OR(N853="Yes",N853="Error"),SCDPT4!D849=""),"Error","")</f>
        <v/>
      </c>
      <c r="P853" s="236" t="str">
        <f>IF(AND(OR(N853="Yes",N853="Error"),OR(SCDPT4!F849="",SCDPT4!F849&lt;$B$1,SCDPT4!F849&gt;$B$2)),"Error","")</f>
        <v/>
      </c>
      <c r="Q853" s="236" t="str">
        <f>IF(AND(OR(N853="Yes",N853="Error"),SCDPT4!G849=""),"Error","")</f>
        <v/>
      </c>
      <c r="R853" s="236" t="str">
        <f>IFERROR(IF(AND(OR(N853="Yes",N853="Error"),OR(LEFT(L853="84"),LEFT(L853="85"),LEFT(L853="86"),LEFT(L853="87"),LEFT(L853="90"),LEFT(L853="91"),LEFT(L853="92"),LEFT(L853="93"),LEFT(L853="94"),LEFT(L853="95"),LEFT(L853="96")),SCDPT4!H849=""),"Error",""),"")</f>
        <v/>
      </c>
      <c r="S853" s="236" t="str">
        <f>IF(AND(OR(N853="Yes",N853="Error"),OR(SCDPT4!W849="",SCDPT4!W849&lt;$B$1,SCDPT4!W849&lt;SCDPT4!F849),LEFT(L853,2)&lt;&gt;"84",LEFT(L853,2)&lt;&gt;"85",LEFT(L853,2)&lt;&gt;"86",LEFT(L853,2)&lt;&gt;"87",LEFT(L853,2)&lt;&gt;"90",LEFT(L853,2)&lt;&gt;"91",LEFT(L853,2)&lt;&gt;"92",LEFT(L853,2)&lt;&gt;"93",LEFT(L853,2)&lt;&gt;"94",LEFT(L853,2)&lt;&gt;"95",LEFT(L853,2)&lt;&gt;"96"),"Error","")</f>
        <v/>
      </c>
      <c r="T853" s="236" t="str">
        <f>IFERROR(IF(AND(OR(N853="Yes",N853="Error"),OR(LEFT(L853="17"),LEFT(L853="24"),LEFT(L853="31")),SCDPT4!X849=""),"Error",""),"")</f>
        <v/>
      </c>
      <c r="U853" s="236" t="str">
        <f>IF(AND(OR(N853="Yes",N853="Error"),SCDPT4!AC849=""),"Error","")</f>
        <v/>
      </c>
      <c r="V853" s="236" t="str">
        <f>IF(AND(OR(N853="Yes",N853="Error"),SCDPT4!AF849=""),"Error","")</f>
        <v/>
      </c>
      <c r="X853" s="80">
        <f>+SCDAPT1!B849</f>
        <v>0</v>
      </c>
      <c r="Y853" s="236" t="str">
        <f t="shared" si="57"/>
        <v/>
      </c>
      <c r="Z853" s="236" t="str">
        <f>IF(AND(Y853="Yes",SCDAPT1!C849=""),"Error","")</f>
        <v/>
      </c>
      <c r="AA853" s="236" t="str">
        <f>IF(AND(Y853="Yes",OR(SCDAPT1!F849="",SCDAPT1!F849&gt;$B$2)),"Error","")</f>
        <v/>
      </c>
      <c r="AB853" s="236" t="str">
        <f>IF(AND(Y853="Yes",SCDAPT1!G849=""),"Error","")</f>
        <v/>
      </c>
      <c r="AC853" s="236" t="str">
        <f>IF(AND(Y853="Yes",OR(SCDAPT1!H849="",SCDAPT1!H849&lt;$B$2)),"Error","")</f>
        <v/>
      </c>
      <c r="AD853" s="236" t="str">
        <f>IF(AND(Y853="Yes",OR(SCDAPT1!R849="",SCDAPT1!R849=0)),"Error","")</f>
        <v/>
      </c>
      <c r="AE853" s="236" t="str">
        <f>IF(AND(Y853="Yes",OR(SCDAPT1!S849="",SCDAPT1!S849=0)),"Error","")</f>
        <v/>
      </c>
      <c r="AF853" s="236" t="str">
        <f>IF(AND(Y853="Yes",OR(SCDAPT1!T849="",SCDAPT1!T849="N/A")),"Error","")</f>
        <v/>
      </c>
      <c r="AG853" s="236" t="str">
        <f>IF(AND(Y853="Yes",SCDAPT1!X849=""),"Error","")</f>
        <v/>
      </c>
      <c r="AH853" s="236" t="str">
        <f>IF(AND(Y853="Yes",SCDAPT1!X849&lt;&gt;"6",SCDAPT1!Y849=""),"Error","")</f>
        <v/>
      </c>
      <c r="AJ853" s="236">
        <f>+SCEPT2!B849</f>
        <v>0</v>
      </c>
      <c r="AK853" s="236" t="str">
        <f t="shared" si="58"/>
        <v/>
      </c>
      <c r="AL853" s="236" t="str">
        <f>IF(AND(AK853="Yes",SCEPT2!D849=""),"Error","")</f>
        <v/>
      </c>
      <c r="AM853" s="236" t="str">
        <f>IF(AND(AK853="Yes",OR(SCEPT2!F849="",SCEPT2!F849&gt;$B$2)),"Error","")</f>
        <v/>
      </c>
      <c r="AN853" s="236" t="str">
        <f>IF(AND(AK853="Yes",SCEPT2!G849=""),"Error","")</f>
        <v/>
      </c>
      <c r="AO853" s="236" t="str">
        <f>IF(AND(AK853="Yes",LEFT(AJ853,2)&lt;&gt;"85",LEFT(AJ853,2)&lt;&gt;"86",SCEPT2!H849=""),"Error","")</f>
        <v/>
      </c>
      <c r="AP853" s="236" t="str">
        <f>IF(AND(OR(AK853="Yes",AK853="Error"),SCEPT2!M849=""),"Error","")</f>
        <v/>
      </c>
    </row>
    <row r="854" spans="1:42">
      <c r="A854" s="236">
        <v>0</v>
      </c>
      <c r="B854" s="236" t="str">
        <f>LEFT(SCDPT3!C850,6)&amp;MID(SCDPT3!C850,8,2)&amp;RIGHT(SCDPT3!C850,1)</f>
        <v/>
      </c>
      <c r="C854" s="236" t="str">
        <f t="shared" si="55"/>
        <v/>
      </c>
      <c r="D854" s="236" t="str">
        <f>IF(AND(OR(C854="Yes",C854="Error"),SCDPT3!D850=""),"Error","")</f>
        <v/>
      </c>
      <c r="E854" s="236" t="str">
        <f>IF(AND(OR(C854="Yes",C854="Error"),OR(SCDPT3!F850&lt;$B$1,SCDPT3!F850&gt;$B$2,SCDPT3!F850="")),"Error","")</f>
        <v/>
      </c>
      <c r="F854" s="236" t="str">
        <f>IF(AND(OR(C854="Yes",C854="Error"),SCDPT3!G850=""),"Error","")</f>
        <v/>
      </c>
      <c r="G854" s="236" t="str">
        <f>IFERROR(IF(AND(OR(C854="Yes",C854="Error"),OR(LEFT(A854="84"),LEFT(A854="85"),LEFT(A854="85"),LEFT(A854="86"),LEFT(A854="87"),LEFT(A854="90"),LEFT(A854="91"),LEFT(A854="92"),LEFT(A854="93"),LEFT(A854="94"),LEFT(A854="95"),LEFT(A854="96")),SCDPT3!H850),"Error",""),"")</f>
        <v/>
      </c>
      <c r="H854" s="236" t="str">
        <f>IFERROR(IF(AND(OR(C854="Yes",C854="Error"),OR(LEFT(A854="17"),LEFT(A854="24"),LEFT(A854="31")),SCDPT3!L850=""),"Error",""),"")</f>
        <v/>
      </c>
      <c r="I854" s="236" t="str">
        <f>IF(AND(OR(C854="Yes",C854="Error"),SCDPT3!Q850=""),"Error","")</f>
        <v/>
      </c>
      <c r="J854" s="236" t="str">
        <f>IF(AND(OR(C854="Yes",C854="Error"),SCDPT3!T850=""),"Error","")</f>
        <v/>
      </c>
      <c r="L854" s="236">
        <f>+SCDPT4!B850</f>
        <v>0</v>
      </c>
      <c r="M854" s="236" t="str">
        <f>LEFT(SCDPT4!C850,6)&amp;MID(SCDPT4!C850,8,2)&amp;RIGHT(SCDPT4!C850,1)</f>
        <v/>
      </c>
      <c r="N854" s="236" t="str">
        <f t="shared" si="56"/>
        <v/>
      </c>
      <c r="O854" s="236" t="str">
        <f>IF(AND(OR(N854="Yes",N854="Error"),SCDPT4!D850=""),"Error","")</f>
        <v/>
      </c>
      <c r="P854" s="236" t="str">
        <f>IF(AND(OR(N854="Yes",N854="Error"),OR(SCDPT4!F850="",SCDPT4!F850&lt;$B$1,SCDPT4!F850&gt;$B$2)),"Error","")</f>
        <v/>
      </c>
      <c r="Q854" s="236" t="str">
        <f>IF(AND(OR(N854="Yes",N854="Error"),SCDPT4!G850=""),"Error","")</f>
        <v/>
      </c>
      <c r="R854" s="236" t="str">
        <f>IFERROR(IF(AND(OR(N854="Yes",N854="Error"),OR(LEFT(L854="84"),LEFT(L854="85"),LEFT(L854="86"),LEFT(L854="87"),LEFT(L854="90"),LEFT(L854="91"),LEFT(L854="92"),LEFT(L854="93"),LEFT(L854="94"),LEFT(L854="95"),LEFT(L854="96")),SCDPT4!H850=""),"Error",""),"")</f>
        <v/>
      </c>
      <c r="S854" s="236" t="str">
        <f>IF(AND(OR(N854="Yes",N854="Error"),OR(SCDPT4!W850="",SCDPT4!W850&lt;$B$1,SCDPT4!W850&lt;SCDPT4!F850),LEFT(L854,2)&lt;&gt;"84",LEFT(L854,2)&lt;&gt;"85",LEFT(L854,2)&lt;&gt;"86",LEFT(L854,2)&lt;&gt;"87",LEFT(L854,2)&lt;&gt;"90",LEFT(L854,2)&lt;&gt;"91",LEFT(L854,2)&lt;&gt;"92",LEFT(L854,2)&lt;&gt;"93",LEFT(L854,2)&lt;&gt;"94",LEFT(L854,2)&lt;&gt;"95",LEFT(L854,2)&lt;&gt;"96"),"Error","")</f>
        <v/>
      </c>
      <c r="T854" s="236" t="str">
        <f>IFERROR(IF(AND(OR(N854="Yes",N854="Error"),OR(LEFT(L854="17"),LEFT(L854="24"),LEFT(L854="31")),SCDPT4!X850=""),"Error",""),"")</f>
        <v/>
      </c>
      <c r="U854" s="236" t="str">
        <f>IF(AND(OR(N854="Yes",N854="Error"),SCDPT4!AC850=""),"Error","")</f>
        <v/>
      </c>
      <c r="V854" s="236" t="str">
        <f>IF(AND(OR(N854="Yes",N854="Error"),SCDPT4!AF850=""),"Error","")</f>
        <v/>
      </c>
      <c r="X854" s="80">
        <f>+SCDAPT1!B850</f>
        <v>0</v>
      </c>
      <c r="Y854" s="236" t="str">
        <f t="shared" si="57"/>
        <v/>
      </c>
      <c r="Z854" s="236" t="str">
        <f>IF(AND(Y854="Yes",SCDAPT1!C850=""),"Error","")</f>
        <v/>
      </c>
      <c r="AA854" s="236" t="str">
        <f>IF(AND(Y854="Yes",OR(SCDAPT1!F850="",SCDAPT1!F850&gt;$B$2)),"Error","")</f>
        <v/>
      </c>
      <c r="AB854" s="236" t="str">
        <f>IF(AND(Y854="Yes",SCDAPT1!G850=""),"Error","")</f>
        <v/>
      </c>
      <c r="AC854" s="236" t="str">
        <f>IF(AND(Y854="Yes",OR(SCDAPT1!H850="",SCDAPT1!H850&lt;$B$2)),"Error","")</f>
        <v/>
      </c>
      <c r="AD854" s="236" t="str">
        <f>IF(AND(Y854="Yes",OR(SCDAPT1!R850="",SCDAPT1!R850=0)),"Error","")</f>
        <v/>
      </c>
      <c r="AE854" s="236" t="str">
        <f>IF(AND(Y854="Yes",OR(SCDAPT1!S850="",SCDAPT1!S850=0)),"Error","")</f>
        <v/>
      </c>
      <c r="AF854" s="236" t="str">
        <f>IF(AND(Y854="Yes",OR(SCDAPT1!T850="",SCDAPT1!T850="N/A")),"Error","")</f>
        <v/>
      </c>
      <c r="AG854" s="236" t="str">
        <f>IF(AND(Y854="Yes",SCDAPT1!X850=""),"Error","")</f>
        <v/>
      </c>
      <c r="AH854" s="236" t="str">
        <f>IF(AND(Y854="Yes",SCDAPT1!X850&lt;&gt;"6",SCDAPT1!Y850=""),"Error","")</f>
        <v/>
      </c>
      <c r="AJ854" s="236">
        <f>+SCEPT2!B850</f>
        <v>0</v>
      </c>
      <c r="AK854" s="236" t="str">
        <f t="shared" si="58"/>
        <v/>
      </c>
      <c r="AL854" s="236" t="str">
        <f>IF(AND(AK854="Yes",SCEPT2!D850=""),"Error","")</f>
        <v/>
      </c>
      <c r="AM854" s="236" t="str">
        <f>IF(AND(AK854="Yes",OR(SCEPT2!F850="",SCEPT2!F850&gt;$B$2)),"Error","")</f>
        <v/>
      </c>
      <c r="AN854" s="236" t="str">
        <f>IF(AND(AK854="Yes",SCEPT2!G850=""),"Error","")</f>
        <v/>
      </c>
      <c r="AO854" s="236" t="str">
        <f>IF(AND(AK854="Yes",LEFT(AJ854,2)&lt;&gt;"85",LEFT(AJ854,2)&lt;&gt;"86",SCEPT2!H850=""),"Error","")</f>
        <v/>
      </c>
      <c r="AP854" s="236" t="str">
        <f>IF(AND(OR(AK854="Yes",AK854="Error"),SCEPT2!M850=""),"Error","")</f>
        <v/>
      </c>
    </row>
    <row r="855" spans="1:42">
      <c r="A855" s="236">
        <v>0</v>
      </c>
      <c r="B855" s="236" t="str">
        <f>LEFT(SCDPT3!C851,6)&amp;MID(SCDPT3!C851,8,2)&amp;RIGHT(SCDPT3!C851,1)</f>
        <v/>
      </c>
      <c r="C855" s="236" t="str">
        <f t="shared" si="55"/>
        <v/>
      </c>
      <c r="D855" s="236" t="str">
        <f>IF(AND(OR(C855="Yes",C855="Error"),SCDPT3!D851=""),"Error","")</f>
        <v/>
      </c>
      <c r="E855" s="236" t="str">
        <f>IF(AND(OR(C855="Yes",C855="Error"),OR(SCDPT3!F851&lt;$B$1,SCDPT3!F851&gt;$B$2,SCDPT3!F851="")),"Error","")</f>
        <v/>
      </c>
      <c r="F855" s="236" t="str">
        <f>IF(AND(OR(C855="Yes",C855="Error"),SCDPT3!G851=""),"Error","")</f>
        <v/>
      </c>
      <c r="G855" s="236" t="str">
        <f>IFERROR(IF(AND(OR(C855="Yes",C855="Error"),OR(LEFT(A855="84"),LEFT(A855="85"),LEFT(A855="85"),LEFT(A855="86"),LEFT(A855="87"),LEFT(A855="90"),LEFT(A855="91"),LEFT(A855="92"),LEFT(A855="93"),LEFT(A855="94"),LEFT(A855="95"),LEFT(A855="96")),SCDPT3!H851),"Error",""),"")</f>
        <v/>
      </c>
      <c r="H855" s="236" t="str">
        <f>IFERROR(IF(AND(OR(C855="Yes",C855="Error"),OR(LEFT(A855="17"),LEFT(A855="24"),LEFT(A855="31")),SCDPT3!L851=""),"Error",""),"")</f>
        <v/>
      </c>
      <c r="I855" s="236" t="str">
        <f>IF(AND(OR(C855="Yes",C855="Error"),SCDPT3!Q851=""),"Error","")</f>
        <v/>
      </c>
      <c r="J855" s="236" t="str">
        <f>IF(AND(OR(C855="Yes",C855="Error"),SCDPT3!T851=""),"Error","")</f>
        <v/>
      </c>
      <c r="L855" s="236">
        <f>+SCDPT4!B851</f>
        <v>0</v>
      </c>
      <c r="M855" s="236" t="str">
        <f>LEFT(SCDPT4!C851,6)&amp;MID(SCDPT4!C851,8,2)&amp;RIGHT(SCDPT4!C851,1)</f>
        <v/>
      </c>
      <c r="N855" s="236" t="str">
        <f t="shared" si="56"/>
        <v/>
      </c>
      <c r="O855" s="236" t="str">
        <f>IF(AND(OR(N855="Yes",N855="Error"),SCDPT4!D851=""),"Error","")</f>
        <v/>
      </c>
      <c r="P855" s="236" t="str">
        <f>IF(AND(OR(N855="Yes",N855="Error"),OR(SCDPT4!F851="",SCDPT4!F851&lt;$B$1,SCDPT4!F851&gt;$B$2)),"Error","")</f>
        <v/>
      </c>
      <c r="Q855" s="236" t="str">
        <f>IF(AND(OR(N855="Yes",N855="Error"),SCDPT4!G851=""),"Error","")</f>
        <v/>
      </c>
      <c r="R855" s="236" t="str">
        <f>IFERROR(IF(AND(OR(N855="Yes",N855="Error"),OR(LEFT(L855="84"),LEFT(L855="85"),LEFT(L855="86"),LEFT(L855="87"),LEFT(L855="90"),LEFT(L855="91"),LEFT(L855="92"),LEFT(L855="93"),LEFT(L855="94"),LEFT(L855="95"),LEFT(L855="96")),SCDPT4!H851=""),"Error",""),"")</f>
        <v/>
      </c>
      <c r="S855" s="236" t="str">
        <f>IF(AND(OR(N855="Yes",N855="Error"),OR(SCDPT4!W851="",SCDPT4!W851&lt;$B$1,SCDPT4!W851&lt;SCDPT4!F851),LEFT(L855,2)&lt;&gt;"84",LEFT(L855,2)&lt;&gt;"85",LEFT(L855,2)&lt;&gt;"86",LEFT(L855,2)&lt;&gt;"87",LEFT(L855,2)&lt;&gt;"90",LEFT(L855,2)&lt;&gt;"91",LEFT(L855,2)&lt;&gt;"92",LEFT(L855,2)&lt;&gt;"93",LEFT(L855,2)&lt;&gt;"94",LEFT(L855,2)&lt;&gt;"95",LEFT(L855,2)&lt;&gt;"96"),"Error","")</f>
        <v/>
      </c>
      <c r="T855" s="236" t="str">
        <f>IFERROR(IF(AND(OR(N855="Yes",N855="Error"),OR(LEFT(L855="17"),LEFT(L855="24"),LEFT(L855="31")),SCDPT4!X851=""),"Error",""),"")</f>
        <v/>
      </c>
      <c r="U855" s="236" t="str">
        <f>IF(AND(OR(N855="Yes",N855="Error"),SCDPT4!AC851=""),"Error","")</f>
        <v/>
      </c>
      <c r="V855" s="236" t="str">
        <f>IF(AND(OR(N855="Yes",N855="Error"),SCDPT4!AF851=""),"Error","")</f>
        <v/>
      </c>
      <c r="X855" s="80">
        <f>+SCDAPT1!B851</f>
        <v>0</v>
      </c>
      <c r="Y855" s="236" t="str">
        <f t="shared" si="57"/>
        <v/>
      </c>
      <c r="Z855" s="236" t="str">
        <f>IF(AND(Y855="Yes",SCDAPT1!C851=""),"Error","")</f>
        <v/>
      </c>
      <c r="AA855" s="236" t="str">
        <f>IF(AND(Y855="Yes",OR(SCDAPT1!F851="",SCDAPT1!F851&gt;$B$2)),"Error","")</f>
        <v/>
      </c>
      <c r="AB855" s="236" t="str">
        <f>IF(AND(Y855="Yes",SCDAPT1!G851=""),"Error","")</f>
        <v/>
      </c>
      <c r="AC855" s="236" t="str">
        <f>IF(AND(Y855="Yes",OR(SCDAPT1!H851="",SCDAPT1!H851&lt;$B$2)),"Error","")</f>
        <v/>
      </c>
      <c r="AD855" s="236" t="str">
        <f>IF(AND(Y855="Yes",OR(SCDAPT1!R851="",SCDAPT1!R851=0)),"Error","")</f>
        <v/>
      </c>
      <c r="AE855" s="236" t="str">
        <f>IF(AND(Y855="Yes",OR(SCDAPT1!S851="",SCDAPT1!S851=0)),"Error","")</f>
        <v/>
      </c>
      <c r="AF855" s="236" t="str">
        <f>IF(AND(Y855="Yes",OR(SCDAPT1!T851="",SCDAPT1!T851="N/A")),"Error","")</f>
        <v/>
      </c>
      <c r="AG855" s="236" t="str">
        <f>IF(AND(Y855="Yes",SCDAPT1!X851=""),"Error","")</f>
        <v/>
      </c>
      <c r="AH855" s="236" t="str">
        <f>IF(AND(Y855="Yes",SCDAPT1!X851&lt;&gt;"6",SCDAPT1!Y851=""),"Error","")</f>
        <v/>
      </c>
      <c r="AJ855" s="236">
        <f>+SCEPT2!B851</f>
        <v>0</v>
      </c>
      <c r="AK855" s="236" t="str">
        <f t="shared" si="58"/>
        <v/>
      </c>
      <c r="AL855" s="236" t="str">
        <f>IF(AND(AK855="Yes",SCEPT2!D851=""),"Error","")</f>
        <v/>
      </c>
      <c r="AM855" s="236" t="str">
        <f>IF(AND(AK855="Yes",OR(SCEPT2!F851="",SCEPT2!F851&gt;$B$2)),"Error","")</f>
        <v/>
      </c>
      <c r="AN855" s="236" t="str">
        <f>IF(AND(AK855="Yes",SCEPT2!G851=""),"Error","")</f>
        <v/>
      </c>
      <c r="AO855" s="236" t="str">
        <f>IF(AND(AK855="Yes",LEFT(AJ855,2)&lt;&gt;"85",LEFT(AJ855,2)&lt;&gt;"86",SCEPT2!H851=""),"Error","")</f>
        <v/>
      </c>
      <c r="AP855" s="236" t="str">
        <f>IF(AND(OR(AK855="Yes",AK855="Error"),SCEPT2!M851=""),"Error","")</f>
        <v/>
      </c>
    </row>
    <row r="856" spans="1:42">
      <c r="A856" s="236">
        <v>0</v>
      </c>
      <c r="B856" s="236" t="str">
        <f>LEFT(SCDPT3!C852,6)&amp;MID(SCDPT3!C852,8,2)&amp;RIGHT(SCDPT3!C852,1)</f>
        <v/>
      </c>
      <c r="C856" s="236" t="str">
        <f t="shared" si="55"/>
        <v/>
      </c>
      <c r="D856" s="236" t="str">
        <f>IF(AND(OR(C856="Yes",C856="Error"),SCDPT3!D852=""),"Error","")</f>
        <v/>
      </c>
      <c r="E856" s="236" t="str">
        <f>IF(AND(OR(C856="Yes",C856="Error"),OR(SCDPT3!F852&lt;$B$1,SCDPT3!F852&gt;$B$2,SCDPT3!F852="")),"Error","")</f>
        <v/>
      </c>
      <c r="F856" s="236" t="str">
        <f>IF(AND(OR(C856="Yes",C856="Error"),SCDPT3!G852=""),"Error","")</f>
        <v/>
      </c>
      <c r="G856" s="236" t="str">
        <f>IFERROR(IF(AND(OR(C856="Yes",C856="Error"),OR(LEFT(A856="84"),LEFT(A856="85"),LEFT(A856="85"),LEFT(A856="86"),LEFT(A856="87"),LEFT(A856="90"),LEFT(A856="91"),LEFT(A856="92"),LEFT(A856="93"),LEFT(A856="94"),LEFT(A856="95"),LEFT(A856="96")),SCDPT3!H852),"Error",""),"")</f>
        <v/>
      </c>
      <c r="H856" s="236" t="str">
        <f>IFERROR(IF(AND(OR(C856="Yes",C856="Error"),OR(LEFT(A856="17"),LEFT(A856="24"),LEFT(A856="31")),SCDPT3!L852=""),"Error",""),"")</f>
        <v/>
      </c>
      <c r="I856" s="236" t="str">
        <f>IF(AND(OR(C856="Yes",C856="Error"),SCDPT3!Q852=""),"Error","")</f>
        <v/>
      </c>
      <c r="J856" s="236" t="str">
        <f>IF(AND(OR(C856="Yes",C856="Error"),SCDPT3!T852=""),"Error","")</f>
        <v/>
      </c>
      <c r="L856" s="236">
        <f>+SCDPT4!B852</f>
        <v>0</v>
      </c>
      <c r="M856" s="236" t="str">
        <f>LEFT(SCDPT4!C852,6)&amp;MID(SCDPT4!C852,8,2)&amp;RIGHT(SCDPT4!C852,1)</f>
        <v/>
      </c>
      <c r="N856" s="236" t="str">
        <f t="shared" si="56"/>
        <v/>
      </c>
      <c r="O856" s="236" t="str">
        <f>IF(AND(OR(N856="Yes",N856="Error"),SCDPT4!D852=""),"Error","")</f>
        <v/>
      </c>
      <c r="P856" s="236" t="str">
        <f>IF(AND(OR(N856="Yes",N856="Error"),OR(SCDPT4!F852="",SCDPT4!F852&lt;$B$1,SCDPT4!F852&gt;$B$2)),"Error","")</f>
        <v/>
      </c>
      <c r="Q856" s="236" t="str">
        <f>IF(AND(OR(N856="Yes",N856="Error"),SCDPT4!G852=""),"Error","")</f>
        <v/>
      </c>
      <c r="R856" s="236" t="str">
        <f>IFERROR(IF(AND(OR(N856="Yes",N856="Error"),OR(LEFT(L856="84"),LEFT(L856="85"),LEFT(L856="86"),LEFT(L856="87"),LEFT(L856="90"),LEFT(L856="91"),LEFT(L856="92"),LEFT(L856="93"),LEFT(L856="94"),LEFT(L856="95"),LEFT(L856="96")),SCDPT4!H852=""),"Error",""),"")</f>
        <v/>
      </c>
      <c r="S856" s="236" t="str">
        <f>IF(AND(OR(N856="Yes",N856="Error"),OR(SCDPT4!W852="",SCDPT4!W852&lt;$B$1,SCDPT4!W852&lt;SCDPT4!F852),LEFT(L856,2)&lt;&gt;"84",LEFT(L856,2)&lt;&gt;"85",LEFT(L856,2)&lt;&gt;"86",LEFT(L856,2)&lt;&gt;"87",LEFT(L856,2)&lt;&gt;"90",LEFT(L856,2)&lt;&gt;"91",LEFT(L856,2)&lt;&gt;"92",LEFT(L856,2)&lt;&gt;"93",LEFT(L856,2)&lt;&gt;"94",LEFT(L856,2)&lt;&gt;"95",LEFT(L856,2)&lt;&gt;"96"),"Error","")</f>
        <v/>
      </c>
      <c r="T856" s="236" t="str">
        <f>IFERROR(IF(AND(OR(N856="Yes",N856="Error"),OR(LEFT(L856="17"),LEFT(L856="24"),LEFT(L856="31")),SCDPT4!X852=""),"Error",""),"")</f>
        <v/>
      </c>
      <c r="U856" s="236" t="str">
        <f>IF(AND(OR(N856="Yes",N856="Error"),SCDPT4!AC852=""),"Error","")</f>
        <v/>
      </c>
      <c r="V856" s="236" t="str">
        <f>IF(AND(OR(N856="Yes",N856="Error"),SCDPT4!AF852=""),"Error","")</f>
        <v/>
      </c>
      <c r="X856" s="80">
        <f>+SCDAPT1!B852</f>
        <v>0</v>
      </c>
      <c r="Y856" s="236" t="str">
        <f t="shared" si="57"/>
        <v/>
      </c>
      <c r="Z856" s="236" t="str">
        <f>IF(AND(Y856="Yes",SCDAPT1!C852=""),"Error","")</f>
        <v/>
      </c>
      <c r="AA856" s="236" t="str">
        <f>IF(AND(Y856="Yes",OR(SCDAPT1!F852="",SCDAPT1!F852&gt;$B$2)),"Error","")</f>
        <v/>
      </c>
      <c r="AB856" s="236" t="str">
        <f>IF(AND(Y856="Yes",SCDAPT1!G852=""),"Error","")</f>
        <v/>
      </c>
      <c r="AC856" s="236" t="str">
        <f>IF(AND(Y856="Yes",OR(SCDAPT1!H852="",SCDAPT1!H852&lt;$B$2)),"Error","")</f>
        <v/>
      </c>
      <c r="AD856" s="236" t="str">
        <f>IF(AND(Y856="Yes",OR(SCDAPT1!R852="",SCDAPT1!R852=0)),"Error","")</f>
        <v/>
      </c>
      <c r="AE856" s="236" t="str">
        <f>IF(AND(Y856="Yes",OR(SCDAPT1!S852="",SCDAPT1!S852=0)),"Error","")</f>
        <v/>
      </c>
      <c r="AF856" s="236" t="str">
        <f>IF(AND(Y856="Yes",OR(SCDAPT1!T852="",SCDAPT1!T852="N/A")),"Error","")</f>
        <v/>
      </c>
      <c r="AG856" s="236" t="str">
        <f>IF(AND(Y856="Yes",SCDAPT1!X852=""),"Error","")</f>
        <v/>
      </c>
      <c r="AH856" s="236" t="str">
        <f>IF(AND(Y856="Yes",SCDAPT1!X852&lt;&gt;"6",SCDAPT1!Y852=""),"Error","")</f>
        <v/>
      </c>
      <c r="AJ856" s="236">
        <f>+SCEPT2!B852</f>
        <v>0</v>
      </c>
      <c r="AK856" s="236" t="str">
        <f t="shared" si="58"/>
        <v/>
      </c>
      <c r="AL856" s="236" t="str">
        <f>IF(AND(AK856="Yes",SCEPT2!D852=""),"Error","")</f>
        <v/>
      </c>
      <c r="AM856" s="236" t="str">
        <f>IF(AND(AK856="Yes",OR(SCEPT2!F852="",SCEPT2!F852&gt;$B$2)),"Error","")</f>
        <v/>
      </c>
      <c r="AN856" s="236" t="str">
        <f>IF(AND(AK856="Yes",SCEPT2!G852=""),"Error","")</f>
        <v/>
      </c>
      <c r="AO856" s="236" t="str">
        <f>IF(AND(AK856="Yes",LEFT(AJ856,2)&lt;&gt;"85",LEFT(AJ856,2)&lt;&gt;"86",SCEPT2!H852=""),"Error","")</f>
        <v/>
      </c>
      <c r="AP856" s="236" t="str">
        <f>IF(AND(OR(AK856="Yes",AK856="Error"),SCEPT2!M852=""),"Error","")</f>
        <v/>
      </c>
    </row>
    <row r="857" spans="1:42">
      <c r="A857" s="236">
        <v>0</v>
      </c>
      <c r="B857" s="236" t="str">
        <f>LEFT(SCDPT3!C853,6)&amp;MID(SCDPT3!C853,8,2)&amp;RIGHT(SCDPT3!C853,1)</f>
        <v/>
      </c>
      <c r="C857" s="236" t="str">
        <f t="shared" si="55"/>
        <v/>
      </c>
      <c r="D857" s="236" t="str">
        <f>IF(AND(OR(C857="Yes",C857="Error"),SCDPT3!D853=""),"Error","")</f>
        <v/>
      </c>
      <c r="E857" s="236" t="str">
        <f>IF(AND(OR(C857="Yes",C857="Error"),OR(SCDPT3!F853&lt;$B$1,SCDPT3!F853&gt;$B$2,SCDPT3!F853="")),"Error","")</f>
        <v/>
      </c>
      <c r="F857" s="236" t="str">
        <f>IF(AND(OR(C857="Yes",C857="Error"),SCDPT3!G853=""),"Error","")</f>
        <v/>
      </c>
      <c r="G857" s="236" t="str">
        <f>IFERROR(IF(AND(OR(C857="Yes",C857="Error"),OR(LEFT(A857="84"),LEFT(A857="85"),LEFT(A857="85"),LEFT(A857="86"),LEFT(A857="87"),LEFT(A857="90"),LEFT(A857="91"),LEFT(A857="92"),LEFT(A857="93"),LEFT(A857="94"),LEFT(A857="95"),LEFT(A857="96")),SCDPT3!H853),"Error",""),"")</f>
        <v/>
      </c>
      <c r="H857" s="236" t="str">
        <f>IFERROR(IF(AND(OR(C857="Yes",C857="Error"),OR(LEFT(A857="17"),LEFT(A857="24"),LEFT(A857="31")),SCDPT3!L853=""),"Error",""),"")</f>
        <v/>
      </c>
      <c r="I857" s="236" t="str">
        <f>IF(AND(OR(C857="Yes",C857="Error"),SCDPT3!Q853=""),"Error","")</f>
        <v/>
      </c>
      <c r="J857" s="236" t="str">
        <f>IF(AND(OR(C857="Yes",C857="Error"),SCDPT3!T853=""),"Error","")</f>
        <v/>
      </c>
      <c r="L857" s="236">
        <f>+SCDPT4!B853</f>
        <v>0</v>
      </c>
      <c r="M857" s="236" t="str">
        <f>LEFT(SCDPT4!C853,6)&amp;MID(SCDPT4!C853,8,2)&amp;RIGHT(SCDPT4!C853,1)</f>
        <v/>
      </c>
      <c r="N857" s="236" t="str">
        <f t="shared" si="56"/>
        <v/>
      </c>
      <c r="O857" s="236" t="str">
        <f>IF(AND(OR(N857="Yes",N857="Error"),SCDPT4!D853=""),"Error","")</f>
        <v/>
      </c>
      <c r="P857" s="236" t="str">
        <f>IF(AND(OR(N857="Yes",N857="Error"),OR(SCDPT4!F853="",SCDPT4!F853&lt;$B$1,SCDPT4!F853&gt;$B$2)),"Error","")</f>
        <v/>
      </c>
      <c r="Q857" s="236" t="str">
        <f>IF(AND(OR(N857="Yes",N857="Error"),SCDPT4!G853=""),"Error","")</f>
        <v/>
      </c>
      <c r="R857" s="236" t="str">
        <f>IFERROR(IF(AND(OR(N857="Yes",N857="Error"),OR(LEFT(L857="84"),LEFT(L857="85"),LEFT(L857="86"),LEFT(L857="87"),LEFT(L857="90"),LEFT(L857="91"),LEFT(L857="92"),LEFT(L857="93"),LEFT(L857="94"),LEFT(L857="95"),LEFT(L857="96")),SCDPT4!H853=""),"Error",""),"")</f>
        <v/>
      </c>
      <c r="S857" s="236" t="str">
        <f>IF(AND(OR(N857="Yes",N857="Error"),OR(SCDPT4!W853="",SCDPT4!W853&lt;$B$1,SCDPT4!W853&lt;SCDPT4!F853),LEFT(L857,2)&lt;&gt;"84",LEFT(L857,2)&lt;&gt;"85",LEFT(L857,2)&lt;&gt;"86",LEFT(L857,2)&lt;&gt;"87",LEFT(L857,2)&lt;&gt;"90",LEFT(L857,2)&lt;&gt;"91",LEFT(L857,2)&lt;&gt;"92",LEFT(L857,2)&lt;&gt;"93",LEFT(L857,2)&lt;&gt;"94",LEFT(L857,2)&lt;&gt;"95",LEFT(L857,2)&lt;&gt;"96"),"Error","")</f>
        <v/>
      </c>
      <c r="T857" s="236" t="str">
        <f>IFERROR(IF(AND(OR(N857="Yes",N857="Error"),OR(LEFT(L857="17"),LEFT(L857="24"),LEFT(L857="31")),SCDPT4!X853=""),"Error",""),"")</f>
        <v/>
      </c>
      <c r="U857" s="236" t="str">
        <f>IF(AND(OR(N857="Yes",N857="Error"),SCDPT4!AC853=""),"Error","")</f>
        <v/>
      </c>
      <c r="V857" s="236" t="str">
        <f>IF(AND(OR(N857="Yes",N857="Error"),SCDPT4!AF853=""),"Error","")</f>
        <v/>
      </c>
      <c r="X857" s="80">
        <f>+SCDAPT1!B853</f>
        <v>0</v>
      </c>
      <c r="Y857" s="236" t="str">
        <f t="shared" si="57"/>
        <v/>
      </c>
      <c r="Z857" s="236" t="str">
        <f>IF(AND(Y857="Yes",SCDAPT1!C853=""),"Error","")</f>
        <v/>
      </c>
      <c r="AA857" s="236" t="str">
        <f>IF(AND(Y857="Yes",OR(SCDAPT1!F853="",SCDAPT1!F853&gt;$B$2)),"Error","")</f>
        <v/>
      </c>
      <c r="AB857" s="236" t="str">
        <f>IF(AND(Y857="Yes",SCDAPT1!G853=""),"Error","")</f>
        <v/>
      </c>
      <c r="AC857" s="236" t="str">
        <f>IF(AND(Y857="Yes",OR(SCDAPT1!H853="",SCDAPT1!H853&lt;$B$2)),"Error","")</f>
        <v/>
      </c>
      <c r="AD857" s="236" t="str">
        <f>IF(AND(Y857="Yes",OR(SCDAPT1!R853="",SCDAPT1!R853=0)),"Error","")</f>
        <v/>
      </c>
      <c r="AE857" s="236" t="str">
        <f>IF(AND(Y857="Yes",OR(SCDAPT1!S853="",SCDAPT1!S853=0)),"Error","")</f>
        <v/>
      </c>
      <c r="AF857" s="236" t="str">
        <f>IF(AND(Y857="Yes",OR(SCDAPT1!T853="",SCDAPT1!T853="N/A")),"Error","")</f>
        <v/>
      </c>
      <c r="AG857" s="236" t="str">
        <f>IF(AND(Y857="Yes",SCDAPT1!X853=""),"Error","")</f>
        <v/>
      </c>
      <c r="AH857" s="236" t="str">
        <f>IF(AND(Y857="Yes",SCDAPT1!X853&lt;&gt;"6",SCDAPT1!Y853=""),"Error","")</f>
        <v/>
      </c>
      <c r="AJ857" s="236">
        <f>+SCEPT2!B853</f>
        <v>0</v>
      </c>
      <c r="AK857" s="236" t="str">
        <f t="shared" si="58"/>
        <v/>
      </c>
      <c r="AL857" s="236" t="str">
        <f>IF(AND(AK857="Yes",SCEPT2!D853=""),"Error","")</f>
        <v/>
      </c>
      <c r="AM857" s="236" t="str">
        <f>IF(AND(AK857="Yes",OR(SCEPT2!F853="",SCEPT2!F853&gt;$B$2)),"Error","")</f>
        <v/>
      </c>
      <c r="AN857" s="236" t="str">
        <f>IF(AND(AK857="Yes",SCEPT2!G853=""),"Error","")</f>
        <v/>
      </c>
      <c r="AO857" s="236" t="str">
        <f>IF(AND(AK857="Yes",LEFT(AJ857,2)&lt;&gt;"85",LEFT(AJ857,2)&lt;&gt;"86",SCEPT2!H853=""),"Error","")</f>
        <v/>
      </c>
      <c r="AP857" s="236" t="str">
        <f>IF(AND(OR(AK857="Yes",AK857="Error"),SCEPT2!M853=""),"Error","")</f>
        <v/>
      </c>
    </row>
    <row r="858" spans="1:42">
      <c r="A858" s="236">
        <v>0</v>
      </c>
      <c r="B858" s="236" t="str">
        <f>LEFT(SCDPT3!C854,6)&amp;MID(SCDPT3!C854,8,2)&amp;RIGHT(SCDPT3!C854,1)</f>
        <v/>
      </c>
      <c r="C858" s="236" t="str">
        <f t="shared" si="55"/>
        <v/>
      </c>
      <c r="D858" s="236" t="str">
        <f>IF(AND(OR(C858="Yes",C858="Error"),SCDPT3!D854=""),"Error","")</f>
        <v/>
      </c>
      <c r="E858" s="236" t="str">
        <f>IF(AND(OR(C858="Yes",C858="Error"),OR(SCDPT3!F854&lt;$B$1,SCDPT3!F854&gt;$B$2,SCDPT3!F854="")),"Error","")</f>
        <v/>
      </c>
      <c r="F858" s="236" t="str">
        <f>IF(AND(OR(C858="Yes",C858="Error"),SCDPT3!G854=""),"Error","")</f>
        <v/>
      </c>
      <c r="G858" s="236" t="str">
        <f>IFERROR(IF(AND(OR(C858="Yes",C858="Error"),OR(LEFT(A858="84"),LEFT(A858="85"),LEFT(A858="85"),LEFT(A858="86"),LEFT(A858="87"),LEFT(A858="90"),LEFT(A858="91"),LEFT(A858="92"),LEFT(A858="93"),LEFT(A858="94"),LEFT(A858="95"),LEFT(A858="96")),SCDPT3!H854),"Error",""),"")</f>
        <v/>
      </c>
      <c r="H858" s="236" t="str">
        <f>IFERROR(IF(AND(OR(C858="Yes",C858="Error"),OR(LEFT(A858="17"),LEFT(A858="24"),LEFT(A858="31")),SCDPT3!L854=""),"Error",""),"")</f>
        <v/>
      </c>
      <c r="I858" s="236" t="str">
        <f>IF(AND(OR(C858="Yes",C858="Error"),SCDPT3!Q854=""),"Error","")</f>
        <v/>
      </c>
      <c r="J858" s="236" t="str">
        <f>IF(AND(OR(C858="Yes",C858="Error"),SCDPT3!T854=""),"Error","")</f>
        <v/>
      </c>
      <c r="L858" s="236">
        <f>+SCDPT4!B854</f>
        <v>0</v>
      </c>
      <c r="M858" s="236" t="str">
        <f>LEFT(SCDPT4!C854,6)&amp;MID(SCDPT4!C854,8,2)&amp;RIGHT(SCDPT4!C854,1)</f>
        <v/>
      </c>
      <c r="N858" s="236" t="str">
        <f t="shared" si="56"/>
        <v/>
      </c>
      <c r="O858" s="236" t="str">
        <f>IF(AND(OR(N858="Yes",N858="Error"),SCDPT4!D854=""),"Error","")</f>
        <v/>
      </c>
      <c r="P858" s="236" t="str">
        <f>IF(AND(OR(N858="Yes",N858="Error"),OR(SCDPT4!F854="",SCDPT4!F854&lt;$B$1,SCDPT4!F854&gt;$B$2)),"Error","")</f>
        <v/>
      </c>
      <c r="Q858" s="236" t="str">
        <f>IF(AND(OR(N858="Yes",N858="Error"),SCDPT4!G854=""),"Error","")</f>
        <v/>
      </c>
      <c r="R858" s="236" t="str">
        <f>IFERROR(IF(AND(OR(N858="Yes",N858="Error"),OR(LEFT(L858="84"),LEFT(L858="85"),LEFT(L858="86"),LEFT(L858="87"),LEFT(L858="90"),LEFT(L858="91"),LEFT(L858="92"),LEFT(L858="93"),LEFT(L858="94"),LEFT(L858="95"),LEFT(L858="96")),SCDPT4!H854=""),"Error",""),"")</f>
        <v/>
      </c>
      <c r="S858" s="236" t="str">
        <f>IF(AND(OR(N858="Yes",N858="Error"),OR(SCDPT4!W854="",SCDPT4!W854&lt;$B$1,SCDPT4!W854&lt;SCDPT4!F854),LEFT(L858,2)&lt;&gt;"84",LEFT(L858,2)&lt;&gt;"85",LEFT(L858,2)&lt;&gt;"86",LEFT(L858,2)&lt;&gt;"87",LEFT(L858,2)&lt;&gt;"90",LEFT(L858,2)&lt;&gt;"91",LEFT(L858,2)&lt;&gt;"92",LEFT(L858,2)&lt;&gt;"93",LEFT(L858,2)&lt;&gt;"94",LEFT(L858,2)&lt;&gt;"95",LEFT(L858,2)&lt;&gt;"96"),"Error","")</f>
        <v/>
      </c>
      <c r="T858" s="236" t="str">
        <f>IFERROR(IF(AND(OR(N858="Yes",N858="Error"),OR(LEFT(L858="17"),LEFT(L858="24"),LEFT(L858="31")),SCDPT4!X854=""),"Error",""),"")</f>
        <v/>
      </c>
      <c r="U858" s="236" t="str">
        <f>IF(AND(OR(N858="Yes",N858="Error"),SCDPT4!AC854=""),"Error","")</f>
        <v/>
      </c>
      <c r="V858" s="236" t="str">
        <f>IF(AND(OR(N858="Yes",N858="Error"),SCDPT4!AF854=""),"Error","")</f>
        <v/>
      </c>
      <c r="X858" s="80">
        <f>+SCDAPT1!B854</f>
        <v>0</v>
      </c>
      <c r="Y858" s="236" t="str">
        <f t="shared" si="57"/>
        <v/>
      </c>
      <c r="Z858" s="236" t="str">
        <f>IF(AND(Y858="Yes",SCDAPT1!C854=""),"Error","")</f>
        <v/>
      </c>
      <c r="AA858" s="236" t="str">
        <f>IF(AND(Y858="Yes",OR(SCDAPT1!F854="",SCDAPT1!F854&gt;$B$2)),"Error","")</f>
        <v/>
      </c>
      <c r="AB858" s="236" t="str">
        <f>IF(AND(Y858="Yes",SCDAPT1!G854=""),"Error","")</f>
        <v/>
      </c>
      <c r="AC858" s="236" t="str">
        <f>IF(AND(Y858="Yes",OR(SCDAPT1!H854="",SCDAPT1!H854&lt;$B$2)),"Error","")</f>
        <v/>
      </c>
      <c r="AD858" s="236" t="str">
        <f>IF(AND(Y858="Yes",OR(SCDAPT1!R854="",SCDAPT1!R854=0)),"Error","")</f>
        <v/>
      </c>
      <c r="AE858" s="236" t="str">
        <f>IF(AND(Y858="Yes",OR(SCDAPT1!S854="",SCDAPT1!S854=0)),"Error","")</f>
        <v/>
      </c>
      <c r="AF858" s="236" t="str">
        <f>IF(AND(Y858="Yes",OR(SCDAPT1!T854="",SCDAPT1!T854="N/A")),"Error","")</f>
        <v/>
      </c>
      <c r="AG858" s="236" t="str">
        <f>IF(AND(Y858="Yes",SCDAPT1!X854=""),"Error","")</f>
        <v/>
      </c>
      <c r="AH858" s="236" t="str">
        <f>IF(AND(Y858="Yes",SCDAPT1!X854&lt;&gt;"6",SCDAPT1!Y854=""),"Error","")</f>
        <v/>
      </c>
      <c r="AJ858" s="236">
        <f>+SCEPT2!B854</f>
        <v>0</v>
      </c>
      <c r="AK858" s="236" t="str">
        <f t="shared" si="58"/>
        <v/>
      </c>
      <c r="AL858" s="236" t="str">
        <f>IF(AND(AK858="Yes",SCEPT2!D854=""),"Error","")</f>
        <v/>
      </c>
      <c r="AM858" s="236" t="str">
        <f>IF(AND(AK858="Yes",OR(SCEPT2!F854="",SCEPT2!F854&gt;$B$2)),"Error","")</f>
        <v/>
      </c>
      <c r="AN858" s="236" t="str">
        <f>IF(AND(AK858="Yes",SCEPT2!G854=""),"Error","")</f>
        <v/>
      </c>
      <c r="AO858" s="236" t="str">
        <f>IF(AND(AK858="Yes",LEFT(AJ858,2)&lt;&gt;"85",LEFT(AJ858,2)&lt;&gt;"86",SCEPT2!H854=""),"Error","")</f>
        <v/>
      </c>
      <c r="AP858" s="236" t="str">
        <f>IF(AND(OR(AK858="Yes",AK858="Error"),SCEPT2!M854=""),"Error","")</f>
        <v/>
      </c>
    </row>
    <row r="859" spans="1:42">
      <c r="A859" s="236">
        <v>0</v>
      </c>
      <c r="B859" s="236" t="str">
        <f>LEFT(SCDPT3!C855,6)&amp;MID(SCDPT3!C855,8,2)&amp;RIGHT(SCDPT3!C855,1)</f>
        <v/>
      </c>
      <c r="C859" s="236" t="str">
        <f t="shared" si="55"/>
        <v/>
      </c>
      <c r="D859" s="236" t="str">
        <f>IF(AND(OR(C859="Yes",C859="Error"),SCDPT3!D855=""),"Error","")</f>
        <v/>
      </c>
      <c r="E859" s="236" t="str">
        <f>IF(AND(OR(C859="Yes",C859="Error"),OR(SCDPT3!F855&lt;$B$1,SCDPT3!F855&gt;$B$2,SCDPT3!F855="")),"Error","")</f>
        <v/>
      </c>
      <c r="F859" s="236" t="str">
        <f>IF(AND(OR(C859="Yes",C859="Error"),SCDPT3!G855=""),"Error","")</f>
        <v/>
      </c>
      <c r="G859" s="236" t="str">
        <f>IFERROR(IF(AND(OR(C859="Yes",C859="Error"),OR(LEFT(A859="84"),LEFT(A859="85"),LEFT(A859="85"),LEFT(A859="86"),LEFT(A859="87"),LEFT(A859="90"),LEFT(A859="91"),LEFT(A859="92"),LEFT(A859="93"),LEFT(A859="94"),LEFT(A859="95"),LEFT(A859="96")),SCDPT3!H855),"Error",""),"")</f>
        <v/>
      </c>
      <c r="H859" s="236" t="str">
        <f>IFERROR(IF(AND(OR(C859="Yes",C859="Error"),OR(LEFT(A859="17"),LEFT(A859="24"),LEFT(A859="31")),SCDPT3!L855=""),"Error",""),"")</f>
        <v/>
      </c>
      <c r="I859" s="236" t="str">
        <f>IF(AND(OR(C859="Yes",C859="Error"),SCDPT3!Q855=""),"Error","")</f>
        <v/>
      </c>
      <c r="J859" s="236" t="str">
        <f>IF(AND(OR(C859="Yes",C859="Error"),SCDPT3!T855=""),"Error","")</f>
        <v/>
      </c>
      <c r="L859" s="236">
        <f>+SCDPT4!B855</f>
        <v>0</v>
      </c>
      <c r="M859" s="236" t="str">
        <f>LEFT(SCDPT4!C855,6)&amp;MID(SCDPT4!C855,8,2)&amp;RIGHT(SCDPT4!C855,1)</f>
        <v/>
      </c>
      <c r="N859" s="236" t="str">
        <f t="shared" si="56"/>
        <v/>
      </c>
      <c r="O859" s="236" t="str">
        <f>IF(AND(OR(N859="Yes",N859="Error"),SCDPT4!D855=""),"Error","")</f>
        <v/>
      </c>
      <c r="P859" s="236" t="str">
        <f>IF(AND(OR(N859="Yes",N859="Error"),OR(SCDPT4!F855="",SCDPT4!F855&lt;$B$1,SCDPT4!F855&gt;$B$2)),"Error","")</f>
        <v/>
      </c>
      <c r="Q859" s="236" t="str">
        <f>IF(AND(OR(N859="Yes",N859="Error"),SCDPT4!G855=""),"Error","")</f>
        <v/>
      </c>
      <c r="R859" s="236" t="str">
        <f>IFERROR(IF(AND(OR(N859="Yes",N859="Error"),OR(LEFT(L859="84"),LEFT(L859="85"),LEFT(L859="86"),LEFT(L859="87"),LEFT(L859="90"),LEFT(L859="91"),LEFT(L859="92"),LEFT(L859="93"),LEFT(L859="94"),LEFT(L859="95"),LEFT(L859="96")),SCDPT4!H855=""),"Error",""),"")</f>
        <v/>
      </c>
      <c r="S859" s="236" t="str">
        <f>IF(AND(OR(N859="Yes",N859="Error"),OR(SCDPT4!W855="",SCDPT4!W855&lt;$B$1,SCDPT4!W855&lt;SCDPT4!F855),LEFT(L859,2)&lt;&gt;"84",LEFT(L859,2)&lt;&gt;"85",LEFT(L859,2)&lt;&gt;"86",LEFT(L859,2)&lt;&gt;"87",LEFT(L859,2)&lt;&gt;"90",LEFT(L859,2)&lt;&gt;"91",LEFT(L859,2)&lt;&gt;"92",LEFT(L859,2)&lt;&gt;"93",LEFT(L859,2)&lt;&gt;"94",LEFT(L859,2)&lt;&gt;"95",LEFT(L859,2)&lt;&gt;"96"),"Error","")</f>
        <v/>
      </c>
      <c r="T859" s="236" t="str">
        <f>IFERROR(IF(AND(OR(N859="Yes",N859="Error"),OR(LEFT(L859="17"),LEFT(L859="24"),LEFT(L859="31")),SCDPT4!X855=""),"Error",""),"")</f>
        <v/>
      </c>
      <c r="U859" s="236" t="str">
        <f>IF(AND(OR(N859="Yes",N859="Error"),SCDPT4!AC855=""),"Error","")</f>
        <v/>
      </c>
      <c r="V859" s="236" t="str">
        <f>IF(AND(OR(N859="Yes",N859="Error"),SCDPT4!AF855=""),"Error","")</f>
        <v/>
      </c>
      <c r="X859" s="80">
        <f>+SCDAPT1!B855</f>
        <v>0</v>
      </c>
      <c r="Y859" s="236" t="str">
        <f t="shared" si="57"/>
        <v/>
      </c>
      <c r="Z859" s="236" t="str">
        <f>IF(AND(Y859="Yes",SCDAPT1!C855=""),"Error","")</f>
        <v/>
      </c>
      <c r="AA859" s="236" t="str">
        <f>IF(AND(Y859="Yes",OR(SCDAPT1!F855="",SCDAPT1!F855&gt;$B$2)),"Error","")</f>
        <v/>
      </c>
      <c r="AB859" s="236" t="str">
        <f>IF(AND(Y859="Yes",SCDAPT1!G855=""),"Error","")</f>
        <v/>
      </c>
      <c r="AC859" s="236" t="str">
        <f>IF(AND(Y859="Yes",OR(SCDAPT1!H855="",SCDAPT1!H855&lt;$B$2)),"Error","")</f>
        <v/>
      </c>
      <c r="AD859" s="236" t="str">
        <f>IF(AND(Y859="Yes",OR(SCDAPT1!R855="",SCDAPT1!R855=0)),"Error","")</f>
        <v/>
      </c>
      <c r="AE859" s="236" t="str">
        <f>IF(AND(Y859="Yes",OR(SCDAPT1!S855="",SCDAPT1!S855=0)),"Error","")</f>
        <v/>
      </c>
      <c r="AF859" s="236" t="str">
        <f>IF(AND(Y859="Yes",OR(SCDAPT1!T855="",SCDAPT1!T855="N/A")),"Error","")</f>
        <v/>
      </c>
      <c r="AG859" s="236" t="str">
        <f>IF(AND(Y859="Yes",SCDAPT1!X855=""),"Error","")</f>
        <v/>
      </c>
      <c r="AH859" s="236" t="str">
        <f>IF(AND(Y859="Yes",SCDAPT1!X855&lt;&gt;"6",SCDAPT1!Y855=""),"Error","")</f>
        <v/>
      </c>
      <c r="AJ859" s="236">
        <f>+SCEPT2!B855</f>
        <v>0</v>
      </c>
      <c r="AK859" s="236" t="str">
        <f t="shared" si="58"/>
        <v/>
      </c>
      <c r="AL859" s="236" t="str">
        <f>IF(AND(AK859="Yes",SCEPT2!D855=""),"Error","")</f>
        <v/>
      </c>
      <c r="AM859" s="236" t="str">
        <f>IF(AND(AK859="Yes",OR(SCEPT2!F855="",SCEPT2!F855&gt;$B$2)),"Error","")</f>
        <v/>
      </c>
      <c r="AN859" s="236" t="str">
        <f>IF(AND(AK859="Yes",SCEPT2!G855=""),"Error","")</f>
        <v/>
      </c>
      <c r="AO859" s="236" t="str">
        <f>IF(AND(AK859="Yes",LEFT(AJ859,2)&lt;&gt;"85",LEFT(AJ859,2)&lt;&gt;"86",SCEPT2!H855=""),"Error","")</f>
        <v/>
      </c>
      <c r="AP859" s="236" t="str">
        <f>IF(AND(OR(AK859="Yes",AK859="Error"),SCEPT2!M855=""),"Error","")</f>
        <v/>
      </c>
    </row>
    <row r="860" spans="1:42">
      <c r="A860" s="236">
        <v>0</v>
      </c>
      <c r="B860" s="236" t="str">
        <f>LEFT(SCDPT3!C856,6)&amp;MID(SCDPT3!C856,8,2)&amp;RIGHT(SCDPT3!C856,1)</f>
        <v/>
      </c>
      <c r="C860" s="236" t="str">
        <f t="shared" si="55"/>
        <v/>
      </c>
      <c r="D860" s="236" t="str">
        <f>IF(AND(OR(C860="Yes",C860="Error"),SCDPT3!D856=""),"Error","")</f>
        <v/>
      </c>
      <c r="E860" s="236" t="str">
        <f>IF(AND(OR(C860="Yes",C860="Error"),OR(SCDPT3!F856&lt;$B$1,SCDPT3!F856&gt;$B$2,SCDPT3!F856="")),"Error","")</f>
        <v/>
      </c>
      <c r="F860" s="236" t="str">
        <f>IF(AND(OR(C860="Yes",C860="Error"),SCDPT3!G856=""),"Error","")</f>
        <v/>
      </c>
      <c r="G860" s="236" t="str">
        <f>IFERROR(IF(AND(OR(C860="Yes",C860="Error"),OR(LEFT(A860="84"),LEFT(A860="85"),LEFT(A860="85"),LEFT(A860="86"),LEFT(A860="87"),LEFT(A860="90"),LEFT(A860="91"),LEFT(A860="92"),LEFT(A860="93"),LEFT(A860="94"),LEFT(A860="95"),LEFT(A860="96")),SCDPT3!H856),"Error",""),"")</f>
        <v/>
      </c>
      <c r="H860" s="236" t="str">
        <f>IFERROR(IF(AND(OR(C860="Yes",C860="Error"),OR(LEFT(A860="17"),LEFT(A860="24"),LEFT(A860="31")),SCDPT3!L856=""),"Error",""),"")</f>
        <v/>
      </c>
      <c r="I860" s="236" t="str">
        <f>IF(AND(OR(C860="Yes",C860="Error"),SCDPT3!Q856=""),"Error","")</f>
        <v/>
      </c>
      <c r="J860" s="236" t="str">
        <f>IF(AND(OR(C860="Yes",C860="Error"),SCDPT3!T856=""),"Error","")</f>
        <v/>
      </c>
      <c r="L860" s="236">
        <f>+SCDPT4!B856</f>
        <v>0</v>
      </c>
      <c r="M860" s="236" t="str">
        <f>LEFT(SCDPT4!C856,6)&amp;MID(SCDPT4!C856,8,2)&amp;RIGHT(SCDPT4!C856,1)</f>
        <v/>
      </c>
      <c r="N860" s="236" t="str">
        <f t="shared" si="56"/>
        <v/>
      </c>
      <c r="O860" s="236" t="str">
        <f>IF(AND(OR(N860="Yes",N860="Error"),SCDPT4!D856=""),"Error","")</f>
        <v/>
      </c>
      <c r="P860" s="236" t="str">
        <f>IF(AND(OR(N860="Yes",N860="Error"),OR(SCDPT4!F856="",SCDPT4!F856&lt;$B$1,SCDPT4!F856&gt;$B$2)),"Error","")</f>
        <v/>
      </c>
      <c r="Q860" s="236" t="str">
        <f>IF(AND(OR(N860="Yes",N860="Error"),SCDPT4!G856=""),"Error","")</f>
        <v/>
      </c>
      <c r="R860" s="236" t="str">
        <f>IFERROR(IF(AND(OR(N860="Yes",N860="Error"),OR(LEFT(L860="84"),LEFT(L860="85"),LEFT(L860="86"),LEFT(L860="87"),LEFT(L860="90"),LEFT(L860="91"),LEFT(L860="92"),LEFT(L860="93"),LEFT(L860="94"),LEFT(L860="95"),LEFT(L860="96")),SCDPT4!H856=""),"Error",""),"")</f>
        <v/>
      </c>
      <c r="S860" s="236" t="str">
        <f>IF(AND(OR(N860="Yes",N860="Error"),OR(SCDPT4!W856="",SCDPT4!W856&lt;$B$1,SCDPT4!W856&lt;SCDPT4!F856),LEFT(L860,2)&lt;&gt;"84",LEFT(L860,2)&lt;&gt;"85",LEFT(L860,2)&lt;&gt;"86",LEFT(L860,2)&lt;&gt;"87",LEFT(L860,2)&lt;&gt;"90",LEFT(L860,2)&lt;&gt;"91",LEFT(L860,2)&lt;&gt;"92",LEFT(L860,2)&lt;&gt;"93",LEFT(L860,2)&lt;&gt;"94",LEFT(L860,2)&lt;&gt;"95",LEFT(L860,2)&lt;&gt;"96"),"Error","")</f>
        <v/>
      </c>
      <c r="T860" s="236" t="str">
        <f>IFERROR(IF(AND(OR(N860="Yes",N860="Error"),OR(LEFT(L860="17"),LEFT(L860="24"),LEFT(L860="31")),SCDPT4!X856=""),"Error",""),"")</f>
        <v/>
      </c>
      <c r="U860" s="236" t="str">
        <f>IF(AND(OR(N860="Yes",N860="Error"),SCDPT4!AC856=""),"Error","")</f>
        <v/>
      </c>
      <c r="V860" s="236" t="str">
        <f>IF(AND(OR(N860="Yes",N860="Error"),SCDPT4!AF856=""),"Error","")</f>
        <v/>
      </c>
      <c r="X860" s="80">
        <f>+SCDAPT1!B856</f>
        <v>0</v>
      </c>
      <c r="Y860" s="236" t="str">
        <f t="shared" si="57"/>
        <v/>
      </c>
      <c r="Z860" s="236" t="str">
        <f>IF(AND(Y860="Yes",SCDAPT1!C856=""),"Error","")</f>
        <v/>
      </c>
      <c r="AA860" s="236" t="str">
        <f>IF(AND(Y860="Yes",OR(SCDAPT1!F856="",SCDAPT1!F856&gt;$B$2)),"Error","")</f>
        <v/>
      </c>
      <c r="AB860" s="236" t="str">
        <f>IF(AND(Y860="Yes",SCDAPT1!G856=""),"Error","")</f>
        <v/>
      </c>
      <c r="AC860" s="236" t="str">
        <f>IF(AND(Y860="Yes",OR(SCDAPT1!H856="",SCDAPT1!H856&lt;$B$2)),"Error","")</f>
        <v/>
      </c>
      <c r="AD860" s="236" t="str">
        <f>IF(AND(Y860="Yes",OR(SCDAPT1!R856="",SCDAPT1!R856=0)),"Error","")</f>
        <v/>
      </c>
      <c r="AE860" s="236" t="str">
        <f>IF(AND(Y860="Yes",OR(SCDAPT1!S856="",SCDAPT1!S856=0)),"Error","")</f>
        <v/>
      </c>
      <c r="AF860" s="236" t="str">
        <f>IF(AND(Y860="Yes",OR(SCDAPT1!T856="",SCDAPT1!T856="N/A")),"Error","")</f>
        <v/>
      </c>
      <c r="AG860" s="236" t="str">
        <f>IF(AND(Y860="Yes",SCDAPT1!X856=""),"Error","")</f>
        <v/>
      </c>
      <c r="AH860" s="236" t="str">
        <f>IF(AND(Y860="Yes",SCDAPT1!X856&lt;&gt;"6",SCDAPT1!Y856=""),"Error","")</f>
        <v/>
      </c>
      <c r="AJ860" s="236">
        <f>+SCEPT2!B856</f>
        <v>0</v>
      </c>
      <c r="AK860" s="236" t="str">
        <f t="shared" si="58"/>
        <v/>
      </c>
      <c r="AL860" s="236" t="str">
        <f>IF(AND(AK860="Yes",SCEPT2!D856=""),"Error","")</f>
        <v/>
      </c>
      <c r="AM860" s="236" t="str">
        <f>IF(AND(AK860="Yes",OR(SCEPT2!F856="",SCEPT2!F856&gt;$B$2)),"Error","")</f>
        <v/>
      </c>
      <c r="AN860" s="236" t="str">
        <f>IF(AND(AK860="Yes",SCEPT2!G856=""),"Error","")</f>
        <v/>
      </c>
      <c r="AO860" s="236" t="str">
        <f>IF(AND(AK860="Yes",LEFT(AJ860,2)&lt;&gt;"85",LEFT(AJ860,2)&lt;&gt;"86",SCEPT2!H856=""),"Error","")</f>
        <v/>
      </c>
      <c r="AP860" s="236" t="str">
        <f>IF(AND(OR(AK860="Yes",AK860="Error"),SCEPT2!M856=""),"Error","")</f>
        <v/>
      </c>
    </row>
    <row r="861" spans="1:42">
      <c r="A861" s="236">
        <v>0</v>
      </c>
      <c r="B861" s="236" t="str">
        <f>LEFT(SCDPT3!C857,6)&amp;MID(SCDPT3!C857,8,2)&amp;RIGHT(SCDPT3!C857,1)</f>
        <v/>
      </c>
      <c r="C861" s="236" t="str">
        <f t="shared" ref="C861:C924" si="59">IF(B861="000000000","Error",IF(OR(B861="Total  Ps",B861="Total  Hs",B861="Total ons",B861="Total  Ss",B861="Total  Os",B861="Total  Cs",B861="Total  Rs",B861="Total  Is",B861="Subtotl O",B861="Subtotl d",B861="Subtotl s",B861="Total  Us",B861="Total  As",B861="Subtotl )",B861="Total  B3",B861="Total  B5",B861="Total  Bs",B861="Total  P3",B861="Total  P5",B861="Subtotl r",B861="Total  C3",B861="Total  C5",B861="Subtotl t"),"",IF(LEN(B861)=9,"Yes","")))</f>
        <v/>
      </c>
      <c r="D861" s="236" t="str">
        <f>IF(AND(OR(C861="Yes",C861="Error"),SCDPT3!D857=""),"Error","")</f>
        <v/>
      </c>
      <c r="E861" s="236" t="str">
        <f>IF(AND(OR(C861="Yes",C861="Error"),OR(SCDPT3!F857&lt;$B$1,SCDPT3!F857&gt;$B$2,SCDPT3!F857="")),"Error","")</f>
        <v/>
      </c>
      <c r="F861" s="236" t="str">
        <f>IF(AND(OR(C861="Yes",C861="Error"),SCDPT3!G857=""),"Error","")</f>
        <v/>
      </c>
      <c r="G861" s="236" t="str">
        <f>IFERROR(IF(AND(OR(C861="Yes",C861="Error"),OR(LEFT(A861="84"),LEFT(A861="85"),LEFT(A861="85"),LEFT(A861="86"),LEFT(A861="87"),LEFT(A861="90"),LEFT(A861="91"),LEFT(A861="92"),LEFT(A861="93"),LEFT(A861="94"),LEFT(A861="95"),LEFT(A861="96")),SCDPT3!H857),"Error",""),"")</f>
        <v/>
      </c>
      <c r="H861" s="236" t="str">
        <f>IFERROR(IF(AND(OR(C861="Yes",C861="Error"),OR(LEFT(A861="17"),LEFT(A861="24"),LEFT(A861="31")),SCDPT3!L857=""),"Error",""),"")</f>
        <v/>
      </c>
      <c r="I861" s="236" t="str">
        <f>IF(AND(OR(C861="Yes",C861="Error"),SCDPT3!Q857=""),"Error","")</f>
        <v/>
      </c>
      <c r="J861" s="236" t="str">
        <f>IF(AND(OR(C861="Yes",C861="Error"),SCDPT3!T857=""),"Error","")</f>
        <v/>
      </c>
      <c r="L861" s="236">
        <f>+SCDPT4!B857</f>
        <v>0</v>
      </c>
      <c r="M861" s="236" t="str">
        <f>LEFT(SCDPT4!C857,6)&amp;MID(SCDPT4!C857,8,2)&amp;RIGHT(SCDPT4!C857,1)</f>
        <v/>
      </c>
      <c r="N861" s="236" t="str">
        <f t="shared" si="56"/>
        <v/>
      </c>
      <c r="O861" s="236" t="str">
        <f>IF(AND(OR(N861="Yes",N861="Error"),SCDPT4!D857=""),"Error","")</f>
        <v/>
      </c>
      <c r="P861" s="236" t="str">
        <f>IF(AND(OR(N861="Yes",N861="Error"),OR(SCDPT4!F857="",SCDPT4!F857&lt;$B$1,SCDPT4!F857&gt;$B$2)),"Error","")</f>
        <v/>
      </c>
      <c r="Q861" s="236" t="str">
        <f>IF(AND(OR(N861="Yes",N861="Error"),SCDPT4!G857=""),"Error","")</f>
        <v/>
      </c>
      <c r="R861" s="236" t="str">
        <f>IFERROR(IF(AND(OR(N861="Yes",N861="Error"),OR(LEFT(L861="84"),LEFT(L861="85"),LEFT(L861="86"),LEFT(L861="87"),LEFT(L861="90"),LEFT(L861="91"),LEFT(L861="92"),LEFT(L861="93"),LEFT(L861="94"),LEFT(L861="95"),LEFT(L861="96")),SCDPT4!H857=""),"Error",""),"")</f>
        <v/>
      </c>
      <c r="S861" s="236" t="str">
        <f>IF(AND(OR(N861="Yes",N861="Error"),OR(SCDPT4!W857="",SCDPT4!W857&lt;$B$1,SCDPT4!W857&lt;SCDPT4!F857),LEFT(L861,2)&lt;&gt;"84",LEFT(L861,2)&lt;&gt;"85",LEFT(L861,2)&lt;&gt;"86",LEFT(L861,2)&lt;&gt;"87",LEFT(L861,2)&lt;&gt;"90",LEFT(L861,2)&lt;&gt;"91",LEFT(L861,2)&lt;&gt;"92",LEFT(L861,2)&lt;&gt;"93",LEFT(L861,2)&lt;&gt;"94",LEFT(L861,2)&lt;&gt;"95",LEFT(L861,2)&lt;&gt;"96"),"Error","")</f>
        <v/>
      </c>
      <c r="T861" s="236" t="str">
        <f>IFERROR(IF(AND(OR(N861="Yes",N861="Error"),OR(LEFT(L861="17"),LEFT(L861="24"),LEFT(L861="31")),SCDPT4!X857=""),"Error",""),"")</f>
        <v/>
      </c>
      <c r="U861" s="236" t="str">
        <f>IF(AND(OR(N861="Yes",N861="Error"),SCDPT4!AC857=""),"Error","")</f>
        <v/>
      </c>
      <c r="V861" s="236" t="str">
        <f>IF(AND(OR(N861="Yes",N861="Error"),SCDPT4!AF857=""),"Error","")</f>
        <v/>
      </c>
      <c r="X861" s="80">
        <f>+SCDAPT1!B857</f>
        <v>0</v>
      </c>
      <c r="Y861" s="236" t="str">
        <f t="shared" si="57"/>
        <v/>
      </c>
      <c r="Z861" s="236" t="str">
        <f>IF(AND(Y861="Yes",SCDAPT1!C857=""),"Error","")</f>
        <v/>
      </c>
      <c r="AA861" s="236" t="str">
        <f>IF(AND(Y861="Yes",OR(SCDAPT1!F857="",SCDAPT1!F857&gt;$B$2)),"Error","")</f>
        <v/>
      </c>
      <c r="AB861" s="236" t="str">
        <f>IF(AND(Y861="Yes",SCDAPT1!G857=""),"Error","")</f>
        <v/>
      </c>
      <c r="AC861" s="236" t="str">
        <f>IF(AND(Y861="Yes",OR(SCDAPT1!H857="",SCDAPT1!H857&lt;$B$2)),"Error","")</f>
        <v/>
      </c>
      <c r="AD861" s="236" t="str">
        <f>IF(AND(Y861="Yes",OR(SCDAPT1!R857="",SCDAPT1!R857=0)),"Error","")</f>
        <v/>
      </c>
      <c r="AE861" s="236" t="str">
        <f>IF(AND(Y861="Yes",OR(SCDAPT1!S857="",SCDAPT1!S857=0)),"Error","")</f>
        <v/>
      </c>
      <c r="AF861" s="236" t="str">
        <f>IF(AND(Y861="Yes",OR(SCDAPT1!T857="",SCDAPT1!T857="N/A")),"Error","")</f>
        <v/>
      </c>
      <c r="AG861" s="236" t="str">
        <f>IF(AND(Y861="Yes",SCDAPT1!X857=""),"Error","")</f>
        <v/>
      </c>
      <c r="AH861" s="236" t="str">
        <f>IF(AND(Y861="Yes",SCDAPT1!X857&lt;&gt;"6",SCDAPT1!Y857=""),"Error","")</f>
        <v/>
      </c>
      <c r="AJ861" s="236">
        <f>+SCEPT2!B857</f>
        <v>0</v>
      </c>
      <c r="AK861" s="236" t="str">
        <f t="shared" si="58"/>
        <v/>
      </c>
      <c r="AL861" s="236" t="str">
        <f>IF(AND(AK861="Yes",SCEPT2!D857=""),"Error","")</f>
        <v/>
      </c>
      <c r="AM861" s="236" t="str">
        <f>IF(AND(AK861="Yes",OR(SCEPT2!F857="",SCEPT2!F857&gt;$B$2)),"Error","")</f>
        <v/>
      </c>
      <c r="AN861" s="236" t="str">
        <f>IF(AND(AK861="Yes",SCEPT2!G857=""),"Error","")</f>
        <v/>
      </c>
      <c r="AO861" s="236" t="str">
        <f>IF(AND(AK861="Yes",LEFT(AJ861,2)&lt;&gt;"85",LEFT(AJ861,2)&lt;&gt;"86",SCEPT2!H857=""),"Error","")</f>
        <v/>
      </c>
      <c r="AP861" s="236" t="str">
        <f>IF(AND(OR(AK861="Yes",AK861="Error"),SCEPT2!M857=""),"Error","")</f>
        <v/>
      </c>
    </row>
    <row r="862" spans="1:42">
      <c r="A862" s="236">
        <v>0</v>
      </c>
      <c r="B862" s="236" t="str">
        <f>LEFT(SCDPT3!C858,6)&amp;MID(SCDPT3!C858,8,2)&amp;RIGHT(SCDPT3!C858,1)</f>
        <v/>
      </c>
      <c r="C862" s="236" t="str">
        <f t="shared" si="59"/>
        <v/>
      </c>
      <c r="D862" s="236" t="str">
        <f>IF(AND(OR(C862="Yes",C862="Error"),SCDPT3!D858=""),"Error","")</f>
        <v/>
      </c>
      <c r="E862" s="236" t="str">
        <f>IF(AND(OR(C862="Yes",C862="Error"),OR(SCDPT3!F858&lt;$B$1,SCDPT3!F858&gt;$B$2,SCDPT3!F858="")),"Error","")</f>
        <v/>
      </c>
      <c r="F862" s="236" t="str">
        <f>IF(AND(OR(C862="Yes",C862="Error"),SCDPT3!G858=""),"Error","")</f>
        <v/>
      </c>
      <c r="G862" s="236" t="str">
        <f>IFERROR(IF(AND(OR(C862="Yes",C862="Error"),OR(LEFT(A862="84"),LEFT(A862="85"),LEFT(A862="85"),LEFT(A862="86"),LEFT(A862="87"),LEFT(A862="90"),LEFT(A862="91"),LEFT(A862="92"),LEFT(A862="93"),LEFT(A862="94"),LEFT(A862="95"),LEFT(A862="96")),SCDPT3!H858),"Error",""),"")</f>
        <v/>
      </c>
      <c r="H862" s="236" t="str">
        <f>IFERROR(IF(AND(OR(C862="Yes",C862="Error"),OR(LEFT(A862="17"),LEFT(A862="24"),LEFT(A862="31")),SCDPT3!L858=""),"Error",""),"")</f>
        <v/>
      </c>
      <c r="I862" s="236" t="str">
        <f>IF(AND(OR(C862="Yes",C862="Error"),SCDPT3!Q858=""),"Error","")</f>
        <v/>
      </c>
      <c r="J862" s="236" t="str">
        <f>IF(AND(OR(C862="Yes",C862="Error"),SCDPT3!T858=""),"Error","")</f>
        <v/>
      </c>
      <c r="L862" s="236">
        <f>+SCDPT4!B858</f>
        <v>0</v>
      </c>
      <c r="M862" s="236" t="str">
        <f>LEFT(SCDPT4!C858,6)&amp;MID(SCDPT4!C858,8,2)&amp;RIGHT(SCDPT4!C858,1)</f>
        <v/>
      </c>
      <c r="N862" s="236" t="str">
        <f t="shared" si="56"/>
        <v/>
      </c>
      <c r="O862" s="236" t="str">
        <f>IF(AND(OR(N862="Yes",N862="Error"),SCDPT4!D858=""),"Error","")</f>
        <v/>
      </c>
      <c r="P862" s="236" t="str">
        <f>IF(AND(OR(N862="Yes",N862="Error"),OR(SCDPT4!F858="",SCDPT4!F858&lt;$B$1,SCDPT4!F858&gt;$B$2)),"Error","")</f>
        <v/>
      </c>
      <c r="Q862" s="236" t="str">
        <f>IF(AND(OR(N862="Yes",N862="Error"),SCDPT4!G858=""),"Error","")</f>
        <v/>
      </c>
      <c r="R862" s="236" t="str">
        <f>IFERROR(IF(AND(OR(N862="Yes",N862="Error"),OR(LEFT(L862="84"),LEFT(L862="85"),LEFT(L862="86"),LEFT(L862="87"),LEFT(L862="90"),LEFT(L862="91"),LEFT(L862="92"),LEFT(L862="93"),LEFT(L862="94"),LEFT(L862="95"),LEFT(L862="96")),SCDPT4!H858=""),"Error",""),"")</f>
        <v/>
      </c>
      <c r="S862" s="236" t="str">
        <f>IF(AND(OR(N862="Yes",N862="Error"),OR(SCDPT4!W858="",SCDPT4!W858&lt;$B$1,SCDPT4!W858&lt;SCDPT4!F858),LEFT(L862,2)&lt;&gt;"84",LEFT(L862,2)&lt;&gt;"85",LEFT(L862,2)&lt;&gt;"86",LEFT(L862,2)&lt;&gt;"87",LEFT(L862,2)&lt;&gt;"90",LEFT(L862,2)&lt;&gt;"91",LEFT(L862,2)&lt;&gt;"92",LEFT(L862,2)&lt;&gt;"93",LEFT(L862,2)&lt;&gt;"94",LEFT(L862,2)&lt;&gt;"95",LEFT(L862,2)&lt;&gt;"96"),"Error","")</f>
        <v/>
      </c>
      <c r="T862" s="236" t="str">
        <f>IFERROR(IF(AND(OR(N862="Yes",N862="Error"),OR(LEFT(L862="17"),LEFT(L862="24"),LEFT(L862="31")),SCDPT4!X858=""),"Error",""),"")</f>
        <v/>
      </c>
      <c r="U862" s="236" t="str">
        <f>IF(AND(OR(N862="Yes",N862="Error"),SCDPT4!AC858=""),"Error","")</f>
        <v/>
      </c>
      <c r="V862" s="236" t="str">
        <f>IF(AND(OR(N862="Yes",N862="Error"),SCDPT4!AF858=""),"Error","")</f>
        <v/>
      </c>
      <c r="X862" s="80">
        <f>+SCDAPT1!B858</f>
        <v>0</v>
      </c>
      <c r="Y862" s="236" t="str">
        <f t="shared" si="57"/>
        <v/>
      </c>
      <c r="Z862" s="236" t="str">
        <f>IF(AND(Y862="Yes",SCDAPT1!C858=""),"Error","")</f>
        <v/>
      </c>
      <c r="AA862" s="236" t="str">
        <f>IF(AND(Y862="Yes",OR(SCDAPT1!F858="",SCDAPT1!F858&gt;$B$2)),"Error","")</f>
        <v/>
      </c>
      <c r="AB862" s="236" t="str">
        <f>IF(AND(Y862="Yes",SCDAPT1!G858=""),"Error","")</f>
        <v/>
      </c>
      <c r="AC862" s="236" t="str">
        <f>IF(AND(Y862="Yes",OR(SCDAPT1!H858="",SCDAPT1!H858&lt;$B$2)),"Error","")</f>
        <v/>
      </c>
      <c r="AD862" s="236" t="str">
        <f>IF(AND(Y862="Yes",OR(SCDAPT1!R858="",SCDAPT1!R858=0)),"Error","")</f>
        <v/>
      </c>
      <c r="AE862" s="236" t="str">
        <f>IF(AND(Y862="Yes",OR(SCDAPT1!S858="",SCDAPT1!S858=0)),"Error","")</f>
        <v/>
      </c>
      <c r="AF862" s="236" t="str">
        <f>IF(AND(Y862="Yes",OR(SCDAPT1!T858="",SCDAPT1!T858="N/A")),"Error","")</f>
        <v/>
      </c>
      <c r="AG862" s="236" t="str">
        <f>IF(AND(Y862="Yes",SCDAPT1!X858=""),"Error","")</f>
        <v/>
      </c>
      <c r="AH862" s="236" t="str">
        <f>IF(AND(Y862="Yes",SCDAPT1!X858&lt;&gt;"6",SCDAPT1!Y858=""),"Error","")</f>
        <v/>
      </c>
      <c r="AJ862" s="236">
        <f>+SCEPT2!B858</f>
        <v>0</v>
      </c>
      <c r="AK862" s="236" t="str">
        <f t="shared" si="58"/>
        <v/>
      </c>
      <c r="AL862" s="236" t="str">
        <f>IF(AND(AK862="Yes",SCEPT2!D858=""),"Error","")</f>
        <v/>
      </c>
      <c r="AM862" s="236" t="str">
        <f>IF(AND(AK862="Yes",OR(SCEPT2!F858="",SCEPT2!F858&gt;$B$2)),"Error","")</f>
        <v/>
      </c>
      <c r="AN862" s="236" t="str">
        <f>IF(AND(AK862="Yes",SCEPT2!G858=""),"Error","")</f>
        <v/>
      </c>
      <c r="AO862" s="236" t="str">
        <f>IF(AND(AK862="Yes",LEFT(AJ862,2)&lt;&gt;"85",LEFT(AJ862,2)&lt;&gt;"86",SCEPT2!H858=""),"Error","")</f>
        <v/>
      </c>
      <c r="AP862" s="236" t="str">
        <f>IF(AND(OR(AK862="Yes",AK862="Error"),SCEPT2!M858=""),"Error","")</f>
        <v/>
      </c>
    </row>
    <row r="863" spans="1:42">
      <c r="A863" s="236">
        <v>0</v>
      </c>
      <c r="B863" s="236" t="str">
        <f>LEFT(SCDPT3!C859,6)&amp;MID(SCDPT3!C859,8,2)&amp;RIGHT(SCDPT3!C859,1)</f>
        <v/>
      </c>
      <c r="C863" s="236" t="str">
        <f t="shared" si="59"/>
        <v/>
      </c>
      <c r="D863" s="236" t="str">
        <f>IF(AND(OR(C863="Yes",C863="Error"),SCDPT3!D859=""),"Error","")</f>
        <v/>
      </c>
      <c r="E863" s="236" t="str">
        <f>IF(AND(OR(C863="Yes",C863="Error"),OR(SCDPT3!F859&lt;$B$1,SCDPT3!F859&gt;$B$2,SCDPT3!F859="")),"Error","")</f>
        <v/>
      </c>
      <c r="F863" s="236" t="str">
        <f>IF(AND(OR(C863="Yes",C863="Error"),SCDPT3!G859=""),"Error","")</f>
        <v/>
      </c>
      <c r="G863" s="236" t="str">
        <f>IFERROR(IF(AND(OR(C863="Yes",C863="Error"),OR(LEFT(A863="84"),LEFT(A863="85"),LEFT(A863="85"),LEFT(A863="86"),LEFT(A863="87"),LEFT(A863="90"),LEFT(A863="91"),LEFT(A863="92"),LEFT(A863="93"),LEFT(A863="94"),LEFT(A863="95"),LEFT(A863="96")),SCDPT3!H859),"Error",""),"")</f>
        <v/>
      </c>
      <c r="H863" s="236" t="str">
        <f>IFERROR(IF(AND(OR(C863="Yes",C863="Error"),OR(LEFT(A863="17"),LEFT(A863="24"),LEFT(A863="31")),SCDPT3!L859=""),"Error",""),"")</f>
        <v/>
      </c>
      <c r="I863" s="236" t="str">
        <f>IF(AND(OR(C863="Yes",C863="Error"),SCDPT3!Q859=""),"Error","")</f>
        <v/>
      </c>
      <c r="J863" s="236" t="str">
        <f>IF(AND(OR(C863="Yes",C863="Error"),SCDPT3!T859=""),"Error","")</f>
        <v/>
      </c>
      <c r="L863" s="236">
        <f>+SCDPT4!B859</f>
        <v>0</v>
      </c>
      <c r="M863" s="236" t="str">
        <f>LEFT(SCDPT4!C859,6)&amp;MID(SCDPT4!C859,8,2)&amp;RIGHT(SCDPT4!C859,1)</f>
        <v/>
      </c>
      <c r="N863" s="236" t="str">
        <f t="shared" si="56"/>
        <v/>
      </c>
      <c r="O863" s="236" t="str">
        <f>IF(AND(OR(N863="Yes",N863="Error"),SCDPT4!D859=""),"Error","")</f>
        <v/>
      </c>
      <c r="P863" s="236" t="str">
        <f>IF(AND(OR(N863="Yes",N863="Error"),OR(SCDPT4!F859="",SCDPT4!F859&lt;$B$1,SCDPT4!F859&gt;$B$2)),"Error","")</f>
        <v/>
      </c>
      <c r="Q863" s="236" t="str">
        <f>IF(AND(OR(N863="Yes",N863="Error"),SCDPT4!G859=""),"Error","")</f>
        <v/>
      </c>
      <c r="R863" s="236" t="str">
        <f>IFERROR(IF(AND(OR(N863="Yes",N863="Error"),OR(LEFT(L863="84"),LEFT(L863="85"),LEFT(L863="86"),LEFT(L863="87"),LEFT(L863="90"),LEFT(L863="91"),LEFT(L863="92"),LEFT(L863="93"),LEFT(L863="94"),LEFT(L863="95"),LEFT(L863="96")),SCDPT4!H859=""),"Error",""),"")</f>
        <v/>
      </c>
      <c r="S863" s="236" t="str">
        <f>IF(AND(OR(N863="Yes",N863="Error"),OR(SCDPT4!W859="",SCDPT4!W859&lt;$B$1,SCDPT4!W859&lt;SCDPT4!F859),LEFT(L863,2)&lt;&gt;"84",LEFT(L863,2)&lt;&gt;"85",LEFT(L863,2)&lt;&gt;"86",LEFT(L863,2)&lt;&gt;"87",LEFT(L863,2)&lt;&gt;"90",LEFT(L863,2)&lt;&gt;"91",LEFT(L863,2)&lt;&gt;"92",LEFT(L863,2)&lt;&gt;"93",LEFT(L863,2)&lt;&gt;"94",LEFT(L863,2)&lt;&gt;"95",LEFT(L863,2)&lt;&gt;"96"),"Error","")</f>
        <v/>
      </c>
      <c r="T863" s="236" t="str">
        <f>IFERROR(IF(AND(OR(N863="Yes",N863="Error"),OR(LEFT(L863="17"),LEFT(L863="24"),LEFT(L863="31")),SCDPT4!X859=""),"Error",""),"")</f>
        <v/>
      </c>
      <c r="U863" s="236" t="str">
        <f>IF(AND(OR(N863="Yes",N863="Error"),SCDPT4!AC859=""),"Error","")</f>
        <v/>
      </c>
      <c r="V863" s="236" t="str">
        <f>IF(AND(OR(N863="Yes",N863="Error"),SCDPT4!AF859=""),"Error","")</f>
        <v/>
      </c>
      <c r="X863" s="80">
        <f>+SCDAPT1!B859</f>
        <v>0</v>
      </c>
      <c r="Y863" s="236" t="str">
        <f t="shared" si="57"/>
        <v/>
      </c>
      <c r="Z863" s="236" t="str">
        <f>IF(AND(Y863="Yes",SCDAPT1!C859=""),"Error","")</f>
        <v/>
      </c>
      <c r="AA863" s="236" t="str">
        <f>IF(AND(Y863="Yes",OR(SCDAPT1!F859="",SCDAPT1!F859&gt;$B$2)),"Error","")</f>
        <v/>
      </c>
      <c r="AB863" s="236" t="str">
        <f>IF(AND(Y863="Yes",SCDAPT1!G859=""),"Error","")</f>
        <v/>
      </c>
      <c r="AC863" s="236" t="str">
        <f>IF(AND(Y863="Yes",OR(SCDAPT1!H859="",SCDAPT1!H859&lt;$B$2)),"Error","")</f>
        <v/>
      </c>
      <c r="AD863" s="236" t="str">
        <f>IF(AND(Y863="Yes",OR(SCDAPT1!R859="",SCDAPT1!R859=0)),"Error","")</f>
        <v/>
      </c>
      <c r="AE863" s="236" t="str">
        <f>IF(AND(Y863="Yes",OR(SCDAPT1!S859="",SCDAPT1!S859=0)),"Error","")</f>
        <v/>
      </c>
      <c r="AF863" s="236" t="str">
        <f>IF(AND(Y863="Yes",OR(SCDAPT1!T859="",SCDAPT1!T859="N/A")),"Error","")</f>
        <v/>
      </c>
      <c r="AG863" s="236" t="str">
        <f>IF(AND(Y863="Yes",SCDAPT1!X859=""),"Error","")</f>
        <v/>
      </c>
      <c r="AH863" s="236" t="str">
        <f>IF(AND(Y863="Yes",SCDAPT1!X859&lt;&gt;"6",SCDAPT1!Y859=""),"Error","")</f>
        <v/>
      </c>
      <c r="AJ863" s="236">
        <f>+SCEPT2!B859</f>
        <v>0</v>
      </c>
      <c r="AK863" s="236" t="str">
        <f t="shared" si="58"/>
        <v/>
      </c>
      <c r="AL863" s="236" t="str">
        <f>IF(AND(AK863="Yes",SCEPT2!D859=""),"Error","")</f>
        <v/>
      </c>
      <c r="AM863" s="236" t="str">
        <f>IF(AND(AK863="Yes",OR(SCEPT2!F859="",SCEPT2!F859&gt;$B$2)),"Error","")</f>
        <v/>
      </c>
      <c r="AN863" s="236" t="str">
        <f>IF(AND(AK863="Yes",SCEPT2!G859=""),"Error","")</f>
        <v/>
      </c>
      <c r="AO863" s="236" t="str">
        <f>IF(AND(AK863="Yes",LEFT(AJ863,2)&lt;&gt;"85",LEFT(AJ863,2)&lt;&gt;"86",SCEPT2!H859=""),"Error","")</f>
        <v/>
      </c>
      <c r="AP863" s="236" t="str">
        <f>IF(AND(OR(AK863="Yes",AK863="Error"),SCEPT2!M859=""),"Error","")</f>
        <v/>
      </c>
    </row>
    <row r="864" spans="1:42">
      <c r="A864" s="236">
        <v>0</v>
      </c>
      <c r="B864" s="236" t="str">
        <f>LEFT(SCDPT3!C860,6)&amp;MID(SCDPT3!C860,8,2)&amp;RIGHT(SCDPT3!C860,1)</f>
        <v/>
      </c>
      <c r="C864" s="236" t="str">
        <f t="shared" si="59"/>
        <v/>
      </c>
      <c r="D864" s="236" t="str">
        <f>IF(AND(OR(C864="Yes",C864="Error"),SCDPT3!D860=""),"Error","")</f>
        <v/>
      </c>
      <c r="E864" s="236" t="str">
        <f>IF(AND(OR(C864="Yes",C864="Error"),OR(SCDPT3!F860&lt;$B$1,SCDPT3!F860&gt;$B$2,SCDPT3!F860="")),"Error","")</f>
        <v/>
      </c>
      <c r="F864" s="236" t="str">
        <f>IF(AND(OR(C864="Yes",C864="Error"),SCDPT3!G860=""),"Error","")</f>
        <v/>
      </c>
      <c r="G864" s="236" t="str">
        <f>IFERROR(IF(AND(OR(C864="Yes",C864="Error"),OR(LEFT(A864="84"),LEFT(A864="85"),LEFT(A864="85"),LEFT(A864="86"),LEFT(A864="87"),LEFT(A864="90"),LEFT(A864="91"),LEFT(A864="92"),LEFT(A864="93"),LEFT(A864="94"),LEFT(A864="95"),LEFT(A864="96")),SCDPT3!H860),"Error",""),"")</f>
        <v/>
      </c>
      <c r="H864" s="236" t="str">
        <f>IFERROR(IF(AND(OR(C864="Yes",C864="Error"),OR(LEFT(A864="17"),LEFT(A864="24"),LEFT(A864="31")),SCDPT3!L860=""),"Error",""),"")</f>
        <v/>
      </c>
      <c r="I864" s="236" t="str">
        <f>IF(AND(OR(C864="Yes",C864="Error"),SCDPT3!Q860=""),"Error","")</f>
        <v/>
      </c>
      <c r="J864" s="236" t="str">
        <f>IF(AND(OR(C864="Yes",C864="Error"),SCDPT3!T860=""),"Error","")</f>
        <v/>
      </c>
      <c r="L864" s="236">
        <f>+SCDPT4!B860</f>
        <v>0</v>
      </c>
      <c r="M864" s="236" t="str">
        <f>LEFT(SCDPT4!C860,6)&amp;MID(SCDPT4!C860,8,2)&amp;RIGHT(SCDPT4!C860,1)</f>
        <v/>
      </c>
      <c r="N864" s="236" t="str">
        <f t="shared" si="56"/>
        <v/>
      </c>
      <c r="O864" s="236" t="str">
        <f>IF(AND(OR(N864="Yes",N864="Error"),SCDPT4!D860=""),"Error","")</f>
        <v/>
      </c>
      <c r="P864" s="236" t="str">
        <f>IF(AND(OR(N864="Yes",N864="Error"),OR(SCDPT4!F860="",SCDPT4!F860&lt;$B$1,SCDPT4!F860&gt;$B$2)),"Error","")</f>
        <v/>
      </c>
      <c r="Q864" s="236" t="str">
        <f>IF(AND(OR(N864="Yes",N864="Error"),SCDPT4!G860=""),"Error","")</f>
        <v/>
      </c>
      <c r="R864" s="236" t="str">
        <f>IFERROR(IF(AND(OR(N864="Yes",N864="Error"),OR(LEFT(L864="84"),LEFT(L864="85"),LEFT(L864="86"),LEFT(L864="87"),LEFT(L864="90"),LEFT(L864="91"),LEFT(L864="92"),LEFT(L864="93"),LEFT(L864="94"),LEFT(L864="95"),LEFT(L864="96")),SCDPT4!H860=""),"Error",""),"")</f>
        <v/>
      </c>
      <c r="S864" s="236" t="str">
        <f>IF(AND(OR(N864="Yes",N864="Error"),OR(SCDPT4!W860="",SCDPT4!W860&lt;$B$1,SCDPT4!W860&lt;SCDPT4!F860),LEFT(L864,2)&lt;&gt;"84",LEFT(L864,2)&lt;&gt;"85",LEFT(L864,2)&lt;&gt;"86",LEFT(L864,2)&lt;&gt;"87",LEFT(L864,2)&lt;&gt;"90",LEFT(L864,2)&lt;&gt;"91",LEFT(L864,2)&lt;&gt;"92",LEFT(L864,2)&lt;&gt;"93",LEFT(L864,2)&lt;&gt;"94",LEFT(L864,2)&lt;&gt;"95",LEFT(L864,2)&lt;&gt;"96"),"Error","")</f>
        <v/>
      </c>
      <c r="T864" s="236" t="str">
        <f>IFERROR(IF(AND(OR(N864="Yes",N864="Error"),OR(LEFT(L864="17"),LEFT(L864="24"),LEFT(L864="31")),SCDPT4!X860=""),"Error",""),"")</f>
        <v/>
      </c>
      <c r="U864" s="236" t="str">
        <f>IF(AND(OR(N864="Yes",N864="Error"),SCDPT4!AC860=""),"Error","")</f>
        <v/>
      </c>
      <c r="V864" s="236" t="str">
        <f>IF(AND(OR(N864="Yes",N864="Error"),SCDPT4!AF860=""),"Error","")</f>
        <v/>
      </c>
      <c r="X864" s="80">
        <f>+SCDAPT1!B860</f>
        <v>0</v>
      </c>
      <c r="Y864" s="236" t="str">
        <f t="shared" si="57"/>
        <v/>
      </c>
      <c r="Z864" s="236" t="str">
        <f>IF(AND(Y864="Yes",SCDAPT1!C860=""),"Error","")</f>
        <v/>
      </c>
      <c r="AA864" s="236" t="str">
        <f>IF(AND(Y864="Yes",OR(SCDAPT1!F860="",SCDAPT1!F860&gt;$B$2)),"Error","")</f>
        <v/>
      </c>
      <c r="AB864" s="236" t="str">
        <f>IF(AND(Y864="Yes",SCDAPT1!G860=""),"Error","")</f>
        <v/>
      </c>
      <c r="AC864" s="236" t="str">
        <f>IF(AND(Y864="Yes",OR(SCDAPT1!H860="",SCDAPT1!H860&lt;$B$2)),"Error","")</f>
        <v/>
      </c>
      <c r="AD864" s="236" t="str">
        <f>IF(AND(Y864="Yes",OR(SCDAPT1!R860="",SCDAPT1!R860=0)),"Error","")</f>
        <v/>
      </c>
      <c r="AE864" s="236" t="str">
        <f>IF(AND(Y864="Yes",OR(SCDAPT1!S860="",SCDAPT1!S860=0)),"Error","")</f>
        <v/>
      </c>
      <c r="AF864" s="236" t="str">
        <f>IF(AND(Y864="Yes",OR(SCDAPT1!T860="",SCDAPT1!T860="N/A")),"Error","")</f>
        <v/>
      </c>
      <c r="AG864" s="236" t="str">
        <f>IF(AND(Y864="Yes",SCDAPT1!X860=""),"Error","")</f>
        <v/>
      </c>
      <c r="AH864" s="236" t="str">
        <f>IF(AND(Y864="Yes",SCDAPT1!X860&lt;&gt;"6",SCDAPT1!Y860=""),"Error","")</f>
        <v/>
      </c>
      <c r="AJ864" s="236">
        <f>+SCEPT2!B860</f>
        <v>0</v>
      </c>
      <c r="AK864" s="236" t="str">
        <f t="shared" si="58"/>
        <v/>
      </c>
      <c r="AL864" s="236" t="str">
        <f>IF(AND(AK864="Yes",SCEPT2!D860=""),"Error","")</f>
        <v/>
      </c>
      <c r="AM864" s="236" t="str">
        <f>IF(AND(AK864="Yes",OR(SCEPT2!F860="",SCEPT2!F860&gt;$B$2)),"Error","")</f>
        <v/>
      </c>
      <c r="AN864" s="236" t="str">
        <f>IF(AND(AK864="Yes",SCEPT2!G860=""),"Error","")</f>
        <v/>
      </c>
      <c r="AO864" s="236" t="str">
        <f>IF(AND(AK864="Yes",LEFT(AJ864,2)&lt;&gt;"85",LEFT(AJ864,2)&lt;&gt;"86",SCEPT2!H860=""),"Error","")</f>
        <v/>
      </c>
      <c r="AP864" s="236" t="str">
        <f>IF(AND(OR(AK864="Yes",AK864="Error"),SCEPT2!M860=""),"Error","")</f>
        <v/>
      </c>
    </row>
    <row r="865" spans="1:42">
      <c r="A865" s="236">
        <v>0</v>
      </c>
      <c r="B865" s="236" t="str">
        <f>LEFT(SCDPT3!C861,6)&amp;MID(SCDPT3!C861,8,2)&amp;RIGHT(SCDPT3!C861,1)</f>
        <v/>
      </c>
      <c r="C865" s="236" t="str">
        <f t="shared" si="59"/>
        <v/>
      </c>
      <c r="D865" s="236" t="str">
        <f>IF(AND(OR(C865="Yes",C865="Error"),SCDPT3!D861=""),"Error","")</f>
        <v/>
      </c>
      <c r="E865" s="236" t="str">
        <f>IF(AND(OR(C865="Yes",C865="Error"),OR(SCDPT3!F861&lt;$B$1,SCDPT3!F861&gt;$B$2,SCDPT3!F861="")),"Error","")</f>
        <v/>
      </c>
      <c r="F865" s="236" t="str">
        <f>IF(AND(OR(C865="Yes",C865="Error"),SCDPT3!G861=""),"Error","")</f>
        <v/>
      </c>
      <c r="G865" s="236" t="str">
        <f>IFERROR(IF(AND(OR(C865="Yes",C865="Error"),OR(LEFT(A865="84"),LEFT(A865="85"),LEFT(A865="85"),LEFT(A865="86"),LEFT(A865="87"),LEFT(A865="90"),LEFT(A865="91"),LEFT(A865="92"),LEFT(A865="93"),LEFT(A865="94"),LEFT(A865="95"),LEFT(A865="96")),SCDPT3!H861),"Error",""),"")</f>
        <v/>
      </c>
      <c r="H865" s="236" t="str">
        <f>IFERROR(IF(AND(OR(C865="Yes",C865="Error"),OR(LEFT(A865="17"),LEFT(A865="24"),LEFT(A865="31")),SCDPT3!L861=""),"Error",""),"")</f>
        <v/>
      </c>
      <c r="I865" s="236" t="str">
        <f>IF(AND(OR(C865="Yes",C865="Error"),SCDPT3!Q861=""),"Error","")</f>
        <v/>
      </c>
      <c r="J865" s="236" t="str">
        <f>IF(AND(OR(C865="Yes",C865="Error"),SCDPT3!T861=""),"Error","")</f>
        <v/>
      </c>
      <c r="L865" s="236">
        <f>+SCDPT4!B861</f>
        <v>0</v>
      </c>
      <c r="M865" s="236" t="str">
        <f>LEFT(SCDPT4!C861,6)&amp;MID(SCDPT4!C861,8,2)&amp;RIGHT(SCDPT4!C861,1)</f>
        <v/>
      </c>
      <c r="N865" s="236" t="str">
        <f t="shared" si="56"/>
        <v/>
      </c>
      <c r="O865" s="236" t="str">
        <f>IF(AND(OR(N865="Yes",N865="Error"),SCDPT4!D861=""),"Error","")</f>
        <v/>
      </c>
      <c r="P865" s="236" t="str">
        <f>IF(AND(OR(N865="Yes",N865="Error"),OR(SCDPT4!F861="",SCDPT4!F861&lt;$B$1,SCDPT4!F861&gt;$B$2)),"Error","")</f>
        <v/>
      </c>
      <c r="Q865" s="236" t="str">
        <f>IF(AND(OR(N865="Yes",N865="Error"),SCDPT4!G861=""),"Error","")</f>
        <v/>
      </c>
      <c r="R865" s="236" t="str">
        <f>IFERROR(IF(AND(OR(N865="Yes",N865="Error"),OR(LEFT(L865="84"),LEFT(L865="85"),LEFT(L865="86"),LEFT(L865="87"),LEFT(L865="90"),LEFT(L865="91"),LEFT(L865="92"),LEFT(L865="93"),LEFT(L865="94"),LEFT(L865="95"),LEFT(L865="96")),SCDPT4!H861=""),"Error",""),"")</f>
        <v/>
      </c>
      <c r="S865" s="236" t="str">
        <f>IF(AND(OR(N865="Yes",N865="Error"),OR(SCDPT4!W861="",SCDPT4!W861&lt;$B$1,SCDPT4!W861&lt;SCDPT4!F861),LEFT(L865,2)&lt;&gt;"84",LEFT(L865,2)&lt;&gt;"85",LEFT(L865,2)&lt;&gt;"86",LEFT(L865,2)&lt;&gt;"87",LEFT(L865,2)&lt;&gt;"90",LEFT(L865,2)&lt;&gt;"91",LEFT(L865,2)&lt;&gt;"92",LEFT(L865,2)&lt;&gt;"93",LEFT(L865,2)&lt;&gt;"94",LEFT(L865,2)&lt;&gt;"95",LEFT(L865,2)&lt;&gt;"96"),"Error","")</f>
        <v/>
      </c>
      <c r="T865" s="236" t="str">
        <f>IFERROR(IF(AND(OR(N865="Yes",N865="Error"),OR(LEFT(L865="17"),LEFT(L865="24"),LEFT(L865="31")),SCDPT4!X861=""),"Error",""),"")</f>
        <v/>
      </c>
      <c r="U865" s="236" t="str">
        <f>IF(AND(OR(N865="Yes",N865="Error"),SCDPT4!AC861=""),"Error","")</f>
        <v/>
      </c>
      <c r="V865" s="236" t="str">
        <f>IF(AND(OR(N865="Yes",N865="Error"),SCDPT4!AF861=""),"Error","")</f>
        <v/>
      </c>
      <c r="X865" s="80">
        <f>+SCDAPT1!B861</f>
        <v>0</v>
      </c>
      <c r="Y865" s="236" t="str">
        <f t="shared" si="57"/>
        <v/>
      </c>
      <c r="Z865" s="236" t="str">
        <f>IF(AND(Y865="Yes",SCDAPT1!C861=""),"Error","")</f>
        <v/>
      </c>
      <c r="AA865" s="236" t="str">
        <f>IF(AND(Y865="Yes",OR(SCDAPT1!F861="",SCDAPT1!F861&gt;$B$2)),"Error","")</f>
        <v/>
      </c>
      <c r="AB865" s="236" t="str">
        <f>IF(AND(Y865="Yes",SCDAPT1!G861=""),"Error","")</f>
        <v/>
      </c>
      <c r="AC865" s="236" t="str">
        <f>IF(AND(Y865="Yes",OR(SCDAPT1!H861="",SCDAPT1!H861&lt;$B$2)),"Error","")</f>
        <v/>
      </c>
      <c r="AD865" s="236" t="str">
        <f>IF(AND(Y865="Yes",OR(SCDAPT1!R861="",SCDAPT1!R861=0)),"Error","")</f>
        <v/>
      </c>
      <c r="AE865" s="236" t="str">
        <f>IF(AND(Y865="Yes",OR(SCDAPT1!S861="",SCDAPT1!S861=0)),"Error","")</f>
        <v/>
      </c>
      <c r="AF865" s="236" t="str">
        <f>IF(AND(Y865="Yes",OR(SCDAPT1!T861="",SCDAPT1!T861="N/A")),"Error","")</f>
        <v/>
      </c>
      <c r="AG865" s="236" t="str">
        <f>IF(AND(Y865="Yes",SCDAPT1!X861=""),"Error","")</f>
        <v/>
      </c>
      <c r="AH865" s="236" t="str">
        <f>IF(AND(Y865="Yes",SCDAPT1!X861&lt;&gt;"6",SCDAPT1!Y861=""),"Error","")</f>
        <v/>
      </c>
      <c r="AJ865" s="236">
        <f>+SCEPT2!B861</f>
        <v>0</v>
      </c>
      <c r="AK865" s="236" t="str">
        <f t="shared" si="58"/>
        <v/>
      </c>
      <c r="AL865" s="236" t="str">
        <f>IF(AND(AK865="Yes",SCEPT2!D861=""),"Error","")</f>
        <v/>
      </c>
      <c r="AM865" s="236" t="str">
        <f>IF(AND(AK865="Yes",OR(SCEPT2!F861="",SCEPT2!F861&gt;$B$2)),"Error","")</f>
        <v/>
      </c>
      <c r="AN865" s="236" t="str">
        <f>IF(AND(AK865="Yes",SCEPT2!G861=""),"Error","")</f>
        <v/>
      </c>
      <c r="AO865" s="236" t="str">
        <f>IF(AND(AK865="Yes",LEFT(AJ865,2)&lt;&gt;"85",LEFT(AJ865,2)&lt;&gt;"86",SCEPT2!H861=""),"Error","")</f>
        <v/>
      </c>
      <c r="AP865" s="236" t="str">
        <f>IF(AND(OR(AK865="Yes",AK865="Error"),SCEPT2!M861=""),"Error","")</f>
        <v/>
      </c>
    </row>
    <row r="866" spans="1:42">
      <c r="A866" s="236">
        <v>0</v>
      </c>
      <c r="B866" s="236" t="str">
        <f>LEFT(SCDPT3!C862,6)&amp;MID(SCDPT3!C862,8,2)&amp;RIGHT(SCDPT3!C862,1)</f>
        <v/>
      </c>
      <c r="C866" s="236" t="str">
        <f t="shared" si="59"/>
        <v/>
      </c>
      <c r="D866" s="236" t="str">
        <f>IF(AND(OR(C866="Yes",C866="Error"),SCDPT3!D862=""),"Error","")</f>
        <v/>
      </c>
      <c r="E866" s="236" t="str">
        <f>IF(AND(OR(C866="Yes",C866="Error"),OR(SCDPT3!F862&lt;$B$1,SCDPT3!F862&gt;$B$2,SCDPT3!F862="")),"Error","")</f>
        <v/>
      </c>
      <c r="F866" s="236" t="str">
        <f>IF(AND(OR(C866="Yes",C866="Error"),SCDPT3!G862=""),"Error","")</f>
        <v/>
      </c>
      <c r="G866" s="236" t="str">
        <f>IFERROR(IF(AND(OR(C866="Yes",C866="Error"),OR(LEFT(A866="84"),LEFT(A866="85"),LEFT(A866="85"),LEFT(A866="86"),LEFT(A866="87"),LEFT(A866="90"),LEFT(A866="91"),LEFT(A866="92"),LEFT(A866="93"),LEFT(A866="94"),LEFT(A866="95"),LEFT(A866="96")),SCDPT3!H862),"Error",""),"")</f>
        <v/>
      </c>
      <c r="H866" s="236" t="str">
        <f>IFERROR(IF(AND(OR(C866="Yes",C866="Error"),OR(LEFT(A866="17"),LEFT(A866="24"),LEFT(A866="31")),SCDPT3!L862=""),"Error",""),"")</f>
        <v/>
      </c>
      <c r="I866" s="236" t="str">
        <f>IF(AND(OR(C866="Yes",C866="Error"),SCDPT3!Q862=""),"Error","")</f>
        <v/>
      </c>
      <c r="J866" s="236" t="str">
        <f>IF(AND(OR(C866="Yes",C866="Error"),SCDPT3!T862=""),"Error","")</f>
        <v/>
      </c>
      <c r="L866" s="236">
        <f>+SCDPT4!B862</f>
        <v>0</v>
      </c>
      <c r="M866" s="236" t="str">
        <f>LEFT(SCDPT4!C862,6)&amp;MID(SCDPT4!C862,8,2)&amp;RIGHT(SCDPT4!C862,1)</f>
        <v/>
      </c>
      <c r="N866" s="236" t="str">
        <f t="shared" si="56"/>
        <v/>
      </c>
      <c r="O866" s="236" t="str">
        <f>IF(AND(OR(N866="Yes",N866="Error"),SCDPT4!D862=""),"Error","")</f>
        <v/>
      </c>
      <c r="P866" s="236" t="str">
        <f>IF(AND(OR(N866="Yes",N866="Error"),OR(SCDPT4!F862="",SCDPT4!F862&lt;$B$1,SCDPT4!F862&gt;$B$2)),"Error","")</f>
        <v/>
      </c>
      <c r="Q866" s="236" t="str">
        <f>IF(AND(OR(N866="Yes",N866="Error"),SCDPT4!G862=""),"Error","")</f>
        <v/>
      </c>
      <c r="R866" s="236" t="str">
        <f>IFERROR(IF(AND(OR(N866="Yes",N866="Error"),OR(LEFT(L866="84"),LEFT(L866="85"),LEFT(L866="86"),LEFT(L866="87"),LEFT(L866="90"),LEFT(L866="91"),LEFT(L866="92"),LEFT(L866="93"),LEFT(L866="94"),LEFT(L866="95"),LEFT(L866="96")),SCDPT4!H862=""),"Error",""),"")</f>
        <v/>
      </c>
      <c r="S866" s="236" t="str">
        <f>IF(AND(OR(N866="Yes",N866="Error"),OR(SCDPT4!W862="",SCDPT4!W862&lt;$B$1,SCDPT4!W862&lt;SCDPT4!F862),LEFT(L866,2)&lt;&gt;"84",LEFT(L866,2)&lt;&gt;"85",LEFT(L866,2)&lt;&gt;"86",LEFT(L866,2)&lt;&gt;"87",LEFT(L866,2)&lt;&gt;"90",LEFT(L866,2)&lt;&gt;"91",LEFT(L866,2)&lt;&gt;"92",LEFT(L866,2)&lt;&gt;"93",LEFT(L866,2)&lt;&gt;"94",LEFT(L866,2)&lt;&gt;"95",LEFT(L866,2)&lt;&gt;"96"),"Error","")</f>
        <v/>
      </c>
      <c r="T866" s="236" t="str">
        <f>IFERROR(IF(AND(OR(N866="Yes",N866="Error"),OR(LEFT(L866="17"),LEFT(L866="24"),LEFT(L866="31")),SCDPT4!X862=""),"Error",""),"")</f>
        <v/>
      </c>
      <c r="U866" s="236" t="str">
        <f>IF(AND(OR(N866="Yes",N866="Error"),SCDPT4!AC862=""),"Error","")</f>
        <v/>
      </c>
      <c r="V866" s="236" t="str">
        <f>IF(AND(OR(N866="Yes",N866="Error"),SCDPT4!AF862=""),"Error","")</f>
        <v/>
      </c>
      <c r="X866" s="80">
        <f>+SCDAPT1!B862</f>
        <v>0</v>
      </c>
      <c r="Y866" s="236" t="str">
        <f t="shared" si="57"/>
        <v/>
      </c>
      <c r="Z866" s="236" t="str">
        <f>IF(AND(Y866="Yes",SCDAPT1!C862=""),"Error","")</f>
        <v/>
      </c>
      <c r="AA866" s="236" t="str">
        <f>IF(AND(Y866="Yes",OR(SCDAPT1!F862="",SCDAPT1!F862&gt;$B$2)),"Error","")</f>
        <v/>
      </c>
      <c r="AB866" s="236" t="str">
        <f>IF(AND(Y866="Yes",SCDAPT1!G862=""),"Error","")</f>
        <v/>
      </c>
      <c r="AC866" s="236" t="str">
        <f>IF(AND(Y866="Yes",OR(SCDAPT1!H862="",SCDAPT1!H862&lt;$B$2)),"Error","")</f>
        <v/>
      </c>
      <c r="AD866" s="236" t="str">
        <f>IF(AND(Y866="Yes",OR(SCDAPT1!R862="",SCDAPT1!R862=0)),"Error","")</f>
        <v/>
      </c>
      <c r="AE866" s="236" t="str">
        <f>IF(AND(Y866="Yes",OR(SCDAPT1!S862="",SCDAPT1!S862=0)),"Error","")</f>
        <v/>
      </c>
      <c r="AF866" s="236" t="str">
        <f>IF(AND(Y866="Yes",OR(SCDAPT1!T862="",SCDAPT1!T862="N/A")),"Error","")</f>
        <v/>
      </c>
      <c r="AG866" s="236" t="str">
        <f>IF(AND(Y866="Yes",SCDAPT1!X862=""),"Error","")</f>
        <v/>
      </c>
      <c r="AH866" s="236" t="str">
        <f>IF(AND(Y866="Yes",SCDAPT1!X862&lt;&gt;"6",SCDAPT1!Y862=""),"Error","")</f>
        <v/>
      </c>
      <c r="AJ866" s="236">
        <f>+SCEPT2!B862</f>
        <v>0</v>
      </c>
      <c r="AK866" s="236" t="str">
        <f t="shared" si="58"/>
        <v/>
      </c>
      <c r="AL866" s="236" t="str">
        <f>IF(AND(AK866="Yes",SCEPT2!D862=""),"Error","")</f>
        <v/>
      </c>
      <c r="AM866" s="236" t="str">
        <f>IF(AND(AK866="Yes",OR(SCEPT2!F862="",SCEPT2!F862&gt;$B$2)),"Error","")</f>
        <v/>
      </c>
      <c r="AN866" s="236" t="str">
        <f>IF(AND(AK866="Yes",SCEPT2!G862=""),"Error","")</f>
        <v/>
      </c>
      <c r="AO866" s="236" t="str">
        <f>IF(AND(AK866="Yes",LEFT(AJ866,2)&lt;&gt;"85",LEFT(AJ866,2)&lt;&gt;"86",SCEPT2!H862=""),"Error","")</f>
        <v/>
      </c>
      <c r="AP866" s="236" t="str">
        <f>IF(AND(OR(AK866="Yes",AK866="Error"),SCEPT2!M862=""),"Error","")</f>
        <v/>
      </c>
    </row>
    <row r="867" spans="1:42">
      <c r="A867" s="236">
        <v>0</v>
      </c>
      <c r="B867" s="236" t="str">
        <f>LEFT(SCDPT3!C863,6)&amp;MID(SCDPT3!C863,8,2)&amp;RIGHT(SCDPT3!C863,1)</f>
        <v/>
      </c>
      <c r="C867" s="236" t="str">
        <f t="shared" si="59"/>
        <v/>
      </c>
      <c r="D867" s="236" t="str">
        <f>IF(AND(OR(C867="Yes",C867="Error"),SCDPT3!D863=""),"Error","")</f>
        <v/>
      </c>
      <c r="E867" s="236" t="str">
        <f>IF(AND(OR(C867="Yes",C867="Error"),OR(SCDPT3!F863&lt;$B$1,SCDPT3!F863&gt;$B$2,SCDPT3!F863="")),"Error","")</f>
        <v/>
      </c>
      <c r="F867" s="236" t="str">
        <f>IF(AND(OR(C867="Yes",C867="Error"),SCDPT3!G863=""),"Error","")</f>
        <v/>
      </c>
      <c r="G867" s="236" t="str">
        <f>IFERROR(IF(AND(OR(C867="Yes",C867="Error"),OR(LEFT(A867="84"),LEFT(A867="85"),LEFT(A867="85"),LEFT(A867="86"),LEFT(A867="87"),LEFT(A867="90"),LEFT(A867="91"),LEFT(A867="92"),LEFT(A867="93"),LEFT(A867="94"),LEFT(A867="95"),LEFT(A867="96")),SCDPT3!H863),"Error",""),"")</f>
        <v/>
      </c>
      <c r="H867" s="236" t="str">
        <f>IFERROR(IF(AND(OR(C867="Yes",C867="Error"),OR(LEFT(A867="17"),LEFT(A867="24"),LEFT(A867="31")),SCDPT3!L863=""),"Error",""),"")</f>
        <v/>
      </c>
      <c r="I867" s="236" t="str">
        <f>IF(AND(OR(C867="Yes",C867="Error"),SCDPT3!Q863=""),"Error","")</f>
        <v/>
      </c>
      <c r="J867" s="236" t="str">
        <f>IF(AND(OR(C867="Yes",C867="Error"),SCDPT3!T863=""),"Error","")</f>
        <v/>
      </c>
      <c r="L867" s="236">
        <f>+SCDPT4!B863</f>
        <v>0</v>
      </c>
      <c r="M867" s="236" t="str">
        <f>LEFT(SCDPT4!C863,6)&amp;MID(SCDPT4!C863,8,2)&amp;RIGHT(SCDPT4!C863,1)</f>
        <v/>
      </c>
      <c r="N867" s="236" t="str">
        <f t="shared" si="56"/>
        <v/>
      </c>
      <c r="O867" s="236" t="str">
        <f>IF(AND(OR(N867="Yes",N867="Error"),SCDPT4!D863=""),"Error","")</f>
        <v/>
      </c>
      <c r="P867" s="236" t="str">
        <f>IF(AND(OR(N867="Yes",N867="Error"),OR(SCDPT4!F863="",SCDPT4!F863&lt;$B$1,SCDPT4!F863&gt;$B$2)),"Error","")</f>
        <v/>
      </c>
      <c r="Q867" s="236" t="str">
        <f>IF(AND(OR(N867="Yes",N867="Error"),SCDPT4!G863=""),"Error","")</f>
        <v/>
      </c>
      <c r="R867" s="236" t="str">
        <f>IFERROR(IF(AND(OR(N867="Yes",N867="Error"),OR(LEFT(L867="84"),LEFT(L867="85"),LEFT(L867="86"),LEFT(L867="87"),LEFT(L867="90"),LEFT(L867="91"),LEFT(L867="92"),LEFT(L867="93"),LEFT(L867="94"),LEFT(L867="95"),LEFT(L867="96")),SCDPT4!H863=""),"Error",""),"")</f>
        <v/>
      </c>
      <c r="S867" s="236" t="str">
        <f>IF(AND(OR(N867="Yes",N867="Error"),OR(SCDPT4!W863="",SCDPT4!W863&lt;$B$1,SCDPT4!W863&lt;SCDPT4!F863),LEFT(L867,2)&lt;&gt;"84",LEFT(L867,2)&lt;&gt;"85",LEFT(L867,2)&lt;&gt;"86",LEFT(L867,2)&lt;&gt;"87",LEFT(L867,2)&lt;&gt;"90",LEFT(L867,2)&lt;&gt;"91",LEFT(L867,2)&lt;&gt;"92",LEFT(L867,2)&lt;&gt;"93",LEFT(L867,2)&lt;&gt;"94",LEFT(L867,2)&lt;&gt;"95",LEFT(L867,2)&lt;&gt;"96"),"Error","")</f>
        <v/>
      </c>
      <c r="T867" s="236" t="str">
        <f>IFERROR(IF(AND(OR(N867="Yes",N867="Error"),OR(LEFT(L867="17"),LEFT(L867="24"),LEFT(L867="31")),SCDPT4!X863=""),"Error",""),"")</f>
        <v/>
      </c>
      <c r="U867" s="236" t="str">
        <f>IF(AND(OR(N867="Yes",N867="Error"),SCDPT4!AC863=""),"Error","")</f>
        <v/>
      </c>
      <c r="V867" s="236" t="str">
        <f>IF(AND(OR(N867="Yes",N867="Error"),SCDPT4!AF863=""),"Error","")</f>
        <v/>
      </c>
      <c r="X867" s="80">
        <f>+SCDAPT1!B863</f>
        <v>0</v>
      </c>
      <c r="Y867" s="236" t="str">
        <f t="shared" si="57"/>
        <v/>
      </c>
      <c r="Z867" s="236" t="str">
        <f>IF(AND(Y867="Yes",SCDAPT1!C863=""),"Error","")</f>
        <v/>
      </c>
      <c r="AA867" s="236" t="str">
        <f>IF(AND(Y867="Yes",OR(SCDAPT1!F863="",SCDAPT1!F863&gt;$B$2)),"Error","")</f>
        <v/>
      </c>
      <c r="AB867" s="236" t="str">
        <f>IF(AND(Y867="Yes",SCDAPT1!G863=""),"Error","")</f>
        <v/>
      </c>
      <c r="AC867" s="236" t="str">
        <f>IF(AND(Y867="Yes",OR(SCDAPT1!H863="",SCDAPT1!H863&lt;$B$2)),"Error","")</f>
        <v/>
      </c>
      <c r="AD867" s="236" t="str">
        <f>IF(AND(Y867="Yes",OR(SCDAPT1!R863="",SCDAPT1!R863=0)),"Error","")</f>
        <v/>
      </c>
      <c r="AE867" s="236" t="str">
        <f>IF(AND(Y867="Yes",OR(SCDAPT1!S863="",SCDAPT1!S863=0)),"Error","")</f>
        <v/>
      </c>
      <c r="AF867" s="236" t="str">
        <f>IF(AND(Y867="Yes",OR(SCDAPT1!T863="",SCDAPT1!T863="N/A")),"Error","")</f>
        <v/>
      </c>
      <c r="AG867" s="236" t="str">
        <f>IF(AND(Y867="Yes",SCDAPT1!X863=""),"Error","")</f>
        <v/>
      </c>
      <c r="AH867" s="236" t="str">
        <f>IF(AND(Y867="Yes",SCDAPT1!X863&lt;&gt;"6",SCDAPT1!Y863=""),"Error","")</f>
        <v/>
      </c>
      <c r="AJ867" s="236">
        <f>+SCEPT2!B863</f>
        <v>0</v>
      </c>
      <c r="AK867" s="236" t="str">
        <f t="shared" si="58"/>
        <v/>
      </c>
      <c r="AL867" s="236" t="str">
        <f>IF(AND(AK867="Yes",SCEPT2!D863=""),"Error","")</f>
        <v/>
      </c>
      <c r="AM867" s="236" t="str">
        <f>IF(AND(AK867="Yes",OR(SCEPT2!F863="",SCEPT2!F863&gt;$B$2)),"Error","")</f>
        <v/>
      </c>
      <c r="AN867" s="236" t="str">
        <f>IF(AND(AK867="Yes",SCEPT2!G863=""),"Error","")</f>
        <v/>
      </c>
      <c r="AO867" s="236" t="str">
        <f>IF(AND(AK867="Yes",LEFT(AJ867,2)&lt;&gt;"85",LEFT(AJ867,2)&lt;&gt;"86",SCEPT2!H863=""),"Error","")</f>
        <v/>
      </c>
      <c r="AP867" s="236" t="str">
        <f>IF(AND(OR(AK867="Yes",AK867="Error"),SCEPT2!M863=""),"Error","")</f>
        <v/>
      </c>
    </row>
    <row r="868" spans="1:42">
      <c r="A868" s="236">
        <v>0</v>
      </c>
      <c r="B868" s="236" t="str">
        <f>LEFT(SCDPT3!C864,6)&amp;MID(SCDPT3!C864,8,2)&amp;RIGHT(SCDPT3!C864,1)</f>
        <v/>
      </c>
      <c r="C868" s="236" t="str">
        <f t="shared" si="59"/>
        <v/>
      </c>
      <c r="D868" s="236" t="str">
        <f>IF(AND(OR(C868="Yes",C868="Error"),SCDPT3!D864=""),"Error","")</f>
        <v/>
      </c>
      <c r="E868" s="236" t="str">
        <f>IF(AND(OR(C868="Yes",C868="Error"),OR(SCDPT3!F864&lt;$B$1,SCDPT3!F864&gt;$B$2,SCDPT3!F864="")),"Error","")</f>
        <v/>
      </c>
      <c r="F868" s="236" t="str">
        <f>IF(AND(OR(C868="Yes",C868="Error"),SCDPT3!G864=""),"Error","")</f>
        <v/>
      </c>
      <c r="G868" s="236" t="str">
        <f>IFERROR(IF(AND(OR(C868="Yes",C868="Error"),OR(LEFT(A868="84"),LEFT(A868="85"),LEFT(A868="85"),LEFT(A868="86"),LEFT(A868="87"),LEFT(A868="90"),LEFT(A868="91"),LEFT(A868="92"),LEFT(A868="93"),LEFT(A868="94"),LEFT(A868="95"),LEFT(A868="96")),SCDPT3!H864),"Error",""),"")</f>
        <v/>
      </c>
      <c r="H868" s="236" t="str">
        <f>IFERROR(IF(AND(OR(C868="Yes",C868="Error"),OR(LEFT(A868="17"),LEFT(A868="24"),LEFT(A868="31")),SCDPT3!L864=""),"Error",""),"")</f>
        <v/>
      </c>
      <c r="I868" s="236" t="str">
        <f>IF(AND(OR(C868="Yes",C868="Error"),SCDPT3!Q864=""),"Error","")</f>
        <v/>
      </c>
      <c r="J868" s="236" t="str">
        <f>IF(AND(OR(C868="Yes",C868="Error"),SCDPT3!T864=""),"Error","")</f>
        <v/>
      </c>
      <c r="L868" s="236">
        <f>+SCDPT4!B864</f>
        <v>0</v>
      </c>
      <c r="M868" s="236" t="str">
        <f>LEFT(SCDPT4!C864,6)&amp;MID(SCDPT4!C864,8,2)&amp;RIGHT(SCDPT4!C864,1)</f>
        <v/>
      </c>
      <c r="N868" s="236" t="str">
        <f t="shared" si="56"/>
        <v/>
      </c>
      <c r="O868" s="236" t="str">
        <f>IF(AND(OR(N868="Yes",N868="Error"),SCDPT4!D864=""),"Error","")</f>
        <v/>
      </c>
      <c r="P868" s="236" t="str">
        <f>IF(AND(OR(N868="Yes",N868="Error"),OR(SCDPT4!F864="",SCDPT4!F864&lt;$B$1,SCDPT4!F864&gt;$B$2)),"Error","")</f>
        <v/>
      </c>
      <c r="Q868" s="236" t="str">
        <f>IF(AND(OR(N868="Yes",N868="Error"),SCDPT4!G864=""),"Error","")</f>
        <v/>
      </c>
      <c r="R868" s="236" t="str">
        <f>IFERROR(IF(AND(OR(N868="Yes",N868="Error"),OR(LEFT(L868="84"),LEFT(L868="85"),LEFT(L868="86"),LEFT(L868="87"),LEFT(L868="90"),LEFT(L868="91"),LEFT(L868="92"),LEFT(L868="93"),LEFT(L868="94"),LEFT(L868="95"),LEFT(L868="96")),SCDPT4!H864=""),"Error",""),"")</f>
        <v/>
      </c>
      <c r="S868" s="236" t="str">
        <f>IF(AND(OR(N868="Yes",N868="Error"),OR(SCDPT4!W864="",SCDPT4!W864&lt;$B$1,SCDPT4!W864&lt;SCDPT4!F864),LEFT(L868,2)&lt;&gt;"84",LEFT(L868,2)&lt;&gt;"85",LEFT(L868,2)&lt;&gt;"86",LEFT(L868,2)&lt;&gt;"87",LEFT(L868,2)&lt;&gt;"90",LEFT(L868,2)&lt;&gt;"91",LEFT(L868,2)&lt;&gt;"92",LEFT(L868,2)&lt;&gt;"93",LEFT(L868,2)&lt;&gt;"94",LEFT(L868,2)&lt;&gt;"95",LEFT(L868,2)&lt;&gt;"96"),"Error","")</f>
        <v/>
      </c>
      <c r="T868" s="236" t="str">
        <f>IFERROR(IF(AND(OR(N868="Yes",N868="Error"),OR(LEFT(L868="17"),LEFT(L868="24"),LEFT(L868="31")),SCDPT4!X864=""),"Error",""),"")</f>
        <v/>
      </c>
      <c r="U868" s="236" t="str">
        <f>IF(AND(OR(N868="Yes",N868="Error"),SCDPT4!AC864=""),"Error","")</f>
        <v/>
      </c>
      <c r="V868" s="236" t="str">
        <f>IF(AND(OR(N868="Yes",N868="Error"),SCDPT4!AF864=""),"Error","")</f>
        <v/>
      </c>
      <c r="X868" s="80">
        <f>+SCDAPT1!B864</f>
        <v>0</v>
      </c>
      <c r="Y868" s="236" t="str">
        <f t="shared" si="57"/>
        <v/>
      </c>
      <c r="Z868" s="236" t="str">
        <f>IF(AND(Y868="Yes",SCDAPT1!C864=""),"Error","")</f>
        <v/>
      </c>
      <c r="AA868" s="236" t="str">
        <f>IF(AND(Y868="Yes",OR(SCDAPT1!F864="",SCDAPT1!F864&gt;$B$2)),"Error","")</f>
        <v/>
      </c>
      <c r="AB868" s="236" t="str">
        <f>IF(AND(Y868="Yes",SCDAPT1!G864=""),"Error","")</f>
        <v/>
      </c>
      <c r="AC868" s="236" t="str">
        <f>IF(AND(Y868="Yes",OR(SCDAPT1!H864="",SCDAPT1!H864&lt;$B$2)),"Error","")</f>
        <v/>
      </c>
      <c r="AD868" s="236" t="str">
        <f>IF(AND(Y868="Yes",OR(SCDAPT1!R864="",SCDAPT1!R864=0)),"Error","")</f>
        <v/>
      </c>
      <c r="AE868" s="236" t="str">
        <f>IF(AND(Y868="Yes",OR(SCDAPT1!S864="",SCDAPT1!S864=0)),"Error","")</f>
        <v/>
      </c>
      <c r="AF868" s="236" t="str">
        <f>IF(AND(Y868="Yes",OR(SCDAPT1!T864="",SCDAPT1!T864="N/A")),"Error","")</f>
        <v/>
      </c>
      <c r="AG868" s="236" t="str">
        <f>IF(AND(Y868="Yes",SCDAPT1!X864=""),"Error","")</f>
        <v/>
      </c>
      <c r="AH868" s="236" t="str">
        <f>IF(AND(Y868="Yes",SCDAPT1!X864&lt;&gt;"6",SCDAPT1!Y864=""),"Error","")</f>
        <v/>
      </c>
      <c r="AJ868" s="236">
        <f>+SCEPT2!B864</f>
        <v>0</v>
      </c>
      <c r="AK868" s="236" t="str">
        <f t="shared" si="58"/>
        <v/>
      </c>
      <c r="AL868" s="236" t="str">
        <f>IF(AND(AK868="Yes",SCEPT2!D864=""),"Error","")</f>
        <v/>
      </c>
      <c r="AM868" s="236" t="str">
        <f>IF(AND(AK868="Yes",OR(SCEPT2!F864="",SCEPT2!F864&gt;$B$2)),"Error","")</f>
        <v/>
      </c>
      <c r="AN868" s="236" t="str">
        <f>IF(AND(AK868="Yes",SCEPT2!G864=""),"Error","")</f>
        <v/>
      </c>
      <c r="AO868" s="236" t="str">
        <f>IF(AND(AK868="Yes",LEFT(AJ868,2)&lt;&gt;"85",LEFT(AJ868,2)&lt;&gt;"86",SCEPT2!H864=""),"Error","")</f>
        <v/>
      </c>
      <c r="AP868" s="236" t="str">
        <f>IF(AND(OR(AK868="Yes",AK868="Error"),SCEPT2!M864=""),"Error","")</f>
        <v/>
      </c>
    </row>
    <row r="869" spans="1:42">
      <c r="A869" s="236">
        <v>0</v>
      </c>
      <c r="B869" s="236" t="str">
        <f>LEFT(SCDPT3!C865,6)&amp;MID(SCDPT3!C865,8,2)&amp;RIGHT(SCDPT3!C865,1)</f>
        <v/>
      </c>
      <c r="C869" s="236" t="str">
        <f t="shared" si="59"/>
        <v/>
      </c>
      <c r="D869" s="236" t="str">
        <f>IF(AND(OR(C869="Yes",C869="Error"),SCDPT3!D865=""),"Error","")</f>
        <v/>
      </c>
      <c r="E869" s="236" t="str">
        <f>IF(AND(OR(C869="Yes",C869="Error"),OR(SCDPT3!F865&lt;$B$1,SCDPT3!F865&gt;$B$2,SCDPT3!F865="")),"Error","")</f>
        <v/>
      </c>
      <c r="F869" s="236" t="str">
        <f>IF(AND(OR(C869="Yes",C869="Error"),SCDPT3!G865=""),"Error","")</f>
        <v/>
      </c>
      <c r="G869" s="236" t="str">
        <f>IFERROR(IF(AND(OR(C869="Yes",C869="Error"),OR(LEFT(A869="84"),LEFT(A869="85"),LEFT(A869="85"),LEFT(A869="86"),LEFT(A869="87"),LEFT(A869="90"),LEFT(A869="91"),LEFT(A869="92"),LEFT(A869="93"),LEFT(A869="94"),LEFT(A869="95"),LEFT(A869="96")),SCDPT3!H865),"Error",""),"")</f>
        <v/>
      </c>
      <c r="H869" s="236" t="str">
        <f>IFERROR(IF(AND(OR(C869="Yes",C869="Error"),OR(LEFT(A869="17"),LEFT(A869="24"),LEFT(A869="31")),SCDPT3!L865=""),"Error",""),"")</f>
        <v/>
      </c>
      <c r="I869" s="236" t="str">
        <f>IF(AND(OR(C869="Yes",C869="Error"),SCDPT3!Q865=""),"Error","")</f>
        <v/>
      </c>
      <c r="J869" s="236" t="str">
        <f>IF(AND(OR(C869="Yes",C869="Error"),SCDPT3!T865=""),"Error","")</f>
        <v/>
      </c>
      <c r="L869" s="236">
        <f>+SCDPT4!B865</f>
        <v>0</v>
      </c>
      <c r="M869" s="236" t="str">
        <f>LEFT(SCDPT4!C865,6)&amp;MID(SCDPT4!C865,8,2)&amp;RIGHT(SCDPT4!C865,1)</f>
        <v/>
      </c>
      <c r="N869" s="236" t="str">
        <f t="shared" si="56"/>
        <v/>
      </c>
      <c r="O869" s="236" t="str">
        <f>IF(AND(OR(N869="Yes",N869="Error"),SCDPT4!D865=""),"Error","")</f>
        <v/>
      </c>
      <c r="P869" s="236" t="str">
        <f>IF(AND(OR(N869="Yes",N869="Error"),OR(SCDPT4!F865="",SCDPT4!F865&lt;$B$1,SCDPT4!F865&gt;$B$2)),"Error","")</f>
        <v/>
      </c>
      <c r="Q869" s="236" t="str">
        <f>IF(AND(OR(N869="Yes",N869="Error"),SCDPT4!G865=""),"Error","")</f>
        <v/>
      </c>
      <c r="R869" s="236" t="str">
        <f>IFERROR(IF(AND(OR(N869="Yes",N869="Error"),OR(LEFT(L869="84"),LEFT(L869="85"),LEFT(L869="86"),LEFT(L869="87"),LEFT(L869="90"),LEFT(L869="91"),LEFT(L869="92"),LEFT(L869="93"),LEFT(L869="94"),LEFT(L869="95"),LEFT(L869="96")),SCDPT4!H865=""),"Error",""),"")</f>
        <v/>
      </c>
      <c r="S869" s="236" t="str">
        <f>IF(AND(OR(N869="Yes",N869="Error"),OR(SCDPT4!W865="",SCDPT4!W865&lt;$B$1,SCDPT4!W865&lt;SCDPT4!F865),LEFT(L869,2)&lt;&gt;"84",LEFT(L869,2)&lt;&gt;"85",LEFT(L869,2)&lt;&gt;"86",LEFT(L869,2)&lt;&gt;"87",LEFT(L869,2)&lt;&gt;"90",LEFT(L869,2)&lt;&gt;"91",LEFT(L869,2)&lt;&gt;"92",LEFT(L869,2)&lt;&gt;"93",LEFT(L869,2)&lt;&gt;"94",LEFT(L869,2)&lt;&gt;"95",LEFT(L869,2)&lt;&gt;"96"),"Error","")</f>
        <v/>
      </c>
      <c r="T869" s="236" t="str">
        <f>IFERROR(IF(AND(OR(N869="Yes",N869="Error"),OR(LEFT(L869="17"),LEFT(L869="24"),LEFT(L869="31")),SCDPT4!X865=""),"Error",""),"")</f>
        <v/>
      </c>
      <c r="U869" s="236" t="str">
        <f>IF(AND(OR(N869="Yes",N869="Error"),SCDPT4!AC865=""),"Error","")</f>
        <v/>
      </c>
      <c r="V869" s="236" t="str">
        <f>IF(AND(OR(N869="Yes",N869="Error"),SCDPT4!AF865=""),"Error","")</f>
        <v/>
      </c>
      <c r="X869" s="80">
        <f>+SCDAPT1!B865</f>
        <v>0</v>
      </c>
      <c r="Y869" s="236" t="str">
        <f t="shared" si="57"/>
        <v/>
      </c>
      <c r="Z869" s="236" t="str">
        <f>IF(AND(Y869="Yes",SCDAPT1!C865=""),"Error","")</f>
        <v/>
      </c>
      <c r="AA869" s="236" t="str">
        <f>IF(AND(Y869="Yes",OR(SCDAPT1!F865="",SCDAPT1!F865&gt;$B$2)),"Error","")</f>
        <v/>
      </c>
      <c r="AB869" s="236" t="str">
        <f>IF(AND(Y869="Yes",SCDAPT1!G865=""),"Error","")</f>
        <v/>
      </c>
      <c r="AC869" s="236" t="str">
        <f>IF(AND(Y869="Yes",OR(SCDAPT1!H865="",SCDAPT1!H865&lt;$B$2)),"Error","")</f>
        <v/>
      </c>
      <c r="AD869" s="236" t="str">
        <f>IF(AND(Y869="Yes",OR(SCDAPT1!R865="",SCDAPT1!R865=0)),"Error","")</f>
        <v/>
      </c>
      <c r="AE869" s="236" t="str">
        <f>IF(AND(Y869="Yes",OR(SCDAPT1!S865="",SCDAPT1!S865=0)),"Error","")</f>
        <v/>
      </c>
      <c r="AF869" s="236" t="str">
        <f>IF(AND(Y869="Yes",OR(SCDAPT1!T865="",SCDAPT1!T865="N/A")),"Error","")</f>
        <v/>
      </c>
      <c r="AG869" s="236" t="str">
        <f>IF(AND(Y869="Yes",SCDAPT1!X865=""),"Error","")</f>
        <v/>
      </c>
      <c r="AH869" s="236" t="str">
        <f>IF(AND(Y869="Yes",SCDAPT1!X865&lt;&gt;"6",SCDAPT1!Y865=""),"Error","")</f>
        <v/>
      </c>
      <c r="AJ869" s="236">
        <f>+SCEPT2!B865</f>
        <v>0</v>
      </c>
      <c r="AK869" s="236" t="str">
        <f t="shared" si="58"/>
        <v/>
      </c>
      <c r="AL869" s="236" t="str">
        <f>IF(AND(AK869="Yes",SCEPT2!D865=""),"Error","")</f>
        <v/>
      </c>
      <c r="AM869" s="236" t="str">
        <f>IF(AND(AK869="Yes",OR(SCEPT2!F865="",SCEPT2!F865&gt;$B$2)),"Error","")</f>
        <v/>
      </c>
      <c r="AN869" s="236" t="str">
        <f>IF(AND(AK869="Yes",SCEPT2!G865=""),"Error","")</f>
        <v/>
      </c>
      <c r="AO869" s="236" t="str">
        <f>IF(AND(AK869="Yes",LEFT(AJ869,2)&lt;&gt;"85",LEFT(AJ869,2)&lt;&gt;"86",SCEPT2!H865=""),"Error","")</f>
        <v/>
      </c>
      <c r="AP869" s="236" t="str">
        <f>IF(AND(OR(AK869="Yes",AK869="Error"),SCEPT2!M865=""),"Error","")</f>
        <v/>
      </c>
    </row>
    <row r="870" spans="1:42">
      <c r="A870" s="236">
        <v>0</v>
      </c>
      <c r="B870" s="236" t="str">
        <f>LEFT(SCDPT3!C866,6)&amp;MID(SCDPT3!C866,8,2)&amp;RIGHT(SCDPT3!C866,1)</f>
        <v/>
      </c>
      <c r="C870" s="236" t="str">
        <f t="shared" si="59"/>
        <v/>
      </c>
      <c r="D870" s="236" t="str">
        <f>IF(AND(OR(C870="Yes",C870="Error"),SCDPT3!D866=""),"Error","")</f>
        <v/>
      </c>
      <c r="E870" s="236" t="str">
        <f>IF(AND(OR(C870="Yes",C870="Error"),OR(SCDPT3!F866&lt;$B$1,SCDPT3!F866&gt;$B$2,SCDPT3!F866="")),"Error","")</f>
        <v/>
      </c>
      <c r="F870" s="236" t="str">
        <f>IF(AND(OR(C870="Yes",C870="Error"),SCDPT3!G866=""),"Error","")</f>
        <v/>
      </c>
      <c r="G870" s="236" t="str">
        <f>IFERROR(IF(AND(OR(C870="Yes",C870="Error"),OR(LEFT(A870="84"),LEFT(A870="85"),LEFT(A870="85"),LEFT(A870="86"),LEFT(A870="87"),LEFT(A870="90"),LEFT(A870="91"),LEFT(A870="92"),LEFT(A870="93"),LEFT(A870="94"),LEFT(A870="95"),LEFT(A870="96")),SCDPT3!H866),"Error",""),"")</f>
        <v/>
      </c>
      <c r="H870" s="236" t="str">
        <f>IFERROR(IF(AND(OR(C870="Yes",C870="Error"),OR(LEFT(A870="17"),LEFT(A870="24"),LEFT(A870="31")),SCDPT3!L866=""),"Error",""),"")</f>
        <v/>
      </c>
      <c r="I870" s="236" t="str">
        <f>IF(AND(OR(C870="Yes",C870="Error"),SCDPT3!Q866=""),"Error","")</f>
        <v/>
      </c>
      <c r="J870" s="236" t="str">
        <f>IF(AND(OR(C870="Yes",C870="Error"),SCDPT3!T866=""),"Error","")</f>
        <v/>
      </c>
      <c r="L870" s="236">
        <f>+SCDPT4!B866</f>
        <v>0</v>
      </c>
      <c r="M870" s="236" t="str">
        <f>LEFT(SCDPT4!C866,6)&amp;MID(SCDPT4!C866,8,2)&amp;RIGHT(SCDPT4!C866,1)</f>
        <v/>
      </c>
      <c r="N870" s="236" t="str">
        <f t="shared" si="56"/>
        <v/>
      </c>
      <c r="O870" s="236" t="str">
        <f>IF(AND(OR(N870="Yes",N870="Error"),SCDPT4!D866=""),"Error","")</f>
        <v/>
      </c>
      <c r="P870" s="236" t="str">
        <f>IF(AND(OR(N870="Yes",N870="Error"),OR(SCDPT4!F866="",SCDPT4!F866&lt;$B$1,SCDPT4!F866&gt;$B$2)),"Error","")</f>
        <v/>
      </c>
      <c r="Q870" s="236" t="str">
        <f>IF(AND(OR(N870="Yes",N870="Error"),SCDPT4!G866=""),"Error","")</f>
        <v/>
      </c>
      <c r="R870" s="236" t="str">
        <f>IFERROR(IF(AND(OR(N870="Yes",N870="Error"),OR(LEFT(L870="84"),LEFT(L870="85"),LEFT(L870="86"),LEFT(L870="87"),LEFT(L870="90"),LEFT(L870="91"),LEFT(L870="92"),LEFT(L870="93"),LEFT(L870="94"),LEFT(L870="95"),LEFT(L870="96")),SCDPT4!H866=""),"Error",""),"")</f>
        <v/>
      </c>
      <c r="S870" s="236" t="str">
        <f>IF(AND(OR(N870="Yes",N870="Error"),OR(SCDPT4!W866="",SCDPT4!W866&lt;$B$1,SCDPT4!W866&lt;SCDPT4!F866),LEFT(L870,2)&lt;&gt;"84",LEFT(L870,2)&lt;&gt;"85",LEFT(L870,2)&lt;&gt;"86",LEFT(L870,2)&lt;&gt;"87",LEFT(L870,2)&lt;&gt;"90",LEFT(L870,2)&lt;&gt;"91",LEFT(L870,2)&lt;&gt;"92",LEFT(L870,2)&lt;&gt;"93",LEFT(L870,2)&lt;&gt;"94",LEFT(L870,2)&lt;&gt;"95",LEFT(L870,2)&lt;&gt;"96"),"Error","")</f>
        <v/>
      </c>
      <c r="T870" s="236" t="str">
        <f>IFERROR(IF(AND(OR(N870="Yes",N870="Error"),OR(LEFT(L870="17"),LEFT(L870="24"),LEFT(L870="31")),SCDPT4!X866=""),"Error",""),"")</f>
        <v/>
      </c>
      <c r="U870" s="236" t="str">
        <f>IF(AND(OR(N870="Yes",N870="Error"),SCDPT4!AC866=""),"Error","")</f>
        <v/>
      </c>
      <c r="V870" s="236" t="str">
        <f>IF(AND(OR(N870="Yes",N870="Error"),SCDPT4!AF866=""),"Error","")</f>
        <v/>
      </c>
      <c r="X870" s="80">
        <f>+SCDAPT1!B866</f>
        <v>0</v>
      </c>
      <c r="Y870" s="236" t="str">
        <f t="shared" si="57"/>
        <v/>
      </c>
      <c r="Z870" s="236" t="str">
        <f>IF(AND(Y870="Yes",SCDAPT1!C866=""),"Error","")</f>
        <v/>
      </c>
      <c r="AA870" s="236" t="str">
        <f>IF(AND(Y870="Yes",OR(SCDAPT1!F866="",SCDAPT1!F866&gt;$B$2)),"Error","")</f>
        <v/>
      </c>
      <c r="AB870" s="236" t="str">
        <f>IF(AND(Y870="Yes",SCDAPT1!G866=""),"Error","")</f>
        <v/>
      </c>
      <c r="AC870" s="236" t="str">
        <f>IF(AND(Y870="Yes",OR(SCDAPT1!H866="",SCDAPT1!H866&lt;$B$2)),"Error","")</f>
        <v/>
      </c>
      <c r="AD870" s="236" t="str">
        <f>IF(AND(Y870="Yes",OR(SCDAPT1!R866="",SCDAPT1!R866=0)),"Error","")</f>
        <v/>
      </c>
      <c r="AE870" s="236" t="str">
        <f>IF(AND(Y870="Yes",OR(SCDAPT1!S866="",SCDAPT1!S866=0)),"Error","")</f>
        <v/>
      </c>
      <c r="AF870" s="236" t="str">
        <f>IF(AND(Y870="Yes",OR(SCDAPT1!T866="",SCDAPT1!T866="N/A")),"Error","")</f>
        <v/>
      </c>
      <c r="AG870" s="236" t="str">
        <f>IF(AND(Y870="Yes",SCDAPT1!X866=""),"Error","")</f>
        <v/>
      </c>
      <c r="AH870" s="236" t="str">
        <f>IF(AND(Y870="Yes",SCDAPT1!X866&lt;&gt;"6",SCDAPT1!Y866=""),"Error","")</f>
        <v/>
      </c>
      <c r="AJ870" s="236">
        <f>+SCEPT2!B866</f>
        <v>0</v>
      </c>
      <c r="AK870" s="236" t="str">
        <f t="shared" si="58"/>
        <v/>
      </c>
      <c r="AL870" s="236" t="str">
        <f>IF(AND(AK870="Yes",SCEPT2!D866=""),"Error","")</f>
        <v/>
      </c>
      <c r="AM870" s="236" t="str">
        <f>IF(AND(AK870="Yes",OR(SCEPT2!F866="",SCEPT2!F866&gt;$B$2)),"Error","")</f>
        <v/>
      </c>
      <c r="AN870" s="236" t="str">
        <f>IF(AND(AK870="Yes",SCEPT2!G866=""),"Error","")</f>
        <v/>
      </c>
      <c r="AO870" s="236" t="str">
        <f>IF(AND(AK870="Yes",LEFT(AJ870,2)&lt;&gt;"85",LEFT(AJ870,2)&lt;&gt;"86",SCEPT2!H866=""),"Error","")</f>
        <v/>
      </c>
      <c r="AP870" s="236" t="str">
        <f>IF(AND(OR(AK870="Yes",AK870="Error"),SCEPT2!M866=""),"Error","")</f>
        <v/>
      </c>
    </row>
    <row r="871" spans="1:42">
      <c r="A871" s="236">
        <v>0</v>
      </c>
      <c r="B871" s="236" t="str">
        <f>LEFT(SCDPT3!C867,6)&amp;MID(SCDPT3!C867,8,2)&amp;RIGHT(SCDPT3!C867,1)</f>
        <v/>
      </c>
      <c r="C871" s="236" t="str">
        <f t="shared" si="59"/>
        <v/>
      </c>
      <c r="D871" s="236" t="str">
        <f>IF(AND(OR(C871="Yes",C871="Error"),SCDPT3!D867=""),"Error","")</f>
        <v/>
      </c>
      <c r="E871" s="236" t="str">
        <f>IF(AND(OR(C871="Yes",C871="Error"),OR(SCDPT3!F867&lt;$B$1,SCDPT3!F867&gt;$B$2,SCDPT3!F867="")),"Error","")</f>
        <v/>
      </c>
      <c r="F871" s="236" t="str">
        <f>IF(AND(OR(C871="Yes",C871="Error"),SCDPT3!G867=""),"Error","")</f>
        <v/>
      </c>
      <c r="G871" s="236" t="str">
        <f>IFERROR(IF(AND(OR(C871="Yes",C871="Error"),OR(LEFT(A871="84"),LEFT(A871="85"),LEFT(A871="85"),LEFT(A871="86"),LEFT(A871="87"),LEFT(A871="90"),LEFT(A871="91"),LEFT(A871="92"),LEFT(A871="93"),LEFT(A871="94"),LEFT(A871="95"),LEFT(A871="96")),SCDPT3!H867),"Error",""),"")</f>
        <v/>
      </c>
      <c r="H871" s="236" t="str">
        <f>IFERROR(IF(AND(OR(C871="Yes",C871="Error"),OR(LEFT(A871="17"),LEFT(A871="24"),LEFT(A871="31")),SCDPT3!L867=""),"Error",""),"")</f>
        <v/>
      </c>
      <c r="I871" s="236" t="str">
        <f>IF(AND(OR(C871="Yes",C871="Error"),SCDPT3!Q867=""),"Error","")</f>
        <v/>
      </c>
      <c r="J871" s="236" t="str">
        <f>IF(AND(OR(C871="Yes",C871="Error"),SCDPT3!T867=""),"Error","")</f>
        <v/>
      </c>
      <c r="L871" s="236">
        <f>+SCDPT4!B867</f>
        <v>0</v>
      </c>
      <c r="M871" s="236" t="str">
        <f>LEFT(SCDPT4!C867,6)&amp;MID(SCDPT4!C867,8,2)&amp;RIGHT(SCDPT4!C867,1)</f>
        <v/>
      </c>
      <c r="N871" s="236" t="str">
        <f t="shared" si="56"/>
        <v/>
      </c>
      <c r="O871" s="236" t="str">
        <f>IF(AND(OR(N871="Yes",N871="Error"),SCDPT4!D867=""),"Error","")</f>
        <v/>
      </c>
      <c r="P871" s="236" t="str">
        <f>IF(AND(OR(N871="Yes",N871="Error"),OR(SCDPT4!F867="",SCDPT4!F867&lt;$B$1,SCDPT4!F867&gt;$B$2)),"Error","")</f>
        <v/>
      </c>
      <c r="Q871" s="236" t="str">
        <f>IF(AND(OR(N871="Yes",N871="Error"),SCDPT4!G867=""),"Error","")</f>
        <v/>
      </c>
      <c r="R871" s="236" t="str">
        <f>IFERROR(IF(AND(OR(N871="Yes",N871="Error"),OR(LEFT(L871="84"),LEFT(L871="85"),LEFT(L871="86"),LEFT(L871="87"),LEFT(L871="90"),LEFT(L871="91"),LEFT(L871="92"),LEFT(L871="93"),LEFT(L871="94"),LEFT(L871="95"),LEFT(L871="96")),SCDPT4!H867=""),"Error",""),"")</f>
        <v/>
      </c>
      <c r="S871" s="236" t="str">
        <f>IF(AND(OR(N871="Yes",N871="Error"),OR(SCDPT4!W867="",SCDPT4!W867&lt;$B$1,SCDPT4!W867&lt;SCDPT4!F867),LEFT(L871,2)&lt;&gt;"84",LEFT(L871,2)&lt;&gt;"85",LEFT(L871,2)&lt;&gt;"86",LEFT(L871,2)&lt;&gt;"87",LEFT(L871,2)&lt;&gt;"90",LEFT(L871,2)&lt;&gt;"91",LEFT(L871,2)&lt;&gt;"92",LEFT(L871,2)&lt;&gt;"93",LEFT(L871,2)&lt;&gt;"94",LEFT(L871,2)&lt;&gt;"95",LEFT(L871,2)&lt;&gt;"96"),"Error","")</f>
        <v/>
      </c>
      <c r="T871" s="236" t="str">
        <f>IFERROR(IF(AND(OR(N871="Yes",N871="Error"),OR(LEFT(L871="17"),LEFT(L871="24"),LEFT(L871="31")),SCDPT4!X867=""),"Error",""),"")</f>
        <v/>
      </c>
      <c r="U871" s="236" t="str">
        <f>IF(AND(OR(N871="Yes",N871="Error"),SCDPT4!AC867=""),"Error","")</f>
        <v/>
      </c>
      <c r="V871" s="236" t="str">
        <f>IF(AND(OR(N871="Yes",N871="Error"),SCDPT4!AF867=""),"Error","")</f>
        <v/>
      </c>
      <c r="X871" s="80">
        <f>+SCDAPT1!B867</f>
        <v>0</v>
      </c>
      <c r="Y871" s="236" t="str">
        <f t="shared" si="57"/>
        <v/>
      </c>
      <c r="Z871" s="236" t="str">
        <f>IF(AND(Y871="Yes",SCDAPT1!C867=""),"Error","")</f>
        <v/>
      </c>
      <c r="AA871" s="236" t="str">
        <f>IF(AND(Y871="Yes",OR(SCDAPT1!F867="",SCDAPT1!F867&gt;$B$2)),"Error","")</f>
        <v/>
      </c>
      <c r="AB871" s="236" t="str">
        <f>IF(AND(Y871="Yes",SCDAPT1!G867=""),"Error","")</f>
        <v/>
      </c>
      <c r="AC871" s="236" t="str">
        <f>IF(AND(Y871="Yes",OR(SCDAPT1!H867="",SCDAPT1!H867&lt;$B$2)),"Error","")</f>
        <v/>
      </c>
      <c r="AD871" s="236" t="str">
        <f>IF(AND(Y871="Yes",OR(SCDAPT1!R867="",SCDAPT1!R867=0)),"Error","")</f>
        <v/>
      </c>
      <c r="AE871" s="236" t="str">
        <f>IF(AND(Y871="Yes",OR(SCDAPT1!S867="",SCDAPT1!S867=0)),"Error","")</f>
        <v/>
      </c>
      <c r="AF871" s="236" t="str">
        <f>IF(AND(Y871="Yes",OR(SCDAPT1!T867="",SCDAPT1!T867="N/A")),"Error","")</f>
        <v/>
      </c>
      <c r="AG871" s="236" t="str">
        <f>IF(AND(Y871="Yes",SCDAPT1!X867=""),"Error","")</f>
        <v/>
      </c>
      <c r="AH871" s="236" t="str">
        <f>IF(AND(Y871="Yes",SCDAPT1!X867&lt;&gt;"6",SCDAPT1!Y867=""),"Error","")</f>
        <v/>
      </c>
      <c r="AJ871" s="236">
        <f>+SCEPT2!B867</f>
        <v>0</v>
      </c>
      <c r="AK871" s="236" t="str">
        <f t="shared" si="58"/>
        <v/>
      </c>
      <c r="AL871" s="236" t="str">
        <f>IF(AND(AK871="Yes",SCEPT2!D867=""),"Error","")</f>
        <v/>
      </c>
      <c r="AM871" s="236" t="str">
        <f>IF(AND(AK871="Yes",OR(SCEPT2!F867="",SCEPT2!F867&gt;$B$2)),"Error","")</f>
        <v/>
      </c>
      <c r="AN871" s="236" t="str">
        <f>IF(AND(AK871="Yes",SCEPT2!G867=""),"Error","")</f>
        <v/>
      </c>
      <c r="AO871" s="236" t="str">
        <f>IF(AND(AK871="Yes",LEFT(AJ871,2)&lt;&gt;"85",LEFT(AJ871,2)&lt;&gt;"86",SCEPT2!H867=""),"Error","")</f>
        <v/>
      </c>
      <c r="AP871" s="236" t="str">
        <f>IF(AND(OR(AK871="Yes",AK871="Error"),SCEPT2!M867=""),"Error","")</f>
        <v/>
      </c>
    </row>
    <row r="872" spans="1:42">
      <c r="A872" s="236">
        <v>0</v>
      </c>
      <c r="B872" s="236" t="str">
        <f>LEFT(SCDPT3!C868,6)&amp;MID(SCDPT3!C868,8,2)&amp;RIGHT(SCDPT3!C868,1)</f>
        <v/>
      </c>
      <c r="C872" s="236" t="str">
        <f t="shared" si="59"/>
        <v/>
      </c>
      <c r="D872" s="236" t="str">
        <f>IF(AND(OR(C872="Yes",C872="Error"),SCDPT3!D868=""),"Error","")</f>
        <v/>
      </c>
      <c r="E872" s="236" t="str">
        <f>IF(AND(OR(C872="Yes",C872="Error"),OR(SCDPT3!F868&lt;$B$1,SCDPT3!F868&gt;$B$2,SCDPT3!F868="")),"Error","")</f>
        <v/>
      </c>
      <c r="F872" s="236" t="str">
        <f>IF(AND(OR(C872="Yes",C872="Error"),SCDPT3!G868=""),"Error","")</f>
        <v/>
      </c>
      <c r="G872" s="236" t="str">
        <f>IFERROR(IF(AND(OR(C872="Yes",C872="Error"),OR(LEFT(A872="84"),LEFT(A872="85"),LEFT(A872="85"),LEFT(A872="86"),LEFT(A872="87"),LEFT(A872="90"),LEFT(A872="91"),LEFT(A872="92"),LEFT(A872="93"),LEFT(A872="94"),LEFT(A872="95"),LEFT(A872="96")),SCDPT3!H868),"Error",""),"")</f>
        <v/>
      </c>
      <c r="H872" s="236" t="str">
        <f>IFERROR(IF(AND(OR(C872="Yes",C872="Error"),OR(LEFT(A872="17"),LEFT(A872="24"),LEFT(A872="31")),SCDPT3!L868=""),"Error",""),"")</f>
        <v/>
      </c>
      <c r="I872" s="236" t="str">
        <f>IF(AND(OR(C872="Yes",C872="Error"),SCDPT3!Q868=""),"Error","")</f>
        <v/>
      </c>
      <c r="J872" s="236" t="str">
        <f>IF(AND(OR(C872="Yes",C872="Error"),SCDPT3!T868=""),"Error","")</f>
        <v/>
      </c>
      <c r="L872" s="236">
        <f>+SCDPT4!B868</f>
        <v>0</v>
      </c>
      <c r="M872" s="236" t="str">
        <f>LEFT(SCDPT4!C868,6)&amp;MID(SCDPT4!C868,8,2)&amp;RIGHT(SCDPT4!C868,1)</f>
        <v/>
      </c>
      <c r="N872" s="236" t="str">
        <f t="shared" si="56"/>
        <v/>
      </c>
      <c r="O872" s="236" t="str">
        <f>IF(AND(OR(N872="Yes",N872="Error"),SCDPT4!D868=""),"Error","")</f>
        <v/>
      </c>
      <c r="P872" s="236" t="str">
        <f>IF(AND(OR(N872="Yes",N872="Error"),OR(SCDPT4!F868="",SCDPT4!F868&lt;$B$1,SCDPT4!F868&gt;$B$2)),"Error","")</f>
        <v/>
      </c>
      <c r="Q872" s="236" t="str">
        <f>IF(AND(OR(N872="Yes",N872="Error"),SCDPT4!G868=""),"Error","")</f>
        <v/>
      </c>
      <c r="R872" s="236" t="str">
        <f>IFERROR(IF(AND(OR(N872="Yes",N872="Error"),OR(LEFT(L872="84"),LEFT(L872="85"),LEFT(L872="86"),LEFT(L872="87"),LEFT(L872="90"),LEFT(L872="91"),LEFT(L872="92"),LEFT(L872="93"),LEFT(L872="94"),LEFT(L872="95"),LEFT(L872="96")),SCDPT4!H868=""),"Error",""),"")</f>
        <v/>
      </c>
      <c r="S872" s="236" t="str">
        <f>IF(AND(OR(N872="Yes",N872="Error"),OR(SCDPT4!W868="",SCDPT4!W868&lt;$B$1,SCDPT4!W868&lt;SCDPT4!F868),LEFT(L872,2)&lt;&gt;"84",LEFT(L872,2)&lt;&gt;"85",LEFT(L872,2)&lt;&gt;"86",LEFT(L872,2)&lt;&gt;"87",LEFT(L872,2)&lt;&gt;"90",LEFT(L872,2)&lt;&gt;"91",LEFT(L872,2)&lt;&gt;"92",LEFT(L872,2)&lt;&gt;"93",LEFT(L872,2)&lt;&gt;"94",LEFT(L872,2)&lt;&gt;"95",LEFT(L872,2)&lt;&gt;"96"),"Error","")</f>
        <v/>
      </c>
      <c r="T872" s="236" t="str">
        <f>IFERROR(IF(AND(OR(N872="Yes",N872="Error"),OR(LEFT(L872="17"),LEFT(L872="24"),LEFT(L872="31")),SCDPT4!X868=""),"Error",""),"")</f>
        <v/>
      </c>
      <c r="U872" s="236" t="str">
        <f>IF(AND(OR(N872="Yes",N872="Error"),SCDPT4!AC868=""),"Error","")</f>
        <v/>
      </c>
      <c r="V872" s="236" t="str">
        <f>IF(AND(OR(N872="Yes",N872="Error"),SCDPT4!AF868=""),"Error","")</f>
        <v/>
      </c>
      <c r="X872" s="80">
        <f>+SCDAPT1!B868</f>
        <v>0</v>
      </c>
      <c r="Y872" s="236" t="str">
        <f t="shared" si="57"/>
        <v/>
      </c>
      <c r="Z872" s="236" t="str">
        <f>IF(AND(Y872="Yes",SCDAPT1!C868=""),"Error","")</f>
        <v/>
      </c>
      <c r="AA872" s="236" t="str">
        <f>IF(AND(Y872="Yes",OR(SCDAPT1!F868="",SCDAPT1!F868&gt;$B$2)),"Error","")</f>
        <v/>
      </c>
      <c r="AB872" s="236" t="str">
        <f>IF(AND(Y872="Yes",SCDAPT1!G868=""),"Error","")</f>
        <v/>
      </c>
      <c r="AC872" s="236" t="str">
        <f>IF(AND(Y872="Yes",OR(SCDAPT1!H868="",SCDAPT1!H868&lt;$B$2)),"Error","")</f>
        <v/>
      </c>
      <c r="AD872" s="236" t="str">
        <f>IF(AND(Y872="Yes",OR(SCDAPT1!R868="",SCDAPT1!R868=0)),"Error","")</f>
        <v/>
      </c>
      <c r="AE872" s="236" t="str">
        <f>IF(AND(Y872="Yes",OR(SCDAPT1!S868="",SCDAPT1!S868=0)),"Error","")</f>
        <v/>
      </c>
      <c r="AF872" s="236" t="str">
        <f>IF(AND(Y872="Yes",OR(SCDAPT1!T868="",SCDAPT1!T868="N/A")),"Error","")</f>
        <v/>
      </c>
      <c r="AG872" s="236" t="str">
        <f>IF(AND(Y872="Yes",SCDAPT1!X868=""),"Error","")</f>
        <v/>
      </c>
      <c r="AH872" s="236" t="str">
        <f>IF(AND(Y872="Yes",SCDAPT1!X868&lt;&gt;"6",SCDAPT1!Y868=""),"Error","")</f>
        <v/>
      </c>
      <c r="AJ872" s="236">
        <f>+SCEPT2!B868</f>
        <v>0</v>
      </c>
      <c r="AK872" s="236" t="str">
        <f t="shared" si="58"/>
        <v/>
      </c>
      <c r="AL872" s="236" t="str">
        <f>IF(AND(AK872="Yes",SCEPT2!D868=""),"Error","")</f>
        <v/>
      </c>
      <c r="AM872" s="236" t="str">
        <f>IF(AND(AK872="Yes",OR(SCEPT2!F868="",SCEPT2!F868&gt;$B$2)),"Error","")</f>
        <v/>
      </c>
      <c r="AN872" s="236" t="str">
        <f>IF(AND(AK872="Yes",SCEPT2!G868=""),"Error","")</f>
        <v/>
      </c>
      <c r="AO872" s="236" t="str">
        <f>IF(AND(AK872="Yes",LEFT(AJ872,2)&lt;&gt;"85",LEFT(AJ872,2)&lt;&gt;"86",SCEPT2!H868=""),"Error","")</f>
        <v/>
      </c>
      <c r="AP872" s="236" t="str">
        <f>IF(AND(OR(AK872="Yes",AK872="Error"),SCEPT2!M868=""),"Error","")</f>
        <v/>
      </c>
    </row>
    <row r="873" spans="1:42">
      <c r="A873" s="236">
        <v>0</v>
      </c>
      <c r="B873" s="236" t="str">
        <f>LEFT(SCDPT3!C869,6)&amp;MID(SCDPT3!C869,8,2)&amp;RIGHT(SCDPT3!C869,1)</f>
        <v/>
      </c>
      <c r="C873" s="236" t="str">
        <f t="shared" si="59"/>
        <v/>
      </c>
      <c r="D873" s="236" t="str">
        <f>IF(AND(OR(C873="Yes",C873="Error"),SCDPT3!D869=""),"Error","")</f>
        <v/>
      </c>
      <c r="E873" s="236" t="str">
        <f>IF(AND(OR(C873="Yes",C873="Error"),OR(SCDPT3!F869&lt;$B$1,SCDPT3!F869&gt;$B$2,SCDPT3!F869="")),"Error","")</f>
        <v/>
      </c>
      <c r="F873" s="236" t="str">
        <f>IF(AND(OR(C873="Yes",C873="Error"),SCDPT3!G869=""),"Error","")</f>
        <v/>
      </c>
      <c r="G873" s="236" t="str">
        <f>IFERROR(IF(AND(OR(C873="Yes",C873="Error"),OR(LEFT(A873="84"),LEFT(A873="85"),LEFT(A873="85"),LEFT(A873="86"),LEFT(A873="87"),LEFT(A873="90"),LEFT(A873="91"),LEFT(A873="92"),LEFT(A873="93"),LEFT(A873="94"),LEFT(A873="95"),LEFT(A873="96")),SCDPT3!H869),"Error",""),"")</f>
        <v/>
      </c>
      <c r="H873" s="236" t="str">
        <f>IFERROR(IF(AND(OR(C873="Yes",C873="Error"),OR(LEFT(A873="17"),LEFT(A873="24"),LEFT(A873="31")),SCDPT3!L869=""),"Error",""),"")</f>
        <v/>
      </c>
      <c r="I873" s="236" t="str">
        <f>IF(AND(OR(C873="Yes",C873="Error"),SCDPT3!Q869=""),"Error","")</f>
        <v/>
      </c>
      <c r="J873" s="236" t="str">
        <f>IF(AND(OR(C873="Yes",C873="Error"),SCDPT3!T869=""),"Error","")</f>
        <v/>
      </c>
      <c r="L873" s="236">
        <f>+SCDPT4!B869</f>
        <v>0</v>
      </c>
      <c r="M873" s="236" t="str">
        <f>LEFT(SCDPT4!C869,6)&amp;MID(SCDPT4!C869,8,2)&amp;RIGHT(SCDPT4!C869,1)</f>
        <v/>
      </c>
      <c r="N873" s="236" t="str">
        <f t="shared" si="56"/>
        <v/>
      </c>
      <c r="O873" s="236" t="str">
        <f>IF(AND(OR(N873="Yes",N873="Error"),SCDPT4!D869=""),"Error","")</f>
        <v/>
      </c>
      <c r="P873" s="236" t="str">
        <f>IF(AND(OR(N873="Yes",N873="Error"),OR(SCDPT4!F869="",SCDPT4!F869&lt;$B$1,SCDPT4!F869&gt;$B$2)),"Error","")</f>
        <v/>
      </c>
      <c r="Q873" s="236" t="str">
        <f>IF(AND(OR(N873="Yes",N873="Error"),SCDPT4!G869=""),"Error","")</f>
        <v/>
      </c>
      <c r="R873" s="236" t="str">
        <f>IFERROR(IF(AND(OR(N873="Yes",N873="Error"),OR(LEFT(L873="84"),LEFT(L873="85"),LEFT(L873="86"),LEFT(L873="87"),LEFT(L873="90"),LEFT(L873="91"),LEFT(L873="92"),LEFT(L873="93"),LEFT(L873="94"),LEFT(L873="95"),LEFT(L873="96")),SCDPT4!H869=""),"Error",""),"")</f>
        <v/>
      </c>
      <c r="S873" s="236" t="str">
        <f>IF(AND(OR(N873="Yes",N873="Error"),OR(SCDPT4!W869="",SCDPT4!W869&lt;$B$1,SCDPT4!W869&lt;SCDPT4!F869),LEFT(L873,2)&lt;&gt;"84",LEFT(L873,2)&lt;&gt;"85",LEFT(L873,2)&lt;&gt;"86",LEFT(L873,2)&lt;&gt;"87",LEFT(L873,2)&lt;&gt;"90",LEFT(L873,2)&lt;&gt;"91",LEFT(L873,2)&lt;&gt;"92",LEFT(L873,2)&lt;&gt;"93",LEFT(L873,2)&lt;&gt;"94",LEFT(L873,2)&lt;&gt;"95",LEFT(L873,2)&lt;&gt;"96"),"Error","")</f>
        <v/>
      </c>
      <c r="T873" s="236" t="str">
        <f>IFERROR(IF(AND(OR(N873="Yes",N873="Error"),OR(LEFT(L873="17"),LEFT(L873="24"),LEFT(L873="31")),SCDPT4!X869=""),"Error",""),"")</f>
        <v/>
      </c>
      <c r="U873" s="236" t="str">
        <f>IF(AND(OR(N873="Yes",N873="Error"),SCDPT4!AC869=""),"Error","")</f>
        <v/>
      </c>
      <c r="V873" s="236" t="str">
        <f>IF(AND(OR(N873="Yes",N873="Error"),SCDPT4!AF869=""),"Error","")</f>
        <v/>
      </c>
      <c r="X873" s="80">
        <f>+SCDAPT1!B869</f>
        <v>0</v>
      </c>
      <c r="Y873" s="236" t="str">
        <f t="shared" si="57"/>
        <v/>
      </c>
      <c r="Z873" s="236" t="str">
        <f>IF(AND(Y873="Yes",SCDAPT1!C869=""),"Error","")</f>
        <v/>
      </c>
      <c r="AA873" s="236" t="str">
        <f>IF(AND(Y873="Yes",OR(SCDAPT1!F869="",SCDAPT1!F869&gt;$B$2)),"Error","")</f>
        <v/>
      </c>
      <c r="AB873" s="236" t="str">
        <f>IF(AND(Y873="Yes",SCDAPT1!G869=""),"Error","")</f>
        <v/>
      </c>
      <c r="AC873" s="236" t="str">
        <f>IF(AND(Y873="Yes",OR(SCDAPT1!H869="",SCDAPT1!H869&lt;$B$2)),"Error","")</f>
        <v/>
      </c>
      <c r="AD873" s="236" t="str">
        <f>IF(AND(Y873="Yes",OR(SCDAPT1!R869="",SCDAPT1!R869=0)),"Error","")</f>
        <v/>
      </c>
      <c r="AE873" s="236" t="str">
        <f>IF(AND(Y873="Yes",OR(SCDAPT1!S869="",SCDAPT1!S869=0)),"Error","")</f>
        <v/>
      </c>
      <c r="AF873" s="236" t="str">
        <f>IF(AND(Y873="Yes",OR(SCDAPT1!T869="",SCDAPT1!T869="N/A")),"Error","")</f>
        <v/>
      </c>
      <c r="AG873" s="236" t="str">
        <f>IF(AND(Y873="Yes",SCDAPT1!X869=""),"Error","")</f>
        <v/>
      </c>
      <c r="AH873" s="236" t="str">
        <f>IF(AND(Y873="Yes",SCDAPT1!X869&lt;&gt;"6",SCDAPT1!Y869=""),"Error","")</f>
        <v/>
      </c>
      <c r="AJ873" s="236">
        <f>+SCEPT2!B869</f>
        <v>0</v>
      </c>
      <c r="AK873" s="236" t="str">
        <f t="shared" si="58"/>
        <v/>
      </c>
      <c r="AL873" s="236" t="str">
        <f>IF(AND(AK873="Yes",SCEPT2!D869=""),"Error","")</f>
        <v/>
      </c>
      <c r="AM873" s="236" t="str">
        <f>IF(AND(AK873="Yes",OR(SCEPT2!F869="",SCEPT2!F869&gt;$B$2)),"Error","")</f>
        <v/>
      </c>
      <c r="AN873" s="236" t="str">
        <f>IF(AND(AK873="Yes",SCEPT2!G869=""),"Error","")</f>
        <v/>
      </c>
      <c r="AO873" s="236" t="str">
        <f>IF(AND(AK873="Yes",LEFT(AJ873,2)&lt;&gt;"85",LEFT(AJ873,2)&lt;&gt;"86",SCEPT2!H869=""),"Error","")</f>
        <v/>
      </c>
      <c r="AP873" s="236" t="str">
        <f>IF(AND(OR(AK873="Yes",AK873="Error"),SCEPT2!M869=""),"Error","")</f>
        <v/>
      </c>
    </row>
    <row r="874" spans="1:42">
      <c r="A874" s="236">
        <v>0</v>
      </c>
      <c r="B874" s="236" t="str">
        <f>LEFT(SCDPT3!C870,6)&amp;MID(SCDPT3!C870,8,2)&amp;RIGHT(SCDPT3!C870,1)</f>
        <v/>
      </c>
      <c r="C874" s="236" t="str">
        <f t="shared" si="59"/>
        <v/>
      </c>
      <c r="D874" s="236" t="str">
        <f>IF(AND(OR(C874="Yes",C874="Error"),SCDPT3!D870=""),"Error","")</f>
        <v/>
      </c>
      <c r="E874" s="236" t="str">
        <f>IF(AND(OR(C874="Yes",C874="Error"),OR(SCDPT3!F870&lt;$B$1,SCDPT3!F870&gt;$B$2,SCDPT3!F870="")),"Error","")</f>
        <v/>
      </c>
      <c r="F874" s="236" t="str">
        <f>IF(AND(OR(C874="Yes",C874="Error"),SCDPT3!G870=""),"Error","")</f>
        <v/>
      </c>
      <c r="G874" s="236" t="str">
        <f>IFERROR(IF(AND(OR(C874="Yes",C874="Error"),OR(LEFT(A874="84"),LEFT(A874="85"),LEFT(A874="85"),LEFT(A874="86"),LEFT(A874="87"),LEFT(A874="90"),LEFT(A874="91"),LEFT(A874="92"),LEFT(A874="93"),LEFT(A874="94"),LEFT(A874="95"),LEFT(A874="96")),SCDPT3!H870),"Error",""),"")</f>
        <v/>
      </c>
      <c r="H874" s="236" t="str">
        <f>IFERROR(IF(AND(OR(C874="Yes",C874="Error"),OR(LEFT(A874="17"),LEFT(A874="24"),LEFT(A874="31")),SCDPT3!L870=""),"Error",""),"")</f>
        <v/>
      </c>
      <c r="I874" s="236" t="str">
        <f>IF(AND(OR(C874="Yes",C874="Error"),SCDPT3!Q870=""),"Error","")</f>
        <v/>
      </c>
      <c r="J874" s="236" t="str">
        <f>IF(AND(OR(C874="Yes",C874="Error"),SCDPT3!T870=""),"Error","")</f>
        <v/>
      </c>
      <c r="L874" s="236">
        <f>+SCDPT4!B870</f>
        <v>0</v>
      </c>
      <c r="M874" s="236" t="str">
        <f>LEFT(SCDPT4!C870,6)&amp;MID(SCDPT4!C870,8,2)&amp;RIGHT(SCDPT4!C870,1)</f>
        <v/>
      </c>
      <c r="N874" s="236" t="str">
        <f t="shared" si="56"/>
        <v/>
      </c>
      <c r="O874" s="236" t="str">
        <f>IF(AND(OR(N874="Yes",N874="Error"),SCDPT4!D870=""),"Error","")</f>
        <v/>
      </c>
      <c r="P874" s="236" t="str">
        <f>IF(AND(OR(N874="Yes",N874="Error"),OR(SCDPT4!F870="",SCDPT4!F870&lt;$B$1,SCDPT4!F870&gt;$B$2)),"Error","")</f>
        <v/>
      </c>
      <c r="Q874" s="236" t="str">
        <f>IF(AND(OR(N874="Yes",N874="Error"),SCDPT4!G870=""),"Error","")</f>
        <v/>
      </c>
      <c r="R874" s="236" t="str">
        <f>IFERROR(IF(AND(OR(N874="Yes",N874="Error"),OR(LEFT(L874="84"),LEFT(L874="85"),LEFT(L874="86"),LEFT(L874="87"),LEFT(L874="90"),LEFT(L874="91"),LEFT(L874="92"),LEFT(L874="93"),LEFT(L874="94"),LEFT(L874="95"),LEFT(L874="96")),SCDPT4!H870=""),"Error",""),"")</f>
        <v/>
      </c>
      <c r="S874" s="236" t="str">
        <f>IF(AND(OR(N874="Yes",N874="Error"),OR(SCDPT4!W870="",SCDPT4!W870&lt;$B$1,SCDPT4!W870&lt;SCDPT4!F870),LEFT(L874,2)&lt;&gt;"84",LEFT(L874,2)&lt;&gt;"85",LEFT(L874,2)&lt;&gt;"86",LEFT(L874,2)&lt;&gt;"87",LEFT(L874,2)&lt;&gt;"90",LEFT(L874,2)&lt;&gt;"91",LEFT(L874,2)&lt;&gt;"92",LEFT(L874,2)&lt;&gt;"93",LEFT(L874,2)&lt;&gt;"94",LEFT(L874,2)&lt;&gt;"95",LEFT(L874,2)&lt;&gt;"96"),"Error","")</f>
        <v/>
      </c>
      <c r="T874" s="236" t="str">
        <f>IFERROR(IF(AND(OR(N874="Yes",N874="Error"),OR(LEFT(L874="17"),LEFT(L874="24"),LEFT(L874="31")),SCDPT4!X870=""),"Error",""),"")</f>
        <v/>
      </c>
      <c r="U874" s="236" t="str">
        <f>IF(AND(OR(N874="Yes",N874="Error"),SCDPT4!AC870=""),"Error","")</f>
        <v/>
      </c>
      <c r="V874" s="236" t="str">
        <f>IF(AND(OR(N874="Yes",N874="Error"),SCDPT4!AF870=""),"Error","")</f>
        <v/>
      </c>
      <c r="X874" s="80">
        <f>+SCDAPT1!B870</f>
        <v>0</v>
      </c>
      <c r="Y874" s="236" t="str">
        <f t="shared" si="57"/>
        <v/>
      </c>
      <c r="Z874" s="236" t="str">
        <f>IF(AND(Y874="Yes",SCDAPT1!C870=""),"Error","")</f>
        <v/>
      </c>
      <c r="AA874" s="236" t="str">
        <f>IF(AND(Y874="Yes",OR(SCDAPT1!F870="",SCDAPT1!F870&gt;$B$2)),"Error","")</f>
        <v/>
      </c>
      <c r="AB874" s="236" t="str">
        <f>IF(AND(Y874="Yes",SCDAPT1!G870=""),"Error","")</f>
        <v/>
      </c>
      <c r="AC874" s="236" t="str">
        <f>IF(AND(Y874="Yes",OR(SCDAPT1!H870="",SCDAPT1!H870&lt;$B$2)),"Error","")</f>
        <v/>
      </c>
      <c r="AD874" s="236" t="str">
        <f>IF(AND(Y874="Yes",OR(SCDAPT1!R870="",SCDAPT1!R870=0)),"Error","")</f>
        <v/>
      </c>
      <c r="AE874" s="236" t="str">
        <f>IF(AND(Y874="Yes",OR(SCDAPT1!S870="",SCDAPT1!S870=0)),"Error","")</f>
        <v/>
      </c>
      <c r="AF874" s="236" t="str">
        <f>IF(AND(Y874="Yes",OR(SCDAPT1!T870="",SCDAPT1!T870="N/A")),"Error","")</f>
        <v/>
      </c>
      <c r="AG874" s="236" t="str">
        <f>IF(AND(Y874="Yes",SCDAPT1!X870=""),"Error","")</f>
        <v/>
      </c>
      <c r="AH874" s="236" t="str">
        <f>IF(AND(Y874="Yes",SCDAPT1!X870&lt;&gt;"6",SCDAPT1!Y870=""),"Error","")</f>
        <v/>
      </c>
      <c r="AJ874" s="236">
        <f>+SCEPT2!B870</f>
        <v>0</v>
      </c>
      <c r="AK874" s="236" t="str">
        <f t="shared" si="58"/>
        <v/>
      </c>
      <c r="AL874" s="236" t="str">
        <f>IF(AND(AK874="Yes",SCEPT2!D870=""),"Error","")</f>
        <v/>
      </c>
      <c r="AM874" s="236" t="str">
        <f>IF(AND(AK874="Yes",OR(SCEPT2!F870="",SCEPT2!F870&gt;$B$2)),"Error","")</f>
        <v/>
      </c>
      <c r="AN874" s="236" t="str">
        <f>IF(AND(AK874="Yes",SCEPT2!G870=""),"Error","")</f>
        <v/>
      </c>
      <c r="AO874" s="236" t="str">
        <f>IF(AND(AK874="Yes",LEFT(AJ874,2)&lt;&gt;"85",LEFT(AJ874,2)&lt;&gt;"86",SCEPT2!H870=""),"Error","")</f>
        <v/>
      </c>
      <c r="AP874" s="236" t="str">
        <f>IF(AND(OR(AK874="Yes",AK874="Error"),SCEPT2!M870=""),"Error","")</f>
        <v/>
      </c>
    </row>
    <row r="875" spans="1:42">
      <c r="A875" s="236">
        <v>0</v>
      </c>
      <c r="B875" s="236" t="str">
        <f>LEFT(SCDPT3!C871,6)&amp;MID(SCDPT3!C871,8,2)&amp;RIGHT(SCDPT3!C871,1)</f>
        <v/>
      </c>
      <c r="C875" s="236" t="str">
        <f t="shared" si="59"/>
        <v/>
      </c>
      <c r="D875" s="236" t="str">
        <f>IF(AND(OR(C875="Yes",C875="Error"),SCDPT3!D871=""),"Error","")</f>
        <v/>
      </c>
      <c r="E875" s="236" t="str">
        <f>IF(AND(OR(C875="Yes",C875="Error"),OR(SCDPT3!F871&lt;$B$1,SCDPT3!F871&gt;$B$2,SCDPT3!F871="")),"Error","")</f>
        <v/>
      </c>
      <c r="F875" s="236" t="str">
        <f>IF(AND(OR(C875="Yes",C875="Error"),SCDPT3!G871=""),"Error","")</f>
        <v/>
      </c>
      <c r="G875" s="236" t="str">
        <f>IFERROR(IF(AND(OR(C875="Yes",C875="Error"),OR(LEFT(A875="84"),LEFT(A875="85"),LEFT(A875="85"),LEFT(A875="86"),LEFT(A875="87"),LEFT(A875="90"),LEFT(A875="91"),LEFT(A875="92"),LEFT(A875="93"),LEFT(A875="94"),LEFT(A875="95"),LEFT(A875="96")),SCDPT3!H871),"Error",""),"")</f>
        <v/>
      </c>
      <c r="H875" s="236" t="str">
        <f>IFERROR(IF(AND(OR(C875="Yes",C875="Error"),OR(LEFT(A875="17"),LEFT(A875="24"),LEFT(A875="31")),SCDPT3!L871=""),"Error",""),"")</f>
        <v/>
      </c>
      <c r="I875" s="236" t="str">
        <f>IF(AND(OR(C875="Yes",C875="Error"),SCDPT3!Q871=""),"Error","")</f>
        <v/>
      </c>
      <c r="J875" s="236" t="str">
        <f>IF(AND(OR(C875="Yes",C875="Error"),SCDPT3!T871=""),"Error","")</f>
        <v/>
      </c>
      <c r="L875" s="236">
        <f>+SCDPT4!B871</f>
        <v>0</v>
      </c>
      <c r="M875" s="236" t="str">
        <f>LEFT(SCDPT4!C871,6)&amp;MID(SCDPT4!C871,8,2)&amp;RIGHT(SCDPT4!C871,1)</f>
        <v/>
      </c>
      <c r="N875" s="236" t="str">
        <f t="shared" si="56"/>
        <v/>
      </c>
      <c r="O875" s="236" t="str">
        <f>IF(AND(OR(N875="Yes",N875="Error"),SCDPT4!D871=""),"Error","")</f>
        <v/>
      </c>
      <c r="P875" s="236" t="str">
        <f>IF(AND(OR(N875="Yes",N875="Error"),OR(SCDPT4!F871="",SCDPT4!F871&lt;$B$1,SCDPT4!F871&gt;$B$2)),"Error","")</f>
        <v/>
      </c>
      <c r="Q875" s="236" t="str">
        <f>IF(AND(OR(N875="Yes",N875="Error"),SCDPT4!G871=""),"Error","")</f>
        <v/>
      </c>
      <c r="R875" s="236" t="str">
        <f>IFERROR(IF(AND(OR(N875="Yes",N875="Error"),OR(LEFT(L875="84"),LEFT(L875="85"),LEFT(L875="86"),LEFT(L875="87"),LEFT(L875="90"),LEFT(L875="91"),LEFT(L875="92"),LEFT(L875="93"),LEFT(L875="94"),LEFT(L875="95"),LEFT(L875="96")),SCDPT4!H871=""),"Error",""),"")</f>
        <v/>
      </c>
      <c r="S875" s="236" t="str">
        <f>IF(AND(OR(N875="Yes",N875="Error"),OR(SCDPT4!W871="",SCDPT4!W871&lt;$B$1,SCDPT4!W871&lt;SCDPT4!F871),LEFT(L875,2)&lt;&gt;"84",LEFT(L875,2)&lt;&gt;"85",LEFT(L875,2)&lt;&gt;"86",LEFT(L875,2)&lt;&gt;"87",LEFT(L875,2)&lt;&gt;"90",LEFT(L875,2)&lt;&gt;"91",LEFT(L875,2)&lt;&gt;"92",LEFT(L875,2)&lt;&gt;"93",LEFT(L875,2)&lt;&gt;"94",LEFT(L875,2)&lt;&gt;"95",LEFT(L875,2)&lt;&gt;"96"),"Error","")</f>
        <v/>
      </c>
      <c r="T875" s="236" t="str">
        <f>IFERROR(IF(AND(OR(N875="Yes",N875="Error"),OR(LEFT(L875="17"),LEFT(L875="24"),LEFT(L875="31")),SCDPT4!X871=""),"Error",""),"")</f>
        <v/>
      </c>
      <c r="U875" s="236" t="str">
        <f>IF(AND(OR(N875="Yes",N875="Error"),SCDPT4!AC871=""),"Error","")</f>
        <v/>
      </c>
      <c r="V875" s="236" t="str">
        <f>IF(AND(OR(N875="Yes",N875="Error"),SCDPT4!AF871=""),"Error","")</f>
        <v/>
      </c>
      <c r="X875" s="80">
        <f>+SCDAPT1!B871</f>
        <v>0</v>
      </c>
      <c r="Y875" s="236" t="str">
        <f t="shared" si="57"/>
        <v/>
      </c>
      <c r="Z875" s="236" t="str">
        <f>IF(AND(Y875="Yes",SCDAPT1!C871=""),"Error","")</f>
        <v/>
      </c>
      <c r="AA875" s="236" t="str">
        <f>IF(AND(Y875="Yes",OR(SCDAPT1!F871="",SCDAPT1!F871&gt;$B$2)),"Error","")</f>
        <v/>
      </c>
      <c r="AB875" s="236" t="str">
        <f>IF(AND(Y875="Yes",SCDAPT1!G871=""),"Error","")</f>
        <v/>
      </c>
      <c r="AC875" s="236" t="str">
        <f>IF(AND(Y875="Yes",OR(SCDAPT1!H871="",SCDAPT1!H871&lt;$B$2)),"Error","")</f>
        <v/>
      </c>
      <c r="AD875" s="236" t="str">
        <f>IF(AND(Y875="Yes",OR(SCDAPT1!R871="",SCDAPT1!R871=0)),"Error","")</f>
        <v/>
      </c>
      <c r="AE875" s="236" t="str">
        <f>IF(AND(Y875="Yes",OR(SCDAPT1!S871="",SCDAPT1!S871=0)),"Error","")</f>
        <v/>
      </c>
      <c r="AF875" s="236" t="str">
        <f>IF(AND(Y875="Yes",OR(SCDAPT1!T871="",SCDAPT1!T871="N/A")),"Error","")</f>
        <v/>
      </c>
      <c r="AG875" s="236" t="str">
        <f>IF(AND(Y875="Yes",SCDAPT1!X871=""),"Error","")</f>
        <v/>
      </c>
      <c r="AH875" s="236" t="str">
        <f>IF(AND(Y875="Yes",SCDAPT1!X871&lt;&gt;"6",SCDAPT1!Y871=""),"Error","")</f>
        <v/>
      </c>
      <c r="AJ875" s="236">
        <f>+SCEPT2!B871</f>
        <v>0</v>
      </c>
      <c r="AK875" s="236" t="str">
        <f t="shared" si="58"/>
        <v/>
      </c>
      <c r="AL875" s="236" t="str">
        <f>IF(AND(AK875="Yes",SCEPT2!D871=""),"Error","")</f>
        <v/>
      </c>
      <c r="AM875" s="236" t="str">
        <f>IF(AND(AK875="Yes",OR(SCEPT2!F871="",SCEPT2!F871&gt;$B$2)),"Error","")</f>
        <v/>
      </c>
      <c r="AN875" s="236" t="str">
        <f>IF(AND(AK875="Yes",SCEPT2!G871=""),"Error","")</f>
        <v/>
      </c>
      <c r="AO875" s="236" t="str">
        <f>IF(AND(AK875="Yes",LEFT(AJ875,2)&lt;&gt;"85",LEFT(AJ875,2)&lt;&gt;"86",SCEPT2!H871=""),"Error","")</f>
        <v/>
      </c>
      <c r="AP875" s="236" t="str">
        <f>IF(AND(OR(AK875="Yes",AK875="Error"),SCEPT2!M871=""),"Error","")</f>
        <v/>
      </c>
    </row>
    <row r="876" spans="1:42">
      <c r="A876" s="236">
        <v>0</v>
      </c>
      <c r="B876" s="236" t="str">
        <f>LEFT(SCDPT3!C872,6)&amp;MID(SCDPT3!C872,8,2)&amp;RIGHT(SCDPT3!C872,1)</f>
        <v/>
      </c>
      <c r="C876" s="236" t="str">
        <f t="shared" si="59"/>
        <v/>
      </c>
      <c r="D876" s="236" t="str">
        <f>IF(AND(OR(C876="Yes",C876="Error"),SCDPT3!D872=""),"Error","")</f>
        <v/>
      </c>
      <c r="E876" s="236" t="str">
        <f>IF(AND(OR(C876="Yes",C876="Error"),OR(SCDPT3!F872&lt;$B$1,SCDPT3!F872&gt;$B$2,SCDPT3!F872="")),"Error","")</f>
        <v/>
      </c>
      <c r="F876" s="236" t="str">
        <f>IF(AND(OR(C876="Yes",C876="Error"),SCDPT3!G872=""),"Error","")</f>
        <v/>
      </c>
      <c r="G876" s="236" t="str">
        <f>IFERROR(IF(AND(OR(C876="Yes",C876="Error"),OR(LEFT(A876="84"),LEFT(A876="85"),LEFT(A876="85"),LEFT(A876="86"),LEFT(A876="87"),LEFT(A876="90"),LEFT(A876="91"),LEFT(A876="92"),LEFT(A876="93"),LEFT(A876="94"),LEFT(A876="95"),LEFT(A876="96")),SCDPT3!H872),"Error",""),"")</f>
        <v/>
      </c>
      <c r="H876" s="236" t="str">
        <f>IFERROR(IF(AND(OR(C876="Yes",C876="Error"),OR(LEFT(A876="17"),LEFT(A876="24"),LEFT(A876="31")),SCDPT3!L872=""),"Error",""),"")</f>
        <v/>
      </c>
      <c r="I876" s="236" t="str">
        <f>IF(AND(OR(C876="Yes",C876="Error"),SCDPT3!Q872=""),"Error","")</f>
        <v/>
      </c>
      <c r="J876" s="236" t="str">
        <f>IF(AND(OR(C876="Yes",C876="Error"),SCDPT3!T872=""),"Error","")</f>
        <v/>
      </c>
      <c r="L876" s="236">
        <f>+SCDPT4!B872</f>
        <v>0</v>
      </c>
      <c r="M876" s="236" t="str">
        <f>LEFT(SCDPT4!C872,6)&amp;MID(SCDPT4!C872,8,2)&amp;RIGHT(SCDPT4!C872,1)</f>
        <v/>
      </c>
      <c r="N876" s="236" t="str">
        <f t="shared" si="56"/>
        <v/>
      </c>
      <c r="O876" s="236" t="str">
        <f>IF(AND(OR(N876="Yes",N876="Error"),SCDPT4!D872=""),"Error","")</f>
        <v/>
      </c>
      <c r="P876" s="236" t="str">
        <f>IF(AND(OR(N876="Yes",N876="Error"),OR(SCDPT4!F872="",SCDPT4!F872&lt;$B$1,SCDPT4!F872&gt;$B$2)),"Error","")</f>
        <v/>
      </c>
      <c r="Q876" s="236" t="str">
        <f>IF(AND(OR(N876="Yes",N876="Error"),SCDPT4!G872=""),"Error","")</f>
        <v/>
      </c>
      <c r="R876" s="236" t="str">
        <f>IFERROR(IF(AND(OR(N876="Yes",N876="Error"),OR(LEFT(L876="84"),LEFT(L876="85"),LEFT(L876="86"),LEFT(L876="87"),LEFT(L876="90"),LEFT(L876="91"),LEFT(L876="92"),LEFT(L876="93"),LEFT(L876="94"),LEFT(L876="95"),LEFT(L876="96")),SCDPT4!H872=""),"Error",""),"")</f>
        <v/>
      </c>
      <c r="S876" s="236" t="str">
        <f>IF(AND(OR(N876="Yes",N876="Error"),OR(SCDPT4!W872="",SCDPT4!W872&lt;$B$1,SCDPT4!W872&lt;SCDPT4!F872),LEFT(L876,2)&lt;&gt;"84",LEFT(L876,2)&lt;&gt;"85",LEFT(L876,2)&lt;&gt;"86",LEFT(L876,2)&lt;&gt;"87",LEFT(L876,2)&lt;&gt;"90",LEFT(L876,2)&lt;&gt;"91",LEFT(L876,2)&lt;&gt;"92",LEFT(L876,2)&lt;&gt;"93",LEFT(L876,2)&lt;&gt;"94",LEFT(L876,2)&lt;&gt;"95",LEFT(L876,2)&lt;&gt;"96"),"Error","")</f>
        <v/>
      </c>
      <c r="T876" s="236" t="str">
        <f>IFERROR(IF(AND(OR(N876="Yes",N876="Error"),OR(LEFT(L876="17"),LEFT(L876="24"),LEFT(L876="31")),SCDPT4!X872=""),"Error",""),"")</f>
        <v/>
      </c>
      <c r="U876" s="236" t="str">
        <f>IF(AND(OR(N876="Yes",N876="Error"),SCDPT4!AC872=""),"Error","")</f>
        <v/>
      </c>
      <c r="V876" s="236" t="str">
        <f>IF(AND(OR(N876="Yes",N876="Error"),SCDPT4!AF872=""),"Error","")</f>
        <v/>
      </c>
      <c r="X876" s="80">
        <f>+SCDAPT1!B872</f>
        <v>0</v>
      </c>
      <c r="Y876" s="236" t="str">
        <f t="shared" si="57"/>
        <v/>
      </c>
      <c r="Z876" s="236" t="str">
        <f>IF(AND(Y876="Yes",SCDAPT1!C872=""),"Error","")</f>
        <v/>
      </c>
      <c r="AA876" s="236" t="str">
        <f>IF(AND(Y876="Yes",OR(SCDAPT1!F872="",SCDAPT1!F872&gt;$B$2)),"Error","")</f>
        <v/>
      </c>
      <c r="AB876" s="236" t="str">
        <f>IF(AND(Y876="Yes",SCDAPT1!G872=""),"Error","")</f>
        <v/>
      </c>
      <c r="AC876" s="236" t="str">
        <f>IF(AND(Y876="Yes",OR(SCDAPT1!H872="",SCDAPT1!H872&lt;$B$2)),"Error","")</f>
        <v/>
      </c>
      <c r="AD876" s="236" t="str">
        <f>IF(AND(Y876="Yes",OR(SCDAPT1!R872="",SCDAPT1!R872=0)),"Error","")</f>
        <v/>
      </c>
      <c r="AE876" s="236" t="str">
        <f>IF(AND(Y876="Yes",OR(SCDAPT1!S872="",SCDAPT1!S872=0)),"Error","")</f>
        <v/>
      </c>
      <c r="AF876" s="236" t="str">
        <f>IF(AND(Y876="Yes",OR(SCDAPT1!T872="",SCDAPT1!T872="N/A")),"Error","")</f>
        <v/>
      </c>
      <c r="AG876" s="236" t="str">
        <f>IF(AND(Y876="Yes",SCDAPT1!X872=""),"Error","")</f>
        <v/>
      </c>
      <c r="AH876" s="236" t="str">
        <f>IF(AND(Y876="Yes",SCDAPT1!X872&lt;&gt;"6",SCDAPT1!Y872=""),"Error","")</f>
        <v/>
      </c>
      <c r="AJ876" s="236">
        <f>+SCEPT2!B872</f>
        <v>0</v>
      </c>
      <c r="AK876" s="236" t="str">
        <f t="shared" si="58"/>
        <v/>
      </c>
      <c r="AL876" s="236" t="str">
        <f>IF(AND(AK876="Yes",SCEPT2!D872=""),"Error","")</f>
        <v/>
      </c>
      <c r="AM876" s="236" t="str">
        <f>IF(AND(AK876="Yes",OR(SCEPT2!F872="",SCEPT2!F872&gt;$B$2)),"Error","")</f>
        <v/>
      </c>
      <c r="AN876" s="236" t="str">
        <f>IF(AND(AK876="Yes",SCEPT2!G872=""),"Error","")</f>
        <v/>
      </c>
      <c r="AO876" s="236" t="str">
        <f>IF(AND(AK876="Yes",LEFT(AJ876,2)&lt;&gt;"85",LEFT(AJ876,2)&lt;&gt;"86",SCEPT2!H872=""),"Error","")</f>
        <v/>
      </c>
      <c r="AP876" s="236" t="str">
        <f>IF(AND(OR(AK876="Yes",AK876="Error"),SCEPT2!M872=""),"Error","")</f>
        <v/>
      </c>
    </row>
    <row r="877" spans="1:42">
      <c r="A877" s="236">
        <v>0</v>
      </c>
      <c r="B877" s="236" t="str">
        <f>LEFT(SCDPT3!C873,6)&amp;MID(SCDPT3!C873,8,2)&amp;RIGHT(SCDPT3!C873,1)</f>
        <v/>
      </c>
      <c r="C877" s="236" t="str">
        <f t="shared" si="59"/>
        <v/>
      </c>
      <c r="D877" s="236" t="str">
        <f>IF(AND(OR(C877="Yes",C877="Error"),SCDPT3!D873=""),"Error","")</f>
        <v/>
      </c>
      <c r="E877" s="236" t="str">
        <f>IF(AND(OR(C877="Yes",C877="Error"),OR(SCDPT3!F873&lt;$B$1,SCDPT3!F873&gt;$B$2,SCDPT3!F873="")),"Error","")</f>
        <v/>
      </c>
      <c r="F877" s="236" t="str">
        <f>IF(AND(OR(C877="Yes",C877="Error"),SCDPT3!G873=""),"Error","")</f>
        <v/>
      </c>
      <c r="G877" s="236" t="str">
        <f>IFERROR(IF(AND(OR(C877="Yes",C877="Error"),OR(LEFT(A877="84"),LEFT(A877="85"),LEFT(A877="85"),LEFT(A877="86"),LEFT(A877="87"),LEFT(A877="90"),LEFT(A877="91"),LEFT(A877="92"),LEFT(A877="93"),LEFT(A877="94"),LEFT(A877="95"),LEFT(A877="96")),SCDPT3!H873),"Error",""),"")</f>
        <v/>
      </c>
      <c r="H877" s="236" t="str">
        <f>IFERROR(IF(AND(OR(C877="Yes",C877="Error"),OR(LEFT(A877="17"),LEFT(A877="24"),LEFT(A877="31")),SCDPT3!L873=""),"Error",""),"")</f>
        <v/>
      </c>
      <c r="I877" s="236" t="str">
        <f>IF(AND(OR(C877="Yes",C877="Error"),SCDPT3!Q873=""),"Error","")</f>
        <v/>
      </c>
      <c r="J877" s="236" t="str">
        <f>IF(AND(OR(C877="Yes",C877="Error"),SCDPT3!T873=""),"Error","")</f>
        <v/>
      </c>
      <c r="L877" s="236">
        <f>+SCDPT4!B873</f>
        <v>0</v>
      </c>
      <c r="M877" s="236" t="str">
        <f>LEFT(SCDPT4!C873,6)&amp;MID(SCDPT4!C873,8,2)&amp;RIGHT(SCDPT4!C873,1)</f>
        <v/>
      </c>
      <c r="N877" s="236" t="str">
        <f t="shared" si="56"/>
        <v/>
      </c>
      <c r="O877" s="236" t="str">
        <f>IF(AND(OR(N877="Yes",N877="Error"),SCDPT4!D873=""),"Error","")</f>
        <v/>
      </c>
      <c r="P877" s="236" t="str">
        <f>IF(AND(OR(N877="Yes",N877="Error"),OR(SCDPT4!F873="",SCDPT4!F873&lt;$B$1,SCDPT4!F873&gt;$B$2)),"Error","")</f>
        <v/>
      </c>
      <c r="Q877" s="236" t="str">
        <f>IF(AND(OR(N877="Yes",N877="Error"),SCDPT4!G873=""),"Error","")</f>
        <v/>
      </c>
      <c r="R877" s="236" t="str">
        <f>IFERROR(IF(AND(OR(N877="Yes",N877="Error"),OR(LEFT(L877="84"),LEFT(L877="85"),LEFT(L877="86"),LEFT(L877="87"),LEFT(L877="90"),LEFT(L877="91"),LEFT(L877="92"),LEFT(L877="93"),LEFT(L877="94"),LEFT(L877="95"),LEFT(L877="96")),SCDPT4!H873=""),"Error",""),"")</f>
        <v/>
      </c>
      <c r="S877" s="236" t="str">
        <f>IF(AND(OR(N877="Yes",N877="Error"),OR(SCDPT4!W873="",SCDPT4!W873&lt;$B$1,SCDPT4!W873&lt;SCDPT4!F873),LEFT(L877,2)&lt;&gt;"84",LEFT(L877,2)&lt;&gt;"85",LEFT(L877,2)&lt;&gt;"86",LEFT(L877,2)&lt;&gt;"87",LEFT(L877,2)&lt;&gt;"90",LEFT(L877,2)&lt;&gt;"91",LEFT(L877,2)&lt;&gt;"92",LEFT(L877,2)&lt;&gt;"93",LEFT(L877,2)&lt;&gt;"94",LEFT(L877,2)&lt;&gt;"95",LEFT(L877,2)&lt;&gt;"96"),"Error","")</f>
        <v/>
      </c>
      <c r="T877" s="236" t="str">
        <f>IFERROR(IF(AND(OR(N877="Yes",N877="Error"),OR(LEFT(L877="17"),LEFT(L877="24"),LEFT(L877="31")),SCDPT4!X873=""),"Error",""),"")</f>
        <v/>
      </c>
      <c r="U877" s="236" t="str">
        <f>IF(AND(OR(N877="Yes",N877="Error"),SCDPT4!AC873=""),"Error","")</f>
        <v/>
      </c>
      <c r="V877" s="236" t="str">
        <f>IF(AND(OR(N877="Yes",N877="Error"),SCDPT4!AF873=""),"Error","")</f>
        <v/>
      </c>
      <c r="X877" s="80">
        <f>+SCDAPT1!B873</f>
        <v>0</v>
      </c>
      <c r="Y877" s="236" t="str">
        <f t="shared" si="57"/>
        <v/>
      </c>
      <c r="Z877" s="236" t="str">
        <f>IF(AND(Y877="Yes",SCDAPT1!C873=""),"Error","")</f>
        <v/>
      </c>
      <c r="AA877" s="236" t="str">
        <f>IF(AND(Y877="Yes",OR(SCDAPT1!F873="",SCDAPT1!F873&gt;$B$2)),"Error","")</f>
        <v/>
      </c>
      <c r="AB877" s="236" t="str">
        <f>IF(AND(Y877="Yes",SCDAPT1!G873=""),"Error","")</f>
        <v/>
      </c>
      <c r="AC877" s="236" t="str">
        <f>IF(AND(Y877="Yes",OR(SCDAPT1!H873="",SCDAPT1!H873&lt;$B$2)),"Error","")</f>
        <v/>
      </c>
      <c r="AD877" s="236" t="str">
        <f>IF(AND(Y877="Yes",OR(SCDAPT1!R873="",SCDAPT1!R873=0)),"Error","")</f>
        <v/>
      </c>
      <c r="AE877" s="236" t="str">
        <f>IF(AND(Y877="Yes",OR(SCDAPT1!S873="",SCDAPT1!S873=0)),"Error","")</f>
        <v/>
      </c>
      <c r="AF877" s="236" t="str">
        <f>IF(AND(Y877="Yes",OR(SCDAPT1!T873="",SCDAPT1!T873="N/A")),"Error","")</f>
        <v/>
      </c>
      <c r="AG877" s="236" t="str">
        <f>IF(AND(Y877="Yes",SCDAPT1!X873=""),"Error","")</f>
        <v/>
      </c>
      <c r="AH877" s="236" t="str">
        <f>IF(AND(Y877="Yes",SCDAPT1!X873&lt;&gt;"6",SCDAPT1!Y873=""),"Error","")</f>
        <v/>
      </c>
      <c r="AJ877" s="236">
        <f>+SCEPT2!B873</f>
        <v>0</v>
      </c>
      <c r="AK877" s="236" t="str">
        <f t="shared" si="58"/>
        <v/>
      </c>
      <c r="AL877" s="236" t="str">
        <f>IF(AND(AK877="Yes",SCEPT2!D873=""),"Error","")</f>
        <v/>
      </c>
      <c r="AM877" s="236" t="str">
        <f>IF(AND(AK877="Yes",OR(SCEPT2!F873="",SCEPT2!F873&gt;$B$2)),"Error","")</f>
        <v/>
      </c>
      <c r="AN877" s="236" t="str">
        <f>IF(AND(AK877="Yes",SCEPT2!G873=""),"Error","")</f>
        <v/>
      </c>
      <c r="AO877" s="236" t="str">
        <f>IF(AND(AK877="Yes",LEFT(AJ877,2)&lt;&gt;"85",LEFT(AJ877,2)&lt;&gt;"86",SCEPT2!H873=""),"Error","")</f>
        <v/>
      </c>
      <c r="AP877" s="236" t="str">
        <f>IF(AND(OR(AK877="Yes",AK877="Error"),SCEPT2!M873=""),"Error","")</f>
        <v/>
      </c>
    </row>
    <row r="878" spans="1:42">
      <c r="A878" s="236">
        <v>0</v>
      </c>
      <c r="B878" s="236" t="str">
        <f>LEFT(SCDPT3!C874,6)&amp;MID(SCDPT3!C874,8,2)&amp;RIGHT(SCDPT3!C874,1)</f>
        <v/>
      </c>
      <c r="C878" s="236" t="str">
        <f t="shared" si="59"/>
        <v/>
      </c>
      <c r="D878" s="236" t="str">
        <f>IF(AND(OR(C878="Yes",C878="Error"),SCDPT3!D874=""),"Error","")</f>
        <v/>
      </c>
      <c r="E878" s="236" t="str">
        <f>IF(AND(OR(C878="Yes",C878="Error"),OR(SCDPT3!F874&lt;$B$1,SCDPT3!F874&gt;$B$2,SCDPT3!F874="")),"Error","")</f>
        <v/>
      </c>
      <c r="F878" s="236" t="str">
        <f>IF(AND(OR(C878="Yes",C878="Error"),SCDPT3!G874=""),"Error","")</f>
        <v/>
      </c>
      <c r="G878" s="236" t="str">
        <f>IFERROR(IF(AND(OR(C878="Yes",C878="Error"),OR(LEFT(A878="84"),LEFT(A878="85"),LEFT(A878="85"),LEFT(A878="86"),LEFT(A878="87"),LEFT(A878="90"),LEFT(A878="91"),LEFT(A878="92"),LEFT(A878="93"),LEFT(A878="94"),LEFT(A878="95"),LEFT(A878="96")),SCDPT3!H874),"Error",""),"")</f>
        <v/>
      </c>
      <c r="H878" s="236" t="str">
        <f>IFERROR(IF(AND(OR(C878="Yes",C878="Error"),OR(LEFT(A878="17"),LEFT(A878="24"),LEFT(A878="31")),SCDPT3!L874=""),"Error",""),"")</f>
        <v/>
      </c>
      <c r="I878" s="236" t="str">
        <f>IF(AND(OR(C878="Yes",C878="Error"),SCDPT3!Q874=""),"Error","")</f>
        <v/>
      </c>
      <c r="J878" s="236" t="str">
        <f>IF(AND(OR(C878="Yes",C878="Error"),SCDPT3!T874=""),"Error","")</f>
        <v/>
      </c>
      <c r="L878" s="236">
        <f>+SCDPT4!B874</f>
        <v>0</v>
      </c>
      <c r="M878" s="236" t="str">
        <f>LEFT(SCDPT4!C874,6)&amp;MID(SCDPT4!C874,8,2)&amp;RIGHT(SCDPT4!C874,1)</f>
        <v/>
      </c>
      <c r="N878" s="236" t="str">
        <f t="shared" si="56"/>
        <v/>
      </c>
      <c r="O878" s="236" t="str">
        <f>IF(AND(OR(N878="Yes",N878="Error"),SCDPT4!D874=""),"Error","")</f>
        <v/>
      </c>
      <c r="P878" s="236" t="str">
        <f>IF(AND(OR(N878="Yes",N878="Error"),OR(SCDPT4!F874="",SCDPT4!F874&lt;$B$1,SCDPT4!F874&gt;$B$2)),"Error","")</f>
        <v/>
      </c>
      <c r="Q878" s="236" t="str">
        <f>IF(AND(OR(N878="Yes",N878="Error"),SCDPT4!G874=""),"Error","")</f>
        <v/>
      </c>
      <c r="R878" s="236" t="str">
        <f>IFERROR(IF(AND(OR(N878="Yes",N878="Error"),OR(LEFT(L878="84"),LEFT(L878="85"),LEFT(L878="86"),LEFT(L878="87"),LEFT(L878="90"),LEFT(L878="91"),LEFT(L878="92"),LEFT(L878="93"),LEFT(L878="94"),LEFT(L878="95"),LEFT(L878="96")),SCDPT4!H874=""),"Error",""),"")</f>
        <v/>
      </c>
      <c r="S878" s="236" t="str">
        <f>IF(AND(OR(N878="Yes",N878="Error"),OR(SCDPT4!W874="",SCDPT4!W874&lt;$B$1,SCDPT4!W874&lt;SCDPT4!F874),LEFT(L878,2)&lt;&gt;"84",LEFT(L878,2)&lt;&gt;"85",LEFT(L878,2)&lt;&gt;"86",LEFT(L878,2)&lt;&gt;"87",LEFT(L878,2)&lt;&gt;"90",LEFT(L878,2)&lt;&gt;"91",LEFT(L878,2)&lt;&gt;"92",LEFT(L878,2)&lt;&gt;"93",LEFT(L878,2)&lt;&gt;"94",LEFT(L878,2)&lt;&gt;"95",LEFT(L878,2)&lt;&gt;"96"),"Error","")</f>
        <v/>
      </c>
      <c r="T878" s="236" t="str">
        <f>IFERROR(IF(AND(OR(N878="Yes",N878="Error"),OR(LEFT(L878="17"),LEFT(L878="24"),LEFT(L878="31")),SCDPT4!X874=""),"Error",""),"")</f>
        <v/>
      </c>
      <c r="U878" s="236" t="str">
        <f>IF(AND(OR(N878="Yes",N878="Error"),SCDPT4!AC874=""),"Error","")</f>
        <v/>
      </c>
      <c r="V878" s="236" t="str">
        <f>IF(AND(OR(N878="Yes",N878="Error"),SCDPT4!AF874=""),"Error","")</f>
        <v/>
      </c>
      <c r="X878" s="80">
        <f>+SCDAPT1!B874</f>
        <v>0</v>
      </c>
      <c r="Y878" s="236" t="str">
        <f t="shared" si="57"/>
        <v/>
      </c>
      <c r="Z878" s="236" t="str">
        <f>IF(AND(Y878="Yes",SCDAPT1!C874=""),"Error","")</f>
        <v/>
      </c>
      <c r="AA878" s="236" t="str">
        <f>IF(AND(Y878="Yes",OR(SCDAPT1!F874="",SCDAPT1!F874&gt;$B$2)),"Error","")</f>
        <v/>
      </c>
      <c r="AB878" s="236" t="str">
        <f>IF(AND(Y878="Yes",SCDAPT1!G874=""),"Error","")</f>
        <v/>
      </c>
      <c r="AC878" s="236" t="str">
        <f>IF(AND(Y878="Yes",OR(SCDAPT1!H874="",SCDAPT1!H874&lt;$B$2)),"Error","")</f>
        <v/>
      </c>
      <c r="AD878" s="236" t="str">
        <f>IF(AND(Y878="Yes",OR(SCDAPT1!R874="",SCDAPT1!R874=0)),"Error","")</f>
        <v/>
      </c>
      <c r="AE878" s="236" t="str">
        <f>IF(AND(Y878="Yes",OR(SCDAPT1!S874="",SCDAPT1!S874=0)),"Error","")</f>
        <v/>
      </c>
      <c r="AF878" s="236" t="str">
        <f>IF(AND(Y878="Yes",OR(SCDAPT1!T874="",SCDAPT1!T874="N/A")),"Error","")</f>
        <v/>
      </c>
      <c r="AG878" s="236" t="str">
        <f>IF(AND(Y878="Yes",SCDAPT1!X874=""),"Error","")</f>
        <v/>
      </c>
      <c r="AH878" s="236" t="str">
        <f>IF(AND(Y878="Yes",SCDAPT1!X874&lt;&gt;"6",SCDAPT1!Y874=""),"Error","")</f>
        <v/>
      </c>
      <c r="AJ878" s="236">
        <f>+SCEPT2!B874</f>
        <v>0</v>
      </c>
      <c r="AK878" s="236" t="str">
        <f t="shared" si="58"/>
        <v/>
      </c>
      <c r="AL878" s="236" t="str">
        <f>IF(AND(AK878="Yes",SCEPT2!D874=""),"Error","")</f>
        <v/>
      </c>
      <c r="AM878" s="236" t="str">
        <f>IF(AND(AK878="Yes",OR(SCEPT2!F874="",SCEPT2!F874&gt;$B$2)),"Error","")</f>
        <v/>
      </c>
      <c r="AN878" s="236" t="str">
        <f>IF(AND(AK878="Yes",SCEPT2!G874=""),"Error","")</f>
        <v/>
      </c>
      <c r="AO878" s="236" t="str">
        <f>IF(AND(AK878="Yes",LEFT(AJ878,2)&lt;&gt;"85",LEFT(AJ878,2)&lt;&gt;"86",SCEPT2!H874=""),"Error","")</f>
        <v/>
      </c>
      <c r="AP878" s="236" t="str">
        <f>IF(AND(OR(AK878="Yes",AK878="Error"),SCEPT2!M874=""),"Error","")</f>
        <v/>
      </c>
    </row>
    <row r="879" spans="1:42">
      <c r="A879" s="236">
        <v>0</v>
      </c>
      <c r="B879" s="236" t="str">
        <f>LEFT(SCDPT3!C875,6)&amp;MID(SCDPT3!C875,8,2)&amp;RIGHT(SCDPT3!C875,1)</f>
        <v/>
      </c>
      <c r="C879" s="236" t="str">
        <f t="shared" si="59"/>
        <v/>
      </c>
      <c r="D879" s="236" t="str">
        <f>IF(AND(OR(C879="Yes",C879="Error"),SCDPT3!D875=""),"Error","")</f>
        <v/>
      </c>
      <c r="E879" s="236" t="str">
        <f>IF(AND(OR(C879="Yes",C879="Error"),OR(SCDPT3!F875&lt;$B$1,SCDPT3!F875&gt;$B$2,SCDPT3!F875="")),"Error","")</f>
        <v/>
      </c>
      <c r="F879" s="236" t="str">
        <f>IF(AND(OR(C879="Yes",C879="Error"),SCDPT3!G875=""),"Error","")</f>
        <v/>
      </c>
      <c r="G879" s="236" t="str">
        <f>IFERROR(IF(AND(OR(C879="Yes",C879="Error"),OR(LEFT(A879="84"),LEFT(A879="85"),LEFT(A879="85"),LEFT(A879="86"),LEFT(A879="87"),LEFT(A879="90"),LEFT(A879="91"),LEFT(A879="92"),LEFT(A879="93"),LEFT(A879="94"),LEFT(A879="95"),LEFT(A879="96")),SCDPT3!H875),"Error",""),"")</f>
        <v/>
      </c>
      <c r="H879" s="236" t="str">
        <f>IFERROR(IF(AND(OR(C879="Yes",C879="Error"),OR(LEFT(A879="17"),LEFT(A879="24"),LEFT(A879="31")),SCDPT3!L875=""),"Error",""),"")</f>
        <v/>
      </c>
      <c r="I879" s="236" t="str">
        <f>IF(AND(OR(C879="Yes",C879="Error"),SCDPT3!Q875=""),"Error","")</f>
        <v/>
      </c>
      <c r="J879" s="236" t="str">
        <f>IF(AND(OR(C879="Yes",C879="Error"),SCDPT3!T875=""),"Error","")</f>
        <v/>
      </c>
      <c r="L879" s="236">
        <f>+SCDPT4!B875</f>
        <v>0</v>
      </c>
      <c r="M879" s="236" t="str">
        <f>LEFT(SCDPT4!C875,6)&amp;MID(SCDPT4!C875,8,2)&amp;RIGHT(SCDPT4!C875,1)</f>
        <v/>
      </c>
      <c r="N879" s="236" t="str">
        <f t="shared" si="56"/>
        <v/>
      </c>
      <c r="O879" s="236" t="str">
        <f>IF(AND(OR(N879="Yes",N879="Error"),SCDPT4!D875=""),"Error","")</f>
        <v/>
      </c>
      <c r="P879" s="236" t="str">
        <f>IF(AND(OR(N879="Yes",N879="Error"),OR(SCDPT4!F875="",SCDPT4!F875&lt;$B$1,SCDPT4!F875&gt;$B$2)),"Error","")</f>
        <v/>
      </c>
      <c r="Q879" s="236" t="str">
        <f>IF(AND(OR(N879="Yes",N879="Error"),SCDPT4!G875=""),"Error","")</f>
        <v/>
      </c>
      <c r="R879" s="236" t="str">
        <f>IFERROR(IF(AND(OR(N879="Yes",N879="Error"),OR(LEFT(L879="84"),LEFT(L879="85"),LEFT(L879="86"),LEFT(L879="87"),LEFT(L879="90"),LEFT(L879="91"),LEFT(L879="92"),LEFT(L879="93"),LEFT(L879="94"),LEFT(L879="95"),LEFT(L879="96")),SCDPT4!H875=""),"Error",""),"")</f>
        <v/>
      </c>
      <c r="S879" s="236" t="str">
        <f>IF(AND(OR(N879="Yes",N879="Error"),OR(SCDPT4!W875="",SCDPT4!W875&lt;$B$1,SCDPT4!W875&lt;SCDPT4!F875),LEFT(L879,2)&lt;&gt;"84",LEFT(L879,2)&lt;&gt;"85",LEFT(L879,2)&lt;&gt;"86",LEFT(L879,2)&lt;&gt;"87",LEFT(L879,2)&lt;&gt;"90",LEFT(L879,2)&lt;&gt;"91",LEFT(L879,2)&lt;&gt;"92",LEFT(L879,2)&lt;&gt;"93",LEFT(L879,2)&lt;&gt;"94",LEFT(L879,2)&lt;&gt;"95",LEFT(L879,2)&lt;&gt;"96"),"Error","")</f>
        <v/>
      </c>
      <c r="T879" s="236" t="str">
        <f>IFERROR(IF(AND(OR(N879="Yes",N879="Error"),OR(LEFT(L879="17"),LEFT(L879="24"),LEFT(L879="31")),SCDPT4!X875=""),"Error",""),"")</f>
        <v/>
      </c>
      <c r="U879" s="236" t="str">
        <f>IF(AND(OR(N879="Yes",N879="Error"),SCDPT4!AC875=""),"Error","")</f>
        <v/>
      </c>
      <c r="V879" s="236" t="str">
        <f>IF(AND(OR(N879="Yes",N879="Error"),SCDPT4!AF875=""),"Error","")</f>
        <v/>
      </c>
      <c r="X879" s="80">
        <f>+SCDAPT1!B875</f>
        <v>0</v>
      </c>
      <c r="Y879" s="236" t="str">
        <f t="shared" si="57"/>
        <v/>
      </c>
      <c r="Z879" s="236" t="str">
        <f>IF(AND(Y879="Yes",SCDAPT1!C875=""),"Error","")</f>
        <v/>
      </c>
      <c r="AA879" s="236" t="str">
        <f>IF(AND(Y879="Yes",OR(SCDAPT1!F875="",SCDAPT1!F875&gt;$B$2)),"Error","")</f>
        <v/>
      </c>
      <c r="AB879" s="236" t="str">
        <f>IF(AND(Y879="Yes",SCDAPT1!G875=""),"Error","")</f>
        <v/>
      </c>
      <c r="AC879" s="236" t="str">
        <f>IF(AND(Y879="Yes",OR(SCDAPT1!H875="",SCDAPT1!H875&lt;$B$2)),"Error","")</f>
        <v/>
      </c>
      <c r="AD879" s="236" t="str">
        <f>IF(AND(Y879="Yes",OR(SCDAPT1!R875="",SCDAPT1!R875=0)),"Error","")</f>
        <v/>
      </c>
      <c r="AE879" s="236" t="str">
        <f>IF(AND(Y879="Yes",OR(SCDAPT1!S875="",SCDAPT1!S875=0)),"Error","")</f>
        <v/>
      </c>
      <c r="AF879" s="236" t="str">
        <f>IF(AND(Y879="Yes",OR(SCDAPT1!T875="",SCDAPT1!T875="N/A")),"Error","")</f>
        <v/>
      </c>
      <c r="AG879" s="236" t="str">
        <f>IF(AND(Y879="Yes",SCDAPT1!X875=""),"Error","")</f>
        <v/>
      </c>
      <c r="AH879" s="236" t="str">
        <f>IF(AND(Y879="Yes",SCDAPT1!X875&lt;&gt;"6",SCDAPT1!Y875=""),"Error","")</f>
        <v/>
      </c>
      <c r="AJ879" s="236">
        <f>+SCEPT2!B875</f>
        <v>0</v>
      </c>
      <c r="AK879" s="236" t="str">
        <f t="shared" si="58"/>
        <v/>
      </c>
      <c r="AL879" s="236" t="str">
        <f>IF(AND(AK879="Yes",SCEPT2!D875=""),"Error","")</f>
        <v/>
      </c>
      <c r="AM879" s="236" t="str">
        <f>IF(AND(AK879="Yes",OR(SCEPT2!F875="",SCEPT2!F875&gt;$B$2)),"Error","")</f>
        <v/>
      </c>
      <c r="AN879" s="236" t="str">
        <f>IF(AND(AK879="Yes",SCEPT2!G875=""),"Error","")</f>
        <v/>
      </c>
      <c r="AO879" s="236" t="str">
        <f>IF(AND(AK879="Yes",LEFT(AJ879,2)&lt;&gt;"85",LEFT(AJ879,2)&lt;&gt;"86",SCEPT2!H875=""),"Error","")</f>
        <v/>
      </c>
      <c r="AP879" s="236" t="str">
        <f>IF(AND(OR(AK879="Yes",AK879="Error"),SCEPT2!M875=""),"Error","")</f>
        <v/>
      </c>
    </row>
    <row r="880" spans="1:42">
      <c r="A880" s="236">
        <v>0</v>
      </c>
      <c r="B880" s="236" t="str">
        <f>LEFT(SCDPT3!C876,6)&amp;MID(SCDPT3!C876,8,2)&amp;RIGHT(SCDPT3!C876,1)</f>
        <v/>
      </c>
      <c r="C880" s="236" t="str">
        <f t="shared" si="59"/>
        <v/>
      </c>
      <c r="D880" s="236" t="str">
        <f>IF(AND(OR(C880="Yes",C880="Error"),SCDPT3!D876=""),"Error","")</f>
        <v/>
      </c>
      <c r="E880" s="236" t="str">
        <f>IF(AND(OR(C880="Yes",C880="Error"),OR(SCDPT3!F876&lt;$B$1,SCDPT3!F876&gt;$B$2,SCDPT3!F876="")),"Error","")</f>
        <v/>
      </c>
      <c r="F880" s="236" t="str">
        <f>IF(AND(OR(C880="Yes",C880="Error"),SCDPT3!G876=""),"Error","")</f>
        <v/>
      </c>
      <c r="G880" s="236" t="str">
        <f>IFERROR(IF(AND(OR(C880="Yes",C880="Error"),OR(LEFT(A880="84"),LEFT(A880="85"),LEFT(A880="85"),LEFT(A880="86"),LEFT(A880="87"),LEFT(A880="90"),LEFT(A880="91"),LEFT(A880="92"),LEFT(A880="93"),LEFT(A880="94"),LEFT(A880="95"),LEFT(A880="96")),SCDPT3!H876),"Error",""),"")</f>
        <v/>
      </c>
      <c r="H880" s="236" t="str">
        <f>IFERROR(IF(AND(OR(C880="Yes",C880="Error"),OR(LEFT(A880="17"),LEFT(A880="24"),LEFT(A880="31")),SCDPT3!L876=""),"Error",""),"")</f>
        <v/>
      </c>
      <c r="I880" s="236" t="str">
        <f>IF(AND(OR(C880="Yes",C880="Error"),SCDPT3!Q876=""),"Error","")</f>
        <v/>
      </c>
      <c r="J880" s="236" t="str">
        <f>IF(AND(OR(C880="Yes",C880="Error"),SCDPT3!T876=""),"Error","")</f>
        <v/>
      </c>
      <c r="L880" s="236">
        <f>+SCDPT4!B876</f>
        <v>0</v>
      </c>
      <c r="M880" s="236" t="str">
        <f>LEFT(SCDPT4!C876,6)&amp;MID(SCDPT4!C876,8,2)&amp;RIGHT(SCDPT4!C876,1)</f>
        <v/>
      </c>
      <c r="N880" s="236" t="str">
        <f t="shared" si="56"/>
        <v/>
      </c>
      <c r="O880" s="236" t="str">
        <f>IF(AND(OR(N880="Yes",N880="Error"),SCDPT4!D876=""),"Error","")</f>
        <v/>
      </c>
      <c r="P880" s="236" t="str">
        <f>IF(AND(OR(N880="Yes",N880="Error"),OR(SCDPT4!F876="",SCDPT4!F876&lt;$B$1,SCDPT4!F876&gt;$B$2)),"Error","")</f>
        <v/>
      </c>
      <c r="Q880" s="236" t="str">
        <f>IF(AND(OR(N880="Yes",N880="Error"),SCDPT4!G876=""),"Error","")</f>
        <v/>
      </c>
      <c r="R880" s="236" t="str">
        <f>IFERROR(IF(AND(OR(N880="Yes",N880="Error"),OR(LEFT(L880="84"),LEFT(L880="85"),LEFT(L880="86"),LEFT(L880="87"),LEFT(L880="90"),LEFT(L880="91"),LEFT(L880="92"),LEFT(L880="93"),LEFT(L880="94"),LEFT(L880="95"),LEFT(L880="96")),SCDPT4!H876=""),"Error",""),"")</f>
        <v/>
      </c>
      <c r="S880" s="236" t="str">
        <f>IF(AND(OR(N880="Yes",N880="Error"),OR(SCDPT4!W876="",SCDPT4!W876&lt;$B$1,SCDPT4!W876&lt;SCDPT4!F876),LEFT(L880,2)&lt;&gt;"84",LEFT(L880,2)&lt;&gt;"85",LEFT(L880,2)&lt;&gt;"86",LEFT(L880,2)&lt;&gt;"87",LEFT(L880,2)&lt;&gt;"90",LEFT(L880,2)&lt;&gt;"91",LEFT(L880,2)&lt;&gt;"92",LEFT(L880,2)&lt;&gt;"93",LEFT(L880,2)&lt;&gt;"94",LEFT(L880,2)&lt;&gt;"95",LEFT(L880,2)&lt;&gt;"96"),"Error","")</f>
        <v/>
      </c>
      <c r="T880" s="236" t="str">
        <f>IFERROR(IF(AND(OR(N880="Yes",N880="Error"),OR(LEFT(L880="17"),LEFT(L880="24"),LEFT(L880="31")),SCDPT4!X876=""),"Error",""),"")</f>
        <v/>
      </c>
      <c r="U880" s="236" t="str">
        <f>IF(AND(OR(N880="Yes",N880="Error"),SCDPT4!AC876=""),"Error","")</f>
        <v/>
      </c>
      <c r="V880" s="236" t="str">
        <f>IF(AND(OR(N880="Yes",N880="Error"),SCDPT4!AF876=""),"Error","")</f>
        <v/>
      </c>
      <c r="X880" s="80">
        <f>+SCDAPT1!B876</f>
        <v>0</v>
      </c>
      <c r="Y880" s="236" t="str">
        <f t="shared" si="57"/>
        <v/>
      </c>
      <c r="Z880" s="236" t="str">
        <f>IF(AND(Y880="Yes",SCDAPT1!C876=""),"Error","")</f>
        <v/>
      </c>
      <c r="AA880" s="236" t="str">
        <f>IF(AND(Y880="Yes",OR(SCDAPT1!F876="",SCDAPT1!F876&gt;$B$2)),"Error","")</f>
        <v/>
      </c>
      <c r="AB880" s="236" t="str">
        <f>IF(AND(Y880="Yes",SCDAPT1!G876=""),"Error","")</f>
        <v/>
      </c>
      <c r="AC880" s="236" t="str">
        <f>IF(AND(Y880="Yes",OR(SCDAPT1!H876="",SCDAPT1!H876&lt;$B$2)),"Error","")</f>
        <v/>
      </c>
      <c r="AD880" s="236" t="str">
        <f>IF(AND(Y880="Yes",OR(SCDAPT1!R876="",SCDAPT1!R876=0)),"Error","")</f>
        <v/>
      </c>
      <c r="AE880" s="236" t="str">
        <f>IF(AND(Y880="Yes",OR(SCDAPT1!S876="",SCDAPT1!S876=0)),"Error","")</f>
        <v/>
      </c>
      <c r="AF880" s="236" t="str">
        <f>IF(AND(Y880="Yes",OR(SCDAPT1!T876="",SCDAPT1!T876="N/A")),"Error","")</f>
        <v/>
      </c>
      <c r="AG880" s="236" t="str">
        <f>IF(AND(Y880="Yes",SCDAPT1!X876=""),"Error","")</f>
        <v/>
      </c>
      <c r="AH880" s="236" t="str">
        <f>IF(AND(Y880="Yes",SCDAPT1!X876&lt;&gt;"6",SCDAPT1!Y876=""),"Error","")</f>
        <v/>
      </c>
      <c r="AJ880" s="236">
        <f>+SCEPT2!B876</f>
        <v>0</v>
      </c>
      <c r="AK880" s="236" t="str">
        <f t="shared" si="58"/>
        <v/>
      </c>
      <c r="AL880" s="236" t="str">
        <f>IF(AND(AK880="Yes",SCEPT2!D876=""),"Error","")</f>
        <v/>
      </c>
      <c r="AM880" s="236" t="str">
        <f>IF(AND(AK880="Yes",OR(SCEPT2!F876="",SCEPT2!F876&gt;$B$2)),"Error","")</f>
        <v/>
      </c>
      <c r="AN880" s="236" t="str">
        <f>IF(AND(AK880="Yes",SCEPT2!G876=""),"Error","")</f>
        <v/>
      </c>
      <c r="AO880" s="236" t="str">
        <f>IF(AND(AK880="Yes",LEFT(AJ880,2)&lt;&gt;"85",LEFT(AJ880,2)&lt;&gt;"86",SCEPT2!H876=""),"Error","")</f>
        <v/>
      </c>
      <c r="AP880" s="236" t="str">
        <f>IF(AND(OR(AK880="Yes",AK880="Error"),SCEPT2!M876=""),"Error","")</f>
        <v/>
      </c>
    </row>
    <row r="881" spans="1:42">
      <c r="A881" s="236">
        <v>0</v>
      </c>
      <c r="B881" s="236" t="str">
        <f>LEFT(SCDPT3!C877,6)&amp;MID(SCDPT3!C877,8,2)&amp;RIGHT(SCDPT3!C877,1)</f>
        <v/>
      </c>
      <c r="C881" s="236" t="str">
        <f t="shared" si="59"/>
        <v/>
      </c>
      <c r="D881" s="236" t="str">
        <f>IF(AND(OR(C881="Yes",C881="Error"),SCDPT3!D877=""),"Error","")</f>
        <v/>
      </c>
      <c r="E881" s="236" t="str">
        <f>IF(AND(OR(C881="Yes",C881="Error"),OR(SCDPT3!F877&lt;$B$1,SCDPT3!F877&gt;$B$2,SCDPT3!F877="")),"Error","")</f>
        <v/>
      </c>
      <c r="F881" s="236" t="str">
        <f>IF(AND(OR(C881="Yes",C881="Error"),SCDPT3!G877=""),"Error","")</f>
        <v/>
      </c>
      <c r="G881" s="236" t="str">
        <f>IFERROR(IF(AND(OR(C881="Yes",C881="Error"),OR(LEFT(A881="84"),LEFT(A881="85"),LEFT(A881="85"),LEFT(A881="86"),LEFT(A881="87"),LEFT(A881="90"),LEFT(A881="91"),LEFT(A881="92"),LEFT(A881="93"),LEFT(A881="94"),LEFT(A881="95"),LEFT(A881="96")),SCDPT3!H877),"Error",""),"")</f>
        <v/>
      </c>
      <c r="H881" s="236" t="str">
        <f>IFERROR(IF(AND(OR(C881="Yes",C881="Error"),OR(LEFT(A881="17"),LEFT(A881="24"),LEFT(A881="31")),SCDPT3!L877=""),"Error",""),"")</f>
        <v/>
      </c>
      <c r="I881" s="236" t="str">
        <f>IF(AND(OR(C881="Yes",C881="Error"),SCDPT3!Q877=""),"Error","")</f>
        <v/>
      </c>
      <c r="J881" s="236" t="str">
        <f>IF(AND(OR(C881="Yes",C881="Error"),SCDPT3!T877=""),"Error","")</f>
        <v/>
      </c>
      <c r="L881" s="236">
        <f>+SCDPT4!B877</f>
        <v>0</v>
      </c>
      <c r="M881" s="236" t="str">
        <f>LEFT(SCDPT4!C877,6)&amp;MID(SCDPT4!C877,8,2)&amp;RIGHT(SCDPT4!C877,1)</f>
        <v/>
      </c>
      <c r="N881" s="236" t="str">
        <f t="shared" ref="N881:N944" si="60">IF(M881="000000000","Error",IF(OR(M881="Total  Ps",M881="Total  Hs",M881="Total ons",M881="Total  Ss",M881="Total  Os",M881="Total  Cs",M881="Total  Rs",M881="Total  Is",M881="Subtotl O",M881="Subtotl d",M881="Subtotl s",M881="Total  Us",M881="Total  As",M881="Subtotl )",M881="Total  B3",M881="Total  B5",M881="Total  Bs",M881="Total  P3",M881="Total  P5",M881="Subtotl r",M881="Total  C3",M881="Total  C5",M881="Total  B4",M881="Total  P4",M881="Total  C4",M881="Subtotl t"),"",IF(LEN(M881)=9,"Yes","")))</f>
        <v/>
      </c>
      <c r="O881" s="236" t="str">
        <f>IF(AND(OR(N881="Yes",N881="Error"),SCDPT4!D877=""),"Error","")</f>
        <v/>
      </c>
      <c r="P881" s="236" t="str">
        <f>IF(AND(OR(N881="Yes",N881="Error"),OR(SCDPT4!F877="",SCDPT4!F877&lt;$B$1,SCDPT4!F877&gt;$B$2)),"Error","")</f>
        <v/>
      </c>
      <c r="Q881" s="236" t="str">
        <f>IF(AND(OR(N881="Yes",N881="Error"),SCDPT4!G877=""),"Error","")</f>
        <v/>
      </c>
      <c r="R881" s="236" t="str">
        <f>IFERROR(IF(AND(OR(N881="Yes",N881="Error"),OR(LEFT(L881="84"),LEFT(L881="85"),LEFT(L881="86"),LEFT(L881="87"),LEFT(L881="90"),LEFT(L881="91"),LEFT(L881="92"),LEFT(L881="93"),LEFT(L881="94"),LEFT(L881="95"),LEFT(L881="96")),SCDPT4!H877=""),"Error",""),"")</f>
        <v/>
      </c>
      <c r="S881" s="236" t="str">
        <f>IF(AND(OR(N881="Yes",N881="Error"),OR(SCDPT4!W877="",SCDPT4!W877&lt;$B$1,SCDPT4!W877&lt;SCDPT4!F877),LEFT(L881,2)&lt;&gt;"84",LEFT(L881,2)&lt;&gt;"85",LEFT(L881,2)&lt;&gt;"86",LEFT(L881,2)&lt;&gt;"87",LEFT(L881,2)&lt;&gt;"90",LEFT(L881,2)&lt;&gt;"91",LEFT(L881,2)&lt;&gt;"92",LEFT(L881,2)&lt;&gt;"93",LEFT(L881,2)&lt;&gt;"94",LEFT(L881,2)&lt;&gt;"95",LEFT(L881,2)&lt;&gt;"96"),"Error","")</f>
        <v/>
      </c>
      <c r="T881" s="236" t="str">
        <f>IFERROR(IF(AND(OR(N881="Yes",N881="Error"),OR(LEFT(L881="17"),LEFT(L881="24"),LEFT(L881="31")),SCDPT4!X877=""),"Error",""),"")</f>
        <v/>
      </c>
      <c r="U881" s="236" t="str">
        <f>IF(AND(OR(N881="Yes",N881="Error"),SCDPT4!AC877=""),"Error","")</f>
        <v/>
      </c>
      <c r="V881" s="236" t="str">
        <f>IF(AND(OR(N881="Yes",N881="Error"),SCDPT4!AF877=""),"Error","")</f>
        <v/>
      </c>
      <c r="X881" s="80">
        <f>+SCDAPT1!B877</f>
        <v>0</v>
      </c>
      <c r="Y881" s="236" t="str">
        <f t="shared" si="57"/>
        <v/>
      </c>
      <c r="Z881" s="236" t="str">
        <f>IF(AND(Y881="Yes",SCDAPT1!C877=""),"Error","")</f>
        <v/>
      </c>
      <c r="AA881" s="236" t="str">
        <f>IF(AND(Y881="Yes",OR(SCDAPT1!F877="",SCDAPT1!F877&gt;$B$2)),"Error","")</f>
        <v/>
      </c>
      <c r="AB881" s="236" t="str">
        <f>IF(AND(Y881="Yes",SCDAPT1!G877=""),"Error","")</f>
        <v/>
      </c>
      <c r="AC881" s="236" t="str">
        <f>IF(AND(Y881="Yes",OR(SCDAPT1!H877="",SCDAPT1!H877&lt;$B$2)),"Error","")</f>
        <v/>
      </c>
      <c r="AD881" s="236" t="str">
        <f>IF(AND(Y881="Yes",OR(SCDAPT1!R877="",SCDAPT1!R877=0)),"Error","")</f>
        <v/>
      </c>
      <c r="AE881" s="236" t="str">
        <f>IF(AND(Y881="Yes",OR(SCDAPT1!S877="",SCDAPT1!S877=0)),"Error","")</f>
        <v/>
      </c>
      <c r="AF881" s="236" t="str">
        <f>IF(AND(Y881="Yes",OR(SCDAPT1!T877="",SCDAPT1!T877="N/A")),"Error","")</f>
        <v/>
      </c>
      <c r="AG881" s="236" t="str">
        <f>IF(AND(Y881="Yes",SCDAPT1!X877=""),"Error","")</f>
        <v/>
      </c>
      <c r="AH881" s="236" t="str">
        <f>IF(AND(Y881="Yes",SCDAPT1!X877&lt;&gt;"6",SCDAPT1!Y877=""),"Error","")</f>
        <v/>
      </c>
      <c r="AJ881" s="236">
        <f>+SCEPT2!B877</f>
        <v>0</v>
      </c>
      <c r="AK881" s="236" t="str">
        <f t="shared" si="58"/>
        <v/>
      </c>
      <c r="AL881" s="236" t="str">
        <f>IF(AND(AK881="Yes",SCEPT2!D877=""),"Error","")</f>
        <v/>
      </c>
      <c r="AM881" s="236" t="str">
        <f>IF(AND(AK881="Yes",OR(SCEPT2!F877="",SCEPT2!F877&gt;$B$2)),"Error","")</f>
        <v/>
      </c>
      <c r="AN881" s="236" t="str">
        <f>IF(AND(AK881="Yes",SCEPT2!G877=""),"Error","")</f>
        <v/>
      </c>
      <c r="AO881" s="236" t="str">
        <f>IF(AND(AK881="Yes",LEFT(AJ881,2)&lt;&gt;"85",LEFT(AJ881,2)&lt;&gt;"86",SCEPT2!H877=""),"Error","")</f>
        <v/>
      </c>
      <c r="AP881" s="236" t="str">
        <f>IF(AND(OR(AK881="Yes",AK881="Error"),SCEPT2!M877=""),"Error","")</f>
        <v/>
      </c>
    </row>
    <row r="882" spans="1:42">
      <c r="A882" s="236">
        <v>0</v>
      </c>
      <c r="B882" s="236" t="str">
        <f>LEFT(SCDPT3!C878,6)&amp;MID(SCDPT3!C878,8,2)&amp;RIGHT(SCDPT3!C878,1)</f>
        <v/>
      </c>
      <c r="C882" s="236" t="str">
        <f t="shared" si="59"/>
        <v/>
      </c>
      <c r="D882" s="236" t="str">
        <f>IF(AND(OR(C882="Yes",C882="Error"),SCDPT3!D878=""),"Error","")</f>
        <v/>
      </c>
      <c r="E882" s="236" t="str">
        <f>IF(AND(OR(C882="Yes",C882="Error"),OR(SCDPT3!F878&lt;$B$1,SCDPT3!F878&gt;$B$2,SCDPT3!F878="")),"Error","")</f>
        <v/>
      </c>
      <c r="F882" s="236" t="str">
        <f>IF(AND(OR(C882="Yes",C882="Error"),SCDPT3!G878=""),"Error","")</f>
        <v/>
      </c>
      <c r="G882" s="236" t="str">
        <f>IFERROR(IF(AND(OR(C882="Yes",C882="Error"),OR(LEFT(A882="84"),LEFT(A882="85"),LEFT(A882="85"),LEFT(A882="86"),LEFT(A882="87"),LEFT(A882="90"),LEFT(A882="91"),LEFT(A882="92"),LEFT(A882="93"),LEFT(A882="94"),LEFT(A882="95"),LEFT(A882="96")),SCDPT3!H878),"Error",""),"")</f>
        <v/>
      </c>
      <c r="H882" s="236" t="str">
        <f>IFERROR(IF(AND(OR(C882="Yes",C882="Error"),OR(LEFT(A882="17"),LEFT(A882="24"),LEFT(A882="31")),SCDPT3!L878=""),"Error",""),"")</f>
        <v/>
      </c>
      <c r="I882" s="236" t="str">
        <f>IF(AND(OR(C882="Yes",C882="Error"),SCDPT3!Q878=""),"Error","")</f>
        <v/>
      </c>
      <c r="J882" s="236" t="str">
        <f>IF(AND(OR(C882="Yes",C882="Error"),SCDPT3!T878=""),"Error","")</f>
        <v/>
      </c>
      <c r="L882" s="236">
        <f>+SCDPT4!B878</f>
        <v>0</v>
      </c>
      <c r="M882" s="236" t="str">
        <f>LEFT(SCDPT4!C878,6)&amp;MID(SCDPT4!C878,8,2)&amp;RIGHT(SCDPT4!C878,1)</f>
        <v/>
      </c>
      <c r="N882" s="236" t="str">
        <f t="shared" si="60"/>
        <v/>
      </c>
      <c r="O882" s="236" t="str">
        <f>IF(AND(OR(N882="Yes",N882="Error"),SCDPT4!D878=""),"Error","")</f>
        <v/>
      </c>
      <c r="P882" s="236" t="str">
        <f>IF(AND(OR(N882="Yes",N882="Error"),OR(SCDPT4!F878="",SCDPT4!F878&lt;$B$1,SCDPT4!F878&gt;$B$2)),"Error","")</f>
        <v/>
      </c>
      <c r="Q882" s="236" t="str">
        <f>IF(AND(OR(N882="Yes",N882="Error"),SCDPT4!G878=""),"Error","")</f>
        <v/>
      </c>
      <c r="R882" s="236" t="str">
        <f>IFERROR(IF(AND(OR(N882="Yes",N882="Error"),OR(LEFT(L882="84"),LEFT(L882="85"),LEFT(L882="86"),LEFT(L882="87"),LEFT(L882="90"),LEFT(L882="91"),LEFT(L882="92"),LEFT(L882="93"),LEFT(L882="94"),LEFT(L882="95"),LEFT(L882="96")),SCDPT4!H878=""),"Error",""),"")</f>
        <v/>
      </c>
      <c r="S882" s="236" t="str">
        <f>IF(AND(OR(N882="Yes",N882="Error"),OR(SCDPT4!W878="",SCDPT4!W878&lt;$B$1,SCDPT4!W878&lt;SCDPT4!F878),LEFT(L882,2)&lt;&gt;"84",LEFT(L882,2)&lt;&gt;"85",LEFT(L882,2)&lt;&gt;"86",LEFT(L882,2)&lt;&gt;"87",LEFT(L882,2)&lt;&gt;"90",LEFT(L882,2)&lt;&gt;"91",LEFT(L882,2)&lt;&gt;"92",LEFT(L882,2)&lt;&gt;"93",LEFT(L882,2)&lt;&gt;"94",LEFT(L882,2)&lt;&gt;"95",LEFT(L882,2)&lt;&gt;"96"),"Error","")</f>
        <v/>
      </c>
      <c r="T882" s="236" t="str">
        <f>IFERROR(IF(AND(OR(N882="Yes",N882="Error"),OR(LEFT(L882="17"),LEFT(L882="24"),LEFT(L882="31")),SCDPT4!X878=""),"Error",""),"")</f>
        <v/>
      </c>
      <c r="U882" s="236" t="str">
        <f>IF(AND(OR(N882="Yes",N882="Error"),SCDPT4!AC878=""),"Error","")</f>
        <v/>
      </c>
      <c r="V882" s="236" t="str">
        <f>IF(AND(OR(N882="Yes",N882="Error"),SCDPT4!AF878=""),"Error","")</f>
        <v/>
      </c>
      <c r="X882" s="80">
        <f>+SCDAPT1!B878</f>
        <v>0</v>
      </c>
      <c r="Y882" s="236" t="str">
        <f t="shared" si="57"/>
        <v/>
      </c>
      <c r="Z882" s="236" t="str">
        <f>IF(AND(Y882="Yes",SCDAPT1!C878=""),"Error","")</f>
        <v/>
      </c>
      <c r="AA882" s="236" t="str">
        <f>IF(AND(Y882="Yes",OR(SCDAPT1!F878="",SCDAPT1!F878&gt;$B$2)),"Error","")</f>
        <v/>
      </c>
      <c r="AB882" s="236" t="str">
        <f>IF(AND(Y882="Yes",SCDAPT1!G878=""),"Error","")</f>
        <v/>
      </c>
      <c r="AC882" s="236" t="str">
        <f>IF(AND(Y882="Yes",OR(SCDAPT1!H878="",SCDAPT1!H878&lt;$B$2)),"Error","")</f>
        <v/>
      </c>
      <c r="AD882" s="236" t="str">
        <f>IF(AND(Y882="Yes",OR(SCDAPT1!R878="",SCDAPT1!R878=0)),"Error","")</f>
        <v/>
      </c>
      <c r="AE882" s="236" t="str">
        <f>IF(AND(Y882="Yes",OR(SCDAPT1!S878="",SCDAPT1!S878=0)),"Error","")</f>
        <v/>
      </c>
      <c r="AF882" s="236" t="str">
        <f>IF(AND(Y882="Yes",OR(SCDAPT1!T878="",SCDAPT1!T878="N/A")),"Error","")</f>
        <v/>
      </c>
      <c r="AG882" s="236" t="str">
        <f>IF(AND(Y882="Yes",SCDAPT1!X878=""),"Error","")</f>
        <v/>
      </c>
      <c r="AH882" s="236" t="str">
        <f>IF(AND(Y882="Yes",SCDAPT1!X878&lt;&gt;"6",SCDAPT1!Y878=""),"Error","")</f>
        <v/>
      </c>
      <c r="AJ882" s="236">
        <f>+SCEPT2!B878</f>
        <v>0</v>
      </c>
      <c r="AK882" s="236" t="str">
        <f t="shared" si="58"/>
        <v/>
      </c>
      <c r="AL882" s="236" t="str">
        <f>IF(AND(AK882="Yes",SCEPT2!D878=""),"Error","")</f>
        <v/>
      </c>
      <c r="AM882" s="236" t="str">
        <f>IF(AND(AK882="Yes",OR(SCEPT2!F878="",SCEPT2!F878&gt;$B$2)),"Error","")</f>
        <v/>
      </c>
      <c r="AN882" s="236" t="str">
        <f>IF(AND(AK882="Yes",SCEPT2!G878=""),"Error","")</f>
        <v/>
      </c>
      <c r="AO882" s="236" t="str">
        <f>IF(AND(AK882="Yes",LEFT(AJ882,2)&lt;&gt;"85",LEFT(AJ882,2)&lt;&gt;"86",SCEPT2!H878=""),"Error","")</f>
        <v/>
      </c>
      <c r="AP882" s="236" t="str">
        <f>IF(AND(OR(AK882="Yes",AK882="Error"),SCEPT2!M878=""),"Error","")</f>
        <v/>
      </c>
    </row>
    <row r="883" spans="1:42">
      <c r="A883" s="236">
        <v>0</v>
      </c>
      <c r="B883" s="236" t="str">
        <f>LEFT(SCDPT3!C879,6)&amp;MID(SCDPT3!C879,8,2)&amp;RIGHT(SCDPT3!C879,1)</f>
        <v/>
      </c>
      <c r="C883" s="236" t="str">
        <f t="shared" si="59"/>
        <v/>
      </c>
      <c r="D883" s="236" t="str">
        <f>IF(AND(OR(C883="Yes",C883="Error"),SCDPT3!D879=""),"Error","")</f>
        <v/>
      </c>
      <c r="E883" s="236" t="str">
        <f>IF(AND(OR(C883="Yes",C883="Error"),OR(SCDPT3!F879&lt;$B$1,SCDPT3!F879&gt;$B$2,SCDPT3!F879="")),"Error","")</f>
        <v/>
      </c>
      <c r="F883" s="236" t="str">
        <f>IF(AND(OR(C883="Yes",C883="Error"),SCDPT3!G879=""),"Error","")</f>
        <v/>
      </c>
      <c r="G883" s="236" t="str">
        <f>IFERROR(IF(AND(OR(C883="Yes",C883="Error"),OR(LEFT(A883="84"),LEFT(A883="85"),LEFT(A883="85"),LEFT(A883="86"),LEFT(A883="87"),LEFT(A883="90"),LEFT(A883="91"),LEFT(A883="92"),LEFT(A883="93"),LEFT(A883="94"),LEFT(A883="95"),LEFT(A883="96")),SCDPT3!H879),"Error",""),"")</f>
        <v/>
      </c>
      <c r="H883" s="236" t="str">
        <f>IFERROR(IF(AND(OR(C883="Yes",C883="Error"),OR(LEFT(A883="17"),LEFT(A883="24"),LEFT(A883="31")),SCDPT3!L879=""),"Error",""),"")</f>
        <v/>
      </c>
      <c r="I883" s="236" t="str">
        <f>IF(AND(OR(C883="Yes",C883="Error"),SCDPT3!Q879=""),"Error","")</f>
        <v/>
      </c>
      <c r="J883" s="236" t="str">
        <f>IF(AND(OR(C883="Yes",C883="Error"),SCDPT3!T879=""),"Error","")</f>
        <v/>
      </c>
      <c r="L883" s="236">
        <f>+SCDPT4!B879</f>
        <v>0</v>
      </c>
      <c r="M883" s="236" t="str">
        <f>LEFT(SCDPT4!C879,6)&amp;MID(SCDPT4!C879,8,2)&amp;RIGHT(SCDPT4!C879,1)</f>
        <v/>
      </c>
      <c r="N883" s="236" t="str">
        <f t="shared" si="60"/>
        <v/>
      </c>
      <c r="O883" s="236" t="str">
        <f>IF(AND(OR(N883="Yes",N883="Error"),SCDPT4!D879=""),"Error","")</f>
        <v/>
      </c>
      <c r="P883" s="236" t="str">
        <f>IF(AND(OR(N883="Yes",N883="Error"),OR(SCDPT4!F879="",SCDPT4!F879&lt;$B$1,SCDPT4!F879&gt;$B$2)),"Error","")</f>
        <v/>
      </c>
      <c r="Q883" s="236" t="str">
        <f>IF(AND(OR(N883="Yes",N883="Error"),SCDPT4!G879=""),"Error","")</f>
        <v/>
      </c>
      <c r="R883" s="236" t="str">
        <f>IFERROR(IF(AND(OR(N883="Yes",N883="Error"),OR(LEFT(L883="84"),LEFT(L883="85"),LEFT(L883="86"),LEFT(L883="87"),LEFT(L883="90"),LEFT(L883="91"),LEFT(L883="92"),LEFT(L883="93"),LEFT(L883="94"),LEFT(L883="95"),LEFT(L883="96")),SCDPT4!H879=""),"Error",""),"")</f>
        <v/>
      </c>
      <c r="S883" s="236" t="str">
        <f>IF(AND(OR(N883="Yes",N883="Error"),OR(SCDPT4!W879="",SCDPT4!W879&lt;$B$1,SCDPT4!W879&lt;SCDPT4!F879),LEFT(L883,2)&lt;&gt;"84",LEFT(L883,2)&lt;&gt;"85",LEFT(L883,2)&lt;&gt;"86",LEFT(L883,2)&lt;&gt;"87",LEFT(L883,2)&lt;&gt;"90",LEFT(L883,2)&lt;&gt;"91",LEFT(L883,2)&lt;&gt;"92",LEFT(L883,2)&lt;&gt;"93",LEFT(L883,2)&lt;&gt;"94",LEFT(L883,2)&lt;&gt;"95",LEFT(L883,2)&lt;&gt;"96"),"Error","")</f>
        <v/>
      </c>
      <c r="T883" s="236" t="str">
        <f>IFERROR(IF(AND(OR(N883="Yes",N883="Error"),OR(LEFT(L883="17"),LEFT(L883="24"),LEFT(L883="31")),SCDPT4!X879=""),"Error",""),"")</f>
        <v/>
      </c>
      <c r="U883" s="236" t="str">
        <f>IF(AND(OR(N883="Yes",N883="Error"),SCDPT4!AC879=""),"Error","")</f>
        <v/>
      </c>
      <c r="V883" s="236" t="str">
        <f>IF(AND(OR(N883="Yes",N883="Error"),SCDPT4!AF879=""),"Error","")</f>
        <v/>
      </c>
      <c r="X883" s="80">
        <f>+SCDAPT1!B879</f>
        <v>0</v>
      </c>
      <c r="Y883" s="236" t="str">
        <f t="shared" si="57"/>
        <v/>
      </c>
      <c r="Z883" s="236" t="str">
        <f>IF(AND(Y883="Yes",SCDAPT1!C879=""),"Error","")</f>
        <v/>
      </c>
      <c r="AA883" s="236" t="str">
        <f>IF(AND(Y883="Yes",OR(SCDAPT1!F879="",SCDAPT1!F879&gt;$B$2)),"Error","")</f>
        <v/>
      </c>
      <c r="AB883" s="236" t="str">
        <f>IF(AND(Y883="Yes",SCDAPT1!G879=""),"Error","")</f>
        <v/>
      </c>
      <c r="AC883" s="236" t="str">
        <f>IF(AND(Y883="Yes",OR(SCDAPT1!H879="",SCDAPT1!H879&lt;$B$2)),"Error","")</f>
        <v/>
      </c>
      <c r="AD883" s="236" t="str">
        <f>IF(AND(Y883="Yes",OR(SCDAPT1!R879="",SCDAPT1!R879=0)),"Error","")</f>
        <v/>
      </c>
      <c r="AE883" s="236" t="str">
        <f>IF(AND(Y883="Yes",OR(SCDAPT1!S879="",SCDAPT1!S879=0)),"Error","")</f>
        <v/>
      </c>
      <c r="AF883" s="236" t="str">
        <f>IF(AND(Y883="Yes",OR(SCDAPT1!T879="",SCDAPT1!T879="N/A")),"Error","")</f>
        <v/>
      </c>
      <c r="AG883" s="236" t="str">
        <f>IF(AND(Y883="Yes",SCDAPT1!X879=""),"Error","")</f>
        <v/>
      </c>
      <c r="AH883" s="236" t="str">
        <f>IF(AND(Y883="Yes",SCDAPT1!X879&lt;&gt;"6",SCDAPT1!Y879=""),"Error","")</f>
        <v/>
      </c>
      <c r="AJ883" s="236">
        <f>+SCEPT2!B879</f>
        <v>0</v>
      </c>
      <c r="AK883" s="236" t="str">
        <f t="shared" si="58"/>
        <v/>
      </c>
      <c r="AL883" s="236" t="str">
        <f>IF(AND(AK883="Yes",SCEPT2!D879=""),"Error","")</f>
        <v/>
      </c>
      <c r="AM883" s="236" t="str">
        <f>IF(AND(AK883="Yes",OR(SCEPT2!F879="",SCEPT2!F879&gt;$B$2)),"Error","")</f>
        <v/>
      </c>
      <c r="AN883" s="236" t="str">
        <f>IF(AND(AK883="Yes",SCEPT2!G879=""),"Error","")</f>
        <v/>
      </c>
      <c r="AO883" s="236" t="str">
        <f>IF(AND(AK883="Yes",LEFT(AJ883,2)&lt;&gt;"85",LEFT(AJ883,2)&lt;&gt;"86",SCEPT2!H879=""),"Error","")</f>
        <v/>
      </c>
      <c r="AP883" s="236" t="str">
        <f>IF(AND(OR(AK883="Yes",AK883="Error"),SCEPT2!M879=""),"Error","")</f>
        <v/>
      </c>
    </row>
    <row r="884" spans="1:42">
      <c r="A884" s="236">
        <v>0</v>
      </c>
      <c r="B884" s="236" t="str">
        <f>LEFT(SCDPT3!C880,6)&amp;MID(SCDPT3!C880,8,2)&amp;RIGHT(SCDPT3!C880,1)</f>
        <v/>
      </c>
      <c r="C884" s="236" t="str">
        <f t="shared" si="59"/>
        <v/>
      </c>
      <c r="D884" s="236" t="str">
        <f>IF(AND(OR(C884="Yes",C884="Error"),SCDPT3!D880=""),"Error","")</f>
        <v/>
      </c>
      <c r="E884" s="236" t="str">
        <f>IF(AND(OR(C884="Yes",C884="Error"),OR(SCDPT3!F880&lt;$B$1,SCDPT3!F880&gt;$B$2,SCDPT3!F880="")),"Error","")</f>
        <v/>
      </c>
      <c r="F884" s="236" t="str">
        <f>IF(AND(OR(C884="Yes",C884="Error"),SCDPT3!G880=""),"Error","")</f>
        <v/>
      </c>
      <c r="G884" s="236" t="str">
        <f>IFERROR(IF(AND(OR(C884="Yes",C884="Error"),OR(LEFT(A884="84"),LEFT(A884="85"),LEFT(A884="85"),LEFT(A884="86"),LEFT(A884="87"),LEFT(A884="90"),LEFT(A884="91"),LEFT(A884="92"),LEFT(A884="93"),LEFT(A884="94"),LEFT(A884="95"),LEFT(A884="96")),SCDPT3!H880),"Error",""),"")</f>
        <v/>
      </c>
      <c r="H884" s="236" t="str">
        <f>IFERROR(IF(AND(OR(C884="Yes",C884="Error"),OR(LEFT(A884="17"),LEFT(A884="24"),LEFT(A884="31")),SCDPT3!L880=""),"Error",""),"")</f>
        <v/>
      </c>
      <c r="I884" s="236" t="str">
        <f>IF(AND(OR(C884="Yes",C884="Error"),SCDPT3!Q880=""),"Error","")</f>
        <v/>
      </c>
      <c r="J884" s="236" t="str">
        <f>IF(AND(OR(C884="Yes",C884="Error"),SCDPT3!T880=""),"Error","")</f>
        <v/>
      </c>
      <c r="L884" s="236">
        <f>+SCDPT4!B880</f>
        <v>0</v>
      </c>
      <c r="M884" s="236" t="str">
        <f>LEFT(SCDPT4!C880,6)&amp;MID(SCDPT4!C880,8,2)&amp;RIGHT(SCDPT4!C880,1)</f>
        <v/>
      </c>
      <c r="N884" s="236" t="str">
        <f t="shared" si="60"/>
        <v/>
      </c>
      <c r="O884" s="236" t="str">
        <f>IF(AND(OR(N884="Yes",N884="Error"),SCDPT4!D880=""),"Error","")</f>
        <v/>
      </c>
      <c r="P884" s="236" t="str">
        <f>IF(AND(OR(N884="Yes",N884="Error"),OR(SCDPT4!F880="",SCDPT4!F880&lt;$B$1,SCDPT4!F880&gt;$B$2)),"Error","")</f>
        <v/>
      </c>
      <c r="Q884" s="236" t="str">
        <f>IF(AND(OR(N884="Yes",N884="Error"),SCDPT4!G880=""),"Error","")</f>
        <v/>
      </c>
      <c r="R884" s="236" t="str">
        <f>IFERROR(IF(AND(OR(N884="Yes",N884="Error"),OR(LEFT(L884="84"),LEFT(L884="85"),LEFT(L884="86"),LEFT(L884="87"),LEFT(L884="90"),LEFT(L884="91"),LEFT(L884="92"),LEFT(L884="93"),LEFT(L884="94"),LEFT(L884="95"),LEFT(L884="96")),SCDPT4!H880=""),"Error",""),"")</f>
        <v/>
      </c>
      <c r="S884" s="236" t="str">
        <f>IF(AND(OR(N884="Yes",N884="Error"),OR(SCDPT4!W880="",SCDPT4!W880&lt;$B$1,SCDPT4!W880&lt;SCDPT4!F880),LEFT(L884,2)&lt;&gt;"84",LEFT(L884,2)&lt;&gt;"85",LEFT(L884,2)&lt;&gt;"86",LEFT(L884,2)&lt;&gt;"87",LEFT(L884,2)&lt;&gt;"90",LEFT(L884,2)&lt;&gt;"91",LEFT(L884,2)&lt;&gt;"92",LEFT(L884,2)&lt;&gt;"93",LEFT(L884,2)&lt;&gt;"94",LEFT(L884,2)&lt;&gt;"95",LEFT(L884,2)&lt;&gt;"96"),"Error","")</f>
        <v/>
      </c>
      <c r="T884" s="236" t="str">
        <f>IFERROR(IF(AND(OR(N884="Yes",N884="Error"),OR(LEFT(L884="17"),LEFT(L884="24"),LEFT(L884="31")),SCDPT4!X880=""),"Error",""),"")</f>
        <v/>
      </c>
      <c r="U884" s="236" t="str">
        <f>IF(AND(OR(N884="Yes",N884="Error"),SCDPT4!AC880=""),"Error","")</f>
        <v/>
      </c>
      <c r="V884" s="236" t="str">
        <f>IF(AND(OR(N884="Yes",N884="Error"),SCDPT4!AF880=""),"Error","")</f>
        <v/>
      </c>
      <c r="X884" s="80">
        <f>+SCDAPT1!B880</f>
        <v>0</v>
      </c>
      <c r="Y884" s="236" t="str">
        <f t="shared" si="57"/>
        <v/>
      </c>
      <c r="Z884" s="236" t="str">
        <f>IF(AND(Y884="Yes",SCDAPT1!C880=""),"Error","")</f>
        <v/>
      </c>
      <c r="AA884" s="236" t="str">
        <f>IF(AND(Y884="Yes",OR(SCDAPT1!F880="",SCDAPT1!F880&gt;$B$2)),"Error","")</f>
        <v/>
      </c>
      <c r="AB884" s="236" t="str">
        <f>IF(AND(Y884="Yes",SCDAPT1!G880=""),"Error","")</f>
        <v/>
      </c>
      <c r="AC884" s="236" t="str">
        <f>IF(AND(Y884="Yes",OR(SCDAPT1!H880="",SCDAPT1!H880&lt;$B$2)),"Error","")</f>
        <v/>
      </c>
      <c r="AD884" s="236" t="str">
        <f>IF(AND(Y884="Yes",OR(SCDAPT1!R880="",SCDAPT1!R880=0)),"Error","")</f>
        <v/>
      </c>
      <c r="AE884" s="236" t="str">
        <f>IF(AND(Y884="Yes",OR(SCDAPT1!S880="",SCDAPT1!S880=0)),"Error","")</f>
        <v/>
      </c>
      <c r="AF884" s="236" t="str">
        <f>IF(AND(Y884="Yes",OR(SCDAPT1!T880="",SCDAPT1!T880="N/A")),"Error","")</f>
        <v/>
      </c>
      <c r="AG884" s="236" t="str">
        <f>IF(AND(Y884="Yes",SCDAPT1!X880=""),"Error","")</f>
        <v/>
      </c>
      <c r="AH884" s="236" t="str">
        <f>IF(AND(Y884="Yes",SCDAPT1!X880&lt;&gt;"6",SCDAPT1!Y880=""),"Error","")</f>
        <v/>
      </c>
      <c r="AJ884" s="236">
        <f>+SCEPT2!B880</f>
        <v>0</v>
      </c>
      <c r="AK884" s="236" t="str">
        <f t="shared" si="58"/>
        <v/>
      </c>
      <c r="AL884" s="236" t="str">
        <f>IF(AND(AK884="Yes",SCEPT2!D880=""),"Error","")</f>
        <v/>
      </c>
      <c r="AM884" s="236" t="str">
        <f>IF(AND(AK884="Yes",OR(SCEPT2!F880="",SCEPT2!F880&gt;$B$2)),"Error","")</f>
        <v/>
      </c>
      <c r="AN884" s="236" t="str">
        <f>IF(AND(AK884="Yes",SCEPT2!G880=""),"Error","")</f>
        <v/>
      </c>
      <c r="AO884" s="236" t="str">
        <f>IF(AND(AK884="Yes",LEFT(AJ884,2)&lt;&gt;"85",LEFT(AJ884,2)&lt;&gt;"86",SCEPT2!H880=""),"Error","")</f>
        <v/>
      </c>
      <c r="AP884" s="236" t="str">
        <f>IF(AND(OR(AK884="Yes",AK884="Error"),SCEPT2!M880=""),"Error","")</f>
        <v/>
      </c>
    </row>
    <row r="885" spans="1:42">
      <c r="A885" s="236">
        <v>0</v>
      </c>
      <c r="B885" s="236" t="str">
        <f>LEFT(SCDPT3!C881,6)&amp;MID(SCDPT3!C881,8,2)&amp;RIGHT(SCDPT3!C881,1)</f>
        <v/>
      </c>
      <c r="C885" s="236" t="str">
        <f t="shared" si="59"/>
        <v/>
      </c>
      <c r="D885" s="236" t="str">
        <f>IF(AND(OR(C885="Yes",C885="Error"),SCDPT3!D881=""),"Error","")</f>
        <v/>
      </c>
      <c r="E885" s="236" t="str">
        <f>IF(AND(OR(C885="Yes",C885="Error"),OR(SCDPT3!F881&lt;$B$1,SCDPT3!F881&gt;$B$2,SCDPT3!F881="")),"Error","")</f>
        <v/>
      </c>
      <c r="F885" s="236" t="str">
        <f>IF(AND(OR(C885="Yes",C885="Error"),SCDPT3!G881=""),"Error","")</f>
        <v/>
      </c>
      <c r="G885" s="236" t="str">
        <f>IFERROR(IF(AND(OR(C885="Yes",C885="Error"),OR(LEFT(A885="84"),LEFT(A885="85"),LEFT(A885="85"),LEFT(A885="86"),LEFT(A885="87"),LEFT(A885="90"),LEFT(A885="91"),LEFT(A885="92"),LEFT(A885="93"),LEFT(A885="94"),LEFT(A885="95"),LEFT(A885="96")),SCDPT3!H881),"Error",""),"")</f>
        <v/>
      </c>
      <c r="H885" s="236" t="str">
        <f>IFERROR(IF(AND(OR(C885="Yes",C885="Error"),OR(LEFT(A885="17"),LEFT(A885="24"),LEFT(A885="31")),SCDPT3!L881=""),"Error",""),"")</f>
        <v/>
      </c>
      <c r="I885" s="236" t="str">
        <f>IF(AND(OR(C885="Yes",C885="Error"),SCDPT3!Q881=""),"Error","")</f>
        <v/>
      </c>
      <c r="J885" s="236" t="str">
        <f>IF(AND(OR(C885="Yes",C885="Error"),SCDPT3!T881=""),"Error","")</f>
        <v/>
      </c>
      <c r="L885" s="236">
        <f>+SCDPT4!B881</f>
        <v>0</v>
      </c>
      <c r="M885" s="236" t="str">
        <f>LEFT(SCDPT4!C881,6)&amp;MID(SCDPT4!C881,8,2)&amp;RIGHT(SCDPT4!C881,1)</f>
        <v/>
      </c>
      <c r="N885" s="236" t="str">
        <f t="shared" si="60"/>
        <v/>
      </c>
      <c r="O885" s="236" t="str">
        <f>IF(AND(OR(N885="Yes",N885="Error"),SCDPT4!D881=""),"Error","")</f>
        <v/>
      </c>
      <c r="P885" s="236" t="str">
        <f>IF(AND(OR(N885="Yes",N885="Error"),OR(SCDPT4!F881="",SCDPT4!F881&lt;$B$1,SCDPT4!F881&gt;$B$2)),"Error","")</f>
        <v/>
      </c>
      <c r="Q885" s="236" t="str">
        <f>IF(AND(OR(N885="Yes",N885="Error"),SCDPT4!G881=""),"Error","")</f>
        <v/>
      </c>
      <c r="R885" s="236" t="str">
        <f>IFERROR(IF(AND(OR(N885="Yes",N885="Error"),OR(LEFT(L885="84"),LEFT(L885="85"),LEFT(L885="86"),LEFT(L885="87"),LEFT(L885="90"),LEFT(L885="91"),LEFT(L885="92"),LEFT(L885="93"),LEFT(L885="94"),LEFT(L885="95"),LEFT(L885="96")),SCDPT4!H881=""),"Error",""),"")</f>
        <v/>
      </c>
      <c r="S885" s="236" t="str">
        <f>IF(AND(OR(N885="Yes",N885="Error"),OR(SCDPT4!W881="",SCDPT4!W881&lt;$B$1,SCDPT4!W881&lt;SCDPT4!F881),LEFT(L885,2)&lt;&gt;"84",LEFT(L885,2)&lt;&gt;"85",LEFT(L885,2)&lt;&gt;"86",LEFT(L885,2)&lt;&gt;"87",LEFT(L885,2)&lt;&gt;"90",LEFT(L885,2)&lt;&gt;"91",LEFT(L885,2)&lt;&gt;"92",LEFT(L885,2)&lt;&gt;"93",LEFT(L885,2)&lt;&gt;"94",LEFT(L885,2)&lt;&gt;"95",LEFT(L885,2)&lt;&gt;"96"),"Error","")</f>
        <v/>
      </c>
      <c r="T885" s="236" t="str">
        <f>IFERROR(IF(AND(OR(N885="Yes",N885="Error"),OR(LEFT(L885="17"),LEFT(L885="24"),LEFT(L885="31")),SCDPT4!X881=""),"Error",""),"")</f>
        <v/>
      </c>
      <c r="U885" s="236" t="str">
        <f>IF(AND(OR(N885="Yes",N885="Error"),SCDPT4!AC881=""),"Error","")</f>
        <v/>
      </c>
      <c r="V885" s="236" t="str">
        <f>IF(AND(OR(N885="Yes",N885="Error"),SCDPT4!AF881=""),"Error","")</f>
        <v/>
      </c>
      <c r="X885" s="80">
        <f>+SCDAPT1!B881</f>
        <v>0</v>
      </c>
      <c r="Y885" s="236" t="str">
        <f t="shared" si="57"/>
        <v/>
      </c>
      <c r="Z885" s="236" t="str">
        <f>IF(AND(Y885="Yes",SCDAPT1!C881=""),"Error","")</f>
        <v/>
      </c>
      <c r="AA885" s="236" t="str">
        <f>IF(AND(Y885="Yes",OR(SCDAPT1!F881="",SCDAPT1!F881&gt;$B$2)),"Error","")</f>
        <v/>
      </c>
      <c r="AB885" s="236" t="str">
        <f>IF(AND(Y885="Yes",SCDAPT1!G881=""),"Error","")</f>
        <v/>
      </c>
      <c r="AC885" s="236" t="str">
        <f>IF(AND(Y885="Yes",OR(SCDAPT1!H881="",SCDAPT1!H881&lt;$B$2)),"Error","")</f>
        <v/>
      </c>
      <c r="AD885" s="236" t="str">
        <f>IF(AND(Y885="Yes",OR(SCDAPT1!R881="",SCDAPT1!R881=0)),"Error","")</f>
        <v/>
      </c>
      <c r="AE885" s="236" t="str">
        <f>IF(AND(Y885="Yes",OR(SCDAPT1!S881="",SCDAPT1!S881=0)),"Error","")</f>
        <v/>
      </c>
      <c r="AF885" s="236" t="str">
        <f>IF(AND(Y885="Yes",OR(SCDAPT1!T881="",SCDAPT1!T881="N/A")),"Error","")</f>
        <v/>
      </c>
      <c r="AG885" s="236" t="str">
        <f>IF(AND(Y885="Yes",SCDAPT1!X881=""),"Error","")</f>
        <v/>
      </c>
      <c r="AH885" s="236" t="str">
        <f>IF(AND(Y885="Yes",SCDAPT1!X881&lt;&gt;"6",SCDAPT1!Y881=""),"Error","")</f>
        <v/>
      </c>
      <c r="AJ885" s="236">
        <f>+SCEPT2!B881</f>
        <v>0</v>
      </c>
      <c r="AK885" s="236" t="str">
        <f t="shared" si="58"/>
        <v/>
      </c>
      <c r="AL885" s="236" t="str">
        <f>IF(AND(AK885="Yes",SCEPT2!D881=""),"Error","")</f>
        <v/>
      </c>
      <c r="AM885" s="236" t="str">
        <f>IF(AND(AK885="Yes",OR(SCEPT2!F881="",SCEPT2!F881&gt;$B$2)),"Error","")</f>
        <v/>
      </c>
      <c r="AN885" s="236" t="str">
        <f>IF(AND(AK885="Yes",SCEPT2!G881=""),"Error","")</f>
        <v/>
      </c>
      <c r="AO885" s="236" t="str">
        <f>IF(AND(AK885="Yes",LEFT(AJ885,2)&lt;&gt;"85",LEFT(AJ885,2)&lt;&gt;"86",SCEPT2!H881=""),"Error","")</f>
        <v/>
      </c>
      <c r="AP885" s="236" t="str">
        <f>IF(AND(OR(AK885="Yes",AK885="Error"),SCEPT2!M881=""),"Error","")</f>
        <v/>
      </c>
    </row>
    <row r="886" spans="1:42">
      <c r="A886" s="236">
        <v>0</v>
      </c>
      <c r="B886" s="236" t="str">
        <f>LEFT(SCDPT3!C882,6)&amp;MID(SCDPT3!C882,8,2)&amp;RIGHT(SCDPT3!C882,1)</f>
        <v/>
      </c>
      <c r="C886" s="236" t="str">
        <f t="shared" si="59"/>
        <v/>
      </c>
      <c r="D886" s="236" t="str">
        <f>IF(AND(OR(C886="Yes",C886="Error"),SCDPT3!D882=""),"Error","")</f>
        <v/>
      </c>
      <c r="E886" s="236" t="str">
        <f>IF(AND(OR(C886="Yes",C886="Error"),OR(SCDPT3!F882&lt;$B$1,SCDPT3!F882&gt;$B$2,SCDPT3!F882="")),"Error","")</f>
        <v/>
      </c>
      <c r="F886" s="236" t="str">
        <f>IF(AND(OR(C886="Yes",C886="Error"),SCDPT3!G882=""),"Error","")</f>
        <v/>
      </c>
      <c r="G886" s="236" t="str">
        <f>IFERROR(IF(AND(OR(C886="Yes",C886="Error"),OR(LEFT(A886="84"),LEFT(A886="85"),LEFT(A886="85"),LEFT(A886="86"),LEFT(A886="87"),LEFT(A886="90"),LEFT(A886="91"),LEFT(A886="92"),LEFT(A886="93"),LEFT(A886="94"),LEFT(A886="95"),LEFT(A886="96")),SCDPT3!H882),"Error",""),"")</f>
        <v/>
      </c>
      <c r="H886" s="236" t="str">
        <f>IFERROR(IF(AND(OR(C886="Yes",C886="Error"),OR(LEFT(A886="17"),LEFT(A886="24"),LEFT(A886="31")),SCDPT3!L882=""),"Error",""),"")</f>
        <v/>
      </c>
      <c r="I886" s="236" t="str">
        <f>IF(AND(OR(C886="Yes",C886="Error"),SCDPT3!Q882=""),"Error","")</f>
        <v/>
      </c>
      <c r="J886" s="236" t="str">
        <f>IF(AND(OR(C886="Yes",C886="Error"),SCDPT3!T882=""),"Error","")</f>
        <v/>
      </c>
      <c r="L886" s="236">
        <f>+SCDPT4!B882</f>
        <v>0</v>
      </c>
      <c r="M886" s="236" t="str">
        <f>LEFT(SCDPT4!C882,6)&amp;MID(SCDPT4!C882,8,2)&amp;RIGHT(SCDPT4!C882,1)</f>
        <v/>
      </c>
      <c r="N886" s="236" t="str">
        <f t="shared" si="60"/>
        <v/>
      </c>
      <c r="O886" s="236" t="str">
        <f>IF(AND(OR(N886="Yes",N886="Error"),SCDPT4!D882=""),"Error","")</f>
        <v/>
      </c>
      <c r="P886" s="236" t="str">
        <f>IF(AND(OR(N886="Yes",N886="Error"),OR(SCDPT4!F882="",SCDPT4!F882&lt;$B$1,SCDPT4!F882&gt;$B$2)),"Error","")</f>
        <v/>
      </c>
      <c r="Q886" s="236" t="str">
        <f>IF(AND(OR(N886="Yes",N886="Error"),SCDPT4!G882=""),"Error","")</f>
        <v/>
      </c>
      <c r="R886" s="236" t="str">
        <f>IFERROR(IF(AND(OR(N886="Yes",N886="Error"),OR(LEFT(L886="84"),LEFT(L886="85"),LEFT(L886="86"),LEFT(L886="87"),LEFT(L886="90"),LEFT(L886="91"),LEFT(L886="92"),LEFT(L886="93"),LEFT(L886="94"),LEFT(L886="95"),LEFT(L886="96")),SCDPT4!H882=""),"Error",""),"")</f>
        <v/>
      </c>
      <c r="S886" s="236" t="str">
        <f>IF(AND(OR(N886="Yes",N886="Error"),OR(SCDPT4!W882="",SCDPT4!W882&lt;$B$1,SCDPT4!W882&lt;SCDPT4!F882),LEFT(L886,2)&lt;&gt;"84",LEFT(L886,2)&lt;&gt;"85",LEFT(L886,2)&lt;&gt;"86",LEFT(L886,2)&lt;&gt;"87",LEFT(L886,2)&lt;&gt;"90",LEFT(L886,2)&lt;&gt;"91",LEFT(L886,2)&lt;&gt;"92",LEFT(L886,2)&lt;&gt;"93",LEFT(L886,2)&lt;&gt;"94",LEFT(L886,2)&lt;&gt;"95",LEFT(L886,2)&lt;&gt;"96"),"Error","")</f>
        <v/>
      </c>
      <c r="T886" s="236" t="str">
        <f>IFERROR(IF(AND(OR(N886="Yes",N886="Error"),OR(LEFT(L886="17"),LEFT(L886="24"),LEFT(L886="31")),SCDPT4!X882=""),"Error",""),"")</f>
        <v/>
      </c>
      <c r="U886" s="236" t="str">
        <f>IF(AND(OR(N886="Yes",N886="Error"),SCDPT4!AC882=""),"Error","")</f>
        <v/>
      </c>
      <c r="V886" s="236" t="str">
        <f>IF(AND(OR(N886="Yes",N886="Error"),SCDPT4!AF882=""),"Error","")</f>
        <v/>
      </c>
      <c r="X886" s="80">
        <f>+SCDAPT1!B882</f>
        <v>0</v>
      </c>
      <c r="Y886" s="236" t="str">
        <f t="shared" si="57"/>
        <v/>
      </c>
      <c r="Z886" s="236" t="str">
        <f>IF(AND(Y886="Yes",SCDAPT1!C882=""),"Error","")</f>
        <v/>
      </c>
      <c r="AA886" s="236" t="str">
        <f>IF(AND(Y886="Yes",OR(SCDAPT1!F882="",SCDAPT1!F882&gt;$B$2)),"Error","")</f>
        <v/>
      </c>
      <c r="AB886" s="236" t="str">
        <f>IF(AND(Y886="Yes",SCDAPT1!G882=""),"Error","")</f>
        <v/>
      </c>
      <c r="AC886" s="236" t="str">
        <f>IF(AND(Y886="Yes",OR(SCDAPT1!H882="",SCDAPT1!H882&lt;$B$2)),"Error","")</f>
        <v/>
      </c>
      <c r="AD886" s="236" t="str">
        <f>IF(AND(Y886="Yes",OR(SCDAPT1!R882="",SCDAPT1!R882=0)),"Error","")</f>
        <v/>
      </c>
      <c r="AE886" s="236" t="str">
        <f>IF(AND(Y886="Yes",OR(SCDAPT1!S882="",SCDAPT1!S882=0)),"Error","")</f>
        <v/>
      </c>
      <c r="AF886" s="236" t="str">
        <f>IF(AND(Y886="Yes",OR(SCDAPT1!T882="",SCDAPT1!T882="N/A")),"Error","")</f>
        <v/>
      </c>
      <c r="AG886" s="236" t="str">
        <f>IF(AND(Y886="Yes",SCDAPT1!X882=""),"Error","")</f>
        <v/>
      </c>
      <c r="AH886" s="236" t="str">
        <f>IF(AND(Y886="Yes",SCDAPT1!X882&lt;&gt;"6",SCDAPT1!Y882=""),"Error","")</f>
        <v/>
      </c>
      <c r="AJ886" s="236">
        <f>+SCEPT2!B882</f>
        <v>0</v>
      </c>
      <c r="AK886" s="236" t="str">
        <f t="shared" si="58"/>
        <v/>
      </c>
      <c r="AL886" s="236" t="str">
        <f>IF(AND(AK886="Yes",SCEPT2!D882=""),"Error","")</f>
        <v/>
      </c>
      <c r="AM886" s="236" t="str">
        <f>IF(AND(AK886="Yes",OR(SCEPT2!F882="",SCEPT2!F882&gt;$B$2)),"Error","")</f>
        <v/>
      </c>
      <c r="AN886" s="236" t="str">
        <f>IF(AND(AK886="Yes",SCEPT2!G882=""),"Error","")</f>
        <v/>
      </c>
      <c r="AO886" s="236" t="str">
        <f>IF(AND(AK886="Yes",LEFT(AJ886,2)&lt;&gt;"85",LEFT(AJ886,2)&lt;&gt;"86",SCEPT2!H882=""),"Error","")</f>
        <v/>
      </c>
      <c r="AP886" s="236" t="str">
        <f>IF(AND(OR(AK886="Yes",AK886="Error"),SCEPT2!M882=""),"Error","")</f>
        <v/>
      </c>
    </row>
    <row r="887" spans="1:42">
      <c r="A887" s="236">
        <v>0</v>
      </c>
      <c r="B887" s="236" t="str">
        <f>LEFT(SCDPT3!C883,6)&amp;MID(SCDPT3!C883,8,2)&amp;RIGHT(SCDPT3!C883,1)</f>
        <v/>
      </c>
      <c r="C887" s="236" t="str">
        <f t="shared" si="59"/>
        <v/>
      </c>
      <c r="D887" s="236" t="str">
        <f>IF(AND(OR(C887="Yes",C887="Error"),SCDPT3!D883=""),"Error","")</f>
        <v/>
      </c>
      <c r="E887" s="236" t="str">
        <f>IF(AND(OR(C887="Yes",C887="Error"),OR(SCDPT3!F883&lt;$B$1,SCDPT3!F883&gt;$B$2,SCDPT3!F883="")),"Error","")</f>
        <v/>
      </c>
      <c r="F887" s="236" t="str">
        <f>IF(AND(OR(C887="Yes",C887="Error"),SCDPT3!G883=""),"Error","")</f>
        <v/>
      </c>
      <c r="G887" s="236" t="str">
        <f>IFERROR(IF(AND(OR(C887="Yes",C887="Error"),OR(LEFT(A887="84"),LEFT(A887="85"),LEFT(A887="85"),LEFT(A887="86"),LEFT(A887="87"),LEFT(A887="90"),LEFT(A887="91"),LEFT(A887="92"),LEFT(A887="93"),LEFT(A887="94"),LEFT(A887="95"),LEFT(A887="96")),SCDPT3!H883),"Error",""),"")</f>
        <v/>
      </c>
      <c r="H887" s="236" t="str">
        <f>IFERROR(IF(AND(OR(C887="Yes",C887="Error"),OR(LEFT(A887="17"),LEFT(A887="24"),LEFT(A887="31")),SCDPT3!L883=""),"Error",""),"")</f>
        <v/>
      </c>
      <c r="I887" s="236" t="str">
        <f>IF(AND(OR(C887="Yes",C887="Error"),SCDPT3!Q883=""),"Error","")</f>
        <v/>
      </c>
      <c r="J887" s="236" t="str">
        <f>IF(AND(OR(C887="Yes",C887="Error"),SCDPT3!T883=""),"Error","")</f>
        <v/>
      </c>
      <c r="L887" s="236">
        <f>+SCDPT4!B883</f>
        <v>0</v>
      </c>
      <c r="M887" s="236" t="str">
        <f>LEFT(SCDPT4!C883,6)&amp;MID(SCDPT4!C883,8,2)&amp;RIGHT(SCDPT4!C883,1)</f>
        <v/>
      </c>
      <c r="N887" s="236" t="str">
        <f t="shared" si="60"/>
        <v/>
      </c>
      <c r="O887" s="236" t="str">
        <f>IF(AND(OR(N887="Yes",N887="Error"),SCDPT4!D883=""),"Error","")</f>
        <v/>
      </c>
      <c r="P887" s="236" t="str">
        <f>IF(AND(OR(N887="Yes",N887="Error"),OR(SCDPT4!F883="",SCDPT4!F883&lt;$B$1,SCDPT4!F883&gt;$B$2)),"Error","")</f>
        <v/>
      </c>
      <c r="Q887" s="236" t="str">
        <f>IF(AND(OR(N887="Yes",N887="Error"),SCDPT4!G883=""),"Error","")</f>
        <v/>
      </c>
      <c r="R887" s="236" t="str">
        <f>IFERROR(IF(AND(OR(N887="Yes",N887="Error"),OR(LEFT(L887="84"),LEFT(L887="85"),LEFT(L887="86"),LEFT(L887="87"),LEFT(L887="90"),LEFT(L887="91"),LEFT(L887="92"),LEFT(L887="93"),LEFT(L887="94"),LEFT(L887="95"),LEFT(L887="96")),SCDPT4!H883=""),"Error",""),"")</f>
        <v/>
      </c>
      <c r="S887" s="236" t="str">
        <f>IF(AND(OR(N887="Yes",N887="Error"),OR(SCDPT4!W883="",SCDPT4!W883&lt;$B$1,SCDPT4!W883&lt;SCDPT4!F883),LEFT(L887,2)&lt;&gt;"84",LEFT(L887,2)&lt;&gt;"85",LEFT(L887,2)&lt;&gt;"86",LEFT(L887,2)&lt;&gt;"87",LEFT(L887,2)&lt;&gt;"90",LEFT(L887,2)&lt;&gt;"91",LEFT(L887,2)&lt;&gt;"92",LEFT(L887,2)&lt;&gt;"93",LEFT(L887,2)&lt;&gt;"94",LEFT(L887,2)&lt;&gt;"95",LEFT(L887,2)&lt;&gt;"96"),"Error","")</f>
        <v/>
      </c>
      <c r="T887" s="236" t="str">
        <f>IFERROR(IF(AND(OR(N887="Yes",N887="Error"),OR(LEFT(L887="17"),LEFT(L887="24"),LEFT(L887="31")),SCDPT4!X883=""),"Error",""),"")</f>
        <v/>
      </c>
      <c r="U887" s="236" t="str">
        <f>IF(AND(OR(N887="Yes",N887="Error"),SCDPT4!AC883=""),"Error","")</f>
        <v/>
      </c>
      <c r="V887" s="236" t="str">
        <f>IF(AND(OR(N887="Yes",N887="Error"),SCDPT4!AF883=""),"Error","")</f>
        <v/>
      </c>
      <c r="X887" s="80">
        <f>+SCDAPT1!B883</f>
        <v>0</v>
      </c>
      <c r="Y887" s="236" t="str">
        <f t="shared" si="57"/>
        <v/>
      </c>
      <c r="Z887" s="236" t="str">
        <f>IF(AND(Y887="Yes",SCDAPT1!C883=""),"Error","")</f>
        <v/>
      </c>
      <c r="AA887" s="236" t="str">
        <f>IF(AND(Y887="Yes",OR(SCDAPT1!F883="",SCDAPT1!F883&gt;$B$2)),"Error","")</f>
        <v/>
      </c>
      <c r="AB887" s="236" t="str">
        <f>IF(AND(Y887="Yes",SCDAPT1!G883=""),"Error","")</f>
        <v/>
      </c>
      <c r="AC887" s="236" t="str">
        <f>IF(AND(Y887="Yes",OR(SCDAPT1!H883="",SCDAPT1!H883&lt;$B$2)),"Error","")</f>
        <v/>
      </c>
      <c r="AD887" s="236" t="str">
        <f>IF(AND(Y887="Yes",OR(SCDAPT1!R883="",SCDAPT1!R883=0)),"Error","")</f>
        <v/>
      </c>
      <c r="AE887" s="236" t="str">
        <f>IF(AND(Y887="Yes",OR(SCDAPT1!S883="",SCDAPT1!S883=0)),"Error","")</f>
        <v/>
      </c>
      <c r="AF887" s="236" t="str">
        <f>IF(AND(Y887="Yes",OR(SCDAPT1!T883="",SCDAPT1!T883="N/A")),"Error","")</f>
        <v/>
      </c>
      <c r="AG887" s="236" t="str">
        <f>IF(AND(Y887="Yes",SCDAPT1!X883=""),"Error","")</f>
        <v/>
      </c>
      <c r="AH887" s="236" t="str">
        <f>IF(AND(Y887="Yes",SCDAPT1!X883&lt;&gt;"6",SCDAPT1!Y883=""),"Error","")</f>
        <v/>
      </c>
      <c r="AJ887" s="236">
        <f>+SCEPT2!B883</f>
        <v>0</v>
      </c>
      <c r="AK887" s="236" t="str">
        <f t="shared" si="58"/>
        <v/>
      </c>
      <c r="AL887" s="236" t="str">
        <f>IF(AND(AK887="Yes",SCEPT2!D883=""),"Error","")</f>
        <v/>
      </c>
      <c r="AM887" s="236" t="str">
        <f>IF(AND(AK887="Yes",OR(SCEPT2!F883="",SCEPT2!F883&gt;$B$2)),"Error","")</f>
        <v/>
      </c>
      <c r="AN887" s="236" t="str">
        <f>IF(AND(AK887="Yes",SCEPT2!G883=""),"Error","")</f>
        <v/>
      </c>
      <c r="AO887" s="236" t="str">
        <f>IF(AND(AK887="Yes",LEFT(AJ887,2)&lt;&gt;"85",LEFT(AJ887,2)&lt;&gt;"86",SCEPT2!H883=""),"Error","")</f>
        <v/>
      </c>
      <c r="AP887" s="236" t="str">
        <f>IF(AND(OR(AK887="Yes",AK887="Error"),SCEPT2!M883=""),"Error","")</f>
        <v/>
      </c>
    </row>
    <row r="888" spans="1:42">
      <c r="A888" s="236">
        <v>0</v>
      </c>
      <c r="B888" s="236" t="str">
        <f>LEFT(SCDPT3!C884,6)&amp;MID(SCDPT3!C884,8,2)&amp;RIGHT(SCDPT3!C884,1)</f>
        <v/>
      </c>
      <c r="C888" s="236" t="str">
        <f t="shared" si="59"/>
        <v/>
      </c>
      <c r="D888" s="236" t="str">
        <f>IF(AND(OR(C888="Yes",C888="Error"),SCDPT3!D884=""),"Error","")</f>
        <v/>
      </c>
      <c r="E888" s="236" t="str">
        <f>IF(AND(OR(C888="Yes",C888="Error"),OR(SCDPT3!F884&lt;$B$1,SCDPT3!F884&gt;$B$2,SCDPT3!F884="")),"Error","")</f>
        <v/>
      </c>
      <c r="F888" s="236" t="str">
        <f>IF(AND(OR(C888="Yes",C888="Error"),SCDPT3!G884=""),"Error","")</f>
        <v/>
      </c>
      <c r="G888" s="236" t="str">
        <f>IFERROR(IF(AND(OR(C888="Yes",C888="Error"),OR(LEFT(A888="84"),LEFT(A888="85"),LEFT(A888="85"),LEFT(A888="86"),LEFT(A888="87"),LEFT(A888="90"),LEFT(A888="91"),LEFT(A888="92"),LEFT(A888="93"),LEFT(A888="94"),LEFT(A888="95"),LEFT(A888="96")),SCDPT3!H884),"Error",""),"")</f>
        <v/>
      </c>
      <c r="H888" s="236" t="str">
        <f>IFERROR(IF(AND(OR(C888="Yes",C888="Error"),OR(LEFT(A888="17"),LEFT(A888="24"),LEFT(A888="31")),SCDPT3!L884=""),"Error",""),"")</f>
        <v/>
      </c>
      <c r="I888" s="236" t="str">
        <f>IF(AND(OR(C888="Yes",C888="Error"),SCDPT3!Q884=""),"Error","")</f>
        <v/>
      </c>
      <c r="J888" s="236" t="str">
        <f>IF(AND(OR(C888="Yes",C888="Error"),SCDPT3!T884=""),"Error","")</f>
        <v/>
      </c>
      <c r="L888" s="236">
        <f>+SCDPT4!B884</f>
        <v>0</v>
      </c>
      <c r="M888" s="236" t="str">
        <f>LEFT(SCDPT4!C884,6)&amp;MID(SCDPT4!C884,8,2)&amp;RIGHT(SCDPT4!C884,1)</f>
        <v/>
      </c>
      <c r="N888" s="236" t="str">
        <f t="shared" si="60"/>
        <v/>
      </c>
      <c r="O888" s="236" t="str">
        <f>IF(AND(OR(N888="Yes",N888="Error"),SCDPT4!D884=""),"Error","")</f>
        <v/>
      </c>
      <c r="P888" s="236" t="str">
        <f>IF(AND(OR(N888="Yes",N888="Error"),OR(SCDPT4!F884="",SCDPT4!F884&lt;$B$1,SCDPT4!F884&gt;$B$2)),"Error","")</f>
        <v/>
      </c>
      <c r="Q888" s="236" t="str">
        <f>IF(AND(OR(N888="Yes",N888="Error"),SCDPT4!G884=""),"Error","")</f>
        <v/>
      </c>
      <c r="R888" s="236" t="str">
        <f>IFERROR(IF(AND(OR(N888="Yes",N888="Error"),OR(LEFT(L888="84"),LEFT(L888="85"),LEFT(L888="86"),LEFT(L888="87"),LEFT(L888="90"),LEFT(L888="91"),LEFT(L888="92"),LEFT(L888="93"),LEFT(L888="94"),LEFT(L888="95"),LEFT(L888="96")),SCDPT4!H884=""),"Error",""),"")</f>
        <v/>
      </c>
      <c r="S888" s="236" t="str">
        <f>IF(AND(OR(N888="Yes",N888="Error"),OR(SCDPT4!W884="",SCDPT4!W884&lt;$B$1,SCDPT4!W884&lt;SCDPT4!F884),LEFT(L888,2)&lt;&gt;"84",LEFT(L888,2)&lt;&gt;"85",LEFT(L888,2)&lt;&gt;"86",LEFT(L888,2)&lt;&gt;"87",LEFT(L888,2)&lt;&gt;"90",LEFT(L888,2)&lt;&gt;"91",LEFT(L888,2)&lt;&gt;"92",LEFT(L888,2)&lt;&gt;"93",LEFT(L888,2)&lt;&gt;"94",LEFT(L888,2)&lt;&gt;"95",LEFT(L888,2)&lt;&gt;"96"),"Error","")</f>
        <v/>
      </c>
      <c r="T888" s="236" t="str">
        <f>IFERROR(IF(AND(OR(N888="Yes",N888="Error"),OR(LEFT(L888="17"),LEFT(L888="24"),LEFT(L888="31")),SCDPT4!X884=""),"Error",""),"")</f>
        <v/>
      </c>
      <c r="U888" s="236" t="str">
        <f>IF(AND(OR(N888="Yes",N888="Error"),SCDPT4!AC884=""),"Error","")</f>
        <v/>
      </c>
      <c r="V888" s="236" t="str">
        <f>IF(AND(OR(N888="Yes",N888="Error"),SCDPT4!AF884=""),"Error","")</f>
        <v/>
      </c>
      <c r="X888" s="80">
        <f>+SCDAPT1!B884</f>
        <v>0</v>
      </c>
      <c r="Y888" s="236" t="str">
        <f t="shared" si="57"/>
        <v/>
      </c>
      <c r="Z888" s="236" t="str">
        <f>IF(AND(Y888="Yes",SCDAPT1!C884=""),"Error","")</f>
        <v/>
      </c>
      <c r="AA888" s="236" t="str">
        <f>IF(AND(Y888="Yes",OR(SCDAPT1!F884="",SCDAPT1!F884&gt;$B$2)),"Error","")</f>
        <v/>
      </c>
      <c r="AB888" s="236" t="str">
        <f>IF(AND(Y888="Yes",SCDAPT1!G884=""),"Error","")</f>
        <v/>
      </c>
      <c r="AC888" s="236" t="str">
        <f>IF(AND(Y888="Yes",OR(SCDAPT1!H884="",SCDAPT1!H884&lt;$B$2)),"Error","")</f>
        <v/>
      </c>
      <c r="AD888" s="236" t="str">
        <f>IF(AND(Y888="Yes",OR(SCDAPT1!R884="",SCDAPT1!R884=0)),"Error","")</f>
        <v/>
      </c>
      <c r="AE888" s="236" t="str">
        <f>IF(AND(Y888="Yes",OR(SCDAPT1!S884="",SCDAPT1!S884=0)),"Error","")</f>
        <v/>
      </c>
      <c r="AF888" s="236" t="str">
        <f>IF(AND(Y888="Yes",OR(SCDAPT1!T884="",SCDAPT1!T884="N/A")),"Error","")</f>
        <v/>
      </c>
      <c r="AG888" s="236" t="str">
        <f>IF(AND(Y888="Yes",SCDAPT1!X884=""),"Error","")</f>
        <v/>
      </c>
      <c r="AH888" s="236" t="str">
        <f>IF(AND(Y888="Yes",SCDAPT1!X884&lt;&gt;"6",SCDAPT1!Y884=""),"Error","")</f>
        <v/>
      </c>
      <c r="AJ888" s="236">
        <f>+SCEPT2!B884</f>
        <v>0</v>
      </c>
      <c r="AK888" s="236" t="str">
        <f t="shared" si="58"/>
        <v/>
      </c>
      <c r="AL888" s="236" t="str">
        <f>IF(AND(AK888="Yes",SCEPT2!D884=""),"Error","")</f>
        <v/>
      </c>
      <c r="AM888" s="236" t="str">
        <f>IF(AND(AK888="Yes",OR(SCEPT2!F884="",SCEPT2!F884&gt;$B$2)),"Error","")</f>
        <v/>
      </c>
      <c r="AN888" s="236" t="str">
        <f>IF(AND(AK888="Yes",SCEPT2!G884=""),"Error","")</f>
        <v/>
      </c>
      <c r="AO888" s="236" t="str">
        <f>IF(AND(AK888="Yes",LEFT(AJ888,2)&lt;&gt;"85",LEFT(AJ888,2)&lt;&gt;"86",SCEPT2!H884=""),"Error","")</f>
        <v/>
      </c>
      <c r="AP888" s="236" t="str">
        <f>IF(AND(OR(AK888="Yes",AK888="Error"),SCEPT2!M884=""),"Error","")</f>
        <v/>
      </c>
    </row>
    <row r="889" spans="1:42">
      <c r="A889" s="236">
        <v>0</v>
      </c>
      <c r="B889" s="236" t="str">
        <f>LEFT(SCDPT3!C885,6)&amp;MID(SCDPT3!C885,8,2)&amp;RIGHT(SCDPT3!C885,1)</f>
        <v/>
      </c>
      <c r="C889" s="236" t="str">
        <f t="shared" si="59"/>
        <v/>
      </c>
      <c r="D889" s="236" t="str">
        <f>IF(AND(OR(C889="Yes",C889="Error"),SCDPT3!D885=""),"Error","")</f>
        <v/>
      </c>
      <c r="E889" s="236" t="str">
        <f>IF(AND(OR(C889="Yes",C889="Error"),OR(SCDPT3!F885&lt;$B$1,SCDPT3!F885&gt;$B$2,SCDPT3!F885="")),"Error","")</f>
        <v/>
      </c>
      <c r="F889" s="236" t="str">
        <f>IF(AND(OR(C889="Yes",C889="Error"),SCDPT3!G885=""),"Error","")</f>
        <v/>
      </c>
      <c r="G889" s="236" t="str">
        <f>IFERROR(IF(AND(OR(C889="Yes",C889="Error"),OR(LEFT(A889="84"),LEFT(A889="85"),LEFT(A889="85"),LEFT(A889="86"),LEFT(A889="87"),LEFT(A889="90"),LEFT(A889="91"),LEFT(A889="92"),LEFT(A889="93"),LEFT(A889="94"),LEFT(A889="95"),LEFT(A889="96")),SCDPT3!H885),"Error",""),"")</f>
        <v/>
      </c>
      <c r="H889" s="236" t="str">
        <f>IFERROR(IF(AND(OR(C889="Yes",C889="Error"),OR(LEFT(A889="17"),LEFT(A889="24"),LEFT(A889="31")),SCDPT3!L885=""),"Error",""),"")</f>
        <v/>
      </c>
      <c r="I889" s="236" t="str">
        <f>IF(AND(OR(C889="Yes",C889="Error"),SCDPT3!Q885=""),"Error","")</f>
        <v/>
      </c>
      <c r="J889" s="236" t="str">
        <f>IF(AND(OR(C889="Yes",C889="Error"),SCDPT3!T885=""),"Error","")</f>
        <v/>
      </c>
      <c r="L889" s="236">
        <f>+SCDPT4!B885</f>
        <v>0</v>
      </c>
      <c r="M889" s="236" t="str">
        <f>LEFT(SCDPT4!C885,6)&amp;MID(SCDPT4!C885,8,2)&amp;RIGHT(SCDPT4!C885,1)</f>
        <v/>
      </c>
      <c r="N889" s="236" t="str">
        <f t="shared" si="60"/>
        <v/>
      </c>
      <c r="O889" s="236" t="str">
        <f>IF(AND(OR(N889="Yes",N889="Error"),SCDPT4!D885=""),"Error","")</f>
        <v/>
      </c>
      <c r="P889" s="236" t="str">
        <f>IF(AND(OR(N889="Yes",N889="Error"),OR(SCDPT4!F885="",SCDPT4!F885&lt;$B$1,SCDPT4!F885&gt;$B$2)),"Error","")</f>
        <v/>
      </c>
      <c r="Q889" s="236" t="str">
        <f>IF(AND(OR(N889="Yes",N889="Error"),SCDPT4!G885=""),"Error","")</f>
        <v/>
      </c>
      <c r="R889" s="236" t="str">
        <f>IFERROR(IF(AND(OR(N889="Yes",N889="Error"),OR(LEFT(L889="84"),LEFT(L889="85"),LEFT(L889="86"),LEFT(L889="87"),LEFT(L889="90"),LEFT(L889="91"),LEFT(L889="92"),LEFT(L889="93"),LEFT(L889="94"),LEFT(L889="95"),LEFT(L889="96")),SCDPT4!H885=""),"Error",""),"")</f>
        <v/>
      </c>
      <c r="S889" s="236" t="str">
        <f>IF(AND(OR(N889="Yes",N889="Error"),OR(SCDPT4!W885="",SCDPT4!W885&lt;$B$1,SCDPT4!W885&lt;SCDPT4!F885),LEFT(L889,2)&lt;&gt;"84",LEFT(L889,2)&lt;&gt;"85",LEFT(L889,2)&lt;&gt;"86",LEFT(L889,2)&lt;&gt;"87",LEFT(L889,2)&lt;&gt;"90",LEFT(L889,2)&lt;&gt;"91",LEFT(L889,2)&lt;&gt;"92",LEFT(L889,2)&lt;&gt;"93",LEFT(L889,2)&lt;&gt;"94",LEFT(L889,2)&lt;&gt;"95",LEFT(L889,2)&lt;&gt;"96"),"Error","")</f>
        <v/>
      </c>
      <c r="T889" s="236" t="str">
        <f>IFERROR(IF(AND(OR(N889="Yes",N889="Error"),OR(LEFT(L889="17"),LEFT(L889="24"),LEFT(L889="31")),SCDPT4!X885=""),"Error",""),"")</f>
        <v/>
      </c>
      <c r="U889" s="236" t="str">
        <f>IF(AND(OR(N889="Yes",N889="Error"),SCDPT4!AC885=""),"Error","")</f>
        <v/>
      </c>
      <c r="V889" s="236" t="str">
        <f>IF(AND(OR(N889="Yes",N889="Error"),SCDPT4!AF885=""),"Error","")</f>
        <v/>
      </c>
      <c r="X889" s="80">
        <f>+SCDAPT1!B885</f>
        <v>0</v>
      </c>
      <c r="Y889" s="236" t="str">
        <f t="shared" si="57"/>
        <v/>
      </c>
      <c r="Z889" s="236" t="str">
        <f>IF(AND(Y889="Yes",SCDAPT1!C885=""),"Error","")</f>
        <v/>
      </c>
      <c r="AA889" s="236" t="str">
        <f>IF(AND(Y889="Yes",OR(SCDAPT1!F885="",SCDAPT1!F885&gt;$B$2)),"Error","")</f>
        <v/>
      </c>
      <c r="AB889" s="236" t="str">
        <f>IF(AND(Y889="Yes",SCDAPT1!G885=""),"Error","")</f>
        <v/>
      </c>
      <c r="AC889" s="236" t="str">
        <f>IF(AND(Y889="Yes",OR(SCDAPT1!H885="",SCDAPT1!H885&lt;$B$2)),"Error","")</f>
        <v/>
      </c>
      <c r="AD889" s="236" t="str">
        <f>IF(AND(Y889="Yes",OR(SCDAPT1!R885="",SCDAPT1!R885=0)),"Error","")</f>
        <v/>
      </c>
      <c r="AE889" s="236" t="str">
        <f>IF(AND(Y889="Yes",OR(SCDAPT1!S885="",SCDAPT1!S885=0)),"Error","")</f>
        <v/>
      </c>
      <c r="AF889" s="236" t="str">
        <f>IF(AND(Y889="Yes",OR(SCDAPT1!T885="",SCDAPT1!T885="N/A")),"Error","")</f>
        <v/>
      </c>
      <c r="AG889" s="236" t="str">
        <f>IF(AND(Y889="Yes",SCDAPT1!X885=""),"Error","")</f>
        <v/>
      </c>
      <c r="AH889" s="236" t="str">
        <f>IF(AND(Y889="Yes",SCDAPT1!X885&lt;&gt;"6",SCDAPT1!Y885=""),"Error","")</f>
        <v/>
      </c>
      <c r="AJ889" s="236">
        <f>+SCEPT2!B885</f>
        <v>0</v>
      </c>
      <c r="AK889" s="236" t="str">
        <f t="shared" si="58"/>
        <v/>
      </c>
      <c r="AL889" s="236" t="str">
        <f>IF(AND(AK889="Yes",SCEPT2!D885=""),"Error","")</f>
        <v/>
      </c>
      <c r="AM889" s="236" t="str">
        <f>IF(AND(AK889="Yes",OR(SCEPT2!F885="",SCEPT2!F885&gt;$B$2)),"Error","")</f>
        <v/>
      </c>
      <c r="AN889" s="236" t="str">
        <f>IF(AND(AK889="Yes",SCEPT2!G885=""),"Error","")</f>
        <v/>
      </c>
      <c r="AO889" s="236" t="str">
        <f>IF(AND(AK889="Yes",LEFT(AJ889,2)&lt;&gt;"85",LEFT(AJ889,2)&lt;&gt;"86",SCEPT2!H885=""),"Error","")</f>
        <v/>
      </c>
      <c r="AP889" s="236" t="str">
        <f>IF(AND(OR(AK889="Yes",AK889="Error"),SCEPT2!M885=""),"Error","")</f>
        <v/>
      </c>
    </row>
    <row r="890" spans="1:42">
      <c r="A890" s="236">
        <v>0</v>
      </c>
      <c r="B890" s="236" t="str">
        <f>LEFT(SCDPT3!C886,6)&amp;MID(SCDPT3!C886,8,2)&amp;RIGHT(SCDPT3!C886,1)</f>
        <v/>
      </c>
      <c r="C890" s="236" t="str">
        <f t="shared" si="59"/>
        <v/>
      </c>
      <c r="D890" s="236" t="str">
        <f>IF(AND(OR(C890="Yes",C890="Error"),SCDPT3!D886=""),"Error","")</f>
        <v/>
      </c>
      <c r="E890" s="236" t="str">
        <f>IF(AND(OR(C890="Yes",C890="Error"),OR(SCDPT3!F886&lt;$B$1,SCDPT3!F886&gt;$B$2,SCDPT3!F886="")),"Error","")</f>
        <v/>
      </c>
      <c r="F890" s="236" t="str">
        <f>IF(AND(OR(C890="Yes",C890="Error"),SCDPT3!G886=""),"Error","")</f>
        <v/>
      </c>
      <c r="G890" s="236" t="str">
        <f>IFERROR(IF(AND(OR(C890="Yes",C890="Error"),OR(LEFT(A890="84"),LEFT(A890="85"),LEFT(A890="85"),LEFT(A890="86"),LEFT(A890="87"),LEFT(A890="90"),LEFT(A890="91"),LEFT(A890="92"),LEFT(A890="93"),LEFT(A890="94"),LEFT(A890="95"),LEFT(A890="96")),SCDPT3!H886),"Error",""),"")</f>
        <v/>
      </c>
      <c r="H890" s="236" t="str">
        <f>IFERROR(IF(AND(OR(C890="Yes",C890="Error"),OR(LEFT(A890="17"),LEFT(A890="24"),LEFT(A890="31")),SCDPT3!L886=""),"Error",""),"")</f>
        <v/>
      </c>
      <c r="I890" s="236" t="str">
        <f>IF(AND(OR(C890="Yes",C890="Error"),SCDPT3!Q886=""),"Error","")</f>
        <v/>
      </c>
      <c r="J890" s="236" t="str">
        <f>IF(AND(OR(C890="Yes",C890="Error"),SCDPT3!T886=""),"Error","")</f>
        <v/>
      </c>
      <c r="L890" s="236">
        <f>+SCDPT4!B886</f>
        <v>0</v>
      </c>
      <c r="M890" s="236" t="str">
        <f>LEFT(SCDPT4!C886,6)&amp;MID(SCDPT4!C886,8,2)&amp;RIGHT(SCDPT4!C886,1)</f>
        <v/>
      </c>
      <c r="N890" s="236" t="str">
        <f t="shared" si="60"/>
        <v/>
      </c>
      <c r="O890" s="236" t="str">
        <f>IF(AND(OR(N890="Yes",N890="Error"),SCDPT4!D886=""),"Error","")</f>
        <v/>
      </c>
      <c r="P890" s="236" t="str">
        <f>IF(AND(OR(N890="Yes",N890="Error"),OR(SCDPT4!F886="",SCDPT4!F886&lt;$B$1,SCDPT4!F886&gt;$B$2)),"Error","")</f>
        <v/>
      </c>
      <c r="Q890" s="236" t="str">
        <f>IF(AND(OR(N890="Yes",N890="Error"),SCDPT4!G886=""),"Error","")</f>
        <v/>
      </c>
      <c r="R890" s="236" t="str">
        <f>IFERROR(IF(AND(OR(N890="Yes",N890="Error"),OR(LEFT(L890="84"),LEFT(L890="85"),LEFT(L890="86"),LEFT(L890="87"),LEFT(L890="90"),LEFT(L890="91"),LEFT(L890="92"),LEFT(L890="93"),LEFT(L890="94"),LEFT(L890="95"),LEFT(L890="96")),SCDPT4!H886=""),"Error",""),"")</f>
        <v/>
      </c>
      <c r="S890" s="236" t="str">
        <f>IF(AND(OR(N890="Yes",N890="Error"),OR(SCDPT4!W886="",SCDPT4!W886&lt;$B$1,SCDPT4!W886&lt;SCDPT4!F886),LEFT(L890,2)&lt;&gt;"84",LEFT(L890,2)&lt;&gt;"85",LEFT(L890,2)&lt;&gt;"86",LEFT(L890,2)&lt;&gt;"87",LEFT(L890,2)&lt;&gt;"90",LEFT(L890,2)&lt;&gt;"91",LEFT(L890,2)&lt;&gt;"92",LEFT(L890,2)&lt;&gt;"93",LEFT(L890,2)&lt;&gt;"94",LEFT(L890,2)&lt;&gt;"95",LEFT(L890,2)&lt;&gt;"96"),"Error","")</f>
        <v/>
      </c>
      <c r="T890" s="236" t="str">
        <f>IFERROR(IF(AND(OR(N890="Yes",N890="Error"),OR(LEFT(L890="17"),LEFT(L890="24"),LEFT(L890="31")),SCDPT4!X886=""),"Error",""),"")</f>
        <v/>
      </c>
      <c r="U890" s="236" t="str">
        <f>IF(AND(OR(N890="Yes",N890="Error"),SCDPT4!AC886=""),"Error","")</f>
        <v/>
      </c>
      <c r="V890" s="236" t="str">
        <f>IF(AND(OR(N890="Yes",N890="Error"),SCDPT4!AF886=""),"Error","")</f>
        <v/>
      </c>
      <c r="X890" s="80">
        <f>+SCDAPT1!B886</f>
        <v>0</v>
      </c>
      <c r="Y890" s="236" t="str">
        <f t="shared" si="57"/>
        <v/>
      </c>
      <c r="Z890" s="236" t="str">
        <f>IF(AND(Y890="Yes",SCDAPT1!C886=""),"Error","")</f>
        <v/>
      </c>
      <c r="AA890" s="236" t="str">
        <f>IF(AND(Y890="Yes",OR(SCDAPT1!F886="",SCDAPT1!F886&gt;$B$2)),"Error","")</f>
        <v/>
      </c>
      <c r="AB890" s="236" t="str">
        <f>IF(AND(Y890="Yes",SCDAPT1!G886=""),"Error","")</f>
        <v/>
      </c>
      <c r="AC890" s="236" t="str">
        <f>IF(AND(Y890="Yes",OR(SCDAPT1!H886="",SCDAPT1!H886&lt;$B$2)),"Error","")</f>
        <v/>
      </c>
      <c r="AD890" s="236" t="str">
        <f>IF(AND(Y890="Yes",OR(SCDAPT1!R886="",SCDAPT1!R886=0)),"Error","")</f>
        <v/>
      </c>
      <c r="AE890" s="236" t="str">
        <f>IF(AND(Y890="Yes",OR(SCDAPT1!S886="",SCDAPT1!S886=0)),"Error","")</f>
        <v/>
      </c>
      <c r="AF890" s="236" t="str">
        <f>IF(AND(Y890="Yes",OR(SCDAPT1!T886="",SCDAPT1!T886="N/A")),"Error","")</f>
        <v/>
      </c>
      <c r="AG890" s="236" t="str">
        <f>IF(AND(Y890="Yes",SCDAPT1!X886=""),"Error","")</f>
        <v/>
      </c>
      <c r="AH890" s="236" t="str">
        <f>IF(AND(Y890="Yes",SCDAPT1!X886&lt;&gt;"6",SCDAPT1!Y886=""),"Error","")</f>
        <v/>
      </c>
      <c r="AJ890" s="236">
        <f>+SCEPT2!B886</f>
        <v>0</v>
      </c>
      <c r="AK890" s="236" t="str">
        <f t="shared" si="58"/>
        <v/>
      </c>
      <c r="AL890" s="236" t="str">
        <f>IF(AND(AK890="Yes",SCEPT2!D886=""),"Error","")</f>
        <v/>
      </c>
      <c r="AM890" s="236" t="str">
        <f>IF(AND(AK890="Yes",OR(SCEPT2!F886="",SCEPT2!F886&gt;$B$2)),"Error","")</f>
        <v/>
      </c>
      <c r="AN890" s="236" t="str">
        <f>IF(AND(AK890="Yes",SCEPT2!G886=""),"Error","")</f>
        <v/>
      </c>
      <c r="AO890" s="236" t="str">
        <f>IF(AND(AK890="Yes",LEFT(AJ890,2)&lt;&gt;"85",LEFT(AJ890,2)&lt;&gt;"86",SCEPT2!H886=""),"Error","")</f>
        <v/>
      </c>
      <c r="AP890" s="236" t="str">
        <f>IF(AND(OR(AK890="Yes",AK890="Error"),SCEPT2!M886=""),"Error","")</f>
        <v/>
      </c>
    </row>
    <row r="891" spans="1:42">
      <c r="A891" s="236">
        <v>0</v>
      </c>
      <c r="B891" s="236" t="str">
        <f>LEFT(SCDPT3!C887,6)&amp;MID(SCDPT3!C887,8,2)&amp;RIGHT(SCDPT3!C887,1)</f>
        <v/>
      </c>
      <c r="C891" s="236" t="str">
        <f t="shared" si="59"/>
        <v/>
      </c>
      <c r="D891" s="236" t="str">
        <f>IF(AND(OR(C891="Yes",C891="Error"),SCDPT3!D887=""),"Error","")</f>
        <v/>
      </c>
      <c r="E891" s="236" t="str">
        <f>IF(AND(OR(C891="Yes",C891="Error"),OR(SCDPT3!F887&lt;$B$1,SCDPT3!F887&gt;$B$2,SCDPT3!F887="")),"Error","")</f>
        <v/>
      </c>
      <c r="F891" s="236" t="str">
        <f>IF(AND(OR(C891="Yes",C891="Error"),SCDPT3!G887=""),"Error","")</f>
        <v/>
      </c>
      <c r="G891" s="236" t="str">
        <f>IFERROR(IF(AND(OR(C891="Yes",C891="Error"),OR(LEFT(A891="84"),LEFT(A891="85"),LEFT(A891="85"),LEFT(A891="86"),LEFT(A891="87"),LEFT(A891="90"),LEFT(A891="91"),LEFT(A891="92"),LEFT(A891="93"),LEFT(A891="94"),LEFT(A891="95"),LEFT(A891="96")),SCDPT3!H887),"Error",""),"")</f>
        <v/>
      </c>
      <c r="H891" s="236" t="str">
        <f>IFERROR(IF(AND(OR(C891="Yes",C891="Error"),OR(LEFT(A891="17"),LEFT(A891="24"),LEFT(A891="31")),SCDPT3!L887=""),"Error",""),"")</f>
        <v/>
      </c>
      <c r="I891" s="236" t="str">
        <f>IF(AND(OR(C891="Yes",C891="Error"),SCDPT3!Q887=""),"Error","")</f>
        <v/>
      </c>
      <c r="J891" s="236" t="str">
        <f>IF(AND(OR(C891="Yes",C891="Error"),SCDPT3!T887=""),"Error","")</f>
        <v/>
      </c>
      <c r="L891" s="236">
        <f>+SCDPT4!B887</f>
        <v>0</v>
      </c>
      <c r="M891" s="236" t="str">
        <f>LEFT(SCDPT4!C887,6)&amp;MID(SCDPT4!C887,8,2)&amp;RIGHT(SCDPT4!C887,1)</f>
        <v/>
      </c>
      <c r="N891" s="236" t="str">
        <f t="shared" si="60"/>
        <v/>
      </c>
      <c r="O891" s="236" t="str">
        <f>IF(AND(OR(N891="Yes",N891="Error"),SCDPT4!D887=""),"Error","")</f>
        <v/>
      </c>
      <c r="P891" s="236" t="str">
        <f>IF(AND(OR(N891="Yes",N891="Error"),OR(SCDPT4!F887="",SCDPT4!F887&lt;$B$1,SCDPT4!F887&gt;$B$2)),"Error","")</f>
        <v/>
      </c>
      <c r="Q891" s="236" t="str">
        <f>IF(AND(OR(N891="Yes",N891="Error"),SCDPT4!G887=""),"Error","")</f>
        <v/>
      </c>
      <c r="R891" s="236" t="str">
        <f>IFERROR(IF(AND(OR(N891="Yes",N891="Error"),OR(LEFT(L891="84"),LEFT(L891="85"),LEFT(L891="86"),LEFT(L891="87"),LEFT(L891="90"),LEFT(L891="91"),LEFT(L891="92"),LEFT(L891="93"),LEFT(L891="94"),LEFT(L891="95"),LEFT(L891="96")),SCDPT4!H887=""),"Error",""),"")</f>
        <v/>
      </c>
      <c r="S891" s="236" t="str">
        <f>IF(AND(OR(N891="Yes",N891="Error"),OR(SCDPT4!W887="",SCDPT4!W887&lt;$B$1,SCDPT4!W887&lt;SCDPT4!F887),LEFT(L891,2)&lt;&gt;"84",LEFT(L891,2)&lt;&gt;"85",LEFT(L891,2)&lt;&gt;"86",LEFT(L891,2)&lt;&gt;"87",LEFT(L891,2)&lt;&gt;"90",LEFT(L891,2)&lt;&gt;"91",LEFT(L891,2)&lt;&gt;"92",LEFT(L891,2)&lt;&gt;"93",LEFT(L891,2)&lt;&gt;"94",LEFT(L891,2)&lt;&gt;"95",LEFT(L891,2)&lt;&gt;"96"),"Error","")</f>
        <v/>
      </c>
      <c r="T891" s="236" t="str">
        <f>IFERROR(IF(AND(OR(N891="Yes",N891="Error"),OR(LEFT(L891="17"),LEFT(L891="24"),LEFT(L891="31")),SCDPT4!X887=""),"Error",""),"")</f>
        <v/>
      </c>
      <c r="U891" s="236" t="str">
        <f>IF(AND(OR(N891="Yes",N891="Error"),SCDPT4!AC887=""),"Error","")</f>
        <v/>
      </c>
      <c r="V891" s="236" t="str">
        <f>IF(AND(OR(N891="Yes",N891="Error"),SCDPT4!AF887=""),"Error","")</f>
        <v/>
      </c>
      <c r="X891" s="80">
        <f>+SCDAPT1!B887</f>
        <v>0</v>
      </c>
      <c r="Y891" s="236" t="str">
        <f t="shared" si="57"/>
        <v/>
      </c>
      <c r="Z891" s="236" t="str">
        <f>IF(AND(Y891="Yes",SCDAPT1!C887=""),"Error","")</f>
        <v/>
      </c>
      <c r="AA891" s="236" t="str">
        <f>IF(AND(Y891="Yes",OR(SCDAPT1!F887="",SCDAPT1!F887&gt;$B$2)),"Error","")</f>
        <v/>
      </c>
      <c r="AB891" s="236" t="str">
        <f>IF(AND(Y891="Yes",SCDAPT1!G887=""),"Error","")</f>
        <v/>
      </c>
      <c r="AC891" s="236" t="str">
        <f>IF(AND(Y891="Yes",OR(SCDAPT1!H887="",SCDAPT1!H887&lt;$B$2)),"Error","")</f>
        <v/>
      </c>
      <c r="AD891" s="236" t="str">
        <f>IF(AND(Y891="Yes",OR(SCDAPT1!R887="",SCDAPT1!R887=0)),"Error","")</f>
        <v/>
      </c>
      <c r="AE891" s="236" t="str">
        <f>IF(AND(Y891="Yes",OR(SCDAPT1!S887="",SCDAPT1!S887=0)),"Error","")</f>
        <v/>
      </c>
      <c r="AF891" s="236" t="str">
        <f>IF(AND(Y891="Yes",OR(SCDAPT1!T887="",SCDAPT1!T887="N/A")),"Error","")</f>
        <v/>
      </c>
      <c r="AG891" s="236" t="str">
        <f>IF(AND(Y891="Yes",SCDAPT1!X887=""),"Error","")</f>
        <v/>
      </c>
      <c r="AH891" s="236" t="str">
        <f>IF(AND(Y891="Yes",SCDAPT1!X887&lt;&gt;"6",SCDAPT1!Y887=""),"Error","")</f>
        <v/>
      </c>
      <c r="AJ891" s="236">
        <f>+SCEPT2!B887</f>
        <v>0</v>
      </c>
      <c r="AK891" s="236" t="str">
        <f t="shared" si="58"/>
        <v/>
      </c>
      <c r="AL891" s="236" t="str">
        <f>IF(AND(AK891="Yes",SCEPT2!D887=""),"Error","")</f>
        <v/>
      </c>
      <c r="AM891" s="236" t="str">
        <f>IF(AND(AK891="Yes",OR(SCEPT2!F887="",SCEPT2!F887&gt;$B$2)),"Error","")</f>
        <v/>
      </c>
      <c r="AN891" s="236" t="str">
        <f>IF(AND(AK891="Yes",SCEPT2!G887=""),"Error","")</f>
        <v/>
      </c>
      <c r="AO891" s="236" t="str">
        <f>IF(AND(AK891="Yes",LEFT(AJ891,2)&lt;&gt;"85",LEFT(AJ891,2)&lt;&gt;"86",SCEPT2!H887=""),"Error","")</f>
        <v/>
      </c>
      <c r="AP891" s="236" t="str">
        <f>IF(AND(OR(AK891="Yes",AK891="Error"),SCEPT2!M887=""),"Error","")</f>
        <v/>
      </c>
    </row>
    <row r="892" spans="1:42">
      <c r="A892" s="236">
        <v>0</v>
      </c>
      <c r="B892" s="236" t="str">
        <f>LEFT(SCDPT3!C888,6)&amp;MID(SCDPT3!C888,8,2)&amp;RIGHT(SCDPT3!C888,1)</f>
        <v/>
      </c>
      <c r="C892" s="236" t="str">
        <f t="shared" si="59"/>
        <v/>
      </c>
      <c r="D892" s="236" t="str">
        <f>IF(AND(OR(C892="Yes",C892="Error"),SCDPT3!D888=""),"Error","")</f>
        <v/>
      </c>
      <c r="E892" s="236" t="str">
        <f>IF(AND(OR(C892="Yes",C892="Error"),OR(SCDPT3!F888&lt;$B$1,SCDPT3!F888&gt;$B$2,SCDPT3!F888="")),"Error","")</f>
        <v/>
      </c>
      <c r="F892" s="236" t="str">
        <f>IF(AND(OR(C892="Yes",C892="Error"),SCDPT3!G888=""),"Error","")</f>
        <v/>
      </c>
      <c r="G892" s="236" t="str">
        <f>IFERROR(IF(AND(OR(C892="Yes",C892="Error"),OR(LEFT(A892="84"),LEFT(A892="85"),LEFT(A892="85"),LEFT(A892="86"),LEFT(A892="87"),LEFT(A892="90"),LEFT(A892="91"),LEFT(A892="92"),LEFT(A892="93"),LEFT(A892="94"),LEFT(A892="95"),LEFT(A892="96")),SCDPT3!H888),"Error",""),"")</f>
        <v/>
      </c>
      <c r="H892" s="236" t="str">
        <f>IFERROR(IF(AND(OR(C892="Yes",C892="Error"),OR(LEFT(A892="17"),LEFT(A892="24"),LEFT(A892="31")),SCDPT3!L888=""),"Error",""),"")</f>
        <v/>
      </c>
      <c r="I892" s="236" t="str">
        <f>IF(AND(OR(C892="Yes",C892="Error"),SCDPT3!Q888=""),"Error","")</f>
        <v/>
      </c>
      <c r="J892" s="236" t="str">
        <f>IF(AND(OR(C892="Yes",C892="Error"),SCDPT3!T888=""),"Error","")</f>
        <v/>
      </c>
      <c r="L892" s="236">
        <f>+SCDPT4!B888</f>
        <v>0</v>
      </c>
      <c r="M892" s="236" t="str">
        <f>LEFT(SCDPT4!C888,6)&amp;MID(SCDPT4!C888,8,2)&amp;RIGHT(SCDPT4!C888,1)</f>
        <v/>
      </c>
      <c r="N892" s="236" t="str">
        <f t="shared" si="60"/>
        <v/>
      </c>
      <c r="O892" s="236" t="str">
        <f>IF(AND(OR(N892="Yes",N892="Error"),SCDPT4!D888=""),"Error","")</f>
        <v/>
      </c>
      <c r="P892" s="236" t="str">
        <f>IF(AND(OR(N892="Yes",N892="Error"),OR(SCDPT4!F888="",SCDPT4!F888&lt;$B$1,SCDPT4!F888&gt;$B$2)),"Error","")</f>
        <v/>
      </c>
      <c r="Q892" s="236" t="str">
        <f>IF(AND(OR(N892="Yes",N892="Error"),SCDPT4!G888=""),"Error","")</f>
        <v/>
      </c>
      <c r="R892" s="236" t="str">
        <f>IFERROR(IF(AND(OR(N892="Yes",N892="Error"),OR(LEFT(L892="84"),LEFT(L892="85"),LEFT(L892="86"),LEFT(L892="87"),LEFT(L892="90"),LEFT(L892="91"),LEFT(L892="92"),LEFT(L892="93"),LEFT(L892="94"),LEFT(L892="95"),LEFT(L892="96")),SCDPT4!H888=""),"Error",""),"")</f>
        <v/>
      </c>
      <c r="S892" s="236" t="str">
        <f>IF(AND(OR(N892="Yes",N892="Error"),OR(SCDPT4!W888="",SCDPT4!W888&lt;$B$1,SCDPT4!W888&lt;SCDPT4!F888),LEFT(L892,2)&lt;&gt;"84",LEFT(L892,2)&lt;&gt;"85",LEFT(L892,2)&lt;&gt;"86",LEFT(L892,2)&lt;&gt;"87",LEFT(L892,2)&lt;&gt;"90",LEFT(L892,2)&lt;&gt;"91",LEFT(L892,2)&lt;&gt;"92",LEFT(L892,2)&lt;&gt;"93",LEFT(L892,2)&lt;&gt;"94",LEFT(L892,2)&lt;&gt;"95",LEFT(L892,2)&lt;&gt;"96"),"Error","")</f>
        <v/>
      </c>
      <c r="T892" s="236" t="str">
        <f>IFERROR(IF(AND(OR(N892="Yes",N892="Error"),OR(LEFT(L892="17"),LEFT(L892="24"),LEFT(L892="31")),SCDPT4!X888=""),"Error",""),"")</f>
        <v/>
      </c>
      <c r="U892" s="236" t="str">
        <f>IF(AND(OR(N892="Yes",N892="Error"),SCDPT4!AC888=""),"Error","")</f>
        <v/>
      </c>
      <c r="V892" s="236" t="str">
        <f>IF(AND(OR(N892="Yes",N892="Error"),SCDPT4!AF888=""),"Error","")</f>
        <v/>
      </c>
      <c r="X892" s="80">
        <f>+SCDAPT1!B888</f>
        <v>0</v>
      </c>
      <c r="Y892" s="236" t="str">
        <f t="shared" si="57"/>
        <v/>
      </c>
      <c r="Z892" s="236" t="str">
        <f>IF(AND(Y892="Yes",SCDAPT1!C888=""),"Error","")</f>
        <v/>
      </c>
      <c r="AA892" s="236" t="str">
        <f>IF(AND(Y892="Yes",OR(SCDAPT1!F888="",SCDAPT1!F888&gt;$B$2)),"Error","")</f>
        <v/>
      </c>
      <c r="AB892" s="236" t="str">
        <f>IF(AND(Y892="Yes",SCDAPT1!G888=""),"Error","")</f>
        <v/>
      </c>
      <c r="AC892" s="236" t="str">
        <f>IF(AND(Y892="Yes",OR(SCDAPT1!H888="",SCDAPT1!H888&lt;$B$2)),"Error","")</f>
        <v/>
      </c>
      <c r="AD892" s="236" t="str">
        <f>IF(AND(Y892="Yes",OR(SCDAPT1!R888="",SCDAPT1!R888=0)),"Error","")</f>
        <v/>
      </c>
      <c r="AE892" s="236" t="str">
        <f>IF(AND(Y892="Yes",OR(SCDAPT1!S888="",SCDAPT1!S888=0)),"Error","")</f>
        <v/>
      </c>
      <c r="AF892" s="236" t="str">
        <f>IF(AND(Y892="Yes",OR(SCDAPT1!T888="",SCDAPT1!T888="N/A")),"Error","")</f>
        <v/>
      </c>
      <c r="AG892" s="236" t="str">
        <f>IF(AND(Y892="Yes",SCDAPT1!X888=""),"Error","")</f>
        <v/>
      </c>
      <c r="AH892" s="236" t="str">
        <f>IF(AND(Y892="Yes",SCDAPT1!X888&lt;&gt;"6",SCDAPT1!Y888=""),"Error","")</f>
        <v/>
      </c>
      <c r="AJ892" s="236">
        <f>+SCEPT2!B888</f>
        <v>0</v>
      </c>
      <c r="AK892" s="236" t="str">
        <f t="shared" si="58"/>
        <v/>
      </c>
      <c r="AL892" s="236" t="str">
        <f>IF(AND(AK892="Yes",SCEPT2!D888=""),"Error","")</f>
        <v/>
      </c>
      <c r="AM892" s="236" t="str">
        <f>IF(AND(AK892="Yes",OR(SCEPT2!F888="",SCEPT2!F888&gt;$B$2)),"Error","")</f>
        <v/>
      </c>
      <c r="AN892" s="236" t="str">
        <f>IF(AND(AK892="Yes",SCEPT2!G888=""),"Error","")</f>
        <v/>
      </c>
      <c r="AO892" s="236" t="str">
        <f>IF(AND(AK892="Yes",LEFT(AJ892,2)&lt;&gt;"85",LEFT(AJ892,2)&lt;&gt;"86",SCEPT2!H888=""),"Error","")</f>
        <v/>
      </c>
      <c r="AP892" s="236" t="str">
        <f>IF(AND(OR(AK892="Yes",AK892="Error"),SCEPT2!M888=""),"Error","")</f>
        <v/>
      </c>
    </row>
    <row r="893" spans="1:42">
      <c r="A893" s="236">
        <v>0</v>
      </c>
      <c r="B893" s="236" t="str">
        <f>LEFT(SCDPT3!C889,6)&amp;MID(SCDPT3!C889,8,2)&amp;RIGHT(SCDPT3!C889,1)</f>
        <v/>
      </c>
      <c r="C893" s="236" t="str">
        <f t="shared" si="59"/>
        <v/>
      </c>
      <c r="D893" s="236" t="str">
        <f>IF(AND(OR(C893="Yes",C893="Error"),SCDPT3!D889=""),"Error","")</f>
        <v/>
      </c>
      <c r="E893" s="236" t="str">
        <f>IF(AND(OR(C893="Yes",C893="Error"),OR(SCDPT3!F889&lt;$B$1,SCDPT3!F889&gt;$B$2,SCDPT3!F889="")),"Error","")</f>
        <v/>
      </c>
      <c r="F893" s="236" t="str">
        <f>IF(AND(OR(C893="Yes",C893="Error"),SCDPT3!G889=""),"Error","")</f>
        <v/>
      </c>
      <c r="G893" s="236" t="str">
        <f>IFERROR(IF(AND(OR(C893="Yes",C893="Error"),OR(LEFT(A893="84"),LEFT(A893="85"),LEFT(A893="85"),LEFT(A893="86"),LEFT(A893="87"),LEFT(A893="90"),LEFT(A893="91"),LEFT(A893="92"),LEFT(A893="93"),LEFT(A893="94"),LEFT(A893="95"),LEFT(A893="96")),SCDPT3!H889),"Error",""),"")</f>
        <v/>
      </c>
      <c r="H893" s="236" t="str">
        <f>IFERROR(IF(AND(OR(C893="Yes",C893="Error"),OR(LEFT(A893="17"),LEFT(A893="24"),LEFT(A893="31")),SCDPT3!L889=""),"Error",""),"")</f>
        <v/>
      </c>
      <c r="I893" s="236" t="str">
        <f>IF(AND(OR(C893="Yes",C893="Error"),SCDPT3!Q889=""),"Error","")</f>
        <v/>
      </c>
      <c r="J893" s="236" t="str">
        <f>IF(AND(OR(C893="Yes",C893="Error"),SCDPT3!T889=""),"Error","")</f>
        <v/>
      </c>
      <c r="L893" s="236">
        <f>+SCDPT4!B889</f>
        <v>0</v>
      </c>
      <c r="M893" s="236" t="str">
        <f>LEFT(SCDPT4!C889,6)&amp;MID(SCDPT4!C889,8,2)&amp;RIGHT(SCDPT4!C889,1)</f>
        <v/>
      </c>
      <c r="N893" s="236" t="str">
        <f t="shared" si="60"/>
        <v/>
      </c>
      <c r="O893" s="236" t="str">
        <f>IF(AND(OR(N893="Yes",N893="Error"),SCDPT4!D889=""),"Error","")</f>
        <v/>
      </c>
      <c r="P893" s="236" t="str">
        <f>IF(AND(OR(N893="Yes",N893="Error"),OR(SCDPT4!F889="",SCDPT4!F889&lt;$B$1,SCDPT4!F889&gt;$B$2)),"Error","")</f>
        <v/>
      </c>
      <c r="Q893" s="236" t="str">
        <f>IF(AND(OR(N893="Yes",N893="Error"),SCDPT4!G889=""),"Error","")</f>
        <v/>
      </c>
      <c r="R893" s="236" t="str">
        <f>IFERROR(IF(AND(OR(N893="Yes",N893="Error"),OR(LEFT(L893="84"),LEFT(L893="85"),LEFT(L893="86"),LEFT(L893="87"),LEFT(L893="90"),LEFT(L893="91"),LEFT(L893="92"),LEFT(L893="93"),LEFT(L893="94"),LEFT(L893="95"),LEFT(L893="96")),SCDPT4!H889=""),"Error",""),"")</f>
        <v/>
      </c>
      <c r="S893" s="236" t="str">
        <f>IF(AND(OR(N893="Yes",N893="Error"),OR(SCDPT4!W889="",SCDPT4!W889&lt;$B$1,SCDPT4!W889&lt;SCDPT4!F889),LEFT(L893,2)&lt;&gt;"84",LEFT(L893,2)&lt;&gt;"85",LEFT(L893,2)&lt;&gt;"86",LEFT(L893,2)&lt;&gt;"87",LEFT(L893,2)&lt;&gt;"90",LEFT(L893,2)&lt;&gt;"91",LEFT(L893,2)&lt;&gt;"92",LEFT(L893,2)&lt;&gt;"93",LEFT(L893,2)&lt;&gt;"94",LEFT(L893,2)&lt;&gt;"95",LEFT(L893,2)&lt;&gt;"96"),"Error","")</f>
        <v/>
      </c>
      <c r="T893" s="236" t="str">
        <f>IFERROR(IF(AND(OR(N893="Yes",N893="Error"),OR(LEFT(L893="17"),LEFT(L893="24"),LEFT(L893="31")),SCDPT4!X889=""),"Error",""),"")</f>
        <v/>
      </c>
      <c r="U893" s="236" t="str">
        <f>IF(AND(OR(N893="Yes",N893="Error"),SCDPT4!AC889=""),"Error","")</f>
        <v/>
      </c>
      <c r="V893" s="236" t="str">
        <f>IF(AND(OR(N893="Yes",N893="Error"),SCDPT4!AF889=""),"Error","")</f>
        <v/>
      </c>
      <c r="X893" s="80">
        <f>+SCDAPT1!B889</f>
        <v>0</v>
      </c>
      <c r="Y893" s="236" t="str">
        <f t="shared" si="57"/>
        <v/>
      </c>
      <c r="Z893" s="236" t="str">
        <f>IF(AND(Y893="Yes",SCDAPT1!C889=""),"Error","")</f>
        <v/>
      </c>
      <c r="AA893" s="236" t="str">
        <f>IF(AND(Y893="Yes",OR(SCDAPT1!F889="",SCDAPT1!F889&gt;$B$2)),"Error","")</f>
        <v/>
      </c>
      <c r="AB893" s="236" t="str">
        <f>IF(AND(Y893="Yes",SCDAPT1!G889=""),"Error","")</f>
        <v/>
      </c>
      <c r="AC893" s="236" t="str">
        <f>IF(AND(Y893="Yes",OR(SCDAPT1!H889="",SCDAPT1!H889&lt;$B$2)),"Error","")</f>
        <v/>
      </c>
      <c r="AD893" s="236" t="str">
        <f>IF(AND(Y893="Yes",OR(SCDAPT1!R889="",SCDAPT1!R889=0)),"Error","")</f>
        <v/>
      </c>
      <c r="AE893" s="236" t="str">
        <f>IF(AND(Y893="Yes",OR(SCDAPT1!S889="",SCDAPT1!S889=0)),"Error","")</f>
        <v/>
      </c>
      <c r="AF893" s="236" t="str">
        <f>IF(AND(Y893="Yes",OR(SCDAPT1!T889="",SCDAPT1!T889="N/A")),"Error","")</f>
        <v/>
      </c>
      <c r="AG893" s="236" t="str">
        <f>IF(AND(Y893="Yes",SCDAPT1!X889=""),"Error","")</f>
        <v/>
      </c>
      <c r="AH893" s="236" t="str">
        <f>IF(AND(Y893="Yes",SCDAPT1!X889&lt;&gt;"6",SCDAPT1!Y889=""),"Error","")</f>
        <v/>
      </c>
      <c r="AJ893" s="236">
        <f>+SCEPT2!B889</f>
        <v>0</v>
      </c>
      <c r="AK893" s="236" t="str">
        <f t="shared" si="58"/>
        <v/>
      </c>
      <c r="AL893" s="236" t="str">
        <f>IF(AND(AK893="Yes",SCEPT2!D889=""),"Error","")</f>
        <v/>
      </c>
      <c r="AM893" s="236" t="str">
        <f>IF(AND(AK893="Yes",OR(SCEPT2!F889="",SCEPT2!F889&gt;$B$2)),"Error","")</f>
        <v/>
      </c>
      <c r="AN893" s="236" t="str">
        <f>IF(AND(AK893="Yes",SCEPT2!G889=""),"Error","")</f>
        <v/>
      </c>
      <c r="AO893" s="236" t="str">
        <f>IF(AND(AK893="Yes",LEFT(AJ893,2)&lt;&gt;"85",LEFT(AJ893,2)&lt;&gt;"86",SCEPT2!H889=""),"Error","")</f>
        <v/>
      </c>
      <c r="AP893" s="236" t="str">
        <f>IF(AND(OR(AK893="Yes",AK893="Error"),SCEPT2!M889=""),"Error","")</f>
        <v/>
      </c>
    </row>
    <row r="894" spans="1:42">
      <c r="A894" s="236">
        <v>0</v>
      </c>
      <c r="B894" s="236" t="str">
        <f>LEFT(SCDPT3!C890,6)&amp;MID(SCDPT3!C890,8,2)&amp;RIGHT(SCDPT3!C890,1)</f>
        <v/>
      </c>
      <c r="C894" s="236" t="str">
        <f t="shared" si="59"/>
        <v/>
      </c>
      <c r="D894" s="236" t="str">
        <f>IF(AND(OR(C894="Yes",C894="Error"),SCDPT3!D890=""),"Error","")</f>
        <v/>
      </c>
      <c r="E894" s="236" t="str">
        <f>IF(AND(OR(C894="Yes",C894="Error"),OR(SCDPT3!F890&lt;$B$1,SCDPT3!F890&gt;$B$2,SCDPT3!F890="")),"Error","")</f>
        <v/>
      </c>
      <c r="F894" s="236" t="str">
        <f>IF(AND(OR(C894="Yes",C894="Error"),SCDPT3!G890=""),"Error","")</f>
        <v/>
      </c>
      <c r="G894" s="236" t="str">
        <f>IFERROR(IF(AND(OR(C894="Yes",C894="Error"),OR(LEFT(A894="84"),LEFT(A894="85"),LEFT(A894="85"),LEFT(A894="86"),LEFT(A894="87"),LEFT(A894="90"),LEFT(A894="91"),LEFT(A894="92"),LEFT(A894="93"),LEFT(A894="94"),LEFT(A894="95"),LEFT(A894="96")),SCDPT3!H890),"Error",""),"")</f>
        <v/>
      </c>
      <c r="H894" s="236" t="str">
        <f>IFERROR(IF(AND(OR(C894="Yes",C894="Error"),OR(LEFT(A894="17"),LEFT(A894="24"),LEFT(A894="31")),SCDPT3!L890=""),"Error",""),"")</f>
        <v/>
      </c>
      <c r="I894" s="236" t="str">
        <f>IF(AND(OR(C894="Yes",C894="Error"),SCDPT3!Q890=""),"Error","")</f>
        <v/>
      </c>
      <c r="J894" s="236" t="str">
        <f>IF(AND(OR(C894="Yes",C894="Error"),SCDPT3!T890=""),"Error","")</f>
        <v/>
      </c>
      <c r="L894" s="236">
        <f>+SCDPT4!B890</f>
        <v>0</v>
      </c>
      <c r="M894" s="236" t="str">
        <f>LEFT(SCDPT4!C890,6)&amp;MID(SCDPT4!C890,8,2)&amp;RIGHT(SCDPT4!C890,1)</f>
        <v/>
      </c>
      <c r="N894" s="236" t="str">
        <f t="shared" si="60"/>
        <v/>
      </c>
      <c r="O894" s="236" t="str">
        <f>IF(AND(OR(N894="Yes",N894="Error"),SCDPT4!D890=""),"Error","")</f>
        <v/>
      </c>
      <c r="P894" s="236" t="str">
        <f>IF(AND(OR(N894="Yes",N894="Error"),OR(SCDPT4!F890="",SCDPT4!F890&lt;$B$1,SCDPT4!F890&gt;$B$2)),"Error","")</f>
        <v/>
      </c>
      <c r="Q894" s="236" t="str">
        <f>IF(AND(OR(N894="Yes",N894="Error"),SCDPT4!G890=""),"Error","")</f>
        <v/>
      </c>
      <c r="R894" s="236" t="str">
        <f>IFERROR(IF(AND(OR(N894="Yes",N894="Error"),OR(LEFT(L894="84"),LEFT(L894="85"),LEFT(L894="86"),LEFT(L894="87"),LEFT(L894="90"),LEFT(L894="91"),LEFT(L894="92"),LEFT(L894="93"),LEFT(L894="94"),LEFT(L894="95"),LEFT(L894="96")),SCDPT4!H890=""),"Error",""),"")</f>
        <v/>
      </c>
      <c r="S894" s="236" t="str">
        <f>IF(AND(OR(N894="Yes",N894="Error"),OR(SCDPT4!W890="",SCDPT4!W890&lt;$B$1,SCDPT4!W890&lt;SCDPT4!F890),LEFT(L894,2)&lt;&gt;"84",LEFT(L894,2)&lt;&gt;"85",LEFT(L894,2)&lt;&gt;"86",LEFT(L894,2)&lt;&gt;"87",LEFT(L894,2)&lt;&gt;"90",LEFT(L894,2)&lt;&gt;"91",LEFT(L894,2)&lt;&gt;"92",LEFT(L894,2)&lt;&gt;"93",LEFT(L894,2)&lt;&gt;"94",LEFT(L894,2)&lt;&gt;"95",LEFT(L894,2)&lt;&gt;"96"),"Error","")</f>
        <v/>
      </c>
      <c r="T894" s="236" t="str">
        <f>IFERROR(IF(AND(OR(N894="Yes",N894="Error"),OR(LEFT(L894="17"),LEFT(L894="24"),LEFT(L894="31")),SCDPT4!X890=""),"Error",""),"")</f>
        <v/>
      </c>
      <c r="U894" s="236" t="str">
        <f>IF(AND(OR(N894="Yes",N894="Error"),SCDPT4!AC890=""),"Error","")</f>
        <v/>
      </c>
      <c r="V894" s="236" t="str">
        <f>IF(AND(OR(N894="Yes",N894="Error"),SCDPT4!AF890=""),"Error","")</f>
        <v/>
      </c>
      <c r="X894" s="80">
        <f>+SCDAPT1!B890</f>
        <v>0</v>
      </c>
      <c r="Y894" s="236" t="str">
        <f t="shared" si="57"/>
        <v/>
      </c>
      <c r="Z894" s="236" t="str">
        <f>IF(AND(Y894="Yes",SCDAPT1!C890=""),"Error","")</f>
        <v/>
      </c>
      <c r="AA894" s="236" t="str">
        <f>IF(AND(Y894="Yes",OR(SCDAPT1!F890="",SCDAPT1!F890&gt;$B$2)),"Error","")</f>
        <v/>
      </c>
      <c r="AB894" s="236" t="str">
        <f>IF(AND(Y894="Yes",SCDAPT1!G890=""),"Error","")</f>
        <v/>
      </c>
      <c r="AC894" s="236" t="str">
        <f>IF(AND(Y894="Yes",OR(SCDAPT1!H890="",SCDAPT1!H890&lt;$B$2)),"Error","")</f>
        <v/>
      </c>
      <c r="AD894" s="236" t="str">
        <f>IF(AND(Y894="Yes",OR(SCDAPT1!R890="",SCDAPT1!R890=0)),"Error","")</f>
        <v/>
      </c>
      <c r="AE894" s="236" t="str">
        <f>IF(AND(Y894="Yes",OR(SCDAPT1!S890="",SCDAPT1!S890=0)),"Error","")</f>
        <v/>
      </c>
      <c r="AF894" s="236" t="str">
        <f>IF(AND(Y894="Yes",OR(SCDAPT1!T890="",SCDAPT1!T890="N/A")),"Error","")</f>
        <v/>
      </c>
      <c r="AG894" s="236" t="str">
        <f>IF(AND(Y894="Yes",SCDAPT1!X890=""),"Error","")</f>
        <v/>
      </c>
      <c r="AH894" s="236" t="str">
        <f>IF(AND(Y894="Yes",SCDAPT1!X890&lt;&gt;"6",SCDAPT1!Y890=""),"Error","")</f>
        <v/>
      </c>
      <c r="AJ894" s="236">
        <f>+SCEPT2!B890</f>
        <v>0</v>
      </c>
      <c r="AK894" s="236" t="str">
        <f t="shared" si="58"/>
        <v/>
      </c>
      <c r="AL894" s="236" t="str">
        <f>IF(AND(AK894="Yes",SCEPT2!D890=""),"Error","")</f>
        <v/>
      </c>
      <c r="AM894" s="236" t="str">
        <f>IF(AND(AK894="Yes",OR(SCEPT2!F890="",SCEPT2!F890&gt;$B$2)),"Error","")</f>
        <v/>
      </c>
      <c r="AN894" s="236" t="str">
        <f>IF(AND(AK894="Yes",SCEPT2!G890=""),"Error","")</f>
        <v/>
      </c>
      <c r="AO894" s="236" t="str">
        <f>IF(AND(AK894="Yes",LEFT(AJ894,2)&lt;&gt;"85",LEFT(AJ894,2)&lt;&gt;"86",SCEPT2!H890=""),"Error","")</f>
        <v/>
      </c>
      <c r="AP894" s="236" t="str">
        <f>IF(AND(OR(AK894="Yes",AK894="Error"),SCEPT2!M890=""),"Error","")</f>
        <v/>
      </c>
    </row>
    <row r="895" spans="1:42">
      <c r="A895" s="236">
        <v>0</v>
      </c>
      <c r="B895" s="236" t="str">
        <f>LEFT(SCDPT3!C891,6)&amp;MID(SCDPT3!C891,8,2)&amp;RIGHT(SCDPT3!C891,1)</f>
        <v/>
      </c>
      <c r="C895" s="236" t="str">
        <f t="shared" si="59"/>
        <v/>
      </c>
      <c r="D895" s="236" t="str">
        <f>IF(AND(OR(C895="Yes",C895="Error"),SCDPT3!D891=""),"Error","")</f>
        <v/>
      </c>
      <c r="E895" s="236" t="str">
        <f>IF(AND(OR(C895="Yes",C895="Error"),OR(SCDPT3!F891&lt;$B$1,SCDPT3!F891&gt;$B$2,SCDPT3!F891="")),"Error","")</f>
        <v/>
      </c>
      <c r="F895" s="236" t="str">
        <f>IF(AND(OR(C895="Yes",C895="Error"),SCDPT3!G891=""),"Error","")</f>
        <v/>
      </c>
      <c r="G895" s="236" t="str">
        <f>IFERROR(IF(AND(OR(C895="Yes",C895="Error"),OR(LEFT(A895="84"),LEFT(A895="85"),LEFT(A895="85"),LEFT(A895="86"),LEFT(A895="87"),LEFT(A895="90"),LEFT(A895="91"),LEFT(A895="92"),LEFT(A895="93"),LEFT(A895="94"),LEFT(A895="95"),LEFT(A895="96")),SCDPT3!H891),"Error",""),"")</f>
        <v/>
      </c>
      <c r="H895" s="236" t="str">
        <f>IFERROR(IF(AND(OR(C895="Yes",C895="Error"),OR(LEFT(A895="17"),LEFT(A895="24"),LEFT(A895="31")),SCDPT3!L891=""),"Error",""),"")</f>
        <v/>
      </c>
      <c r="I895" s="236" t="str">
        <f>IF(AND(OR(C895="Yes",C895="Error"),SCDPT3!Q891=""),"Error","")</f>
        <v/>
      </c>
      <c r="J895" s="236" t="str">
        <f>IF(AND(OR(C895="Yes",C895="Error"),SCDPT3!T891=""),"Error","")</f>
        <v/>
      </c>
      <c r="L895" s="236">
        <f>+SCDPT4!B891</f>
        <v>0</v>
      </c>
      <c r="M895" s="236" t="str">
        <f>LEFT(SCDPT4!C891,6)&amp;MID(SCDPT4!C891,8,2)&amp;RIGHT(SCDPT4!C891,1)</f>
        <v/>
      </c>
      <c r="N895" s="236" t="str">
        <f t="shared" si="60"/>
        <v/>
      </c>
      <c r="O895" s="236" t="str">
        <f>IF(AND(OR(N895="Yes",N895="Error"),SCDPT4!D891=""),"Error","")</f>
        <v/>
      </c>
      <c r="P895" s="236" t="str">
        <f>IF(AND(OR(N895="Yes",N895="Error"),OR(SCDPT4!F891="",SCDPT4!F891&lt;$B$1,SCDPT4!F891&gt;$B$2)),"Error","")</f>
        <v/>
      </c>
      <c r="Q895" s="236" t="str">
        <f>IF(AND(OR(N895="Yes",N895="Error"),SCDPT4!G891=""),"Error","")</f>
        <v/>
      </c>
      <c r="R895" s="236" t="str">
        <f>IFERROR(IF(AND(OR(N895="Yes",N895="Error"),OR(LEFT(L895="84"),LEFT(L895="85"),LEFT(L895="86"),LEFT(L895="87"),LEFT(L895="90"),LEFT(L895="91"),LEFT(L895="92"),LEFT(L895="93"),LEFT(L895="94"),LEFT(L895="95"),LEFT(L895="96")),SCDPT4!H891=""),"Error",""),"")</f>
        <v/>
      </c>
      <c r="S895" s="236" t="str">
        <f>IF(AND(OR(N895="Yes",N895="Error"),OR(SCDPT4!W891="",SCDPT4!W891&lt;$B$1,SCDPT4!W891&lt;SCDPT4!F891),LEFT(L895,2)&lt;&gt;"84",LEFT(L895,2)&lt;&gt;"85",LEFT(L895,2)&lt;&gt;"86",LEFT(L895,2)&lt;&gt;"87",LEFT(L895,2)&lt;&gt;"90",LEFT(L895,2)&lt;&gt;"91",LEFT(L895,2)&lt;&gt;"92",LEFT(L895,2)&lt;&gt;"93",LEFT(L895,2)&lt;&gt;"94",LEFT(L895,2)&lt;&gt;"95",LEFT(L895,2)&lt;&gt;"96"),"Error","")</f>
        <v/>
      </c>
      <c r="T895" s="236" t="str">
        <f>IFERROR(IF(AND(OR(N895="Yes",N895="Error"),OR(LEFT(L895="17"),LEFT(L895="24"),LEFT(L895="31")),SCDPT4!X891=""),"Error",""),"")</f>
        <v/>
      </c>
      <c r="U895" s="236" t="str">
        <f>IF(AND(OR(N895="Yes",N895="Error"),SCDPT4!AC891=""),"Error","")</f>
        <v/>
      </c>
      <c r="V895" s="236" t="str">
        <f>IF(AND(OR(N895="Yes",N895="Error"),SCDPT4!AF891=""),"Error","")</f>
        <v/>
      </c>
      <c r="X895" s="80">
        <f>+SCDAPT1!B891</f>
        <v>0</v>
      </c>
      <c r="Y895" s="236" t="str">
        <f t="shared" si="57"/>
        <v/>
      </c>
      <c r="Z895" s="236" t="str">
        <f>IF(AND(Y895="Yes",SCDAPT1!C891=""),"Error","")</f>
        <v/>
      </c>
      <c r="AA895" s="236" t="str">
        <f>IF(AND(Y895="Yes",OR(SCDAPT1!F891="",SCDAPT1!F891&gt;$B$2)),"Error","")</f>
        <v/>
      </c>
      <c r="AB895" s="236" t="str">
        <f>IF(AND(Y895="Yes",SCDAPT1!G891=""),"Error","")</f>
        <v/>
      </c>
      <c r="AC895" s="236" t="str">
        <f>IF(AND(Y895="Yes",OR(SCDAPT1!H891="",SCDAPT1!H891&lt;$B$2)),"Error","")</f>
        <v/>
      </c>
      <c r="AD895" s="236" t="str">
        <f>IF(AND(Y895="Yes",OR(SCDAPT1!R891="",SCDAPT1!R891=0)),"Error","")</f>
        <v/>
      </c>
      <c r="AE895" s="236" t="str">
        <f>IF(AND(Y895="Yes",OR(SCDAPT1!S891="",SCDAPT1!S891=0)),"Error","")</f>
        <v/>
      </c>
      <c r="AF895" s="236" t="str">
        <f>IF(AND(Y895="Yes",OR(SCDAPT1!T891="",SCDAPT1!T891="N/A")),"Error","")</f>
        <v/>
      </c>
      <c r="AG895" s="236" t="str">
        <f>IF(AND(Y895="Yes",SCDAPT1!X891=""),"Error","")</f>
        <v/>
      </c>
      <c r="AH895" s="236" t="str">
        <f>IF(AND(Y895="Yes",SCDAPT1!X891&lt;&gt;"6",SCDAPT1!Y891=""),"Error","")</f>
        <v/>
      </c>
      <c r="AJ895" s="236">
        <f>+SCEPT2!B891</f>
        <v>0</v>
      </c>
      <c r="AK895" s="236" t="str">
        <f t="shared" si="58"/>
        <v/>
      </c>
      <c r="AL895" s="236" t="str">
        <f>IF(AND(AK895="Yes",SCEPT2!D891=""),"Error","")</f>
        <v/>
      </c>
      <c r="AM895" s="236" t="str">
        <f>IF(AND(AK895="Yes",OR(SCEPT2!F891="",SCEPT2!F891&gt;$B$2)),"Error","")</f>
        <v/>
      </c>
      <c r="AN895" s="236" t="str">
        <f>IF(AND(AK895="Yes",SCEPT2!G891=""),"Error","")</f>
        <v/>
      </c>
      <c r="AO895" s="236" t="str">
        <f>IF(AND(AK895="Yes",LEFT(AJ895,2)&lt;&gt;"85",LEFT(AJ895,2)&lt;&gt;"86",SCEPT2!H891=""),"Error","")</f>
        <v/>
      </c>
      <c r="AP895" s="236" t="str">
        <f>IF(AND(OR(AK895="Yes",AK895="Error"),SCEPT2!M891=""),"Error","")</f>
        <v/>
      </c>
    </row>
    <row r="896" spans="1:42">
      <c r="A896" s="236">
        <v>0</v>
      </c>
      <c r="B896" s="236" t="str">
        <f>LEFT(SCDPT3!C892,6)&amp;MID(SCDPT3!C892,8,2)&amp;RIGHT(SCDPT3!C892,1)</f>
        <v/>
      </c>
      <c r="C896" s="236" t="str">
        <f t="shared" si="59"/>
        <v/>
      </c>
      <c r="D896" s="236" t="str">
        <f>IF(AND(OR(C896="Yes",C896="Error"),SCDPT3!D892=""),"Error","")</f>
        <v/>
      </c>
      <c r="E896" s="236" t="str">
        <f>IF(AND(OR(C896="Yes",C896="Error"),OR(SCDPT3!F892&lt;$B$1,SCDPT3!F892&gt;$B$2,SCDPT3!F892="")),"Error","")</f>
        <v/>
      </c>
      <c r="F896" s="236" t="str">
        <f>IF(AND(OR(C896="Yes",C896="Error"),SCDPT3!G892=""),"Error","")</f>
        <v/>
      </c>
      <c r="G896" s="236" t="str">
        <f>IFERROR(IF(AND(OR(C896="Yes",C896="Error"),OR(LEFT(A896="84"),LEFT(A896="85"),LEFT(A896="85"),LEFT(A896="86"),LEFT(A896="87"),LEFT(A896="90"),LEFT(A896="91"),LEFT(A896="92"),LEFT(A896="93"),LEFT(A896="94"),LEFT(A896="95"),LEFT(A896="96")),SCDPT3!H892),"Error",""),"")</f>
        <v/>
      </c>
      <c r="H896" s="236" t="str">
        <f>IFERROR(IF(AND(OR(C896="Yes",C896="Error"),OR(LEFT(A896="17"),LEFT(A896="24"),LEFT(A896="31")),SCDPT3!L892=""),"Error",""),"")</f>
        <v/>
      </c>
      <c r="I896" s="236" t="str">
        <f>IF(AND(OR(C896="Yes",C896="Error"),SCDPT3!Q892=""),"Error","")</f>
        <v/>
      </c>
      <c r="J896" s="236" t="str">
        <f>IF(AND(OR(C896="Yes",C896="Error"),SCDPT3!T892=""),"Error","")</f>
        <v/>
      </c>
      <c r="L896" s="236">
        <f>+SCDPT4!B892</f>
        <v>0</v>
      </c>
      <c r="M896" s="236" t="str">
        <f>LEFT(SCDPT4!C892,6)&amp;MID(SCDPT4!C892,8,2)&amp;RIGHT(SCDPT4!C892,1)</f>
        <v/>
      </c>
      <c r="N896" s="236" t="str">
        <f t="shared" si="60"/>
        <v/>
      </c>
      <c r="O896" s="236" t="str">
        <f>IF(AND(OR(N896="Yes",N896="Error"),SCDPT4!D892=""),"Error","")</f>
        <v/>
      </c>
      <c r="P896" s="236" t="str">
        <f>IF(AND(OR(N896="Yes",N896="Error"),OR(SCDPT4!F892="",SCDPT4!F892&lt;$B$1,SCDPT4!F892&gt;$B$2)),"Error","")</f>
        <v/>
      </c>
      <c r="Q896" s="236" t="str">
        <f>IF(AND(OR(N896="Yes",N896="Error"),SCDPT4!G892=""),"Error","")</f>
        <v/>
      </c>
      <c r="R896" s="236" t="str">
        <f>IFERROR(IF(AND(OR(N896="Yes",N896="Error"),OR(LEFT(L896="84"),LEFT(L896="85"),LEFT(L896="86"),LEFT(L896="87"),LEFT(L896="90"),LEFT(L896="91"),LEFT(L896="92"),LEFT(L896="93"),LEFT(L896="94"),LEFT(L896="95"),LEFT(L896="96")),SCDPT4!H892=""),"Error",""),"")</f>
        <v/>
      </c>
      <c r="S896" s="236" t="str">
        <f>IF(AND(OR(N896="Yes",N896="Error"),OR(SCDPT4!W892="",SCDPT4!W892&lt;$B$1,SCDPT4!W892&lt;SCDPT4!F892),LEFT(L896,2)&lt;&gt;"84",LEFT(L896,2)&lt;&gt;"85",LEFT(L896,2)&lt;&gt;"86",LEFT(L896,2)&lt;&gt;"87",LEFT(L896,2)&lt;&gt;"90",LEFT(L896,2)&lt;&gt;"91",LEFT(L896,2)&lt;&gt;"92",LEFT(L896,2)&lt;&gt;"93",LEFT(L896,2)&lt;&gt;"94",LEFT(L896,2)&lt;&gt;"95",LEFT(L896,2)&lt;&gt;"96"),"Error","")</f>
        <v/>
      </c>
      <c r="T896" s="236" t="str">
        <f>IFERROR(IF(AND(OR(N896="Yes",N896="Error"),OR(LEFT(L896="17"),LEFT(L896="24"),LEFT(L896="31")),SCDPT4!X892=""),"Error",""),"")</f>
        <v/>
      </c>
      <c r="U896" s="236" t="str">
        <f>IF(AND(OR(N896="Yes",N896="Error"),SCDPT4!AC892=""),"Error","")</f>
        <v/>
      </c>
      <c r="V896" s="236" t="str">
        <f>IF(AND(OR(N896="Yes",N896="Error"),SCDPT4!AF892=""),"Error","")</f>
        <v/>
      </c>
      <c r="X896" s="80">
        <f>+SCDAPT1!B892</f>
        <v>0</v>
      </c>
      <c r="Y896" s="236" t="str">
        <f t="shared" si="57"/>
        <v/>
      </c>
      <c r="Z896" s="236" t="str">
        <f>IF(AND(Y896="Yes",SCDAPT1!C892=""),"Error","")</f>
        <v/>
      </c>
      <c r="AA896" s="236" t="str">
        <f>IF(AND(Y896="Yes",OR(SCDAPT1!F892="",SCDAPT1!F892&gt;$B$2)),"Error","")</f>
        <v/>
      </c>
      <c r="AB896" s="236" t="str">
        <f>IF(AND(Y896="Yes",SCDAPT1!G892=""),"Error","")</f>
        <v/>
      </c>
      <c r="AC896" s="236" t="str">
        <f>IF(AND(Y896="Yes",OR(SCDAPT1!H892="",SCDAPT1!H892&lt;$B$2)),"Error","")</f>
        <v/>
      </c>
      <c r="AD896" s="236" t="str">
        <f>IF(AND(Y896="Yes",OR(SCDAPT1!R892="",SCDAPT1!R892=0)),"Error","")</f>
        <v/>
      </c>
      <c r="AE896" s="236" t="str">
        <f>IF(AND(Y896="Yes",OR(SCDAPT1!S892="",SCDAPT1!S892=0)),"Error","")</f>
        <v/>
      </c>
      <c r="AF896" s="236" t="str">
        <f>IF(AND(Y896="Yes",OR(SCDAPT1!T892="",SCDAPT1!T892="N/A")),"Error","")</f>
        <v/>
      </c>
      <c r="AG896" s="236" t="str">
        <f>IF(AND(Y896="Yes",SCDAPT1!X892=""),"Error","")</f>
        <v/>
      </c>
      <c r="AH896" s="236" t="str">
        <f>IF(AND(Y896="Yes",SCDAPT1!X892&lt;&gt;"6",SCDAPT1!Y892=""),"Error","")</f>
        <v/>
      </c>
      <c r="AJ896" s="236">
        <f>+SCEPT2!B892</f>
        <v>0</v>
      </c>
      <c r="AK896" s="236" t="str">
        <f t="shared" si="58"/>
        <v/>
      </c>
      <c r="AL896" s="236" t="str">
        <f>IF(AND(AK896="Yes",SCEPT2!D892=""),"Error","")</f>
        <v/>
      </c>
      <c r="AM896" s="236" t="str">
        <f>IF(AND(AK896="Yes",OR(SCEPT2!F892="",SCEPT2!F892&gt;$B$2)),"Error","")</f>
        <v/>
      </c>
      <c r="AN896" s="236" t="str">
        <f>IF(AND(AK896="Yes",SCEPT2!G892=""),"Error","")</f>
        <v/>
      </c>
      <c r="AO896" s="236" t="str">
        <f>IF(AND(AK896="Yes",LEFT(AJ896,2)&lt;&gt;"85",LEFT(AJ896,2)&lt;&gt;"86",SCEPT2!H892=""),"Error","")</f>
        <v/>
      </c>
      <c r="AP896" s="236" t="str">
        <f>IF(AND(OR(AK896="Yes",AK896="Error"),SCEPT2!M892=""),"Error","")</f>
        <v/>
      </c>
    </row>
    <row r="897" spans="1:42">
      <c r="A897" s="236">
        <v>0</v>
      </c>
      <c r="B897" s="236" t="str">
        <f>LEFT(SCDPT3!C893,6)&amp;MID(SCDPT3!C893,8,2)&amp;RIGHT(SCDPT3!C893,1)</f>
        <v/>
      </c>
      <c r="C897" s="236" t="str">
        <f t="shared" si="59"/>
        <v/>
      </c>
      <c r="D897" s="236" t="str">
        <f>IF(AND(OR(C897="Yes",C897="Error"),SCDPT3!D893=""),"Error","")</f>
        <v/>
      </c>
      <c r="E897" s="236" t="str">
        <f>IF(AND(OR(C897="Yes",C897="Error"),OR(SCDPT3!F893&lt;$B$1,SCDPT3!F893&gt;$B$2,SCDPT3!F893="")),"Error","")</f>
        <v/>
      </c>
      <c r="F897" s="236" t="str">
        <f>IF(AND(OR(C897="Yes",C897="Error"),SCDPT3!G893=""),"Error","")</f>
        <v/>
      </c>
      <c r="G897" s="236" t="str">
        <f>IFERROR(IF(AND(OR(C897="Yes",C897="Error"),OR(LEFT(A897="84"),LEFT(A897="85"),LEFT(A897="85"),LEFT(A897="86"),LEFT(A897="87"),LEFT(A897="90"),LEFT(A897="91"),LEFT(A897="92"),LEFT(A897="93"),LEFT(A897="94"),LEFT(A897="95"),LEFT(A897="96")),SCDPT3!H893),"Error",""),"")</f>
        <v/>
      </c>
      <c r="H897" s="236" t="str">
        <f>IFERROR(IF(AND(OR(C897="Yes",C897="Error"),OR(LEFT(A897="17"),LEFT(A897="24"),LEFT(A897="31")),SCDPT3!L893=""),"Error",""),"")</f>
        <v/>
      </c>
      <c r="I897" s="236" t="str">
        <f>IF(AND(OR(C897="Yes",C897="Error"),SCDPT3!Q893=""),"Error","")</f>
        <v/>
      </c>
      <c r="J897" s="236" t="str">
        <f>IF(AND(OR(C897="Yes",C897="Error"),SCDPT3!T893=""),"Error","")</f>
        <v/>
      </c>
      <c r="L897" s="236">
        <f>+SCDPT4!B893</f>
        <v>0</v>
      </c>
      <c r="M897" s="236" t="str">
        <f>LEFT(SCDPT4!C893,6)&amp;MID(SCDPT4!C893,8,2)&amp;RIGHT(SCDPT4!C893,1)</f>
        <v/>
      </c>
      <c r="N897" s="236" t="str">
        <f t="shared" si="60"/>
        <v/>
      </c>
      <c r="O897" s="236" t="str">
        <f>IF(AND(OR(N897="Yes",N897="Error"),SCDPT4!D893=""),"Error","")</f>
        <v/>
      </c>
      <c r="P897" s="236" t="str">
        <f>IF(AND(OR(N897="Yes",N897="Error"),OR(SCDPT4!F893="",SCDPT4!F893&lt;$B$1,SCDPT4!F893&gt;$B$2)),"Error","")</f>
        <v/>
      </c>
      <c r="Q897" s="236" t="str">
        <f>IF(AND(OR(N897="Yes",N897="Error"),SCDPT4!G893=""),"Error","")</f>
        <v/>
      </c>
      <c r="R897" s="236" t="str">
        <f>IFERROR(IF(AND(OR(N897="Yes",N897="Error"),OR(LEFT(L897="84"),LEFT(L897="85"),LEFT(L897="86"),LEFT(L897="87"),LEFT(L897="90"),LEFT(L897="91"),LEFT(L897="92"),LEFT(L897="93"),LEFT(L897="94"),LEFT(L897="95"),LEFT(L897="96")),SCDPT4!H893=""),"Error",""),"")</f>
        <v/>
      </c>
      <c r="S897" s="236" t="str">
        <f>IF(AND(OR(N897="Yes",N897="Error"),OR(SCDPT4!W893="",SCDPT4!W893&lt;$B$1,SCDPT4!W893&lt;SCDPT4!F893),LEFT(L897,2)&lt;&gt;"84",LEFT(L897,2)&lt;&gt;"85",LEFT(L897,2)&lt;&gt;"86",LEFT(L897,2)&lt;&gt;"87",LEFT(L897,2)&lt;&gt;"90",LEFT(L897,2)&lt;&gt;"91",LEFT(L897,2)&lt;&gt;"92",LEFT(L897,2)&lt;&gt;"93",LEFT(L897,2)&lt;&gt;"94",LEFT(L897,2)&lt;&gt;"95",LEFT(L897,2)&lt;&gt;"96"),"Error","")</f>
        <v/>
      </c>
      <c r="T897" s="236" t="str">
        <f>IFERROR(IF(AND(OR(N897="Yes",N897="Error"),OR(LEFT(L897="17"),LEFT(L897="24"),LEFT(L897="31")),SCDPT4!X893=""),"Error",""),"")</f>
        <v/>
      </c>
      <c r="U897" s="236" t="str">
        <f>IF(AND(OR(N897="Yes",N897="Error"),SCDPT4!AC893=""),"Error","")</f>
        <v/>
      </c>
      <c r="V897" s="236" t="str">
        <f>IF(AND(OR(N897="Yes",N897="Error"),SCDPT4!AF893=""),"Error","")</f>
        <v/>
      </c>
      <c r="X897" s="80">
        <f>+SCDAPT1!B893</f>
        <v>0</v>
      </c>
      <c r="Y897" s="236" t="str">
        <f t="shared" si="57"/>
        <v/>
      </c>
      <c r="Z897" s="236" t="str">
        <f>IF(AND(Y897="Yes",SCDAPT1!C893=""),"Error","")</f>
        <v/>
      </c>
      <c r="AA897" s="236" t="str">
        <f>IF(AND(Y897="Yes",OR(SCDAPT1!F893="",SCDAPT1!F893&gt;$B$2)),"Error","")</f>
        <v/>
      </c>
      <c r="AB897" s="236" t="str">
        <f>IF(AND(Y897="Yes",SCDAPT1!G893=""),"Error","")</f>
        <v/>
      </c>
      <c r="AC897" s="236" t="str">
        <f>IF(AND(Y897="Yes",OR(SCDAPT1!H893="",SCDAPT1!H893&lt;$B$2)),"Error","")</f>
        <v/>
      </c>
      <c r="AD897" s="236" t="str">
        <f>IF(AND(Y897="Yes",OR(SCDAPT1!R893="",SCDAPT1!R893=0)),"Error","")</f>
        <v/>
      </c>
      <c r="AE897" s="236" t="str">
        <f>IF(AND(Y897="Yes",OR(SCDAPT1!S893="",SCDAPT1!S893=0)),"Error","")</f>
        <v/>
      </c>
      <c r="AF897" s="236" t="str">
        <f>IF(AND(Y897="Yes",OR(SCDAPT1!T893="",SCDAPT1!T893="N/A")),"Error","")</f>
        <v/>
      </c>
      <c r="AG897" s="236" t="str">
        <f>IF(AND(Y897="Yes",SCDAPT1!X893=""),"Error","")</f>
        <v/>
      </c>
      <c r="AH897" s="236" t="str">
        <f>IF(AND(Y897="Yes",SCDAPT1!X893&lt;&gt;"6",SCDAPT1!Y893=""),"Error","")</f>
        <v/>
      </c>
      <c r="AJ897" s="236">
        <f>+SCEPT2!B893</f>
        <v>0</v>
      </c>
      <c r="AK897" s="236" t="str">
        <f t="shared" si="58"/>
        <v/>
      </c>
      <c r="AL897" s="236" t="str">
        <f>IF(AND(AK897="Yes",SCEPT2!D893=""),"Error","")</f>
        <v/>
      </c>
      <c r="AM897" s="236" t="str">
        <f>IF(AND(AK897="Yes",OR(SCEPT2!F893="",SCEPT2!F893&gt;$B$2)),"Error","")</f>
        <v/>
      </c>
      <c r="AN897" s="236" t="str">
        <f>IF(AND(AK897="Yes",SCEPT2!G893=""),"Error","")</f>
        <v/>
      </c>
      <c r="AO897" s="236" t="str">
        <f>IF(AND(AK897="Yes",LEFT(AJ897,2)&lt;&gt;"85",LEFT(AJ897,2)&lt;&gt;"86",SCEPT2!H893=""),"Error","")</f>
        <v/>
      </c>
      <c r="AP897" s="236" t="str">
        <f>IF(AND(OR(AK897="Yes",AK897="Error"),SCEPT2!M893=""),"Error","")</f>
        <v/>
      </c>
    </row>
    <row r="898" spans="1:42">
      <c r="A898" s="236">
        <v>0</v>
      </c>
      <c r="B898" s="236" t="str">
        <f>LEFT(SCDPT3!C894,6)&amp;MID(SCDPT3!C894,8,2)&amp;RIGHT(SCDPT3!C894,1)</f>
        <v/>
      </c>
      <c r="C898" s="236" t="str">
        <f t="shared" si="59"/>
        <v/>
      </c>
      <c r="D898" s="236" t="str">
        <f>IF(AND(OR(C898="Yes",C898="Error"),SCDPT3!D894=""),"Error","")</f>
        <v/>
      </c>
      <c r="E898" s="236" t="str">
        <f>IF(AND(OR(C898="Yes",C898="Error"),OR(SCDPT3!F894&lt;$B$1,SCDPT3!F894&gt;$B$2,SCDPT3!F894="")),"Error","")</f>
        <v/>
      </c>
      <c r="F898" s="236" t="str">
        <f>IF(AND(OR(C898="Yes",C898="Error"),SCDPT3!G894=""),"Error","")</f>
        <v/>
      </c>
      <c r="G898" s="236" t="str">
        <f>IFERROR(IF(AND(OR(C898="Yes",C898="Error"),OR(LEFT(A898="84"),LEFT(A898="85"),LEFT(A898="85"),LEFT(A898="86"),LEFT(A898="87"),LEFT(A898="90"),LEFT(A898="91"),LEFT(A898="92"),LEFT(A898="93"),LEFT(A898="94"),LEFT(A898="95"),LEFT(A898="96")),SCDPT3!H894),"Error",""),"")</f>
        <v/>
      </c>
      <c r="H898" s="236" t="str">
        <f>IFERROR(IF(AND(OR(C898="Yes",C898="Error"),OR(LEFT(A898="17"),LEFT(A898="24"),LEFT(A898="31")),SCDPT3!L894=""),"Error",""),"")</f>
        <v/>
      </c>
      <c r="I898" s="236" t="str">
        <f>IF(AND(OR(C898="Yes",C898="Error"),SCDPT3!Q894=""),"Error","")</f>
        <v/>
      </c>
      <c r="J898" s="236" t="str">
        <f>IF(AND(OR(C898="Yes",C898="Error"),SCDPT3!T894=""),"Error","")</f>
        <v/>
      </c>
      <c r="L898" s="236">
        <f>+SCDPT4!B894</f>
        <v>0</v>
      </c>
      <c r="M898" s="236" t="str">
        <f>LEFT(SCDPT4!C894,6)&amp;MID(SCDPT4!C894,8,2)&amp;RIGHT(SCDPT4!C894,1)</f>
        <v/>
      </c>
      <c r="N898" s="236" t="str">
        <f t="shared" si="60"/>
        <v/>
      </c>
      <c r="O898" s="236" t="str">
        <f>IF(AND(OR(N898="Yes",N898="Error"),SCDPT4!D894=""),"Error","")</f>
        <v/>
      </c>
      <c r="P898" s="236" t="str">
        <f>IF(AND(OR(N898="Yes",N898="Error"),OR(SCDPT4!F894="",SCDPT4!F894&lt;$B$1,SCDPT4!F894&gt;$B$2)),"Error","")</f>
        <v/>
      </c>
      <c r="Q898" s="236" t="str">
        <f>IF(AND(OR(N898="Yes",N898="Error"),SCDPT4!G894=""),"Error","")</f>
        <v/>
      </c>
      <c r="R898" s="236" t="str">
        <f>IFERROR(IF(AND(OR(N898="Yes",N898="Error"),OR(LEFT(L898="84"),LEFT(L898="85"),LEFT(L898="86"),LEFT(L898="87"),LEFT(L898="90"),LEFT(L898="91"),LEFT(L898="92"),LEFT(L898="93"),LEFT(L898="94"),LEFT(L898="95"),LEFT(L898="96")),SCDPT4!H894=""),"Error",""),"")</f>
        <v/>
      </c>
      <c r="S898" s="236" t="str">
        <f>IF(AND(OR(N898="Yes",N898="Error"),OR(SCDPT4!W894="",SCDPT4!W894&lt;$B$1,SCDPT4!W894&lt;SCDPT4!F894),LEFT(L898,2)&lt;&gt;"84",LEFT(L898,2)&lt;&gt;"85",LEFT(L898,2)&lt;&gt;"86",LEFT(L898,2)&lt;&gt;"87",LEFT(L898,2)&lt;&gt;"90",LEFT(L898,2)&lt;&gt;"91",LEFT(L898,2)&lt;&gt;"92",LEFT(L898,2)&lt;&gt;"93",LEFT(L898,2)&lt;&gt;"94",LEFT(L898,2)&lt;&gt;"95",LEFT(L898,2)&lt;&gt;"96"),"Error","")</f>
        <v/>
      </c>
      <c r="T898" s="236" t="str">
        <f>IFERROR(IF(AND(OR(N898="Yes",N898="Error"),OR(LEFT(L898="17"),LEFT(L898="24"),LEFT(L898="31")),SCDPT4!X894=""),"Error",""),"")</f>
        <v/>
      </c>
      <c r="U898" s="236" t="str">
        <f>IF(AND(OR(N898="Yes",N898="Error"),SCDPT4!AC894=""),"Error","")</f>
        <v/>
      </c>
      <c r="V898" s="236" t="str">
        <f>IF(AND(OR(N898="Yes",N898="Error"),SCDPT4!AF894=""),"Error","")</f>
        <v/>
      </c>
      <c r="X898" s="80">
        <f>+SCDAPT1!B894</f>
        <v>0</v>
      </c>
      <c r="Y898" s="236" t="str">
        <f t="shared" si="57"/>
        <v/>
      </c>
      <c r="Z898" s="236" t="str">
        <f>IF(AND(Y898="Yes",SCDAPT1!C894=""),"Error","")</f>
        <v/>
      </c>
      <c r="AA898" s="236" t="str">
        <f>IF(AND(Y898="Yes",OR(SCDAPT1!F894="",SCDAPT1!F894&gt;$B$2)),"Error","")</f>
        <v/>
      </c>
      <c r="AB898" s="236" t="str">
        <f>IF(AND(Y898="Yes",SCDAPT1!G894=""),"Error","")</f>
        <v/>
      </c>
      <c r="AC898" s="236" t="str">
        <f>IF(AND(Y898="Yes",OR(SCDAPT1!H894="",SCDAPT1!H894&lt;$B$2)),"Error","")</f>
        <v/>
      </c>
      <c r="AD898" s="236" t="str">
        <f>IF(AND(Y898="Yes",OR(SCDAPT1!R894="",SCDAPT1!R894=0)),"Error","")</f>
        <v/>
      </c>
      <c r="AE898" s="236" t="str">
        <f>IF(AND(Y898="Yes",OR(SCDAPT1!S894="",SCDAPT1!S894=0)),"Error","")</f>
        <v/>
      </c>
      <c r="AF898" s="236" t="str">
        <f>IF(AND(Y898="Yes",OR(SCDAPT1!T894="",SCDAPT1!T894="N/A")),"Error","")</f>
        <v/>
      </c>
      <c r="AG898" s="236" t="str">
        <f>IF(AND(Y898="Yes",SCDAPT1!X894=""),"Error","")</f>
        <v/>
      </c>
      <c r="AH898" s="236" t="str">
        <f>IF(AND(Y898="Yes",SCDAPT1!X894&lt;&gt;"6",SCDAPT1!Y894=""),"Error","")</f>
        <v/>
      </c>
      <c r="AJ898" s="236">
        <f>+SCEPT2!B894</f>
        <v>0</v>
      </c>
      <c r="AK898" s="236" t="str">
        <f t="shared" si="58"/>
        <v/>
      </c>
      <c r="AL898" s="236" t="str">
        <f>IF(AND(AK898="Yes",SCEPT2!D894=""),"Error","")</f>
        <v/>
      </c>
      <c r="AM898" s="236" t="str">
        <f>IF(AND(AK898="Yes",OR(SCEPT2!F894="",SCEPT2!F894&gt;$B$2)),"Error","")</f>
        <v/>
      </c>
      <c r="AN898" s="236" t="str">
        <f>IF(AND(AK898="Yes",SCEPT2!G894=""),"Error","")</f>
        <v/>
      </c>
      <c r="AO898" s="236" t="str">
        <f>IF(AND(AK898="Yes",LEFT(AJ898,2)&lt;&gt;"85",LEFT(AJ898,2)&lt;&gt;"86",SCEPT2!H894=""),"Error","")</f>
        <v/>
      </c>
      <c r="AP898" s="236" t="str">
        <f>IF(AND(OR(AK898="Yes",AK898="Error"),SCEPT2!M894=""),"Error","")</f>
        <v/>
      </c>
    </row>
    <row r="899" spans="1:42">
      <c r="A899" s="236">
        <v>0</v>
      </c>
      <c r="B899" s="236" t="str">
        <f>LEFT(SCDPT3!C895,6)&amp;MID(SCDPT3!C895,8,2)&amp;RIGHT(SCDPT3!C895,1)</f>
        <v/>
      </c>
      <c r="C899" s="236" t="str">
        <f t="shared" si="59"/>
        <v/>
      </c>
      <c r="D899" s="236" t="str">
        <f>IF(AND(OR(C899="Yes",C899="Error"),SCDPT3!D895=""),"Error","")</f>
        <v/>
      </c>
      <c r="E899" s="236" t="str">
        <f>IF(AND(OR(C899="Yes",C899="Error"),OR(SCDPT3!F895&lt;$B$1,SCDPT3!F895&gt;$B$2,SCDPT3!F895="")),"Error","")</f>
        <v/>
      </c>
      <c r="F899" s="236" t="str">
        <f>IF(AND(OR(C899="Yes",C899="Error"),SCDPT3!G895=""),"Error","")</f>
        <v/>
      </c>
      <c r="G899" s="236" t="str">
        <f>IFERROR(IF(AND(OR(C899="Yes",C899="Error"),OR(LEFT(A899="84"),LEFT(A899="85"),LEFT(A899="85"),LEFT(A899="86"),LEFT(A899="87"),LEFT(A899="90"),LEFT(A899="91"),LEFT(A899="92"),LEFT(A899="93"),LEFT(A899="94"),LEFT(A899="95"),LEFT(A899="96")),SCDPT3!H895),"Error",""),"")</f>
        <v/>
      </c>
      <c r="H899" s="236" t="str">
        <f>IFERROR(IF(AND(OR(C899="Yes",C899="Error"),OR(LEFT(A899="17"),LEFT(A899="24"),LEFT(A899="31")),SCDPT3!L895=""),"Error",""),"")</f>
        <v/>
      </c>
      <c r="I899" s="236" t="str">
        <f>IF(AND(OR(C899="Yes",C899="Error"),SCDPT3!Q895=""),"Error","")</f>
        <v/>
      </c>
      <c r="J899" s="236" t="str">
        <f>IF(AND(OR(C899="Yes",C899="Error"),SCDPT3!T895=""),"Error","")</f>
        <v/>
      </c>
      <c r="L899" s="236">
        <f>+SCDPT4!B895</f>
        <v>0</v>
      </c>
      <c r="M899" s="236" t="str">
        <f>LEFT(SCDPT4!C895,6)&amp;MID(SCDPT4!C895,8,2)&amp;RIGHT(SCDPT4!C895,1)</f>
        <v/>
      </c>
      <c r="N899" s="236" t="str">
        <f t="shared" si="60"/>
        <v/>
      </c>
      <c r="O899" s="236" t="str">
        <f>IF(AND(OR(N899="Yes",N899="Error"),SCDPT4!D895=""),"Error","")</f>
        <v/>
      </c>
      <c r="P899" s="236" t="str">
        <f>IF(AND(OR(N899="Yes",N899="Error"),OR(SCDPT4!F895="",SCDPT4!F895&lt;$B$1,SCDPT4!F895&gt;$B$2)),"Error","")</f>
        <v/>
      </c>
      <c r="Q899" s="236" t="str">
        <f>IF(AND(OR(N899="Yes",N899="Error"),SCDPT4!G895=""),"Error","")</f>
        <v/>
      </c>
      <c r="R899" s="236" t="str">
        <f>IFERROR(IF(AND(OR(N899="Yes",N899="Error"),OR(LEFT(L899="84"),LEFT(L899="85"),LEFT(L899="86"),LEFT(L899="87"),LEFT(L899="90"),LEFT(L899="91"),LEFT(L899="92"),LEFT(L899="93"),LEFT(L899="94"),LEFT(L899="95"),LEFT(L899="96")),SCDPT4!H895=""),"Error",""),"")</f>
        <v/>
      </c>
      <c r="S899" s="236" t="str">
        <f>IF(AND(OR(N899="Yes",N899="Error"),OR(SCDPT4!W895="",SCDPT4!W895&lt;$B$1,SCDPT4!W895&lt;SCDPT4!F895),LEFT(L899,2)&lt;&gt;"84",LEFT(L899,2)&lt;&gt;"85",LEFT(L899,2)&lt;&gt;"86",LEFT(L899,2)&lt;&gt;"87",LEFT(L899,2)&lt;&gt;"90",LEFT(L899,2)&lt;&gt;"91",LEFT(L899,2)&lt;&gt;"92",LEFT(L899,2)&lt;&gt;"93",LEFT(L899,2)&lt;&gt;"94",LEFT(L899,2)&lt;&gt;"95",LEFT(L899,2)&lt;&gt;"96"),"Error","")</f>
        <v/>
      </c>
      <c r="T899" s="236" t="str">
        <f>IFERROR(IF(AND(OR(N899="Yes",N899="Error"),OR(LEFT(L899="17"),LEFT(L899="24"),LEFT(L899="31")),SCDPT4!X895=""),"Error",""),"")</f>
        <v/>
      </c>
      <c r="U899" s="236" t="str">
        <f>IF(AND(OR(N899="Yes",N899="Error"),SCDPT4!AC895=""),"Error","")</f>
        <v/>
      </c>
      <c r="V899" s="236" t="str">
        <f>IF(AND(OR(N899="Yes",N899="Error"),SCDPT4!AF895=""),"Error","")</f>
        <v/>
      </c>
      <c r="X899" s="80">
        <f>+SCDAPT1!B895</f>
        <v>0</v>
      </c>
      <c r="Y899" s="236" t="str">
        <f t="shared" si="57"/>
        <v/>
      </c>
      <c r="Z899" s="236" t="str">
        <f>IF(AND(Y899="Yes",SCDAPT1!C895=""),"Error","")</f>
        <v/>
      </c>
      <c r="AA899" s="236" t="str">
        <f>IF(AND(Y899="Yes",OR(SCDAPT1!F895="",SCDAPT1!F895&gt;$B$2)),"Error","")</f>
        <v/>
      </c>
      <c r="AB899" s="236" t="str">
        <f>IF(AND(Y899="Yes",SCDAPT1!G895=""),"Error","")</f>
        <v/>
      </c>
      <c r="AC899" s="236" t="str">
        <f>IF(AND(Y899="Yes",OR(SCDAPT1!H895="",SCDAPT1!H895&lt;$B$2)),"Error","")</f>
        <v/>
      </c>
      <c r="AD899" s="236" t="str">
        <f>IF(AND(Y899="Yes",OR(SCDAPT1!R895="",SCDAPT1!R895=0)),"Error","")</f>
        <v/>
      </c>
      <c r="AE899" s="236" t="str">
        <f>IF(AND(Y899="Yes",OR(SCDAPT1!S895="",SCDAPT1!S895=0)),"Error","")</f>
        <v/>
      </c>
      <c r="AF899" s="236" t="str">
        <f>IF(AND(Y899="Yes",OR(SCDAPT1!T895="",SCDAPT1!T895="N/A")),"Error","")</f>
        <v/>
      </c>
      <c r="AG899" s="236" t="str">
        <f>IF(AND(Y899="Yes",SCDAPT1!X895=""),"Error","")</f>
        <v/>
      </c>
      <c r="AH899" s="236" t="str">
        <f>IF(AND(Y899="Yes",SCDAPT1!X895&lt;&gt;"6",SCDAPT1!Y895=""),"Error","")</f>
        <v/>
      </c>
      <c r="AJ899" s="236">
        <f>+SCEPT2!B895</f>
        <v>0</v>
      </c>
      <c r="AK899" s="236" t="str">
        <f t="shared" si="58"/>
        <v/>
      </c>
      <c r="AL899" s="236" t="str">
        <f>IF(AND(AK899="Yes",SCEPT2!D895=""),"Error","")</f>
        <v/>
      </c>
      <c r="AM899" s="236" t="str">
        <f>IF(AND(AK899="Yes",OR(SCEPT2!F895="",SCEPT2!F895&gt;$B$2)),"Error","")</f>
        <v/>
      </c>
      <c r="AN899" s="236" t="str">
        <f>IF(AND(AK899="Yes",SCEPT2!G895=""),"Error","")</f>
        <v/>
      </c>
      <c r="AO899" s="236" t="str">
        <f>IF(AND(AK899="Yes",LEFT(AJ899,2)&lt;&gt;"85",LEFT(AJ899,2)&lt;&gt;"86",SCEPT2!H895=""),"Error","")</f>
        <v/>
      </c>
      <c r="AP899" s="236" t="str">
        <f>IF(AND(OR(AK899="Yes",AK899="Error"),SCEPT2!M895=""),"Error","")</f>
        <v/>
      </c>
    </row>
    <row r="900" spans="1:42">
      <c r="A900" s="236">
        <v>0</v>
      </c>
      <c r="B900" s="236" t="str">
        <f>LEFT(SCDPT3!C896,6)&amp;MID(SCDPT3!C896,8,2)&amp;RIGHT(SCDPT3!C896,1)</f>
        <v/>
      </c>
      <c r="C900" s="236" t="str">
        <f t="shared" si="59"/>
        <v/>
      </c>
      <c r="D900" s="236" t="str">
        <f>IF(AND(OR(C900="Yes",C900="Error"),SCDPT3!D896=""),"Error","")</f>
        <v/>
      </c>
      <c r="E900" s="236" t="str">
        <f>IF(AND(OR(C900="Yes",C900="Error"),OR(SCDPT3!F896&lt;$B$1,SCDPT3!F896&gt;$B$2,SCDPT3!F896="")),"Error","")</f>
        <v/>
      </c>
      <c r="F900" s="236" t="str">
        <f>IF(AND(OR(C900="Yes",C900="Error"),SCDPT3!G896=""),"Error","")</f>
        <v/>
      </c>
      <c r="G900" s="236" t="str">
        <f>IFERROR(IF(AND(OR(C900="Yes",C900="Error"),OR(LEFT(A900="84"),LEFT(A900="85"),LEFT(A900="85"),LEFT(A900="86"),LEFT(A900="87"),LEFT(A900="90"),LEFT(A900="91"),LEFT(A900="92"),LEFT(A900="93"),LEFT(A900="94"),LEFT(A900="95"),LEFT(A900="96")),SCDPT3!H896),"Error",""),"")</f>
        <v/>
      </c>
      <c r="H900" s="236" t="str">
        <f>IFERROR(IF(AND(OR(C900="Yes",C900="Error"),OR(LEFT(A900="17"),LEFT(A900="24"),LEFT(A900="31")),SCDPT3!L896=""),"Error",""),"")</f>
        <v/>
      </c>
      <c r="I900" s="236" t="str">
        <f>IF(AND(OR(C900="Yes",C900="Error"),SCDPT3!Q896=""),"Error","")</f>
        <v/>
      </c>
      <c r="J900" s="236" t="str">
        <f>IF(AND(OR(C900="Yes",C900="Error"),SCDPT3!T896=""),"Error","")</f>
        <v/>
      </c>
      <c r="L900" s="236">
        <f>+SCDPT4!B896</f>
        <v>0</v>
      </c>
      <c r="M900" s="236" t="str">
        <f>LEFT(SCDPT4!C896,6)&amp;MID(SCDPT4!C896,8,2)&amp;RIGHT(SCDPT4!C896,1)</f>
        <v/>
      </c>
      <c r="N900" s="236" t="str">
        <f t="shared" si="60"/>
        <v/>
      </c>
      <c r="O900" s="236" t="str">
        <f>IF(AND(OR(N900="Yes",N900="Error"),SCDPT4!D896=""),"Error","")</f>
        <v/>
      </c>
      <c r="P900" s="236" t="str">
        <f>IF(AND(OR(N900="Yes",N900="Error"),OR(SCDPT4!F896="",SCDPT4!F896&lt;$B$1,SCDPT4!F896&gt;$B$2)),"Error","")</f>
        <v/>
      </c>
      <c r="Q900" s="236" t="str">
        <f>IF(AND(OR(N900="Yes",N900="Error"),SCDPT4!G896=""),"Error","")</f>
        <v/>
      </c>
      <c r="R900" s="236" t="str">
        <f>IFERROR(IF(AND(OR(N900="Yes",N900="Error"),OR(LEFT(L900="84"),LEFT(L900="85"),LEFT(L900="86"),LEFT(L900="87"),LEFT(L900="90"),LEFT(L900="91"),LEFT(L900="92"),LEFT(L900="93"),LEFT(L900="94"),LEFT(L900="95"),LEFT(L900="96")),SCDPT4!H896=""),"Error",""),"")</f>
        <v/>
      </c>
      <c r="S900" s="236" t="str">
        <f>IF(AND(OR(N900="Yes",N900="Error"),OR(SCDPT4!W896="",SCDPT4!W896&lt;$B$1,SCDPT4!W896&lt;SCDPT4!F896),LEFT(L900,2)&lt;&gt;"84",LEFT(L900,2)&lt;&gt;"85",LEFT(L900,2)&lt;&gt;"86",LEFT(L900,2)&lt;&gt;"87",LEFT(L900,2)&lt;&gt;"90",LEFT(L900,2)&lt;&gt;"91",LEFT(L900,2)&lt;&gt;"92",LEFT(L900,2)&lt;&gt;"93",LEFT(L900,2)&lt;&gt;"94",LEFT(L900,2)&lt;&gt;"95",LEFT(L900,2)&lt;&gt;"96"),"Error","")</f>
        <v/>
      </c>
      <c r="T900" s="236" t="str">
        <f>IFERROR(IF(AND(OR(N900="Yes",N900="Error"),OR(LEFT(L900="17"),LEFT(L900="24"),LEFT(L900="31")),SCDPT4!X896=""),"Error",""),"")</f>
        <v/>
      </c>
      <c r="U900" s="236" t="str">
        <f>IF(AND(OR(N900="Yes",N900="Error"),SCDPT4!AC896=""),"Error","")</f>
        <v/>
      </c>
      <c r="V900" s="236" t="str">
        <f>IF(AND(OR(N900="Yes",N900="Error"),SCDPT4!AF896=""),"Error","")</f>
        <v/>
      </c>
      <c r="X900" s="80">
        <f>+SCDAPT1!B896</f>
        <v>0</v>
      </c>
      <c r="Y900" s="236" t="str">
        <f t="shared" si="57"/>
        <v/>
      </c>
      <c r="Z900" s="236" t="str">
        <f>IF(AND(Y900="Yes",SCDAPT1!C896=""),"Error","")</f>
        <v/>
      </c>
      <c r="AA900" s="236" t="str">
        <f>IF(AND(Y900="Yes",OR(SCDAPT1!F896="",SCDAPT1!F896&gt;$B$2)),"Error","")</f>
        <v/>
      </c>
      <c r="AB900" s="236" t="str">
        <f>IF(AND(Y900="Yes",SCDAPT1!G896=""),"Error","")</f>
        <v/>
      </c>
      <c r="AC900" s="236" t="str">
        <f>IF(AND(Y900="Yes",OR(SCDAPT1!H896="",SCDAPT1!H896&lt;$B$2)),"Error","")</f>
        <v/>
      </c>
      <c r="AD900" s="236" t="str">
        <f>IF(AND(Y900="Yes",OR(SCDAPT1!R896="",SCDAPT1!R896=0)),"Error","")</f>
        <v/>
      </c>
      <c r="AE900" s="236" t="str">
        <f>IF(AND(Y900="Yes",OR(SCDAPT1!S896="",SCDAPT1!S896=0)),"Error","")</f>
        <v/>
      </c>
      <c r="AF900" s="236" t="str">
        <f>IF(AND(Y900="Yes",OR(SCDAPT1!T896="",SCDAPT1!T896="N/A")),"Error","")</f>
        <v/>
      </c>
      <c r="AG900" s="236" t="str">
        <f>IF(AND(Y900="Yes",SCDAPT1!X896=""),"Error","")</f>
        <v/>
      </c>
      <c r="AH900" s="236" t="str">
        <f>IF(AND(Y900="Yes",SCDAPT1!X896&lt;&gt;"6",SCDAPT1!Y896=""),"Error","")</f>
        <v/>
      </c>
      <c r="AJ900" s="236">
        <f>+SCEPT2!B896</f>
        <v>0</v>
      </c>
      <c r="AK900" s="236" t="str">
        <f t="shared" si="58"/>
        <v/>
      </c>
      <c r="AL900" s="236" t="str">
        <f>IF(AND(AK900="Yes",SCEPT2!D896=""),"Error","")</f>
        <v/>
      </c>
      <c r="AM900" s="236" t="str">
        <f>IF(AND(AK900="Yes",OR(SCEPT2!F896="",SCEPT2!F896&gt;$B$2)),"Error","")</f>
        <v/>
      </c>
      <c r="AN900" s="236" t="str">
        <f>IF(AND(AK900="Yes",SCEPT2!G896=""),"Error","")</f>
        <v/>
      </c>
      <c r="AO900" s="236" t="str">
        <f>IF(AND(AK900="Yes",LEFT(AJ900,2)&lt;&gt;"85",LEFT(AJ900,2)&lt;&gt;"86",SCEPT2!H896=""),"Error","")</f>
        <v/>
      </c>
      <c r="AP900" s="236" t="str">
        <f>IF(AND(OR(AK900="Yes",AK900="Error"),SCEPT2!M896=""),"Error","")</f>
        <v/>
      </c>
    </row>
    <row r="901" spans="1:42">
      <c r="A901" s="236">
        <v>0</v>
      </c>
      <c r="B901" s="236" t="str">
        <f>LEFT(SCDPT3!C897,6)&amp;MID(SCDPT3!C897,8,2)&amp;RIGHT(SCDPT3!C897,1)</f>
        <v/>
      </c>
      <c r="C901" s="236" t="str">
        <f t="shared" si="59"/>
        <v/>
      </c>
      <c r="D901" s="236" t="str">
        <f>IF(AND(OR(C901="Yes",C901="Error"),SCDPT3!D897=""),"Error","")</f>
        <v/>
      </c>
      <c r="E901" s="236" t="str">
        <f>IF(AND(OR(C901="Yes",C901="Error"),OR(SCDPT3!F897&lt;$B$1,SCDPT3!F897&gt;$B$2,SCDPT3!F897="")),"Error","")</f>
        <v/>
      </c>
      <c r="F901" s="236" t="str">
        <f>IF(AND(OR(C901="Yes",C901="Error"),SCDPT3!G897=""),"Error","")</f>
        <v/>
      </c>
      <c r="G901" s="236" t="str">
        <f>IFERROR(IF(AND(OR(C901="Yes",C901="Error"),OR(LEFT(A901="84"),LEFT(A901="85"),LEFT(A901="85"),LEFT(A901="86"),LEFT(A901="87"),LEFT(A901="90"),LEFT(A901="91"),LEFT(A901="92"),LEFT(A901="93"),LEFT(A901="94"),LEFT(A901="95"),LEFT(A901="96")),SCDPT3!H897),"Error",""),"")</f>
        <v/>
      </c>
      <c r="H901" s="236" t="str">
        <f>IFERROR(IF(AND(OR(C901="Yes",C901="Error"),OR(LEFT(A901="17"),LEFT(A901="24"),LEFT(A901="31")),SCDPT3!L897=""),"Error",""),"")</f>
        <v/>
      </c>
      <c r="I901" s="236" t="str">
        <f>IF(AND(OR(C901="Yes",C901="Error"),SCDPT3!Q897=""),"Error","")</f>
        <v/>
      </c>
      <c r="J901" s="236" t="str">
        <f>IF(AND(OR(C901="Yes",C901="Error"),SCDPT3!T897=""),"Error","")</f>
        <v/>
      </c>
      <c r="L901" s="236">
        <f>+SCDPT4!B897</f>
        <v>0</v>
      </c>
      <c r="M901" s="236" t="str">
        <f>LEFT(SCDPT4!C897,6)&amp;MID(SCDPT4!C897,8,2)&amp;RIGHT(SCDPT4!C897,1)</f>
        <v/>
      </c>
      <c r="N901" s="236" t="str">
        <f t="shared" si="60"/>
        <v/>
      </c>
      <c r="O901" s="236" t="str">
        <f>IF(AND(OR(N901="Yes",N901="Error"),SCDPT4!D897=""),"Error","")</f>
        <v/>
      </c>
      <c r="P901" s="236" t="str">
        <f>IF(AND(OR(N901="Yes",N901="Error"),OR(SCDPT4!F897="",SCDPT4!F897&lt;$B$1,SCDPT4!F897&gt;$B$2)),"Error","")</f>
        <v/>
      </c>
      <c r="Q901" s="236" t="str">
        <f>IF(AND(OR(N901="Yes",N901="Error"),SCDPT4!G897=""),"Error","")</f>
        <v/>
      </c>
      <c r="R901" s="236" t="str">
        <f>IFERROR(IF(AND(OR(N901="Yes",N901="Error"),OR(LEFT(L901="84"),LEFT(L901="85"),LEFT(L901="86"),LEFT(L901="87"),LEFT(L901="90"),LEFT(L901="91"),LEFT(L901="92"),LEFT(L901="93"),LEFT(L901="94"),LEFT(L901="95"),LEFT(L901="96")),SCDPT4!H897=""),"Error",""),"")</f>
        <v/>
      </c>
      <c r="S901" s="236" t="str">
        <f>IF(AND(OR(N901="Yes",N901="Error"),OR(SCDPT4!W897="",SCDPT4!W897&lt;$B$1,SCDPT4!W897&lt;SCDPT4!F897),LEFT(L901,2)&lt;&gt;"84",LEFT(L901,2)&lt;&gt;"85",LEFT(L901,2)&lt;&gt;"86",LEFT(L901,2)&lt;&gt;"87",LEFT(L901,2)&lt;&gt;"90",LEFT(L901,2)&lt;&gt;"91",LEFT(L901,2)&lt;&gt;"92",LEFT(L901,2)&lt;&gt;"93",LEFT(L901,2)&lt;&gt;"94",LEFT(L901,2)&lt;&gt;"95",LEFT(L901,2)&lt;&gt;"96"),"Error","")</f>
        <v/>
      </c>
      <c r="T901" s="236" t="str">
        <f>IFERROR(IF(AND(OR(N901="Yes",N901="Error"),OR(LEFT(L901="17"),LEFT(L901="24"),LEFT(L901="31")),SCDPT4!X897=""),"Error",""),"")</f>
        <v/>
      </c>
      <c r="U901" s="236" t="str">
        <f>IF(AND(OR(N901="Yes",N901="Error"),SCDPT4!AC897=""),"Error","")</f>
        <v/>
      </c>
      <c r="V901" s="236" t="str">
        <f>IF(AND(OR(N901="Yes",N901="Error"),SCDPT4!AF897=""),"Error","")</f>
        <v/>
      </c>
      <c r="X901" s="80">
        <f>+SCDAPT1!B897</f>
        <v>0</v>
      </c>
      <c r="Y901" s="236" t="str">
        <f t="shared" si="57"/>
        <v/>
      </c>
      <c r="Z901" s="236" t="str">
        <f>IF(AND(Y901="Yes",SCDAPT1!C897=""),"Error","")</f>
        <v/>
      </c>
      <c r="AA901" s="236" t="str">
        <f>IF(AND(Y901="Yes",OR(SCDAPT1!F897="",SCDAPT1!F897&gt;$B$2)),"Error","")</f>
        <v/>
      </c>
      <c r="AB901" s="236" t="str">
        <f>IF(AND(Y901="Yes",SCDAPT1!G897=""),"Error","")</f>
        <v/>
      </c>
      <c r="AC901" s="236" t="str">
        <f>IF(AND(Y901="Yes",OR(SCDAPT1!H897="",SCDAPT1!H897&lt;$B$2)),"Error","")</f>
        <v/>
      </c>
      <c r="AD901" s="236" t="str">
        <f>IF(AND(Y901="Yes",OR(SCDAPT1!R897="",SCDAPT1!R897=0)),"Error","")</f>
        <v/>
      </c>
      <c r="AE901" s="236" t="str">
        <f>IF(AND(Y901="Yes",OR(SCDAPT1!S897="",SCDAPT1!S897=0)),"Error","")</f>
        <v/>
      </c>
      <c r="AF901" s="236" t="str">
        <f>IF(AND(Y901="Yes",OR(SCDAPT1!T897="",SCDAPT1!T897="N/A")),"Error","")</f>
        <v/>
      </c>
      <c r="AG901" s="236" t="str">
        <f>IF(AND(Y901="Yes",SCDAPT1!X897=""),"Error","")</f>
        <v/>
      </c>
      <c r="AH901" s="236" t="str">
        <f>IF(AND(Y901="Yes",SCDAPT1!X897&lt;&gt;"6",SCDAPT1!Y897=""),"Error","")</f>
        <v/>
      </c>
      <c r="AJ901" s="236">
        <f>+SCEPT2!B897</f>
        <v>0</v>
      </c>
      <c r="AK901" s="236" t="str">
        <f t="shared" si="58"/>
        <v/>
      </c>
      <c r="AL901" s="236" t="str">
        <f>IF(AND(AK901="Yes",SCEPT2!D897=""),"Error","")</f>
        <v/>
      </c>
      <c r="AM901" s="236" t="str">
        <f>IF(AND(AK901="Yes",OR(SCEPT2!F897="",SCEPT2!F897&gt;$B$2)),"Error","")</f>
        <v/>
      </c>
      <c r="AN901" s="236" t="str">
        <f>IF(AND(AK901="Yes",SCEPT2!G897=""),"Error","")</f>
        <v/>
      </c>
      <c r="AO901" s="236" t="str">
        <f>IF(AND(AK901="Yes",LEFT(AJ901,2)&lt;&gt;"85",LEFT(AJ901,2)&lt;&gt;"86",SCEPT2!H897=""),"Error","")</f>
        <v/>
      </c>
      <c r="AP901" s="236" t="str">
        <f>IF(AND(OR(AK901="Yes",AK901="Error"),SCEPT2!M897=""),"Error","")</f>
        <v/>
      </c>
    </row>
    <row r="902" spans="1:42">
      <c r="A902" s="236">
        <v>0</v>
      </c>
      <c r="B902" s="236" t="str">
        <f>LEFT(SCDPT3!C898,6)&amp;MID(SCDPT3!C898,8,2)&amp;RIGHT(SCDPT3!C898,1)</f>
        <v/>
      </c>
      <c r="C902" s="236" t="str">
        <f t="shared" si="59"/>
        <v/>
      </c>
      <c r="D902" s="236" t="str">
        <f>IF(AND(OR(C902="Yes",C902="Error"),SCDPT3!D898=""),"Error","")</f>
        <v/>
      </c>
      <c r="E902" s="236" t="str">
        <f>IF(AND(OR(C902="Yes",C902="Error"),OR(SCDPT3!F898&lt;$B$1,SCDPT3!F898&gt;$B$2,SCDPT3!F898="")),"Error","")</f>
        <v/>
      </c>
      <c r="F902" s="236" t="str">
        <f>IF(AND(OR(C902="Yes",C902="Error"),SCDPT3!G898=""),"Error","")</f>
        <v/>
      </c>
      <c r="G902" s="236" t="str">
        <f>IFERROR(IF(AND(OR(C902="Yes",C902="Error"),OR(LEFT(A902="84"),LEFT(A902="85"),LEFT(A902="85"),LEFT(A902="86"),LEFT(A902="87"),LEFT(A902="90"),LEFT(A902="91"),LEFT(A902="92"),LEFT(A902="93"),LEFT(A902="94"),LEFT(A902="95"),LEFT(A902="96")),SCDPT3!H898),"Error",""),"")</f>
        <v/>
      </c>
      <c r="H902" s="236" t="str">
        <f>IFERROR(IF(AND(OR(C902="Yes",C902="Error"),OR(LEFT(A902="17"),LEFT(A902="24"),LEFT(A902="31")),SCDPT3!L898=""),"Error",""),"")</f>
        <v/>
      </c>
      <c r="I902" s="236" t="str">
        <f>IF(AND(OR(C902="Yes",C902="Error"),SCDPT3!Q898=""),"Error","")</f>
        <v/>
      </c>
      <c r="J902" s="236" t="str">
        <f>IF(AND(OR(C902="Yes",C902="Error"),SCDPT3!T898=""),"Error","")</f>
        <v/>
      </c>
      <c r="L902" s="236">
        <f>+SCDPT4!B898</f>
        <v>0</v>
      </c>
      <c r="M902" s="236" t="str">
        <f>LEFT(SCDPT4!C898,6)&amp;MID(SCDPT4!C898,8,2)&amp;RIGHT(SCDPT4!C898,1)</f>
        <v/>
      </c>
      <c r="N902" s="236" t="str">
        <f t="shared" si="60"/>
        <v/>
      </c>
      <c r="O902" s="236" t="str">
        <f>IF(AND(OR(N902="Yes",N902="Error"),SCDPT4!D898=""),"Error","")</f>
        <v/>
      </c>
      <c r="P902" s="236" t="str">
        <f>IF(AND(OR(N902="Yes",N902="Error"),OR(SCDPT4!F898="",SCDPT4!F898&lt;$B$1,SCDPT4!F898&gt;$B$2)),"Error","")</f>
        <v/>
      </c>
      <c r="Q902" s="236" t="str">
        <f>IF(AND(OR(N902="Yes",N902="Error"),SCDPT4!G898=""),"Error","")</f>
        <v/>
      </c>
      <c r="R902" s="236" t="str">
        <f>IFERROR(IF(AND(OR(N902="Yes",N902="Error"),OR(LEFT(L902="84"),LEFT(L902="85"),LEFT(L902="86"),LEFT(L902="87"),LEFT(L902="90"),LEFT(L902="91"),LEFT(L902="92"),LEFT(L902="93"),LEFT(L902="94"),LEFT(L902="95"),LEFT(L902="96")),SCDPT4!H898=""),"Error",""),"")</f>
        <v/>
      </c>
      <c r="S902" s="236" t="str">
        <f>IF(AND(OR(N902="Yes",N902="Error"),OR(SCDPT4!W898="",SCDPT4!W898&lt;$B$1,SCDPT4!W898&lt;SCDPT4!F898),LEFT(L902,2)&lt;&gt;"84",LEFT(L902,2)&lt;&gt;"85",LEFT(L902,2)&lt;&gt;"86",LEFT(L902,2)&lt;&gt;"87",LEFT(L902,2)&lt;&gt;"90",LEFT(L902,2)&lt;&gt;"91",LEFT(L902,2)&lt;&gt;"92",LEFT(L902,2)&lt;&gt;"93",LEFT(L902,2)&lt;&gt;"94",LEFT(L902,2)&lt;&gt;"95",LEFT(L902,2)&lt;&gt;"96"),"Error","")</f>
        <v/>
      </c>
      <c r="T902" s="236" t="str">
        <f>IFERROR(IF(AND(OR(N902="Yes",N902="Error"),OR(LEFT(L902="17"),LEFT(L902="24"),LEFT(L902="31")),SCDPT4!X898=""),"Error",""),"")</f>
        <v/>
      </c>
      <c r="U902" s="236" t="str">
        <f>IF(AND(OR(N902="Yes",N902="Error"),SCDPT4!AC898=""),"Error","")</f>
        <v/>
      </c>
      <c r="V902" s="236" t="str">
        <f>IF(AND(OR(N902="Yes",N902="Error"),SCDPT4!AF898=""),"Error","")</f>
        <v/>
      </c>
      <c r="X902" s="80">
        <f>+SCDAPT1!B898</f>
        <v>0</v>
      </c>
      <c r="Y902" s="236" t="str">
        <f t="shared" si="57"/>
        <v/>
      </c>
      <c r="Z902" s="236" t="str">
        <f>IF(AND(Y902="Yes",SCDAPT1!C898=""),"Error","")</f>
        <v/>
      </c>
      <c r="AA902" s="236" t="str">
        <f>IF(AND(Y902="Yes",OR(SCDAPT1!F898="",SCDAPT1!F898&gt;$B$2)),"Error","")</f>
        <v/>
      </c>
      <c r="AB902" s="236" t="str">
        <f>IF(AND(Y902="Yes",SCDAPT1!G898=""),"Error","")</f>
        <v/>
      </c>
      <c r="AC902" s="236" t="str">
        <f>IF(AND(Y902="Yes",OR(SCDAPT1!H898="",SCDAPT1!H898&lt;$B$2)),"Error","")</f>
        <v/>
      </c>
      <c r="AD902" s="236" t="str">
        <f>IF(AND(Y902="Yes",OR(SCDAPT1!R898="",SCDAPT1!R898=0)),"Error","")</f>
        <v/>
      </c>
      <c r="AE902" s="236" t="str">
        <f>IF(AND(Y902="Yes",OR(SCDAPT1!S898="",SCDAPT1!S898=0)),"Error","")</f>
        <v/>
      </c>
      <c r="AF902" s="236" t="str">
        <f>IF(AND(Y902="Yes",OR(SCDAPT1!T898="",SCDAPT1!T898="N/A")),"Error","")</f>
        <v/>
      </c>
      <c r="AG902" s="236" t="str">
        <f>IF(AND(Y902="Yes",SCDAPT1!X898=""),"Error","")</f>
        <v/>
      </c>
      <c r="AH902" s="236" t="str">
        <f>IF(AND(Y902="Yes",SCDAPT1!X898&lt;&gt;"6",SCDAPT1!Y898=""),"Error","")</f>
        <v/>
      </c>
      <c r="AJ902" s="236">
        <f>+SCEPT2!B898</f>
        <v>0</v>
      </c>
      <c r="AK902" s="236" t="str">
        <f t="shared" si="58"/>
        <v/>
      </c>
      <c r="AL902" s="236" t="str">
        <f>IF(AND(AK902="Yes",SCEPT2!D898=""),"Error","")</f>
        <v/>
      </c>
      <c r="AM902" s="236" t="str">
        <f>IF(AND(AK902="Yes",OR(SCEPT2!F898="",SCEPT2!F898&gt;$B$2)),"Error","")</f>
        <v/>
      </c>
      <c r="AN902" s="236" t="str">
        <f>IF(AND(AK902="Yes",SCEPT2!G898=""),"Error","")</f>
        <v/>
      </c>
      <c r="AO902" s="236" t="str">
        <f>IF(AND(AK902="Yes",LEFT(AJ902,2)&lt;&gt;"85",LEFT(AJ902,2)&lt;&gt;"86",SCEPT2!H898=""),"Error","")</f>
        <v/>
      </c>
      <c r="AP902" s="236" t="str">
        <f>IF(AND(OR(AK902="Yes",AK902="Error"),SCEPT2!M898=""),"Error","")</f>
        <v/>
      </c>
    </row>
    <row r="903" spans="1:42">
      <c r="A903" s="236">
        <v>0</v>
      </c>
      <c r="B903" s="236" t="str">
        <f>LEFT(SCDPT3!C899,6)&amp;MID(SCDPT3!C899,8,2)&amp;RIGHT(SCDPT3!C899,1)</f>
        <v/>
      </c>
      <c r="C903" s="236" t="str">
        <f t="shared" si="59"/>
        <v/>
      </c>
      <c r="D903" s="236" t="str">
        <f>IF(AND(OR(C903="Yes",C903="Error"),SCDPT3!D899=""),"Error","")</f>
        <v/>
      </c>
      <c r="E903" s="236" t="str">
        <f>IF(AND(OR(C903="Yes",C903="Error"),OR(SCDPT3!F899&lt;$B$1,SCDPT3!F899&gt;$B$2,SCDPT3!F899="")),"Error","")</f>
        <v/>
      </c>
      <c r="F903" s="236" t="str">
        <f>IF(AND(OR(C903="Yes",C903="Error"),SCDPT3!G899=""),"Error","")</f>
        <v/>
      </c>
      <c r="G903" s="236" t="str">
        <f>IFERROR(IF(AND(OR(C903="Yes",C903="Error"),OR(LEFT(A903="84"),LEFT(A903="85"),LEFT(A903="85"),LEFT(A903="86"),LEFT(A903="87"),LEFT(A903="90"),LEFT(A903="91"),LEFT(A903="92"),LEFT(A903="93"),LEFT(A903="94"),LEFT(A903="95"),LEFT(A903="96")),SCDPT3!H899),"Error",""),"")</f>
        <v/>
      </c>
      <c r="H903" s="236" t="str">
        <f>IFERROR(IF(AND(OR(C903="Yes",C903="Error"),OR(LEFT(A903="17"),LEFT(A903="24"),LEFT(A903="31")),SCDPT3!L899=""),"Error",""),"")</f>
        <v/>
      </c>
      <c r="I903" s="236" t="str">
        <f>IF(AND(OR(C903="Yes",C903="Error"),SCDPT3!Q899=""),"Error","")</f>
        <v/>
      </c>
      <c r="J903" s="236" t="str">
        <f>IF(AND(OR(C903="Yes",C903="Error"),SCDPT3!T899=""),"Error","")</f>
        <v/>
      </c>
      <c r="L903" s="236">
        <f>+SCDPT4!B899</f>
        <v>0</v>
      </c>
      <c r="M903" s="236" t="str">
        <f>LEFT(SCDPT4!C899,6)&amp;MID(SCDPT4!C899,8,2)&amp;RIGHT(SCDPT4!C899,1)</f>
        <v/>
      </c>
      <c r="N903" s="236" t="str">
        <f t="shared" si="60"/>
        <v/>
      </c>
      <c r="O903" s="236" t="str">
        <f>IF(AND(OR(N903="Yes",N903="Error"),SCDPT4!D899=""),"Error","")</f>
        <v/>
      </c>
      <c r="P903" s="236" t="str">
        <f>IF(AND(OR(N903="Yes",N903="Error"),OR(SCDPT4!F899="",SCDPT4!F899&lt;$B$1,SCDPT4!F899&gt;$B$2)),"Error","")</f>
        <v/>
      </c>
      <c r="Q903" s="236" t="str">
        <f>IF(AND(OR(N903="Yes",N903="Error"),SCDPT4!G899=""),"Error","")</f>
        <v/>
      </c>
      <c r="R903" s="236" t="str">
        <f>IFERROR(IF(AND(OR(N903="Yes",N903="Error"),OR(LEFT(L903="84"),LEFT(L903="85"),LEFT(L903="86"),LEFT(L903="87"),LEFT(L903="90"),LEFT(L903="91"),LEFT(L903="92"),LEFT(L903="93"),LEFT(L903="94"),LEFT(L903="95"),LEFT(L903="96")),SCDPT4!H899=""),"Error",""),"")</f>
        <v/>
      </c>
      <c r="S903" s="236" t="str">
        <f>IF(AND(OR(N903="Yes",N903="Error"),OR(SCDPT4!W899="",SCDPT4!W899&lt;$B$1,SCDPT4!W899&lt;SCDPT4!F899),LEFT(L903,2)&lt;&gt;"84",LEFT(L903,2)&lt;&gt;"85",LEFT(L903,2)&lt;&gt;"86",LEFT(L903,2)&lt;&gt;"87",LEFT(L903,2)&lt;&gt;"90",LEFT(L903,2)&lt;&gt;"91",LEFT(L903,2)&lt;&gt;"92",LEFT(L903,2)&lt;&gt;"93",LEFT(L903,2)&lt;&gt;"94",LEFT(L903,2)&lt;&gt;"95",LEFT(L903,2)&lt;&gt;"96"),"Error","")</f>
        <v/>
      </c>
      <c r="T903" s="236" t="str">
        <f>IFERROR(IF(AND(OR(N903="Yes",N903="Error"),OR(LEFT(L903="17"),LEFT(L903="24"),LEFT(L903="31")),SCDPT4!X899=""),"Error",""),"")</f>
        <v/>
      </c>
      <c r="U903" s="236" t="str">
        <f>IF(AND(OR(N903="Yes",N903="Error"),SCDPT4!AC899=""),"Error","")</f>
        <v/>
      </c>
      <c r="V903" s="236" t="str">
        <f>IF(AND(OR(N903="Yes",N903="Error"),SCDPT4!AF899=""),"Error","")</f>
        <v/>
      </c>
      <c r="X903" s="80">
        <f>+SCDAPT1!B899</f>
        <v>0</v>
      </c>
      <c r="Y903" s="236" t="str">
        <f t="shared" si="57"/>
        <v/>
      </c>
      <c r="Z903" s="236" t="str">
        <f>IF(AND(Y903="Yes",SCDAPT1!C899=""),"Error","")</f>
        <v/>
      </c>
      <c r="AA903" s="236" t="str">
        <f>IF(AND(Y903="Yes",OR(SCDAPT1!F899="",SCDAPT1!F899&gt;$B$2)),"Error","")</f>
        <v/>
      </c>
      <c r="AB903" s="236" t="str">
        <f>IF(AND(Y903="Yes",SCDAPT1!G899=""),"Error","")</f>
        <v/>
      </c>
      <c r="AC903" s="236" t="str">
        <f>IF(AND(Y903="Yes",OR(SCDAPT1!H899="",SCDAPT1!H899&lt;$B$2)),"Error","")</f>
        <v/>
      </c>
      <c r="AD903" s="236" t="str">
        <f>IF(AND(Y903="Yes",OR(SCDAPT1!R899="",SCDAPT1!R899=0)),"Error","")</f>
        <v/>
      </c>
      <c r="AE903" s="236" t="str">
        <f>IF(AND(Y903="Yes",OR(SCDAPT1!S899="",SCDAPT1!S899=0)),"Error","")</f>
        <v/>
      </c>
      <c r="AF903" s="236" t="str">
        <f>IF(AND(Y903="Yes",OR(SCDAPT1!T899="",SCDAPT1!T899="N/A")),"Error","")</f>
        <v/>
      </c>
      <c r="AG903" s="236" t="str">
        <f>IF(AND(Y903="Yes",SCDAPT1!X899=""),"Error","")</f>
        <v/>
      </c>
      <c r="AH903" s="236" t="str">
        <f>IF(AND(Y903="Yes",SCDAPT1!X899&lt;&gt;"6",SCDAPT1!Y899=""),"Error","")</f>
        <v/>
      </c>
      <c r="AJ903" s="236">
        <f>+SCEPT2!B899</f>
        <v>0</v>
      </c>
      <c r="AK903" s="236" t="str">
        <f t="shared" si="58"/>
        <v/>
      </c>
      <c r="AL903" s="236" t="str">
        <f>IF(AND(AK903="Yes",SCEPT2!D899=""),"Error","")</f>
        <v/>
      </c>
      <c r="AM903" s="236" t="str">
        <f>IF(AND(AK903="Yes",OR(SCEPT2!F899="",SCEPT2!F899&gt;$B$2)),"Error","")</f>
        <v/>
      </c>
      <c r="AN903" s="236" t="str">
        <f>IF(AND(AK903="Yes",SCEPT2!G899=""),"Error","")</f>
        <v/>
      </c>
      <c r="AO903" s="236" t="str">
        <f>IF(AND(AK903="Yes",LEFT(AJ903,2)&lt;&gt;"85",LEFT(AJ903,2)&lt;&gt;"86",SCEPT2!H899=""),"Error","")</f>
        <v/>
      </c>
      <c r="AP903" s="236" t="str">
        <f>IF(AND(OR(AK903="Yes",AK903="Error"),SCEPT2!M899=""),"Error","")</f>
        <v/>
      </c>
    </row>
    <row r="904" spans="1:42">
      <c r="A904" s="236">
        <v>0</v>
      </c>
      <c r="B904" s="236" t="str">
        <f>LEFT(SCDPT3!C900,6)&amp;MID(SCDPT3!C900,8,2)&amp;RIGHT(SCDPT3!C900,1)</f>
        <v/>
      </c>
      <c r="C904" s="236" t="str">
        <f t="shared" si="59"/>
        <v/>
      </c>
      <c r="D904" s="236" t="str">
        <f>IF(AND(OR(C904="Yes",C904="Error"),SCDPT3!D900=""),"Error","")</f>
        <v/>
      </c>
      <c r="E904" s="236" t="str">
        <f>IF(AND(OR(C904="Yes",C904="Error"),OR(SCDPT3!F900&lt;$B$1,SCDPT3!F900&gt;$B$2,SCDPT3!F900="")),"Error","")</f>
        <v/>
      </c>
      <c r="F904" s="236" t="str">
        <f>IF(AND(OR(C904="Yes",C904="Error"),SCDPT3!G900=""),"Error","")</f>
        <v/>
      </c>
      <c r="G904" s="236" t="str">
        <f>IFERROR(IF(AND(OR(C904="Yes",C904="Error"),OR(LEFT(A904="84"),LEFT(A904="85"),LEFT(A904="85"),LEFT(A904="86"),LEFT(A904="87"),LEFT(A904="90"),LEFT(A904="91"),LEFT(A904="92"),LEFT(A904="93"),LEFT(A904="94"),LEFT(A904="95"),LEFT(A904="96")),SCDPT3!H900),"Error",""),"")</f>
        <v/>
      </c>
      <c r="H904" s="236" t="str">
        <f>IFERROR(IF(AND(OR(C904="Yes",C904="Error"),OR(LEFT(A904="17"),LEFT(A904="24"),LEFT(A904="31")),SCDPT3!L900=""),"Error",""),"")</f>
        <v/>
      </c>
      <c r="I904" s="236" t="str">
        <f>IF(AND(OR(C904="Yes",C904="Error"),SCDPT3!Q900=""),"Error","")</f>
        <v/>
      </c>
      <c r="J904" s="236" t="str">
        <f>IF(AND(OR(C904="Yes",C904="Error"),SCDPT3!T900=""),"Error","")</f>
        <v/>
      </c>
      <c r="L904" s="236">
        <f>+SCDPT4!B900</f>
        <v>0</v>
      </c>
      <c r="M904" s="236" t="str">
        <f>LEFT(SCDPT4!C900,6)&amp;MID(SCDPT4!C900,8,2)&amp;RIGHT(SCDPT4!C900,1)</f>
        <v/>
      </c>
      <c r="N904" s="236" t="str">
        <f t="shared" si="60"/>
        <v/>
      </c>
      <c r="O904" s="236" t="str">
        <f>IF(AND(OR(N904="Yes",N904="Error"),SCDPT4!D900=""),"Error","")</f>
        <v/>
      </c>
      <c r="P904" s="236" t="str">
        <f>IF(AND(OR(N904="Yes",N904="Error"),OR(SCDPT4!F900="",SCDPT4!F900&lt;$B$1,SCDPT4!F900&gt;$B$2)),"Error","")</f>
        <v/>
      </c>
      <c r="Q904" s="236" t="str">
        <f>IF(AND(OR(N904="Yes",N904="Error"),SCDPT4!G900=""),"Error","")</f>
        <v/>
      </c>
      <c r="R904" s="236" t="str">
        <f>IFERROR(IF(AND(OR(N904="Yes",N904="Error"),OR(LEFT(L904="84"),LEFT(L904="85"),LEFT(L904="86"),LEFT(L904="87"),LEFT(L904="90"),LEFT(L904="91"),LEFT(L904="92"),LEFT(L904="93"),LEFT(L904="94"),LEFT(L904="95"),LEFT(L904="96")),SCDPT4!H900=""),"Error",""),"")</f>
        <v/>
      </c>
      <c r="S904" s="236" t="str">
        <f>IF(AND(OR(N904="Yes",N904="Error"),OR(SCDPT4!W900="",SCDPT4!W900&lt;$B$1,SCDPT4!W900&lt;SCDPT4!F900),LEFT(L904,2)&lt;&gt;"84",LEFT(L904,2)&lt;&gt;"85",LEFT(L904,2)&lt;&gt;"86",LEFT(L904,2)&lt;&gt;"87",LEFT(L904,2)&lt;&gt;"90",LEFT(L904,2)&lt;&gt;"91",LEFT(L904,2)&lt;&gt;"92",LEFT(L904,2)&lt;&gt;"93",LEFT(L904,2)&lt;&gt;"94",LEFT(L904,2)&lt;&gt;"95",LEFT(L904,2)&lt;&gt;"96"),"Error","")</f>
        <v/>
      </c>
      <c r="T904" s="236" t="str">
        <f>IFERROR(IF(AND(OR(N904="Yes",N904="Error"),OR(LEFT(L904="17"),LEFT(L904="24"),LEFT(L904="31")),SCDPT4!X900=""),"Error",""),"")</f>
        <v/>
      </c>
      <c r="U904" s="236" t="str">
        <f>IF(AND(OR(N904="Yes",N904="Error"),SCDPT4!AC900=""),"Error","")</f>
        <v/>
      </c>
      <c r="V904" s="236" t="str">
        <f>IF(AND(OR(N904="Yes",N904="Error"),SCDPT4!AF900=""),"Error","")</f>
        <v/>
      </c>
      <c r="X904" s="80">
        <f>+SCDAPT1!B900</f>
        <v>0</v>
      </c>
      <c r="Y904" s="236" t="str">
        <f t="shared" si="57"/>
        <v/>
      </c>
      <c r="Z904" s="236" t="str">
        <f>IF(AND(Y904="Yes",SCDAPT1!C900=""),"Error","")</f>
        <v/>
      </c>
      <c r="AA904" s="236" t="str">
        <f>IF(AND(Y904="Yes",OR(SCDAPT1!F900="",SCDAPT1!F900&gt;$B$2)),"Error","")</f>
        <v/>
      </c>
      <c r="AB904" s="236" t="str">
        <f>IF(AND(Y904="Yes",SCDAPT1!G900=""),"Error","")</f>
        <v/>
      </c>
      <c r="AC904" s="236" t="str">
        <f>IF(AND(Y904="Yes",OR(SCDAPT1!H900="",SCDAPT1!H900&lt;$B$2)),"Error","")</f>
        <v/>
      </c>
      <c r="AD904" s="236" t="str">
        <f>IF(AND(Y904="Yes",OR(SCDAPT1!R900="",SCDAPT1!R900=0)),"Error","")</f>
        <v/>
      </c>
      <c r="AE904" s="236" t="str">
        <f>IF(AND(Y904="Yes",OR(SCDAPT1!S900="",SCDAPT1!S900=0)),"Error","")</f>
        <v/>
      </c>
      <c r="AF904" s="236" t="str">
        <f>IF(AND(Y904="Yes",OR(SCDAPT1!T900="",SCDAPT1!T900="N/A")),"Error","")</f>
        <v/>
      </c>
      <c r="AG904" s="236" t="str">
        <f>IF(AND(Y904="Yes",SCDAPT1!X900=""),"Error","")</f>
        <v/>
      </c>
      <c r="AH904" s="236" t="str">
        <f>IF(AND(Y904="Yes",SCDAPT1!X900&lt;&gt;"6",SCDAPT1!Y900=""),"Error","")</f>
        <v/>
      </c>
      <c r="AJ904" s="236">
        <f>+SCEPT2!B900</f>
        <v>0</v>
      </c>
      <c r="AK904" s="236" t="str">
        <f t="shared" si="58"/>
        <v/>
      </c>
      <c r="AL904" s="236" t="str">
        <f>IF(AND(AK904="Yes",SCEPT2!D900=""),"Error","")</f>
        <v/>
      </c>
      <c r="AM904" s="236" t="str">
        <f>IF(AND(AK904="Yes",OR(SCEPT2!F900="",SCEPT2!F900&gt;$B$2)),"Error","")</f>
        <v/>
      </c>
      <c r="AN904" s="236" t="str">
        <f>IF(AND(AK904="Yes",SCEPT2!G900=""),"Error","")</f>
        <v/>
      </c>
      <c r="AO904" s="236" t="str">
        <f>IF(AND(AK904="Yes",LEFT(AJ904,2)&lt;&gt;"85",LEFT(AJ904,2)&lt;&gt;"86",SCEPT2!H900=""),"Error","")</f>
        <v/>
      </c>
      <c r="AP904" s="236" t="str">
        <f>IF(AND(OR(AK904="Yes",AK904="Error"),SCEPT2!M900=""),"Error","")</f>
        <v/>
      </c>
    </row>
    <row r="905" spans="1:42">
      <c r="A905" s="236">
        <v>0</v>
      </c>
      <c r="B905" s="236" t="str">
        <f>LEFT(SCDPT3!C901,6)&amp;MID(SCDPT3!C901,8,2)&amp;RIGHT(SCDPT3!C901,1)</f>
        <v/>
      </c>
      <c r="C905" s="236" t="str">
        <f t="shared" si="59"/>
        <v/>
      </c>
      <c r="D905" s="236" t="str">
        <f>IF(AND(OR(C905="Yes",C905="Error"),SCDPT3!D901=""),"Error","")</f>
        <v/>
      </c>
      <c r="E905" s="236" t="str">
        <f>IF(AND(OR(C905="Yes",C905="Error"),OR(SCDPT3!F901&lt;$B$1,SCDPT3!F901&gt;$B$2,SCDPT3!F901="")),"Error","")</f>
        <v/>
      </c>
      <c r="F905" s="236" t="str">
        <f>IF(AND(OR(C905="Yes",C905="Error"),SCDPT3!G901=""),"Error","")</f>
        <v/>
      </c>
      <c r="G905" s="236" t="str">
        <f>IFERROR(IF(AND(OR(C905="Yes",C905="Error"),OR(LEFT(A905="84"),LEFT(A905="85"),LEFT(A905="85"),LEFT(A905="86"),LEFT(A905="87"),LEFT(A905="90"),LEFT(A905="91"),LEFT(A905="92"),LEFT(A905="93"),LEFT(A905="94"),LEFT(A905="95"),LEFT(A905="96")),SCDPT3!H901),"Error",""),"")</f>
        <v/>
      </c>
      <c r="H905" s="236" t="str">
        <f>IFERROR(IF(AND(OR(C905="Yes",C905="Error"),OR(LEFT(A905="17"),LEFT(A905="24"),LEFT(A905="31")),SCDPT3!L901=""),"Error",""),"")</f>
        <v/>
      </c>
      <c r="I905" s="236" t="str">
        <f>IF(AND(OR(C905="Yes",C905="Error"),SCDPT3!Q901=""),"Error","")</f>
        <v/>
      </c>
      <c r="J905" s="236" t="str">
        <f>IF(AND(OR(C905="Yes",C905="Error"),SCDPT3!T901=""),"Error","")</f>
        <v/>
      </c>
      <c r="L905" s="236">
        <f>+SCDPT4!B901</f>
        <v>0</v>
      </c>
      <c r="M905" s="236" t="str">
        <f>LEFT(SCDPT4!C901,6)&amp;MID(SCDPT4!C901,8,2)&amp;RIGHT(SCDPT4!C901,1)</f>
        <v/>
      </c>
      <c r="N905" s="236" t="str">
        <f t="shared" si="60"/>
        <v/>
      </c>
      <c r="O905" s="236" t="str">
        <f>IF(AND(OR(N905="Yes",N905="Error"),SCDPT4!D901=""),"Error","")</f>
        <v/>
      </c>
      <c r="P905" s="236" t="str">
        <f>IF(AND(OR(N905="Yes",N905="Error"),OR(SCDPT4!F901="",SCDPT4!F901&lt;$B$1,SCDPT4!F901&gt;$B$2)),"Error","")</f>
        <v/>
      </c>
      <c r="Q905" s="236" t="str">
        <f>IF(AND(OR(N905="Yes",N905="Error"),SCDPT4!G901=""),"Error","")</f>
        <v/>
      </c>
      <c r="R905" s="236" t="str">
        <f>IFERROR(IF(AND(OR(N905="Yes",N905="Error"),OR(LEFT(L905="84"),LEFT(L905="85"),LEFT(L905="86"),LEFT(L905="87"),LEFT(L905="90"),LEFT(L905="91"),LEFT(L905="92"),LEFT(L905="93"),LEFT(L905="94"),LEFT(L905="95"),LEFT(L905="96")),SCDPT4!H901=""),"Error",""),"")</f>
        <v/>
      </c>
      <c r="S905" s="236" t="str">
        <f>IF(AND(OR(N905="Yes",N905="Error"),OR(SCDPT4!W901="",SCDPT4!W901&lt;$B$1,SCDPT4!W901&lt;SCDPT4!F901),LEFT(L905,2)&lt;&gt;"84",LEFT(L905,2)&lt;&gt;"85",LEFT(L905,2)&lt;&gt;"86",LEFT(L905,2)&lt;&gt;"87",LEFT(L905,2)&lt;&gt;"90",LEFT(L905,2)&lt;&gt;"91",LEFT(L905,2)&lt;&gt;"92",LEFT(L905,2)&lt;&gt;"93",LEFT(L905,2)&lt;&gt;"94",LEFT(L905,2)&lt;&gt;"95",LEFT(L905,2)&lt;&gt;"96"),"Error","")</f>
        <v/>
      </c>
      <c r="T905" s="236" t="str">
        <f>IFERROR(IF(AND(OR(N905="Yes",N905="Error"),OR(LEFT(L905="17"),LEFT(L905="24"),LEFT(L905="31")),SCDPT4!X901=""),"Error",""),"")</f>
        <v/>
      </c>
      <c r="U905" s="236" t="str">
        <f>IF(AND(OR(N905="Yes",N905="Error"),SCDPT4!AC901=""),"Error","")</f>
        <v/>
      </c>
      <c r="V905" s="236" t="str">
        <f>IF(AND(OR(N905="Yes",N905="Error"),SCDPT4!AF901=""),"Error","")</f>
        <v/>
      </c>
      <c r="X905" s="80">
        <f>+SCDAPT1!B901</f>
        <v>0</v>
      </c>
      <c r="Y905" s="236" t="str">
        <f t="shared" si="57"/>
        <v/>
      </c>
      <c r="Z905" s="236" t="str">
        <f>IF(AND(Y905="Yes",SCDAPT1!C901=""),"Error","")</f>
        <v/>
      </c>
      <c r="AA905" s="236" t="str">
        <f>IF(AND(Y905="Yes",OR(SCDAPT1!F901="",SCDAPT1!F901&gt;$B$2)),"Error","")</f>
        <v/>
      </c>
      <c r="AB905" s="236" t="str">
        <f>IF(AND(Y905="Yes",SCDAPT1!G901=""),"Error","")</f>
        <v/>
      </c>
      <c r="AC905" s="236" t="str">
        <f>IF(AND(Y905="Yes",OR(SCDAPT1!H901="",SCDAPT1!H901&lt;$B$2)),"Error","")</f>
        <v/>
      </c>
      <c r="AD905" s="236" t="str">
        <f>IF(AND(Y905="Yes",OR(SCDAPT1!R901="",SCDAPT1!R901=0)),"Error","")</f>
        <v/>
      </c>
      <c r="AE905" s="236" t="str">
        <f>IF(AND(Y905="Yes",OR(SCDAPT1!S901="",SCDAPT1!S901=0)),"Error","")</f>
        <v/>
      </c>
      <c r="AF905" s="236" t="str">
        <f>IF(AND(Y905="Yes",OR(SCDAPT1!T901="",SCDAPT1!T901="N/A")),"Error","")</f>
        <v/>
      </c>
      <c r="AG905" s="236" t="str">
        <f>IF(AND(Y905="Yes",SCDAPT1!X901=""),"Error","")</f>
        <v/>
      </c>
      <c r="AH905" s="236" t="str">
        <f>IF(AND(Y905="Yes",SCDAPT1!X901&lt;&gt;"6",SCDAPT1!Y901=""),"Error","")</f>
        <v/>
      </c>
      <c r="AJ905" s="236">
        <f>+SCEPT2!B901</f>
        <v>0</v>
      </c>
      <c r="AK905" s="236" t="str">
        <f t="shared" si="58"/>
        <v/>
      </c>
      <c r="AL905" s="236" t="str">
        <f>IF(AND(AK905="Yes",SCEPT2!D901=""),"Error","")</f>
        <v/>
      </c>
      <c r="AM905" s="236" t="str">
        <f>IF(AND(AK905="Yes",OR(SCEPT2!F901="",SCEPT2!F901&gt;$B$2)),"Error","")</f>
        <v/>
      </c>
      <c r="AN905" s="236" t="str">
        <f>IF(AND(AK905="Yes",SCEPT2!G901=""),"Error","")</f>
        <v/>
      </c>
      <c r="AO905" s="236" t="str">
        <f>IF(AND(AK905="Yes",LEFT(AJ905,2)&lt;&gt;"85",LEFT(AJ905,2)&lt;&gt;"86",SCEPT2!H901=""),"Error","")</f>
        <v/>
      </c>
      <c r="AP905" s="236" t="str">
        <f>IF(AND(OR(AK905="Yes",AK905="Error"),SCEPT2!M901=""),"Error","")</f>
        <v/>
      </c>
    </row>
    <row r="906" spans="1:42">
      <c r="A906" s="236">
        <v>0</v>
      </c>
      <c r="B906" s="236" t="str">
        <f>LEFT(SCDPT3!C902,6)&amp;MID(SCDPT3!C902,8,2)&amp;RIGHT(SCDPT3!C902,1)</f>
        <v/>
      </c>
      <c r="C906" s="236" t="str">
        <f t="shared" si="59"/>
        <v/>
      </c>
      <c r="D906" s="236" t="str">
        <f>IF(AND(OR(C906="Yes",C906="Error"),SCDPT3!D902=""),"Error","")</f>
        <v/>
      </c>
      <c r="E906" s="236" t="str">
        <f>IF(AND(OR(C906="Yes",C906="Error"),OR(SCDPT3!F902&lt;$B$1,SCDPT3!F902&gt;$B$2,SCDPT3!F902="")),"Error","")</f>
        <v/>
      </c>
      <c r="F906" s="236" t="str">
        <f>IF(AND(OR(C906="Yes",C906="Error"),SCDPT3!G902=""),"Error","")</f>
        <v/>
      </c>
      <c r="G906" s="236" t="str">
        <f>IFERROR(IF(AND(OR(C906="Yes",C906="Error"),OR(LEFT(A906="84"),LEFT(A906="85"),LEFT(A906="85"),LEFT(A906="86"),LEFT(A906="87"),LEFT(A906="90"),LEFT(A906="91"),LEFT(A906="92"),LEFT(A906="93"),LEFT(A906="94"),LEFT(A906="95"),LEFT(A906="96")),SCDPT3!H902),"Error",""),"")</f>
        <v/>
      </c>
      <c r="H906" s="236" t="str">
        <f>IFERROR(IF(AND(OR(C906="Yes",C906="Error"),OR(LEFT(A906="17"),LEFT(A906="24"),LEFT(A906="31")),SCDPT3!L902=""),"Error",""),"")</f>
        <v/>
      </c>
      <c r="I906" s="236" t="str">
        <f>IF(AND(OR(C906="Yes",C906="Error"),SCDPT3!Q902=""),"Error","")</f>
        <v/>
      </c>
      <c r="J906" s="236" t="str">
        <f>IF(AND(OR(C906="Yes",C906="Error"),SCDPT3!T902=""),"Error","")</f>
        <v/>
      </c>
      <c r="L906" s="236">
        <f>+SCDPT4!B902</f>
        <v>0</v>
      </c>
      <c r="M906" s="236" t="str">
        <f>LEFT(SCDPT4!C902,6)&amp;MID(SCDPT4!C902,8,2)&amp;RIGHT(SCDPT4!C902,1)</f>
        <v/>
      </c>
      <c r="N906" s="236" t="str">
        <f t="shared" si="60"/>
        <v/>
      </c>
      <c r="O906" s="236" t="str">
        <f>IF(AND(OR(N906="Yes",N906="Error"),SCDPT4!D902=""),"Error","")</f>
        <v/>
      </c>
      <c r="P906" s="236" t="str">
        <f>IF(AND(OR(N906="Yes",N906="Error"),OR(SCDPT4!F902="",SCDPT4!F902&lt;$B$1,SCDPT4!F902&gt;$B$2)),"Error","")</f>
        <v/>
      </c>
      <c r="Q906" s="236" t="str">
        <f>IF(AND(OR(N906="Yes",N906="Error"),SCDPT4!G902=""),"Error","")</f>
        <v/>
      </c>
      <c r="R906" s="236" t="str">
        <f>IFERROR(IF(AND(OR(N906="Yes",N906="Error"),OR(LEFT(L906="84"),LEFT(L906="85"),LEFT(L906="86"),LEFT(L906="87"),LEFT(L906="90"),LEFT(L906="91"),LEFT(L906="92"),LEFT(L906="93"),LEFT(L906="94"),LEFT(L906="95"),LEFT(L906="96")),SCDPT4!H902=""),"Error",""),"")</f>
        <v/>
      </c>
      <c r="S906" s="236" t="str">
        <f>IF(AND(OR(N906="Yes",N906="Error"),OR(SCDPT4!W902="",SCDPT4!W902&lt;$B$1,SCDPT4!W902&lt;SCDPT4!F902),LEFT(L906,2)&lt;&gt;"84",LEFT(L906,2)&lt;&gt;"85",LEFT(L906,2)&lt;&gt;"86",LEFT(L906,2)&lt;&gt;"87",LEFT(L906,2)&lt;&gt;"90",LEFT(L906,2)&lt;&gt;"91",LEFT(L906,2)&lt;&gt;"92",LEFT(L906,2)&lt;&gt;"93",LEFT(L906,2)&lt;&gt;"94",LEFT(L906,2)&lt;&gt;"95",LEFT(L906,2)&lt;&gt;"96"),"Error","")</f>
        <v/>
      </c>
      <c r="T906" s="236" t="str">
        <f>IFERROR(IF(AND(OR(N906="Yes",N906="Error"),OR(LEFT(L906="17"),LEFT(L906="24"),LEFT(L906="31")),SCDPT4!X902=""),"Error",""),"")</f>
        <v/>
      </c>
      <c r="U906" s="236" t="str">
        <f>IF(AND(OR(N906="Yes",N906="Error"),SCDPT4!AC902=""),"Error","")</f>
        <v/>
      </c>
      <c r="V906" s="236" t="str">
        <f>IF(AND(OR(N906="Yes",N906="Error"),SCDPT4!AF902=""),"Error","")</f>
        <v/>
      </c>
      <c r="X906" s="80">
        <f>+SCDAPT1!B902</f>
        <v>0</v>
      </c>
      <c r="Y906" s="236" t="str">
        <f t="shared" si="57"/>
        <v/>
      </c>
      <c r="Z906" s="236" t="str">
        <f>IF(AND(Y906="Yes",SCDAPT1!C902=""),"Error","")</f>
        <v/>
      </c>
      <c r="AA906" s="236" t="str">
        <f>IF(AND(Y906="Yes",OR(SCDAPT1!F902="",SCDAPT1!F902&gt;$B$2)),"Error","")</f>
        <v/>
      </c>
      <c r="AB906" s="236" t="str">
        <f>IF(AND(Y906="Yes",SCDAPT1!G902=""),"Error","")</f>
        <v/>
      </c>
      <c r="AC906" s="236" t="str">
        <f>IF(AND(Y906="Yes",OR(SCDAPT1!H902="",SCDAPT1!H902&lt;$B$2)),"Error","")</f>
        <v/>
      </c>
      <c r="AD906" s="236" t="str">
        <f>IF(AND(Y906="Yes",OR(SCDAPT1!R902="",SCDAPT1!R902=0)),"Error","")</f>
        <v/>
      </c>
      <c r="AE906" s="236" t="str">
        <f>IF(AND(Y906="Yes",OR(SCDAPT1!S902="",SCDAPT1!S902=0)),"Error","")</f>
        <v/>
      </c>
      <c r="AF906" s="236" t="str">
        <f>IF(AND(Y906="Yes",OR(SCDAPT1!T902="",SCDAPT1!T902="N/A")),"Error","")</f>
        <v/>
      </c>
      <c r="AG906" s="236" t="str">
        <f>IF(AND(Y906="Yes",SCDAPT1!X902=""),"Error","")</f>
        <v/>
      </c>
      <c r="AH906" s="236" t="str">
        <f>IF(AND(Y906="Yes",SCDAPT1!X902&lt;&gt;"6",SCDAPT1!Y902=""),"Error","")</f>
        <v/>
      </c>
      <c r="AJ906" s="236">
        <f>+SCEPT2!B902</f>
        <v>0</v>
      </c>
      <c r="AK906" s="236" t="str">
        <f t="shared" si="58"/>
        <v/>
      </c>
      <c r="AL906" s="236" t="str">
        <f>IF(AND(AK906="Yes",SCEPT2!D902=""),"Error","")</f>
        <v/>
      </c>
      <c r="AM906" s="236" t="str">
        <f>IF(AND(AK906="Yes",OR(SCEPT2!F902="",SCEPT2!F902&gt;$B$2)),"Error","")</f>
        <v/>
      </c>
      <c r="AN906" s="236" t="str">
        <f>IF(AND(AK906="Yes",SCEPT2!G902=""),"Error","")</f>
        <v/>
      </c>
      <c r="AO906" s="236" t="str">
        <f>IF(AND(AK906="Yes",LEFT(AJ906,2)&lt;&gt;"85",LEFT(AJ906,2)&lt;&gt;"86",SCEPT2!H902=""),"Error","")</f>
        <v/>
      </c>
      <c r="AP906" s="236" t="str">
        <f>IF(AND(OR(AK906="Yes",AK906="Error"),SCEPT2!M902=""),"Error","")</f>
        <v/>
      </c>
    </row>
    <row r="907" spans="1:42">
      <c r="A907" s="236">
        <v>0</v>
      </c>
      <c r="B907" s="236" t="str">
        <f>LEFT(SCDPT3!C903,6)&amp;MID(SCDPT3!C903,8,2)&amp;RIGHT(SCDPT3!C903,1)</f>
        <v/>
      </c>
      <c r="C907" s="236" t="str">
        <f t="shared" si="59"/>
        <v/>
      </c>
      <c r="D907" s="236" t="str">
        <f>IF(AND(OR(C907="Yes",C907="Error"),SCDPT3!D903=""),"Error","")</f>
        <v/>
      </c>
      <c r="E907" s="236" t="str">
        <f>IF(AND(OR(C907="Yes",C907="Error"),OR(SCDPT3!F903&lt;$B$1,SCDPT3!F903&gt;$B$2,SCDPT3!F903="")),"Error","")</f>
        <v/>
      </c>
      <c r="F907" s="236" t="str">
        <f>IF(AND(OR(C907="Yes",C907="Error"),SCDPT3!G903=""),"Error","")</f>
        <v/>
      </c>
      <c r="G907" s="236" t="str">
        <f>IFERROR(IF(AND(OR(C907="Yes",C907="Error"),OR(LEFT(A907="84"),LEFT(A907="85"),LEFT(A907="85"),LEFT(A907="86"),LEFT(A907="87"),LEFT(A907="90"),LEFT(A907="91"),LEFT(A907="92"),LEFT(A907="93"),LEFT(A907="94"),LEFT(A907="95"),LEFT(A907="96")),SCDPT3!H903),"Error",""),"")</f>
        <v/>
      </c>
      <c r="H907" s="236" t="str">
        <f>IFERROR(IF(AND(OR(C907="Yes",C907="Error"),OR(LEFT(A907="17"),LEFT(A907="24"),LEFT(A907="31")),SCDPT3!L903=""),"Error",""),"")</f>
        <v/>
      </c>
      <c r="I907" s="236" t="str">
        <f>IF(AND(OR(C907="Yes",C907="Error"),SCDPT3!Q903=""),"Error","")</f>
        <v/>
      </c>
      <c r="J907" s="236" t="str">
        <f>IF(AND(OR(C907="Yes",C907="Error"),SCDPT3!T903=""),"Error","")</f>
        <v/>
      </c>
      <c r="L907" s="236">
        <f>+SCDPT4!B903</f>
        <v>0</v>
      </c>
      <c r="M907" s="236" t="str">
        <f>LEFT(SCDPT4!C903,6)&amp;MID(SCDPT4!C903,8,2)&amp;RIGHT(SCDPT4!C903,1)</f>
        <v/>
      </c>
      <c r="N907" s="236" t="str">
        <f t="shared" si="60"/>
        <v/>
      </c>
      <c r="O907" s="236" t="str">
        <f>IF(AND(OR(N907="Yes",N907="Error"),SCDPT4!D903=""),"Error","")</f>
        <v/>
      </c>
      <c r="P907" s="236" t="str">
        <f>IF(AND(OR(N907="Yes",N907="Error"),OR(SCDPT4!F903="",SCDPT4!F903&lt;$B$1,SCDPT4!F903&gt;$B$2)),"Error","")</f>
        <v/>
      </c>
      <c r="Q907" s="236" t="str">
        <f>IF(AND(OR(N907="Yes",N907="Error"),SCDPT4!G903=""),"Error","")</f>
        <v/>
      </c>
      <c r="R907" s="236" t="str">
        <f>IFERROR(IF(AND(OR(N907="Yes",N907="Error"),OR(LEFT(L907="84"),LEFT(L907="85"),LEFT(L907="86"),LEFT(L907="87"),LEFT(L907="90"),LEFT(L907="91"),LEFT(L907="92"),LEFT(L907="93"),LEFT(L907="94"),LEFT(L907="95"),LEFT(L907="96")),SCDPT4!H903=""),"Error",""),"")</f>
        <v/>
      </c>
      <c r="S907" s="236" t="str">
        <f>IF(AND(OR(N907="Yes",N907="Error"),OR(SCDPT4!W903="",SCDPT4!W903&lt;$B$1,SCDPT4!W903&lt;SCDPT4!F903),LEFT(L907,2)&lt;&gt;"84",LEFT(L907,2)&lt;&gt;"85",LEFT(L907,2)&lt;&gt;"86",LEFT(L907,2)&lt;&gt;"87",LEFT(L907,2)&lt;&gt;"90",LEFT(L907,2)&lt;&gt;"91",LEFT(L907,2)&lt;&gt;"92",LEFT(L907,2)&lt;&gt;"93",LEFT(L907,2)&lt;&gt;"94",LEFT(L907,2)&lt;&gt;"95",LEFT(L907,2)&lt;&gt;"96"),"Error","")</f>
        <v/>
      </c>
      <c r="T907" s="236" t="str">
        <f>IFERROR(IF(AND(OR(N907="Yes",N907="Error"),OR(LEFT(L907="17"),LEFT(L907="24"),LEFT(L907="31")),SCDPT4!X903=""),"Error",""),"")</f>
        <v/>
      </c>
      <c r="U907" s="236" t="str">
        <f>IF(AND(OR(N907="Yes",N907="Error"),SCDPT4!AC903=""),"Error","")</f>
        <v/>
      </c>
      <c r="V907" s="236" t="str">
        <f>IF(AND(OR(N907="Yes",N907="Error"),SCDPT4!AF903=""),"Error","")</f>
        <v/>
      </c>
      <c r="X907" s="80">
        <f>+SCDAPT1!B903</f>
        <v>0</v>
      </c>
      <c r="Y907" s="236" t="str">
        <f t="shared" si="57"/>
        <v/>
      </c>
      <c r="Z907" s="236" t="str">
        <f>IF(AND(Y907="Yes",SCDAPT1!C903=""),"Error","")</f>
        <v/>
      </c>
      <c r="AA907" s="236" t="str">
        <f>IF(AND(Y907="Yes",OR(SCDAPT1!F903="",SCDAPT1!F903&gt;$B$2)),"Error","")</f>
        <v/>
      </c>
      <c r="AB907" s="236" t="str">
        <f>IF(AND(Y907="Yes",SCDAPT1!G903=""),"Error","")</f>
        <v/>
      </c>
      <c r="AC907" s="236" t="str">
        <f>IF(AND(Y907="Yes",OR(SCDAPT1!H903="",SCDAPT1!H903&lt;$B$2)),"Error","")</f>
        <v/>
      </c>
      <c r="AD907" s="236" t="str">
        <f>IF(AND(Y907="Yes",OR(SCDAPT1!R903="",SCDAPT1!R903=0)),"Error","")</f>
        <v/>
      </c>
      <c r="AE907" s="236" t="str">
        <f>IF(AND(Y907="Yes",OR(SCDAPT1!S903="",SCDAPT1!S903=0)),"Error","")</f>
        <v/>
      </c>
      <c r="AF907" s="236" t="str">
        <f>IF(AND(Y907="Yes",OR(SCDAPT1!T903="",SCDAPT1!T903="N/A")),"Error","")</f>
        <v/>
      </c>
      <c r="AG907" s="236" t="str">
        <f>IF(AND(Y907="Yes",SCDAPT1!X903=""),"Error","")</f>
        <v/>
      </c>
      <c r="AH907" s="236" t="str">
        <f>IF(AND(Y907="Yes",SCDAPT1!X903&lt;&gt;"6",SCDAPT1!Y903=""),"Error","")</f>
        <v/>
      </c>
      <c r="AJ907" s="236">
        <f>+SCEPT2!B903</f>
        <v>0</v>
      </c>
      <c r="AK907" s="236" t="str">
        <f t="shared" si="58"/>
        <v/>
      </c>
      <c r="AL907" s="236" t="str">
        <f>IF(AND(AK907="Yes",SCEPT2!D903=""),"Error","")</f>
        <v/>
      </c>
      <c r="AM907" s="236" t="str">
        <f>IF(AND(AK907="Yes",OR(SCEPT2!F903="",SCEPT2!F903&gt;$B$2)),"Error","")</f>
        <v/>
      </c>
      <c r="AN907" s="236" t="str">
        <f>IF(AND(AK907="Yes",SCEPT2!G903=""),"Error","")</f>
        <v/>
      </c>
      <c r="AO907" s="236" t="str">
        <f>IF(AND(AK907="Yes",LEFT(AJ907,2)&lt;&gt;"85",LEFT(AJ907,2)&lt;&gt;"86",SCEPT2!H903=""),"Error","")</f>
        <v/>
      </c>
      <c r="AP907" s="236" t="str">
        <f>IF(AND(OR(AK907="Yes",AK907="Error"),SCEPT2!M903=""),"Error","")</f>
        <v/>
      </c>
    </row>
    <row r="908" spans="1:42">
      <c r="A908" s="236">
        <v>0</v>
      </c>
      <c r="B908" s="236" t="str">
        <f>LEFT(SCDPT3!C904,6)&amp;MID(SCDPT3!C904,8,2)&amp;RIGHT(SCDPT3!C904,1)</f>
        <v/>
      </c>
      <c r="C908" s="236" t="str">
        <f t="shared" si="59"/>
        <v/>
      </c>
      <c r="D908" s="236" t="str">
        <f>IF(AND(OR(C908="Yes",C908="Error"),SCDPT3!D904=""),"Error","")</f>
        <v/>
      </c>
      <c r="E908" s="236" t="str">
        <f>IF(AND(OR(C908="Yes",C908="Error"),OR(SCDPT3!F904&lt;$B$1,SCDPT3!F904&gt;$B$2,SCDPT3!F904="")),"Error","")</f>
        <v/>
      </c>
      <c r="F908" s="236" t="str">
        <f>IF(AND(OR(C908="Yes",C908="Error"),SCDPT3!G904=""),"Error","")</f>
        <v/>
      </c>
      <c r="G908" s="236" t="str">
        <f>IFERROR(IF(AND(OR(C908="Yes",C908="Error"),OR(LEFT(A908="84"),LEFT(A908="85"),LEFT(A908="85"),LEFT(A908="86"),LEFT(A908="87"),LEFT(A908="90"),LEFT(A908="91"),LEFT(A908="92"),LEFT(A908="93"),LEFT(A908="94"),LEFT(A908="95"),LEFT(A908="96")),SCDPT3!H904),"Error",""),"")</f>
        <v/>
      </c>
      <c r="H908" s="236" t="str">
        <f>IFERROR(IF(AND(OR(C908="Yes",C908="Error"),OR(LEFT(A908="17"),LEFT(A908="24"),LEFT(A908="31")),SCDPT3!L904=""),"Error",""),"")</f>
        <v/>
      </c>
      <c r="I908" s="236" t="str">
        <f>IF(AND(OR(C908="Yes",C908="Error"),SCDPT3!Q904=""),"Error","")</f>
        <v/>
      </c>
      <c r="J908" s="236" t="str">
        <f>IF(AND(OR(C908="Yes",C908="Error"),SCDPT3!T904=""),"Error","")</f>
        <v/>
      </c>
      <c r="L908" s="236">
        <f>+SCDPT4!B904</f>
        <v>0</v>
      </c>
      <c r="M908" s="236" t="str">
        <f>LEFT(SCDPT4!C904,6)&amp;MID(SCDPT4!C904,8,2)&amp;RIGHT(SCDPT4!C904,1)</f>
        <v/>
      </c>
      <c r="N908" s="236" t="str">
        <f t="shared" si="60"/>
        <v/>
      </c>
      <c r="O908" s="236" t="str">
        <f>IF(AND(OR(N908="Yes",N908="Error"),SCDPT4!D904=""),"Error","")</f>
        <v/>
      </c>
      <c r="P908" s="236" t="str">
        <f>IF(AND(OR(N908="Yes",N908="Error"),OR(SCDPT4!F904="",SCDPT4!F904&lt;$B$1,SCDPT4!F904&gt;$B$2)),"Error","")</f>
        <v/>
      </c>
      <c r="Q908" s="236" t="str">
        <f>IF(AND(OR(N908="Yes",N908="Error"),SCDPT4!G904=""),"Error","")</f>
        <v/>
      </c>
      <c r="R908" s="236" t="str">
        <f>IFERROR(IF(AND(OR(N908="Yes",N908="Error"),OR(LEFT(L908="84"),LEFT(L908="85"),LEFT(L908="86"),LEFT(L908="87"),LEFT(L908="90"),LEFT(L908="91"),LEFT(L908="92"),LEFT(L908="93"),LEFT(L908="94"),LEFT(L908="95"),LEFT(L908="96")),SCDPT4!H904=""),"Error",""),"")</f>
        <v/>
      </c>
      <c r="S908" s="236" t="str">
        <f>IF(AND(OR(N908="Yes",N908="Error"),OR(SCDPT4!W904="",SCDPT4!W904&lt;$B$1,SCDPT4!W904&lt;SCDPT4!F904),LEFT(L908,2)&lt;&gt;"84",LEFT(L908,2)&lt;&gt;"85",LEFT(L908,2)&lt;&gt;"86",LEFT(L908,2)&lt;&gt;"87",LEFT(L908,2)&lt;&gt;"90",LEFT(L908,2)&lt;&gt;"91",LEFT(L908,2)&lt;&gt;"92",LEFT(L908,2)&lt;&gt;"93",LEFT(L908,2)&lt;&gt;"94",LEFT(L908,2)&lt;&gt;"95",LEFT(L908,2)&lt;&gt;"96"),"Error","")</f>
        <v/>
      </c>
      <c r="T908" s="236" t="str">
        <f>IFERROR(IF(AND(OR(N908="Yes",N908="Error"),OR(LEFT(L908="17"),LEFT(L908="24"),LEFT(L908="31")),SCDPT4!X904=""),"Error",""),"")</f>
        <v/>
      </c>
      <c r="U908" s="236" t="str">
        <f>IF(AND(OR(N908="Yes",N908="Error"),SCDPT4!AC904=""),"Error","")</f>
        <v/>
      </c>
      <c r="V908" s="236" t="str">
        <f>IF(AND(OR(N908="Yes",N908="Error"),SCDPT4!AF904=""),"Error","")</f>
        <v/>
      </c>
      <c r="X908" s="80">
        <f>+SCDAPT1!B904</f>
        <v>0</v>
      </c>
      <c r="Y908" s="236" t="str">
        <f t="shared" ref="Y908:Y971" si="61">IF(LEN(RIGHT(X908,5))&lt;5,"",IF(OR(RIGHT(X908,5)="-",RIGHT(X908,5)="99999",RIGHT(X908,5)="00000",RIGHT(X908,5)=""),"","Yes"))</f>
        <v/>
      </c>
      <c r="Z908" s="236" t="str">
        <f>IF(AND(Y908="Yes",SCDAPT1!C904=""),"Error","")</f>
        <v/>
      </c>
      <c r="AA908" s="236" t="str">
        <f>IF(AND(Y908="Yes",OR(SCDAPT1!F904="",SCDAPT1!F904&gt;$B$2)),"Error","")</f>
        <v/>
      </c>
      <c r="AB908" s="236" t="str">
        <f>IF(AND(Y908="Yes",SCDAPT1!G904=""),"Error","")</f>
        <v/>
      </c>
      <c r="AC908" s="236" t="str">
        <f>IF(AND(Y908="Yes",OR(SCDAPT1!H904="",SCDAPT1!H904&lt;$B$2)),"Error","")</f>
        <v/>
      </c>
      <c r="AD908" s="236" t="str">
        <f>IF(AND(Y908="Yes",OR(SCDAPT1!R904="",SCDAPT1!R904=0)),"Error","")</f>
        <v/>
      </c>
      <c r="AE908" s="236" t="str">
        <f>IF(AND(Y908="Yes",OR(SCDAPT1!S904="",SCDAPT1!S904=0)),"Error","")</f>
        <v/>
      </c>
      <c r="AF908" s="236" t="str">
        <f>IF(AND(Y908="Yes",OR(SCDAPT1!T904="",SCDAPT1!T904="N/A")),"Error","")</f>
        <v/>
      </c>
      <c r="AG908" s="236" t="str">
        <f>IF(AND(Y908="Yes",SCDAPT1!X904=""),"Error","")</f>
        <v/>
      </c>
      <c r="AH908" s="236" t="str">
        <f>IF(AND(Y908="Yes",SCDAPT1!X904&lt;&gt;"6",SCDAPT1!Y904=""),"Error","")</f>
        <v/>
      </c>
      <c r="AJ908" s="236">
        <f>+SCEPT2!B904</f>
        <v>0</v>
      </c>
      <c r="AK908" s="236" t="str">
        <f t="shared" ref="AK908:AK971" si="62">IF(LEN(RIGHT(AJ908,5))&lt;5,"",IF(OR(RIGHT(AJ908,5)="-",RIGHT(AJ908,5)="99999",RIGHT(AJ908,5)="00000",RIGHT(AJ908,5)=""),"","Yes"))</f>
        <v/>
      </c>
      <c r="AL908" s="236" t="str">
        <f>IF(AND(AK908="Yes",SCEPT2!D904=""),"Error","")</f>
        <v/>
      </c>
      <c r="AM908" s="236" t="str">
        <f>IF(AND(AK908="Yes",OR(SCEPT2!F904="",SCEPT2!F904&gt;$B$2)),"Error","")</f>
        <v/>
      </c>
      <c r="AN908" s="236" t="str">
        <f>IF(AND(AK908="Yes",SCEPT2!G904=""),"Error","")</f>
        <v/>
      </c>
      <c r="AO908" s="236" t="str">
        <f>IF(AND(AK908="Yes",LEFT(AJ908,2)&lt;&gt;"85",LEFT(AJ908,2)&lt;&gt;"86",SCEPT2!H904=""),"Error","")</f>
        <v/>
      </c>
      <c r="AP908" s="236" t="str">
        <f>IF(AND(OR(AK908="Yes",AK908="Error"),SCEPT2!M904=""),"Error","")</f>
        <v/>
      </c>
    </row>
    <row r="909" spans="1:42">
      <c r="A909" s="236">
        <v>0</v>
      </c>
      <c r="B909" s="236" t="str">
        <f>LEFT(SCDPT3!C905,6)&amp;MID(SCDPT3!C905,8,2)&amp;RIGHT(SCDPT3!C905,1)</f>
        <v/>
      </c>
      <c r="C909" s="236" t="str">
        <f t="shared" si="59"/>
        <v/>
      </c>
      <c r="D909" s="236" t="str">
        <f>IF(AND(OR(C909="Yes",C909="Error"),SCDPT3!D905=""),"Error","")</f>
        <v/>
      </c>
      <c r="E909" s="236" t="str">
        <f>IF(AND(OR(C909="Yes",C909="Error"),OR(SCDPT3!F905&lt;$B$1,SCDPT3!F905&gt;$B$2,SCDPT3!F905="")),"Error","")</f>
        <v/>
      </c>
      <c r="F909" s="236" t="str">
        <f>IF(AND(OR(C909="Yes",C909="Error"),SCDPT3!G905=""),"Error","")</f>
        <v/>
      </c>
      <c r="G909" s="236" t="str">
        <f>IFERROR(IF(AND(OR(C909="Yes",C909="Error"),OR(LEFT(A909="84"),LEFT(A909="85"),LEFT(A909="85"),LEFT(A909="86"),LEFT(A909="87"),LEFT(A909="90"),LEFT(A909="91"),LEFT(A909="92"),LEFT(A909="93"),LEFT(A909="94"),LEFT(A909="95"),LEFT(A909="96")),SCDPT3!H905),"Error",""),"")</f>
        <v/>
      </c>
      <c r="H909" s="236" t="str">
        <f>IFERROR(IF(AND(OR(C909="Yes",C909="Error"),OR(LEFT(A909="17"),LEFT(A909="24"),LEFT(A909="31")),SCDPT3!L905=""),"Error",""),"")</f>
        <v/>
      </c>
      <c r="I909" s="236" t="str">
        <f>IF(AND(OR(C909="Yes",C909="Error"),SCDPT3!Q905=""),"Error","")</f>
        <v/>
      </c>
      <c r="J909" s="236" t="str">
        <f>IF(AND(OR(C909="Yes",C909="Error"),SCDPT3!T905=""),"Error","")</f>
        <v/>
      </c>
      <c r="L909" s="236">
        <f>+SCDPT4!B905</f>
        <v>0</v>
      </c>
      <c r="M909" s="236" t="str">
        <f>LEFT(SCDPT4!C905,6)&amp;MID(SCDPT4!C905,8,2)&amp;RIGHT(SCDPT4!C905,1)</f>
        <v/>
      </c>
      <c r="N909" s="236" t="str">
        <f t="shared" si="60"/>
        <v/>
      </c>
      <c r="O909" s="236" t="str">
        <f>IF(AND(OR(N909="Yes",N909="Error"),SCDPT4!D905=""),"Error","")</f>
        <v/>
      </c>
      <c r="P909" s="236" t="str">
        <f>IF(AND(OR(N909="Yes",N909="Error"),OR(SCDPT4!F905="",SCDPT4!F905&lt;$B$1,SCDPT4!F905&gt;$B$2)),"Error","")</f>
        <v/>
      </c>
      <c r="Q909" s="236" t="str">
        <f>IF(AND(OR(N909="Yes",N909="Error"),SCDPT4!G905=""),"Error","")</f>
        <v/>
      </c>
      <c r="R909" s="236" t="str">
        <f>IFERROR(IF(AND(OR(N909="Yes",N909="Error"),OR(LEFT(L909="84"),LEFT(L909="85"),LEFT(L909="86"),LEFT(L909="87"),LEFT(L909="90"),LEFT(L909="91"),LEFT(L909="92"),LEFT(L909="93"),LEFT(L909="94"),LEFT(L909="95"),LEFT(L909="96")),SCDPT4!H905=""),"Error",""),"")</f>
        <v/>
      </c>
      <c r="S909" s="236" t="str">
        <f>IF(AND(OR(N909="Yes",N909="Error"),OR(SCDPT4!W905="",SCDPT4!W905&lt;$B$1,SCDPT4!W905&lt;SCDPT4!F905),LEFT(L909,2)&lt;&gt;"84",LEFT(L909,2)&lt;&gt;"85",LEFT(L909,2)&lt;&gt;"86",LEFT(L909,2)&lt;&gt;"87",LEFT(L909,2)&lt;&gt;"90",LEFT(L909,2)&lt;&gt;"91",LEFT(L909,2)&lt;&gt;"92",LEFT(L909,2)&lt;&gt;"93",LEFT(L909,2)&lt;&gt;"94",LEFT(L909,2)&lt;&gt;"95",LEFT(L909,2)&lt;&gt;"96"),"Error","")</f>
        <v/>
      </c>
      <c r="T909" s="236" t="str">
        <f>IFERROR(IF(AND(OR(N909="Yes",N909="Error"),OR(LEFT(L909="17"),LEFT(L909="24"),LEFT(L909="31")),SCDPT4!X905=""),"Error",""),"")</f>
        <v/>
      </c>
      <c r="U909" s="236" t="str">
        <f>IF(AND(OR(N909="Yes",N909="Error"),SCDPT4!AC905=""),"Error","")</f>
        <v/>
      </c>
      <c r="V909" s="236" t="str">
        <f>IF(AND(OR(N909="Yes",N909="Error"),SCDPT4!AF905=""),"Error","")</f>
        <v/>
      </c>
      <c r="X909" s="80">
        <f>+SCDAPT1!B905</f>
        <v>0</v>
      </c>
      <c r="Y909" s="236" t="str">
        <f t="shared" si="61"/>
        <v/>
      </c>
      <c r="Z909" s="236" t="str">
        <f>IF(AND(Y909="Yes",SCDAPT1!C905=""),"Error","")</f>
        <v/>
      </c>
      <c r="AA909" s="236" t="str">
        <f>IF(AND(Y909="Yes",OR(SCDAPT1!F905="",SCDAPT1!F905&gt;$B$2)),"Error","")</f>
        <v/>
      </c>
      <c r="AB909" s="236" t="str">
        <f>IF(AND(Y909="Yes",SCDAPT1!G905=""),"Error","")</f>
        <v/>
      </c>
      <c r="AC909" s="236" t="str">
        <f>IF(AND(Y909="Yes",OR(SCDAPT1!H905="",SCDAPT1!H905&lt;$B$2)),"Error","")</f>
        <v/>
      </c>
      <c r="AD909" s="236" t="str">
        <f>IF(AND(Y909="Yes",OR(SCDAPT1!R905="",SCDAPT1!R905=0)),"Error","")</f>
        <v/>
      </c>
      <c r="AE909" s="236" t="str">
        <f>IF(AND(Y909="Yes",OR(SCDAPT1!S905="",SCDAPT1!S905=0)),"Error","")</f>
        <v/>
      </c>
      <c r="AF909" s="236" t="str">
        <f>IF(AND(Y909="Yes",OR(SCDAPT1!T905="",SCDAPT1!T905="N/A")),"Error","")</f>
        <v/>
      </c>
      <c r="AG909" s="236" t="str">
        <f>IF(AND(Y909="Yes",SCDAPT1!X905=""),"Error","")</f>
        <v/>
      </c>
      <c r="AH909" s="236" t="str">
        <f>IF(AND(Y909="Yes",SCDAPT1!X905&lt;&gt;"6",SCDAPT1!Y905=""),"Error","")</f>
        <v/>
      </c>
      <c r="AJ909" s="236">
        <f>+SCEPT2!B905</f>
        <v>0</v>
      </c>
      <c r="AK909" s="236" t="str">
        <f t="shared" si="62"/>
        <v/>
      </c>
      <c r="AL909" s="236" t="str">
        <f>IF(AND(AK909="Yes",SCEPT2!D905=""),"Error","")</f>
        <v/>
      </c>
      <c r="AM909" s="236" t="str">
        <f>IF(AND(AK909="Yes",OR(SCEPT2!F905="",SCEPT2!F905&gt;$B$2)),"Error","")</f>
        <v/>
      </c>
      <c r="AN909" s="236" t="str">
        <f>IF(AND(AK909="Yes",SCEPT2!G905=""),"Error","")</f>
        <v/>
      </c>
      <c r="AO909" s="236" t="str">
        <f>IF(AND(AK909="Yes",LEFT(AJ909,2)&lt;&gt;"85",LEFT(AJ909,2)&lt;&gt;"86",SCEPT2!H905=""),"Error","")</f>
        <v/>
      </c>
      <c r="AP909" s="236" t="str">
        <f>IF(AND(OR(AK909="Yes",AK909="Error"),SCEPT2!M905=""),"Error","")</f>
        <v/>
      </c>
    </row>
    <row r="910" spans="1:42">
      <c r="A910" s="236">
        <v>0</v>
      </c>
      <c r="B910" s="236" t="str">
        <f>LEFT(SCDPT3!C906,6)&amp;MID(SCDPT3!C906,8,2)&amp;RIGHT(SCDPT3!C906,1)</f>
        <v/>
      </c>
      <c r="C910" s="236" t="str">
        <f t="shared" si="59"/>
        <v/>
      </c>
      <c r="D910" s="236" t="str">
        <f>IF(AND(OR(C910="Yes",C910="Error"),SCDPT3!D906=""),"Error","")</f>
        <v/>
      </c>
      <c r="E910" s="236" t="str">
        <f>IF(AND(OR(C910="Yes",C910="Error"),OR(SCDPT3!F906&lt;$B$1,SCDPT3!F906&gt;$B$2,SCDPT3!F906="")),"Error","")</f>
        <v/>
      </c>
      <c r="F910" s="236" t="str">
        <f>IF(AND(OR(C910="Yes",C910="Error"),SCDPT3!G906=""),"Error","")</f>
        <v/>
      </c>
      <c r="G910" s="236" t="str">
        <f>IFERROR(IF(AND(OR(C910="Yes",C910="Error"),OR(LEFT(A910="84"),LEFT(A910="85"),LEFT(A910="85"),LEFT(A910="86"),LEFT(A910="87"),LEFT(A910="90"),LEFT(A910="91"),LEFT(A910="92"),LEFT(A910="93"),LEFT(A910="94"),LEFT(A910="95"),LEFT(A910="96")),SCDPT3!H906),"Error",""),"")</f>
        <v/>
      </c>
      <c r="H910" s="236" t="str">
        <f>IFERROR(IF(AND(OR(C910="Yes",C910="Error"),OR(LEFT(A910="17"),LEFT(A910="24"),LEFT(A910="31")),SCDPT3!L906=""),"Error",""),"")</f>
        <v/>
      </c>
      <c r="I910" s="236" t="str">
        <f>IF(AND(OR(C910="Yes",C910="Error"),SCDPT3!Q906=""),"Error","")</f>
        <v/>
      </c>
      <c r="J910" s="236" t="str">
        <f>IF(AND(OR(C910="Yes",C910="Error"),SCDPT3!T906=""),"Error","")</f>
        <v/>
      </c>
      <c r="L910" s="236">
        <f>+SCDPT4!B906</f>
        <v>0</v>
      </c>
      <c r="M910" s="236" t="str">
        <f>LEFT(SCDPT4!C906,6)&amp;MID(SCDPT4!C906,8,2)&amp;RIGHT(SCDPT4!C906,1)</f>
        <v/>
      </c>
      <c r="N910" s="236" t="str">
        <f t="shared" si="60"/>
        <v/>
      </c>
      <c r="O910" s="236" t="str">
        <f>IF(AND(OR(N910="Yes",N910="Error"),SCDPT4!D906=""),"Error","")</f>
        <v/>
      </c>
      <c r="P910" s="236" t="str">
        <f>IF(AND(OR(N910="Yes",N910="Error"),OR(SCDPT4!F906="",SCDPT4!F906&lt;$B$1,SCDPT4!F906&gt;$B$2)),"Error","")</f>
        <v/>
      </c>
      <c r="Q910" s="236" t="str">
        <f>IF(AND(OR(N910="Yes",N910="Error"),SCDPT4!G906=""),"Error","")</f>
        <v/>
      </c>
      <c r="R910" s="236" t="str">
        <f>IFERROR(IF(AND(OR(N910="Yes",N910="Error"),OR(LEFT(L910="84"),LEFT(L910="85"),LEFT(L910="86"),LEFT(L910="87"),LEFT(L910="90"),LEFT(L910="91"),LEFT(L910="92"),LEFT(L910="93"),LEFT(L910="94"),LEFT(L910="95"),LEFT(L910="96")),SCDPT4!H906=""),"Error",""),"")</f>
        <v/>
      </c>
      <c r="S910" s="236" t="str">
        <f>IF(AND(OR(N910="Yes",N910="Error"),OR(SCDPT4!W906="",SCDPT4!W906&lt;$B$1,SCDPT4!W906&lt;SCDPT4!F906),LEFT(L910,2)&lt;&gt;"84",LEFT(L910,2)&lt;&gt;"85",LEFT(L910,2)&lt;&gt;"86",LEFT(L910,2)&lt;&gt;"87",LEFT(L910,2)&lt;&gt;"90",LEFT(L910,2)&lt;&gt;"91",LEFT(L910,2)&lt;&gt;"92",LEFT(L910,2)&lt;&gt;"93",LEFT(L910,2)&lt;&gt;"94",LEFT(L910,2)&lt;&gt;"95",LEFT(L910,2)&lt;&gt;"96"),"Error","")</f>
        <v/>
      </c>
      <c r="T910" s="236" t="str">
        <f>IFERROR(IF(AND(OR(N910="Yes",N910="Error"),OR(LEFT(L910="17"),LEFT(L910="24"),LEFT(L910="31")),SCDPT4!X906=""),"Error",""),"")</f>
        <v/>
      </c>
      <c r="U910" s="236" t="str">
        <f>IF(AND(OR(N910="Yes",N910="Error"),SCDPT4!AC906=""),"Error","")</f>
        <v/>
      </c>
      <c r="V910" s="236" t="str">
        <f>IF(AND(OR(N910="Yes",N910="Error"),SCDPT4!AF906=""),"Error","")</f>
        <v/>
      </c>
      <c r="X910" s="80">
        <f>+SCDAPT1!B906</f>
        <v>0</v>
      </c>
      <c r="Y910" s="236" t="str">
        <f t="shared" si="61"/>
        <v/>
      </c>
      <c r="Z910" s="236" t="str">
        <f>IF(AND(Y910="Yes",SCDAPT1!C906=""),"Error","")</f>
        <v/>
      </c>
      <c r="AA910" s="236" t="str">
        <f>IF(AND(Y910="Yes",OR(SCDAPT1!F906="",SCDAPT1!F906&gt;$B$2)),"Error","")</f>
        <v/>
      </c>
      <c r="AB910" s="236" t="str">
        <f>IF(AND(Y910="Yes",SCDAPT1!G906=""),"Error","")</f>
        <v/>
      </c>
      <c r="AC910" s="236" t="str">
        <f>IF(AND(Y910="Yes",OR(SCDAPT1!H906="",SCDAPT1!H906&lt;$B$2)),"Error","")</f>
        <v/>
      </c>
      <c r="AD910" s="236" t="str">
        <f>IF(AND(Y910="Yes",OR(SCDAPT1!R906="",SCDAPT1!R906=0)),"Error","")</f>
        <v/>
      </c>
      <c r="AE910" s="236" t="str">
        <f>IF(AND(Y910="Yes",OR(SCDAPT1!S906="",SCDAPT1!S906=0)),"Error","")</f>
        <v/>
      </c>
      <c r="AF910" s="236" t="str">
        <f>IF(AND(Y910="Yes",OR(SCDAPT1!T906="",SCDAPT1!T906="N/A")),"Error","")</f>
        <v/>
      </c>
      <c r="AG910" s="236" t="str">
        <f>IF(AND(Y910="Yes",SCDAPT1!X906=""),"Error","")</f>
        <v/>
      </c>
      <c r="AH910" s="236" t="str">
        <f>IF(AND(Y910="Yes",SCDAPT1!X906&lt;&gt;"6",SCDAPT1!Y906=""),"Error","")</f>
        <v/>
      </c>
      <c r="AJ910" s="236">
        <f>+SCEPT2!B906</f>
        <v>0</v>
      </c>
      <c r="AK910" s="236" t="str">
        <f t="shared" si="62"/>
        <v/>
      </c>
      <c r="AL910" s="236" t="str">
        <f>IF(AND(AK910="Yes",SCEPT2!D906=""),"Error","")</f>
        <v/>
      </c>
      <c r="AM910" s="236" t="str">
        <f>IF(AND(AK910="Yes",OR(SCEPT2!F906="",SCEPT2!F906&gt;$B$2)),"Error","")</f>
        <v/>
      </c>
      <c r="AN910" s="236" t="str">
        <f>IF(AND(AK910="Yes",SCEPT2!G906=""),"Error","")</f>
        <v/>
      </c>
      <c r="AO910" s="236" t="str">
        <f>IF(AND(AK910="Yes",LEFT(AJ910,2)&lt;&gt;"85",LEFT(AJ910,2)&lt;&gt;"86",SCEPT2!H906=""),"Error","")</f>
        <v/>
      </c>
      <c r="AP910" s="236" t="str">
        <f>IF(AND(OR(AK910="Yes",AK910="Error"),SCEPT2!M906=""),"Error","")</f>
        <v/>
      </c>
    </row>
    <row r="911" spans="1:42">
      <c r="A911" s="236">
        <v>0</v>
      </c>
      <c r="B911" s="236" t="str">
        <f>LEFT(SCDPT3!C907,6)&amp;MID(SCDPT3!C907,8,2)&amp;RIGHT(SCDPT3!C907,1)</f>
        <v/>
      </c>
      <c r="C911" s="236" t="str">
        <f t="shared" si="59"/>
        <v/>
      </c>
      <c r="D911" s="236" t="str">
        <f>IF(AND(OR(C911="Yes",C911="Error"),SCDPT3!D907=""),"Error","")</f>
        <v/>
      </c>
      <c r="E911" s="236" t="str">
        <f>IF(AND(OR(C911="Yes",C911="Error"),OR(SCDPT3!F907&lt;$B$1,SCDPT3!F907&gt;$B$2,SCDPT3!F907="")),"Error","")</f>
        <v/>
      </c>
      <c r="F911" s="236" t="str">
        <f>IF(AND(OR(C911="Yes",C911="Error"),SCDPT3!G907=""),"Error","")</f>
        <v/>
      </c>
      <c r="G911" s="236" t="str">
        <f>IFERROR(IF(AND(OR(C911="Yes",C911="Error"),OR(LEFT(A911="84"),LEFT(A911="85"),LEFT(A911="85"),LEFT(A911="86"),LEFT(A911="87"),LEFT(A911="90"),LEFT(A911="91"),LEFT(A911="92"),LEFT(A911="93"),LEFT(A911="94"),LEFT(A911="95"),LEFT(A911="96")),SCDPT3!H907),"Error",""),"")</f>
        <v/>
      </c>
      <c r="H911" s="236" t="str">
        <f>IFERROR(IF(AND(OR(C911="Yes",C911="Error"),OR(LEFT(A911="17"),LEFT(A911="24"),LEFT(A911="31")),SCDPT3!L907=""),"Error",""),"")</f>
        <v/>
      </c>
      <c r="I911" s="236" t="str">
        <f>IF(AND(OR(C911="Yes",C911="Error"),SCDPT3!Q907=""),"Error","")</f>
        <v/>
      </c>
      <c r="J911" s="236" t="str">
        <f>IF(AND(OR(C911="Yes",C911="Error"),SCDPT3!T907=""),"Error","")</f>
        <v/>
      </c>
      <c r="L911" s="236">
        <f>+SCDPT4!B907</f>
        <v>0</v>
      </c>
      <c r="M911" s="236" t="str">
        <f>LEFT(SCDPT4!C907,6)&amp;MID(SCDPT4!C907,8,2)&amp;RIGHT(SCDPT4!C907,1)</f>
        <v/>
      </c>
      <c r="N911" s="236" t="str">
        <f t="shared" si="60"/>
        <v/>
      </c>
      <c r="O911" s="236" t="str">
        <f>IF(AND(OR(N911="Yes",N911="Error"),SCDPT4!D907=""),"Error","")</f>
        <v/>
      </c>
      <c r="P911" s="236" t="str">
        <f>IF(AND(OR(N911="Yes",N911="Error"),OR(SCDPT4!F907="",SCDPT4!F907&lt;$B$1,SCDPT4!F907&gt;$B$2)),"Error","")</f>
        <v/>
      </c>
      <c r="Q911" s="236" t="str">
        <f>IF(AND(OR(N911="Yes",N911="Error"),SCDPT4!G907=""),"Error","")</f>
        <v/>
      </c>
      <c r="R911" s="236" t="str">
        <f>IFERROR(IF(AND(OR(N911="Yes",N911="Error"),OR(LEFT(L911="84"),LEFT(L911="85"),LEFT(L911="86"),LEFT(L911="87"),LEFT(L911="90"),LEFT(L911="91"),LEFT(L911="92"),LEFT(L911="93"),LEFT(L911="94"),LEFT(L911="95"),LEFT(L911="96")),SCDPT4!H907=""),"Error",""),"")</f>
        <v/>
      </c>
      <c r="S911" s="236" t="str">
        <f>IF(AND(OR(N911="Yes",N911="Error"),OR(SCDPT4!W907="",SCDPT4!W907&lt;$B$1,SCDPT4!W907&lt;SCDPT4!F907),LEFT(L911,2)&lt;&gt;"84",LEFT(L911,2)&lt;&gt;"85",LEFT(L911,2)&lt;&gt;"86",LEFT(L911,2)&lt;&gt;"87",LEFT(L911,2)&lt;&gt;"90",LEFT(L911,2)&lt;&gt;"91",LEFT(L911,2)&lt;&gt;"92",LEFT(L911,2)&lt;&gt;"93",LEFT(L911,2)&lt;&gt;"94",LEFT(L911,2)&lt;&gt;"95",LEFT(L911,2)&lt;&gt;"96"),"Error","")</f>
        <v/>
      </c>
      <c r="T911" s="236" t="str">
        <f>IFERROR(IF(AND(OR(N911="Yes",N911="Error"),OR(LEFT(L911="17"),LEFT(L911="24"),LEFT(L911="31")),SCDPT4!X907=""),"Error",""),"")</f>
        <v/>
      </c>
      <c r="U911" s="236" t="str">
        <f>IF(AND(OR(N911="Yes",N911="Error"),SCDPT4!AC907=""),"Error","")</f>
        <v/>
      </c>
      <c r="V911" s="236" t="str">
        <f>IF(AND(OR(N911="Yes",N911="Error"),SCDPT4!AF907=""),"Error","")</f>
        <v/>
      </c>
      <c r="X911" s="80">
        <f>+SCDAPT1!B907</f>
        <v>0</v>
      </c>
      <c r="Y911" s="236" t="str">
        <f t="shared" si="61"/>
        <v/>
      </c>
      <c r="Z911" s="236" t="str">
        <f>IF(AND(Y911="Yes",SCDAPT1!C907=""),"Error","")</f>
        <v/>
      </c>
      <c r="AA911" s="236" t="str">
        <f>IF(AND(Y911="Yes",OR(SCDAPT1!F907="",SCDAPT1!F907&gt;$B$2)),"Error","")</f>
        <v/>
      </c>
      <c r="AB911" s="236" t="str">
        <f>IF(AND(Y911="Yes",SCDAPT1!G907=""),"Error","")</f>
        <v/>
      </c>
      <c r="AC911" s="236" t="str">
        <f>IF(AND(Y911="Yes",OR(SCDAPT1!H907="",SCDAPT1!H907&lt;$B$2)),"Error","")</f>
        <v/>
      </c>
      <c r="AD911" s="236" t="str">
        <f>IF(AND(Y911="Yes",OR(SCDAPT1!R907="",SCDAPT1!R907=0)),"Error","")</f>
        <v/>
      </c>
      <c r="AE911" s="236" t="str">
        <f>IF(AND(Y911="Yes",OR(SCDAPT1!S907="",SCDAPT1!S907=0)),"Error","")</f>
        <v/>
      </c>
      <c r="AF911" s="236" t="str">
        <f>IF(AND(Y911="Yes",OR(SCDAPT1!T907="",SCDAPT1!T907="N/A")),"Error","")</f>
        <v/>
      </c>
      <c r="AG911" s="236" t="str">
        <f>IF(AND(Y911="Yes",SCDAPT1!X907=""),"Error","")</f>
        <v/>
      </c>
      <c r="AH911" s="236" t="str">
        <f>IF(AND(Y911="Yes",SCDAPT1!X907&lt;&gt;"6",SCDAPT1!Y907=""),"Error","")</f>
        <v/>
      </c>
      <c r="AJ911" s="236">
        <f>+SCEPT2!B907</f>
        <v>0</v>
      </c>
      <c r="AK911" s="236" t="str">
        <f t="shared" si="62"/>
        <v/>
      </c>
      <c r="AL911" s="236" t="str">
        <f>IF(AND(AK911="Yes",SCEPT2!D907=""),"Error","")</f>
        <v/>
      </c>
      <c r="AM911" s="236" t="str">
        <f>IF(AND(AK911="Yes",OR(SCEPT2!F907="",SCEPT2!F907&gt;$B$2)),"Error","")</f>
        <v/>
      </c>
      <c r="AN911" s="236" t="str">
        <f>IF(AND(AK911="Yes",SCEPT2!G907=""),"Error","")</f>
        <v/>
      </c>
      <c r="AO911" s="236" t="str">
        <f>IF(AND(AK911="Yes",LEFT(AJ911,2)&lt;&gt;"85",LEFT(AJ911,2)&lt;&gt;"86",SCEPT2!H907=""),"Error","")</f>
        <v/>
      </c>
      <c r="AP911" s="236" t="str">
        <f>IF(AND(OR(AK911="Yes",AK911="Error"),SCEPT2!M907=""),"Error","")</f>
        <v/>
      </c>
    </row>
    <row r="912" spans="1:42">
      <c r="A912" s="236">
        <v>0</v>
      </c>
      <c r="B912" s="236" t="str">
        <f>LEFT(SCDPT3!C908,6)&amp;MID(SCDPT3!C908,8,2)&amp;RIGHT(SCDPT3!C908,1)</f>
        <v/>
      </c>
      <c r="C912" s="236" t="str">
        <f t="shared" si="59"/>
        <v/>
      </c>
      <c r="D912" s="236" t="str">
        <f>IF(AND(OR(C912="Yes",C912="Error"),SCDPT3!D908=""),"Error","")</f>
        <v/>
      </c>
      <c r="E912" s="236" t="str">
        <f>IF(AND(OR(C912="Yes",C912="Error"),OR(SCDPT3!F908&lt;$B$1,SCDPT3!F908&gt;$B$2,SCDPT3!F908="")),"Error","")</f>
        <v/>
      </c>
      <c r="F912" s="236" t="str">
        <f>IF(AND(OR(C912="Yes",C912="Error"),SCDPT3!G908=""),"Error","")</f>
        <v/>
      </c>
      <c r="G912" s="236" t="str">
        <f>IFERROR(IF(AND(OR(C912="Yes",C912="Error"),OR(LEFT(A912="84"),LEFT(A912="85"),LEFT(A912="85"),LEFT(A912="86"),LEFT(A912="87"),LEFT(A912="90"),LEFT(A912="91"),LEFT(A912="92"),LEFT(A912="93"),LEFT(A912="94"),LEFT(A912="95"),LEFT(A912="96")),SCDPT3!H908),"Error",""),"")</f>
        <v/>
      </c>
      <c r="H912" s="236" t="str">
        <f>IFERROR(IF(AND(OR(C912="Yes",C912="Error"),OR(LEFT(A912="17"),LEFT(A912="24"),LEFT(A912="31")),SCDPT3!L908=""),"Error",""),"")</f>
        <v/>
      </c>
      <c r="I912" s="236" t="str">
        <f>IF(AND(OR(C912="Yes",C912="Error"),SCDPT3!Q908=""),"Error","")</f>
        <v/>
      </c>
      <c r="J912" s="236" t="str">
        <f>IF(AND(OR(C912="Yes",C912="Error"),SCDPT3!T908=""),"Error","")</f>
        <v/>
      </c>
      <c r="L912" s="236">
        <f>+SCDPT4!B908</f>
        <v>0</v>
      </c>
      <c r="M912" s="236" t="str">
        <f>LEFT(SCDPT4!C908,6)&amp;MID(SCDPT4!C908,8,2)&amp;RIGHT(SCDPT4!C908,1)</f>
        <v/>
      </c>
      <c r="N912" s="236" t="str">
        <f t="shared" si="60"/>
        <v/>
      </c>
      <c r="O912" s="236" t="str">
        <f>IF(AND(OR(N912="Yes",N912="Error"),SCDPT4!D908=""),"Error","")</f>
        <v/>
      </c>
      <c r="P912" s="236" t="str">
        <f>IF(AND(OR(N912="Yes",N912="Error"),OR(SCDPT4!F908="",SCDPT4!F908&lt;$B$1,SCDPT4!F908&gt;$B$2)),"Error","")</f>
        <v/>
      </c>
      <c r="Q912" s="236" t="str">
        <f>IF(AND(OR(N912="Yes",N912="Error"),SCDPT4!G908=""),"Error","")</f>
        <v/>
      </c>
      <c r="R912" s="236" t="str">
        <f>IFERROR(IF(AND(OR(N912="Yes",N912="Error"),OR(LEFT(L912="84"),LEFT(L912="85"),LEFT(L912="86"),LEFT(L912="87"),LEFT(L912="90"),LEFT(L912="91"),LEFT(L912="92"),LEFT(L912="93"),LEFT(L912="94"),LEFT(L912="95"),LEFT(L912="96")),SCDPT4!H908=""),"Error",""),"")</f>
        <v/>
      </c>
      <c r="S912" s="236" t="str">
        <f>IF(AND(OR(N912="Yes",N912="Error"),OR(SCDPT4!W908="",SCDPT4!W908&lt;$B$1,SCDPT4!W908&lt;SCDPT4!F908),LEFT(L912,2)&lt;&gt;"84",LEFT(L912,2)&lt;&gt;"85",LEFT(L912,2)&lt;&gt;"86",LEFT(L912,2)&lt;&gt;"87",LEFT(L912,2)&lt;&gt;"90",LEFT(L912,2)&lt;&gt;"91",LEFT(L912,2)&lt;&gt;"92",LEFT(L912,2)&lt;&gt;"93",LEFT(L912,2)&lt;&gt;"94",LEFT(L912,2)&lt;&gt;"95",LEFT(L912,2)&lt;&gt;"96"),"Error","")</f>
        <v/>
      </c>
      <c r="T912" s="236" t="str">
        <f>IFERROR(IF(AND(OR(N912="Yes",N912="Error"),OR(LEFT(L912="17"),LEFT(L912="24"),LEFT(L912="31")),SCDPT4!X908=""),"Error",""),"")</f>
        <v/>
      </c>
      <c r="U912" s="236" t="str">
        <f>IF(AND(OR(N912="Yes",N912="Error"),SCDPT4!AC908=""),"Error","")</f>
        <v/>
      </c>
      <c r="V912" s="236" t="str">
        <f>IF(AND(OR(N912="Yes",N912="Error"),SCDPT4!AF908=""),"Error","")</f>
        <v/>
      </c>
      <c r="X912" s="80">
        <f>+SCDAPT1!B908</f>
        <v>0</v>
      </c>
      <c r="Y912" s="236" t="str">
        <f t="shared" si="61"/>
        <v/>
      </c>
      <c r="Z912" s="236" t="str">
        <f>IF(AND(Y912="Yes",SCDAPT1!C908=""),"Error","")</f>
        <v/>
      </c>
      <c r="AA912" s="236" t="str">
        <f>IF(AND(Y912="Yes",OR(SCDAPT1!F908="",SCDAPT1!F908&gt;$B$2)),"Error","")</f>
        <v/>
      </c>
      <c r="AB912" s="236" t="str">
        <f>IF(AND(Y912="Yes",SCDAPT1!G908=""),"Error","")</f>
        <v/>
      </c>
      <c r="AC912" s="236" t="str">
        <f>IF(AND(Y912="Yes",OR(SCDAPT1!H908="",SCDAPT1!H908&lt;$B$2)),"Error","")</f>
        <v/>
      </c>
      <c r="AD912" s="236" t="str">
        <f>IF(AND(Y912="Yes",OR(SCDAPT1!R908="",SCDAPT1!R908=0)),"Error","")</f>
        <v/>
      </c>
      <c r="AE912" s="236" t="str">
        <f>IF(AND(Y912="Yes",OR(SCDAPT1!S908="",SCDAPT1!S908=0)),"Error","")</f>
        <v/>
      </c>
      <c r="AF912" s="236" t="str">
        <f>IF(AND(Y912="Yes",OR(SCDAPT1!T908="",SCDAPT1!T908="N/A")),"Error","")</f>
        <v/>
      </c>
      <c r="AG912" s="236" t="str">
        <f>IF(AND(Y912="Yes",SCDAPT1!X908=""),"Error","")</f>
        <v/>
      </c>
      <c r="AH912" s="236" t="str">
        <f>IF(AND(Y912="Yes",SCDAPT1!X908&lt;&gt;"6",SCDAPT1!Y908=""),"Error","")</f>
        <v/>
      </c>
      <c r="AJ912" s="236">
        <f>+SCEPT2!B908</f>
        <v>0</v>
      </c>
      <c r="AK912" s="236" t="str">
        <f t="shared" si="62"/>
        <v/>
      </c>
      <c r="AL912" s="236" t="str">
        <f>IF(AND(AK912="Yes",SCEPT2!D908=""),"Error","")</f>
        <v/>
      </c>
      <c r="AM912" s="236" t="str">
        <f>IF(AND(AK912="Yes",OR(SCEPT2!F908="",SCEPT2!F908&gt;$B$2)),"Error","")</f>
        <v/>
      </c>
      <c r="AN912" s="236" t="str">
        <f>IF(AND(AK912="Yes",SCEPT2!G908=""),"Error","")</f>
        <v/>
      </c>
      <c r="AO912" s="236" t="str">
        <f>IF(AND(AK912="Yes",LEFT(AJ912,2)&lt;&gt;"85",LEFT(AJ912,2)&lt;&gt;"86",SCEPT2!H908=""),"Error","")</f>
        <v/>
      </c>
      <c r="AP912" s="236" t="str">
        <f>IF(AND(OR(AK912="Yes",AK912="Error"),SCEPT2!M908=""),"Error","")</f>
        <v/>
      </c>
    </row>
    <row r="913" spans="1:42">
      <c r="A913" s="236">
        <v>0</v>
      </c>
      <c r="B913" s="236" t="str">
        <f>LEFT(SCDPT3!C909,6)&amp;MID(SCDPT3!C909,8,2)&amp;RIGHT(SCDPT3!C909,1)</f>
        <v/>
      </c>
      <c r="C913" s="236" t="str">
        <f t="shared" si="59"/>
        <v/>
      </c>
      <c r="D913" s="236" t="str">
        <f>IF(AND(OR(C913="Yes",C913="Error"),SCDPT3!D909=""),"Error","")</f>
        <v/>
      </c>
      <c r="E913" s="236" t="str">
        <f>IF(AND(OR(C913="Yes",C913="Error"),OR(SCDPT3!F909&lt;$B$1,SCDPT3!F909&gt;$B$2,SCDPT3!F909="")),"Error","")</f>
        <v/>
      </c>
      <c r="F913" s="236" t="str">
        <f>IF(AND(OR(C913="Yes",C913="Error"),SCDPT3!G909=""),"Error","")</f>
        <v/>
      </c>
      <c r="G913" s="236" t="str">
        <f>IFERROR(IF(AND(OR(C913="Yes",C913="Error"),OR(LEFT(A913="84"),LEFT(A913="85"),LEFT(A913="85"),LEFT(A913="86"),LEFT(A913="87"),LEFT(A913="90"),LEFT(A913="91"),LEFT(A913="92"),LEFT(A913="93"),LEFT(A913="94"),LEFT(A913="95"),LEFT(A913="96")),SCDPT3!H909),"Error",""),"")</f>
        <v/>
      </c>
      <c r="H913" s="236" t="str">
        <f>IFERROR(IF(AND(OR(C913="Yes",C913="Error"),OR(LEFT(A913="17"),LEFT(A913="24"),LEFT(A913="31")),SCDPT3!L909=""),"Error",""),"")</f>
        <v/>
      </c>
      <c r="I913" s="236" t="str">
        <f>IF(AND(OR(C913="Yes",C913="Error"),SCDPT3!Q909=""),"Error","")</f>
        <v/>
      </c>
      <c r="J913" s="236" t="str">
        <f>IF(AND(OR(C913="Yes",C913="Error"),SCDPT3!T909=""),"Error","")</f>
        <v/>
      </c>
      <c r="L913" s="236">
        <f>+SCDPT4!B909</f>
        <v>0</v>
      </c>
      <c r="M913" s="236" t="str">
        <f>LEFT(SCDPT4!C909,6)&amp;MID(SCDPT4!C909,8,2)&amp;RIGHT(SCDPT4!C909,1)</f>
        <v/>
      </c>
      <c r="N913" s="236" t="str">
        <f t="shared" si="60"/>
        <v/>
      </c>
      <c r="O913" s="236" t="str">
        <f>IF(AND(OR(N913="Yes",N913="Error"),SCDPT4!D909=""),"Error","")</f>
        <v/>
      </c>
      <c r="P913" s="236" t="str">
        <f>IF(AND(OR(N913="Yes",N913="Error"),OR(SCDPT4!F909="",SCDPT4!F909&lt;$B$1,SCDPT4!F909&gt;$B$2)),"Error","")</f>
        <v/>
      </c>
      <c r="Q913" s="236" t="str">
        <f>IF(AND(OR(N913="Yes",N913="Error"),SCDPT4!G909=""),"Error","")</f>
        <v/>
      </c>
      <c r="R913" s="236" t="str">
        <f>IFERROR(IF(AND(OR(N913="Yes",N913="Error"),OR(LEFT(L913="84"),LEFT(L913="85"),LEFT(L913="86"),LEFT(L913="87"),LEFT(L913="90"),LEFT(L913="91"),LEFT(L913="92"),LEFT(L913="93"),LEFT(L913="94"),LEFT(L913="95"),LEFT(L913="96")),SCDPT4!H909=""),"Error",""),"")</f>
        <v/>
      </c>
      <c r="S913" s="236" t="str">
        <f>IF(AND(OR(N913="Yes",N913="Error"),OR(SCDPT4!W909="",SCDPT4!W909&lt;$B$1,SCDPT4!W909&lt;SCDPT4!F909),LEFT(L913,2)&lt;&gt;"84",LEFT(L913,2)&lt;&gt;"85",LEFT(L913,2)&lt;&gt;"86",LEFT(L913,2)&lt;&gt;"87",LEFT(L913,2)&lt;&gt;"90",LEFT(L913,2)&lt;&gt;"91",LEFT(L913,2)&lt;&gt;"92",LEFT(L913,2)&lt;&gt;"93",LEFT(L913,2)&lt;&gt;"94",LEFT(L913,2)&lt;&gt;"95",LEFT(L913,2)&lt;&gt;"96"),"Error","")</f>
        <v/>
      </c>
      <c r="T913" s="236" t="str">
        <f>IFERROR(IF(AND(OR(N913="Yes",N913="Error"),OR(LEFT(L913="17"),LEFT(L913="24"),LEFT(L913="31")),SCDPT4!X909=""),"Error",""),"")</f>
        <v/>
      </c>
      <c r="U913" s="236" t="str">
        <f>IF(AND(OR(N913="Yes",N913="Error"),SCDPT4!AC909=""),"Error","")</f>
        <v/>
      </c>
      <c r="V913" s="236" t="str">
        <f>IF(AND(OR(N913="Yes",N913="Error"),SCDPT4!AF909=""),"Error","")</f>
        <v/>
      </c>
      <c r="X913" s="80">
        <f>+SCDAPT1!B909</f>
        <v>0</v>
      </c>
      <c r="Y913" s="236" t="str">
        <f t="shared" si="61"/>
        <v/>
      </c>
      <c r="Z913" s="236" t="str">
        <f>IF(AND(Y913="Yes",SCDAPT1!C909=""),"Error","")</f>
        <v/>
      </c>
      <c r="AA913" s="236" t="str">
        <f>IF(AND(Y913="Yes",OR(SCDAPT1!F909="",SCDAPT1!F909&gt;$B$2)),"Error","")</f>
        <v/>
      </c>
      <c r="AB913" s="236" t="str">
        <f>IF(AND(Y913="Yes",SCDAPT1!G909=""),"Error","")</f>
        <v/>
      </c>
      <c r="AC913" s="236" t="str">
        <f>IF(AND(Y913="Yes",OR(SCDAPT1!H909="",SCDAPT1!H909&lt;$B$2)),"Error","")</f>
        <v/>
      </c>
      <c r="AD913" s="236" t="str">
        <f>IF(AND(Y913="Yes",OR(SCDAPT1!R909="",SCDAPT1!R909=0)),"Error","")</f>
        <v/>
      </c>
      <c r="AE913" s="236" t="str">
        <f>IF(AND(Y913="Yes",OR(SCDAPT1!S909="",SCDAPT1!S909=0)),"Error","")</f>
        <v/>
      </c>
      <c r="AF913" s="236" t="str">
        <f>IF(AND(Y913="Yes",OR(SCDAPT1!T909="",SCDAPT1!T909="N/A")),"Error","")</f>
        <v/>
      </c>
      <c r="AG913" s="236" t="str">
        <f>IF(AND(Y913="Yes",SCDAPT1!X909=""),"Error","")</f>
        <v/>
      </c>
      <c r="AH913" s="236" t="str">
        <f>IF(AND(Y913="Yes",SCDAPT1!X909&lt;&gt;"6",SCDAPT1!Y909=""),"Error","")</f>
        <v/>
      </c>
      <c r="AJ913" s="236">
        <f>+SCEPT2!B909</f>
        <v>0</v>
      </c>
      <c r="AK913" s="236" t="str">
        <f t="shared" si="62"/>
        <v/>
      </c>
      <c r="AL913" s="236" t="str">
        <f>IF(AND(AK913="Yes",SCEPT2!D909=""),"Error","")</f>
        <v/>
      </c>
      <c r="AM913" s="236" t="str">
        <f>IF(AND(AK913="Yes",OR(SCEPT2!F909="",SCEPT2!F909&gt;$B$2)),"Error","")</f>
        <v/>
      </c>
      <c r="AN913" s="236" t="str">
        <f>IF(AND(AK913="Yes",SCEPT2!G909=""),"Error","")</f>
        <v/>
      </c>
      <c r="AO913" s="236" t="str">
        <f>IF(AND(AK913="Yes",LEFT(AJ913,2)&lt;&gt;"85",LEFT(AJ913,2)&lt;&gt;"86",SCEPT2!H909=""),"Error","")</f>
        <v/>
      </c>
      <c r="AP913" s="236" t="str">
        <f>IF(AND(OR(AK913="Yes",AK913="Error"),SCEPT2!M909=""),"Error","")</f>
        <v/>
      </c>
    </row>
    <row r="914" spans="1:42">
      <c r="A914" s="236">
        <v>0</v>
      </c>
      <c r="B914" s="236" t="str">
        <f>LEFT(SCDPT3!C910,6)&amp;MID(SCDPT3!C910,8,2)&amp;RIGHT(SCDPT3!C910,1)</f>
        <v/>
      </c>
      <c r="C914" s="236" t="str">
        <f t="shared" si="59"/>
        <v/>
      </c>
      <c r="D914" s="236" t="str">
        <f>IF(AND(OR(C914="Yes",C914="Error"),SCDPT3!D910=""),"Error","")</f>
        <v/>
      </c>
      <c r="E914" s="236" t="str">
        <f>IF(AND(OR(C914="Yes",C914="Error"),OR(SCDPT3!F910&lt;$B$1,SCDPT3!F910&gt;$B$2,SCDPT3!F910="")),"Error","")</f>
        <v/>
      </c>
      <c r="F914" s="236" t="str">
        <f>IF(AND(OR(C914="Yes",C914="Error"),SCDPT3!G910=""),"Error","")</f>
        <v/>
      </c>
      <c r="G914" s="236" t="str">
        <f>IFERROR(IF(AND(OR(C914="Yes",C914="Error"),OR(LEFT(A914="84"),LEFT(A914="85"),LEFT(A914="85"),LEFT(A914="86"),LEFT(A914="87"),LEFT(A914="90"),LEFT(A914="91"),LEFT(A914="92"),LEFT(A914="93"),LEFT(A914="94"),LEFT(A914="95"),LEFT(A914="96")),SCDPT3!H910),"Error",""),"")</f>
        <v/>
      </c>
      <c r="H914" s="236" t="str">
        <f>IFERROR(IF(AND(OR(C914="Yes",C914="Error"),OR(LEFT(A914="17"),LEFT(A914="24"),LEFT(A914="31")),SCDPT3!L910=""),"Error",""),"")</f>
        <v/>
      </c>
      <c r="I914" s="236" t="str">
        <f>IF(AND(OR(C914="Yes",C914="Error"),SCDPT3!Q910=""),"Error","")</f>
        <v/>
      </c>
      <c r="J914" s="236" t="str">
        <f>IF(AND(OR(C914="Yes",C914="Error"),SCDPT3!T910=""),"Error","")</f>
        <v/>
      </c>
      <c r="L914" s="236">
        <f>+SCDPT4!B910</f>
        <v>0</v>
      </c>
      <c r="M914" s="236" t="str">
        <f>LEFT(SCDPT4!C910,6)&amp;MID(SCDPT4!C910,8,2)&amp;RIGHT(SCDPT4!C910,1)</f>
        <v/>
      </c>
      <c r="N914" s="236" t="str">
        <f t="shared" si="60"/>
        <v/>
      </c>
      <c r="O914" s="236" t="str">
        <f>IF(AND(OR(N914="Yes",N914="Error"),SCDPT4!D910=""),"Error","")</f>
        <v/>
      </c>
      <c r="P914" s="236" t="str">
        <f>IF(AND(OR(N914="Yes",N914="Error"),OR(SCDPT4!F910="",SCDPT4!F910&lt;$B$1,SCDPT4!F910&gt;$B$2)),"Error","")</f>
        <v/>
      </c>
      <c r="Q914" s="236" t="str">
        <f>IF(AND(OR(N914="Yes",N914="Error"),SCDPT4!G910=""),"Error","")</f>
        <v/>
      </c>
      <c r="R914" s="236" t="str">
        <f>IFERROR(IF(AND(OR(N914="Yes",N914="Error"),OR(LEFT(L914="84"),LEFT(L914="85"),LEFT(L914="86"),LEFT(L914="87"),LEFT(L914="90"),LEFT(L914="91"),LEFT(L914="92"),LEFT(L914="93"),LEFT(L914="94"),LEFT(L914="95"),LEFT(L914="96")),SCDPT4!H910=""),"Error",""),"")</f>
        <v/>
      </c>
      <c r="S914" s="236" t="str">
        <f>IF(AND(OR(N914="Yes",N914="Error"),OR(SCDPT4!W910="",SCDPT4!W910&lt;$B$1,SCDPT4!W910&lt;SCDPT4!F910),LEFT(L914,2)&lt;&gt;"84",LEFT(L914,2)&lt;&gt;"85",LEFT(L914,2)&lt;&gt;"86",LEFT(L914,2)&lt;&gt;"87",LEFT(L914,2)&lt;&gt;"90",LEFT(L914,2)&lt;&gt;"91",LEFT(L914,2)&lt;&gt;"92",LEFT(L914,2)&lt;&gt;"93",LEFT(L914,2)&lt;&gt;"94",LEFT(L914,2)&lt;&gt;"95",LEFT(L914,2)&lt;&gt;"96"),"Error","")</f>
        <v/>
      </c>
      <c r="T914" s="236" t="str">
        <f>IFERROR(IF(AND(OR(N914="Yes",N914="Error"),OR(LEFT(L914="17"),LEFT(L914="24"),LEFT(L914="31")),SCDPT4!X910=""),"Error",""),"")</f>
        <v/>
      </c>
      <c r="U914" s="236" t="str">
        <f>IF(AND(OR(N914="Yes",N914="Error"),SCDPT4!AC910=""),"Error","")</f>
        <v/>
      </c>
      <c r="V914" s="236" t="str">
        <f>IF(AND(OR(N914="Yes",N914="Error"),SCDPT4!AF910=""),"Error","")</f>
        <v/>
      </c>
      <c r="X914" s="80">
        <f>+SCDAPT1!B910</f>
        <v>0</v>
      </c>
      <c r="Y914" s="236" t="str">
        <f t="shared" si="61"/>
        <v/>
      </c>
      <c r="Z914" s="236" t="str">
        <f>IF(AND(Y914="Yes",SCDAPT1!C910=""),"Error","")</f>
        <v/>
      </c>
      <c r="AA914" s="236" t="str">
        <f>IF(AND(Y914="Yes",OR(SCDAPT1!F910="",SCDAPT1!F910&gt;$B$2)),"Error","")</f>
        <v/>
      </c>
      <c r="AB914" s="236" t="str">
        <f>IF(AND(Y914="Yes",SCDAPT1!G910=""),"Error","")</f>
        <v/>
      </c>
      <c r="AC914" s="236" t="str">
        <f>IF(AND(Y914="Yes",OR(SCDAPT1!H910="",SCDAPT1!H910&lt;$B$2)),"Error","")</f>
        <v/>
      </c>
      <c r="AD914" s="236" t="str">
        <f>IF(AND(Y914="Yes",OR(SCDAPT1!R910="",SCDAPT1!R910=0)),"Error","")</f>
        <v/>
      </c>
      <c r="AE914" s="236" t="str">
        <f>IF(AND(Y914="Yes",OR(SCDAPT1!S910="",SCDAPT1!S910=0)),"Error","")</f>
        <v/>
      </c>
      <c r="AF914" s="236" t="str">
        <f>IF(AND(Y914="Yes",OR(SCDAPT1!T910="",SCDAPT1!T910="N/A")),"Error","")</f>
        <v/>
      </c>
      <c r="AG914" s="236" t="str">
        <f>IF(AND(Y914="Yes",SCDAPT1!X910=""),"Error","")</f>
        <v/>
      </c>
      <c r="AH914" s="236" t="str">
        <f>IF(AND(Y914="Yes",SCDAPT1!X910&lt;&gt;"6",SCDAPT1!Y910=""),"Error","")</f>
        <v/>
      </c>
      <c r="AJ914" s="236">
        <f>+SCEPT2!B910</f>
        <v>0</v>
      </c>
      <c r="AK914" s="236" t="str">
        <f t="shared" si="62"/>
        <v/>
      </c>
      <c r="AL914" s="236" t="str">
        <f>IF(AND(AK914="Yes",SCEPT2!D910=""),"Error","")</f>
        <v/>
      </c>
      <c r="AM914" s="236" t="str">
        <f>IF(AND(AK914="Yes",OR(SCEPT2!F910="",SCEPT2!F910&gt;$B$2)),"Error","")</f>
        <v/>
      </c>
      <c r="AN914" s="236" t="str">
        <f>IF(AND(AK914="Yes",SCEPT2!G910=""),"Error","")</f>
        <v/>
      </c>
      <c r="AO914" s="236" t="str">
        <f>IF(AND(AK914="Yes",LEFT(AJ914,2)&lt;&gt;"85",LEFT(AJ914,2)&lt;&gt;"86",SCEPT2!H910=""),"Error","")</f>
        <v/>
      </c>
      <c r="AP914" s="236" t="str">
        <f>IF(AND(OR(AK914="Yes",AK914="Error"),SCEPT2!M910=""),"Error","")</f>
        <v/>
      </c>
    </row>
    <row r="915" spans="1:42">
      <c r="A915" s="236">
        <v>0</v>
      </c>
      <c r="B915" s="236" t="str">
        <f>LEFT(SCDPT3!C911,6)&amp;MID(SCDPT3!C911,8,2)&amp;RIGHT(SCDPT3!C911,1)</f>
        <v/>
      </c>
      <c r="C915" s="236" t="str">
        <f t="shared" si="59"/>
        <v/>
      </c>
      <c r="D915" s="236" t="str">
        <f>IF(AND(OR(C915="Yes",C915="Error"),SCDPT3!D911=""),"Error","")</f>
        <v/>
      </c>
      <c r="E915" s="236" t="str">
        <f>IF(AND(OR(C915="Yes",C915="Error"),OR(SCDPT3!F911&lt;$B$1,SCDPT3!F911&gt;$B$2,SCDPT3!F911="")),"Error","")</f>
        <v/>
      </c>
      <c r="F915" s="236" t="str">
        <f>IF(AND(OR(C915="Yes",C915="Error"),SCDPT3!G911=""),"Error","")</f>
        <v/>
      </c>
      <c r="G915" s="236" t="str">
        <f>IFERROR(IF(AND(OR(C915="Yes",C915="Error"),OR(LEFT(A915="84"),LEFT(A915="85"),LEFT(A915="85"),LEFT(A915="86"),LEFT(A915="87"),LEFT(A915="90"),LEFT(A915="91"),LEFT(A915="92"),LEFT(A915="93"),LEFT(A915="94"),LEFT(A915="95"),LEFT(A915="96")),SCDPT3!H911),"Error",""),"")</f>
        <v/>
      </c>
      <c r="H915" s="236" t="str">
        <f>IFERROR(IF(AND(OR(C915="Yes",C915="Error"),OR(LEFT(A915="17"),LEFT(A915="24"),LEFT(A915="31")),SCDPT3!L911=""),"Error",""),"")</f>
        <v/>
      </c>
      <c r="I915" s="236" t="str">
        <f>IF(AND(OR(C915="Yes",C915="Error"),SCDPT3!Q911=""),"Error","")</f>
        <v/>
      </c>
      <c r="J915" s="236" t="str">
        <f>IF(AND(OR(C915="Yes",C915="Error"),SCDPT3!T911=""),"Error","")</f>
        <v/>
      </c>
      <c r="L915" s="236">
        <f>+SCDPT4!B911</f>
        <v>0</v>
      </c>
      <c r="M915" s="236" t="str">
        <f>LEFT(SCDPT4!C911,6)&amp;MID(SCDPT4!C911,8,2)&amp;RIGHT(SCDPT4!C911,1)</f>
        <v/>
      </c>
      <c r="N915" s="236" t="str">
        <f t="shared" si="60"/>
        <v/>
      </c>
      <c r="O915" s="236" t="str">
        <f>IF(AND(OR(N915="Yes",N915="Error"),SCDPT4!D911=""),"Error","")</f>
        <v/>
      </c>
      <c r="P915" s="236" t="str">
        <f>IF(AND(OR(N915="Yes",N915="Error"),OR(SCDPT4!F911="",SCDPT4!F911&lt;$B$1,SCDPT4!F911&gt;$B$2)),"Error","")</f>
        <v/>
      </c>
      <c r="Q915" s="236" t="str">
        <f>IF(AND(OR(N915="Yes",N915="Error"),SCDPT4!G911=""),"Error","")</f>
        <v/>
      </c>
      <c r="R915" s="236" t="str">
        <f>IFERROR(IF(AND(OR(N915="Yes",N915="Error"),OR(LEFT(L915="84"),LEFT(L915="85"),LEFT(L915="86"),LEFT(L915="87"),LEFT(L915="90"),LEFT(L915="91"),LEFT(L915="92"),LEFT(L915="93"),LEFT(L915="94"),LEFT(L915="95"),LEFT(L915="96")),SCDPT4!H911=""),"Error",""),"")</f>
        <v/>
      </c>
      <c r="S915" s="236" t="str">
        <f>IF(AND(OR(N915="Yes",N915="Error"),OR(SCDPT4!W911="",SCDPT4!W911&lt;$B$1,SCDPT4!W911&lt;SCDPT4!F911),LEFT(L915,2)&lt;&gt;"84",LEFT(L915,2)&lt;&gt;"85",LEFT(L915,2)&lt;&gt;"86",LEFT(L915,2)&lt;&gt;"87",LEFT(L915,2)&lt;&gt;"90",LEFT(L915,2)&lt;&gt;"91",LEFT(L915,2)&lt;&gt;"92",LEFT(L915,2)&lt;&gt;"93",LEFT(L915,2)&lt;&gt;"94",LEFT(L915,2)&lt;&gt;"95",LEFT(L915,2)&lt;&gt;"96"),"Error","")</f>
        <v/>
      </c>
      <c r="T915" s="236" t="str">
        <f>IFERROR(IF(AND(OR(N915="Yes",N915="Error"),OR(LEFT(L915="17"),LEFT(L915="24"),LEFT(L915="31")),SCDPT4!X911=""),"Error",""),"")</f>
        <v/>
      </c>
      <c r="U915" s="236" t="str">
        <f>IF(AND(OR(N915="Yes",N915="Error"),SCDPT4!AC911=""),"Error","")</f>
        <v/>
      </c>
      <c r="V915" s="236" t="str">
        <f>IF(AND(OR(N915="Yes",N915="Error"),SCDPT4!AF911=""),"Error","")</f>
        <v/>
      </c>
      <c r="X915" s="80">
        <f>+SCDAPT1!B911</f>
        <v>0</v>
      </c>
      <c r="Y915" s="236" t="str">
        <f t="shared" si="61"/>
        <v/>
      </c>
      <c r="Z915" s="236" t="str">
        <f>IF(AND(Y915="Yes",SCDAPT1!C911=""),"Error","")</f>
        <v/>
      </c>
      <c r="AA915" s="236" t="str">
        <f>IF(AND(Y915="Yes",OR(SCDAPT1!F911="",SCDAPT1!F911&gt;$B$2)),"Error","")</f>
        <v/>
      </c>
      <c r="AB915" s="236" t="str">
        <f>IF(AND(Y915="Yes",SCDAPT1!G911=""),"Error","")</f>
        <v/>
      </c>
      <c r="AC915" s="236" t="str">
        <f>IF(AND(Y915="Yes",OR(SCDAPT1!H911="",SCDAPT1!H911&lt;$B$2)),"Error","")</f>
        <v/>
      </c>
      <c r="AD915" s="236" t="str">
        <f>IF(AND(Y915="Yes",OR(SCDAPT1!R911="",SCDAPT1!R911=0)),"Error","")</f>
        <v/>
      </c>
      <c r="AE915" s="236" t="str">
        <f>IF(AND(Y915="Yes",OR(SCDAPT1!S911="",SCDAPT1!S911=0)),"Error","")</f>
        <v/>
      </c>
      <c r="AF915" s="236" t="str">
        <f>IF(AND(Y915="Yes",OR(SCDAPT1!T911="",SCDAPT1!T911="N/A")),"Error","")</f>
        <v/>
      </c>
      <c r="AG915" s="236" t="str">
        <f>IF(AND(Y915="Yes",SCDAPT1!X911=""),"Error","")</f>
        <v/>
      </c>
      <c r="AH915" s="236" t="str">
        <f>IF(AND(Y915="Yes",SCDAPT1!X911&lt;&gt;"6",SCDAPT1!Y911=""),"Error","")</f>
        <v/>
      </c>
      <c r="AJ915" s="236">
        <f>+SCEPT2!B911</f>
        <v>0</v>
      </c>
      <c r="AK915" s="236" t="str">
        <f t="shared" si="62"/>
        <v/>
      </c>
      <c r="AL915" s="236" t="str">
        <f>IF(AND(AK915="Yes",SCEPT2!D911=""),"Error","")</f>
        <v/>
      </c>
      <c r="AM915" s="236" t="str">
        <f>IF(AND(AK915="Yes",OR(SCEPT2!F911="",SCEPT2!F911&gt;$B$2)),"Error","")</f>
        <v/>
      </c>
      <c r="AN915" s="236" t="str">
        <f>IF(AND(AK915="Yes",SCEPT2!G911=""),"Error","")</f>
        <v/>
      </c>
      <c r="AO915" s="236" t="str">
        <f>IF(AND(AK915="Yes",LEFT(AJ915,2)&lt;&gt;"85",LEFT(AJ915,2)&lt;&gt;"86",SCEPT2!H911=""),"Error","")</f>
        <v/>
      </c>
      <c r="AP915" s="236" t="str">
        <f>IF(AND(OR(AK915="Yes",AK915="Error"),SCEPT2!M911=""),"Error","")</f>
        <v/>
      </c>
    </row>
    <row r="916" spans="1:42">
      <c r="A916" s="236">
        <v>0</v>
      </c>
      <c r="B916" s="236" t="str">
        <f>LEFT(SCDPT3!C912,6)&amp;MID(SCDPT3!C912,8,2)&amp;RIGHT(SCDPT3!C912,1)</f>
        <v/>
      </c>
      <c r="C916" s="236" t="str">
        <f t="shared" si="59"/>
        <v/>
      </c>
      <c r="D916" s="236" t="str">
        <f>IF(AND(OR(C916="Yes",C916="Error"),SCDPT3!D912=""),"Error","")</f>
        <v/>
      </c>
      <c r="E916" s="236" t="str">
        <f>IF(AND(OR(C916="Yes",C916="Error"),OR(SCDPT3!F912&lt;$B$1,SCDPT3!F912&gt;$B$2,SCDPT3!F912="")),"Error","")</f>
        <v/>
      </c>
      <c r="F916" s="236" t="str">
        <f>IF(AND(OR(C916="Yes",C916="Error"),SCDPT3!G912=""),"Error","")</f>
        <v/>
      </c>
      <c r="G916" s="236" t="str">
        <f>IFERROR(IF(AND(OR(C916="Yes",C916="Error"),OR(LEFT(A916="84"),LEFT(A916="85"),LEFT(A916="85"),LEFT(A916="86"),LEFT(A916="87"),LEFT(A916="90"),LEFT(A916="91"),LEFT(A916="92"),LEFT(A916="93"),LEFT(A916="94"),LEFT(A916="95"),LEFT(A916="96")),SCDPT3!H912),"Error",""),"")</f>
        <v/>
      </c>
      <c r="H916" s="236" t="str">
        <f>IFERROR(IF(AND(OR(C916="Yes",C916="Error"),OR(LEFT(A916="17"),LEFT(A916="24"),LEFT(A916="31")),SCDPT3!L912=""),"Error",""),"")</f>
        <v/>
      </c>
      <c r="I916" s="236" t="str">
        <f>IF(AND(OR(C916="Yes",C916="Error"),SCDPT3!Q912=""),"Error","")</f>
        <v/>
      </c>
      <c r="J916" s="236" t="str">
        <f>IF(AND(OR(C916="Yes",C916="Error"),SCDPT3!T912=""),"Error","")</f>
        <v/>
      </c>
      <c r="L916" s="236">
        <f>+SCDPT4!B912</f>
        <v>0</v>
      </c>
      <c r="M916" s="236" t="str">
        <f>LEFT(SCDPT4!C912,6)&amp;MID(SCDPT4!C912,8,2)&amp;RIGHT(SCDPT4!C912,1)</f>
        <v/>
      </c>
      <c r="N916" s="236" t="str">
        <f t="shared" si="60"/>
        <v/>
      </c>
      <c r="O916" s="236" t="str">
        <f>IF(AND(OR(N916="Yes",N916="Error"),SCDPT4!D912=""),"Error","")</f>
        <v/>
      </c>
      <c r="P916" s="236" t="str">
        <f>IF(AND(OR(N916="Yes",N916="Error"),OR(SCDPT4!F912="",SCDPT4!F912&lt;$B$1,SCDPT4!F912&gt;$B$2)),"Error","")</f>
        <v/>
      </c>
      <c r="Q916" s="236" t="str">
        <f>IF(AND(OR(N916="Yes",N916="Error"),SCDPT4!G912=""),"Error","")</f>
        <v/>
      </c>
      <c r="R916" s="236" t="str">
        <f>IFERROR(IF(AND(OR(N916="Yes",N916="Error"),OR(LEFT(L916="84"),LEFT(L916="85"),LEFT(L916="86"),LEFT(L916="87"),LEFT(L916="90"),LEFT(L916="91"),LEFT(L916="92"),LEFT(L916="93"),LEFT(L916="94"),LEFT(L916="95"),LEFT(L916="96")),SCDPT4!H912=""),"Error",""),"")</f>
        <v/>
      </c>
      <c r="S916" s="236" t="str">
        <f>IF(AND(OR(N916="Yes",N916="Error"),OR(SCDPT4!W912="",SCDPT4!W912&lt;$B$1,SCDPT4!W912&lt;SCDPT4!F912),LEFT(L916,2)&lt;&gt;"84",LEFT(L916,2)&lt;&gt;"85",LEFT(L916,2)&lt;&gt;"86",LEFT(L916,2)&lt;&gt;"87",LEFT(L916,2)&lt;&gt;"90",LEFT(L916,2)&lt;&gt;"91",LEFT(L916,2)&lt;&gt;"92",LEFT(L916,2)&lt;&gt;"93",LEFT(L916,2)&lt;&gt;"94",LEFT(L916,2)&lt;&gt;"95",LEFT(L916,2)&lt;&gt;"96"),"Error","")</f>
        <v/>
      </c>
      <c r="T916" s="236" t="str">
        <f>IFERROR(IF(AND(OR(N916="Yes",N916="Error"),OR(LEFT(L916="17"),LEFT(L916="24"),LEFT(L916="31")),SCDPT4!X912=""),"Error",""),"")</f>
        <v/>
      </c>
      <c r="U916" s="236" t="str">
        <f>IF(AND(OR(N916="Yes",N916="Error"),SCDPT4!AC912=""),"Error","")</f>
        <v/>
      </c>
      <c r="V916" s="236" t="str">
        <f>IF(AND(OR(N916="Yes",N916="Error"),SCDPT4!AF912=""),"Error","")</f>
        <v/>
      </c>
      <c r="X916" s="80">
        <f>+SCDAPT1!B912</f>
        <v>0</v>
      </c>
      <c r="Y916" s="236" t="str">
        <f t="shared" si="61"/>
        <v/>
      </c>
      <c r="Z916" s="236" t="str">
        <f>IF(AND(Y916="Yes",SCDAPT1!C912=""),"Error","")</f>
        <v/>
      </c>
      <c r="AA916" s="236" t="str">
        <f>IF(AND(Y916="Yes",OR(SCDAPT1!F912="",SCDAPT1!F912&gt;$B$2)),"Error","")</f>
        <v/>
      </c>
      <c r="AB916" s="236" t="str">
        <f>IF(AND(Y916="Yes",SCDAPT1!G912=""),"Error","")</f>
        <v/>
      </c>
      <c r="AC916" s="236" t="str">
        <f>IF(AND(Y916="Yes",OR(SCDAPT1!H912="",SCDAPT1!H912&lt;$B$2)),"Error","")</f>
        <v/>
      </c>
      <c r="AD916" s="236" t="str">
        <f>IF(AND(Y916="Yes",OR(SCDAPT1!R912="",SCDAPT1!R912=0)),"Error","")</f>
        <v/>
      </c>
      <c r="AE916" s="236" t="str">
        <f>IF(AND(Y916="Yes",OR(SCDAPT1!S912="",SCDAPT1!S912=0)),"Error","")</f>
        <v/>
      </c>
      <c r="AF916" s="236" t="str">
        <f>IF(AND(Y916="Yes",OR(SCDAPT1!T912="",SCDAPT1!T912="N/A")),"Error","")</f>
        <v/>
      </c>
      <c r="AG916" s="236" t="str">
        <f>IF(AND(Y916="Yes",SCDAPT1!X912=""),"Error","")</f>
        <v/>
      </c>
      <c r="AH916" s="236" t="str">
        <f>IF(AND(Y916="Yes",SCDAPT1!X912&lt;&gt;"6",SCDAPT1!Y912=""),"Error","")</f>
        <v/>
      </c>
      <c r="AJ916" s="236">
        <f>+SCEPT2!B912</f>
        <v>0</v>
      </c>
      <c r="AK916" s="236" t="str">
        <f t="shared" si="62"/>
        <v/>
      </c>
      <c r="AL916" s="236" t="str">
        <f>IF(AND(AK916="Yes",SCEPT2!D912=""),"Error","")</f>
        <v/>
      </c>
      <c r="AM916" s="236" t="str">
        <f>IF(AND(AK916="Yes",OR(SCEPT2!F912="",SCEPT2!F912&gt;$B$2)),"Error","")</f>
        <v/>
      </c>
      <c r="AN916" s="236" t="str">
        <f>IF(AND(AK916="Yes",SCEPT2!G912=""),"Error","")</f>
        <v/>
      </c>
      <c r="AO916" s="236" t="str">
        <f>IF(AND(AK916="Yes",LEFT(AJ916,2)&lt;&gt;"85",LEFT(AJ916,2)&lt;&gt;"86",SCEPT2!H912=""),"Error","")</f>
        <v/>
      </c>
      <c r="AP916" s="236" t="str">
        <f>IF(AND(OR(AK916="Yes",AK916="Error"),SCEPT2!M912=""),"Error","")</f>
        <v/>
      </c>
    </row>
    <row r="917" spans="1:42">
      <c r="A917" s="236">
        <v>0</v>
      </c>
      <c r="B917" s="236" t="str">
        <f>LEFT(SCDPT3!C913,6)&amp;MID(SCDPT3!C913,8,2)&amp;RIGHT(SCDPT3!C913,1)</f>
        <v/>
      </c>
      <c r="C917" s="236" t="str">
        <f t="shared" si="59"/>
        <v/>
      </c>
      <c r="D917" s="236" t="str">
        <f>IF(AND(OR(C917="Yes",C917="Error"),SCDPT3!D913=""),"Error","")</f>
        <v/>
      </c>
      <c r="E917" s="236" t="str">
        <f>IF(AND(OR(C917="Yes",C917="Error"),OR(SCDPT3!F913&lt;$B$1,SCDPT3!F913&gt;$B$2,SCDPT3!F913="")),"Error","")</f>
        <v/>
      </c>
      <c r="F917" s="236" t="str">
        <f>IF(AND(OR(C917="Yes",C917="Error"),SCDPT3!G913=""),"Error","")</f>
        <v/>
      </c>
      <c r="G917" s="236" t="str">
        <f>IFERROR(IF(AND(OR(C917="Yes",C917="Error"),OR(LEFT(A917="84"),LEFT(A917="85"),LEFT(A917="85"),LEFT(A917="86"),LEFT(A917="87"),LEFT(A917="90"),LEFT(A917="91"),LEFT(A917="92"),LEFT(A917="93"),LEFT(A917="94"),LEFT(A917="95"),LEFT(A917="96")),SCDPT3!H913),"Error",""),"")</f>
        <v/>
      </c>
      <c r="H917" s="236" t="str">
        <f>IFERROR(IF(AND(OR(C917="Yes",C917="Error"),OR(LEFT(A917="17"),LEFT(A917="24"),LEFT(A917="31")),SCDPT3!L913=""),"Error",""),"")</f>
        <v/>
      </c>
      <c r="I917" s="236" t="str">
        <f>IF(AND(OR(C917="Yes",C917="Error"),SCDPT3!Q913=""),"Error","")</f>
        <v/>
      </c>
      <c r="J917" s="236" t="str">
        <f>IF(AND(OR(C917="Yes",C917="Error"),SCDPT3!T913=""),"Error","")</f>
        <v/>
      </c>
      <c r="L917" s="236">
        <f>+SCDPT4!B913</f>
        <v>0</v>
      </c>
      <c r="M917" s="236" t="str">
        <f>LEFT(SCDPT4!C913,6)&amp;MID(SCDPT4!C913,8,2)&amp;RIGHT(SCDPT4!C913,1)</f>
        <v/>
      </c>
      <c r="N917" s="236" t="str">
        <f t="shared" si="60"/>
        <v/>
      </c>
      <c r="O917" s="236" t="str">
        <f>IF(AND(OR(N917="Yes",N917="Error"),SCDPT4!D913=""),"Error","")</f>
        <v/>
      </c>
      <c r="P917" s="236" t="str">
        <f>IF(AND(OR(N917="Yes",N917="Error"),OR(SCDPT4!F913="",SCDPT4!F913&lt;$B$1,SCDPT4!F913&gt;$B$2)),"Error","")</f>
        <v/>
      </c>
      <c r="Q917" s="236" t="str">
        <f>IF(AND(OR(N917="Yes",N917="Error"),SCDPT4!G913=""),"Error","")</f>
        <v/>
      </c>
      <c r="R917" s="236" t="str">
        <f>IFERROR(IF(AND(OR(N917="Yes",N917="Error"),OR(LEFT(L917="84"),LEFT(L917="85"),LEFT(L917="86"),LEFT(L917="87"),LEFT(L917="90"),LEFT(L917="91"),LEFT(L917="92"),LEFT(L917="93"),LEFT(L917="94"),LEFT(L917="95"),LEFT(L917="96")),SCDPT4!H913=""),"Error",""),"")</f>
        <v/>
      </c>
      <c r="S917" s="236" t="str">
        <f>IF(AND(OR(N917="Yes",N917="Error"),OR(SCDPT4!W913="",SCDPT4!W913&lt;$B$1,SCDPT4!W913&lt;SCDPT4!F913),LEFT(L917,2)&lt;&gt;"84",LEFT(L917,2)&lt;&gt;"85",LEFT(L917,2)&lt;&gt;"86",LEFT(L917,2)&lt;&gt;"87",LEFT(L917,2)&lt;&gt;"90",LEFT(L917,2)&lt;&gt;"91",LEFT(L917,2)&lt;&gt;"92",LEFT(L917,2)&lt;&gt;"93",LEFT(L917,2)&lt;&gt;"94",LEFT(L917,2)&lt;&gt;"95",LEFT(L917,2)&lt;&gt;"96"),"Error","")</f>
        <v/>
      </c>
      <c r="T917" s="236" t="str">
        <f>IFERROR(IF(AND(OR(N917="Yes",N917="Error"),OR(LEFT(L917="17"),LEFT(L917="24"),LEFT(L917="31")),SCDPT4!X913=""),"Error",""),"")</f>
        <v/>
      </c>
      <c r="U917" s="236" t="str">
        <f>IF(AND(OR(N917="Yes",N917="Error"),SCDPT4!AC913=""),"Error","")</f>
        <v/>
      </c>
      <c r="V917" s="236" t="str">
        <f>IF(AND(OR(N917="Yes",N917="Error"),SCDPT4!AF913=""),"Error","")</f>
        <v/>
      </c>
      <c r="X917" s="80">
        <f>+SCDAPT1!B913</f>
        <v>0</v>
      </c>
      <c r="Y917" s="236" t="str">
        <f t="shared" si="61"/>
        <v/>
      </c>
      <c r="Z917" s="236" t="str">
        <f>IF(AND(Y917="Yes",SCDAPT1!C913=""),"Error","")</f>
        <v/>
      </c>
      <c r="AA917" s="236" t="str">
        <f>IF(AND(Y917="Yes",OR(SCDAPT1!F913="",SCDAPT1!F913&gt;$B$2)),"Error","")</f>
        <v/>
      </c>
      <c r="AB917" s="236" t="str">
        <f>IF(AND(Y917="Yes",SCDAPT1!G913=""),"Error","")</f>
        <v/>
      </c>
      <c r="AC917" s="236" t="str">
        <f>IF(AND(Y917="Yes",OR(SCDAPT1!H913="",SCDAPT1!H913&lt;$B$2)),"Error","")</f>
        <v/>
      </c>
      <c r="AD917" s="236" t="str">
        <f>IF(AND(Y917="Yes",OR(SCDAPT1!R913="",SCDAPT1!R913=0)),"Error","")</f>
        <v/>
      </c>
      <c r="AE917" s="236" t="str">
        <f>IF(AND(Y917="Yes",OR(SCDAPT1!S913="",SCDAPT1!S913=0)),"Error","")</f>
        <v/>
      </c>
      <c r="AF917" s="236" t="str">
        <f>IF(AND(Y917="Yes",OR(SCDAPT1!T913="",SCDAPT1!T913="N/A")),"Error","")</f>
        <v/>
      </c>
      <c r="AG917" s="236" t="str">
        <f>IF(AND(Y917="Yes",SCDAPT1!X913=""),"Error","")</f>
        <v/>
      </c>
      <c r="AH917" s="236" t="str">
        <f>IF(AND(Y917="Yes",SCDAPT1!X913&lt;&gt;"6",SCDAPT1!Y913=""),"Error","")</f>
        <v/>
      </c>
      <c r="AJ917" s="236">
        <f>+SCEPT2!B913</f>
        <v>0</v>
      </c>
      <c r="AK917" s="236" t="str">
        <f t="shared" si="62"/>
        <v/>
      </c>
      <c r="AL917" s="236" t="str">
        <f>IF(AND(AK917="Yes",SCEPT2!D913=""),"Error","")</f>
        <v/>
      </c>
      <c r="AM917" s="236" t="str">
        <f>IF(AND(AK917="Yes",OR(SCEPT2!F913="",SCEPT2!F913&gt;$B$2)),"Error","")</f>
        <v/>
      </c>
      <c r="AN917" s="236" t="str">
        <f>IF(AND(AK917="Yes",SCEPT2!G913=""),"Error","")</f>
        <v/>
      </c>
      <c r="AO917" s="236" t="str">
        <f>IF(AND(AK917="Yes",LEFT(AJ917,2)&lt;&gt;"85",LEFT(AJ917,2)&lt;&gt;"86",SCEPT2!H913=""),"Error","")</f>
        <v/>
      </c>
      <c r="AP917" s="236" t="str">
        <f>IF(AND(OR(AK917="Yes",AK917="Error"),SCEPT2!M913=""),"Error","")</f>
        <v/>
      </c>
    </row>
    <row r="918" spans="1:42">
      <c r="A918" s="236">
        <v>0</v>
      </c>
      <c r="B918" s="236" t="str">
        <f>LEFT(SCDPT3!C914,6)&amp;MID(SCDPT3!C914,8,2)&amp;RIGHT(SCDPT3!C914,1)</f>
        <v/>
      </c>
      <c r="C918" s="236" t="str">
        <f t="shared" si="59"/>
        <v/>
      </c>
      <c r="D918" s="236" t="str">
        <f>IF(AND(OR(C918="Yes",C918="Error"),SCDPT3!D914=""),"Error","")</f>
        <v/>
      </c>
      <c r="E918" s="236" t="str">
        <f>IF(AND(OR(C918="Yes",C918="Error"),OR(SCDPT3!F914&lt;$B$1,SCDPT3!F914&gt;$B$2,SCDPT3!F914="")),"Error","")</f>
        <v/>
      </c>
      <c r="F918" s="236" t="str">
        <f>IF(AND(OR(C918="Yes",C918="Error"),SCDPT3!G914=""),"Error","")</f>
        <v/>
      </c>
      <c r="G918" s="236" t="str">
        <f>IFERROR(IF(AND(OR(C918="Yes",C918="Error"),OR(LEFT(A918="84"),LEFT(A918="85"),LEFT(A918="85"),LEFT(A918="86"),LEFT(A918="87"),LEFT(A918="90"),LEFT(A918="91"),LEFT(A918="92"),LEFT(A918="93"),LEFT(A918="94"),LEFT(A918="95"),LEFT(A918="96")),SCDPT3!H914),"Error",""),"")</f>
        <v/>
      </c>
      <c r="H918" s="236" t="str">
        <f>IFERROR(IF(AND(OR(C918="Yes",C918="Error"),OR(LEFT(A918="17"),LEFT(A918="24"),LEFT(A918="31")),SCDPT3!L914=""),"Error",""),"")</f>
        <v/>
      </c>
      <c r="I918" s="236" t="str">
        <f>IF(AND(OR(C918="Yes",C918="Error"),SCDPT3!Q914=""),"Error","")</f>
        <v/>
      </c>
      <c r="J918" s="236" t="str">
        <f>IF(AND(OR(C918="Yes",C918="Error"),SCDPT3!T914=""),"Error","")</f>
        <v/>
      </c>
      <c r="L918" s="236">
        <f>+SCDPT4!B914</f>
        <v>0</v>
      </c>
      <c r="M918" s="236" t="str">
        <f>LEFT(SCDPT4!C914,6)&amp;MID(SCDPT4!C914,8,2)&amp;RIGHT(SCDPT4!C914,1)</f>
        <v/>
      </c>
      <c r="N918" s="236" t="str">
        <f t="shared" si="60"/>
        <v/>
      </c>
      <c r="O918" s="236" t="str">
        <f>IF(AND(OR(N918="Yes",N918="Error"),SCDPT4!D914=""),"Error","")</f>
        <v/>
      </c>
      <c r="P918" s="236" t="str">
        <f>IF(AND(OR(N918="Yes",N918="Error"),OR(SCDPT4!F914="",SCDPT4!F914&lt;$B$1,SCDPT4!F914&gt;$B$2)),"Error","")</f>
        <v/>
      </c>
      <c r="Q918" s="236" t="str">
        <f>IF(AND(OR(N918="Yes",N918="Error"),SCDPT4!G914=""),"Error","")</f>
        <v/>
      </c>
      <c r="R918" s="236" t="str">
        <f>IFERROR(IF(AND(OR(N918="Yes",N918="Error"),OR(LEFT(L918="84"),LEFT(L918="85"),LEFT(L918="86"),LEFT(L918="87"),LEFT(L918="90"),LEFT(L918="91"),LEFT(L918="92"),LEFT(L918="93"),LEFT(L918="94"),LEFT(L918="95"),LEFT(L918="96")),SCDPT4!H914=""),"Error",""),"")</f>
        <v/>
      </c>
      <c r="S918" s="236" t="str">
        <f>IF(AND(OR(N918="Yes",N918="Error"),OR(SCDPT4!W914="",SCDPT4!W914&lt;$B$1,SCDPT4!W914&lt;SCDPT4!F914),LEFT(L918,2)&lt;&gt;"84",LEFT(L918,2)&lt;&gt;"85",LEFT(L918,2)&lt;&gt;"86",LEFT(L918,2)&lt;&gt;"87",LEFT(L918,2)&lt;&gt;"90",LEFT(L918,2)&lt;&gt;"91",LEFT(L918,2)&lt;&gt;"92",LEFT(L918,2)&lt;&gt;"93",LEFT(L918,2)&lt;&gt;"94",LEFT(L918,2)&lt;&gt;"95",LEFT(L918,2)&lt;&gt;"96"),"Error","")</f>
        <v/>
      </c>
      <c r="T918" s="236" t="str">
        <f>IFERROR(IF(AND(OR(N918="Yes",N918="Error"),OR(LEFT(L918="17"),LEFT(L918="24"),LEFT(L918="31")),SCDPT4!X914=""),"Error",""),"")</f>
        <v/>
      </c>
      <c r="U918" s="236" t="str">
        <f>IF(AND(OR(N918="Yes",N918="Error"),SCDPT4!AC914=""),"Error","")</f>
        <v/>
      </c>
      <c r="V918" s="236" t="str">
        <f>IF(AND(OR(N918="Yes",N918="Error"),SCDPT4!AF914=""),"Error","")</f>
        <v/>
      </c>
      <c r="X918" s="80">
        <f>+SCDAPT1!B914</f>
        <v>0</v>
      </c>
      <c r="Y918" s="236" t="str">
        <f t="shared" si="61"/>
        <v/>
      </c>
      <c r="Z918" s="236" t="str">
        <f>IF(AND(Y918="Yes",SCDAPT1!C914=""),"Error","")</f>
        <v/>
      </c>
      <c r="AA918" s="236" t="str">
        <f>IF(AND(Y918="Yes",OR(SCDAPT1!F914="",SCDAPT1!F914&gt;$B$2)),"Error","")</f>
        <v/>
      </c>
      <c r="AB918" s="236" t="str">
        <f>IF(AND(Y918="Yes",SCDAPT1!G914=""),"Error","")</f>
        <v/>
      </c>
      <c r="AC918" s="236" t="str">
        <f>IF(AND(Y918="Yes",OR(SCDAPT1!H914="",SCDAPT1!H914&lt;$B$2)),"Error","")</f>
        <v/>
      </c>
      <c r="AD918" s="236" t="str">
        <f>IF(AND(Y918="Yes",OR(SCDAPT1!R914="",SCDAPT1!R914=0)),"Error","")</f>
        <v/>
      </c>
      <c r="AE918" s="236" t="str">
        <f>IF(AND(Y918="Yes",OR(SCDAPT1!S914="",SCDAPT1!S914=0)),"Error","")</f>
        <v/>
      </c>
      <c r="AF918" s="236" t="str">
        <f>IF(AND(Y918="Yes",OR(SCDAPT1!T914="",SCDAPT1!T914="N/A")),"Error","")</f>
        <v/>
      </c>
      <c r="AG918" s="236" t="str">
        <f>IF(AND(Y918="Yes",SCDAPT1!X914=""),"Error","")</f>
        <v/>
      </c>
      <c r="AH918" s="236" t="str">
        <f>IF(AND(Y918="Yes",SCDAPT1!X914&lt;&gt;"6",SCDAPT1!Y914=""),"Error","")</f>
        <v/>
      </c>
      <c r="AJ918" s="236">
        <f>+SCEPT2!B914</f>
        <v>0</v>
      </c>
      <c r="AK918" s="236" t="str">
        <f t="shared" si="62"/>
        <v/>
      </c>
      <c r="AL918" s="236" t="str">
        <f>IF(AND(AK918="Yes",SCEPT2!D914=""),"Error","")</f>
        <v/>
      </c>
      <c r="AM918" s="236" t="str">
        <f>IF(AND(AK918="Yes",OR(SCEPT2!F914="",SCEPT2!F914&gt;$B$2)),"Error","")</f>
        <v/>
      </c>
      <c r="AN918" s="236" t="str">
        <f>IF(AND(AK918="Yes",SCEPT2!G914=""),"Error","")</f>
        <v/>
      </c>
      <c r="AO918" s="236" t="str">
        <f>IF(AND(AK918="Yes",LEFT(AJ918,2)&lt;&gt;"85",LEFT(AJ918,2)&lt;&gt;"86",SCEPT2!H914=""),"Error","")</f>
        <v/>
      </c>
      <c r="AP918" s="236" t="str">
        <f>IF(AND(OR(AK918="Yes",AK918="Error"),SCEPT2!M914=""),"Error","")</f>
        <v/>
      </c>
    </row>
    <row r="919" spans="1:42">
      <c r="A919" s="236">
        <v>0</v>
      </c>
      <c r="B919" s="236" t="str">
        <f>LEFT(SCDPT3!C915,6)&amp;MID(SCDPT3!C915,8,2)&amp;RIGHT(SCDPT3!C915,1)</f>
        <v/>
      </c>
      <c r="C919" s="236" t="str">
        <f t="shared" si="59"/>
        <v/>
      </c>
      <c r="D919" s="236" t="str">
        <f>IF(AND(OR(C919="Yes",C919="Error"),SCDPT3!D915=""),"Error","")</f>
        <v/>
      </c>
      <c r="E919" s="236" t="str">
        <f>IF(AND(OR(C919="Yes",C919="Error"),OR(SCDPT3!F915&lt;$B$1,SCDPT3!F915&gt;$B$2,SCDPT3!F915="")),"Error","")</f>
        <v/>
      </c>
      <c r="F919" s="236" t="str">
        <f>IF(AND(OR(C919="Yes",C919="Error"),SCDPT3!G915=""),"Error","")</f>
        <v/>
      </c>
      <c r="G919" s="236" t="str">
        <f>IFERROR(IF(AND(OR(C919="Yes",C919="Error"),OR(LEFT(A919="84"),LEFT(A919="85"),LEFT(A919="85"),LEFT(A919="86"),LEFT(A919="87"),LEFT(A919="90"),LEFT(A919="91"),LEFT(A919="92"),LEFT(A919="93"),LEFT(A919="94"),LEFT(A919="95"),LEFT(A919="96")),SCDPT3!H915),"Error",""),"")</f>
        <v/>
      </c>
      <c r="H919" s="236" t="str">
        <f>IFERROR(IF(AND(OR(C919="Yes",C919="Error"),OR(LEFT(A919="17"),LEFT(A919="24"),LEFT(A919="31")),SCDPT3!L915=""),"Error",""),"")</f>
        <v/>
      </c>
      <c r="I919" s="236" t="str">
        <f>IF(AND(OR(C919="Yes",C919="Error"),SCDPT3!Q915=""),"Error","")</f>
        <v/>
      </c>
      <c r="J919" s="236" t="str">
        <f>IF(AND(OR(C919="Yes",C919="Error"),SCDPT3!T915=""),"Error","")</f>
        <v/>
      </c>
      <c r="L919" s="236">
        <f>+SCDPT4!B915</f>
        <v>0</v>
      </c>
      <c r="M919" s="236" t="str">
        <f>LEFT(SCDPT4!C915,6)&amp;MID(SCDPT4!C915,8,2)&amp;RIGHT(SCDPT4!C915,1)</f>
        <v/>
      </c>
      <c r="N919" s="236" t="str">
        <f t="shared" si="60"/>
        <v/>
      </c>
      <c r="O919" s="236" t="str">
        <f>IF(AND(OR(N919="Yes",N919="Error"),SCDPT4!D915=""),"Error","")</f>
        <v/>
      </c>
      <c r="P919" s="236" t="str">
        <f>IF(AND(OR(N919="Yes",N919="Error"),OR(SCDPT4!F915="",SCDPT4!F915&lt;$B$1,SCDPT4!F915&gt;$B$2)),"Error","")</f>
        <v/>
      </c>
      <c r="Q919" s="236" t="str">
        <f>IF(AND(OR(N919="Yes",N919="Error"),SCDPT4!G915=""),"Error","")</f>
        <v/>
      </c>
      <c r="R919" s="236" t="str">
        <f>IFERROR(IF(AND(OR(N919="Yes",N919="Error"),OR(LEFT(L919="84"),LEFT(L919="85"),LEFT(L919="86"),LEFT(L919="87"),LEFT(L919="90"),LEFT(L919="91"),LEFT(L919="92"),LEFT(L919="93"),LEFT(L919="94"),LEFT(L919="95"),LEFT(L919="96")),SCDPT4!H915=""),"Error",""),"")</f>
        <v/>
      </c>
      <c r="S919" s="236" t="str">
        <f>IF(AND(OR(N919="Yes",N919="Error"),OR(SCDPT4!W915="",SCDPT4!W915&lt;$B$1,SCDPT4!W915&lt;SCDPT4!F915),LEFT(L919,2)&lt;&gt;"84",LEFT(L919,2)&lt;&gt;"85",LEFT(L919,2)&lt;&gt;"86",LEFT(L919,2)&lt;&gt;"87",LEFT(L919,2)&lt;&gt;"90",LEFT(L919,2)&lt;&gt;"91",LEFT(L919,2)&lt;&gt;"92",LEFT(L919,2)&lt;&gt;"93",LEFT(L919,2)&lt;&gt;"94",LEFT(L919,2)&lt;&gt;"95",LEFT(L919,2)&lt;&gt;"96"),"Error","")</f>
        <v/>
      </c>
      <c r="T919" s="236" t="str">
        <f>IFERROR(IF(AND(OR(N919="Yes",N919="Error"),OR(LEFT(L919="17"),LEFT(L919="24"),LEFT(L919="31")),SCDPT4!X915=""),"Error",""),"")</f>
        <v/>
      </c>
      <c r="U919" s="236" t="str">
        <f>IF(AND(OR(N919="Yes",N919="Error"),SCDPT4!AC915=""),"Error","")</f>
        <v/>
      </c>
      <c r="V919" s="236" t="str">
        <f>IF(AND(OR(N919="Yes",N919="Error"),SCDPT4!AF915=""),"Error","")</f>
        <v/>
      </c>
      <c r="X919" s="80">
        <f>+SCDAPT1!B915</f>
        <v>0</v>
      </c>
      <c r="Y919" s="236" t="str">
        <f t="shared" si="61"/>
        <v/>
      </c>
      <c r="Z919" s="236" t="str">
        <f>IF(AND(Y919="Yes",SCDAPT1!C915=""),"Error","")</f>
        <v/>
      </c>
      <c r="AA919" s="236" t="str">
        <f>IF(AND(Y919="Yes",OR(SCDAPT1!F915="",SCDAPT1!F915&gt;$B$2)),"Error","")</f>
        <v/>
      </c>
      <c r="AB919" s="236" t="str">
        <f>IF(AND(Y919="Yes",SCDAPT1!G915=""),"Error","")</f>
        <v/>
      </c>
      <c r="AC919" s="236" t="str">
        <f>IF(AND(Y919="Yes",OR(SCDAPT1!H915="",SCDAPT1!H915&lt;$B$2)),"Error","")</f>
        <v/>
      </c>
      <c r="AD919" s="236" t="str">
        <f>IF(AND(Y919="Yes",OR(SCDAPT1!R915="",SCDAPT1!R915=0)),"Error","")</f>
        <v/>
      </c>
      <c r="AE919" s="236" t="str">
        <f>IF(AND(Y919="Yes",OR(SCDAPT1!S915="",SCDAPT1!S915=0)),"Error","")</f>
        <v/>
      </c>
      <c r="AF919" s="236" t="str">
        <f>IF(AND(Y919="Yes",OR(SCDAPT1!T915="",SCDAPT1!T915="N/A")),"Error","")</f>
        <v/>
      </c>
      <c r="AG919" s="236" t="str">
        <f>IF(AND(Y919="Yes",SCDAPT1!X915=""),"Error","")</f>
        <v/>
      </c>
      <c r="AH919" s="236" t="str">
        <f>IF(AND(Y919="Yes",SCDAPT1!X915&lt;&gt;"6",SCDAPT1!Y915=""),"Error","")</f>
        <v/>
      </c>
      <c r="AJ919" s="236">
        <f>+SCEPT2!B915</f>
        <v>0</v>
      </c>
      <c r="AK919" s="236" t="str">
        <f t="shared" si="62"/>
        <v/>
      </c>
      <c r="AL919" s="236" t="str">
        <f>IF(AND(AK919="Yes",SCEPT2!D915=""),"Error","")</f>
        <v/>
      </c>
      <c r="AM919" s="236" t="str">
        <f>IF(AND(AK919="Yes",OR(SCEPT2!F915="",SCEPT2!F915&gt;$B$2)),"Error","")</f>
        <v/>
      </c>
      <c r="AN919" s="236" t="str">
        <f>IF(AND(AK919="Yes",SCEPT2!G915=""),"Error","")</f>
        <v/>
      </c>
      <c r="AO919" s="236" t="str">
        <f>IF(AND(AK919="Yes",LEFT(AJ919,2)&lt;&gt;"85",LEFT(AJ919,2)&lt;&gt;"86",SCEPT2!H915=""),"Error","")</f>
        <v/>
      </c>
      <c r="AP919" s="236" t="str">
        <f>IF(AND(OR(AK919="Yes",AK919="Error"),SCEPT2!M915=""),"Error","")</f>
        <v/>
      </c>
    </row>
    <row r="920" spans="1:42">
      <c r="A920" s="236">
        <v>0</v>
      </c>
      <c r="B920" s="236" t="str">
        <f>LEFT(SCDPT3!C916,6)&amp;MID(SCDPT3!C916,8,2)&amp;RIGHT(SCDPT3!C916,1)</f>
        <v/>
      </c>
      <c r="C920" s="236" t="str">
        <f t="shared" si="59"/>
        <v/>
      </c>
      <c r="D920" s="236" t="str">
        <f>IF(AND(OR(C920="Yes",C920="Error"),SCDPT3!D916=""),"Error","")</f>
        <v/>
      </c>
      <c r="E920" s="236" t="str">
        <f>IF(AND(OR(C920="Yes",C920="Error"),OR(SCDPT3!F916&lt;$B$1,SCDPT3!F916&gt;$B$2,SCDPT3!F916="")),"Error","")</f>
        <v/>
      </c>
      <c r="F920" s="236" t="str">
        <f>IF(AND(OR(C920="Yes",C920="Error"),SCDPT3!G916=""),"Error","")</f>
        <v/>
      </c>
      <c r="G920" s="236" t="str">
        <f>IFERROR(IF(AND(OR(C920="Yes",C920="Error"),OR(LEFT(A920="84"),LEFT(A920="85"),LEFT(A920="85"),LEFT(A920="86"),LEFT(A920="87"),LEFT(A920="90"),LEFT(A920="91"),LEFT(A920="92"),LEFT(A920="93"),LEFT(A920="94"),LEFT(A920="95"),LEFT(A920="96")),SCDPT3!H916),"Error",""),"")</f>
        <v/>
      </c>
      <c r="H920" s="236" t="str">
        <f>IFERROR(IF(AND(OR(C920="Yes",C920="Error"),OR(LEFT(A920="17"),LEFT(A920="24"),LEFT(A920="31")),SCDPT3!L916=""),"Error",""),"")</f>
        <v/>
      </c>
      <c r="I920" s="236" t="str">
        <f>IF(AND(OR(C920="Yes",C920="Error"),SCDPT3!Q916=""),"Error","")</f>
        <v/>
      </c>
      <c r="J920" s="236" t="str">
        <f>IF(AND(OR(C920="Yes",C920="Error"),SCDPT3!T916=""),"Error","")</f>
        <v/>
      </c>
      <c r="L920" s="236">
        <f>+SCDPT4!B916</f>
        <v>0</v>
      </c>
      <c r="M920" s="236" t="str">
        <f>LEFT(SCDPT4!C916,6)&amp;MID(SCDPT4!C916,8,2)&amp;RIGHT(SCDPT4!C916,1)</f>
        <v/>
      </c>
      <c r="N920" s="236" t="str">
        <f t="shared" si="60"/>
        <v/>
      </c>
      <c r="O920" s="236" t="str">
        <f>IF(AND(OR(N920="Yes",N920="Error"),SCDPT4!D916=""),"Error","")</f>
        <v/>
      </c>
      <c r="P920" s="236" t="str">
        <f>IF(AND(OR(N920="Yes",N920="Error"),OR(SCDPT4!F916="",SCDPT4!F916&lt;$B$1,SCDPT4!F916&gt;$B$2)),"Error","")</f>
        <v/>
      </c>
      <c r="Q920" s="236" t="str">
        <f>IF(AND(OR(N920="Yes",N920="Error"),SCDPT4!G916=""),"Error","")</f>
        <v/>
      </c>
      <c r="R920" s="236" t="str">
        <f>IFERROR(IF(AND(OR(N920="Yes",N920="Error"),OR(LEFT(L920="84"),LEFT(L920="85"),LEFT(L920="86"),LEFT(L920="87"),LEFT(L920="90"),LEFT(L920="91"),LEFT(L920="92"),LEFT(L920="93"),LEFT(L920="94"),LEFT(L920="95"),LEFT(L920="96")),SCDPT4!H916=""),"Error",""),"")</f>
        <v/>
      </c>
      <c r="S920" s="236" t="str">
        <f>IF(AND(OR(N920="Yes",N920="Error"),OR(SCDPT4!W916="",SCDPT4!W916&lt;$B$1,SCDPT4!W916&lt;SCDPT4!F916),LEFT(L920,2)&lt;&gt;"84",LEFT(L920,2)&lt;&gt;"85",LEFT(L920,2)&lt;&gt;"86",LEFT(L920,2)&lt;&gt;"87",LEFT(L920,2)&lt;&gt;"90",LEFT(L920,2)&lt;&gt;"91",LEFT(L920,2)&lt;&gt;"92",LEFT(L920,2)&lt;&gt;"93",LEFT(L920,2)&lt;&gt;"94",LEFT(L920,2)&lt;&gt;"95",LEFT(L920,2)&lt;&gt;"96"),"Error","")</f>
        <v/>
      </c>
      <c r="T920" s="236" t="str">
        <f>IFERROR(IF(AND(OR(N920="Yes",N920="Error"),OR(LEFT(L920="17"),LEFT(L920="24"),LEFT(L920="31")),SCDPT4!X916=""),"Error",""),"")</f>
        <v/>
      </c>
      <c r="U920" s="236" t="str">
        <f>IF(AND(OR(N920="Yes",N920="Error"),SCDPT4!AC916=""),"Error","")</f>
        <v/>
      </c>
      <c r="V920" s="236" t="str">
        <f>IF(AND(OR(N920="Yes",N920="Error"),SCDPT4!AF916=""),"Error","")</f>
        <v/>
      </c>
      <c r="X920" s="80">
        <f>+SCDAPT1!B916</f>
        <v>0</v>
      </c>
      <c r="Y920" s="236" t="str">
        <f t="shared" si="61"/>
        <v/>
      </c>
      <c r="Z920" s="236" t="str">
        <f>IF(AND(Y920="Yes",SCDAPT1!C916=""),"Error","")</f>
        <v/>
      </c>
      <c r="AA920" s="236" t="str">
        <f>IF(AND(Y920="Yes",OR(SCDAPT1!F916="",SCDAPT1!F916&gt;$B$2)),"Error","")</f>
        <v/>
      </c>
      <c r="AB920" s="236" t="str">
        <f>IF(AND(Y920="Yes",SCDAPT1!G916=""),"Error","")</f>
        <v/>
      </c>
      <c r="AC920" s="236" t="str">
        <f>IF(AND(Y920="Yes",OR(SCDAPT1!H916="",SCDAPT1!H916&lt;$B$2)),"Error","")</f>
        <v/>
      </c>
      <c r="AD920" s="236" t="str">
        <f>IF(AND(Y920="Yes",OR(SCDAPT1!R916="",SCDAPT1!R916=0)),"Error","")</f>
        <v/>
      </c>
      <c r="AE920" s="236" t="str">
        <f>IF(AND(Y920="Yes",OR(SCDAPT1!S916="",SCDAPT1!S916=0)),"Error","")</f>
        <v/>
      </c>
      <c r="AF920" s="236" t="str">
        <f>IF(AND(Y920="Yes",OR(SCDAPT1!T916="",SCDAPT1!T916="N/A")),"Error","")</f>
        <v/>
      </c>
      <c r="AG920" s="236" t="str">
        <f>IF(AND(Y920="Yes",SCDAPT1!X916=""),"Error","")</f>
        <v/>
      </c>
      <c r="AH920" s="236" t="str">
        <f>IF(AND(Y920="Yes",SCDAPT1!X916&lt;&gt;"6",SCDAPT1!Y916=""),"Error","")</f>
        <v/>
      </c>
      <c r="AJ920" s="236">
        <f>+SCEPT2!B916</f>
        <v>0</v>
      </c>
      <c r="AK920" s="236" t="str">
        <f t="shared" si="62"/>
        <v/>
      </c>
      <c r="AL920" s="236" t="str">
        <f>IF(AND(AK920="Yes",SCEPT2!D916=""),"Error","")</f>
        <v/>
      </c>
      <c r="AM920" s="236" t="str">
        <f>IF(AND(AK920="Yes",OR(SCEPT2!F916="",SCEPT2!F916&gt;$B$2)),"Error","")</f>
        <v/>
      </c>
      <c r="AN920" s="236" t="str">
        <f>IF(AND(AK920="Yes",SCEPT2!G916=""),"Error","")</f>
        <v/>
      </c>
      <c r="AO920" s="236" t="str">
        <f>IF(AND(AK920="Yes",LEFT(AJ920,2)&lt;&gt;"85",LEFT(AJ920,2)&lt;&gt;"86",SCEPT2!H916=""),"Error","")</f>
        <v/>
      </c>
      <c r="AP920" s="236" t="str">
        <f>IF(AND(OR(AK920="Yes",AK920="Error"),SCEPT2!M916=""),"Error","")</f>
        <v/>
      </c>
    </row>
    <row r="921" spans="1:42">
      <c r="A921" s="236">
        <v>0</v>
      </c>
      <c r="B921" s="236" t="str">
        <f>LEFT(SCDPT3!C917,6)&amp;MID(SCDPT3!C917,8,2)&amp;RIGHT(SCDPT3!C917,1)</f>
        <v/>
      </c>
      <c r="C921" s="236" t="str">
        <f t="shared" si="59"/>
        <v/>
      </c>
      <c r="D921" s="236" t="str">
        <f>IF(AND(OR(C921="Yes",C921="Error"),SCDPT3!D917=""),"Error","")</f>
        <v/>
      </c>
      <c r="E921" s="236" t="str">
        <f>IF(AND(OR(C921="Yes",C921="Error"),OR(SCDPT3!F917&lt;$B$1,SCDPT3!F917&gt;$B$2,SCDPT3!F917="")),"Error","")</f>
        <v/>
      </c>
      <c r="F921" s="236" t="str">
        <f>IF(AND(OR(C921="Yes",C921="Error"),SCDPT3!G917=""),"Error","")</f>
        <v/>
      </c>
      <c r="G921" s="236" t="str">
        <f>IFERROR(IF(AND(OR(C921="Yes",C921="Error"),OR(LEFT(A921="84"),LEFT(A921="85"),LEFT(A921="85"),LEFT(A921="86"),LEFT(A921="87"),LEFT(A921="90"),LEFT(A921="91"),LEFT(A921="92"),LEFT(A921="93"),LEFT(A921="94"),LEFT(A921="95"),LEFT(A921="96")),SCDPT3!H917),"Error",""),"")</f>
        <v/>
      </c>
      <c r="H921" s="236" t="str">
        <f>IFERROR(IF(AND(OR(C921="Yes",C921="Error"),OR(LEFT(A921="17"),LEFT(A921="24"),LEFT(A921="31")),SCDPT3!L917=""),"Error",""),"")</f>
        <v/>
      </c>
      <c r="I921" s="236" t="str">
        <f>IF(AND(OR(C921="Yes",C921="Error"),SCDPT3!Q917=""),"Error","")</f>
        <v/>
      </c>
      <c r="J921" s="236" t="str">
        <f>IF(AND(OR(C921="Yes",C921="Error"),SCDPT3!T917=""),"Error","")</f>
        <v/>
      </c>
      <c r="L921" s="236">
        <f>+SCDPT4!B917</f>
        <v>0</v>
      </c>
      <c r="M921" s="236" t="str">
        <f>LEFT(SCDPT4!C917,6)&amp;MID(SCDPT4!C917,8,2)&amp;RIGHT(SCDPT4!C917,1)</f>
        <v/>
      </c>
      <c r="N921" s="236" t="str">
        <f t="shared" si="60"/>
        <v/>
      </c>
      <c r="O921" s="236" t="str">
        <f>IF(AND(OR(N921="Yes",N921="Error"),SCDPT4!D917=""),"Error","")</f>
        <v/>
      </c>
      <c r="P921" s="236" t="str">
        <f>IF(AND(OR(N921="Yes",N921="Error"),OR(SCDPT4!F917="",SCDPT4!F917&lt;$B$1,SCDPT4!F917&gt;$B$2)),"Error","")</f>
        <v/>
      </c>
      <c r="Q921" s="236" t="str">
        <f>IF(AND(OR(N921="Yes",N921="Error"),SCDPT4!G917=""),"Error","")</f>
        <v/>
      </c>
      <c r="R921" s="236" t="str">
        <f>IFERROR(IF(AND(OR(N921="Yes",N921="Error"),OR(LEFT(L921="84"),LEFT(L921="85"),LEFT(L921="86"),LEFT(L921="87"),LEFT(L921="90"),LEFT(L921="91"),LEFT(L921="92"),LEFT(L921="93"),LEFT(L921="94"),LEFT(L921="95"),LEFT(L921="96")),SCDPT4!H917=""),"Error",""),"")</f>
        <v/>
      </c>
      <c r="S921" s="236" t="str">
        <f>IF(AND(OR(N921="Yes",N921="Error"),OR(SCDPT4!W917="",SCDPT4!W917&lt;$B$1,SCDPT4!W917&lt;SCDPT4!F917),LEFT(L921,2)&lt;&gt;"84",LEFT(L921,2)&lt;&gt;"85",LEFT(L921,2)&lt;&gt;"86",LEFT(L921,2)&lt;&gt;"87",LEFT(L921,2)&lt;&gt;"90",LEFT(L921,2)&lt;&gt;"91",LEFT(L921,2)&lt;&gt;"92",LEFT(L921,2)&lt;&gt;"93",LEFT(L921,2)&lt;&gt;"94",LEFT(L921,2)&lt;&gt;"95",LEFT(L921,2)&lt;&gt;"96"),"Error","")</f>
        <v/>
      </c>
      <c r="T921" s="236" t="str">
        <f>IFERROR(IF(AND(OR(N921="Yes",N921="Error"),OR(LEFT(L921="17"),LEFT(L921="24"),LEFT(L921="31")),SCDPT4!X917=""),"Error",""),"")</f>
        <v/>
      </c>
      <c r="U921" s="236" t="str">
        <f>IF(AND(OR(N921="Yes",N921="Error"),SCDPT4!AC917=""),"Error","")</f>
        <v/>
      </c>
      <c r="V921" s="236" t="str">
        <f>IF(AND(OR(N921="Yes",N921="Error"),SCDPT4!AF917=""),"Error","")</f>
        <v/>
      </c>
      <c r="X921" s="80">
        <f>+SCDAPT1!B917</f>
        <v>0</v>
      </c>
      <c r="Y921" s="236" t="str">
        <f t="shared" si="61"/>
        <v/>
      </c>
      <c r="Z921" s="236" t="str">
        <f>IF(AND(Y921="Yes",SCDAPT1!C917=""),"Error","")</f>
        <v/>
      </c>
      <c r="AA921" s="236" t="str">
        <f>IF(AND(Y921="Yes",OR(SCDAPT1!F917="",SCDAPT1!F917&gt;$B$2)),"Error","")</f>
        <v/>
      </c>
      <c r="AB921" s="236" t="str">
        <f>IF(AND(Y921="Yes",SCDAPT1!G917=""),"Error","")</f>
        <v/>
      </c>
      <c r="AC921" s="236" t="str">
        <f>IF(AND(Y921="Yes",OR(SCDAPT1!H917="",SCDAPT1!H917&lt;$B$2)),"Error","")</f>
        <v/>
      </c>
      <c r="AD921" s="236" t="str">
        <f>IF(AND(Y921="Yes",OR(SCDAPT1!R917="",SCDAPT1!R917=0)),"Error","")</f>
        <v/>
      </c>
      <c r="AE921" s="236" t="str">
        <f>IF(AND(Y921="Yes",OR(SCDAPT1!S917="",SCDAPT1!S917=0)),"Error","")</f>
        <v/>
      </c>
      <c r="AF921" s="236" t="str">
        <f>IF(AND(Y921="Yes",OR(SCDAPT1!T917="",SCDAPT1!T917="N/A")),"Error","")</f>
        <v/>
      </c>
      <c r="AG921" s="236" t="str">
        <f>IF(AND(Y921="Yes",SCDAPT1!X917=""),"Error","")</f>
        <v/>
      </c>
      <c r="AH921" s="236" t="str">
        <f>IF(AND(Y921="Yes",SCDAPT1!X917&lt;&gt;"6",SCDAPT1!Y917=""),"Error","")</f>
        <v/>
      </c>
      <c r="AJ921" s="236">
        <f>+SCEPT2!B917</f>
        <v>0</v>
      </c>
      <c r="AK921" s="236" t="str">
        <f t="shared" si="62"/>
        <v/>
      </c>
      <c r="AL921" s="236" t="str">
        <f>IF(AND(AK921="Yes",SCEPT2!D917=""),"Error","")</f>
        <v/>
      </c>
      <c r="AM921" s="236" t="str">
        <f>IF(AND(AK921="Yes",OR(SCEPT2!F917="",SCEPT2!F917&gt;$B$2)),"Error","")</f>
        <v/>
      </c>
      <c r="AN921" s="236" t="str">
        <f>IF(AND(AK921="Yes",SCEPT2!G917=""),"Error","")</f>
        <v/>
      </c>
      <c r="AO921" s="236" t="str">
        <f>IF(AND(AK921="Yes",LEFT(AJ921,2)&lt;&gt;"85",LEFT(AJ921,2)&lt;&gt;"86",SCEPT2!H917=""),"Error","")</f>
        <v/>
      </c>
      <c r="AP921" s="236" t="str">
        <f>IF(AND(OR(AK921="Yes",AK921="Error"),SCEPT2!M917=""),"Error","")</f>
        <v/>
      </c>
    </row>
    <row r="922" spans="1:42">
      <c r="A922" s="236">
        <v>0</v>
      </c>
      <c r="B922" s="236" t="str">
        <f>LEFT(SCDPT3!C918,6)&amp;MID(SCDPT3!C918,8,2)&amp;RIGHT(SCDPT3!C918,1)</f>
        <v/>
      </c>
      <c r="C922" s="236" t="str">
        <f t="shared" si="59"/>
        <v/>
      </c>
      <c r="D922" s="236" t="str">
        <f>IF(AND(OR(C922="Yes",C922="Error"),SCDPT3!D918=""),"Error","")</f>
        <v/>
      </c>
      <c r="E922" s="236" t="str">
        <f>IF(AND(OR(C922="Yes",C922="Error"),OR(SCDPT3!F918&lt;$B$1,SCDPT3!F918&gt;$B$2,SCDPT3!F918="")),"Error","")</f>
        <v/>
      </c>
      <c r="F922" s="236" t="str">
        <f>IF(AND(OR(C922="Yes",C922="Error"),SCDPT3!G918=""),"Error","")</f>
        <v/>
      </c>
      <c r="G922" s="236" t="str">
        <f>IFERROR(IF(AND(OR(C922="Yes",C922="Error"),OR(LEFT(A922="84"),LEFT(A922="85"),LEFT(A922="85"),LEFT(A922="86"),LEFT(A922="87"),LEFT(A922="90"),LEFT(A922="91"),LEFT(A922="92"),LEFT(A922="93"),LEFT(A922="94"),LEFT(A922="95"),LEFT(A922="96")),SCDPT3!H918),"Error",""),"")</f>
        <v/>
      </c>
      <c r="H922" s="236" t="str">
        <f>IFERROR(IF(AND(OR(C922="Yes",C922="Error"),OR(LEFT(A922="17"),LEFT(A922="24"),LEFT(A922="31")),SCDPT3!L918=""),"Error",""),"")</f>
        <v/>
      </c>
      <c r="I922" s="236" t="str">
        <f>IF(AND(OR(C922="Yes",C922="Error"),SCDPT3!Q918=""),"Error","")</f>
        <v/>
      </c>
      <c r="J922" s="236" t="str">
        <f>IF(AND(OR(C922="Yes",C922="Error"),SCDPT3!T918=""),"Error","")</f>
        <v/>
      </c>
      <c r="L922" s="236">
        <f>+SCDPT4!B918</f>
        <v>0</v>
      </c>
      <c r="M922" s="236" t="str">
        <f>LEFT(SCDPT4!C918,6)&amp;MID(SCDPT4!C918,8,2)&amp;RIGHT(SCDPT4!C918,1)</f>
        <v/>
      </c>
      <c r="N922" s="236" t="str">
        <f t="shared" si="60"/>
        <v/>
      </c>
      <c r="O922" s="236" t="str">
        <f>IF(AND(OR(N922="Yes",N922="Error"),SCDPT4!D918=""),"Error","")</f>
        <v/>
      </c>
      <c r="P922" s="236" t="str">
        <f>IF(AND(OR(N922="Yes",N922="Error"),OR(SCDPT4!F918="",SCDPT4!F918&lt;$B$1,SCDPT4!F918&gt;$B$2)),"Error","")</f>
        <v/>
      </c>
      <c r="Q922" s="236" t="str">
        <f>IF(AND(OR(N922="Yes",N922="Error"),SCDPT4!G918=""),"Error","")</f>
        <v/>
      </c>
      <c r="R922" s="236" t="str">
        <f>IFERROR(IF(AND(OR(N922="Yes",N922="Error"),OR(LEFT(L922="84"),LEFT(L922="85"),LEFT(L922="86"),LEFT(L922="87"),LEFT(L922="90"),LEFT(L922="91"),LEFT(L922="92"),LEFT(L922="93"),LEFT(L922="94"),LEFT(L922="95"),LEFT(L922="96")),SCDPT4!H918=""),"Error",""),"")</f>
        <v/>
      </c>
      <c r="S922" s="236" t="str">
        <f>IF(AND(OR(N922="Yes",N922="Error"),OR(SCDPT4!W918="",SCDPT4!W918&lt;$B$1,SCDPT4!W918&lt;SCDPT4!F918),LEFT(L922,2)&lt;&gt;"84",LEFT(L922,2)&lt;&gt;"85",LEFT(L922,2)&lt;&gt;"86",LEFT(L922,2)&lt;&gt;"87",LEFT(L922,2)&lt;&gt;"90",LEFT(L922,2)&lt;&gt;"91",LEFT(L922,2)&lt;&gt;"92",LEFT(L922,2)&lt;&gt;"93",LEFT(L922,2)&lt;&gt;"94",LEFT(L922,2)&lt;&gt;"95",LEFT(L922,2)&lt;&gt;"96"),"Error","")</f>
        <v/>
      </c>
      <c r="T922" s="236" t="str">
        <f>IFERROR(IF(AND(OR(N922="Yes",N922="Error"),OR(LEFT(L922="17"),LEFT(L922="24"),LEFT(L922="31")),SCDPT4!X918=""),"Error",""),"")</f>
        <v/>
      </c>
      <c r="U922" s="236" t="str">
        <f>IF(AND(OR(N922="Yes",N922="Error"),SCDPT4!AC918=""),"Error","")</f>
        <v/>
      </c>
      <c r="V922" s="236" t="str">
        <f>IF(AND(OR(N922="Yes",N922="Error"),SCDPT4!AF918=""),"Error","")</f>
        <v/>
      </c>
      <c r="X922" s="80">
        <f>+SCDAPT1!B918</f>
        <v>0</v>
      </c>
      <c r="Y922" s="236" t="str">
        <f t="shared" si="61"/>
        <v/>
      </c>
      <c r="Z922" s="236" t="str">
        <f>IF(AND(Y922="Yes",SCDAPT1!C918=""),"Error","")</f>
        <v/>
      </c>
      <c r="AA922" s="236" t="str">
        <f>IF(AND(Y922="Yes",OR(SCDAPT1!F918="",SCDAPT1!F918&gt;$B$2)),"Error","")</f>
        <v/>
      </c>
      <c r="AB922" s="236" t="str">
        <f>IF(AND(Y922="Yes",SCDAPT1!G918=""),"Error","")</f>
        <v/>
      </c>
      <c r="AC922" s="236" t="str">
        <f>IF(AND(Y922="Yes",OR(SCDAPT1!H918="",SCDAPT1!H918&lt;$B$2)),"Error","")</f>
        <v/>
      </c>
      <c r="AD922" s="236" t="str">
        <f>IF(AND(Y922="Yes",OR(SCDAPT1!R918="",SCDAPT1!R918=0)),"Error","")</f>
        <v/>
      </c>
      <c r="AE922" s="236" t="str">
        <f>IF(AND(Y922="Yes",OR(SCDAPT1!S918="",SCDAPT1!S918=0)),"Error","")</f>
        <v/>
      </c>
      <c r="AF922" s="236" t="str">
        <f>IF(AND(Y922="Yes",OR(SCDAPT1!T918="",SCDAPT1!T918="N/A")),"Error","")</f>
        <v/>
      </c>
      <c r="AG922" s="236" t="str">
        <f>IF(AND(Y922="Yes",SCDAPT1!X918=""),"Error","")</f>
        <v/>
      </c>
      <c r="AH922" s="236" t="str">
        <f>IF(AND(Y922="Yes",SCDAPT1!X918&lt;&gt;"6",SCDAPT1!Y918=""),"Error","")</f>
        <v/>
      </c>
      <c r="AJ922" s="236">
        <f>+SCEPT2!B918</f>
        <v>0</v>
      </c>
      <c r="AK922" s="236" t="str">
        <f t="shared" si="62"/>
        <v/>
      </c>
      <c r="AL922" s="236" t="str">
        <f>IF(AND(AK922="Yes",SCEPT2!D918=""),"Error","")</f>
        <v/>
      </c>
      <c r="AM922" s="236" t="str">
        <f>IF(AND(AK922="Yes",OR(SCEPT2!F918="",SCEPT2!F918&gt;$B$2)),"Error","")</f>
        <v/>
      </c>
      <c r="AN922" s="236" t="str">
        <f>IF(AND(AK922="Yes",SCEPT2!G918=""),"Error","")</f>
        <v/>
      </c>
      <c r="AO922" s="236" t="str">
        <f>IF(AND(AK922="Yes",LEFT(AJ922,2)&lt;&gt;"85",LEFT(AJ922,2)&lt;&gt;"86",SCEPT2!H918=""),"Error","")</f>
        <v/>
      </c>
      <c r="AP922" s="236" t="str">
        <f>IF(AND(OR(AK922="Yes",AK922="Error"),SCEPT2!M918=""),"Error","")</f>
        <v/>
      </c>
    </row>
    <row r="923" spans="1:42">
      <c r="A923" s="236">
        <v>0</v>
      </c>
      <c r="B923" s="236" t="str">
        <f>LEFT(SCDPT3!C919,6)&amp;MID(SCDPT3!C919,8,2)&amp;RIGHT(SCDPT3!C919,1)</f>
        <v/>
      </c>
      <c r="C923" s="236" t="str">
        <f t="shared" si="59"/>
        <v/>
      </c>
      <c r="D923" s="236" t="str">
        <f>IF(AND(OR(C923="Yes",C923="Error"),SCDPT3!D919=""),"Error","")</f>
        <v/>
      </c>
      <c r="E923" s="236" t="str">
        <f>IF(AND(OR(C923="Yes",C923="Error"),OR(SCDPT3!F919&lt;$B$1,SCDPT3!F919&gt;$B$2,SCDPT3!F919="")),"Error","")</f>
        <v/>
      </c>
      <c r="F923" s="236" t="str">
        <f>IF(AND(OR(C923="Yes",C923="Error"),SCDPT3!G919=""),"Error","")</f>
        <v/>
      </c>
      <c r="G923" s="236" t="str">
        <f>IFERROR(IF(AND(OR(C923="Yes",C923="Error"),OR(LEFT(A923="84"),LEFT(A923="85"),LEFT(A923="85"),LEFT(A923="86"),LEFT(A923="87"),LEFT(A923="90"),LEFT(A923="91"),LEFT(A923="92"),LEFT(A923="93"),LEFT(A923="94"),LEFT(A923="95"),LEFT(A923="96")),SCDPT3!H919),"Error",""),"")</f>
        <v/>
      </c>
      <c r="H923" s="236" t="str">
        <f>IFERROR(IF(AND(OR(C923="Yes",C923="Error"),OR(LEFT(A923="17"),LEFT(A923="24"),LEFT(A923="31")),SCDPT3!L919=""),"Error",""),"")</f>
        <v/>
      </c>
      <c r="I923" s="236" t="str">
        <f>IF(AND(OR(C923="Yes",C923="Error"),SCDPT3!Q919=""),"Error","")</f>
        <v/>
      </c>
      <c r="J923" s="236" t="str">
        <f>IF(AND(OR(C923="Yes",C923="Error"),SCDPT3!T919=""),"Error","")</f>
        <v/>
      </c>
      <c r="L923" s="236">
        <f>+SCDPT4!B919</f>
        <v>0</v>
      </c>
      <c r="M923" s="236" t="str">
        <f>LEFT(SCDPT4!C919,6)&amp;MID(SCDPT4!C919,8,2)&amp;RIGHT(SCDPT4!C919,1)</f>
        <v/>
      </c>
      <c r="N923" s="236" t="str">
        <f t="shared" si="60"/>
        <v/>
      </c>
      <c r="O923" s="236" t="str">
        <f>IF(AND(OR(N923="Yes",N923="Error"),SCDPT4!D919=""),"Error","")</f>
        <v/>
      </c>
      <c r="P923" s="236" t="str">
        <f>IF(AND(OR(N923="Yes",N923="Error"),OR(SCDPT4!F919="",SCDPT4!F919&lt;$B$1,SCDPT4!F919&gt;$B$2)),"Error","")</f>
        <v/>
      </c>
      <c r="Q923" s="236" t="str">
        <f>IF(AND(OR(N923="Yes",N923="Error"),SCDPT4!G919=""),"Error","")</f>
        <v/>
      </c>
      <c r="R923" s="236" t="str">
        <f>IFERROR(IF(AND(OR(N923="Yes",N923="Error"),OR(LEFT(L923="84"),LEFT(L923="85"),LEFT(L923="86"),LEFT(L923="87"),LEFT(L923="90"),LEFT(L923="91"),LEFT(L923="92"),LEFT(L923="93"),LEFT(L923="94"),LEFT(L923="95"),LEFT(L923="96")),SCDPT4!H919=""),"Error",""),"")</f>
        <v/>
      </c>
      <c r="S923" s="236" t="str">
        <f>IF(AND(OR(N923="Yes",N923="Error"),OR(SCDPT4!W919="",SCDPT4!W919&lt;$B$1,SCDPT4!W919&lt;SCDPT4!F919),LEFT(L923,2)&lt;&gt;"84",LEFT(L923,2)&lt;&gt;"85",LEFT(L923,2)&lt;&gt;"86",LEFT(L923,2)&lt;&gt;"87",LEFT(L923,2)&lt;&gt;"90",LEFT(L923,2)&lt;&gt;"91",LEFT(L923,2)&lt;&gt;"92",LEFT(L923,2)&lt;&gt;"93",LEFT(L923,2)&lt;&gt;"94",LEFT(L923,2)&lt;&gt;"95",LEFT(L923,2)&lt;&gt;"96"),"Error","")</f>
        <v/>
      </c>
      <c r="T923" s="236" t="str">
        <f>IFERROR(IF(AND(OR(N923="Yes",N923="Error"),OR(LEFT(L923="17"),LEFT(L923="24"),LEFT(L923="31")),SCDPT4!X919=""),"Error",""),"")</f>
        <v/>
      </c>
      <c r="U923" s="236" t="str">
        <f>IF(AND(OR(N923="Yes",N923="Error"),SCDPT4!AC919=""),"Error","")</f>
        <v/>
      </c>
      <c r="V923" s="236" t="str">
        <f>IF(AND(OR(N923="Yes",N923="Error"),SCDPT4!AF919=""),"Error","")</f>
        <v/>
      </c>
      <c r="X923" s="80">
        <f>+SCDAPT1!B919</f>
        <v>0</v>
      </c>
      <c r="Y923" s="236" t="str">
        <f t="shared" si="61"/>
        <v/>
      </c>
      <c r="Z923" s="236" t="str">
        <f>IF(AND(Y923="Yes",SCDAPT1!C919=""),"Error","")</f>
        <v/>
      </c>
      <c r="AA923" s="236" t="str">
        <f>IF(AND(Y923="Yes",OR(SCDAPT1!F919="",SCDAPT1!F919&gt;$B$2)),"Error","")</f>
        <v/>
      </c>
      <c r="AB923" s="236" t="str">
        <f>IF(AND(Y923="Yes",SCDAPT1!G919=""),"Error","")</f>
        <v/>
      </c>
      <c r="AC923" s="236" t="str">
        <f>IF(AND(Y923="Yes",OR(SCDAPT1!H919="",SCDAPT1!H919&lt;$B$2)),"Error","")</f>
        <v/>
      </c>
      <c r="AD923" s="236" t="str">
        <f>IF(AND(Y923="Yes",OR(SCDAPT1!R919="",SCDAPT1!R919=0)),"Error","")</f>
        <v/>
      </c>
      <c r="AE923" s="236" t="str">
        <f>IF(AND(Y923="Yes",OR(SCDAPT1!S919="",SCDAPT1!S919=0)),"Error","")</f>
        <v/>
      </c>
      <c r="AF923" s="236" t="str">
        <f>IF(AND(Y923="Yes",OR(SCDAPT1!T919="",SCDAPT1!T919="N/A")),"Error","")</f>
        <v/>
      </c>
      <c r="AG923" s="236" t="str">
        <f>IF(AND(Y923="Yes",SCDAPT1!X919=""),"Error","")</f>
        <v/>
      </c>
      <c r="AH923" s="236" t="str">
        <f>IF(AND(Y923="Yes",SCDAPT1!X919&lt;&gt;"6",SCDAPT1!Y919=""),"Error","")</f>
        <v/>
      </c>
      <c r="AJ923" s="236">
        <f>+SCEPT2!B919</f>
        <v>0</v>
      </c>
      <c r="AK923" s="236" t="str">
        <f t="shared" si="62"/>
        <v/>
      </c>
      <c r="AL923" s="236" t="str">
        <f>IF(AND(AK923="Yes",SCEPT2!D919=""),"Error","")</f>
        <v/>
      </c>
      <c r="AM923" s="236" t="str">
        <f>IF(AND(AK923="Yes",OR(SCEPT2!F919="",SCEPT2!F919&gt;$B$2)),"Error","")</f>
        <v/>
      </c>
      <c r="AN923" s="236" t="str">
        <f>IF(AND(AK923="Yes",SCEPT2!G919=""),"Error","")</f>
        <v/>
      </c>
      <c r="AO923" s="236" t="str">
        <f>IF(AND(AK923="Yes",LEFT(AJ923,2)&lt;&gt;"85",LEFT(AJ923,2)&lt;&gt;"86",SCEPT2!H919=""),"Error","")</f>
        <v/>
      </c>
      <c r="AP923" s="236" t="str">
        <f>IF(AND(OR(AK923="Yes",AK923="Error"),SCEPT2!M919=""),"Error","")</f>
        <v/>
      </c>
    </row>
    <row r="924" spans="1:42">
      <c r="A924" s="236">
        <v>0</v>
      </c>
      <c r="B924" s="236" t="str">
        <f>LEFT(SCDPT3!C920,6)&amp;MID(SCDPT3!C920,8,2)&amp;RIGHT(SCDPT3!C920,1)</f>
        <v/>
      </c>
      <c r="C924" s="236" t="str">
        <f t="shared" si="59"/>
        <v/>
      </c>
      <c r="D924" s="236" t="str">
        <f>IF(AND(OR(C924="Yes",C924="Error"),SCDPT3!D920=""),"Error","")</f>
        <v/>
      </c>
      <c r="E924" s="236" t="str">
        <f>IF(AND(OR(C924="Yes",C924="Error"),OR(SCDPT3!F920&lt;$B$1,SCDPT3!F920&gt;$B$2,SCDPT3!F920="")),"Error","")</f>
        <v/>
      </c>
      <c r="F924" s="236" t="str">
        <f>IF(AND(OR(C924="Yes",C924="Error"),SCDPT3!G920=""),"Error","")</f>
        <v/>
      </c>
      <c r="G924" s="236" t="str">
        <f>IFERROR(IF(AND(OR(C924="Yes",C924="Error"),OR(LEFT(A924="84"),LEFT(A924="85"),LEFT(A924="85"),LEFT(A924="86"),LEFT(A924="87"),LEFT(A924="90"),LEFT(A924="91"),LEFT(A924="92"),LEFT(A924="93"),LEFT(A924="94"),LEFT(A924="95"),LEFT(A924="96")),SCDPT3!H920),"Error",""),"")</f>
        <v/>
      </c>
      <c r="H924" s="236" t="str">
        <f>IFERROR(IF(AND(OR(C924="Yes",C924="Error"),OR(LEFT(A924="17"),LEFT(A924="24"),LEFT(A924="31")),SCDPT3!L920=""),"Error",""),"")</f>
        <v/>
      </c>
      <c r="I924" s="236" t="str">
        <f>IF(AND(OR(C924="Yes",C924="Error"),SCDPT3!Q920=""),"Error","")</f>
        <v/>
      </c>
      <c r="J924" s="236" t="str">
        <f>IF(AND(OR(C924="Yes",C924="Error"),SCDPT3!T920=""),"Error","")</f>
        <v/>
      </c>
      <c r="L924" s="236">
        <f>+SCDPT4!B920</f>
        <v>0</v>
      </c>
      <c r="M924" s="236" t="str">
        <f>LEFT(SCDPT4!C920,6)&amp;MID(SCDPT4!C920,8,2)&amp;RIGHT(SCDPT4!C920,1)</f>
        <v/>
      </c>
      <c r="N924" s="236" t="str">
        <f t="shared" si="60"/>
        <v/>
      </c>
      <c r="O924" s="236" t="str">
        <f>IF(AND(OR(N924="Yes",N924="Error"),SCDPT4!D920=""),"Error","")</f>
        <v/>
      </c>
      <c r="P924" s="236" t="str">
        <f>IF(AND(OR(N924="Yes",N924="Error"),OR(SCDPT4!F920="",SCDPT4!F920&lt;$B$1,SCDPT4!F920&gt;$B$2)),"Error","")</f>
        <v/>
      </c>
      <c r="Q924" s="236" t="str">
        <f>IF(AND(OR(N924="Yes",N924="Error"),SCDPT4!G920=""),"Error","")</f>
        <v/>
      </c>
      <c r="R924" s="236" t="str">
        <f>IFERROR(IF(AND(OR(N924="Yes",N924="Error"),OR(LEFT(L924="84"),LEFT(L924="85"),LEFT(L924="86"),LEFT(L924="87"),LEFT(L924="90"),LEFT(L924="91"),LEFT(L924="92"),LEFT(L924="93"),LEFT(L924="94"),LEFT(L924="95"),LEFT(L924="96")),SCDPT4!H920=""),"Error",""),"")</f>
        <v/>
      </c>
      <c r="S924" s="236" t="str">
        <f>IF(AND(OR(N924="Yes",N924="Error"),OR(SCDPT4!W920="",SCDPT4!W920&lt;$B$1,SCDPT4!W920&lt;SCDPT4!F920),LEFT(L924,2)&lt;&gt;"84",LEFT(L924,2)&lt;&gt;"85",LEFT(L924,2)&lt;&gt;"86",LEFT(L924,2)&lt;&gt;"87",LEFT(L924,2)&lt;&gt;"90",LEFT(L924,2)&lt;&gt;"91",LEFT(L924,2)&lt;&gt;"92",LEFT(L924,2)&lt;&gt;"93",LEFT(L924,2)&lt;&gt;"94",LEFT(L924,2)&lt;&gt;"95",LEFT(L924,2)&lt;&gt;"96"),"Error","")</f>
        <v/>
      </c>
      <c r="T924" s="236" t="str">
        <f>IFERROR(IF(AND(OR(N924="Yes",N924="Error"),OR(LEFT(L924="17"),LEFT(L924="24"),LEFT(L924="31")),SCDPT4!X920=""),"Error",""),"")</f>
        <v/>
      </c>
      <c r="U924" s="236" t="str">
        <f>IF(AND(OR(N924="Yes",N924="Error"),SCDPT4!AC920=""),"Error","")</f>
        <v/>
      </c>
      <c r="V924" s="236" t="str">
        <f>IF(AND(OR(N924="Yes",N924="Error"),SCDPT4!AF920=""),"Error","")</f>
        <v/>
      </c>
      <c r="X924" s="80">
        <f>+SCDAPT1!B920</f>
        <v>0</v>
      </c>
      <c r="Y924" s="236" t="str">
        <f t="shared" si="61"/>
        <v/>
      </c>
      <c r="Z924" s="236" t="str">
        <f>IF(AND(Y924="Yes",SCDAPT1!C920=""),"Error","")</f>
        <v/>
      </c>
      <c r="AA924" s="236" t="str">
        <f>IF(AND(Y924="Yes",OR(SCDAPT1!F920="",SCDAPT1!F920&gt;$B$2)),"Error","")</f>
        <v/>
      </c>
      <c r="AB924" s="236" t="str">
        <f>IF(AND(Y924="Yes",SCDAPT1!G920=""),"Error","")</f>
        <v/>
      </c>
      <c r="AC924" s="236" t="str">
        <f>IF(AND(Y924="Yes",OR(SCDAPT1!H920="",SCDAPT1!H920&lt;$B$2)),"Error","")</f>
        <v/>
      </c>
      <c r="AD924" s="236" t="str">
        <f>IF(AND(Y924="Yes",OR(SCDAPT1!R920="",SCDAPT1!R920=0)),"Error","")</f>
        <v/>
      </c>
      <c r="AE924" s="236" t="str">
        <f>IF(AND(Y924="Yes",OR(SCDAPT1!S920="",SCDAPT1!S920=0)),"Error","")</f>
        <v/>
      </c>
      <c r="AF924" s="236" t="str">
        <f>IF(AND(Y924="Yes",OR(SCDAPT1!T920="",SCDAPT1!T920="N/A")),"Error","")</f>
        <v/>
      </c>
      <c r="AG924" s="236" t="str">
        <f>IF(AND(Y924="Yes",SCDAPT1!X920=""),"Error","")</f>
        <v/>
      </c>
      <c r="AH924" s="236" t="str">
        <f>IF(AND(Y924="Yes",SCDAPT1!X920&lt;&gt;"6",SCDAPT1!Y920=""),"Error","")</f>
        <v/>
      </c>
      <c r="AJ924" s="236">
        <f>+SCEPT2!B920</f>
        <v>0</v>
      </c>
      <c r="AK924" s="236" t="str">
        <f t="shared" si="62"/>
        <v/>
      </c>
      <c r="AL924" s="236" t="str">
        <f>IF(AND(AK924="Yes",SCEPT2!D920=""),"Error","")</f>
        <v/>
      </c>
      <c r="AM924" s="236" t="str">
        <f>IF(AND(AK924="Yes",OR(SCEPT2!F920="",SCEPT2!F920&gt;$B$2)),"Error","")</f>
        <v/>
      </c>
      <c r="AN924" s="236" t="str">
        <f>IF(AND(AK924="Yes",SCEPT2!G920=""),"Error","")</f>
        <v/>
      </c>
      <c r="AO924" s="236" t="str">
        <f>IF(AND(AK924="Yes",LEFT(AJ924,2)&lt;&gt;"85",LEFT(AJ924,2)&lt;&gt;"86",SCEPT2!H920=""),"Error","")</f>
        <v/>
      </c>
      <c r="AP924" s="236" t="str">
        <f>IF(AND(OR(AK924="Yes",AK924="Error"),SCEPT2!M920=""),"Error","")</f>
        <v/>
      </c>
    </row>
    <row r="925" spans="1:42">
      <c r="A925" s="236">
        <v>0</v>
      </c>
      <c r="B925" s="236" t="str">
        <f>LEFT(SCDPT3!C921,6)&amp;MID(SCDPT3!C921,8,2)&amp;RIGHT(SCDPT3!C921,1)</f>
        <v/>
      </c>
      <c r="C925" s="236" t="str">
        <f t="shared" ref="C925:C988" si="63">IF(B925="000000000","Error",IF(OR(B925="Total  Ps",B925="Total  Hs",B925="Total ons",B925="Total  Ss",B925="Total  Os",B925="Total  Cs",B925="Total  Rs",B925="Total  Is",B925="Subtotl O",B925="Subtotl d",B925="Subtotl s",B925="Total  Us",B925="Total  As",B925="Subtotl )",B925="Total  B3",B925="Total  B5",B925="Total  Bs",B925="Total  P3",B925="Total  P5",B925="Subtotl r",B925="Total  C3",B925="Total  C5",B925="Subtotl t"),"",IF(LEN(B925)=9,"Yes","")))</f>
        <v/>
      </c>
      <c r="D925" s="236" t="str">
        <f>IF(AND(OR(C925="Yes",C925="Error"),SCDPT3!D921=""),"Error","")</f>
        <v/>
      </c>
      <c r="E925" s="236" t="str">
        <f>IF(AND(OR(C925="Yes",C925="Error"),OR(SCDPT3!F921&lt;$B$1,SCDPT3!F921&gt;$B$2,SCDPT3!F921="")),"Error","")</f>
        <v/>
      </c>
      <c r="F925" s="236" t="str">
        <f>IF(AND(OR(C925="Yes",C925="Error"),SCDPT3!G921=""),"Error","")</f>
        <v/>
      </c>
      <c r="G925" s="236" t="str">
        <f>IFERROR(IF(AND(OR(C925="Yes",C925="Error"),OR(LEFT(A925="84"),LEFT(A925="85"),LEFT(A925="85"),LEFT(A925="86"),LEFT(A925="87"),LEFT(A925="90"),LEFT(A925="91"),LEFT(A925="92"),LEFT(A925="93"),LEFT(A925="94"),LEFT(A925="95"),LEFT(A925="96")),SCDPT3!H921),"Error",""),"")</f>
        <v/>
      </c>
      <c r="H925" s="236" t="str">
        <f>IFERROR(IF(AND(OR(C925="Yes",C925="Error"),OR(LEFT(A925="17"),LEFT(A925="24"),LEFT(A925="31")),SCDPT3!L921=""),"Error",""),"")</f>
        <v/>
      </c>
      <c r="I925" s="236" t="str">
        <f>IF(AND(OR(C925="Yes",C925="Error"),SCDPT3!Q921=""),"Error","")</f>
        <v/>
      </c>
      <c r="J925" s="236" t="str">
        <f>IF(AND(OR(C925="Yes",C925="Error"),SCDPT3!T921=""),"Error","")</f>
        <v/>
      </c>
      <c r="L925" s="236">
        <f>+SCDPT4!B921</f>
        <v>0</v>
      </c>
      <c r="M925" s="236" t="str">
        <f>LEFT(SCDPT4!C921,6)&amp;MID(SCDPT4!C921,8,2)&amp;RIGHT(SCDPT4!C921,1)</f>
        <v/>
      </c>
      <c r="N925" s="236" t="str">
        <f t="shared" si="60"/>
        <v/>
      </c>
      <c r="O925" s="236" t="str">
        <f>IF(AND(OR(N925="Yes",N925="Error"),SCDPT4!D921=""),"Error","")</f>
        <v/>
      </c>
      <c r="P925" s="236" t="str">
        <f>IF(AND(OR(N925="Yes",N925="Error"),OR(SCDPT4!F921="",SCDPT4!F921&lt;$B$1,SCDPT4!F921&gt;$B$2)),"Error","")</f>
        <v/>
      </c>
      <c r="Q925" s="236" t="str">
        <f>IF(AND(OR(N925="Yes",N925="Error"),SCDPT4!G921=""),"Error","")</f>
        <v/>
      </c>
      <c r="R925" s="236" t="str">
        <f>IFERROR(IF(AND(OR(N925="Yes",N925="Error"),OR(LEFT(L925="84"),LEFT(L925="85"),LEFT(L925="86"),LEFT(L925="87"),LEFT(L925="90"),LEFT(L925="91"),LEFT(L925="92"),LEFT(L925="93"),LEFT(L925="94"),LEFT(L925="95"),LEFT(L925="96")),SCDPT4!H921=""),"Error",""),"")</f>
        <v/>
      </c>
      <c r="S925" s="236" t="str">
        <f>IF(AND(OR(N925="Yes",N925="Error"),OR(SCDPT4!W921="",SCDPT4!W921&lt;$B$1,SCDPT4!W921&lt;SCDPT4!F921),LEFT(L925,2)&lt;&gt;"84",LEFT(L925,2)&lt;&gt;"85",LEFT(L925,2)&lt;&gt;"86",LEFT(L925,2)&lt;&gt;"87",LEFT(L925,2)&lt;&gt;"90",LEFT(L925,2)&lt;&gt;"91",LEFT(L925,2)&lt;&gt;"92",LEFT(L925,2)&lt;&gt;"93",LEFT(L925,2)&lt;&gt;"94",LEFT(L925,2)&lt;&gt;"95",LEFT(L925,2)&lt;&gt;"96"),"Error","")</f>
        <v/>
      </c>
      <c r="T925" s="236" t="str">
        <f>IFERROR(IF(AND(OR(N925="Yes",N925="Error"),OR(LEFT(L925="17"),LEFT(L925="24"),LEFT(L925="31")),SCDPT4!X921=""),"Error",""),"")</f>
        <v/>
      </c>
      <c r="U925" s="236" t="str">
        <f>IF(AND(OR(N925="Yes",N925="Error"),SCDPT4!AC921=""),"Error","")</f>
        <v/>
      </c>
      <c r="V925" s="236" t="str">
        <f>IF(AND(OR(N925="Yes",N925="Error"),SCDPT4!AF921=""),"Error","")</f>
        <v/>
      </c>
      <c r="X925" s="80">
        <f>+SCDAPT1!B921</f>
        <v>0</v>
      </c>
      <c r="Y925" s="236" t="str">
        <f t="shared" si="61"/>
        <v/>
      </c>
      <c r="Z925" s="236" t="str">
        <f>IF(AND(Y925="Yes",SCDAPT1!C921=""),"Error","")</f>
        <v/>
      </c>
      <c r="AA925" s="236" t="str">
        <f>IF(AND(Y925="Yes",OR(SCDAPT1!F921="",SCDAPT1!F921&gt;$B$2)),"Error","")</f>
        <v/>
      </c>
      <c r="AB925" s="236" t="str">
        <f>IF(AND(Y925="Yes",SCDAPT1!G921=""),"Error","")</f>
        <v/>
      </c>
      <c r="AC925" s="236" t="str">
        <f>IF(AND(Y925="Yes",OR(SCDAPT1!H921="",SCDAPT1!H921&lt;$B$2)),"Error","")</f>
        <v/>
      </c>
      <c r="AD925" s="236" t="str">
        <f>IF(AND(Y925="Yes",OR(SCDAPT1!R921="",SCDAPT1!R921=0)),"Error","")</f>
        <v/>
      </c>
      <c r="AE925" s="236" t="str">
        <f>IF(AND(Y925="Yes",OR(SCDAPT1!S921="",SCDAPT1!S921=0)),"Error","")</f>
        <v/>
      </c>
      <c r="AF925" s="236" t="str">
        <f>IF(AND(Y925="Yes",OR(SCDAPT1!T921="",SCDAPT1!T921="N/A")),"Error","")</f>
        <v/>
      </c>
      <c r="AG925" s="236" t="str">
        <f>IF(AND(Y925="Yes",SCDAPT1!X921=""),"Error","")</f>
        <v/>
      </c>
      <c r="AH925" s="236" t="str">
        <f>IF(AND(Y925="Yes",SCDAPT1!X921&lt;&gt;"6",SCDAPT1!Y921=""),"Error","")</f>
        <v/>
      </c>
      <c r="AJ925" s="236">
        <f>+SCEPT2!B921</f>
        <v>0</v>
      </c>
      <c r="AK925" s="236" t="str">
        <f t="shared" si="62"/>
        <v/>
      </c>
      <c r="AL925" s="236" t="str">
        <f>IF(AND(AK925="Yes",SCEPT2!D921=""),"Error","")</f>
        <v/>
      </c>
      <c r="AM925" s="236" t="str">
        <f>IF(AND(AK925="Yes",OR(SCEPT2!F921="",SCEPT2!F921&gt;$B$2)),"Error","")</f>
        <v/>
      </c>
      <c r="AN925" s="236" t="str">
        <f>IF(AND(AK925="Yes",SCEPT2!G921=""),"Error","")</f>
        <v/>
      </c>
      <c r="AO925" s="236" t="str">
        <f>IF(AND(AK925="Yes",LEFT(AJ925,2)&lt;&gt;"85",LEFT(AJ925,2)&lt;&gt;"86",SCEPT2!H921=""),"Error","")</f>
        <v/>
      </c>
      <c r="AP925" s="236" t="str">
        <f>IF(AND(OR(AK925="Yes",AK925="Error"),SCEPT2!M921=""),"Error","")</f>
        <v/>
      </c>
    </row>
    <row r="926" spans="1:42">
      <c r="A926" s="236">
        <v>0</v>
      </c>
      <c r="B926" s="236" t="str">
        <f>LEFT(SCDPT3!C922,6)&amp;MID(SCDPT3!C922,8,2)&amp;RIGHT(SCDPT3!C922,1)</f>
        <v/>
      </c>
      <c r="C926" s="236" t="str">
        <f t="shared" si="63"/>
        <v/>
      </c>
      <c r="D926" s="236" t="str">
        <f>IF(AND(OR(C926="Yes",C926="Error"),SCDPT3!D922=""),"Error","")</f>
        <v/>
      </c>
      <c r="E926" s="236" t="str">
        <f>IF(AND(OR(C926="Yes",C926="Error"),OR(SCDPT3!F922&lt;$B$1,SCDPT3!F922&gt;$B$2,SCDPT3!F922="")),"Error","")</f>
        <v/>
      </c>
      <c r="F926" s="236" t="str">
        <f>IF(AND(OR(C926="Yes",C926="Error"),SCDPT3!G922=""),"Error","")</f>
        <v/>
      </c>
      <c r="G926" s="236" t="str">
        <f>IFERROR(IF(AND(OR(C926="Yes",C926="Error"),OR(LEFT(A926="84"),LEFT(A926="85"),LEFT(A926="85"),LEFT(A926="86"),LEFT(A926="87"),LEFT(A926="90"),LEFT(A926="91"),LEFT(A926="92"),LEFT(A926="93"),LEFT(A926="94"),LEFT(A926="95"),LEFT(A926="96")),SCDPT3!H922),"Error",""),"")</f>
        <v/>
      </c>
      <c r="H926" s="236" t="str">
        <f>IFERROR(IF(AND(OR(C926="Yes",C926="Error"),OR(LEFT(A926="17"),LEFT(A926="24"),LEFT(A926="31")),SCDPT3!L922=""),"Error",""),"")</f>
        <v/>
      </c>
      <c r="I926" s="236" t="str">
        <f>IF(AND(OR(C926="Yes",C926="Error"),SCDPT3!Q922=""),"Error","")</f>
        <v/>
      </c>
      <c r="J926" s="236" t="str">
        <f>IF(AND(OR(C926="Yes",C926="Error"),SCDPT3!T922=""),"Error","")</f>
        <v/>
      </c>
      <c r="L926" s="236">
        <f>+SCDPT4!B922</f>
        <v>0</v>
      </c>
      <c r="M926" s="236" t="str">
        <f>LEFT(SCDPT4!C922,6)&amp;MID(SCDPT4!C922,8,2)&amp;RIGHT(SCDPT4!C922,1)</f>
        <v/>
      </c>
      <c r="N926" s="236" t="str">
        <f t="shared" si="60"/>
        <v/>
      </c>
      <c r="O926" s="236" t="str">
        <f>IF(AND(OR(N926="Yes",N926="Error"),SCDPT4!D922=""),"Error","")</f>
        <v/>
      </c>
      <c r="P926" s="236" t="str">
        <f>IF(AND(OR(N926="Yes",N926="Error"),OR(SCDPT4!F922="",SCDPT4!F922&lt;$B$1,SCDPT4!F922&gt;$B$2)),"Error","")</f>
        <v/>
      </c>
      <c r="Q926" s="236" t="str">
        <f>IF(AND(OR(N926="Yes",N926="Error"),SCDPT4!G922=""),"Error","")</f>
        <v/>
      </c>
      <c r="R926" s="236" t="str">
        <f>IFERROR(IF(AND(OR(N926="Yes",N926="Error"),OR(LEFT(L926="84"),LEFT(L926="85"),LEFT(L926="86"),LEFT(L926="87"),LEFT(L926="90"),LEFT(L926="91"),LEFT(L926="92"),LEFT(L926="93"),LEFT(L926="94"),LEFT(L926="95"),LEFT(L926="96")),SCDPT4!H922=""),"Error",""),"")</f>
        <v/>
      </c>
      <c r="S926" s="236" t="str">
        <f>IF(AND(OR(N926="Yes",N926="Error"),OR(SCDPT4!W922="",SCDPT4!W922&lt;$B$1,SCDPT4!W922&lt;SCDPT4!F922),LEFT(L926,2)&lt;&gt;"84",LEFT(L926,2)&lt;&gt;"85",LEFT(L926,2)&lt;&gt;"86",LEFT(L926,2)&lt;&gt;"87",LEFT(L926,2)&lt;&gt;"90",LEFT(L926,2)&lt;&gt;"91",LEFT(L926,2)&lt;&gt;"92",LEFT(L926,2)&lt;&gt;"93",LEFT(L926,2)&lt;&gt;"94",LEFT(L926,2)&lt;&gt;"95",LEFT(L926,2)&lt;&gt;"96"),"Error","")</f>
        <v/>
      </c>
      <c r="T926" s="236" t="str">
        <f>IFERROR(IF(AND(OR(N926="Yes",N926="Error"),OR(LEFT(L926="17"),LEFT(L926="24"),LEFT(L926="31")),SCDPT4!X922=""),"Error",""),"")</f>
        <v/>
      </c>
      <c r="U926" s="236" t="str">
        <f>IF(AND(OR(N926="Yes",N926="Error"),SCDPT4!AC922=""),"Error","")</f>
        <v/>
      </c>
      <c r="V926" s="236" t="str">
        <f>IF(AND(OR(N926="Yes",N926="Error"),SCDPT4!AF922=""),"Error","")</f>
        <v/>
      </c>
      <c r="X926" s="80">
        <f>+SCDAPT1!B922</f>
        <v>0</v>
      </c>
      <c r="Y926" s="236" t="str">
        <f t="shared" si="61"/>
        <v/>
      </c>
      <c r="Z926" s="236" t="str">
        <f>IF(AND(Y926="Yes",SCDAPT1!C922=""),"Error","")</f>
        <v/>
      </c>
      <c r="AA926" s="236" t="str">
        <f>IF(AND(Y926="Yes",OR(SCDAPT1!F922="",SCDAPT1!F922&gt;$B$2)),"Error","")</f>
        <v/>
      </c>
      <c r="AB926" s="236" t="str">
        <f>IF(AND(Y926="Yes",SCDAPT1!G922=""),"Error","")</f>
        <v/>
      </c>
      <c r="AC926" s="236" t="str">
        <f>IF(AND(Y926="Yes",OR(SCDAPT1!H922="",SCDAPT1!H922&lt;$B$2)),"Error","")</f>
        <v/>
      </c>
      <c r="AD926" s="236" t="str">
        <f>IF(AND(Y926="Yes",OR(SCDAPT1!R922="",SCDAPT1!R922=0)),"Error","")</f>
        <v/>
      </c>
      <c r="AE926" s="236" t="str">
        <f>IF(AND(Y926="Yes",OR(SCDAPT1!S922="",SCDAPT1!S922=0)),"Error","")</f>
        <v/>
      </c>
      <c r="AF926" s="236" t="str">
        <f>IF(AND(Y926="Yes",OR(SCDAPT1!T922="",SCDAPT1!T922="N/A")),"Error","")</f>
        <v/>
      </c>
      <c r="AG926" s="236" t="str">
        <f>IF(AND(Y926="Yes",SCDAPT1!X922=""),"Error","")</f>
        <v/>
      </c>
      <c r="AH926" s="236" t="str">
        <f>IF(AND(Y926="Yes",SCDAPT1!X922&lt;&gt;"6",SCDAPT1!Y922=""),"Error","")</f>
        <v/>
      </c>
      <c r="AJ926" s="236">
        <f>+SCEPT2!B922</f>
        <v>0</v>
      </c>
      <c r="AK926" s="236" t="str">
        <f t="shared" si="62"/>
        <v/>
      </c>
      <c r="AL926" s="236" t="str">
        <f>IF(AND(AK926="Yes",SCEPT2!D922=""),"Error","")</f>
        <v/>
      </c>
      <c r="AM926" s="236" t="str">
        <f>IF(AND(AK926="Yes",OR(SCEPT2!F922="",SCEPT2!F922&gt;$B$2)),"Error","")</f>
        <v/>
      </c>
      <c r="AN926" s="236" t="str">
        <f>IF(AND(AK926="Yes",SCEPT2!G922=""),"Error","")</f>
        <v/>
      </c>
      <c r="AO926" s="236" t="str">
        <f>IF(AND(AK926="Yes",LEFT(AJ926,2)&lt;&gt;"85",LEFT(AJ926,2)&lt;&gt;"86",SCEPT2!H922=""),"Error","")</f>
        <v/>
      </c>
      <c r="AP926" s="236" t="str">
        <f>IF(AND(OR(AK926="Yes",AK926="Error"),SCEPT2!M922=""),"Error","")</f>
        <v/>
      </c>
    </row>
    <row r="927" spans="1:42">
      <c r="A927" s="236">
        <v>0</v>
      </c>
      <c r="B927" s="236" t="str">
        <f>LEFT(SCDPT3!C923,6)&amp;MID(SCDPT3!C923,8,2)&amp;RIGHT(SCDPT3!C923,1)</f>
        <v/>
      </c>
      <c r="C927" s="236" t="str">
        <f t="shared" si="63"/>
        <v/>
      </c>
      <c r="D927" s="236" t="str">
        <f>IF(AND(OR(C927="Yes",C927="Error"),SCDPT3!D923=""),"Error","")</f>
        <v/>
      </c>
      <c r="E927" s="236" t="str">
        <f>IF(AND(OR(C927="Yes",C927="Error"),OR(SCDPT3!F923&lt;$B$1,SCDPT3!F923&gt;$B$2,SCDPT3!F923="")),"Error","")</f>
        <v/>
      </c>
      <c r="F927" s="236" t="str">
        <f>IF(AND(OR(C927="Yes",C927="Error"),SCDPT3!G923=""),"Error","")</f>
        <v/>
      </c>
      <c r="G927" s="236" t="str">
        <f>IFERROR(IF(AND(OR(C927="Yes",C927="Error"),OR(LEFT(A927="84"),LEFT(A927="85"),LEFT(A927="85"),LEFT(A927="86"),LEFT(A927="87"),LEFT(A927="90"),LEFT(A927="91"),LEFT(A927="92"),LEFT(A927="93"),LEFT(A927="94"),LEFT(A927="95"),LEFT(A927="96")),SCDPT3!H923),"Error",""),"")</f>
        <v/>
      </c>
      <c r="H927" s="236" t="str">
        <f>IFERROR(IF(AND(OR(C927="Yes",C927="Error"),OR(LEFT(A927="17"),LEFT(A927="24"),LEFT(A927="31")),SCDPT3!L923=""),"Error",""),"")</f>
        <v/>
      </c>
      <c r="I927" s="236" t="str">
        <f>IF(AND(OR(C927="Yes",C927="Error"),SCDPT3!Q923=""),"Error","")</f>
        <v/>
      </c>
      <c r="J927" s="236" t="str">
        <f>IF(AND(OR(C927="Yes",C927="Error"),SCDPT3!T923=""),"Error","")</f>
        <v/>
      </c>
      <c r="L927" s="236">
        <f>+SCDPT4!B923</f>
        <v>0</v>
      </c>
      <c r="M927" s="236" t="str">
        <f>LEFT(SCDPT4!C923,6)&amp;MID(SCDPT4!C923,8,2)&amp;RIGHT(SCDPT4!C923,1)</f>
        <v/>
      </c>
      <c r="N927" s="236" t="str">
        <f t="shared" si="60"/>
        <v/>
      </c>
      <c r="O927" s="236" t="str">
        <f>IF(AND(OR(N927="Yes",N927="Error"),SCDPT4!D923=""),"Error","")</f>
        <v/>
      </c>
      <c r="P927" s="236" t="str">
        <f>IF(AND(OR(N927="Yes",N927="Error"),OR(SCDPT4!F923="",SCDPT4!F923&lt;$B$1,SCDPT4!F923&gt;$B$2)),"Error","")</f>
        <v/>
      </c>
      <c r="Q927" s="236" t="str">
        <f>IF(AND(OR(N927="Yes",N927="Error"),SCDPT4!G923=""),"Error","")</f>
        <v/>
      </c>
      <c r="R927" s="236" t="str">
        <f>IFERROR(IF(AND(OR(N927="Yes",N927="Error"),OR(LEFT(L927="84"),LEFT(L927="85"),LEFT(L927="86"),LEFT(L927="87"),LEFT(L927="90"),LEFT(L927="91"),LEFT(L927="92"),LEFT(L927="93"),LEFT(L927="94"),LEFT(L927="95"),LEFT(L927="96")),SCDPT4!H923=""),"Error",""),"")</f>
        <v/>
      </c>
      <c r="S927" s="236" t="str">
        <f>IF(AND(OR(N927="Yes",N927="Error"),OR(SCDPT4!W923="",SCDPT4!W923&lt;$B$1,SCDPT4!W923&lt;SCDPT4!F923),LEFT(L927,2)&lt;&gt;"84",LEFT(L927,2)&lt;&gt;"85",LEFT(L927,2)&lt;&gt;"86",LEFT(L927,2)&lt;&gt;"87",LEFT(L927,2)&lt;&gt;"90",LEFT(L927,2)&lt;&gt;"91",LEFT(L927,2)&lt;&gt;"92",LEFT(L927,2)&lt;&gt;"93",LEFT(L927,2)&lt;&gt;"94",LEFT(L927,2)&lt;&gt;"95",LEFT(L927,2)&lt;&gt;"96"),"Error","")</f>
        <v/>
      </c>
      <c r="T927" s="236" t="str">
        <f>IFERROR(IF(AND(OR(N927="Yes",N927="Error"),OR(LEFT(L927="17"),LEFT(L927="24"),LEFT(L927="31")),SCDPT4!X923=""),"Error",""),"")</f>
        <v/>
      </c>
      <c r="U927" s="236" t="str">
        <f>IF(AND(OR(N927="Yes",N927="Error"),SCDPT4!AC923=""),"Error","")</f>
        <v/>
      </c>
      <c r="V927" s="236" t="str">
        <f>IF(AND(OR(N927="Yes",N927="Error"),SCDPT4!AF923=""),"Error","")</f>
        <v/>
      </c>
      <c r="X927" s="80">
        <f>+SCDAPT1!B923</f>
        <v>0</v>
      </c>
      <c r="Y927" s="236" t="str">
        <f t="shared" si="61"/>
        <v/>
      </c>
      <c r="Z927" s="236" t="str">
        <f>IF(AND(Y927="Yes",SCDAPT1!C923=""),"Error","")</f>
        <v/>
      </c>
      <c r="AA927" s="236" t="str">
        <f>IF(AND(Y927="Yes",OR(SCDAPT1!F923="",SCDAPT1!F923&gt;$B$2)),"Error","")</f>
        <v/>
      </c>
      <c r="AB927" s="236" t="str">
        <f>IF(AND(Y927="Yes",SCDAPT1!G923=""),"Error","")</f>
        <v/>
      </c>
      <c r="AC927" s="236" t="str">
        <f>IF(AND(Y927="Yes",OR(SCDAPT1!H923="",SCDAPT1!H923&lt;$B$2)),"Error","")</f>
        <v/>
      </c>
      <c r="AD927" s="236" t="str">
        <f>IF(AND(Y927="Yes",OR(SCDAPT1!R923="",SCDAPT1!R923=0)),"Error","")</f>
        <v/>
      </c>
      <c r="AE927" s="236" t="str">
        <f>IF(AND(Y927="Yes",OR(SCDAPT1!S923="",SCDAPT1!S923=0)),"Error","")</f>
        <v/>
      </c>
      <c r="AF927" s="236" t="str">
        <f>IF(AND(Y927="Yes",OR(SCDAPT1!T923="",SCDAPT1!T923="N/A")),"Error","")</f>
        <v/>
      </c>
      <c r="AG927" s="236" t="str">
        <f>IF(AND(Y927="Yes",SCDAPT1!X923=""),"Error","")</f>
        <v/>
      </c>
      <c r="AH927" s="236" t="str">
        <f>IF(AND(Y927="Yes",SCDAPT1!X923&lt;&gt;"6",SCDAPT1!Y923=""),"Error","")</f>
        <v/>
      </c>
      <c r="AJ927" s="236">
        <f>+SCEPT2!B923</f>
        <v>0</v>
      </c>
      <c r="AK927" s="236" t="str">
        <f t="shared" si="62"/>
        <v/>
      </c>
      <c r="AL927" s="236" t="str">
        <f>IF(AND(AK927="Yes",SCEPT2!D923=""),"Error","")</f>
        <v/>
      </c>
      <c r="AM927" s="236" t="str">
        <f>IF(AND(AK927="Yes",OR(SCEPT2!F923="",SCEPT2!F923&gt;$B$2)),"Error","")</f>
        <v/>
      </c>
      <c r="AN927" s="236" t="str">
        <f>IF(AND(AK927="Yes",SCEPT2!G923=""),"Error","")</f>
        <v/>
      </c>
      <c r="AO927" s="236" t="str">
        <f>IF(AND(AK927="Yes",LEFT(AJ927,2)&lt;&gt;"85",LEFT(AJ927,2)&lt;&gt;"86",SCEPT2!H923=""),"Error","")</f>
        <v/>
      </c>
      <c r="AP927" s="236" t="str">
        <f>IF(AND(OR(AK927="Yes",AK927="Error"),SCEPT2!M923=""),"Error","")</f>
        <v/>
      </c>
    </row>
    <row r="928" spans="1:42">
      <c r="A928" s="236">
        <v>0</v>
      </c>
      <c r="B928" s="236" t="str">
        <f>LEFT(SCDPT3!C924,6)&amp;MID(SCDPT3!C924,8,2)&amp;RIGHT(SCDPT3!C924,1)</f>
        <v/>
      </c>
      <c r="C928" s="236" t="str">
        <f t="shared" si="63"/>
        <v/>
      </c>
      <c r="D928" s="236" t="str">
        <f>IF(AND(OR(C928="Yes",C928="Error"),SCDPT3!D924=""),"Error","")</f>
        <v/>
      </c>
      <c r="E928" s="236" t="str">
        <f>IF(AND(OR(C928="Yes",C928="Error"),OR(SCDPT3!F924&lt;$B$1,SCDPT3!F924&gt;$B$2,SCDPT3!F924="")),"Error","")</f>
        <v/>
      </c>
      <c r="F928" s="236" t="str">
        <f>IF(AND(OR(C928="Yes",C928="Error"),SCDPT3!G924=""),"Error","")</f>
        <v/>
      </c>
      <c r="G928" s="236" t="str">
        <f>IFERROR(IF(AND(OR(C928="Yes",C928="Error"),OR(LEFT(A928="84"),LEFT(A928="85"),LEFT(A928="85"),LEFT(A928="86"),LEFT(A928="87"),LEFT(A928="90"),LEFT(A928="91"),LEFT(A928="92"),LEFT(A928="93"),LEFT(A928="94"),LEFT(A928="95"),LEFT(A928="96")),SCDPT3!H924),"Error",""),"")</f>
        <v/>
      </c>
      <c r="H928" s="236" t="str">
        <f>IFERROR(IF(AND(OR(C928="Yes",C928="Error"),OR(LEFT(A928="17"),LEFT(A928="24"),LEFT(A928="31")),SCDPT3!L924=""),"Error",""),"")</f>
        <v/>
      </c>
      <c r="I928" s="236" t="str">
        <f>IF(AND(OR(C928="Yes",C928="Error"),SCDPT3!Q924=""),"Error","")</f>
        <v/>
      </c>
      <c r="J928" s="236" t="str">
        <f>IF(AND(OR(C928="Yes",C928="Error"),SCDPT3!T924=""),"Error","")</f>
        <v/>
      </c>
      <c r="L928" s="236">
        <f>+SCDPT4!B924</f>
        <v>0</v>
      </c>
      <c r="M928" s="236" t="str">
        <f>LEFT(SCDPT4!C924,6)&amp;MID(SCDPT4!C924,8,2)&amp;RIGHT(SCDPT4!C924,1)</f>
        <v/>
      </c>
      <c r="N928" s="236" t="str">
        <f t="shared" si="60"/>
        <v/>
      </c>
      <c r="O928" s="236" t="str">
        <f>IF(AND(OR(N928="Yes",N928="Error"),SCDPT4!D924=""),"Error","")</f>
        <v/>
      </c>
      <c r="P928" s="236" t="str">
        <f>IF(AND(OR(N928="Yes",N928="Error"),OR(SCDPT4!F924="",SCDPT4!F924&lt;$B$1,SCDPT4!F924&gt;$B$2)),"Error","")</f>
        <v/>
      </c>
      <c r="Q928" s="236" t="str">
        <f>IF(AND(OR(N928="Yes",N928="Error"),SCDPT4!G924=""),"Error","")</f>
        <v/>
      </c>
      <c r="R928" s="236" t="str">
        <f>IFERROR(IF(AND(OR(N928="Yes",N928="Error"),OR(LEFT(L928="84"),LEFT(L928="85"),LEFT(L928="86"),LEFT(L928="87"),LEFT(L928="90"),LEFT(L928="91"),LEFT(L928="92"),LEFT(L928="93"),LEFT(L928="94"),LEFT(L928="95"),LEFT(L928="96")),SCDPT4!H924=""),"Error",""),"")</f>
        <v/>
      </c>
      <c r="S928" s="236" t="str">
        <f>IF(AND(OR(N928="Yes",N928="Error"),OR(SCDPT4!W924="",SCDPT4!W924&lt;$B$1,SCDPT4!W924&lt;SCDPT4!F924),LEFT(L928,2)&lt;&gt;"84",LEFT(L928,2)&lt;&gt;"85",LEFT(L928,2)&lt;&gt;"86",LEFT(L928,2)&lt;&gt;"87",LEFT(L928,2)&lt;&gt;"90",LEFT(L928,2)&lt;&gt;"91",LEFT(L928,2)&lt;&gt;"92",LEFT(L928,2)&lt;&gt;"93",LEFT(L928,2)&lt;&gt;"94",LEFT(L928,2)&lt;&gt;"95",LEFT(L928,2)&lt;&gt;"96"),"Error","")</f>
        <v/>
      </c>
      <c r="T928" s="236" t="str">
        <f>IFERROR(IF(AND(OR(N928="Yes",N928="Error"),OR(LEFT(L928="17"),LEFT(L928="24"),LEFT(L928="31")),SCDPT4!X924=""),"Error",""),"")</f>
        <v/>
      </c>
      <c r="U928" s="236" t="str">
        <f>IF(AND(OR(N928="Yes",N928="Error"),SCDPT4!AC924=""),"Error","")</f>
        <v/>
      </c>
      <c r="V928" s="236" t="str">
        <f>IF(AND(OR(N928="Yes",N928="Error"),SCDPT4!AF924=""),"Error","")</f>
        <v/>
      </c>
      <c r="X928" s="80">
        <f>+SCDAPT1!B924</f>
        <v>0</v>
      </c>
      <c r="Y928" s="236" t="str">
        <f t="shared" si="61"/>
        <v/>
      </c>
      <c r="Z928" s="236" t="str">
        <f>IF(AND(Y928="Yes",SCDAPT1!C924=""),"Error","")</f>
        <v/>
      </c>
      <c r="AA928" s="236" t="str">
        <f>IF(AND(Y928="Yes",OR(SCDAPT1!F924="",SCDAPT1!F924&gt;$B$2)),"Error","")</f>
        <v/>
      </c>
      <c r="AB928" s="236" t="str">
        <f>IF(AND(Y928="Yes",SCDAPT1!G924=""),"Error","")</f>
        <v/>
      </c>
      <c r="AC928" s="236" t="str">
        <f>IF(AND(Y928="Yes",OR(SCDAPT1!H924="",SCDAPT1!H924&lt;$B$2)),"Error","")</f>
        <v/>
      </c>
      <c r="AD928" s="236" t="str">
        <f>IF(AND(Y928="Yes",OR(SCDAPT1!R924="",SCDAPT1!R924=0)),"Error","")</f>
        <v/>
      </c>
      <c r="AE928" s="236" t="str">
        <f>IF(AND(Y928="Yes",OR(SCDAPT1!S924="",SCDAPT1!S924=0)),"Error","")</f>
        <v/>
      </c>
      <c r="AF928" s="236" t="str">
        <f>IF(AND(Y928="Yes",OR(SCDAPT1!T924="",SCDAPT1!T924="N/A")),"Error","")</f>
        <v/>
      </c>
      <c r="AG928" s="236" t="str">
        <f>IF(AND(Y928="Yes",SCDAPT1!X924=""),"Error","")</f>
        <v/>
      </c>
      <c r="AH928" s="236" t="str">
        <f>IF(AND(Y928="Yes",SCDAPT1!X924&lt;&gt;"6",SCDAPT1!Y924=""),"Error","")</f>
        <v/>
      </c>
      <c r="AJ928" s="236">
        <f>+SCEPT2!B924</f>
        <v>0</v>
      </c>
      <c r="AK928" s="236" t="str">
        <f t="shared" si="62"/>
        <v/>
      </c>
      <c r="AL928" s="236" t="str">
        <f>IF(AND(AK928="Yes",SCEPT2!D924=""),"Error","")</f>
        <v/>
      </c>
      <c r="AM928" s="236" t="str">
        <f>IF(AND(AK928="Yes",OR(SCEPT2!F924="",SCEPT2!F924&gt;$B$2)),"Error","")</f>
        <v/>
      </c>
      <c r="AN928" s="236" t="str">
        <f>IF(AND(AK928="Yes",SCEPT2!G924=""),"Error","")</f>
        <v/>
      </c>
      <c r="AO928" s="236" t="str">
        <f>IF(AND(AK928="Yes",LEFT(AJ928,2)&lt;&gt;"85",LEFT(AJ928,2)&lt;&gt;"86",SCEPT2!H924=""),"Error","")</f>
        <v/>
      </c>
      <c r="AP928" s="236" t="str">
        <f>IF(AND(OR(AK928="Yes",AK928="Error"),SCEPT2!M924=""),"Error","")</f>
        <v/>
      </c>
    </row>
    <row r="929" spans="1:42">
      <c r="A929" s="236">
        <v>0</v>
      </c>
      <c r="B929" s="236" t="str">
        <f>LEFT(SCDPT3!C925,6)&amp;MID(SCDPT3!C925,8,2)&amp;RIGHT(SCDPT3!C925,1)</f>
        <v/>
      </c>
      <c r="C929" s="236" t="str">
        <f t="shared" si="63"/>
        <v/>
      </c>
      <c r="D929" s="236" t="str">
        <f>IF(AND(OR(C929="Yes",C929="Error"),SCDPT3!D925=""),"Error","")</f>
        <v/>
      </c>
      <c r="E929" s="236" t="str">
        <f>IF(AND(OR(C929="Yes",C929="Error"),OR(SCDPT3!F925&lt;$B$1,SCDPT3!F925&gt;$B$2,SCDPT3!F925="")),"Error","")</f>
        <v/>
      </c>
      <c r="F929" s="236" t="str">
        <f>IF(AND(OR(C929="Yes",C929="Error"),SCDPT3!G925=""),"Error","")</f>
        <v/>
      </c>
      <c r="G929" s="236" t="str">
        <f>IFERROR(IF(AND(OR(C929="Yes",C929="Error"),OR(LEFT(A929="84"),LEFT(A929="85"),LEFT(A929="85"),LEFT(A929="86"),LEFT(A929="87"),LEFT(A929="90"),LEFT(A929="91"),LEFT(A929="92"),LEFT(A929="93"),LEFT(A929="94"),LEFT(A929="95"),LEFT(A929="96")),SCDPT3!H925),"Error",""),"")</f>
        <v/>
      </c>
      <c r="H929" s="236" t="str">
        <f>IFERROR(IF(AND(OR(C929="Yes",C929="Error"),OR(LEFT(A929="17"),LEFT(A929="24"),LEFT(A929="31")),SCDPT3!L925=""),"Error",""),"")</f>
        <v/>
      </c>
      <c r="I929" s="236" t="str">
        <f>IF(AND(OR(C929="Yes",C929="Error"),SCDPT3!Q925=""),"Error","")</f>
        <v/>
      </c>
      <c r="J929" s="236" t="str">
        <f>IF(AND(OR(C929="Yes",C929="Error"),SCDPT3!T925=""),"Error","")</f>
        <v/>
      </c>
      <c r="L929" s="236">
        <f>+SCDPT4!B925</f>
        <v>0</v>
      </c>
      <c r="M929" s="236" t="str">
        <f>LEFT(SCDPT4!C925,6)&amp;MID(SCDPT4!C925,8,2)&amp;RIGHT(SCDPT4!C925,1)</f>
        <v/>
      </c>
      <c r="N929" s="236" t="str">
        <f t="shared" si="60"/>
        <v/>
      </c>
      <c r="O929" s="236" t="str">
        <f>IF(AND(OR(N929="Yes",N929="Error"),SCDPT4!D925=""),"Error","")</f>
        <v/>
      </c>
      <c r="P929" s="236" t="str">
        <f>IF(AND(OR(N929="Yes",N929="Error"),OR(SCDPT4!F925="",SCDPT4!F925&lt;$B$1,SCDPT4!F925&gt;$B$2)),"Error","")</f>
        <v/>
      </c>
      <c r="Q929" s="236" t="str">
        <f>IF(AND(OR(N929="Yes",N929="Error"),SCDPT4!G925=""),"Error","")</f>
        <v/>
      </c>
      <c r="R929" s="236" t="str">
        <f>IFERROR(IF(AND(OR(N929="Yes",N929="Error"),OR(LEFT(L929="84"),LEFT(L929="85"),LEFT(L929="86"),LEFT(L929="87"),LEFT(L929="90"),LEFT(L929="91"),LEFT(L929="92"),LEFT(L929="93"),LEFT(L929="94"),LEFT(L929="95"),LEFT(L929="96")),SCDPT4!H925=""),"Error",""),"")</f>
        <v/>
      </c>
      <c r="S929" s="236" t="str">
        <f>IF(AND(OR(N929="Yes",N929="Error"),OR(SCDPT4!W925="",SCDPT4!W925&lt;$B$1,SCDPT4!W925&lt;SCDPT4!F925),LEFT(L929,2)&lt;&gt;"84",LEFT(L929,2)&lt;&gt;"85",LEFT(L929,2)&lt;&gt;"86",LEFT(L929,2)&lt;&gt;"87",LEFT(L929,2)&lt;&gt;"90",LEFT(L929,2)&lt;&gt;"91",LEFT(L929,2)&lt;&gt;"92",LEFT(L929,2)&lt;&gt;"93",LEFT(L929,2)&lt;&gt;"94",LEFT(L929,2)&lt;&gt;"95",LEFT(L929,2)&lt;&gt;"96"),"Error","")</f>
        <v/>
      </c>
      <c r="T929" s="236" t="str">
        <f>IFERROR(IF(AND(OR(N929="Yes",N929="Error"),OR(LEFT(L929="17"),LEFT(L929="24"),LEFT(L929="31")),SCDPT4!X925=""),"Error",""),"")</f>
        <v/>
      </c>
      <c r="U929" s="236" t="str">
        <f>IF(AND(OR(N929="Yes",N929="Error"),SCDPT4!AC925=""),"Error","")</f>
        <v/>
      </c>
      <c r="V929" s="236" t="str">
        <f>IF(AND(OR(N929="Yes",N929="Error"),SCDPT4!AF925=""),"Error","")</f>
        <v/>
      </c>
      <c r="X929" s="80">
        <f>+SCDAPT1!B925</f>
        <v>0</v>
      </c>
      <c r="Y929" s="236" t="str">
        <f t="shared" si="61"/>
        <v/>
      </c>
      <c r="Z929" s="236" t="str">
        <f>IF(AND(Y929="Yes",SCDAPT1!C925=""),"Error","")</f>
        <v/>
      </c>
      <c r="AA929" s="236" t="str">
        <f>IF(AND(Y929="Yes",OR(SCDAPT1!F925="",SCDAPT1!F925&gt;$B$2)),"Error","")</f>
        <v/>
      </c>
      <c r="AB929" s="236" t="str">
        <f>IF(AND(Y929="Yes",SCDAPT1!G925=""),"Error","")</f>
        <v/>
      </c>
      <c r="AC929" s="236" t="str">
        <f>IF(AND(Y929="Yes",OR(SCDAPT1!H925="",SCDAPT1!H925&lt;$B$2)),"Error","")</f>
        <v/>
      </c>
      <c r="AD929" s="236" t="str">
        <f>IF(AND(Y929="Yes",OR(SCDAPT1!R925="",SCDAPT1!R925=0)),"Error","")</f>
        <v/>
      </c>
      <c r="AE929" s="236" t="str">
        <f>IF(AND(Y929="Yes",OR(SCDAPT1!S925="",SCDAPT1!S925=0)),"Error","")</f>
        <v/>
      </c>
      <c r="AF929" s="236" t="str">
        <f>IF(AND(Y929="Yes",OR(SCDAPT1!T925="",SCDAPT1!T925="N/A")),"Error","")</f>
        <v/>
      </c>
      <c r="AG929" s="236" t="str">
        <f>IF(AND(Y929="Yes",SCDAPT1!X925=""),"Error","")</f>
        <v/>
      </c>
      <c r="AH929" s="236" t="str">
        <f>IF(AND(Y929="Yes",SCDAPT1!X925&lt;&gt;"6",SCDAPT1!Y925=""),"Error","")</f>
        <v/>
      </c>
      <c r="AJ929" s="236">
        <f>+SCEPT2!B925</f>
        <v>0</v>
      </c>
      <c r="AK929" s="236" t="str">
        <f t="shared" si="62"/>
        <v/>
      </c>
      <c r="AL929" s="236" t="str">
        <f>IF(AND(AK929="Yes",SCEPT2!D925=""),"Error","")</f>
        <v/>
      </c>
      <c r="AM929" s="236" t="str">
        <f>IF(AND(AK929="Yes",OR(SCEPT2!F925="",SCEPT2!F925&gt;$B$2)),"Error","")</f>
        <v/>
      </c>
      <c r="AN929" s="236" t="str">
        <f>IF(AND(AK929="Yes",SCEPT2!G925=""),"Error","")</f>
        <v/>
      </c>
      <c r="AO929" s="236" t="str">
        <f>IF(AND(AK929="Yes",LEFT(AJ929,2)&lt;&gt;"85",LEFT(AJ929,2)&lt;&gt;"86",SCEPT2!H925=""),"Error","")</f>
        <v/>
      </c>
      <c r="AP929" s="236" t="str">
        <f>IF(AND(OR(AK929="Yes",AK929="Error"),SCEPT2!M925=""),"Error","")</f>
        <v/>
      </c>
    </row>
    <row r="930" spans="1:42">
      <c r="A930" s="236">
        <v>0</v>
      </c>
      <c r="B930" s="236" t="str">
        <f>LEFT(SCDPT3!C926,6)&amp;MID(SCDPT3!C926,8,2)&amp;RIGHT(SCDPT3!C926,1)</f>
        <v/>
      </c>
      <c r="C930" s="236" t="str">
        <f t="shared" si="63"/>
        <v/>
      </c>
      <c r="D930" s="236" t="str">
        <f>IF(AND(OR(C930="Yes",C930="Error"),SCDPT3!D926=""),"Error","")</f>
        <v/>
      </c>
      <c r="E930" s="236" t="str">
        <f>IF(AND(OR(C930="Yes",C930="Error"),OR(SCDPT3!F926&lt;$B$1,SCDPT3!F926&gt;$B$2,SCDPT3!F926="")),"Error","")</f>
        <v/>
      </c>
      <c r="F930" s="236" t="str">
        <f>IF(AND(OR(C930="Yes",C930="Error"),SCDPT3!G926=""),"Error","")</f>
        <v/>
      </c>
      <c r="G930" s="236" t="str">
        <f>IFERROR(IF(AND(OR(C930="Yes",C930="Error"),OR(LEFT(A930="84"),LEFT(A930="85"),LEFT(A930="85"),LEFT(A930="86"),LEFT(A930="87"),LEFT(A930="90"),LEFT(A930="91"),LEFT(A930="92"),LEFT(A930="93"),LEFT(A930="94"),LEFT(A930="95"),LEFT(A930="96")),SCDPT3!H926),"Error",""),"")</f>
        <v/>
      </c>
      <c r="H930" s="236" t="str">
        <f>IFERROR(IF(AND(OR(C930="Yes",C930="Error"),OR(LEFT(A930="17"),LEFT(A930="24"),LEFT(A930="31")),SCDPT3!L926=""),"Error",""),"")</f>
        <v/>
      </c>
      <c r="I930" s="236" t="str">
        <f>IF(AND(OR(C930="Yes",C930="Error"),SCDPT3!Q926=""),"Error","")</f>
        <v/>
      </c>
      <c r="J930" s="236" t="str">
        <f>IF(AND(OR(C930="Yes",C930="Error"),SCDPT3!T926=""),"Error","")</f>
        <v/>
      </c>
      <c r="L930" s="236">
        <f>+SCDPT4!B926</f>
        <v>0</v>
      </c>
      <c r="M930" s="236" t="str">
        <f>LEFT(SCDPT4!C926,6)&amp;MID(SCDPT4!C926,8,2)&amp;RIGHT(SCDPT4!C926,1)</f>
        <v/>
      </c>
      <c r="N930" s="236" t="str">
        <f t="shared" si="60"/>
        <v/>
      </c>
      <c r="O930" s="236" t="str">
        <f>IF(AND(OR(N930="Yes",N930="Error"),SCDPT4!D926=""),"Error","")</f>
        <v/>
      </c>
      <c r="P930" s="236" t="str">
        <f>IF(AND(OR(N930="Yes",N930="Error"),OR(SCDPT4!F926="",SCDPT4!F926&lt;$B$1,SCDPT4!F926&gt;$B$2)),"Error","")</f>
        <v/>
      </c>
      <c r="Q930" s="236" t="str">
        <f>IF(AND(OR(N930="Yes",N930="Error"),SCDPT4!G926=""),"Error","")</f>
        <v/>
      </c>
      <c r="R930" s="236" t="str">
        <f>IFERROR(IF(AND(OR(N930="Yes",N930="Error"),OR(LEFT(L930="84"),LEFT(L930="85"),LEFT(L930="86"),LEFT(L930="87"),LEFT(L930="90"),LEFT(L930="91"),LEFT(L930="92"),LEFT(L930="93"),LEFT(L930="94"),LEFT(L930="95"),LEFT(L930="96")),SCDPT4!H926=""),"Error",""),"")</f>
        <v/>
      </c>
      <c r="S930" s="236" t="str">
        <f>IF(AND(OR(N930="Yes",N930="Error"),OR(SCDPT4!W926="",SCDPT4!W926&lt;$B$1,SCDPT4!W926&lt;SCDPT4!F926),LEFT(L930,2)&lt;&gt;"84",LEFT(L930,2)&lt;&gt;"85",LEFT(L930,2)&lt;&gt;"86",LEFT(L930,2)&lt;&gt;"87",LEFT(L930,2)&lt;&gt;"90",LEFT(L930,2)&lt;&gt;"91",LEFT(L930,2)&lt;&gt;"92",LEFT(L930,2)&lt;&gt;"93",LEFT(L930,2)&lt;&gt;"94",LEFT(L930,2)&lt;&gt;"95",LEFT(L930,2)&lt;&gt;"96"),"Error","")</f>
        <v/>
      </c>
      <c r="T930" s="236" t="str">
        <f>IFERROR(IF(AND(OR(N930="Yes",N930="Error"),OR(LEFT(L930="17"),LEFT(L930="24"),LEFT(L930="31")),SCDPT4!X926=""),"Error",""),"")</f>
        <v/>
      </c>
      <c r="U930" s="236" t="str">
        <f>IF(AND(OR(N930="Yes",N930="Error"),SCDPT4!AC926=""),"Error","")</f>
        <v/>
      </c>
      <c r="V930" s="236" t="str">
        <f>IF(AND(OR(N930="Yes",N930="Error"),SCDPT4!AF926=""),"Error","")</f>
        <v/>
      </c>
      <c r="X930" s="80">
        <f>+SCDAPT1!B926</f>
        <v>0</v>
      </c>
      <c r="Y930" s="236" t="str">
        <f t="shared" si="61"/>
        <v/>
      </c>
      <c r="Z930" s="236" t="str">
        <f>IF(AND(Y930="Yes",SCDAPT1!C926=""),"Error","")</f>
        <v/>
      </c>
      <c r="AA930" s="236" t="str">
        <f>IF(AND(Y930="Yes",OR(SCDAPT1!F926="",SCDAPT1!F926&gt;$B$2)),"Error","")</f>
        <v/>
      </c>
      <c r="AB930" s="236" t="str">
        <f>IF(AND(Y930="Yes",SCDAPT1!G926=""),"Error","")</f>
        <v/>
      </c>
      <c r="AC930" s="236" t="str">
        <f>IF(AND(Y930="Yes",OR(SCDAPT1!H926="",SCDAPT1!H926&lt;$B$2)),"Error","")</f>
        <v/>
      </c>
      <c r="AD930" s="236" t="str">
        <f>IF(AND(Y930="Yes",OR(SCDAPT1!R926="",SCDAPT1!R926=0)),"Error","")</f>
        <v/>
      </c>
      <c r="AE930" s="236" t="str">
        <f>IF(AND(Y930="Yes",OR(SCDAPT1!S926="",SCDAPT1!S926=0)),"Error","")</f>
        <v/>
      </c>
      <c r="AF930" s="236" t="str">
        <f>IF(AND(Y930="Yes",OR(SCDAPT1!T926="",SCDAPT1!T926="N/A")),"Error","")</f>
        <v/>
      </c>
      <c r="AG930" s="236" t="str">
        <f>IF(AND(Y930="Yes",SCDAPT1!X926=""),"Error","")</f>
        <v/>
      </c>
      <c r="AH930" s="236" t="str">
        <f>IF(AND(Y930="Yes",SCDAPT1!X926&lt;&gt;"6",SCDAPT1!Y926=""),"Error","")</f>
        <v/>
      </c>
      <c r="AJ930" s="236">
        <f>+SCEPT2!B926</f>
        <v>0</v>
      </c>
      <c r="AK930" s="236" t="str">
        <f t="shared" si="62"/>
        <v/>
      </c>
      <c r="AL930" s="236" t="str">
        <f>IF(AND(AK930="Yes",SCEPT2!D926=""),"Error","")</f>
        <v/>
      </c>
      <c r="AM930" s="236" t="str">
        <f>IF(AND(AK930="Yes",OR(SCEPT2!F926="",SCEPT2!F926&gt;$B$2)),"Error","")</f>
        <v/>
      </c>
      <c r="AN930" s="236" t="str">
        <f>IF(AND(AK930="Yes",SCEPT2!G926=""),"Error","")</f>
        <v/>
      </c>
      <c r="AO930" s="236" t="str">
        <f>IF(AND(AK930="Yes",LEFT(AJ930,2)&lt;&gt;"85",LEFT(AJ930,2)&lt;&gt;"86",SCEPT2!H926=""),"Error","")</f>
        <v/>
      </c>
      <c r="AP930" s="236" t="str">
        <f>IF(AND(OR(AK930="Yes",AK930="Error"),SCEPT2!M926=""),"Error","")</f>
        <v/>
      </c>
    </row>
    <row r="931" spans="1:42">
      <c r="A931" s="236">
        <v>0</v>
      </c>
      <c r="B931" s="236" t="str">
        <f>LEFT(SCDPT3!C927,6)&amp;MID(SCDPT3!C927,8,2)&amp;RIGHT(SCDPT3!C927,1)</f>
        <v/>
      </c>
      <c r="C931" s="236" t="str">
        <f t="shared" si="63"/>
        <v/>
      </c>
      <c r="D931" s="236" t="str">
        <f>IF(AND(OR(C931="Yes",C931="Error"),SCDPT3!D927=""),"Error","")</f>
        <v/>
      </c>
      <c r="E931" s="236" t="str">
        <f>IF(AND(OR(C931="Yes",C931="Error"),OR(SCDPT3!F927&lt;$B$1,SCDPT3!F927&gt;$B$2,SCDPT3!F927="")),"Error","")</f>
        <v/>
      </c>
      <c r="F931" s="236" t="str">
        <f>IF(AND(OR(C931="Yes",C931="Error"),SCDPT3!G927=""),"Error","")</f>
        <v/>
      </c>
      <c r="G931" s="236" t="str">
        <f>IFERROR(IF(AND(OR(C931="Yes",C931="Error"),OR(LEFT(A931="84"),LEFT(A931="85"),LEFT(A931="85"),LEFT(A931="86"),LEFT(A931="87"),LEFT(A931="90"),LEFT(A931="91"),LEFT(A931="92"),LEFT(A931="93"),LEFT(A931="94"),LEFT(A931="95"),LEFT(A931="96")),SCDPT3!H927),"Error",""),"")</f>
        <v/>
      </c>
      <c r="H931" s="236" t="str">
        <f>IFERROR(IF(AND(OR(C931="Yes",C931="Error"),OR(LEFT(A931="17"),LEFT(A931="24"),LEFT(A931="31")),SCDPT3!L927=""),"Error",""),"")</f>
        <v/>
      </c>
      <c r="I931" s="236" t="str">
        <f>IF(AND(OR(C931="Yes",C931="Error"),SCDPT3!Q927=""),"Error","")</f>
        <v/>
      </c>
      <c r="J931" s="236" t="str">
        <f>IF(AND(OR(C931="Yes",C931="Error"),SCDPT3!T927=""),"Error","")</f>
        <v/>
      </c>
      <c r="L931" s="236">
        <f>+SCDPT4!B927</f>
        <v>0</v>
      </c>
      <c r="M931" s="236" t="str">
        <f>LEFT(SCDPT4!C927,6)&amp;MID(SCDPT4!C927,8,2)&amp;RIGHT(SCDPT4!C927,1)</f>
        <v/>
      </c>
      <c r="N931" s="236" t="str">
        <f t="shared" si="60"/>
        <v/>
      </c>
      <c r="O931" s="236" t="str">
        <f>IF(AND(OR(N931="Yes",N931="Error"),SCDPT4!D927=""),"Error","")</f>
        <v/>
      </c>
      <c r="P931" s="236" t="str">
        <f>IF(AND(OR(N931="Yes",N931="Error"),OR(SCDPT4!F927="",SCDPT4!F927&lt;$B$1,SCDPT4!F927&gt;$B$2)),"Error","")</f>
        <v/>
      </c>
      <c r="Q931" s="236" t="str">
        <f>IF(AND(OR(N931="Yes",N931="Error"),SCDPT4!G927=""),"Error","")</f>
        <v/>
      </c>
      <c r="R931" s="236" t="str">
        <f>IFERROR(IF(AND(OR(N931="Yes",N931="Error"),OR(LEFT(L931="84"),LEFT(L931="85"),LEFT(L931="86"),LEFT(L931="87"),LEFT(L931="90"),LEFT(L931="91"),LEFT(L931="92"),LEFT(L931="93"),LEFT(L931="94"),LEFT(L931="95"),LEFT(L931="96")),SCDPT4!H927=""),"Error",""),"")</f>
        <v/>
      </c>
      <c r="S931" s="236" t="str">
        <f>IF(AND(OR(N931="Yes",N931="Error"),OR(SCDPT4!W927="",SCDPT4!W927&lt;$B$1,SCDPT4!W927&lt;SCDPT4!F927),LEFT(L931,2)&lt;&gt;"84",LEFT(L931,2)&lt;&gt;"85",LEFT(L931,2)&lt;&gt;"86",LEFT(L931,2)&lt;&gt;"87",LEFT(L931,2)&lt;&gt;"90",LEFT(L931,2)&lt;&gt;"91",LEFT(L931,2)&lt;&gt;"92",LEFT(L931,2)&lt;&gt;"93",LEFT(L931,2)&lt;&gt;"94",LEFT(L931,2)&lt;&gt;"95",LEFT(L931,2)&lt;&gt;"96"),"Error","")</f>
        <v/>
      </c>
      <c r="T931" s="236" t="str">
        <f>IFERROR(IF(AND(OR(N931="Yes",N931="Error"),OR(LEFT(L931="17"),LEFT(L931="24"),LEFT(L931="31")),SCDPT4!X927=""),"Error",""),"")</f>
        <v/>
      </c>
      <c r="U931" s="236" t="str">
        <f>IF(AND(OR(N931="Yes",N931="Error"),SCDPT4!AC927=""),"Error","")</f>
        <v/>
      </c>
      <c r="V931" s="236" t="str">
        <f>IF(AND(OR(N931="Yes",N931="Error"),SCDPT4!AF927=""),"Error","")</f>
        <v/>
      </c>
      <c r="X931" s="80">
        <f>+SCDAPT1!B927</f>
        <v>0</v>
      </c>
      <c r="Y931" s="236" t="str">
        <f t="shared" si="61"/>
        <v/>
      </c>
      <c r="Z931" s="236" t="str">
        <f>IF(AND(Y931="Yes",SCDAPT1!C927=""),"Error","")</f>
        <v/>
      </c>
      <c r="AA931" s="236" t="str">
        <f>IF(AND(Y931="Yes",OR(SCDAPT1!F927="",SCDAPT1!F927&gt;$B$2)),"Error","")</f>
        <v/>
      </c>
      <c r="AB931" s="236" t="str">
        <f>IF(AND(Y931="Yes",SCDAPT1!G927=""),"Error","")</f>
        <v/>
      </c>
      <c r="AC931" s="236" t="str">
        <f>IF(AND(Y931="Yes",OR(SCDAPT1!H927="",SCDAPT1!H927&lt;$B$2)),"Error","")</f>
        <v/>
      </c>
      <c r="AD931" s="236" t="str">
        <f>IF(AND(Y931="Yes",OR(SCDAPT1!R927="",SCDAPT1!R927=0)),"Error","")</f>
        <v/>
      </c>
      <c r="AE931" s="236" t="str">
        <f>IF(AND(Y931="Yes",OR(SCDAPT1!S927="",SCDAPT1!S927=0)),"Error","")</f>
        <v/>
      </c>
      <c r="AF931" s="236" t="str">
        <f>IF(AND(Y931="Yes",OR(SCDAPT1!T927="",SCDAPT1!T927="N/A")),"Error","")</f>
        <v/>
      </c>
      <c r="AG931" s="236" t="str">
        <f>IF(AND(Y931="Yes",SCDAPT1!X927=""),"Error","")</f>
        <v/>
      </c>
      <c r="AH931" s="236" t="str">
        <f>IF(AND(Y931="Yes",SCDAPT1!X927&lt;&gt;"6",SCDAPT1!Y927=""),"Error","")</f>
        <v/>
      </c>
      <c r="AJ931" s="236">
        <f>+SCEPT2!B927</f>
        <v>0</v>
      </c>
      <c r="AK931" s="236" t="str">
        <f t="shared" si="62"/>
        <v/>
      </c>
      <c r="AL931" s="236" t="str">
        <f>IF(AND(AK931="Yes",SCEPT2!D927=""),"Error","")</f>
        <v/>
      </c>
      <c r="AM931" s="236" t="str">
        <f>IF(AND(AK931="Yes",OR(SCEPT2!F927="",SCEPT2!F927&gt;$B$2)),"Error","")</f>
        <v/>
      </c>
      <c r="AN931" s="236" t="str">
        <f>IF(AND(AK931="Yes",SCEPT2!G927=""),"Error","")</f>
        <v/>
      </c>
      <c r="AO931" s="236" t="str">
        <f>IF(AND(AK931="Yes",LEFT(AJ931,2)&lt;&gt;"85",LEFT(AJ931,2)&lt;&gt;"86",SCEPT2!H927=""),"Error","")</f>
        <v/>
      </c>
      <c r="AP931" s="236" t="str">
        <f>IF(AND(OR(AK931="Yes",AK931="Error"),SCEPT2!M927=""),"Error","")</f>
        <v/>
      </c>
    </row>
    <row r="932" spans="1:42">
      <c r="A932" s="236">
        <v>0</v>
      </c>
      <c r="B932" s="236" t="str">
        <f>LEFT(SCDPT3!C928,6)&amp;MID(SCDPT3!C928,8,2)&amp;RIGHT(SCDPT3!C928,1)</f>
        <v/>
      </c>
      <c r="C932" s="236" t="str">
        <f t="shared" si="63"/>
        <v/>
      </c>
      <c r="D932" s="236" t="str">
        <f>IF(AND(OR(C932="Yes",C932="Error"),SCDPT3!D928=""),"Error","")</f>
        <v/>
      </c>
      <c r="E932" s="236" t="str">
        <f>IF(AND(OR(C932="Yes",C932="Error"),OR(SCDPT3!F928&lt;$B$1,SCDPT3!F928&gt;$B$2,SCDPT3!F928="")),"Error","")</f>
        <v/>
      </c>
      <c r="F932" s="236" t="str">
        <f>IF(AND(OR(C932="Yes",C932="Error"),SCDPT3!G928=""),"Error","")</f>
        <v/>
      </c>
      <c r="G932" s="236" t="str">
        <f>IFERROR(IF(AND(OR(C932="Yes",C932="Error"),OR(LEFT(A932="84"),LEFT(A932="85"),LEFT(A932="85"),LEFT(A932="86"),LEFT(A932="87"),LEFT(A932="90"),LEFT(A932="91"),LEFT(A932="92"),LEFT(A932="93"),LEFT(A932="94"),LEFT(A932="95"),LEFT(A932="96")),SCDPT3!H928),"Error",""),"")</f>
        <v/>
      </c>
      <c r="H932" s="236" t="str">
        <f>IFERROR(IF(AND(OR(C932="Yes",C932="Error"),OR(LEFT(A932="17"),LEFT(A932="24"),LEFT(A932="31")),SCDPT3!L928=""),"Error",""),"")</f>
        <v/>
      </c>
      <c r="I932" s="236" t="str">
        <f>IF(AND(OR(C932="Yes",C932="Error"),SCDPT3!Q928=""),"Error","")</f>
        <v/>
      </c>
      <c r="J932" s="236" t="str">
        <f>IF(AND(OR(C932="Yes",C932="Error"),SCDPT3!T928=""),"Error","")</f>
        <v/>
      </c>
      <c r="L932" s="236">
        <f>+SCDPT4!B928</f>
        <v>0</v>
      </c>
      <c r="M932" s="236" t="str">
        <f>LEFT(SCDPT4!C928,6)&amp;MID(SCDPT4!C928,8,2)&amp;RIGHT(SCDPT4!C928,1)</f>
        <v/>
      </c>
      <c r="N932" s="236" t="str">
        <f t="shared" si="60"/>
        <v/>
      </c>
      <c r="O932" s="236" t="str">
        <f>IF(AND(OR(N932="Yes",N932="Error"),SCDPT4!D928=""),"Error","")</f>
        <v/>
      </c>
      <c r="P932" s="236" t="str">
        <f>IF(AND(OR(N932="Yes",N932="Error"),OR(SCDPT4!F928="",SCDPT4!F928&lt;$B$1,SCDPT4!F928&gt;$B$2)),"Error","")</f>
        <v/>
      </c>
      <c r="Q932" s="236" t="str">
        <f>IF(AND(OR(N932="Yes",N932="Error"),SCDPT4!G928=""),"Error","")</f>
        <v/>
      </c>
      <c r="R932" s="236" t="str">
        <f>IFERROR(IF(AND(OR(N932="Yes",N932="Error"),OR(LEFT(L932="84"),LEFT(L932="85"),LEFT(L932="86"),LEFT(L932="87"),LEFT(L932="90"),LEFT(L932="91"),LEFT(L932="92"),LEFT(L932="93"),LEFT(L932="94"),LEFT(L932="95"),LEFT(L932="96")),SCDPT4!H928=""),"Error",""),"")</f>
        <v/>
      </c>
      <c r="S932" s="236" t="str">
        <f>IF(AND(OR(N932="Yes",N932="Error"),OR(SCDPT4!W928="",SCDPT4!W928&lt;$B$1,SCDPT4!W928&lt;SCDPT4!F928),LEFT(L932,2)&lt;&gt;"84",LEFT(L932,2)&lt;&gt;"85",LEFT(L932,2)&lt;&gt;"86",LEFT(L932,2)&lt;&gt;"87",LEFT(L932,2)&lt;&gt;"90",LEFT(L932,2)&lt;&gt;"91",LEFT(L932,2)&lt;&gt;"92",LEFT(L932,2)&lt;&gt;"93",LEFT(L932,2)&lt;&gt;"94",LEFT(L932,2)&lt;&gt;"95",LEFT(L932,2)&lt;&gt;"96"),"Error","")</f>
        <v/>
      </c>
      <c r="T932" s="236" t="str">
        <f>IFERROR(IF(AND(OR(N932="Yes",N932="Error"),OR(LEFT(L932="17"),LEFT(L932="24"),LEFT(L932="31")),SCDPT4!X928=""),"Error",""),"")</f>
        <v/>
      </c>
      <c r="U932" s="236" t="str">
        <f>IF(AND(OR(N932="Yes",N932="Error"),SCDPT4!AC928=""),"Error","")</f>
        <v/>
      </c>
      <c r="V932" s="236" t="str">
        <f>IF(AND(OR(N932="Yes",N932="Error"),SCDPT4!AF928=""),"Error","")</f>
        <v/>
      </c>
      <c r="X932" s="80">
        <f>+SCDAPT1!B928</f>
        <v>0</v>
      </c>
      <c r="Y932" s="236" t="str">
        <f t="shared" si="61"/>
        <v/>
      </c>
      <c r="Z932" s="236" t="str">
        <f>IF(AND(Y932="Yes",SCDAPT1!C928=""),"Error","")</f>
        <v/>
      </c>
      <c r="AA932" s="236" t="str">
        <f>IF(AND(Y932="Yes",OR(SCDAPT1!F928="",SCDAPT1!F928&gt;$B$2)),"Error","")</f>
        <v/>
      </c>
      <c r="AB932" s="236" t="str">
        <f>IF(AND(Y932="Yes",SCDAPT1!G928=""),"Error","")</f>
        <v/>
      </c>
      <c r="AC932" s="236" t="str">
        <f>IF(AND(Y932="Yes",OR(SCDAPT1!H928="",SCDAPT1!H928&lt;$B$2)),"Error","")</f>
        <v/>
      </c>
      <c r="AD932" s="236" t="str">
        <f>IF(AND(Y932="Yes",OR(SCDAPT1!R928="",SCDAPT1!R928=0)),"Error","")</f>
        <v/>
      </c>
      <c r="AE932" s="236" t="str">
        <f>IF(AND(Y932="Yes",OR(SCDAPT1!S928="",SCDAPT1!S928=0)),"Error","")</f>
        <v/>
      </c>
      <c r="AF932" s="236" t="str">
        <f>IF(AND(Y932="Yes",OR(SCDAPT1!T928="",SCDAPT1!T928="N/A")),"Error","")</f>
        <v/>
      </c>
      <c r="AG932" s="236" t="str">
        <f>IF(AND(Y932="Yes",SCDAPT1!X928=""),"Error","")</f>
        <v/>
      </c>
      <c r="AH932" s="236" t="str">
        <f>IF(AND(Y932="Yes",SCDAPT1!X928&lt;&gt;"6",SCDAPT1!Y928=""),"Error","")</f>
        <v/>
      </c>
      <c r="AJ932" s="236">
        <f>+SCEPT2!B928</f>
        <v>0</v>
      </c>
      <c r="AK932" s="236" t="str">
        <f t="shared" si="62"/>
        <v/>
      </c>
      <c r="AL932" s="236" t="str">
        <f>IF(AND(AK932="Yes",SCEPT2!D928=""),"Error","")</f>
        <v/>
      </c>
      <c r="AM932" s="236" t="str">
        <f>IF(AND(AK932="Yes",OR(SCEPT2!F928="",SCEPT2!F928&gt;$B$2)),"Error","")</f>
        <v/>
      </c>
      <c r="AN932" s="236" t="str">
        <f>IF(AND(AK932="Yes",SCEPT2!G928=""),"Error","")</f>
        <v/>
      </c>
      <c r="AO932" s="236" t="str">
        <f>IF(AND(AK932="Yes",LEFT(AJ932,2)&lt;&gt;"85",LEFT(AJ932,2)&lt;&gt;"86",SCEPT2!H928=""),"Error","")</f>
        <v/>
      </c>
      <c r="AP932" s="236" t="str">
        <f>IF(AND(OR(AK932="Yes",AK932="Error"),SCEPT2!M928=""),"Error","")</f>
        <v/>
      </c>
    </row>
    <row r="933" spans="1:42">
      <c r="A933" s="236">
        <v>0</v>
      </c>
      <c r="B933" s="236" t="str">
        <f>LEFT(SCDPT3!C929,6)&amp;MID(SCDPT3!C929,8,2)&amp;RIGHT(SCDPT3!C929,1)</f>
        <v/>
      </c>
      <c r="C933" s="236" t="str">
        <f t="shared" si="63"/>
        <v/>
      </c>
      <c r="D933" s="236" t="str">
        <f>IF(AND(OR(C933="Yes",C933="Error"),SCDPT3!D929=""),"Error","")</f>
        <v/>
      </c>
      <c r="E933" s="236" t="str">
        <f>IF(AND(OR(C933="Yes",C933="Error"),OR(SCDPT3!F929&lt;$B$1,SCDPT3!F929&gt;$B$2,SCDPT3!F929="")),"Error","")</f>
        <v/>
      </c>
      <c r="F933" s="236" t="str">
        <f>IF(AND(OR(C933="Yes",C933="Error"),SCDPT3!G929=""),"Error","")</f>
        <v/>
      </c>
      <c r="G933" s="236" t="str">
        <f>IFERROR(IF(AND(OR(C933="Yes",C933="Error"),OR(LEFT(A933="84"),LEFT(A933="85"),LEFT(A933="85"),LEFT(A933="86"),LEFT(A933="87"),LEFT(A933="90"),LEFT(A933="91"),LEFT(A933="92"),LEFT(A933="93"),LEFT(A933="94"),LEFT(A933="95"),LEFT(A933="96")),SCDPT3!H929),"Error",""),"")</f>
        <v/>
      </c>
      <c r="H933" s="236" t="str">
        <f>IFERROR(IF(AND(OR(C933="Yes",C933="Error"),OR(LEFT(A933="17"),LEFT(A933="24"),LEFT(A933="31")),SCDPT3!L929=""),"Error",""),"")</f>
        <v/>
      </c>
      <c r="I933" s="236" t="str">
        <f>IF(AND(OR(C933="Yes",C933="Error"),SCDPT3!Q929=""),"Error","")</f>
        <v/>
      </c>
      <c r="J933" s="236" t="str">
        <f>IF(AND(OR(C933="Yes",C933="Error"),SCDPT3!T929=""),"Error","")</f>
        <v/>
      </c>
      <c r="L933" s="236">
        <f>+SCDPT4!B929</f>
        <v>0</v>
      </c>
      <c r="M933" s="236" t="str">
        <f>LEFT(SCDPT4!C929,6)&amp;MID(SCDPT4!C929,8,2)&amp;RIGHT(SCDPT4!C929,1)</f>
        <v/>
      </c>
      <c r="N933" s="236" t="str">
        <f t="shared" si="60"/>
        <v/>
      </c>
      <c r="O933" s="236" t="str">
        <f>IF(AND(OR(N933="Yes",N933="Error"),SCDPT4!D929=""),"Error","")</f>
        <v/>
      </c>
      <c r="P933" s="236" t="str">
        <f>IF(AND(OR(N933="Yes",N933="Error"),OR(SCDPT4!F929="",SCDPT4!F929&lt;$B$1,SCDPT4!F929&gt;$B$2)),"Error","")</f>
        <v/>
      </c>
      <c r="Q933" s="236" t="str">
        <f>IF(AND(OR(N933="Yes",N933="Error"),SCDPT4!G929=""),"Error","")</f>
        <v/>
      </c>
      <c r="R933" s="236" t="str">
        <f>IFERROR(IF(AND(OR(N933="Yes",N933="Error"),OR(LEFT(L933="84"),LEFT(L933="85"),LEFT(L933="86"),LEFT(L933="87"),LEFT(L933="90"),LEFT(L933="91"),LEFT(L933="92"),LEFT(L933="93"),LEFT(L933="94"),LEFT(L933="95"),LEFT(L933="96")),SCDPT4!H929=""),"Error",""),"")</f>
        <v/>
      </c>
      <c r="S933" s="236" t="str">
        <f>IF(AND(OR(N933="Yes",N933="Error"),OR(SCDPT4!W929="",SCDPT4!W929&lt;$B$1,SCDPT4!W929&lt;SCDPT4!F929),LEFT(L933,2)&lt;&gt;"84",LEFT(L933,2)&lt;&gt;"85",LEFT(L933,2)&lt;&gt;"86",LEFT(L933,2)&lt;&gt;"87",LEFT(L933,2)&lt;&gt;"90",LEFT(L933,2)&lt;&gt;"91",LEFT(L933,2)&lt;&gt;"92",LEFT(L933,2)&lt;&gt;"93",LEFT(L933,2)&lt;&gt;"94",LEFT(L933,2)&lt;&gt;"95",LEFT(L933,2)&lt;&gt;"96"),"Error","")</f>
        <v/>
      </c>
      <c r="T933" s="236" t="str">
        <f>IFERROR(IF(AND(OR(N933="Yes",N933="Error"),OR(LEFT(L933="17"),LEFT(L933="24"),LEFT(L933="31")),SCDPT4!X929=""),"Error",""),"")</f>
        <v/>
      </c>
      <c r="U933" s="236" t="str">
        <f>IF(AND(OR(N933="Yes",N933="Error"),SCDPT4!AC929=""),"Error","")</f>
        <v/>
      </c>
      <c r="V933" s="236" t="str">
        <f>IF(AND(OR(N933="Yes",N933="Error"),SCDPT4!AF929=""),"Error","")</f>
        <v/>
      </c>
      <c r="X933" s="80">
        <f>+SCDAPT1!B929</f>
        <v>0</v>
      </c>
      <c r="Y933" s="236" t="str">
        <f t="shared" si="61"/>
        <v/>
      </c>
      <c r="Z933" s="236" t="str">
        <f>IF(AND(Y933="Yes",SCDAPT1!C929=""),"Error","")</f>
        <v/>
      </c>
      <c r="AA933" s="236" t="str">
        <f>IF(AND(Y933="Yes",OR(SCDAPT1!F929="",SCDAPT1!F929&gt;$B$2)),"Error","")</f>
        <v/>
      </c>
      <c r="AB933" s="236" t="str">
        <f>IF(AND(Y933="Yes",SCDAPT1!G929=""),"Error","")</f>
        <v/>
      </c>
      <c r="AC933" s="236" t="str">
        <f>IF(AND(Y933="Yes",OR(SCDAPT1!H929="",SCDAPT1!H929&lt;$B$2)),"Error","")</f>
        <v/>
      </c>
      <c r="AD933" s="236" t="str">
        <f>IF(AND(Y933="Yes",OR(SCDAPT1!R929="",SCDAPT1!R929=0)),"Error","")</f>
        <v/>
      </c>
      <c r="AE933" s="236" t="str">
        <f>IF(AND(Y933="Yes",OR(SCDAPT1!S929="",SCDAPT1!S929=0)),"Error","")</f>
        <v/>
      </c>
      <c r="AF933" s="236" t="str">
        <f>IF(AND(Y933="Yes",OR(SCDAPT1!T929="",SCDAPT1!T929="N/A")),"Error","")</f>
        <v/>
      </c>
      <c r="AG933" s="236" t="str">
        <f>IF(AND(Y933="Yes",SCDAPT1!X929=""),"Error","")</f>
        <v/>
      </c>
      <c r="AH933" s="236" t="str">
        <f>IF(AND(Y933="Yes",SCDAPT1!X929&lt;&gt;"6",SCDAPT1!Y929=""),"Error","")</f>
        <v/>
      </c>
      <c r="AJ933" s="236">
        <f>+SCEPT2!B929</f>
        <v>0</v>
      </c>
      <c r="AK933" s="236" t="str">
        <f t="shared" si="62"/>
        <v/>
      </c>
      <c r="AL933" s="236" t="str">
        <f>IF(AND(AK933="Yes",SCEPT2!D929=""),"Error","")</f>
        <v/>
      </c>
      <c r="AM933" s="236" t="str">
        <f>IF(AND(AK933="Yes",OR(SCEPT2!F929="",SCEPT2!F929&gt;$B$2)),"Error","")</f>
        <v/>
      </c>
      <c r="AN933" s="236" t="str">
        <f>IF(AND(AK933="Yes",SCEPT2!G929=""),"Error","")</f>
        <v/>
      </c>
      <c r="AO933" s="236" t="str">
        <f>IF(AND(AK933="Yes",LEFT(AJ933,2)&lt;&gt;"85",LEFT(AJ933,2)&lt;&gt;"86",SCEPT2!H929=""),"Error","")</f>
        <v/>
      </c>
      <c r="AP933" s="236" t="str">
        <f>IF(AND(OR(AK933="Yes",AK933="Error"),SCEPT2!M929=""),"Error","")</f>
        <v/>
      </c>
    </row>
    <row r="934" spans="1:42">
      <c r="A934" s="236">
        <v>0</v>
      </c>
      <c r="B934" s="236" t="str">
        <f>LEFT(SCDPT3!C930,6)&amp;MID(SCDPT3!C930,8,2)&amp;RIGHT(SCDPT3!C930,1)</f>
        <v/>
      </c>
      <c r="C934" s="236" t="str">
        <f t="shared" si="63"/>
        <v/>
      </c>
      <c r="D934" s="236" t="str">
        <f>IF(AND(OR(C934="Yes",C934="Error"),SCDPT3!D930=""),"Error","")</f>
        <v/>
      </c>
      <c r="E934" s="236" t="str">
        <f>IF(AND(OR(C934="Yes",C934="Error"),OR(SCDPT3!F930&lt;$B$1,SCDPT3!F930&gt;$B$2,SCDPT3!F930="")),"Error","")</f>
        <v/>
      </c>
      <c r="F934" s="236" t="str">
        <f>IF(AND(OR(C934="Yes",C934="Error"),SCDPT3!G930=""),"Error","")</f>
        <v/>
      </c>
      <c r="G934" s="236" t="str">
        <f>IFERROR(IF(AND(OR(C934="Yes",C934="Error"),OR(LEFT(A934="84"),LEFT(A934="85"),LEFT(A934="85"),LEFT(A934="86"),LEFT(A934="87"),LEFT(A934="90"),LEFT(A934="91"),LEFT(A934="92"),LEFT(A934="93"),LEFT(A934="94"),LEFT(A934="95"),LEFT(A934="96")),SCDPT3!H930),"Error",""),"")</f>
        <v/>
      </c>
      <c r="H934" s="236" t="str">
        <f>IFERROR(IF(AND(OR(C934="Yes",C934="Error"),OR(LEFT(A934="17"),LEFT(A934="24"),LEFT(A934="31")),SCDPT3!L930=""),"Error",""),"")</f>
        <v/>
      </c>
      <c r="I934" s="236" t="str">
        <f>IF(AND(OR(C934="Yes",C934="Error"),SCDPT3!Q930=""),"Error","")</f>
        <v/>
      </c>
      <c r="J934" s="236" t="str">
        <f>IF(AND(OR(C934="Yes",C934="Error"),SCDPT3!T930=""),"Error","")</f>
        <v/>
      </c>
      <c r="L934" s="236">
        <f>+SCDPT4!B930</f>
        <v>0</v>
      </c>
      <c r="M934" s="236" t="str">
        <f>LEFT(SCDPT4!C930,6)&amp;MID(SCDPT4!C930,8,2)&amp;RIGHT(SCDPT4!C930,1)</f>
        <v/>
      </c>
      <c r="N934" s="236" t="str">
        <f t="shared" si="60"/>
        <v/>
      </c>
      <c r="O934" s="236" t="str">
        <f>IF(AND(OR(N934="Yes",N934="Error"),SCDPT4!D930=""),"Error","")</f>
        <v/>
      </c>
      <c r="P934" s="236" t="str">
        <f>IF(AND(OR(N934="Yes",N934="Error"),OR(SCDPT4!F930="",SCDPT4!F930&lt;$B$1,SCDPT4!F930&gt;$B$2)),"Error","")</f>
        <v/>
      </c>
      <c r="Q934" s="236" t="str">
        <f>IF(AND(OR(N934="Yes",N934="Error"),SCDPT4!G930=""),"Error","")</f>
        <v/>
      </c>
      <c r="R934" s="236" t="str">
        <f>IFERROR(IF(AND(OR(N934="Yes",N934="Error"),OR(LEFT(L934="84"),LEFT(L934="85"),LEFT(L934="86"),LEFT(L934="87"),LEFT(L934="90"),LEFT(L934="91"),LEFT(L934="92"),LEFT(L934="93"),LEFT(L934="94"),LEFT(L934="95"),LEFT(L934="96")),SCDPT4!H930=""),"Error",""),"")</f>
        <v/>
      </c>
      <c r="S934" s="236" t="str">
        <f>IF(AND(OR(N934="Yes",N934="Error"),OR(SCDPT4!W930="",SCDPT4!W930&lt;$B$1,SCDPT4!W930&lt;SCDPT4!F930),LEFT(L934,2)&lt;&gt;"84",LEFT(L934,2)&lt;&gt;"85",LEFT(L934,2)&lt;&gt;"86",LEFT(L934,2)&lt;&gt;"87",LEFT(L934,2)&lt;&gt;"90",LEFT(L934,2)&lt;&gt;"91",LEFT(L934,2)&lt;&gt;"92",LEFT(L934,2)&lt;&gt;"93",LEFT(L934,2)&lt;&gt;"94",LEFT(L934,2)&lt;&gt;"95",LEFT(L934,2)&lt;&gt;"96"),"Error","")</f>
        <v/>
      </c>
      <c r="T934" s="236" t="str">
        <f>IFERROR(IF(AND(OR(N934="Yes",N934="Error"),OR(LEFT(L934="17"),LEFT(L934="24"),LEFT(L934="31")),SCDPT4!X930=""),"Error",""),"")</f>
        <v/>
      </c>
      <c r="U934" s="236" t="str">
        <f>IF(AND(OR(N934="Yes",N934="Error"),SCDPT4!AC930=""),"Error","")</f>
        <v/>
      </c>
      <c r="V934" s="236" t="str">
        <f>IF(AND(OR(N934="Yes",N934="Error"),SCDPT4!AF930=""),"Error","")</f>
        <v/>
      </c>
      <c r="X934" s="80">
        <f>+SCDAPT1!B930</f>
        <v>0</v>
      </c>
      <c r="Y934" s="236" t="str">
        <f t="shared" si="61"/>
        <v/>
      </c>
      <c r="Z934" s="236" t="str">
        <f>IF(AND(Y934="Yes",SCDAPT1!C930=""),"Error","")</f>
        <v/>
      </c>
      <c r="AA934" s="236" t="str">
        <f>IF(AND(Y934="Yes",OR(SCDAPT1!F930="",SCDAPT1!F930&gt;$B$2)),"Error","")</f>
        <v/>
      </c>
      <c r="AB934" s="236" t="str">
        <f>IF(AND(Y934="Yes",SCDAPT1!G930=""),"Error","")</f>
        <v/>
      </c>
      <c r="AC934" s="236" t="str">
        <f>IF(AND(Y934="Yes",OR(SCDAPT1!H930="",SCDAPT1!H930&lt;$B$2)),"Error","")</f>
        <v/>
      </c>
      <c r="AD934" s="236" t="str">
        <f>IF(AND(Y934="Yes",OR(SCDAPT1!R930="",SCDAPT1!R930=0)),"Error","")</f>
        <v/>
      </c>
      <c r="AE934" s="236" t="str">
        <f>IF(AND(Y934="Yes",OR(SCDAPT1!S930="",SCDAPT1!S930=0)),"Error","")</f>
        <v/>
      </c>
      <c r="AF934" s="236" t="str">
        <f>IF(AND(Y934="Yes",OR(SCDAPT1!T930="",SCDAPT1!T930="N/A")),"Error","")</f>
        <v/>
      </c>
      <c r="AG934" s="236" t="str">
        <f>IF(AND(Y934="Yes",SCDAPT1!X930=""),"Error","")</f>
        <v/>
      </c>
      <c r="AH934" s="236" t="str">
        <f>IF(AND(Y934="Yes",SCDAPT1!X930&lt;&gt;"6",SCDAPT1!Y930=""),"Error","")</f>
        <v/>
      </c>
      <c r="AJ934" s="236">
        <f>+SCEPT2!B930</f>
        <v>0</v>
      </c>
      <c r="AK934" s="236" t="str">
        <f t="shared" si="62"/>
        <v/>
      </c>
      <c r="AL934" s="236" t="str">
        <f>IF(AND(AK934="Yes",SCEPT2!D930=""),"Error","")</f>
        <v/>
      </c>
      <c r="AM934" s="236" t="str">
        <f>IF(AND(AK934="Yes",OR(SCEPT2!F930="",SCEPT2!F930&gt;$B$2)),"Error","")</f>
        <v/>
      </c>
      <c r="AN934" s="236" t="str">
        <f>IF(AND(AK934="Yes",SCEPT2!G930=""),"Error","")</f>
        <v/>
      </c>
      <c r="AO934" s="236" t="str">
        <f>IF(AND(AK934="Yes",LEFT(AJ934,2)&lt;&gt;"85",LEFT(AJ934,2)&lt;&gt;"86",SCEPT2!H930=""),"Error","")</f>
        <v/>
      </c>
      <c r="AP934" s="236" t="str">
        <f>IF(AND(OR(AK934="Yes",AK934="Error"),SCEPT2!M930=""),"Error","")</f>
        <v/>
      </c>
    </row>
    <row r="935" spans="1:42">
      <c r="A935" s="236">
        <v>0</v>
      </c>
      <c r="B935" s="236" t="str">
        <f>LEFT(SCDPT3!C931,6)&amp;MID(SCDPT3!C931,8,2)&amp;RIGHT(SCDPT3!C931,1)</f>
        <v/>
      </c>
      <c r="C935" s="236" t="str">
        <f t="shared" si="63"/>
        <v/>
      </c>
      <c r="D935" s="236" t="str">
        <f>IF(AND(OR(C935="Yes",C935="Error"),SCDPT3!D931=""),"Error","")</f>
        <v/>
      </c>
      <c r="E935" s="236" t="str">
        <f>IF(AND(OR(C935="Yes",C935="Error"),OR(SCDPT3!F931&lt;$B$1,SCDPT3!F931&gt;$B$2,SCDPT3!F931="")),"Error","")</f>
        <v/>
      </c>
      <c r="F935" s="236" t="str">
        <f>IF(AND(OR(C935="Yes",C935="Error"),SCDPT3!G931=""),"Error","")</f>
        <v/>
      </c>
      <c r="G935" s="236" t="str">
        <f>IFERROR(IF(AND(OR(C935="Yes",C935="Error"),OR(LEFT(A935="84"),LEFT(A935="85"),LEFT(A935="85"),LEFT(A935="86"),LEFT(A935="87"),LEFT(A935="90"),LEFT(A935="91"),LEFT(A935="92"),LEFT(A935="93"),LEFT(A935="94"),LEFT(A935="95"),LEFT(A935="96")),SCDPT3!H931),"Error",""),"")</f>
        <v/>
      </c>
      <c r="H935" s="236" t="str">
        <f>IFERROR(IF(AND(OR(C935="Yes",C935="Error"),OR(LEFT(A935="17"),LEFT(A935="24"),LEFT(A935="31")),SCDPT3!L931=""),"Error",""),"")</f>
        <v/>
      </c>
      <c r="I935" s="236" t="str">
        <f>IF(AND(OR(C935="Yes",C935="Error"),SCDPT3!Q931=""),"Error","")</f>
        <v/>
      </c>
      <c r="J935" s="236" t="str">
        <f>IF(AND(OR(C935="Yes",C935="Error"),SCDPT3!T931=""),"Error","")</f>
        <v/>
      </c>
      <c r="L935" s="236">
        <f>+SCDPT4!B931</f>
        <v>0</v>
      </c>
      <c r="M935" s="236" t="str">
        <f>LEFT(SCDPT4!C931,6)&amp;MID(SCDPT4!C931,8,2)&amp;RIGHT(SCDPT4!C931,1)</f>
        <v/>
      </c>
      <c r="N935" s="236" t="str">
        <f t="shared" si="60"/>
        <v/>
      </c>
      <c r="O935" s="236" t="str">
        <f>IF(AND(OR(N935="Yes",N935="Error"),SCDPT4!D931=""),"Error","")</f>
        <v/>
      </c>
      <c r="P935" s="236" t="str">
        <f>IF(AND(OR(N935="Yes",N935="Error"),OR(SCDPT4!F931="",SCDPT4!F931&lt;$B$1,SCDPT4!F931&gt;$B$2)),"Error","")</f>
        <v/>
      </c>
      <c r="Q935" s="236" t="str">
        <f>IF(AND(OR(N935="Yes",N935="Error"),SCDPT4!G931=""),"Error","")</f>
        <v/>
      </c>
      <c r="R935" s="236" t="str">
        <f>IFERROR(IF(AND(OR(N935="Yes",N935="Error"),OR(LEFT(L935="84"),LEFT(L935="85"),LEFT(L935="86"),LEFT(L935="87"),LEFT(L935="90"),LEFT(L935="91"),LEFT(L935="92"),LEFT(L935="93"),LEFT(L935="94"),LEFT(L935="95"),LEFT(L935="96")),SCDPT4!H931=""),"Error",""),"")</f>
        <v/>
      </c>
      <c r="S935" s="236" t="str">
        <f>IF(AND(OR(N935="Yes",N935="Error"),OR(SCDPT4!W931="",SCDPT4!W931&lt;$B$1,SCDPT4!W931&lt;SCDPT4!F931),LEFT(L935,2)&lt;&gt;"84",LEFT(L935,2)&lt;&gt;"85",LEFT(L935,2)&lt;&gt;"86",LEFT(L935,2)&lt;&gt;"87",LEFT(L935,2)&lt;&gt;"90",LEFT(L935,2)&lt;&gt;"91",LEFT(L935,2)&lt;&gt;"92",LEFT(L935,2)&lt;&gt;"93",LEFT(L935,2)&lt;&gt;"94",LEFT(L935,2)&lt;&gt;"95",LEFT(L935,2)&lt;&gt;"96"),"Error","")</f>
        <v/>
      </c>
      <c r="T935" s="236" t="str">
        <f>IFERROR(IF(AND(OR(N935="Yes",N935="Error"),OR(LEFT(L935="17"),LEFT(L935="24"),LEFT(L935="31")),SCDPT4!X931=""),"Error",""),"")</f>
        <v/>
      </c>
      <c r="U935" s="236" t="str">
        <f>IF(AND(OR(N935="Yes",N935="Error"),SCDPT4!AC931=""),"Error","")</f>
        <v/>
      </c>
      <c r="V935" s="236" t="str">
        <f>IF(AND(OR(N935="Yes",N935="Error"),SCDPT4!AF931=""),"Error","")</f>
        <v/>
      </c>
      <c r="X935" s="80">
        <f>+SCDAPT1!B931</f>
        <v>0</v>
      </c>
      <c r="Y935" s="236" t="str">
        <f t="shared" si="61"/>
        <v/>
      </c>
      <c r="Z935" s="236" t="str">
        <f>IF(AND(Y935="Yes",SCDAPT1!C931=""),"Error","")</f>
        <v/>
      </c>
      <c r="AA935" s="236" t="str">
        <f>IF(AND(Y935="Yes",OR(SCDAPT1!F931="",SCDAPT1!F931&gt;$B$2)),"Error","")</f>
        <v/>
      </c>
      <c r="AB935" s="236" t="str">
        <f>IF(AND(Y935="Yes",SCDAPT1!G931=""),"Error","")</f>
        <v/>
      </c>
      <c r="AC935" s="236" t="str">
        <f>IF(AND(Y935="Yes",OR(SCDAPT1!H931="",SCDAPT1!H931&lt;$B$2)),"Error","")</f>
        <v/>
      </c>
      <c r="AD935" s="236" t="str">
        <f>IF(AND(Y935="Yes",OR(SCDAPT1!R931="",SCDAPT1!R931=0)),"Error","")</f>
        <v/>
      </c>
      <c r="AE935" s="236" t="str">
        <f>IF(AND(Y935="Yes",OR(SCDAPT1!S931="",SCDAPT1!S931=0)),"Error","")</f>
        <v/>
      </c>
      <c r="AF935" s="236" t="str">
        <f>IF(AND(Y935="Yes",OR(SCDAPT1!T931="",SCDAPT1!T931="N/A")),"Error","")</f>
        <v/>
      </c>
      <c r="AG935" s="236" t="str">
        <f>IF(AND(Y935="Yes",SCDAPT1!X931=""),"Error","")</f>
        <v/>
      </c>
      <c r="AH935" s="236" t="str">
        <f>IF(AND(Y935="Yes",SCDAPT1!X931&lt;&gt;"6",SCDAPT1!Y931=""),"Error","")</f>
        <v/>
      </c>
      <c r="AJ935" s="236">
        <f>+SCEPT2!B931</f>
        <v>0</v>
      </c>
      <c r="AK935" s="236" t="str">
        <f t="shared" si="62"/>
        <v/>
      </c>
      <c r="AL935" s="236" t="str">
        <f>IF(AND(AK935="Yes",SCEPT2!D931=""),"Error","")</f>
        <v/>
      </c>
      <c r="AM935" s="236" t="str">
        <f>IF(AND(AK935="Yes",OR(SCEPT2!F931="",SCEPT2!F931&gt;$B$2)),"Error","")</f>
        <v/>
      </c>
      <c r="AN935" s="236" t="str">
        <f>IF(AND(AK935="Yes",SCEPT2!G931=""),"Error","")</f>
        <v/>
      </c>
      <c r="AO935" s="236" t="str">
        <f>IF(AND(AK935="Yes",LEFT(AJ935,2)&lt;&gt;"85",LEFT(AJ935,2)&lt;&gt;"86",SCEPT2!H931=""),"Error","")</f>
        <v/>
      </c>
      <c r="AP935" s="236" t="str">
        <f>IF(AND(OR(AK935="Yes",AK935="Error"),SCEPT2!M931=""),"Error","")</f>
        <v/>
      </c>
    </row>
    <row r="936" spans="1:42">
      <c r="A936" s="236">
        <v>0</v>
      </c>
      <c r="B936" s="236" t="str">
        <f>LEFT(SCDPT3!C932,6)&amp;MID(SCDPT3!C932,8,2)&amp;RIGHT(SCDPT3!C932,1)</f>
        <v/>
      </c>
      <c r="C936" s="236" t="str">
        <f t="shared" si="63"/>
        <v/>
      </c>
      <c r="D936" s="236" t="str">
        <f>IF(AND(OR(C936="Yes",C936="Error"),SCDPT3!D932=""),"Error","")</f>
        <v/>
      </c>
      <c r="E936" s="236" t="str">
        <f>IF(AND(OR(C936="Yes",C936="Error"),OR(SCDPT3!F932&lt;$B$1,SCDPT3!F932&gt;$B$2,SCDPT3!F932="")),"Error","")</f>
        <v/>
      </c>
      <c r="F936" s="236" t="str">
        <f>IF(AND(OR(C936="Yes",C936="Error"),SCDPT3!G932=""),"Error","")</f>
        <v/>
      </c>
      <c r="G936" s="236" t="str">
        <f>IFERROR(IF(AND(OR(C936="Yes",C936="Error"),OR(LEFT(A936="84"),LEFT(A936="85"),LEFT(A936="85"),LEFT(A936="86"),LEFT(A936="87"),LEFT(A936="90"),LEFT(A936="91"),LEFT(A936="92"),LEFT(A936="93"),LEFT(A936="94"),LEFT(A936="95"),LEFT(A936="96")),SCDPT3!H932),"Error",""),"")</f>
        <v/>
      </c>
      <c r="H936" s="236" t="str">
        <f>IFERROR(IF(AND(OR(C936="Yes",C936="Error"),OR(LEFT(A936="17"),LEFT(A936="24"),LEFT(A936="31")),SCDPT3!L932=""),"Error",""),"")</f>
        <v/>
      </c>
      <c r="I936" s="236" t="str">
        <f>IF(AND(OR(C936="Yes",C936="Error"),SCDPT3!Q932=""),"Error","")</f>
        <v/>
      </c>
      <c r="J936" s="236" t="str">
        <f>IF(AND(OR(C936="Yes",C936="Error"),SCDPT3!T932=""),"Error","")</f>
        <v/>
      </c>
      <c r="L936" s="236">
        <f>+SCDPT4!B932</f>
        <v>0</v>
      </c>
      <c r="M936" s="236" t="str">
        <f>LEFT(SCDPT4!C932,6)&amp;MID(SCDPT4!C932,8,2)&amp;RIGHT(SCDPT4!C932,1)</f>
        <v/>
      </c>
      <c r="N936" s="236" t="str">
        <f t="shared" si="60"/>
        <v/>
      </c>
      <c r="O936" s="236" t="str">
        <f>IF(AND(OR(N936="Yes",N936="Error"),SCDPT4!D932=""),"Error","")</f>
        <v/>
      </c>
      <c r="P936" s="236" t="str">
        <f>IF(AND(OR(N936="Yes",N936="Error"),OR(SCDPT4!F932="",SCDPT4!F932&lt;$B$1,SCDPT4!F932&gt;$B$2)),"Error","")</f>
        <v/>
      </c>
      <c r="Q936" s="236" t="str">
        <f>IF(AND(OR(N936="Yes",N936="Error"),SCDPT4!G932=""),"Error","")</f>
        <v/>
      </c>
      <c r="R936" s="236" t="str">
        <f>IFERROR(IF(AND(OR(N936="Yes",N936="Error"),OR(LEFT(L936="84"),LEFT(L936="85"),LEFT(L936="86"),LEFT(L936="87"),LEFT(L936="90"),LEFT(L936="91"),LEFT(L936="92"),LEFT(L936="93"),LEFT(L936="94"),LEFT(L936="95"),LEFT(L936="96")),SCDPT4!H932=""),"Error",""),"")</f>
        <v/>
      </c>
      <c r="S936" s="236" t="str">
        <f>IF(AND(OR(N936="Yes",N936="Error"),OR(SCDPT4!W932="",SCDPT4!W932&lt;$B$1,SCDPT4!W932&lt;SCDPT4!F932),LEFT(L936,2)&lt;&gt;"84",LEFT(L936,2)&lt;&gt;"85",LEFT(L936,2)&lt;&gt;"86",LEFT(L936,2)&lt;&gt;"87",LEFT(L936,2)&lt;&gt;"90",LEFT(L936,2)&lt;&gt;"91",LEFT(L936,2)&lt;&gt;"92",LEFT(L936,2)&lt;&gt;"93",LEFT(L936,2)&lt;&gt;"94",LEFT(L936,2)&lt;&gt;"95",LEFT(L936,2)&lt;&gt;"96"),"Error","")</f>
        <v/>
      </c>
      <c r="T936" s="236" t="str">
        <f>IFERROR(IF(AND(OR(N936="Yes",N936="Error"),OR(LEFT(L936="17"),LEFT(L936="24"),LEFT(L936="31")),SCDPT4!X932=""),"Error",""),"")</f>
        <v/>
      </c>
      <c r="U936" s="236" t="str">
        <f>IF(AND(OR(N936="Yes",N936="Error"),SCDPT4!AC932=""),"Error","")</f>
        <v/>
      </c>
      <c r="V936" s="236" t="str">
        <f>IF(AND(OR(N936="Yes",N936="Error"),SCDPT4!AF932=""),"Error","")</f>
        <v/>
      </c>
      <c r="X936" s="80">
        <f>+SCDAPT1!B932</f>
        <v>0</v>
      </c>
      <c r="Y936" s="236" t="str">
        <f t="shared" si="61"/>
        <v/>
      </c>
      <c r="Z936" s="236" t="str">
        <f>IF(AND(Y936="Yes",SCDAPT1!C932=""),"Error","")</f>
        <v/>
      </c>
      <c r="AA936" s="236" t="str">
        <f>IF(AND(Y936="Yes",OR(SCDAPT1!F932="",SCDAPT1!F932&gt;$B$2)),"Error","")</f>
        <v/>
      </c>
      <c r="AB936" s="236" t="str">
        <f>IF(AND(Y936="Yes",SCDAPT1!G932=""),"Error","")</f>
        <v/>
      </c>
      <c r="AC936" s="236" t="str">
        <f>IF(AND(Y936="Yes",OR(SCDAPT1!H932="",SCDAPT1!H932&lt;$B$2)),"Error","")</f>
        <v/>
      </c>
      <c r="AD936" s="236" t="str">
        <f>IF(AND(Y936="Yes",OR(SCDAPT1!R932="",SCDAPT1!R932=0)),"Error","")</f>
        <v/>
      </c>
      <c r="AE936" s="236" t="str">
        <f>IF(AND(Y936="Yes",OR(SCDAPT1!S932="",SCDAPT1!S932=0)),"Error","")</f>
        <v/>
      </c>
      <c r="AF936" s="236" t="str">
        <f>IF(AND(Y936="Yes",OR(SCDAPT1!T932="",SCDAPT1!T932="N/A")),"Error","")</f>
        <v/>
      </c>
      <c r="AG936" s="236" t="str">
        <f>IF(AND(Y936="Yes",SCDAPT1!X932=""),"Error","")</f>
        <v/>
      </c>
      <c r="AH936" s="236" t="str">
        <f>IF(AND(Y936="Yes",SCDAPT1!X932&lt;&gt;"6",SCDAPT1!Y932=""),"Error","")</f>
        <v/>
      </c>
      <c r="AJ936" s="236">
        <f>+SCEPT2!B932</f>
        <v>0</v>
      </c>
      <c r="AK936" s="236" t="str">
        <f t="shared" si="62"/>
        <v/>
      </c>
      <c r="AL936" s="236" t="str">
        <f>IF(AND(AK936="Yes",SCEPT2!D932=""),"Error","")</f>
        <v/>
      </c>
      <c r="AM936" s="236" t="str">
        <f>IF(AND(AK936="Yes",OR(SCEPT2!F932="",SCEPT2!F932&gt;$B$2)),"Error","")</f>
        <v/>
      </c>
      <c r="AN936" s="236" t="str">
        <f>IF(AND(AK936="Yes",SCEPT2!G932=""),"Error","")</f>
        <v/>
      </c>
      <c r="AO936" s="236" t="str">
        <f>IF(AND(AK936="Yes",LEFT(AJ936,2)&lt;&gt;"85",LEFT(AJ936,2)&lt;&gt;"86",SCEPT2!H932=""),"Error","")</f>
        <v/>
      </c>
      <c r="AP936" s="236" t="str">
        <f>IF(AND(OR(AK936="Yes",AK936="Error"),SCEPT2!M932=""),"Error","")</f>
        <v/>
      </c>
    </row>
    <row r="937" spans="1:42">
      <c r="A937" s="236">
        <v>0</v>
      </c>
      <c r="B937" s="236" t="str">
        <f>LEFT(SCDPT3!C933,6)&amp;MID(SCDPT3!C933,8,2)&amp;RIGHT(SCDPT3!C933,1)</f>
        <v/>
      </c>
      <c r="C937" s="236" t="str">
        <f t="shared" si="63"/>
        <v/>
      </c>
      <c r="D937" s="236" t="str">
        <f>IF(AND(OR(C937="Yes",C937="Error"),SCDPT3!D933=""),"Error","")</f>
        <v/>
      </c>
      <c r="E937" s="236" t="str">
        <f>IF(AND(OR(C937="Yes",C937="Error"),OR(SCDPT3!F933&lt;$B$1,SCDPT3!F933&gt;$B$2,SCDPT3!F933="")),"Error","")</f>
        <v/>
      </c>
      <c r="F937" s="236" t="str">
        <f>IF(AND(OR(C937="Yes",C937="Error"),SCDPT3!G933=""),"Error","")</f>
        <v/>
      </c>
      <c r="G937" s="236" t="str">
        <f>IFERROR(IF(AND(OR(C937="Yes",C937="Error"),OR(LEFT(A937="84"),LEFT(A937="85"),LEFT(A937="85"),LEFT(A937="86"),LEFT(A937="87"),LEFT(A937="90"),LEFT(A937="91"),LEFT(A937="92"),LEFT(A937="93"),LEFT(A937="94"),LEFT(A937="95"),LEFT(A937="96")),SCDPT3!H933),"Error",""),"")</f>
        <v/>
      </c>
      <c r="H937" s="236" t="str">
        <f>IFERROR(IF(AND(OR(C937="Yes",C937="Error"),OR(LEFT(A937="17"),LEFT(A937="24"),LEFT(A937="31")),SCDPT3!L933=""),"Error",""),"")</f>
        <v/>
      </c>
      <c r="I937" s="236" t="str">
        <f>IF(AND(OR(C937="Yes",C937="Error"),SCDPT3!Q933=""),"Error","")</f>
        <v/>
      </c>
      <c r="J937" s="236" t="str">
        <f>IF(AND(OR(C937="Yes",C937="Error"),SCDPT3!T933=""),"Error","")</f>
        <v/>
      </c>
      <c r="L937" s="236">
        <f>+SCDPT4!B933</f>
        <v>0</v>
      </c>
      <c r="M937" s="236" t="str">
        <f>LEFT(SCDPT4!C933,6)&amp;MID(SCDPT4!C933,8,2)&amp;RIGHT(SCDPT4!C933,1)</f>
        <v/>
      </c>
      <c r="N937" s="236" t="str">
        <f t="shared" si="60"/>
        <v/>
      </c>
      <c r="O937" s="236" t="str">
        <f>IF(AND(OR(N937="Yes",N937="Error"),SCDPT4!D933=""),"Error","")</f>
        <v/>
      </c>
      <c r="P937" s="236" t="str">
        <f>IF(AND(OR(N937="Yes",N937="Error"),OR(SCDPT4!F933="",SCDPT4!F933&lt;$B$1,SCDPT4!F933&gt;$B$2)),"Error","")</f>
        <v/>
      </c>
      <c r="Q937" s="236" t="str">
        <f>IF(AND(OR(N937="Yes",N937="Error"),SCDPT4!G933=""),"Error","")</f>
        <v/>
      </c>
      <c r="R937" s="236" t="str">
        <f>IFERROR(IF(AND(OR(N937="Yes",N937="Error"),OR(LEFT(L937="84"),LEFT(L937="85"),LEFT(L937="86"),LEFT(L937="87"),LEFT(L937="90"),LEFT(L937="91"),LEFT(L937="92"),LEFT(L937="93"),LEFT(L937="94"),LEFT(L937="95"),LEFT(L937="96")),SCDPT4!H933=""),"Error",""),"")</f>
        <v/>
      </c>
      <c r="S937" s="236" t="str">
        <f>IF(AND(OR(N937="Yes",N937="Error"),OR(SCDPT4!W933="",SCDPT4!W933&lt;$B$1,SCDPT4!W933&lt;SCDPT4!F933),LEFT(L937,2)&lt;&gt;"84",LEFT(L937,2)&lt;&gt;"85",LEFT(L937,2)&lt;&gt;"86",LEFT(L937,2)&lt;&gt;"87",LEFT(L937,2)&lt;&gt;"90",LEFT(L937,2)&lt;&gt;"91",LEFT(L937,2)&lt;&gt;"92",LEFT(L937,2)&lt;&gt;"93",LEFT(L937,2)&lt;&gt;"94",LEFT(L937,2)&lt;&gt;"95",LEFT(L937,2)&lt;&gt;"96"),"Error","")</f>
        <v/>
      </c>
      <c r="T937" s="236" t="str">
        <f>IFERROR(IF(AND(OR(N937="Yes",N937="Error"),OR(LEFT(L937="17"),LEFT(L937="24"),LEFT(L937="31")),SCDPT4!X933=""),"Error",""),"")</f>
        <v/>
      </c>
      <c r="U937" s="236" t="str">
        <f>IF(AND(OR(N937="Yes",N937="Error"),SCDPT4!AC933=""),"Error","")</f>
        <v/>
      </c>
      <c r="V937" s="236" t="str">
        <f>IF(AND(OR(N937="Yes",N937="Error"),SCDPT4!AF933=""),"Error","")</f>
        <v/>
      </c>
      <c r="X937" s="80">
        <f>+SCDAPT1!B933</f>
        <v>0</v>
      </c>
      <c r="Y937" s="236" t="str">
        <f t="shared" si="61"/>
        <v/>
      </c>
      <c r="Z937" s="236" t="str">
        <f>IF(AND(Y937="Yes",SCDAPT1!C933=""),"Error","")</f>
        <v/>
      </c>
      <c r="AA937" s="236" t="str">
        <f>IF(AND(Y937="Yes",OR(SCDAPT1!F933="",SCDAPT1!F933&gt;$B$2)),"Error","")</f>
        <v/>
      </c>
      <c r="AB937" s="236" t="str">
        <f>IF(AND(Y937="Yes",SCDAPT1!G933=""),"Error","")</f>
        <v/>
      </c>
      <c r="AC937" s="236" t="str">
        <f>IF(AND(Y937="Yes",OR(SCDAPT1!H933="",SCDAPT1!H933&lt;$B$2)),"Error","")</f>
        <v/>
      </c>
      <c r="AD937" s="236" t="str">
        <f>IF(AND(Y937="Yes",OR(SCDAPT1!R933="",SCDAPT1!R933=0)),"Error","")</f>
        <v/>
      </c>
      <c r="AE937" s="236" t="str">
        <f>IF(AND(Y937="Yes",OR(SCDAPT1!S933="",SCDAPT1!S933=0)),"Error","")</f>
        <v/>
      </c>
      <c r="AF937" s="236" t="str">
        <f>IF(AND(Y937="Yes",OR(SCDAPT1!T933="",SCDAPT1!T933="N/A")),"Error","")</f>
        <v/>
      </c>
      <c r="AG937" s="236" t="str">
        <f>IF(AND(Y937="Yes",SCDAPT1!X933=""),"Error","")</f>
        <v/>
      </c>
      <c r="AH937" s="236" t="str">
        <f>IF(AND(Y937="Yes",SCDAPT1!X933&lt;&gt;"6",SCDAPT1!Y933=""),"Error","")</f>
        <v/>
      </c>
      <c r="AJ937" s="236">
        <f>+SCEPT2!B933</f>
        <v>0</v>
      </c>
      <c r="AK937" s="236" t="str">
        <f t="shared" si="62"/>
        <v/>
      </c>
      <c r="AL937" s="236" t="str">
        <f>IF(AND(AK937="Yes",SCEPT2!D933=""),"Error","")</f>
        <v/>
      </c>
      <c r="AM937" s="236" t="str">
        <f>IF(AND(AK937="Yes",OR(SCEPT2!F933="",SCEPT2!F933&gt;$B$2)),"Error","")</f>
        <v/>
      </c>
      <c r="AN937" s="236" t="str">
        <f>IF(AND(AK937="Yes",SCEPT2!G933=""),"Error","")</f>
        <v/>
      </c>
      <c r="AO937" s="236" t="str">
        <f>IF(AND(AK937="Yes",LEFT(AJ937,2)&lt;&gt;"85",LEFT(AJ937,2)&lt;&gt;"86",SCEPT2!H933=""),"Error","")</f>
        <v/>
      </c>
      <c r="AP937" s="236" t="str">
        <f>IF(AND(OR(AK937="Yes",AK937="Error"),SCEPT2!M933=""),"Error","")</f>
        <v/>
      </c>
    </row>
    <row r="938" spans="1:42">
      <c r="A938" s="236">
        <v>0</v>
      </c>
      <c r="B938" s="236" t="str">
        <f>LEFT(SCDPT3!C934,6)&amp;MID(SCDPT3!C934,8,2)&amp;RIGHT(SCDPT3!C934,1)</f>
        <v/>
      </c>
      <c r="C938" s="236" t="str">
        <f t="shared" si="63"/>
        <v/>
      </c>
      <c r="D938" s="236" t="str">
        <f>IF(AND(OR(C938="Yes",C938="Error"),SCDPT3!D934=""),"Error","")</f>
        <v/>
      </c>
      <c r="E938" s="236" t="str">
        <f>IF(AND(OR(C938="Yes",C938="Error"),OR(SCDPT3!F934&lt;$B$1,SCDPT3!F934&gt;$B$2,SCDPT3!F934="")),"Error","")</f>
        <v/>
      </c>
      <c r="F938" s="236" t="str">
        <f>IF(AND(OR(C938="Yes",C938="Error"),SCDPT3!G934=""),"Error","")</f>
        <v/>
      </c>
      <c r="G938" s="236" t="str">
        <f>IFERROR(IF(AND(OR(C938="Yes",C938="Error"),OR(LEFT(A938="84"),LEFT(A938="85"),LEFT(A938="85"),LEFT(A938="86"),LEFT(A938="87"),LEFT(A938="90"),LEFT(A938="91"),LEFT(A938="92"),LEFT(A938="93"),LEFT(A938="94"),LEFT(A938="95"),LEFT(A938="96")),SCDPT3!H934),"Error",""),"")</f>
        <v/>
      </c>
      <c r="H938" s="236" t="str">
        <f>IFERROR(IF(AND(OR(C938="Yes",C938="Error"),OR(LEFT(A938="17"),LEFT(A938="24"),LEFT(A938="31")),SCDPT3!L934=""),"Error",""),"")</f>
        <v/>
      </c>
      <c r="I938" s="236" t="str">
        <f>IF(AND(OR(C938="Yes",C938="Error"),SCDPT3!Q934=""),"Error","")</f>
        <v/>
      </c>
      <c r="J938" s="236" t="str">
        <f>IF(AND(OR(C938="Yes",C938="Error"),SCDPT3!T934=""),"Error","")</f>
        <v/>
      </c>
      <c r="L938" s="236">
        <f>+SCDPT4!B934</f>
        <v>0</v>
      </c>
      <c r="M938" s="236" t="str">
        <f>LEFT(SCDPT4!C934,6)&amp;MID(SCDPT4!C934,8,2)&amp;RIGHT(SCDPT4!C934,1)</f>
        <v/>
      </c>
      <c r="N938" s="236" t="str">
        <f t="shared" si="60"/>
        <v/>
      </c>
      <c r="O938" s="236" t="str">
        <f>IF(AND(OR(N938="Yes",N938="Error"),SCDPT4!D934=""),"Error","")</f>
        <v/>
      </c>
      <c r="P938" s="236" t="str">
        <f>IF(AND(OR(N938="Yes",N938="Error"),OR(SCDPT4!F934="",SCDPT4!F934&lt;$B$1,SCDPT4!F934&gt;$B$2)),"Error","")</f>
        <v/>
      </c>
      <c r="Q938" s="236" t="str">
        <f>IF(AND(OR(N938="Yes",N938="Error"),SCDPT4!G934=""),"Error","")</f>
        <v/>
      </c>
      <c r="R938" s="236" t="str">
        <f>IFERROR(IF(AND(OR(N938="Yes",N938="Error"),OR(LEFT(L938="84"),LEFT(L938="85"),LEFT(L938="86"),LEFT(L938="87"),LEFT(L938="90"),LEFT(L938="91"),LEFT(L938="92"),LEFT(L938="93"),LEFT(L938="94"),LEFT(L938="95"),LEFT(L938="96")),SCDPT4!H934=""),"Error",""),"")</f>
        <v/>
      </c>
      <c r="S938" s="236" t="str">
        <f>IF(AND(OR(N938="Yes",N938="Error"),OR(SCDPT4!W934="",SCDPT4!W934&lt;$B$1,SCDPT4!W934&lt;SCDPT4!F934),LEFT(L938,2)&lt;&gt;"84",LEFT(L938,2)&lt;&gt;"85",LEFT(L938,2)&lt;&gt;"86",LEFT(L938,2)&lt;&gt;"87",LEFT(L938,2)&lt;&gt;"90",LEFT(L938,2)&lt;&gt;"91",LEFT(L938,2)&lt;&gt;"92",LEFT(L938,2)&lt;&gt;"93",LEFT(L938,2)&lt;&gt;"94",LEFT(L938,2)&lt;&gt;"95",LEFT(L938,2)&lt;&gt;"96"),"Error","")</f>
        <v/>
      </c>
      <c r="T938" s="236" t="str">
        <f>IFERROR(IF(AND(OR(N938="Yes",N938="Error"),OR(LEFT(L938="17"),LEFT(L938="24"),LEFT(L938="31")),SCDPT4!X934=""),"Error",""),"")</f>
        <v/>
      </c>
      <c r="U938" s="236" t="str">
        <f>IF(AND(OR(N938="Yes",N938="Error"),SCDPT4!AC934=""),"Error","")</f>
        <v/>
      </c>
      <c r="V938" s="236" t="str">
        <f>IF(AND(OR(N938="Yes",N938="Error"),SCDPT4!AF934=""),"Error","")</f>
        <v/>
      </c>
      <c r="X938" s="80">
        <f>+SCDAPT1!B934</f>
        <v>0</v>
      </c>
      <c r="Y938" s="236" t="str">
        <f t="shared" si="61"/>
        <v/>
      </c>
      <c r="Z938" s="236" t="str">
        <f>IF(AND(Y938="Yes",SCDAPT1!C934=""),"Error","")</f>
        <v/>
      </c>
      <c r="AA938" s="236" t="str">
        <f>IF(AND(Y938="Yes",OR(SCDAPT1!F934="",SCDAPT1!F934&gt;$B$2)),"Error","")</f>
        <v/>
      </c>
      <c r="AB938" s="236" t="str">
        <f>IF(AND(Y938="Yes",SCDAPT1!G934=""),"Error","")</f>
        <v/>
      </c>
      <c r="AC938" s="236" t="str">
        <f>IF(AND(Y938="Yes",OR(SCDAPT1!H934="",SCDAPT1!H934&lt;$B$2)),"Error","")</f>
        <v/>
      </c>
      <c r="AD938" s="236" t="str">
        <f>IF(AND(Y938="Yes",OR(SCDAPT1!R934="",SCDAPT1!R934=0)),"Error","")</f>
        <v/>
      </c>
      <c r="AE938" s="236" t="str">
        <f>IF(AND(Y938="Yes",OR(SCDAPT1!S934="",SCDAPT1!S934=0)),"Error","")</f>
        <v/>
      </c>
      <c r="AF938" s="236" t="str">
        <f>IF(AND(Y938="Yes",OR(SCDAPT1!T934="",SCDAPT1!T934="N/A")),"Error","")</f>
        <v/>
      </c>
      <c r="AG938" s="236" t="str">
        <f>IF(AND(Y938="Yes",SCDAPT1!X934=""),"Error","")</f>
        <v/>
      </c>
      <c r="AH938" s="236" t="str">
        <f>IF(AND(Y938="Yes",SCDAPT1!X934&lt;&gt;"6",SCDAPT1!Y934=""),"Error","")</f>
        <v/>
      </c>
      <c r="AJ938" s="236">
        <f>+SCEPT2!B934</f>
        <v>0</v>
      </c>
      <c r="AK938" s="236" t="str">
        <f t="shared" si="62"/>
        <v/>
      </c>
      <c r="AL938" s="236" t="str">
        <f>IF(AND(AK938="Yes",SCEPT2!D934=""),"Error","")</f>
        <v/>
      </c>
      <c r="AM938" s="236" t="str">
        <f>IF(AND(AK938="Yes",OR(SCEPT2!F934="",SCEPT2!F934&gt;$B$2)),"Error","")</f>
        <v/>
      </c>
      <c r="AN938" s="236" t="str">
        <f>IF(AND(AK938="Yes",SCEPT2!G934=""),"Error","")</f>
        <v/>
      </c>
      <c r="AO938" s="236" t="str">
        <f>IF(AND(AK938="Yes",LEFT(AJ938,2)&lt;&gt;"85",LEFT(AJ938,2)&lt;&gt;"86",SCEPT2!H934=""),"Error","")</f>
        <v/>
      </c>
      <c r="AP938" s="236" t="str">
        <f>IF(AND(OR(AK938="Yes",AK938="Error"),SCEPT2!M934=""),"Error","")</f>
        <v/>
      </c>
    </row>
    <row r="939" spans="1:42">
      <c r="A939" s="236">
        <v>0</v>
      </c>
      <c r="B939" s="236" t="str">
        <f>LEFT(SCDPT3!C935,6)&amp;MID(SCDPT3!C935,8,2)&amp;RIGHT(SCDPT3!C935,1)</f>
        <v/>
      </c>
      <c r="C939" s="236" t="str">
        <f t="shared" si="63"/>
        <v/>
      </c>
      <c r="D939" s="236" t="str">
        <f>IF(AND(OR(C939="Yes",C939="Error"),SCDPT3!D935=""),"Error","")</f>
        <v/>
      </c>
      <c r="E939" s="236" t="str">
        <f>IF(AND(OR(C939="Yes",C939="Error"),OR(SCDPT3!F935&lt;$B$1,SCDPT3!F935&gt;$B$2,SCDPT3!F935="")),"Error","")</f>
        <v/>
      </c>
      <c r="F939" s="236" t="str">
        <f>IF(AND(OR(C939="Yes",C939="Error"),SCDPT3!G935=""),"Error","")</f>
        <v/>
      </c>
      <c r="G939" s="236" t="str">
        <f>IFERROR(IF(AND(OR(C939="Yes",C939="Error"),OR(LEFT(A939="84"),LEFT(A939="85"),LEFT(A939="85"),LEFT(A939="86"),LEFT(A939="87"),LEFT(A939="90"),LEFT(A939="91"),LEFT(A939="92"),LEFT(A939="93"),LEFT(A939="94"),LEFT(A939="95"),LEFT(A939="96")),SCDPT3!H935),"Error",""),"")</f>
        <v/>
      </c>
      <c r="H939" s="236" t="str">
        <f>IFERROR(IF(AND(OR(C939="Yes",C939="Error"),OR(LEFT(A939="17"),LEFT(A939="24"),LEFT(A939="31")),SCDPT3!L935=""),"Error",""),"")</f>
        <v/>
      </c>
      <c r="I939" s="236" t="str">
        <f>IF(AND(OR(C939="Yes",C939="Error"),SCDPT3!Q935=""),"Error","")</f>
        <v/>
      </c>
      <c r="J939" s="236" t="str">
        <f>IF(AND(OR(C939="Yes",C939="Error"),SCDPT3!T935=""),"Error","")</f>
        <v/>
      </c>
      <c r="L939" s="236">
        <f>+SCDPT4!B935</f>
        <v>0</v>
      </c>
      <c r="M939" s="236" t="str">
        <f>LEFT(SCDPT4!C935,6)&amp;MID(SCDPT4!C935,8,2)&amp;RIGHT(SCDPT4!C935,1)</f>
        <v/>
      </c>
      <c r="N939" s="236" t="str">
        <f t="shared" si="60"/>
        <v/>
      </c>
      <c r="O939" s="236" t="str">
        <f>IF(AND(OR(N939="Yes",N939="Error"),SCDPT4!D935=""),"Error","")</f>
        <v/>
      </c>
      <c r="P939" s="236" t="str">
        <f>IF(AND(OR(N939="Yes",N939="Error"),OR(SCDPT4!F935="",SCDPT4!F935&lt;$B$1,SCDPT4!F935&gt;$B$2)),"Error","")</f>
        <v/>
      </c>
      <c r="Q939" s="236" t="str">
        <f>IF(AND(OR(N939="Yes",N939="Error"),SCDPT4!G935=""),"Error","")</f>
        <v/>
      </c>
      <c r="R939" s="236" t="str">
        <f>IFERROR(IF(AND(OR(N939="Yes",N939="Error"),OR(LEFT(L939="84"),LEFT(L939="85"),LEFT(L939="86"),LEFT(L939="87"),LEFT(L939="90"),LEFT(L939="91"),LEFT(L939="92"),LEFT(L939="93"),LEFT(L939="94"),LEFT(L939="95"),LEFT(L939="96")),SCDPT4!H935=""),"Error",""),"")</f>
        <v/>
      </c>
      <c r="S939" s="236" t="str">
        <f>IF(AND(OR(N939="Yes",N939="Error"),OR(SCDPT4!W935="",SCDPT4!W935&lt;$B$1,SCDPT4!W935&lt;SCDPT4!F935),LEFT(L939,2)&lt;&gt;"84",LEFT(L939,2)&lt;&gt;"85",LEFT(L939,2)&lt;&gt;"86",LEFT(L939,2)&lt;&gt;"87",LEFT(L939,2)&lt;&gt;"90",LEFT(L939,2)&lt;&gt;"91",LEFT(L939,2)&lt;&gt;"92",LEFT(L939,2)&lt;&gt;"93",LEFT(L939,2)&lt;&gt;"94",LEFT(L939,2)&lt;&gt;"95",LEFT(L939,2)&lt;&gt;"96"),"Error","")</f>
        <v/>
      </c>
      <c r="T939" s="236" t="str">
        <f>IFERROR(IF(AND(OR(N939="Yes",N939="Error"),OR(LEFT(L939="17"),LEFT(L939="24"),LEFT(L939="31")),SCDPT4!X935=""),"Error",""),"")</f>
        <v/>
      </c>
      <c r="U939" s="236" t="str">
        <f>IF(AND(OR(N939="Yes",N939="Error"),SCDPT4!AC935=""),"Error","")</f>
        <v/>
      </c>
      <c r="V939" s="236" t="str">
        <f>IF(AND(OR(N939="Yes",N939="Error"),SCDPT4!AF935=""),"Error","")</f>
        <v/>
      </c>
      <c r="X939" s="80">
        <f>+SCDAPT1!B935</f>
        <v>0</v>
      </c>
      <c r="Y939" s="236" t="str">
        <f t="shared" si="61"/>
        <v/>
      </c>
      <c r="Z939" s="236" t="str">
        <f>IF(AND(Y939="Yes",SCDAPT1!C935=""),"Error","")</f>
        <v/>
      </c>
      <c r="AA939" s="236" t="str">
        <f>IF(AND(Y939="Yes",OR(SCDAPT1!F935="",SCDAPT1!F935&gt;$B$2)),"Error","")</f>
        <v/>
      </c>
      <c r="AB939" s="236" t="str">
        <f>IF(AND(Y939="Yes",SCDAPT1!G935=""),"Error","")</f>
        <v/>
      </c>
      <c r="AC939" s="236" t="str">
        <f>IF(AND(Y939="Yes",OR(SCDAPT1!H935="",SCDAPT1!H935&lt;$B$2)),"Error","")</f>
        <v/>
      </c>
      <c r="AD939" s="236" t="str">
        <f>IF(AND(Y939="Yes",OR(SCDAPT1!R935="",SCDAPT1!R935=0)),"Error","")</f>
        <v/>
      </c>
      <c r="AE939" s="236" t="str">
        <f>IF(AND(Y939="Yes",OR(SCDAPT1!S935="",SCDAPT1!S935=0)),"Error","")</f>
        <v/>
      </c>
      <c r="AF939" s="236" t="str">
        <f>IF(AND(Y939="Yes",OR(SCDAPT1!T935="",SCDAPT1!T935="N/A")),"Error","")</f>
        <v/>
      </c>
      <c r="AG939" s="236" t="str">
        <f>IF(AND(Y939="Yes",SCDAPT1!X935=""),"Error","")</f>
        <v/>
      </c>
      <c r="AH939" s="236" t="str">
        <f>IF(AND(Y939="Yes",SCDAPT1!X935&lt;&gt;"6",SCDAPT1!Y935=""),"Error","")</f>
        <v/>
      </c>
      <c r="AJ939" s="236">
        <f>+SCEPT2!B935</f>
        <v>0</v>
      </c>
      <c r="AK939" s="236" t="str">
        <f t="shared" si="62"/>
        <v/>
      </c>
      <c r="AL939" s="236" t="str">
        <f>IF(AND(AK939="Yes",SCEPT2!D935=""),"Error","")</f>
        <v/>
      </c>
      <c r="AM939" s="236" t="str">
        <f>IF(AND(AK939="Yes",OR(SCEPT2!F935="",SCEPT2!F935&gt;$B$2)),"Error","")</f>
        <v/>
      </c>
      <c r="AN939" s="236" t="str">
        <f>IF(AND(AK939="Yes",SCEPT2!G935=""),"Error","")</f>
        <v/>
      </c>
      <c r="AO939" s="236" t="str">
        <f>IF(AND(AK939="Yes",LEFT(AJ939,2)&lt;&gt;"85",LEFT(AJ939,2)&lt;&gt;"86",SCEPT2!H935=""),"Error","")</f>
        <v/>
      </c>
      <c r="AP939" s="236" t="str">
        <f>IF(AND(OR(AK939="Yes",AK939="Error"),SCEPT2!M935=""),"Error","")</f>
        <v/>
      </c>
    </row>
    <row r="940" spans="1:42">
      <c r="A940" s="236">
        <v>0</v>
      </c>
      <c r="B940" s="236" t="str">
        <f>LEFT(SCDPT3!C936,6)&amp;MID(SCDPT3!C936,8,2)&amp;RIGHT(SCDPT3!C936,1)</f>
        <v/>
      </c>
      <c r="C940" s="236" t="str">
        <f t="shared" si="63"/>
        <v/>
      </c>
      <c r="D940" s="236" t="str">
        <f>IF(AND(OR(C940="Yes",C940="Error"),SCDPT3!D936=""),"Error","")</f>
        <v/>
      </c>
      <c r="E940" s="236" t="str">
        <f>IF(AND(OR(C940="Yes",C940="Error"),OR(SCDPT3!F936&lt;$B$1,SCDPT3!F936&gt;$B$2,SCDPT3!F936="")),"Error","")</f>
        <v/>
      </c>
      <c r="F940" s="236" t="str">
        <f>IF(AND(OR(C940="Yes",C940="Error"),SCDPT3!G936=""),"Error","")</f>
        <v/>
      </c>
      <c r="G940" s="236" t="str">
        <f>IFERROR(IF(AND(OR(C940="Yes",C940="Error"),OR(LEFT(A940="84"),LEFT(A940="85"),LEFT(A940="85"),LEFT(A940="86"),LEFT(A940="87"),LEFT(A940="90"),LEFT(A940="91"),LEFT(A940="92"),LEFT(A940="93"),LEFT(A940="94"),LEFT(A940="95"),LEFT(A940="96")),SCDPT3!H936),"Error",""),"")</f>
        <v/>
      </c>
      <c r="H940" s="236" t="str">
        <f>IFERROR(IF(AND(OR(C940="Yes",C940="Error"),OR(LEFT(A940="17"),LEFT(A940="24"),LEFT(A940="31")),SCDPT3!L936=""),"Error",""),"")</f>
        <v/>
      </c>
      <c r="I940" s="236" t="str">
        <f>IF(AND(OR(C940="Yes",C940="Error"),SCDPT3!Q936=""),"Error","")</f>
        <v/>
      </c>
      <c r="J940" s="236" t="str">
        <f>IF(AND(OR(C940="Yes",C940="Error"),SCDPT3!T936=""),"Error","")</f>
        <v/>
      </c>
      <c r="L940" s="236">
        <f>+SCDPT4!B936</f>
        <v>0</v>
      </c>
      <c r="M940" s="236" t="str">
        <f>LEFT(SCDPT4!C936,6)&amp;MID(SCDPT4!C936,8,2)&amp;RIGHT(SCDPT4!C936,1)</f>
        <v/>
      </c>
      <c r="N940" s="236" t="str">
        <f t="shared" si="60"/>
        <v/>
      </c>
      <c r="O940" s="236" t="str">
        <f>IF(AND(OR(N940="Yes",N940="Error"),SCDPT4!D936=""),"Error","")</f>
        <v/>
      </c>
      <c r="P940" s="236" t="str">
        <f>IF(AND(OR(N940="Yes",N940="Error"),OR(SCDPT4!F936="",SCDPT4!F936&lt;$B$1,SCDPT4!F936&gt;$B$2)),"Error","")</f>
        <v/>
      </c>
      <c r="Q940" s="236" t="str">
        <f>IF(AND(OR(N940="Yes",N940="Error"),SCDPT4!G936=""),"Error","")</f>
        <v/>
      </c>
      <c r="R940" s="236" t="str">
        <f>IFERROR(IF(AND(OR(N940="Yes",N940="Error"),OR(LEFT(L940="84"),LEFT(L940="85"),LEFT(L940="86"),LEFT(L940="87"),LEFT(L940="90"),LEFT(L940="91"),LEFT(L940="92"),LEFT(L940="93"),LEFT(L940="94"),LEFT(L940="95"),LEFT(L940="96")),SCDPT4!H936=""),"Error",""),"")</f>
        <v/>
      </c>
      <c r="S940" s="236" t="str">
        <f>IF(AND(OR(N940="Yes",N940="Error"),OR(SCDPT4!W936="",SCDPT4!W936&lt;$B$1,SCDPT4!W936&lt;SCDPT4!F936),LEFT(L940,2)&lt;&gt;"84",LEFT(L940,2)&lt;&gt;"85",LEFT(L940,2)&lt;&gt;"86",LEFT(L940,2)&lt;&gt;"87",LEFT(L940,2)&lt;&gt;"90",LEFT(L940,2)&lt;&gt;"91",LEFT(L940,2)&lt;&gt;"92",LEFT(L940,2)&lt;&gt;"93",LEFT(L940,2)&lt;&gt;"94",LEFT(L940,2)&lt;&gt;"95",LEFT(L940,2)&lt;&gt;"96"),"Error","")</f>
        <v/>
      </c>
      <c r="T940" s="236" t="str">
        <f>IFERROR(IF(AND(OR(N940="Yes",N940="Error"),OR(LEFT(L940="17"),LEFT(L940="24"),LEFT(L940="31")),SCDPT4!X936=""),"Error",""),"")</f>
        <v/>
      </c>
      <c r="U940" s="236" t="str">
        <f>IF(AND(OR(N940="Yes",N940="Error"),SCDPT4!AC936=""),"Error","")</f>
        <v/>
      </c>
      <c r="V940" s="236" t="str">
        <f>IF(AND(OR(N940="Yes",N940="Error"),SCDPT4!AF936=""),"Error","")</f>
        <v/>
      </c>
      <c r="X940" s="80">
        <f>+SCDAPT1!B936</f>
        <v>0</v>
      </c>
      <c r="Y940" s="236" t="str">
        <f t="shared" si="61"/>
        <v/>
      </c>
      <c r="Z940" s="236" t="str">
        <f>IF(AND(Y940="Yes",SCDAPT1!C936=""),"Error","")</f>
        <v/>
      </c>
      <c r="AA940" s="236" t="str">
        <f>IF(AND(Y940="Yes",OR(SCDAPT1!F936="",SCDAPT1!F936&gt;$B$2)),"Error","")</f>
        <v/>
      </c>
      <c r="AB940" s="236" t="str">
        <f>IF(AND(Y940="Yes",SCDAPT1!G936=""),"Error","")</f>
        <v/>
      </c>
      <c r="AC940" s="236" t="str">
        <f>IF(AND(Y940="Yes",OR(SCDAPT1!H936="",SCDAPT1!H936&lt;$B$2)),"Error","")</f>
        <v/>
      </c>
      <c r="AD940" s="236" t="str">
        <f>IF(AND(Y940="Yes",OR(SCDAPT1!R936="",SCDAPT1!R936=0)),"Error","")</f>
        <v/>
      </c>
      <c r="AE940" s="236" t="str">
        <f>IF(AND(Y940="Yes",OR(SCDAPT1!S936="",SCDAPT1!S936=0)),"Error","")</f>
        <v/>
      </c>
      <c r="AF940" s="236" t="str">
        <f>IF(AND(Y940="Yes",OR(SCDAPT1!T936="",SCDAPT1!T936="N/A")),"Error","")</f>
        <v/>
      </c>
      <c r="AG940" s="236" t="str">
        <f>IF(AND(Y940="Yes",SCDAPT1!X936=""),"Error","")</f>
        <v/>
      </c>
      <c r="AH940" s="236" t="str">
        <f>IF(AND(Y940="Yes",SCDAPT1!X936&lt;&gt;"6",SCDAPT1!Y936=""),"Error","")</f>
        <v/>
      </c>
      <c r="AJ940" s="236">
        <f>+SCEPT2!B936</f>
        <v>0</v>
      </c>
      <c r="AK940" s="236" t="str">
        <f t="shared" si="62"/>
        <v/>
      </c>
      <c r="AL940" s="236" t="str">
        <f>IF(AND(AK940="Yes",SCEPT2!D936=""),"Error","")</f>
        <v/>
      </c>
      <c r="AM940" s="236" t="str">
        <f>IF(AND(AK940="Yes",OR(SCEPT2!F936="",SCEPT2!F936&gt;$B$2)),"Error","")</f>
        <v/>
      </c>
      <c r="AN940" s="236" t="str">
        <f>IF(AND(AK940="Yes",SCEPT2!G936=""),"Error","")</f>
        <v/>
      </c>
      <c r="AO940" s="236" t="str">
        <f>IF(AND(AK940="Yes",LEFT(AJ940,2)&lt;&gt;"85",LEFT(AJ940,2)&lt;&gt;"86",SCEPT2!H936=""),"Error","")</f>
        <v/>
      </c>
      <c r="AP940" s="236" t="str">
        <f>IF(AND(OR(AK940="Yes",AK940="Error"),SCEPT2!M936=""),"Error","")</f>
        <v/>
      </c>
    </row>
    <row r="941" spans="1:42">
      <c r="A941" s="236">
        <v>0</v>
      </c>
      <c r="B941" s="236" t="str">
        <f>LEFT(SCDPT3!C937,6)&amp;MID(SCDPT3!C937,8,2)&amp;RIGHT(SCDPT3!C937,1)</f>
        <v/>
      </c>
      <c r="C941" s="236" t="str">
        <f t="shared" si="63"/>
        <v/>
      </c>
      <c r="D941" s="236" t="str">
        <f>IF(AND(OR(C941="Yes",C941="Error"),SCDPT3!D937=""),"Error","")</f>
        <v/>
      </c>
      <c r="E941" s="236" t="str">
        <f>IF(AND(OR(C941="Yes",C941="Error"),OR(SCDPT3!F937&lt;$B$1,SCDPT3!F937&gt;$B$2,SCDPT3!F937="")),"Error","")</f>
        <v/>
      </c>
      <c r="F941" s="236" t="str">
        <f>IF(AND(OR(C941="Yes",C941="Error"),SCDPT3!G937=""),"Error","")</f>
        <v/>
      </c>
      <c r="G941" s="236" t="str">
        <f>IFERROR(IF(AND(OR(C941="Yes",C941="Error"),OR(LEFT(A941="84"),LEFT(A941="85"),LEFT(A941="85"),LEFT(A941="86"),LEFT(A941="87"),LEFT(A941="90"),LEFT(A941="91"),LEFT(A941="92"),LEFT(A941="93"),LEFT(A941="94"),LEFT(A941="95"),LEFT(A941="96")),SCDPT3!H937),"Error",""),"")</f>
        <v/>
      </c>
      <c r="H941" s="236" t="str">
        <f>IFERROR(IF(AND(OR(C941="Yes",C941="Error"),OR(LEFT(A941="17"),LEFT(A941="24"),LEFT(A941="31")),SCDPT3!L937=""),"Error",""),"")</f>
        <v/>
      </c>
      <c r="I941" s="236" t="str">
        <f>IF(AND(OR(C941="Yes",C941="Error"),SCDPT3!Q937=""),"Error","")</f>
        <v/>
      </c>
      <c r="J941" s="236" t="str">
        <f>IF(AND(OR(C941="Yes",C941="Error"),SCDPT3!T937=""),"Error","")</f>
        <v/>
      </c>
      <c r="L941" s="236">
        <f>+SCDPT4!B937</f>
        <v>0</v>
      </c>
      <c r="M941" s="236" t="str">
        <f>LEFT(SCDPT4!C937,6)&amp;MID(SCDPT4!C937,8,2)&amp;RIGHT(SCDPT4!C937,1)</f>
        <v/>
      </c>
      <c r="N941" s="236" t="str">
        <f t="shared" si="60"/>
        <v/>
      </c>
      <c r="O941" s="236" t="str">
        <f>IF(AND(OR(N941="Yes",N941="Error"),SCDPT4!D937=""),"Error","")</f>
        <v/>
      </c>
      <c r="P941" s="236" t="str">
        <f>IF(AND(OR(N941="Yes",N941="Error"),OR(SCDPT4!F937="",SCDPT4!F937&lt;$B$1,SCDPT4!F937&gt;$B$2)),"Error","")</f>
        <v/>
      </c>
      <c r="Q941" s="236" t="str">
        <f>IF(AND(OR(N941="Yes",N941="Error"),SCDPT4!G937=""),"Error","")</f>
        <v/>
      </c>
      <c r="R941" s="236" t="str">
        <f>IFERROR(IF(AND(OR(N941="Yes",N941="Error"),OR(LEFT(L941="84"),LEFT(L941="85"),LEFT(L941="86"),LEFT(L941="87"),LEFT(L941="90"),LEFT(L941="91"),LEFT(L941="92"),LEFT(L941="93"),LEFT(L941="94"),LEFT(L941="95"),LEFT(L941="96")),SCDPT4!H937=""),"Error",""),"")</f>
        <v/>
      </c>
      <c r="S941" s="236" t="str">
        <f>IF(AND(OR(N941="Yes",N941="Error"),OR(SCDPT4!W937="",SCDPT4!W937&lt;$B$1,SCDPT4!W937&lt;SCDPT4!F937),LEFT(L941,2)&lt;&gt;"84",LEFT(L941,2)&lt;&gt;"85",LEFT(L941,2)&lt;&gt;"86",LEFT(L941,2)&lt;&gt;"87",LEFT(L941,2)&lt;&gt;"90",LEFT(L941,2)&lt;&gt;"91",LEFT(L941,2)&lt;&gt;"92",LEFT(L941,2)&lt;&gt;"93",LEFT(L941,2)&lt;&gt;"94",LEFT(L941,2)&lt;&gt;"95",LEFT(L941,2)&lt;&gt;"96"),"Error","")</f>
        <v/>
      </c>
      <c r="T941" s="236" t="str">
        <f>IFERROR(IF(AND(OR(N941="Yes",N941="Error"),OR(LEFT(L941="17"),LEFT(L941="24"),LEFT(L941="31")),SCDPT4!X937=""),"Error",""),"")</f>
        <v/>
      </c>
      <c r="U941" s="236" t="str">
        <f>IF(AND(OR(N941="Yes",N941="Error"),SCDPT4!AC937=""),"Error","")</f>
        <v/>
      </c>
      <c r="V941" s="236" t="str">
        <f>IF(AND(OR(N941="Yes",N941="Error"),SCDPT4!AF937=""),"Error","")</f>
        <v/>
      </c>
      <c r="X941" s="80">
        <f>+SCDAPT1!B937</f>
        <v>0</v>
      </c>
      <c r="Y941" s="236" t="str">
        <f t="shared" si="61"/>
        <v/>
      </c>
      <c r="Z941" s="236" t="str">
        <f>IF(AND(Y941="Yes",SCDAPT1!C937=""),"Error","")</f>
        <v/>
      </c>
      <c r="AA941" s="236" t="str">
        <f>IF(AND(Y941="Yes",OR(SCDAPT1!F937="",SCDAPT1!F937&gt;$B$2)),"Error","")</f>
        <v/>
      </c>
      <c r="AB941" s="236" t="str">
        <f>IF(AND(Y941="Yes",SCDAPT1!G937=""),"Error","")</f>
        <v/>
      </c>
      <c r="AC941" s="236" t="str">
        <f>IF(AND(Y941="Yes",OR(SCDAPT1!H937="",SCDAPT1!H937&lt;$B$2)),"Error","")</f>
        <v/>
      </c>
      <c r="AD941" s="236" t="str">
        <f>IF(AND(Y941="Yes",OR(SCDAPT1!R937="",SCDAPT1!R937=0)),"Error","")</f>
        <v/>
      </c>
      <c r="AE941" s="236" t="str">
        <f>IF(AND(Y941="Yes",OR(SCDAPT1!S937="",SCDAPT1!S937=0)),"Error","")</f>
        <v/>
      </c>
      <c r="AF941" s="236" t="str">
        <f>IF(AND(Y941="Yes",OR(SCDAPT1!T937="",SCDAPT1!T937="N/A")),"Error","")</f>
        <v/>
      </c>
      <c r="AG941" s="236" t="str">
        <f>IF(AND(Y941="Yes",SCDAPT1!X937=""),"Error","")</f>
        <v/>
      </c>
      <c r="AH941" s="236" t="str">
        <f>IF(AND(Y941="Yes",SCDAPT1!X937&lt;&gt;"6",SCDAPT1!Y937=""),"Error","")</f>
        <v/>
      </c>
      <c r="AJ941" s="236">
        <f>+SCEPT2!B937</f>
        <v>0</v>
      </c>
      <c r="AK941" s="236" t="str">
        <f t="shared" si="62"/>
        <v/>
      </c>
      <c r="AL941" s="236" t="str">
        <f>IF(AND(AK941="Yes",SCEPT2!D937=""),"Error","")</f>
        <v/>
      </c>
      <c r="AM941" s="236" t="str">
        <f>IF(AND(AK941="Yes",OR(SCEPT2!F937="",SCEPT2!F937&gt;$B$2)),"Error","")</f>
        <v/>
      </c>
      <c r="AN941" s="236" t="str">
        <f>IF(AND(AK941="Yes",SCEPT2!G937=""),"Error","")</f>
        <v/>
      </c>
      <c r="AO941" s="236" t="str">
        <f>IF(AND(AK941="Yes",LEFT(AJ941,2)&lt;&gt;"85",LEFT(AJ941,2)&lt;&gt;"86",SCEPT2!H937=""),"Error","")</f>
        <v/>
      </c>
      <c r="AP941" s="236" t="str">
        <f>IF(AND(OR(AK941="Yes",AK941="Error"),SCEPT2!M937=""),"Error","")</f>
        <v/>
      </c>
    </row>
    <row r="942" spans="1:42">
      <c r="A942" s="236">
        <v>0</v>
      </c>
      <c r="B942" s="236" t="str">
        <f>LEFT(SCDPT3!C938,6)&amp;MID(SCDPT3!C938,8,2)&amp;RIGHT(SCDPT3!C938,1)</f>
        <v/>
      </c>
      <c r="C942" s="236" t="str">
        <f t="shared" si="63"/>
        <v/>
      </c>
      <c r="D942" s="236" t="str">
        <f>IF(AND(OR(C942="Yes",C942="Error"),SCDPT3!D938=""),"Error","")</f>
        <v/>
      </c>
      <c r="E942" s="236" t="str">
        <f>IF(AND(OR(C942="Yes",C942="Error"),OR(SCDPT3!F938&lt;$B$1,SCDPT3!F938&gt;$B$2,SCDPT3!F938="")),"Error","")</f>
        <v/>
      </c>
      <c r="F942" s="236" t="str">
        <f>IF(AND(OR(C942="Yes",C942="Error"),SCDPT3!G938=""),"Error","")</f>
        <v/>
      </c>
      <c r="G942" s="236" t="str">
        <f>IFERROR(IF(AND(OR(C942="Yes",C942="Error"),OR(LEFT(A942="84"),LEFT(A942="85"),LEFT(A942="85"),LEFT(A942="86"),LEFT(A942="87"),LEFT(A942="90"),LEFT(A942="91"),LEFT(A942="92"),LEFT(A942="93"),LEFT(A942="94"),LEFT(A942="95"),LEFT(A942="96")),SCDPT3!H938),"Error",""),"")</f>
        <v/>
      </c>
      <c r="H942" s="236" t="str">
        <f>IFERROR(IF(AND(OR(C942="Yes",C942="Error"),OR(LEFT(A942="17"),LEFT(A942="24"),LEFT(A942="31")),SCDPT3!L938=""),"Error",""),"")</f>
        <v/>
      </c>
      <c r="I942" s="236" t="str">
        <f>IF(AND(OR(C942="Yes",C942="Error"),SCDPT3!Q938=""),"Error","")</f>
        <v/>
      </c>
      <c r="J942" s="236" t="str">
        <f>IF(AND(OR(C942="Yes",C942="Error"),SCDPT3!T938=""),"Error","")</f>
        <v/>
      </c>
      <c r="L942" s="236">
        <f>+SCDPT4!B938</f>
        <v>0</v>
      </c>
      <c r="M942" s="236" t="str">
        <f>LEFT(SCDPT4!C938,6)&amp;MID(SCDPT4!C938,8,2)&amp;RIGHT(SCDPT4!C938,1)</f>
        <v/>
      </c>
      <c r="N942" s="236" t="str">
        <f t="shared" si="60"/>
        <v/>
      </c>
      <c r="O942" s="236" t="str">
        <f>IF(AND(OR(N942="Yes",N942="Error"),SCDPT4!D938=""),"Error","")</f>
        <v/>
      </c>
      <c r="P942" s="236" t="str">
        <f>IF(AND(OR(N942="Yes",N942="Error"),OR(SCDPT4!F938="",SCDPT4!F938&lt;$B$1,SCDPT4!F938&gt;$B$2)),"Error","")</f>
        <v/>
      </c>
      <c r="Q942" s="236" t="str">
        <f>IF(AND(OR(N942="Yes",N942="Error"),SCDPT4!G938=""),"Error","")</f>
        <v/>
      </c>
      <c r="R942" s="236" t="str">
        <f>IFERROR(IF(AND(OR(N942="Yes",N942="Error"),OR(LEFT(L942="84"),LEFT(L942="85"),LEFT(L942="86"),LEFT(L942="87"),LEFT(L942="90"),LEFT(L942="91"),LEFT(L942="92"),LEFT(L942="93"),LEFT(L942="94"),LEFT(L942="95"),LEFT(L942="96")),SCDPT4!H938=""),"Error",""),"")</f>
        <v/>
      </c>
      <c r="S942" s="236" t="str">
        <f>IF(AND(OR(N942="Yes",N942="Error"),OR(SCDPT4!W938="",SCDPT4!W938&lt;$B$1,SCDPT4!W938&lt;SCDPT4!F938),LEFT(L942,2)&lt;&gt;"84",LEFT(L942,2)&lt;&gt;"85",LEFT(L942,2)&lt;&gt;"86",LEFT(L942,2)&lt;&gt;"87",LEFT(L942,2)&lt;&gt;"90",LEFT(L942,2)&lt;&gt;"91",LEFT(L942,2)&lt;&gt;"92",LEFT(L942,2)&lt;&gt;"93",LEFT(L942,2)&lt;&gt;"94",LEFT(L942,2)&lt;&gt;"95",LEFT(L942,2)&lt;&gt;"96"),"Error","")</f>
        <v/>
      </c>
      <c r="T942" s="236" t="str">
        <f>IFERROR(IF(AND(OR(N942="Yes",N942="Error"),OR(LEFT(L942="17"),LEFT(L942="24"),LEFT(L942="31")),SCDPT4!X938=""),"Error",""),"")</f>
        <v/>
      </c>
      <c r="U942" s="236" t="str">
        <f>IF(AND(OR(N942="Yes",N942="Error"),SCDPT4!AC938=""),"Error","")</f>
        <v/>
      </c>
      <c r="V942" s="236" t="str">
        <f>IF(AND(OR(N942="Yes",N942="Error"),SCDPT4!AF938=""),"Error","")</f>
        <v/>
      </c>
      <c r="X942" s="80">
        <f>+SCDAPT1!B938</f>
        <v>0</v>
      </c>
      <c r="Y942" s="236" t="str">
        <f t="shared" si="61"/>
        <v/>
      </c>
      <c r="Z942" s="236" t="str">
        <f>IF(AND(Y942="Yes",SCDAPT1!C938=""),"Error","")</f>
        <v/>
      </c>
      <c r="AA942" s="236" t="str">
        <f>IF(AND(Y942="Yes",OR(SCDAPT1!F938="",SCDAPT1!F938&gt;$B$2)),"Error","")</f>
        <v/>
      </c>
      <c r="AB942" s="236" t="str">
        <f>IF(AND(Y942="Yes",SCDAPT1!G938=""),"Error","")</f>
        <v/>
      </c>
      <c r="AC942" s="236" t="str">
        <f>IF(AND(Y942="Yes",OR(SCDAPT1!H938="",SCDAPT1!H938&lt;$B$2)),"Error","")</f>
        <v/>
      </c>
      <c r="AD942" s="236" t="str">
        <f>IF(AND(Y942="Yes",OR(SCDAPT1!R938="",SCDAPT1!R938=0)),"Error","")</f>
        <v/>
      </c>
      <c r="AE942" s="236" t="str">
        <f>IF(AND(Y942="Yes",OR(SCDAPT1!S938="",SCDAPT1!S938=0)),"Error","")</f>
        <v/>
      </c>
      <c r="AF942" s="236" t="str">
        <f>IF(AND(Y942="Yes",OR(SCDAPT1!T938="",SCDAPT1!T938="N/A")),"Error","")</f>
        <v/>
      </c>
      <c r="AG942" s="236" t="str">
        <f>IF(AND(Y942="Yes",SCDAPT1!X938=""),"Error","")</f>
        <v/>
      </c>
      <c r="AH942" s="236" t="str">
        <f>IF(AND(Y942="Yes",SCDAPT1!X938&lt;&gt;"6",SCDAPT1!Y938=""),"Error","")</f>
        <v/>
      </c>
      <c r="AJ942" s="236">
        <f>+SCEPT2!B938</f>
        <v>0</v>
      </c>
      <c r="AK942" s="236" t="str">
        <f t="shared" si="62"/>
        <v/>
      </c>
      <c r="AL942" s="236" t="str">
        <f>IF(AND(AK942="Yes",SCEPT2!D938=""),"Error","")</f>
        <v/>
      </c>
      <c r="AM942" s="236" t="str">
        <f>IF(AND(AK942="Yes",OR(SCEPT2!F938="",SCEPT2!F938&gt;$B$2)),"Error","")</f>
        <v/>
      </c>
      <c r="AN942" s="236" t="str">
        <f>IF(AND(AK942="Yes",SCEPT2!G938=""),"Error","")</f>
        <v/>
      </c>
      <c r="AO942" s="236" t="str">
        <f>IF(AND(AK942="Yes",LEFT(AJ942,2)&lt;&gt;"85",LEFT(AJ942,2)&lt;&gt;"86",SCEPT2!H938=""),"Error","")</f>
        <v/>
      </c>
      <c r="AP942" s="236" t="str">
        <f>IF(AND(OR(AK942="Yes",AK942="Error"),SCEPT2!M938=""),"Error","")</f>
        <v/>
      </c>
    </row>
    <row r="943" spans="1:42">
      <c r="A943" s="236">
        <v>0</v>
      </c>
      <c r="B943" s="236" t="str">
        <f>LEFT(SCDPT3!C939,6)&amp;MID(SCDPT3!C939,8,2)&amp;RIGHT(SCDPT3!C939,1)</f>
        <v/>
      </c>
      <c r="C943" s="236" t="str">
        <f t="shared" si="63"/>
        <v/>
      </c>
      <c r="D943" s="236" t="str">
        <f>IF(AND(OR(C943="Yes",C943="Error"),SCDPT3!D939=""),"Error","")</f>
        <v/>
      </c>
      <c r="E943" s="236" t="str">
        <f>IF(AND(OR(C943="Yes",C943="Error"),OR(SCDPT3!F939&lt;$B$1,SCDPT3!F939&gt;$B$2,SCDPT3!F939="")),"Error","")</f>
        <v/>
      </c>
      <c r="F943" s="236" t="str">
        <f>IF(AND(OR(C943="Yes",C943="Error"),SCDPT3!G939=""),"Error","")</f>
        <v/>
      </c>
      <c r="G943" s="236" t="str">
        <f>IFERROR(IF(AND(OR(C943="Yes",C943="Error"),OR(LEFT(A943="84"),LEFT(A943="85"),LEFT(A943="85"),LEFT(A943="86"),LEFT(A943="87"),LEFT(A943="90"),LEFT(A943="91"),LEFT(A943="92"),LEFT(A943="93"),LEFT(A943="94"),LEFT(A943="95"),LEFT(A943="96")),SCDPT3!H939),"Error",""),"")</f>
        <v/>
      </c>
      <c r="H943" s="236" t="str">
        <f>IFERROR(IF(AND(OR(C943="Yes",C943="Error"),OR(LEFT(A943="17"),LEFT(A943="24"),LEFT(A943="31")),SCDPT3!L939=""),"Error",""),"")</f>
        <v/>
      </c>
      <c r="I943" s="236" t="str">
        <f>IF(AND(OR(C943="Yes",C943="Error"),SCDPT3!Q939=""),"Error","")</f>
        <v/>
      </c>
      <c r="J943" s="236" t="str">
        <f>IF(AND(OR(C943="Yes",C943="Error"),SCDPT3!T939=""),"Error","")</f>
        <v/>
      </c>
      <c r="L943" s="236">
        <f>+SCDPT4!B939</f>
        <v>0</v>
      </c>
      <c r="M943" s="236" t="str">
        <f>LEFT(SCDPT4!C939,6)&amp;MID(SCDPT4!C939,8,2)&amp;RIGHT(SCDPT4!C939,1)</f>
        <v/>
      </c>
      <c r="N943" s="236" t="str">
        <f t="shared" si="60"/>
        <v/>
      </c>
      <c r="O943" s="236" t="str">
        <f>IF(AND(OR(N943="Yes",N943="Error"),SCDPT4!D939=""),"Error","")</f>
        <v/>
      </c>
      <c r="P943" s="236" t="str">
        <f>IF(AND(OR(N943="Yes",N943="Error"),OR(SCDPT4!F939="",SCDPT4!F939&lt;$B$1,SCDPT4!F939&gt;$B$2)),"Error","")</f>
        <v/>
      </c>
      <c r="Q943" s="236" t="str">
        <f>IF(AND(OR(N943="Yes",N943="Error"),SCDPT4!G939=""),"Error","")</f>
        <v/>
      </c>
      <c r="R943" s="236" t="str">
        <f>IFERROR(IF(AND(OR(N943="Yes",N943="Error"),OR(LEFT(L943="84"),LEFT(L943="85"),LEFT(L943="86"),LEFT(L943="87"),LEFT(L943="90"),LEFT(L943="91"),LEFT(L943="92"),LEFT(L943="93"),LEFT(L943="94"),LEFT(L943="95"),LEFT(L943="96")),SCDPT4!H939=""),"Error",""),"")</f>
        <v/>
      </c>
      <c r="S943" s="236" t="str">
        <f>IF(AND(OR(N943="Yes",N943="Error"),OR(SCDPT4!W939="",SCDPT4!W939&lt;$B$1,SCDPT4!W939&lt;SCDPT4!F939),LEFT(L943,2)&lt;&gt;"84",LEFT(L943,2)&lt;&gt;"85",LEFT(L943,2)&lt;&gt;"86",LEFT(L943,2)&lt;&gt;"87",LEFT(L943,2)&lt;&gt;"90",LEFT(L943,2)&lt;&gt;"91",LEFT(L943,2)&lt;&gt;"92",LEFT(L943,2)&lt;&gt;"93",LEFT(L943,2)&lt;&gt;"94",LEFT(L943,2)&lt;&gt;"95",LEFT(L943,2)&lt;&gt;"96"),"Error","")</f>
        <v/>
      </c>
      <c r="T943" s="236" t="str">
        <f>IFERROR(IF(AND(OR(N943="Yes",N943="Error"),OR(LEFT(L943="17"),LEFT(L943="24"),LEFT(L943="31")),SCDPT4!X939=""),"Error",""),"")</f>
        <v/>
      </c>
      <c r="U943" s="236" t="str">
        <f>IF(AND(OR(N943="Yes",N943="Error"),SCDPT4!AC939=""),"Error","")</f>
        <v/>
      </c>
      <c r="V943" s="236" t="str">
        <f>IF(AND(OR(N943="Yes",N943="Error"),SCDPT4!AF939=""),"Error","")</f>
        <v/>
      </c>
      <c r="X943" s="80">
        <f>+SCDAPT1!B939</f>
        <v>0</v>
      </c>
      <c r="Y943" s="236" t="str">
        <f t="shared" si="61"/>
        <v/>
      </c>
      <c r="Z943" s="236" t="str">
        <f>IF(AND(Y943="Yes",SCDAPT1!C939=""),"Error","")</f>
        <v/>
      </c>
      <c r="AA943" s="236" t="str">
        <f>IF(AND(Y943="Yes",OR(SCDAPT1!F939="",SCDAPT1!F939&gt;$B$2)),"Error","")</f>
        <v/>
      </c>
      <c r="AB943" s="236" t="str">
        <f>IF(AND(Y943="Yes",SCDAPT1!G939=""),"Error","")</f>
        <v/>
      </c>
      <c r="AC943" s="236" t="str">
        <f>IF(AND(Y943="Yes",OR(SCDAPT1!H939="",SCDAPT1!H939&lt;$B$2)),"Error","")</f>
        <v/>
      </c>
      <c r="AD943" s="236" t="str">
        <f>IF(AND(Y943="Yes",OR(SCDAPT1!R939="",SCDAPT1!R939=0)),"Error","")</f>
        <v/>
      </c>
      <c r="AE943" s="236" t="str">
        <f>IF(AND(Y943="Yes",OR(SCDAPT1!S939="",SCDAPT1!S939=0)),"Error","")</f>
        <v/>
      </c>
      <c r="AF943" s="236" t="str">
        <f>IF(AND(Y943="Yes",OR(SCDAPT1!T939="",SCDAPT1!T939="N/A")),"Error","")</f>
        <v/>
      </c>
      <c r="AG943" s="236" t="str">
        <f>IF(AND(Y943="Yes",SCDAPT1!X939=""),"Error","")</f>
        <v/>
      </c>
      <c r="AH943" s="236" t="str">
        <f>IF(AND(Y943="Yes",SCDAPT1!X939&lt;&gt;"6",SCDAPT1!Y939=""),"Error","")</f>
        <v/>
      </c>
      <c r="AJ943" s="236">
        <f>+SCEPT2!B939</f>
        <v>0</v>
      </c>
      <c r="AK943" s="236" t="str">
        <f t="shared" si="62"/>
        <v/>
      </c>
      <c r="AL943" s="236" t="str">
        <f>IF(AND(AK943="Yes",SCEPT2!D939=""),"Error","")</f>
        <v/>
      </c>
      <c r="AM943" s="236" t="str">
        <f>IF(AND(AK943="Yes",OR(SCEPT2!F939="",SCEPT2!F939&gt;$B$2)),"Error","")</f>
        <v/>
      </c>
      <c r="AN943" s="236" t="str">
        <f>IF(AND(AK943="Yes",SCEPT2!G939=""),"Error","")</f>
        <v/>
      </c>
      <c r="AO943" s="236" t="str">
        <f>IF(AND(AK943="Yes",LEFT(AJ943,2)&lt;&gt;"85",LEFT(AJ943,2)&lt;&gt;"86",SCEPT2!H939=""),"Error","")</f>
        <v/>
      </c>
      <c r="AP943" s="236" t="str">
        <f>IF(AND(OR(AK943="Yes",AK943="Error"),SCEPT2!M939=""),"Error","")</f>
        <v/>
      </c>
    </row>
    <row r="944" spans="1:42">
      <c r="A944" s="236">
        <v>0</v>
      </c>
      <c r="B944" s="236" t="str">
        <f>LEFT(SCDPT3!C940,6)&amp;MID(SCDPT3!C940,8,2)&amp;RIGHT(SCDPT3!C940,1)</f>
        <v/>
      </c>
      <c r="C944" s="236" t="str">
        <f t="shared" si="63"/>
        <v/>
      </c>
      <c r="D944" s="236" t="str">
        <f>IF(AND(OR(C944="Yes",C944="Error"),SCDPT3!D940=""),"Error","")</f>
        <v/>
      </c>
      <c r="E944" s="236" t="str">
        <f>IF(AND(OR(C944="Yes",C944="Error"),OR(SCDPT3!F940&lt;$B$1,SCDPT3!F940&gt;$B$2,SCDPT3!F940="")),"Error","")</f>
        <v/>
      </c>
      <c r="F944" s="236" t="str">
        <f>IF(AND(OR(C944="Yes",C944="Error"),SCDPT3!G940=""),"Error","")</f>
        <v/>
      </c>
      <c r="G944" s="236" t="str">
        <f>IFERROR(IF(AND(OR(C944="Yes",C944="Error"),OR(LEFT(A944="84"),LEFT(A944="85"),LEFT(A944="85"),LEFT(A944="86"),LEFT(A944="87"),LEFT(A944="90"),LEFT(A944="91"),LEFT(A944="92"),LEFT(A944="93"),LEFT(A944="94"),LEFT(A944="95"),LEFT(A944="96")),SCDPT3!H940),"Error",""),"")</f>
        <v/>
      </c>
      <c r="H944" s="236" t="str">
        <f>IFERROR(IF(AND(OR(C944="Yes",C944="Error"),OR(LEFT(A944="17"),LEFT(A944="24"),LEFT(A944="31")),SCDPT3!L940=""),"Error",""),"")</f>
        <v/>
      </c>
      <c r="I944" s="236" t="str">
        <f>IF(AND(OR(C944="Yes",C944="Error"),SCDPT3!Q940=""),"Error","")</f>
        <v/>
      </c>
      <c r="J944" s="236" t="str">
        <f>IF(AND(OR(C944="Yes",C944="Error"),SCDPT3!T940=""),"Error","")</f>
        <v/>
      </c>
      <c r="L944" s="236">
        <f>+SCDPT4!B940</f>
        <v>0</v>
      </c>
      <c r="M944" s="236" t="str">
        <f>LEFT(SCDPT4!C940,6)&amp;MID(SCDPT4!C940,8,2)&amp;RIGHT(SCDPT4!C940,1)</f>
        <v/>
      </c>
      <c r="N944" s="236" t="str">
        <f t="shared" si="60"/>
        <v/>
      </c>
      <c r="O944" s="236" t="str">
        <f>IF(AND(OR(N944="Yes",N944="Error"),SCDPT4!D940=""),"Error","")</f>
        <v/>
      </c>
      <c r="P944" s="236" t="str">
        <f>IF(AND(OR(N944="Yes",N944="Error"),OR(SCDPT4!F940="",SCDPT4!F940&lt;$B$1,SCDPT4!F940&gt;$B$2)),"Error","")</f>
        <v/>
      </c>
      <c r="Q944" s="236" t="str">
        <f>IF(AND(OR(N944="Yes",N944="Error"),SCDPT4!G940=""),"Error","")</f>
        <v/>
      </c>
      <c r="R944" s="236" t="str">
        <f>IFERROR(IF(AND(OR(N944="Yes",N944="Error"),OR(LEFT(L944="84"),LEFT(L944="85"),LEFT(L944="86"),LEFT(L944="87"),LEFT(L944="90"),LEFT(L944="91"),LEFT(L944="92"),LEFT(L944="93"),LEFT(L944="94"),LEFT(L944="95"),LEFT(L944="96")),SCDPT4!H940=""),"Error",""),"")</f>
        <v/>
      </c>
      <c r="S944" s="236" t="str">
        <f>IF(AND(OR(N944="Yes",N944="Error"),OR(SCDPT4!W940="",SCDPT4!W940&lt;$B$1,SCDPT4!W940&lt;SCDPT4!F940),LEFT(L944,2)&lt;&gt;"84",LEFT(L944,2)&lt;&gt;"85",LEFT(L944,2)&lt;&gt;"86",LEFT(L944,2)&lt;&gt;"87",LEFT(L944,2)&lt;&gt;"90",LEFT(L944,2)&lt;&gt;"91",LEFT(L944,2)&lt;&gt;"92",LEFT(L944,2)&lt;&gt;"93",LEFT(L944,2)&lt;&gt;"94",LEFT(L944,2)&lt;&gt;"95",LEFT(L944,2)&lt;&gt;"96"),"Error","")</f>
        <v/>
      </c>
      <c r="T944" s="236" t="str">
        <f>IFERROR(IF(AND(OR(N944="Yes",N944="Error"),OR(LEFT(L944="17"),LEFT(L944="24"),LEFT(L944="31")),SCDPT4!X940=""),"Error",""),"")</f>
        <v/>
      </c>
      <c r="U944" s="236" t="str">
        <f>IF(AND(OR(N944="Yes",N944="Error"),SCDPT4!AC940=""),"Error","")</f>
        <v/>
      </c>
      <c r="V944" s="236" t="str">
        <f>IF(AND(OR(N944="Yes",N944="Error"),SCDPT4!AF940=""),"Error","")</f>
        <v/>
      </c>
      <c r="X944" s="80">
        <f>+SCDAPT1!B940</f>
        <v>0</v>
      </c>
      <c r="Y944" s="236" t="str">
        <f t="shared" si="61"/>
        <v/>
      </c>
      <c r="Z944" s="236" t="str">
        <f>IF(AND(Y944="Yes",SCDAPT1!C940=""),"Error","")</f>
        <v/>
      </c>
      <c r="AA944" s="236" t="str">
        <f>IF(AND(Y944="Yes",OR(SCDAPT1!F940="",SCDAPT1!F940&gt;$B$2)),"Error","")</f>
        <v/>
      </c>
      <c r="AB944" s="236" t="str">
        <f>IF(AND(Y944="Yes",SCDAPT1!G940=""),"Error","")</f>
        <v/>
      </c>
      <c r="AC944" s="236" t="str">
        <f>IF(AND(Y944="Yes",OR(SCDAPT1!H940="",SCDAPT1!H940&lt;$B$2)),"Error","")</f>
        <v/>
      </c>
      <c r="AD944" s="236" t="str">
        <f>IF(AND(Y944="Yes",OR(SCDAPT1!R940="",SCDAPT1!R940=0)),"Error","")</f>
        <v/>
      </c>
      <c r="AE944" s="236" t="str">
        <f>IF(AND(Y944="Yes",OR(SCDAPT1!S940="",SCDAPT1!S940=0)),"Error","")</f>
        <v/>
      </c>
      <c r="AF944" s="236" t="str">
        <f>IF(AND(Y944="Yes",OR(SCDAPT1!T940="",SCDAPT1!T940="N/A")),"Error","")</f>
        <v/>
      </c>
      <c r="AG944" s="236" t="str">
        <f>IF(AND(Y944="Yes",SCDAPT1!X940=""),"Error","")</f>
        <v/>
      </c>
      <c r="AH944" s="236" t="str">
        <f>IF(AND(Y944="Yes",SCDAPT1!X940&lt;&gt;"6",SCDAPT1!Y940=""),"Error","")</f>
        <v/>
      </c>
      <c r="AJ944" s="236">
        <f>+SCEPT2!B940</f>
        <v>0</v>
      </c>
      <c r="AK944" s="236" t="str">
        <f t="shared" si="62"/>
        <v/>
      </c>
      <c r="AL944" s="236" t="str">
        <f>IF(AND(AK944="Yes",SCEPT2!D940=""),"Error","")</f>
        <v/>
      </c>
      <c r="AM944" s="236" t="str">
        <f>IF(AND(AK944="Yes",OR(SCEPT2!F940="",SCEPT2!F940&gt;$B$2)),"Error","")</f>
        <v/>
      </c>
      <c r="AN944" s="236" t="str">
        <f>IF(AND(AK944="Yes",SCEPT2!G940=""),"Error","")</f>
        <v/>
      </c>
      <c r="AO944" s="236" t="str">
        <f>IF(AND(AK944="Yes",LEFT(AJ944,2)&lt;&gt;"85",LEFT(AJ944,2)&lt;&gt;"86",SCEPT2!H940=""),"Error","")</f>
        <v/>
      </c>
      <c r="AP944" s="236" t="str">
        <f>IF(AND(OR(AK944="Yes",AK944="Error"),SCEPT2!M940=""),"Error","")</f>
        <v/>
      </c>
    </row>
    <row r="945" spans="1:42">
      <c r="A945" s="236">
        <v>0</v>
      </c>
      <c r="B945" s="236" t="str">
        <f>LEFT(SCDPT3!C941,6)&amp;MID(SCDPT3!C941,8,2)&amp;RIGHT(SCDPT3!C941,1)</f>
        <v/>
      </c>
      <c r="C945" s="236" t="str">
        <f t="shared" si="63"/>
        <v/>
      </c>
      <c r="D945" s="236" t="str">
        <f>IF(AND(OR(C945="Yes",C945="Error"),SCDPT3!D941=""),"Error","")</f>
        <v/>
      </c>
      <c r="E945" s="236" t="str">
        <f>IF(AND(OR(C945="Yes",C945="Error"),OR(SCDPT3!F941&lt;$B$1,SCDPT3!F941&gt;$B$2,SCDPT3!F941="")),"Error","")</f>
        <v/>
      </c>
      <c r="F945" s="236" t="str">
        <f>IF(AND(OR(C945="Yes",C945="Error"),SCDPT3!G941=""),"Error","")</f>
        <v/>
      </c>
      <c r="G945" s="236" t="str">
        <f>IFERROR(IF(AND(OR(C945="Yes",C945="Error"),OR(LEFT(A945="84"),LEFT(A945="85"),LEFT(A945="85"),LEFT(A945="86"),LEFT(A945="87"),LEFT(A945="90"),LEFT(A945="91"),LEFT(A945="92"),LEFT(A945="93"),LEFT(A945="94"),LEFT(A945="95"),LEFT(A945="96")),SCDPT3!H941),"Error",""),"")</f>
        <v/>
      </c>
      <c r="H945" s="236" t="str">
        <f>IFERROR(IF(AND(OR(C945="Yes",C945="Error"),OR(LEFT(A945="17"),LEFT(A945="24"),LEFT(A945="31")),SCDPT3!L941=""),"Error",""),"")</f>
        <v/>
      </c>
      <c r="I945" s="236" t="str">
        <f>IF(AND(OR(C945="Yes",C945="Error"),SCDPT3!Q941=""),"Error","")</f>
        <v/>
      </c>
      <c r="J945" s="236" t="str">
        <f>IF(AND(OR(C945="Yes",C945="Error"),SCDPT3!T941=""),"Error","")</f>
        <v/>
      </c>
      <c r="L945" s="236">
        <f>+SCDPT4!B941</f>
        <v>0</v>
      </c>
      <c r="M945" s="236" t="str">
        <f>LEFT(SCDPT4!C941,6)&amp;MID(SCDPT4!C941,8,2)&amp;RIGHT(SCDPT4!C941,1)</f>
        <v/>
      </c>
      <c r="N945" s="236" t="str">
        <f t="shared" ref="N945:N1008" si="64">IF(M945="000000000","Error",IF(OR(M945="Total  Ps",M945="Total  Hs",M945="Total ons",M945="Total  Ss",M945="Total  Os",M945="Total  Cs",M945="Total  Rs",M945="Total  Is",M945="Subtotl O",M945="Subtotl d",M945="Subtotl s",M945="Total  Us",M945="Total  As",M945="Subtotl )",M945="Total  B3",M945="Total  B5",M945="Total  Bs",M945="Total  P3",M945="Total  P5",M945="Subtotl r",M945="Total  C3",M945="Total  C5",M945="Total  B4",M945="Total  P4",M945="Total  C4",M945="Subtotl t"),"",IF(LEN(M945)=9,"Yes","")))</f>
        <v/>
      </c>
      <c r="O945" s="236" t="str">
        <f>IF(AND(OR(N945="Yes",N945="Error"),SCDPT4!D941=""),"Error","")</f>
        <v/>
      </c>
      <c r="P945" s="236" t="str">
        <f>IF(AND(OR(N945="Yes",N945="Error"),OR(SCDPT4!F941="",SCDPT4!F941&lt;$B$1,SCDPT4!F941&gt;$B$2)),"Error","")</f>
        <v/>
      </c>
      <c r="Q945" s="236" t="str">
        <f>IF(AND(OR(N945="Yes",N945="Error"),SCDPT4!G941=""),"Error","")</f>
        <v/>
      </c>
      <c r="R945" s="236" t="str">
        <f>IFERROR(IF(AND(OR(N945="Yes",N945="Error"),OR(LEFT(L945="84"),LEFT(L945="85"),LEFT(L945="86"),LEFT(L945="87"),LEFT(L945="90"),LEFT(L945="91"),LEFT(L945="92"),LEFT(L945="93"),LEFT(L945="94"),LEFT(L945="95"),LEFT(L945="96")),SCDPT4!H941=""),"Error",""),"")</f>
        <v/>
      </c>
      <c r="S945" s="236" t="str">
        <f>IF(AND(OR(N945="Yes",N945="Error"),OR(SCDPT4!W941="",SCDPT4!W941&lt;$B$1,SCDPT4!W941&lt;SCDPT4!F941),LEFT(L945,2)&lt;&gt;"84",LEFT(L945,2)&lt;&gt;"85",LEFT(L945,2)&lt;&gt;"86",LEFT(L945,2)&lt;&gt;"87",LEFT(L945,2)&lt;&gt;"90",LEFT(L945,2)&lt;&gt;"91",LEFT(L945,2)&lt;&gt;"92",LEFT(L945,2)&lt;&gt;"93",LEFT(L945,2)&lt;&gt;"94",LEFT(L945,2)&lt;&gt;"95",LEFT(L945,2)&lt;&gt;"96"),"Error","")</f>
        <v/>
      </c>
      <c r="T945" s="236" t="str">
        <f>IFERROR(IF(AND(OR(N945="Yes",N945="Error"),OR(LEFT(L945="17"),LEFT(L945="24"),LEFT(L945="31")),SCDPT4!X941=""),"Error",""),"")</f>
        <v/>
      </c>
      <c r="U945" s="236" t="str">
        <f>IF(AND(OR(N945="Yes",N945="Error"),SCDPT4!AC941=""),"Error","")</f>
        <v/>
      </c>
      <c r="V945" s="236" t="str">
        <f>IF(AND(OR(N945="Yes",N945="Error"),SCDPT4!AF941=""),"Error","")</f>
        <v/>
      </c>
      <c r="X945" s="80">
        <f>+SCDAPT1!B941</f>
        <v>0</v>
      </c>
      <c r="Y945" s="236" t="str">
        <f t="shared" si="61"/>
        <v/>
      </c>
      <c r="Z945" s="236" t="str">
        <f>IF(AND(Y945="Yes",SCDAPT1!C941=""),"Error","")</f>
        <v/>
      </c>
      <c r="AA945" s="236" t="str">
        <f>IF(AND(Y945="Yes",OR(SCDAPT1!F941="",SCDAPT1!F941&gt;$B$2)),"Error","")</f>
        <v/>
      </c>
      <c r="AB945" s="236" t="str">
        <f>IF(AND(Y945="Yes",SCDAPT1!G941=""),"Error","")</f>
        <v/>
      </c>
      <c r="AC945" s="236" t="str">
        <f>IF(AND(Y945="Yes",OR(SCDAPT1!H941="",SCDAPT1!H941&lt;$B$2)),"Error","")</f>
        <v/>
      </c>
      <c r="AD945" s="236" t="str">
        <f>IF(AND(Y945="Yes",OR(SCDAPT1!R941="",SCDAPT1!R941=0)),"Error","")</f>
        <v/>
      </c>
      <c r="AE945" s="236" t="str">
        <f>IF(AND(Y945="Yes",OR(SCDAPT1!S941="",SCDAPT1!S941=0)),"Error","")</f>
        <v/>
      </c>
      <c r="AF945" s="236" t="str">
        <f>IF(AND(Y945="Yes",OR(SCDAPT1!T941="",SCDAPT1!T941="N/A")),"Error","")</f>
        <v/>
      </c>
      <c r="AG945" s="236" t="str">
        <f>IF(AND(Y945="Yes",SCDAPT1!X941=""),"Error","")</f>
        <v/>
      </c>
      <c r="AH945" s="236" t="str">
        <f>IF(AND(Y945="Yes",SCDAPT1!X941&lt;&gt;"6",SCDAPT1!Y941=""),"Error","")</f>
        <v/>
      </c>
      <c r="AJ945" s="236">
        <f>+SCEPT2!B941</f>
        <v>0</v>
      </c>
      <c r="AK945" s="236" t="str">
        <f t="shared" si="62"/>
        <v/>
      </c>
      <c r="AL945" s="236" t="str">
        <f>IF(AND(AK945="Yes",SCEPT2!D941=""),"Error","")</f>
        <v/>
      </c>
      <c r="AM945" s="236" t="str">
        <f>IF(AND(AK945="Yes",OR(SCEPT2!F941="",SCEPT2!F941&gt;$B$2)),"Error","")</f>
        <v/>
      </c>
      <c r="AN945" s="236" t="str">
        <f>IF(AND(AK945="Yes",SCEPT2!G941=""),"Error","")</f>
        <v/>
      </c>
      <c r="AO945" s="236" t="str">
        <f>IF(AND(AK945="Yes",LEFT(AJ945,2)&lt;&gt;"85",LEFT(AJ945,2)&lt;&gt;"86",SCEPT2!H941=""),"Error","")</f>
        <v/>
      </c>
      <c r="AP945" s="236" t="str">
        <f>IF(AND(OR(AK945="Yes",AK945="Error"),SCEPT2!M941=""),"Error","")</f>
        <v/>
      </c>
    </row>
    <row r="946" spans="1:42">
      <c r="A946" s="236">
        <v>0</v>
      </c>
      <c r="B946" s="236" t="str">
        <f>LEFT(SCDPT3!C942,6)&amp;MID(SCDPT3!C942,8,2)&amp;RIGHT(SCDPT3!C942,1)</f>
        <v/>
      </c>
      <c r="C946" s="236" t="str">
        <f t="shared" si="63"/>
        <v/>
      </c>
      <c r="D946" s="236" t="str">
        <f>IF(AND(OR(C946="Yes",C946="Error"),SCDPT3!D942=""),"Error","")</f>
        <v/>
      </c>
      <c r="E946" s="236" t="str">
        <f>IF(AND(OR(C946="Yes",C946="Error"),OR(SCDPT3!F942&lt;$B$1,SCDPT3!F942&gt;$B$2,SCDPT3!F942="")),"Error","")</f>
        <v/>
      </c>
      <c r="F946" s="236" t="str">
        <f>IF(AND(OR(C946="Yes",C946="Error"),SCDPT3!G942=""),"Error","")</f>
        <v/>
      </c>
      <c r="G946" s="236" t="str">
        <f>IFERROR(IF(AND(OR(C946="Yes",C946="Error"),OR(LEFT(A946="84"),LEFT(A946="85"),LEFT(A946="85"),LEFT(A946="86"),LEFT(A946="87"),LEFT(A946="90"),LEFT(A946="91"),LEFT(A946="92"),LEFT(A946="93"),LEFT(A946="94"),LEFT(A946="95"),LEFT(A946="96")),SCDPT3!H942),"Error",""),"")</f>
        <v/>
      </c>
      <c r="H946" s="236" t="str">
        <f>IFERROR(IF(AND(OR(C946="Yes",C946="Error"),OR(LEFT(A946="17"),LEFT(A946="24"),LEFT(A946="31")),SCDPT3!L942=""),"Error",""),"")</f>
        <v/>
      </c>
      <c r="I946" s="236" t="str">
        <f>IF(AND(OR(C946="Yes",C946="Error"),SCDPT3!Q942=""),"Error","")</f>
        <v/>
      </c>
      <c r="J946" s="236" t="str">
        <f>IF(AND(OR(C946="Yes",C946="Error"),SCDPT3!T942=""),"Error","")</f>
        <v/>
      </c>
      <c r="L946" s="236">
        <f>+SCDPT4!B942</f>
        <v>0</v>
      </c>
      <c r="M946" s="236" t="str">
        <f>LEFT(SCDPT4!C942,6)&amp;MID(SCDPT4!C942,8,2)&amp;RIGHT(SCDPT4!C942,1)</f>
        <v/>
      </c>
      <c r="N946" s="236" t="str">
        <f t="shared" si="64"/>
        <v/>
      </c>
      <c r="O946" s="236" t="str">
        <f>IF(AND(OR(N946="Yes",N946="Error"),SCDPT4!D942=""),"Error","")</f>
        <v/>
      </c>
      <c r="P946" s="236" t="str">
        <f>IF(AND(OR(N946="Yes",N946="Error"),OR(SCDPT4!F942="",SCDPT4!F942&lt;$B$1,SCDPT4!F942&gt;$B$2)),"Error","")</f>
        <v/>
      </c>
      <c r="Q946" s="236" t="str">
        <f>IF(AND(OR(N946="Yes",N946="Error"),SCDPT4!G942=""),"Error","")</f>
        <v/>
      </c>
      <c r="R946" s="236" t="str">
        <f>IFERROR(IF(AND(OR(N946="Yes",N946="Error"),OR(LEFT(L946="84"),LEFT(L946="85"),LEFT(L946="86"),LEFT(L946="87"),LEFT(L946="90"),LEFT(L946="91"),LEFT(L946="92"),LEFT(L946="93"),LEFT(L946="94"),LEFT(L946="95"),LEFT(L946="96")),SCDPT4!H942=""),"Error",""),"")</f>
        <v/>
      </c>
      <c r="S946" s="236" t="str">
        <f>IF(AND(OR(N946="Yes",N946="Error"),OR(SCDPT4!W942="",SCDPT4!W942&lt;$B$1,SCDPT4!W942&lt;SCDPT4!F942),LEFT(L946,2)&lt;&gt;"84",LEFT(L946,2)&lt;&gt;"85",LEFT(L946,2)&lt;&gt;"86",LEFT(L946,2)&lt;&gt;"87",LEFT(L946,2)&lt;&gt;"90",LEFT(L946,2)&lt;&gt;"91",LEFT(L946,2)&lt;&gt;"92",LEFT(L946,2)&lt;&gt;"93",LEFT(L946,2)&lt;&gt;"94",LEFT(L946,2)&lt;&gt;"95",LEFT(L946,2)&lt;&gt;"96"),"Error","")</f>
        <v/>
      </c>
      <c r="T946" s="236" t="str">
        <f>IFERROR(IF(AND(OR(N946="Yes",N946="Error"),OR(LEFT(L946="17"),LEFT(L946="24"),LEFT(L946="31")),SCDPT4!X942=""),"Error",""),"")</f>
        <v/>
      </c>
      <c r="U946" s="236" t="str">
        <f>IF(AND(OR(N946="Yes",N946="Error"),SCDPT4!AC942=""),"Error","")</f>
        <v/>
      </c>
      <c r="V946" s="236" t="str">
        <f>IF(AND(OR(N946="Yes",N946="Error"),SCDPT4!AF942=""),"Error","")</f>
        <v/>
      </c>
      <c r="X946" s="80">
        <f>+SCDAPT1!B942</f>
        <v>0</v>
      </c>
      <c r="Y946" s="236" t="str">
        <f t="shared" si="61"/>
        <v/>
      </c>
      <c r="Z946" s="236" t="str">
        <f>IF(AND(Y946="Yes",SCDAPT1!C942=""),"Error","")</f>
        <v/>
      </c>
      <c r="AA946" s="236" t="str">
        <f>IF(AND(Y946="Yes",OR(SCDAPT1!F942="",SCDAPT1!F942&gt;$B$2)),"Error","")</f>
        <v/>
      </c>
      <c r="AB946" s="236" t="str">
        <f>IF(AND(Y946="Yes",SCDAPT1!G942=""),"Error","")</f>
        <v/>
      </c>
      <c r="AC946" s="236" t="str">
        <f>IF(AND(Y946="Yes",OR(SCDAPT1!H942="",SCDAPT1!H942&lt;$B$2)),"Error","")</f>
        <v/>
      </c>
      <c r="AD946" s="236" t="str">
        <f>IF(AND(Y946="Yes",OR(SCDAPT1!R942="",SCDAPT1!R942=0)),"Error","")</f>
        <v/>
      </c>
      <c r="AE946" s="236" t="str">
        <f>IF(AND(Y946="Yes",OR(SCDAPT1!S942="",SCDAPT1!S942=0)),"Error","")</f>
        <v/>
      </c>
      <c r="AF946" s="236" t="str">
        <f>IF(AND(Y946="Yes",OR(SCDAPT1!T942="",SCDAPT1!T942="N/A")),"Error","")</f>
        <v/>
      </c>
      <c r="AG946" s="236" t="str">
        <f>IF(AND(Y946="Yes",SCDAPT1!X942=""),"Error","")</f>
        <v/>
      </c>
      <c r="AH946" s="236" t="str">
        <f>IF(AND(Y946="Yes",SCDAPT1!X942&lt;&gt;"6",SCDAPT1!Y942=""),"Error","")</f>
        <v/>
      </c>
      <c r="AJ946" s="236">
        <f>+SCEPT2!B942</f>
        <v>0</v>
      </c>
      <c r="AK946" s="236" t="str">
        <f t="shared" si="62"/>
        <v/>
      </c>
      <c r="AL946" s="236" t="str">
        <f>IF(AND(AK946="Yes",SCEPT2!D942=""),"Error","")</f>
        <v/>
      </c>
      <c r="AM946" s="236" t="str">
        <f>IF(AND(AK946="Yes",OR(SCEPT2!F942="",SCEPT2!F942&gt;$B$2)),"Error","")</f>
        <v/>
      </c>
      <c r="AN946" s="236" t="str">
        <f>IF(AND(AK946="Yes",SCEPT2!G942=""),"Error","")</f>
        <v/>
      </c>
      <c r="AO946" s="236" t="str">
        <f>IF(AND(AK946="Yes",LEFT(AJ946,2)&lt;&gt;"85",LEFT(AJ946,2)&lt;&gt;"86",SCEPT2!H942=""),"Error","")</f>
        <v/>
      </c>
      <c r="AP946" s="236" t="str">
        <f>IF(AND(OR(AK946="Yes",AK946="Error"),SCEPT2!M942=""),"Error","")</f>
        <v/>
      </c>
    </row>
    <row r="947" spans="1:42">
      <c r="A947" s="236">
        <v>0</v>
      </c>
      <c r="B947" s="236" t="str">
        <f>LEFT(SCDPT3!C943,6)&amp;MID(SCDPT3!C943,8,2)&amp;RIGHT(SCDPT3!C943,1)</f>
        <v/>
      </c>
      <c r="C947" s="236" t="str">
        <f t="shared" si="63"/>
        <v/>
      </c>
      <c r="D947" s="236" t="str">
        <f>IF(AND(OR(C947="Yes",C947="Error"),SCDPT3!D943=""),"Error","")</f>
        <v/>
      </c>
      <c r="E947" s="236" t="str">
        <f>IF(AND(OR(C947="Yes",C947="Error"),OR(SCDPT3!F943&lt;$B$1,SCDPT3!F943&gt;$B$2,SCDPT3!F943="")),"Error","")</f>
        <v/>
      </c>
      <c r="F947" s="236" t="str">
        <f>IF(AND(OR(C947="Yes",C947="Error"),SCDPT3!G943=""),"Error","")</f>
        <v/>
      </c>
      <c r="G947" s="236" t="str">
        <f>IFERROR(IF(AND(OR(C947="Yes",C947="Error"),OR(LEFT(A947="84"),LEFT(A947="85"),LEFT(A947="85"),LEFT(A947="86"),LEFT(A947="87"),LEFT(A947="90"),LEFT(A947="91"),LEFT(A947="92"),LEFT(A947="93"),LEFT(A947="94"),LEFT(A947="95"),LEFT(A947="96")),SCDPT3!H943),"Error",""),"")</f>
        <v/>
      </c>
      <c r="H947" s="236" t="str">
        <f>IFERROR(IF(AND(OR(C947="Yes",C947="Error"),OR(LEFT(A947="17"),LEFT(A947="24"),LEFT(A947="31")),SCDPT3!L943=""),"Error",""),"")</f>
        <v/>
      </c>
      <c r="I947" s="236" t="str">
        <f>IF(AND(OR(C947="Yes",C947="Error"),SCDPT3!Q943=""),"Error","")</f>
        <v/>
      </c>
      <c r="J947" s="236" t="str">
        <f>IF(AND(OR(C947="Yes",C947="Error"),SCDPT3!T943=""),"Error","")</f>
        <v/>
      </c>
      <c r="L947" s="236">
        <f>+SCDPT4!B943</f>
        <v>0</v>
      </c>
      <c r="M947" s="236" t="str">
        <f>LEFT(SCDPT4!C943,6)&amp;MID(SCDPT4!C943,8,2)&amp;RIGHT(SCDPT4!C943,1)</f>
        <v/>
      </c>
      <c r="N947" s="236" t="str">
        <f t="shared" si="64"/>
        <v/>
      </c>
      <c r="O947" s="236" t="str">
        <f>IF(AND(OR(N947="Yes",N947="Error"),SCDPT4!D943=""),"Error","")</f>
        <v/>
      </c>
      <c r="P947" s="236" t="str">
        <f>IF(AND(OR(N947="Yes",N947="Error"),OR(SCDPT4!F943="",SCDPT4!F943&lt;$B$1,SCDPT4!F943&gt;$B$2)),"Error","")</f>
        <v/>
      </c>
      <c r="Q947" s="236" t="str">
        <f>IF(AND(OR(N947="Yes",N947="Error"),SCDPT4!G943=""),"Error","")</f>
        <v/>
      </c>
      <c r="R947" s="236" t="str">
        <f>IFERROR(IF(AND(OR(N947="Yes",N947="Error"),OR(LEFT(L947="84"),LEFT(L947="85"),LEFT(L947="86"),LEFT(L947="87"),LEFT(L947="90"),LEFT(L947="91"),LEFT(L947="92"),LEFT(L947="93"),LEFT(L947="94"),LEFT(L947="95"),LEFT(L947="96")),SCDPT4!H943=""),"Error",""),"")</f>
        <v/>
      </c>
      <c r="S947" s="236" t="str">
        <f>IF(AND(OR(N947="Yes",N947="Error"),OR(SCDPT4!W943="",SCDPT4!W943&lt;$B$1,SCDPT4!W943&lt;SCDPT4!F943),LEFT(L947,2)&lt;&gt;"84",LEFT(L947,2)&lt;&gt;"85",LEFT(L947,2)&lt;&gt;"86",LEFT(L947,2)&lt;&gt;"87",LEFT(L947,2)&lt;&gt;"90",LEFT(L947,2)&lt;&gt;"91",LEFT(L947,2)&lt;&gt;"92",LEFT(L947,2)&lt;&gt;"93",LEFT(L947,2)&lt;&gt;"94",LEFT(L947,2)&lt;&gt;"95",LEFT(L947,2)&lt;&gt;"96"),"Error","")</f>
        <v/>
      </c>
      <c r="T947" s="236" t="str">
        <f>IFERROR(IF(AND(OR(N947="Yes",N947="Error"),OR(LEFT(L947="17"),LEFT(L947="24"),LEFT(L947="31")),SCDPT4!X943=""),"Error",""),"")</f>
        <v/>
      </c>
      <c r="U947" s="236" t="str">
        <f>IF(AND(OR(N947="Yes",N947="Error"),SCDPT4!AC943=""),"Error","")</f>
        <v/>
      </c>
      <c r="V947" s="236" t="str">
        <f>IF(AND(OR(N947="Yes",N947="Error"),SCDPT4!AF943=""),"Error","")</f>
        <v/>
      </c>
      <c r="X947" s="80">
        <f>+SCDAPT1!B943</f>
        <v>0</v>
      </c>
      <c r="Y947" s="236" t="str">
        <f t="shared" si="61"/>
        <v/>
      </c>
      <c r="Z947" s="236" t="str">
        <f>IF(AND(Y947="Yes",SCDAPT1!C943=""),"Error","")</f>
        <v/>
      </c>
      <c r="AA947" s="236" t="str">
        <f>IF(AND(Y947="Yes",OR(SCDAPT1!F943="",SCDAPT1!F943&gt;$B$2)),"Error","")</f>
        <v/>
      </c>
      <c r="AB947" s="236" t="str">
        <f>IF(AND(Y947="Yes",SCDAPT1!G943=""),"Error","")</f>
        <v/>
      </c>
      <c r="AC947" s="236" t="str">
        <f>IF(AND(Y947="Yes",OR(SCDAPT1!H943="",SCDAPT1!H943&lt;$B$2)),"Error","")</f>
        <v/>
      </c>
      <c r="AD947" s="236" t="str">
        <f>IF(AND(Y947="Yes",OR(SCDAPT1!R943="",SCDAPT1!R943=0)),"Error","")</f>
        <v/>
      </c>
      <c r="AE947" s="236" t="str">
        <f>IF(AND(Y947="Yes",OR(SCDAPT1!S943="",SCDAPT1!S943=0)),"Error","")</f>
        <v/>
      </c>
      <c r="AF947" s="236" t="str">
        <f>IF(AND(Y947="Yes",OR(SCDAPT1!T943="",SCDAPT1!T943="N/A")),"Error","")</f>
        <v/>
      </c>
      <c r="AG947" s="236" t="str">
        <f>IF(AND(Y947="Yes",SCDAPT1!X943=""),"Error","")</f>
        <v/>
      </c>
      <c r="AH947" s="236" t="str">
        <f>IF(AND(Y947="Yes",SCDAPT1!X943&lt;&gt;"6",SCDAPT1!Y943=""),"Error","")</f>
        <v/>
      </c>
      <c r="AJ947" s="236">
        <f>+SCEPT2!B943</f>
        <v>0</v>
      </c>
      <c r="AK947" s="236" t="str">
        <f t="shared" si="62"/>
        <v/>
      </c>
      <c r="AL947" s="236" t="str">
        <f>IF(AND(AK947="Yes",SCEPT2!D943=""),"Error","")</f>
        <v/>
      </c>
      <c r="AM947" s="236" t="str">
        <f>IF(AND(AK947="Yes",OR(SCEPT2!F943="",SCEPT2!F943&gt;$B$2)),"Error","")</f>
        <v/>
      </c>
      <c r="AN947" s="236" t="str">
        <f>IF(AND(AK947="Yes",SCEPT2!G943=""),"Error","")</f>
        <v/>
      </c>
      <c r="AO947" s="236" t="str">
        <f>IF(AND(AK947="Yes",LEFT(AJ947,2)&lt;&gt;"85",LEFT(AJ947,2)&lt;&gt;"86",SCEPT2!H943=""),"Error","")</f>
        <v/>
      </c>
      <c r="AP947" s="236" t="str">
        <f>IF(AND(OR(AK947="Yes",AK947="Error"),SCEPT2!M943=""),"Error","")</f>
        <v/>
      </c>
    </row>
    <row r="948" spans="1:42">
      <c r="A948" s="236">
        <v>0</v>
      </c>
      <c r="B948" s="236" t="str">
        <f>LEFT(SCDPT3!C944,6)&amp;MID(SCDPT3!C944,8,2)&amp;RIGHT(SCDPT3!C944,1)</f>
        <v/>
      </c>
      <c r="C948" s="236" t="str">
        <f t="shared" si="63"/>
        <v/>
      </c>
      <c r="D948" s="236" t="str">
        <f>IF(AND(OR(C948="Yes",C948="Error"),SCDPT3!D944=""),"Error","")</f>
        <v/>
      </c>
      <c r="E948" s="236" t="str">
        <f>IF(AND(OR(C948="Yes",C948="Error"),OR(SCDPT3!F944&lt;$B$1,SCDPT3!F944&gt;$B$2,SCDPT3!F944="")),"Error","")</f>
        <v/>
      </c>
      <c r="F948" s="236" t="str">
        <f>IF(AND(OR(C948="Yes",C948="Error"),SCDPT3!G944=""),"Error","")</f>
        <v/>
      </c>
      <c r="G948" s="236" t="str">
        <f>IFERROR(IF(AND(OR(C948="Yes",C948="Error"),OR(LEFT(A948="84"),LEFT(A948="85"),LEFT(A948="85"),LEFT(A948="86"),LEFT(A948="87"),LEFT(A948="90"),LEFT(A948="91"),LEFT(A948="92"),LEFT(A948="93"),LEFT(A948="94"),LEFT(A948="95"),LEFT(A948="96")),SCDPT3!H944),"Error",""),"")</f>
        <v/>
      </c>
      <c r="H948" s="236" t="str">
        <f>IFERROR(IF(AND(OR(C948="Yes",C948="Error"),OR(LEFT(A948="17"),LEFT(A948="24"),LEFT(A948="31")),SCDPT3!L944=""),"Error",""),"")</f>
        <v/>
      </c>
      <c r="I948" s="236" t="str">
        <f>IF(AND(OR(C948="Yes",C948="Error"),SCDPT3!Q944=""),"Error","")</f>
        <v/>
      </c>
      <c r="J948" s="236" t="str">
        <f>IF(AND(OR(C948="Yes",C948="Error"),SCDPT3!T944=""),"Error","")</f>
        <v/>
      </c>
      <c r="L948" s="236">
        <f>+SCDPT4!B944</f>
        <v>0</v>
      </c>
      <c r="M948" s="236" t="str">
        <f>LEFT(SCDPT4!C944,6)&amp;MID(SCDPT4!C944,8,2)&amp;RIGHT(SCDPT4!C944,1)</f>
        <v/>
      </c>
      <c r="N948" s="236" t="str">
        <f t="shared" si="64"/>
        <v/>
      </c>
      <c r="O948" s="236" t="str">
        <f>IF(AND(OR(N948="Yes",N948="Error"),SCDPT4!D944=""),"Error","")</f>
        <v/>
      </c>
      <c r="P948" s="236" t="str">
        <f>IF(AND(OR(N948="Yes",N948="Error"),OR(SCDPT4!F944="",SCDPT4!F944&lt;$B$1,SCDPT4!F944&gt;$B$2)),"Error","")</f>
        <v/>
      </c>
      <c r="Q948" s="236" t="str">
        <f>IF(AND(OR(N948="Yes",N948="Error"),SCDPT4!G944=""),"Error","")</f>
        <v/>
      </c>
      <c r="R948" s="236" t="str">
        <f>IFERROR(IF(AND(OR(N948="Yes",N948="Error"),OR(LEFT(L948="84"),LEFT(L948="85"),LEFT(L948="86"),LEFT(L948="87"),LEFT(L948="90"),LEFT(L948="91"),LEFT(L948="92"),LEFT(L948="93"),LEFT(L948="94"),LEFT(L948="95"),LEFT(L948="96")),SCDPT4!H944=""),"Error",""),"")</f>
        <v/>
      </c>
      <c r="S948" s="236" t="str">
        <f>IF(AND(OR(N948="Yes",N948="Error"),OR(SCDPT4!W944="",SCDPT4!W944&lt;$B$1,SCDPT4!W944&lt;SCDPT4!F944),LEFT(L948,2)&lt;&gt;"84",LEFT(L948,2)&lt;&gt;"85",LEFT(L948,2)&lt;&gt;"86",LEFT(L948,2)&lt;&gt;"87",LEFT(L948,2)&lt;&gt;"90",LEFT(L948,2)&lt;&gt;"91",LEFT(L948,2)&lt;&gt;"92",LEFT(L948,2)&lt;&gt;"93",LEFT(L948,2)&lt;&gt;"94",LEFT(L948,2)&lt;&gt;"95",LEFT(L948,2)&lt;&gt;"96"),"Error","")</f>
        <v/>
      </c>
      <c r="T948" s="236" t="str">
        <f>IFERROR(IF(AND(OR(N948="Yes",N948="Error"),OR(LEFT(L948="17"),LEFT(L948="24"),LEFT(L948="31")),SCDPT4!X944=""),"Error",""),"")</f>
        <v/>
      </c>
      <c r="U948" s="236" t="str">
        <f>IF(AND(OR(N948="Yes",N948="Error"),SCDPT4!AC944=""),"Error","")</f>
        <v/>
      </c>
      <c r="V948" s="236" t="str">
        <f>IF(AND(OR(N948="Yes",N948="Error"),SCDPT4!AF944=""),"Error","")</f>
        <v/>
      </c>
      <c r="X948" s="80">
        <f>+SCDAPT1!B944</f>
        <v>0</v>
      </c>
      <c r="Y948" s="236" t="str">
        <f t="shared" si="61"/>
        <v/>
      </c>
      <c r="Z948" s="236" t="str">
        <f>IF(AND(Y948="Yes",SCDAPT1!C944=""),"Error","")</f>
        <v/>
      </c>
      <c r="AA948" s="236" t="str">
        <f>IF(AND(Y948="Yes",OR(SCDAPT1!F944="",SCDAPT1!F944&gt;$B$2)),"Error","")</f>
        <v/>
      </c>
      <c r="AB948" s="236" t="str">
        <f>IF(AND(Y948="Yes",SCDAPT1!G944=""),"Error","")</f>
        <v/>
      </c>
      <c r="AC948" s="236" t="str">
        <f>IF(AND(Y948="Yes",OR(SCDAPT1!H944="",SCDAPT1!H944&lt;$B$2)),"Error","")</f>
        <v/>
      </c>
      <c r="AD948" s="236" t="str">
        <f>IF(AND(Y948="Yes",OR(SCDAPT1!R944="",SCDAPT1!R944=0)),"Error","")</f>
        <v/>
      </c>
      <c r="AE948" s="236" t="str">
        <f>IF(AND(Y948="Yes",OR(SCDAPT1!S944="",SCDAPT1!S944=0)),"Error","")</f>
        <v/>
      </c>
      <c r="AF948" s="236" t="str">
        <f>IF(AND(Y948="Yes",OR(SCDAPT1!T944="",SCDAPT1!T944="N/A")),"Error","")</f>
        <v/>
      </c>
      <c r="AG948" s="236" t="str">
        <f>IF(AND(Y948="Yes",SCDAPT1!X944=""),"Error","")</f>
        <v/>
      </c>
      <c r="AH948" s="236" t="str">
        <f>IF(AND(Y948="Yes",SCDAPT1!X944&lt;&gt;"6",SCDAPT1!Y944=""),"Error","")</f>
        <v/>
      </c>
      <c r="AJ948" s="236">
        <f>+SCEPT2!B944</f>
        <v>0</v>
      </c>
      <c r="AK948" s="236" t="str">
        <f t="shared" si="62"/>
        <v/>
      </c>
      <c r="AL948" s="236" t="str">
        <f>IF(AND(AK948="Yes",SCEPT2!D944=""),"Error","")</f>
        <v/>
      </c>
      <c r="AM948" s="236" t="str">
        <f>IF(AND(AK948="Yes",OR(SCEPT2!F944="",SCEPT2!F944&gt;$B$2)),"Error","")</f>
        <v/>
      </c>
      <c r="AN948" s="236" t="str">
        <f>IF(AND(AK948="Yes",SCEPT2!G944=""),"Error","")</f>
        <v/>
      </c>
      <c r="AO948" s="236" t="str">
        <f>IF(AND(AK948="Yes",LEFT(AJ948,2)&lt;&gt;"85",LEFT(AJ948,2)&lt;&gt;"86",SCEPT2!H944=""),"Error","")</f>
        <v/>
      </c>
      <c r="AP948" s="236" t="str">
        <f>IF(AND(OR(AK948="Yes",AK948="Error"),SCEPT2!M944=""),"Error","")</f>
        <v/>
      </c>
    </row>
    <row r="949" spans="1:42">
      <c r="A949" s="236">
        <v>0</v>
      </c>
      <c r="B949" s="236" t="str">
        <f>LEFT(SCDPT3!C945,6)&amp;MID(SCDPT3!C945,8,2)&amp;RIGHT(SCDPT3!C945,1)</f>
        <v/>
      </c>
      <c r="C949" s="236" t="str">
        <f t="shared" si="63"/>
        <v/>
      </c>
      <c r="D949" s="236" t="str">
        <f>IF(AND(OR(C949="Yes",C949="Error"),SCDPT3!D945=""),"Error","")</f>
        <v/>
      </c>
      <c r="E949" s="236" t="str">
        <f>IF(AND(OR(C949="Yes",C949="Error"),OR(SCDPT3!F945&lt;$B$1,SCDPT3!F945&gt;$B$2,SCDPT3!F945="")),"Error","")</f>
        <v/>
      </c>
      <c r="F949" s="236" t="str">
        <f>IF(AND(OR(C949="Yes",C949="Error"),SCDPT3!G945=""),"Error","")</f>
        <v/>
      </c>
      <c r="G949" s="236" t="str">
        <f>IFERROR(IF(AND(OR(C949="Yes",C949="Error"),OR(LEFT(A949="84"),LEFT(A949="85"),LEFT(A949="85"),LEFT(A949="86"),LEFT(A949="87"),LEFT(A949="90"),LEFT(A949="91"),LEFT(A949="92"),LEFT(A949="93"),LEFT(A949="94"),LEFT(A949="95"),LEFT(A949="96")),SCDPT3!H945),"Error",""),"")</f>
        <v/>
      </c>
      <c r="H949" s="236" t="str">
        <f>IFERROR(IF(AND(OR(C949="Yes",C949="Error"),OR(LEFT(A949="17"),LEFT(A949="24"),LEFT(A949="31")),SCDPT3!L945=""),"Error",""),"")</f>
        <v/>
      </c>
      <c r="I949" s="236" t="str">
        <f>IF(AND(OR(C949="Yes",C949="Error"),SCDPT3!Q945=""),"Error","")</f>
        <v/>
      </c>
      <c r="J949" s="236" t="str">
        <f>IF(AND(OR(C949="Yes",C949="Error"),SCDPT3!T945=""),"Error","")</f>
        <v/>
      </c>
      <c r="L949" s="236">
        <f>+SCDPT4!B945</f>
        <v>0</v>
      </c>
      <c r="M949" s="236" t="str">
        <f>LEFT(SCDPT4!C945,6)&amp;MID(SCDPT4!C945,8,2)&amp;RIGHT(SCDPT4!C945,1)</f>
        <v/>
      </c>
      <c r="N949" s="236" t="str">
        <f t="shared" si="64"/>
        <v/>
      </c>
      <c r="O949" s="236" t="str">
        <f>IF(AND(OR(N949="Yes",N949="Error"),SCDPT4!D945=""),"Error","")</f>
        <v/>
      </c>
      <c r="P949" s="236" t="str">
        <f>IF(AND(OR(N949="Yes",N949="Error"),OR(SCDPT4!F945="",SCDPT4!F945&lt;$B$1,SCDPT4!F945&gt;$B$2)),"Error","")</f>
        <v/>
      </c>
      <c r="Q949" s="236" t="str">
        <f>IF(AND(OR(N949="Yes",N949="Error"),SCDPT4!G945=""),"Error","")</f>
        <v/>
      </c>
      <c r="R949" s="236" t="str">
        <f>IFERROR(IF(AND(OR(N949="Yes",N949="Error"),OR(LEFT(L949="84"),LEFT(L949="85"),LEFT(L949="86"),LEFT(L949="87"),LEFT(L949="90"),LEFT(L949="91"),LEFT(L949="92"),LEFT(L949="93"),LEFT(L949="94"),LEFT(L949="95"),LEFT(L949="96")),SCDPT4!H945=""),"Error",""),"")</f>
        <v/>
      </c>
      <c r="S949" s="236" t="str">
        <f>IF(AND(OR(N949="Yes",N949="Error"),OR(SCDPT4!W945="",SCDPT4!W945&lt;$B$1,SCDPT4!W945&lt;SCDPT4!F945),LEFT(L949,2)&lt;&gt;"84",LEFT(L949,2)&lt;&gt;"85",LEFT(L949,2)&lt;&gt;"86",LEFT(L949,2)&lt;&gt;"87",LEFT(L949,2)&lt;&gt;"90",LEFT(L949,2)&lt;&gt;"91",LEFT(L949,2)&lt;&gt;"92",LEFT(L949,2)&lt;&gt;"93",LEFT(L949,2)&lt;&gt;"94",LEFT(L949,2)&lt;&gt;"95",LEFT(L949,2)&lt;&gt;"96"),"Error","")</f>
        <v/>
      </c>
      <c r="T949" s="236" t="str">
        <f>IFERROR(IF(AND(OR(N949="Yes",N949="Error"),OR(LEFT(L949="17"),LEFT(L949="24"),LEFT(L949="31")),SCDPT4!X945=""),"Error",""),"")</f>
        <v/>
      </c>
      <c r="U949" s="236" t="str">
        <f>IF(AND(OR(N949="Yes",N949="Error"),SCDPT4!AC945=""),"Error","")</f>
        <v/>
      </c>
      <c r="V949" s="236" t="str">
        <f>IF(AND(OR(N949="Yes",N949="Error"),SCDPT4!AF945=""),"Error","")</f>
        <v/>
      </c>
      <c r="X949" s="80">
        <f>+SCDAPT1!B945</f>
        <v>0</v>
      </c>
      <c r="Y949" s="236" t="str">
        <f t="shared" si="61"/>
        <v/>
      </c>
      <c r="Z949" s="236" t="str">
        <f>IF(AND(Y949="Yes",SCDAPT1!C945=""),"Error","")</f>
        <v/>
      </c>
      <c r="AA949" s="236" t="str">
        <f>IF(AND(Y949="Yes",OR(SCDAPT1!F945="",SCDAPT1!F945&gt;$B$2)),"Error","")</f>
        <v/>
      </c>
      <c r="AB949" s="236" t="str">
        <f>IF(AND(Y949="Yes",SCDAPT1!G945=""),"Error","")</f>
        <v/>
      </c>
      <c r="AC949" s="236" t="str">
        <f>IF(AND(Y949="Yes",OR(SCDAPT1!H945="",SCDAPT1!H945&lt;$B$2)),"Error","")</f>
        <v/>
      </c>
      <c r="AD949" s="236" t="str">
        <f>IF(AND(Y949="Yes",OR(SCDAPT1!R945="",SCDAPT1!R945=0)),"Error","")</f>
        <v/>
      </c>
      <c r="AE949" s="236" t="str">
        <f>IF(AND(Y949="Yes",OR(SCDAPT1!S945="",SCDAPT1!S945=0)),"Error","")</f>
        <v/>
      </c>
      <c r="AF949" s="236" t="str">
        <f>IF(AND(Y949="Yes",OR(SCDAPT1!T945="",SCDAPT1!T945="N/A")),"Error","")</f>
        <v/>
      </c>
      <c r="AG949" s="236" t="str">
        <f>IF(AND(Y949="Yes",SCDAPT1!X945=""),"Error","")</f>
        <v/>
      </c>
      <c r="AH949" s="236" t="str">
        <f>IF(AND(Y949="Yes",SCDAPT1!X945&lt;&gt;"6",SCDAPT1!Y945=""),"Error","")</f>
        <v/>
      </c>
      <c r="AJ949" s="236">
        <f>+SCEPT2!B945</f>
        <v>0</v>
      </c>
      <c r="AK949" s="236" t="str">
        <f t="shared" si="62"/>
        <v/>
      </c>
      <c r="AL949" s="236" t="str">
        <f>IF(AND(AK949="Yes",SCEPT2!D945=""),"Error","")</f>
        <v/>
      </c>
      <c r="AM949" s="236" t="str">
        <f>IF(AND(AK949="Yes",OR(SCEPT2!F945="",SCEPT2!F945&gt;$B$2)),"Error","")</f>
        <v/>
      </c>
      <c r="AN949" s="236" t="str">
        <f>IF(AND(AK949="Yes",SCEPT2!G945=""),"Error","")</f>
        <v/>
      </c>
      <c r="AO949" s="236" t="str">
        <f>IF(AND(AK949="Yes",LEFT(AJ949,2)&lt;&gt;"85",LEFT(AJ949,2)&lt;&gt;"86",SCEPT2!H945=""),"Error","")</f>
        <v/>
      </c>
      <c r="AP949" s="236" t="str">
        <f>IF(AND(OR(AK949="Yes",AK949="Error"),SCEPT2!M945=""),"Error","")</f>
        <v/>
      </c>
    </row>
    <row r="950" spans="1:42">
      <c r="A950" s="236">
        <v>0</v>
      </c>
      <c r="B950" s="236" t="str">
        <f>LEFT(SCDPT3!C946,6)&amp;MID(SCDPT3!C946,8,2)&amp;RIGHT(SCDPT3!C946,1)</f>
        <v/>
      </c>
      <c r="C950" s="236" t="str">
        <f t="shared" si="63"/>
        <v/>
      </c>
      <c r="D950" s="236" t="str">
        <f>IF(AND(OR(C950="Yes",C950="Error"),SCDPT3!D946=""),"Error","")</f>
        <v/>
      </c>
      <c r="E950" s="236" t="str">
        <f>IF(AND(OR(C950="Yes",C950="Error"),OR(SCDPT3!F946&lt;$B$1,SCDPT3!F946&gt;$B$2,SCDPT3!F946="")),"Error","")</f>
        <v/>
      </c>
      <c r="F950" s="236" t="str">
        <f>IF(AND(OR(C950="Yes",C950="Error"),SCDPT3!G946=""),"Error","")</f>
        <v/>
      </c>
      <c r="G950" s="236" t="str">
        <f>IFERROR(IF(AND(OR(C950="Yes",C950="Error"),OR(LEFT(A950="84"),LEFT(A950="85"),LEFT(A950="85"),LEFT(A950="86"),LEFT(A950="87"),LEFT(A950="90"),LEFT(A950="91"),LEFT(A950="92"),LEFT(A950="93"),LEFT(A950="94"),LEFT(A950="95"),LEFT(A950="96")),SCDPT3!H946),"Error",""),"")</f>
        <v/>
      </c>
      <c r="H950" s="236" t="str">
        <f>IFERROR(IF(AND(OR(C950="Yes",C950="Error"),OR(LEFT(A950="17"),LEFT(A950="24"),LEFT(A950="31")),SCDPT3!L946=""),"Error",""),"")</f>
        <v/>
      </c>
      <c r="I950" s="236" t="str">
        <f>IF(AND(OR(C950="Yes",C950="Error"),SCDPT3!Q946=""),"Error","")</f>
        <v/>
      </c>
      <c r="J950" s="236" t="str">
        <f>IF(AND(OR(C950="Yes",C950="Error"),SCDPT3!T946=""),"Error","")</f>
        <v/>
      </c>
      <c r="L950" s="236">
        <f>+SCDPT4!B946</f>
        <v>0</v>
      </c>
      <c r="M950" s="236" t="str">
        <f>LEFT(SCDPT4!C946,6)&amp;MID(SCDPT4!C946,8,2)&amp;RIGHT(SCDPT4!C946,1)</f>
        <v/>
      </c>
      <c r="N950" s="236" t="str">
        <f t="shared" si="64"/>
        <v/>
      </c>
      <c r="O950" s="236" t="str">
        <f>IF(AND(OR(N950="Yes",N950="Error"),SCDPT4!D946=""),"Error","")</f>
        <v/>
      </c>
      <c r="P950" s="236" t="str">
        <f>IF(AND(OR(N950="Yes",N950="Error"),OR(SCDPT4!F946="",SCDPT4!F946&lt;$B$1,SCDPT4!F946&gt;$B$2)),"Error","")</f>
        <v/>
      </c>
      <c r="Q950" s="236" t="str">
        <f>IF(AND(OR(N950="Yes",N950="Error"),SCDPT4!G946=""),"Error","")</f>
        <v/>
      </c>
      <c r="R950" s="236" t="str">
        <f>IFERROR(IF(AND(OR(N950="Yes",N950="Error"),OR(LEFT(L950="84"),LEFT(L950="85"),LEFT(L950="86"),LEFT(L950="87"),LEFT(L950="90"),LEFT(L950="91"),LEFT(L950="92"),LEFT(L950="93"),LEFT(L950="94"),LEFT(L950="95"),LEFT(L950="96")),SCDPT4!H946=""),"Error",""),"")</f>
        <v/>
      </c>
      <c r="S950" s="236" t="str">
        <f>IF(AND(OR(N950="Yes",N950="Error"),OR(SCDPT4!W946="",SCDPT4!W946&lt;$B$1,SCDPT4!W946&lt;SCDPT4!F946),LEFT(L950,2)&lt;&gt;"84",LEFT(L950,2)&lt;&gt;"85",LEFT(L950,2)&lt;&gt;"86",LEFT(L950,2)&lt;&gt;"87",LEFT(L950,2)&lt;&gt;"90",LEFT(L950,2)&lt;&gt;"91",LEFT(L950,2)&lt;&gt;"92",LEFT(L950,2)&lt;&gt;"93",LEFT(L950,2)&lt;&gt;"94",LEFT(L950,2)&lt;&gt;"95",LEFT(L950,2)&lt;&gt;"96"),"Error","")</f>
        <v/>
      </c>
      <c r="T950" s="236" t="str">
        <f>IFERROR(IF(AND(OR(N950="Yes",N950="Error"),OR(LEFT(L950="17"),LEFT(L950="24"),LEFT(L950="31")),SCDPT4!X946=""),"Error",""),"")</f>
        <v/>
      </c>
      <c r="U950" s="236" t="str">
        <f>IF(AND(OR(N950="Yes",N950="Error"),SCDPT4!AC946=""),"Error","")</f>
        <v/>
      </c>
      <c r="V950" s="236" t="str">
        <f>IF(AND(OR(N950="Yes",N950="Error"),SCDPT4!AF946=""),"Error","")</f>
        <v/>
      </c>
      <c r="X950" s="80">
        <f>+SCDAPT1!B946</f>
        <v>0</v>
      </c>
      <c r="Y950" s="236" t="str">
        <f t="shared" si="61"/>
        <v/>
      </c>
      <c r="Z950" s="236" t="str">
        <f>IF(AND(Y950="Yes",SCDAPT1!C946=""),"Error","")</f>
        <v/>
      </c>
      <c r="AA950" s="236" t="str">
        <f>IF(AND(Y950="Yes",OR(SCDAPT1!F946="",SCDAPT1!F946&gt;$B$2)),"Error","")</f>
        <v/>
      </c>
      <c r="AB950" s="236" t="str">
        <f>IF(AND(Y950="Yes",SCDAPT1!G946=""),"Error","")</f>
        <v/>
      </c>
      <c r="AC950" s="236" t="str">
        <f>IF(AND(Y950="Yes",OR(SCDAPT1!H946="",SCDAPT1!H946&lt;$B$2)),"Error","")</f>
        <v/>
      </c>
      <c r="AD950" s="236" t="str">
        <f>IF(AND(Y950="Yes",OR(SCDAPT1!R946="",SCDAPT1!R946=0)),"Error","")</f>
        <v/>
      </c>
      <c r="AE950" s="236" t="str">
        <f>IF(AND(Y950="Yes",OR(SCDAPT1!S946="",SCDAPT1!S946=0)),"Error","")</f>
        <v/>
      </c>
      <c r="AF950" s="236" t="str">
        <f>IF(AND(Y950="Yes",OR(SCDAPT1!T946="",SCDAPT1!T946="N/A")),"Error","")</f>
        <v/>
      </c>
      <c r="AG950" s="236" t="str">
        <f>IF(AND(Y950="Yes",SCDAPT1!X946=""),"Error","")</f>
        <v/>
      </c>
      <c r="AH950" s="236" t="str">
        <f>IF(AND(Y950="Yes",SCDAPT1!X946&lt;&gt;"6",SCDAPT1!Y946=""),"Error","")</f>
        <v/>
      </c>
      <c r="AJ950" s="236">
        <f>+SCEPT2!B946</f>
        <v>0</v>
      </c>
      <c r="AK950" s="236" t="str">
        <f t="shared" si="62"/>
        <v/>
      </c>
      <c r="AL950" s="236" t="str">
        <f>IF(AND(AK950="Yes",SCEPT2!D946=""),"Error","")</f>
        <v/>
      </c>
      <c r="AM950" s="236" t="str">
        <f>IF(AND(AK950="Yes",OR(SCEPT2!F946="",SCEPT2!F946&gt;$B$2)),"Error","")</f>
        <v/>
      </c>
      <c r="AN950" s="236" t="str">
        <f>IF(AND(AK950="Yes",SCEPT2!G946=""),"Error","")</f>
        <v/>
      </c>
      <c r="AO950" s="236" t="str">
        <f>IF(AND(AK950="Yes",LEFT(AJ950,2)&lt;&gt;"85",LEFT(AJ950,2)&lt;&gt;"86",SCEPT2!H946=""),"Error","")</f>
        <v/>
      </c>
      <c r="AP950" s="236" t="str">
        <f>IF(AND(OR(AK950="Yes",AK950="Error"),SCEPT2!M946=""),"Error","")</f>
        <v/>
      </c>
    </row>
    <row r="951" spans="1:42">
      <c r="A951" s="236">
        <v>0</v>
      </c>
      <c r="B951" s="236" t="str">
        <f>LEFT(SCDPT3!C947,6)&amp;MID(SCDPT3!C947,8,2)&amp;RIGHT(SCDPT3!C947,1)</f>
        <v/>
      </c>
      <c r="C951" s="236" t="str">
        <f t="shared" si="63"/>
        <v/>
      </c>
      <c r="D951" s="236" t="str">
        <f>IF(AND(OR(C951="Yes",C951="Error"),SCDPT3!D947=""),"Error","")</f>
        <v/>
      </c>
      <c r="E951" s="236" t="str">
        <f>IF(AND(OR(C951="Yes",C951="Error"),OR(SCDPT3!F947&lt;$B$1,SCDPT3!F947&gt;$B$2,SCDPT3!F947="")),"Error","")</f>
        <v/>
      </c>
      <c r="F951" s="236" t="str">
        <f>IF(AND(OR(C951="Yes",C951="Error"),SCDPT3!G947=""),"Error","")</f>
        <v/>
      </c>
      <c r="G951" s="236" t="str">
        <f>IFERROR(IF(AND(OR(C951="Yes",C951="Error"),OR(LEFT(A951="84"),LEFT(A951="85"),LEFT(A951="85"),LEFT(A951="86"),LEFT(A951="87"),LEFT(A951="90"),LEFT(A951="91"),LEFT(A951="92"),LEFT(A951="93"),LEFT(A951="94"),LEFT(A951="95"),LEFT(A951="96")),SCDPT3!H947),"Error",""),"")</f>
        <v/>
      </c>
      <c r="H951" s="236" t="str">
        <f>IFERROR(IF(AND(OR(C951="Yes",C951="Error"),OR(LEFT(A951="17"),LEFT(A951="24"),LEFT(A951="31")),SCDPT3!L947=""),"Error",""),"")</f>
        <v/>
      </c>
      <c r="I951" s="236" t="str">
        <f>IF(AND(OR(C951="Yes",C951="Error"),SCDPT3!Q947=""),"Error","")</f>
        <v/>
      </c>
      <c r="J951" s="236" t="str">
        <f>IF(AND(OR(C951="Yes",C951="Error"),SCDPT3!T947=""),"Error","")</f>
        <v/>
      </c>
      <c r="L951" s="236">
        <f>+SCDPT4!B947</f>
        <v>0</v>
      </c>
      <c r="M951" s="236" t="str">
        <f>LEFT(SCDPT4!C947,6)&amp;MID(SCDPT4!C947,8,2)&amp;RIGHT(SCDPT4!C947,1)</f>
        <v/>
      </c>
      <c r="N951" s="236" t="str">
        <f t="shared" si="64"/>
        <v/>
      </c>
      <c r="O951" s="236" t="str">
        <f>IF(AND(OR(N951="Yes",N951="Error"),SCDPT4!D947=""),"Error","")</f>
        <v/>
      </c>
      <c r="P951" s="236" t="str">
        <f>IF(AND(OR(N951="Yes",N951="Error"),OR(SCDPT4!F947="",SCDPT4!F947&lt;$B$1,SCDPT4!F947&gt;$B$2)),"Error","")</f>
        <v/>
      </c>
      <c r="Q951" s="236" t="str">
        <f>IF(AND(OR(N951="Yes",N951="Error"),SCDPT4!G947=""),"Error","")</f>
        <v/>
      </c>
      <c r="R951" s="236" t="str">
        <f>IFERROR(IF(AND(OR(N951="Yes",N951="Error"),OR(LEFT(L951="84"),LEFT(L951="85"),LEFT(L951="86"),LEFT(L951="87"),LEFT(L951="90"),LEFT(L951="91"),LEFT(L951="92"),LEFT(L951="93"),LEFT(L951="94"),LEFT(L951="95"),LEFT(L951="96")),SCDPT4!H947=""),"Error",""),"")</f>
        <v/>
      </c>
      <c r="S951" s="236" t="str">
        <f>IF(AND(OR(N951="Yes",N951="Error"),OR(SCDPT4!W947="",SCDPT4!W947&lt;$B$1,SCDPT4!W947&lt;SCDPT4!F947),LEFT(L951,2)&lt;&gt;"84",LEFT(L951,2)&lt;&gt;"85",LEFT(L951,2)&lt;&gt;"86",LEFT(L951,2)&lt;&gt;"87",LEFT(L951,2)&lt;&gt;"90",LEFT(L951,2)&lt;&gt;"91",LEFT(L951,2)&lt;&gt;"92",LEFT(L951,2)&lt;&gt;"93",LEFT(L951,2)&lt;&gt;"94",LEFT(L951,2)&lt;&gt;"95",LEFT(L951,2)&lt;&gt;"96"),"Error","")</f>
        <v/>
      </c>
      <c r="T951" s="236" t="str">
        <f>IFERROR(IF(AND(OR(N951="Yes",N951="Error"),OR(LEFT(L951="17"),LEFT(L951="24"),LEFT(L951="31")),SCDPT4!X947=""),"Error",""),"")</f>
        <v/>
      </c>
      <c r="U951" s="236" t="str">
        <f>IF(AND(OR(N951="Yes",N951="Error"),SCDPT4!AC947=""),"Error","")</f>
        <v/>
      </c>
      <c r="V951" s="236" t="str">
        <f>IF(AND(OR(N951="Yes",N951="Error"),SCDPT4!AF947=""),"Error","")</f>
        <v/>
      </c>
      <c r="X951" s="80">
        <f>+SCDAPT1!B947</f>
        <v>0</v>
      </c>
      <c r="Y951" s="236" t="str">
        <f t="shared" si="61"/>
        <v/>
      </c>
      <c r="Z951" s="236" t="str">
        <f>IF(AND(Y951="Yes",SCDAPT1!C947=""),"Error","")</f>
        <v/>
      </c>
      <c r="AA951" s="236" t="str">
        <f>IF(AND(Y951="Yes",OR(SCDAPT1!F947="",SCDAPT1!F947&gt;$B$2)),"Error","")</f>
        <v/>
      </c>
      <c r="AB951" s="236" t="str">
        <f>IF(AND(Y951="Yes",SCDAPT1!G947=""),"Error","")</f>
        <v/>
      </c>
      <c r="AC951" s="236" t="str">
        <f>IF(AND(Y951="Yes",OR(SCDAPT1!H947="",SCDAPT1!H947&lt;$B$2)),"Error","")</f>
        <v/>
      </c>
      <c r="AD951" s="236" t="str">
        <f>IF(AND(Y951="Yes",OR(SCDAPT1!R947="",SCDAPT1!R947=0)),"Error","")</f>
        <v/>
      </c>
      <c r="AE951" s="236" t="str">
        <f>IF(AND(Y951="Yes",OR(SCDAPT1!S947="",SCDAPT1!S947=0)),"Error","")</f>
        <v/>
      </c>
      <c r="AF951" s="236" t="str">
        <f>IF(AND(Y951="Yes",OR(SCDAPT1!T947="",SCDAPT1!T947="N/A")),"Error","")</f>
        <v/>
      </c>
      <c r="AG951" s="236" t="str">
        <f>IF(AND(Y951="Yes",SCDAPT1!X947=""),"Error","")</f>
        <v/>
      </c>
      <c r="AH951" s="236" t="str">
        <f>IF(AND(Y951="Yes",SCDAPT1!X947&lt;&gt;"6",SCDAPT1!Y947=""),"Error","")</f>
        <v/>
      </c>
      <c r="AJ951" s="236">
        <f>+SCEPT2!B947</f>
        <v>0</v>
      </c>
      <c r="AK951" s="236" t="str">
        <f t="shared" si="62"/>
        <v/>
      </c>
      <c r="AL951" s="236" t="str">
        <f>IF(AND(AK951="Yes",SCEPT2!D947=""),"Error","")</f>
        <v/>
      </c>
      <c r="AM951" s="236" t="str">
        <f>IF(AND(AK951="Yes",OR(SCEPT2!F947="",SCEPT2!F947&gt;$B$2)),"Error","")</f>
        <v/>
      </c>
      <c r="AN951" s="236" t="str">
        <f>IF(AND(AK951="Yes",SCEPT2!G947=""),"Error","")</f>
        <v/>
      </c>
      <c r="AO951" s="236" t="str">
        <f>IF(AND(AK951="Yes",LEFT(AJ951,2)&lt;&gt;"85",LEFT(AJ951,2)&lt;&gt;"86",SCEPT2!H947=""),"Error","")</f>
        <v/>
      </c>
      <c r="AP951" s="236" t="str">
        <f>IF(AND(OR(AK951="Yes",AK951="Error"),SCEPT2!M947=""),"Error","")</f>
        <v/>
      </c>
    </row>
    <row r="952" spans="1:42">
      <c r="A952" s="236">
        <v>0</v>
      </c>
      <c r="B952" s="236" t="str">
        <f>LEFT(SCDPT3!C948,6)&amp;MID(SCDPT3!C948,8,2)&amp;RIGHT(SCDPT3!C948,1)</f>
        <v/>
      </c>
      <c r="C952" s="236" t="str">
        <f t="shared" si="63"/>
        <v/>
      </c>
      <c r="D952" s="236" t="str">
        <f>IF(AND(OR(C952="Yes",C952="Error"),SCDPT3!D948=""),"Error","")</f>
        <v/>
      </c>
      <c r="E952" s="236" t="str">
        <f>IF(AND(OR(C952="Yes",C952="Error"),OR(SCDPT3!F948&lt;$B$1,SCDPT3!F948&gt;$B$2,SCDPT3!F948="")),"Error","")</f>
        <v/>
      </c>
      <c r="F952" s="236" t="str">
        <f>IF(AND(OR(C952="Yes",C952="Error"),SCDPT3!G948=""),"Error","")</f>
        <v/>
      </c>
      <c r="G952" s="236" t="str">
        <f>IFERROR(IF(AND(OR(C952="Yes",C952="Error"),OR(LEFT(A952="84"),LEFT(A952="85"),LEFT(A952="85"),LEFT(A952="86"),LEFT(A952="87"),LEFT(A952="90"),LEFT(A952="91"),LEFT(A952="92"),LEFT(A952="93"),LEFT(A952="94"),LEFT(A952="95"),LEFT(A952="96")),SCDPT3!H948),"Error",""),"")</f>
        <v/>
      </c>
      <c r="H952" s="236" t="str">
        <f>IFERROR(IF(AND(OR(C952="Yes",C952="Error"),OR(LEFT(A952="17"),LEFT(A952="24"),LEFT(A952="31")),SCDPT3!L948=""),"Error",""),"")</f>
        <v/>
      </c>
      <c r="I952" s="236" t="str">
        <f>IF(AND(OR(C952="Yes",C952="Error"),SCDPT3!Q948=""),"Error","")</f>
        <v/>
      </c>
      <c r="J952" s="236" t="str">
        <f>IF(AND(OR(C952="Yes",C952="Error"),SCDPT3!T948=""),"Error","")</f>
        <v/>
      </c>
      <c r="L952" s="236">
        <f>+SCDPT4!B948</f>
        <v>0</v>
      </c>
      <c r="M952" s="236" t="str">
        <f>LEFT(SCDPT4!C948,6)&amp;MID(SCDPT4!C948,8,2)&amp;RIGHT(SCDPT4!C948,1)</f>
        <v/>
      </c>
      <c r="N952" s="236" t="str">
        <f t="shared" si="64"/>
        <v/>
      </c>
      <c r="O952" s="236" t="str">
        <f>IF(AND(OR(N952="Yes",N952="Error"),SCDPT4!D948=""),"Error","")</f>
        <v/>
      </c>
      <c r="P952" s="236" t="str">
        <f>IF(AND(OR(N952="Yes",N952="Error"),OR(SCDPT4!F948="",SCDPT4!F948&lt;$B$1,SCDPT4!F948&gt;$B$2)),"Error","")</f>
        <v/>
      </c>
      <c r="Q952" s="236" t="str">
        <f>IF(AND(OR(N952="Yes",N952="Error"),SCDPT4!G948=""),"Error","")</f>
        <v/>
      </c>
      <c r="R952" s="236" t="str">
        <f>IFERROR(IF(AND(OR(N952="Yes",N952="Error"),OR(LEFT(L952="84"),LEFT(L952="85"),LEFT(L952="86"),LEFT(L952="87"),LEFT(L952="90"),LEFT(L952="91"),LEFT(L952="92"),LEFT(L952="93"),LEFT(L952="94"),LEFT(L952="95"),LEFT(L952="96")),SCDPT4!H948=""),"Error",""),"")</f>
        <v/>
      </c>
      <c r="S952" s="236" t="str">
        <f>IF(AND(OR(N952="Yes",N952="Error"),OR(SCDPT4!W948="",SCDPT4!W948&lt;$B$1,SCDPT4!W948&lt;SCDPT4!F948),LEFT(L952,2)&lt;&gt;"84",LEFT(L952,2)&lt;&gt;"85",LEFT(L952,2)&lt;&gt;"86",LEFT(L952,2)&lt;&gt;"87",LEFT(L952,2)&lt;&gt;"90",LEFT(L952,2)&lt;&gt;"91",LEFT(L952,2)&lt;&gt;"92",LEFT(L952,2)&lt;&gt;"93",LEFT(L952,2)&lt;&gt;"94",LEFT(L952,2)&lt;&gt;"95",LEFT(L952,2)&lt;&gt;"96"),"Error","")</f>
        <v/>
      </c>
      <c r="T952" s="236" t="str">
        <f>IFERROR(IF(AND(OR(N952="Yes",N952="Error"),OR(LEFT(L952="17"),LEFT(L952="24"),LEFT(L952="31")),SCDPT4!X948=""),"Error",""),"")</f>
        <v/>
      </c>
      <c r="U952" s="236" t="str">
        <f>IF(AND(OR(N952="Yes",N952="Error"),SCDPT4!AC948=""),"Error","")</f>
        <v/>
      </c>
      <c r="V952" s="236" t="str">
        <f>IF(AND(OR(N952="Yes",N952="Error"),SCDPT4!AF948=""),"Error","")</f>
        <v/>
      </c>
      <c r="X952" s="80">
        <f>+SCDAPT1!B948</f>
        <v>0</v>
      </c>
      <c r="Y952" s="236" t="str">
        <f t="shared" si="61"/>
        <v/>
      </c>
      <c r="Z952" s="236" t="str">
        <f>IF(AND(Y952="Yes",SCDAPT1!C948=""),"Error","")</f>
        <v/>
      </c>
      <c r="AA952" s="236" t="str">
        <f>IF(AND(Y952="Yes",OR(SCDAPT1!F948="",SCDAPT1!F948&gt;$B$2)),"Error","")</f>
        <v/>
      </c>
      <c r="AB952" s="236" t="str">
        <f>IF(AND(Y952="Yes",SCDAPT1!G948=""),"Error","")</f>
        <v/>
      </c>
      <c r="AC952" s="236" t="str">
        <f>IF(AND(Y952="Yes",OR(SCDAPT1!H948="",SCDAPT1!H948&lt;$B$2)),"Error","")</f>
        <v/>
      </c>
      <c r="AD952" s="236" t="str">
        <f>IF(AND(Y952="Yes",OR(SCDAPT1!R948="",SCDAPT1!R948=0)),"Error","")</f>
        <v/>
      </c>
      <c r="AE952" s="236" t="str">
        <f>IF(AND(Y952="Yes",OR(SCDAPT1!S948="",SCDAPT1!S948=0)),"Error","")</f>
        <v/>
      </c>
      <c r="AF952" s="236" t="str">
        <f>IF(AND(Y952="Yes",OR(SCDAPT1!T948="",SCDAPT1!T948="N/A")),"Error","")</f>
        <v/>
      </c>
      <c r="AG952" s="236" t="str">
        <f>IF(AND(Y952="Yes",SCDAPT1!X948=""),"Error","")</f>
        <v/>
      </c>
      <c r="AH952" s="236" t="str">
        <f>IF(AND(Y952="Yes",SCDAPT1!X948&lt;&gt;"6",SCDAPT1!Y948=""),"Error","")</f>
        <v/>
      </c>
      <c r="AJ952" s="236">
        <f>+SCEPT2!B948</f>
        <v>0</v>
      </c>
      <c r="AK952" s="236" t="str">
        <f t="shared" si="62"/>
        <v/>
      </c>
      <c r="AL952" s="236" t="str">
        <f>IF(AND(AK952="Yes",SCEPT2!D948=""),"Error","")</f>
        <v/>
      </c>
      <c r="AM952" s="236" t="str">
        <f>IF(AND(AK952="Yes",OR(SCEPT2!F948="",SCEPT2!F948&gt;$B$2)),"Error","")</f>
        <v/>
      </c>
      <c r="AN952" s="236" t="str">
        <f>IF(AND(AK952="Yes",SCEPT2!G948=""),"Error","")</f>
        <v/>
      </c>
      <c r="AO952" s="236" t="str">
        <f>IF(AND(AK952="Yes",LEFT(AJ952,2)&lt;&gt;"85",LEFT(AJ952,2)&lt;&gt;"86",SCEPT2!H948=""),"Error","")</f>
        <v/>
      </c>
      <c r="AP952" s="236" t="str">
        <f>IF(AND(OR(AK952="Yes",AK952="Error"),SCEPT2!M948=""),"Error","")</f>
        <v/>
      </c>
    </row>
    <row r="953" spans="1:42">
      <c r="A953" s="236">
        <v>0</v>
      </c>
      <c r="B953" s="236" t="str">
        <f>LEFT(SCDPT3!C949,6)&amp;MID(SCDPT3!C949,8,2)&amp;RIGHT(SCDPT3!C949,1)</f>
        <v/>
      </c>
      <c r="C953" s="236" t="str">
        <f t="shared" si="63"/>
        <v/>
      </c>
      <c r="D953" s="236" t="str">
        <f>IF(AND(OR(C953="Yes",C953="Error"),SCDPT3!D949=""),"Error","")</f>
        <v/>
      </c>
      <c r="E953" s="236" t="str">
        <f>IF(AND(OR(C953="Yes",C953="Error"),OR(SCDPT3!F949&lt;$B$1,SCDPT3!F949&gt;$B$2,SCDPT3!F949="")),"Error","")</f>
        <v/>
      </c>
      <c r="F953" s="236" t="str">
        <f>IF(AND(OR(C953="Yes",C953="Error"),SCDPT3!G949=""),"Error","")</f>
        <v/>
      </c>
      <c r="G953" s="236" t="str">
        <f>IFERROR(IF(AND(OR(C953="Yes",C953="Error"),OR(LEFT(A953="84"),LEFT(A953="85"),LEFT(A953="85"),LEFT(A953="86"),LEFT(A953="87"),LEFT(A953="90"),LEFT(A953="91"),LEFT(A953="92"),LEFT(A953="93"),LEFT(A953="94"),LEFT(A953="95"),LEFT(A953="96")),SCDPT3!H949),"Error",""),"")</f>
        <v/>
      </c>
      <c r="H953" s="236" t="str">
        <f>IFERROR(IF(AND(OR(C953="Yes",C953="Error"),OR(LEFT(A953="17"),LEFT(A953="24"),LEFT(A953="31")),SCDPT3!L949=""),"Error",""),"")</f>
        <v/>
      </c>
      <c r="I953" s="236" t="str">
        <f>IF(AND(OR(C953="Yes",C953="Error"),SCDPT3!Q949=""),"Error","")</f>
        <v/>
      </c>
      <c r="J953" s="236" t="str">
        <f>IF(AND(OR(C953="Yes",C953="Error"),SCDPT3!T949=""),"Error","")</f>
        <v/>
      </c>
      <c r="L953" s="236">
        <f>+SCDPT4!B949</f>
        <v>0</v>
      </c>
      <c r="M953" s="236" t="str">
        <f>LEFT(SCDPT4!C949,6)&amp;MID(SCDPT4!C949,8,2)&amp;RIGHT(SCDPT4!C949,1)</f>
        <v/>
      </c>
      <c r="N953" s="236" t="str">
        <f t="shared" si="64"/>
        <v/>
      </c>
      <c r="O953" s="236" t="str">
        <f>IF(AND(OR(N953="Yes",N953="Error"),SCDPT4!D949=""),"Error","")</f>
        <v/>
      </c>
      <c r="P953" s="236" t="str">
        <f>IF(AND(OR(N953="Yes",N953="Error"),OR(SCDPT4!F949="",SCDPT4!F949&lt;$B$1,SCDPT4!F949&gt;$B$2)),"Error","")</f>
        <v/>
      </c>
      <c r="Q953" s="236" t="str">
        <f>IF(AND(OR(N953="Yes",N953="Error"),SCDPT4!G949=""),"Error","")</f>
        <v/>
      </c>
      <c r="R953" s="236" t="str">
        <f>IFERROR(IF(AND(OR(N953="Yes",N953="Error"),OR(LEFT(L953="84"),LEFT(L953="85"),LEFT(L953="86"),LEFT(L953="87"),LEFT(L953="90"),LEFT(L953="91"),LEFT(L953="92"),LEFT(L953="93"),LEFT(L953="94"),LEFT(L953="95"),LEFT(L953="96")),SCDPT4!H949=""),"Error",""),"")</f>
        <v/>
      </c>
      <c r="S953" s="236" t="str">
        <f>IF(AND(OR(N953="Yes",N953="Error"),OR(SCDPT4!W949="",SCDPT4!W949&lt;$B$1,SCDPT4!W949&lt;SCDPT4!F949),LEFT(L953,2)&lt;&gt;"84",LEFT(L953,2)&lt;&gt;"85",LEFT(L953,2)&lt;&gt;"86",LEFT(L953,2)&lt;&gt;"87",LEFT(L953,2)&lt;&gt;"90",LEFT(L953,2)&lt;&gt;"91",LEFT(L953,2)&lt;&gt;"92",LEFT(L953,2)&lt;&gt;"93",LEFT(L953,2)&lt;&gt;"94",LEFT(L953,2)&lt;&gt;"95",LEFT(L953,2)&lt;&gt;"96"),"Error","")</f>
        <v/>
      </c>
      <c r="T953" s="236" t="str">
        <f>IFERROR(IF(AND(OR(N953="Yes",N953="Error"),OR(LEFT(L953="17"),LEFT(L953="24"),LEFT(L953="31")),SCDPT4!X949=""),"Error",""),"")</f>
        <v/>
      </c>
      <c r="U953" s="236" t="str">
        <f>IF(AND(OR(N953="Yes",N953="Error"),SCDPT4!AC949=""),"Error","")</f>
        <v/>
      </c>
      <c r="V953" s="236" t="str">
        <f>IF(AND(OR(N953="Yes",N953="Error"),SCDPT4!AF949=""),"Error","")</f>
        <v/>
      </c>
      <c r="X953" s="80">
        <f>+SCDAPT1!B949</f>
        <v>0</v>
      </c>
      <c r="Y953" s="236" t="str">
        <f t="shared" si="61"/>
        <v/>
      </c>
      <c r="Z953" s="236" t="str">
        <f>IF(AND(Y953="Yes",SCDAPT1!C949=""),"Error","")</f>
        <v/>
      </c>
      <c r="AA953" s="236" t="str">
        <f>IF(AND(Y953="Yes",OR(SCDAPT1!F949="",SCDAPT1!F949&gt;$B$2)),"Error","")</f>
        <v/>
      </c>
      <c r="AB953" s="236" t="str">
        <f>IF(AND(Y953="Yes",SCDAPT1!G949=""),"Error","")</f>
        <v/>
      </c>
      <c r="AC953" s="236" t="str">
        <f>IF(AND(Y953="Yes",OR(SCDAPT1!H949="",SCDAPT1!H949&lt;$B$2)),"Error","")</f>
        <v/>
      </c>
      <c r="AD953" s="236" t="str">
        <f>IF(AND(Y953="Yes",OR(SCDAPT1!R949="",SCDAPT1!R949=0)),"Error","")</f>
        <v/>
      </c>
      <c r="AE953" s="236" t="str">
        <f>IF(AND(Y953="Yes",OR(SCDAPT1!S949="",SCDAPT1!S949=0)),"Error","")</f>
        <v/>
      </c>
      <c r="AF953" s="236" t="str">
        <f>IF(AND(Y953="Yes",OR(SCDAPT1!T949="",SCDAPT1!T949="N/A")),"Error","")</f>
        <v/>
      </c>
      <c r="AG953" s="236" t="str">
        <f>IF(AND(Y953="Yes",SCDAPT1!X949=""),"Error","")</f>
        <v/>
      </c>
      <c r="AH953" s="236" t="str">
        <f>IF(AND(Y953="Yes",SCDAPT1!X949&lt;&gt;"6",SCDAPT1!Y949=""),"Error","")</f>
        <v/>
      </c>
      <c r="AJ953" s="236">
        <f>+SCEPT2!B949</f>
        <v>0</v>
      </c>
      <c r="AK953" s="236" t="str">
        <f t="shared" si="62"/>
        <v/>
      </c>
      <c r="AL953" s="236" t="str">
        <f>IF(AND(AK953="Yes",SCEPT2!D949=""),"Error","")</f>
        <v/>
      </c>
      <c r="AM953" s="236" t="str">
        <f>IF(AND(AK953="Yes",OR(SCEPT2!F949="",SCEPT2!F949&gt;$B$2)),"Error","")</f>
        <v/>
      </c>
      <c r="AN953" s="236" t="str">
        <f>IF(AND(AK953="Yes",SCEPT2!G949=""),"Error","")</f>
        <v/>
      </c>
      <c r="AO953" s="236" t="str">
        <f>IF(AND(AK953="Yes",LEFT(AJ953,2)&lt;&gt;"85",LEFT(AJ953,2)&lt;&gt;"86",SCEPT2!H949=""),"Error","")</f>
        <v/>
      </c>
      <c r="AP953" s="236" t="str">
        <f>IF(AND(OR(AK953="Yes",AK953="Error"),SCEPT2!M949=""),"Error","")</f>
        <v/>
      </c>
    </row>
    <row r="954" spans="1:42">
      <c r="A954" s="236">
        <v>0</v>
      </c>
      <c r="B954" s="236" t="str">
        <f>LEFT(SCDPT3!C950,6)&amp;MID(SCDPT3!C950,8,2)&amp;RIGHT(SCDPT3!C950,1)</f>
        <v/>
      </c>
      <c r="C954" s="236" t="str">
        <f t="shared" si="63"/>
        <v/>
      </c>
      <c r="D954" s="236" t="str">
        <f>IF(AND(OR(C954="Yes",C954="Error"),SCDPT3!D950=""),"Error","")</f>
        <v/>
      </c>
      <c r="E954" s="236" t="str">
        <f>IF(AND(OR(C954="Yes",C954="Error"),OR(SCDPT3!F950&lt;$B$1,SCDPT3!F950&gt;$B$2,SCDPT3!F950="")),"Error","")</f>
        <v/>
      </c>
      <c r="F954" s="236" t="str">
        <f>IF(AND(OR(C954="Yes",C954="Error"),SCDPT3!G950=""),"Error","")</f>
        <v/>
      </c>
      <c r="G954" s="236" t="str">
        <f>IFERROR(IF(AND(OR(C954="Yes",C954="Error"),OR(LEFT(A954="84"),LEFT(A954="85"),LEFT(A954="85"),LEFT(A954="86"),LEFT(A954="87"),LEFT(A954="90"),LEFT(A954="91"),LEFT(A954="92"),LEFT(A954="93"),LEFT(A954="94"),LEFT(A954="95"),LEFT(A954="96")),SCDPT3!H950),"Error",""),"")</f>
        <v/>
      </c>
      <c r="H954" s="236" t="str">
        <f>IFERROR(IF(AND(OR(C954="Yes",C954="Error"),OR(LEFT(A954="17"),LEFT(A954="24"),LEFT(A954="31")),SCDPT3!L950=""),"Error",""),"")</f>
        <v/>
      </c>
      <c r="I954" s="236" t="str">
        <f>IF(AND(OR(C954="Yes",C954="Error"),SCDPT3!Q950=""),"Error","")</f>
        <v/>
      </c>
      <c r="J954" s="236" t="str">
        <f>IF(AND(OR(C954="Yes",C954="Error"),SCDPT3!T950=""),"Error","")</f>
        <v/>
      </c>
      <c r="L954" s="236">
        <f>+SCDPT4!B950</f>
        <v>0</v>
      </c>
      <c r="M954" s="236" t="str">
        <f>LEFT(SCDPT4!C950,6)&amp;MID(SCDPT4!C950,8,2)&amp;RIGHT(SCDPT4!C950,1)</f>
        <v/>
      </c>
      <c r="N954" s="236" t="str">
        <f t="shared" si="64"/>
        <v/>
      </c>
      <c r="O954" s="236" t="str">
        <f>IF(AND(OR(N954="Yes",N954="Error"),SCDPT4!D950=""),"Error","")</f>
        <v/>
      </c>
      <c r="P954" s="236" t="str">
        <f>IF(AND(OR(N954="Yes",N954="Error"),OR(SCDPT4!F950="",SCDPT4!F950&lt;$B$1,SCDPT4!F950&gt;$B$2)),"Error","")</f>
        <v/>
      </c>
      <c r="Q954" s="236" t="str">
        <f>IF(AND(OR(N954="Yes",N954="Error"),SCDPT4!G950=""),"Error","")</f>
        <v/>
      </c>
      <c r="R954" s="236" t="str">
        <f>IFERROR(IF(AND(OR(N954="Yes",N954="Error"),OR(LEFT(L954="84"),LEFT(L954="85"),LEFT(L954="86"),LEFT(L954="87"),LEFT(L954="90"),LEFT(L954="91"),LEFT(L954="92"),LEFT(L954="93"),LEFT(L954="94"),LEFT(L954="95"),LEFT(L954="96")),SCDPT4!H950=""),"Error",""),"")</f>
        <v/>
      </c>
      <c r="S954" s="236" t="str">
        <f>IF(AND(OR(N954="Yes",N954="Error"),OR(SCDPT4!W950="",SCDPT4!W950&lt;$B$1,SCDPT4!W950&lt;SCDPT4!F950),LEFT(L954,2)&lt;&gt;"84",LEFT(L954,2)&lt;&gt;"85",LEFT(L954,2)&lt;&gt;"86",LEFT(L954,2)&lt;&gt;"87",LEFT(L954,2)&lt;&gt;"90",LEFT(L954,2)&lt;&gt;"91",LEFT(L954,2)&lt;&gt;"92",LEFT(L954,2)&lt;&gt;"93",LEFT(L954,2)&lt;&gt;"94",LEFT(L954,2)&lt;&gt;"95",LEFT(L954,2)&lt;&gt;"96"),"Error","")</f>
        <v/>
      </c>
      <c r="T954" s="236" t="str">
        <f>IFERROR(IF(AND(OR(N954="Yes",N954="Error"),OR(LEFT(L954="17"),LEFT(L954="24"),LEFT(L954="31")),SCDPT4!X950=""),"Error",""),"")</f>
        <v/>
      </c>
      <c r="U954" s="236" t="str">
        <f>IF(AND(OR(N954="Yes",N954="Error"),SCDPT4!AC950=""),"Error","")</f>
        <v/>
      </c>
      <c r="V954" s="236" t="str">
        <f>IF(AND(OR(N954="Yes",N954="Error"),SCDPT4!AF950=""),"Error","")</f>
        <v/>
      </c>
      <c r="X954" s="80">
        <f>+SCDAPT1!B950</f>
        <v>0</v>
      </c>
      <c r="Y954" s="236" t="str">
        <f t="shared" si="61"/>
        <v/>
      </c>
      <c r="Z954" s="236" t="str">
        <f>IF(AND(Y954="Yes",SCDAPT1!C950=""),"Error","")</f>
        <v/>
      </c>
      <c r="AA954" s="236" t="str">
        <f>IF(AND(Y954="Yes",OR(SCDAPT1!F950="",SCDAPT1!F950&gt;$B$2)),"Error","")</f>
        <v/>
      </c>
      <c r="AB954" s="236" t="str">
        <f>IF(AND(Y954="Yes",SCDAPT1!G950=""),"Error","")</f>
        <v/>
      </c>
      <c r="AC954" s="236" t="str">
        <f>IF(AND(Y954="Yes",OR(SCDAPT1!H950="",SCDAPT1!H950&lt;$B$2)),"Error","")</f>
        <v/>
      </c>
      <c r="AD954" s="236" t="str">
        <f>IF(AND(Y954="Yes",OR(SCDAPT1!R950="",SCDAPT1!R950=0)),"Error","")</f>
        <v/>
      </c>
      <c r="AE954" s="236" t="str">
        <f>IF(AND(Y954="Yes",OR(SCDAPT1!S950="",SCDAPT1!S950=0)),"Error","")</f>
        <v/>
      </c>
      <c r="AF954" s="236" t="str">
        <f>IF(AND(Y954="Yes",OR(SCDAPT1!T950="",SCDAPT1!T950="N/A")),"Error","")</f>
        <v/>
      </c>
      <c r="AG954" s="236" t="str">
        <f>IF(AND(Y954="Yes",SCDAPT1!X950=""),"Error","")</f>
        <v/>
      </c>
      <c r="AH954" s="236" t="str">
        <f>IF(AND(Y954="Yes",SCDAPT1!X950&lt;&gt;"6",SCDAPT1!Y950=""),"Error","")</f>
        <v/>
      </c>
      <c r="AJ954" s="236">
        <f>+SCEPT2!B950</f>
        <v>0</v>
      </c>
      <c r="AK954" s="236" t="str">
        <f t="shared" si="62"/>
        <v/>
      </c>
      <c r="AL954" s="236" t="str">
        <f>IF(AND(AK954="Yes",SCEPT2!D950=""),"Error","")</f>
        <v/>
      </c>
      <c r="AM954" s="236" t="str">
        <f>IF(AND(AK954="Yes",OR(SCEPT2!F950="",SCEPT2!F950&gt;$B$2)),"Error","")</f>
        <v/>
      </c>
      <c r="AN954" s="236" t="str">
        <f>IF(AND(AK954="Yes",SCEPT2!G950=""),"Error","")</f>
        <v/>
      </c>
      <c r="AO954" s="236" t="str">
        <f>IF(AND(AK954="Yes",LEFT(AJ954,2)&lt;&gt;"85",LEFT(AJ954,2)&lt;&gt;"86",SCEPT2!H950=""),"Error","")</f>
        <v/>
      </c>
      <c r="AP954" s="236" t="str">
        <f>IF(AND(OR(AK954="Yes",AK954="Error"),SCEPT2!M950=""),"Error","")</f>
        <v/>
      </c>
    </row>
    <row r="955" spans="1:42">
      <c r="A955" s="236">
        <v>0</v>
      </c>
      <c r="B955" s="236" t="str">
        <f>LEFT(SCDPT3!C951,6)&amp;MID(SCDPT3!C951,8,2)&amp;RIGHT(SCDPT3!C951,1)</f>
        <v/>
      </c>
      <c r="C955" s="236" t="str">
        <f t="shared" si="63"/>
        <v/>
      </c>
      <c r="D955" s="236" t="str">
        <f>IF(AND(OR(C955="Yes",C955="Error"),SCDPT3!D951=""),"Error","")</f>
        <v/>
      </c>
      <c r="E955" s="236" t="str">
        <f>IF(AND(OR(C955="Yes",C955="Error"),OR(SCDPT3!F951&lt;$B$1,SCDPT3!F951&gt;$B$2,SCDPT3!F951="")),"Error","")</f>
        <v/>
      </c>
      <c r="F955" s="236" t="str">
        <f>IF(AND(OR(C955="Yes",C955="Error"),SCDPT3!G951=""),"Error","")</f>
        <v/>
      </c>
      <c r="G955" s="236" t="str">
        <f>IFERROR(IF(AND(OR(C955="Yes",C955="Error"),OR(LEFT(A955="84"),LEFT(A955="85"),LEFT(A955="85"),LEFT(A955="86"),LEFT(A955="87"),LEFT(A955="90"),LEFT(A955="91"),LEFT(A955="92"),LEFT(A955="93"),LEFT(A955="94"),LEFT(A955="95"),LEFT(A955="96")),SCDPT3!H951),"Error",""),"")</f>
        <v/>
      </c>
      <c r="H955" s="236" t="str">
        <f>IFERROR(IF(AND(OR(C955="Yes",C955="Error"),OR(LEFT(A955="17"),LEFT(A955="24"),LEFT(A955="31")),SCDPT3!L951=""),"Error",""),"")</f>
        <v/>
      </c>
      <c r="I955" s="236" t="str">
        <f>IF(AND(OR(C955="Yes",C955="Error"),SCDPT3!Q951=""),"Error","")</f>
        <v/>
      </c>
      <c r="J955" s="236" t="str">
        <f>IF(AND(OR(C955="Yes",C955="Error"),SCDPT3!T951=""),"Error","")</f>
        <v/>
      </c>
      <c r="L955" s="236">
        <f>+SCDPT4!B951</f>
        <v>0</v>
      </c>
      <c r="M955" s="236" t="str">
        <f>LEFT(SCDPT4!C951,6)&amp;MID(SCDPT4!C951,8,2)&amp;RIGHT(SCDPT4!C951,1)</f>
        <v/>
      </c>
      <c r="N955" s="236" t="str">
        <f t="shared" si="64"/>
        <v/>
      </c>
      <c r="O955" s="236" t="str">
        <f>IF(AND(OR(N955="Yes",N955="Error"),SCDPT4!D951=""),"Error","")</f>
        <v/>
      </c>
      <c r="P955" s="236" t="str">
        <f>IF(AND(OR(N955="Yes",N955="Error"),OR(SCDPT4!F951="",SCDPT4!F951&lt;$B$1,SCDPT4!F951&gt;$B$2)),"Error","")</f>
        <v/>
      </c>
      <c r="Q955" s="236" t="str">
        <f>IF(AND(OR(N955="Yes",N955="Error"),SCDPT4!G951=""),"Error","")</f>
        <v/>
      </c>
      <c r="R955" s="236" t="str">
        <f>IFERROR(IF(AND(OR(N955="Yes",N955="Error"),OR(LEFT(L955="84"),LEFT(L955="85"),LEFT(L955="86"),LEFT(L955="87"),LEFT(L955="90"),LEFT(L955="91"),LEFT(L955="92"),LEFT(L955="93"),LEFT(L955="94"),LEFT(L955="95"),LEFT(L955="96")),SCDPT4!H951=""),"Error",""),"")</f>
        <v/>
      </c>
      <c r="S955" s="236" t="str">
        <f>IF(AND(OR(N955="Yes",N955="Error"),OR(SCDPT4!W951="",SCDPT4!W951&lt;$B$1,SCDPT4!W951&lt;SCDPT4!F951),LEFT(L955,2)&lt;&gt;"84",LEFT(L955,2)&lt;&gt;"85",LEFT(L955,2)&lt;&gt;"86",LEFT(L955,2)&lt;&gt;"87",LEFT(L955,2)&lt;&gt;"90",LEFT(L955,2)&lt;&gt;"91",LEFT(L955,2)&lt;&gt;"92",LEFT(L955,2)&lt;&gt;"93",LEFT(L955,2)&lt;&gt;"94",LEFT(L955,2)&lt;&gt;"95",LEFT(L955,2)&lt;&gt;"96"),"Error","")</f>
        <v/>
      </c>
      <c r="T955" s="236" t="str">
        <f>IFERROR(IF(AND(OR(N955="Yes",N955="Error"),OR(LEFT(L955="17"),LEFT(L955="24"),LEFT(L955="31")),SCDPT4!X951=""),"Error",""),"")</f>
        <v/>
      </c>
      <c r="U955" s="236" t="str">
        <f>IF(AND(OR(N955="Yes",N955="Error"),SCDPT4!AC951=""),"Error","")</f>
        <v/>
      </c>
      <c r="V955" s="236" t="str">
        <f>IF(AND(OR(N955="Yes",N955="Error"),SCDPT4!AF951=""),"Error","")</f>
        <v/>
      </c>
      <c r="X955" s="80">
        <f>+SCDAPT1!B951</f>
        <v>0</v>
      </c>
      <c r="Y955" s="236" t="str">
        <f t="shared" si="61"/>
        <v/>
      </c>
      <c r="Z955" s="236" t="str">
        <f>IF(AND(Y955="Yes",SCDAPT1!C951=""),"Error","")</f>
        <v/>
      </c>
      <c r="AA955" s="236" t="str">
        <f>IF(AND(Y955="Yes",OR(SCDAPT1!F951="",SCDAPT1!F951&gt;$B$2)),"Error","")</f>
        <v/>
      </c>
      <c r="AB955" s="236" t="str">
        <f>IF(AND(Y955="Yes",SCDAPT1!G951=""),"Error","")</f>
        <v/>
      </c>
      <c r="AC955" s="236" t="str">
        <f>IF(AND(Y955="Yes",OR(SCDAPT1!H951="",SCDAPT1!H951&lt;$B$2)),"Error","")</f>
        <v/>
      </c>
      <c r="AD955" s="236" t="str">
        <f>IF(AND(Y955="Yes",OR(SCDAPT1!R951="",SCDAPT1!R951=0)),"Error","")</f>
        <v/>
      </c>
      <c r="AE955" s="236" t="str">
        <f>IF(AND(Y955="Yes",OR(SCDAPT1!S951="",SCDAPT1!S951=0)),"Error","")</f>
        <v/>
      </c>
      <c r="AF955" s="236" t="str">
        <f>IF(AND(Y955="Yes",OR(SCDAPT1!T951="",SCDAPT1!T951="N/A")),"Error","")</f>
        <v/>
      </c>
      <c r="AG955" s="236" t="str">
        <f>IF(AND(Y955="Yes",SCDAPT1!X951=""),"Error","")</f>
        <v/>
      </c>
      <c r="AH955" s="236" t="str">
        <f>IF(AND(Y955="Yes",SCDAPT1!X951&lt;&gt;"6",SCDAPT1!Y951=""),"Error","")</f>
        <v/>
      </c>
      <c r="AJ955" s="236">
        <f>+SCEPT2!B951</f>
        <v>0</v>
      </c>
      <c r="AK955" s="236" t="str">
        <f t="shared" si="62"/>
        <v/>
      </c>
      <c r="AL955" s="236" t="str">
        <f>IF(AND(AK955="Yes",SCEPT2!D951=""),"Error","")</f>
        <v/>
      </c>
      <c r="AM955" s="236" t="str">
        <f>IF(AND(AK955="Yes",OR(SCEPT2!F951="",SCEPT2!F951&gt;$B$2)),"Error","")</f>
        <v/>
      </c>
      <c r="AN955" s="236" t="str">
        <f>IF(AND(AK955="Yes",SCEPT2!G951=""),"Error","")</f>
        <v/>
      </c>
      <c r="AO955" s="236" t="str">
        <f>IF(AND(AK955="Yes",LEFT(AJ955,2)&lt;&gt;"85",LEFT(AJ955,2)&lt;&gt;"86",SCEPT2!H951=""),"Error","")</f>
        <v/>
      </c>
      <c r="AP955" s="236" t="str">
        <f>IF(AND(OR(AK955="Yes",AK955="Error"),SCEPT2!M951=""),"Error","")</f>
        <v/>
      </c>
    </row>
    <row r="956" spans="1:42">
      <c r="A956" s="236">
        <v>0</v>
      </c>
      <c r="B956" s="236" t="str">
        <f>LEFT(SCDPT3!C952,6)&amp;MID(SCDPT3!C952,8,2)&amp;RIGHT(SCDPT3!C952,1)</f>
        <v/>
      </c>
      <c r="C956" s="236" t="str">
        <f t="shared" si="63"/>
        <v/>
      </c>
      <c r="D956" s="236" t="str">
        <f>IF(AND(OR(C956="Yes",C956="Error"),SCDPT3!D952=""),"Error","")</f>
        <v/>
      </c>
      <c r="E956" s="236" t="str">
        <f>IF(AND(OR(C956="Yes",C956="Error"),OR(SCDPT3!F952&lt;$B$1,SCDPT3!F952&gt;$B$2,SCDPT3!F952="")),"Error","")</f>
        <v/>
      </c>
      <c r="F956" s="236" t="str">
        <f>IF(AND(OR(C956="Yes",C956="Error"),SCDPT3!G952=""),"Error","")</f>
        <v/>
      </c>
      <c r="G956" s="236" t="str">
        <f>IFERROR(IF(AND(OR(C956="Yes",C956="Error"),OR(LEFT(A956="84"),LEFT(A956="85"),LEFT(A956="85"),LEFT(A956="86"),LEFT(A956="87"),LEFT(A956="90"),LEFT(A956="91"),LEFT(A956="92"),LEFT(A956="93"),LEFT(A956="94"),LEFT(A956="95"),LEFT(A956="96")),SCDPT3!H952),"Error",""),"")</f>
        <v/>
      </c>
      <c r="H956" s="236" t="str">
        <f>IFERROR(IF(AND(OR(C956="Yes",C956="Error"),OR(LEFT(A956="17"),LEFT(A956="24"),LEFT(A956="31")),SCDPT3!L952=""),"Error",""),"")</f>
        <v/>
      </c>
      <c r="I956" s="236" t="str">
        <f>IF(AND(OR(C956="Yes",C956="Error"),SCDPT3!Q952=""),"Error","")</f>
        <v/>
      </c>
      <c r="J956" s="236" t="str">
        <f>IF(AND(OR(C956="Yes",C956="Error"),SCDPT3!T952=""),"Error","")</f>
        <v/>
      </c>
      <c r="L956" s="236">
        <f>+SCDPT4!B952</f>
        <v>0</v>
      </c>
      <c r="M956" s="236" t="str">
        <f>LEFT(SCDPT4!C952,6)&amp;MID(SCDPT4!C952,8,2)&amp;RIGHT(SCDPT4!C952,1)</f>
        <v/>
      </c>
      <c r="N956" s="236" t="str">
        <f t="shared" si="64"/>
        <v/>
      </c>
      <c r="O956" s="236" t="str">
        <f>IF(AND(OR(N956="Yes",N956="Error"),SCDPT4!D952=""),"Error","")</f>
        <v/>
      </c>
      <c r="P956" s="236" t="str">
        <f>IF(AND(OR(N956="Yes",N956="Error"),OR(SCDPT4!F952="",SCDPT4!F952&lt;$B$1,SCDPT4!F952&gt;$B$2)),"Error","")</f>
        <v/>
      </c>
      <c r="Q956" s="236" t="str">
        <f>IF(AND(OR(N956="Yes",N956="Error"),SCDPT4!G952=""),"Error","")</f>
        <v/>
      </c>
      <c r="R956" s="236" t="str">
        <f>IFERROR(IF(AND(OR(N956="Yes",N956="Error"),OR(LEFT(L956="84"),LEFT(L956="85"),LEFT(L956="86"),LEFT(L956="87"),LEFT(L956="90"),LEFT(L956="91"),LEFT(L956="92"),LEFT(L956="93"),LEFT(L956="94"),LEFT(L956="95"),LEFT(L956="96")),SCDPT4!H952=""),"Error",""),"")</f>
        <v/>
      </c>
      <c r="S956" s="236" t="str">
        <f>IF(AND(OR(N956="Yes",N956="Error"),OR(SCDPT4!W952="",SCDPT4!W952&lt;$B$1,SCDPT4!W952&lt;SCDPT4!F952),LEFT(L956,2)&lt;&gt;"84",LEFT(L956,2)&lt;&gt;"85",LEFT(L956,2)&lt;&gt;"86",LEFT(L956,2)&lt;&gt;"87",LEFT(L956,2)&lt;&gt;"90",LEFT(L956,2)&lt;&gt;"91",LEFT(L956,2)&lt;&gt;"92",LEFT(L956,2)&lt;&gt;"93",LEFT(L956,2)&lt;&gt;"94",LEFT(L956,2)&lt;&gt;"95",LEFT(L956,2)&lt;&gt;"96"),"Error","")</f>
        <v/>
      </c>
      <c r="T956" s="236" t="str">
        <f>IFERROR(IF(AND(OR(N956="Yes",N956="Error"),OR(LEFT(L956="17"),LEFT(L956="24"),LEFT(L956="31")),SCDPT4!X952=""),"Error",""),"")</f>
        <v/>
      </c>
      <c r="U956" s="236" t="str">
        <f>IF(AND(OR(N956="Yes",N956="Error"),SCDPT4!AC952=""),"Error","")</f>
        <v/>
      </c>
      <c r="V956" s="236" t="str">
        <f>IF(AND(OR(N956="Yes",N956="Error"),SCDPT4!AF952=""),"Error","")</f>
        <v/>
      </c>
      <c r="X956" s="80">
        <f>+SCDAPT1!B952</f>
        <v>0</v>
      </c>
      <c r="Y956" s="236" t="str">
        <f t="shared" si="61"/>
        <v/>
      </c>
      <c r="Z956" s="236" t="str">
        <f>IF(AND(Y956="Yes",SCDAPT1!C952=""),"Error","")</f>
        <v/>
      </c>
      <c r="AA956" s="236" t="str">
        <f>IF(AND(Y956="Yes",OR(SCDAPT1!F952="",SCDAPT1!F952&gt;$B$2)),"Error","")</f>
        <v/>
      </c>
      <c r="AB956" s="236" t="str">
        <f>IF(AND(Y956="Yes",SCDAPT1!G952=""),"Error","")</f>
        <v/>
      </c>
      <c r="AC956" s="236" t="str">
        <f>IF(AND(Y956="Yes",OR(SCDAPT1!H952="",SCDAPT1!H952&lt;$B$2)),"Error","")</f>
        <v/>
      </c>
      <c r="AD956" s="236" t="str">
        <f>IF(AND(Y956="Yes",OR(SCDAPT1!R952="",SCDAPT1!R952=0)),"Error","")</f>
        <v/>
      </c>
      <c r="AE956" s="236" t="str">
        <f>IF(AND(Y956="Yes",OR(SCDAPT1!S952="",SCDAPT1!S952=0)),"Error","")</f>
        <v/>
      </c>
      <c r="AF956" s="236" t="str">
        <f>IF(AND(Y956="Yes",OR(SCDAPT1!T952="",SCDAPT1!T952="N/A")),"Error","")</f>
        <v/>
      </c>
      <c r="AG956" s="236" t="str">
        <f>IF(AND(Y956="Yes",SCDAPT1!X952=""),"Error","")</f>
        <v/>
      </c>
      <c r="AH956" s="236" t="str">
        <f>IF(AND(Y956="Yes",SCDAPT1!X952&lt;&gt;"6",SCDAPT1!Y952=""),"Error","")</f>
        <v/>
      </c>
      <c r="AJ956" s="236">
        <f>+SCEPT2!B952</f>
        <v>0</v>
      </c>
      <c r="AK956" s="236" t="str">
        <f t="shared" si="62"/>
        <v/>
      </c>
      <c r="AL956" s="236" t="str">
        <f>IF(AND(AK956="Yes",SCEPT2!D952=""),"Error","")</f>
        <v/>
      </c>
      <c r="AM956" s="236" t="str">
        <f>IF(AND(AK956="Yes",OR(SCEPT2!F952="",SCEPT2!F952&gt;$B$2)),"Error","")</f>
        <v/>
      </c>
      <c r="AN956" s="236" t="str">
        <f>IF(AND(AK956="Yes",SCEPT2!G952=""),"Error","")</f>
        <v/>
      </c>
      <c r="AO956" s="236" t="str">
        <f>IF(AND(AK956="Yes",LEFT(AJ956,2)&lt;&gt;"85",LEFT(AJ956,2)&lt;&gt;"86",SCEPT2!H952=""),"Error","")</f>
        <v/>
      </c>
      <c r="AP956" s="236" t="str">
        <f>IF(AND(OR(AK956="Yes",AK956="Error"),SCEPT2!M952=""),"Error","")</f>
        <v/>
      </c>
    </row>
    <row r="957" spans="1:42">
      <c r="A957" s="236">
        <v>0</v>
      </c>
      <c r="B957" s="236" t="str">
        <f>LEFT(SCDPT3!C953,6)&amp;MID(SCDPT3!C953,8,2)&amp;RIGHT(SCDPT3!C953,1)</f>
        <v/>
      </c>
      <c r="C957" s="236" t="str">
        <f t="shared" si="63"/>
        <v/>
      </c>
      <c r="D957" s="236" t="str">
        <f>IF(AND(OR(C957="Yes",C957="Error"),SCDPT3!D953=""),"Error","")</f>
        <v/>
      </c>
      <c r="E957" s="236" t="str">
        <f>IF(AND(OR(C957="Yes",C957="Error"),OR(SCDPT3!F953&lt;$B$1,SCDPT3!F953&gt;$B$2,SCDPT3!F953="")),"Error","")</f>
        <v/>
      </c>
      <c r="F957" s="236" t="str">
        <f>IF(AND(OR(C957="Yes",C957="Error"),SCDPT3!G953=""),"Error","")</f>
        <v/>
      </c>
      <c r="G957" s="236" t="str">
        <f>IFERROR(IF(AND(OR(C957="Yes",C957="Error"),OR(LEFT(A957="84"),LEFT(A957="85"),LEFT(A957="85"),LEFT(A957="86"),LEFT(A957="87"),LEFT(A957="90"),LEFT(A957="91"),LEFT(A957="92"),LEFT(A957="93"),LEFT(A957="94"),LEFT(A957="95"),LEFT(A957="96")),SCDPT3!H953),"Error",""),"")</f>
        <v/>
      </c>
      <c r="H957" s="236" t="str">
        <f>IFERROR(IF(AND(OR(C957="Yes",C957="Error"),OR(LEFT(A957="17"),LEFT(A957="24"),LEFT(A957="31")),SCDPT3!L953=""),"Error",""),"")</f>
        <v/>
      </c>
      <c r="I957" s="236" t="str">
        <f>IF(AND(OR(C957="Yes",C957="Error"),SCDPT3!Q953=""),"Error","")</f>
        <v/>
      </c>
      <c r="J957" s="236" t="str">
        <f>IF(AND(OR(C957="Yes",C957="Error"),SCDPT3!T953=""),"Error","")</f>
        <v/>
      </c>
      <c r="L957" s="236">
        <f>+SCDPT4!B953</f>
        <v>0</v>
      </c>
      <c r="M957" s="236" t="str">
        <f>LEFT(SCDPT4!C953,6)&amp;MID(SCDPT4!C953,8,2)&amp;RIGHT(SCDPT4!C953,1)</f>
        <v/>
      </c>
      <c r="N957" s="236" t="str">
        <f t="shared" si="64"/>
        <v/>
      </c>
      <c r="O957" s="236" t="str">
        <f>IF(AND(OR(N957="Yes",N957="Error"),SCDPT4!D953=""),"Error","")</f>
        <v/>
      </c>
      <c r="P957" s="236" t="str">
        <f>IF(AND(OR(N957="Yes",N957="Error"),OR(SCDPT4!F953="",SCDPT4!F953&lt;$B$1,SCDPT4!F953&gt;$B$2)),"Error","")</f>
        <v/>
      </c>
      <c r="Q957" s="236" t="str">
        <f>IF(AND(OR(N957="Yes",N957="Error"),SCDPT4!G953=""),"Error","")</f>
        <v/>
      </c>
      <c r="R957" s="236" t="str">
        <f>IFERROR(IF(AND(OR(N957="Yes",N957="Error"),OR(LEFT(L957="84"),LEFT(L957="85"),LEFT(L957="86"),LEFT(L957="87"),LEFT(L957="90"),LEFT(L957="91"),LEFT(L957="92"),LEFT(L957="93"),LEFT(L957="94"),LEFT(L957="95"),LEFT(L957="96")),SCDPT4!H953=""),"Error",""),"")</f>
        <v/>
      </c>
      <c r="S957" s="236" t="str">
        <f>IF(AND(OR(N957="Yes",N957="Error"),OR(SCDPT4!W953="",SCDPT4!W953&lt;$B$1,SCDPT4!W953&lt;SCDPT4!F953),LEFT(L957,2)&lt;&gt;"84",LEFT(L957,2)&lt;&gt;"85",LEFT(L957,2)&lt;&gt;"86",LEFT(L957,2)&lt;&gt;"87",LEFT(L957,2)&lt;&gt;"90",LEFT(L957,2)&lt;&gt;"91",LEFT(L957,2)&lt;&gt;"92",LEFT(L957,2)&lt;&gt;"93",LEFT(L957,2)&lt;&gt;"94",LEFT(L957,2)&lt;&gt;"95",LEFT(L957,2)&lt;&gt;"96"),"Error","")</f>
        <v/>
      </c>
      <c r="T957" s="236" t="str">
        <f>IFERROR(IF(AND(OR(N957="Yes",N957="Error"),OR(LEFT(L957="17"),LEFT(L957="24"),LEFT(L957="31")),SCDPT4!X953=""),"Error",""),"")</f>
        <v/>
      </c>
      <c r="U957" s="236" t="str">
        <f>IF(AND(OR(N957="Yes",N957="Error"),SCDPT4!AC953=""),"Error","")</f>
        <v/>
      </c>
      <c r="V957" s="236" t="str">
        <f>IF(AND(OR(N957="Yes",N957="Error"),SCDPT4!AF953=""),"Error","")</f>
        <v/>
      </c>
      <c r="X957" s="80">
        <f>+SCDAPT1!B953</f>
        <v>0</v>
      </c>
      <c r="Y957" s="236" t="str">
        <f t="shared" si="61"/>
        <v/>
      </c>
      <c r="Z957" s="236" t="str">
        <f>IF(AND(Y957="Yes",SCDAPT1!C953=""),"Error","")</f>
        <v/>
      </c>
      <c r="AA957" s="236" t="str">
        <f>IF(AND(Y957="Yes",OR(SCDAPT1!F953="",SCDAPT1!F953&gt;$B$2)),"Error","")</f>
        <v/>
      </c>
      <c r="AB957" s="236" t="str">
        <f>IF(AND(Y957="Yes",SCDAPT1!G953=""),"Error","")</f>
        <v/>
      </c>
      <c r="AC957" s="236" t="str">
        <f>IF(AND(Y957="Yes",OR(SCDAPT1!H953="",SCDAPT1!H953&lt;$B$2)),"Error","")</f>
        <v/>
      </c>
      <c r="AD957" s="236" t="str">
        <f>IF(AND(Y957="Yes",OR(SCDAPT1!R953="",SCDAPT1!R953=0)),"Error","")</f>
        <v/>
      </c>
      <c r="AE957" s="236" t="str">
        <f>IF(AND(Y957="Yes",OR(SCDAPT1!S953="",SCDAPT1!S953=0)),"Error","")</f>
        <v/>
      </c>
      <c r="AF957" s="236" t="str">
        <f>IF(AND(Y957="Yes",OR(SCDAPT1!T953="",SCDAPT1!T953="N/A")),"Error","")</f>
        <v/>
      </c>
      <c r="AG957" s="236" t="str">
        <f>IF(AND(Y957="Yes",SCDAPT1!X953=""),"Error","")</f>
        <v/>
      </c>
      <c r="AH957" s="236" t="str">
        <f>IF(AND(Y957="Yes",SCDAPT1!X953&lt;&gt;"6",SCDAPT1!Y953=""),"Error","")</f>
        <v/>
      </c>
      <c r="AJ957" s="236">
        <f>+SCEPT2!B953</f>
        <v>0</v>
      </c>
      <c r="AK957" s="236" t="str">
        <f t="shared" si="62"/>
        <v/>
      </c>
      <c r="AL957" s="236" t="str">
        <f>IF(AND(AK957="Yes",SCEPT2!D953=""),"Error","")</f>
        <v/>
      </c>
      <c r="AM957" s="236" t="str">
        <f>IF(AND(AK957="Yes",OR(SCEPT2!F953="",SCEPT2!F953&gt;$B$2)),"Error","")</f>
        <v/>
      </c>
      <c r="AN957" s="236" t="str">
        <f>IF(AND(AK957="Yes",SCEPT2!G953=""),"Error","")</f>
        <v/>
      </c>
      <c r="AO957" s="236" t="str">
        <f>IF(AND(AK957="Yes",LEFT(AJ957,2)&lt;&gt;"85",LEFT(AJ957,2)&lt;&gt;"86",SCEPT2!H953=""),"Error","")</f>
        <v/>
      </c>
      <c r="AP957" s="236" t="str">
        <f>IF(AND(OR(AK957="Yes",AK957="Error"),SCEPT2!M953=""),"Error","")</f>
        <v/>
      </c>
    </row>
    <row r="958" spans="1:42">
      <c r="A958" s="236">
        <v>0</v>
      </c>
      <c r="B958" s="236" t="str">
        <f>LEFT(SCDPT3!C954,6)&amp;MID(SCDPT3!C954,8,2)&amp;RIGHT(SCDPT3!C954,1)</f>
        <v/>
      </c>
      <c r="C958" s="236" t="str">
        <f t="shared" si="63"/>
        <v/>
      </c>
      <c r="D958" s="236" t="str">
        <f>IF(AND(OR(C958="Yes",C958="Error"),SCDPT3!D954=""),"Error","")</f>
        <v/>
      </c>
      <c r="E958" s="236" t="str">
        <f>IF(AND(OR(C958="Yes",C958="Error"),OR(SCDPT3!F954&lt;$B$1,SCDPT3!F954&gt;$B$2,SCDPT3!F954="")),"Error","")</f>
        <v/>
      </c>
      <c r="F958" s="236" t="str">
        <f>IF(AND(OR(C958="Yes",C958="Error"),SCDPT3!G954=""),"Error","")</f>
        <v/>
      </c>
      <c r="G958" s="236" t="str">
        <f>IFERROR(IF(AND(OR(C958="Yes",C958="Error"),OR(LEFT(A958="84"),LEFT(A958="85"),LEFT(A958="85"),LEFT(A958="86"),LEFT(A958="87"),LEFT(A958="90"),LEFT(A958="91"),LEFT(A958="92"),LEFT(A958="93"),LEFT(A958="94"),LEFT(A958="95"),LEFT(A958="96")),SCDPT3!H954),"Error",""),"")</f>
        <v/>
      </c>
      <c r="H958" s="236" t="str">
        <f>IFERROR(IF(AND(OR(C958="Yes",C958="Error"),OR(LEFT(A958="17"),LEFT(A958="24"),LEFT(A958="31")),SCDPT3!L954=""),"Error",""),"")</f>
        <v/>
      </c>
      <c r="I958" s="236" t="str">
        <f>IF(AND(OR(C958="Yes",C958="Error"),SCDPT3!Q954=""),"Error","")</f>
        <v/>
      </c>
      <c r="J958" s="236" t="str">
        <f>IF(AND(OR(C958="Yes",C958="Error"),SCDPT3!T954=""),"Error","")</f>
        <v/>
      </c>
      <c r="L958" s="236">
        <f>+SCDPT4!B954</f>
        <v>0</v>
      </c>
      <c r="M958" s="236" t="str">
        <f>LEFT(SCDPT4!C954,6)&amp;MID(SCDPT4!C954,8,2)&amp;RIGHT(SCDPT4!C954,1)</f>
        <v/>
      </c>
      <c r="N958" s="236" t="str">
        <f t="shared" si="64"/>
        <v/>
      </c>
      <c r="O958" s="236" t="str">
        <f>IF(AND(OR(N958="Yes",N958="Error"),SCDPT4!D954=""),"Error","")</f>
        <v/>
      </c>
      <c r="P958" s="236" t="str">
        <f>IF(AND(OR(N958="Yes",N958="Error"),OR(SCDPT4!F954="",SCDPT4!F954&lt;$B$1,SCDPT4!F954&gt;$B$2)),"Error","")</f>
        <v/>
      </c>
      <c r="Q958" s="236" t="str">
        <f>IF(AND(OR(N958="Yes",N958="Error"),SCDPT4!G954=""),"Error","")</f>
        <v/>
      </c>
      <c r="R958" s="236" t="str">
        <f>IFERROR(IF(AND(OR(N958="Yes",N958="Error"),OR(LEFT(L958="84"),LEFT(L958="85"),LEFT(L958="86"),LEFT(L958="87"),LEFT(L958="90"),LEFT(L958="91"),LEFT(L958="92"),LEFT(L958="93"),LEFT(L958="94"),LEFT(L958="95"),LEFT(L958="96")),SCDPT4!H954=""),"Error",""),"")</f>
        <v/>
      </c>
      <c r="S958" s="236" t="str">
        <f>IF(AND(OR(N958="Yes",N958="Error"),OR(SCDPT4!W954="",SCDPT4!W954&lt;$B$1,SCDPT4!W954&lt;SCDPT4!F954),LEFT(L958,2)&lt;&gt;"84",LEFT(L958,2)&lt;&gt;"85",LEFT(L958,2)&lt;&gt;"86",LEFT(L958,2)&lt;&gt;"87",LEFT(L958,2)&lt;&gt;"90",LEFT(L958,2)&lt;&gt;"91",LEFT(L958,2)&lt;&gt;"92",LEFT(L958,2)&lt;&gt;"93",LEFT(L958,2)&lt;&gt;"94",LEFT(L958,2)&lt;&gt;"95",LEFT(L958,2)&lt;&gt;"96"),"Error","")</f>
        <v/>
      </c>
      <c r="T958" s="236" t="str">
        <f>IFERROR(IF(AND(OR(N958="Yes",N958="Error"),OR(LEFT(L958="17"),LEFT(L958="24"),LEFT(L958="31")),SCDPT4!X954=""),"Error",""),"")</f>
        <v/>
      </c>
      <c r="U958" s="236" t="str">
        <f>IF(AND(OR(N958="Yes",N958="Error"),SCDPT4!AC954=""),"Error","")</f>
        <v/>
      </c>
      <c r="V958" s="236" t="str">
        <f>IF(AND(OR(N958="Yes",N958="Error"),SCDPT4!AF954=""),"Error","")</f>
        <v/>
      </c>
      <c r="X958" s="80">
        <f>+SCDAPT1!B954</f>
        <v>0</v>
      </c>
      <c r="Y958" s="236" t="str">
        <f t="shared" si="61"/>
        <v/>
      </c>
      <c r="Z958" s="236" t="str">
        <f>IF(AND(Y958="Yes",SCDAPT1!C954=""),"Error","")</f>
        <v/>
      </c>
      <c r="AA958" s="236" t="str">
        <f>IF(AND(Y958="Yes",OR(SCDAPT1!F954="",SCDAPT1!F954&gt;$B$2)),"Error","")</f>
        <v/>
      </c>
      <c r="AB958" s="236" t="str">
        <f>IF(AND(Y958="Yes",SCDAPT1!G954=""),"Error","")</f>
        <v/>
      </c>
      <c r="AC958" s="236" t="str">
        <f>IF(AND(Y958="Yes",OR(SCDAPT1!H954="",SCDAPT1!H954&lt;$B$2)),"Error","")</f>
        <v/>
      </c>
      <c r="AD958" s="236" t="str">
        <f>IF(AND(Y958="Yes",OR(SCDAPT1!R954="",SCDAPT1!R954=0)),"Error","")</f>
        <v/>
      </c>
      <c r="AE958" s="236" t="str">
        <f>IF(AND(Y958="Yes",OR(SCDAPT1!S954="",SCDAPT1!S954=0)),"Error","")</f>
        <v/>
      </c>
      <c r="AF958" s="236" t="str">
        <f>IF(AND(Y958="Yes",OR(SCDAPT1!T954="",SCDAPT1!T954="N/A")),"Error","")</f>
        <v/>
      </c>
      <c r="AG958" s="236" t="str">
        <f>IF(AND(Y958="Yes",SCDAPT1!X954=""),"Error","")</f>
        <v/>
      </c>
      <c r="AH958" s="236" t="str">
        <f>IF(AND(Y958="Yes",SCDAPT1!X954&lt;&gt;"6",SCDAPT1!Y954=""),"Error","")</f>
        <v/>
      </c>
      <c r="AJ958" s="236">
        <f>+SCEPT2!B954</f>
        <v>0</v>
      </c>
      <c r="AK958" s="236" t="str">
        <f t="shared" si="62"/>
        <v/>
      </c>
      <c r="AL958" s="236" t="str">
        <f>IF(AND(AK958="Yes",SCEPT2!D954=""),"Error","")</f>
        <v/>
      </c>
      <c r="AM958" s="236" t="str">
        <f>IF(AND(AK958="Yes",OR(SCEPT2!F954="",SCEPT2!F954&gt;$B$2)),"Error","")</f>
        <v/>
      </c>
      <c r="AN958" s="236" t="str">
        <f>IF(AND(AK958="Yes",SCEPT2!G954=""),"Error","")</f>
        <v/>
      </c>
      <c r="AO958" s="236" t="str">
        <f>IF(AND(AK958="Yes",LEFT(AJ958,2)&lt;&gt;"85",LEFT(AJ958,2)&lt;&gt;"86",SCEPT2!H954=""),"Error","")</f>
        <v/>
      </c>
      <c r="AP958" s="236" t="str">
        <f>IF(AND(OR(AK958="Yes",AK958="Error"),SCEPT2!M954=""),"Error","")</f>
        <v/>
      </c>
    </row>
    <row r="959" spans="1:42">
      <c r="A959" s="236">
        <v>0</v>
      </c>
      <c r="B959" s="236" t="str">
        <f>LEFT(SCDPT3!C955,6)&amp;MID(SCDPT3!C955,8,2)&amp;RIGHT(SCDPT3!C955,1)</f>
        <v/>
      </c>
      <c r="C959" s="236" t="str">
        <f t="shared" si="63"/>
        <v/>
      </c>
      <c r="D959" s="236" t="str">
        <f>IF(AND(OR(C959="Yes",C959="Error"),SCDPT3!D955=""),"Error","")</f>
        <v/>
      </c>
      <c r="E959" s="236" t="str">
        <f>IF(AND(OR(C959="Yes",C959="Error"),OR(SCDPT3!F955&lt;$B$1,SCDPT3!F955&gt;$B$2,SCDPT3!F955="")),"Error","")</f>
        <v/>
      </c>
      <c r="F959" s="236" t="str">
        <f>IF(AND(OR(C959="Yes",C959="Error"),SCDPT3!G955=""),"Error","")</f>
        <v/>
      </c>
      <c r="G959" s="236" t="str">
        <f>IFERROR(IF(AND(OR(C959="Yes",C959="Error"),OR(LEFT(A959="84"),LEFT(A959="85"),LEFT(A959="85"),LEFT(A959="86"),LEFT(A959="87"),LEFT(A959="90"),LEFT(A959="91"),LEFT(A959="92"),LEFT(A959="93"),LEFT(A959="94"),LEFT(A959="95"),LEFT(A959="96")),SCDPT3!H955),"Error",""),"")</f>
        <v/>
      </c>
      <c r="H959" s="236" t="str">
        <f>IFERROR(IF(AND(OR(C959="Yes",C959="Error"),OR(LEFT(A959="17"),LEFT(A959="24"),LEFT(A959="31")),SCDPT3!L955=""),"Error",""),"")</f>
        <v/>
      </c>
      <c r="I959" s="236" t="str">
        <f>IF(AND(OR(C959="Yes",C959="Error"),SCDPT3!Q955=""),"Error","")</f>
        <v/>
      </c>
      <c r="J959" s="236" t="str">
        <f>IF(AND(OR(C959="Yes",C959="Error"),SCDPT3!T955=""),"Error","")</f>
        <v/>
      </c>
      <c r="L959" s="236">
        <f>+SCDPT4!B955</f>
        <v>0</v>
      </c>
      <c r="M959" s="236" t="str">
        <f>LEFT(SCDPT4!C955,6)&amp;MID(SCDPT4!C955,8,2)&amp;RIGHT(SCDPT4!C955,1)</f>
        <v/>
      </c>
      <c r="N959" s="236" t="str">
        <f t="shared" si="64"/>
        <v/>
      </c>
      <c r="O959" s="236" t="str">
        <f>IF(AND(OR(N959="Yes",N959="Error"),SCDPT4!D955=""),"Error","")</f>
        <v/>
      </c>
      <c r="P959" s="236" t="str">
        <f>IF(AND(OR(N959="Yes",N959="Error"),OR(SCDPT4!F955="",SCDPT4!F955&lt;$B$1,SCDPT4!F955&gt;$B$2)),"Error","")</f>
        <v/>
      </c>
      <c r="Q959" s="236" t="str">
        <f>IF(AND(OR(N959="Yes",N959="Error"),SCDPT4!G955=""),"Error","")</f>
        <v/>
      </c>
      <c r="R959" s="236" t="str">
        <f>IFERROR(IF(AND(OR(N959="Yes",N959="Error"),OR(LEFT(L959="84"),LEFT(L959="85"),LEFT(L959="86"),LEFT(L959="87"),LEFT(L959="90"),LEFT(L959="91"),LEFT(L959="92"),LEFT(L959="93"),LEFT(L959="94"),LEFT(L959="95"),LEFT(L959="96")),SCDPT4!H955=""),"Error",""),"")</f>
        <v/>
      </c>
      <c r="S959" s="236" t="str">
        <f>IF(AND(OR(N959="Yes",N959="Error"),OR(SCDPT4!W955="",SCDPT4!W955&lt;$B$1,SCDPT4!W955&lt;SCDPT4!F955),LEFT(L959,2)&lt;&gt;"84",LEFT(L959,2)&lt;&gt;"85",LEFT(L959,2)&lt;&gt;"86",LEFT(L959,2)&lt;&gt;"87",LEFT(L959,2)&lt;&gt;"90",LEFT(L959,2)&lt;&gt;"91",LEFT(L959,2)&lt;&gt;"92",LEFT(L959,2)&lt;&gt;"93",LEFT(L959,2)&lt;&gt;"94",LEFT(L959,2)&lt;&gt;"95",LEFT(L959,2)&lt;&gt;"96"),"Error","")</f>
        <v/>
      </c>
      <c r="T959" s="236" t="str">
        <f>IFERROR(IF(AND(OR(N959="Yes",N959="Error"),OR(LEFT(L959="17"),LEFT(L959="24"),LEFT(L959="31")),SCDPT4!X955=""),"Error",""),"")</f>
        <v/>
      </c>
      <c r="U959" s="236" t="str">
        <f>IF(AND(OR(N959="Yes",N959="Error"),SCDPT4!AC955=""),"Error","")</f>
        <v/>
      </c>
      <c r="V959" s="236" t="str">
        <f>IF(AND(OR(N959="Yes",N959="Error"),SCDPT4!AF955=""),"Error","")</f>
        <v/>
      </c>
      <c r="X959" s="80">
        <f>+SCDAPT1!B955</f>
        <v>0</v>
      </c>
      <c r="Y959" s="236" t="str">
        <f t="shared" si="61"/>
        <v/>
      </c>
      <c r="Z959" s="236" t="str">
        <f>IF(AND(Y959="Yes",SCDAPT1!C955=""),"Error","")</f>
        <v/>
      </c>
      <c r="AA959" s="236" t="str">
        <f>IF(AND(Y959="Yes",OR(SCDAPT1!F955="",SCDAPT1!F955&gt;$B$2)),"Error","")</f>
        <v/>
      </c>
      <c r="AB959" s="236" t="str">
        <f>IF(AND(Y959="Yes",SCDAPT1!G955=""),"Error","")</f>
        <v/>
      </c>
      <c r="AC959" s="236" t="str">
        <f>IF(AND(Y959="Yes",OR(SCDAPT1!H955="",SCDAPT1!H955&lt;$B$2)),"Error","")</f>
        <v/>
      </c>
      <c r="AD959" s="236" t="str">
        <f>IF(AND(Y959="Yes",OR(SCDAPT1!R955="",SCDAPT1!R955=0)),"Error","")</f>
        <v/>
      </c>
      <c r="AE959" s="236" t="str">
        <f>IF(AND(Y959="Yes",OR(SCDAPT1!S955="",SCDAPT1!S955=0)),"Error","")</f>
        <v/>
      </c>
      <c r="AF959" s="236" t="str">
        <f>IF(AND(Y959="Yes",OR(SCDAPT1!T955="",SCDAPT1!T955="N/A")),"Error","")</f>
        <v/>
      </c>
      <c r="AG959" s="236" t="str">
        <f>IF(AND(Y959="Yes",SCDAPT1!X955=""),"Error","")</f>
        <v/>
      </c>
      <c r="AH959" s="236" t="str">
        <f>IF(AND(Y959="Yes",SCDAPT1!X955&lt;&gt;"6",SCDAPT1!Y955=""),"Error","")</f>
        <v/>
      </c>
      <c r="AJ959" s="236">
        <f>+SCEPT2!B955</f>
        <v>0</v>
      </c>
      <c r="AK959" s="236" t="str">
        <f t="shared" si="62"/>
        <v/>
      </c>
      <c r="AL959" s="236" t="str">
        <f>IF(AND(AK959="Yes",SCEPT2!D955=""),"Error","")</f>
        <v/>
      </c>
      <c r="AM959" s="236" t="str">
        <f>IF(AND(AK959="Yes",OR(SCEPT2!F955="",SCEPT2!F955&gt;$B$2)),"Error","")</f>
        <v/>
      </c>
      <c r="AN959" s="236" t="str">
        <f>IF(AND(AK959="Yes",SCEPT2!G955=""),"Error","")</f>
        <v/>
      </c>
      <c r="AO959" s="236" t="str">
        <f>IF(AND(AK959="Yes",LEFT(AJ959,2)&lt;&gt;"85",LEFT(AJ959,2)&lt;&gt;"86",SCEPT2!H955=""),"Error","")</f>
        <v/>
      </c>
      <c r="AP959" s="236" t="str">
        <f>IF(AND(OR(AK959="Yes",AK959="Error"),SCEPT2!M955=""),"Error","")</f>
        <v/>
      </c>
    </row>
    <row r="960" spans="1:42">
      <c r="A960" s="236">
        <v>0</v>
      </c>
      <c r="B960" s="236" t="str">
        <f>LEFT(SCDPT3!C956,6)&amp;MID(SCDPT3!C956,8,2)&amp;RIGHT(SCDPT3!C956,1)</f>
        <v/>
      </c>
      <c r="C960" s="236" t="str">
        <f t="shared" si="63"/>
        <v/>
      </c>
      <c r="D960" s="236" t="str">
        <f>IF(AND(OR(C960="Yes",C960="Error"),SCDPT3!D956=""),"Error","")</f>
        <v/>
      </c>
      <c r="E960" s="236" t="str">
        <f>IF(AND(OR(C960="Yes",C960="Error"),OR(SCDPT3!F956&lt;$B$1,SCDPT3!F956&gt;$B$2,SCDPT3!F956="")),"Error","")</f>
        <v/>
      </c>
      <c r="F960" s="236" t="str">
        <f>IF(AND(OR(C960="Yes",C960="Error"),SCDPT3!G956=""),"Error","")</f>
        <v/>
      </c>
      <c r="G960" s="236" t="str">
        <f>IFERROR(IF(AND(OR(C960="Yes",C960="Error"),OR(LEFT(A960="84"),LEFT(A960="85"),LEFT(A960="85"),LEFT(A960="86"),LEFT(A960="87"),LEFT(A960="90"),LEFT(A960="91"),LEFT(A960="92"),LEFT(A960="93"),LEFT(A960="94"),LEFT(A960="95"),LEFT(A960="96")),SCDPT3!H956),"Error",""),"")</f>
        <v/>
      </c>
      <c r="H960" s="236" t="str">
        <f>IFERROR(IF(AND(OR(C960="Yes",C960="Error"),OR(LEFT(A960="17"),LEFT(A960="24"),LEFT(A960="31")),SCDPT3!L956=""),"Error",""),"")</f>
        <v/>
      </c>
      <c r="I960" s="236" t="str">
        <f>IF(AND(OR(C960="Yes",C960="Error"),SCDPT3!Q956=""),"Error","")</f>
        <v/>
      </c>
      <c r="J960" s="236" t="str">
        <f>IF(AND(OR(C960="Yes",C960="Error"),SCDPT3!T956=""),"Error","")</f>
        <v/>
      </c>
      <c r="L960" s="236">
        <f>+SCDPT4!B956</f>
        <v>0</v>
      </c>
      <c r="M960" s="236" t="str">
        <f>LEFT(SCDPT4!C956,6)&amp;MID(SCDPT4!C956,8,2)&amp;RIGHT(SCDPT4!C956,1)</f>
        <v/>
      </c>
      <c r="N960" s="236" t="str">
        <f t="shared" si="64"/>
        <v/>
      </c>
      <c r="O960" s="236" t="str">
        <f>IF(AND(OR(N960="Yes",N960="Error"),SCDPT4!D956=""),"Error","")</f>
        <v/>
      </c>
      <c r="P960" s="236" t="str">
        <f>IF(AND(OR(N960="Yes",N960="Error"),OR(SCDPT4!F956="",SCDPT4!F956&lt;$B$1,SCDPT4!F956&gt;$B$2)),"Error","")</f>
        <v/>
      </c>
      <c r="Q960" s="236" t="str">
        <f>IF(AND(OR(N960="Yes",N960="Error"),SCDPT4!G956=""),"Error","")</f>
        <v/>
      </c>
      <c r="R960" s="236" t="str">
        <f>IFERROR(IF(AND(OR(N960="Yes",N960="Error"),OR(LEFT(L960="84"),LEFT(L960="85"),LEFT(L960="86"),LEFT(L960="87"),LEFT(L960="90"),LEFT(L960="91"),LEFT(L960="92"),LEFT(L960="93"),LEFT(L960="94"),LEFT(L960="95"),LEFT(L960="96")),SCDPT4!H956=""),"Error",""),"")</f>
        <v/>
      </c>
      <c r="S960" s="236" t="str">
        <f>IF(AND(OR(N960="Yes",N960="Error"),OR(SCDPT4!W956="",SCDPT4!W956&lt;$B$1,SCDPT4!W956&lt;SCDPT4!F956),LEFT(L960,2)&lt;&gt;"84",LEFT(L960,2)&lt;&gt;"85",LEFT(L960,2)&lt;&gt;"86",LEFT(L960,2)&lt;&gt;"87",LEFT(L960,2)&lt;&gt;"90",LEFT(L960,2)&lt;&gt;"91",LEFT(L960,2)&lt;&gt;"92",LEFT(L960,2)&lt;&gt;"93",LEFT(L960,2)&lt;&gt;"94",LEFT(L960,2)&lt;&gt;"95",LEFT(L960,2)&lt;&gt;"96"),"Error","")</f>
        <v/>
      </c>
      <c r="T960" s="236" t="str">
        <f>IFERROR(IF(AND(OR(N960="Yes",N960="Error"),OR(LEFT(L960="17"),LEFT(L960="24"),LEFT(L960="31")),SCDPT4!X956=""),"Error",""),"")</f>
        <v/>
      </c>
      <c r="U960" s="236" t="str">
        <f>IF(AND(OR(N960="Yes",N960="Error"),SCDPT4!AC956=""),"Error","")</f>
        <v/>
      </c>
      <c r="V960" s="236" t="str">
        <f>IF(AND(OR(N960="Yes",N960="Error"),SCDPT4!AF956=""),"Error","")</f>
        <v/>
      </c>
      <c r="X960" s="80">
        <f>+SCDAPT1!B956</f>
        <v>0</v>
      </c>
      <c r="Y960" s="236" t="str">
        <f t="shared" si="61"/>
        <v/>
      </c>
      <c r="Z960" s="236" t="str">
        <f>IF(AND(Y960="Yes",SCDAPT1!C956=""),"Error","")</f>
        <v/>
      </c>
      <c r="AA960" s="236" t="str">
        <f>IF(AND(Y960="Yes",OR(SCDAPT1!F956="",SCDAPT1!F956&gt;$B$2)),"Error","")</f>
        <v/>
      </c>
      <c r="AB960" s="236" t="str">
        <f>IF(AND(Y960="Yes",SCDAPT1!G956=""),"Error","")</f>
        <v/>
      </c>
      <c r="AC960" s="236" t="str">
        <f>IF(AND(Y960="Yes",OR(SCDAPT1!H956="",SCDAPT1!H956&lt;$B$2)),"Error","")</f>
        <v/>
      </c>
      <c r="AD960" s="236" t="str">
        <f>IF(AND(Y960="Yes",OR(SCDAPT1!R956="",SCDAPT1!R956=0)),"Error","")</f>
        <v/>
      </c>
      <c r="AE960" s="236" t="str">
        <f>IF(AND(Y960="Yes",OR(SCDAPT1!S956="",SCDAPT1!S956=0)),"Error","")</f>
        <v/>
      </c>
      <c r="AF960" s="236" t="str">
        <f>IF(AND(Y960="Yes",OR(SCDAPT1!T956="",SCDAPT1!T956="N/A")),"Error","")</f>
        <v/>
      </c>
      <c r="AG960" s="236" t="str">
        <f>IF(AND(Y960="Yes",SCDAPT1!X956=""),"Error","")</f>
        <v/>
      </c>
      <c r="AH960" s="236" t="str">
        <f>IF(AND(Y960="Yes",SCDAPT1!X956&lt;&gt;"6",SCDAPT1!Y956=""),"Error","")</f>
        <v/>
      </c>
      <c r="AJ960" s="236">
        <f>+SCEPT2!B956</f>
        <v>0</v>
      </c>
      <c r="AK960" s="236" t="str">
        <f t="shared" si="62"/>
        <v/>
      </c>
      <c r="AL960" s="236" t="str">
        <f>IF(AND(AK960="Yes",SCEPT2!D956=""),"Error","")</f>
        <v/>
      </c>
      <c r="AM960" s="236" t="str">
        <f>IF(AND(AK960="Yes",OR(SCEPT2!F956="",SCEPT2!F956&gt;$B$2)),"Error","")</f>
        <v/>
      </c>
      <c r="AN960" s="236" t="str">
        <f>IF(AND(AK960="Yes",SCEPT2!G956=""),"Error","")</f>
        <v/>
      </c>
      <c r="AO960" s="236" t="str">
        <f>IF(AND(AK960="Yes",LEFT(AJ960,2)&lt;&gt;"85",LEFT(AJ960,2)&lt;&gt;"86",SCEPT2!H956=""),"Error","")</f>
        <v/>
      </c>
      <c r="AP960" s="236" t="str">
        <f>IF(AND(OR(AK960="Yes",AK960="Error"),SCEPT2!M956=""),"Error","")</f>
        <v/>
      </c>
    </row>
    <row r="961" spans="1:42">
      <c r="A961" s="236">
        <v>0</v>
      </c>
      <c r="B961" s="236" t="str">
        <f>LEFT(SCDPT3!C957,6)&amp;MID(SCDPT3!C957,8,2)&amp;RIGHT(SCDPT3!C957,1)</f>
        <v/>
      </c>
      <c r="C961" s="236" t="str">
        <f t="shared" si="63"/>
        <v/>
      </c>
      <c r="D961" s="236" t="str">
        <f>IF(AND(OR(C961="Yes",C961="Error"),SCDPT3!D957=""),"Error","")</f>
        <v/>
      </c>
      <c r="E961" s="236" t="str">
        <f>IF(AND(OR(C961="Yes",C961="Error"),OR(SCDPT3!F957&lt;$B$1,SCDPT3!F957&gt;$B$2,SCDPT3!F957="")),"Error","")</f>
        <v/>
      </c>
      <c r="F961" s="236" t="str">
        <f>IF(AND(OR(C961="Yes",C961="Error"),SCDPT3!G957=""),"Error","")</f>
        <v/>
      </c>
      <c r="G961" s="236" t="str">
        <f>IFERROR(IF(AND(OR(C961="Yes",C961="Error"),OR(LEFT(A961="84"),LEFT(A961="85"),LEFT(A961="85"),LEFT(A961="86"),LEFT(A961="87"),LEFT(A961="90"),LEFT(A961="91"),LEFT(A961="92"),LEFT(A961="93"),LEFT(A961="94"),LEFT(A961="95"),LEFT(A961="96")),SCDPT3!H957),"Error",""),"")</f>
        <v/>
      </c>
      <c r="H961" s="236" t="str">
        <f>IFERROR(IF(AND(OR(C961="Yes",C961="Error"),OR(LEFT(A961="17"),LEFT(A961="24"),LEFT(A961="31")),SCDPT3!L957=""),"Error",""),"")</f>
        <v/>
      </c>
      <c r="I961" s="236" t="str">
        <f>IF(AND(OR(C961="Yes",C961="Error"),SCDPT3!Q957=""),"Error","")</f>
        <v/>
      </c>
      <c r="J961" s="236" t="str">
        <f>IF(AND(OR(C961="Yes",C961="Error"),SCDPT3!T957=""),"Error","")</f>
        <v/>
      </c>
      <c r="L961" s="236">
        <f>+SCDPT4!B957</f>
        <v>0</v>
      </c>
      <c r="M961" s="236" t="str">
        <f>LEFT(SCDPT4!C957,6)&amp;MID(SCDPT4!C957,8,2)&amp;RIGHT(SCDPT4!C957,1)</f>
        <v/>
      </c>
      <c r="N961" s="236" t="str">
        <f t="shared" si="64"/>
        <v/>
      </c>
      <c r="O961" s="236" t="str">
        <f>IF(AND(OR(N961="Yes",N961="Error"),SCDPT4!D957=""),"Error","")</f>
        <v/>
      </c>
      <c r="P961" s="236" t="str">
        <f>IF(AND(OR(N961="Yes",N961="Error"),OR(SCDPT4!F957="",SCDPT4!F957&lt;$B$1,SCDPT4!F957&gt;$B$2)),"Error","")</f>
        <v/>
      </c>
      <c r="Q961" s="236" t="str">
        <f>IF(AND(OR(N961="Yes",N961="Error"),SCDPT4!G957=""),"Error","")</f>
        <v/>
      </c>
      <c r="R961" s="236" t="str">
        <f>IFERROR(IF(AND(OR(N961="Yes",N961="Error"),OR(LEFT(L961="84"),LEFT(L961="85"),LEFT(L961="86"),LEFT(L961="87"),LEFT(L961="90"),LEFT(L961="91"),LEFT(L961="92"),LEFT(L961="93"),LEFT(L961="94"),LEFT(L961="95"),LEFT(L961="96")),SCDPT4!H957=""),"Error",""),"")</f>
        <v/>
      </c>
      <c r="S961" s="236" t="str">
        <f>IF(AND(OR(N961="Yes",N961="Error"),OR(SCDPT4!W957="",SCDPT4!W957&lt;$B$1,SCDPT4!W957&lt;SCDPT4!F957),LEFT(L961,2)&lt;&gt;"84",LEFT(L961,2)&lt;&gt;"85",LEFT(L961,2)&lt;&gt;"86",LEFT(L961,2)&lt;&gt;"87",LEFT(L961,2)&lt;&gt;"90",LEFT(L961,2)&lt;&gt;"91",LEFT(L961,2)&lt;&gt;"92",LEFT(L961,2)&lt;&gt;"93",LEFT(L961,2)&lt;&gt;"94",LEFT(L961,2)&lt;&gt;"95",LEFT(L961,2)&lt;&gt;"96"),"Error","")</f>
        <v/>
      </c>
      <c r="T961" s="236" t="str">
        <f>IFERROR(IF(AND(OR(N961="Yes",N961="Error"),OR(LEFT(L961="17"),LEFT(L961="24"),LEFT(L961="31")),SCDPT4!X957=""),"Error",""),"")</f>
        <v/>
      </c>
      <c r="U961" s="236" t="str">
        <f>IF(AND(OR(N961="Yes",N961="Error"),SCDPT4!AC957=""),"Error","")</f>
        <v/>
      </c>
      <c r="V961" s="236" t="str">
        <f>IF(AND(OR(N961="Yes",N961="Error"),SCDPT4!AF957=""),"Error","")</f>
        <v/>
      </c>
      <c r="X961" s="80">
        <f>+SCDAPT1!B957</f>
        <v>0</v>
      </c>
      <c r="Y961" s="236" t="str">
        <f t="shared" si="61"/>
        <v/>
      </c>
      <c r="Z961" s="236" t="str">
        <f>IF(AND(Y961="Yes",SCDAPT1!C957=""),"Error","")</f>
        <v/>
      </c>
      <c r="AA961" s="236" t="str">
        <f>IF(AND(Y961="Yes",OR(SCDAPT1!F957="",SCDAPT1!F957&gt;$B$2)),"Error","")</f>
        <v/>
      </c>
      <c r="AB961" s="236" t="str">
        <f>IF(AND(Y961="Yes",SCDAPT1!G957=""),"Error","")</f>
        <v/>
      </c>
      <c r="AC961" s="236" t="str">
        <f>IF(AND(Y961="Yes",OR(SCDAPT1!H957="",SCDAPT1!H957&lt;$B$2)),"Error","")</f>
        <v/>
      </c>
      <c r="AD961" s="236" t="str">
        <f>IF(AND(Y961="Yes",OR(SCDAPT1!R957="",SCDAPT1!R957=0)),"Error","")</f>
        <v/>
      </c>
      <c r="AE961" s="236" t="str">
        <f>IF(AND(Y961="Yes",OR(SCDAPT1!S957="",SCDAPT1!S957=0)),"Error","")</f>
        <v/>
      </c>
      <c r="AF961" s="236" t="str">
        <f>IF(AND(Y961="Yes",OR(SCDAPT1!T957="",SCDAPT1!T957="N/A")),"Error","")</f>
        <v/>
      </c>
      <c r="AG961" s="236" t="str">
        <f>IF(AND(Y961="Yes",SCDAPT1!X957=""),"Error","")</f>
        <v/>
      </c>
      <c r="AH961" s="236" t="str">
        <f>IF(AND(Y961="Yes",SCDAPT1!X957&lt;&gt;"6",SCDAPT1!Y957=""),"Error","")</f>
        <v/>
      </c>
      <c r="AJ961" s="236">
        <f>+SCEPT2!B957</f>
        <v>0</v>
      </c>
      <c r="AK961" s="236" t="str">
        <f t="shared" si="62"/>
        <v/>
      </c>
      <c r="AL961" s="236" t="str">
        <f>IF(AND(AK961="Yes",SCEPT2!D957=""),"Error","")</f>
        <v/>
      </c>
      <c r="AM961" s="236" t="str">
        <f>IF(AND(AK961="Yes",OR(SCEPT2!F957="",SCEPT2!F957&gt;$B$2)),"Error","")</f>
        <v/>
      </c>
      <c r="AN961" s="236" t="str">
        <f>IF(AND(AK961="Yes",SCEPT2!G957=""),"Error","")</f>
        <v/>
      </c>
      <c r="AO961" s="236" t="str">
        <f>IF(AND(AK961="Yes",LEFT(AJ961,2)&lt;&gt;"85",LEFT(AJ961,2)&lt;&gt;"86",SCEPT2!H957=""),"Error","")</f>
        <v/>
      </c>
      <c r="AP961" s="236" t="str">
        <f>IF(AND(OR(AK961="Yes",AK961="Error"),SCEPT2!M957=""),"Error","")</f>
        <v/>
      </c>
    </row>
    <row r="962" spans="1:42">
      <c r="A962" s="236">
        <v>0</v>
      </c>
      <c r="B962" s="236" t="str">
        <f>LEFT(SCDPT3!C958,6)&amp;MID(SCDPT3!C958,8,2)&amp;RIGHT(SCDPT3!C958,1)</f>
        <v/>
      </c>
      <c r="C962" s="236" t="str">
        <f t="shared" si="63"/>
        <v/>
      </c>
      <c r="D962" s="236" t="str">
        <f>IF(AND(OR(C962="Yes",C962="Error"),SCDPT3!D958=""),"Error","")</f>
        <v/>
      </c>
      <c r="E962" s="236" t="str">
        <f>IF(AND(OR(C962="Yes",C962="Error"),OR(SCDPT3!F958&lt;$B$1,SCDPT3!F958&gt;$B$2,SCDPT3!F958="")),"Error","")</f>
        <v/>
      </c>
      <c r="F962" s="236" t="str">
        <f>IF(AND(OR(C962="Yes",C962="Error"),SCDPT3!G958=""),"Error","")</f>
        <v/>
      </c>
      <c r="G962" s="236" t="str">
        <f>IFERROR(IF(AND(OR(C962="Yes",C962="Error"),OR(LEFT(A962="84"),LEFT(A962="85"),LEFT(A962="85"),LEFT(A962="86"),LEFT(A962="87"),LEFT(A962="90"),LEFT(A962="91"),LEFT(A962="92"),LEFT(A962="93"),LEFT(A962="94"),LEFT(A962="95"),LEFT(A962="96")),SCDPT3!H958),"Error",""),"")</f>
        <v/>
      </c>
      <c r="H962" s="236" t="str">
        <f>IFERROR(IF(AND(OR(C962="Yes",C962="Error"),OR(LEFT(A962="17"),LEFT(A962="24"),LEFT(A962="31")),SCDPT3!L958=""),"Error",""),"")</f>
        <v/>
      </c>
      <c r="I962" s="236" t="str">
        <f>IF(AND(OR(C962="Yes",C962="Error"),SCDPT3!Q958=""),"Error","")</f>
        <v/>
      </c>
      <c r="J962" s="236" t="str">
        <f>IF(AND(OR(C962="Yes",C962="Error"),SCDPT3!T958=""),"Error","")</f>
        <v/>
      </c>
      <c r="L962" s="236">
        <f>+SCDPT4!B958</f>
        <v>0</v>
      </c>
      <c r="M962" s="236" t="str">
        <f>LEFT(SCDPT4!C958,6)&amp;MID(SCDPT4!C958,8,2)&amp;RIGHT(SCDPT4!C958,1)</f>
        <v/>
      </c>
      <c r="N962" s="236" t="str">
        <f t="shared" si="64"/>
        <v/>
      </c>
      <c r="O962" s="236" t="str">
        <f>IF(AND(OR(N962="Yes",N962="Error"),SCDPT4!D958=""),"Error","")</f>
        <v/>
      </c>
      <c r="P962" s="236" t="str">
        <f>IF(AND(OR(N962="Yes",N962="Error"),OR(SCDPT4!F958="",SCDPT4!F958&lt;$B$1,SCDPT4!F958&gt;$B$2)),"Error","")</f>
        <v/>
      </c>
      <c r="Q962" s="236" t="str">
        <f>IF(AND(OR(N962="Yes",N962="Error"),SCDPT4!G958=""),"Error","")</f>
        <v/>
      </c>
      <c r="R962" s="236" t="str">
        <f>IFERROR(IF(AND(OR(N962="Yes",N962="Error"),OR(LEFT(L962="84"),LEFT(L962="85"),LEFT(L962="86"),LEFT(L962="87"),LEFT(L962="90"),LEFT(L962="91"),LEFT(L962="92"),LEFT(L962="93"),LEFT(L962="94"),LEFT(L962="95"),LEFT(L962="96")),SCDPT4!H958=""),"Error",""),"")</f>
        <v/>
      </c>
      <c r="S962" s="236" t="str">
        <f>IF(AND(OR(N962="Yes",N962="Error"),OR(SCDPT4!W958="",SCDPT4!W958&lt;$B$1,SCDPT4!W958&lt;SCDPT4!F958),LEFT(L962,2)&lt;&gt;"84",LEFT(L962,2)&lt;&gt;"85",LEFT(L962,2)&lt;&gt;"86",LEFT(L962,2)&lt;&gt;"87",LEFT(L962,2)&lt;&gt;"90",LEFT(L962,2)&lt;&gt;"91",LEFT(L962,2)&lt;&gt;"92",LEFT(L962,2)&lt;&gt;"93",LEFT(L962,2)&lt;&gt;"94",LEFT(L962,2)&lt;&gt;"95",LEFT(L962,2)&lt;&gt;"96"),"Error","")</f>
        <v/>
      </c>
      <c r="T962" s="236" t="str">
        <f>IFERROR(IF(AND(OR(N962="Yes",N962="Error"),OR(LEFT(L962="17"),LEFT(L962="24"),LEFT(L962="31")),SCDPT4!X958=""),"Error",""),"")</f>
        <v/>
      </c>
      <c r="U962" s="236" t="str">
        <f>IF(AND(OR(N962="Yes",N962="Error"),SCDPT4!AC958=""),"Error","")</f>
        <v/>
      </c>
      <c r="V962" s="236" t="str">
        <f>IF(AND(OR(N962="Yes",N962="Error"),SCDPT4!AF958=""),"Error","")</f>
        <v/>
      </c>
      <c r="X962" s="80">
        <f>+SCDAPT1!B958</f>
        <v>0</v>
      </c>
      <c r="Y962" s="236" t="str">
        <f t="shared" si="61"/>
        <v/>
      </c>
      <c r="Z962" s="236" t="str">
        <f>IF(AND(Y962="Yes",SCDAPT1!C958=""),"Error","")</f>
        <v/>
      </c>
      <c r="AA962" s="236" t="str">
        <f>IF(AND(Y962="Yes",OR(SCDAPT1!F958="",SCDAPT1!F958&gt;$B$2)),"Error","")</f>
        <v/>
      </c>
      <c r="AB962" s="236" t="str">
        <f>IF(AND(Y962="Yes",SCDAPT1!G958=""),"Error","")</f>
        <v/>
      </c>
      <c r="AC962" s="236" t="str">
        <f>IF(AND(Y962="Yes",OR(SCDAPT1!H958="",SCDAPT1!H958&lt;$B$2)),"Error","")</f>
        <v/>
      </c>
      <c r="AD962" s="236" t="str">
        <f>IF(AND(Y962="Yes",OR(SCDAPT1!R958="",SCDAPT1!R958=0)),"Error","")</f>
        <v/>
      </c>
      <c r="AE962" s="236" t="str">
        <f>IF(AND(Y962="Yes",OR(SCDAPT1!S958="",SCDAPT1!S958=0)),"Error","")</f>
        <v/>
      </c>
      <c r="AF962" s="236" t="str">
        <f>IF(AND(Y962="Yes",OR(SCDAPT1!T958="",SCDAPT1!T958="N/A")),"Error","")</f>
        <v/>
      </c>
      <c r="AG962" s="236" t="str">
        <f>IF(AND(Y962="Yes",SCDAPT1!X958=""),"Error","")</f>
        <v/>
      </c>
      <c r="AH962" s="236" t="str">
        <f>IF(AND(Y962="Yes",SCDAPT1!X958&lt;&gt;"6",SCDAPT1!Y958=""),"Error","")</f>
        <v/>
      </c>
      <c r="AJ962" s="236">
        <f>+SCEPT2!B958</f>
        <v>0</v>
      </c>
      <c r="AK962" s="236" t="str">
        <f t="shared" si="62"/>
        <v/>
      </c>
      <c r="AL962" s="236" t="str">
        <f>IF(AND(AK962="Yes",SCEPT2!D958=""),"Error","")</f>
        <v/>
      </c>
      <c r="AM962" s="236" t="str">
        <f>IF(AND(AK962="Yes",OR(SCEPT2!F958="",SCEPT2!F958&gt;$B$2)),"Error","")</f>
        <v/>
      </c>
      <c r="AN962" s="236" t="str">
        <f>IF(AND(AK962="Yes",SCEPT2!G958=""),"Error","")</f>
        <v/>
      </c>
      <c r="AO962" s="236" t="str">
        <f>IF(AND(AK962="Yes",LEFT(AJ962,2)&lt;&gt;"85",LEFT(AJ962,2)&lt;&gt;"86",SCEPT2!H958=""),"Error","")</f>
        <v/>
      </c>
      <c r="AP962" s="236" t="str">
        <f>IF(AND(OR(AK962="Yes",AK962="Error"),SCEPT2!M958=""),"Error","")</f>
        <v/>
      </c>
    </row>
    <row r="963" spans="1:42">
      <c r="A963" s="236">
        <v>0</v>
      </c>
      <c r="B963" s="236" t="str">
        <f>LEFT(SCDPT3!C959,6)&amp;MID(SCDPT3!C959,8,2)&amp;RIGHT(SCDPT3!C959,1)</f>
        <v/>
      </c>
      <c r="C963" s="236" t="str">
        <f t="shared" si="63"/>
        <v/>
      </c>
      <c r="D963" s="236" t="str">
        <f>IF(AND(OR(C963="Yes",C963="Error"),SCDPT3!D959=""),"Error","")</f>
        <v/>
      </c>
      <c r="E963" s="236" t="str">
        <f>IF(AND(OR(C963="Yes",C963="Error"),OR(SCDPT3!F959&lt;$B$1,SCDPT3!F959&gt;$B$2,SCDPT3!F959="")),"Error","")</f>
        <v/>
      </c>
      <c r="F963" s="236" t="str">
        <f>IF(AND(OR(C963="Yes",C963="Error"),SCDPT3!G959=""),"Error","")</f>
        <v/>
      </c>
      <c r="G963" s="236" t="str">
        <f>IFERROR(IF(AND(OR(C963="Yes",C963="Error"),OR(LEFT(A963="84"),LEFT(A963="85"),LEFT(A963="85"),LEFT(A963="86"),LEFT(A963="87"),LEFT(A963="90"),LEFT(A963="91"),LEFT(A963="92"),LEFT(A963="93"),LEFT(A963="94"),LEFT(A963="95"),LEFT(A963="96")),SCDPT3!H959),"Error",""),"")</f>
        <v/>
      </c>
      <c r="H963" s="236" t="str">
        <f>IFERROR(IF(AND(OR(C963="Yes",C963="Error"),OR(LEFT(A963="17"),LEFT(A963="24"),LEFT(A963="31")),SCDPT3!L959=""),"Error",""),"")</f>
        <v/>
      </c>
      <c r="I963" s="236" t="str">
        <f>IF(AND(OR(C963="Yes",C963="Error"),SCDPT3!Q959=""),"Error","")</f>
        <v/>
      </c>
      <c r="J963" s="236" t="str">
        <f>IF(AND(OR(C963="Yes",C963="Error"),SCDPT3!T959=""),"Error","")</f>
        <v/>
      </c>
      <c r="L963" s="236">
        <f>+SCDPT4!B959</f>
        <v>0</v>
      </c>
      <c r="M963" s="236" t="str">
        <f>LEFT(SCDPT4!C959,6)&amp;MID(SCDPT4!C959,8,2)&amp;RIGHT(SCDPT4!C959,1)</f>
        <v/>
      </c>
      <c r="N963" s="236" t="str">
        <f t="shared" si="64"/>
        <v/>
      </c>
      <c r="O963" s="236" t="str">
        <f>IF(AND(OR(N963="Yes",N963="Error"),SCDPT4!D959=""),"Error","")</f>
        <v/>
      </c>
      <c r="P963" s="236" t="str">
        <f>IF(AND(OR(N963="Yes",N963="Error"),OR(SCDPT4!F959="",SCDPT4!F959&lt;$B$1,SCDPT4!F959&gt;$B$2)),"Error","")</f>
        <v/>
      </c>
      <c r="Q963" s="236" t="str">
        <f>IF(AND(OR(N963="Yes",N963="Error"),SCDPT4!G959=""),"Error","")</f>
        <v/>
      </c>
      <c r="R963" s="236" t="str">
        <f>IFERROR(IF(AND(OR(N963="Yes",N963="Error"),OR(LEFT(L963="84"),LEFT(L963="85"),LEFT(L963="86"),LEFT(L963="87"),LEFT(L963="90"),LEFT(L963="91"),LEFT(L963="92"),LEFT(L963="93"),LEFT(L963="94"),LEFT(L963="95"),LEFT(L963="96")),SCDPT4!H959=""),"Error",""),"")</f>
        <v/>
      </c>
      <c r="S963" s="236" t="str">
        <f>IF(AND(OR(N963="Yes",N963="Error"),OR(SCDPT4!W959="",SCDPT4!W959&lt;$B$1,SCDPT4!W959&lt;SCDPT4!F959),LEFT(L963,2)&lt;&gt;"84",LEFT(L963,2)&lt;&gt;"85",LEFT(L963,2)&lt;&gt;"86",LEFT(L963,2)&lt;&gt;"87",LEFT(L963,2)&lt;&gt;"90",LEFT(L963,2)&lt;&gt;"91",LEFT(L963,2)&lt;&gt;"92",LEFT(L963,2)&lt;&gt;"93",LEFT(L963,2)&lt;&gt;"94",LEFT(L963,2)&lt;&gt;"95",LEFT(L963,2)&lt;&gt;"96"),"Error","")</f>
        <v/>
      </c>
      <c r="T963" s="236" t="str">
        <f>IFERROR(IF(AND(OR(N963="Yes",N963="Error"),OR(LEFT(L963="17"),LEFT(L963="24"),LEFT(L963="31")),SCDPT4!X959=""),"Error",""),"")</f>
        <v/>
      </c>
      <c r="U963" s="236" t="str">
        <f>IF(AND(OR(N963="Yes",N963="Error"),SCDPT4!AC959=""),"Error","")</f>
        <v/>
      </c>
      <c r="V963" s="236" t="str">
        <f>IF(AND(OR(N963="Yes",N963="Error"),SCDPT4!AF959=""),"Error","")</f>
        <v/>
      </c>
      <c r="X963" s="80">
        <f>+SCDAPT1!B959</f>
        <v>0</v>
      </c>
      <c r="Y963" s="236" t="str">
        <f t="shared" si="61"/>
        <v/>
      </c>
      <c r="Z963" s="236" t="str">
        <f>IF(AND(Y963="Yes",SCDAPT1!C959=""),"Error","")</f>
        <v/>
      </c>
      <c r="AA963" s="236" t="str">
        <f>IF(AND(Y963="Yes",OR(SCDAPT1!F959="",SCDAPT1!F959&gt;$B$2)),"Error","")</f>
        <v/>
      </c>
      <c r="AB963" s="236" t="str">
        <f>IF(AND(Y963="Yes",SCDAPT1!G959=""),"Error","")</f>
        <v/>
      </c>
      <c r="AC963" s="236" t="str">
        <f>IF(AND(Y963="Yes",OR(SCDAPT1!H959="",SCDAPT1!H959&lt;$B$2)),"Error","")</f>
        <v/>
      </c>
      <c r="AD963" s="236" t="str">
        <f>IF(AND(Y963="Yes",OR(SCDAPT1!R959="",SCDAPT1!R959=0)),"Error","")</f>
        <v/>
      </c>
      <c r="AE963" s="236" t="str">
        <f>IF(AND(Y963="Yes",OR(SCDAPT1!S959="",SCDAPT1!S959=0)),"Error","")</f>
        <v/>
      </c>
      <c r="AF963" s="236" t="str">
        <f>IF(AND(Y963="Yes",OR(SCDAPT1!T959="",SCDAPT1!T959="N/A")),"Error","")</f>
        <v/>
      </c>
      <c r="AG963" s="236" t="str">
        <f>IF(AND(Y963="Yes",SCDAPT1!X959=""),"Error","")</f>
        <v/>
      </c>
      <c r="AH963" s="236" t="str">
        <f>IF(AND(Y963="Yes",SCDAPT1!X959&lt;&gt;"6",SCDAPT1!Y959=""),"Error","")</f>
        <v/>
      </c>
      <c r="AJ963" s="236">
        <f>+SCEPT2!B959</f>
        <v>0</v>
      </c>
      <c r="AK963" s="236" t="str">
        <f t="shared" si="62"/>
        <v/>
      </c>
      <c r="AL963" s="236" t="str">
        <f>IF(AND(AK963="Yes",SCEPT2!D959=""),"Error","")</f>
        <v/>
      </c>
      <c r="AM963" s="236" t="str">
        <f>IF(AND(AK963="Yes",OR(SCEPT2!F959="",SCEPT2!F959&gt;$B$2)),"Error","")</f>
        <v/>
      </c>
      <c r="AN963" s="236" t="str">
        <f>IF(AND(AK963="Yes",SCEPT2!G959=""),"Error","")</f>
        <v/>
      </c>
      <c r="AO963" s="236" t="str">
        <f>IF(AND(AK963="Yes",LEFT(AJ963,2)&lt;&gt;"85",LEFT(AJ963,2)&lt;&gt;"86",SCEPT2!H959=""),"Error","")</f>
        <v/>
      </c>
      <c r="AP963" s="236" t="str">
        <f>IF(AND(OR(AK963="Yes",AK963="Error"),SCEPT2!M959=""),"Error","")</f>
        <v/>
      </c>
    </row>
    <row r="964" spans="1:42">
      <c r="A964" s="236">
        <v>0</v>
      </c>
      <c r="B964" s="236" t="str">
        <f>LEFT(SCDPT3!C960,6)&amp;MID(SCDPT3!C960,8,2)&amp;RIGHT(SCDPT3!C960,1)</f>
        <v/>
      </c>
      <c r="C964" s="236" t="str">
        <f t="shared" si="63"/>
        <v/>
      </c>
      <c r="D964" s="236" t="str">
        <f>IF(AND(OR(C964="Yes",C964="Error"),SCDPT3!D960=""),"Error","")</f>
        <v/>
      </c>
      <c r="E964" s="236" t="str">
        <f>IF(AND(OR(C964="Yes",C964="Error"),OR(SCDPT3!F960&lt;$B$1,SCDPT3!F960&gt;$B$2,SCDPT3!F960="")),"Error","")</f>
        <v/>
      </c>
      <c r="F964" s="236" t="str">
        <f>IF(AND(OR(C964="Yes",C964="Error"),SCDPT3!G960=""),"Error","")</f>
        <v/>
      </c>
      <c r="G964" s="236" t="str">
        <f>IFERROR(IF(AND(OR(C964="Yes",C964="Error"),OR(LEFT(A964="84"),LEFT(A964="85"),LEFT(A964="85"),LEFT(A964="86"),LEFT(A964="87"),LEFT(A964="90"),LEFT(A964="91"),LEFT(A964="92"),LEFT(A964="93"),LEFT(A964="94"),LEFT(A964="95"),LEFT(A964="96")),SCDPT3!H960),"Error",""),"")</f>
        <v/>
      </c>
      <c r="H964" s="236" t="str">
        <f>IFERROR(IF(AND(OR(C964="Yes",C964="Error"),OR(LEFT(A964="17"),LEFT(A964="24"),LEFT(A964="31")),SCDPT3!L960=""),"Error",""),"")</f>
        <v/>
      </c>
      <c r="I964" 